
        <v>1.14679164800623</v>
      </c>
      <c r="AIA240" s="131" t="n">
        <f aca="false">(1+'Lease Inputs'!$CL237)^(AIA$8/12)</f>
        <v>1.14868566764928</v>
      </c>
      <c r="AIB240" s="131" t="n">
        <f aca="false">(1+'Lease Inputs'!$CL237)^(AIB$8/12)</f>
        <v>1.15058281541975</v>
      </c>
      <c r="AIC240" s="131" t="n">
        <f aca="false">(1+'Lease Inputs'!$CL237)^(AIC$8/12)</f>
        <v>1.15248309648401</v>
      </c>
      <c r="AID240" s="131" t="n">
        <f aca="false">(1+'Lease Inputs'!$CL237)^(AID$8/12)</f>
        <v>1.15438651601694</v>
      </c>
      <c r="AIE240" s="131" t="n">
        <f aca="false">(1+'Lease Inputs'!$CL237)^(AIE$8/12)</f>
        <v>1.15629307920199</v>
      </c>
      <c r="AIF240" s="131" t="n">
        <f aca="false">(1+'Lease Inputs'!$CL237)^(AIF$8/12)</f>
        <v>1.15820279123114</v>
      </c>
      <c r="AIG240" s="131" t="n">
        <f aca="false">(1+'Lease Inputs'!$CL237)^(AIG$8/12)</f>
        <v>1.16011565730496</v>
      </c>
      <c r="AIH240" s="131" t="n">
        <f aca="false">(1+'Lease Inputs'!$CL237)^(AIH$8/12)</f>
        <v>1.16203168263263</v>
      </c>
      <c r="AII240" s="131" t="n">
        <f aca="false">(1+'Lease Inputs'!$CL237)^(AII$8/12)</f>
        <v>1.16395087243191</v>
      </c>
      <c r="AIJ240" s="131" t="n">
        <f aca="false">(1+'Lease Inputs'!$CL237)^(AIJ$8/12)</f>
        <v>1.16587323192917</v>
      </c>
      <c r="AIK240" s="131" t="n">
        <f aca="false">(1+'Lease Inputs'!$CL237)^(AIK$8/12)</f>
        <v>1.16779876635944</v>
      </c>
      <c r="AIL240" s="131" t="n">
        <f aca="false">(1+'Lease Inputs'!$CL237)^(AIL$8/12)</f>
        <v>1.16972748096636</v>
      </c>
      <c r="AIM240" s="131" t="n">
        <f aca="false">(1+'Lease Inputs'!$CL237)^(AIM$8/12)</f>
        <v>1.17165938100227</v>
      </c>
      <c r="AIN240" s="131" t="n">
        <f aca="false">(1+'Lease Inputs'!$CL237)^(AIN$8/12)</f>
        <v>1.17359447172815</v>
      </c>
      <c r="AIO240" s="131" t="n">
        <f aca="false">(1+'Lease Inputs'!$CL237)^(AIO$8/12)</f>
        <v>1.17553275841369</v>
      </c>
      <c r="AIP240" s="131" t="n">
        <f aca="false">(1+'Lease Inputs'!$CL237)^(AIP$8/12)</f>
        <v>1.17747424633728</v>
      </c>
      <c r="AIQ240" s="131" t="n">
        <f aca="false">(1+'Lease Inputs'!$CL237)^(AIQ$8/12)</f>
        <v>1.17941894078603</v>
      </c>
      <c r="AIR240" s="131" t="n">
        <f aca="false">(1+'Lease Inputs'!$CL237)^(AIR$8/12)</f>
        <v>1.18136684705576</v>
      </c>
      <c r="AIS240" s="131" t="n">
        <f aca="false">(1+'Lease Inputs'!$CL237)^(AIS$8/12)</f>
        <v>1.18331797045106</v>
      </c>
      <c r="AIT240" s="131" t="n">
        <f aca="false">(1+'Lease Inputs'!$CL237)^(AIT$8/12)</f>
        <v>1.18527231628529</v>
      </c>
      <c r="AIU240" s="131" t="n">
        <f aca="false">(1+'Lease Inputs'!$CL237)^(AIU$8/12)</f>
        <v>1.18722988988055</v>
      </c>
      <c r="AIV240" s="131" t="n">
        <f aca="false">(1+'Lease Inputs'!$CL237)^(AIV$8/12)</f>
        <v>1.18919069656775</v>
      </c>
      <c r="AIW240" s="131" t="n">
        <f aca="false">(1+'Lease Inputs'!$CL237)^(AIW$8/12)</f>
        <v>1.19115474168662</v>
      </c>
      <c r="AIX240" s="131" t="n">
        <f aca="false">(1+'Lease Inputs'!$CL237)^(AIX$8/12)</f>
        <v>1.19312203058569</v>
      </c>
      <c r="AIY240" s="131" t="n">
        <f aca="false">(1+'Lease Inputs'!$CL237)^(AIY$8/12)</f>
        <v>1.19509256862231</v>
      </c>
      <c r="AJA240" s="135" t="n">
        <v>1</v>
      </c>
      <c r="AJB240" s="131" t="n">
        <f aca="false">(AAP240=0)*AJA240
+(AAP240=1)*AEV240</f>
        <v>1</v>
      </c>
      <c r="AJC240" s="131" t="n">
        <f aca="false">(AAQ240=0)*AJB240
+(AAQ240=1)*AEW240</f>
        <v>1</v>
      </c>
      <c r="AJD240" s="131" t="n">
        <f aca="false">(AAR240=0)*AJC240
+(AAR240=1)*AEX240</f>
        <v>1</v>
      </c>
      <c r="AJE240" s="131" t="n">
        <f aca="false">(AAS240=0)*AJD240
+(AAS240=1)*AEY240</f>
        <v>1</v>
      </c>
      <c r="AJF240" s="131" t="n">
        <f aca="false">(AAT240=0)*AJE240
+(AAT240=1)*AEZ240</f>
        <v>1</v>
      </c>
      <c r="AJG240" s="131" t="n">
        <f aca="false">(AAU240=0)*AJF240
+(AAU240=1)*AFA240</f>
        <v>1</v>
      </c>
      <c r="AJH240" s="131" t="n">
        <f aca="false">(AAV240=0)*AJG240
+(AAV240=1)*AFB240</f>
        <v>1</v>
      </c>
      <c r="AJI240" s="131" t="n">
        <f aca="false">(AAW240=0)*AJH240
+(AAW240=1)*AFC240</f>
        <v>1</v>
      </c>
      <c r="AJJ240" s="131" t="n">
        <f aca="false">(AAX240=0)*AJI240
+(AAX240=1)*AFD240</f>
        <v>1</v>
      </c>
      <c r="AJK240" s="131" t="n">
        <f aca="false">(AAY240=0)*AJJ240
+(AAY240=1)*AFE240</f>
        <v>1</v>
      </c>
      <c r="AJL240" s="131" t="n">
        <f aca="false">(AAZ240=0)*AJK240
+(AAZ240=1)*AFF240</f>
        <v>1</v>
      </c>
      <c r="AJM240" s="131" t="n">
        <f aca="false">(ABA240=0)*AJL240
+(ABA240=1)*AFG240</f>
        <v>1</v>
      </c>
      <c r="AJN240" s="131" t="n">
        <f aca="false">(ABB240=0)*AJM240
+(ABB240=1)*AFH240</f>
        <v>1</v>
      </c>
      <c r="AJO240" s="131" t="n">
        <f aca="false">(ABC240=0)*AJN240
+(ABC240=1)*AFI240</f>
        <v>1</v>
      </c>
      <c r="AJP240" s="131" t="n">
        <f aca="false">(ABD240=0)*AJO240
+(ABD240=1)*AFJ240</f>
        <v>1</v>
      </c>
      <c r="AJQ240" s="131" t="n">
        <f aca="false">(ABE240=0)*AJP240
+(ABE240=1)*AFK240</f>
        <v>1</v>
      </c>
      <c r="AJR240" s="131" t="n">
        <f aca="false">(ABF240=0)*AJQ240
+(ABF240=1)*AFL240</f>
        <v>1</v>
      </c>
      <c r="AJS240" s="131" t="n">
        <f aca="false">(ABG240=0)*AJR240
+(ABG240=1)*AFM240</f>
        <v>1</v>
      </c>
      <c r="AJT240" s="131" t="n">
        <f aca="false">(ABH240=0)*AJS240
+(ABH240=1)*AFN240</f>
        <v>1</v>
      </c>
      <c r="AJU240" s="131" t="n">
        <f aca="false">(ABI240=0)*AJT240
+(ABI240=1)*AFO240</f>
        <v>1</v>
      </c>
      <c r="AJV240" s="131" t="n">
        <f aca="false">(ABJ240=0)*AJU240
+(ABJ240=1)*AFP240</f>
        <v>1</v>
      </c>
      <c r="AJW240" s="131" t="n">
        <f aca="false">(ABK240=0)*AJV240
+(ABK240=1)*AFQ240</f>
        <v>1</v>
      </c>
      <c r="AJX240" s="131" t="n">
        <f aca="false">(ABL240=0)*AJW240
+(ABL240=1)*AFR240</f>
        <v>1</v>
      </c>
      <c r="AJY240" s="131" t="n">
        <f aca="false">(ABM240=0)*AJX240
+(ABM240=1)*AFS240</f>
        <v>1</v>
      </c>
      <c r="AJZ240" s="131" t="n">
        <f aca="false">(ABN240=0)*AJY240
+(ABN240=1)*AFT240</f>
        <v>1</v>
      </c>
      <c r="AKA240" s="131" t="n">
        <f aca="false">(ABO240=0)*AJZ240
+(ABO240=1)*AFU240</f>
        <v>1</v>
      </c>
      <c r="AKB240" s="131" t="n">
        <f aca="false">(ABP240=0)*AKA240
+(ABP240=1)*AFV240</f>
        <v>1</v>
      </c>
      <c r="AKC240" s="131" t="n">
        <f aca="false">(ABQ240=0)*AKB240
+(ABQ240=1)*AFW240</f>
        <v>1</v>
      </c>
      <c r="AKD240" s="131" t="n">
        <f aca="false">(ABR240=0)*AKC240
+(ABR240=1)*AFX240</f>
        <v>1</v>
      </c>
      <c r="AKE240" s="131" t="n">
        <f aca="false">(ABS240=0)*AKD240
+(ABS240=1)*AFY240</f>
        <v>1</v>
      </c>
      <c r="AKF240" s="131" t="n">
        <f aca="false">(ABT240=0)*AKE240
+(ABT240=1)*AFZ240</f>
        <v>1</v>
      </c>
      <c r="AKG240" s="131" t="n">
        <f aca="false">(ABU240=0)*AKF240
+(ABU240=1)*AGA240</f>
        <v>1</v>
      </c>
      <c r="AKH240" s="131" t="n">
        <f aca="false">(ABV240=0)*AKG240
+(ABV240=1)*AGB240</f>
        <v>1</v>
      </c>
      <c r="AKI240" s="131" t="n">
        <f aca="false">(ABW240=0)*AKH240
+(ABW240=1)*AGC240</f>
        <v>1</v>
      </c>
      <c r="AKJ240" s="131" t="n">
        <f aca="false">(ABX240=0)*AKI240
+(ABX240=1)*AGD240</f>
        <v>1</v>
      </c>
      <c r="AKK240" s="131" t="n">
        <f aca="false">(ABY240=0)*AKJ240
+(ABY240=1)*AGE240</f>
        <v>1</v>
      </c>
      <c r="AKL240" s="131" t="n">
        <f aca="false">(ABZ240=0)*AKK240
+(ABZ240=1)*AGF240</f>
        <v>1</v>
      </c>
      <c r="AKM240" s="131" t="n">
        <f aca="false">(ACA240=0)*AKL240
+(ACA240=1)*AGG240</f>
        <v>1</v>
      </c>
      <c r="AKN240" s="131" t="n">
        <f aca="false">(ACB240=0)*AKM240
+(ACB240=1)*AGH240</f>
        <v>1</v>
      </c>
      <c r="AKO240" s="131" t="n">
        <f aca="false">(ACC240=0)*AKN240
+(ACC240=1)*AGI240</f>
        <v>1</v>
      </c>
      <c r="AKP240" s="131" t="n">
        <f aca="false">(ACD240=0)*AKO240
+(ACD240=1)*AGJ240</f>
        <v>1</v>
      </c>
      <c r="AKQ240" s="131" t="n">
        <f aca="false">(ACE240=0)*AKP240
+(ACE240=1)*AGK240</f>
        <v>1</v>
      </c>
      <c r="AKR240" s="131" t="n">
        <f aca="false">(ACF240=0)*AKQ240
+(ACF240=1)*AGL240</f>
        <v>1</v>
      </c>
      <c r="AKS240" s="131" t="n">
        <f aca="false">(ACG240=0)*AKR240
+(ACG240=1)*AGM240</f>
        <v>1</v>
      </c>
      <c r="AKT240" s="131" t="n">
        <f aca="false">(ACH240=0)*AKS240
+(ACH240=1)*AGN240</f>
        <v>1</v>
      </c>
      <c r="AKU240" s="131" t="n">
        <f aca="false">(ACI240=0)*AKT240
+(ACI240=1)*AGO240</f>
        <v>1</v>
      </c>
      <c r="AKV240" s="131" t="n">
        <f aca="false">(ACJ240=0)*AKU240
+(ACJ240=1)*AGP240</f>
        <v>1</v>
      </c>
      <c r="AKW240" s="131" t="n">
        <f aca="false">(ACK240=0)*AKV240
+(ACK240=1)*AGQ240</f>
        <v>1</v>
      </c>
      <c r="AKX240" s="131" t="n">
        <f aca="false">(ACL240=0)*AKW240
+(ACL240=1)*AGR240</f>
        <v>1</v>
      </c>
      <c r="AKY240" s="131" t="n">
        <f aca="false">(ACM240=0)*AKX240
+(ACM240=1)*AGS240</f>
        <v>1</v>
      </c>
      <c r="AKZ240" s="131" t="n">
        <f aca="false">(ACN240=0)*AKY240
+(ACN240=1)*AGT240</f>
        <v>1</v>
      </c>
      <c r="ALA240" s="131" t="n">
        <f aca="false">(ACO240=0)*AKZ240
+(ACO240=1)*AGU240</f>
        <v>1</v>
      </c>
      <c r="ALB240" s="131" t="n">
        <f aca="false">(ACP240=0)*ALA240
+(ACP240=1)*AGV240</f>
        <v>1</v>
      </c>
      <c r="ALC240" s="131" t="n">
        <f aca="false">(ACQ240=0)*ALB240
+(ACQ240=1)*AGW240</f>
        <v>1</v>
      </c>
      <c r="ALD240" s="131" t="n">
        <f aca="false">(ACR240=0)*ALC240
+(ACR240=1)*AGX240</f>
        <v>1</v>
      </c>
      <c r="ALE240" s="131" t="n">
        <f aca="false">(ACS240=0)*ALD240
+(ACS240=1)*AGY240</f>
        <v>1</v>
      </c>
      <c r="ALF240" s="131" t="n">
        <f aca="false">(ACT240=0)*ALE240
+(ACT240=1)*AGZ240</f>
        <v>1</v>
      </c>
      <c r="ALG240" s="131" t="n">
        <f aca="false">(ACU240=0)*ALF240
+(ACU240=1)*AHA240</f>
        <v>1</v>
      </c>
      <c r="ALH240" s="131" t="n">
        <f aca="false">(ACV240=0)*ALG240
+(ACV240=1)*AHB240</f>
        <v>1</v>
      </c>
      <c r="ALI240" s="131" t="n">
        <f aca="false">(ACW240=0)*ALH240
+(ACW240=1)*AHC240</f>
        <v>1</v>
      </c>
      <c r="ALJ240" s="131" t="n">
        <f aca="false">(ACX240=0)*ALI240
+(ACX240=1)*AHD240</f>
        <v>1</v>
      </c>
      <c r="ALK240" s="131" t="n">
        <f aca="false">(ACY240=0)*ALJ240
+(ACY240=1)*AHE240</f>
        <v>1</v>
      </c>
      <c r="ALL240" s="131" t="n">
        <f aca="false">(ACZ240=0)*ALK240
+(ACZ240=1)*AHF240</f>
        <v>1</v>
      </c>
      <c r="ALM240" s="131" t="n">
        <f aca="false">(ADA240=0)*ALL240
+(ADA240=1)*AHG240</f>
        <v>1</v>
      </c>
      <c r="ALN240" s="131" t="n">
        <f aca="false">(ADB240=0)*ALM240
+(ADB240=1)*AHH240</f>
        <v>1</v>
      </c>
      <c r="ALO240" s="131" t="n">
        <f aca="false">(ADC240=0)*ALN240
+(ADC240=1)*AHI240</f>
        <v>1</v>
      </c>
      <c r="ALP240" s="131" t="n">
        <f aca="false">(ADD240=0)*ALO240
+(ADD240=1)*AHJ240</f>
        <v>1</v>
      </c>
      <c r="ALQ240" s="131" t="n">
        <f aca="false">(ADE240=0)*ALP240
+(ADE240=1)*AHK240</f>
        <v>1</v>
      </c>
      <c r="ALR240" s="131" t="n">
        <f aca="false">(ADF240=0)*ALQ240
+(ADF240=1)*AHL240</f>
        <v>1</v>
      </c>
      <c r="ALS240" s="131" t="n">
        <f aca="false">(ADG240=0)*ALR240
+(ADG240=1)*AHM240</f>
        <v>1</v>
      </c>
      <c r="ALT240" s="131" t="n">
        <f aca="false">(ADH240=0)*ALS240
+(ADH240=1)*AHN240</f>
        <v>1</v>
      </c>
      <c r="ALU240" s="131" t="n">
        <f aca="false">(ADI240=0)*ALT240
+(ADI240=1)*AHO240</f>
        <v>1</v>
      </c>
      <c r="ALV240" s="131" t="n">
        <f aca="false">(ADJ240=0)*ALU240
+(ADJ240=1)*AHP240</f>
        <v>1</v>
      </c>
      <c r="ALW240" s="131" t="n">
        <f aca="false">(ADK240=0)*ALV240
+(ADK240=1)*AHQ240</f>
        <v>1</v>
      </c>
      <c r="ALX240" s="131" t="n">
        <f aca="false">(ADL240=0)*ALW240
+(ADL240=1)*AHR240</f>
        <v>1</v>
      </c>
      <c r="ALY240" s="131" t="n">
        <f aca="false">(ADM240=0)*ALX240
+(ADM240=1)*AHS240</f>
        <v>1</v>
      </c>
      <c r="ALZ240" s="131" t="n">
        <f aca="false">(ADN240=0)*ALY240
+(ADN240=1)*AHT240</f>
        <v>1</v>
      </c>
      <c r="AMA240" s="131" t="n">
        <f aca="false">(ADO240=0)*ALZ240
+(ADO240=1)*AHU240</f>
        <v>1</v>
      </c>
      <c r="AMB240" s="131" t="n">
        <f aca="false">(ADP240=0)*AMA240
+(ADP240=1)*AHV240</f>
        <v>1</v>
      </c>
      <c r="AMC240" s="131" t="n">
        <f aca="false">(ADQ240=0)*AMB240
+(ADQ240=1)*AHW240</f>
        <v>1</v>
      </c>
      <c r="AMD240" s="131" t="n">
        <f aca="false">(ADR240=0)*AMC240
+(ADR240=1)*AHX240</f>
        <v>1</v>
      </c>
      <c r="AME240" s="131" t="n">
        <f aca="false">(ADS240=0)*AMD240
+(ADS240=1)*AHY240</f>
        <v>1</v>
      </c>
      <c r="AMF240" s="131" t="n">
        <f aca="false">(ADT240=0)*AME240
+(ADT240=1)*AHZ240</f>
        <v>1</v>
      </c>
      <c r="AMG240" s="131" t="n">
        <f aca="false">(ADU240=0)*AMF240
+(ADU240=1)*AIA240</f>
        <v>1</v>
      </c>
      <c r="AMH240" s="131" t="n">
        <f aca="false">(ADV240=0)*AMG240
+(ADV240=1)*AIB240</f>
        <v>1</v>
      </c>
      <c r="AMI240" s="131" t="n">
        <f aca="false">(ADW240=0)*AMH240
+(ADW240=1)*AIC240</f>
        <v>1</v>
      </c>
      <c r="AMJ240" s="131" t="n">
        <f aca="false">(ADX240=0)*AMI240
+(ADX240=1)*AID240</f>
        <v>1</v>
      </c>
    </row>
    <row r="241" customFormat="false" ht="11.25" hidden="false" customHeight="false" outlineLevel="0" collapsed="false">
      <c r="C241" s="24" t="n">
        <f aca="false">C240+1</f>
        <v>232</v>
      </c>
      <c r="D241" s="24" t="n">
        <f aca="false">'Rent Roll'!D237</f>
        <v>25</v>
      </c>
      <c r="E241" s="24" t="str">
        <f aca="false">'Rent Roll'!E237</f>
        <v>Asset 100</v>
      </c>
      <c r="F241" s="24" t="str">
        <f aca="false">'Rent Roll'!H237</f>
        <v>-</v>
      </c>
      <c r="G241" s="120" t="n">
        <f aca="false">'Rent Roll'!I237</f>
        <v>1</v>
      </c>
      <c r="H241" s="24" t="str">
        <f aca="false">'Rent Roll'!F237</f>
        <v>-</v>
      </c>
      <c r="I241" s="24" t="str">
        <f aca="false">'Rent Roll'!G237</f>
        <v>-</v>
      </c>
      <c r="J241" s="24" t="str">
        <f aca="false">'Rent Roll'!J237</f>
        <v>-</v>
      </c>
      <c r="K241" s="24" t="str">
        <f aca="false">'Rent Roll'!K237</f>
        <v>-</v>
      </c>
      <c r="L241" s="121" t="n">
        <f aca="false">'Rent Roll'!L237</f>
        <v>1</v>
      </c>
      <c r="N241" s="122" t="n">
        <f aca="false">'Rent Roll'!P237</f>
        <v>0</v>
      </c>
      <c r="O241" s="122" t="n">
        <f aca="false">N241/L241/12</f>
        <v>0</v>
      </c>
      <c r="P241" s="123" t="n">
        <f aca="false">'Lease Inputs'!O238</f>
        <v>25</v>
      </c>
      <c r="Q241" s="124" t="n">
        <f aca="false">'Rent Roll'!M237</f>
        <v>0</v>
      </c>
      <c r="R241" s="124" t="n">
        <f aca="false">'Rent Roll'!O237</f>
        <v>0</v>
      </c>
      <c r="S241" s="124" t="n">
        <f aca="false">'Rent Roll'!N237</f>
        <v>0</v>
      </c>
      <c r="T241" s="125" t="n">
        <f aca="false">'Lease Inputs'!N238</f>
        <v>1</v>
      </c>
      <c r="U241" s="124" t="n">
        <f aca="false">(S241&lt;&gt;0)*IF(T241=1,R241,S241)
+(S241=0)*R241</f>
        <v>0</v>
      </c>
      <c r="V241" s="120" t="n">
        <f aca="false">'Lease Inputs'!CJ238</f>
        <v>1</v>
      </c>
      <c r="W241" s="124" t="str">
        <f aca="false">IF('Lease Inputs'!CK238=1,"Indexation", IF('Lease Inputs'!CK238=2,"Step-Up",0))</f>
        <v>Indexation</v>
      </c>
      <c r="X241" s="124" t="n">
        <f aca="false">MIN(EOMONTH(Control!$J$5,'Lease Inputs'!CN238*12),U241)</f>
        <v>0</v>
      </c>
      <c r="Y241" s="120" t="n">
        <f aca="false">'Lease Inputs'!CO238*12</f>
        <v>24</v>
      </c>
      <c r="AA241" s="24" t="n">
        <f aca="false">(G241=0)*'Lease Inputs'!CF238
+(G241=1)*'Lease Inputs'!Q238</f>
        <v>6</v>
      </c>
      <c r="AB241" s="24" t="n">
        <f aca="false">(G241=0)*'Lease Inputs'!CD238
+(G241=1)*'Lease Inputs'!R238</f>
        <v>6</v>
      </c>
      <c r="AC241" s="126" t="n">
        <f aca="false">(G241=0)*'Lease Inputs'!CH238
+(G241=1)*'Lease Inputs'!U238</f>
        <v>20</v>
      </c>
      <c r="AD241" s="127" t="n">
        <f aca="false">(G241=0)*'Lease Inputs'!CG238
+(G241=1)*'Lease Inputs'!T238</f>
        <v>0.1</v>
      </c>
      <c r="AE241" s="124" t="n">
        <f aca="false">U241*(G241=0)
+Control!$J$5*(Engine!G241=1)</f>
        <v>45291</v>
      </c>
      <c r="AF241" s="124" t="n">
        <f aca="false">EOMONTH(AE241,AA241)</f>
        <v>45473</v>
      </c>
      <c r="AG241" s="24" t="n">
        <f aca="false">(G241=0)*'Lease Inputs'!CE238*12
+(G241=1)*'Lease Inputs'!S238*12</f>
        <v>72</v>
      </c>
      <c r="AH241" s="124" t="n">
        <f aca="false">EOMONTH(AF241,AG241)</f>
        <v>47664</v>
      </c>
      <c r="AI241" s="122" t="n">
        <f aca="false">AJ241*12*$L241</f>
        <v>305.941170815567</v>
      </c>
      <c r="AJ241" s="129" t="n">
        <f aca="false">IFERROR(INDEX(FK241:JO241,MATCH(AF241,$FK$9:$JO$9,0)),0)</f>
        <v>25.4950975679639</v>
      </c>
      <c r="AK241" s="120" t="n">
        <f aca="false">'Lease Inputs'!CQ238</f>
        <v>1</v>
      </c>
      <c r="AL241" s="124" t="str">
        <f aca="false">IF('Lease Inputs'!CR238=1,"Indexation", IF('Lease Inputs'!CR238=2,"Step-Up",0))</f>
        <v>Step-Up</v>
      </c>
      <c r="AM241" s="124" t="n">
        <f aca="false">EOMONTH(AF241,'Lease Inputs'!$CU238*12)</f>
        <v>45838</v>
      </c>
      <c r="AN241" s="120" t="n">
        <f aca="false">'Lease Inputs'!CV238*12</f>
        <v>24</v>
      </c>
      <c r="AP241" s="120" t="n">
        <f aca="false">'Lease Inputs'!CF238</f>
        <v>2</v>
      </c>
      <c r="AQ241" s="24" t="n">
        <f aca="false">'Lease Inputs'!CD238</f>
        <v>7</v>
      </c>
      <c r="AR241" s="126" t="n">
        <f aca="false">'Lease Inputs'!CH238</f>
        <v>37.5</v>
      </c>
      <c r="AS241" s="127" t="n">
        <f aca="false">'Lease Inputs'!CG238</f>
        <v>0.1125</v>
      </c>
      <c r="AT241" s="124" t="n">
        <f aca="false">AH241</f>
        <v>47664</v>
      </c>
      <c r="AU241" s="124" t="n">
        <f aca="false">EOMONTH(AT241,AP241)</f>
        <v>47726</v>
      </c>
      <c r="AV241" s="24" t="n">
        <f aca="false">'Lease Inputs'!CE238*12</f>
        <v>42</v>
      </c>
      <c r="AW241" s="124" t="n">
        <f aca="false">EOMONTH(AU241,AV241)</f>
        <v>49003</v>
      </c>
      <c r="AX241" s="122" t="n">
        <f aca="false">AY241*12*$L241</f>
        <v>352.47308007923</v>
      </c>
      <c r="AY241" s="129" t="n">
        <f aca="false">IFERROR(INDEX(FK241:JO241,MATCH(AU241,$FK$9:$JO$9,0)),0)</f>
        <v>29.3727566732692</v>
      </c>
      <c r="AZ241" s="120" t="n">
        <f aca="false">'Lease Inputs'!CQ238</f>
        <v>1</v>
      </c>
      <c r="BA241" s="124" t="str">
        <f aca="false">IF('Lease Inputs'!CR238=1,"Indexation", IF('Lease Inputs'!CR238=2,"Step-Up",0))</f>
        <v>Step-Up</v>
      </c>
      <c r="BB241" s="124" t="n">
        <f aca="false">EOMONTH(AU241,'Lease Inputs'!$CU238*12)</f>
        <v>48091</v>
      </c>
      <c r="BC241" s="120" t="n">
        <f aca="false">'Lease Inputs'!CV238*12</f>
        <v>24</v>
      </c>
      <c r="BE241" s="130" t="n">
        <v>0</v>
      </c>
      <c r="BF241" s="131" t="n">
        <f aca="false">(1+INDEX('Lease Inputs'!$AQ238:$AY238,MATCH(Engine!BF$8,'Lease Inputs'!$AQ$6:$AY$6,0)))^(1/12)-1</f>
        <v>0.00327373978219891</v>
      </c>
      <c r="BG241" s="131" t="n">
        <f aca="false">(1+INDEX('Lease Inputs'!$AQ238:$AY238,MATCH(Engine!BG$8,'Lease Inputs'!$AQ$6:$AY$6,0)))^(1/12)-1</f>
        <v>0.00327373978219891</v>
      </c>
      <c r="BH241" s="131" t="n">
        <f aca="false">(1+INDEX('Lease Inputs'!$AQ238:$AY238,MATCH(Engine!BH$8,'Lease Inputs'!$AQ$6:$AY$6,0)))^(1/12)-1</f>
        <v>0.00327373978219891</v>
      </c>
      <c r="BI241" s="131" t="n">
        <f aca="false">(1+INDEX('Lease Inputs'!$AQ238:$AY238,MATCH(Engine!BI$8,'Lease Inputs'!$AQ$6:$AY$6,0)))^(1/12)-1</f>
        <v>0.00327373978219891</v>
      </c>
      <c r="BJ241" s="131" t="n">
        <f aca="false">(1+INDEX('Lease Inputs'!$AQ238:$AY238,MATCH(Engine!BJ$8,'Lease Inputs'!$AQ$6:$AY$6,0)))^(1/12)-1</f>
        <v>0.00327373978219891</v>
      </c>
      <c r="BK241" s="131" t="n">
        <f aca="false">(1+INDEX('Lease Inputs'!$AQ238:$AY238,MATCH(Engine!BK$8,'Lease Inputs'!$AQ$6:$AY$6,0)))^(1/12)-1</f>
        <v>0.00327373978219891</v>
      </c>
      <c r="BL241" s="131" t="n">
        <f aca="false">(1+INDEX('Lease Inputs'!$AQ238:$AY238,MATCH(Engine!BL$8,'Lease Inputs'!$AQ$6:$AY$6,0)))^(1/12)-1</f>
        <v>0.00327373978219891</v>
      </c>
      <c r="BM241" s="131" t="n">
        <f aca="false">(1+INDEX('Lease Inputs'!$AQ238:$AY238,MATCH(Engine!BM$8,'Lease Inputs'!$AQ$6:$AY$6,0)))^(1/12)-1</f>
        <v>0.00327373978219891</v>
      </c>
      <c r="BN241" s="131" t="n">
        <f aca="false">(1+INDEX('Lease Inputs'!$AQ238:$AY238,MATCH(Engine!BN$8,'Lease Inputs'!$AQ$6:$AY$6,0)))^(1/12)-1</f>
        <v>0.00327373978219891</v>
      </c>
      <c r="BO241" s="131" t="n">
        <f aca="false">(1+INDEX('Lease Inputs'!$AQ238:$AY238,MATCH(Engine!BO$8,'Lease Inputs'!$AQ$6:$AY$6,0)))^(1/12)-1</f>
        <v>0.00327373978219891</v>
      </c>
      <c r="BP241" s="131" t="n">
        <f aca="false">(1+INDEX('Lease Inputs'!$AQ238:$AY238,MATCH(Engine!BP$8,'Lease Inputs'!$AQ$6:$AY$6,0)))^(1/12)-1</f>
        <v>0.00327373978219891</v>
      </c>
      <c r="BQ241" s="131" t="n">
        <f aca="false">(1+INDEX('Lease Inputs'!$AQ238:$AY238,MATCH(Engine!BQ$8,'Lease Inputs'!$AQ$6:$AY$6,0)))^(1/12)-1</f>
        <v>0.00327373978219891</v>
      </c>
      <c r="BR241" s="131" t="n">
        <f aca="false">(1+INDEX('Lease Inputs'!$AQ238:$AY238,MATCH(Engine!BR$8,'Lease Inputs'!$AQ$6:$AY$6,0)))^(1/12)-1</f>
        <v>0.00246626977230369</v>
      </c>
      <c r="BS241" s="131" t="n">
        <f aca="false">(1+INDEX('Lease Inputs'!$AQ238:$AY238,MATCH(Engine!BS$8,'Lease Inputs'!$AQ$6:$AY$6,0)))^(1/12)-1</f>
        <v>0.00246626977230369</v>
      </c>
      <c r="BT241" s="131" t="n">
        <f aca="false">(1+INDEX('Lease Inputs'!$AQ238:$AY238,MATCH(Engine!BT$8,'Lease Inputs'!$AQ$6:$AY$6,0)))^(1/12)-1</f>
        <v>0.00246626977230369</v>
      </c>
      <c r="BU241" s="131" t="n">
        <f aca="false">(1+INDEX('Lease Inputs'!$AQ238:$AY238,MATCH(Engine!BU$8,'Lease Inputs'!$AQ$6:$AY$6,0)))^(1/12)-1</f>
        <v>0.00246626977230369</v>
      </c>
      <c r="BV241" s="131" t="n">
        <f aca="false">(1+INDEX('Lease Inputs'!$AQ238:$AY238,MATCH(Engine!BV$8,'Lease Inputs'!$AQ$6:$AY$6,0)))^(1/12)-1</f>
        <v>0.00246626977230369</v>
      </c>
      <c r="BW241" s="131" t="n">
        <f aca="false">(1+INDEX('Lease Inputs'!$AQ238:$AY238,MATCH(Engine!BW$8,'Lease Inputs'!$AQ$6:$AY$6,0)))^(1/12)-1</f>
        <v>0.00246626977230369</v>
      </c>
      <c r="BX241" s="131" t="n">
        <f aca="false">(1+INDEX('Lease Inputs'!$AQ238:$AY238,MATCH(Engine!BX$8,'Lease Inputs'!$AQ$6:$AY$6,0)))^(1/12)-1</f>
        <v>0.00246626977230369</v>
      </c>
      <c r="BY241" s="131" t="n">
        <f aca="false">(1+INDEX('Lease Inputs'!$AQ238:$AY238,MATCH(Engine!BY$8,'Lease Inputs'!$AQ$6:$AY$6,0)))^(1/12)-1</f>
        <v>0.00246626977230369</v>
      </c>
      <c r="BZ241" s="131" t="n">
        <f aca="false">(1+INDEX('Lease Inputs'!$AQ238:$AY238,MATCH(Engine!BZ$8,'Lease Inputs'!$AQ$6:$AY$6,0)))^(1/12)-1</f>
        <v>0.00246626977230369</v>
      </c>
      <c r="CA241" s="131" t="n">
        <f aca="false">(1+INDEX('Lease Inputs'!$AQ238:$AY238,MATCH(Engine!CA$8,'Lease Inputs'!$AQ$6:$AY$6,0)))^(1/12)-1</f>
        <v>0.00246626977230369</v>
      </c>
      <c r="CB241" s="131" t="n">
        <f aca="false">(1+INDEX('Lease Inputs'!$AQ238:$AY238,MATCH(Engine!CB$8,'Lease Inputs'!$AQ$6:$AY$6,0)))^(1/12)-1</f>
        <v>0.00246626977230369</v>
      </c>
      <c r="CC241" s="131" t="n">
        <f aca="false">(1+INDEX('Lease Inputs'!$AQ238:$AY238,MATCH(Engine!CC$8,'Lease Inputs'!$AQ$6:$AY$6,0)))^(1/12)-1</f>
        <v>0.00246626977230369</v>
      </c>
      <c r="CD241" s="131" t="n">
        <f aca="false">(1+INDEX('Lease Inputs'!$AQ238:$AY238,MATCH(Engine!CD$8,'Lease Inputs'!$AQ$6:$AY$6,0)))^(1/12)-1</f>
        <v>0.00165158130192022</v>
      </c>
      <c r="CE241" s="131" t="n">
        <f aca="false">(1+INDEX('Lease Inputs'!$AQ238:$AY238,MATCH(Engine!CE$8,'Lease Inputs'!$AQ$6:$AY$6,0)))^(1/12)-1</f>
        <v>0.00165158130192022</v>
      </c>
      <c r="CF241" s="131" t="n">
        <f aca="false">(1+INDEX('Lease Inputs'!$AQ238:$AY238,MATCH(Engine!CF$8,'Lease Inputs'!$AQ$6:$AY$6,0)))^(1/12)-1</f>
        <v>0.00165158130192022</v>
      </c>
      <c r="CG241" s="131" t="n">
        <f aca="false">(1+INDEX('Lease Inputs'!$AQ238:$AY238,MATCH(Engine!CG$8,'Lease Inputs'!$AQ$6:$AY$6,0)))^(1/12)-1</f>
        <v>0.00165158130192022</v>
      </c>
      <c r="CH241" s="131" t="n">
        <f aca="false">(1+INDEX('Lease Inputs'!$AQ238:$AY238,MATCH(Engine!CH$8,'Lease Inputs'!$AQ$6:$AY$6,0)))^(1/12)-1</f>
        <v>0.00165158130192022</v>
      </c>
      <c r="CI241" s="131" t="n">
        <f aca="false">(1+INDEX('Lease Inputs'!$AQ238:$AY238,MATCH(Engine!CI$8,'Lease Inputs'!$AQ$6:$AY$6,0)))^(1/12)-1</f>
        <v>0.00165158130192022</v>
      </c>
      <c r="CJ241" s="131" t="n">
        <f aca="false">(1+INDEX('Lease Inputs'!$AQ238:$AY238,MATCH(Engine!CJ$8,'Lease Inputs'!$AQ$6:$AY$6,0)))^(1/12)-1</f>
        <v>0.00165158130192022</v>
      </c>
      <c r="CK241" s="131" t="n">
        <f aca="false">(1+INDEX('Lease Inputs'!$AQ238:$AY238,MATCH(Engine!CK$8,'Lease Inputs'!$AQ$6:$AY$6,0)))^(1/12)-1</f>
        <v>0.00165158130192022</v>
      </c>
      <c r="CL241" s="131" t="n">
        <f aca="false">(1+INDEX('Lease Inputs'!$AQ238:$AY238,MATCH(Engine!CL$8,'Lease Inputs'!$AQ$6:$AY$6,0)))^(1/12)-1</f>
        <v>0.00165158130192022</v>
      </c>
      <c r="CM241" s="131" t="n">
        <f aca="false">(1+INDEX('Lease Inputs'!$AQ238:$AY238,MATCH(Engine!CM$8,'Lease Inputs'!$AQ$6:$AY$6,0)))^(1/12)-1</f>
        <v>0.00165158130192022</v>
      </c>
      <c r="CN241" s="131" t="n">
        <f aca="false">(1+INDEX('Lease Inputs'!$AQ238:$AY238,MATCH(Engine!CN$8,'Lease Inputs'!$AQ$6:$AY$6,0)))^(1/12)-1</f>
        <v>0.00165158130192022</v>
      </c>
      <c r="CO241" s="131" t="n">
        <f aca="false">(1+INDEX('Lease Inputs'!$AQ238:$AY238,MATCH(Engine!CO$8,'Lease Inputs'!$AQ$6:$AY$6,0)))^(1/12)-1</f>
        <v>0.00165158130192022</v>
      </c>
      <c r="CP241" s="131" t="n">
        <f aca="false">(1+INDEX('Lease Inputs'!$AQ238:$AY238,MATCH(Engine!CP$8,'Lease Inputs'!$AQ$6:$AY$6,0)))^(1/12)-1</f>
        <v>0.00165158130192022</v>
      </c>
      <c r="CQ241" s="131" t="n">
        <f aca="false">(1+INDEX('Lease Inputs'!$AQ238:$AY238,MATCH(Engine!CQ$8,'Lease Inputs'!$AQ$6:$AY$6,0)))^(1/12)-1</f>
        <v>0.00165158130192022</v>
      </c>
      <c r="CR241" s="131" t="n">
        <f aca="false">(1+INDEX('Lease Inputs'!$AQ238:$AY238,MATCH(Engine!CR$8,'Lease Inputs'!$AQ$6:$AY$6,0)))^(1/12)-1</f>
        <v>0.00165158130192022</v>
      </c>
      <c r="CS241" s="131" t="n">
        <f aca="false">(1+INDEX('Lease Inputs'!$AQ238:$AY238,MATCH(Engine!CS$8,'Lease Inputs'!$AQ$6:$AY$6,0)))^(1/12)-1</f>
        <v>0.00165158130192022</v>
      </c>
      <c r="CT241" s="131" t="n">
        <f aca="false">(1+INDEX('Lease Inputs'!$AQ238:$AY238,MATCH(Engine!CT$8,'Lease Inputs'!$AQ$6:$AY$6,0)))^(1/12)-1</f>
        <v>0.00165158130192022</v>
      </c>
      <c r="CU241" s="131" t="n">
        <f aca="false">(1+INDEX('Lease Inputs'!$AQ238:$AY238,MATCH(Engine!CU$8,'Lease Inputs'!$AQ$6:$AY$6,0)))^(1/12)-1</f>
        <v>0.00165158130192022</v>
      </c>
      <c r="CV241" s="131" t="n">
        <f aca="false">(1+INDEX('Lease Inputs'!$AQ238:$AY238,MATCH(Engine!CV$8,'Lease Inputs'!$AQ$6:$AY$6,0)))^(1/12)-1</f>
        <v>0.00165158130192022</v>
      </c>
      <c r="CW241" s="131" t="n">
        <f aca="false">(1+INDEX('Lease Inputs'!$AQ238:$AY238,MATCH(Engine!CW$8,'Lease Inputs'!$AQ$6:$AY$6,0)))^(1/12)-1</f>
        <v>0.00165158130192022</v>
      </c>
      <c r="CX241" s="131" t="n">
        <f aca="false">(1+INDEX('Lease Inputs'!$AQ238:$AY238,MATCH(Engine!CX$8,'Lease Inputs'!$AQ$6:$AY$6,0)))^(1/12)-1</f>
        <v>0.00165158130192022</v>
      </c>
      <c r="CY241" s="131" t="n">
        <f aca="false">(1+INDEX('Lease Inputs'!$AQ238:$AY238,MATCH(Engine!CY$8,'Lease Inputs'!$AQ$6:$AY$6,0)))^(1/12)-1</f>
        <v>0.00165158130192022</v>
      </c>
      <c r="CZ241" s="131" t="n">
        <f aca="false">(1+INDEX('Lease Inputs'!$AQ238:$AY238,MATCH(Engine!CZ$8,'Lease Inputs'!$AQ$6:$AY$6,0)))^(1/12)-1</f>
        <v>0.00165158130192022</v>
      </c>
      <c r="DA241" s="131" t="n">
        <f aca="false">(1+INDEX('Lease Inputs'!$AQ238:$AY238,MATCH(Engine!DA$8,'Lease Inputs'!$AQ$6:$AY$6,0)))^(1/12)-1</f>
        <v>0.00165158130192022</v>
      </c>
      <c r="DB241" s="131" t="n">
        <f aca="false">(1+INDEX('Lease Inputs'!$AQ238:$AY238,MATCH(Engine!DB$8,'Lease Inputs'!$AQ$6:$AY$6,0)))^(1/12)-1</f>
        <v>0.00165158130192022</v>
      </c>
      <c r="DC241" s="131" t="n">
        <f aca="false">(1+INDEX('Lease Inputs'!$AQ238:$AY238,MATCH(Engine!DC$8,'Lease Inputs'!$AQ$6:$AY$6,0)))^(1/12)-1</f>
        <v>0.00165158130192022</v>
      </c>
      <c r="DD241" s="131" t="n">
        <f aca="false">(1+INDEX('Lease Inputs'!$AQ238:$AY238,MATCH(Engine!DD$8,'Lease Inputs'!$AQ$6:$AY$6,0)))^(1/12)-1</f>
        <v>0.00165158130192022</v>
      </c>
      <c r="DE241" s="131" t="n">
        <f aca="false">(1+INDEX('Lease Inputs'!$AQ238:$AY238,MATCH(Engine!DE$8,'Lease Inputs'!$AQ$6:$AY$6,0)))^(1/12)-1</f>
        <v>0.00165158130192022</v>
      </c>
      <c r="DF241" s="131" t="n">
        <f aca="false">(1+INDEX('Lease Inputs'!$AQ238:$AY238,MATCH(Engine!DF$8,'Lease Inputs'!$AQ$6:$AY$6,0)))^(1/12)-1</f>
        <v>0.00165158130192022</v>
      </c>
      <c r="DG241" s="131" t="n">
        <f aca="false">(1+INDEX('Lease Inputs'!$AQ238:$AY238,MATCH(Engine!DG$8,'Lease Inputs'!$AQ$6:$AY$6,0)))^(1/12)-1</f>
        <v>0.00165158130192022</v>
      </c>
      <c r="DH241" s="131" t="n">
        <f aca="false">(1+INDEX('Lease Inputs'!$AQ238:$AY238,MATCH(Engine!DH$8,'Lease Inputs'!$AQ$6:$AY$6,0)))^(1/12)-1</f>
        <v>0.00165158130192022</v>
      </c>
      <c r="DI241" s="131" t="n">
        <f aca="false">(1+INDEX('Lease Inputs'!$AQ238:$AY238,MATCH(Engine!DI$8,'Lease Inputs'!$AQ$6:$AY$6,0)))^(1/12)-1</f>
        <v>0.00165158130192022</v>
      </c>
      <c r="DJ241" s="131" t="n">
        <f aca="false">(1+INDEX('Lease Inputs'!$AQ238:$AY238,MATCH(Engine!DJ$8,'Lease Inputs'!$AQ$6:$AY$6,0)))^(1/12)-1</f>
        <v>0.00165158130192022</v>
      </c>
      <c r="DK241" s="131" t="n">
        <f aca="false">(1+INDEX('Lease Inputs'!$AQ238:$AY238,MATCH(Engine!DK$8,'Lease Inputs'!$AQ$6:$AY$6,0)))^(1/12)-1</f>
        <v>0.00165158130192022</v>
      </c>
      <c r="DL241" s="131" t="n">
        <f aca="false">(1+INDEX('Lease Inputs'!$AQ238:$AY238,MATCH(Engine!DL$8,'Lease Inputs'!$AQ$6:$AY$6,0)))^(1/12)-1</f>
        <v>0.00165158130192022</v>
      </c>
      <c r="DM241" s="131" t="n">
        <f aca="false">(1+INDEX('Lease Inputs'!$AQ238:$AY238,MATCH(Engine!DM$8,'Lease Inputs'!$AQ$6:$AY$6,0)))^(1/12)-1</f>
        <v>0.00165158130192022</v>
      </c>
      <c r="DN241" s="131" t="n">
        <f aca="false">(1+INDEX('Lease Inputs'!$AQ238:$AY238,MATCH(Engine!DN$8,'Lease Inputs'!$AQ$6:$AY$6,0)))^(1/12)-1</f>
        <v>0.00165158130192022</v>
      </c>
      <c r="DO241" s="131" t="n">
        <f aca="false">(1+INDEX('Lease Inputs'!$AQ238:$AY238,MATCH(Engine!DO$8,'Lease Inputs'!$AQ$6:$AY$6,0)))^(1/12)-1</f>
        <v>0.00165158130192022</v>
      </c>
      <c r="DP241" s="131" t="n">
        <f aca="false">(1+INDEX('Lease Inputs'!$AQ238:$AY238,MATCH(Engine!DP$8,'Lease Inputs'!$AQ$6:$AY$6,0)))^(1/12)-1</f>
        <v>0.00165158130192022</v>
      </c>
      <c r="DQ241" s="131" t="n">
        <f aca="false">(1+INDEX('Lease Inputs'!$AQ238:$AY238,MATCH(Engine!DQ$8,'Lease Inputs'!$AQ$6:$AY$6,0)))^(1/12)-1</f>
        <v>0.00165158130192022</v>
      </c>
      <c r="DR241" s="131" t="n">
        <f aca="false">(1+INDEX('Lease Inputs'!$AQ238:$AY238,MATCH(Engine!DR$8,'Lease Inputs'!$AQ$6:$AY$6,0)))^(1/12)-1</f>
        <v>0.00165158130192022</v>
      </c>
      <c r="DS241" s="131" t="n">
        <f aca="false">(1+INDEX('Lease Inputs'!$AQ238:$AY238,MATCH(Engine!DS$8,'Lease Inputs'!$AQ$6:$AY$6,0)))^(1/12)-1</f>
        <v>0.00165158130192022</v>
      </c>
      <c r="DT241" s="131" t="n">
        <f aca="false">(1+INDEX('Lease Inputs'!$AQ238:$AY238,MATCH(Engine!DT$8,'Lease Inputs'!$AQ$6:$AY$6,0)))^(1/12)-1</f>
        <v>0.00165158130192022</v>
      </c>
      <c r="DU241" s="131" t="n">
        <f aca="false">(1+INDEX('Lease Inputs'!$AQ238:$AY238,MATCH(Engine!DU$8,'Lease Inputs'!$AQ$6:$AY$6,0)))^(1/12)-1</f>
        <v>0.00165158130192022</v>
      </c>
      <c r="DV241" s="131" t="n">
        <f aca="false">(1+INDEX('Lease Inputs'!$AQ238:$AY238,MATCH(Engine!DV$8,'Lease Inputs'!$AQ$6:$AY$6,0)))^(1/12)-1</f>
        <v>0.00165158130192022</v>
      </c>
      <c r="DW241" s="131" t="n">
        <f aca="false">(1+INDEX('Lease Inputs'!$AQ238:$AY238,MATCH(Engine!DW$8,'Lease Inputs'!$AQ$6:$AY$6,0)))^(1/12)-1</f>
        <v>0.00165158130192022</v>
      </c>
      <c r="DX241" s="131" t="n">
        <f aca="false">(1+INDEX('Lease Inputs'!$AQ238:$AY238,MATCH(Engine!DX$8,'Lease Inputs'!$AQ$6:$AY$6,0)))^(1/12)-1</f>
        <v>0.00165158130192022</v>
      </c>
      <c r="DY241" s="131" t="n">
        <f aca="false">(1+INDEX('Lease Inputs'!$AQ238:$AY238,MATCH(Engine!DY$8,'Lease Inputs'!$AQ$6:$AY$6,0)))^(1/12)-1</f>
        <v>0.00165158130192022</v>
      </c>
      <c r="DZ241" s="131" t="n">
        <f aca="false">(1+INDEX('Lease Inputs'!$AQ238:$AY238,MATCH(Engine!DZ$8,'Lease Inputs'!$AQ$6:$AY$6,0)))^(1/12)-1</f>
        <v>0.00165158130192022</v>
      </c>
      <c r="EA241" s="131" t="n">
        <f aca="false">(1+INDEX('Lease Inputs'!$AQ238:$AY238,MATCH(Engine!EA$8,'Lease Inputs'!$AQ$6:$AY$6,0)))^(1/12)-1</f>
        <v>0.00165158130192022</v>
      </c>
      <c r="EB241" s="131" t="n">
        <f aca="false">(1+INDEX('Lease Inputs'!$AQ238:$AY238,MATCH(Engine!EB$8,'Lease Inputs'!$AQ$6:$AY$6,0)))^(1/12)-1</f>
        <v>0.00165158130192022</v>
      </c>
      <c r="EC241" s="131" t="n">
        <f aca="false">(1+INDEX('Lease Inputs'!$AQ238:$AY238,MATCH(Engine!EC$8,'Lease Inputs'!$AQ$6:$AY$6,0)))^(1/12)-1</f>
        <v>0.00165158130192022</v>
      </c>
      <c r="ED241" s="131" t="n">
        <f aca="false">(1+INDEX('Lease Inputs'!$AQ238:$AY238,MATCH(Engine!ED$8,'Lease Inputs'!$AQ$6:$AY$6,0)))^(1/12)-1</f>
        <v>0.00165158130192022</v>
      </c>
      <c r="EE241" s="131" t="n">
        <f aca="false">(1+INDEX('Lease Inputs'!$AQ238:$AY238,MATCH(Engine!EE$8,'Lease Inputs'!$AQ$6:$AY$6,0)))^(1/12)-1</f>
        <v>0.00165158130192022</v>
      </c>
      <c r="EF241" s="131" t="n">
        <f aca="false">(1+INDEX('Lease Inputs'!$AQ238:$AY238,MATCH(Engine!EF$8,'Lease Inputs'!$AQ$6:$AY$6,0)))^(1/12)-1</f>
        <v>0.00165158130192022</v>
      </c>
      <c r="EG241" s="131" t="n">
        <f aca="false">(1+INDEX('Lease Inputs'!$AQ238:$AY238,MATCH(Engine!EG$8,'Lease Inputs'!$AQ$6:$AY$6,0)))^(1/12)-1</f>
        <v>0.00165158130192022</v>
      </c>
      <c r="EH241" s="131" t="n">
        <f aca="false">(1+INDEX('Lease Inputs'!$AQ238:$AY238,MATCH(Engine!EH$8,'Lease Inputs'!$AQ$6:$AY$6,0)))^(1/12)-1</f>
        <v>0.00165158130192022</v>
      </c>
      <c r="EI241" s="131" t="n">
        <f aca="false">(1+INDEX('Lease Inputs'!$AQ238:$AY238,MATCH(Engine!EI$8,'Lease Inputs'!$AQ$6:$AY$6,0)))^(1/12)-1</f>
        <v>0.00165158130192022</v>
      </c>
      <c r="EJ241" s="131" t="n">
        <f aca="false">(1+INDEX('Lease Inputs'!$AQ238:$AY238,MATCH(Engine!EJ$8,'Lease Inputs'!$AQ$6:$AY$6,0)))^(1/12)-1</f>
        <v>0.00165158130192022</v>
      </c>
      <c r="EK241" s="131" t="n">
        <f aca="false">(1+INDEX('Lease Inputs'!$AQ238:$AY238,MATCH(Engine!EK$8,'Lease Inputs'!$AQ$6:$AY$6,0)))^(1/12)-1</f>
        <v>0.00165158130192022</v>
      </c>
      <c r="EL241" s="131" t="n">
        <f aca="false">(1+INDEX('Lease Inputs'!$AQ238:$AY238,MATCH(Engine!EL$8,'Lease Inputs'!$AQ$6:$AY$6,0)))^(1/12)-1</f>
        <v>0.00165158130192022</v>
      </c>
      <c r="EM241" s="131" t="n">
        <f aca="false">(1+INDEX('Lease Inputs'!$AQ238:$AY238,MATCH(Engine!EM$8,'Lease Inputs'!$AQ$6:$AY$6,0)))^(1/12)-1</f>
        <v>0.00165158130192022</v>
      </c>
      <c r="EN241" s="131" t="n">
        <f aca="false">(1+INDEX('Lease Inputs'!$AQ238:$AY238,MATCH(Engine!EN$8,'Lease Inputs'!$AQ$6:$AY$6,0)))^(1/12)-1</f>
        <v>0.00165158130192022</v>
      </c>
      <c r="EO241" s="131" t="n">
        <f aca="false">(1+INDEX('Lease Inputs'!$AQ238:$AY238,MATCH(Engine!EO$8,'Lease Inputs'!$AQ$6:$AY$6,0)))^(1/12)-1</f>
        <v>0.00165158130192022</v>
      </c>
      <c r="EP241" s="131" t="n">
        <f aca="false">(1+INDEX('Lease Inputs'!$AQ238:$AY238,MATCH(Engine!EP$8,'Lease Inputs'!$AQ$6:$AY$6,0)))^(1/12)-1</f>
        <v>0.00165158130192022</v>
      </c>
      <c r="EQ241" s="131" t="n">
        <f aca="false">(1+INDEX('Lease Inputs'!$AQ238:$AY238,MATCH(Engine!EQ$8,'Lease Inputs'!$AQ$6:$AY$6,0)))^(1/12)-1</f>
        <v>0.00165158130192022</v>
      </c>
      <c r="ER241" s="131" t="n">
        <f aca="false">(1+INDEX('Lease Inputs'!$AQ238:$AY238,MATCH(Engine!ER$8,'Lease Inputs'!$AQ$6:$AY$6,0)))^(1/12)-1</f>
        <v>0.00165158130192022</v>
      </c>
      <c r="ES241" s="131" t="n">
        <f aca="false">(1+INDEX('Lease Inputs'!$AQ238:$AY238,MATCH(Engine!ES$8,'Lease Inputs'!$AQ$6:$AY$6,0)))^(1/12)-1</f>
        <v>0.00165158130192022</v>
      </c>
      <c r="ET241" s="131" t="n">
        <f aca="false">(1+INDEX('Lease Inputs'!$AQ238:$AY238,MATCH(Engine!ET$8,'Lease Inputs'!$AQ$6:$AY$6,0)))^(1/12)-1</f>
        <v>0.00165158130192022</v>
      </c>
      <c r="EU241" s="131" t="n">
        <f aca="false">(1+INDEX('Lease Inputs'!$AQ238:$AY238,MATCH(Engine!EU$8,'Lease Inputs'!$AQ$6:$AY$6,0)))^(1/12)-1</f>
        <v>0.00165158130192022</v>
      </c>
      <c r="EV241" s="131" t="n">
        <f aca="false">(1+INDEX('Lease Inputs'!$AQ238:$AY238,MATCH(Engine!EV$8,'Lease Inputs'!$AQ$6:$AY$6,0)))^(1/12)-1</f>
        <v>0.00165158130192022</v>
      </c>
      <c r="EW241" s="131" t="n">
        <f aca="false">(1+INDEX('Lease Inputs'!$AQ238:$AY238,MATCH(Engine!EW$8,'Lease Inputs'!$AQ$6:$AY$6,0)))^(1/12)-1</f>
        <v>0.00165158130192022</v>
      </c>
      <c r="EX241" s="131" t="n">
        <f aca="false">(1+INDEX('Lease Inputs'!$AQ238:$AY238,MATCH(Engine!EX$8,'Lease Inputs'!$AQ$6:$AY$6,0)))^(1/12)-1</f>
        <v>0.00165158130192022</v>
      </c>
      <c r="EY241" s="131" t="n">
        <f aca="false">(1+INDEX('Lease Inputs'!$AQ238:$AY238,MATCH(Engine!EY$8,'Lease Inputs'!$AQ$6:$AY$6,0)))^(1/12)-1</f>
        <v>0.00165158130192022</v>
      </c>
      <c r="EZ241" s="131" t="n">
        <f aca="false">(1+INDEX('Lease Inputs'!$AQ238:$AY238,MATCH(Engine!EZ$8,'Lease Inputs'!$AQ$6:$AY$6,0)))^(1/12)-1</f>
        <v>0.00165158130192022</v>
      </c>
      <c r="FA241" s="131" t="n">
        <f aca="false">(1+INDEX('Lease Inputs'!$AQ238:$AY238,MATCH(Engine!FA$8,'Lease Inputs'!$AQ$6:$AY$6,0)))^(1/12)-1</f>
        <v>0.00165158130192022</v>
      </c>
      <c r="FB241" s="131" t="n">
        <f aca="false">(1+INDEX('Lease Inputs'!$AQ238:$AY238,MATCH(Engine!FB$8,'Lease Inputs'!$AQ$6:$AY$6,0)))^(1/12)-1</f>
        <v>0.00165158130192022</v>
      </c>
      <c r="FC241" s="131" t="n">
        <f aca="false">(1+INDEX('Lease Inputs'!$AQ238:$AY238,MATCH(Engine!FC$8,'Lease Inputs'!$AQ$6:$AY$6,0)))^(1/12)-1</f>
        <v>0.00165158130192022</v>
      </c>
      <c r="FD241" s="131" t="n">
        <f aca="false">(1+INDEX('Lease Inputs'!$AQ238:$AY238,MATCH(Engine!FD$8,'Lease Inputs'!$AQ$6:$AY$6,0)))^(1/12)-1</f>
        <v>0.00165158130192022</v>
      </c>
      <c r="FE241" s="131" t="n">
        <f aca="false">(1+INDEX('Lease Inputs'!$AQ238:$AY238,MATCH(Engine!FE$8,'Lease Inputs'!$AQ$6:$AY$6,0)))^(1/12)-1</f>
        <v>0.00165158130192022</v>
      </c>
      <c r="FF241" s="131" t="n">
        <f aca="false">(1+INDEX('Lease Inputs'!$AQ238:$AY238,MATCH(Engine!FF$8,'Lease Inputs'!$AQ$6:$AY$6,0)))^(1/12)-1</f>
        <v>0.00165158130192022</v>
      </c>
      <c r="FG241" s="131" t="n">
        <f aca="false">(1+INDEX('Lease Inputs'!$AQ238:$AY238,MATCH(Engine!FG$8,'Lease Inputs'!$AQ$6:$AY$6,0)))^(1/12)-1</f>
        <v>0.00165158130192022</v>
      </c>
      <c r="FH241" s="131" t="n">
        <f aca="false">(1+INDEX('Lease Inputs'!$AQ238:$AY238,MATCH(Engine!FH$8,'Lease Inputs'!$AQ$6:$AY$6,0)))^(1/12)-1</f>
        <v>0.00165158130192022</v>
      </c>
      <c r="FI241" s="131" t="n">
        <f aca="false">(1+INDEX('Lease Inputs'!$AQ238:$AY238,MATCH(Engine!FI$8,'Lease Inputs'!$AQ$6:$AY$6,0)))^(1/12)-1</f>
        <v>0.00165158130192022</v>
      </c>
      <c r="FK241" s="132" t="n">
        <f aca="false">P241</f>
        <v>25</v>
      </c>
      <c r="FL241" s="133" t="n">
        <f aca="false">FK241*(1+BF241)</f>
        <v>25.081843494555</v>
      </c>
      <c r="FM241" s="133" t="n">
        <f aca="false">FL241*(1+BG241)</f>
        <v>25.163954923414</v>
      </c>
      <c r="FN241" s="133" t="n">
        <f aca="false">FM241*(1+BH241)</f>
        <v>25.2463351637242</v>
      </c>
      <c r="FO241" s="133" t="n">
        <f aca="false">FN241*(1+BI241)</f>
        <v>25.3289850955044</v>
      </c>
      <c r="FP241" s="133" t="n">
        <f aca="false">FO241*(1+BJ241)</f>
        <v>25.4119056016543</v>
      </c>
      <c r="FQ241" s="133" t="n">
        <f aca="false">FP241*(1+BK241)</f>
        <v>25.4950975679639</v>
      </c>
      <c r="FR241" s="133" t="n">
        <f aca="false">FQ241*(1+BL241)</f>
        <v>25.5785618831232</v>
      </c>
      <c r="FS241" s="133" t="n">
        <f aca="false">FR241*(1+BM241)</f>
        <v>25.6622994387314</v>
      </c>
      <c r="FT241" s="133" t="n">
        <f aca="false">FS241*(1+BN241)</f>
        <v>25.7463111293067</v>
      </c>
      <c r="FU241" s="133" t="n">
        <f aca="false">FT241*(1+BO241)</f>
        <v>25.8305978522956</v>
      </c>
      <c r="FV241" s="133" t="n">
        <f aca="false">FU241*(1+BP241)</f>
        <v>25.9151605080826</v>
      </c>
      <c r="FW241" s="133" t="n">
        <f aca="false">FV241*(1+BQ241)</f>
        <v>26</v>
      </c>
      <c r="FX241" s="133" t="n">
        <f aca="false">FW241*(1+BR241)</f>
        <v>26.0641230140799</v>
      </c>
      <c r="FY241" s="133" t="n">
        <f aca="false">FX241*(1+BS241)</f>
        <v>26.1284041728111</v>
      </c>
      <c r="FZ241" s="133" t="n">
        <f aca="false">FY241*(1+BT241)</f>
        <v>26.1928438662211</v>
      </c>
      <c r="GA241" s="133" t="n">
        <f aca="false">FZ241*(1+BU241)</f>
        <v>26.257442485299</v>
      </c>
      <c r="GB241" s="133" t="n">
        <f aca="false">GA241*(1+BV241)</f>
        <v>26.3222004219985</v>
      </c>
      <c r="GC241" s="133" t="n">
        <f aca="false">GB241*(1+BW241)</f>
        <v>26.3871180692398</v>
      </c>
      <c r="GD241" s="133" t="n">
        <f aca="false">GC241*(1+BX241)</f>
        <v>26.4521958209122</v>
      </c>
      <c r="GE241" s="133" t="n">
        <f aca="false">GD241*(1+BY241)</f>
        <v>26.5174340718764</v>
      </c>
      <c r="GF241" s="133" t="n">
        <f aca="false">GE241*(1+BZ241)</f>
        <v>26.5828332179669</v>
      </c>
      <c r="GG241" s="133" t="n">
        <f aca="false">GF241*(1+CA241)</f>
        <v>26.6483936559945</v>
      </c>
      <c r="GH241" s="133" t="n">
        <f aca="false">GG241*(1+CB241)</f>
        <v>26.7141157837488</v>
      </c>
      <c r="GI241" s="133" t="n">
        <f aca="false">GH241*(1+CC241)</f>
        <v>26.78</v>
      </c>
      <c r="GJ241" s="133" t="n">
        <f aca="false">GI241*(1+CD241)</f>
        <v>26.8242293472655</v>
      </c>
      <c r="GK241" s="133" t="n">
        <f aca="false">GJ241*(1+CE241)</f>
        <v>26.8685317428938</v>
      </c>
      <c r="GL241" s="133" t="n">
        <f aca="false">GK241*(1+CF241)</f>
        <v>26.9129073075305</v>
      </c>
      <c r="GM241" s="133" t="n">
        <f aca="false">GL241*(1+CG241)</f>
        <v>26.9573561620199</v>
      </c>
      <c r="GN241" s="133" t="n">
        <f aca="false">GM241*(1+CH241)</f>
        <v>27.0018784274063</v>
      </c>
      <c r="GO241" s="133" t="n">
        <f aca="false">GN241*(1+CI241)</f>
        <v>27.0464742249337</v>
      </c>
      <c r="GP241" s="133" t="n">
        <f aca="false">GO241*(1+CJ241)</f>
        <v>27.0911436760465</v>
      </c>
      <c r="GQ241" s="133" t="n">
        <f aca="false">GP241*(1+CK241)</f>
        <v>27.1358869023895</v>
      </c>
      <c r="GR241" s="133" t="n">
        <f aca="false">GQ241*(1+CL241)</f>
        <v>27.1807040258085</v>
      </c>
      <c r="GS241" s="133" t="n">
        <f aca="false">GR241*(1+CM241)</f>
        <v>27.2255951683505</v>
      </c>
      <c r="GT241" s="133" t="n">
        <f aca="false">GS241*(1+CN241)</f>
        <v>27.2705604522642</v>
      </c>
      <c r="GU241" s="133" t="n">
        <f aca="false">GT241*(1+CO241)</f>
        <v>27.3156000000001</v>
      </c>
      <c r="GV241" s="133" t="n">
        <f aca="false">GU241*(1+CP241)</f>
        <v>27.3607139342108</v>
      </c>
      <c r="GW241" s="133" t="n">
        <f aca="false">GV241*(1+CQ241)</f>
        <v>27.4059023777517</v>
      </c>
      <c r="GX241" s="133" t="n">
        <f aca="false">GW241*(1+CR241)</f>
        <v>27.4511654536811</v>
      </c>
      <c r="GY241" s="133" t="n">
        <f aca="false">GX241*(1+CS241)</f>
        <v>27.4965032852603</v>
      </c>
      <c r="GZ241" s="133" t="n">
        <f aca="false">GY241*(1+CT241)</f>
        <v>27.5419159959544</v>
      </c>
      <c r="HA241" s="133" t="n">
        <f aca="false">GZ241*(1+CU241)</f>
        <v>27.5874037094324</v>
      </c>
      <c r="HB241" s="133" t="n">
        <f aca="false">HA241*(1+CV241)</f>
        <v>27.6329665495674</v>
      </c>
      <c r="HC241" s="133" t="n">
        <f aca="false">HB241*(1+CW241)</f>
        <v>27.6786046404373</v>
      </c>
      <c r="HD241" s="133" t="n">
        <f aca="false">HC241*(1+CX241)</f>
        <v>27.7243181063246</v>
      </c>
      <c r="HE241" s="133" t="n">
        <f aca="false">HD241*(1+CY241)</f>
        <v>27.7701070717175</v>
      </c>
      <c r="HF241" s="133" t="n">
        <f aca="false">HE241*(1+CZ241)</f>
        <v>27.8159716613095</v>
      </c>
      <c r="HG241" s="133" t="n">
        <f aca="false">HF241*(1+DA241)</f>
        <v>27.8619120000001</v>
      </c>
      <c r="HH241" s="133" t="n">
        <f aca="false">HG241*(1+DB241)</f>
        <v>27.907928212895</v>
      </c>
      <c r="HI241" s="133" t="n">
        <f aca="false">HH241*(1+DC241)</f>
        <v>27.9540204253068</v>
      </c>
      <c r="HJ241" s="133" t="n">
        <f aca="false">HI241*(1+DD241)</f>
        <v>28.0001887627547</v>
      </c>
      <c r="HK241" s="133" t="n">
        <f aca="false">HJ241*(1+DE241)</f>
        <v>28.0464333509655</v>
      </c>
      <c r="HL241" s="133" t="n">
        <f aca="false">HK241*(1+DF241)</f>
        <v>28.0927543158735</v>
      </c>
      <c r="HM241" s="133" t="n">
        <f aca="false">HL241*(1+DG241)</f>
        <v>28.139151783621</v>
      </c>
      <c r="HN241" s="133" t="n">
        <f aca="false">HM241*(1+DH241)</f>
        <v>28.1856258805588</v>
      </c>
      <c r="HO241" s="133" t="n">
        <f aca="false">HN241*(1+DI241)</f>
        <v>28.232176733246</v>
      </c>
      <c r="HP241" s="133" t="n">
        <f aca="false">HO241*(1+DJ241)</f>
        <v>28.2788044684512</v>
      </c>
      <c r="HQ241" s="133" t="n">
        <f aca="false">HP241*(1+DK241)</f>
        <v>28.3255092131519</v>
      </c>
      <c r="HR241" s="133" t="n">
        <f aca="false">HQ241*(1+DL241)</f>
        <v>28.3722910945357</v>
      </c>
      <c r="HS241" s="133" t="n">
        <f aca="false">HR241*(1+DM241)</f>
        <v>28.4191502400001</v>
      </c>
      <c r="HT241" s="133" t="n">
        <f aca="false">HS241*(1+DN241)</f>
        <v>28.4660867771529</v>
      </c>
      <c r="HU241" s="133" t="n">
        <f aca="false">HT241*(1+DO241)</f>
        <v>28.5131008338129</v>
      </c>
      <c r="HV241" s="133" t="n">
        <f aca="false">HU241*(1+DP241)</f>
        <v>28.5601925380098</v>
      </c>
      <c r="HW241" s="133" t="n">
        <f aca="false">HV241*(1+DQ241)</f>
        <v>28.6073620179848</v>
      </c>
      <c r="HX241" s="133" t="n">
        <f aca="false">HW241*(1+DR241)</f>
        <v>28.654609402191</v>
      </c>
      <c r="HY241" s="133" t="n">
        <f aca="false">HX241*(1+DS241)</f>
        <v>28.7019348192935</v>
      </c>
      <c r="HZ241" s="133" t="n">
        <f aca="false">HY241*(1+DT241)</f>
        <v>28.74933839817</v>
      </c>
      <c r="IA241" s="133" t="n">
        <f aca="false">HZ241*(1+DU241)</f>
        <v>28.796820267911</v>
      </c>
      <c r="IB241" s="133" t="n">
        <f aca="false">IA241*(1+DV241)</f>
        <v>28.8443805578202</v>
      </c>
      <c r="IC241" s="133" t="n">
        <f aca="false">IB241*(1+DW241)</f>
        <v>28.892019397415</v>
      </c>
      <c r="ID241" s="133" t="n">
        <f aca="false">IC241*(1+DX241)</f>
        <v>28.9397369164265</v>
      </c>
      <c r="IE241" s="133" t="n">
        <f aca="false">ID241*(1+DY241)</f>
        <v>28.9875332448001</v>
      </c>
      <c r="IF241" s="133" t="n">
        <f aca="false">IE241*(1+DZ241)</f>
        <v>29.035408512696</v>
      </c>
      <c r="IG241" s="133" t="n">
        <f aca="false">IF241*(1+EA241)</f>
        <v>29.0833628504892</v>
      </c>
      <c r="IH241" s="133" t="n">
        <f aca="false">IG241*(1+EB241)</f>
        <v>29.13139638877</v>
      </c>
      <c r="II241" s="133" t="n">
        <f aca="false">IH241*(1+EC241)</f>
        <v>29.1795092583446</v>
      </c>
      <c r="IJ241" s="133" t="n">
        <f aca="false">II241*(1+ED241)</f>
        <v>29.2277015902348</v>
      </c>
      <c r="IK241" s="133" t="n">
        <f aca="false">IJ241*(1+EE241)</f>
        <v>29.2759735156794</v>
      </c>
      <c r="IL241" s="133" t="n">
        <f aca="false">IK241*(1+EF241)</f>
        <v>29.3243251661334</v>
      </c>
      <c r="IM241" s="133" t="n">
        <f aca="false">IL241*(1+EG241)</f>
        <v>29.3727566732692</v>
      </c>
      <c r="IN241" s="133" t="n">
        <f aca="false">IM241*(1+EH241)</f>
        <v>29.4212681689766</v>
      </c>
      <c r="IO241" s="133" t="n">
        <f aca="false">IN241*(1+EI241)</f>
        <v>29.4698597853633</v>
      </c>
      <c r="IP241" s="133" t="n">
        <f aca="false">IO241*(1+EJ241)</f>
        <v>29.518531654755</v>
      </c>
      <c r="IQ241" s="133" t="n">
        <f aca="false">IP241*(1+EK241)</f>
        <v>29.5672839096961</v>
      </c>
      <c r="IR241" s="133" t="n">
        <f aca="false">IQ241*(1+EL241)</f>
        <v>29.61611668295</v>
      </c>
      <c r="IS241" s="133" t="n">
        <f aca="false">IR241*(1+EM241)</f>
        <v>29.665030107499</v>
      </c>
      <c r="IT241" s="133" t="n">
        <f aca="false">IS241*(1+EN241)</f>
        <v>29.7140243165455</v>
      </c>
      <c r="IU241" s="133" t="n">
        <f aca="false">IT241*(1+EO241)</f>
        <v>29.7630994435115</v>
      </c>
      <c r="IV241" s="133" t="n">
        <f aca="false">IU241*(1+EP241)</f>
        <v>29.8122556220396</v>
      </c>
      <c r="IW241" s="133" t="n">
        <f aca="false">IV241*(1+EQ241)</f>
        <v>29.861492985993</v>
      </c>
      <c r="IX241" s="133" t="n">
        <f aca="false">IW241*(1+ER241)</f>
        <v>29.9108116694561</v>
      </c>
      <c r="IY241" s="133" t="n">
        <f aca="false">IX241*(1+ES241)</f>
        <v>29.9602118067346</v>
      </c>
      <c r="IZ241" s="133" t="n">
        <f aca="false">IY241*(1+ET241)</f>
        <v>30.0096935323562</v>
      </c>
      <c r="JA241" s="133" t="n">
        <f aca="false">IZ241*(1+EU241)</f>
        <v>30.0592569810706</v>
      </c>
      <c r="JB241" s="133" t="n">
        <f aca="false">JA241*(1+EV241)</f>
        <v>30.1089022878501</v>
      </c>
      <c r="JC241" s="133" t="n">
        <f aca="false">JB241*(1+EW241)</f>
        <v>30.1586295878901</v>
      </c>
      <c r="JD241" s="133" t="n">
        <f aca="false">JC241*(1+EX241)</f>
        <v>30.208439016609</v>
      </c>
      <c r="JE241" s="133" t="n">
        <f aca="false">JD241*(1+EY241)</f>
        <v>30.258330709649</v>
      </c>
      <c r="JF241" s="133" t="n">
        <f aca="false">JE241*(1+EZ241)</f>
        <v>30.3083048028764</v>
      </c>
      <c r="JG241" s="133" t="n">
        <f aca="false">JF241*(1+FA241)</f>
        <v>30.3583614323817</v>
      </c>
      <c r="JH241" s="133" t="n">
        <f aca="false">JG241*(1+FB241)</f>
        <v>30.4085007344804</v>
      </c>
      <c r="JI241" s="133" t="n">
        <f aca="false">JH241*(1+FC241)</f>
        <v>30.4587228457129</v>
      </c>
      <c r="JJ241" s="133" t="n">
        <f aca="false">JI241*(1+FD241)</f>
        <v>30.5090279028452</v>
      </c>
      <c r="JK241" s="133" t="n">
        <f aca="false">JJ241*(1+FE241)</f>
        <v>30.5594160428693</v>
      </c>
      <c r="JL241" s="133" t="n">
        <f aca="false">JK241*(1+FF241)</f>
        <v>30.6098874030033</v>
      </c>
      <c r="JM241" s="133" t="n">
        <f aca="false">JL241*(1+FG241)</f>
        <v>30.660442120692</v>
      </c>
      <c r="JN241" s="133" t="n">
        <f aca="false">JM241*(1+FH241)</f>
        <v>30.7110803336071</v>
      </c>
      <c r="JO241" s="133" t="n">
        <f aca="false">JN241*(1+FI241)</f>
        <v>30.7618021796479</v>
      </c>
      <c r="JQ241" s="134" t="n">
        <f aca="false">(JQ$9&lt;=$R241)+(JQ$9&gt;$AF241)*(JQ$9&lt;=$AH241)+(JQ$9&gt;$AU241)*(JQ$9&lt;=$AW241)</f>
        <v>0</v>
      </c>
      <c r="JR241" s="134" t="n">
        <f aca="false">(JR$9&lt;=$R241)+(JR$9&gt;$AF241)*(JR$9&lt;=$AH241)+(JR$9&gt;$AU241)*(JR$9&lt;=$AW241)</f>
        <v>0</v>
      </c>
      <c r="JS241" s="134" t="n">
        <f aca="false">(JS$9&lt;=$R241)+(JS$9&gt;$AF241)*(JS$9&lt;=$AH241)+(JS$9&gt;$AU241)*(JS$9&lt;=$AW241)</f>
        <v>0</v>
      </c>
      <c r="JT241" s="134" t="n">
        <f aca="false">(JT$9&lt;=$R241)+(JT$9&gt;$AF241)*(JT$9&lt;=$AH241)+(JT$9&gt;$AU241)*(JT$9&lt;=$AW241)</f>
        <v>0</v>
      </c>
      <c r="JU241" s="134" t="n">
        <f aca="false">(JU$9&lt;=$R241)+(JU$9&gt;$AF241)*(JU$9&lt;=$AH241)+(JU$9&gt;$AU241)*(JU$9&lt;=$AW241)</f>
        <v>0</v>
      </c>
      <c r="JV241" s="134" t="n">
        <f aca="false">(JV$9&lt;=$R241)+(JV$9&gt;$AF241)*(JV$9&lt;=$AH241)+(JV$9&gt;$AU241)*(JV$9&lt;=$AW241)</f>
        <v>0</v>
      </c>
      <c r="JW241" s="134" t="n">
        <f aca="false">(JW$9&lt;=$R241)+(JW$9&gt;$AF241)*(JW$9&lt;=$AH241)+(JW$9&gt;$AU241)*(JW$9&lt;=$AW241)</f>
        <v>0</v>
      </c>
      <c r="JX241" s="134" t="n">
        <f aca="false">(JX$9&lt;=$R241)+(JX$9&gt;$AF241)*(JX$9&lt;=$AH241)+(JX$9&gt;$AU241)*(JX$9&lt;=$AW241)</f>
        <v>1</v>
      </c>
      <c r="JY241" s="134" t="n">
        <f aca="false">(JY$9&lt;=$R241)+(JY$9&gt;$AF241)*(JY$9&lt;=$AH241)+(JY$9&gt;$AU241)*(JY$9&lt;=$AW241)</f>
        <v>1</v>
      </c>
      <c r="JZ241" s="134" t="n">
        <f aca="false">(JZ$9&lt;=$R241)+(JZ$9&gt;$AF241)*(JZ$9&lt;=$AH241)+(JZ$9&gt;$AU241)*(JZ$9&lt;=$AW241)</f>
        <v>1</v>
      </c>
      <c r="KA241" s="134" t="n">
        <f aca="false">(KA$9&lt;=$R241)+(KA$9&gt;$AF241)*(KA$9&lt;=$AH241)+(KA$9&gt;$AU241)*(KA$9&lt;=$AW241)</f>
        <v>1</v>
      </c>
      <c r="KB241" s="134" t="n">
        <f aca="false">(KB$9&lt;=$R241)+(KB$9&gt;$AF241)*(KB$9&lt;=$AH241)+(KB$9&gt;$AU241)*(KB$9&lt;=$AW241)</f>
        <v>1</v>
      </c>
      <c r="KC241" s="134" t="n">
        <f aca="false">(KC$9&lt;=$R241)+(KC$9&gt;$AF241)*(KC$9&lt;=$AH241)+(KC$9&gt;$AU241)*(KC$9&lt;=$AW241)</f>
        <v>1</v>
      </c>
      <c r="KD241" s="134" t="n">
        <f aca="false">(KD$9&lt;=$R241)+(KD$9&gt;$AF241)*(KD$9&lt;=$AH241)+(KD$9&gt;$AU241)*(KD$9&lt;=$AW241)</f>
        <v>1</v>
      </c>
      <c r="KE241" s="134" t="n">
        <f aca="false">(KE$9&lt;=$R241)+(KE$9&gt;$AF241)*(KE$9&lt;=$AH241)+(KE$9&gt;$AU241)*(KE$9&lt;=$AW241)</f>
        <v>1</v>
      </c>
      <c r="KF241" s="134" t="n">
        <f aca="false">(KF$9&lt;=$R241)+(KF$9&gt;$AF241)*(KF$9&lt;=$AH241)+(KF$9&gt;$AU241)*(KF$9&lt;=$AW241)</f>
        <v>1</v>
      </c>
      <c r="KG241" s="134" t="n">
        <f aca="false">(KG$9&lt;=$R241)+(KG$9&gt;$AF241)*(KG$9&lt;=$AH241)+(KG$9&gt;$AU241)*(KG$9&lt;=$AW241)</f>
        <v>1</v>
      </c>
      <c r="KH241" s="134" t="n">
        <f aca="false">(KH$9&lt;=$R241)+(KH$9&gt;$AF241)*(KH$9&lt;=$AH241)+(KH$9&gt;$AU241)*(KH$9&lt;=$AW241)</f>
        <v>1</v>
      </c>
      <c r="KI241" s="134" t="n">
        <f aca="false">(KI$9&lt;=$R241)+(KI$9&gt;$AF241)*(KI$9&lt;=$AH241)+(KI$9&gt;$AU241)*(KI$9&lt;=$AW241)</f>
        <v>1</v>
      </c>
      <c r="KJ241" s="134" t="n">
        <f aca="false">(KJ$9&lt;=$R241)+(KJ$9&gt;$AF241)*(KJ$9&lt;=$AH241)+(KJ$9&gt;$AU241)*(KJ$9&lt;=$AW241)</f>
        <v>1</v>
      </c>
      <c r="KK241" s="134" t="n">
        <f aca="false">(KK$9&lt;=$R241)+(KK$9&gt;$AF241)*(KK$9&lt;=$AH241)+(KK$9&gt;$AU241)*(KK$9&lt;=$AW241)</f>
        <v>1</v>
      </c>
      <c r="KL241" s="134" t="n">
        <f aca="false">(KL$9&lt;=$R241)+(KL$9&gt;$AF241)*(KL$9&lt;=$AH241)+(KL$9&gt;$AU241)*(KL$9&lt;=$AW241)</f>
        <v>1</v>
      </c>
      <c r="KM241" s="134" t="n">
        <f aca="false">(KM$9&lt;=$R241)+(KM$9&gt;$AF241)*(KM$9&lt;=$AH241)+(KM$9&gt;$AU241)*(KM$9&lt;=$AW241)</f>
        <v>1</v>
      </c>
      <c r="KN241" s="134" t="n">
        <f aca="false">(KN$9&lt;=$R241)+(KN$9&gt;$AF241)*(KN$9&lt;=$AH241)+(KN$9&gt;$AU241)*(KN$9&lt;=$AW241)</f>
        <v>1</v>
      </c>
      <c r="KO241" s="134" t="n">
        <f aca="false">(KO$9&lt;=$R241)+(KO$9&gt;$AF241)*(KO$9&lt;=$AH241)+(KO$9&gt;$AU241)*(KO$9&lt;=$AW241)</f>
        <v>1</v>
      </c>
      <c r="KP241" s="134" t="n">
        <f aca="false">(KP$9&lt;=$R241)+(KP$9&gt;$AF241)*(KP$9&lt;=$AH241)+(KP$9&gt;$AU241)*(KP$9&lt;=$AW241)</f>
        <v>1</v>
      </c>
      <c r="KQ241" s="134" t="n">
        <f aca="false">(KQ$9&lt;=$R241)+(KQ$9&gt;$AF241)*(KQ$9&lt;=$AH241)+(KQ$9&gt;$AU241)*(KQ$9&lt;=$AW241)</f>
        <v>1</v>
      </c>
      <c r="KR241" s="134" t="n">
        <f aca="false">(KR$9&lt;=$R241)+(KR$9&gt;$AF241)*(KR$9&lt;=$AH241)+(KR$9&gt;$AU241)*(KR$9&lt;=$AW241)</f>
        <v>1</v>
      </c>
      <c r="KS241" s="134" t="n">
        <f aca="false">(KS$9&lt;=$R241)+(KS$9&gt;$AF241)*(KS$9&lt;=$AH241)+(KS$9&gt;$AU241)*(KS$9&lt;=$AW241)</f>
        <v>1</v>
      </c>
      <c r="KT241" s="134" t="n">
        <f aca="false">(KT$9&lt;=$R241)+(KT$9&gt;$AF241)*(KT$9&lt;=$AH241)+(KT$9&gt;$AU241)*(KT$9&lt;=$AW241)</f>
        <v>1</v>
      </c>
      <c r="KU241" s="134" t="n">
        <f aca="false">(KU$9&lt;=$R241)+(KU$9&gt;$AF241)*(KU$9&lt;=$AH241)+(KU$9&gt;$AU241)*(KU$9&lt;=$AW241)</f>
        <v>1</v>
      </c>
      <c r="KV241" s="134" t="n">
        <f aca="false">(KV$9&lt;=$R241)+(KV$9&gt;$AF241)*(KV$9&lt;=$AH241)+(KV$9&gt;$AU241)*(KV$9&lt;=$AW241)</f>
        <v>1</v>
      </c>
      <c r="KW241" s="134" t="n">
        <f aca="false">(KW$9&lt;=$R241)+(KW$9&gt;$AF241)*(KW$9&lt;=$AH241)+(KW$9&gt;$AU241)*(KW$9&lt;=$AW241)</f>
        <v>1</v>
      </c>
      <c r="KX241" s="134" t="n">
        <f aca="false">(KX$9&lt;=$R241)+(KX$9&gt;$AF241)*(KX$9&lt;=$AH241)+(KX$9&gt;$AU241)*(KX$9&lt;=$AW241)</f>
        <v>1</v>
      </c>
      <c r="KY241" s="134" t="n">
        <f aca="false">(KY$9&lt;=$R241)+(KY$9&gt;$AF241)*(KY$9&lt;=$AH241)+(KY$9&gt;$AU241)*(KY$9&lt;=$AW241)</f>
        <v>1</v>
      </c>
      <c r="KZ241" s="134" t="n">
        <f aca="false">(KZ$9&lt;=$R241)+(KZ$9&gt;$AF241)*(KZ$9&lt;=$AH241)+(KZ$9&gt;$AU241)*(KZ$9&lt;=$AW241)</f>
        <v>1</v>
      </c>
      <c r="LA241" s="134" t="n">
        <f aca="false">(LA$9&lt;=$R241)+(LA$9&gt;$AF241)*(LA$9&lt;=$AH241)+(LA$9&gt;$AU241)*(LA$9&lt;=$AW241)</f>
        <v>1</v>
      </c>
      <c r="LB241" s="134" t="n">
        <f aca="false">(LB$9&lt;=$R241)+(LB$9&gt;$AF241)*(LB$9&lt;=$AH241)+(LB$9&gt;$AU241)*(LB$9&lt;=$AW241)</f>
        <v>1</v>
      </c>
      <c r="LC241" s="134" t="n">
        <f aca="false">(LC$9&lt;=$R241)+(LC$9&gt;$AF241)*(LC$9&lt;=$AH241)+(LC$9&gt;$AU241)*(LC$9&lt;=$AW241)</f>
        <v>1</v>
      </c>
      <c r="LD241" s="134" t="n">
        <f aca="false">(LD$9&lt;=$R241)+(LD$9&gt;$AF241)*(LD$9&lt;=$AH241)+(LD$9&gt;$AU241)*(LD$9&lt;=$AW241)</f>
        <v>1</v>
      </c>
      <c r="LE241" s="134" t="n">
        <f aca="false">(LE$9&lt;=$R241)+(LE$9&gt;$AF241)*(LE$9&lt;=$AH241)+(LE$9&gt;$AU241)*(LE$9&lt;=$AW241)</f>
        <v>1</v>
      </c>
      <c r="LF241" s="134" t="n">
        <f aca="false">(LF$9&lt;=$R241)+(LF$9&gt;$AF241)*(LF$9&lt;=$AH241)+(LF$9&gt;$AU241)*(LF$9&lt;=$AW241)</f>
        <v>1</v>
      </c>
      <c r="LG241" s="134" t="n">
        <f aca="false">(LG$9&lt;=$R241)+(LG$9&gt;$AF241)*(LG$9&lt;=$AH241)+(LG$9&gt;$AU241)*(LG$9&lt;=$AW241)</f>
        <v>1</v>
      </c>
      <c r="LH241" s="134" t="n">
        <f aca="false">(LH$9&lt;=$R241)+(LH$9&gt;$AF241)*(LH$9&lt;=$AH241)+(LH$9&gt;$AU241)*(LH$9&lt;=$AW241)</f>
        <v>1</v>
      </c>
      <c r="LI241" s="134" t="n">
        <f aca="false">(LI$9&lt;=$R241)+(LI$9&gt;$AF241)*(LI$9&lt;=$AH241)+(LI$9&gt;$AU241)*(LI$9&lt;=$AW241)</f>
        <v>1</v>
      </c>
      <c r="LJ241" s="134" t="n">
        <f aca="false">(LJ$9&lt;=$R241)+(LJ$9&gt;$AF241)*(LJ$9&lt;=$AH241)+(LJ$9&gt;$AU241)*(LJ$9&lt;=$AW241)</f>
        <v>1</v>
      </c>
      <c r="LK241" s="134" t="n">
        <f aca="false">(LK$9&lt;=$R241)+(LK$9&gt;$AF241)*(LK$9&lt;=$AH241)+(LK$9&gt;$AU241)*(LK$9&lt;=$AW241)</f>
        <v>1</v>
      </c>
      <c r="LL241" s="134" t="n">
        <f aca="false">(LL$9&lt;=$R241)+(LL$9&gt;$AF241)*(LL$9&lt;=$AH241)+(LL$9&gt;$AU241)*(LL$9&lt;=$AW241)</f>
        <v>1</v>
      </c>
      <c r="LM241" s="134" t="n">
        <f aca="false">(LM$9&lt;=$R241)+(LM$9&gt;$AF241)*(LM$9&lt;=$AH241)+(LM$9&gt;$AU241)*(LM$9&lt;=$AW241)</f>
        <v>1</v>
      </c>
      <c r="LN241" s="134" t="n">
        <f aca="false">(LN$9&lt;=$R241)+(LN$9&gt;$AF241)*(LN$9&lt;=$AH241)+(LN$9&gt;$AU241)*(LN$9&lt;=$AW241)</f>
        <v>1</v>
      </c>
      <c r="LO241" s="134" t="n">
        <f aca="false">(LO$9&lt;=$R241)+(LO$9&gt;$AF241)*(LO$9&lt;=$AH241)+(LO$9&gt;$AU241)*(LO$9&lt;=$AW241)</f>
        <v>1</v>
      </c>
      <c r="LP241" s="134" t="n">
        <f aca="false">(LP$9&lt;=$R241)+(LP$9&gt;$AF241)*(LP$9&lt;=$AH241)+(LP$9&gt;$AU241)*(LP$9&lt;=$AW241)</f>
        <v>1</v>
      </c>
      <c r="LQ241" s="134" t="n">
        <f aca="false">(LQ$9&lt;=$R241)+(LQ$9&gt;$AF241)*(LQ$9&lt;=$AH241)+(LQ$9&gt;$AU241)*(LQ$9&lt;=$AW241)</f>
        <v>1</v>
      </c>
      <c r="LR241" s="134" t="n">
        <f aca="false">(LR$9&lt;=$R241)+(LR$9&gt;$AF241)*(LR$9&lt;=$AH241)+(LR$9&gt;$AU241)*(LR$9&lt;=$AW241)</f>
        <v>1</v>
      </c>
      <c r="LS241" s="134" t="n">
        <f aca="false">(LS$9&lt;=$R241)+(LS$9&gt;$AF241)*(LS$9&lt;=$AH241)+(LS$9&gt;$AU241)*(LS$9&lt;=$AW241)</f>
        <v>1</v>
      </c>
      <c r="LT241" s="134" t="n">
        <f aca="false">(LT$9&lt;=$R241)+(LT$9&gt;$AF241)*(LT$9&lt;=$AH241)+(LT$9&gt;$AU241)*(LT$9&lt;=$AW241)</f>
        <v>1</v>
      </c>
      <c r="LU241" s="134" t="n">
        <f aca="false">(LU$9&lt;=$R241)+(LU$9&gt;$AF241)*(LU$9&lt;=$AH241)+(LU$9&gt;$AU241)*(LU$9&lt;=$AW241)</f>
        <v>1</v>
      </c>
      <c r="LV241" s="134" t="n">
        <f aca="false">(LV$9&lt;=$R241)+(LV$9&gt;$AF241)*(LV$9&lt;=$AH241)+(LV$9&gt;$AU241)*(LV$9&lt;=$AW241)</f>
        <v>1</v>
      </c>
      <c r="LW241" s="134" t="n">
        <f aca="false">(LW$9&lt;=$R241)+(LW$9&gt;$AF241)*(LW$9&lt;=$AH241)+(LW$9&gt;$AU241)*(LW$9&lt;=$AW241)</f>
        <v>1</v>
      </c>
      <c r="LX241" s="134" t="n">
        <f aca="false">(LX$9&lt;=$R241)+(LX$9&gt;$AF241)*(LX$9&lt;=$AH241)+(LX$9&gt;$AU241)*(LX$9&lt;=$AW241)</f>
        <v>1</v>
      </c>
      <c r="LY241" s="134" t="n">
        <f aca="false">(LY$9&lt;=$R241)+(LY$9&gt;$AF241)*(LY$9&lt;=$AH241)+(LY$9&gt;$AU241)*(LY$9&lt;=$AW241)</f>
        <v>1</v>
      </c>
      <c r="LZ241" s="134" t="n">
        <f aca="false">(LZ$9&lt;=$R241)+(LZ$9&gt;$AF241)*(LZ$9&lt;=$AH241)+(LZ$9&gt;$AU241)*(LZ$9&lt;=$AW241)</f>
        <v>1</v>
      </c>
      <c r="MA241" s="134" t="n">
        <f aca="false">(MA$9&lt;=$R241)+(MA$9&gt;$AF241)*(MA$9&lt;=$AH241)+(MA$9&gt;$AU241)*(MA$9&lt;=$AW241)</f>
        <v>1</v>
      </c>
      <c r="MB241" s="134" t="n">
        <f aca="false">(MB$9&lt;=$R241)+(MB$9&gt;$AF241)*(MB$9&lt;=$AH241)+(MB$9&gt;$AU241)*(MB$9&lt;=$AW241)</f>
        <v>1</v>
      </c>
      <c r="MC241" s="134" t="n">
        <f aca="false">(MC$9&lt;=$R241)+(MC$9&gt;$AF241)*(MC$9&lt;=$AH241)+(MC$9&gt;$AU241)*(MC$9&lt;=$AW241)</f>
        <v>1</v>
      </c>
      <c r="MD241" s="134" t="n">
        <f aca="false">(MD$9&lt;=$R241)+(MD$9&gt;$AF241)*(MD$9&lt;=$AH241)+(MD$9&gt;$AU241)*(MD$9&lt;=$AW241)</f>
        <v>1</v>
      </c>
      <c r="ME241" s="134" t="n">
        <f aca="false">(ME$9&lt;=$R241)+(ME$9&gt;$AF241)*(ME$9&lt;=$AH241)+(ME$9&gt;$AU241)*(ME$9&lt;=$AW241)</f>
        <v>1</v>
      </c>
      <c r="MF241" s="134" t="n">
        <f aca="false">(MF$9&lt;=$R241)+(MF$9&gt;$AF241)*(MF$9&lt;=$AH241)+(MF$9&gt;$AU241)*(MF$9&lt;=$AW241)</f>
        <v>1</v>
      </c>
      <c r="MG241" s="134" t="n">
        <f aca="false">(MG$9&lt;=$R241)+(MG$9&gt;$AF241)*(MG$9&lt;=$AH241)+(MG$9&gt;$AU241)*(MG$9&lt;=$AW241)</f>
        <v>1</v>
      </c>
      <c r="MH241" s="134" t="n">
        <f aca="false">(MH$9&lt;=$R241)+(MH$9&gt;$AF241)*(MH$9&lt;=$AH241)+(MH$9&gt;$AU241)*(MH$9&lt;=$AW241)</f>
        <v>1</v>
      </c>
      <c r="MI241" s="134" t="n">
        <f aca="false">(MI$9&lt;=$R241)+(MI$9&gt;$AF241)*(MI$9&lt;=$AH241)+(MI$9&gt;$AU241)*(MI$9&lt;=$AW241)</f>
        <v>1</v>
      </c>
      <c r="MJ241" s="134" t="n">
        <f aca="false">(MJ$9&lt;=$R241)+(MJ$9&gt;$AF241)*(MJ$9&lt;=$AH241)+(MJ$9&gt;$AU241)*(MJ$9&lt;=$AW241)</f>
        <v>1</v>
      </c>
      <c r="MK241" s="134" t="n">
        <f aca="false">(MK$9&lt;=$R241)+(MK$9&gt;$AF241)*(MK$9&lt;=$AH241)+(MK$9&gt;$AU241)*(MK$9&lt;=$AW241)</f>
        <v>1</v>
      </c>
      <c r="ML241" s="134" t="n">
        <f aca="false">(ML$9&lt;=$R241)+(ML$9&gt;$AF241)*(ML$9&lt;=$AH241)+(ML$9&gt;$AU241)*(ML$9&lt;=$AW241)</f>
        <v>1</v>
      </c>
      <c r="MM241" s="134" t="n">
        <f aca="false">(MM$9&lt;=$R241)+(MM$9&gt;$AF241)*(MM$9&lt;=$AH241)+(MM$9&gt;$AU241)*(MM$9&lt;=$AW241)</f>
        <v>1</v>
      </c>
      <c r="MN241" s="134" t="n">
        <f aca="false">(MN$9&lt;=$R241)+(MN$9&gt;$AF241)*(MN$9&lt;=$AH241)+(MN$9&gt;$AU241)*(MN$9&lt;=$AW241)</f>
        <v>1</v>
      </c>
      <c r="MO241" s="134" t="n">
        <f aca="false">(MO$9&lt;=$R241)+(MO$9&gt;$AF241)*(MO$9&lt;=$AH241)+(MO$9&gt;$AU241)*(MO$9&lt;=$AW241)</f>
        <v>1</v>
      </c>
      <c r="MP241" s="134" t="n">
        <f aca="false">(MP$9&lt;=$R241)+(MP$9&gt;$AF241)*(MP$9&lt;=$AH241)+(MP$9&gt;$AU241)*(MP$9&lt;=$AW241)</f>
        <v>1</v>
      </c>
      <c r="MQ241" s="134" t="n">
        <f aca="false">(MQ$9&lt;=$R241)+(MQ$9&gt;$AF241)*(MQ$9&lt;=$AH241)+(MQ$9&gt;$AU241)*(MQ$9&lt;=$AW241)</f>
        <v>1</v>
      </c>
      <c r="MR241" s="134" t="n">
        <f aca="false">(MR$9&lt;=$R241)+(MR$9&gt;$AF241)*(MR$9&lt;=$AH241)+(MR$9&gt;$AU241)*(MR$9&lt;=$AW241)</f>
        <v>0</v>
      </c>
      <c r="MS241" s="134" t="n">
        <f aca="false">(MS$9&lt;=$R241)+(MS$9&gt;$AF241)*(MS$9&lt;=$AH241)+(MS$9&gt;$AU241)*(MS$9&lt;=$AW241)</f>
        <v>0</v>
      </c>
      <c r="MT241" s="134" t="n">
        <f aca="false">(MT$9&lt;=$R241)+(MT$9&gt;$AF241)*(MT$9&lt;=$AH241)+(MT$9&gt;$AU241)*(MT$9&lt;=$AW241)</f>
        <v>1</v>
      </c>
      <c r="MU241" s="134" t="n">
        <f aca="false">(MU$9&lt;=$R241)+(MU$9&gt;$AF241)*(MU$9&lt;=$AH241)+(MU$9&gt;$AU241)*(MU$9&lt;=$AW241)</f>
        <v>1</v>
      </c>
      <c r="MV241" s="134" t="n">
        <f aca="false">(MV$9&lt;=$R241)+(MV$9&gt;$AF241)*(MV$9&lt;=$AH241)+(MV$9&gt;$AU241)*(MV$9&lt;=$AW241)</f>
        <v>1</v>
      </c>
      <c r="MW241" s="134" t="n">
        <f aca="false">(MW$9&lt;=$R241)+(MW$9&gt;$AF241)*(MW$9&lt;=$AH241)+(MW$9&gt;$AU241)*(MW$9&lt;=$AW241)</f>
        <v>1</v>
      </c>
      <c r="MX241" s="134" t="n">
        <f aca="false">(MX$9&lt;=$R241)+(MX$9&gt;$AF241)*(MX$9&lt;=$AH241)+(MX$9&gt;$AU241)*(MX$9&lt;=$AW241)</f>
        <v>1</v>
      </c>
      <c r="MY241" s="134" t="n">
        <f aca="false">(MY$9&lt;=$R241)+(MY$9&gt;$AF241)*(MY$9&lt;=$AH241)+(MY$9&gt;$AU241)*(MY$9&lt;=$AW241)</f>
        <v>1</v>
      </c>
      <c r="MZ241" s="134" t="n">
        <f aca="false">(MZ$9&lt;=$R241)+(MZ$9&gt;$AF241)*(MZ$9&lt;=$AH241)+(MZ$9&gt;$AU241)*(MZ$9&lt;=$AW241)</f>
        <v>1</v>
      </c>
      <c r="NA241" s="134" t="n">
        <f aca="false">(NA$9&lt;=$R241)+(NA$9&gt;$AF241)*(NA$9&lt;=$AH241)+(NA$9&gt;$AU241)*(NA$9&lt;=$AW241)</f>
        <v>1</v>
      </c>
      <c r="NB241" s="134" t="n">
        <f aca="false">(NB$9&lt;=$R241)+(NB$9&gt;$AF241)*(NB$9&lt;=$AH241)+(NB$9&gt;$AU241)*(NB$9&lt;=$AW241)</f>
        <v>1</v>
      </c>
      <c r="NC241" s="134" t="n">
        <f aca="false">(NC$9&lt;=$R241)+(NC$9&gt;$AF241)*(NC$9&lt;=$AH241)+(NC$9&gt;$AU241)*(NC$9&lt;=$AW241)</f>
        <v>1</v>
      </c>
      <c r="ND241" s="134" t="n">
        <f aca="false">(ND$9&lt;=$R241)+(ND$9&gt;$AF241)*(ND$9&lt;=$AH241)+(ND$9&gt;$AU241)*(ND$9&lt;=$AW241)</f>
        <v>1</v>
      </c>
      <c r="NE241" s="134" t="n">
        <f aca="false">(NE$9&lt;=$R241)+(NE$9&gt;$AF241)*(NE$9&lt;=$AH241)+(NE$9&gt;$AU241)*(NE$9&lt;=$AW241)</f>
        <v>1</v>
      </c>
      <c r="NF241" s="134" t="n">
        <f aca="false">(NF$9&lt;=$R241)+(NF$9&gt;$AF241)*(NF$9&lt;=$AH241)+(NF$9&gt;$AU241)*(NF$9&lt;=$AW241)</f>
        <v>1</v>
      </c>
      <c r="NG241" s="134" t="n">
        <f aca="false">(NG$9&lt;=$R241)+(NG$9&gt;$AF241)*(NG$9&lt;=$AH241)+(NG$9&gt;$AU241)*(NG$9&lt;=$AW241)</f>
        <v>1</v>
      </c>
      <c r="NH241" s="134" t="n">
        <f aca="false">(NH$9&lt;=$R241)+(NH$9&gt;$AF241)*(NH$9&lt;=$AH241)+(NH$9&gt;$AU241)*(NH$9&lt;=$AW241)</f>
        <v>1</v>
      </c>
      <c r="NI241" s="134" t="n">
        <f aca="false">(NI$9&lt;=$R241)+(NI$9&gt;$AF241)*(NI$9&lt;=$AH241)+(NI$9&gt;$AU241)*(NI$9&lt;=$AW241)</f>
        <v>1</v>
      </c>
      <c r="NJ241" s="134" t="n">
        <f aca="false">(NJ$9&lt;=$R241)+(NJ$9&gt;$AF241)*(NJ$9&lt;=$AH241)+(NJ$9&gt;$AU241)*(NJ$9&lt;=$AW241)</f>
        <v>1</v>
      </c>
      <c r="NK241" s="134" t="n">
        <f aca="false">(NK$9&lt;=$R241)+(NK$9&gt;$AF241)*(NK$9&lt;=$AH241)+(NK$9&gt;$AU241)*(NK$9&lt;=$AW241)</f>
        <v>1</v>
      </c>
      <c r="NL241" s="134" t="n">
        <f aca="false">(NL$9&lt;=$R241)+(NL$9&gt;$AF241)*(NL$9&lt;=$AH241)+(NL$9&gt;$AU241)*(NL$9&lt;=$AW241)</f>
        <v>1</v>
      </c>
      <c r="NM241" s="134" t="n">
        <f aca="false">(NM$9&lt;=$R241)+(NM$9&gt;$AF241)*(NM$9&lt;=$AH241)+(NM$9&gt;$AU241)*(NM$9&lt;=$AW241)</f>
        <v>1</v>
      </c>
      <c r="NN241" s="134" t="n">
        <f aca="false">(NN$9&lt;=$R241)+(NN$9&gt;$AF241)*(NN$9&lt;=$AH241)+(NN$9&gt;$AU241)*(NN$9&lt;=$AW241)</f>
        <v>1</v>
      </c>
      <c r="NO241" s="134" t="n">
        <f aca="false">(NO$9&lt;=$R241)+(NO$9&gt;$AF241)*(NO$9&lt;=$AH241)+(NO$9&gt;$AU241)*(NO$9&lt;=$AW241)</f>
        <v>1</v>
      </c>
      <c r="NP241" s="134" t="n">
        <f aca="false">(NP$9&lt;=$R241)+(NP$9&gt;$AF241)*(NP$9&lt;=$AH241)+(NP$9&gt;$AU241)*(NP$9&lt;=$AW241)</f>
        <v>1</v>
      </c>
      <c r="NQ241" s="134" t="n">
        <f aca="false">(NQ$9&lt;=$R241)+(NQ$9&gt;$AF241)*(NQ$9&lt;=$AH241)+(NQ$9&gt;$AU241)*(NQ$9&lt;=$AW241)</f>
        <v>1</v>
      </c>
      <c r="NR241" s="134" t="n">
        <f aca="false">(NR$9&lt;=$R241)+(NR$9&gt;$AF241)*(NR$9&lt;=$AH241)+(NR$9&gt;$AU241)*(NR$9&lt;=$AW241)</f>
        <v>1</v>
      </c>
      <c r="NS241" s="134" t="n">
        <f aca="false">(NS$9&lt;=$R241)+(NS$9&gt;$AF241)*(NS$9&lt;=$AH241)+(NS$9&gt;$AU241)*(NS$9&lt;=$AW241)</f>
        <v>1</v>
      </c>
      <c r="NT241" s="134" t="n">
        <f aca="false">(NT$9&lt;=$R241)+(NT$9&gt;$AF241)*(NT$9&lt;=$AH241)+(NT$9&gt;$AU241)*(NT$9&lt;=$AW241)</f>
        <v>1</v>
      </c>
      <c r="NU241" s="134" t="n">
        <f aca="false">(NU$9&lt;=$R241)+(NU$9&gt;$AF241)*(NU$9&lt;=$AH241)+(NU$9&gt;$AU241)*(NU$9&lt;=$AW241)</f>
        <v>1</v>
      </c>
      <c r="NW241" s="122"/>
      <c r="NX241" s="122" t="n">
        <f aca="false">(NX$9&gt;$Q241)*(NX$9&lt;=$R241)*$O241*$L241</f>
        <v>0</v>
      </c>
      <c r="NY241" s="122" t="n">
        <f aca="false">(NY$9&gt;$Q241)*(NY$9&lt;=$R241)*$O241*$L241</f>
        <v>0</v>
      </c>
      <c r="NZ241" s="122" t="n">
        <f aca="false">(NZ$9&gt;$Q241)*(NZ$9&lt;=$R241)*$O241*$L241</f>
        <v>0</v>
      </c>
      <c r="OA241" s="122" t="n">
        <f aca="false">(OA$9&gt;$Q241)*(OA$9&lt;=$R241)*$O241*$L241</f>
        <v>0</v>
      </c>
      <c r="OB241" s="122" t="n">
        <f aca="false">(OB$9&gt;$Q241)*(OB$9&lt;=$R241)*$O241*$L241</f>
        <v>0</v>
      </c>
      <c r="OC241" s="122" t="n">
        <f aca="false">(OC$9&gt;$Q241)*(OC$9&lt;=$R241)*$O241*$L241</f>
        <v>0</v>
      </c>
      <c r="OD241" s="122" t="n">
        <f aca="false">(OD$9&gt;$Q241)*(OD$9&lt;=$R241)*$O241*$L241</f>
        <v>0</v>
      </c>
      <c r="OE241" s="122" t="n">
        <f aca="false">(OE$9&gt;$Q241)*(OE$9&lt;=$R241)*$O241*$L241</f>
        <v>0</v>
      </c>
      <c r="OF241" s="122" t="n">
        <f aca="false">(OF$9&gt;$Q241)*(OF$9&lt;=$R241)*$O241*$L241</f>
        <v>0</v>
      </c>
      <c r="OG241" s="122" t="n">
        <f aca="false">(OG$9&gt;$Q241)*(OG$9&lt;=$R241)*$O241*$L241</f>
        <v>0</v>
      </c>
      <c r="OH241" s="122" t="n">
        <f aca="false">(OH$9&gt;$Q241)*(OH$9&lt;=$R241)*$O241*$L241</f>
        <v>0</v>
      </c>
      <c r="OI241" s="122" t="n">
        <f aca="false">(OI$9&gt;$Q241)*(OI$9&lt;=$R241)*$O241*$L241</f>
        <v>0</v>
      </c>
      <c r="OJ241" s="122" t="n">
        <f aca="false">(OJ$9&gt;$Q241)*(OJ$9&lt;=$R241)*$O241*$L241</f>
        <v>0</v>
      </c>
      <c r="OK241" s="122" t="n">
        <f aca="false">(OK$9&gt;$Q241)*(OK$9&lt;=$R241)*$O241*$L241</f>
        <v>0</v>
      </c>
      <c r="OL241" s="122" t="n">
        <f aca="false">(OL$9&gt;$Q241)*(OL$9&lt;=$R241)*$O241*$L241</f>
        <v>0</v>
      </c>
      <c r="OM241" s="122" t="n">
        <f aca="false">(OM$9&gt;$Q241)*(OM$9&lt;=$R241)*$O241*$L241</f>
        <v>0</v>
      </c>
      <c r="ON241" s="122" t="n">
        <f aca="false">(ON$9&gt;$Q241)*(ON$9&lt;=$R241)*$O241*$L241</f>
        <v>0</v>
      </c>
      <c r="OO241" s="122" t="n">
        <f aca="false">(OO$9&gt;$Q241)*(OO$9&lt;=$R241)*$O241*$L241</f>
        <v>0</v>
      </c>
      <c r="OP241" s="122" t="n">
        <f aca="false">(OP$9&gt;$Q241)*(OP$9&lt;=$R241)*$O241*$L241</f>
        <v>0</v>
      </c>
      <c r="OQ241" s="122" t="n">
        <f aca="false">(OQ$9&gt;$Q241)*(OQ$9&lt;=$R241)*$O241*$L241</f>
        <v>0</v>
      </c>
      <c r="OR241" s="122" t="n">
        <f aca="false">(OR$9&gt;$Q241)*(OR$9&lt;=$R241)*$O241*$L241</f>
        <v>0</v>
      </c>
      <c r="OS241" s="122" t="n">
        <f aca="false">(OS$9&gt;$Q241)*(OS$9&lt;=$R241)*$O241*$L241</f>
        <v>0</v>
      </c>
      <c r="OT241" s="122" t="n">
        <f aca="false">(OT$9&gt;$Q241)*(OT$9&lt;=$R241)*$O241*$L241</f>
        <v>0</v>
      </c>
      <c r="OU241" s="122" t="n">
        <f aca="false">(OU$9&gt;$Q241)*(OU$9&lt;=$R241)*$O241*$L241</f>
        <v>0</v>
      </c>
      <c r="OV241" s="122" t="n">
        <f aca="false">(OV$9&gt;$Q241)*(OV$9&lt;=$R241)*$O241*$L241</f>
        <v>0</v>
      </c>
      <c r="OW241" s="122" t="n">
        <f aca="false">(OW$9&gt;$Q241)*(OW$9&lt;=$R241)*$O241*$L241</f>
        <v>0</v>
      </c>
      <c r="OX241" s="122" t="n">
        <f aca="false">(OX$9&gt;$Q241)*(OX$9&lt;=$R241)*$O241*$L241</f>
        <v>0</v>
      </c>
      <c r="OY241" s="122" t="n">
        <f aca="false">(OY$9&gt;$Q241)*(OY$9&lt;=$R241)*$O241*$L241</f>
        <v>0</v>
      </c>
      <c r="OZ241" s="122" t="n">
        <f aca="false">(OZ$9&gt;$Q241)*(OZ$9&lt;=$R241)*$O241*$L241</f>
        <v>0</v>
      </c>
      <c r="PA241" s="122" t="n">
        <f aca="false">(PA$9&gt;$Q241)*(PA$9&lt;=$R241)*$O241*$L241</f>
        <v>0</v>
      </c>
      <c r="PB241" s="122" t="n">
        <f aca="false">(PB$9&gt;$Q241)*(PB$9&lt;=$R241)*$O241*$L241</f>
        <v>0</v>
      </c>
      <c r="PC241" s="122" t="n">
        <f aca="false">(PC$9&gt;$Q241)*(PC$9&lt;=$R241)*$O241*$L241</f>
        <v>0</v>
      </c>
      <c r="PD241" s="122" t="n">
        <f aca="false">(PD$9&gt;$Q241)*(PD$9&lt;=$R241)*$O241*$L241</f>
        <v>0</v>
      </c>
      <c r="PE241" s="122" t="n">
        <f aca="false">(PE$9&gt;$Q241)*(PE$9&lt;=$R241)*$O241*$L241</f>
        <v>0</v>
      </c>
      <c r="PF241" s="122" t="n">
        <f aca="false">(PF$9&gt;$Q241)*(PF$9&lt;=$R241)*$O241*$L241</f>
        <v>0</v>
      </c>
      <c r="PG241" s="122" t="n">
        <f aca="false">(PG$9&gt;$Q241)*(PG$9&lt;=$R241)*$O241*$L241</f>
        <v>0</v>
      </c>
      <c r="PH241" s="122" t="n">
        <f aca="false">(PH$9&gt;$Q241)*(PH$9&lt;=$R241)*$O241*$L241</f>
        <v>0</v>
      </c>
      <c r="PI241" s="122" t="n">
        <f aca="false">(PI$9&gt;$Q241)*(PI$9&lt;=$R241)*$O241*$L241</f>
        <v>0</v>
      </c>
      <c r="PJ241" s="122" t="n">
        <f aca="false">(PJ$9&gt;$Q241)*(PJ$9&lt;=$R241)*$O241*$L241</f>
        <v>0</v>
      </c>
      <c r="PK241" s="122" t="n">
        <f aca="false">(PK$9&gt;$Q241)*(PK$9&lt;=$R241)*$O241*$L241</f>
        <v>0</v>
      </c>
      <c r="PL241" s="122" t="n">
        <f aca="false">(PL$9&gt;$Q241)*(PL$9&lt;=$R241)*$O241*$L241</f>
        <v>0</v>
      </c>
      <c r="PM241" s="122" t="n">
        <f aca="false">(PM$9&gt;$Q241)*(PM$9&lt;=$R241)*$O241*$L241</f>
        <v>0</v>
      </c>
      <c r="PN241" s="122" t="n">
        <f aca="false">(PN$9&gt;$Q241)*(PN$9&lt;=$R241)*$O241*$L241</f>
        <v>0</v>
      </c>
      <c r="PO241" s="122" t="n">
        <f aca="false">(PO$9&gt;$Q241)*(PO$9&lt;=$R241)*$O241*$L241</f>
        <v>0</v>
      </c>
      <c r="PP241" s="122" t="n">
        <f aca="false">(PP$9&gt;$Q241)*(PP$9&lt;=$R241)*$O241*$L241</f>
        <v>0</v>
      </c>
      <c r="PQ241" s="122" t="n">
        <f aca="false">(PQ$9&gt;$Q241)*(PQ$9&lt;=$R241)*$O241*$L241</f>
        <v>0</v>
      </c>
      <c r="PR241" s="122" t="n">
        <f aca="false">(PR$9&gt;$Q241)*(PR$9&lt;=$R241)*$O241*$L241</f>
        <v>0</v>
      </c>
      <c r="PS241" s="122" t="n">
        <f aca="false">(PS$9&gt;$Q241)*(PS$9&lt;=$R241)*$O241*$L241</f>
        <v>0</v>
      </c>
      <c r="PT241" s="122" t="n">
        <f aca="false">(PT$9&gt;$Q241)*(PT$9&lt;=$R241)*$O241*$L241</f>
        <v>0</v>
      </c>
      <c r="PU241" s="122" t="n">
        <f aca="false">(PU$9&gt;$Q241)*(PU$9&lt;=$R241)*$O241*$L241</f>
        <v>0</v>
      </c>
      <c r="PV241" s="122" t="n">
        <f aca="false">(PV$9&gt;$Q241)*(PV$9&lt;=$R241)*$O241*$L241</f>
        <v>0</v>
      </c>
      <c r="PW241" s="122" t="n">
        <f aca="false">(PW$9&gt;$Q241)*(PW$9&lt;=$R241)*$O241*$L241</f>
        <v>0</v>
      </c>
      <c r="PX241" s="122" t="n">
        <f aca="false">(PX$9&gt;$Q241)*(PX$9&lt;=$R241)*$O241*$L241</f>
        <v>0</v>
      </c>
      <c r="PY241" s="122" t="n">
        <f aca="false">(PY$9&gt;$Q241)*(PY$9&lt;=$R241)*$O241*$L241</f>
        <v>0</v>
      </c>
      <c r="PZ241" s="122" t="n">
        <f aca="false">(PZ$9&gt;$Q241)*(PZ$9&lt;=$R241)*$O241*$L241</f>
        <v>0</v>
      </c>
      <c r="QA241" s="122" t="n">
        <f aca="false">(QA$9&gt;$Q241)*(QA$9&lt;=$R241)*$O241*$L241</f>
        <v>0</v>
      </c>
      <c r="QB241" s="122" t="n">
        <f aca="false">(QB$9&gt;$Q241)*(QB$9&lt;=$R241)*$O241*$L241</f>
        <v>0</v>
      </c>
      <c r="QC241" s="122" t="n">
        <f aca="false">(QC$9&gt;$Q241)*(QC$9&lt;=$R241)*$O241*$L241</f>
        <v>0</v>
      </c>
      <c r="QD241" s="122" t="n">
        <f aca="false">(QD$9&gt;$Q241)*(QD$9&lt;=$R241)*$O241*$L241</f>
        <v>0</v>
      </c>
      <c r="QE241" s="122" t="n">
        <f aca="false">(QE$9&gt;$Q241)*(QE$9&lt;=$R241)*$O241*$L241</f>
        <v>0</v>
      </c>
      <c r="QF241" s="122" t="n">
        <f aca="false">(QF$9&gt;$Q241)*(QF$9&lt;=$R241)*$O241*$L241</f>
        <v>0</v>
      </c>
      <c r="QG241" s="122" t="n">
        <f aca="false">(QG$9&gt;$Q241)*(QG$9&lt;=$R241)*$O241*$L241</f>
        <v>0</v>
      </c>
      <c r="QH241" s="122" t="n">
        <f aca="false">(QH$9&gt;$Q241)*(QH$9&lt;=$R241)*$O241*$L241</f>
        <v>0</v>
      </c>
      <c r="QI241" s="122" t="n">
        <f aca="false">(QI$9&gt;$Q241)*(QI$9&lt;=$R241)*$O241*$L241</f>
        <v>0</v>
      </c>
      <c r="QJ241" s="122" t="n">
        <f aca="false">(QJ$9&gt;$Q241)*(QJ$9&lt;=$R241)*$O241*$L241</f>
        <v>0</v>
      </c>
      <c r="QK241" s="122" t="n">
        <f aca="false">(QK$9&gt;$Q241)*(QK$9&lt;=$R241)*$O241*$L241</f>
        <v>0</v>
      </c>
      <c r="QL241" s="122" t="n">
        <f aca="false">(QL$9&gt;$Q241)*(QL$9&lt;=$R241)*$O241*$L241</f>
        <v>0</v>
      </c>
      <c r="QM241" s="122" t="n">
        <f aca="false">(QM$9&gt;$Q241)*(QM$9&lt;=$R241)*$O241*$L241</f>
        <v>0</v>
      </c>
      <c r="QN241" s="122" t="n">
        <f aca="false">(QN$9&gt;$Q241)*(QN$9&lt;=$R241)*$O241*$L241</f>
        <v>0</v>
      </c>
      <c r="QO241" s="122" t="n">
        <f aca="false">(QO$9&gt;$Q241)*(QO$9&lt;=$R241)*$O241*$L241</f>
        <v>0</v>
      </c>
      <c r="QP241" s="122" t="n">
        <f aca="false">(QP$9&gt;$Q241)*(QP$9&lt;=$R241)*$O241*$L241</f>
        <v>0</v>
      </c>
      <c r="QQ241" s="122" t="n">
        <f aca="false">(QQ$9&gt;$Q241)*(QQ$9&lt;=$R241)*$O241*$L241</f>
        <v>0</v>
      </c>
      <c r="QR241" s="122" t="n">
        <f aca="false">(QR$9&gt;$Q241)*(QR$9&lt;=$R241)*$O241*$L241</f>
        <v>0</v>
      </c>
      <c r="QS241" s="122" t="n">
        <f aca="false">(QS$9&gt;$Q241)*(QS$9&lt;=$R241)*$O241*$L241</f>
        <v>0</v>
      </c>
      <c r="QT241" s="122" t="n">
        <f aca="false">(QT$9&gt;$Q241)*(QT$9&lt;=$R241)*$O241*$L241</f>
        <v>0</v>
      </c>
      <c r="QU241" s="122" t="n">
        <f aca="false">(QU$9&gt;$Q241)*(QU$9&lt;=$R241)*$O241*$L241</f>
        <v>0</v>
      </c>
      <c r="QV241" s="122" t="n">
        <f aca="false">(QV$9&gt;$Q241)*(QV$9&lt;=$R241)*$O241*$L241</f>
        <v>0</v>
      </c>
      <c r="QW241" s="122" t="n">
        <f aca="false">(QW$9&gt;$Q241)*(QW$9&lt;=$R241)*$O241*$L241</f>
        <v>0</v>
      </c>
      <c r="QX241" s="122" t="n">
        <f aca="false">(QX$9&gt;$Q241)*(QX$9&lt;=$R241)*$O241*$L241</f>
        <v>0</v>
      </c>
      <c r="QY241" s="122" t="n">
        <f aca="false">(QY$9&gt;$Q241)*(QY$9&lt;=$R241)*$O241*$L241</f>
        <v>0</v>
      </c>
      <c r="QZ241" s="122" t="n">
        <f aca="false">(QZ$9&gt;$Q241)*(QZ$9&lt;=$R241)*$O241*$L241</f>
        <v>0</v>
      </c>
      <c r="RA241" s="122" t="n">
        <f aca="false">(RA$9&gt;$Q241)*(RA$9&lt;=$R241)*$O241*$L241</f>
        <v>0</v>
      </c>
      <c r="RB241" s="122" t="n">
        <f aca="false">(RB$9&gt;$Q241)*(RB$9&lt;=$R241)*$O241*$L241</f>
        <v>0</v>
      </c>
      <c r="RC241" s="122" t="n">
        <f aca="false">(RC$9&gt;$Q241)*(RC$9&lt;=$R241)*$O241*$L241</f>
        <v>0</v>
      </c>
      <c r="RD241" s="122" t="n">
        <f aca="false">(RD$9&gt;$Q241)*(RD$9&lt;=$R241)*$O241*$L241</f>
        <v>0</v>
      </c>
      <c r="RE241" s="122" t="n">
        <f aca="false">(RE$9&gt;$Q241)*(RE$9&lt;=$R241)*$O241*$L241</f>
        <v>0</v>
      </c>
      <c r="RF241" s="122" t="n">
        <f aca="false">(RF$9&gt;$Q241)*(RF$9&lt;=$R241)*$O241*$L241</f>
        <v>0</v>
      </c>
      <c r="RG241" s="122" t="n">
        <f aca="false">(RG$9&gt;$Q241)*(RG$9&lt;=$R241)*$O241*$L241</f>
        <v>0</v>
      </c>
      <c r="RH241" s="122" t="n">
        <f aca="false">(RH$9&gt;$Q241)*(RH$9&lt;=$R241)*$O241*$L241</f>
        <v>0</v>
      </c>
      <c r="RI241" s="122" t="n">
        <f aca="false">(RI$9&gt;$Q241)*(RI$9&lt;=$R241)*$O241*$L241</f>
        <v>0</v>
      </c>
      <c r="RJ241" s="122" t="n">
        <f aca="false">(RJ$9&gt;$Q241)*(RJ$9&lt;=$R241)*$O241*$L241</f>
        <v>0</v>
      </c>
      <c r="RK241" s="122" t="n">
        <f aca="false">(RK$9&gt;$Q241)*(RK$9&lt;=$R241)*$O241*$L241</f>
        <v>0</v>
      </c>
      <c r="RL241" s="122" t="n">
        <f aca="false">(RL$9&gt;$Q241)*(RL$9&lt;=$R241)*$O241*$L241</f>
        <v>0</v>
      </c>
      <c r="RM241" s="122" t="n">
        <f aca="false">(RM$9&gt;$Q241)*(RM$9&lt;=$R241)*$O241*$L241</f>
        <v>0</v>
      </c>
      <c r="RN241" s="122" t="n">
        <f aca="false">(RN$9&gt;$Q241)*(RN$9&lt;=$R241)*$O241*$L241</f>
        <v>0</v>
      </c>
      <c r="RO241" s="122" t="n">
        <f aca="false">(RO$9&gt;$Q241)*(RO$9&lt;=$R241)*$O241*$L241</f>
        <v>0</v>
      </c>
      <c r="RP241" s="122" t="n">
        <f aca="false">(RP$9&gt;$Q241)*(RP$9&lt;=$R241)*$O241*$L241</f>
        <v>0</v>
      </c>
      <c r="RQ241" s="122" t="n">
        <f aca="false">(RQ$9&gt;$Q241)*(RQ$9&lt;=$R241)*$O241*$L241</f>
        <v>0</v>
      </c>
      <c r="RR241" s="122" t="n">
        <f aca="false">(RR$9&gt;$Q241)*(RR$9&lt;=$R241)*$O241*$L241</f>
        <v>0</v>
      </c>
      <c r="RS241" s="122" t="n">
        <f aca="false">(RS$9&gt;$Q241)*(RS$9&lt;=$R241)*$O241*$L241</f>
        <v>0</v>
      </c>
      <c r="RT241" s="122" t="n">
        <f aca="false">(RT$9&gt;$Q241)*(RT$9&lt;=$R241)*$O241*$L241</f>
        <v>0</v>
      </c>
      <c r="RU241" s="122" t="n">
        <f aca="false">(RU$9&gt;$Q241)*(RU$9&lt;=$R241)*$O241*$L241</f>
        <v>0</v>
      </c>
      <c r="RV241" s="122" t="n">
        <f aca="false">(RV$9&gt;$Q241)*(RV$9&lt;=$R241)*$O241*$L241</f>
        <v>0</v>
      </c>
      <c r="RW241" s="122" t="n">
        <f aca="false">(RW$9&gt;$Q241)*(RW$9&lt;=$R241)*$O241*$L241</f>
        <v>0</v>
      </c>
      <c r="RX241" s="122" t="n">
        <f aca="false">(RX$9&gt;$Q241)*(RX$9&lt;=$R241)*$O241*$L241</f>
        <v>0</v>
      </c>
      <c r="RY241" s="122" t="n">
        <f aca="false">(RY$9&gt;$Q241)*(RY$9&lt;=$R241)*$O241*$L241</f>
        <v>0</v>
      </c>
      <c r="RZ241" s="122" t="n">
        <f aca="false">(RZ$9&gt;$Q241)*(RZ$9&lt;=$R241)*$O241*$L241</f>
        <v>0</v>
      </c>
      <c r="SA241" s="122" t="n">
        <f aca="false">(SA$9&gt;$Q241)*(SA$9&lt;=$R241)*$O241*$L241</f>
        <v>0</v>
      </c>
      <c r="SC241" s="122"/>
      <c r="SD241" s="122" t="n">
        <f aca="false">(SD$9&gt;$AF241)*(SD$9&lt;=$AH241)*$AJ241*$L241</f>
        <v>0</v>
      </c>
      <c r="SE241" s="122" t="n">
        <f aca="false">(SE$9&gt;$AF241)*(SE$9&lt;=$AH241)*$AJ241*$L241</f>
        <v>0</v>
      </c>
      <c r="SF241" s="122" t="n">
        <f aca="false">(SF$9&gt;$AF241)*(SF$9&lt;=$AH241)*$AJ241*$L241</f>
        <v>0</v>
      </c>
      <c r="SG241" s="122" t="n">
        <f aca="false">(SG$9&gt;$AF241)*(SG$9&lt;=$AH241)*$AJ241*$L241</f>
        <v>0</v>
      </c>
      <c r="SH241" s="122" t="n">
        <f aca="false">(SH$9&gt;$AF241)*(SH$9&lt;=$AH241)*$AJ241*$L241</f>
        <v>0</v>
      </c>
      <c r="SI241" s="122" t="n">
        <f aca="false">(SI$9&gt;$AF241)*(SI$9&lt;=$AH241)*$AJ241*$L241</f>
        <v>0</v>
      </c>
      <c r="SJ241" s="122" t="n">
        <f aca="false">(SJ$9&gt;$AF241)*(SJ$9&lt;=$AH241)*$AJ241*$L241</f>
        <v>25.4950975679639</v>
      </c>
      <c r="SK241" s="122" t="n">
        <f aca="false">(SK$9&gt;$AF241)*(SK$9&lt;=$AH241)*$AJ241*$L241</f>
        <v>25.4950975679639</v>
      </c>
      <c r="SL241" s="122" t="n">
        <f aca="false">(SL$9&gt;$AF241)*(SL$9&lt;=$AH241)*$AJ241*$L241</f>
        <v>25.4950975679639</v>
      </c>
      <c r="SM241" s="122" t="n">
        <f aca="false">(SM$9&gt;$AF241)*(SM$9&lt;=$AH241)*$AJ241*$L241</f>
        <v>25.4950975679639</v>
      </c>
      <c r="SN241" s="122" t="n">
        <f aca="false">(SN$9&gt;$AF241)*(SN$9&lt;=$AH241)*$AJ241*$L241</f>
        <v>25.4950975679639</v>
      </c>
      <c r="SO241" s="122" t="n">
        <f aca="false">(SO$9&gt;$AF241)*(SO$9&lt;=$AH241)*$AJ241*$L241</f>
        <v>25.4950975679639</v>
      </c>
      <c r="SP241" s="122" t="n">
        <f aca="false">(SP$9&gt;$AF241)*(SP$9&lt;=$AH241)*$AJ241*$L241</f>
        <v>25.4950975679639</v>
      </c>
      <c r="SQ241" s="122" t="n">
        <f aca="false">(SQ$9&gt;$AF241)*(SQ$9&lt;=$AH241)*$AJ241*$L241</f>
        <v>25.4950975679639</v>
      </c>
      <c r="SR241" s="122" t="n">
        <f aca="false">(SR$9&gt;$AF241)*(SR$9&lt;=$AH241)*$AJ241*$L241</f>
        <v>25.4950975679639</v>
      </c>
      <c r="SS241" s="122" t="n">
        <f aca="false">(SS$9&gt;$AF241)*(SS$9&lt;=$AH241)*$AJ241*$L241</f>
        <v>25.4950975679639</v>
      </c>
      <c r="ST241" s="122" t="n">
        <f aca="false">(ST$9&gt;$AF241)*(ST$9&lt;=$AH241)*$AJ241*$L241</f>
        <v>25.4950975679639</v>
      </c>
      <c r="SU241" s="122" t="n">
        <f aca="false">(SU$9&gt;$AF241)*(SU$9&lt;=$AH241)*$AJ241*$L241</f>
        <v>25.4950975679639</v>
      </c>
      <c r="SV241" s="122" t="n">
        <f aca="false">(SV$9&gt;$AF241)*(SV$9&lt;=$AH241)*$AJ241*$L241</f>
        <v>25.4950975679639</v>
      </c>
      <c r="SW241" s="122" t="n">
        <f aca="false">(SW$9&gt;$AF241)*(SW$9&lt;=$AH241)*$AJ241*$L241</f>
        <v>25.4950975679639</v>
      </c>
      <c r="SX241" s="122" t="n">
        <f aca="false">(SX$9&gt;$AF241)*(SX$9&lt;=$AH241)*$AJ241*$L241</f>
        <v>25.4950975679639</v>
      </c>
      <c r="SY241" s="122" t="n">
        <f aca="false">(SY$9&gt;$AF241)*(SY$9&lt;=$AH241)*$AJ241*$L241</f>
        <v>25.4950975679639</v>
      </c>
      <c r="SZ241" s="122" t="n">
        <f aca="false">(SZ$9&gt;$AF241)*(SZ$9&lt;=$AH241)*$AJ241*$L241</f>
        <v>25.4950975679639</v>
      </c>
      <c r="TA241" s="122" t="n">
        <f aca="false">(TA$9&gt;$AF241)*(TA$9&lt;=$AH241)*$AJ241*$L241</f>
        <v>25.4950975679639</v>
      </c>
      <c r="TB241" s="122" t="n">
        <f aca="false">(TB$9&gt;$AF241)*(TB$9&lt;=$AH241)*$AJ241*$L241</f>
        <v>25.4950975679639</v>
      </c>
      <c r="TC241" s="122" t="n">
        <f aca="false">(TC$9&gt;$AF241)*(TC$9&lt;=$AH241)*$AJ241*$L241</f>
        <v>25.4950975679639</v>
      </c>
      <c r="TD241" s="122" t="n">
        <f aca="false">(TD$9&gt;$AF241)*(TD$9&lt;=$AH241)*$AJ241*$L241</f>
        <v>25.4950975679639</v>
      </c>
      <c r="TE241" s="122" t="n">
        <f aca="false">(TE$9&gt;$AF241)*(TE$9&lt;=$AH241)*$AJ241*$L241</f>
        <v>25.4950975679639</v>
      </c>
      <c r="TF241" s="122" t="n">
        <f aca="false">(TF$9&gt;$AF241)*(TF$9&lt;=$AH241)*$AJ241*$L241</f>
        <v>25.4950975679639</v>
      </c>
      <c r="TG241" s="122" t="n">
        <f aca="false">(TG$9&gt;$AF241)*(TG$9&lt;=$AH241)*$AJ241*$L241</f>
        <v>25.4950975679639</v>
      </c>
      <c r="TH241" s="122" t="n">
        <f aca="false">(TH$9&gt;$AF241)*(TH$9&lt;=$AH241)*$AJ241*$L241</f>
        <v>25.4950975679639</v>
      </c>
      <c r="TI241" s="122" t="n">
        <f aca="false">(TI$9&gt;$AF241)*(TI$9&lt;=$AH241)*$AJ241*$L241</f>
        <v>25.4950975679639</v>
      </c>
      <c r="TJ241" s="122" t="n">
        <f aca="false">(TJ$9&gt;$AF241)*(TJ$9&lt;=$AH241)*$AJ241*$L241</f>
        <v>25.4950975679639</v>
      </c>
      <c r="TK241" s="122" t="n">
        <f aca="false">(TK$9&gt;$AF241)*(TK$9&lt;=$AH241)*$AJ241*$L241</f>
        <v>25.4950975679639</v>
      </c>
      <c r="TL241" s="122" t="n">
        <f aca="false">(TL$9&gt;$AF241)*(TL$9&lt;=$AH241)*$AJ241*$L241</f>
        <v>25.4950975679639</v>
      </c>
      <c r="TM241" s="122" t="n">
        <f aca="false">(TM$9&gt;$AF241)*(TM$9&lt;=$AH241)*$AJ241*$L241</f>
        <v>25.4950975679639</v>
      </c>
      <c r="TN241" s="122" t="n">
        <f aca="false">(TN$9&gt;$AF241)*(TN$9&lt;=$AH241)*$AJ241*$L241</f>
        <v>25.4950975679639</v>
      </c>
      <c r="TO241" s="122" t="n">
        <f aca="false">(TO$9&gt;$AF241)*(TO$9&lt;=$AH241)*$AJ241*$L241</f>
        <v>25.4950975679639</v>
      </c>
      <c r="TP241" s="122" t="n">
        <f aca="false">(TP$9&gt;$AF241)*(TP$9&lt;=$AH241)*$AJ241*$L241</f>
        <v>25.4950975679639</v>
      </c>
      <c r="TQ241" s="122" t="n">
        <f aca="false">(TQ$9&gt;$AF241)*(TQ$9&lt;=$AH241)*$AJ241*$L241</f>
        <v>25.4950975679639</v>
      </c>
      <c r="TR241" s="122" t="n">
        <f aca="false">(TR$9&gt;$AF241)*(TR$9&lt;=$AH241)*$AJ241*$L241</f>
        <v>25.4950975679639</v>
      </c>
      <c r="TS241" s="122" t="n">
        <f aca="false">(TS$9&gt;$AF241)*(TS$9&lt;=$AH241)*$AJ241*$L241</f>
        <v>25.4950975679639</v>
      </c>
      <c r="TT241" s="122" t="n">
        <f aca="false">(TT$9&gt;$AF241)*(TT$9&lt;=$AH241)*$AJ241*$L241</f>
        <v>25.4950975679639</v>
      </c>
      <c r="TU241" s="122" t="n">
        <f aca="false">(TU$9&gt;$AF241)*(TU$9&lt;=$AH241)*$AJ241*$L241</f>
        <v>25.4950975679639</v>
      </c>
      <c r="TV241" s="122" t="n">
        <f aca="false">(TV$9&gt;$AF241)*(TV$9&lt;=$AH241)*$AJ241*$L241</f>
        <v>25.4950975679639</v>
      </c>
      <c r="TW241" s="122" t="n">
        <f aca="false">(TW$9&gt;$AF241)*(TW$9&lt;=$AH241)*$AJ241*$L241</f>
        <v>25.4950975679639</v>
      </c>
      <c r="TX241" s="122" t="n">
        <f aca="false">(TX$9&gt;$AF241)*(TX$9&lt;=$AH241)*$AJ241*$L241</f>
        <v>25.4950975679639</v>
      </c>
      <c r="TY241" s="122" t="n">
        <f aca="false">(TY$9&gt;$AF241)*(TY$9&lt;=$AH241)*$AJ241*$L241</f>
        <v>25.4950975679639</v>
      </c>
      <c r="TZ241" s="122" t="n">
        <f aca="false">(TZ$9&gt;$AF241)*(TZ$9&lt;=$AH241)*$AJ241*$L241</f>
        <v>25.4950975679639</v>
      </c>
      <c r="UA241" s="122" t="n">
        <f aca="false">(UA$9&gt;$AF241)*(UA$9&lt;=$AH241)*$AJ241*$L241</f>
        <v>25.4950975679639</v>
      </c>
      <c r="UB241" s="122" t="n">
        <f aca="false">(UB$9&gt;$AF241)*(UB$9&lt;=$AH241)*$AJ241*$L241</f>
        <v>25.4950975679639</v>
      </c>
      <c r="UC241" s="122" t="n">
        <f aca="false">(UC$9&gt;$AF241)*(UC$9&lt;=$AH241)*$AJ241*$L241</f>
        <v>25.4950975679639</v>
      </c>
      <c r="UD241" s="122" t="n">
        <f aca="false">(UD$9&gt;$AF241)*(UD$9&lt;=$AH241)*$AJ241*$L241</f>
        <v>25.4950975679639</v>
      </c>
      <c r="UE241" s="122" t="n">
        <f aca="false">(UE$9&gt;$AF241)*(UE$9&lt;=$AH241)*$AJ241*$L241</f>
        <v>25.4950975679639</v>
      </c>
      <c r="UF241" s="122" t="n">
        <f aca="false">(UF$9&gt;$AF241)*(UF$9&lt;=$AH241)*$AJ241*$L241</f>
        <v>25.4950975679639</v>
      </c>
      <c r="UG241" s="122" t="n">
        <f aca="false">(UG$9&gt;$AF241)*(UG$9&lt;=$AH241)*$AJ241*$L241</f>
        <v>25.4950975679639</v>
      </c>
      <c r="UH241" s="122" t="n">
        <f aca="false">(UH$9&gt;$AF241)*(UH$9&lt;=$AH241)*$AJ241*$L241</f>
        <v>25.4950975679639</v>
      </c>
      <c r="UI241" s="122" t="n">
        <f aca="false">(UI$9&gt;$AF241)*(UI$9&lt;=$AH241)*$AJ241*$L241</f>
        <v>25.4950975679639</v>
      </c>
      <c r="UJ241" s="122" t="n">
        <f aca="false">(UJ$9&gt;$AF241)*(UJ$9&lt;=$AH241)*$AJ241*$L241</f>
        <v>25.4950975679639</v>
      </c>
      <c r="UK241" s="122" t="n">
        <f aca="false">(UK$9&gt;$AF241)*(UK$9&lt;=$AH241)*$AJ241*$L241</f>
        <v>25.4950975679639</v>
      </c>
      <c r="UL241" s="122" t="n">
        <f aca="false">(UL$9&gt;$AF241)*(UL$9&lt;=$AH241)*$AJ241*$L241</f>
        <v>25.4950975679639</v>
      </c>
      <c r="UM241" s="122" t="n">
        <f aca="false">(UM$9&gt;$AF241)*(UM$9&lt;=$AH241)*$AJ241*$L241</f>
        <v>25.4950975679639</v>
      </c>
      <c r="UN241" s="122" t="n">
        <f aca="false">(UN$9&gt;$AF241)*(UN$9&lt;=$AH241)*$AJ241*$L241</f>
        <v>25.4950975679639</v>
      </c>
      <c r="UO241" s="122" t="n">
        <f aca="false">(UO$9&gt;$AF241)*(UO$9&lt;=$AH241)*$AJ241*$L241</f>
        <v>25.4950975679639</v>
      </c>
      <c r="UP241" s="122" t="n">
        <f aca="false">(UP$9&gt;$AF241)*(UP$9&lt;=$AH241)*$AJ241*$L241</f>
        <v>25.4950975679639</v>
      </c>
      <c r="UQ241" s="122" t="n">
        <f aca="false">(UQ$9&gt;$AF241)*(UQ$9&lt;=$AH241)*$AJ241*$L241</f>
        <v>25.4950975679639</v>
      </c>
      <c r="UR241" s="122" t="n">
        <f aca="false">(UR$9&gt;$AF241)*(UR$9&lt;=$AH241)*$AJ241*$L241</f>
        <v>25.4950975679639</v>
      </c>
      <c r="US241" s="122" t="n">
        <f aca="false">(US$9&gt;$AF241)*(US$9&lt;=$AH241)*$AJ241*$L241</f>
        <v>25.4950975679639</v>
      </c>
      <c r="UT241" s="122" t="n">
        <f aca="false">(UT$9&gt;$AF241)*(UT$9&lt;=$AH241)*$AJ241*$L241</f>
        <v>25.4950975679639</v>
      </c>
      <c r="UU241" s="122" t="n">
        <f aca="false">(UU$9&gt;$AF241)*(UU$9&lt;=$AH241)*$AJ241*$L241</f>
        <v>25.4950975679639</v>
      </c>
      <c r="UV241" s="122" t="n">
        <f aca="false">(UV$9&gt;$AF241)*(UV$9&lt;=$AH241)*$AJ241*$L241</f>
        <v>25.4950975679639</v>
      </c>
      <c r="UW241" s="122" t="n">
        <f aca="false">(UW$9&gt;$AF241)*(UW$9&lt;=$AH241)*$AJ241*$L241</f>
        <v>25.4950975679639</v>
      </c>
      <c r="UX241" s="122" t="n">
        <f aca="false">(UX$9&gt;$AF241)*(UX$9&lt;=$AH241)*$AJ241*$L241</f>
        <v>25.4950975679639</v>
      </c>
      <c r="UY241" s="122" t="n">
        <f aca="false">(UY$9&gt;$AF241)*(UY$9&lt;=$AH241)*$AJ241*$L241</f>
        <v>25.4950975679639</v>
      </c>
      <c r="UZ241" s="122" t="n">
        <f aca="false">(UZ$9&gt;$AF241)*(UZ$9&lt;=$AH241)*$AJ241*$L241</f>
        <v>25.4950975679639</v>
      </c>
      <c r="VA241" s="122" t="n">
        <f aca="false">(VA$9&gt;$AF241)*(VA$9&lt;=$AH241)*$AJ241*$L241</f>
        <v>25.4950975679639</v>
      </c>
      <c r="VB241" s="122" t="n">
        <f aca="false">(VB$9&gt;$AF241)*(VB$9&lt;=$AH241)*$AJ241*$L241</f>
        <v>25.4950975679639</v>
      </c>
      <c r="VC241" s="122" t="n">
        <f aca="false">(VC$9&gt;$AF241)*(VC$9&lt;=$AH241)*$AJ241*$L241</f>
        <v>25.4950975679639</v>
      </c>
      <c r="VD241" s="122" t="n">
        <f aca="false">(VD$9&gt;$AF241)*(VD$9&lt;=$AH241)*$AJ241*$L241</f>
        <v>0</v>
      </c>
      <c r="VE241" s="122" t="n">
        <f aca="false">(VE$9&gt;$AF241)*(VE$9&lt;=$AH241)*$AJ241*$L241</f>
        <v>0</v>
      </c>
      <c r="VF241" s="122" t="n">
        <f aca="false">(VF$9&gt;$AF241)*(VF$9&lt;=$AH241)*$AJ241*$L241</f>
        <v>0</v>
      </c>
      <c r="VG241" s="122" t="n">
        <f aca="false">(VG$9&gt;$AF241)*(VG$9&lt;=$AH241)*$AJ241*$L241</f>
        <v>0</v>
      </c>
      <c r="VH241" s="122" t="n">
        <f aca="false">(VH$9&gt;$AF241)*(VH$9&lt;=$AH241)*$AJ241*$L241</f>
        <v>0</v>
      </c>
      <c r="VI241" s="122" t="n">
        <f aca="false">(VI$9&gt;$AF241)*(VI$9&lt;=$AH241)*$AJ241*$L241</f>
        <v>0</v>
      </c>
      <c r="VJ241" s="122" t="n">
        <f aca="false">(VJ$9&gt;$AF241)*(VJ$9&lt;=$AH241)*$AJ241*$L241</f>
        <v>0</v>
      </c>
      <c r="VK241" s="122" t="n">
        <f aca="false">(VK$9&gt;$AF241)*(VK$9&lt;=$AH241)*$AJ241*$L241</f>
        <v>0</v>
      </c>
      <c r="VL241" s="122" t="n">
        <f aca="false">(VL$9&gt;$AF241)*(VL$9&lt;=$AH241)*$AJ241*$L241</f>
        <v>0</v>
      </c>
      <c r="VM241" s="122" t="n">
        <f aca="false">(VM$9&gt;$AF241)*(VM$9&lt;=$AH241)*$AJ241*$L241</f>
        <v>0</v>
      </c>
      <c r="VN241" s="122" t="n">
        <f aca="false">(VN$9&gt;$AF241)*(VN$9&lt;=$AH241)*$AJ241*$L241</f>
        <v>0</v>
      </c>
      <c r="VO241" s="122" t="n">
        <f aca="false">(VO$9&gt;$AF241)*(VO$9&lt;=$AH241)*$AJ241*$L241</f>
        <v>0</v>
      </c>
      <c r="VP241" s="122" t="n">
        <f aca="false">(VP$9&gt;$AF241)*(VP$9&lt;=$AH241)*$AJ241*$L241</f>
        <v>0</v>
      </c>
      <c r="VQ241" s="122" t="n">
        <f aca="false">(VQ$9&gt;$AF241)*(VQ$9&lt;=$AH241)*$AJ241*$L241</f>
        <v>0</v>
      </c>
      <c r="VR241" s="122" t="n">
        <f aca="false">(VR$9&gt;$AF241)*(VR$9&lt;=$AH241)*$AJ241*$L241</f>
        <v>0</v>
      </c>
      <c r="VS241" s="122" t="n">
        <f aca="false">(VS$9&gt;$AF241)*(VS$9&lt;=$AH241)*$AJ241*$L241</f>
        <v>0</v>
      </c>
      <c r="VT241" s="122" t="n">
        <f aca="false">(VT$9&gt;$AF241)*(VT$9&lt;=$AH241)*$AJ241*$L241</f>
        <v>0</v>
      </c>
      <c r="VU241" s="122" t="n">
        <f aca="false">(VU$9&gt;$AF241)*(VU$9&lt;=$AH241)*$AJ241*$L241</f>
        <v>0</v>
      </c>
      <c r="VV241" s="122" t="n">
        <f aca="false">(VV$9&gt;$AF241)*(VV$9&lt;=$AH241)*$AJ241*$L241</f>
        <v>0</v>
      </c>
      <c r="VW241" s="122" t="n">
        <f aca="false">(VW$9&gt;$AF241)*(VW$9&lt;=$AH241)*$AJ241*$L241</f>
        <v>0</v>
      </c>
      <c r="VX241" s="122" t="n">
        <f aca="false">(VX$9&gt;$AF241)*(VX$9&lt;=$AH241)*$AJ241*$L241</f>
        <v>0</v>
      </c>
      <c r="VY241" s="122" t="n">
        <f aca="false">(VY$9&gt;$AF241)*(VY$9&lt;=$AH241)*$AJ241*$L241</f>
        <v>0</v>
      </c>
      <c r="VZ241" s="122" t="n">
        <f aca="false">(VZ$9&gt;$AF241)*(VZ$9&lt;=$AH241)*$AJ241*$L241</f>
        <v>0</v>
      </c>
      <c r="WA241" s="122" t="n">
        <f aca="false">(WA$9&gt;$AF241)*(WA$9&lt;=$AH241)*$AJ241*$L241</f>
        <v>0</v>
      </c>
      <c r="WB241" s="122" t="n">
        <f aca="false">(WB$9&gt;$AF241)*(WB$9&lt;=$AH241)*$AJ241*$L241</f>
        <v>0</v>
      </c>
      <c r="WC241" s="122" t="n">
        <f aca="false">(WC$9&gt;$AF241)*(WC$9&lt;=$AH241)*$AJ241*$L241</f>
        <v>0</v>
      </c>
      <c r="WD241" s="122" t="n">
        <f aca="false">(WD$9&gt;$AF241)*(WD$9&lt;=$AH241)*$AJ241*$L241</f>
        <v>0</v>
      </c>
      <c r="WE241" s="122" t="n">
        <f aca="false">(WE$9&gt;$AF241)*(WE$9&lt;=$AH241)*$AJ241*$L241</f>
        <v>0</v>
      </c>
      <c r="WF241" s="122" t="n">
        <f aca="false">(WF$9&gt;$AF241)*(WF$9&lt;=$AH241)*$AJ241*$L241</f>
        <v>0</v>
      </c>
      <c r="WG241" s="122" t="n">
        <f aca="false">(WG$9&gt;$AF241)*(WG$9&lt;=$AH241)*$AJ241*$L241</f>
        <v>0</v>
      </c>
      <c r="WI241" s="122"/>
      <c r="WJ241" s="122" t="n">
        <f aca="false">(WJ$9&gt;$AU241)*$AY241*$L241</f>
        <v>0</v>
      </c>
      <c r="WK241" s="122" t="n">
        <f aca="false">(WK$9&gt;$AU241)*$AY241*$L241</f>
        <v>0</v>
      </c>
      <c r="WL241" s="122" t="n">
        <f aca="false">(WL$9&gt;$AU241)*$AY241*$L241</f>
        <v>0</v>
      </c>
      <c r="WM241" s="122" t="n">
        <f aca="false">(WM$9&gt;$AU241)*$AY241*$L241</f>
        <v>0</v>
      </c>
      <c r="WN241" s="122" t="n">
        <f aca="false">(WN$9&gt;$AU241)*$AY241*$L241</f>
        <v>0</v>
      </c>
      <c r="WO241" s="122" t="n">
        <f aca="false">(WO$9&gt;$AU241)*$AY241*$L241</f>
        <v>0</v>
      </c>
      <c r="WP241" s="122" t="n">
        <f aca="false">(WP$9&gt;$AU241)*$AY241*$L241</f>
        <v>0</v>
      </c>
      <c r="WQ241" s="122" t="n">
        <f aca="false">(WQ$9&gt;$AU241)*$AY241*$L241</f>
        <v>0</v>
      </c>
      <c r="WR241" s="122" t="n">
        <f aca="false">(WR$9&gt;$AU241)*$AY241*$L241</f>
        <v>0</v>
      </c>
      <c r="WS241" s="122" t="n">
        <f aca="false">(WS$9&gt;$AU241)*$AY241*$L241</f>
        <v>0</v>
      </c>
      <c r="WT241" s="122" t="n">
        <f aca="false">(WT$9&gt;$AU241)*$AY241*$L241</f>
        <v>0</v>
      </c>
      <c r="WU241" s="122" t="n">
        <f aca="false">(WU$9&gt;$AU241)*$AY241*$L241</f>
        <v>0</v>
      </c>
      <c r="WV241" s="122" t="n">
        <f aca="false">(WV$9&gt;$AU241)*$AY241*$L241</f>
        <v>0</v>
      </c>
      <c r="WW241" s="122" t="n">
        <f aca="false">(WW$9&gt;$AU241)*$AY241*$L241</f>
        <v>0</v>
      </c>
      <c r="WX241" s="122" t="n">
        <f aca="false">(WX$9&gt;$AU241)*$AY241*$L241</f>
        <v>0</v>
      </c>
      <c r="WY241" s="122" t="n">
        <f aca="false">(WY$9&gt;$AU241)*$AY241*$L241</f>
        <v>0</v>
      </c>
      <c r="WZ241" s="122" t="n">
        <f aca="false">(WZ$9&gt;$AU241)*$AY241*$L241</f>
        <v>0</v>
      </c>
      <c r="XA241" s="122" t="n">
        <f aca="false">(XA$9&gt;$AU241)*$AY241*$L241</f>
        <v>0</v>
      </c>
      <c r="XB241" s="122" t="n">
        <f aca="false">(XB$9&gt;$AU241)*$AY241*$L241</f>
        <v>0</v>
      </c>
      <c r="XC241" s="122" t="n">
        <f aca="false">(XC$9&gt;$AU241)*$AY241*$L241</f>
        <v>0</v>
      </c>
      <c r="XD241" s="122" t="n">
        <f aca="false">(XD$9&gt;$AU241)*$AY241*$L241</f>
        <v>0</v>
      </c>
      <c r="XE241" s="122" t="n">
        <f aca="false">(XE$9&gt;$AU241)*$AY241*$L241</f>
        <v>0</v>
      </c>
      <c r="XF241" s="122" t="n">
        <f aca="false">(XF$9&gt;$AU241)*$AY241*$L241</f>
        <v>0</v>
      </c>
      <c r="XG241" s="122" t="n">
        <f aca="false">(XG$9&gt;$AU241)*$AY241*$L241</f>
        <v>0</v>
      </c>
      <c r="XH241" s="122" t="n">
        <f aca="false">(XH$9&gt;$AU241)*$AY241*$L241</f>
        <v>0</v>
      </c>
      <c r="XI241" s="122" t="n">
        <f aca="false">(XI$9&gt;$AU241)*$AY241*$L241</f>
        <v>0</v>
      </c>
      <c r="XJ241" s="122" t="n">
        <f aca="false">(XJ$9&gt;$AU241)*$AY241*$L241</f>
        <v>0</v>
      </c>
      <c r="XK241" s="122" t="n">
        <f aca="false">(XK$9&gt;$AU241)*$AY241*$L241</f>
        <v>0</v>
      </c>
      <c r="XL241" s="122" t="n">
        <f aca="false">(XL$9&gt;$AU241)*$AY241*$L241</f>
        <v>0</v>
      </c>
      <c r="XM241" s="122" t="n">
        <f aca="false">(XM$9&gt;$AU241)*$AY241*$L241</f>
        <v>0</v>
      </c>
      <c r="XN241" s="122" t="n">
        <f aca="false">(XN$9&gt;$AU241)*$AY241*$L241</f>
        <v>0</v>
      </c>
      <c r="XO241" s="122" t="n">
        <f aca="false">(XO$9&gt;$AU241)*$AY241*$L241</f>
        <v>0</v>
      </c>
      <c r="XP241" s="122" t="n">
        <f aca="false">(XP$9&gt;$AU241)*$AY241*$L241</f>
        <v>0</v>
      </c>
      <c r="XQ241" s="122" t="n">
        <f aca="false">(XQ$9&gt;$AU241)*$AY241*$L241</f>
        <v>0</v>
      </c>
      <c r="XR241" s="122" t="n">
        <f aca="false">(XR$9&gt;$AU241)*$AY241*$L241</f>
        <v>0</v>
      </c>
      <c r="XS241" s="122" t="n">
        <f aca="false">(XS$9&gt;$AU241)*$AY241*$L241</f>
        <v>0</v>
      </c>
      <c r="XT241" s="122" t="n">
        <f aca="false">(XT$9&gt;$AU241)*$AY241*$L241</f>
        <v>0</v>
      </c>
      <c r="XU241" s="122" t="n">
        <f aca="false">(XU$9&gt;$AU241)*$AY241*$L241</f>
        <v>0</v>
      </c>
      <c r="XV241" s="122" t="n">
        <f aca="false">(XV$9&gt;$AU241)*$AY241*$L241</f>
        <v>0</v>
      </c>
      <c r="XW241" s="122" t="n">
        <f aca="false">(XW$9&gt;$AU241)*$AY241*$L241</f>
        <v>0</v>
      </c>
      <c r="XX241" s="122" t="n">
        <f aca="false">(XX$9&gt;$AU241)*$AY241*$L241</f>
        <v>0</v>
      </c>
      <c r="XY241" s="122" t="n">
        <f aca="false">(XY$9&gt;$AU241)*$AY241*$L241</f>
        <v>0</v>
      </c>
      <c r="XZ241" s="122" t="n">
        <f aca="false">(XZ$9&gt;$AU241)*$AY241*$L241</f>
        <v>0</v>
      </c>
      <c r="YA241" s="122" t="n">
        <f aca="false">(YA$9&gt;$AU241)*$AY241*$L241</f>
        <v>0</v>
      </c>
      <c r="YB241" s="122" t="n">
        <f aca="false">(YB$9&gt;$AU241)*$AY241*$L241</f>
        <v>0</v>
      </c>
      <c r="YC241" s="122" t="n">
        <f aca="false">(YC$9&gt;$AU241)*$AY241*$L241</f>
        <v>0</v>
      </c>
      <c r="YD241" s="122" t="n">
        <f aca="false">(YD$9&gt;$AU241)*$AY241*$L241</f>
        <v>0</v>
      </c>
      <c r="YE241" s="122" t="n">
        <f aca="false">(YE$9&gt;$AU241)*$AY241*$L241</f>
        <v>0</v>
      </c>
      <c r="YF241" s="122" t="n">
        <f aca="false">(YF$9&gt;$AU241)*$AY241*$L241</f>
        <v>0</v>
      </c>
      <c r="YG241" s="122" t="n">
        <f aca="false">(YG$9&gt;$AU241)*$AY241*$L241</f>
        <v>0</v>
      </c>
      <c r="YH241" s="122" t="n">
        <f aca="false">(YH$9&gt;$AU241)*$AY241*$L241</f>
        <v>0</v>
      </c>
      <c r="YI241" s="122" t="n">
        <f aca="false">(YI$9&gt;$AU241)*$AY241*$L241</f>
        <v>0</v>
      </c>
      <c r="YJ241" s="122" t="n">
        <f aca="false">(YJ$9&gt;$AU241)*$AY241*$L241</f>
        <v>0</v>
      </c>
      <c r="YK241" s="122" t="n">
        <f aca="false">(YK$9&gt;$AU241)*$AY241*$L241</f>
        <v>0</v>
      </c>
      <c r="YL241" s="122" t="n">
        <f aca="false">(YL$9&gt;$AU241)*$AY241*$L241</f>
        <v>0</v>
      </c>
      <c r="YM241" s="122" t="n">
        <f aca="false">(YM$9&gt;$AU241)*$AY241*$L241</f>
        <v>0</v>
      </c>
      <c r="YN241" s="122" t="n">
        <f aca="false">(YN$9&gt;$AU241)*$AY241*$L241</f>
        <v>0</v>
      </c>
      <c r="YO241" s="122" t="n">
        <f aca="false">(YO$9&gt;$AU241)*$AY241*$L241</f>
        <v>0</v>
      </c>
      <c r="YP241" s="122" t="n">
        <f aca="false">(YP$9&gt;$AU241)*$AY241*$L241</f>
        <v>0</v>
      </c>
      <c r="YQ241" s="122" t="n">
        <f aca="false">(YQ$9&gt;$AU241)*$AY241*$L241</f>
        <v>0</v>
      </c>
      <c r="YR241" s="122" t="n">
        <f aca="false">(YR$9&gt;$AU241)*$AY241*$L241</f>
        <v>0</v>
      </c>
      <c r="YS241" s="122" t="n">
        <f aca="false">(YS$9&gt;$AU241)*$AY241*$L241</f>
        <v>0</v>
      </c>
      <c r="YT241" s="122" t="n">
        <f aca="false">(YT$9&gt;$AU241)*$AY241*$L241</f>
        <v>0</v>
      </c>
      <c r="YU241" s="122" t="n">
        <f aca="false">(YU$9&gt;$AU241)*$AY241*$L241</f>
        <v>0</v>
      </c>
      <c r="YV241" s="122" t="n">
        <f aca="false">(YV$9&gt;$AU241)*$AY241*$L241</f>
        <v>0</v>
      </c>
      <c r="YW241" s="122" t="n">
        <f aca="false">(YW$9&gt;$AU241)*$AY241*$L241</f>
        <v>0</v>
      </c>
      <c r="YX241" s="122" t="n">
        <f aca="false">(YX$9&gt;$AU241)*$AY241*$L241</f>
        <v>0</v>
      </c>
      <c r="YY241" s="122" t="n">
        <f aca="false">(YY$9&gt;$AU241)*$AY241*$L241</f>
        <v>0</v>
      </c>
      <c r="YZ241" s="122" t="n">
        <f aca="false">(YZ$9&gt;$AU241)*$AY241*$L241</f>
        <v>0</v>
      </c>
      <c r="ZA241" s="122" t="n">
        <f aca="false">(ZA$9&gt;$AU241)*$AY241*$L241</f>
        <v>0</v>
      </c>
      <c r="ZB241" s="122" t="n">
        <f aca="false">(ZB$9&gt;$AU241)*$AY241*$L241</f>
        <v>0</v>
      </c>
      <c r="ZC241" s="122" t="n">
        <f aca="false">(ZC$9&gt;$AU241)*$AY241*$L241</f>
        <v>0</v>
      </c>
      <c r="ZD241" s="122" t="n">
        <f aca="false">(ZD$9&gt;$AU241)*$AY241*$L241</f>
        <v>0</v>
      </c>
      <c r="ZE241" s="122" t="n">
        <f aca="false">(ZE$9&gt;$AU241)*$AY241*$L241</f>
        <v>0</v>
      </c>
      <c r="ZF241" s="122" t="n">
        <f aca="false">(ZF$9&gt;$AU241)*$AY241*$L241</f>
        <v>0</v>
      </c>
      <c r="ZG241" s="122" t="n">
        <f aca="false">(ZG$9&gt;$AU241)*$AY241*$L241</f>
        <v>0</v>
      </c>
      <c r="ZH241" s="122" t="n">
        <f aca="false">(ZH$9&gt;$AU241)*$AY241*$L241</f>
        <v>0</v>
      </c>
      <c r="ZI241" s="122" t="n">
        <f aca="false">(ZI$9&gt;$AU241)*$AY241*$L241</f>
        <v>0</v>
      </c>
      <c r="ZJ241" s="122" t="n">
        <f aca="false">(ZJ$9&gt;$AU241)*$AY241*$L241</f>
        <v>0</v>
      </c>
      <c r="ZK241" s="122" t="n">
        <f aca="false">(ZK$9&gt;$AU241)*$AY241*$L241</f>
        <v>0</v>
      </c>
      <c r="ZL241" s="122" t="n">
        <f aca="false">(ZL$9&gt;$AU241)*$AY241*$L241</f>
        <v>29.3727566732692</v>
      </c>
      <c r="ZM241" s="122" t="n">
        <f aca="false">(ZM$9&gt;$AU241)*$AY241*$L241</f>
        <v>29.3727566732692</v>
      </c>
      <c r="ZN241" s="122" t="n">
        <f aca="false">(ZN$9&gt;$AU241)*$AY241*$L241</f>
        <v>29.3727566732692</v>
      </c>
      <c r="ZO241" s="122" t="n">
        <f aca="false">(ZO$9&gt;$AU241)*$AY241*$L241</f>
        <v>29.3727566732692</v>
      </c>
      <c r="ZP241" s="122" t="n">
        <f aca="false">(ZP$9&gt;$AU241)*$AY241*$L241</f>
        <v>29.3727566732692</v>
      </c>
      <c r="ZQ241" s="122" t="n">
        <f aca="false">(ZQ$9&gt;$AU241)*$AY241*$L241</f>
        <v>29.3727566732692</v>
      </c>
      <c r="ZR241" s="122" t="n">
        <f aca="false">(ZR$9&gt;$AU241)*$AY241*$L241</f>
        <v>29.3727566732692</v>
      </c>
      <c r="ZS241" s="122" t="n">
        <f aca="false">(ZS$9&gt;$AU241)*$AY241*$L241</f>
        <v>29.3727566732692</v>
      </c>
      <c r="ZT241" s="122" t="n">
        <f aca="false">(ZT$9&gt;$AU241)*$AY241*$L241</f>
        <v>29.3727566732692</v>
      </c>
      <c r="ZU241" s="122" t="n">
        <f aca="false">(ZU$9&gt;$AU241)*$AY241*$L241</f>
        <v>29.3727566732692</v>
      </c>
      <c r="ZV241" s="122" t="n">
        <f aca="false">(ZV$9&gt;$AU241)*$AY241*$L241</f>
        <v>29.3727566732692</v>
      </c>
      <c r="ZW241" s="122" t="n">
        <f aca="false">(ZW$9&gt;$AU241)*$AY241*$L241</f>
        <v>29.3727566732692</v>
      </c>
      <c r="ZX241" s="122" t="n">
        <f aca="false">(ZX$9&gt;$AU241)*$AY241*$L241</f>
        <v>29.3727566732692</v>
      </c>
      <c r="ZY241" s="122" t="n">
        <f aca="false">(ZY$9&gt;$AU241)*$AY241*$L241</f>
        <v>29.3727566732692</v>
      </c>
      <c r="ZZ241" s="122" t="n">
        <f aca="false">(ZZ$9&gt;$AU241)*$AY241*$L241</f>
        <v>29.3727566732692</v>
      </c>
      <c r="AAA241" s="122" t="n">
        <f aca="false">(AAA$9&gt;$AU241)*$AY241*$L241</f>
        <v>29.3727566732692</v>
      </c>
      <c r="AAB241" s="122" t="n">
        <f aca="false">(AAB$9&gt;$AU241)*$AY241*$L241</f>
        <v>29.3727566732692</v>
      </c>
      <c r="AAC241" s="122" t="n">
        <f aca="false">(AAC$9&gt;$AU241)*$AY241*$L241</f>
        <v>29.3727566732692</v>
      </c>
      <c r="AAD241" s="122" t="n">
        <f aca="false">(AAD$9&gt;$AU241)*$AY241*$L241</f>
        <v>29.3727566732692</v>
      </c>
      <c r="AAE241" s="122" t="n">
        <f aca="false">(AAE$9&gt;$AU241)*$AY241*$L241</f>
        <v>29.3727566732692</v>
      </c>
      <c r="AAF241" s="122" t="n">
        <f aca="false">(AAF$9&gt;$AU241)*$AY241*$L241</f>
        <v>29.3727566732692</v>
      </c>
      <c r="AAG241" s="122" t="n">
        <f aca="false">(AAG$9&gt;$AU241)*$AY241*$L241</f>
        <v>29.3727566732692</v>
      </c>
      <c r="AAH241" s="122" t="n">
        <f aca="false">(AAH$9&gt;$AU241)*$AY241*$L241</f>
        <v>29.3727566732692</v>
      </c>
      <c r="AAI241" s="122" t="n">
        <f aca="false">(AAI$9&gt;$AU241)*$AY241*$L241</f>
        <v>29.3727566732692</v>
      </c>
      <c r="AAJ241" s="122" t="n">
        <f aca="false">(AAJ$9&gt;$AU241)*$AY241*$L241</f>
        <v>29.3727566732692</v>
      </c>
      <c r="AAK241" s="122" t="n">
        <f aca="false">(AAK$9&gt;$AU241)*$AY241*$L241</f>
        <v>29.3727566732692</v>
      </c>
      <c r="AAL241" s="122" t="n">
        <f aca="false">(AAL$9&gt;$AU241)*$AY241*$L241</f>
        <v>29.3727566732692</v>
      </c>
      <c r="AAM241" s="122" t="n">
        <f aca="false">(AAM$9&gt;$AU241)*$AY241*$L241</f>
        <v>29.3727566732692</v>
      </c>
      <c r="AAO241" s="134" t="n">
        <f aca="false">IFERROR((AAO$9=$X241)*1+(AAO$9&gt;$X241)*IF(MOD((AAO$8-'Lease Inputs'!$CN238*12),$Y241)=0,1,0)*(AAO$9&lt;=$U241),0)</f>
        <v>0</v>
      </c>
      <c r="AAP241" s="134" t="n">
        <f aca="false">IFERROR((AAP$9=$X241)*1+(AAP$9&gt;$X241)*IF(MOD((AAP$8-'Lease Inputs'!$CN238*12),$Y241)=0,1,0)*(AAP$9&lt;=$U241),0)</f>
        <v>0</v>
      </c>
      <c r="AAQ241" s="134" t="n">
        <f aca="false">IFERROR((AAQ$9=$X241)*1+(AAQ$9&gt;$X241)*IF(MOD((AAQ$8-'Lease Inputs'!$CN238*12),$Y241)=0,1,0)*(AAQ$9&lt;=$U241),0)</f>
        <v>0</v>
      </c>
      <c r="AAR241" s="134" t="n">
        <f aca="false">IFERROR((AAR$9=$X241)*1+(AAR$9&gt;$X241)*IF(MOD((AAR$8-'Lease Inputs'!$CN238*12),$Y241)=0,1,0)*(AAR$9&lt;=$U241),0)</f>
        <v>0</v>
      </c>
      <c r="AAS241" s="134" t="n">
        <f aca="false">IFERROR((AAS$9=$X241)*1+(AAS$9&gt;$X241)*IF(MOD((AAS$8-'Lease Inputs'!$CN238*12),$Y241)=0,1,0)*(AAS$9&lt;=$U241),0)</f>
        <v>0</v>
      </c>
      <c r="AAT241" s="134" t="n">
        <f aca="false">IFERROR((AAT$9=$X241)*1+(AAT$9&gt;$X241)*IF(MOD((AAT$8-'Lease Inputs'!$CN238*12),$Y241)=0,1,0)*(AAT$9&lt;=$U241),0)</f>
        <v>0</v>
      </c>
      <c r="AAU241" s="134" t="n">
        <f aca="false">IFERROR((AAU$9=$X241)*1+(AAU$9&gt;$X241)*IF(MOD((AAU$8-'Lease Inputs'!$CN238*12),$Y241)=0,1,0)*(AAU$9&lt;=$U241),0)</f>
        <v>0</v>
      </c>
      <c r="AAV241" s="134" t="n">
        <f aca="false">IFERROR((AAV$9=$X241)*1+(AAV$9&gt;$X241)*IF(MOD((AAV$8-'Lease Inputs'!$CN238*12),$Y241)=0,1,0)*(AAV$9&lt;=$U241),0)</f>
        <v>0</v>
      </c>
      <c r="AAW241" s="134" t="n">
        <f aca="false">IFERROR((AAW$9=$X241)*1+(AAW$9&gt;$X241)*IF(MOD((AAW$8-'Lease Inputs'!$CN238*12),$Y241)=0,1,0)*(AAW$9&lt;=$U241),0)</f>
        <v>0</v>
      </c>
      <c r="AAX241" s="134" t="n">
        <f aca="false">IFERROR((AAX$9=$X241)*1+(AAX$9&gt;$X241)*IF(MOD((AAX$8-'Lease Inputs'!$CN238*12),$Y241)=0,1,0)*(AAX$9&lt;=$U241),0)</f>
        <v>0</v>
      </c>
      <c r="AAY241" s="134" t="n">
        <f aca="false">IFERROR((AAY$9=$X241)*1+(AAY$9&gt;$X241)*IF(MOD((AAY$8-'Lease Inputs'!$CN238*12),$Y241)=0,1,0)*(AAY$9&lt;=$U241),0)</f>
        <v>0</v>
      </c>
      <c r="AAZ241" s="134" t="n">
        <f aca="false">IFERROR((AAZ$9=$X241)*1+(AAZ$9&gt;$X241)*IF(MOD((AAZ$8-'Lease Inputs'!$CN238*12),$Y241)=0,1,0)*(AAZ$9&lt;=$U241),0)</f>
        <v>0</v>
      </c>
      <c r="ABA241" s="134" t="n">
        <f aca="false">IFERROR((ABA$9=$X241)*1+(ABA$9&gt;$X241)*IF(MOD((ABA$8-'Lease Inputs'!$CN238*12),$Y241)=0,1,0)*(ABA$9&lt;=$U241),0)</f>
        <v>0</v>
      </c>
      <c r="ABB241" s="134" t="n">
        <f aca="false">IFERROR((ABB$9=$X241)*1+(ABB$9&gt;$X241)*IF(MOD((ABB$8-'Lease Inputs'!$CN238*12),$Y241)=0,1,0)*(ABB$9&lt;=$U241),0)</f>
        <v>0</v>
      </c>
      <c r="ABC241" s="134" t="n">
        <f aca="false">IFERROR((ABC$9=$X241)*1+(ABC$9&gt;$X241)*IF(MOD((ABC$8-'Lease Inputs'!$CN238*12),$Y241)=0,1,0)*(ABC$9&lt;=$U241),0)</f>
        <v>0</v>
      </c>
      <c r="ABD241" s="134" t="n">
        <f aca="false">IFERROR((ABD$9=$X241)*1+(ABD$9&gt;$X241)*IF(MOD((ABD$8-'Lease Inputs'!$CN238*12),$Y241)=0,1,0)*(ABD$9&lt;=$U241),0)</f>
        <v>0</v>
      </c>
      <c r="ABE241" s="134" t="n">
        <f aca="false">IFERROR((ABE$9=$X241)*1+(ABE$9&gt;$X241)*IF(MOD((ABE$8-'Lease Inputs'!$CN238*12),$Y241)=0,1,0)*(ABE$9&lt;=$U241),0)</f>
        <v>0</v>
      </c>
      <c r="ABF241" s="134" t="n">
        <f aca="false">IFERROR((ABF$9=$X241)*1+(ABF$9&gt;$X241)*IF(MOD((ABF$8-'Lease Inputs'!$CN238*12),$Y241)=0,1,0)*(ABF$9&lt;=$U241),0)</f>
        <v>0</v>
      </c>
      <c r="ABG241" s="134" t="n">
        <f aca="false">IFERROR((ABG$9=$X241)*1+(ABG$9&gt;$X241)*IF(MOD((ABG$8-'Lease Inputs'!$CN238*12),$Y241)=0,1,0)*(ABG$9&lt;=$U241),0)</f>
        <v>0</v>
      </c>
      <c r="ABH241" s="134" t="n">
        <f aca="false">IFERROR((ABH$9=$X241)*1+(ABH$9&gt;$X241)*IF(MOD((ABH$8-'Lease Inputs'!$CN238*12),$Y241)=0,1,0)*(ABH$9&lt;=$U241),0)</f>
        <v>0</v>
      </c>
      <c r="ABI241" s="134" t="n">
        <f aca="false">IFERROR((ABI$9=$X241)*1+(ABI$9&gt;$X241)*IF(MOD((ABI$8-'Lease Inputs'!$CN238*12),$Y241)=0,1,0)*(ABI$9&lt;=$U241),0)</f>
        <v>0</v>
      </c>
      <c r="ABJ241" s="134" t="n">
        <f aca="false">IFERROR((ABJ$9=$X241)*1+(ABJ$9&gt;$X241)*IF(MOD((ABJ$8-'Lease Inputs'!$CN238*12),$Y241)=0,1,0)*(ABJ$9&lt;=$U241),0)</f>
        <v>0</v>
      </c>
      <c r="ABK241" s="134" t="n">
        <f aca="false">IFERROR((ABK$9=$X241)*1+(ABK$9&gt;$X241)*IF(MOD((ABK$8-'Lease Inputs'!$CN238*12),$Y241)=0,1,0)*(ABK$9&lt;=$U241),0)</f>
        <v>0</v>
      </c>
      <c r="ABL241" s="134" t="n">
        <f aca="false">IFERROR((ABL$9=$X241)*1+(ABL$9&gt;$X241)*IF(MOD((ABL$8-'Lease Inputs'!$CN238*12),$Y241)=0,1,0)*(ABL$9&lt;=$U241),0)</f>
        <v>0</v>
      </c>
      <c r="ABM241" s="134" t="n">
        <f aca="false">IFERROR((ABM$9=$X241)*1+(ABM$9&gt;$X241)*IF(MOD((ABM$8-'Lease Inputs'!$CN238*12),$Y241)=0,1,0)*(ABM$9&lt;=$U241),0)</f>
        <v>0</v>
      </c>
      <c r="ABN241" s="134" t="n">
        <f aca="false">IFERROR((ABN$9=$X241)*1+(ABN$9&gt;$X241)*IF(MOD((ABN$8-'Lease Inputs'!$CN238*12),$Y241)=0,1,0)*(ABN$9&lt;=$U241),0)</f>
        <v>0</v>
      </c>
      <c r="ABO241" s="134" t="n">
        <f aca="false">IFERROR((ABO$9=$X241)*1+(ABO$9&gt;$X241)*IF(MOD((ABO$8-'Lease Inputs'!$CN238*12),$Y241)=0,1,0)*(ABO$9&lt;=$U241),0)</f>
        <v>0</v>
      </c>
      <c r="ABP241" s="134" t="n">
        <f aca="false">IFERROR((ABP$9=$X241)*1+(ABP$9&gt;$X241)*IF(MOD((ABP$8-'Lease Inputs'!$CN238*12),$Y241)=0,1,0)*(ABP$9&lt;=$U241),0)</f>
        <v>0</v>
      </c>
      <c r="ABQ241" s="134" t="n">
        <f aca="false">IFERROR((ABQ$9=$X241)*1+(ABQ$9&gt;$X241)*IF(MOD((ABQ$8-'Lease Inputs'!$CN238*12),$Y241)=0,1,0)*(ABQ$9&lt;=$U241),0)</f>
        <v>0</v>
      </c>
      <c r="ABR241" s="134" t="n">
        <f aca="false">IFERROR((ABR$9=$X241)*1+(ABR$9&gt;$X241)*IF(MOD((ABR$8-'Lease Inputs'!$CN238*12),$Y241)=0,1,0)*(ABR$9&lt;=$U241),0)</f>
        <v>0</v>
      </c>
      <c r="ABS241" s="134" t="n">
        <f aca="false">IFERROR((ABS$9=$X241)*1+(ABS$9&gt;$X241)*IF(MOD((ABS$8-'Lease Inputs'!$CN238*12),$Y241)=0,1,0)*(ABS$9&lt;=$U241),0)</f>
        <v>0</v>
      </c>
      <c r="ABT241" s="134" t="n">
        <f aca="false">IFERROR((ABT$9=$X241)*1+(ABT$9&gt;$X241)*IF(MOD((ABT$8-'Lease Inputs'!$CN238*12),$Y241)=0,1,0)*(ABT$9&lt;=$U241),0)</f>
        <v>0</v>
      </c>
      <c r="ABU241" s="134" t="n">
        <f aca="false">IFERROR((ABU$9=$X241)*1+(ABU$9&gt;$X241)*IF(MOD((ABU$8-'Lease Inputs'!$CN238*12),$Y241)=0,1,0)*(ABU$9&lt;=$U241),0)</f>
        <v>0</v>
      </c>
      <c r="ABV241" s="134" t="n">
        <f aca="false">IFERROR((ABV$9=$X241)*1+(ABV$9&gt;$X241)*IF(MOD((ABV$8-'Lease Inputs'!$CN238*12),$Y241)=0,1,0)*(ABV$9&lt;=$U241),0)</f>
        <v>0</v>
      </c>
      <c r="ABW241" s="134" t="n">
        <f aca="false">IFERROR((ABW$9=$X241)*1+(ABW$9&gt;$X241)*IF(MOD((ABW$8-'Lease Inputs'!$CN238*12),$Y241)=0,1,0)*(ABW$9&lt;=$U241),0)</f>
        <v>0</v>
      </c>
      <c r="ABX241" s="134" t="n">
        <f aca="false">IFERROR((ABX$9=$X241)*1+(ABX$9&gt;$X241)*IF(MOD((ABX$8-'Lease Inputs'!$CN238*12),$Y241)=0,1,0)*(ABX$9&lt;=$U241),0)</f>
        <v>0</v>
      </c>
      <c r="ABY241" s="134" t="n">
        <f aca="false">IFERROR((ABY$9=$X241)*1+(ABY$9&gt;$X241)*IF(MOD((ABY$8-'Lease Inputs'!$CN238*12),$Y241)=0,1,0)*(ABY$9&lt;=$U241),0)</f>
        <v>0</v>
      </c>
      <c r="ABZ241" s="134" t="n">
        <f aca="false">IFERROR((ABZ$9=$X241)*1+(ABZ$9&gt;$X241)*IF(MOD((ABZ$8-'Lease Inputs'!$CN238*12),$Y241)=0,1,0)*(ABZ$9&lt;=$U241),0)</f>
        <v>0</v>
      </c>
      <c r="ACA241" s="134" t="n">
        <f aca="false">IFERROR((ACA$9=$X241)*1+(ACA$9&gt;$X241)*IF(MOD((ACA$8-'Lease Inputs'!$CN238*12),$Y241)=0,1,0)*(ACA$9&lt;=$U241),0)</f>
        <v>0</v>
      </c>
      <c r="ACB241" s="134" t="n">
        <f aca="false">IFERROR((ACB$9=$X241)*1+(ACB$9&gt;$X241)*IF(MOD((ACB$8-'Lease Inputs'!$CN238*12),$Y241)=0,1,0)*(ACB$9&lt;=$U241),0)</f>
        <v>0</v>
      </c>
      <c r="ACC241" s="134" t="n">
        <f aca="false">IFERROR((ACC$9=$X241)*1+(ACC$9&gt;$X241)*IF(MOD((ACC$8-'Lease Inputs'!$CN238*12),$Y241)=0,1,0)*(ACC$9&lt;=$U241),0)</f>
        <v>0</v>
      </c>
      <c r="ACD241" s="134" t="n">
        <f aca="false">IFERROR((ACD$9=$X241)*1+(ACD$9&gt;$X241)*IF(MOD((ACD$8-'Lease Inputs'!$CN238*12),$Y241)=0,1,0)*(ACD$9&lt;=$U241),0)</f>
        <v>0</v>
      </c>
      <c r="ACE241" s="134" t="n">
        <f aca="false">IFERROR((ACE$9=$X241)*1+(ACE$9&gt;$X241)*IF(MOD((ACE$8-'Lease Inputs'!$CN238*12),$Y241)=0,1,0)*(ACE$9&lt;=$U241),0)</f>
        <v>0</v>
      </c>
      <c r="ACF241" s="134" t="n">
        <f aca="false">IFERROR((ACF$9=$X241)*1+(ACF$9&gt;$X241)*IF(MOD((ACF$8-'Lease Inputs'!$CN238*12),$Y241)=0,1,0)*(ACF$9&lt;=$U241),0)</f>
        <v>0</v>
      </c>
      <c r="ACG241" s="134" t="n">
        <f aca="false">IFERROR((ACG$9=$X241)*1+(ACG$9&gt;$X241)*IF(MOD((ACG$8-'Lease Inputs'!$CN238*12),$Y241)=0,1,0)*(ACG$9&lt;=$U241),0)</f>
        <v>0</v>
      </c>
      <c r="ACH241" s="134" t="n">
        <f aca="false">IFERROR((ACH$9=$X241)*1+(ACH$9&gt;$X241)*IF(MOD((ACH$8-'Lease Inputs'!$CN238*12),$Y241)=0,1,0)*(ACH$9&lt;=$U241),0)</f>
        <v>0</v>
      </c>
      <c r="ACI241" s="134" t="n">
        <f aca="false">IFERROR((ACI$9=$X241)*1+(ACI$9&gt;$X241)*IF(MOD((ACI$8-'Lease Inputs'!$CN238*12),$Y241)=0,1,0)*(ACI$9&lt;=$U241),0)</f>
        <v>0</v>
      </c>
      <c r="ACJ241" s="134" t="n">
        <f aca="false">IFERROR((ACJ$9=$X241)*1+(ACJ$9&gt;$X241)*IF(MOD((ACJ$8-'Lease Inputs'!$CN238*12),$Y241)=0,1,0)*(ACJ$9&lt;=$U241),0)</f>
        <v>0</v>
      </c>
      <c r="ACK241" s="134" t="n">
        <f aca="false">IFERROR((ACK$9=$X241)*1+(ACK$9&gt;$X241)*IF(MOD((ACK$8-'Lease Inputs'!$CN238*12),$Y241)=0,1,0)*(ACK$9&lt;=$U241),0)</f>
        <v>0</v>
      </c>
      <c r="ACL241" s="134" t="n">
        <f aca="false">IFERROR((ACL$9=$X241)*1+(ACL$9&gt;$X241)*IF(MOD((ACL$8-'Lease Inputs'!$CN238*12),$Y241)=0,1,0)*(ACL$9&lt;=$U241),0)</f>
        <v>0</v>
      </c>
      <c r="ACM241" s="134" t="n">
        <f aca="false">IFERROR((ACM$9=$X241)*1+(ACM$9&gt;$X241)*IF(MOD((ACM$8-'Lease Inputs'!$CN238*12),$Y241)=0,1,0)*(ACM$9&lt;=$U241),0)</f>
        <v>0</v>
      </c>
      <c r="ACN241" s="134" t="n">
        <f aca="false">IFERROR((ACN$9=$X241)*1+(ACN$9&gt;$X241)*IF(MOD((ACN$8-'Lease Inputs'!$CN238*12),$Y241)=0,1,0)*(ACN$9&lt;=$U241),0)</f>
        <v>0</v>
      </c>
      <c r="ACO241" s="134" t="n">
        <f aca="false">IFERROR((ACO$9=$X241)*1+(ACO$9&gt;$X241)*IF(MOD((ACO$8-'Lease Inputs'!$CN238*12),$Y241)=0,1,0)*(ACO$9&lt;=$U241),0)</f>
        <v>0</v>
      </c>
      <c r="ACP241" s="134" t="n">
        <f aca="false">IFERROR((ACP$9=$X241)*1+(ACP$9&gt;$X241)*IF(MOD((ACP$8-'Lease Inputs'!$CN238*12),$Y241)=0,1,0)*(ACP$9&lt;=$U241),0)</f>
        <v>0</v>
      </c>
      <c r="ACQ241" s="134" t="n">
        <f aca="false">IFERROR((ACQ$9=$X241)*1+(ACQ$9&gt;$X241)*IF(MOD((ACQ$8-'Lease Inputs'!$CN238*12),$Y241)=0,1,0)*(ACQ$9&lt;=$U241),0)</f>
        <v>0</v>
      </c>
      <c r="ACR241" s="134" t="n">
        <f aca="false">IFERROR((ACR$9=$X241)*1+(ACR$9&gt;$X241)*IF(MOD((ACR$8-'Lease Inputs'!$CN238*12),$Y241)=0,1,0)*(ACR$9&lt;=$U241),0)</f>
        <v>0</v>
      </c>
      <c r="ACS241" s="134" t="n">
        <f aca="false">IFERROR((ACS$9=$X241)*1+(ACS$9&gt;$X241)*IF(MOD((ACS$8-'Lease Inputs'!$CN238*12),$Y241)=0,1,0)*(ACS$9&lt;=$U241),0)</f>
        <v>0</v>
      </c>
      <c r="ACT241" s="134" t="n">
        <f aca="false">IFERROR((ACT$9=$X241)*1+(ACT$9&gt;$X241)*IF(MOD((ACT$8-'Lease Inputs'!$CN238*12),$Y241)=0,1,0)*(ACT$9&lt;=$U241),0)</f>
        <v>0</v>
      </c>
      <c r="ACU241" s="134" t="n">
        <f aca="false">IFERROR((ACU$9=$X241)*1+(ACU$9&gt;$X241)*IF(MOD((ACU$8-'Lease Inputs'!$CN238*12),$Y241)=0,1,0)*(ACU$9&lt;=$U241),0)</f>
        <v>0</v>
      </c>
      <c r="ACV241" s="134" t="n">
        <f aca="false">IFERROR((ACV$9=$X241)*1+(ACV$9&gt;$X241)*IF(MOD((ACV$8-'Lease Inputs'!$CN238*12),$Y241)=0,1,0)*(ACV$9&lt;=$U241),0)</f>
        <v>0</v>
      </c>
      <c r="ACW241" s="134" t="n">
        <f aca="false">IFERROR((ACW$9=$X241)*1+(ACW$9&gt;$X241)*IF(MOD((ACW$8-'Lease Inputs'!$CN238*12),$Y241)=0,1,0)*(ACW$9&lt;=$U241),0)</f>
        <v>0</v>
      </c>
      <c r="ACX241" s="134" t="n">
        <f aca="false">IFERROR((ACX$9=$X241)*1+(ACX$9&gt;$X241)*IF(MOD((ACX$8-'Lease Inputs'!$CN238*12),$Y241)=0,1,0)*(ACX$9&lt;=$U241),0)</f>
        <v>0</v>
      </c>
      <c r="ACY241" s="134" t="n">
        <f aca="false">IFERROR((ACY$9=$X241)*1+(ACY$9&gt;$X241)*IF(MOD((ACY$8-'Lease Inputs'!$CN238*12),$Y241)=0,1,0)*(ACY$9&lt;=$U241),0)</f>
        <v>0</v>
      </c>
      <c r="ACZ241" s="134" t="n">
        <f aca="false">IFERROR((ACZ$9=$X241)*1+(ACZ$9&gt;$X241)*IF(MOD((ACZ$8-'Lease Inputs'!$CN238*12),$Y241)=0,1,0)*(ACZ$9&lt;=$U241),0)</f>
        <v>0</v>
      </c>
      <c r="ADA241" s="134" t="n">
        <f aca="false">IFERROR((ADA$9=$X241)*1+(ADA$9&gt;$X241)*IF(MOD((ADA$8-'Lease Inputs'!$CN238*12),$Y241)=0,1,0)*(ADA$9&lt;=$U241),0)</f>
        <v>0</v>
      </c>
      <c r="ADB241" s="134" t="n">
        <f aca="false">IFERROR((ADB$9=$X241)*1+(ADB$9&gt;$X241)*IF(MOD((ADB$8-'Lease Inputs'!$CN238*12),$Y241)=0,1,0)*(ADB$9&lt;=$U241),0)</f>
        <v>0</v>
      </c>
      <c r="ADC241" s="134" t="n">
        <f aca="false">IFERROR((ADC$9=$X241)*1+(ADC$9&gt;$X241)*IF(MOD((ADC$8-'Lease Inputs'!$CN238*12),$Y241)=0,1,0)*(ADC$9&lt;=$U241),0)</f>
        <v>0</v>
      </c>
      <c r="ADD241" s="134" t="n">
        <f aca="false">IFERROR((ADD$9=$X241)*1+(ADD$9&gt;$X241)*IF(MOD((ADD$8-'Lease Inputs'!$CN238*12),$Y241)=0,1,0)*(ADD$9&lt;=$U241),0)</f>
        <v>0</v>
      </c>
      <c r="ADE241" s="134" t="n">
        <f aca="false">IFERROR((ADE$9=$X241)*1+(ADE$9&gt;$X241)*IF(MOD((ADE$8-'Lease Inputs'!$CN238*12),$Y241)=0,1,0)*(ADE$9&lt;=$U241),0)</f>
        <v>0</v>
      </c>
      <c r="ADF241" s="134" t="n">
        <f aca="false">IFERROR((ADF$9=$X241)*1+(ADF$9&gt;$X241)*IF(MOD((ADF$8-'Lease Inputs'!$CN238*12),$Y241)=0,1,0)*(ADF$9&lt;=$U241),0)</f>
        <v>0</v>
      </c>
      <c r="ADG241" s="134" t="n">
        <f aca="false">IFERROR((ADG$9=$X241)*1+(ADG$9&gt;$X241)*IF(MOD((ADG$8-'Lease Inputs'!$CN238*12),$Y241)=0,1,0)*(ADG$9&lt;=$U241),0)</f>
        <v>0</v>
      </c>
      <c r="ADH241" s="134" t="n">
        <f aca="false">IFERROR((ADH$9=$X241)*1+(ADH$9&gt;$X241)*IF(MOD((ADH$8-'Lease Inputs'!$CN238*12),$Y241)=0,1,0)*(ADH$9&lt;=$U241),0)</f>
        <v>0</v>
      </c>
      <c r="ADI241" s="134" t="n">
        <f aca="false">IFERROR((ADI$9=$X241)*1+(ADI$9&gt;$X241)*IF(MOD((ADI$8-'Lease Inputs'!$CN238*12),$Y241)=0,1,0)*(ADI$9&lt;=$U241),0)</f>
        <v>0</v>
      </c>
      <c r="ADJ241" s="134" t="n">
        <f aca="false">IFERROR((ADJ$9=$X241)*1+(ADJ$9&gt;$X241)*IF(MOD((ADJ$8-'Lease Inputs'!$CN238*12),$Y241)=0,1,0)*(ADJ$9&lt;=$U241),0)</f>
        <v>0</v>
      </c>
      <c r="ADK241" s="134" t="n">
        <f aca="false">IFERROR((ADK$9=$X241)*1+(ADK$9&gt;$X241)*IF(MOD((ADK$8-'Lease Inputs'!$CN238*12),$Y241)=0,1,0)*(ADK$9&lt;=$U241),0)</f>
        <v>0</v>
      </c>
      <c r="ADL241" s="134" t="n">
        <f aca="false">IFERROR((ADL$9=$X241)*1+(ADL$9&gt;$X241)*IF(MOD((ADL$8-'Lease Inputs'!$CN238*12),$Y241)=0,1,0)*(ADL$9&lt;=$U241),0)</f>
        <v>0</v>
      </c>
      <c r="ADM241" s="134" t="n">
        <f aca="false">IFERROR((ADM$9=$X241)*1+(ADM$9&gt;$X241)*IF(MOD((ADM$8-'Lease Inputs'!$CN238*12),$Y241)=0,1,0)*(ADM$9&lt;=$U241),0)</f>
        <v>0</v>
      </c>
      <c r="ADN241" s="134" t="n">
        <f aca="false">IFERROR((ADN$9=$X241)*1+(ADN$9&gt;$X241)*IF(MOD((ADN$8-'Lease Inputs'!$CN238*12),$Y241)=0,1,0)*(ADN$9&lt;=$U241),0)</f>
        <v>0</v>
      </c>
      <c r="ADO241" s="134" t="n">
        <f aca="false">IFERROR((ADO$9=$X241)*1+(ADO$9&gt;$X241)*IF(MOD((ADO$8-'Lease Inputs'!$CN238*12),$Y241)=0,1,0)*(ADO$9&lt;=$U241),0)</f>
        <v>0</v>
      </c>
      <c r="ADP241" s="134" t="n">
        <f aca="false">IFERROR((ADP$9=$X241)*1+(ADP$9&gt;$X241)*IF(MOD((ADP$8-'Lease Inputs'!$CN238*12),$Y241)=0,1,0)*(ADP$9&lt;=$U241),0)</f>
        <v>0</v>
      </c>
      <c r="ADQ241" s="134" t="n">
        <f aca="false">IFERROR((ADQ$9=$X241)*1+(ADQ$9&gt;$X241)*IF(MOD((ADQ$8-'Lease Inputs'!$CN238*12),$Y241)=0,1,0)*(ADQ$9&lt;=$U241),0)</f>
        <v>0</v>
      </c>
      <c r="ADR241" s="134" t="n">
        <f aca="false">IFERROR((ADR$9=$X241)*1+(ADR$9&gt;$X241)*IF(MOD((ADR$8-'Lease Inputs'!$CN238*12),$Y241)=0,1,0)*(ADR$9&lt;=$U241),0)</f>
        <v>0</v>
      </c>
      <c r="ADS241" s="134" t="n">
        <f aca="false">IFERROR((ADS$9=$X241)*1+(ADS$9&gt;$X241)*IF(MOD((ADS$8-'Lease Inputs'!$CN238*12),$Y241)=0,1,0)*(ADS$9&lt;=$U241),0)</f>
        <v>0</v>
      </c>
      <c r="ADT241" s="134" t="n">
        <f aca="false">IFERROR((ADT$9=$X241)*1+(ADT$9&gt;$X241)*IF(MOD((ADT$8-'Lease Inputs'!$CN238*12),$Y241)=0,1,0)*(ADT$9&lt;=$U241),0)</f>
        <v>0</v>
      </c>
      <c r="ADU241" s="134" t="n">
        <f aca="false">IFERROR((ADU$9=$X241)*1+(ADU$9&gt;$X241)*IF(MOD((ADU$8-'Lease Inputs'!$CN238*12),$Y241)=0,1,0)*(ADU$9&lt;=$U241),0)</f>
        <v>0</v>
      </c>
      <c r="ADV241" s="134" t="n">
        <f aca="false">IFERROR((ADV$9=$X241)*1+(ADV$9&gt;$X241)*IF(MOD((ADV$8-'Lease Inputs'!$CN238*12),$Y241)=0,1,0)*(ADV$9&lt;=$U241),0)</f>
        <v>0</v>
      </c>
      <c r="ADW241" s="134" t="n">
        <f aca="false">IFERROR((ADW$9=$X241)*1+(ADW$9&gt;$X241)*IF(MOD((ADW$8-'Lease Inputs'!$CN238*12),$Y241)=0,1,0)*(ADW$9&lt;=$U241),0)</f>
        <v>0</v>
      </c>
      <c r="ADX241" s="134" t="n">
        <f aca="false">IFERROR((ADX$9=$X241)*1+(ADX$9&gt;$X241)*IF(MOD((ADX$8-'Lease Inputs'!$CN238*12),$Y241)=0,1,0)*(ADX$9&lt;=$U241),0)</f>
        <v>0</v>
      </c>
      <c r="ADY241" s="134" t="n">
        <f aca="false">IFERROR((ADY$9=$X241)*1+(ADY$9&gt;$X241)*IF(MOD((ADY$8-'Lease Inputs'!$CN238*12),$Y241)=0,1,0)*(ADY$9&lt;=$U241),0)</f>
        <v>0</v>
      </c>
      <c r="ADZ241" s="134" t="n">
        <f aca="false">IFERROR((ADZ$9=$X241)*1+(ADZ$9&gt;$X241)*IF(MOD((ADZ$8-'Lease Inputs'!$CN238*12),$Y241)=0,1,0)*(ADZ$9&lt;=$U241),0)</f>
        <v>0</v>
      </c>
      <c r="AEA241" s="134" t="n">
        <f aca="false">IFERROR((AEA$9=$X241)*1+(AEA$9&gt;$X241)*IF(MOD((AEA$8-'Lease Inputs'!$CN238*12),$Y241)=0,1,0)*(AEA$9&lt;=$U241),0)</f>
        <v>0</v>
      </c>
      <c r="AEB241" s="134" t="n">
        <f aca="false">IFERROR((AEB$9=$X241)*1+(AEB$9&gt;$X241)*IF(MOD((AEB$8-'Lease Inputs'!$CN238*12),$Y241)=0,1,0)*(AEB$9&lt;=$U241),0)</f>
        <v>0</v>
      </c>
      <c r="AEC241" s="134" t="n">
        <f aca="false">IFERROR((AEC$9=$X241)*1+(AEC$9&gt;$X241)*IF(MOD((AEC$8-'Lease Inputs'!$CN238*12),$Y241)=0,1,0)*(AEC$9&lt;=$U241),0)</f>
        <v>0</v>
      </c>
      <c r="AED241" s="134" t="n">
        <f aca="false">IFERROR((AED$9=$X241)*1+(AED$9&gt;$X241)*IF(MOD((AED$8-'Lease Inputs'!$CN238*12),$Y241)=0,1,0)*(AED$9&lt;=$U241),0)</f>
        <v>0</v>
      </c>
      <c r="AEE241" s="134" t="n">
        <f aca="false">IFERROR((AEE$9=$X241)*1+(AEE$9&gt;$X241)*IF(MOD((AEE$8-'Lease Inputs'!$CN238*12),$Y241)=0,1,0)*(AEE$9&lt;=$U241),0)</f>
        <v>0</v>
      </c>
      <c r="AEF241" s="134" t="n">
        <f aca="false">IFERROR((AEF$9=$X241)*1+(AEF$9&gt;$X241)*IF(MOD((AEF$8-'Lease Inputs'!$CN238*12),$Y241)=0,1,0)*(AEF$9&lt;=$U241),0)</f>
        <v>0</v>
      </c>
      <c r="AEG241" s="134" t="n">
        <f aca="false">IFERROR((AEG$9=$X241)*1+(AEG$9&gt;$X241)*IF(MOD((AEG$8-'Lease Inputs'!$CN238*12),$Y241)=0,1,0)*(AEG$9&lt;=$U241),0)</f>
        <v>0</v>
      </c>
      <c r="AEH241" s="134" t="n">
        <f aca="false">IFERROR((AEH$9=$X241)*1+(AEH$9&gt;$X241)*IF(MOD((AEH$8-'Lease Inputs'!$CN238*12),$Y241)=0,1,0)*(AEH$9&lt;=$U241),0)</f>
        <v>0</v>
      </c>
      <c r="AEI241" s="134" t="n">
        <f aca="false">IFERROR((AEI$9=$X241)*1+(AEI$9&gt;$X241)*IF(MOD((AEI$8-'Lease Inputs'!$CN238*12),$Y241)=0,1,0)*(AEI$9&lt;=$U241),0)</f>
        <v>0</v>
      </c>
      <c r="AEJ241" s="134" t="n">
        <f aca="false">IFERROR((AEJ$9=$X241)*1+(AEJ$9&gt;$X241)*IF(MOD((AEJ$8-'Lease Inputs'!$CN238*12),$Y241)=0,1,0)*(AEJ$9&lt;=$U241),0)</f>
        <v>0</v>
      </c>
      <c r="AEK241" s="134" t="n">
        <f aca="false">IFERROR((AEK$9=$X241)*1+(AEK$9&gt;$X241)*IF(MOD((AEK$8-'Lease Inputs'!$CN238*12),$Y241)=0,1,0)*(AEK$9&lt;=$U241),0)</f>
        <v>0</v>
      </c>
      <c r="AEL241" s="134" t="n">
        <f aca="false">IFERROR((AEL$9=$X241)*1+(AEL$9&gt;$X241)*IF(MOD((AEL$8-'Lease Inputs'!$CN238*12),$Y241)=0,1,0)*(AEL$9&lt;=$U241),0)</f>
        <v>0</v>
      </c>
      <c r="AEM241" s="134" t="n">
        <f aca="false">IFERROR((AEM$9=$X241)*1+(AEM$9&gt;$X241)*IF(MOD((AEM$8-'Lease Inputs'!$CN238*12),$Y241)=0,1,0)*(AEM$9&lt;=$U241),0)</f>
        <v>0</v>
      </c>
      <c r="AEN241" s="134" t="n">
        <f aca="false">IFERROR((AEN$9=$X241)*1+(AEN$9&gt;$X241)*IF(MOD((AEN$8-'Lease Inputs'!$CN238*12),$Y241)=0,1,0)*(AEN$9&lt;=$U241),0)</f>
        <v>0</v>
      </c>
      <c r="AEO241" s="134" t="n">
        <f aca="false">IFERROR((AEO$9=$X241)*1+(AEO$9&gt;$X241)*IF(MOD((AEO$8-'Lease Inputs'!$CN238*12),$Y241)=0,1,0)*(AEO$9&lt;=$U241),0)</f>
        <v>0</v>
      </c>
      <c r="AEP241" s="134" t="n">
        <f aca="false">IFERROR((AEP$9=$X241)*1+(AEP$9&gt;$X241)*IF(MOD((AEP$8-'Lease Inputs'!$CN238*12),$Y241)=0,1,0)*(AEP$9&lt;=$U241),0)</f>
        <v>0</v>
      </c>
      <c r="AEQ241" s="134" t="n">
        <f aca="false">IFERROR((AEQ$9=$X241)*1+(AEQ$9&gt;$X241)*IF(MOD((AEQ$8-'Lease Inputs'!$CN238*12),$Y241)=0,1,0)*(AEQ$9&lt;=$U241),0)</f>
        <v>0</v>
      </c>
      <c r="AER241" s="134" t="n">
        <f aca="false">IFERROR((AER$9=$X241)*1+(AER$9&gt;$X241)*IF(MOD((AER$8-'Lease Inputs'!$CN238*12),$Y241)=0,1,0)*(AER$9&lt;=$U241),0)</f>
        <v>0</v>
      </c>
      <c r="AES241" s="134" t="n">
        <f aca="false">IFERROR((AES$9=$X241)*1+(AES$9&gt;$X241)*IF(MOD((AES$8-'Lease Inputs'!$CN238*12),$Y241)=0,1,0)*(AES$9&lt;=$U241),0)</f>
        <v>0</v>
      </c>
      <c r="AEU241" s="135" t="n">
        <v>1</v>
      </c>
      <c r="AEV241" s="131" t="n">
        <f aca="false">(1+'Lease Inputs'!$CL238)^(AEV$8/12)</f>
        <v>1.00165158130192</v>
      </c>
      <c r="AEW241" s="131" t="n">
        <f aca="false">(1+'Lease Inputs'!$CL238)^(AEW$8/12)</f>
        <v>1.00330589032464</v>
      </c>
      <c r="AEX241" s="131" t="n">
        <f aca="false">(1+'Lease Inputs'!$CL238)^(AEX$8/12)</f>
        <v>1.0049629315732</v>
      </c>
      <c r="AEY241" s="131" t="n">
        <f aca="false">(1+'Lease Inputs'!$CL238)^(AEY$8/12)</f>
        <v>1.00662270956011</v>
      </c>
      <c r="AEZ241" s="131" t="n">
        <f aca="false">(1+'Lease Inputs'!$CL238)^(AEZ$8/12)</f>
        <v>1.00828522880531</v>
      </c>
      <c r="AFA241" s="131" t="n">
        <f aca="false">(1+'Lease Inputs'!$CL238)^(AFA$8/12)</f>
        <v>1.00995049383621</v>
      </c>
      <c r="AFB241" s="131" t="n">
        <f aca="false">(1+'Lease Inputs'!$CL238)^(AFB$8/12)</f>
        <v>1.01161850918769</v>
      </c>
      <c r="AFC241" s="131" t="n">
        <f aca="false">(1+'Lease Inputs'!$CL238)^(AFC$8/12)</f>
        <v>1.01328927940214</v>
      </c>
      <c r="AFD241" s="131" t="n">
        <f aca="false">(1+'Lease Inputs'!$CL238)^(AFD$8/12)</f>
        <v>1.01496280902944</v>
      </c>
      <c r="AFE241" s="131" t="n">
        <f aca="false">(1+'Lease Inputs'!$CL238)^(AFE$8/12)</f>
        <v>1.01663910262698</v>
      </c>
      <c r="AFF241" s="131" t="n">
        <f aca="false">(1+'Lease Inputs'!$CL238)^(AFF$8/12)</f>
        <v>1.01831816475968</v>
      </c>
      <c r="AFG241" s="131" t="n">
        <f aca="false">(1+'Lease Inputs'!$CL238)^(AFG$8/12)</f>
        <v>1.02</v>
      </c>
      <c r="AFH241" s="131" t="n">
        <f aca="false">(1+'Lease Inputs'!$CL238)^(AFH$8/12)</f>
        <v>1.02168461292796</v>
      </c>
      <c r="AFI241" s="131" t="n">
        <f aca="false">(1+'Lease Inputs'!$CL238)^(AFI$8/12)</f>
        <v>1.02337200813113</v>
      </c>
      <c r="AFJ241" s="131" t="n">
        <f aca="false">(1+'Lease Inputs'!$CL238)^(AFJ$8/12)</f>
        <v>1.02506219020467</v>
      </c>
      <c r="AFK241" s="131" t="n">
        <f aca="false">(1+'Lease Inputs'!$CL238)^(AFK$8/12)</f>
        <v>1.02675516375132</v>
      </c>
      <c r="AFL241" s="131" t="n">
        <f aca="false">(1+'Lease Inputs'!$CL238)^(AFL$8/12)</f>
        <v>1.02845093338142</v>
      </c>
      <c r="AFM241" s="131" t="n">
        <f aca="false">(1+'Lease Inputs'!$CL238)^(AFM$8/12)</f>
        <v>1.03014950371293</v>
      </c>
      <c r="AFN241" s="131" t="n">
        <f aca="false">(1+'Lease Inputs'!$CL238)^(AFN$8/12)</f>
        <v>1.03185087937145</v>
      </c>
      <c r="AFO241" s="131" t="n">
        <f aca="false">(1+'Lease Inputs'!$CL238)^(AFO$8/12)</f>
        <v>1.03355506499019</v>
      </c>
      <c r="AFP241" s="131" t="n">
        <f aca="false">(1+'Lease Inputs'!$CL238)^(AFP$8/12)</f>
        <v>1.03526206521003</v>
      </c>
      <c r="AFQ241" s="131" t="n">
        <f aca="false">(1+'Lease Inputs'!$CL238)^(AFQ$8/12)</f>
        <v>1.03697188467952</v>
      </c>
      <c r="AFR241" s="131" t="n">
        <f aca="false">(1+'Lease Inputs'!$CL238)^(AFR$8/12)</f>
        <v>1.03868452805487</v>
      </c>
      <c r="AFS241" s="131" t="n">
        <f aca="false">(1+'Lease Inputs'!$CL238)^(AFS$8/12)</f>
        <v>1.0404</v>
      </c>
      <c r="AFT241" s="131" t="n">
        <f aca="false">(1+'Lease Inputs'!$CL238)^(AFT$8/12)</f>
        <v>1.04211830518652</v>
      </c>
      <c r="AFU241" s="131" t="n">
        <f aca="false">(1+'Lease Inputs'!$CL238)^(AFU$8/12)</f>
        <v>1.04383944829375</v>
      </c>
      <c r="AFV241" s="131" t="n">
        <f aca="false">(1+'Lease Inputs'!$CL238)^(AFV$8/12)</f>
        <v>1.04556343400876</v>
      </c>
      <c r="AFW241" s="131" t="n">
        <f aca="false">(1+'Lease Inputs'!$CL238)^(AFW$8/12)</f>
        <v>1.04729026702634</v>
      </c>
      <c r="AFX241" s="131" t="n">
        <f aca="false">(1+'Lease Inputs'!$CL238)^(AFX$8/12)</f>
        <v>1.04901995204905</v>
      </c>
      <c r="AFY241" s="131" t="n">
        <f aca="false">(1+'Lease Inputs'!$CL238)^(AFY$8/12)</f>
        <v>1.05075249378719</v>
      </c>
      <c r="AFZ241" s="131" t="n">
        <f aca="false">(1+'Lease Inputs'!$CL238)^(AFZ$8/12)</f>
        <v>1.05248789695888</v>
      </c>
      <c r="AGA241" s="131" t="n">
        <f aca="false">(1+'Lease Inputs'!$CL238)^(AGA$8/12)</f>
        <v>1.05422616628999</v>
      </c>
      <c r="AGB241" s="131" t="n">
        <f aca="false">(1+'Lease Inputs'!$CL238)^(AGB$8/12)</f>
        <v>1.05596730651423</v>
      </c>
      <c r="AGC241" s="131" t="n">
        <f aca="false">(1+'Lease Inputs'!$CL238)^(AGC$8/12)</f>
        <v>1.05771132237311</v>
      </c>
      <c r="AGD241" s="131" t="n">
        <f aca="false">(1+'Lease Inputs'!$CL238)^(AGD$8/12)</f>
        <v>1.05945821861597</v>
      </c>
      <c r="AGE241" s="131" t="n">
        <f aca="false">(1+'Lease Inputs'!$CL238)^(AGE$8/12)</f>
        <v>1.061208</v>
      </c>
      <c r="AGF241" s="131" t="n">
        <f aca="false">(1+'Lease Inputs'!$CL238)^(AGF$8/12)</f>
        <v>1.06296067129025</v>
      </c>
      <c r="AGG241" s="131" t="n">
        <f aca="false">(1+'Lease Inputs'!$CL238)^(AGG$8/12)</f>
        <v>1.06471623725963</v>
      </c>
      <c r="AGH241" s="131" t="n">
        <f aca="false">(1+'Lease Inputs'!$CL238)^(AGH$8/12)</f>
        <v>1.06647470268894</v>
      </c>
      <c r="AGI241" s="131" t="n">
        <f aca="false">(1+'Lease Inputs'!$CL238)^(AGI$8/12)</f>
        <v>1.06823607236687</v>
      </c>
      <c r="AGJ241" s="131" t="n">
        <f aca="false">(1+'Lease Inputs'!$CL238)^(AGJ$8/12)</f>
        <v>1.07000035109003</v>
      </c>
      <c r="AGK241" s="131" t="n">
        <f aca="false">(1+'Lease Inputs'!$CL238)^(AGK$8/12)</f>
        <v>1.07176754366293</v>
      </c>
      <c r="AGL241" s="131" t="n">
        <f aca="false">(1+'Lease Inputs'!$CL238)^(AGL$8/12)</f>
        <v>1.07353765489805</v>
      </c>
      <c r="AGM241" s="131" t="n">
        <f aca="false">(1+'Lease Inputs'!$CL238)^(AGM$8/12)</f>
        <v>1.07531068961579</v>
      </c>
      <c r="AGN241" s="131" t="n">
        <f aca="false">(1+'Lease Inputs'!$CL238)^(AGN$8/12)</f>
        <v>1.07708665264451</v>
      </c>
      <c r="AGO241" s="131" t="n">
        <f aca="false">(1+'Lease Inputs'!$CL238)^(AGO$8/12)</f>
        <v>1.07886554882057</v>
      </c>
      <c r="AGP241" s="131" t="n">
        <f aca="false">(1+'Lease Inputs'!$CL238)^(AGP$8/12)</f>
        <v>1.08064738298829</v>
      </c>
      <c r="AGQ241" s="131" t="n">
        <f aca="false">(1+'Lease Inputs'!$CL238)^(AGQ$8/12)</f>
        <v>1.08243216</v>
      </c>
      <c r="AGR241" s="131" t="n">
        <f aca="false">(1+'Lease Inputs'!$CL238)^(AGR$8/12)</f>
        <v>1.08421988471605</v>
      </c>
      <c r="AGS241" s="131" t="n">
        <f aca="false">(1+'Lease Inputs'!$CL238)^(AGS$8/12)</f>
        <v>1.08601056200482</v>
      </c>
      <c r="AGT241" s="131" t="n">
        <f aca="false">(1+'Lease Inputs'!$CL238)^(AGT$8/12)</f>
        <v>1.08780419674272</v>
      </c>
      <c r="AGU241" s="131" t="n">
        <f aca="false">(1+'Lease Inputs'!$CL238)^(AGU$8/12)</f>
        <v>1.08960079381421</v>
      </c>
      <c r="AGV241" s="131" t="n">
        <f aca="false">(1+'Lease Inputs'!$CL238)^(AGV$8/12)</f>
        <v>1.09140035811183</v>
      </c>
      <c r="AGW241" s="131" t="n">
        <f aca="false">(1+'Lease Inputs'!$CL238)^(AGW$8/12)</f>
        <v>1.09320289453619</v>
      </c>
      <c r="AGX241" s="131" t="n">
        <f aca="false">(1+'Lease Inputs'!$CL238)^(AGX$8/12)</f>
        <v>1.09500840799601</v>
      </c>
      <c r="AGY241" s="131" t="n">
        <f aca="false">(1+'Lease Inputs'!$CL238)^(AGY$8/12)</f>
        <v>1.09681690340811</v>
      </c>
      <c r="AGZ241" s="131" t="n">
        <f aca="false">(1+'Lease Inputs'!$CL238)^(AGZ$8/12)</f>
        <v>1.0986283856974</v>
      </c>
      <c r="AHA241" s="131" t="n">
        <f aca="false">(1+'Lease Inputs'!$CL238)^(AHA$8/12)</f>
        <v>1.10044285979698</v>
      </c>
      <c r="AHB241" s="131" t="n">
        <f aca="false">(1+'Lease Inputs'!$CL238)^(AHB$8/12)</f>
        <v>1.10226033064805</v>
      </c>
      <c r="AHC241" s="131" t="n">
        <f aca="false">(1+'Lease Inputs'!$CL238)^(AHC$8/12)</f>
        <v>1.1040808032</v>
      </c>
      <c r="AHD241" s="131" t="n">
        <f aca="false">(1+'Lease Inputs'!$CL238)^(AHD$8/12)</f>
        <v>1.10590428241037</v>
      </c>
      <c r="AHE241" s="131" t="n">
        <f aca="false">(1+'Lease Inputs'!$CL238)^(AHE$8/12)</f>
        <v>1.10773077324492</v>
      </c>
      <c r="AHF241" s="131" t="n">
        <f aca="false">(1+'Lease Inputs'!$CL238)^(AHF$8/12)</f>
        <v>1.10956028067757</v>
      </c>
      <c r="AHG241" s="131" t="n">
        <f aca="false">(1+'Lease Inputs'!$CL238)^(AHG$8/12)</f>
        <v>1.11139280969049</v>
      </c>
      <c r="AHH241" s="131" t="n">
        <f aca="false">(1+'Lease Inputs'!$CL238)^(AHH$8/12)</f>
        <v>1.11322836527406</v>
      </c>
      <c r="AHI241" s="131" t="n">
        <f aca="false">(1+'Lease Inputs'!$CL238)^(AHI$8/12)</f>
        <v>1.11506695242692</v>
      </c>
      <c r="AHJ241" s="131" t="n">
        <f aca="false">(1+'Lease Inputs'!$CL238)^(AHJ$8/12)</f>
        <v>1.11690857615593</v>
      </c>
      <c r="AHK241" s="131" t="n">
        <f aca="false">(1+'Lease Inputs'!$CL238)^(AHK$8/12)</f>
        <v>1.11875324147627</v>
      </c>
      <c r="AHL241" s="131" t="n">
        <f aca="false">(1+'Lease Inputs'!$CL238)^(AHL$8/12)</f>
        <v>1.12060095341135</v>
      </c>
      <c r="AHM241" s="131" t="n">
        <f aca="false">(1+'Lease Inputs'!$CL238)^(AHM$8/12)</f>
        <v>1.12245171699292</v>
      </c>
      <c r="AHN241" s="131" t="n">
        <f aca="false">(1+'Lease Inputs'!$CL238)^(AHN$8/12)</f>
        <v>1.12430553726101</v>
      </c>
      <c r="AHO241" s="131" t="n">
        <f aca="false">(1+'Lease Inputs'!$CL238)^(AHO$8/12)</f>
        <v>1.126162419264</v>
      </c>
      <c r="AHP241" s="131" t="n">
        <f aca="false">(1+'Lease Inputs'!$CL238)^(AHP$8/12)</f>
        <v>1.12802236805858</v>
      </c>
      <c r="AHQ241" s="131" t="n">
        <f aca="false">(1+'Lease Inputs'!$CL238)^(AHQ$8/12)</f>
        <v>1.12988538870982</v>
      </c>
      <c r="AHR241" s="131" t="n">
        <f aca="false">(1+'Lease Inputs'!$CL238)^(AHR$8/12)</f>
        <v>1.13175148629112</v>
      </c>
      <c r="AHS241" s="131" t="n">
        <f aca="false">(1+'Lease Inputs'!$CL238)^(AHS$8/12)</f>
        <v>1.1336206658843</v>
      </c>
      <c r="AHT241" s="131" t="n">
        <f aca="false">(1+'Lease Inputs'!$CL238)^(AHT$8/12)</f>
        <v>1.13549293257954</v>
      </c>
      <c r="AHU241" s="131" t="n">
        <f aca="false">(1+'Lease Inputs'!$CL238)^(AHU$8/12)</f>
        <v>1.13736829147546</v>
      </c>
      <c r="AHV241" s="131" t="n">
        <f aca="false">(1+'Lease Inputs'!$CL238)^(AHV$8/12)</f>
        <v>1.13924674767905</v>
      </c>
      <c r="AHW241" s="131" t="n">
        <f aca="false">(1+'Lease Inputs'!$CL238)^(AHW$8/12)</f>
        <v>1.14112830630579</v>
      </c>
      <c r="AHX241" s="131" t="n">
        <f aca="false">(1+'Lease Inputs'!$CL238)^(AHX$8/12)</f>
        <v>1.14301297247958</v>
      </c>
      <c r="AHY241" s="131" t="n">
        <f aca="false">(1+'Lease Inputs'!$CL238)^(AHY$8/12)</f>
        <v>1.14490075133278</v>
      </c>
      <c r="AHZ241" s="131" t="n">
        <f aca="false">(1+'Lease Inputs'!$CL238)^(AHZ$8/12)</f>
        <v>1.14679164800623</v>
      </c>
      <c r="AIA241" s="131" t="n">
        <f aca="false">(1+'Lease Inputs'!$CL238)^(AIA$8/12)</f>
        <v>1.14868566764928</v>
      </c>
      <c r="AIB241" s="131" t="n">
        <f aca="false">(1+'Lease Inputs'!$CL238)^(AIB$8/12)</f>
        <v>1.15058281541975</v>
      </c>
      <c r="AIC241" s="131" t="n">
        <f aca="false">(1+'Lease Inputs'!$CL238)^(AIC$8/12)</f>
        <v>1.15248309648401</v>
      </c>
      <c r="AID241" s="131" t="n">
        <f aca="false">(1+'Lease Inputs'!$CL238)^(AID$8/12)</f>
        <v>1.15438651601694</v>
      </c>
      <c r="AIE241" s="131" t="n">
        <f aca="false">(1+'Lease Inputs'!$CL238)^(AIE$8/12)</f>
        <v>1.15629307920199</v>
      </c>
      <c r="AIF241" s="131" t="n">
        <f aca="false">(1+'Lease Inputs'!$CL238)^(AIF$8/12)</f>
        <v>1.15820279123114</v>
      </c>
      <c r="AIG241" s="131" t="n">
        <f aca="false">(1+'Lease Inputs'!$CL238)^(AIG$8/12)</f>
        <v>1.16011565730496</v>
      </c>
      <c r="AIH241" s="131" t="n">
        <f aca="false">(1+'Lease Inputs'!$CL238)^(AIH$8/12)</f>
        <v>1.16203168263263</v>
      </c>
      <c r="AII241" s="131" t="n">
        <f aca="false">(1+'Lease Inputs'!$CL238)^(AII$8/12)</f>
        <v>1.16395087243191</v>
      </c>
      <c r="AIJ241" s="131" t="n">
        <f aca="false">(1+'Lease Inputs'!$CL238)^(AIJ$8/12)</f>
        <v>1.16587323192917</v>
      </c>
      <c r="AIK241" s="131" t="n">
        <f aca="false">(1+'Lease Inputs'!$CL238)^(AIK$8/12)</f>
        <v>1.16779876635944</v>
      </c>
      <c r="AIL241" s="131" t="n">
        <f aca="false">(1+'Lease Inputs'!$CL238)^(AIL$8/12)</f>
        <v>1.16972748096636</v>
      </c>
      <c r="AIM241" s="131" t="n">
        <f aca="false">(1+'Lease Inputs'!$CL238)^(AIM$8/12)</f>
        <v>1.17165938100227</v>
      </c>
      <c r="AIN241" s="131" t="n">
        <f aca="false">(1+'Lease Inputs'!$CL238)^(AIN$8/12)</f>
        <v>1.17359447172815</v>
      </c>
      <c r="AIO241" s="131" t="n">
        <f aca="false">(1+'Lease Inputs'!$CL238)^(AIO$8/12)</f>
        <v>1.17553275841369</v>
      </c>
      <c r="AIP241" s="131" t="n">
        <f aca="false">(1+'Lease Inputs'!$CL238)^(AIP$8/12)</f>
        <v>1.17747424633728</v>
      </c>
      <c r="AIQ241" s="131" t="n">
        <f aca="false">(1+'Lease Inputs'!$CL238)^(AIQ$8/12)</f>
        <v>1.17941894078603</v>
      </c>
      <c r="AIR241" s="131" t="n">
        <f aca="false">(1+'Lease Inputs'!$CL238)^(AIR$8/12)</f>
        <v>1.18136684705576</v>
      </c>
      <c r="AIS241" s="131" t="n">
        <f aca="false">(1+'Lease Inputs'!$CL238)^(AIS$8/12)</f>
        <v>1.18331797045106</v>
      </c>
      <c r="AIT241" s="131" t="n">
        <f aca="false">(1+'Lease Inputs'!$CL238)^(AIT$8/12)</f>
        <v>1.18527231628529</v>
      </c>
      <c r="AIU241" s="131" t="n">
        <f aca="false">(1+'Lease Inputs'!$CL238)^(AIU$8/12)</f>
        <v>1.18722988988055</v>
      </c>
      <c r="AIV241" s="131" t="n">
        <f aca="false">(1+'Lease Inputs'!$CL238)^(AIV$8/12)</f>
        <v>1.18919069656775</v>
      </c>
      <c r="AIW241" s="131" t="n">
        <f aca="false">(1+'Lease Inputs'!$CL238)^(AIW$8/12)</f>
        <v>1.19115474168662</v>
      </c>
      <c r="AIX241" s="131" t="n">
        <f aca="false">(1+'Lease Inputs'!$CL238)^(AIX$8/12)</f>
        <v>1.19312203058569</v>
      </c>
      <c r="AIY241" s="131" t="n">
        <f aca="false">(1+'Lease Inputs'!$CL238)^(AIY$8/12)</f>
        <v>1.19509256862231</v>
      </c>
      <c r="AJA241" s="135" t="n">
        <v>1</v>
      </c>
      <c r="AJB241" s="131" t="n">
        <f aca="false">(AAP241=0)*AJA241
+(AAP241=1)*AEV241</f>
        <v>1</v>
      </c>
      <c r="AJC241" s="131" t="n">
        <f aca="false">(AAQ241=0)*AJB241
+(AAQ241=1)*AEW241</f>
        <v>1</v>
      </c>
      <c r="AJD241" s="131" t="n">
        <f aca="false">(AAR241=0)*AJC241
+(AAR241=1)*AEX241</f>
        <v>1</v>
      </c>
      <c r="AJE241" s="131" t="n">
        <f aca="false">(AAS241=0)*AJD241
+(AAS241=1)*AEY241</f>
        <v>1</v>
      </c>
      <c r="AJF241" s="131" t="n">
        <f aca="false">(AAT241=0)*AJE241
+(AAT241=1)*AEZ241</f>
        <v>1</v>
      </c>
      <c r="AJG241" s="131" t="n">
        <f aca="false">(AAU241=0)*AJF241
+(AAU241=1)*AFA241</f>
        <v>1</v>
      </c>
      <c r="AJH241" s="131" t="n">
        <f aca="false">(AAV241=0)*AJG241
+(AAV241=1)*AFB241</f>
        <v>1</v>
      </c>
      <c r="AJI241" s="131" t="n">
        <f aca="false">(AAW241=0)*AJH241
+(AAW241=1)*AFC241</f>
        <v>1</v>
      </c>
      <c r="AJJ241" s="131" t="n">
        <f aca="false">(AAX241=0)*AJI241
+(AAX241=1)*AFD241</f>
        <v>1</v>
      </c>
      <c r="AJK241" s="131" t="n">
        <f aca="false">(AAY241=0)*AJJ241
+(AAY241=1)*AFE241</f>
        <v>1</v>
      </c>
      <c r="AJL241" s="131" t="n">
        <f aca="false">(AAZ241=0)*AJK241
+(AAZ241=1)*AFF241</f>
        <v>1</v>
      </c>
      <c r="AJM241" s="131" t="n">
        <f aca="false">(ABA241=0)*AJL241
+(ABA241=1)*AFG241</f>
        <v>1</v>
      </c>
      <c r="AJN241" s="131" t="n">
        <f aca="false">(ABB241=0)*AJM241
+(ABB241=1)*AFH241</f>
        <v>1</v>
      </c>
      <c r="AJO241" s="131" t="n">
        <f aca="false">(ABC241=0)*AJN241
+(ABC241=1)*AFI241</f>
        <v>1</v>
      </c>
      <c r="AJP241" s="131" t="n">
        <f aca="false">(ABD241=0)*AJO241
+(ABD241=1)*AFJ241</f>
        <v>1</v>
      </c>
      <c r="AJQ241" s="131" t="n">
        <f aca="false">(ABE241=0)*AJP241
+(ABE241=1)*AFK241</f>
        <v>1</v>
      </c>
      <c r="AJR241" s="131" t="n">
        <f aca="false">(ABF241=0)*AJQ241
+(ABF241=1)*AFL241</f>
        <v>1</v>
      </c>
      <c r="AJS241" s="131" t="n">
        <f aca="false">(ABG241=0)*AJR241
+(ABG241=1)*AFM241</f>
        <v>1</v>
      </c>
      <c r="AJT241" s="131" t="n">
        <f aca="false">(ABH241=0)*AJS241
+(ABH241=1)*AFN241</f>
        <v>1</v>
      </c>
      <c r="AJU241" s="131" t="n">
        <f aca="false">(ABI241=0)*AJT241
+(ABI241=1)*AFO241</f>
        <v>1</v>
      </c>
      <c r="AJV241" s="131" t="n">
        <f aca="false">(ABJ241=0)*AJU241
+(ABJ241=1)*AFP241</f>
        <v>1</v>
      </c>
      <c r="AJW241" s="131" t="n">
        <f aca="false">(ABK241=0)*AJV241
+(ABK241=1)*AFQ241</f>
        <v>1</v>
      </c>
      <c r="AJX241" s="131" t="n">
        <f aca="false">(ABL241=0)*AJW241
+(ABL241=1)*AFR241</f>
        <v>1</v>
      </c>
      <c r="AJY241" s="131" t="n">
        <f aca="false">(ABM241=0)*AJX241
+(ABM241=1)*AFS241</f>
        <v>1</v>
      </c>
      <c r="AJZ241" s="131" t="n">
        <f aca="false">(ABN241=0)*AJY241
+(ABN241=1)*AFT241</f>
        <v>1</v>
      </c>
      <c r="AKA241" s="131" t="n">
        <f aca="false">(ABO241=0)*AJZ241
+(ABO241=1)*AFU241</f>
        <v>1</v>
      </c>
      <c r="AKB241" s="131" t="n">
        <f aca="false">(ABP241=0)*AKA241
+(ABP241=1)*AFV241</f>
        <v>1</v>
      </c>
      <c r="AKC241" s="131" t="n">
        <f aca="false">(ABQ241=0)*AKB241
+(ABQ241=1)*AFW241</f>
        <v>1</v>
      </c>
      <c r="AKD241" s="131" t="n">
        <f aca="false">(ABR241=0)*AKC241
+(ABR241=1)*AFX241</f>
        <v>1</v>
      </c>
      <c r="AKE241" s="131" t="n">
        <f aca="false">(ABS241=0)*AKD241
+(ABS241=1)*AFY241</f>
        <v>1</v>
      </c>
      <c r="AKF241" s="131" t="n">
        <f aca="false">(ABT241=0)*AKE241
+(ABT241=1)*AFZ241</f>
        <v>1</v>
      </c>
      <c r="AKG241" s="131" t="n">
        <f aca="false">(ABU241=0)*AKF241
+(ABU241=1)*AGA241</f>
        <v>1</v>
      </c>
      <c r="AKH241" s="131" t="n">
        <f aca="false">(ABV241=0)*AKG241
+(ABV241=1)*AGB241</f>
        <v>1</v>
      </c>
      <c r="AKI241" s="131" t="n">
        <f aca="false">(ABW241=0)*AKH241
+(ABW241=1)*AGC241</f>
        <v>1</v>
      </c>
      <c r="AKJ241" s="131" t="n">
        <f aca="false">(ABX241=0)*AKI241
+(ABX241=1)*AGD241</f>
        <v>1</v>
      </c>
      <c r="AKK241" s="131" t="n">
        <f aca="false">(ABY241=0)*AKJ241
+(ABY241=1)*AGE241</f>
        <v>1</v>
      </c>
      <c r="AKL241" s="131" t="n">
        <f aca="false">(ABZ241=0)*AKK241
+(ABZ241=1)*AGF241</f>
        <v>1</v>
      </c>
      <c r="AKM241" s="131" t="n">
        <f aca="false">(ACA241=0)*AKL241
+(ACA241=1)*AGG241</f>
        <v>1</v>
      </c>
      <c r="AKN241" s="131" t="n">
        <f aca="false">(ACB241=0)*AKM241
+(ACB241=1)*AGH241</f>
        <v>1</v>
      </c>
      <c r="AKO241" s="131" t="n">
        <f aca="false">(ACC241=0)*AKN241
+(ACC241=1)*AGI241</f>
        <v>1</v>
      </c>
      <c r="AKP241" s="131" t="n">
        <f aca="false">(ACD241=0)*AKO241
+(ACD241=1)*AGJ241</f>
        <v>1</v>
      </c>
      <c r="AKQ241" s="131" t="n">
        <f aca="false">(ACE241=0)*AKP241
+(ACE241=1)*AGK241</f>
        <v>1</v>
      </c>
      <c r="AKR241" s="131" t="n">
        <f aca="false">(ACF241=0)*AKQ241
+(ACF241=1)*AGL241</f>
        <v>1</v>
      </c>
      <c r="AKS241" s="131" t="n">
        <f aca="false">(ACG241=0)*AKR241
+(ACG241=1)*AGM241</f>
        <v>1</v>
      </c>
      <c r="AKT241" s="131" t="n">
        <f aca="false">(ACH241=0)*AKS241
+(ACH241=1)*AGN241</f>
        <v>1</v>
      </c>
      <c r="AKU241" s="131" t="n">
        <f aca="false">(ACI241=0)*AKT241
+(ACI241=1)*AGO241</f>
        <v>1</v>
      </c>
      <c r="AKV241" s="131" t="n">
        <f aca="false">(ACJ241=0)*AKU241
+(ACJ241=1)*AGP241</f>
        <v>1</v>
      </c>
      <c r="AKW241" s="131" t="n">
        <f aca="false">(ACK241=0)*AKV241
+(ACK241=1)*AGQ241</f>
        <v>1</v>
      </c>
      <c r="AKX241" s="131" t="n">
        <f aca="false">(ACL241=0)*AKW241
+(ACL241=1)*AGR241</f>
        <v>1</v>
      </c>
      <c r="AKY241" s="131" t="n">
        <f aca="false">(ACM241=0)*AKX241
+(ACM241=1)*AGS241</f>
        <v>1</v>
      </c>
      <c r="AKZ241" s="131" t="n">
        <f aca="false">(ACN241=0)*AKY241
+(ACN241=1)*AGT241</f>
        <v>1</v>
      </c>
      <c r="ALA241" s="131" t="n">
        <f aca="false">(ACO241=0)*AKZ241
+(ACO241=1)*AGU241</f>
        <v>1</v>
      </c>
      <c r="ALB241" s="131" t="n">
        <f aca="false">(ACP241=0)*ALA241
+(ACP241=1)*AGV241</f>
        <v>1</v>
      </c>
      <c r="ALC241" s="131" t="n">
        <f aca="false">(ACQ241=0)*ALB241
+(ACQ241=1)*AGW241</f>
        <v>1</v>
      </c>
      <c r="ALD241" s="131" t="n">
        <f aca="false">(ACR241=0)*ALC241
+(ACR241=1)*AGX241</f>
        <v>1</v>
      </c>
      <c r="ALE241" s="131" t="n">
        <f aca="false">(ACS241=0)*ALD241
+(ACS241=1)*AGY241</f>
        <v>1</v>
      </c>
      <c r="ALF241" s="131" t="n">
        <f aca="false">(ACT241=0)*ALE241
+(ACT241=1)*AGZ241</f>
        <v>1</v>
      </c>
      <c r="ALG241" s="131" t="n">
        <f aca="false">(ACU241=0)*ALF241
+(ACU241=1)*AHA241</f>
        <v>1</v>
      </c>
      <c r="ALH241" s="131" t="n">
        <f aca="false">(ACV241=0)*ALG241
+(ACV241=1)*AHB241</f>
        <v>1</v>
      </c>
      <c r="ALI241" s="131" t="n">
        <f aca="false">(ACW241=0)*ALH241
+(ACW241=1)*AHC241</f>
        <v>1</v>
      </c>
      <c r="ALJ241" s="131" t="n">
        <f aca="false">(ACX241=0)*ALI241
+(ACX241=1)*AHD241</f>
        <v>1</v>
      </c>
      <c r="ALK241" s="131" t="n">
        <f aca="false">(ACY241=0)*ALJ241
+(ACY241=1)*AHE241</f>
        <v>1</v>
      </c>
      <c r="ALL241" s="131" t="n">
        <f aca="false">(ACZ241=0)*ALK241
+(ACZ241=1)*AHF241</f>
        <v>1</v>
      </c>
      <c r="ALM241" s="131" t="n">
        <f aca="false">(ADA241=0)*ALL241
+(ADA241=1)*AHG241</f>
        <v>1</v>
      </c>
      <c r="ALN241" s="131" t="n">
        <f aca="false">(ADB241=0)*ALM241
+(ADB241=1)*AHH241</f>
        <v>1</v>
      </c>
      <c r="ALO241" s="131" t="n">
        <f aca="false">(ADC241=0)*ALN241
+(ADC241=1)*AHI241</f>
        <v>1</v>
      </c>
      <c r="ALP241" s="131" t="n">
        <f aca="false">(ADD241=0)*ALO241
+(ADD241=1)*AHJ241</f>
        <v>1</v>
      </c>
      <c r="ALQ241" s="131" t="n">
        <f aca="false">(ADE241=0)*ALP241
+(ADE241=1)*AHK241</f>
        <v>1</v>
      </c>
      <c r="ALR241" s="131" t="n">
        <f aca="false">(ADF241=0)*ALQ241
+(ADF241=1)*AHL241</f>
        <v>1</v>
      </c>
      <c r="ALS241" s="131" t="n">
        <f aca="false">(ADG241=0)*ALR241
+(ADG241=1)*AHM241</f>
        <v>1</v>
      </c>
      <c r="ALT241" s="131" t="n">
        <f aca="false">(ADH241=0)*ALS241
+(ADH241=1)*AHN241</f>
        <v>1</v>
      </c>
      <c r="ALU241" s="131" t="n">
        <f aca="false">(ADI241=0)*ALT241
+(ADI241=1)*AHO241</f>
        <v>1</v>
      </c>
      <c r="ALV241" s="131" t="n">
        <f aca="false">(ADJ241=0)*ALU241
+(ADJ241=1)*AHP241</f>
        <v>1</v>
      </c>
      <c r="ALW241" s="131" t="n">
        <f aca="false">(ADK241=0)*ALV241
+(ADK241=1)*AHQ241</f>
        <v>1</v>
      </c>
      <c r="ALX241" s="131" t="n">
        <f aca="false">(ADL241=0)*ALW241
+(ADL241=1)*AHR241</f>
        <v>1</v>
      </c>
      <c r="ALY241" s="131" t="n">
        <f aca="false">(ADM241=0)*ALX241
+(ADM241=1)*AHS241</f>
        <v>1</v>
      </c>
      <c r="ALZ241" s="131" t="n">
        <f aca="false">(ADN241=0)*ALY241
+(ADN241=1)*AHT241</f>
        <v>1</v>
      </c>
      <c r="AMA241" s="131" t="n">
        <f aca="false">(ADO241=0)*ALZ241
+(ADO241=1)*AHU241</f>
        <v>1</v>
      </c>
      <c r="AMB241" s="131" t="n">
        <f aca="false">(ADP241=0)*AMA241
+(ADP241=1)*AHV241</f>
        <v>1</v>
      </c>
      <c r="AMC241" s="131" t="n">
        <f aca="false">(ADQ241=0)*AMB241
+(ADQ241=1)*AHW241</f>
        <v>1</v>
      </c>
      <c r="AMD241" s="131" t="n">
        <f aca="false">(ADR241=0)*AMC241
+(ADR241=1)*AHX241</f>
        <v>1</v>
      </c>
      <c r="AME241" s="131" t="n">
        <f aca="false">(ADS241=0)*AMD241
+(ADS241=1)*AHY241</f>
        <v>1</v>
      </c>
      <c r="AMF241" s="131" t="n">
        <f aca="false">(ADT241=0)*AME241
+(ADT241=1)*AHZ241</f>
        <v>1</v>
      </c>
      <c r="AMG241" s="131" t="n">
        <f aca="false">(ADU241=0)*AMF241
+(ADU241=1)*AIA241</f>
        <v>1</v>
      </c>
      <c r="AMH241" s="131" t="n">
        <f aca="false">(ADV241=0)*AMG241
+(ADV241=1)*AIB241</f>
        <v>1</v>
      </c>
      <c r="AMI241" s="131" t="n">
        <f aca="false">(ADW241=0)*AMH241
+(ADW241=1)*AIC241</f>
        <v>1</v>
      </c>
      <c r="AMJ241" s="131" t="n">
        <f aca="false">(ADX241=0)*AMI241
+(ADX241=1)*AID241</f>
        <v>1</v>
      </c>
    </row>
    <row r="242" customFormat="false" ht="11.25" hidden="false" customHeight="false" outlineLevel="0" collapsed="false">
      <c r="C242" s="24" t="n">
        <f aca="false">C241+1</f>
        <v>233</v>
      </c>
      <c r="D242" s="24" t="n">
        <f aca="false">'Rent Roll'!D238</f>
        <v>25</v>
      </c>
      <c r="E242" s="24" t="str">
        <f aca="false">'Rent Roll'!E238</f>
        <v>Asset 100</v>
      </c>
      <c r="F242" s="24" t="str">
        <f aca="false">'Rent Roll'!H238</f>
        <v>-</v>
      </c>
      <c r="G242" s="120" t="n">
        <f aca="false">'Rent Roll'!I238</f>
        <v>1</v>
      </c>
      <c r="H242" s="24" t="str">
        <f aca="false">'Rent Roll'!F238</f>
        <v>-</v>
      </c>
      <c r="I242" s="24" t="str">
        <f aca="false">'Rent Roll'!G238</f>
        <v>-</v>
      </c>
      <c r="J242" s="24" t="str">
        <f aca="false">'Rent Roll'!J238</f>
        <v>-</v>
      </c>
      <c r="K242" s="24" t="str">
        <f aca="false">'Rent Roll'!K238</f>
        <v>-</v>
      </c>
      <c r="L242" s="121" t="n">
        <f aca="false">'Rent Roll'!L238</f>
        <v>1</v>
      </c>
      <c r="N242" s="122" t="n">
        <f aca="false">'Rent Roll'!P238</f>
        <v>0</v>
      </c>
      <c r="O242" s="122" t="n">
        <f aca="false">N242/L242/12</f>
        <v>0</v>
      </c>
      <c r="P242" s="123" t="n">
        <f aca="false">'Lease Inputs'!O239</f>
        <v>25</v>
      </c>
      <c r="Q242" s="124" t="n">
        <f aca="false">'Rent Roll'!M238</f>
        <v>0</v>
      </c>
      <c r="R242" s="124" t="n">
        <f aca="false">'Rent Roll'!O238</f>
        <v>0</v>
      </c>
      <c r="S242" s="124" t="n">
        <f aca="false">'Rent Roll'!N238</f>
        <v>0</v>
      </c>
      <c r="T242" s="125" t="n">
        <f aca="false">'Lease Inputs'!N239</f>
        <v>1</v>
      </c>
      <c r="U242" s="124" t="n">
        <f aca="false">(S242&lt;&gt;0)*IF(T242=1,R242,S242)
+(S242=0)*R242</f>
        <v>0</v>
      </c>
      <c r="V242" s="120" t="n">
        <f aca="false">'Lease Inputs'!CJ239</f>
        <v>1</v>
      </c>
      <c r="W242" s="124" t="str">
        <f aca="false">IF('Lease Inputs'!CK239=1,"Indexation", IF('Lease Inputs'!CK239=2,"Step-Up",0))</f>
        <v>Indexation</v>
      </c>
      <c r="X242" s="124" t="n">
        <f aca="false">MIN(EOMONTH(Control!$J$5,'Lease Inputs'!CN239*12),U242)</f>
        <v>0</v>
      </c>
      <c r="Y242" s="120" t="n">
        <f aca="false">'Lease Inputs'!CO239*12</f>
        <v>24</v>
      </c>
      <c r="AA242" s="24" t="n">
        <f aca="false">(G242=0)*'Lease Inputs'!CF239
+(G242=1)*'Lease Inputs'!Q239</f>
        <v>6</v>
      </c>
      <c r="AB242" s="24" t="n">
        <f aca="false">(G242=0)*'Lease Inputs'!CD239
+(G242=1)*'Lease Inputs'!R239</f>
        <v>6</v>
      </c>
      <c r="AC242" s="126" t="n">
        <f aca="false">(G242=0)*'Lease Inputs'!CH239
+(G242=1)*'Lease Inputs'!U239</f>
        <v>20</v>
      </c>
      <c r="AD242" s="127" t="n">
        <f aca="false">(G242=0)*'Lease Inputs'!CG239
+(G242=1)*'Lease Inputs'!T239</f>
        <v>0.1</v>
      </c>
      <c r="AE242" s="124" t="n">
        <f aca="false">U242*(G242=0)
+Control!$J$5*(Engine!G242=1)</f>
        <v>45291</v>
      </c>
      <c r="AF242" s="124" t="n">
        <f aca="false">EOMONTH(AE242,AA242)</f>
        <v>45473</v>
      </c>
      <c r="AG242" s="24" t="n">
        <f aca="false">(G242=0)*'Lease Inputs'!CE239*12
+(G242=1)*'Lease Inputs'!S239*12</f>
        <v>72</v>
      </c>
      <c r="AH242" s="124" t="n">
        <f aca="false">EOMONTH(AF242,AG242)</f>
        <v>47664</v>
      </c>
      <c r="AI242" s="122" t="n">
        <f aca="false">AJ242*12*$L242</f>
        <v>305.941170815567</v>
      </c>
      <c r="AJ242" s="129" t="n">
        <f aca="false">IFERROR(INDEX(FK242:JO242,MATCH(AF242,$FK$9:$JO$9,0)),0)</f>
        <v>25.4950975679639</v>
      </c>
      <c r="AK242" s="120" t="n">
        <f aca="false">'Lease Inputs'!CQ239</f>
        <v>1</v>
      </c>
      <c r="AL242" s="124" t="str">
        <f aca="false">IF('Lease Inputs'!CR239=1,"Indexation", IF('Lease Inputs'!CR239=2,"Step-Up",0))</f>
        <v>Step-Up</v>
      </c>
      <c r="AM242" s="124" t="n">
        <f aca="false">EOMONTH(AF242,'Lease Inputs'!$CU239*12)</f>
        <v>45838</v>
      </c>
      <c r="AN242" s="120" t="n">
        <f aca="false">'Lease Inputs'!CV239*12</f>
        <v>24</v>
      </c>
      <c r="AP242" s="120" t="n">
        <f aca="false">'Lease Inputs'!CF239</f>
        <v>2</v>
      </c>
      <c r="AQ242" s="24" t="n">
        <f aca="false">'Lease Inputs'!CD239</f>
        <v>7</v>
      </c>
      <c r="AR242" s="126" t="n">
        <f aca="false">'Lease Inputs'!CH239</f>
        <v>37.5</v>
      </c>
      <c r="AS242" s="127" t="n">
        <f aca="false">'Lease Inputs'!CG239</f>
        <v>0.1125</v>
      </c>
      <c r="AT242" s="124" t="n">
        <f aca="false">AH242</f>
        <v>47664</v>
      </c>
      <c r="AU242" s="124" t="n">
        <f aca="false">EOMONTH(AT242,AP242)</f>
        <v>47726</v>
      </c>
      <c r="AV242" s="24" t="n">
        <f aca="false">'Lease Inputs'!CE239*12</f>
        <v>42</v>
      </c>
      <c r="AW242" s="124" t="n">
        <f aca="false">EOMONTH(AU242,AV242)</f>
        <v>49003</v>
      </c>
      <c r="AX242" s="122" t="n">
        <f aca="false">AY242*12*$L242</f>
        <v>352.47308007923</v>
      </c>
      <c r="AY242" s="129" t="n">
        <f aca="false">IFERROR(INDEX(FK242:JO242,MATCH(AU242,$FK$9:$JO$9,0)),0)</f>
        <v>29.3727566732692</v>
      </c>
      <c r="AZ242" s="120" t="n">
        <f aca="false">'Lease Inputs'!CQ239</f>
        <v>1</v>
      </c>
      <c r="BA242" s="124" t="str">
        <f aca="false">IF('Lease Inputs'!CR239=1,"Indexation", IF('Lease Inputs'!CR239=2,"Step-Up",0))</f>
        <v>Step-Up</v>
      </c>
      <c r="BB242" s="124" t="n">
        <f aca="false">EOMONTH(AU242,'Lease Inputs'!$CU239*12)</f>
        <v>48091</v>
      </c>
      <c r="BC242" s="120" t="n">
        <f aca="false">'Lease Inputs'!CV239*12</f>
        <v>24</v>
      </c>
      <c r="BE242" s="130" t="n">
        <v>0</v>
      </c>
      <c r="BF242" s="131" t="n">
        <f aca="false">(1+INDEX('Lease Inputs'!$AQ239:$AY239,MATCH(Engine!BF$8,'Lease Inputs'!$AQ$6:$AY$6,0)))^(1/12)-1</f>
        <v>0.00327373978219891</v>
      </c>
      <c r="BG242" s="131" t="n">
        <f aca="false">(1+INDEX('Lease Inputs'!$AQ239:$AY239,MATCH(Engine!BG$8,'Lease Inputs'!$AQ$6:$AY$6,0)))^(1/12)-1</f>
        <v>0.00327373978219891</v>
      </c>
      <c r="BH242" s="131" t="n">
        <f aca="false">(1+INDEX('Lease Inputs'!$AQ239:$AY239,MATCH(Engine!BH$8,'Lease Inputs'!$AQ$6:$AY$6,0)))^(1/12)-1</f>
        <v>0.00327373978219891</v>
      </c>
      <c r="BI242" s="131" t="n">
        <f aca="false">(1+INDEX('Lease Inputs'!$AQ239:$AY239,MATCH(Engine!BI$8,'Lease Inputs'!$AQ$6:$AY$6,0)))^(1/12)-1</f>
        <v>0.00327373978219891</v>
      </c>
      <c r="BJ242" s="131" t="n">
        <f aca="false">(1+INDEX('Lease Inputs'!$AQ239:$AY239,MATCH(Engine!BJ$8,'Lease Inputs'!$AQ$6:$AY$6,0)))^(1/12)-1</f>
        <v>0.00327373978219891</v>
      </c>
      <c r="BK242" s="131" t="n">
        <f aca="false">(1+INDEX('Lease Inputs'!$AQ239:$AY239,MATCH(Engine!BK$8,'Lease Inputs'!$AQ$6:$AY$6,0)))^(1/12)-1</f>
        <v>0.00327373978219891</v>
      </c>
      <c r="BL242" s="131" t="n">
        <f aca="false">(1+INDEX('Lease Inputs'!$AQ239:$AY239,MATCH(Engine!BL$8,'Lease Inputs'!$AQ$6:$AY$6,0)))^(1/12)-1</f>
        <v>0.00327373978219891</v>
      </c>
      <c r="BM242" s="131" t="n">
        <f aca="false">(1+INDEX('Lease Inputs'!$AQ239:$AY239,MATCH(Engine!BM$8,'Lease Inputs'!$AQ$6:$AY$6,0)))^(1/12)-1</f>
        <v>0.00327373978219891</v>
      </c>
      <c r="BN242" s="131" t="n">
        <f aca="false">(1+INDEX('Lease Inputs'!$AQ239:$AY239,MATCH(Engine!BN$8,'Lease Inputs'!$AQ$6:$AY$6,0)))^(1/12)-1</f>
        <v>0.00327373978219891</v>
      </c>
      <c r="BO242" s="131" t="n">
        <f aca="false">(1+INDEX('Lease Inputs'!$AQ239:$AY239,MATCH(Engine!BO$8,'Lease Inputs'!$AQ$6:$AY$6,0)))^(1/12)-1</f>
        <v>0.00327373978219891</v>
      </c>
      <c r="BP242" s="131" t="n">
        <f aca="false">(1+INDEX('Lease Inputs'!$AQ239:$AY239,MATCH(Engine!BP$8,'Lease Inputs'!$AQ$6:$AY$6,0)))^(1/12)-1</f>
        <v>0.00327373978219891</v>
      </c>
      <c r="BQ242" s="131" t="n">
        <f aca="false">(1+INDEX('Lease Inputs'!$AQ239:$AY239,MATCH(Engine!BQ$8,'Lease Inputs'!$AQ$6:$AY$6,0)))^(1/12)-1</f>
        <v>0.00327373978219891</v>
      </c>
      <c r="BR242" s="131" t="n">
        <f aca="false">(1+INDEX('Lease Inputs'!$AQ239:$AY239,MATCH(Engine!BR$8,'Lease Inputs'!$AQ$6:$AY$6,0)))^(1/12)-1</f>
        <v>0.00246626977230369</v>
      </c>
      <c r="BS242" s="131" t="n">
        <f aca="false">(1+INDEX('Lease Inputs'!$AQ239:$AY239,MATCH(Engine!BS$8,'Lease Inputs'!$AQ$6:$AY$6,0)))^(1/12)-1</f>
        <v>0.00246626977230369</v>
      </c>
      <c r="BT242" s="131" t="n">
        <f aca="false">(1+INDEX('Lease Inputs'!$AQ239:$AY239,MATCH(Engine!BT$8,'Lease Inputs'!$AQ$6:$AY$6,0)))^(1/12)-1</f>
        <v>0.00246626977230369</v>
      </c>
      <c r="BU242" s="131" t="n">
        <f aca="false">(1+INDEX('Lease Inputs'!$AQ239:$AY239,MATCH(Engine!BU$8,'Lease Inputs'!$AQ$6:$AY$6,0)))^(1/12)-1</f>
        <v>0.00246626977230369</v>
      </c>
      <c r="BV242" s="131" t="n">
        <f aca="false">(1+INDEX('Lease Inputs'!$AQ239:$AY239,MATCH(Engine!BV$8,'Lease Inputs'!$AQ$6:$AY$6,0)))^(1/12)-1</f>
        <v>0.00246626977230369</v>
      </c>
      <c r="BW242" s="131" t="n">
        <f aca="false">(1+INDEX('Lease Inputs'!$AQ239:$AY239,MATCH(Engine!BW$8,'Lease Inputs'!$AQ$6:$AY$6,0)))^(1/12)-1</f>
        <v>0.00246626977230369</v>
      </c>
      <c r="BX242" s="131" t="n">
        <f aca="false">(1+INDEX('Lease Inputs'!$AQ239:$AY239,MATCH(Engine!BX$8,'Lease Inputs'!$AQ$6:$AY$6,0)))^(1/12)-1</f>
        <v>0.00246626977230369</v>
      </c>
      <c r="BY242" s="131" t="n">
        <f aca="false">(1+INDEX('Lease Inputs'!$AQ239:$AY239,MATCH(Engine!BY$8,'Lease Inputs'!$AQ$6:$AY$6,0)))^(1/12)-1</f>
        <v>0.00246626977230369</v>
      </c>
      <c r="BZ242" s="131" t="n">
        <f aca="false">(1+INDEX('Lease Inputs'!$AQ239:$AY239,MATCH(Engine!BZ$8,'Lease Inputs'!$AQ$6:$AY$6,0)))^(1/12)-1</f>
        <v>0.00246626977230369</v>
      </c>
      <c r="CA242" s="131" t="n">
        <f aca="false">(1+INDEX('Lease Inputs'!$AQ239:$AY239,MATCH(Engine!CA$8,'Lease Inputs'!$AQ$6:$AY$6,0)))^(1/12)-1</f>
        <v>0.00246626977230369</v>
      </c>
      <c r="CB242" s="131" t="n">
        <f aca="false">(1+INDEX('Lease Inputs'!$AQ239:$AY239,MATCH(Engine!CB$8,'Lease Inputs'!$AQ$6:$AY$6,0)))^(1/12)-1</f>
        <v>0.00246626977230369</v>
      </c>
      <c r="CC242" s="131" t="n">
        <f aca="false">(1+INDEX('Lease Inputs'!$AQ239:$AY239,MATCH(Engine!CC$8,'Lease Inputs'!$AQ$6:$AY$6,0)))^(1/12)-1</f>
        <v>0.00246626977230369</v>
      </c>
      <c r="CD242" s="131" t="n">
        <f aca="false">(1+INDEX('Lease Inputs'!$AQ239:$AY239,MATCH(Engine!CD$8,'Lease Inputs'!$AQ$6:$AY$6,0)))^(1/12)-1</f>
        <v>0.00165158130192022</v>
      </c>
      <c r="CE242" s="131" t="n">
        <f aca="false">(1+INDEX('Lease Inputs'!$AQ239:$AY239,MATCH(Engine!CE$8,'Lease Inputs'!$AQ$6:$AY$6,0)))^(1/12)-1</f>
        <v>0.00165158130192022</v>
      </c>
      <c r="CF242" s="131" t="n">
        <f aca="false">(1+INDEX('Lease Inputs'!$AQ239:$AY239,MATCH(Engine!CF$8,'Lease Inputs'!$AQ$6:$AY$6,0)))^(1/12)-1</f>
        <v>0.00165158130192022</v>
      </c>
      <c r="CG242" s="131" t="n">
        <f aca="false">(1+INDEX('Lease Inputs'!$AQ239:$AY239,MATCH(Engine!CG$8,'Lease Inputs'!$AQ$6:$AY$6,0)))^(1/12)-1</f>
        <v>0.00165158130192022</v>
      </c>
      <c r="CH242" s="131" t="n">
        <f aca="false">(1+INDEX('Lease Inputs'!$AQ239:$AY239,MATCH(Engine!CH$8,'Lease Inputs'!$AQ$6:$AY$6,0)))^(1/12)-1</f>
        <v>0.00165158130192022</v>
      </c>
      <c r="CI242" s="131" t="n">
        <f aca="false">(1+INDEX('Lease Inputs'!$AQ239:$AY239,MATCH(Engine!CI$8,'Lease Inputs'!$AQ$6:$AY$6,0)))^(1/12)-1</f>
        <v>0.00165158130192022</v>
      </c>
      <c r="CJ242" s="131" t="n">
        <f aca="false">(1+INDEX('Lease Inputs'!$AQ239:$AY239,MATCH(Engine!CJ$8,'Lease Inputs'!$AQ$6:$AY$6,0)))^(1/12)-1</f>
        <v>0.00165158130192022</v>
      </c>
      <c r="CK242" s="131" t="n">
        <f aca="false">(1+INDEX('Lease Inputs'!$AQ239:$AY239,MATCH(Engine!CK$8,'Lease Inputs'!$AQ$6:$AY$6,0)))^(1/12)-1</f>
        <v>0.00165158130192022</v>
      </c>
      <c r="CL242" s="131" t="n">
        <f aca="false">(1+INDEX('Lease Inputs'!$AQ239:$AY239,MATCH(Engine!CL$8,'Lease Inputs'!$AQ$6:$AY$6,0)))^(1/12)-1</f>
        <v>0.00165158130192022</v>
      </c>
      <c r="CM242" s="131" t="n">
        <f aca="false">(1+INDEX('Lease Inputs'!$AQ239:$AY239,MATCH(Engine!CM$8,'Lease Inputs'!$AQ$6:$AY$6,0)))^(1/12)-1</f>
        <v>0.00165158130192022</v>
      </c>
      <c r="CN242" s="131" t="n">
        <f aca="false">(1+INDEX('Lease Inputs'!$AQ239:$AY239,MATCH(Engine!CN$8,'Lease Inputs'!$AQ$6:$AY$6,0)))^(1/12)-1</f>
        <v>0.00165158130192022</v>
      </c>
      <c r="CO242" s="131" t="n">
        <f aca="false">(1+INDEX('Lease Inputs'!$AQ239:$AY239,MATCH(Engine!CO$8,'Lease Inputs'!$AQ$6:$AY$6,0)))^(1/12)-1</f>
        <v>0.00165158130192022</v>
      </c>
      <c r="CP242" s="131" t="n">
        <f aca="false">(1+INDEX('Lease Inputs'!$AQ239:$AY239,MATCH(Engine!CP$8,'Lease Inputs'!$AQ$6:$AY$6,0)))^(1/12)-1</f>
        <v>0.00165158130192022</v>
      </c>
      <c r="CQ242" s="131" t="n">
        <f aca="false">(1+INDEX('Lease Inputs'!$AQ239:$AY239,MATCH(Engine!CQ$8,'Lease Inputs'!$AQ$6:$AY$6,0)))^(1/12)-1</f>
        <v>0.00165158130192022</v>
      </c>
      <c r="CR242" s="131" t="n">
        <f aca="false">(1+INDEX('Lease Inputs'!$AQ239:$AY239,MATCH(Engine!CR$8,'Lease Inputs'!$AQ$6:$AY$6,0)))^(1/12)-1</f>
        <v>0.00165158130192022</v>
      </c>
      <c r="CS242" s="131" t="n">
        <f aca="false">(1+INDEX('Lease Inputs'!$AQ239:$AY239,MATCH(Engine!CS$8,'Lease Inputs'!$AQ$6:$AY$6,0)))^(1/12)-1</f>
        <v>0.00165158130192022</v>
      </c>
      <c r="CT242" s="131" t="n">
        <f aca="false">(1+INDEX('Lease Inputs'!$AQ239:$AY239,MATCH(Engine!CT$8,'Lease Inputs'!$AQ$6:$AY$6,0)))^(1/12)-1</f>
        <v>0.00165158130192022</v>
      </c>
      <c r="CU242" s="131" t="n">
        <f aca="false">(1+INDEX('Lease Inputs'!$AQ239:$AY239,MATCH(Engine!CU$8,'Lease Inputs'!$AQ$6:$AY$6,0)))^(1/12)-1</f>
        <v>0.00165158130192022</v>
      </c>
      <c r="CV242" s="131" t="n">
        <f aca="false">(1+INDEX('Lease Inputs'!$AQ239:$AY239,MATCH(Engine!CV$8,'Lease Inputs'!$AQ$6:$AY$6,0)))^(1/12)-1</f>
        <v>0.00165158130192022</v>
      </c>
      <c r="CW242" s="131" t="n">
        <f aca="false">(1+INDEX('Lease Inputs'!$AQ239:$AY239,MATCH(Engine!CW$8,'Lease Inputs'!$AQ$6:$AY$6,0)))^(1/12)-1</f>
        <v>0.00165158130192022</v>
      </c>
      <c r="CX242" s="131" t="n">
        <f aca="false">(1+INDEX('Lease Inputs'!$AQ239:$AY239,MATCH(Engine!CX$8,'Lease Inputs'!$AQ$6:$AY$6,0)))^(1/12)-1</f>
        <v>0.00165158130192022</v>
      </c>
      <c r="CY242" s="131" t="n">
        <f aca="false">(1+INDEX('Lease Inputs'!$AQ239:$AY239,MATCH(Engine!CY$8,'Lease Inputs'!$AQ$6:$AY$6,0)))^(1/12)-1</f>
        <v>0.00165158130192022</v>
      </c>
      <c r="CZ242" s="131" t="n">
        <f aca="false">(1+INDEX('Lease Inputs'!$AQ239:$AY239,MATCH(Engine!CZ$8,'Lease Inputs'!$AQ$6:$AY$6,0)))^(1/12)-1</f>
        <v>0.00165158130192022</v>
      </c>
      <c r="DA242" s="131" t="n">
        <f aca="false">(1+INDEX('Lease Inputs'!$AQ239:$AY239,MATCH(Engine!DA$8,'Lease Inputs'!$AQ$6:$AY$6,0)))^(1/12)-1</f>
        <v>0.00165158130192022</v>
      </c>
      <c r="DB242" s="131" t="n">
        <f aca="false">(1+INDEX('Lease Inputs'!$AQ239:$AY239,MATCH(Engine!DB$8,'Lease Inputs'!$AQ$6:$AY$6,0)))^(1/12)-1</f>
        <v>0.00165158130192022</v>
      </c>
      <c r="DC242" s="131" t="n">
        <f aca="false">(1+INDEX('Lease Inputs'!$AQ239:$AY239,MATCH(Engine!DC$8,'Lease Inputs'!$AQ$6:$AY$6,0)))^(1/12)-1</f>
        <v>0.00165158130192022</v>
      </c>
      <c r="DD242" s="131" t="n">
        <f aca="false">(1+INDEX('Lease Inputs'!$AQ239:$AY239,MATCH(Engine!DD$8,'Lease Inputs'!$AQ$6:$AY$6,0)))^(1/12)-1</f>
        <v>0.00165158130192022</v>
      </c>
      <c r="DE242" s="131" t="n">
        <f aca="false">(1+INDEX('Lease Inputs'!$AQ239:$AY239,MATCH(Engine!DE$8,'Lease Inputs'!$AQ$6:$AY$6,0)))^(1/12)-1</f>
        <v>0.00165158130192022</v>
      </c>
      <c r="DF242" s="131" t="n">
        <f aca="false">(1+INDEX('Lease Inputs'!$AQ239:$AY239,MATCH(Engine!DF$8,'Lease Inputs'!$AQ$6:$AY$6,0)))^(1/12)-1</f>
        <v>0.00165158130192022</v>
      </c>
      <c r="DG242" s="131" t="n">
        <f aca="false">(1+INDEX('Lease Inputs'!$AQ239:$AY239,MATCH(Engine!DG$8,'Lease Inputs'!$AQ$6:$AY$6,0)))^(1/12)-1</f>
        <v>0.00165158130192022</v>
      </c>
      <c r="DH242" s="131" t="n">
        <f aca="false">(1+INDEX('Lease Inputs'!$AQ239:$AY239,MATCH(Engine!DH$8,'Lease Inputs'!$AQ$6:$AY$6,0)))^(1/12)-1</f>
        <v>0.00165158130192022</v>
      </c>
      <c r="DI242" s="131" t="n">
        <f aca="false">(1+INDEX('Lease Inputs'!$AQ239:$AY239,MATCH(Engine!DI$8,'Lease Inputs'!$AQ$6:$AY$6,0)))^(1/12)-1</f>
        <v>0.00165158130192022</v>
      </c>
      <c r="DJ242" s="131" t="n">
        <f aca="false">(1+INDEX('Lease Inputs'!$AQ239:$AY239,MATCH(Engine!DJ$8,'Lease Inputs'!$AQ$6:$AY$6,0)))^(1/12)-1</f>
        <v>0.00165158130192022</v>
      </c>
      <c r="DK242" s="131" t="n">
        <f aca="false">(1+INDEX('Lease Inputs'!$AQ239:$AY239,MATCH(Engine!DK$8,'Lease Inputs'!$AQ$6:$AY$6,0)))^(1/12)-1</f>
        <v>0.00165158130192022</v>
      </c>
      <c r="DL242" s="131" t="n">
        <f aca="false">(1+INDEX('Lease Inputs'!$AQ239:$AY239,MATCH(Engine!DL$8,'Lease Inputs'!$AQ$6:$AY$6,0)))^(1/12)-1</f>
        <v>0.00165158130192022</v>
      </c>
      <c r="DM242" s="131" t="n">
        <f aca="false">(1+INDEX('Lease Inputs'!$AQ239:$AY239,MATCH(Engine!DM$8,'Lease Inputs'!$AQ$6:$AY$6,0)))^(1/12)-1</f>
        <v>0.00165158130192022</v>
      </c>
      <c r="DN242" s="131" t="n">
        <f aca="false">(1+INDEX('Lease Inputs'!$AQ239:$AY239,MATCH(Engine!DN$8,'Lease Inputs'!$AQ$6:$AY$6,0)))^(1/12)-1</f>
        <v>0.00165158130192022</v>
      </c>
      <c r="DO242" s="131" t="n">
        <f aca="false">(1+INDEX('Lease Inputs'!$AQ239:$AY239,MATCH(Engine!DO$8,'Lease Inputs'!$AQ$6:$AY$6,0)))^(1/12)-1</f>
        <v>0.00165158130192022</v>
      </c>
      <c r="DP242" s="131" t="n">
        <f aca="false">(1+INDEX('Lease Inputs'!$AQ239:$AY239,MATCH(Engine!DP$8,'Lease Inputs'!$AQ$6:$AY$6,0)))^(1/12)-1</f>
        <v>0.00165158130192022</v>
      </c>
      <c r="DQ242" s="131" t="n">
        <f aca="false">(1+INDEX('Lease Inputs'!$AQ239:$AY239,MATCH(Engine!DQ$8,'Lease Inputs'!$AQ$6:$AY$6,0)))^(1/12)-1</f>
        <v>0.00165158130192022</v>
      </c>
      <c r="DR242" s="131" t="n">
        <f aca="false">(1+INDEX('Lease Inputs'!$AQ239:$AY239,MATCH(Engine!DR$8,'Lease Inputs'!$AQ$6:$AY$6,0)))^(1/12)-1</f>
        <v>0.00165158130192022</v>
      </c>
      <c r="DS242" s="131" t="n">
        <f aca="false">(1+INDEX('Lease Inputs'!$AQ239:$AY239,MATCH(Engine!DS$8,'Lease Inputs'!$AQ$6:$AY$6,0)))^(1/12)-1</f>
        <v>0.00165158130192022</v>
      </c>
      <c r="DT242" s="131" t="n">
        <f aca="false">(1+INDEX('Lease Inputs'!$AQ239:$AY239,MATCH(Engine!DT$8,'Lease Inputs'!$AQ$6:$AY$6,0)))^(1/12)-1</f>
        <v>0.00165158130192022</v>
      </c>
      <c r="DU242" s="131" t="n">
        <f aca="false">(1+INDEX('Lease Inputs'!$AQ239:$AY239,MATCH(Engine!DU$8,'Lease Inputs'!$AQ$6:$AY$6,0)))^(1/12)-1</f>
        <v>0.00165158130192022</v>
      </c>
      <c r="DV242" s="131" t="n">
        <f aca="false">(1+INDEX('Lease Inputs'!$AQ239:$AY239,MATCH(Engine!DV$8,'Lease Inputs'!$AQ$6:$AY$6,0)))^(1/12)-1</f>
        <v>0.00165158130192022</v>
      </c>
      <c r="DW242" s="131" t="n">
        <f aca="false">(1+INDEX('Lease Inputs'!$AQ239:$AY239,MATCH(Engine!DW$8,'Lease Inputs'!$AQ$6:$AY$6,0)))^(1/12)-1</f>
        <v>0.00165158130192022</v>
      </c>
      <c r="DX242" s="131" t="n">
        <f aca="false">(1+INDEX('Lease Inputs'!$AQ239:$AY239,MATCH(Engine!DX$8,'Lease Inputs'!$AQ$6:$AY$6,0)))^(1/12)-1</f>
        <v>0.00165158130192022</v>
      </c>
      <c r="DY242" s="131" t="n">
        <f aca="false">(1+INDEX('Lease Inputs'!$AQ239:$AY239,MATCH(Engine!DY$8,'Lease Inputs'!$AQ$6:$AY$6,0)))^(1/12)-1</f>
        <v>0.00165158130192022</v>
      </c>
      <c r="DZ242" s="131" t="n">
        <f aca="false">(1+INDEX('Lease Inputs'!$AQ239:$AY239,MATCH(Engine!DZ$8,'Lease Inputs'!$AQ$6:$AY$6,0)))^(1/12)-1</f>
        <v>0.00165158130192022</v>
      </c>
      <c r="EA242" s="131" t="n">
        <f aca="false">(1+INDEX('Lease Inputs'!$AQ239:$AY239,MATCH(Engine!EA$8,'Lease Inputs'!$AQ$6:$AY$6,0)))^(1/12)-1</f>
        <v>0.00165158130192022</v>
      </c>
      <c r="EB242" s="131" t="n">
        <f aca="false">(1+INDEX('Lease Inputs'!$AQ239:$AY239,MATCH(Engine!EB$8,'Lease Inputs'!$AQ$6:$AY$6,0)))^(1/12)-1</f>
        <v>0.00165158130192022</v>
      </c>
      <c r="EC242" s="131" t="n">
        <f aca="false">(1+INDEX('Lease Inputs'!$AQ239:$AY239,MATCH(Engine!EC$8,'Lease Inputs'!$AQ$6:$AY$6,0)))^(1/12)-1</f>
        <v>0.00165158130192022</v>
      </c>
      <c r="ED242" s="131" t="n">
        <f aca="false">(1+INDEX('Lease Inputs'!$AQ239:$AY239,MATCH(Engine!ED$8,'Lease Inputs'!$AQ$6:$AY$6,0)))^(1/12)-1</f>
        <v>0.00165158130192022</v>
      </c>
      <c r="EE242" s="131" t="n">
        <f aca="false">(1+INDEX('Lease Inputs'!$AQ239:$AY239,MATCH(Engine!EE$8,'Lease Inputs'!$AQ$6:$AY$6,0)))^(1/12)-1</f>
        <v>0.00165158130192022</v>
      </c>
      <c r="EF242" s="131" t="n">
        <f aca="false">(1+INDEX('Lease Inputs'!$AQ239:$AY239,MATCH(Engine!EF$8,'Lease Inputs'!$AQ$6:$AY$6,0)))^(1/12)-1</f>
        <v>0.00165158130192022</v>
      </c>
      <c r="EG242" s="131" t="n">
        <f aca="false">(1+INDEX('Lease Inputs'!$AQ239:$AY239,MATCH(Engine!EG$8,'Lease Inputs'!$AQ$6:$AY$6,0)))^(1/12)-1</f>
        <v>0.00165158130192022</v>
      </c>
      <c r="EH242" s="131" t="n">
        <f aca="false">(1+INDEX('Lease Inputs'!$AQ239:$AY239,MATCH(Engine!EH$8,'Lease Inputs'!$AQ$6:$AY$6,0)))^(1/12)-1</f>
        <v>0.00165158130192022</v>
      </c>
      <c r="EI242" s="131" t="n">
        <f aca="false">(1+INDEX('Lease Inputs'!$AQ239:$AY239,MATCH(Engine!EI$8,'Lease Inputs'!$AQ$6:$AY$6,0)))^(1/12)-1</f>
        <v>0.00165158130192022</v>
      </c>
      <c r="EJ242" s="131" t="n">
        <f aca="false">(1+INDEX('Lease Inputs'!$AQ239:$AY239,MATCH(Engine!EJ$8,'Lease Inputs'!$AQ$6:$AY$6,0)))^(1/12)-1</f>
        <v>0.00165158130192022</v>
      </c>
      <c r="EK242" s="131" t="n">
        <f aca="false">(1+INDEX('Lease Inputs'!$AQ239:$AY239,MATCH(Engine!EK$8,'Lease Inputs'!$AQ$6:$AY$6,0)))^(1/12)-1</f>
        <v>0.00165158130192022</v>
      </c>
      <c r="EL242" s="131" t="n">
        <f aca="false">(1+INDEX('Lease Inputs'!$AQ239:$AY239,MATCH(Engine!EL$8,'Lease Inputs'!$AQ$6:$AY$6,0)))^(1/12)-1</f>
        <v>0.00165158130192022</v>
      </c>
      <c r="EM242" s="131" t="n">
        <f aca="false">(1+INDEX('Lease Inputs'!$AQ239:$AY239,MATCH(Engine!EM$8,'Lease Inputs'!$AQ$6:$AY$6,0)))^(1/12)-1</f>
        <v>0.00165158130192022</v>
      </c>
      <c r="EN242" s="131" t="n">
        <f aca="false">(1+INDEX('Lease Inputs'!$AQ239:$AY239,MATCH(Engine!EN$8,'Lease Inputs'!$AQ$6:$AY$6,0)))^(1/12)-1</f>
        <v>0.00165158130192022</v>
      </c>
      <c r="EO242" s="131" t="n">
        <f aca="false">(1+INDEX('Lease Inputs'!$AQ239:$AY239,MATCH(Engine!EO$8,'Lease Inputs'!$AQ$6:$AY$6,0)))^(1/12)-1</f>
        <v>0.00165158130192022</v>
      </c>
      <c r="EP242" s="131" t="n">
        <f aca="false">(1+INDEX('Lease Inputs'!$AQ239:$AY239,MATCH(Engine!EP$8,'Lease Inputs'!$AQ$6:$AY$6,0)))^(1/12)-1</f>
        <v>0.00165158130192022</v>
      </c>
      <c r="EQ242" s="131" t="n">
        <f aca="false">(1+INDEX('Lease Inputs'!$AQ239:$AY239,MATCH(Engine!EQ$8,'Lease Inputs'!$AQ$6:$AY$6,0)))^(1/12)-1</f>
        <v>0.00165158130192022</v>
      </c>
      <c r="ER242" s="131" t="n">
        <f aca="false">(1+INDEX('Lease Inputs'!$AQ239:$AY239,MATCH(Engine!ER$8,'Lease Inputs'!$AQ$6:$AY$6,0)))^(1/12)-1</f>
        <v>0.00165158130192022</v>
      </c>
      <c r="ES242" s="131" t="n">
        <f aca="false">(1+INDEX('Lease Inputs'!$AQ239:$AY239,MATCH(Engine!ES$8,'Lease Inputs'!$AQ$6:$AY$6,0)))^(1/12)-1</f>
        <v>0.00165158130192022</v>
      </c>
      <c r="ET242" s="131" t="n">
        <f aca="false">(1+INDEX('Lease Inputs'!$AQ239:$AY239,MATCH(Engine!ET$8,'Lease Inputs'!$AQ$6:$AY$6,0)))^(1/12)-1</f>
        <v>0.00165158130192022</v>
      </c>
      <c r="EU242" s="131" t="n">
        <f aca="false">(1+INDEX('Lease Inputs'!$AQ239:$AY239,MATCH(Engine!EU$8,'Lease Inputs'!$AQ$6:$AY$6,0)))^(1/12)-1</f>
        <v>0.00165158130192022</v>
      </c>
      <c r="EV242" s="131" t="n">
        <f aca="false">(1+INDEX('Lease Inputs'!$AQ239:$AY239,MATCH(Engine!EV$8,'Lease Inputs'!$AQ$6:$AY$6,0)))^(1/12)-1</f>
        <v>0.00165158130192022</v>
      </c>
      <c r="EW242" s="131" t="n">
        <f aca="false">(1+INDEX('Lease Inputs'!$AQ239:$AY239,MATCH(Engine!EW$8,'Lease Inputs'!$AQ$6:$AY$6,0)))^(1/12)-1</f>
        <v>0.00165158130192022</v>
      </c>
      <c r="EX242" s="131" t="n">
        <f aca="false">(1+INDEX('Lease Inputs'!$AQ239:$AY239,MATCH(Engine!EX$8,'Lease Inputs'!$AQ$6:$AY$6,0)))^(1/12)-1</f>
        <v>0.00165158130192022</v>
      </c>
      <c r="EY242" s="131" t="n">
        <f aca="false">(1+INDEX('Lease Inputs'!$AQ239:$AY239,MATCH(Engine!EY$8,'Lease Inputs'!$AQ$6:$AY$6,0)))^(1/12)-1</f>
        <v>0.00165158130192022</v>
      </c>
      <c r="EZ242" s="131" t="n">
        <f aca="false">(1+INDEX('Lease Inputs'!$AQ239:$AY239,MATCH(Engine!EZ$8,'Lease Inputs'!$AQ$6:$AY$6,0)))^(1/12)-1</f>
        <v>0.00165158130192022</v>
      </c>
      <c r="FA242" s="131" t="n">
        <f aca="false">(1+INDEX('Lease Inputs'!$AQ239:$AY239,MATCH(Engine!FA$8,'Lease Inputs'!$AQ$6:$AY$6,0)))^(1/12)-1</f>
        <v>0.00165158130192022</v>
      </c>
      <c r="FB242" s="131" t="n">
        <f aca="false">(1+INDEX('Lease Inputs'!$AQ239:$AY239,MATCH(Engine!FB$8,'Lease Inputs'!$AQ$6:$AY$6,0)))^(1/12)-1</f>
        <v>0.00165158130192022</v>
      </c>
      <c r="FC242" s="131" t="n">
        <f aca="false">(1+INDEX('Lease Inputs'!$AQ239:$AY239,MATCH(Engine!FC$8,'Lease Inputs'!$AQ$6:$AY$6,0)))^(1/12)-1</f>
        <v>0.00165158130192022</v>
      </c>
      <c r="FD242" s="131" t="n">
        <f aca="false">(1+INDEX('Lease Inputs'!$AQ239:$AY239,MATCH(Engine!FD$8,'Lease Inputs'!$AQ$6:$AY$6,0)))^(1/12)-1</f>
        <v>0.00165158130192022</v>
      </c>
      <c r="FE242" s="131" t="n">
        <f aca="false">(1+INDEX('Lease Inputs'!$AQ239:$AY239,MATCH(Engine!FE$8,'Lease Inputs'!$AQ$6:$AY$6,0)))^(1/12)-1</f>
        <v>0.00165158130192022</v>
      </c>
      <c r="FF242" s="131" t="n">
        <f aca="false">(1+INDEX('Lease Inputs'!$AQ239:$AY239,MATCH(Engine!FF$8,'Lease Inputs'!$AQ$6:$AY$6,0)))^(1/12)-1</f>
        <v>0.00165158130192022</v>
      </c>
      <c r="FG242" s="131" t="n">
        <f aca="false">(1+INDEX('Lease Inputs'!$AQ239:$AY239,MATCH(Engine!FG$8,'Lease Inputs'!$AQ$6:$AY$6,0)))^(1/12)-1</f>
        <v>0.00165158130192022</v>
      </c>
      <c r="FH242" s="131" t="n">
        <f aca="false">(1+INDEX('Lease Inputs'!$AQ239:$AY239,MATCH(Engine!FH$8,'Lease Inputs'!$AQ$6:$AY$6,0)))^(1/12)-1</f>
        <v>0.00165158130192022</v>
      </c>
      <c r="FI242" s="131" t="n">
        <f aca="false">(1+INDEX('Lease Inputs'!$AQ239:$AY239,MATCH(Engine!FI$8,'Lease Inputs'!$AQ$6:$AY$6,0)))^(1/12)-1</f>
        <v>0.00165158130192022</v>
      </c>
      <c r="FK242" s="132" t="n">
        <f aca="false">P242</f>
        <v>25</v>
      </c>
      <c r="FL242" s="133" t="n">
        <f aca="false">FK242*(1+BF242)</f>
        <v>25.081843494555</v>
      </c>
      <c r="FM242" s="133" t="n">
        <f aca="false">FL242*(1+BG242)</f>
        <v>25.163954923414</v>
      </c>
      <c r="FN242" s="133" t="n">
        <f aca="false">FM242*(1+BH242)</f>
        <v>25.2463351637242</v>
      </c>
      <c r="FO242" s="133" t="n">
        <f aca="false">FN242*(1+BI242)</f>
        <v>25.3289850955044</v>
      </c>
      <c r="FP242" s="133" t="n">
        <f aca="false">FO242*(1+BJ242)</f>
        <v>25.4119056016543</v>
      </c>
      <c r="FQ242" s="133" t="n">
        <f aca="false">FP242*(1+BK242)</f>
        <v>25.4950975679639</v>
      </c>
      <c r="FR242" s="133" t="n">
        <f aca="false">FQ242*(1+BL242)</f>
        <v>25.5785618831232</v>
      </c>
      <c r="FS242" s="133" t="n">
        <f aca="false">FR242*(1+BM242)</f>
        <v>25.6622994387314</v>
      </c>
      <c r="FT242" s="133" t="n">
        <f aca="false">FS242*(1+BN242)</f>
        <v>25.7463111293067</v>
      </c>
      <c r="FU242" s="133" t="n">
        <f aca="false">FT242*(1+BO242)</f>
        <v>25.8305978522956</v>
      </c>
      <c r="FV242" s="133" t="n">
        <f aca="false">FU242*(1+BP242)</f>
        <v>25.9151605080826</v>
      </c>
      <c r="FW242" s="133" t="n">
        <f aca="false">FV242*(1+BQ242)</f>
        <v>26</v>
      </c>
      <c r="FX242" s="133" t="n">
        <f aca="false">FW242*(1+BR242)</f>
        <v>26.0641230140799</v>
      </c>
      <c r="FY242" s="133" t="n">
        <f aca="false">FX242*(1+BS242)</f>
        <v>26.1284041728111</v>
      </c>
      <c r="FZ242" s="133" t="n">
        <f aca="false">FY242*(1+BT242)</f>
        <v>26.1928438662211</v>
      </c>
      <c r="GA242" s="133" t="n">
        <f aca="false">FZ242*(1+BU242)</f>
        <v>26.257442485299</v>
      </c>
      <c r="GB242" s="133" t="n">
        <f aca="false">GA242*(1+BV242)</f>
        <v>26.3222004219985</v>
      </c>
      <c r="GC242" s="133" t="n">
        <f aca="false">GB242*(1+BW242)</f>
        <v>26.3871180692398</v>
      </c>
      <c r="GD242" s="133" t="n">
        <f aca="false">GC242*(1+BX242)</f>
        <v>26.4521958209122</v>
      </c>
      <c r="GE242" s="133" t="n">
        <f aca="false">GD242*(1+BY242)</f>
        <v>26.5174340718764</v>
      </c>
      <c r="GF242" s="133" t="n">
        <f aca="false">GE242*(1+BZ242)</f>
        <v>26.5828332179669</v>
      </c>
      <c r="GG242" s="133" t="n">
        <f aca="false">GF242*(1+CA242)</f>
        <v>26.6483936559945</v>
      </c>
      <c r="GH242" s="133" t="n">
        <f aca="false">GG242*(1+CB242)</f>
        <v>26.7141157837488</v>
      </c>
      <c r="GI242" s="133" t="n">
        <f aca="false">GH242*(1+CC242)</f>
        <v>26.78</v>
      </c>
      <c r="GJ242" s="133" t="n">
        <f aca="false">GI242*(1+CD242)</f>
        <v>26.8242293472655</v>
      </c>
      <c r="GK242" s="133" t="n">
        <f aca="false">GJ242*(1+CE242)</f>
        <v>26.8685317428938</v>
      </c>
      <c r="GL242" s="133" t="n">
        <f aca="false">GK242*(1+CF242)</f>
        <v>26.9129073075305</v>
      </c>
      <c r="GM242" s="133" t="n">
        <f aca="false">GL242*(1+CG242)</f>
        <v>26.9573561620199</v>
      </c>
      <c r="GN242" s="133" t="n">
        <f aca="false">GM242*(1+CH242)</f>
        <v>27.0018784274063</v>
      </c>
      <c r="GO242" s="133" t="n">
        <f aca="false">GN242*(1+CI242)</f>
        <v>27.0464742249337</v>
      </c>
      <c r="GP242" s="133" t="n">
        <f aca="false">GO242*(1+CJ242)</f>
        <v>27.0911436760465</v>
      </c>
      <c r="GQ242" s="133" t="n">
        <f aca="false">GP242*(1+CK242)</f>
        <v>27.1358869023895</v>
      </c>
      <c r="GR242" s="133" t="n">
        <f aca="false">GQ242*(1+CL242)</f>
        <v>27.1807040258085</v>
      </c>
      <c r="GS242" s="133" t="n">
        <f aca="false">GR242*(1+CM242)</f>
        <v>27.2255951683505</v>
      </c>
      <c r="GT242" s="133" t="n">
        <f aca="false">GS242*(1+CN242)</f>
        <v>27.2705604522642</v>
      </c>
      <c r="GU242" s="133" t="n">
        <f aca="false">GT242*(1+CO242)</f>
        <v>27.3156000000001</v>
      </c>
      <c r="GV242" s="133" t="n">
        <f aca="false">GU242*(1+CP242)</f>
        <v>27.3607139342108</v>
      </c>
      <c r="GW242" s="133" t="n">
        <f aca="false">GV242*(1+CQ242)</f>
        <v>27.4059023777517</v>
      </c>
      <c r="GX242" s="133" t="n">
        <f aca="false">GW242*(1+CR242)</f>
        <v>27.4511654536811</v>
      </c>
      <c r="GY242" s="133" t="n">
        <f aca="false">GX242*(1+CS242)</f>
        <v>27.4965032852603</v>
      </c>
      <c r="GZ242" s="133" t="n">
        <f aca="false">GY242*(1+CT242)</f>
        <v>27.5419159959544</v>
      </c>
      <c r="HA242" s="133" t="n">
        <f aca="false">GZ242*(1+CU242)</f>
        <v>27.5874037094324</v>
      </c>
      <c r="HB242" s="133" t="n">
        <f aca="false">HA242*(1+CV242)</f>
        <v>27.6329665495674</v>
      </c>
      <c r="HC242" s="133" t="n">
        <f aca="false">HB242*(1+CW242)</f>
        <v>27.6786046404373</v>
      </c>
      <c r="HD242" s="133" t="n">
        <f aca="false">HC242*(1+CX242)</f>
        <v>27.7243181063246</v>
      </c>
      <c r="HE242" s="133" t="n">
        <f aca="false">HD242*(1+CY242)</f>
        <v>27.7701070717175</v>
      </c>
      <c r="HF242" s="133" t="n">
        <f aca="false">HE242*(1+CZ242)</f>
        <v>27.8159716613095</v>
      </c>
      <c r="HG242" s="133" t="n">
        <f aca="false">HF242*(1+DA242)</f>
        <v>27.8619120000001</v>
      </c>
      <c r="HH242" s="133" t="n">
        <f aca="false">HG242*(1+DB242)</f>
        <v>27.907928212895</v>
      </c>
      <c r="HI242" s="133" t="n">
        <f aca="false">HH242*(1+DC242)</f>
        <v>27.9540204253068</v>
      </c>
      <c r="HJ242" s="133" t="n">
        <f aca="false">HI242*(1+DD242)</f>
        <v>28.0001887627547</v>
      </c>
      <c r="HK242" s="133" t="n">
        <f aca="false">HJ242*(1+DE242)</f>
        <v>28.0464333509655</v>
      </c>
      <c r="HL242" s="133" t="n">
        <f aca="false">HK242*(1+DF242)</f>
        <v>28.0927543158735</v>
      </c>
      <c r="HM242" s="133" t="n">
        <f aca="false">HL242*(1+DG242)</f>
        <v>28.139151783621</v>
      </c>
      <c r="HN242" s="133" t="n">
        <f aca="false">HM242*(1+DH242)</f>
        <v>28.1856258805588</v>
      </c>
      <c r="HO242" s="133" t="n">
        <f aca="false">HN242*(1+DI242)</f>
        <v>28.232176733246</v>
      </c>
      <c r="HP242" s="133" t="n">
        <f aca="false">HO242*(1+DJ242)</f>
        <v>28.2788044684512</v>
      </c>
      <c r="HQ242" s="133" t="n">
        <f aca="false">HP242*(1+DK242)</f>
        <v>28.3255092131519</v>
      </c>
      <c r="HR242" s="133" t="n">
        <f aca="false">HQ242*(1+DL242)</f>
        <v>28.3722910945357</v>
      </c>
      <c r="HS242" s="133" t="n">
        <f aca="false">HR242*(1+DM242)</f>
        <v>28.4191502400001</v>
      </c>
      <c r="HT242" s="133" t="n">
        <f aca="false">HS242*(1+DN242)</f>
        <v>28.4660867771529</v>
      </c>
      <c r="HU242" s="133" t="n">
        <f aca="false">HT242*(1+DO242)</f>
        <v>28.5131008338129</v>
      </c>
      <c r="HV242" s="133" t="n">
        <f aca="false">HU242*(1+DP242)</f>
        <v>28.5601925380098</v>
      </c>
      <c r="HW242" s="133" t="n">
        <f aca="false">HV242*(1+DQ242)</f>
        <v>28.6073620179848</v>
      </c>
      <c r="HX242" s="133" t="n">
        <f aca="false">HW242*(1+DR242)</f>
        <v>28.654609402191</v>
      </c>
      <c r="HY242" s="133" t="n">
        <f aca="false">HX242*(1+DS242)</f>
        <v>28.7019348192935</v>
      </c>
      <c r="HZ242" s="133" t="n">
        <f aca="false">HY242*(1+DT242)</f>
        <v>28.74933839817</v>
      </c>
      <c r="IA242" s="133" t="n">
        <f aca="false">HZ242*(1+DU242)</f>
        <v>28.796820267911</v>
      </c>
      <c r="IB242" s="133" t="n">
        <f aca="false">IA242*(1+DV242)</f>
        <v>28.8443805578202</v>
      </c>
      <c r="IC242" s="133" t="n">
        <f aca="false">IB242*(1+DW242)</f>
        <v>28.892019397415</v>
      </c>
      <c r="ID242" s="133" t="n">
        <f aca="false">IC242*(1+DX242)</f>
        <v>28.9397369164265</v>
      </c>
      <c r="IE242" s="133" t="n">
        <f aca="false">ID242*(1+DY242)</f>
        <v>28.9875332448001</v>
      </c>
      <c r="IF242" s="133" t="n">
        <f aca="false">IE242*(1+DZ242)</f>
        <v>29.035408512696</v>
      </c>
      <c r="IG242" s="133" t="n">
        <f aca="false">IF242*(1+EA242)</f>
        <v>29.0833628504892</v>
      </c>
      <c r="IH242" s="133" t="n">
        <f aca="false">IG242*(1+EB242)</f>
        <v>29.13139638877</v>
      </c>
      <c r="II242" s="133" t="n">
        <f aca="false">IH242*(1+EC242)</f>
        <v>29.1795092583446</v>
      </c>
      <c r="IJ242" s="133" t="n">
        <f aca="false">II242*(1+ED242)</f>
        <v>29.2277015902348</v>
      </c>
      <c r="IK242" s="133" t="n">
        <f aca="false">IJ242*(1+EE242)</f>
        <v>29.2759735156794</v>
      </c>
      <c r="IL242" s="133" t="n">
        <f aca="false">IK242*(1+EF242)</f>
        <v>29.3243251661334</v>
      </c>
      <c r="IM242" s="133" t="n">
        <f aca="false">IL242*(1+EG242)</f>
        <v>29.3727566732692</v>
      </c>
      <c r="IN242" s="133" t="n">
        <f aca="false">IM242*(1+EH242)</f>
        <v>29.4212681689766</v>
      </c>
      <c r="IO242" s="133" t="n">
        <f aca="false">IN242*(1+EI242)</f>
        <v>29.4698597853633</v>
      </c>
      <c r="IP242" s="133" t="n">
        <f aca="false">IO242*(1+EJ242)</f>
        <v>29.518531654755</v>
      </c>
      <c r="IQ242" s="133" t="n">
        <f aca="false">IP242*(1+EK242)</f>
        <v>29.5672839096961</v>
      </c>
      <c r="IR242" s="133" t="n">
        <f aca="false">IQ242*(1+EL242)</f>
        <v>29.61611668295</v>
      </c>
      <c r="IS242" s="133" t="n">
        <f aca="false">IR242*(1+EM242)</f>
        <v>29.665030107499</v>
      </c>
      <c r="IT242" s="133" t="n">
        <f aca="false">IS242*(1+EN242)</f>
        <v>29.7140243165455</v>
      </c>
      <c r="IU242" s="133" t="n">
        <f aca="false">IT242*(1+EO242)</f>
        <v>29.7630994435115</v>
      </c>
      <c r="IV242" s="133" t="n">
        <f aca="false">IU242*(1+EP242)</f>
        <v>29.8122556220396</v>
      </c>
      <c r="IW242" s="133" t="n">
        <f aca="false">IV242*(1+EQ242)</f>
        <v>29.861492985993</v>
      </c>
      <c r="IX242" s="133" t="n">
        <f aca="false">IW242*(1+ER242)</f>
        <v>29.9108116694561</v>
      </c>
      <c r="IY242" s="133" t="n">
        <f aca="false">IX242*(1+ES242)</f>
        <v>29.9602118067346</v>
      </c>
      <c r="IZ242" s="133" t="n">
        <f aca="false">IY242*(1+ET242)</f>
        <v>30.0096935323562</v>
      </c>
      <c r="JA242" s="133" t="n">
        <f aca="false">IZ242*(1+EU242)</f>
        <v>30.0592569810706</v>
      </c>
      <c r="JB242" s="133" t="n">
        <f aca="false">JA242*(1+EV242)</f>
        <v>30.1089022878501</v>
      </c>
      <c r="JC242" s="133" t="n">
        <f aca="false">JB242*(1+EW242)</f>
        <v>30.1586295878901</v>
      </c>
      <c r="JD242" s="133" t="n">
        <f aca="false">JC242*(1+EX242)</f>
        <v>30.208439016609</v>
      </c>
      <c r="JE242" s="133" t="n">
        <f aca="false">JD242*(1+EY242)</f>
        <v>30.258330709649</v>
      </c>
      <c r="JF242" s="133" t="n">
        <f aca="false">JE242*(1+EZ242)</f>
        <v>30.3083048028764</v>
      </c>
      <c r="JG242" s="133" t="n">
        <f aca="false">JF242*(1+FA242)</f>
        <v>30.3583614323817</v>
      </c>
      <c r="JH242" s="133" t="n">
        <f aca="false">JG242*(1+FB242)</f>
        <v>30.4085007344804</v>
      </c>
      <c r="JI242" s="133" t="n">
        <f aca="false">JH242*(1+FC242)</f>
        <v>30.4587228457129</v>
      </c>
      <c r="JJ242" s="133" t="n">
        <f aca="false">JI242*(1+FD242)</f>
        <v>30.5090279028452</v>
      </c>
      <c r="JK242" s="133" t="n">
        <f aca="false">JJ242*(1+FE242)</f>
        <v>30.5594160428693</v>
      </c>
      <c r="JL242" s="133" t="n">
        <f aca="false">JK242*(1+FF242)</f>
        <v>30.6098874030033</v>
      </c>
      <c r="JM242" s="133" t="n">
        <f aca="false">JL242*(1+FG242)</f>
        <v>30.660442120692</v>
      </c>
      <c r="JN242" s="133" t="n">
        <f aca="false">JM242*(1+FH242)</f>
        <v>30.7110803336071</v>
      </c>
      <c r="JO242" s="133" t="n">
        <f aca="false">JN242*(1+FI242)</f>
        <v>30.7618021796479</v>
      </c>
      <c r="JQ242" s="134" t="n">
        <f aca="false">(JQ$9&lt;=$R242)+(JQ$9&gt;$AF242)*(JQ$9&lt;=$AH242)+(JQ$9&gt;$AU242)*(JQ$9&lt;=$AW242)</f>
        <v>0</v>
      </c>
      <c r="JR242" s="134" t="n">
        <f aca="false">(JR$9&lt;=$R242)+(JR$9&gt;$AF242)*(JR$9&lt;=$AH242)+(JR$9&gt;$AU242)*(JR$9&lt;=$AW242)</f>
        <v>0</v>
      </c>
      <c r="JS242" s="134" t="n">
        <f aca="false">(JS$9&lt;=$R242)+(JS$9&gt;$AF242)*(JS$9&lt;=$AH242)+(JS$9&gt;$AU242)*(JS$9&lt;=$AW242)</f>
        <v>0</v>
      </c>
      <c r="JT242" s="134" t="n">
        <f aca="false">(JT$9&lt;=$R242)+(JT$9&gt;$AF242)*(JT$9&lt;=$AH242)+(JT$9&gt;$AU242)*(JT$9&lt;=$AW242)</f>
        <v>0</v>
      </c>
      <c r="JU242" s="134" t="n">
        <f aca="false">(JU$9&lt;=$R242)+(JU$9&gt;$AF242)*(JU$9&lt;=$AH242)+(JU$9&gt;$AU242)*(JU$9&lt;=$AW242)</f>
        <v>0</v>
      </c>
      <c r="JV242" s="134" t="n">
        <f aca="false">(JV$9&lt;=$R242)+(JV$9&gt;$AF242)*(JV$9&lt;=$AH242)+(JV$9&gt;$AU242)*(JV$9&lt;=$AW242)</f>
        <v>0</v>
      </c>
      <c r="JW242" s="134" t="n">
        <f aca="false">(JW$9&lt;=$R242)+(JW$9&gt;$AF242)*(JW$9&lt;=$AH242)+(JW$9&gt;$AU242)*(JW$9&lt;=$AW242)</f>
        <v>0</v>
      </c>
      <c r="JX242" s="134" t="n">
        <f aca="false">(JX$9&lt;=$R242)+(JX$9&gt;$AF242)*(JX$9&lt;=$AH242)+(JX$9&gt;$AU242)*(JX$9&lt;=$AW242)</f>
        <v>1</v>
      </c>
      <c r="JY242" s="134" t="n">
        <f aca="false">(JY$9&lt;=$R242)+(JY$9&gt;$AF242)*(JY$9&lt;=$AH242)+(JY$9&gt;$AU242)*(JY$9&lt;=$AW242)</f>
        <v>1</v>
      </c>
      <c r="JZ242" s="134" t="n">
        <f aca="false">(JZ$9&lt;=$R242)+(JZ$9&gt;$AF242)*(JZ$9&lt;=$AH242)+(JZ$9&gt;$AU242)*(JZ$9&lt;=$AW242)</f>
        <v>1</v>
      </c>
      <c r="KA242" s="134" t="n">
        <f aca="false">(KA$9&lt;=$R242)+(KA$9&gt;$AF242)*(KA$9&lt;=$AH242)+(KA$9&gt;$AU242)*(KA$9&lt;=$AW242)</f>
        <v>1</v>
      </c>
      <c r="KB242" s="134" t="n">
        <f aca="false">(KB$9&lt;=$R242)+(KB$9&gt;$AF242)*(KB$9&lt;=$AH242)+(KB$9&gt;$AU242)*(KB$9&lt;=$AW242)</f>
        <v>1</v>
      </c>
      <c r="KC242" s="134" t="n">
        <f aca="false">(KC$9&lt;=$R242)+(KC$9&gt;$AF242)*(KC$9&lt;=$AH242)+(KC$9&gt;$AU242)*(KC$9&lt;=$AW242)</f>
        <v>1</v>
      </c>
      <c r="KD242" s="134" t="n">
        <f aca="false">(KD$9&lt;=$R242)+(KD$9&gt;$AF242)*(KD$9&lt;=$AH242)+(KD$9&gt;$AU242)*(KD$9&lt;=$AW242)</f>
        <v>1</v>
      </c>
      <c r="KE242" s="134" t="n">
        <f aca="false">(KE$9&lt;=$R242)+(KE$9&gt;$AF242)*(KE$9&lt;=$AH242)+(KE$9&gt;$AU242)*(KE$9&lt;=$AW242)</f>
        <v>1</v>
      </c>
      <c r="KF242" s="134" t="n">
        <f aca="false">(KF$9&lt;=$R242)+(KF$9&gt;$AF242)*(KF$9&lt;=$AH242)+(KF$9&gt;$AU242)*(KF$9&lt;=$AW242)</f>
        <v>1</v>
      </c>
      <c r="KG242" s="134" t="n">
        <f aca="false">(KG$9&lt;=$R242)+(KG$9&gt;$AF242)*(KG$9&lt;=$AH242)+(KG$9&gt;$AU242)*(KG$9&lt;=$AW242)</f>
        <v>1</v>
      </c>
      <c r="KH242" s="134" t="n">
        <f aca="false">(KH$9&lt;=$R242)+(KH$9&gt;$AF242)*(KH$9&lt;=$AH242)+(KH$9&gt;$AU242)*(KH$9&lt;=$AW242)</f>
        <v>1</v>
      </c>
      <c r="KI242" s="134" t="n">
        <f aca="false">(KI$9&lt;=$R242)+(KI$9&gt;$AF242)*(KI$9&lt;=$AH242)+(KI$9&gt;$AU242)*(KI$9&lt;=$AW242)</f>
        <v>1</v>
      </c>
      <c r="KJ242" s="134" t="n">
        <f aca="false">(KJ$9&lt;=$R242)+(KJ$9&gt;$AF242)*(KJ$9&lt;=$AH242)+(KJ$9&gt;$AU242)*(KJ$9&lt;=$AW242)</f>
        <v>1</v>
      </c>
      <c r="KK242" s="134" t="n">
        <f aca="false">(KK$9&lt;=$R242)+(KK$9&gt;$AF242)*(KK$9&lt;=$AH242)+(KK$9&gt;$AU242)*(KK$9&lt;=$AW242)</f>
        <v>1</v>
      </c>
      <c r="KL242" s="134" t="n">
        <f aca="false">(KL$9&lt;=$R242)+(KL$9&gt;$AF242)*(KL$9&lt;=$AH242)+(KL$9&gt;$AU242)*(KL$9&lt;=$AW242)</f>
        <v>1</v>
      </c>
      <c r="KM242" s="134" t="n">
        <f aca="false">(KM$9&lt;=$R242)+(KM$9&gt;$AF242)*(KM$9&lt;=$AH242)+(KM$9&gt;$AU242)*(KM$9&lt;=$AW242)</f>
        <v>1</v>
      </c>
      <c r="KN242" s="134" t="n">
        <f aca="false">(KN$9&lt;=$R242)+(KN$9&gt;$AF242)*(KN$9&lt;=$AH242)+(KN$9&gt;$AU242)*(KN$9&lt;=$AW242)</f>
        <v>1</v>
      </c>
      <c r="KO242" s="134" t="n">
        <f aca="false">(KO$9&lt;=$R242)+(KO$9&gt;$AF242)*(KO$9&lt;=$AH242)+(KO$9&gt;$AU242)*(KO$9&lt;=$AW242)</f>
        <v>1</v>
      </c>
      <c r="KP242" s="134" t="n">
        <f aca="false">(KP$9&lt;=$R242)+(KP$9&gt;$AF242)*(KP$9&lt;=$AH242)+(KP$9&gt;$AU242)*(KP$9&lt;=$AW242)</f>
        <v>1</v>
      </c>
      <c r="KQ242" s="134" t="n">
        <f aca="false">(KQ$9&lt;=$R242)+(KQ$9&gt;$AF242)*(KQ$9&lt;=$AH242)+(KQ$9&gt;$AU242)*(KQ$9&lt;=$AW242)</f>
        <v>1</v>
      </c>
      <c r="KR242" s="134" t="n">
        <f aca="false">(KR$9&lt;=$R242)+(KR$9&gt;$AF242)*(KR$9&lt;=$AH242)+(KR$9&gt;$AU242)*(KR$9&lt;=$AW242)</f>
        <v>1</v>
      </c>
      <c r="KS242" s="134" t="n">
        <f aca="false">(KS$9&lt;=$R242)+(KS$9&gt;$AF242)*(KS$9&lt;=$AH242)+(KS$9&gt;$AU242)*(KS$9&lt;=$AW242)</f>
        <v>1</v>
      </c>
      <c r="KT242" s="134" t="n">
        <f aca="false">(KT$9&lt;=$R242)+(KT$9&gt;$AF242)*(KT$9&lt;=$AH242)+(KT$9&gt;$AU242)*(KT$9&lt;=$AW242)</f>
        <v>1</v>
      </c>
      <c r="KU242" s="134" t="n">
        <f aca="false">(KU$9&lt;=$R242)+(KU$9&gt;$AF242)*(KU$9&lt;=$AH242)+(KU$9&gt;$AU242)*(KU$9&lt;=$AW242)</f>
        <v>1</v>
      </c>
      <c r="KV242" s="134" t="n">
        <f aca="false">(KV$9&lt;=$R242)+(KV$9&gt;$AF242)*(KV$9&lt;=$AH242)+(KV$9&gt;$AU242)*(KV$9&lt;=$AW242)</f>
        <v>1</v>
      </c>
      <c r="KW242" s="134" t="n">
        <f aca="false">(KW$9&lt;=$R242)+(KW$9&gt;$AF242)*(KW$9&lt;=$AH242)+(KW$9&gt;$AU242)*(KW$9&lt;=$AW242)</f>
        <v>1</v>
      </c>
      <c r="KX242" s="134" t="n">
        <f aca="false">(KX$9&lt;=$R242)+(KX$9&gt;$AF242)*(KX$9&lt;=$AH242)+(KX$9&gt;$AU242)*(KX$9&lt;=$AW242)</f>
        <v>1</v>
      </c>
      <c r="KY242" s="134" t="n">
        <f aca="false">(KY$9&lt;=$R242)+(KY$9&gt;$AF242)*(KY$9&lt;=$AH242)+(KY$9&gt;$AU242)*(KY$9&lt;=$AW242)</f>
        <v>1</v>
      </c>
      <c r="KZ242" s="134" t="n">
        <f aca="false">(KZ$9&lt;=$R242)+(KZ$9&gt;$AF242)*(KZ$9&lt;=$AH242)+(KZ$9&gt;$AU242)*(KZ$9&lt;=$AW242)</f>
        <v>1</v>
      </c>
      <c r="LA242" s="134" t="n">
        <f aca="false">(LA$9&lt;=$R242)+(LA$9&gt;$AF242)*(LA$9&lt;=$AH242)+(LA$9&gt;$AU242)*(LA$9&lt;=$AW242)</f>
        <v>1</v>
      </c>
      <c r="LB242" s="134" t="n">
        <f aca="false">(LB$9&lt;=$R242)+(LB$9&gt;$AF242)*(LB$9&lt;=$AH242)+(LB$9&gt;$AU242)*(LB$9&lt;=$AW242)</f>
        <v>1</v>
      </c>
      <c r="LC242" s="134" t="n">
        <f aca="false">(LC$9&lt;=$R242)+(LC$9&gt;$AF242)*(LC$9&lt;=$AH242)+(LC$9&gt;$AU242)*(LC$9&lt;=$AW242)</f>
        <v>1</v>
      </c>
      <c r="LD242" s="134" t="n">
        <f aca="false">(LD$9&lt;=$R242)+(LD$9&gt;$AF242)*(LD$9&lt;=$AH242)+(LD$9&gt;$AU242)*(LD$9&lt;=$AW242)</f>
        <v>1</v>
      </c>
      <c r="LE242" s="134" t="n">
        <f aca="false">(LE$9&lt;=$R242)+(LE$9&gt;$AF242)*(LE$9&lt;=$AH242)+(LE$9&gt;$AU242)*(LE$9&lt;=$AW242)</f>
        <v>1</v>
      </c>
      <c r="LF242" s="134" t="n">
        <f aca="false">(LF$9&lt;=$R242)+(LF$9&gt;$AF242)*(LF$9&lt;=$AH242)+(LF$9&gt;$AU242)*(LF$9&lt;=$AW242)</f>
        <v>1</v>
      </c>
      <c r="LG242" s="134" t="n">
        <f aca="false">(LG$9&lt;=$R242)+(LG$9&gt;$AF242)*(LG$9&lt;=$AH242)+(LG$9&gt;$AU242)*(LG$9&lt;=$AW242)</f>
        <v>1</v>
      </c>
      <c r="LH242" s="134" t="n">
        <f aca="false">(LH$9&lt;=$R242)+(LH$9&gt;$AF242)*(LH$9&lt;=$AH242)+(LH$9&gt;$AU242)*(LH$9&lt;=$AW242)</f>
        <v>1</v>
      </c>
      <c r="LI242" s="134" t="n">
        <f aca="false">(LI$9&lt;=$R242)+(LI$9&gt;$AF242)*(LI$9&lt;=$AH242)+(LI$9&gt;$AU242)*(LI$9&lt;=$AW242)</f>
        <v>1</v>
      </c>
      <c r="LJ242" s="134" t="n">
        <f aca="false">(LJ$9&lt;=$R242)+(LJ$9&gt;$AF242)*(LJ$9&lt;=$AH242)+(LJ$9&gt;$AU242)*(LJ$9&lt;=$AW242)</f>
        <v>1</v>
      </c>
      <c r="LK242" s="134" t="n">
        <f aca="false">(LK$9&lt;=$R242)+(LK$9&gt;$AF242)*(LK$9&lt;=$AH242)+(LK$9&gt;$AU242)*(LK$9&lt;=$AW242)</f>
        <v>1</v>
      </c>
      <c r="LL242" s="134" t="n">
        <f aca="false">(LL$9&lt;=$R242)+(LL$9&gt;$AF242)*(LL$9&lt;=$AH242)+(LL$9&gt;$AU242)*(LL$9&lt;=$AW242)</f>
        <v>1</v>
      </c>
      <c r="LM242" s="134" t="n">
        <f aca="false">(LM$9&lt;=$R242)+(LM$9&gt;$AF242)*(LM$9&lt;=$AH242)+(LM$9&gt;$AU242)*(LM$9&lt;=$AW242)</f>
        <v>1</v>
      </c>
      <c r="LN242" s="134" t="n">
        <f aca="false">(LN$9&lt;=$R242)+(LN$9&gt;$AF242)*(LN$9&lt;=$AH242)+(LN$9&gt;$AU242)*(LN$9&lt;=$AW242)</f>
        <v>1</v>
      </c>
      <c r="LO242" s="134" t="n">
        <f aca="false">(LO$9&lt;=$R242)+(LO$9&gt;$AF242)*(LO$9&lt;=$AH242)+(LO$9&gt;$AU242)*(LO$9&lt;=$AW242)</f>
        <v>1</v>
      </c>
      <c r="LP242" s="134" t="n">
        <f aca="false">(LP$9&lt;=$R242)+(LP$9&gt;$AF242)*(LP$9&lt;=$AH242)+(LP$9&gt;$AU242)*(LP$9&lt;=$AW242)</f>
        <v>1</v>
      </c>
      <c r="LQ242" s="134" t="n">
        <f aca="false">(LQ$9&lt;=$R242)+(LQ$9&gt;$AF242)*(LQ$9&lt;=$AH242)+(LQ$9&gt;$AU242)*(LQ$9&lt;=$AW242)</f>
        <v>1</v>
      </c>
      <c r="LR242" s="134" t="n">
        <f aca="false">(LR$9&lt;=$R242)+(LR$9&gt;$AF242)*(LR$9&lt;=$AH242)+(LR$9&gt;$AU242)*(LR$9&lt;=$AW242)</f>
        <v>1</v>
      </c>
      <c r="LS242" s="134" t="n">
        <f aca="false">(LS$9&lt;=$R242)+(LS$9&gt;$AF242)*(LS$9&lt;=$AH242)+(LS$9&gt;$AU242)*(LS$9&lt;=$AW242)</f>
        <v>1</v>
      </c>
      <c r="LT242" s="134" t="n">
        <f aca="false">(LT$9&lt;=$R242)+(LT$9&gt;$AF242)*(LT$9&lt;=$AH242)+(LT$9&gt;$AU242)*(LT$9&lt;=$AW242)</f>
        <v>1</v>
      </c>
      <c r="LU242" s="134" t="n">
        <f aca="false">(LU$9&lt;=$R242)+(LU$9&gt;$AF242)*(LU$9&lt;=$AH242)+(LU$9&gt;$AU242)*(LU$9&lt;=$AW242)</f>
        <v>1</v>
      </c>
      <c r="LV242" s="134" t="n">
        <f aca="false">(LV$9&lt;=$R242)+(LV$9&gt;$AF242)*(LV$9&lt;=$AH242)+(LV$9&gt;$AU242)*(LV$9&lt;=$AW242)</f>
        <v>1</v>
      </c>
      <c r="LW242" s="134" t="n">
        <f aca="false">(LW$9&lt;=$R242)+(LW$9&gt;$AF242)*(LW$9&lt;=$AH242)+(LW$9&gt;$AU242)*(LW$9&lt;=$AW242)</f>
        <v>1</v>
      </c>
      <c r="LX242" s="134" t="n">
        <f aca="false">(LX$9&lt;=$R242)+(LX$9&gt;$AF242)*(LX$9&lt;=$AH242)+(LX$9&gt;$AU242)*(LX$9&lt;=$AW242)</f>
        <v>1</v>
      </c>
      <c r="LY242" s="134" t="n">
        <f aca="false">(LY$9&lt;=$R242)+(LY$9&gt;$AF242)*(LY$9&lt;=$AH242)+(LY$9&gt;$AU242)*(LY$9&lt;=$AW242)</f>
        <v>1</v>
      </c>
      <c r="LZ242" s="134" t="n">
        <f aca="false">(LZ$9&lt;=$R242)+(LZ$9&gt;$AF242)*(LZ$9&lt;=$AH242)+(LZ$9&gt;$AU242)*(LZ$9&lt;=$AW242)</f>
        <v>1</v>
      </c>
      <c r="MA242" s="134" t="n">
        <f aca="false">(MA$9&lt;=$R242)+(MA$9&gt;$AF242)*(MA$9&lt;=$AH242)+(MA$9&gt;$AU242)*(MA$9&lt;=$AW242)</f>
        <v>1</v>
      </c>
      <c r="MB242" s="134" t="n">
        <f aca="false">(MB$9&lt;=$R242)+(MB$9&gt;$AF242)*(MB$9&lt;=$AH242)+(MB$9&gt;$AU242)*(MB$9&lt;=$AW242)</f>
        <v>1</v>
      </c>
      <c r="MC242" s="134" t="n">
        <f aca="false">(MC$9&lt;=$R242)+(MC$9&gt;$AF242)*(MC$9&lt;=$AH242)+(MC$9&gt;$AU242)*(MC$9&lt;=$AW242)</f>
        <v>1</v>
      </c>
      <c r="MD242" s="134" t="n">
        <f aca="false">(MD$9&lt;=$R242)+(MD$9&gt;$AF242)*(MD$9&lt;=$AH242)+(MD$9&gt;$AU242)*(MD$9&lt;=$AW242)</f>
        <v>1</v>
      </c>
      <c r="ME242" s="134" t="n">
        <f aca="false">(ME$9&lt;=$R242)+(ME$9&gt;$AF242)*(ME$9&lt;=$AH242)+(ME$9&gt;$AU242)*(ME$9&lt;=$AW242)</f>
        <v>1</v>
      </c>
      <c r="MF242" s="134" t="n">
        <f aca="false">(MF$9&lt;=$R242)+(MF$9&gt;$AF242)*(MF$9&lt;=$AH242)+(MF$9&gt;$AU242)*(MF$9&lt;=$AW242)</f>
        <v>1</v>
      </c>
      <c r="MG242" s="134" t="n">
        <f aca="false">(MG$9&lt;=$R242)+(MG$9&gt;$AF242)*(MG$9&lt;=$AH242)+(MG$9&gt;$AU242)*(MG$9&lt;=$AW242)</f>
        <v>1</v>
      </c>
      <c r="MH242" s="134" t="n">
        <f aca="false">(MH$9&lt;=$R242)+(MH$9&gt;$AF242)*(MH$9&lt;=$AH242)+(MH$9&gt;$AU242)*(MH$9&lt;=$AW242)</f>
        <v>1</v>
      </c>
      <c r="MI242" s="134" t="n">
        <f aca="false">(MI$9&lt;=$R242)+(MI$9&gt;$AF242)*(MI$9&lt;=$AH242)+(MI$9&gt;$AU242)*(MI$9&lt;=$AW242)</f>
        <v>1</v>
      </c>
      <c r="MJ242" s="134" t="n">
        <f aca="false">(MJ$9&lt;=$R242)+(MJ$9&gt;$AF242)*(MJ$9&lt;=$AH242)+(MJ$9&gt;$AU242)*(MJ$9&lt;=$AW242)</f>
        <v>1</v>
      </c>
      <c r="MK242" s="134" t="n">
        <f aca="false">(MK$9&lt;=$R242)+(MK$9&gt;$AF242)*(MK$9&lt;=$AH242)+(MK$9&gt;$AU242)*(MK$9&lt;=$AW242)</f>
        <v>1</v>
      </c>
      <c r="ML242" s="134" t="n">
        <f aca="false">(ML$9&lt;=$R242)+(ML$9&gt;$AF242)*(ML$9&lt;=$AH242)+(ML$9&gt;$AU242)*(ML$9&lt;=$AW242)</f>
        <v>1</v>
      </c>
      <c r="MM242" s="134" t="n">
        <f aca="false">(MM$9&lt;=$R242)+(MM$9&gt;$AF242)*(MM$9&lt;=$AH242)+(MM$9&gt;$AU242)*(MM$9&lt;=$AW242)</f>
        <v>1</v>
      </c>
      <c r="MN242" s="134" t="n">
        <f aca="false">(MN$9&lt;=$R242)+(MN$9&gt;$AF242)*(MN$9&lt;=$AH242)+(MN$9&gt;$AU242)*(MN$9&lt;=$AW242)</f>
        <v>1</v>
      </c>
      <c r="MO242" s="134" t="n">
        <f aca="false">(MO$9&lt;=$R242)+(MO$9&gt;$AF242)*(MO$9&lt;=$AH242)+(MO$9&gt;$AU242)*(MO$9&lt;=$AW242)</f>
        <v>1</v>
      </c>
      <c r="MP242" s="134" t="n">
        <f aca="false">(MP$9&lt;=$R242)+(MP$9&gt;$AF242)*(MP$9&lt;=$AH242)+(MP$9&gt;$AU242)*(MP$9&lt;=$AW242)</f>
        <v>1</v>
      </c>
      <c r="MQ242" s="134" t="n">
        <f aca="false">(MQ$9&lt;=$R242)+(MQ$9&gt;$AF242)*(MQ$9&lt;=$AH242)+(MQ$9&gt;$AU242)*(MQ$9&lt;=$AW242)</f>
        <v>1</v>
      </c>
      <c r="MR242" s="134" t="n">
        <f aca="false">(MR$9&lt;=$R242)+(MR$9&gt;$AF242)*(MR$9&lt;=$AH242)+(MR$9&gt;$AU242)*(MR$9&lt;=$AW242)</f>
        <v>0</v>
      </c>
      <c r="MS242" s="134" t="n">
        <f aca="false">(MS$9&lt;=$R242)+(MS$9&gt;$AF242)*(MS$9&lt;=$AH242)+(MS$9&gt;$AU242)*(MS$9&lt;=$AW242)</f>
        <v>0</v>
      </c>
      <c r="MT242" s="134" t="n">
        <f aca="false">(MT$9&lt;=$R242)+(MT$9&gt;$AF242)*(MT$9&lt;=$AH242)+(MT$9&gt;$AU242)*(MT$9&lt;=$AW242)</f>
        <v>1</v>
      </c>
      <c r="MU242" s="134" t="n">
        <f aca="false">(MU$9&lt;=$R242)+(MU$9&gt;$AF242)*(MU$9&lt;=$AH242)+(MU$9&gt;$AU242)*(MU$9&lt;=$AW242)</f>
        <v>1</v>
      </c>
      <c r="MV242" s="134" t="n">
        <f aca="false">(MV$9&lt;=$R242)+(MV$9&gt;$AF242)*(MV$9&lt;=$AH242)+(MV$9&gt;$AU242)*(MV$9&lt;=$AW242)</f>
        <v>1</v>
      </c>
      <c r="MW242" s="134" t="n">
        <f aca="false">(MW$9&lt;=$R242)+(MW$9&gt;$AF242)*(MW$9&lt;=$AH242)+(MW$9&gt;$AU242)*(MW$9&lt;=$AW242)</f>
        <v>1</v>
      </c>
      <c r="MX242" s="134" t="n">
        <f aca="false">(MX$9&lt;=$R242)+(MX$9&gt;$AF242)*(MX$9&lt;=$AH242)+(MX$9&gt;$AU242)*(MX$9&lt;=$AW242)</f>
        <v>1</v>
      </c>
      <c r="MY242" s="134" t="n">
        <f aca="false">(MY$9&lt;=$R242)+(MY$9&gt;$AF242)*(MY$9&lt;=$AH242)+(MY$9&gt;$AU242)*(MY$9&lt;=$AW242)</f>
        <v>1</v>
      </c>
      <c r="MZ242" s="134" t="n">
        <f aca="false">(MZ$9&lt;=$R242)+(MZ$9&gt;$AF242)*(MZ$9&lt;=$AH242)+(MZ$9&gt;$AU242)*(MZ$9&lt;=$AW242)</f>
        <v>1</v>
      </c>
      <c r="NA242" s="134" t="n">
        <f aca="false">(NA$9&lt;=$R242)+(NA$9&gt;$AF242)*(NA$9&lt;=$AH242)+(NA$9&gt;$AU242)*(NA$9&lt;=$AW242)</f>
        <v>1</v>
      </c>
      <c r="NB242" s="134" t="n">
        <f aca="false">(NB$9&lt;=$R242)+(NB$9&gt;$AF242)*(NB$9&lt;=$AH242)+(NB$9&gt;$AU242)*(NB$9&lt;=$AW242)</f>
        <v>1</v>
      </c>
      <c r="NC242" s="134" t="n">
        <f aca="false">(NC$9&lt;=$R242)+(NC$9&gt;$AF242)*(NC$9&lt;=$AH242)+(NC$9&gt;$AU242)*(NC$9&lt;=$AW242)</f>
        <v>1</v>
      </c>
      <c r="ND242" s="134" t="n">
        <f aca="false">(ND$9&lt;=$R242)+(ND$9&gt;$AF242)*(ND$9&lt;=$AH242)+(ND$9&gt;$AU242)*(ND$9&lt;=$AW242)</f>
        <v>1</v>
      </c>
      <c r="NE242" s="134" t="n">
        <f aca="false">(NE$9&lt;=$R242)+(NE$9&gt;$AF242)*(NE$9&lt;=$AH242)+(NE$9&gt;$AU242)*(NE$9&lt;=$AW242)</f>
        <v>1</v>
      </c>
      <c r="NF242" s="134" t="n">
        <f aca="false">(NF$9&lt;=$R242)+(NF$9&gt;$AF242)*(NF$9&lt;=$AH242)+(NF$9&gt;$AU242)*(NF$9&lt;=$AW242)</f>
        <v>1</v>
      </c>
      <c r="NG242" s="134" t="n">
        <f aca="false">(NG$9&lt;=$R242)+(NG$9&gt;$AF242)*(NG$9&lt;=$AH242)+(NG$9&gt;$AU242)*(NG$9&lt;=$AW242)</f>
        <v>1</v>
      </c>
      <c r="NH242" s="134" t="n">
        <f aca="false">(NH$9&lt;=$R242)+(NH$9&gt;$AF242)*(NH$9&lt;=$AH242)+(NH$9&gt;$AU242)*(NH$9&lt;=$AW242)</f>
        <v>1</v>
      </c>
      <c r="NI242" s="134" t="n">
        <f aca="false">(NI$9&lt;=$R242)+(NI$9&gt;$AF242)*(NI$9&lt;=$AH242)+(NI$9&gt;$AU242)*(NI$9&lt;=$AW242)</f>
        <v>1</v>
      </c>
      <c r="NJ242" s="134" t="n">
        <f aca="false">(NJ$9&lt;=$R242)+(NJ$9&gt;$AF242)*(NJ$9&lt;=$AH242)+(NJ$9&gt;$AU242)*(NJ$9&lt;=$AW242)</f>
        <v>1</v>
      </c>
      <c r="NK242" s="134" t="n">
        <f aca="false">(NK$9&lt;=$R242)+(NK$9&gt;$AF242)*(NK$9&lt;=$AH242)+(NK$9&gt;$AU242)*(NK$9&lt;=$AW242)</f>
        <v>1</v>
      </c>
      <c r="NL242" s="134" t="n">
        <f aca="false">(NL$9&lt;=$R242)+(NL$9&gt;$AF242)*(NL$9&lt;=$AH242)+(NL$9&gt;$AU242)*(NL$9&lt;=$AW242)</f>
        <v>1</v>
      </c>
      <c r="NM242" s="134" t="n">
        <f aca="false">(NM$9&lt;=$R242)+(NM$9&gt;$AF242)*(NM$9&lt;=$AH242)+(NM$9&gt;$AU242)*(NM$9&lt;=$AW242)</f>
        <v>1</v>
      </c>
      <c r="NN242" s="134" t="n">
        <f aca="false">(NN$9&lt;=$R242)+(NN$9&gt;$AF242)*(NN$9&lt;=$AH242)+(NN$9&gt;$AU242)*(NN$9&lt;=$AW242)</f>
        <v>1</v>
      </c>
      <c r="NO242" s="134" t="n">
        <f aca="false">(NO$9&lt;=$R242)+(NO$9&gt;$AF242)*(NO$9&lt;=$AH242)+(NO$9&gt;$AU242)*(NO$9&lt;=$AW242)</f>
        <v>1</v>
      </c>
      <c r="NP242" s="134" t="n">
        <f aca="false">(NP$9&lt;=$R242)+(NP$9&gt;$AF242)*(NP$9&lt;=$AH242)+(NP$9&gt;$AU242)*(NP$9&lt;=$AW242)</f>
        <v>1</v>
      </c>
      <c r="NQ242" s="134" t="n">
        <f aca="false">(NQ$9&lt;=$R242)+(NQ$9&gt;$AF242)*(NQ$9&lt;=$AH242)+(NQ$9&gt;$AU242)*(NQ$9&lt;=$AW242)</f>
        <v>1</v>
      </c>
      <c r="NR242" s="134" t="n">
        <f aca="false">(NR$9&lt;=$R242)+(NR$9&gt;$AF242)*(NR$9&lt;=$AH242)+(NR$9&gt;$AU242)*(NR$9&lt;=$AW242)</f>
        <v>1</v>
      </c>
      <c r="NS242" s="134" t="n">
        <f aca="false">(NS$9&lt;=$R242)+(NS$9&gt;$AF242)*(NS$9&lt;=$AH242)+(NS$9&gt;$AU242)*(NS$9&lt;=$AW242)</f>
        <v>1</v>
      </c>
      <c r="NT242" s="134" t="n">
        <f aca="false">(NT$9&lt;=$R242)+(NT$9&gt;$AF242)*(NT$9&lt;=$AH242)+(NT$9&gt;$AU242)*(NT$9&lt;=$AW242)</f>
        <v>1</v>
      </c>
      <c r="NU242" s="134" t="n">
        <f aca="false">(NU$9&lt;=$R242)+(NU$9&gt;$AF242)*(NU$9&lt;=$AH242)+(NU$9&gt;$AU242)*(NU$9&lt;=$AW242)</f>
        <v>1</v>
      </c>
      <c r="NW242" s="122"/>
      <c r="NX242" s="122" t="n">
        <f aca="false">(NX$9&gt;$Q242)*(NX$9&lt;=$R242)*$O242*$L242</f>
        <v>0</v>
      </c>
      <c r="NY242" s="122" t="n">
        <f aca="false">(NY$9&gt;$Q242)*(NY$9&lt;=$R242)*$O242*$L242</f>
        <v>0</v>
      </c>
      <c r="NZ242" s="122" t="n">
        <f aca="false">(NZ$9&gt;$Q242)*(NZ$9&lt;=$R242)*$O242*$L242</f>
        <v>0</v>
      </c>
      <c r="OA242" s="122" t="n">
        <f aca="false">(OA$9&gt;$Q242)*(OA$9&lt;=$R242)*$O242*$L242</f>
        <v>0</v>
      </c>
      <c r="OB242" s="122" t="n">
        <f aca="false">(OB$9&gt;$Q242)*(OB$9&lt;=$R242)*$O242*$L242</f>
        <v>0</v>
      </c>
      <c r="OC242" s="122" t="n">
        <f aca="false">(OC$9&gt;$Q242)*(OC$9&lt;=$R242)*$O242*$L242</f>
        <v>0</v>
      </c>
      <c r="OD242" s="122" t="n">
        <f aca="false">(OD$9&gt;$Q242)*(OD$9&lt;=$R242)*$O242*$L242</f>
        <v>0</v>
      </c>
      <c r="OE242" s="122" t="n">
        <f aca="false">(OE$9&gt;$Q242)*(OE$9&lt;=$R242)*$O242*$L242</f>
        <v>0</v>
      </c>
      <c r="OF242" s="122" t="n">
        <f aca="false">(OF$9&gt;$Q242)*(OF$9&lt;=$R242)*$O242*$L242</f>
        <v>0</v>
      </c>
      <c r="OG242" s="122" t="n">
        <f aca="false">(OG$9&gt;$Q242)*(OG$9&lt;=$R242)*$O242*$L242</f>
        <v>0</v>
      </c>
      <c r="OH242" s="122" t="n">
        <f aca="false">(OH$9&gt;$Q242)*(OH$9&lt;=$R242)*$O242*$L242</f>
        <v>0</v>
      </c>
      <c r="OI242" s="122" t="n">
        <f aca="false">(OI$9&gt;$Q242)*(OI$9&lt;=$R242)*$O242*$L242</f>
        <v>0</v>
      </c>
      <c r="OJ242" s="122" t="n">
        <f aca="false">(OJ$9&gt;$Q242)*(OJ$9&lt;=$R242)*$O242*$L242</f>
        <v>0</v>
      </c>
      <c r="OK242" s="122" t="n">
        <f aca="false">(OK$9&gt;$Q242)*(OK$9&lt;=$R242)*$O242*$L242</f>
        <v>0</v>
      </c>
      <c r="OL242" s="122" t="n">
        <f aca="false">(OL$9&gt;$Q242)*(OL$9&lt;=$R242)*$O242*$L242</f>
        <v>0</v>
      </c>
      <c r="OM242" s="122" t="n">
        <f aca="false">(OM$9&gt;$Q242)*(OM$9&lt;=$R242)*$O242*$L242</f>
        <v>0</v>
      </c>
      <c r="ON242" s="122" t="n">
        <f aca="false">(ON$9&gt;$Q242)*(ON$9&lt;=$R242)*$O242*$L242</f>
        <v>0</v>
      </c>
      <c r="OO242" s="122" t="n">
        <f aca="false">(OO$9&gt;$Q242)*(OO$9&lt;=$R242)*$O242*$L242</f>
        <v>0</v>
      </c>
      <c r="OP242" s="122" t="n">
        <f aca="false">(OP$9&gt;$Q242)*(OP$9&lt;=$R242)*$O242*$L242</f>
        <v>0</v>
      </c>
      <c r="OQ242" s="122" t="n">
        <f aca="false">(OQ$9&gt;$Q242)*(OQ$9&lt;=$R242)*$O242*$L242</f>
        <v>0</v>
      </c>
      <c r="OR242" s="122" t="n">
        <f aca="false">(OR$9&gt;$Q242)*(OR$9&lt;=$R242)*$O242*$L242</f>
        <v>0</v>
      </c>
      <c r="OS242" s="122" t="n">
        <f aca="false">(OS$9&gt;$Q242)*(OS$9&lt;=$R242)*$O242*$L242</f>
        <v>0</v>
      </c>
      <c r="OT242" s="122" t="n">
        <f aca="false">(OT$9&gt;$Q242)*(OT$9&lt;=$R242)*$O242*$L242</f>
        <v>0</v>
      </c>
      <c r="OU242" s="122" t="n">
        <f aca="false">(OU$9&gt;$Q242)*(OU$9&lt;=$R242)*$O242*$L242</f>
        <v>0</v>
      </c>
      <c r="OV242" s="122" t="n">
        <f aca="false">(OV$9&gt;$Q242)*(OV$9&lt;=$R242)*$O242*$L242</f>
        <v>0</v>
      </c>
      <c r="OW242" s="122" t="n">
        <f aca="false">(OW$9&gt;$Q242)*(OW$9&lt;=$R242)*$O242*$L242</f>
        <v>0</v>
      </c>
      <c r="OX242" s="122" t="n">
        <f aca="false">(OX$9&gt;$Q242)*(OX$9&lt;=$R242)*$O242*$L242</f>
        <v>0</v>
      </c>
      <c r="OY242" s="122" t="n">
        <f aca="false">(OY$9&gt;$Q242)*(OY$9&lt;=$R242)*$O242*$L242</f>
        <v>0</v>
      </c>
      <c r="OZ242" s="122" t="n">
        <f aca="false">(OZ$9&gt;$Q242)*(OZ$9&lt;=$R242)*$O242*$L242</f>
        <v>0</v>
      </c>
      <c r="PA242" s="122" t="n">
        <f aca="false">(PA$9&gt;$Q242)*(PA$9&lt;=$R242)*$O242*$L242</f>
        <v>0</v>
      </c>
      <c r="PB242" s="122" t="n">
        <f aca="false">(PB$9&gt;$Q242)*(PB$9&lt;=$R242)*$O242*$L242</f>
        <v>0</v>
      </c>
      <c r="PC242" s="122" t="n">
        <f aca="false">(PC$9&gt;$Q242)*(PC$9&lt;=$R242)*$O242*$L242</f>
        <v>0</v>
      </c>
      <c r="PD242" s="122" t="n">
        <f aca="false">(PD$9&gt;$Q242)*(PD$9&lt;=$R242)*$O242*$L242</f>
        <v>0</v>
      </c>
      <c r="PE242" s="122" t="n">
        <f aca="false">(PE$9&gt;$Q242)*(PE$9&lt;=$R242)*$O242*$L242</f>
        <v>0</v>
      </c>
      <c r="PF242" s="122" t="n">
        <f aca="false">(PF$9&gt;$Q242)*(PF$9&lt;=$R242)*$O242*$L242</f>
        <v>0</v>
      </c>
      <c r="PG242" s="122" t="n">
        <f aca="false">(PG$9&gt;$Q242)*(PG$9&lt;=$R242)*$O242*$L242</f>
        <v>0</v>
      </c>
      <c r="PH242" s="122" t="n">
        <f aca="false">(PH$9&gt;$Q242)*(PH$9&lt;=$R242)*$O242*$L242</f>
        <v>0</v>
      </c>
      <c r="PI242" s="122" t="n">
        <f aca="false">(PI$9&gt;$Q242)*(PI$9&lt;=$R242)*$O242*$L242</f>
        <v>0</v>
      </c>
      <c r="PJ242" s="122" t="n">
        <f aca="false">(PJ$9&gt;$Q242)*(PJ$9&lt;=$R242)*$O242*$L242</f>
        <v>0</v>
      </c>
      <c r="PK242" s="122" t="n">
        <f aca="false">(PK$9&gt;$Q242)*(PK$9&lt;=$R242)*$O242*$L242</f>
        <v>0</v>
      </c>
      <c r="PL242" s="122" t="n">
        <f aca="false">(PL$9&gt;$Q242)*(PL$9&lt;=$R242)*$O242*$L242</f>
        <v>0</v>
      </c>
      <c r="PM242" s="122" t="n">
        <f aca="false">(PM$9&gt;$Q242)*(PM$9&lt;=$R242)*$O242*$L242</f>
        <v>0</v>
      </c>
      <c r="PN242" s="122" t="n">
        <f aca="false">(PN$9&gt;$Q242)*(PN$9&lt;=$R242)*$O242*$L242</f>
        <v>0</v>
      </c>
      <c r="PO242" s="122" t="n">
        <f aca="false">(PO$9&gt;$Q242)*(PO$9&lt;=$R242)*$O242*$L242</f>
        <v>0</v>
      </c>
      <c r="PP242" s="122" t="n">
        <f aca="false">(PP$9&gt;$Q242)*(PP$9&lt;=$R242)*$O242*$L242</f>
        <v>0</v>
      </c>
      <c r="PQ242" s="122" t="n">
        <f aca="false">(PQ$9&gt;$Q242)*(PQ$9&lt;=$R242)*$O242*$L242</f>
        <v>0</v>
      </c>
      <c r="PR242" s="122" t="n">
        <f aca="false">(PR$9&gt;$Q242)*(PR$9&lt;=$R242)*$O242*$L242</f>
        <v>0</v>
      </c>
      <c r="PS242" s="122" t="n">
        <f aca="false">(PS$9&gt;$Q242)*(PS$9&lt;=$R242)*$O242*$L242</f>
        <v>0</v>
      </c>
      <c r="PT242" s="122" t="n">
        <f aca="false">(PT$9&gt;$Q242)*(PT$9&lt;=$R242)*$O242*$L242</f>
        <v>0</v>
      </c>
      <c r="PU242" s="122" t="n">
        <f aca="false">(PU$9&gt;$Q242)*(PU$9&lt;=$R242)*$O242*$L242</f>
        <v>0</v>
      </c>
      <c r="PV242" s="122" t="n">
        <f aca="false">(PV$9&gt;$Q242)*(PV$9&lt;=$R242)*$O242*$L242</f>
        <v>0</v>
      </c>
      <c r="PW242" s="122" t="n">
        <f aca="false">(PW$9&gt;$Q242)*(PW$9&lt;=$R242)*$O242*$L242</f>
        <v>0</v>
      </c>
      <c r="PX242" s="122" t="n">
        <f aca="false">(PX$9&gt;$Q242)*(PX$9&lt;=$R242)*$O242*$L242</f>
        <v>0</v>
      </c>
      <c r="PY242" s="122" t="n">
        <f aca="false">(PY$9&gt;$Q242)*(PY$9&lt;=$R242)*$O242*$L242</f>
        <v>0</v>
      </c>
      <c r="PZ242" s="122" t="n">
        <f aca="false">(PZ$9&gt;$Q242)*(PZ$9&lt;=$R242)*$O242*$L242</f>
        <v>0</v>
      </c>
      <c r="QA242" s="122" t="n">
        <f aca="false">(QA$9&gt;$Q242)*(QA$9&lt;=$R242)*$O242*$L242</f>
        <v>0</v>
      </c>
      <c r="QB242" s="122" t="n">
        <f aca="false">(QB$9&gt;$Q242)*(QB$9&lt;=$R242)*$O242*$L242</f>
        <v>0</v>
      </c>
      <c r="QC242" s="122" t="n">
        <f aca="false">(QC$9&gt;$Q242)*(QC$9&lt;=$R242)*$O242*$L242</f>
        <v>0</v>
      </c>
      <c r="QD242" s="122" t="n">
        <f aca="false">(QD$9&gt;$Q242)*(QD$9&lt;=$R242)*$O242*$L242</f>
        <v>0</v>
      </c>
      <c r="QE242" s="122" t="n">
        <f aca="false">(QE$9&gt;$Q242)*(QE$9&lt;=$R242)*$O242*$L242</f>
        <v>0</v>
      </c>
      <c r="QF242" s="122" t="n">
        <f aca="false">(QF$9&gt;$Q242)*(QF$9&lt;=$R242)*$O242*$L242</f>
        <v>0</v>
      </c>
      <c r="QG242" s="122" t="n">
        <f aca="false">(QG$9&gt;$Q242)*(QG$9&lt;=$R242)*$O242*$L242</f>
        <v>0</v>
      </c>
      <c r="QH242" s="122" t="n">
        <f aca="false">(QH$9&gt;$Q242)*(QH$9&lt;=$R242)*$O242*$L242</f>
        <v>0</v>
      </c>
      <c r="QI242" s="122" t="n">
        <f aca="false">(QI$9&gt;$Q242)*(QI$9&lt;=$R242)*$O242*$L242</f>
        <v>0</v>
      </c>
      <c r="QJ242" s="122" t="n">
        <f aca="false">(QJ$9&gt;$Q242)*(QJ$9&lt;=$R242)*$O242*$L242</f>
        <v>0</v>
      </c>
      <c r="QK242" s="122" t="n">
        <f aca="false">(QK$9&gt;$Q242)*(QK$9&lt;=$R242)*$O242*$L242</f>
        <v>0</v>
      </c>
      <c r="QL242" s="122" t="n">
        <f aca="false">(QL$9&gt;$Q242)*(QL$9&lt;=$R242)*$O242*$L242</f>
        <v>0</v>
      </c>
      <c r="QM242" s="122" t="n">
        <f aca="false">(QM$9&gt;$Q242)*(QM$9&lt;=$R242)*$O242*$L242</f>
        <v>0</v>
      </c>
      <c r="QN242" s="122" t="n">
        <f aca="false">(QN$9&gt;$Q242)*(QN$9&lt;=$R242)*$O242*$L242</f>
        <v>0</v>
      </c>
      <c r="QO242" s="122" t="n">
        <f aca="false">(QO$9&gt;$Q242)*(QO$9&lt;=$R242)*$O242*$L242</f>
        <v>0</v>
      </c>
      <c r="QP242" s="122" t="n">
        <f aca="false">(QP$9&gt;$Q242)*(QP$9&lt;=$R242)*$O242*$L242</f>
        <v>0</v>
      </c>
      <c r="QQ242" s="122" t="n">
        <f aca="false">(QQ$9&gt;$Q242)*(QQ$9&lt;=$R242)*$O242*$L242</f>
        <v>0</v>
      </c>
      <c r="QR242" s="122" t="n">
        <f aca="false">(QR$9&gt;$Q242)*(QR$9&lt;=$R242)*$O242*$L242</f>
        <v>0</v>
      </c>
      <c r="QS242" s="122" t="n">
        <f aca="false">(QS$9&gt;$Q242)*(QS$9&lt;=$R242)*$O242*$L242</f>
        <v>0</v>
      </c>
      <c r="QT242" s="122" t="n">
        <f aca="false">(QT$9&gt;$Q242)*(QT$9&lt;=$R242)*$O242*$L242</f>
        <v>0</v>
      </c>
      <c r="QU242" s="122" t="n">
        <f aca="false">(QU$9&gt;$Q242)*(QU$9&lt;=$R242)*$O242*$L242</f>
        <v>0</v>
      </c>
      <c r="QV242" s="122" t="n">
        <f aca="false">(QV$9&gt;$Q242)*(QV$9&lt;=$R242)*$O242*$L242</f>
        <v>0</v>
      </c>
      <c r="QW242" s="122" t="n">
        <f aca="false">(QW$9&gt;$Q242)*(QW$9&lt;=$R242)*$O242*$L242</f>
        <v>0</v>
      </c>
      <c r="QX242" s="122" t="n">
        <f aca="false">(QX$9&gt;$Q242)*(QX$9&lt;=$R242)*$O242*$L242</f>
        <v>0</v>
      </c>
      <c r="QY242" s="122" t="n">
        <f aca="false">(QY$9&gt;$Q242)*(QY$9&lt;=$R242)*$O242*$L242</f>
        <v>0</v>
      </c>
      <c r="QZ242" s="122" t="n">
        <f aca="false">(QZ$9&gt;$Q242)*(QZ$9&lt;=$R242)*$O242*$L242</f>
        <v>0</v>
      </c>
      <c r="RA242" s="122" t="n">
        <f aca="false">(RA$9&gt;$Q242)*(RA$9&lt;=$R242)*$O242*$L242</f>
        <v>0</v>
      </c>
      <c r="RB242" s="122" t="n">
        <f aca="false">(RB$9&gt;$Q242)*(RB$9&lt;=$R242)*$O242*$L242</f>
        <v>0</v>
      </c>
      <c r="RC242" s="122" t="n">
        <f aca="false">(RC$9&gt;$Q242)*(RC$9&lt;=$R242)*$O242*$L242</f>
        <v>0</v>
      </c>
      <c r="RD242" s="122" t="n">
        <f aca="false">(RD$9&gt;$Q242)*(RD$9&lt;=$R242)*$O242*$L242</f>
        <v>0</v>
      </c>
      <c r="RE242" s="122" t="n">
        <f aca="false">(RE$9&gt;$Q242)*(RE$9&lt;=$R242)*$O242*$L242</f>
        <v>0</v>
      </c>
      <c r="RF242" s="122" t="n">
        <f aca="false">(RF$9&gt;$Q242)*(RF$9&lt;=$R242)*$O242*$L242</f>
        <v>0</v>
      </c>
      <c r="RG242" s="122" t="n">
        <f aca="false">(RG$9&gt;$Q242)*(RG$9&lt;=$R242)*$O242*$L242</f>
        <v>0</v>
      </c>
      <c r="RH242" s="122" t="n">
        <f aca="false">(RH$9&gt;$Q242)*(RH$9&lt;=$R242)*$O242*$L242</f>
        <v>0</v>
      </c>
      <c r="RI242" s="122" t="n">
        <f aca="false">(RI$9&gt;$Q242)*(RI$9&lt;=$R242)*$O242*$L242</f>
        <v>0</v>
      </c>
      <c r="RJ242" s="122" t="n">
        <f aca="false">(RJ$9&gt;$Q242)*(RJ$9&lt;=$R242)*$O242*$L242</f>
        <v>0</v>
      </c>
      <c r="RK242" s="122" t="n">
        <f aca="false">(RK$9&gt;$Q242)*(RK$9&lt;=$R242)*$O242*$L242</f>
        <v>0</v>
      </c>
      <c r="RL242" s="122" t="n">
        <f aca="false">(RL$9&gt;$Q242)*(RL$9&lt;=$R242)*$O242*$L242</f>
        <v>0</v>
      </c>
      <c r="RM242" s="122" t="n">
        <f aca="false">(RM$9&gt;$Q242)*(RM$9&lt;=$R242)*$O242*$L242</f>
        <v>0</v>
      </c>
      <c r="RN242" s="122" t="n">
        <f aca="false">(RN$9&gt;$Q242)*(RN$9&lt;=$R242)*$O242*$L242</f>
        <v>0</v>
      </c>
      <c r="RO242" s="122" t="n">
        <f aca="false">(RO$9&gt;$Q242)*(RO$9&lt;=$R242)*$O242*$L242</f>
        <v>0</v>
      </c>
      <c r="RP242" s="122" t="n">
        <f aca="false">(RP$9&gt;$Q242)*(RP$9&lt;=$R242)*$O242*$L242</f>
        <v>0</v>
      </c>
      <c r="RQ242" s="122" t="n">
        <f aca="false">(RQ$9&gt;$Q242)*(RQ$9&lt;=$R242)*$O242*$L242</f>
        <v>0</v>
      </c>
      <c r="RR242" s="122" t="n">
        <f aca="false">(RR$9&gt;$Q242)*(RR$9&lt;=$R242)*$O242*$L242</f>
        <v>0</v>
      </c>
      <c r="RS242" s="122" t="n">
        <f aca="false">(RS$9&gt;$Q242)*(RS$9&lt;=$R242)*$O242*$L242</f>
        <v>0</v>
      </c>
      <c r="RT242" s="122" t="n">
        <f aca="false">(RT$9&gt;$Q242)*(RT$9&lt;=$R242)*$O242*$L242</f>
        <v>0</v>
      </c>
      <c r="RU242" s="122" t="n">
        <f aca="false">(RU$9&gt;$Q242)*(RU$9&lt;=$R242)*$O242*$L242</f>
        <v>0</v>
      </c>
      <c r="RV242" s="122" t="n">
        <f aca="false">(RV$9&gt;$Q242)*(RV$9&lt;=$R242)*$O242*$L242</f>
        <v>0</v>
      </c>
      <c r="RW242" s="122" t="n">
        <f aca="false">(RW$9&gt;$Q242)*(RW$9&lt;=$R242)*$O242*$L242</f>
        <v>0</v>
      </c>
      <c r="RX242" s="122" t="n">
        <f aca="false">(RX$9&gt;$Q242)*(RX$9&lt;=$R242)*$O242*$L242</f>
        <v>0</v>
      </c>
      <c r="RY242" s="122" t="n">
        <f aca="false">(RY$9&gt;$Q242)*(RY$9&lt;=$R242)*$O242*$L242</f>
        <v>0</v>
      </c>
      <c r="RZ242" s="122" t="n">
        <f aca="false">(RZ$9&gt;$Q242)*(RZ$9&lt;=$R242)*$O242*$L242</f>
        <v>0</v>
      </c>
      <c r="SA242" s="122" t="n">
        <f aca="false">(SA$9&gt;$Q242)*(SA$9&lt;=$R242)*$O242*$L242</f>
        <v>0</v>
      </c>
      <c r="SC242" s="122"/>
      <c r="SD242" s="122" t="n">
        <f aca="false">(SD$9&gt;$AF242)*(SD$9&lt;=$AH242)*$AJ242*$L242</f>
        <v>0</v>
      </c>
      <c r="SE242" s="122" t="n">
        <f aca="false">(SE$9&gt;$AF242)*(SE$9&lt;=$AH242)*$AJ242*$L242</f>
        <v>0</v>
      </c>
      <c r="SF242" s="122" t="n">
        <f aca="false">(SF$9&gt;$AF242)*(SF$9&lt;=$AH242)*$AJ242*$L242</f>
        <v>0</v>
      </c>
      <c r="SG242" s="122" t="n">
        <f aca="false">(SG$9&gt;$AF242)*(SG$9&lt;=$AH242)*$AJ242*$L242</f>
        <v>0</v>
      </c>
      <c r="SH242" s="122" t="n">
        <f aca="false">(SH$9&gt;$AF242)*(SH$9&lt;=$AH242)*$AJ242*$L242</f>
        <v>0</v>
      </c>
      <c r="SI242" s="122" t="n">
        <f aca="false">(SI$9&gt;$AF242)*(SI$9&lt;=$AH242)*$AJ242*$L242</f>
        <v>0</v>
      </c>
      <c r="SJ242" s="122" t="n">
        <f aca="false">(SJ$9&gt;$AF242)*(SJ$9&lt;=$AH242)*$AJ242*$L242</f>
        <v>25.4950975679639</v>
      </c>
      <c r="SK242" s="122" t="n">
        <f aca="false">(SK$9&gt;$AF242)*(SK$9&lt;=$AH242)*$AJ242*$L242</f>
        <v>25.4950975679639</v>
      </c>
      <c r="SL242" s="122" t="n">
        <f aca="false">(SL$9&gt;$AF242)*(SL$9&lt;=$AH242)*$AJ242*$L242</f>
        <v>25.4950975679639</v>
      </c>
      <c r="SM242" s="122" t="n">
        <f aca="false">(SM$9&gt;$AF242)*(SM$9&lt;=$AH242)*$AJ242*$L242</f>
        <v>25.4950975679639</v>
      </c>
      <c r="SN242" s="122" t="n">
        <f aca="false">(SN$9&gt;$AF242)*(SN$9&lt;=$AH242)*$AJ242*$L242</f>
        <v>25.4950975679639</v>
      </c>
      <c r="SO242" s="122" t="n">
        <f aca="false">(SO$9&gt;$AF242)*(SO$9&lt;=$AH242)*$AJ242*$L242</f>
        <v>25.4950975679639</v>
      </c>
      <c r="SP242" s="122" t="n">
        <f aca="false">(SP$9&gt;$AF242)*(SP$9&lt;=$AH242)*$AJ242*$L242</f>
        <v>25.4950975679639</v>
      </c>
      <c r="SQ242" s="122" t="n">
        <f aca="false">(SQ$9&gt;$AF242)*(SQ$9&lt;=$AH242)*$AJ242*$L242</f>
        <v>25.4950975679639</v>
      </c>
      <c r="SR242" s="122" t="n">
        <f aca="false">(SR$9&gt;$AF242)*(SR$9&lt;=$AH242)*$AJ242*$L242</f>
        <v>25.4950975679639</v>
      </c>
      <c r="SS242" s="122" t="n">
        <f aca="false">(SS$9&gt;$AF242)*(SS$9&lt;=$AH242)*$AJ242*$L242</f>
        <v>25.4950975679639</v>
      </c>
      <c r="ST242" s="122" t="n">
        <f aca="false">(ST$9&gt;$AF242)*(ST$9&lt;=$AH242)*$AJ242*$L242</f>
        <v>25.4950975679639</v>
      </c>
      <c r="SU242" s="122" t="n">
        <f aca="false">(SU$9&gt;$AF242)*(SU$9&lt;=$AH242)*$AJ242*$L242</f>
        <v>25.4950975679639</v>
      </c>
      <c r="SV242" s="122" t="n">
        <f aca="false">(SV$9&gt;$AF242)*(SV$9&lt;=$AH242)*$AJ242*$L242</f>
        <v>25.4950975679639</v>
      </c>
      <c r="SW242" s="122" t="n">
        <f aca="false">(SW$9&gt;$AF242)*(SW$9&lt;=$AH242)*$AJ242*$L242</f>
        <v>25.4950975679639</v>
      </c>
      <c r="SX242" s="122" t="n">
        <f aca="false">(SX$9&gt;$AF242)*(SX$9&lt;=$AH242)*$AJ242*$L242</f>
        <v>25.4950975679639</v>
      </c>
      <c r="SY242" s="122" t="n">
        <f aca="false">(SY$9&gt;$AF242)*(SY$9&lt;=$AH242)*$AJ242*$L242</f>
        <v>25.4950975679639</v>
      </c>
      <c r="SZ242" s="122" t="n">
        <f aca="false">(SZ$9&gt;$AF242)*(SZ$9&lt;=$AH242)*$AJ242*$L242</f>
        <v>25.4950975679639</v>
      </c>
      <c r="TA242" s="122" t="n">
        <f aca="false">(TA$9&gt;$AF242)*(TA$9&lt;=$AH242)*$AJ242*$L242</f>
        <v>25.4950975679639</v>
      </c>
      <c r="TB242" s="122" t="n">
        <f aca="false">(TB$9&gt;$AF242)*(TB$9&lt;=$AH242)*$AJ242*$L242</f>
        <v>25.4950975679639</v>
      </c>
      <c r="TC242" s="122" t="n">
        <f aca="false">(TC$9&gt;$AF242)*(TC$9&lt;=$AH242)*$AJ242*$L242</f>
        <v>25.4950975679639</v>
      </c>
      <c r="TD242" s="122" t="n">
        <f aca="false">(TD$9&gt;$AF242)*(TD$9&lt;=$AH242)*$AJ242*$L242</f>
        <v>25.4950975679639</v>
      </c>
      <c r="TE242" s="122" t="n">
        <f aca="false">(TE$9&gt;$AF242)*(TE$9&lt;=$AH242)*$AJ242*$L242</f>
        <v>25.4950975679639</v>
      </c>
      <c r="TF242" s="122" t="n">
        <f aca="false">(TF$9&gt;$AF242)*(TF$9&lt;=$AH242)*$AJ242*$L242</f>
        <v>25.4950975679639</v>
      </c>
      <c r="TG242" s="122" t="n">
        <f aca="false">(TG$9&gt;$AF242)*(TG$9&lt;=$AH242)*$AJ242*$L242</f>
        <v>25.4950975679639</v>
      </c>
      <c r="TH242" s="122" t="n">
        <f aca="false">(TH$9&gt;$AF242)*(TH$9&lt;=$AH242)*$AJ242*$L242</f>
        <v>25.4950975679639</v>
      </c>
      <c r="TI242" s="122" t="n">
        <f aca="false">(TI$9&gt;$AF242)*(TI$9&lt;=$AH242)*$AJ242*$L242</f>
        <v>25.4950975679639</v>
      </c>
      <c r="TJ242" s="122" t="n">
        <f aca="false">(TJ$9&gt;$AF242)*(TJ$9&lt;=$AH242)*$AJ242*$L242</f>
        <v>25.4950975679639</v>
      </c>
      <c r="TK242" s="122" t="n">
        <f aca="false">(TK$9&gt;$AF242)*(TK$9&lt;=$AH242)*$AJ242*$L242</f>
        <v>25.4950975679639</v>
      </c>
      <c r="TL242" s="122" t="n">
        <f aca="false">(TL$9&gt;$AF242)*(TL$9&lt;=$AH242)*$AJ242*$L242</f>
        <v>25.4950975679639</v>
      </c>
      <c r="TM242" s="122" t="n">
        <f aca="false">(TM$9&gt;$AF242)*(TM$9&lt;=$AH242)*$AJ242*$L242</f>
        <v>25.4950975679639</v>
      </c>
      <c r="TN242" s="122" t="n">
        <f aca="false">(TN$9&gt;$AF242)*(TN$9&lt;=$AH242)*$AJ242*$L242</f>
        <v>25.4950975679639</v>
      </c>
      <c r="TO242" s="122" t="n">
        <f aca="false">(TO$9&gt;$AF242)*(TO$9&lt;=$AH242)*$AJ242*$L242</f>
        <v>25.4950975679639</v>
      </c>
      <c r="TP242" s="122" t="n">
        <f aca="false">(TP$9&gt;$AF242)*(TP$9&lt;=$AH242)*$AJ242*$L242</f>
        <v>25.4950975679639</v>
      </c>
      <c r="TQ242" s="122" t="n">
        <f aca="false">(TQ$9&gt;$AF242)*(TQ$9&lt;=$AH242)*$AJ242*$L242</f>
        <v>25.4950975679639</v>
      </c>
      <c r="TR242" s="122" t="n">
        <f aca="false">(TR$9&gt;$AF242)*(TR$9&lt;=$AH242)*$AJ242*$L242</f>
        <v>25.4950975679639</v>
      </c>
      <c r="TS242" s="122" t="n">
        <f aca="false">(TS$9&gt;$AF242)*(TS$9&lt;=$AH242)*$AJ242*$L242</f>
        <v>25.4950975679639</v>
      </c>
      <c r="TT242" s="122" t="n">
        <f aca="false">(TT$9&gt;$AF242)*(TT$9&lt;=$AH242)*$AJ242*$L242</f>
        <v>25.4950975679639</v>
      </c>
      <c r="TU242" s="122" t="n">
        <f aca="false">(TU$9&gt;$AF242)*(TU$9&lt;=$AH242)*$AJ242*$L242</f>
        <v>25.4950975679639</v>
      </c>
      <c r="TV242" s="122" t="n">
        <f aca="false">(TV$9&gt;$AF242)*(TV$9&lt;=$AH242)*$AJ242*$L242</f>
        <v>25.4950975679639</v>
      </c>
      <c r="TW242" s="122" t="n">
        <f aca="false">(TW$9&gt;$AF242)*(TW$9&lt;=$AH242)*$AJ242*$L242</f>
        <v>25.4950975679639</v>
      </c>
      <c r="TX242" s="122" t="n">
        <f aca="false">(TX$9&gt;$AF242)*(TX$9&lt;=$AH242)*$AJ242*$L242</f>
        <v>25.4950975679639</v>
      </c>
      <c r="TY242" s="122" t="n">
        <f aca="false">(TY$9&gt;$AF242)*(TY$9&lt;=$AH242)*$AJ242*$L242</f>
        <v>25.4950975679639</v>
      </c>
      <c r="TZ242" s="122" t="n">
        <f aca="false">(TZ$9&gt;$AF242)*(TZ$9&lt;=$AH242)*$AJ242*$L242</f>
        <v>25.4950975679639</v>
      </c>
      <c r="UA242" s="122" t="n">
        <f aca="false">(UA$9&gt;$AF242)*(UA$9&lt;=$AH242)*$AJ242*$L242</f>
        <v>25.4950975679639</v>
      </c>
      <c r="UB242" s="122" t="n">
        <f aca="false">(UB$9&gt;$AF242)*(UB$9&lt;=$AH242)*$AJ242*$L242</f>
        <v>25.4950975679639</v>
      </c>
      <c r="UC242" s="122" t="n">
        <f aca="false">(UC$9&gt;$AF242)*(UC$9&lt;=$AH242)*$AJ242*$L242</f>
        <v>25.4950975679639</v>
      </c>
      <c r="UD242" s="122" t="n">
        <f aca="false">(UD$9&gt;$AF242)*(UD$9&lt;=$AH242)*$AJ242*$L242</f>
        <v>25.4950975679639</v>
      </c>
      <c r="UE242" s="122" t="n">
        <f aca="false">(UE$9&gt;$AF242)*(UE$9&lt;=$AH242)*$AJ242*$L242</f>
        <v>25.4950975679639</v>
      </c>
      <c r="UF242" s="122" t="n">
        <f aca="false">(UF$9&gt;$AF242)*(UF$9&lt;=$AH242)*$AJ242*$L242</f>
        <v>25.4950975679639</v>
      </c>
      <c r="UG242" s="122" t="n">
        <f aca="false">(UG$9&gt;$AF242)*(UG$9&lt;=$AH242)*$AJ242*$L242</f>
        <v>25.4950975679639</v>
      </c>
      <c r="UH242" s="122" t="n">
        <f aca="false">(UH$9&gt;$AF242)*(UH$9&lt;=$AH242)*$AJ242*$L242</f>
        <v>25.4950975679639</v>
      </c>
      <c r="UI242" s="122" t="n">
        <f aca="false">(UI$9&gt;$AF242)*(UI$9&lt;=$AH242)*$AJ242*$L242</f>
        <v>25.4950975679639</v>
      </c>
      <c r="UJ242" s="122" t="n">
        <f aca="false">(UJ$9&gt;$AF242)*(UJ$9&lt;=$AH242)*$AJ242*$L242</f>
        <v>25.4950975679639</v>
      </c>
      <c r="UK242" s="122" t="n">
        <f aca="false">(UK$9&gt;$AF242)*(UK$9&lt;=$AH242)*$AJ242*$L242</f>
        <v>25.4950975679639</v>
      </c>
      <c r="UL242" s="122" t="n">
        <f aca="false">(UL$9&gt;$AF242)*(UL$9&lt;=$AH242)*$AJ242*$L242</f>
        <v>25.4950975679639</v>
      </c>
      <c r="UM242" s="122" t="n">
        <f aca="false">(UM$9&gt;$AF242)*(UM$9&lt;=$AH242)*$AJ242*$L242</f>
        <v>25.4950975679639</v>
      </c>
      <c r="UN242" s="122" t="n">
        <f aca="false">(UN$9&gt;$AF242)*(UN$9&lt;=$AH242)*$AJ242*$L242</f>
        <v>25.4950975679639</v>
      </c>
      <c r="UO242" s="122" t="n">
        <f aca="false">(UO$9&gt;$AF242)*(UO$9&lt;=$AH242)*$AJ242*$L242</f>
        <v>25.4950975679639</v>
      </c>
      <c r="UP242" s="122" t="n">
        <f aca="false">(UP$9&gt;$AF242)*(UP$9&lt;=$AH242)*$AJ242*$L242</f>
        <v>25.4950975679639</v>
      </c>
      <c r="UQ242" s="122" t="n">
        <f aca="false">(UQ$9&gt;$AF242)*(UQ$9&lt;=$AH242)*$AJ242*$L242</f>
        <v>25.4950975679639</v>
      </c>
      <c r="UR242" s="122" t="n">
        <f aca="false">(UR$9&gt;$AF242)*(UR$9&lt;=$AH242)*$AJ242*$L242</f>
        <v>25.4950975679639</v>
      </c>
      <c r="US242" s="122" t="n">
        <f aca="false">(US$9&gt;$AF242)*(US$9&lt;=$AH242)*$AJ242*$L242</f>
        <v>25.4950975679639</v>
      </c>
      <c r="UT242" s="122" t="n">
        <f aca="false">(UT$9&gt;$AF242)*(UT$9&lt;=$AH242)*$AJ242*$L242</f>
        <v>25.4950975679639</v>
      </c>
      <c r="UU242" s="122" t="n">
        <f aca="false">(UU$9&gt;$AF242)*(UU$9&lt;=$AH242)*$AJ242*$L242</f>
        <v>25.4950975679639</v>
      </c>
      <c r="UV242" s="122" t="n">
        <f aca="false">(UV$9&gt;$AF242)*(UV$9&lt;=$AH242)*$AJ242*$L242</f>
        <v>25.4950975679639</v>
      </c>
      <c r="UW242" s="122" t="n">
        <f aca="false">(UW$9&gt;$AF242)*(UW$9&lt;=$AH242)*$AJ242*$L242</f>
        <v>25.4950975679639</v>
      </c>
      <c r="UX242" s="122" t="n">
        <f aca="false">(UX$9&gt;$AF242)*(UX$9&lt;=$AH242)*$AJ242*$L242</f>
        <v>25.4950975679639</v>
      </c>
      <c r="UY242" s="122" t="n">
        <f aca="false">(UY$9&gt;$AF242)*(UY$9&lt;=$AH242)*$AJ242*$L242</f>
        <v>25.4950975679639</v>
      </c>
      <c r="UZ242" s="122" t="n">
        <f aca="false">(UZ$9&gt;$AF242)*(UZ$9&lt;=$AH242)*$AJ242*$L242</f>
        <v>25.4950975679639</v>
      </c>
      <c r="VA242" s="122" t="n">
        <f aca="false">(VA$9&gt;$AF242)*(VA$9&lt;=$AH242)*$AJ242*$L242</f>
        <v>25.4950975679639</v>
      </c>
      <c r="VB242" s="122" t="n">
        <f aca="false">(VB$9&gt;$AF242)*(VB$9&lt;=$AH242)*$AJ242*$L242</f>
        <v>25.4950975679639</v>
      </c>
      <c r="VC242" s="122" t="n">
        <f aca="false">(VC$9&gt;$AF242)*(VC$9&lt;=$AH242)*$AJ242*$L242</f>
        <v>25.4950975679639</v>
      </c>
      <c r="VD242" s="122" t="n">
        <f aca="false">(VD$9&gt;$AF242)*(VD$9&lt;=$AH242)*$AJ242*$L242</f>
        <v>0</v>
      </c>
      <c r="VE242" s="122" t="n">
        <f aca="false">(VE$9&gt;$AF242)*(VE$9&lt;=$AH242)*$AJ242*$L242</f>
        <v>0</v>
      </c>
      <c r="VF242" s="122" t="n">
        <f aca="false">(VF$9&gt;$AF242)*(VF$9&lt;=$AH242)*$AJ242*$L242</f>
        <v>0</v>
      </c>
      <c r="VG242" s="122" t="n">
        <f aca="false">(VG$9&gt;$AF242)*(VG$9&lt;=$AH242)*$AJ242*$L242</f>
        <v>0</v>
      </c>
      <c r="VH242" s="122" t="n">
        <f aca="false">(VH$9&gt;$AF242)*(VH$9&lt;=$AH242)*$AJ242*$L242</f>
        <v>0</v>
      </c>
      <c r="VI242" s="122" t="n">
        <f aca="false">(VI$9&gt;$AF242)*(VI$9&lt;=$AH242)*$AJ242*$L242</f>
        <v>0</v>
      </c>
      <c r="VJ242" s="122" t="n">
        <f aca="false">(VJ$9&gt;$AF242)*(VJ$9&lt;=$AH242)*$AJ242*$L242</f>
        <v>0</v>
      </c>
      <c r="VK242" s="122" t="n">
        <f aca="false">(VK$9&gt;$AF242)*(VK$9&lt;=$AH242)*$AJ242*$L242</f>
        <v>0</v>
      </c>
      <c r="VL242" s="122" t="n">
        <f aca="false">(VL$9&gt;$AF242)*(VL$9&lt;=$AH242)*$AJ242*$L242</f>
        <v>0</v>
      </c>
      <c r="VM242" s="122" t="n">
        <f aca="false">(VM$9&gt;$AF242)*(VM$9&lt;=$AH242)*$AJ242*$L242</f>
        <v>0</v>
      </c>
      <c r="VN242" s="122" t="n">
        <f aca="false">(VN$9&gt;$AF242)*(VN$9&lt;=$AH242)*$AJ242*$L242</f>
        <v>0</v>
      </c>
      <c r="VO242" s="122" t="n">
        <f aca="false">(VO$9&gt;$AF242)*(VO$9&lt;=$AH242)*$AJ242*$L242</f>
        <v>0</v>
      </c>
      <c r="VP242" s="122" t="n">
        <f aca="false">(VP$9&gt;$AF242)*(VP$9&lt;=$AH242)*$AJ242*$L242</f>
        <v>0</v>
      </c>
      <c r="VQ242" s="122" t="n">
        <f aca="false">(VQ$9&gt;$AF242)*(VQ$9&lt;=$AH242)*$AJ242*$L242</f>
        <v>0</v>
      </c>
      <c r="VR242" s="122" t="n">
        <f aca="false">(VR$9&gt;$AF242)*(VR$9&lt;=$AH242)*$AJ242*$L242</f>
        <v>0</v>
      </c>
      <c r="VS242" s="122" t="n">
        <f aca="false">(VS$9&gt;$AF242)*(VS$9&lt;=$AH242)*$AJ242*$L242</f>
        <v>0</v>
      </c>
      <c r="VT242" s="122" t="n">
        <f aca="false">(VT$9&gt;$AF242)*(VT$9&lt;=$AH242)*$AJ242*$L242</f>
        <v>0</v>
      </c>
      <c r="VU242" s="122" t="n">
        <f aca="false">(VU$9&gt;$AF242)*(VU$9&lt;=$AH242)*$AJ242*$L242</f>
        <v>0</v>
      </c>
      <c r="VV242" s="122" t="n">
        <f aca="false">(VV$9&gt;$AF242)*(VV$9&lt;=$AH242)*$AJ242*$L242</f>
        <v>0</v>
      </c>
      <c r="VW242" s="122" t="n">
        <f aca="false">(VW$9&gt;$AF242)*(VW$9&lt;=$AH242)*$AJ242*$L242</f>
        <v>0</v>
      </c>
      <c r="VX242" s="122" t="n">
        <f aca="false">(VX$9&gt;$AF242)*(VX$9&lt;=$AH242)*$AJ242*$L242</f>
        <v>0</v>
      </c>
      <c r="VY242" s="122" t="n">
        <f aca="false">(VY$9&gt;$AF242)*(VY$9&lt;=$AH242)*$AJ242*$L242</f>
        <v>0</v>
      </c>
      <c r="VZ242" s="122" t="n">
        <f aca="false">(VZ$9&gt;$AF242)*(VZ$9&lt;=$AH242)*$AJ242*$L242</f>
        <v>0</v>
      </c>
      <c r="WA242" s="122" t="n">
        <f aca="false">(WA$9&gt;$AF242)*(WA$9&lt;=$AH242)*$AJ242*$L242</f>
        <v>0</v>
      </c>
      <c r="WB242" s="122" t="n">
        <f aca="false">(WB$9&gt;$AF242)*(WB$9&lt;=$AH242)*$AJ242*$L242</f>
        <v>0</v>
      </c>
      <c r="WC242" s="122" t="n">
        <f aca="false">(WC$9&gt;$AF242)*(WC$9&lt;=$AH242)*$AJ242*$L242</f>
        <v>0</v>
      </c>
      <c r="WD242" s="122" t="n">
        <f aca="false">(WD$9&gt;$AF242)*(WD$9&lt;=$AH242)*$AJ242*$L242</f>
        <v>0</v>
      </c>
      <c r="WE242" s="122" t="n">
        <f aca="false">(WE$9&gt;$AF242)*(WE$9&lt;=$AH242)*$AJ242*$L242</f>
        <v>0</v>
      </c>
      <c r="WF242" s="122" t="n">
        <f aca="false">(WF$9&gt;$AF242)*(WF$9&lt;=$AH242)*$AJ242*$L242</f>
        <v>0</v>
      </c>
      <c r="WG242" s="122" t="n">
        <f aca="false">(WG$9&gt;$AF242)*(WG$9&lt;=$AH242)*$AJ242*$L242</f>
        <v>0</v>
      </c>
      <c r="WI242" s="122"/>
      <c r="WJ242" s="122" t="n">
        <f aca="false">(WJ$9&gt;$AU242)*$AY242*$L242</f>
        <v>0</v>
      </c>
      <c r="WK242" s="122" t="n">
        <f aca="false">(WK$9&gt;$AU242)*$AY242*$L242</f>
        <v>0</v>
      </c>
      <c r="WL242" s="122" t="n">
        <f aca="false">(WL$9&gt;$AU242)*$AY242*$L242</f>
        <v>0</v>
      </c>
      <c r="WM242" s="122" t="n">
        <f aca="false">(WM$9&gt;$AU242)*$AY242*$L242</f>
        <v>0</v>
      </c>
      <c r="WN242" s="122" t="n">
        <f aca="false">(WN$9&gt;$AU242)*$AY242*$L242</f>
        <v>0</v>
      </c>
      <c r="WO242" s="122" t="n">
        <f aca="false">(WO$9&gt;$AU242)*$AY242*$L242</f>
        <v>0</v>
      </c>
      <c r="WP242" s="122" t="n">
        <f aca="false">(WP$9&gt;$AU242)*$AY242*$L242</f>
        <v>0</v>
      </c>
      <c r="WQ242" s="122" t="n">
        <f aca="false">(WQ$9&gt;$AU242)*$AY242*$L242</f>
        <v>0</v>
      </c>
      <c r="WR242" s="122" t="n">
        <f aca="false">(WR$9&gt;$AU242)*$AY242*$L242</f>
        <v>0</v>
      </c>
      <c r="WS242" s="122" t="n">
        <f aca="false">(WS$9&gt;$AU242)*$AY242*$L242</f>
        <v>0</v>
      </c>
      <c r="WT242" s="122" t="n">
        <f aca="false">(WT$9&gt;$AU242)*$AY242*$L242</f>
        <v>0</v>
      </c>
      <c r="WU242" s="122" t="n">
        <f aca="false">(WU$9&gt;$AU242)*$AY242*$L242</f>
        <v>0</v>
      </c>
      <c r="WV242" s="122" t="n">
        <f aca="false">(WV$9&gt;$AU242)*$AY242*$L242</f>
        <v>0</v>
      </c>
      <c r="WW242" s="122" t="n">
        <f aca="false">(WW$9&gt;$AU242)*$AY242*$L242</f>
        <v>0</v>
      </c>
      <c r="WX242" s="122" t="n">
        <f aca="false">(WX$9&gt;$AU242)*$AY242*$L242</f>
        <v>0</v>
      </c>
      <c r="WY242" s="122" t="n">
        <f aca="false">(WY$9&gt;$AU242)*$AY242*$L242</f>
        <v>0</v>
      </c>
      <c r="WZ242" s="122" t="n">
        <f aca="false">(WZ$9&gt;$AU242)*$AY242*$L242</f>
        <v>0</v>
      </c>
      <c r="XA242" s="122" t="n">
        <f aca="false">(XA$9&gt;$AU242)*$AY242*$L242</f>
        <v>0</v>
      </c>
      <c r="XB242" s="122" t="n">
        <f aca="false">(XB$9&gt;$AU242)*$AY242*$L242</f>
        <v>0</v>
      </c>
      <c r="XC242" s="122" t="n">
        <f aca="false">(XC$9&gt;$AU242)*$AY242*$L242</f>
        <v>0</v>
      </c>
      <c r="XD242" s="122" t="n">
        <f aca="false">(XD$9&gt;$AU242)*$AY242*$L242</f>
        <v>0</v>
      </c>
      <c r="XE242" s="122" t="n">
        <f aca="false">(XE$9&gt;$AU242)*$AY242*$L242</f>
        <v>0</v>
      </c>
      <c r="XF242" s="122" t="n">
        <f aca="false">(XF$9&gt;$AU242)*$AY242*$L242</f>
        <v>0</v>
      </c>
      <c r="XG242" s="122" t="n">
        <f aca="false">(XG$9&gt;$AU242)*$AY242*$L242</f>
        <v>0</v>
      </c>
      <c r="XH242" s="122" t="n">
        <f aca="false">(XH$9&gt;$AU242)*$AY242*$L242</f>
        <v>0</v>
      </c>
      <c r="XI242" s="122" t="n">
        <f aca="false">(XI$9&gt;$AU242)*$AY242*$L242</f>
        <v>0</v>
      </c>
      <c r="XJ242" s="122" t="n">
        <f aca="false">(XJ$9&gt;$AU242)*$AY242*$L242</f>
        <v>0</v>
      </c>
      <c r="XK242" s="122" t="n">
        <f aca="false">(XK$9&gt;$AU242)*$AY242*$L242</f>
        <v>0</v>
      </c>
      <c r="XL242" s="122" t="n">
        <f aca="false">(XL$9&gt;$AU242)*$AY242*$L242</f>
        <v>0</v>
      </c>
      <c r="XM242" s="122" t="n">
        <f aca="false">(XM$9&gt;$AU242)*$AY242*$L242</f>
        <v>0</v>
      </c>
      <c r="XN242" s="122" t="n">
        <f aca="false">(XN$9&gt;$AU242)*$AY242*$L242</f>
        <v>0</v>
      </c>
      <c r="XO242" s="122" t="n">
        <f aca="false">(XO$9&gt;$AU242)*$AY242*$L242</f>
        <v>0</v>
      </c>
      <c r="XP242" s="122" t="n">
        <f aca="false">(XP$9&gt;$AU242)*$AY242*$L242</f>
        <v>0</v>
      </c>
      <c r="XQ242" s="122" t="n">
        <f aca="false">(XQ$9&gt;$AU242)*$AY242*$L242</f>
        <v>0</v>
      </c>
      <c r="XR242" s="122" t="n">
        <f aca="false">(XR$9&gt;$AU242)*$AY242*$L242</f>
        <v>0</v>
      </c>
      <c r="XS242" s="122" t="n">
        <f aca="false">(XS$9&gt;$AU242)*$AY242*$L242</f>
        <v>0</v>
      </c>
      <c r="XT242" s="122" t="n">
        <f aca="false">(XT$9&gt;$AU242)*$AY242*$L242</f>
        <v>0</v>
      </c>
      <c r="XU242" s="122" t="n">
        <f aca="false">(XU$9&gt;$AU242)*$AY242*$L242</f>
        <v>0</v>
      </c>
      <c r="XV242" s="122" t="n">
        <f aca="false">(XV$9&gt;$AU242)*$AY242*$L242</f>
        <v>0</v>
      </c>
      <c r="XW242" s="122" t="n">
        <f aca="false">(XW$9&gt;$AU242)*$AY242*$L242</f>
        <v>0</v>
      </c>
      <c r="XX242" s="122" t="n">
        <f aca="false">(XX$9&gt;$AU242)*$AY242*$L242</f>
        <v>0</v>
      </c>
      <c r="XY242" s="122" t="n">
        <f aca="false">(XY$9&gt;$AU242)*$AY242*$L242</f>
        <v>0</v>
      </c>
      <c r="XZ242" s="122" t="n">
        <f aca="false">(XZ$9&gt;$AU242)*$AY242*$L242</f>
        <v>0</v>
      </c>
      <c r="YA242" s="122" t="n">
        <f aca="false">(YA$9&gt;$AU242)*$AY242*$L242</f>
        <v>0</v>
      </c>
      <c r="YB242" s="122" t="n">
        <f aca="false">(YB$9&gt;$AU242)*$AY242*$L242</f>
        <v>0</v>
      </c>
      <c r="YC242" s="122" t="n">
        <f aca="false">(YC$9&gt;$AU242)*$AY242*$L242</f>
        <v>0</v>
      </c>
      <c r="YD242" s="122" t="n">
        <f aca="false">(YD$9&gt;$AU242)*$AY242*$L242</f>
        <v>0</v>
      </c>
      <c r="YE242" s="122" t="n">
        <f aca="false">(YE$9&gt;$AU242)*$AY242*$L242</f>
        <v>0</v>
      </c>
      <c r="YF242" s="122" t="n">
        <f aca="false">(YF$9&gt;$AU242)*$AY242*$L242</f>
        <v>0</v>
      </c>
      <c r="YG242" s="122" t="n">
        <f aca="false">(YG$9&gt;$AU242)*$AY242*$L242</f>
        <v>0</v>
      </c>
      <c r="YH242" s="122" t="n">
        <f aca="false">(YH$9&gt;$AU242)*$AY242*$L242</f>
        <v>0</v>
      </c>
      <c r="YI242" s="122" t="n">
        <f aca="false">(YI$9&gt;$AU242)*$AY242*$L242</f>
        <v>0</v>
      </c>
      <c r="YJ242" s="122" t="n">
        <f aca="false">(YJ$9&gt;$AU242)*$AY242*$L242</f>
        <v>0</v>
      </c>
      <c r="YK242" s="122" t="n">
        <f aca="false">(YK$9&gt;$AU242)*$AY242*$L242</f>
        <v>0</v>
      </c>
      <c r="YL242" s="122" t="n">
        <f aca="false">(YL$9&gt;$AU242)*$AY242*$L242</f>
        <v>0</v>
      </c>
      <c r="YM242" s="122" t="n">
        <f aca="false">(YM$9&gt;$AU242)*$AY242*$L242</f>
        <v>0</v>
      </c>
      <c r="YN242" s="122" t="n">
        <f aca="false">(YN$9&gt;$AU242)*$AY242*$L242</f>
        <v>0</v>
      </c>
      <c r="YO242" s="122" t="n">
        <f aca="false">(YO$9&gt;$AU242)*$AY242*$L242</f>
        <v>0</v>
      </c>
      <c r="YP242" s="122" t="n">
        <f aca="false">(YP$9&gt;$AU242)*$AY242*$L242</f>
        <v>0</v>
      </c>
      <c r="YQ242" s="122" t="n">
        <f aca="false">(YQ$9&gt;$AU242)*$AY242*$L242</f>
        <v>0</v>
      </c>
      <c r="YR242" s="122" t="n">
        <f aca="false">(YR$9&gt;$AU242)*$AY242*$L242</f>
        <v>0</v>
      </c>
      <c r="YS242" s="122" t="n">
        <f aca="false">(YS$9&gt;$AU242)*$AY242*$L242</f>
        <v>0</v>
      </c>
      <c r="YT242" s="122" t="n">
        <f aca="false">(YT$9&gt;$AU242)*$AY242*$L242</f>
        <v>0</v>
      </c>
      <c r="YU242" s="122" t="n">
        <f aca="false">(YU$9&gt;$AU242)*$AY242*$L242</f>
        <v>0</v>
      </c>
      <c r="YV242" s="122" t="n">
        <f aca="false">(YV$9&gt;$AU242)*$AY242*$L242</f>
        <v>0</v>
      </c>
      <c r="YW242" s="122" t="n">
        <f aca="false">(YW$9&gt;$AU242)*$AY242*$L242</f>
        <v>0</v>
      </c>
      <c r="YX242" s="122" t="n">
        <f aca="false">(YX$9&gt;$AU242)*$AY242*$L242</f>
        <v>0</v>
      </c>
      <c r="YY242" s="122" t="n">
        <f aca="false">(YY$9&gt;$AU242)*$AY242*$L242</f>
        <v>0</v>
      </c>
      <c r="YZ242" s="122" t="n">
        <f aca="false">(YZ$9&gt;$AU242)*$AY242*$L242</f>
        <v>0</v>
      </c>
      <c r="ZA242" s="122" t="n">
        <f aca="false">(ZA$9&gt;$AU242)*$AY242*$L242</f>
        <v>0</v>
      </c>
      <c r="ZB242" s="122" t="n">
        <f aca="false">(ZB$9&gt;$AU242)*$AY242*$L242</f>
        <v>0</v>
      </c>
      <c r="ZC242" s="122" t="n">
        <f aca="false">(ZC$9&gt;$AU242)*$AY242*$L242</f>
        <v>0</v>
      </c>
      <c r="ZD242" s="122" t="n">
        <f aca="false">(ZD$9&gt;$AU242)*$AY242*$L242</f>
        <v>0</v>
      </c>
      <c r="ZE242" s="122" t="n">
        <f aca="false">(ZE$9&gt;$AU242)*$AY242*$L242</f>
        <v>0</v>
      </c>
      <c r="ZF242" s="122" t="n">
        <f aca="false">(ZF$9&gt;$AU242)*$AY242*$L242</f>
        <v>0</v>
      </c>
      <c r="ZG242" s="122" t="n">
        <f aca="false">(ZG$9&gt;$AU242)*$AY242*$L242</f>
        <v>0</v>
      </c>
      <c r="ZH242" s="122" t="n">
        <f aca="false">(ZH$9&gt;$AU242)*$AY242*$L242</f>
        <v>0</v>
      </c>
      <c r="ZI242" s="122" t="n">
        <f aca="false">(ZI$9&gt;$AU242)*$AY242*$L242</f>
        <v>0</v>
      </c>
      <c r="ZJ242" s="122" t="n">
        <f aca="false">(ZJ$9&gt;$AU242)*$AY242*$L242</f>
        <v>0</v>
      </c>
      <c r="ZK242" s="122" t="n">
        <f aca="false">(ZK$9&gt;$AU242)*$AY242*$L242</f>
        <v>0</v>
      </c>
      <c r="ZL242" s="122" t="n">
        <f aca="false">(ZL$9&gt;$AU242)*$AY242*$L242</f>
        <v>29.3727566732692</v>
      </c>
      <c r="ZM242" s="122" t="n">
        <f aca="false">(ZM$9&gt;$AU242)*$AY242*$L242</f>
        <v>29.3727566732692</v>
      </c>
      <c r="ZN242" s="122" t="n">
        <f aca="false">(ZN$9&gt;$AU242)*$AY242*$L242</f>
        <v>29.3727566732692</v>
      </c>
      <c r="ZO242" s="122" t="n">
        <f aca="false">(ZO$9&gt;$AU242)*$AY242*$L242</f>
        <v>29.3727566732692</v>
      </c>
      <c r="ZP242" s="122" t="n">
        <f aca="false">(ZP$9&gt;$AU242)*$AY242*$L242</f>
        <v>29.3727566732692</v>
      </c>
      <c r="ZQ242" s="122" t="n">
        <f aca="false">(ZQ$9&gt;$AU242)*$AY242*$L242</f>
        <v>29.3727566732692</v>
      </c>
      <c r="ZR242" s="122" t="n">
        <f aca="false">(ZR$9&gt;$AU242)*$AY242*$L242</f>
        <v>29.3727566732692</v>
      </c>
      <c r="ZS242" s="122" t="n">
        <f aca="false">(ZS$9&gt;$AU242)*$AY242*$L242</f>
        <v>29.3727566732692</v>
      </c>
      <c r="ZT242" s="122" t="n">
        <f aca="false">(ZT$9&gt;$AU242)*$AY242*$L242</f>
        <v>29.3727566732692</v>
      </c>
      <c r="ZU242" s="122" t="n">
        <f aca="false">(ZU$9&gt;$AU242)*$AY242*$L242</f>
        <v>29.3727566732692</v>
      </c>
      <c r="ZV242" s="122" t="n">
        <f aca="false">(ZV$9&gt;$AU242)*$AY242*$L242</f>
        <v>29.3727566732692</v>
      </c>
      <c r="ZW242" s="122" t="n">
        <f aca="false">(ZW$9&gt;$AU242)*$AY242*$L242</f>
        <v>29.3727566732692</v>
      </c>
      <c r="ZX242" s="122" t="n">
        <f aca="false">(ZX$9&gt;$AU242)*$AY242*$L242</f>
        <v>29.3727566732692</v>
      </c>
      <c r="ZY242" s="122" t="n">
        <f aca="false">(ZY$9&gt;$AU242)*$AY242*$L242</f>
        <v>29.3727566732692</v>
      </c>
      <c r="ZZ242" s="122" t="n">
        <f aca="false">(ZZ$9&gt;$AU242)*$AY242*$L242</f>
        <v>29.3727566732692</v>
      </c>
      <c r="AAA242" s="122" t="n">
        <f aca="false">(AAA$9&gt;$AU242)*$AY242*$L242</f>
        <v>29.3727566732692</v>
      </c>
      <c r="AAB242" s="122" t="n">
        <f aca="false">(AAB$9&gt;$AU242)*$AY242*$L242</f>
        <v>29.3727566732692</v>
      </c>
      <c r="AAC242" s="122" t="n">
        <f aca="false">(AAC$9&gt;$AU242)*$AY242*$L242</f>
        <v>29.3727566732692</v>
      </c>
      <c r="AAD242" s="122" t="n">
        <f aca="false">(AAD$9&gt;$AU242)*$AY242*$L242</f>
        <v>29.3727566732692</v>
      </c>
      <c r="AAE242" s="122" t="n">
        <f aca="false">(AAE$9&gt;$AU242)*$AY242*$L242</f>
        <v>29.3727566732692</v>
      </c>
      <c r="AAF242" s="122" t="n">
        <f aca="false">(AAF$9&gt;$AU242)*$AY242*$L242</f>
        <v>29.3727566732692</v>
      </c>
      <c r="AAG242" s="122" t="n">
        <f aca="false">(AAG$9&gt;$AU242)*$AY242*$L242</f>
        <v>29.3727566732692</v>
      </c>
      <c r="AAH242" s="122" t="n">
        <f aca="false">(AAH$9&gt;$AU242)*$AY242*$L242</f>
        <v>29.3727566732692</v>
      </c>
      <c r="AAI242" s="122" t="n">
        <f aca="false">(AAI$9&gt;$AU242)*$AY242*$L242</f>
        <v>29.3727566732692</v>
      </c>
      <c r="AAJ242" s="122" t="n">
        <f aca="false">(AAJ$9&gt;$AU242)*$AY242*$L242</f>
        <v>29.3727566732692</v>
      </c>
      <c r="AAK242" s="122" t="n">
        <f aca="false">(AAK$9&gt;$AU242)*$AY242*$L242</f>
        <v>29.3727566732692</v>
      </c>
      <c r="AAL242" s="122" t="n">
        <f aca="false">(AAL$9&gt;$AU242)*$AY242*$L242</f>
        <v>29.3727566732692</v>
      </c>
      <c r="AAM242" s="122" t="n">
        <f aca="false">(AAM$9&gt;$AU242)*$AY242*$L242</f>
        <v>29.3727566732692</v>
      </c>
      <c r="AAO242" s="134" t="n">
        <f aca="false">IFERROR((AAO$9=$X242)*1+(AAO$9&gt;$X242)*IF(MOD((AAO$8-'Lease Inputs'!$CN239*12),$Y242)=0,1,0)*(AAO$9&lt;=$U242),0)</f>
        <v>0</v>
      </c>
      <c r="AAP242" s="134" t="n">
        <f aca="false">IFERROR((AAP$9=$X242)*1+(AAP$9&gt;$X242)*IF(MOD((AAP$8-'Lease Inputs'!$CN239*12),$Y242)=0,1,0)*(AAP$9&lt;=$U242),0)</f>
        <v>0</v>
      </c>
      <c r="AAQ242" s="134" t="n">
        <f aca="false">IFERROR((AAQ$9=$X242)*1+(AAQ$9&gt;$X242)*IF(MOD((AAQ$8-'Lease Inputs'!$CN239*12),$Y242)=0,1,0)*(AAQ$9&lt;=$U242),0)</f>
        <v>0</v>
      </c>
      <c r="AAR242" s="134" t="n">
        <f aca="false">IFERROR((AAR$9=$X242)*1+(AAR$9&gt;$X242)*IF(MOD((AAR$8-'Lease Inputs'!$CN239*12),$Y242)=0,1,0)*(AAR$9&lt;=$U242),0)</f>
        <v>0</v>
      </c>
      <c r="AAS242" s="134" t="n">
        <f aca="false">IFERROR((AAS$9=$X242)*1+(AAS$9&gt;$X242)*IF(MOD((AAS$8-'Lease Inputs'!$CN239*12),$Y242)=0,1,0)*(AAS$9&lt;=$U242),0)</f>
        <v>0</v>
      </c>
      <c r="AAT242" s="134" t="n">
        <f aca="false">IFERROR((AAT$9=$X242)*1+(AAT$9&gt;$X242)*IF(MOD((AAT$8-'Lease Inputs'!$CN239*12),$Y242)=0,1,0)*(AAT$9&lt;=$U242),0)</f>
        <v>0</v>
      </c>
      <c r="AAU242" s="134" t="n">
        <f aca="false">IFERROR((AAU$9=$X242)*1+(AAU$9&gt;$X242)*IF(MOD((AAU$8-'Lease Inputs'!$CN239*12),$Y242)=0,1,0)*(AAU$9&lt;=$U242),0)</f>
        <v>0</v>
      </c>
      <c r="AAV242" s="134" t="n">
        <f aca="false">IFERROR((AAV$9=$X242)*1+(AAV$9&gt;$X242)*IF(MOD((AAV$8-'Lease Inputs'!$CN239*12),$Y242)=0,1,0)*(AAV$9&lt;=$U242),0)</f>
        <v>0</v>
      </c>
      <c r="AAW242" s="134" t="n">
        <f aca="false">IFERROR((AAW$9=$X242)*1+(AAW$9&gt;$X242)*IF(MOD((AAW$8-'Lease Inputs'!$CN239*12),$Y242)=0,1,0)*(AAW$9&lt;=$U242),0)</f>
        <v>0</v>
      </c>
      <c r="AAX242" s="134" t="n">
        <f aca="false">IFERROR((AAX$9=$X242)*1+(AAX$9&gt;$X242)*IF(MOD((AAX$8-'Lease Inputs'!$CN239*12),$Y242)=0,1,0)*(AAX$9&lt;=$U242),0)</f>
        <v>0</v>
      </c>
      <c r="AAY242" s="134" t="n">
        <f aca="false">IFERROR((AAY$9=$X242)*1+(AAY$9&gt;$X242)*IF(MOD((AAY$8-'Lease Inputs'!$CN239*12),$Y242)=0,1,0)*(AAY$9&lt;=$U242),0)</f>
        <v>0</v>
      </c>
      <c r="AAZ242" s="134" t="n">
        <f aca="false">IFERROR((AAZ$9=$X242)*1+(AAZ$9&gt;$X242)*IF(MOD((AAZ$8-'Lease Inputs'!$CN239*12),$Y242)=0,1,0)*(AAZ$9&lt;=$U242),0)</f>
        <v>0</v>
      </c>
      <c r="ABA242" s="134" t="n">
        <f aca="false">IFERROR((ABA$9=$X242)*1+(ABA$9&gt;$X242)*IF(MOD((ABA$8-'Lease Inputs'!$CN239*12),$Y242)=0,1,0)*(ABA$9&lt;=$U242),0)</f>
        <v>0</v>
      </c>
      <c r="ABB242" s="134" t="n">
        <f aca="false">IFERROR((ABB$9=$X242)*1+(ABB$9&gt;$X242)*IF(MOD((ABB$8-'Lease Inputs'!$CN239*12),$Y242)=0,1,0)*(ABB$9&lt;=$U242),0)</f>
        <v>0</v>
      </c>
      <c r="ABC242" s="134" t="n">
        <f aca="false">IFERROR((ABC$9=$X242)*1+(ABC$9&gt;$X242)*IF(MOD((ABC$8-'Lease Inputs'!$CN239*12),$Y242)=0,1,0)*(ABC$9&lt;=$U242),0)</f>
        <v>0</v>
      </c>
      <c r="ABD242" s="134" t="n">
        <f aca="false">IFERROR((ABD$9=$X242)*1+(ABD$9&gt;$X242)*IF(MOD((ABD$8-'Lease Inputs'!$CN239*12),$Y242)=0,1,0)*(ABD$9&lt;=$U242),0)</f>
        <v>0</v>
      </c>
      <c r="ABE242" s="134" t="n">
        <f aca="false">IFERROR((ABE$9=$X242)*1+(ABE$9&gt;$X242)*IF(MOD((ABE$8-'Lease Inputs'!$CN239*12),$Y242)=0,1,0)*(ABE$9&lt;=$U242),0)</f>
        <v>0</v>
      </c>
      <c r="ABF242" s="134" t="n">
        <f aca="false">IFERROR((ABF$9=$X242)*1+(ABF$9&gt;$X242)*IF(MOD((ABF$8-'Lease Inputs'!$CN239*12),$Y242)=0,1,0)*(ABF$9&lt;=$U242),0)</f>
        <v>0</v>
      </c>
      <c r="ABG242" s="134" t="n">
        <f aca="false">IFERROR((ABG$9=$X242)*1+(ABG$9&gt;$X242)*IF(MOD((ABG$8-'Lease Inputs'!$CN239*12),$Y242)=0,1,0)*(ABG$9&lt;=$U242),0)</f>
        <v>0</v>
      </c>
      <c r="ABH242" s="134" t="n">
        <f aca="false">IFERROR((ABH$9=$X242)*1+(ABH$9&gt;$X242)*IF(MOD((ABH$8-'Lease Inputs'!$CN239*12),$Y242)=0,1,0)*(ABH$9&lt;=$U242),0)</f>
        <v>0</v>
      </c>
      <c r="ABI242" s="134" t="n">
        <f aca="false">IFERROR((ABI$9=$X242)*1+(ABI$9&gt;$X242)*IF(MOD((ABI$8-'Lease Inputs'!$CN239*12),$Y242)=0,1,0)*(ABI$9&lt;=$U242),0)</f>
        <v>0</v>
      </c>
      <c r="ABJ242" s="134" t="n">
        <f aca="false">IFERROR((ABJ$9=$X242)*1+(ABJ$9&gt;$X242)*IF(MOD((ABJ$8-'Lease Inputs'!$CN239*12),$Y242)=0,1,0)*(ABJ$9&lt;=$U242),0)</f>
        <v>0</v>
      </c>
      <c r="ABK242" s="134" t="n">
        <f aca="false">IFERROR((ABK$9=$X242)*1+(ABK$9&gt;$X242)*IF(MOD((ABK$8-'Lease Inputs'!$CN239*12),$Y242)=0,1,0)*(ABK$9&lt;=$U242),0)</f>
        <v>0</v>
      </c>
      <c r="ABL242" s="134" t="n">
        <f aca="false">IFERROR((ABL$9=$X242)*1+(ABL$9&gt;$X242)*IF(MOD((ABL$8-'Lease Inputs'!$CN239*12),$Y242)=0,1,0)*(ABL$9&lt;=$U242),0)</f>
        <v>0</v>
      </c>
      <c r="ABM242" s="134" t="n">
        <f aca="false">IFERROR((ABM$9=$X242)*1+(ABM$9&gt;$X242)*IF(MOD((ABM$8-'Lease Inputs'!$CN239*12),$Y242)=0,1,0)*(ABM$9&lt;=$U242),0)</f>
        <v>0</v>
      </c>
      <c r="ABN242" s="134" t="n">
        <f aca="false">IFERROR((ABN$9=$X242)*1+(ABN$9&gt;$X242)*IF(MOD((ABN$8-'Lease Inputs'!$CN239*12),$Y242)=0,1,0)*(ABN$9&lt;=$U242),0)</f>
        <v>0</v>
      </c>
      <c r="ABO242" s="134" t="n">
        <f aca="false">IFERROR((ABO$9=$X242)*1+(ABO$9&gt;$X242)*IF(MOD((ABO$8-'Lease Inputs'!$CN239*12),$Y242)=0,1,0)*(ABO$9&lt;=$U242),0)</f>
        <v>0</v>
      </c>
      <c r="ABP242" s="134" t="n">
        <f aca="false">IFERROR((ABP$9=$X242)*1+(ABP$9&gt;$X242)*IF(MOD((ABP$8-'Lease Inputs'!$CN239*12),$Y242)=0,1,0)*(ABP$9&lt;=$U242),0)</f>
        <v>0</v>
      </c>
      <c r="ABQ242" s="134" t="n">
        <f aca="false">IFERROR((ABQ$9=$X242)*1+(ABQ$9&gt;$X242)*IF(MOD((ABQ$8-'Lease Inputs'!$CN239*12),$Y242)=0,1,0)*(ABQ$9&lt;=$U242),0)</f>
        <v>0</v>
      </c>
      <c r="ABR242" s="134" t="n">
        <f aca="false">IFERROR((ABR$9=$X242)*1+(ABR$9&gt;$X242)*IF(MOD((ABR$8-'Lease Inputs'!$CN239*12),$Y242)=0,1,0)*(ABR$9&lt;=$U242),0)</f>
        <v>0</v>
      </c>
      <c r="ABS242" s="134" t="n">
        <f aca="false">IFERROR((ABS$9=$X242)*1+(ABS$9&gt;$X242)*IF(MOD((ABS$8-'Lease Inputs'!$CN239*12),$Y242)=0,1,0)*(ABS$9&lt;=$U242),0)</f>
        <v>0</v>
      </c>
      <c r="ABT242" s="134" t="n">
        <f aca="false">IFERROR((ABT$9=$X242)*1+(ABT$9&gt;$X242)*IF(MOD((ABT$8-'Lease Inputs'!$CN239*12),$Y242)=0,1,0)*(ABT$9&lt;=$U242),0)</f>
        <v>0</v>
      </c>
      <c r="ABU242" s="134" t="n">
        <f aca="false">IFERROR((ABU$9=$X242)*1+(ABU$9&gt;$X242)*IF(MOD((ABU$8-'Lease Inputs'!$CN239*12),$Y242)=0,1,0)*(ABU$9&lt;=$U242),0)</f>
        <v>0</v>
      </c>
      <c r="ABV242" s="134" t="n">
        <f aca="false">IFERROR((ABV$9=$X242)*1+(ABV$9&gt;$X242)*IF(MOD((ABV$8-'Lease Inputs'!$CN239*12),$Y242)=0,1,0)*(ABV$9&lt;=$U242),0)</f>
        <v>0</v>
      </c>
      <c r="ABW242" s="134" t="n">
        <f aca="false">IFERROR((ABW$9=$X242)*1+(ABW$9&gt;$X242)*IF(MOD((ABW$8-'Lease Inputs'!$CN239*12),$Y242)=0,1,0)*(ABW$9&lt;=$U242),0)</f>
        <v>0</v>
      </c>
      <c r="ABX242" s="134" t="n">
        <f aca="false">IFERROR((ABX$9=$X242)*1+(ABX$9&gt;$X242)*IF(MOD((ABX$8-'Lease Inputs'!$CN239*12),$Y242)=0,1,0)*(ABX$9&lt;=$U242),0)</f>
        <v>0</v>
      </c>
      <c r="ABY242" s="134" t="n">
        <f aca="false">IFERROR((ABY$9=$X242)*1+(ABY$9&gt;$X242)*IF(MOD((ABY$8-'Lease Inputs'!$CN239*12),$Y242)=0,1,0)*(ABY$9&lt;=$U242),0)</f>
        <v>0</v>
      </c>
      <c r="ABZ242" s="134" t="n">
        <f aca="false">IFERROR((ABZ$9=$X242)*1+(ABZ$9&gt;$X242)*IF(MOD((ABZ$8-'Lease Inputs'!$CN239*12),$Y242)=0,1,0)*(ABZ$9&lt;=$U242),0)</f>
        <v>0</v>
      </c>
      <c r="ACA242" s="134" t="n">
        <f aca="false">IFERROR((ACA$9=$X242)*1+(ACA$9&gt;$X242)*IF(MOD((ACA$8-'Lease Inputs'!$CN239*12),$Y242)=0,1,0)*(ACA$9&lt;=$U242),0)</f>
        <v>0</v>
      </c>
      <c r="ACB242" s="134" t="n">
        <f aca="false">IFERROR((ACB$9=$X242)*1+(ACB$9&gt;$X242)*IF(MOD((ACB$8-'Lease Inputs'!$CN239*12),$Y242)=0,1,0)*(ACB$9&lt;=$U242),0)</f>
        <v>0</v>
      </c>
      <c r="ACC242" s="134" t="n">
        <f aca="false">IFERROR((ACC$9=$X242)*1+(ACC$9&gt;$X242)*IF(MOD((ACC$8-'Lease Inputs'!$CN239*12),$Y242)=0,1,0)*(ACC$9&lt;=$U242),0)</f>
        <v>0</v>
      </c>
      <c r="ACD242" s="134" t="n">
        <f aca="false">IFERROR((ACD$9=$X242)*1+(ACD$9&gt;$X242)*IF(MOD((ACD$8-'Lease Inputs'!$CN239*12),$Y242)=0,1,0)*(ACD$9&lt;=$U242),0)</f>
        <v>0</v>
      </c>
      <c r="ACE242" s="134" t="n">
        <f aca="false">IFERROR((ACE$9=$X242)*1+(ACE$9&gt;$X242)*IF(MOD((ACE$8-'Lease Inputs'!$CN239*12),$Y242)=0,1,0)*(ACE$9&lt;=$U242),0)</f>
        <v>0</v>
      </c>
      <c r="ACF242" s="134" t="n">
        <f aca="false">IFERROR((ACF$9=$X242)*1+(ACF$9&gt;$X242)*IF(MOD((ACF$8-'Lease Inputs'!$CN239*12),$Y242)=0,1,0)*(ACF$9&lt;=$U242),0)</f>
        <v>0</v>
      </c>
      <c r="ACG242" s="134" t="n">
        <f aca="false">IFERROR((ACG$9=$X242)*1+(ACG$9&gt;$X242)*IF(MOD((ACG$8-'Lease Inputs'!$CN239*12),$Y242)=0,1,0)*(ACG$9&lt;=$U242),0)</f>
        <v>0</v>
      </c>
      <c r="ACH242" s="134" t="n">
        <f aca="false">IFERROR((ACH$9=$X242)*1+(ACH$9&gt;$X242)*IF(MOD((ACH$8-'Lease Inputs'!$CN239*12),$Y242)=0,1,0)*(ACH$9&lt;=$U242),0)</f>
        <v>0</v>
      </c>
      <c r="ACI242" s="134" t="n">
        <f aca="false">IFERROR((ACI$9=$X242)*1+(ACI$9&gt;$X242)*IF(MOD((ACI$8-'Lease Inputs'!$CN239*12),$Y242)=0,1,0)*(ACI$9&lt;=$U242),0)</f>
        <v>0</v>
      </c>
      <c r="ACJ242" s="134" t="n">
        <f aca="false">IFERROR((ACJ$9=$X242)*1+(ACJ$9&gt;$X242)*IF(MOD((ACJ$8-'Lease Inputs'!$CN239*12),$Y242)=0,1,0)*(ACJ$9&lt;=$U242),0)</f>
        <v>0</v>
      </c>
      <c r="ACK242" s="134" t="n">
        <f aca="false">IFERROR((ACK$9=$X242)*1+(ACK$9&gt;$X242)*IF(MOD((ACK$8-'Lease Inputs'!$CN239*12),$Y242)=0,1,0)*(ACK$9&lt;=$U242),0)</f>
        <v>0</v>
      </c>
      <c r="ACL242" s="134" t="n">
        <f aca="false">IFERROR((ACL$9=$X242)*1+(ACL$9&gt;$X242)*IF(MOD((ACL$8-'Lease Inputs'!$CN239*12),$Y242)=0,1,0)*(ACL$9&lt;=$U242),0)</f>
        <v>0</v>
      </c>
      <c r="ACM242" s="134" t="n">
        <f aca="false">IFERROR((ACM$9=$X242)*1+(ACM$9&gt;$X242)*IF(MOD((ACM$8-'Lease Inputs'!$CN239*12),$Y242)=0,1,0)*(ACM$9&lt;=$U242),0)</f>
        <v>0</v>
      </c>
      <c r="ACN242" s="134" t="n">
        <f aca="false">IFERROR((ACN$9=$X242)*1+(ACN$9&gt;$X242)*IF(MOD((ACN$8-'Lease Inputs'!$CN239*12),$Y242)=0,1,0)*(ACN$9&lt;=$U242),0)</f>
        <v>0</v>
      </c>
      <c r="ACO242" s="134" t="n">
        <f aca="false">IFERROR((ACO$9=$X242)*1+(ACO$9&gt;$X242)*IF(MOD((ACO$8-'Lease Inputs'!$CN239*12),$Y242)=0,1,0)*(ACO$9&lt;=$U242),0)</f>
        <v>0</v>
      </c>
      <c r="ACP242" s="134" t="n">
        <f aca="false">IFERROR((ACP$9=$X242)*1+(ACP$9&gt;$X242)*IF(MOD((ACP$8-'Lease Inputs'!$CN239*12),$Y242)=0,1,0)*(ACP$9&lt;=$U242),0)</f>
        <v>0</v>
      </c>
      <c r="ACQ242" s="134" t="n">
        <f aca="false">IFERROR((ACQ$9=$X242)*1+(ACQ$9&gt;$X242)*IF(MOD((ACQ$8-'Lease Inputs'!$CN239*12),$Y242)=0,1,0)*(ACQ$9&lt;=$U242),0)</f>
        <v>0</v>
      </c>
      <c r="ACR242" s="134" t="n">
        <f aca="false">IFERROR((ACR$9=$X242)*1+(ACR$9&gt;$X242)*IF(MOD((ACR$8-'Lease Inputs'!$CN239*12),$Y242)=0,1,0)*(ACR$9&lt;=$U242),0)</f>
        <v>0</v>
      </c>
      <c r="ACS242" s="134" t="n">
        <f aca="false">IFERROR((ACS$9=$X242)*1+(ACS$9&gt;$X242)*IF(MOD((ACS$8-'Lease Inputs'!$CN239*12),$Y242)=0,1,0)*(ACS$9&lt;=$U242),0)</f>
        <v>0</v>
      </c>
      <c r="ACT242" s="134" t="n">
        <f aca="false">IFERROR((ACT$9=$X242)*1+(ACT$9&gt;$X242)*IF(MOD((ACT$8-'Lease Inputs'!$CN239*12),$Y242)=0,1,0)*(ACT$9&lt;=$U242),0)</f>
        <v>0</v>
      </c>
      <c r="ACU242" s="134" t="n">
        <f aca="false">IFERROR((ACU$9=$X242)*1+(ACU$9&gt;$X242)*IF(MOD((ACU$8-'Lease Inputs'!$CN239*12),$Y242)=0,1,0)*(ACU$9&lt;=$U242),0)</f>
        <v>0</v>
      </c>
      <c r="ACV242" s="134" t="n">
        <f aca="false">IFERROR((ACV$9=$X242)*1+(ACV$9&gt;$X242)*IF(MOD((ACV$8-'Lease Inputs'!$CN239*12),$Y242)=0,1,0)*(ACV$9&lt;=$U242),0)</f>
        <v>0</v>
      </c>
      <c r="ACW242" s="134" t="n">
        <f aca="false">IFERROR((ACW$9=$X242)*1+(ACW$9&gt;$X242)*IF(MOD((ACW$8-'Lease Inputs'!$CN239*12),$Y242)=0,1,0)*(ACW$9&lt;=$U242),0)</f>
        <v>0</v>
      </c>
      <c r="ACX242" s="134" t="n">
        <f aca="false">IFERROR((ACX$9=$X242)*1+(ACX$9&gt;$X242)*IF(MOD((ACX$8-'Lease Inputs'!$CN239*12),$Y242)=0,1,0)*(ACX$9&lt;=$U242),0)</f>
        <v>0</v>
      </c>
      <c r="ACY242" s="134" t="n">
        <f aca="false">IFERROR((ACY$9=$X242)*1+(ACY$9&gt;$X242)*IF(MOD((ACY$8-'Lease Inputs'!$CN239*12),$Y242)=0,1,0)*(ACY$9&lt;=$U242),0)</f>
        <v>0</v>
      </c>
      <c r="ACZ242" s="134" t="n">
        <f aca="false">IFERROR((ACZ$9=$X242)*1+(ACZ$9&gt;$X242)*IF(MOD((ACZ$8-'Lease Inputs'!$CN239*12),$Y242)=0,1,0)*(ACZ$9&lt;=$U242),0)</f>
        <v>0</v>
      </c>
      <c r="ADA242" s="134" t="n">
        <f aca="false">IFERROR((ADA$9=$X242)*1+(ADA$9&gt;$X242)*IF(MOD((ADA$8-'Lease Inputs'!$CN239*12),$Y242)=0,1,0)*(ADA$9&lt;=$U242),0)</f>
        <v>0</v>
      </c>
      <c r="ADB242" s="134" t="n">
        <f aca="false">IFERROR((ADB$9=$X242)*1+(ADB$9&gt;$X242)*IF(MOD((ADB$8-'Lease Inputs'!$CN239*12),$Y242)=0,1,0)*(ADB$9&lt;=$U242),0)</f>
        <v>0</v>
      </c>
      <c r="ADC242" s="134" t="n">
        <f aca="false">IFERROR((ADC$9=$X242)*1+(ADC$9&gt;$X242)*IF(MOD((ADC$8-'Lease Inputs'!$CN239*12),$Y242)=0,1,0)*(ADC$9&lt;=$U242),0)</f>
        <v>0</v>
      </c>
      <c r="ADD242" s="134" t="n">
        <f aca="false">IFERROR((ADD$9=$X242)*1+(ADD$9&gt;$X242)*IF(MOD((ADD$8-'Lease Inputs'!$CN239*12),$Y242)=0,1,0)*(ADD$9&lt;=$U242),0)</f>
        <v>0</v>
      </c>
      <c r="ADE242" s="134" t="n">
        <f aca="false">IFERROR((ADE$9=$X242)*1+(ADE$9&gt;$X242)*IF(MOD((ADE$8-'Lease Inputs'!$CN239*12),$Y242)=0,1,0)*(ADE$9&lt;=$U242),0)</f>
        <v>0</v>
      </c>
      <c r="ADF242" s="134" t="n">
        <f aca="false">IFERROR((ADF$9=$X242)*1+(ADF$9&gt;$X242)*IF(MOD((ADF$8-'Lease Inputs'!$CN239*12),$Y242)=0,1,0)*(ADF$9&lt;=$U242),0)</f>
        <v>0</v>
      </c>
      <c r="ADG242" s="134" t="n">
        <f aca="false">IFERROR((ADG$9=$X242)*1+(ADG$9&gt;$X242)*IF(MOD((ADG$8-'Lease Inputs'!$CN239*12),$Y242)=0,1,0)*(ADG$9&lt;=$U242),0)</f>
        <v>0</v>
      </c>
      <c r="ADH242" s="134" t="n">
        <f aca="false">IFERROR((ADH$9=$X242)*1+(ADH$9&gt;$X242)*IF(MOD((ADH$8-'Lease Inputs'!$CN239*12),$Y242)=0,1,0)*(ADH$9&lt;=$U242),0)</f>
        <v>0</v>
      </c>
      <c r="ADI242" s="134" t="n">
        <f aca="false">IFERROR((ADI$9=$X242)*1+(ADI$9&gt;$X242)*IF(MOD((ADI$8-'Lease Inputs'!$CN239*12),$Y242)=0,1,0)*(ADI$9&lt;=$U242),0)</f>
        <v>0</v>
      </c>
      <c r="ADJ242" s="134" t="n">
        <f aca="false">IFERROR((ADJ$9=$X242)*1+(ADJ$9&gt;$X242)*IF(MOD((ADJ$8-'Lease Inputs'!$CN239*12),$Y242)=0,1,0)*(ADJ$9&lt;=$U242),0)</f>
        <v>0</v>
      </c>
      <c r="ADK242" s="134" t="n">
        <f aca="false">IFERROR((ADK$9=$X242)*1+(ADK$9&gt;$X242)*IF(MOD((ADK$8-'Lease Inputs'!$CN239*12),$Y242)=0,1,0)*(ADK$9&lt;=$U242),0)</f>
        <v>0</v>
      </c>
      <c r="ADL242" s="134" t="n">
        <f aca="false">IFERROR((ADL$9=$X242)*1+(ADL$9&gt;$X242)*IF(MOD((ADL$8-'Lease Inputs'!$CN239*12),$Y242)=0,1,0)*(ADL$9&lt;=$U242),0)</f>
        <v>0</v>
      </c>
      <c r="ADM242" s="134" t="n">
        <f aca="false">IFERROR((ADM$9=$X242)*1+(ADM$9&gt;$X242)*IF(MOD((ADM$8-'Lease Inputs'!$CN239*12),$Y242)=0,1,0)*(ADM$9&lt;=$U242),0)</f>
        <v>0</v>
      </c>
      <c r="ADN242" s="134" t="n">
        <f aca="false">IFERROR((ADN$9=$X242)*1+(ADN$9&gt;$X242)*IF(MOD((ADN$8-'Lease Inputs'!$CN239*12),$Y242)=0,1,0)*(ADN$9&lt;=$U242),0)</f>
        <v>0</v>
      </c>
      <c r="ADO242" s="134" t="n">
        <f aca="false">IFERROR((ADO$9=$X242)*1+(ADO$9&gt;$X242)*IF(MOD((ADO$8-'Lease Inputs'!$CN239*12),$Y242)=0,1,0)*(ADO$9&lt;=$U242),0)</f>
        <v>0</v>
      </c>
      <c r="ADP242" s="134" t="n">
        <f aca="false">IFERROR((ADP$9=$X242)*1+(ADP$9&gt;$X242)*IF(MOD((ADP$8-'Lease Inputs'!$CN239*12),$Y242)=0,1,0)*(ADP$9&lt;=$U242),0)</f>
        <v>0</v>
      </c>
      <c r="ADQ242" s="134" t="n">
        <f aca="false">IFERROR((ADQ$9=$X242)*1+(ADQ$9&gt;$X242)*IF(MOD((ADQ$8-'Lease Inputs'!$CN239*12),$Y242)=0,1,0)*(ADQ$9&lt;=$U242),0)</f>
        <v>0</v>
      </c>
      <c r="ADR242" s="134" t="n">
        <f aca="false">IFERROR((ADR$9=$X242)*1+(ADR$9&gt;$X242)*IF(MOD((ADR$8-'Lease Inputs'!$CN239*12),$Y242)=0,1,0)*(ADR$9&lt;=$U242),0)</f>
        <v>0</v>
      </c>
      <c r="ADS242" s="134" t="n">
        <f aca="false">IFERROR((ADS$9=$X242)*1+(ADS$9&gt;$X242)*IF(MOD((ADS$8-'Lease Inputs'!$CN239*12),$Y242)=0,1,0)*(ADS$9&lt;=$U242),0)</f>
        <v>0</v>
      </c>
      <c r="ADT242" s="134" t="n">
        <f aca="false">IFERROR((ADT$9=$X242)*1+(ADT$9&gt;$X242)*IF(MOD((ADT$8-'Lease Inputs'!$CN239*12),$Y242)=0,1,0)*(ADT$9&lt;=$U242),0)</f>
        <v>0</v>
      </c>
      <c r="ADU242" s="134" t="n">
        <f aca="false">IFERROR((ADU$9=$X242)*1+(ADU$9&gt;$X242)*IF(MOD((ADU$8-'Lease Inputs'!$CN239*12),$Y242)=0,1,0)*(ADU$9&lt;=$U242),0)</f>
        <v>0</v>
      </c>
      <c r="ADV242" s="134" t="n">
        <f aca="false">IFERROR((ADV$9=$X242)*1+(ADV$9&gt;$X242)*IF(MOD((ADV$8-'Lease Inputs'!$CN239*12),$Y242)=0,1,0)*(ADV$9&lt;=$U242),0)</f>
        <v>0</v>
      </c>
      <c r="ADW242" s="134" t="n">
        <f aca="false">IFERROR((ADW$9=$X242)*1+(ADW$9&gt;$X242)*IF(MOD((ADW$8-'Lease Inputs'!$CN239*12),$Y242)=0,1,0)*(ADW$9&lt;=$U242),0)</f>
        <v>0</v>
      </c>
      <c r="ADX242" s="134" t="n">
        <f aca="false">IFERROR((ADX$9=$X242)*1+(ADX$9&gt;$X242)*IF(MOD((ADX$8-'Lease Inputs'!$CN239*12),$Y242)=0,1,0)*(ADX$9&lt;=$U242),0)</f>
        <v>0</v>
      </c>
      <c r="ADY242" s="134" t="n">
        <f aca="false">IFERROR((ADY$9=$X242)*1+(ADY$9&gt;$X242)*IF(MOD((ADY$8-'Lease Inputs'!$CN239*12),$Y242)=0,1,0)*(ADY$9&lt;=$U242),0)</f>
        <v>0</v>
      </c>
      <c r="ADZ242" s="134" t="n">
        <f aca="false">IFERROR((ADZ$9=$X242)*1+(ADZ$9&gt;$X242)*IF(MOD((ADZ$8-'Lease Inputs'!$CN239*12),$Y242)=0,1,0)*(ADZ$9&lt;=$U242),0)</f>
        <v>0</v>
      </c>
      <c r="AEA242" s="134" t="n">
        <f aca="false">IFERROR((AEA$9=$X242)*1+(AEA$9&gt;$X242)*IF(MOD((AEA$8-'Lease Inputs'!$CN239*12),$Y242)=0,1,0)*(AEA$9&lt;=$U242),0)</f>
        <v>0</v>
      </c>
      <c r="AEB242" s="134" t="n">
        <f aca="false">IFERROR((AEB$9=$X242)*1+(AEB$9&gt;$X242)*IF(MOD((AEB$8-'Lease Inputs'!$CN239*12),$Y242)=0,1,0)*(AEB$9&lt;=$U242),0)</f>
        <v>0</v>
      </c>
      <c r="AEC242" s="134" t="n">
        <f aca="false">IFERROR((AEC$9=$X242)*1+(AEC$9&gt;$X242)*IF(MOD((AEC$8-'Lease Inputs'!$CN239*12),$Y242)=0,1,0)*(AEC$9&lt;=$U242),0)</f>
        <v>0</v>
      </c>
      <c r="AED242" s="134" t="n">
        <f aca="false">IFERROR((AED$9=$X242)*1+(AED$9&gt;$X242)*IF(MOD((AED$8-'Lease Inputs'!$CN239*12),$Y242)=0,1,0)*(AED$9&lt;=$U242),0)</f>
        <v>0</v>
      </c>
      <c r="AEE242" s="134" t="n">
        <f aca="false">IFERROR((AEE$9=$X242)*1+(AEE$9&gt;$X242)*IF(MOD((AEE$8-'Lease Inputs'!$CN239*12),$Y242)=0,1,0)*(AEE$9&lt;=$U242),0)</f>
        <v>0</v>
      </c>
      <c r="AEF242" s="134" t="n">
        <f aca="false">IFERROR((AEF$9=$X242)*1+(AEF$9&gt;$X242)*IF(MOD((AEF$8-'Lease Inputs'!$CN239*12),$Y242)=0,1,0)*(AEF$9&lt;=$U242),0)</f>
        <v>0</v>
      </c>
      <c r="AEG242" s="134" t="n">
        <f aca="false">IFERROR((AEG$9=$X242)*1+(AEG$9&gt;$X242)*IF(MOD((AEG$8-'Lease Inputs'!$CN239*12),$Y242)=0,1,0)*(AEG$9&lt;=$U242),0)</f>
        <v>0</v>
      </c>
      <c r="AEH242" s="134" t="n">
        <f aca="false">IFERROR((AEH$9=$X242)*1+(AEH$9&gt;$X242)*IF(MOD((AEH$8-'Lease Inputs'!$CN239*12),$Y242)=0,1,0)*(AEH$9&lt;=$U242),0)</f>
        <v>0</v>
      </c>
      <c r="AEI242" s="134" t="n">
        <f aca="false">IFERROR((AEI$9=$X242)*1+(AEI$9&gt;$X242)*IF(MOD((AEI$8-'Lease Inputs'!$CN239*12),$Y242)=0,1,0)*(AEI$9&lt;=$U242),0)</f>
        <v>0</v>
      </c>
      <c r="AEJ242" s="134" t="n">
        <f aca="false">IFERROR((AEJ$9=$X242)*1+(AEJ$9&gt;$X242)*IF(MOD((AEJ$8-'Lease Inputs'!$CN239*12),$Y242)=0,1,0)*(AEJ$9&lt;=$U242),0)</f>
        <v>0</v>
      </c>
      <c r="AEK242" s="134" t="n">
        <f aca="false">IFERROR((AEK$9=$X242)*1+(AEK$9&gt;$X242)*IF(MOD((AEK$8-'Lease Inputs'!$CN239*12),$Y242)=0,1,0)*(AEK$9&lt;=$U242),0)</f>
        <v>0</v>
      </c>
      <c r="AEL242" s="134" t="n">
        <f aca="false">IFERROR((AEL$9=$X242)*1+(AEL$9&gt;$X242)*IF(MOD((AEL$8-'Lease Inputs'!$CN239*12),$Y242)=0,1,0)*(AEL$9&lt;=$U242),0)</f>
        <v>0</v>
      </c>
      <c r="AEM242" s="134" t="n">
        <f aca="false">IFERROR((AEM$9=$X242)*1+(AEM$9&gt;$X242)*IF(MOD((AEM$8-'Lease Inputs'!$CN239*12),$Y242)=0,1,0)*(AEM$9&lt;=$U242),0)</f>
        <v>0</v>
      </c>
      <c r="AEN242" s="134" t="n">
        <f aca="false">IFERROR((AEN$9=$X242)*1+(AEN$9&gt;$X242)*IF(MOD((AEN$8-'Lease Inputs'!$CN239*12),$Y242)=0,1,0)*(AEN$9&lt;=$U242),0)</f>
        <v>0</v>
      </c>
      <c r="AEO242" s="134" t="n">
        <f aca="false">IFERROR((AEO$9=$X242)*1+(AEO$9&gt;$X242)*IF(MOD((AEO$8-'Lease Inputs'!$CN239*12),$Y242)=0,1,0)*(AEO$9&lt;=$U242),0)</f>
        <v>0</v>
      </c>
      <c r="AEP242" s="134" t="n">
        <f aca="false">IFERROR((AEP$9=$X242)*1+(AEP$9&gt;$X242)*IF(MOD((AEP$8-'Lease Inputs'!$CN239*12),$Y242)=0,1,0)*(AEP$9&lt;=$U242),0)</f>
        <v>0</v>
      </c>
      <c r="AEQ242" s="134" t="n">
        <f aca="false">IFERROR((AEQ$9=$X242)*1+(AEQ$9&gt;$X242)*IF(MOD((AEQ$8-'Lease Inputs'!$CN239*12),$Y242)=0,1,0)*(AEQ$9&lt;=$U242),0)</f>
        <v>0</v>
      </c>
      <c r="AER242" s="134" t="n">
        <f aca="false">IFERROR((AER$9=$X242)*1+(AER$9&gt;$X242)*IF(MOD((AER$8-'Lease Inputs'!$CN239*12),$Y242)=0,1,0)*(AER$9&lt;=$U242),0)</f>
        <v>0</v>
      </c>
      <c r="AES242" s="134" t="n">
        <f aca="false">IFERROR((AES$9=$X242)*1+(AES$9&gt;$X242)*IF(MOD((AES$8-'Lease Inputs'!$CN239*12),$Y242)=0,1,0)*(AES$9&lt;=$U242),0)</f>
        <v>0</v>
      </c>
      <c r="AEU242" s="135" t="n">
        <v>1</v>
      </c>
      <c r="AEV242" s="131" t="n">
        <f aca="false">(1+'Lease Inputs'!$CL239)^(AEV$8/12)</f>
        <v>1.00165158130192</v>
      </c>
      <c r="AEW242" s="131" t="n">
        <f aca="false">(1+'Lease Inputs'!$CL239)^(AEW$8/12)</f>
        <v>1.00330589032464</v>
      </c>
      <c r="AEX242" s="131" t="n">
        <f aca="false">(1+'Lease Inputs'!$CL239)^(AEX$8/12)</f>
        <v>1.0049629315732</v>
      </c>
      <c r="AEY242" s="131" t="n">
        <f aca="false">(1+'Lease Inputs'!$CL239)^(AEY$8/12)</f>
        <v>1.00662270956011</v>
      </c>
      <c r="AEZ242" s="131" t="n">
        <f aca="false">(1+'Lease Inputs'!$CL239)^(AEZ$8/12)</f>
        <v>1.00828522880531</v>
      </c>
      <c r="AFA242" s="131" t="n">
        <f aca="false">(1+'Lease Inputs'!$CL239)^(AFA$8/12)</f>
        <v>1.00995049383621</v>
      </c>
      <c r="AFB242" s="131" t="n">
        <f aca="false">(1+'Lease Inputs'!$CL239)^(AFB$8/12)</f>
        <v>1.01161850918769</v>
      </c>
      <c r="AFC242" s="131" t="n">
        <f aca="false">(1+'Lease Inputs'!$CL239)^(AFC$8/12)</f>
        <v>1.01328927940214</v>
      </c>
      <c r="AFD242" s="131" t="n">
        <f aca="false">(1+'Lease Inputs'!$CL239)^(AFD$8/12)</f>
        <v>1.01496280902944</v>
      </c>
      <c r="AFE242" s="131" t="n">
        <f aca="false">(1+'Lease Inputs'!$CL239)^(AFE$8/12)</f>
        <v>1.01663910262698</v>
      </c>
      <c r="AFF242" s="131" t="n">
        <f aca="false">(1+'Lease Inputs'!$CL239)^(AFF$8/12)</f>
        <v>1.01831816475968</v>
      </c>
      <c r="AFG242" s="131" t="n">
        <f aca="false">(1+'Lease Inputs'!$CL239)^(AFG$8/12)</f>
        <v>1.02</v>
      </c>
      <c r="AFH242" s="131" t="n">
        <f aca="false">(1+'Lease Inputs'!$CL239)^(AFH$8/12)</f>
        <v>1.02168461292796</v>
      </c>
      <c r="AFI242" s="131" t="n">
        <f aca="false">(1+'Lease Inputs'!$CL239)^(AFI$8/12)</f>
        <v>1.02337200813113</v>
      </c>
      <c r="AFJ242" s="131" t="n">
        <f aca="false">(1+'Lease Inputs'!$CL239)^(AFJ$8/12)</f>
        <v>1.02506219020467</v>
      </c>
      <c r="AFK242" s="131" t="n">
        <f aca="false">(1+'Lease Inputs'!$CL239)^(AFK$8/12)</f>
        <v>1.02675516375132</v>
      </c>
      <c r="AFL242" s="131" t="n">
        <f aca="false">(1+'Lease Inputs'!$CL239)^(AFL$8/12)</f>
        <v>1.02845093338142</v>
      </c>
      <c r="AFM242" s="131" t="n">
        <f aca="false">(1+'Lease Inputs'!$CL239)^(AFM$8/12)</f>
        <v>1.03014950371293</v>
      </c>
      <c r="AFN242" s="131" t="n">
        <f aca="false">(1+'Lease Inputs'!$CL239)^(AFN$8/12)</f>
        <v>1.03185087937145</v>
      </c>
      <c r="AFO242" s="131" t="n">
        <f aca="false">(1+'Lease Inputs'!$CL239)^(AFO$8/12)</f>
        <v>1.03355506499019</v>
      </c>
      <c r="AFP242" s="131" t="n">
        <f aca="false">(1+'Lease Inputs'!$CL239)^(AFP$8/12)</f>
        <v>1.03526206521003</v>
      </c>
      <c r="AFQ242" s="131" t="n">
        <f aca="false">(1+'Lease Inputs'!$CL239)^(AFQ$8/12)</f>
        <v>1.03697188467952</v>
      </c>
      <c r="AFR242" s="131" t="n">
        <f aca="false">(1+'Lease Inputs'!$CL239)^(AFR$8/12)</f>
        <v>1.03868452805487</v>
      </c>
      <c r="AFS242" s="131" t="n">
        <f aca="false">(1+'Lease Inputs'!$CL239)^(AFS$8/12)</f>
        <v>1.0404</v>
      </c>
      <c r="AFT242" s="131" t="n">
        <f aca="false">(1+'Lease Inputs'!$CL239)^(AFT$8/12)</f>
        <v>1.04211830518652</v>
      </c>
      <c r="AFU242" s="131" t="n">
        <f aca="false">(1+'Lease Inputs'!$CL239)^(AFU$8/12)</f>
        <v>1.04383944829375</v>
      </c>
      <c r="AFV242" s="131" t="n">
        <f aca="false">(1+'Lease Inputs'!$CL239)^(AFV$8/12)</f>
        <v>1.04556343400876</v>
      </c>
      <c r="AFW242" s="131" t="n">
        <f aca="false">(1+'Lease Inputs'!$CL239)^(AFW$8/12)</f>
        <v>1.04729026702634</v>
      </c>
      <c r="AFX242" s="131" t="n">
        <f aca="false">(1+'Lease Inputs'!$CL239)^(AFX$8/12)</f>
        <v>1.04901995204905</v>
      </c>
      <c r="AFY242" s="131" t="n">
        <f aca="false">(1+'Lease Inputs'!$CL239)^(AFY$8/12)</f>
        <v>1.05075249378719</v>
      </c>
      <c r="AFZ242" s="131" t="n">
        <f aca="false">(1+'Lease Inputs'!$CL239)^(AFZ$8/12)</f>
        <v>1.05248789695888</v>
      </c>
      <c r="AGA242" s="131" t="n">
        <f aca="false">(1+'Lease Inputs'!$CL239)^(AGA$8/12)</f>
        <v>1.05422616628999</v>
      </c>
      <c r="AGB242" s="131" t="n">
        <f aca="false">(1+'Lease Inputs'!$CL239)^(AGB$8/12)</f>
        <v>1.05596730651423</v>
      </c>
      <c r="AGC242" s="131" t="n">
        <f aca="false">(1+'Lease Inputs'!$CL239)^(AGC$8/12)</f>
        <v>1.05771132237311</v>
      </c>
      <c r="AGD242" s="131" t="n">
        <f aca="false">(1+'Lease Inputs'!$CL239)^(AGD$8/12)</f>
        <v>1.05945821861597</v>
      </c>
      <c r="AGE242" s="131" t="n">
        <f aca="false">(1+'Lease Inputs'!$CL239)^(AGE$8/12)</f>
        <v>1.061208</v>
      </c>
      <c r="AGF242" s="131" t="n">
        <f aca="false">(1+'Lease Inputs'!$CL239)^(AGF$8/12)</f>
        <v>1.06296067129025</v>
      </c>
      <c r="AGG242" s="131" t="n">
        <f aca="false">(1+'Lease Inputs'!$CL239)^(AGG$8/12)</f>
        <v>1.06471623725963</v>
      </c>
      <c r="AGH242" s="131" t="n">
        <f aca="false">(1+'Lease Inputs'!$CL239)^(AGH$8/12)</f>
        <v>1.06647470268894</v>
      </c>
      <c r="AGI242" s="131" t="n">
        <f aca="false">(1+'Lease Inputs'!$CL239)^(AGI$8/12)</f>
        <v>1.06823607236687</v>
      </c>
      <c r="AGJ242" s="131" t="n">
        <f aca="false">(1+'Lease Inputs'!$CL239)^(AGJ$8/12)</f>
        <v>1.07000035109003</v>
      </c>
      <c r="AGK242" s="131" t="n">
        <f aca="false">(1+'Lease Inputs'!$CL239)^(AGK$8/12)</f>
        <v>1.07176754366293</v>
      </c>
      <c r="AGL242" s="131" t="n">
        <f aca="false">(1+'Lease Inputs'!$CL239)^(AGL$8/12)</f>
        <v>1.07353765489805</v>
      </c>
      <c r="AGM242" s="131" t="n">
        <f aca="false">(1+'Lease Inputs'!$CL239)^(AGM$8/12)</f>
        <v>1.07531068961579</v>
      </c>
      <c r="AGN242" s="131" t="n">
        <f aca="false">(1+'Lease Inputs'!$CL239)^(AGN$8/12)</f>
        <v>1.07708665264451</v>
      </c>
      <c r="AGO242" s="131" t="n">
        <f aca="false">(1+'Lease Inputs'!$CL239)^(AGO$8/12)</f>
        <v>1.07886554882057</v>
      </c>
      <c r="AGP242" s="131" t="n">
        <f aca="false">(1+'Lease Inputs'!$CL239)^(AGP$8/12)</f>
        <v>1.08064738298829</v>
      </c>
      <c r="AGQ242" s="131" t="n">
        <f aca="false">(1+'Lease Inputs'!$CL239)^(AGQ$8/12)</f>
        <v>1.08243216</v>
      </c>
      <c r="AGR242" s="131" t="n">
        <f aca="false">(1+'Lease Inputs'!$CL239)^(AGR$8/12)</f>
        <v>1.08421988471605</v>
      </c>
      <c r="AGS242" s="131" t="n">
        <f aca="false">(1+'Lease Inputs'!$CL239)^(AGS$8/12)</f>
        <v>1.08601056200482</v>
      </c>
      <c r="AGT242" s="131" t="n">
        <f aca="false">(1+'Lease Inputs'!$CL239)^(AGT$8/12)</f>
        <v>1.08780419674272</v>
      </c>
      <c r="AGU242" s="131" t="n">
        <f aca="false">(1+'Lease Inputs'!$CL239)^(AGU$8/12)</f>
        <v>1.08960079381421</v>
      </c>
      <c r="AGV242" s="131" t="n">
        <f aca="false">(1+'Lease Inputs'!$CL239)^(AGV$8/12)</f>
        <v>1.09140035811183</v>
      </c>
      <c r="AGW242" s="131" t="n">
        <f aca="false">(1+'Lease Inputs'!$CL239)^(AGW$8/12)</f>
        <v>1.09320289453619</v>
      </c>
      <c r="AGX242" s="131" t="n">
        <f aca="false">(1+'Lease Inputs'!$CL239)^(AGX$8/12)</f>
        <v>1.09500840799601</v>
      </c>
      <c r="AGY242" s="131" t="n">
        <f aca="false">(1+'Lease Inputs'!$CL239)^(AGY$8/12)</f>
        <v>1.09681690340811</v>
      </c>
      <c r="AGZ242" s="131" t="n">
        <f aca="false">(1+'Lease Inputs'!$CL239)^(AGZ$8/12)</f>
        <v>1.0986283856974</v>
      </c>
      <c r="AHA242" s="131" t="n">
        <f aca="false">(1+'Lease Inputs'!$CL239)^(AHA$8/12)</f>
        <v>1.10044285979698</v>
      </c>
      <c r="AHB242" s="131" t="n">
        <f aca="false">(1+'Lease Inputs'!$CL239)^(AHB$8/12)</f>
        <v>1.10226033064805</v>
      </c>
      <c r="AHC242" s="131" t="n">
        <f aca="false">(1+'Lease Inputs'!$CL239)^(AHC$8/12)</f>
        <v>1.1040808032</v>
      </c>
      <c r="AHD242" s="131" t="n">
        <f aca="false">(1+'Lease Inputs'!$CL239)^(AHD$8/12)</f>
        <v>1.10590428241037</v>
      </c>
      <c r="AHE242" s="131" t="n">
        <f aca="false">(1+'Lease Inputs'!$CL239)^(AHE$8/12)</f>
        <v>1.10773077324492</v>
      </c>
      <c r="AHF242" s="131" t="n">
        <f aca="false">(1+'Lease Inputs'!$CL239)^(AHF$8/12)</f>
        <v>1.10956028067757</v>
      </c>
      <c r="AHG242" s="131" t="n">
        <f aca="false">(1+'Lease Inputs'!$CL239)^(AHG$8/12)</f>
        <v>1.11139280969049</v>
      </c>
      <c r="AHH242" s="131" t="n">
        <f aca="false">(1+'Lease Inputs'!$CL239)^(AHH$8/12)</f>
        <v>1.11322836527406</v>
      </c>
      <c r="AHI242" s="131" t="n">
        <f aca="false">(1+'Lease Inputs'!$CL239)^(AHI$8/12)</f>
        <v>1.11506695242692</v>
      </c>
      <c r="AHJ242" s="131" t="n">
        <f aca="false">(1+'Lease Inputs'!$CL239)^(AHJ$8/12)</f>
        <v>1.11690857615593</v>
      </c>
      <c r="AHK242" s="131" t="n">
        <f aca="false">(1+'Lease Inputs'!$CL239)^(AHK$8/12)</f>
        <v>1.11875324147627</v>
      </c>
      <c r="AHL242" s="131" t="n">
        <f aca="false">(1+'Lease Inputs'!$CL239)^(AHL$8/12)</f>
        <v>1.12060095341135</v>
      </c>
      <c r="AHM242" s="131" t="n">
        <f aca="false">(1+'Lease Inputs'!$CL239)^(AHM$8/12)</f>
        <v>1.12245171699292</v>
      </c>
      <c r="AHN242" s="131" t="n">
        <f aca="false">(1+'Lease Inputs'!$CL239)^(AHN$8/12)</f>
        <v>1.12430553726101</v>
      </c>
      <c r="AHO242" s="131" t="n">
        <f aca="false">(1+'Lease Inputs'!$CL239)^(AHO$8/12)</f>
        <v>1.126162419264</v>
      </c>
      <c r="AHP242" s="131" t="n">
        <f aca="false">(1+'Lease Inputs'!$CL239)^(AHP$8/12)</f>
        <v>1.12802236805858</v>
      </c>
      <c r="AHQ242" s="131" t="n">
        <f aca="false">(1+'Lease Inputs'!$CL239)^(AHQ$8/12)</f>
        <v>1.12988538870982</v>
      </c>
      <c r="AHR242" s="131" t="n">
        <f aca="false">(1+'Lease Inputs'!$CL239)^(AHR$8/12)</f>
        <v>1.13175148629112</v>
      </c>
      <c r="AHS242" s="131" t="n">
        <f aca="false">(1+'Lease Inputs'!$CL239)^(AHS$8/12)</f>
        <v>1.1336206658843</v>
      </c>
      <c r="AHT242" s="131" t="n">
        <f aca="false">(1+'Lease Inputs'!$CL239)^(AHT$8/12)</f>
        <v>1.13549293257954</v>
      </c>
      <c r="AHU242" s="131" t="n">
        <f aca="false">(1+'Lease Inputs'!$CL239)^(AHU$8/12)</f>
        <v>1.13736829147546</v>
      </c>
      <c r="AHV242" s="131" t="n">
        <f aca="false">(1+'Lease Inputs'!$CL239)^(AHV$8/12)</f>
        <v>1.13924674767905</v>
      </c>
      <c r="AHW242" s="131" t="n">
        <f aca="false">(1+'Lease Inputs'!$CL239)^(AHW$8/12)</f>
        <v>1.14112830630579</v>
      </c>
      <c r="AHX242" s="131" t="n">
        <f aca="false">(1+'Lease Inputs'!$CL239)^(AHX$8/12)</f>
        <v>1.14301297247958</v>
      </c>
      <c r="AHY242" s="131" t="n">
        <f aca="false">(1+'Lease Inputs'!$CL239)^(AHY$8/12)</f>
        <v>1.14490075133278</v>
      </c>
      <c r="AHZ242" s="131" t="n">
        <f aca="false">(1+'Lease Inputs'!$CL239)^(AHZ$8/12)</f>
        <v>1.14679164800623</v>
      </c>
      <c r="AIA242" s="131" t="n">
        <f aca="false">(1+'Lease Inputs'!$CL239)^(AIA$8/12)</f>
        <v>1.14868566764928</v>
      </c>
      <c r="AIB242" s="131" t="n">
        <f aca="false">(1+'Lease Inputs'!$CL239)^(AIB$8/12)</f>
        <v>1.15058281541975</v>
      </c>
      <c r="AIC242" s="131" t="n">
        <f aca="false">(1+'Lease Inputs'!$CL239)^(AIC$8/12)</f>
        <v>1.15248309648401</v>
      </c>
      <c r="AID242" s="131" t="n">
        <f aca="false">(1+'Lease Inputs'!$CL239)^(AID$8/12)</f>
        <v>1.15438651601694</v>
      </c>
      <c r="AIE242" s="131" t="n">
        <f aca="false">(1+'Lease Inputs'!$CL239)^(AIE$8/12)</f>
        <v>1.15629307920199</v>
      </c>
      <c r="AIF242" s="131" t="n">
        <f aca="false">(1+'Lease Inputs'!$CL239)^(AIF$8/12)</f>
        <v>1.15820279123114</v>
      </c>
      <c r="AIG242" s="131" t="n">
        <f aca="false">(1+'Lease Inputs'!$CL239)^(AIG$8/12)</f>
        <v>1.16011565730496</v>
      </c>
      <c r="AIH242" s="131" t="n">
        <f aca="false">(1+'Lease Inputs'!$CL239)^(AIH$8/12)</f>
        <v>1.16203168263263</v>
      </c>
      <c r="AII242" s="131" t="n">
        <f aca="false">(1+'Lease Inputs'!$CL239)^(AII$8/12)</f>
        <v>1.16395087243191</v>
      </c>
      <c r="AIJ242" s="131" t="n">
        <f aca="false">(1+'Lease Inputs'!$CL239)^(AIJ$8/12)</f>
        <v>1.16587323192917</v>
      </c>
      <c r="AIK242" s="131" t="n">
        <f aca="false">(1+'Lease Inputs'!$CL239)^(AIK$8/12)</f>
        <v>1.16779876635944</v>
      </c>
      <c r="AIL242" s="131" t="n">
        <f aca="false">(1+'Lease Inputs'!$CL239)^(AIL$8/12)</f>
        <v>1.16972748096636</v>
      </c>
      <c r="AIM242" s="131" t="n">
        <f aca="false">(1+'Lease Inputs'!$CL239)^(AIM$8/12)</f>
        <v>1.17165938100227</v>
      </c>
      <c r="AIN242" s="131" t="n">
        <f aca="false">(1+'Lease Inputs'!$CL239)^(AIN$8/12)</f>
        <v>1.17359447172815</v>
      </c>
      <c r="AIO242" s="131" t="n">
        <f aca="false">(1+'Lease Inputs'!$CL239)^(AIO$8/12)</f>
        <v>1.17553275841369</v>
      </c>
      <c r="AIP242" s="131" t="n">
        <f aca="false">(1+'Lease Inputs'!$CL239)^(AIP$8/12)</f>
        <v>1.17747424633728</v>
      </c>
      <c r="AIQ242" s="131" t="n">
        <f aca="false">(1+'Lease Inputs'!$CL239)^(AIQ$8/12)</f>
        <v>1.17941894078603</v>
      </c>
      <c r="AIR242" s="131" t="n">
        <f aca="false">(1+'Lease Inputs'!$CL239)^(AIR$8/12)</f>
        <v>1.18136684705576</v>
      </c>
      <c r="AIS242" s="131" t="n">
        <f aca="false">(1+'Lease Inputs'!$CL239)^(AIS$8/12)</f>
        <v>1.18331797045106</v>
      </c>
      <c r="AIT242" s="131" t="n">
        <f aca="false">(1+'Lease Inputs'!$CL239)^(AIT$8/12)</f>
        <v>1.18527231628529</v>
      </c>
      <c r="AIU242" s="131" t="n">
        <f aca="false">(1+'Lease Inputs'!$CL239)^(AIU$8/12)</f>
        <v>1.18722988988055</v>
      </c>
      <c r="AIV242" s="131" t="n">
        <f aca="false">(1+'Lease Inputs'!$CL239)^(AIV$8/12)</f>
        <v>1.18919069656775</v>
      </c>
      <c r="AIW242" s="131" t="n">
        <f aca="false">(1+'Lease Inputs'!$CL239)^(AIW$8/12)</f>
        <v>1.19115474168662</v>
      </c>
      <c r="AIX242" s="131" t="n">
        <f aca="false">(1+'Lease Inputs'!$CL239)^(AIX$8/12)</f>
        <v>1.19312203058569</v>
      </c>
      <c r="AIY242" s="131" t="n">
        <f aca="false">(1+'Lease Inputs'!$CL239)^(AIY$8/12)</f>
        <v>1.19509256862231</v>
      </c>
      <c r="AJA242" s="135" t="n">
        <v>1</v>
      </c>
      <c r="AJB242" s="131" t="n">
        <f aca="false">(AAP242=0)*AJA242
+(AAP242=1)*AEV242</f>
        <v>1</v>
      </c>
      <c r="AJC242" s="131" t="n">
        <f aca="false">(AAQ242=0)*AJB242
+(AAQ242=1)*AEW242</f>
        <v>1</v>
      </c>
      <c r="AJD242" s="131" t="n">
        <f aca="false">(AAR242=0)*AJC242
+(AAR242=1)*AEX242</f>
        <v>1</v>
      </c>
      <c r="AJE242" s="131" t="n">
        <f aca="false">(AAS242=0)*AJD242
+(AAS242=1)*AEY242</f>
        <v>1</v>
      </c>
      <c r="AJF242" s="131" t="n">
        <f aca="false">(AAT242=0)*AJE242
+(AAT242=1)*AEZ242</f>
        <v>1</v>
      </c>
      <c r="AJG242" s="131" t="n">
        <f aca="false">(AAU242=0)*AJF242
+(AAU242=1)*AFA242</f>
        <v>1</v>
      </c>
      <c r="AJH242" s="131" t="n">
        <f aca="false">(AAV242=0)*AJG242
+(AAV242=1)*AFB242</f>
        <v>1</v>
      </c>
      <c r="AJI242" s="131" t="n">
        <f aca="false">(AAW242=0)*AJH242
+(AAW242=1)*AFC242</f>
        <v>1</v>
      </c>
      <c r="AJJ242" s="131" t="n">
        <f aca="false">(AAX242=0)*AJI242
+(AAX242=1)*AFD242</f>
        <v>1</v>
      </c>
      <c r="AJK242" s="131" t="n">
        <f aca="false">(AAY242=0)*AJJ242
+(AAY242=1)*AFE242</f>
        <v>1</v>
      </c>
      <c r="AJL242" s="131" t="n">
        <f aca="false">(AAZ242=0)*AJK242
+(AAZ242=1)*AFF242</f>
        <v>1</v>
      </c>
      <c r="AJM242" s="131" t="n">
        <f aca="false">(ABA242=0)*AJL242
+(ABA242=1)*AFG242</f>
        <v>1</v>
      </c>
      <c r="AJN242" s="131" t="n">
        <f aca="false">(ABB242=0)*AJM242
+(ABB242=1)*AFH242</f>
        <v>1</v>
      </c>
      <c r="AJO242" s="131" t="n">
        <f aca="false">(ABC242=0)*AJN242
+(ABC242=1)*AFI242</f>
        <v>1</v>
      </c>
      <c r="AJP242" s="131" t="n">
        <f aca="false">(ABD242=0)*AJO242
+(ABD242=1)*AFJ242</f>
        <v>1</v>
      </c>
      <c r="AJQ242" s="131" t="n">
        <f aca="false">(ABE242=0)*AJP242
+(ABE242=1)*AFK242</f>
        <v>1</v>
      </c>
      <c r="AJR242" s="131" t="n">
        <f aca="false">(ABF242=0)*AJQ242
+(ABF242=1)*AFL242</f>
        <v>1</v>
      </c>
      <c r="AJS242" s="131" t="n">
        <f aca="false">(ABG242=0)*AJR242
+(ABG242=1)*AFM242</f>
        <v>1</v>
      </c>
      <c r="AJT242" s="131" t="n">
        <f aca="false">(ABH242=0)*AJS242
+(ABH242=1)*AFN242</f>
        <v>1</v>
      </c>
      <c r="AJU242" s="131" t="n">
        <f aca="false">(ABI242=0)*AJT242
+(ABI242=1)*AFO242</f>
        <v>1</v>
      </c>
      <c r="AJV242" s="131" t="n">
        <f aca="false">(ABJ242=0)*AJU242
+(ABJ242=1)*AFP242</f>
        <v>1</v>
      </c>
      <c r="AJW242" s="131" t="n">
        <f aca="false">(ABK242=0)*AJV242
+(ABK242=1)*AFQ242</f>
        <v>1</v>
      </c>
      <c r="AJX242" s="131" t="n">
        <f aca="false">(ABL242=0)*AJW242
+(ABL242=1)*AFR242</f>
        <v>1</v>
      </c>
      <c r="AJY242" s="131" t="n">
        <f aca="false">(ABM242=0)*AJX242
+(ABM242=1)*AFS242</f>
        <v>1</v>
      </c>
      <c r="AJZ242" s="131" t="n">
        <f aca="false">(ABN242=0)*AJY242
+(ABN242=1)*AFT242</f>
        <v>1</v>
      </c>
      <c r="AKA242" s="131" t="n">
        <f aca="false">(ABO242=0)*AJZ242
+(ABO242=1)*AFU242</f>
        <v>1</v>
      </c>
      <c r="AKB242" s="131" t="n">
        <f aca="false">(ABP242=0)*AKA242
+(ABP242=1)*AFV242</f>
        <v>1</v>
      </c>
      <c r="AKC242" s="131" t="n">
        <f aca="false">(ABQ242=0)*AKB242
+(ABQ242=1)*AFW242</f>
        <v>1</v>
      </c>
      <c r="AKD242" s="131" t="n">
        <f aca="false">(ABR242=0)*AKC242
+(ABR242=1)*AFX242</f>
        <v>1</v>
      </c>
      <c r="AKE242" s="131" t="n">
        <f aca="false">(ABS242=0)*AKD242
+(ABS242=1)*AFY242</f>
        <v>1</v>
      </c>
      <c r="AKF242" s="131" t="n">
        <f aca="false">(ABT242=0)*AKE242
+(ABT242=1)*AFZ242</f>
        <v>1</v>
      </c>
      <c r="AKG242" s="131" t="n">
        <f aca="false">(ABU242=0)*AKF242
+(ABU242=1)*AGA242</f>
        <v>1</v>
      </c>
      <c r="AKH242" s="131" t="n">
        <f aca="false">(ABV242=0)*AKG242
+(ABV242=1)*AGB242</f>
        <v>1</v>
      </c>
      <c r="AKI242" s="131" t="n">
        <f aca="false">(ABW242=0)*AKH242
+(ABW242=1)*AGC242</f>
        <v>1</v>
      </c>
      <c r="AKJ242" s="131" t="n">
        <f aca="false">(ABX242=0)*AKI242
+(ABX242=1)*AGD242</f>
        <v>1</v>
      </c>
      <c r="AKK242" s="131" t="n">
        <f aca="false">(ABY242=0)*AKJ242
+(ABY242=1)*AGE242</f>
        <v>1</v>
      </c>
      <c r="AKL242" s="131" t="n">
        <f aca="false">(ABZ242=0)*AKK242
+(ABZ242=1)*AGF242</f>
        <v>1</v>
      </c>
      <c r="AKM242" s="131" t="n">
        <f aca="false">(ACA242=0)*AKL242
+(ACA242=1)*AGG242</f>
        <v>1</v>
      </c>
      <c r="AKN242" s="131" t="n">
        <f aca="false">(ACB242=0)*AKM242
+(ACB242=1)*AGH242</f>
        <v>1</v>
      </c>
      <c r="AKO242" s="131" t="n">
        <f aca="false">(ACC242=0)*AKN242
+(ACC242=1)*AGI242</f>
        <v>1</v>
      </c>
      <c r="AKP242" s="131" t="n">
        <f aca="false">(ACD242=0)*AKO242
+(ACD242=1)*AGJ242</f>
        <v>1</v>
      </c>
      <c r="AKQ242" s="131" t="n">
        <f aca="false">(ACE242=0)*AKP242
+(ACE242=1)*AGK242</f>
        <v>1</v>
      </c>
      <c r="AKR242" s="131" t="n">
        <f aca="false">(ACF242=0)*AKQ242
+(ACF242=1)*AGL242</f>
        <v>1</v>
      </c>
      <c r="AKS242" s="131" t="n">
        <f aca="false">(ACG242=0)*AKR242
+(ACG242=1)*AGM242</f>
        <v>1</v>
      </c>
      <c r="AKT242" s="131" t="n">
        <f aca="false">(ACH242=0)*AKS242
+(ACH242=1)*AGN242</f>
        <v>1</v>
      </c>
      <c r="AKU242" s="131" t="n">
        <f aca="false">(ACI242=0)*AKT242
+(ACI242=1)*AGO242</f>
        <v>1</v>
      </c>
      <c r="AKV242" s="131" t="n">
        <f aca="false">(ACJ242=0)*AKU242
+(ACJ242=1)*AGP242</f>
        <v>1</v>
      </c>
      <c r="AKW242" s="131" t="n">
        <f aca="false">(ACK242=0)*AKV242
+(ACK242=1)*AGQ242</f>
        <v>1</v>
      </c>
      <c r="AKX242" s="131" t="n">
        <f aca="false">(ACL242=0)*AKW242
+(ACL242=1)*AGR242</f>
        <v>1</v>
      </c>
      <c r="AKY242" s="131" t="n">
        <f aca="false">(ACM242=0)*AKX242
+(ACM242=1)*AGS242</f>
        <v>1</v>
      </c>
      <c r="AKZ242" s="131" t="n">
        <f aca="false">(ACN242=0)*AKY242
+(ACN242=1)*AGT242</f>
        <v>1</v>
      </c>
      <c r="ALA242" s="131" t="n">
        <f aca="false">(ACO242=0)*AKZ242
+(ACO242=1)*AGU242</f>
        <v>1</v>
      </c>
      <c r="ALB242" s="131" t="n">
        <f aca="false">(ACP242=0)*ALA242
+(ACP242=1)*AGV242</f>
        <v>1</v>
      </c>
      <c r="ALC242" s="131" t="n">
        <f aca="false">(ACQ242=0)*ALB242
+(ACQ242=1)*AGW242</f>
        <v>1</v>
      </c>
      <c r="ALD242" s="131" t="n">
        <f aca="false">(ACR242=0)*ALC242
+(ACR242=1)*AGX242</f>
        <v>1</v>
      </c>
      <c r="ALE242" s="131" t="n">
        <f aca="false">(ACS242=0)*ALD242
+(ACS242=1)*AGY242</f>
        <v>1</v>
      </c>
      <c r="ALF242" s="131" t="n">
        <f aca="false">(ACT242=0)*ALE242
+(ACT242=1)*AGZ242</f>
        <v>1</v>
      </c>
      <c r="ALG242" s="131" t="n">
        <f aca="false">(ACU242=0)*ALF242
+(ACU242=1)*AHA242</f>
        <v>1</v>
      </c>
      <c r="ALH242" s="131" t="n">
        <f aca="false">(ACV242=0)*ALG242
+(ACV242=1)*AHB242</f>
        <v>1</v>
      </c>
      <c r="ALI242" s="131" t="n">
        <f aca="false">(ACW242=0)*ALH242
+(ACW242=1)*AHC242</f>
        <v>1</v>
      </c>
      <c r="ALJ242" s="131" t="n">
        <f aca="false">(ACX242=0)*ALI242
+(ACX242=1)*AHD242</f>
        <v>1</v>
      </c>
      <c r="ALK242" s="131" t="n">
        <f aca="false">(ACY242=0)*ALJ242
+(ACY242=1)*AHE242</f>
        <v>1</v>
      </c>
      <c r="ALL242" s="131" t="n">
        <f aca="false">(ACZ242=0)*ALK242
+(ACZ242=1)*AHF242</f>
        <v>1</v>
      </c>
      <c r="ALM242" s="131" t="n">
        <f aca="false">(ADA242=0)*ALL242
+(ADA242=1)*AHG242</f>
        <v>1</v>
      </c>
      <c r="ALN242" s="131" t="n">
        <f aca="false">(ADB242=0)*ALM242
+(ADB242=1)*AHH242</f>
        <v>1</v>
      </c>
      <c r="ALO242" s="131" t="n">
        <f aca="false">(ADC242=0)*ALN242
+(ADC242=1)*AHI242</f>
        <v>1</v>
      </c>
      <c r="ALP242" s="131" t="n">
        <f aca="false">(ADD242=0)*ALO242
+(ADD242=1)*AHJ242</f>
        <v>1</v>
      </c>
      <c r="ALQ242" s="131" t="n">
        <f aca="false">(ADE242=0)*ALP242
+(ADE242=1)*AHK242</f>
        <v>1</v>
      </c>
      <c r="ALR242" s="131" t="n">
        <f aca="false">(ADF242=0)*ALQ242
+(ADF242=1)*AHL242</f>
        <v>1</v>
      </c>
      <c r="ALS242" s="131" t="n">
        <f aca="false">(ADG242=0)*ALR242
+(ADG242=1)*AHM242</f>
        <v>1</v>
      </c>
      <c r="ALT242" s="131" t="n">
        <f aca="false">(ADH242=0)*ALS242
+(ADH242=1)*AHN242</f>
        <v>1</v>
      </c>
      <c r="ALU242" s="131" t="n">
        <f aca="false">(ADI242=0)*ALT242
+(ADI242=1)*AHO242</f>
        <v>1</v>
      </c>
      <c r="ALV242" s="131" t="n">
        <f aca="false">(ADJ242=0)*ALU242
+(ADJ242=1)*AHP242</f>
        <v>1</v>
      </c>
      <c r="ALW242" s="131" t="n">
        <f aca="false">(ADK242=0)*ALV242
+(ADK242=1)*AHQ242</f>
        <v>1</v>
      </c>
      <c r="ALX242" s="131" t="n">
        <f aca="false">(ADL242=0)*ALW242
+(ADL242=1)*AHR242</f>
        <v>1</v>
      </c>
      <c r="ALY242" s="131" t="n">
        <f aca="false">(ADM242=0)*ALX242
+(ADM242=1)*AHS242</f>
        <v>1</v>
      </c>
      <c r="ALZ242" s="131" t="n">
        <f aca="false">(ADN242=0)*ALY242
+(ADN242=1)*AHT242</f>
        <v>1</v>
      </c>
      <c r="AMA242" s="131" t="n">
        <f aca="false">(ADO242=0)*ALZ242
+(ADO242=1)*AHU242</f>
        <v>1</v>
      </c>
      <c r="AMB242" s="131" t="n">
        <f aca="false">(ADP242=0)*AMA242
+(ADP242=1)*AHV242</f>
        <v>1</v>
      </c>
      <c r="AMC242" s="131" t="n">
        <f aca="false">(ADQ242=0)*AMB242
+(ADQ242=1)*AHW242</f>
        <v>1</v>
      </c>
      <c r="AMD242" s="131" t="n">
        <f aca="false">(ADR242=0)*AMC242
+(ADR242=1)*AHX242</f>
        <v>1</v>
      </c>
      <c r="AME242" s="131" t="n">
        <f aca="false">(ADS242=0)*AMD242
+(ADS242=1)*AHY242</f>
        <v>1</v>
      </c>
      <c r="AMF242" s="131" t="n">
        <f aca="false">(ADT242=0)*AME242
+(ADT242=1)*AHZ242</f>
        <v>1</v>
      </c>
      <c r="AMG242" s="131" t="n">
        <f aca="false">(ADU242=0)*AMF242
+(ADU242=1)*AIA242</f>
        <v>1</v>
      </c>
      <c r="AMH242" s="131" t="n">
        <f aca="false">(ADV242=0)*AMG242
+(ADV242=1)*AIB242</f>
        <v>1</v>
      </c>
      <c r="AMI242" s="131" t="n">
        <f aca="false">(ADW242=0)*AMH242
+(ADW242=1)*AIC242</f>
        <v>1</v>
      </c>
      <c r="AMJ242" s="131" t="n">
        <f aca="false">(ADX242=0)*AMI242
+(ADX242=1)*AID242</f>
        <v>1</v>
      </c>
    </row>
    <row r="243" customFormat="false" ht="11.25" hidden="false" customHeight="false" outlineLevel="0" collapsed="false">
      <c r="C243" s="24" t="n">
        <f aca="false">C242+1</f>
        <v>234</v>
      </c>
      <c r="D243" s="24" t="n">
        <f aca="false">'Rent Roll'!D239</f>
        <v>25</v>
      </c>
      <c r="E243" s="24" t="str">
        <f aca="false">'Rent Roll'!E239</f>
        <v>Asset 100</v>
      </c>
      <c r="F243" s="24" t="str">
        <f aca="false">'Rent Roll'!H239</f>
        <v>-</v>
      </c>
      <c r="G243" s="120" t="n">
        <f aca="false">'Rent Roll'!I239</f>
        <v>1</v>
      </c>
      <c r="H243" s="24" t="str">
        <f aca="false">'Rent Roll'!F239</f>
        <v>-</v>
      </c>
      <c r="I243" s="24" t="str">
        <f aca="false">'Rent Roll'!G239</f>
        <v>-</v>
      </c>
      <c r="J243" s="24" t="str">
        <f aca="false">'Rent Roll'!J239</f>
        <v>-</v>
      </c>
      <c r="K243" s="24" t="str">
        <f aca="false">'Rent Roll'!K239</f>
        <v>-</v>
      </c>
      <c r="L243" s="121" t="n">
        <f aca="false">'Rent Roll'!L239</f>
        <v>1</v>
      </c>
      <c r="N243" s="122" t="n">
        <f aca="false">'Rent Roll'!P239</f>
        <v>0</v>
      </c>
      <c r="O243" s="122" t="n">
        <f aca="false">N243/L243/12</f>
        <v>0</v>
      </c>
      <c r="P243" s="123" t="n">
        <f aca="false">'Lease Inputs'!O240</f>
        <v>25</v>
      </c>
      <c r="Q243" s="124" t="n">
        <f aca="false">'Rent Roll'!M239</f>
        <v>0</v>
      </c>
      <c r="R243" s="124" t="n">
        <f aca="false">'Rent Roll'!O239</f>
        <v>0</v>
      </c>
      <c r="S243" s="124" t="n">
        <f aca="false">'Rent Roll'!N239</f>
        <v>0</v>
      </c>
      <c r="T243" s="125" t="n">
        <f aca="false">'Lease Inputs'!N240</f>
        <v>1</v>
      </c>
      <c r="U243" s="124" t="n">
        <f aca="false">(S243&lt;&gt;0)*IF(T243=1,R243,S243)
+(S243=0)*R243</f>
        <v>0</v>
      </c>
      <c r="V243" s="120" t="n">
        <f aca="false">'Lease Inputs'!CJ240</f>
        <v>1</v>
      </c>
      <c r="W243" s="124" t="str">
        <f aca="false">IF('Lease Inputs'!CK240=1,"Indexation", IF('Lease Inputs'!CK240=2,"Step-Up",0))</f>
        <v>Indexation</v>
      </c>
      <c r="X243" s="124" t="n">
        <f aca="false">MIN(EOMONTH(Control!$J$5,'Lease Inputs'!CN240*12),U243)</f>
        <v>0</v>
      </c>
      <c r="Y243" s="120" t="n">
        <f aca="false">'Lease Inputs'!CO240*12</f>
        <v>24</v>
      </c>
      <c r="AA243" s="24" t="n">
        <f aca="false">(G243=0)*'Lease Inputs'!CF240
+(G243=1)*'Lease Inputs'!Q240</f>
        <v>6</v>
      </c>
      <c r="AB243" s="24" t="n">
        <f aca="false">(G243=0)*'Lease Inputs'!CD240
+(G243=1)*'Lease Inputs'!R240</f>
        <v>6</v>
      </c>
      <c r="AC243" s="126" t="n">
        <f aca="false">(G243=0)*'Lease Inputs'!CH240
+(G243=1)*'Lease Inputs'!U240</f>
        <v>20</v>
      </c>
      <c r="AD243" s="127" t="n">
        <f aca="false">(G243=0)*'Lease Inputs'!CG240
+(G243=1)*'Lease Inputs'!T240</f>
        <v>0.1</v>
      </c>
      <c r="AE243" s="124" t="n">
        <f aca="false">U243*(G243=0)
+Control!$J$5*(Engine!G243=1)</f>
        <v>45291</v>
      </c>
      <c r="AF243" s="124" t="n">
        <f aca="false">EOMONTH(AE243,AA243)</f>
        <v>45473</v>
      </c>
      <c r="AG243" s="24" t="n">
        <f aca="false">(G243=0)*'Lease Inputs'!CE240*12
+(G243=1)*'Lease Inputs'!S240*12</f>
        <v>72</v>
      </c>
      <c r="AH243" s="124" t="n">
        <f aca="false">EOMONTH(AF243,AG243)</f>
        <v>47664</v>
      </c>
      <c r="AI243" s="122" t="n">
        <f aca="false">AJ243*12*$L243</f>
        <v>305.941170815567</v>
      </c>
      <c r="AJ243" s="129" t="n">
        <f aca="false">IFERROR(INDEX(FK243:JO243,MATCH(AF243,$FK$9:$JO$9,0)),0)</f>
        <v>25.4950975679639</v>
      </c>
      <c r="AK243" s="120" t="n">
        <f aca="false">'Lease Inputs'!CQ240</f>
        <v>1</v>
      </c>
      <c r="AL243" s="124" t="str">
        <f aca="false">IF('Lease Inputs'!CR240=1,"Indexation", IF('Lease Inputs'!CR240=2,"Step-Up",0))</f>
        <v>Step-Up</v>
      </c>
      <c r="AM243" s="124" t="n">
        <f aca="false">EOMONTH(AF243,'Lease Inputs'!$CU240*12)</f>
        <v>45838</v>
      </c>
      <c r="AN243" s="120" t="n">
        <f aca="false">'Lease Inputs'!CV240*12</f>
        <v>24</v>
      </c>
      <c r="AP243" s="120" t="n">
        <f aca="false">'Lease Inputs'!CF240</f>
        <v>2</v>
      </c>
      <c r="AQ243" s="24" t="n">
        <f aca="false">'Lease Inputs'!CD240</f>
        <v>7</v>
      </c>
      <c r="AR243" s="126" t="n">
        <f aca="false">'Lease Inputs'!CH240</f>
        <v>37.5</v>
      </c>
      <c r="AS243" s="127" t="n">
        <f aca="false">'Lease Inputs'!CG240</f>
        <v>0.1125</v>
      </c>
      <c r="AT243" s="124" t="n">
        <f aca="false">AH243</f>
        <v>47664</v>
      </c>
      <c r="AU243" s="124" t="n">
        <f aca="false">EOMONTH(AT243,AP243)</f>
        <v>47726</v>
      </c>
      <c r="AV243" s="24" t="n">
        <f aca="false">'Lease Inputs'!CE240*12</f>
        <v>42</v>
      </c>
      <c r="AW243" s="124" t="n">
        <f aca="false">EOMONTH(AU243,AV243)</f>
        <v>49003</v>
      </c>
      <c r="AX243" s="122" t="n">
        <f aca="false">AY243*12*$L243</f>
        <v>352.47308007923</v>
      </c>
      <c r="AY243" s="129" t="n">
        <f aca="false">IFERROR(INDEX(FK243:JO243,MATCH(AU243,$FK$9:$JO$9,0)),0)</f>
        <v>29.3727566732692</v>
      </c>
      <c r="AZ243" s="120" t="n">
        <f aca="false">'Lease Inputs'!CQ240</f>
        <v>1</v>
      </c>
      <c r="BA243" s="124" t="str">
        <f aca="false">IF('Lease Inputs'!CR240=1,"Indexation", IF('Lease Inputs'!CR240=2,"Step-Up",0))</f>
        <v>Step-Up</v>
      </c>
      <c r="BB243" s="124" t="n">
        <f aca="false">EOMONTH(AU243,'Lease Inputs'!$CU240*12)</f>
        <v>48091</v>
      </c>
      <c r="BC243" s="120" t="n">
        <f aca="false">'Lease Inputs'!CV240*12</f>
        <v>24</v>
      </c>
      <c r="BE243" s="130" t="n">
        <v>0</v>
      </c>
      <c r="BF243" s="131" t="n">
        <f aca="false">(1+INDEX('Lease Inputs'!$AQ240:$AY240,MATCH(Engine!BF$8,'Lease Inputs'!$AQ$6:$AY$6,0)))^(1/12)-1</f>
        <v>0.00327373978219891</v>
      </c>
      <c r="BG243" s="131" t="n">
        <f aca="false">(1+INDEX('Lease Inputs'!$AQ240:$AY240,MATCH(Engine!BG$8,'Lease Inputs'!$AQ$6:$AY$6,0)))^(1/12)-1</f>
        <v>0.00327373978219891</v>
      </c>
      <c r="BH243" s="131" t="n">
        <f aca="false">(1+INDEX('Lease Inputs'!$AQ240:$AY240,MATCH(Engine!BH$8,'Lease Inputs'!$AQ$6:$AY$6,0)))^(1/12)-1</f>
        <v>0.00327373978219891</v>
      </c>
      <c r="BI243" s="131" t="n">
        <f aca="false">(1+INDEX('Lease Inputs'!$AQ240:$AY240,MATCH(Engine!BI$8,'Lease Inputs'!$AQ$6:$AY$6,0)))^(1/12)-1</f>
        <v>0.00327373978219891</v>
      </c>
      <c r="BJ243" s="131" t="n">
        <f aca="false">(1+INDEX('Lease Inputs'!$AQ240:$AY240,MATCH(Engine!BJ$8,'Lease Inputs'!$AQ$6:$AY$6,0)))^(1/12)-1</f>
        <v>0.00327373978219891</v>
      </c>
      <c r="BK243" s="131" t="n">
        <f aca="false">(1+INDEX('Lease Inputs'!$AQ240:$AY240,MATCH(Engine!BK$8,'Lease Inputs'!$AQ$6:$AY$6,0)))^(1/12)-1</f>
        <v>0.00327373978219891</v>
      </c>
      <c r="BL243" s="131" t="n">
        <f aca="false">(1+INDEX('Lease Inputs'!$AQ240:$AY240,MATCH(Engine!BL$8,'Lease Inputs'!$AQ$6:$AY$6,0)))^(1/12)-1</f>
        <v>0.00327373978219891</v>
      </c>
      <c r="BM243" s="131" t="n">
        <f aca="false">(1+INDEX('Lease Inputs'!$AQ240:$AY240,MATCH(Engine!BM$8,'Lease Inputs'!$AQ$6:$AY$6,0)))^(1/12)-1</f>
        <v>0.00327373978219891</v>
      </c>
      <c r="BN243" s="131" t="n">
        <f aca="false">(1+INDEX('Lease Inputs'!$AQ240:$AY240,MATCH(Engine!BN$8,'Lease Inputs'!$AQ$6:$AY$6,0)))^(1/12)-1</f>
        <v>0.00327373978219891</v>
      </c>
      <c r="BO243" s="131" t="n">
        <f aca="false">(1+INDEX('Lease Inputs'!$AQ240:$AY240,MATCH(Engine!BO$8,'Lease Inputs'!$AQ$6:$AY$6,0)))^(1/12)-1</f>
        <v>0.00327373978219891</v>
      </c>
      <c r="BP243" s="131" t="n">
        <f aca="false">(1+INDEX('Lease Inputs'!$AQ240:$AY240,MATCH(Engine!BP$8,'Lease Inputs'!$AQ$6:$AY$6,0)))^(1/12)-1</f>
        <v>0.00327373978219891</v>
      </c>
      <c r="BQ243" s="131" t="n">
        <f aca="false">(1+INDEX('Lease Inputs'!$AQ240:$AY240,MATCH(Engine!BQ$8,'Lease Inputs'!$AQ$6:$AY$6,0)))^(1/12)-1</f>
        <v>0.00327373978219891</v>
      </c>
      <c r="BR243" s="131" t="n">
        <f aca="false">(1+INDEX('Lease Inputs'!$AQ240:$AY240,MATCH(Engine!BR$8,'Lease Inputs'!$AQ$6:$AY$6,0)))^(1/12)-1</f>
        <v>0.00246626977230369</v>
      </c>
      <c r="BS243" s="131" t="n">
        <f aca="false">(1+INDEX('Lease Inputs'!$AQ240:$AY240,MATCH(Engine!BS$8,'Lease Inputs'!$AQ$6:$AY$6,0)))^(1/12)-1</f>
        <v>0.00246626977230369</v>
      </c>
      <c r="BT243" s="131" t="n">
        <f aca="false">(1+INDEX('Lease Inputs'!$AQ240:$AY240,MATCH(Engine!BT$8,'Lease Inputs'!$AQ$6:$AY$6,0)))^(1/12)-1</f>
        <v>0.00246626977230369</v>
      </c>
      <c r="BU243" s="131" t="n">
        <f aca="false">(1+INDEX('Lease Inputs'!$AQ240:$AY240,MATCH(Engine!BU$8,'Lease Inputs'!$AQ$6:$AY$6,0)))^(1/12)-1</f>
        <v>0.00246626977230369</v>
      </c>
      <c r="BV243" s="131" t="n">
        <f aca="false">(1+INDEX('Lease Inputs'!$AQ240:$AY240,MATCH(Engine!BV$8,'Lease Inputs'!$AQ$6:$AY$6,0)))^(1/12)-1</f>
        <v>0.00246626977230369</v>
      </c>
      <c r="BW243" s="131" t="n">
        <f aca="false">(1+INDEX('Lease Inputs'!$AQ240:$AY240,MATCH(Engine!BW$8,'Lease Inputs'!$AQ$6:$AY$6,0)))^(1/12)-1</f>
        <v>0.00246626977230369</v>
      </c>
      <c r="BX243" s="131" t="n">
        <f aca="false">(1+INDEX('Lease Inputs'!$AQ240:$AY240,MATCH(Engine!BX$8,'Lease Inputs'!$AQ$6:$AY$6,0)))^(1/12)-1</f>
        <v>0.00246626977230369</v>
      </c>
      <c r="BY243" s="131" t="n">
        <f aca="false">(1+INDEX('Lease Inputs'!$AQ240:$AY240,MATCH(Engine!BY$8,'Lease Inputs'!$AQ$6:$AY$6,0)))^(1/12)-1</f>
        <v>0.00246626977230369</v>
      </c>
      <c r="BZ243" s="131" t="n">
        <f aca="false">(1+INDEX('Lease Inputs'!$AQ240:$AY240,MATCH(Engine!BZ$8,'Lease Inputs'!$AQ$6:$AY$6,0)))^(1/12)-1</f>
        <v>0.00246626977230369</v>
      </c>
      <c r="CA243" s="131" t="n">
        <f aca="false">(1+INDEX('Lease Inputs'!$AQ240:$AY240,MATCH(Engine!CA$8,'Lease Inputs'!$AQ$6:$AY$6,0)))^(1/12)-1</f>
        <v>0.00246626977230369</v>
      </c>
      <c r="CB243" s="131" t="n">
        <f aca="false">(1+INDEX('Lease Inputs'!$AQ240:$AY240,MATCH(Engine!CB$8,'Lease Inputs'!$AQ$6:$AY$6,0)))^(1/12)-1</f>
        <v>0.00246626977230369</v>
      </c>
      <c r="CC243" s="131" t="n">
        <f aca="false">(1+INDEX('Lease Inputs'!$AQ240:$AY240,MATCH(Engine!CC$8,'Lease Inputs'!$AQ$6:$AY$6,0)))^(1/12)-1</f>
        <v>0.00246626977230369</v>
      </c>
      <c r="CD243" s="131" t="n">
        <f aca="false">(1+INDEX('Lease Inputs'!$AQ240:$AY240,MATCH(Engine!CD$8,'Lease Inputs'!$AQ$6:$AY$6,0)))^(1/12)-1</f>
        <v>0.00165158130192022</v>
      </c>
      <c r="CE243" s="131" t="n">
        <f aca="false">(1+INDEX('Lease Inputs'!$AQ240:$AY240,MATCH(Engine!CE$8,'Lease Inputs'!$AQ$6:$AY$6,0)))^(1/12)-1</f>
        <v>0.00165158130192022</v>
      </c>
      <c r="CF243" s="131" t="n">
        <f aca="false">(1+INDEX('Lease Inputs'!$AQ240:$AY240,MATCH(Engine!CF$8,'Lease Inputs'!$AQ$6:$AY$6,0)))^(1/12)-1</f>
        <v>0.00165158130192022</v>
      </c>
      <c r="CG243" s="131" t="n">
        <f aca="false">(1+INDEX('Lease Inputs'!$AQ240:$AY240,MATCH(Engine!CG$8,'Lease Inputs'!$AQ$6:$AY$6,0)))^(1/12)-1</f>
        <v>0.00165158130192022</v>
      </c>
      <c r="CH243" s="131" t="n">
        <f aca="false">(1+INDEX('Lease Inputs'!$AQ240:$AY240,MATCH(Engine!CH$8,'Lease Inputs'!$AQ$6:$AY$6,0)))^(1/12)-1</f>
        <v>0.00165158130192022</v>
      </c>
      <c r="CI243" s="131" t="n">
        <f aca="false">(1+INDEX('Lease Inputs'!$AQ240:$AY240,MATCH(Engine!CI$8,'Lease Inputs'!$AQ$6:$AY$6,0)))^(1/12)-1</f>
        <v>0.00165158130192022</v>
      </c>
      <c r="CJ243" s="131" t="n">
        <f aca="false">(1+INDEX('Lease Inputs'!$AQ240:$AY240,MATCH(Engine!CJ$8,'Lease Inputs'!$AQ$6:$AY$6,0)))^(1/12)-1</f>
        <v>0.00165158130192022</v>
      </c>
      <c r="CK243" s="131" t="n">
        <f aca="false">(1+INDEX('Lease Inputs'!$AQ240:$AY240,MATCH(Engine!CK$8,'Lease Inputs'!$AQ$6:$AY$6,0)))^(1/12)-1</f>
        <v>0.00165158130192022</v>
      </c>
      <c r="CL243" s="131" t="n">
        <f aca="false">(1+INDEX('Lease Inputs'!$AQ240:$AY240,MATCH(Engine!CL$8,'Lease Inputs'!$AQ$6:$AY$6,0)))^(1/12)-1</f>
        <v>0.00165158130192022</v>
      </c>
      <c r="CM243" s="131" t="n">
        <f aca="false">(1+INDEX('Lease Inputs'!$AQ240:$AY240,MATCH(Engine!CM$8,'Lease Inputs'!$AQ$6:$AY$6,0)))^(1/12)-1</f>
        <v>0.00165158130192022</v>
      </c>
      <c r="CN243" s="131" t="n">
        <f aca="false">(1+INDEX('Lease Inputs'!$AQ240:$AY240,MATCH(Engine!CN$8,'Lease Inputs'!$AQ$6:$AY$6,0)))^(1/12)-1</f>
        <v>0.00165158130192022</v>
      </c>
      <c r="CO243" s="131" t="n">
        <f aca="false">(1+INDEX('Lease Inputs'!$AQ240:$AY240,MATCH(Engine!CO$8,'Lease Inputs'!$AQ$6:$AY$6,0)))^(1/12)-1</f>
        <v>0.00165158130192022</v>
      </c>
      <c r="CP243" s="131" t="n">
        <f aca="false">(1+INDEX('Lease Inputs'!$AQ240:$AY240,MATCH(Engine!CP$8,'Lease Inputs'!$AQ$6:$AY$6,0)))^(1/12)-1</f>
        <v>0.00165158130192022</v>
      </c>
      <c r="CQ243" s="131" t="n">
        <f aca="false">(1+INDEX('Lease Inputs'!$AQ240:$AY240,MATCH(Engine!CQ$8,'Lease Inputs'!$AQ$6:$AY$6,0)))^(1/12)-1</f>
        <v>0.00165158130192022</v>
      </c>
      <c r="CR243" s="131" t="n">
        <f aca="false">(1+INDEX('Lease Inputs'!$AQ240:$AY240,MATCH(Engine!CR$8,'Lease Inputs'!$AQ$6:$AY$6,0)))^(1/12)-1</f>
        <v>0.00165158130192022</v>
      </c>
      <c r="CS243" s="131" t="n">
        <f aca="false">(1+INDEX('Lease Inputs'!$AQ240:$AY240,MATCH(Engine!CS$8,'Lease Inputs'!$AQ$6:$AY$6,0)))^(1/12)-1</f>
        <v>0.00165158130192022</v>
      </c>
      <c r="CT243" s="131" t="n">
        <f aca="false">(1+INDEX('Lease Inputs'!$AQ240:$AY240,MATCH(Engine!CT$8,'Lease Inputs'!$AQ$6:$AY$6,0)))^(1/12)-1</f>
        <v>0.00165158130192022</v>
      </c>
      <c r="CU243" s="131" t="n">
        <f aca="false">(1+INDEX('Lease Inputs'!$AQ240:$AY240,MATCH(Engine!CU$8,'Lease Inputs'!$AQ$6:$AY$6,0)))^(1/12)-1</f>
        <v>0.00165158130192022</v>
      </c>
      <c r="CV243" s="131" t="n">
        <f aca="false">(1+INDEX('Lease Inputs'!$AQ240:$AY240,MATCH(Engine!CV$8,'Lease Inputs'!$AQ$6:$AY$6,0)))^(1/12)-1</f>
        <v>0.00165158130192022</v>
      </c>
      <c r="CW243" s="131" t="n">
        <f aca="false">(1+INDEX('Lease Inputs'!$AQ240:$AY240,MATCH(Engine!CW$8,'Lease Inputs'!$AQ$6:$AY$6,0)))^(1/12)-1</f>
        <v>0.00165158130192022</v>
      </c>
      <c r="CX243" s="131" t="n">
        <f aca="false">(1+INDEX('Lease Inputs'!$AQ240:$AY240,MATCH(Engine!CX$8,'Lease Inputs'!$AQ$6:$AY$6,0)))^(1/12)-1</f>
        <v>0.00165158130192022</v>
      </c>
      <c r="CY243" s="131" t="n">
        <f aca="false">(1+INDEX('Lease Inputs'!$AQ240:$AY240,MATCH(Engine!CY$8,'Lease Inputs'!$AQ$6:$AY$6,0)))^(1/12)-1</f>
        <v>0.00165158130192022</v>
      </c>
      <c r="CZ243" s="131" t="n">
        <f aca="false">(1+INDEX('Lease Inputs'!$AQ240:$AY240,MATCH(Engine!CZ$8,'Lease Inputs'!$AQ$6:$AY$6,0)))^(1/12)-1</f>
        <v>0.00165158130192022</v>
      </c>
      <c r="DA243" s="131" t="n">
        <f aca="false">(1+INDEX('Lease Inputs'!$AQ240:$AY240,MATCH(Engine!DA$8,'Lease Inputs'!$AQ$6:$AY$6,0)))^(1/12)-1</f>
        <v>0.00165158130192022</v>
      </c>
      <c r="DB243" s="131" t="n">
        <f aca="false">(1+INDEX('Lease Inputs'!$AQ240:$AY240,MATCH(Engine!DB$8,'Lease Inputs'!$AQ$6:$AY$6,0)))^(1/12)-1</f>
        <v>0.00165158130192022</v>
      </c>
      <c r="DC243" s="131" t="n">
        <f aca="false">(1+INDEX('Lease Inputs'!$AQ240:$AY240,MATCH(Engine!DC$8,'Lease Inputs'!$AQ$6:$AY$6,0)))^(1/12)-1</f>
        <v>0.00165158130192022</v>
      </c>
      <c r="DD243" s="131" t="n">
        <f aca="false">(1+INDEX('Lease Inputs'!$AQ240:$AY240,MATCH(Engine!DD$8,'Lease Inputs'!$AQ$6:$AY$6,0)))^(1/12)-1</f>
        <v>0.00165158130192022</v>
      </c>
      <c r="DE243" s="131" t="n">
        <f aca="false">(1+INDEX('Lease Inputs'!$AQ240:$AY240,MATCH(Engine!DE$8,'Lease Inputs'!$AQ$6:$AY$6,0)))^(1/12)-1</f>
        <v>0.00165158130192022</v>
      </c>
      <c r="DF243" s="131" t="n">
        <f aca="false">(1+INDEX('Lease Inputs'!$AQ240:$AY240,MATCH(Engine!DF$8,'Lease Inputs'!$AQ$6:$AY$6,0)))^(1/12)-1</f>
        <v>0.00165158130192022</v>
      </c>
      <c r="DG243" s="131" t="n">
        <f aca="false">(1+INDEX('Lease Inputs'!$AQ240:$AY240,MATCH(Engine!DG$8,'Lease Inputs'!$AQ$6:$AY$6,0)))^(1/12)-1</f>
        <v>0.00165158130192022</v>
      </c>
      <c r="DH243" s="131" t="n">
        <f aca="false">(1+INDEX('Lease Inputs'!$AQ240:$AY240,MATCH(Engine!DH$8,'Lease Inputs'!$AQ$6:$AY$6,0)))^(1/12)-1</f>
        <v>0.00165158130192022</v>
      </c>
      <c r="DI243" s="131" t="n">
        <f aca="false">(1+INDEX('Lease Inputs'!$AQ240:$AY240,MATCH(Engine!DI$8,'Lease Inputs'!$AQ$6:$AY$6,0)))^(1/12)-1</f>
        <v>0.00165158130192022</v>
      </c>
      <c r="DJ243" s="131" t="n">
        <f aca="false">(1+INDEX('Lease Inputs'!$AQ240:$AY240,MATCH(Engine!DJ$8,'Lease Inputs'!$AQ$6:$AY$6,0)))^(1/12)-1</f>
        <v>0.00165158130192022</v>
      </c>
      <c r="DK243" s="131" t="n">
        <f aca="false">(1+INDEX('Lease Inputs'!$AQ240:$AY240,MATCH(Engine!DK$8,'Lease Inputs'!$AQ$6:$AY$6,0)))^(1/12)-1</f>
        <v>0.00165158130192022</v>
      </c>
      <c r="DL243" s="131" t="n">
        <f aca="false">(1+INDEX('Lease Inputs'!$AQ240:$AY240,MATCH(Engine!DL$8,'Lease Inputs'!$AQ$6:$AY$6,0)))^(1/12)-1</f>
        <v>0.00165158130192022</v>
      </c>
      <c r="DM243" s="131" t="n">
        <f aca="false">(1+INDEX('Lease Inputs'!$AQ240:$AY240,MATCH(Engine!DM$8,'Lease Inputs'!$AQ$6:$AY$6,0)))^(1/12)-1</f>
        <v>0.00165158130192022</v>
      </c>
      <c r="DN243" s="131" t="n">
        <f aca="false">(1+INDEX('Lease Inputs'!$AQ240:$AY240,MATCH(Engine!DN$8,'Lease Inputs'!$AQ$6:$AY$6,0)))^(1/12)-1</f>
        <v>0.00165158130192022</v>
      </c>
      <c r="DO243" s="131" t="n">
        <f aca="false">(1+INDEX('Lease Inputs'!$AQ240:$AY240,MATCH(Engine!DO$8,'Lease Inputs'!$AQ$6:$AY$6,0)))^(1/12)-1</f>
        <v>0.00165158130192022</v>
      </c>
      <c r="DP243" s="131" t="n">
        <f aca="false">(1+INDEX('Lease Inputs'!$AQ240:$AY240,MATCH(Engine!DP$8,'Lease Inputs'!$AQ$6:$AY$6,0)))^(1/12)-1</f>
        <v>0.00165158130192022</v>
      </c>
      <c r="DQ243" s="131" t="n">
        <f aca="false">(1+INDEX('Lease Inputs'!$AQ240:$AY240,MATCH(Engine!DQ$8,'Lease Inputs'!$AQ$6:$AY$6,0)))^(1/12)-1</f>
        <v>0.00165158130192022</v>
      </c>
      <c r="DR243" s="131" t="n">
        <f aca="false">(1+INDEX('Lease Inputs'!$AQ240:$AY240,MATCH(Engine!DR$8,'Lease Inputs'!$AQ$6:$AY$6,0)))^(1/12)-1</f>
        <v>0.00165158130192022</v>
      </c>
      <c r="DS243" s="131" t="n">
        <f aca="false">(1+INDEX('Lease Inputs'!$AQ240:$AY240,MATCH(Engine!DS$8,'Lease Inputs'!$AQ$6:$AY$6,0)))^(1/12)-1</f>
        <v>0.00165158130192022</v>
      </c>
      <c r="DT243" s="131" t="n">
        <f aca="false">(1+INDEX('Lease Inputs'!$AQ240:$AY240,MATCH(Engine!DT$8,'Lease Inputs'!$AQ$6:$AY$6,0)))^(1/12)-1</f>
        <v>0.00165158130192022</v>
      </c>
      <c r="DU243" s="131" t="n">
        <f aca="false">(1+INDEX('Lease Inputs'!$AQ240:$AY240,MATCH(Engine!DU$8,'Lease Inputs'!$AQ$6:$AY$6,0)))^(1/12)-1</f>
        <v>0.00165158130192022</v>
      </c>
      <c r="DV243" s="131" t="n">
        <f aca="false">(1+INDEX('Lease Inputs'!$AQ240:$AY240,MATCH(Engine!DV$8,'Lease Inputs'!$AQ$6:$AY$6,0)))^(1/12)-1</f>
        <v>0.00165158130192022</v>
      </c>
      <c r="DW243" s="131" t="n">
        <f aca="false">(1+INDEX('Lease Inputs'!$AQ240:$AY240,MATCH(Engine!DW$8,'Lease Inputs'!$AQ$6:$AY$6,0)))^(1/12)-1</f>
        <v>0.00165158130192022</v>
      </c>
      <c r="DX243" s="131" t="n">
        <f aca="false">(1+INDEX('Lease Inputs'!$AQ240:$AY240,MATCH(Engine!DX$8,'Lease Inputs'!$AQ$6:$AY$6,0)))^(1/12)-1</f>
        <v>0.00165158130192022</v>
      </c>
      <c r="DY243" s="131" t="n">
        <f aca="false">(1+INDEX('Lease Inputs'!$AQ240:$AY240,MATCH(Engine!DY$8,'Lease Inputs'!$AQ$6:$AY$6,0)))^(1/12)-1</f>
        <v>0.00165158130192022</v>
      </c>
      <c r="DZ243" s="131" t="n">
        <f aca="false">(1+INDEX('Lease Inputs'!$AQ240:$AY240,MATCH(Engine!DZ$8,'Lease Inputs'!$AQ$6:$AY$6,0)))^(1/12)-1</f>
        <v>0.00165158130192022</v>
      </c>
      <c r="EA243" s="131" t="n">
        <f aca="false">(1+INDEX('Lease Inputs'!$AQ240:$AY240,MATCH(Engine!EA$8,'Lease Inputs'!$AQ$6:$AY$6,0)))^(1/12)-1</f>
        <v>0.00165158130192022</v>
      </c>
      <c r="EB243" s="131" t="n">
        <f aca="false">(1+INDEX('Lease Inputs'!$AQ240:$AY240,MATCH(Engine!EB$8,'Lease Inputs'!$AQ$6:$AY$6,0)))^(1/12)-1</f>
        <v>0.00165158130192022</v>
      </c>
      <c r="EC243" s="131" t="n">
        <f aca="false">(1+INDEX('Lease Inputs'!$AQ240:$AY240,MATCH(Engine!EC$8,'Lease Inputs'!$AQ$6:$AY$6,0)))^(1/12)-1</f>
        <v>0.00165158130192022</v>
      </c>
      <c r="ED243" s="131" t="n">
        <f aca="false">(1+INDEX('Lease Inputs'!$AQ240:$AY240,MATCH(Engine!ED$8,'Lease Inputs'!$AQ$6:$AY$6,0)))^(1/12)-1</f>
        <v>0.00165158130192022</v>
      </c>
      <c r="EE243" s="131" t="n">
        <f aca="false">(1+INDEX('Lease Inputs'!$AQ240:$AY240,MATCH(Engine!EE$8,'Lease Inputs'!$AQ$6:$AY$6,0)))^(1/12)-1</f>
        <v>0.00165158130192022</v>
      </c>
      <c r="EF243" s="131" t="n">
        <f aca="false">(1+INDEX('Lease Inputs'!$AQ240:$AY240,MATCH(Engine!EF$8,'Lease Inputs'!$AQ$6:$AY$6,0)))^(1/12)-1</f>
        <v>0.00165158130192022</v>
      </c>
      <c r="EG243" s="131" t="n">
        <f aca="false">(1+INDEX('Lease Inputs'!$AQ240:$AY240,MATCH(Engine!EG$8,'Lease Inputs'!$AQ$6:$AY$6,0)))^(1/12)-1</f>
        <v>0.00165158130192022</v>
      </c>
      <c r="EH243" s="131" t="n">
        <f aca="false">(1+INDEX('Lease Inputs'!$AQ240:$AY240,MATCH(Engine!EH$8,'Lease Inputs'!$AQ$6:$AY$6,0)))^(1/12)-1</f>
        <v>0.00165158130192022</v>
      </c>
      <c r="EI243" s="131" t="n">
        <f aca="false">(1+INDEX('Lease Inputs'!$AQ240:$AY240,MATCH(Engine!EI$8,'Lease Inputs'!$AQ$6:$AY$6,0)))^(1/12)-1</f>
        <v>0.00165158130192022</v>
      </c>
      <c r="EJ243" s="131" t="n">
        <f aca="false">(1+INDEX('Lease Inputs'!$AQ240:$AY240,MATCH(Engine!EJ$8,'Lease Inputs'!$AQ$6:$AY$6,0)))^(1/12)-1</f>
        <v>0.00165158130192022</v>
      </c>
      <c r="EK243" s="131" t="n">
        <f aca="false">(1+INDEX('Lease Inputs'!$AQ240:$AY240,MATCH(Engine!EK$8,'Lease Inputs'!$AQ$6:$AY$6,0)))^(1/12)-1</f>
        <v>0.00165158130192022</v>
      </c>
      <c r="EL243" s="131" t="n">
        <f aca="false">(1+INDEX('Lease Inputs'!$AQ240:$AY240,MATCH(Engine!EL$8,'Lease Inputs'!$AQ$6:$AY$6,0)))^(1/12)-1</f>
        <v>0.00165158130192022</v>
      </c>
      <c r="EM243" s="131" t="n">
        <f aca="false">(1+INDEX('Lease Inputs'!$AQ240:$AY240,MATCH(Engine!EM$8,'Lease Inputs'!$AQ$6:$AY$6,0)))^(1/12)-1</f>
        <v>0.00165158130192022</v>
      </c>
      <c r="EN243" s="131" t="n">
        <f aca="false">(1+INDEX('Lease Inputs'!$AQ240:$AY240,MATCH(Engine!EN$8,'Lease Inputs'!$AQ$6:$AY$6,0)))^(1/12)-1</f>
        <v>0.00165158130192022</v>
      </c>
      <c r="EO243" s="131" t="n">
        <f aca="false">(1+INDEX('Lease Inputs'!$AQ240:$AY240,MATCH(Engine!EO$8,'Lease Inputs'!$AQ$6:$AY$6,0)))^(1/12)-1</f>
        <v>0.00165158130192022</v>
      </c>
      <c r="EP243" s="131" t="n">
        <f aca="false">(1+INDEX('Lease Inputs'!$AQ240:$AY240,MATCH(Engine!EP$8,'Lease Inputs'!$AQ$6:$AY$6,0)))^(1/12)-1</f>
        <v>0.00165158130192022</v>
      </c>
      <c r="EQ243" s="131" t="n">
        <f aca="false">(1+INDEX('Lease Inputs'!$AQ240:$AY240,MATCH(Engine!EQ$8,'Lease Inputs'!$AQ$6:$AY$6,0)))^(1/12)-1</f>
        <v>0.00165158130192022</v>
      </c>
      <c r="ER243" s="131" t="n">
        <f aca="false">(1+INDEX('Lease Inputs'!$AQ240:$AY240,MATCH(Engine!ER$8,'Lease Inputs'!$AQ$6:$AY$6,0)))^(1/12)-1</f>
        <v>0.00165158130192022</v>
      </c>
      <c r="ES243" s="131" t="n">
        <f aca="false">(1+INDEX('Lease Inputs'!$AQ240:$AY240,MATCH(Engine!ES$8,'Lease Inputs'!$AQ$6:$AY$6,0)))^(1/12)-1</f>
        <v>0.00165158130192022</v>
      </c>
      <c r="ET243" s="131" t="n">
        <f aca="false">(1+INDEX('Lease Inputs'!$AQ240:$AY240,MATCH(Engine!ET$8,'Lease Inputs'!$AQ$6:$AY$6,0)))^(1/12)-1</f>
        <v>0.00165158130192022</v>
      </c>
      <c r="EU243" s="131" t="n">
        <f aca="false">(1+INDEX('Lease Inputs'!$AQ240:$AY240,MATCH(Engine!EU$8,'Lease Inputs'!$AQ$6:$AY$6,0)))^(1/12)-1</f>
        <v>0.00165158130192022</v>
      </c>
      <c r="EV243" s="131" t="n">
        <f aca="false">(1+INDEX('Lease Inputs'!$AQ240:$AY240,MATCH(Engine!EV$8,'Lease Inputs'!$AQ$6:$AY$6,0)))^(1/12)-1</f>
        <v>0.00165158130192022</v>
      </c>
      <c r="EW243" s="131" t="n">
        <f aca="false">(1+INDEX('Lease Inputs'!$AQ240:$AY240,MATCH(Engine!EW$8,'Lease Inputs'!$AQ$6:$AY$6,0)))^(1/12)-1</f>
        <v>0.00165158130192022</v>
      </c>
      <c r="EX243" s="131" t="n">
        <f aca="false">(1+INDEX('Lease Inputs'!$AQ240:$AY240,MATCH(Engine!EX$8,'Lease Inputs'!$AQ$6:$AY$6,0)))^(1/12)-1</f>
        <v>0.00165158130192022</v>
      </c>
      <c r="EY243" s="131" t="n">
        <f aca="false">(1+INDEX('Lease Inputs'!$AQ240:$AY240,MATCH(Engine!EY$8,'Lease Inputs'!$AQ$6:$AY$6,0)))^(1/12)-1</f>
        <v>0.00165158130192022</v>
      </c>
      <c r="EZ243" s="131" t="n">
        <f aca="false">(1+INDEX('Lease Inputs'!$AQ240:$AY240,MATCH(Engine!EZ$8,'Lease Inputs'!$AQ$6:$AY$6,0)))^(1/12)-1</f>
        <v>0.00165158130192022</v>
      </c>
      <c r="FA243" s="131" t="n">
        <f aca="false">(1+INDEX('Lease Inputs'!$AQ240:$AY240,MATCH(Engine!FA$8,'Lease Inputs'!$AQ$6:$AY$6,0)))^(1/12)-1</f>
        <v>0.00165158130192022</v>
      </c>
      <c r="FB243" s="131" t="n">
        <f aca="false">(1+INDEX('Lease Inputs'!$AQ240:$AY240,MATCH(Engine!FB$8,'Lease Inputs'!$AQ$6:$AY$6,0)))^(1/12)-1</f>
        <v>0.00165158130192022</v>
      </c>
      <c r="FC243" s="131" t="n">
        <f aca="false">(1+INDEX('Lease Inputs'!$AQ240:$AY240,MATCH(Engine!FC$8,'Lease Inputs'!$AQ$6:$AY$6,0)))^(1/12)-1</f>
        <v>0.00165158130192022</v>
      </c>
      <c r="FD243" s="131" t="n">
        <f aca="false">(1+INDEX('Lease Inputs'!$AQ240:$AY240,MATCH(Engine!FD$8,'Lease Inputs'!$AQ$6:$AY$6,0)))^(1/12)-1</f>
        <v>0.00165158130192022</v>
      </c>
      <c r="FE243" s="131" t="n">
        <f aca="false">(1+INDEX('Lease Inputs'!$AQ240:$AY240,MATCH(Engine!FE$8,'Lease Inputs'!$AQ$6:$AY$6,0)))^(1/12)-1</f>
        <v>0.00165158130192022</v>
      </c>
      <c r="FF243" s="131" t="n">
        <f aca="false">(1+INDEX('Lease Inputs'!$AQ240:$AY240,MATCH(Engine!FF$8,'Lease Inputs'!$AQ$6:$AY$6,0)))^(1/12)-1</f>
        <v>0.00165158130192022</v>
      </c>
      <c r="FG243" s="131" t="n">
        <f aca="false">(1+INDEX('Lease Inputs'!$AQ240:$AY240,MATCH(Engine!FG$8,'Lease Inputs'!$AQ$6:$AY$6,0)))^(1/12)-1</f>
        <v>0.00165158130192022</v>
      </c>
      <c r="FH243" s="131" t="n">
        <f aca="false">(1+INDEX('Lease Inputs'!$AQ240:$AY240,MATCH(Engine!FH$8,'Lease Inputs'!$AQ$6:$AY$6,0)))^(1/12)-1</f>
        <v>0.00165158130192022</v>
      </c>
      <c r="FI243" s="131" t="n">
        <f aca="false">(1+INDEX('Lease Inputs'!$AQ240:$AY240,MATCH(Engine!FI$8,'Lease Inputs'!$AQ$6:$AY$6,0)))^(1/12)-1</f>
        <v>0.00165158130192022</v>
      </c>
      <c r="FK243" s="132" t="n">
        <f aca="false">P243</f>
        <v>25</v>
      </c>
      <c r="FL243" s="133" t="n">
        <f aca="false">FK243*(1+BF243)</f>
        <v>25.081843494555</v>
      </c>
      <c r="FM243" s="133" t="n">
        <f aca="false">FL243*(1+BG243)</f>
        <v>25.163954923414</v>
      </c>
      <c r="FN243" s="133" t="n">
        <f aca="false">FM243*(1+BH243)</f>
        <v>25.2463351637242</v>
      </c>
      <c r="FO243" s="133" t="n">
        <f aca="false">FN243*(1+BI243)</f>
        <v>25.3289850955044</v>
      </c>
      <c r="FP243" s="133" t="n">
        <f aca="false">FO243*(1+BJ243)</f>
        <v>25.4119056016543</v>
      </c>
      <c r="FQ243" s="133" t="n">
        <f aca="false">FP243*(1+BK243)</f>
        <v>25.4950975679639</v>
      </c>
      <c r="FR243" s="133" t="n">
        <f aca="false">FQ243*(1+BL243)</f>
        <v>25.5785618831232</v>
      </c>
      <c r="FS243" s="133" t="n">
        <f aca="false">FR243*(1+BM243)</f>
        <v>25.6622994387314</v>
      </c>
      <c r="FT243" s="133" t="n">
        <f aca="false">FS243*(1+BN243)</f>
        <v>25.7463111293067</v>
      </c>
      <c r="FU243" s="133" t="n">
        <f aca="false">FT243*(1+BO243)</f>
        <v>25.8305978522956</v>
      </c>
      <c r="FV243" s="133" t="n">
        <f aca="false">FU243*(1+BP243)</f>
        <v>25.9151605080826</v>
      </c>
      <c r="FW243" s="133" t="n">
        <f aca="false">FV243*(1+BQ243)</f>
        <v>26</v>
      </c>
      <c r="FX243" s="133" t="n">
        <f aca="false">FW243*(1+BR243)</f>
        <v>26.0641230140799</v>
      </c>
      <c r="FY243" s="133" t="n">
        <f aca="false">FX243*(1+BS243)</f>
        <v>26.1284041728111</v>
      </c>
      <c r="FZ243" s="133" t="n">
        <f aca="false">FY243*(1+BT243)</f>
        <v>26.1928438662211</v>
      </c>
      <c r="GA243" s="133" t="n">
        <f aca="false">FZ243*(1+BU243)</f>
        <v>26.257442485299</v>
      </c>
      <c r="GB243" s="133" t="n">
        <f aca="false">GA243*(1+BV243)</f>
        <v>26.3222004219985</v>
      </c>
      <c r="GC243" s="133" t="n">
        <f aca="false">GB243*(1+BW243)</f>
        <v>26.3871180692398</v>
      </c>
      <c r="GD243" s="133" t="n">
        <f aca="false">GC243*(1+BX243)</f>
        <v>26.4521958209122</v>
      </c>
      <c r="GE243" s="133" t="n">
        <f aca="false">GD243*(1+BY243)</f>
        <v>26.5174340718764</v>
      </c>
      <c r="GF243" s="133" t="n">
        <f aca="false">GE243*(1+BZ243)</f>
        <v>26.5828332179669</v>
      </c>
      <c r="GG243" s="133" t="n">
        <f aca="false">GF243*(1+CA243)</f>
        <v>26.6483936559945</v>
      </c>
      <c r="GH243" s="133" t="n">
        <f aca="false">GG243*(1+CB243)</f>
        <v>26.7141157837488</v>
      </c>
      <c r="GI243" s="133" t="n">
        <f aca="false">GH243*(1+CC243)</f>
        <v>26.78</v>
      </c>
      <c r="GJ243" s="133" t="n">
        <f aca="false">GI243*(1+CD243)</f>
        <v>26.8242293472655</v>
      </c>
      <c r="GK243" s="133" t="n">
        <f aca="false">GJ243*(1+CE243)</f>
        <v>26.8685317428938</v>
      </c>
      <c r="GL243" s="133" t="n">
        <f aca="false">GK243*(1+CF243)</f>
        <v>26.9129073075305</v>
      </c>
      <c r="GM243" s="133" t="n">
        <f aca="false">GL243*(1+CG243)</f>
        <v>26.9573561620199</v>
      </c>
      <c r="GN243" s="133" t="n">
        <f aca="false">GM243*(1+CH243)</f>
        <v>27.0018784274063</v>
      </c>
      <c r="GO243" s="133" t="n">
        <f aca="false">GN243*(1+CI243)</f>
        <v>27.0464742249337</v>
      </c>
      <c r="GP243" s="133" t="n">
        <f aca="false">GO243*(1+CJ243)</f>
        <v>27.0911436760465</v>
      </c>
      <c r="GQ243" s="133" t="n">
        <f aca="false">GP243*(1+CK243)</f>
        <v>27.1358869023895</v>
      </c>
      <c r="GR243" s="133" t="n">
        <f aca="false">GQ243*(1+CL243)</f>
        <v>27.1807040258085</v>
      </c>
      <c r="GS243" s="133" t="n">
        <f aca="false">GR243*(1+CM243)</f>
        <v>27.2255951683505</v>
      </c>
      <c r="GT243" s="133" t="n">
        <f aca="false">GS243*(1+CN243)</f>
        <v>27.2705604522642</v>
      </c>
      <c r="GU243" s="133" t="n">
        <f aca="false">GT243*(1+CO243)</f>
        <v>27.3156000000001</v>
      </c>
      <c r="GV243" s="133" t="n">
        <f aca="false">GU243*(1+CP243)</f>
        <v>27.3607139342108</v>
      </c>
      <c r="GW243" s="133" t="n">
        <f aca="false">GV243*(1+CQ243)</f>
        <v>27.4059023777517</v>
      </c>
      <c r="GX243" s="133" t="n">
        <f aca="false">GW243*(1+CR243)</f>
        <v>27.4511654536811</v>
      </c>
      <c r="GY243" s="133" t="n">
        <f aca="false">GX243*(1+CS243)</f>
        <v>27.4965032852603</v>
      </c>
      <c r="GZ243" s="133" t="n">
        <f aca="false">GY243*(1+CT243)</f>
        <v>27.5419159959544</v>
      </c>
      <c r="HA243" s="133" t="n">
        <f aca="false">GZ243*(1+CU243)</f>
        <v>27.5874037094324</v>
      </c>
      <c r="HB243" s="133" t="n">
        <f aca="false">HA243*(1+CV243)</f>
        <v>27.6329665495674</v>
      </c>
      <c r="HC243" s="133" t="n">
        <f aca="false">HB243*(1+CW243)</f>
        <v>27.6786046404373</v>
      </c>
      <c r="HD243" s="133" t="n">
        <f aca="false">HC243*(1+CX243)</f>
        <v>27.7243181063246</v>
      </c>
      <c r="HE243" s="133" t="n">
        <f aca="false">HD243*(1+CY243)</f>
        <v>27.7701070717175</v>
      </c>
      <c r="HF243" s="133" t="n">
        <f aca="false">HE243*(1+CZ243)</f>
        <v>27.8159716613095</v>
      </c>
      <c r="HG243" s="133" t="n">
        <f aca="false">HF243*(1+DA243)</f>
        <v>27.8619120000001</v>
      </c>
      <c r="HH243" s="133" t="n">
        <f aca="false">HG243*(1+DB243)</f>
        <v>27.907928212895</v>
      </c>
      <c r="HI243" s="133" t="n">
        <f aca="false">HH243*(1+DC243)</f>
        <v>27.9540204253068</v>
      </c>
      <c r="HJ243" s="133" t="n">
        <f aca="false">HI243*(1+DD243)</f>
        <v>28.0001887627547</v>
      </c>
      <c r="HK243" s="133" t="n">
        <f aca="false">HJ243*(1+DE243)</f>
        <v>28.0464333509655</v>
      </c>
      <c r="HL243" s="133" t="n">
        <f aca="false">HK243*(1+DF243)</f>
        <v>28.0927543158735</v>
      </c>
      <c r="HM243" s="133" t="n">
        <f aca="false">HL243*(1+DG243)</f>
        <v>28.139151783621</v>
      </c>
      <c r="HN243" s="133" t="n">
        <f aca="false">HM243*(1+DH243)</f>
        <v>28.1856258805588</v>
      </c>
      <c r="HO243" s="133" t="n">
        <f aca="false">HN243*(1+DI243)</f>
        <v>28.232176733246</v>
      </c>
      <c r="HP243" s="133" t="n">
        <f aca="false">HO243*(1+DJ243)</f>
        <v>28.2788044684512</v>
      </c>
      <c r="HQ243" s="133" t="n">
        <f aca="false">HP243*(1+DK243)</f>
        <v>28.3255092131519</v>
      </c>
      <c r="HR243" s="133" t="n">
        <f aca="false">HQ243*(1+DL243)</f>
        <v>28.3722910945357</v>
      </c>
      <c r="HS243" s="133" t="n">
        <f aca="false">HR243*(1+DM243)</f>
        <v>28.4191502400001</v>
      </c>
      <c r="HT243" s="133" t="n">
        <f aca="false">HS243*(1+DN243)</f>
        <v>28.4660867771529</v>
      </c>
      <c r="HU243" s="133" t="n">
        <f aca="false">HT243*(1+DO243)</f>
        <v>28.5131008338129</v>
      </c>
      <c r="HV243" s="133" t="n">
        <f aca="false">HU243*(1+DP243)</f>
        <v>28.5601925380098</v>
      </c>
      <c r="HW243" s="133" t="n">
        <f aca="false">HV243*(1+DQ243)</f>
        <v>28.6073620179848</v>
      </c>
      <c r="HX243" s="133" t="n">
        <f aca="false">HW243*(1+DR243)</f>
        <v>28.654609402191</v>
      </c>
      <c r="HY243" s="133" t="n">
        <f aca="false">HX243*(1+DS243)</f>
        <v>28.7019348192935</v>
      </c>
      <c r="HZ243" s="133" t="n">
        <f aca="false">HY243*(1+DT243)</f>
        <v>28.74933839817</v>
      </c>
      <c r="IA243" s="133" t="n">
        <f aca="false">HZ243*(1+DU243)</f>
        <v>28.796820267911</v>
      </c>
      <c r="IB243" s="133" t="n">
        <f aca="false">IA243*(1+DV243)</f>
        <v>28.8443805578202</v>
      </c>
      <c r="IC243" s="133" t="n">
        <f aca="false">IB243*(1+DW243)</f>
        <v>28.892019397415</v>
      </c>
      <c r="ID243" s="133" t="n">
        <f aca="false">IC243*(1+DX243)</f>
        <v>28.9397369164265</v>
      </c>
      <c r="IE243" s="133" t="n">
        <f aca="false">ID243*(1+DY243)</f>
        <v>28.9875332448001</v>
      </c>
      <c r="IF243" s="133" t="n">
        <f aca="false">IE243*(1+DZ243)</f>
        <v>29.035408512696</v>
      </c>
      <c r="IG243" s="133" t="n">
        <f aca="false">IF243*(1+EA243)</f>
        <v>29.0833628504892</v>
      </c>
      <c r="IH243" s="133" t="n">
        <f aca="false">IG243*(1+EB243)</f>
        <v>29.13139638877</v>
      </c>
      <c r="II243" s="133" t="n">
        <f aca="false">IH243*(1+EC243)</f>
        <v>29.1795092583446</v>
      </c>
      <c r="IJ243" s="133" t="n">
        <f aca="false">II243*(1+ED243)</f>
        <v>29.2277015902348</v>
      </c>
      <c r="IK243" s="133" t="n">
        <f aca="false">IJ243*(1+EE243)</f>
        <v>29.2759735156794</v>
      </c>
      <c r="IL243" s="133" t="n">
        <f aca="false">IK243*(1+EF243)</f>
        <v>29.3243251661334</v>
      </c>
      <c r="IM243" s="133" t="n">
        <f aca="false">IL243*(1+EG243)</f>
        <v>29.3727566732692</v>
      </c>
      <c r="IN243" s="133" t="n">
        <f aca="false">IM243*(1+EH243)</f>
        <v>29.4212681689766</v>
      </c>
      <c r="IO243" s="133" t="n">
        <f aca="false">IN243*(1+EI243)</f>
        <v>29.4698597853633</v>
      </c>
      <c r="IP243" s="133" t="n">
        <f aca="false">IO243*(1+EJ243)</f>
        <v>29.518531654755</v>
      </c>
      <c r="IQ243" s="133" t="n">
        <f aca="false">IP243*(1+EK243)</f>
        <v>29.5672839096961</v>
      </c>
      <c r="IR243" s="133" t="n">
        <f aca="false">IQ243*(1+EL243)</f>
        <v>29.61611668295</v>
      </c>
      <c r="IS243" s="133" t="n">
        <f aca="false">IR243*(1+EM243)</f>
        <v>29.665030107499</v>
      </c>
      <c r="IT243" s="133" t="n">
        <f aca="false">IS243*(1+EN243)</f>
        <v>29.7140243165455</v>
      </c>
      <c r="IU243" s="133" t="n">
        <f aca="false">IT243*(1+EO243)</f>
        <v>29.7630994435115</v>
      </c>
      <c r="IV243" s="133" t="n">
        <f aca="false">IU243*(1+EP243)</f>
        <v>29.8122556220396</v>
      </c>
      <c r="IW243" s="133" t="n">
        <f aca="false">IV243*(1+EQ243)</f>
        <v>29.861492985993</v>
      </c>
      <c r="IX243" s="133" t="n">
        <f aca="false">IW243*(1+ER243)</f>
        <v>29.9108116694561</v>
      </c>
      <c r="IY243" s="133" t="n">
        <f aca="false">IX243*(1+ES243)</f>
        <v>29.9602118067346</v>
      </c>
      <c r="IZ243" s="133" t="n">
        <f aca="false">IY243*(1+ET243)</f>
        <v>30.0096935323562</v>
      </c>
      <c r="JA243" s="133" t="n">
        <f aca="false">IZ243*(1+EU243)</f>
        <v>30.0592569810706</v>
      </c>
      <c r="JB243" s="133" t="n">
        <f aca="false">JA243*(1+EV243)</f>
        <v>30.1089022878501</v>
      </c>
      <c r="JC243" s="133" t="n">
        <f aca="false">JB243*(1+EW243)</f>
        <v>30.1586295878901</v>
      </c>
      <c r="JD243" s="133" t="n">
        <f aca="false">JC243*(1+EX243)</f>
        <v>30.208439016609</v>
      </c>
      <c r="JE243" s="133" t="n">
        <f aca="false">JD243*(1+EY243)</f>
        <v>30.258330709649</v>
      </c>
      <c r="JF243" s="133" t="n">
        <f aca="false">JE243*(1+EZ243)</f>
        <v>30.3083048028764</v>
      </c>
      <c r="JG243" s="133" t="n">
        <f aca="false">JF243*(1+FA243)</f>
        <v>30.3583614323817</v>
      </c>
      <c r="JH243" s="133" t="n">
        <f aca="false">JG243*(1+FB243)</f>
        <v>30.4085007344804</v>
      </c>
      <c r="JI243" s="133" t="n">
        <f aca="false">JH243*(1+FC243)</f>
        <v>30.4587228457129</v>
      </c>
      <c r="JJ243" s="133" t="n">
        <f aca="false">JI243*(1+FD243)</f>
        <v>30.5090279028452</v>
      </c>
      <c r="JK243" s="133" t="n">
        <f aca="false">JJ243*(1+FE243)</f>
        <v>30.5594160428693</v>
      </c>
      <c r="JL243" s="133" t="n">
        <f aca="false">JK243*(1+FF243)</f>
        <v>30.6098874030033</v>
      </c>
      <c r="JM243" s="133" t="n">
        <f aca="false">JL243*(1+FG243)</f>
        <v>30.660442120692</v>
      </c>
      <c r="JN243" s="133" t="n">
        <f aca="false">JM243*(1+FH243)</f>
        <v>30.7110803336071</v>
      </c>
      <c r="JO243" s="133" t="n">
        <f aca="false">JN243*(1+FI243)</f>
        <v>30.7618021796479</v>
      </c>
      <c r="JQ243" s="134" t="n">
        <f aca="false">(JQ$9&lt;=$R243)+(JQ$9&gt;$AF243)*(JQ$9&lt;=$AH243)+(JQ$9&gt;$AU243)*(JQ$9&lt;=$AW243)</f>
        <v>0</v>
      </c>
      <c r="JR243" s="134" t="n">
        <f aca="false">(JR$9&lt;=$R243)+(JR$9&gt;$AF243)*(JR$9&lt;=$AH243)+(JR$9&gt;$AU243)*(JR$9&lt;=$AW243)</f>
        <v>0</v>
      </c>
      <c r="JS243" s="134" t="n">
        <f aca="false">(JS$9&lt;=$R243)+(JS$9&gt;$AF243)*(JS$9&lt;=$AH243)+(JS$9&gt;$AU243)*(JS$9&lt;=$AW243)</f>
        <v>0</v>
      </c>
      <c r="JT243" s="134" t="n">
        <f aca="false">(JT$9&lt;=$R243)+(JT$9&gt;$AF243)*(JT$9&lt;=$AH243)+(JT$9&gt;$AU243)*(JT$9&lt;=$AW243)</f>
        <v>0</v>
      </c>
      <c r="JU243" s="134" t="n">
        <f aca="false">(JU$9&lt;=$R243)+(JU$9&gt;$AF243)*(JU$9&lt;=$AH243)+(JU$9&gt;$AU243)*(JU$9&lt;=$AW243)</f>
        <v>0</v>
      </c>
      <c r="JV243" s="134" t="n">
        <f aca="false">(JV$9&lt;=$R243)+(JV$9&gt;$AF243)*(JV$9&lt;=$AH243)+(JV$9&gt;$AU243)*(JV$9&lt;=$AW243)</f>
        <v>0</v>
      </c>
      <c r="JW243" s="134" t="n">
        <f aca="false">(JW$9&lt;=$R243)+(JW$9&gt;$AF243)*(JW$9&lt;=$AH243)+(JW$9&gt;$AU243)*(JW$9&lt;=$AW243)</f>
        <v>0</v>
      </c>
      <c r="JX243" s="134" t="n">
        <f aca="false">(JX$9&lt;=$R243)+(JX$9&gt;$AF243)*(JX$9&lt;=$AH243)+(JX$9&gt;$AU243)*(JX$9&lt;=$AW243)</f>
        <v>1</v>
      </c>
      <c r="JY243" s="134" t="n">
        <f aca="false">(JY$9&lt;=$R243)+(JY$9&gt;$AF243)*(JY$9&lt;=$AH243)+(JY$9&gt;$AU243)*(JY$9&lt;=$AW243)</f>
        <v>1</v>
      </c>
      <c r="JZ243" s="134" t="n">
        <f aca="false">(JZ$9&lt;=$R243)+(JZ$9&gt;$AF243)*(JZ$9&lt;=$AH243)+(JZ$9&gt;$AU243)*(JZ$9&lt;=$AW243)</f>
        <v>1</v>
      </c>
      <c r="KA243" s="134" t="n">
        <f aca="false">(KA$9&lt;=$R243)+(KA$9&gt;$AF243)*(KA$9&lt;=$AH243)+(KA$9&gt;$AU243)*(KA$9&lt;=$AW243)</f>
        <v>1</v>
      </c>
      <c r="KB243" s="134" t="n">
        <f aca="false">(KB$9&lt;=$R243)+(KB$9&gt;$AF243)*(KB$9&lt;=$AH243)+(KB$9&gt;$AU243)*(KB$9&lt;=$AW243)</f>
        <v>1</v>
      </c>
      <c r="KC243" s="134" t="n">
        <f aca="false">(KC$9&lt;=$R243)+(KC$9&gt;$AF243)*(KC$9&lt;=$AH243)+(KC$9&gt;$AU243)*(KC$9&lt;=$AW243)</f>
        <v>1</v>
      </c>
      <c r="KD243" s="134" t="n">
        <f aca="false">(KD$9&lt;=$R243)+(KD$9&gt;$AF243)*(KD$9&lt;=$AH243)+(KD$9&gt;$AU243)*(KD$9&lt;=$AW243)</f>
        <v>1</v>
      </c>
      <c r="KE243" s="134" t="n">
        <f aca="false">(KE$9&lt;=$R243)+(KE$9&gt;$AF243)*(KE$9&lt;=$AH243)+(KE$9&gt;$AU243)*(KE$9&lt;=$AW243)</f>
        <v>1</v>
      </c>
      <c r="KF243" s="134" t="n">
        <f aca="false">(KF$9&lt;=$R243)+(KF$9&gt;$AF243)*(KF$9&lt;=$AH243)+(KF$9&gt;$AU243)*(KF$9&lt;=$AW243)</f>
        <v>1</v>
      </c>
      <c r="KG243" s="134" t="n">
        <f aca="false">(KG$9&lt;=$R243)+(KG$9&gt;$AF243)*(KG$9&lt;=$AH243)+(KG$9&gt;$AU243)*(KG$9&lt;=$AW243)</f>
        <v>1</v>
      </c>
      <c r="KH243" s="134" t="n">
        <f aca="false">(KH$9&lt;=$R243)+(KH$9&gt;$AF243)*(KH$9&lt;=$AH243)+(KH$9&gt;$AU243)*(KH$9&lt;=$AW243)</f>
        <v>1</v>
      </c>
      <c r="KI243" s="134" t="n">
        <f aca="false">(KI$9&lt;=$R243)+(KI$9&gt;$AF243)*(KI$9&lt;=$AH243)+(KI$9&gt;$AU243)*(KI$9&lt;=$AW243)</f>
        <v>1</v>
      </c>
      <c r="KJ243" s="134" t="n">
        <f aca="false">(KJ$9&lt;=$R243)+(KJ$9&gt;$AF243)*(KJ$9&lt;=$AH243)+(KJ$9&gt;$AU243)*(KJ$9&lt;=$AW243)</f>
        <v>1</v>
      </c>
      <c r="KK243" s="134" t="n">
        <f aca="false">(KK$9&lt;=$R243)+(KK$9&gt;$AF243)*(KK$9&lt;=$AH243)+(KK$9&gt;$AU243)*(KK$9&lt;=$AW243)</f>
        <v>1</v>
      </c>
      <c r="KL243" s="134" t="n">
        <f aca="false">(KL$9&lt;=$R243)+(KL$9&gt;$AF243)*(KL$9&lt;=$AH243)+(KL$9&gt;$AU243)*(KL$9&lt;=$AW243)</f>
        <v>1</v>
      </c>
      <c r="KM243" s="134" t="n">
        <f aca="false">(KM$9&lt;=$R243)+(KM$9&gt;$AF243)*(KM$9&lt;=$AH243)+(KM$9&gt;$AU243)*(KM$9&lt;=$AW243)</f>
        <v>1</v>
      </c>
      <c r="KN243" s="134" t="n">
        <f aca="false">(KN$9&lt;=$R243)+(KN$9&gt;$AF243)*(KN$9&lt;=$AH243)+(KN$9&gt;$AU243)*(KN$9&lt;=$AW243)</f>
        <v>1</v>
      </c>
      <c r="KO243" s="134" t="n">
        <f aca="false">(KO$9&lt;=$R243)+(KO$9&gt;$AF243)*(KO$9&lt;=$AH243)+(KO$9&gt;$AU243)*(KO$9&lt;=$AW243)</f>
        <v>1</v>
      </c>
      <c r="KP243" s="134" t="n">
        <f aca="false">(KP$9&lt;=$R243)+(KP$9&gt;$AF243)*(KP$9&lt;=$AH243)+(KP$9&gt;$AU243)*(KP$9&lt;=$AW243)</f>
        <v>1</v>
      </c>
      <c r="KQ243" s="134" t="n">
        <f aca="false">(KQ$9&lt;=$R243)+(KQ$9&gt;$AF243)*(KQ$9&lt;=$AH243)+(KQ$9&gt;$AU243)*(KQ$9&lt;=$AW243)</f>
        <v>1</v>
      </c>
      <c r="KR243" s="134" t="n">
        <f aca="false">(KR$9&lt;=$R243)+(KR$9&gt;$AF243)*(KR$9&lt;=$AH243)+(KR$9&gt;$AU243)*(KR$9&lt;=$AW243)</f>
        <v>1</v>
      </c>
      <c r="KS243" s="134" t="n">
        <f aca="false">(KS$9&lt;=$R243)+(KS$9&gt;$AF243)*(KS$9&lt;=$AH243)+(KS$9&gt;$AU243)*(KS$9&lt;=$AW243)</f>
        <v>1</v>
      </c>
      <c r="KT243" s="134" t="n">
        <f aca="false">(KT$9&lt;=$R243)+(KT$9&gt;$AF243)*(KT$9&lt;=$AH243)+(KT$9&gt;$AU243)*(KT$9&lt;=$AW243)</f>
        <v>1</v>
      </c>
      <c r="KU243" s="134" t="n">
        <f aca="false">(KU$9&lt;=$R243)+(KU$9&gt;$AF243)*(KU$9&lt;=$AH243)+(KU$9&gt;$AU243)*(KU$9&lt;=$AW243)</f>
        <v>1</v>
      </c>
      <c r="KV243" s="134" t="n">
        <f aca="false">(KV$9&lt;=$R243)+(KV$9&gt;$AF243)*(KV$9&lt;=$AH243)+(KV$9&gt;$AU243)*(KV$9&lt;=$AW243)</f>
        <v>1</v>
      </c>
      <c r="KW243" s="134" t="n">
        <f aca="false">(KW$9&lt;=$R243)+(KW$9&gt;$AF243)*(KW$9&lt;=$AH243)+(KW$9&gt;$AU243)*(KW$9&lt;=$AW243)</f>
        <v>1</v>
      </c>
      <c r="KX243" s="134" t="n">
        <f aca="false">(KX$9&lt;=$R243)+(KX$9&gt;$AF243)*(KX$9&lt;=$AH243)+(KX$9&gt;$AU243)*(KX$9&lt;=$AW243)</f>
        <v>1</v>
      </c>
      <c r="KY243" s="134" t="n">
        <f aca="false">(KY$9&lt;=$R243)+(KY$9&gt;$AF243)*(KY$9&lt;=$AH243)+(KY$9&gt;$AU243)*(KY$9&lt;=$AW243)</f>
        <v>1</v>
      </c>
      <c r="KZ243" s="134" t="n">
        <f aca="false">(KZ$9&lt;=$R243)+(KZ$9&gt;$AF243)*(KZ$9&lt;=$AH243)+(KZ$9&gt;$AU243)*(KZ$9&lt;=$AW243)</f>
        <v>1</v>
      </c>
      <c r="LA243" s="134" t="n">
        <f aca="false">(LA$9&lt;=$R243)+(LA$9&gt;$AF243)*(LA$9&lt;=$AH243)+(LA$9&gt;$AU243)*(LA$9&lt;=$AW243)</f>
        <v>1</v>
      </c>
      <c r="LB243" s="134" t="n">
        <f aca="false">(LB$9&lt;=$R243)+(LB$9&gt;$AF243)*(LB$9&lt;=$AH243)+(LB$9&gt;$AU243)*(LB$9&lt;=$AW243)</f>
        <v>1</v>
      </c>
      <c r="LC243" s="134" t="n">
        <f aca="false">(LC$9&lt;=$R243)+(LC$9&gt;$AF243)*(LC$9&lt;=$AH243)+(LC$9&gt;$AU243)*(LC$9&lt;=$AW243)</f>
        <v>1</v>
      </c>
      <c r="LD243" s="134" t="n">
        <f aca="false">(LD$9&lt;=$R243)+(LD$9&gt;$AF243)*(LD$9&lt;=$AH243)+(LD$9&gt;$AU243)*(LD$9&lt;=$AW243)</f>
        <v>1</v>
      </c>
      <c r="LE243" s="134" t="n">
        <f aca="false">(LE$9&lt;=$R243)+(LE$9&gt;$AF243)*(LE$9&lt;=$AH243)+(LE$9&gt;$AU243)*(LE$9&lt;=$AW243)</f>
        <v>1</v>
      </c>
      <c r="LF243" s="134" t="n">
        <f aca="false">(LF$9&lt;=$R243)+(LF$9&gt;$AF243)*(LF$9&lt;=$AH243)+(LF$9&gt;$AU243)*(LF$9&lt;=$AW243)</f>
        <v>1</v>
      </c>
      <c r="LG243" s="134" t="n">
        <f aca="false">(LG$9&lt;=$R243)+(LG$9&gt;$AF243)*(LG$9&lt;=$AH243)+(LG$9&gt;$AU243)*(LG$9&lt;=$AW243)</f>
        <v>1</v>
      </c>
      <c r="LH243" s="134" t="n">
        <f aca="false">(LH$9&lt;=$R243)+(LH$9&gt;$AF243)*(LH$9&lt;=$AH243)+(LH$9&gt;$AU243)*(LH$9&lt;=$AW243)</f>
        <v>1</v>
      </c>
      <c r="LI243" s="134" t="n">
        <f aca="false">(LI$9&lt;=$R243)+(LI$9&gt;$AF243)*(LI$9&lt;=$AH243)+(LI$9&gt;$AU243)*(LI$9&lt;=$AW243)</f>
        <v>1</v>
      </c>
      <c r="LJ243" s="134" t="n">
        <f aca="false">(LJ$9&lt;=$R243)+(LJ$9&gt;$AF243)*(LJ$9&lt;=$AH243)+(LJ$9&gt;$AU243)*(LJ$9&lt;=$AW243)</f>
        <v>1</v>
      </c>
      <c r="LK243" s="134" t="n">
        <f aca="false">(LK$9&lt;=$R243)+(LK$9&gt;$AF243)*(LK$9&lt;=$AH243)+(LK$9&gt;$AU243)*(LK$9&lt;=$AW243)</f>
        <v>1</v>
      </c>
      <c r="LL243" s="134" t="n">
        <f aca="false">(LL$9&lt;=$R243)+(LL$9&gt;$AF243)*(LL$9&lt;=$AH243)+(LL$9&gt;$AU243)*(LL$9&lt;=$AW243)</f>
        <v>1</v>
      </c>
      <c r="LM243" s="134" t="n">
        <f aca="false">(LM$9&lt;=$R243)+(LM$9&gt;$AF243)*(LM$9&lt;=$AH243)+(LM$9&gt;$AU243)*(LM$9&lt;=$AW243)</f>
        <v>1</v>
      </c>
      <c r="LN243" s="134" t="n">
        <f aca="false">(LN$9&lt;=$R243)+(LN$9&gt;$AF243)*(LN$9&lt;=$AH243)+(LN$9&gt;$AU243)*(LN$9&lt;=$AW243)</f>
        <v>1</v>
      </c>
      <c r="LO243" s="134" t="n">
        <f aca="false">(LO$9&lt;=$R243)+(LO$9&gt;$AF243)*(LO$9&lt;=$AH243)+(LO$9&gt;$AU243)*(LO$9&lt;=$AW243)</f>
        <v>1</v>
      </c>
      <c r="LP243" s="134" t="n">
        <f aca="false">(LP$9&lt;=$R243)+(LP$9&gt;$AF243)*(LP$9&lt;=$AH243)+(LP$9&gt;$AU243)*(LP$9&lt;=$AW243)</f>
        <v>1</v>
      </c>
      <c r="LQ243" s="134" t="n">
        <f aca="false">(LQ$9&lt;=$R243)+(LQ$9&gt;$AF243)*(LQ$9&lt;=$AH243)+(LQ$9&gt;$AU243)*(LQ$9&lt;=$AW243)</f>
        <v>1</v>
      </c>
      <c r="LR243" s="134" t="n">
        <f aca="false">(LR$9&lt;=$R243)+(LR$9&gt;$AF243)*(LR$9&lt;=$AH243)+(LR$9&gt;$AU243)*(LR$9&lt;=$AW243)</f>
        <v>1</v>
      </c>
      <c r="LS243" s="134" t="n">
        <f aca="false">(LS$9&lt;=$R243)+(LS$9&gt;$AF243)*(LS$9&lt;=$AH243)+(LS$9&gt;$AU243)*(LS$9&lt;=$AW243)</f>
        <v>1</v>
      </c>
      <c r="LT243" s="134" t="n">
        <f aca="false">(LT$9&lt;=$R243)+(LT$9&gt;$AF243)*(LT$9&lt;=$AH243)+(LT$9&gt;$AU243)*(LT$9&lt;=$AW243)</f>
        <v>1</v>
      </c>
      <c r="LU243" s="134" t="n">
        <f aca="false">(LU$9&lt;=$R243)+(LU$9&gt;$AF243)*(LU$9&lt;=$AH243)+(LU$9&gt;$AU243)*(LU$9&lt;=$AW243)</f>
        <v>1</v>
      </c>
      <c r="LV243" s="134" t="n">
        <f aca="false">(LV$9&lt;=$R243)+(LV$9&gt;$AF243)*(LV$9&lt;=$AH243)+(LV$9&gt;$AU243)*(LV$9&lt;=$AW243)</f>
        <v>1</v>
      </c>
      <c r="LW243" s="134" t="n">
        <f aca="false">(LW$9&lt;=$R243)+(LW$9&gt;$AF243)*(LW$9&lt;=$AH243)+(LW$9&gt;$AU243)*(LW$9&lt;=$AW243)</f>
        <v>1</v>
      </c>
      <c r="LX243" s="134" t="n">
        <f aca="false">(LX$9&lt;=$R243)+(LX$9&gt;$AF243)*(LX$9&lt;=$AH243)+(LX$9&gt;$AU243)*(LX$9&lt;=$AW243)</f>
        <v>1</v>
      </c>
      <c r="LY243" s="134" t="n">
        <f aca="false">(LY$9&lt;=$R243)+(LY$9&gt;$AF243)*(LY$9&lt;=$AH243)+(LY$9&gt;$AU243)*(LY$9&lt;=$AW243)</f>
        <v>1</v>
      </c>
      <c r="LZ243" s="134" t="n">
        <f aca="false">(LZ$9&lt;=$R243)+(LZ$9&gt;$AF243)*(LZ$9&lt;=$AH243)+(LZ$9&gt;$AU243)*(LZ$9&lt;=$AW243)</f>
        <v>1</v>
      </c>
      <c r="MA243" s="134" t="n">
        <f aca="false">(MA$9&lt;=$R243)+(MA$9&gt;$AF243)*(MA$9&lt;=$AH243)+(MA$9&gt;$AU243)*(MA$9&lt;=$AW243)</f>
        <v>1</v>
      </c>
      <c r="MB243" s="134" t="n">
        <f aca="false">(MB$9&lt;=$R243)+(MB$9&gt;$AF243)*(MB$9&lt;=$AH243)+(MB$9&gt;$AU243)*(MB$9&lt;=$AW243)</f>
        <v>1</v>
      </c>
      <c r="MC243" s="134" t="n">
        <f aca="false">(MC$9&lt;=$R243)+(MC$9&gt;$AF243)*(MC$9&lt;=$AH243)+(MC$9&gt;$AU243)*(MC$9&lt;=$AW243)</f>
        <v>1</v>
      </c>
      <c r="MD243" s="134" t="n">
        <f aca="false">(MD$9&lt;=$R243)+(MD$9&gt;$AF243)*(MD$9&lt;=$AH243)+(MD$9&gt;$AU243)*(MD$9&lt;=$AW243)</f>
        <v>1</v>
      </c>
      <c r="ME243" s="134" t="n">
        <f aca="false">(ME$9&lt;=$R243)+(ME$9&gt;$AF243)*(ME$9&lt;=$AH243)+(ME$9&gt;$AU243)*(ME$9&lt;=$AW243)</f>
        <v>1</v>
      </c>
      <c r="MF243" s="134" t="n">
        <f aca="false">(MF$9&lt;=$R243)+(MF$9&gt;$AF243)*(MF$9&lt;=$AH243)+(MF$9&gt;$AU243)*(MF$9&lt;=$AW243)</f>
        <v>1</v>
      </c>
      <c r="MG243" s="134" t="n">
        <f aca="false">(MG$9&lt;=$R243)+(MG$9&gt;$AF243)*(MG$9&lt;=$AH243)+(MG$9&gt;$AU243)*(MG$9&lt;=$AW243)</f>
        <v>1</v>
      </c>
      <c r="MH243" s="134" t="n">
        <f aca="false">(MH$9&lt;=$R243)+(MH$9&gt;$AF243)*(MH$9&lt;=$AH243)+(MH$9&gt;$AU243)*(MH$9&lt;=$AW243)</f>
        <v>1</v>
      </c>
      <c r="MI243" s="134" t="n">
        <f aca="false">(MI$9&lt;=$R243)+(MI$9&gt;$AF243)*(MI$9&lt;=$AH243)+(MI$9&gt;$AU243)*(MI$9&lt;=$AW243)</f>
        <v>1</v>
      </c>
      <c r="MJ243" s="134" t="n">
        <f aca="false">(MJ$9&lt;=$R243)+(MJ$9&gt;$AF243)*(MJ$9&lt;=$AH243)+(MJ$9&gt;$AU243)*(MJ$9&lt;=$AW243)</f>
        <v>1</v>
      </c>
      <c r="MK243" s="134" t="n">
        <f aca="false">(MK$9&lt;=$R243)+(MK$9&gt;$AF243)*(MK$9&lt;=$AH243)+(MK$9&gt;$AU243)*(MK$9&lt;=$AW243)</f>
        <v>1</v>
      </c>
      <c r="ML243" s="134" t="n">
        <f aca="false">(ML$9&lt;=$R243)+(ML$9&gt;$AF243)*(ML$9&lt;=$AH243)+(ML$9&gt;$AU243)*(ML$9&lt;=$AW243)</f>
        <v>1</v>
      </c>
      <c r="MM243" s="134" t="n">
        <f aca="false">(MM$9&lt;=$R243)+(MM$9&gt;$AF243)*(MM$9&lt;=$AH243)+(MM$9&gt;$AU243)*(MM$9&lt;=$AW243)</f>
        <v>1</v>
      </c>
      <c r="MN243" s="134" t="n">
        <f aca="false">(MN$9&lt;=$R243)+(MN$9&gt;$AF243)*(MN$9&lt;=$AH243)+(MN$9&gt;$AU243)*(MN$9&lt;=$AW243)</f>
        <v>1</v>
      </c>
      <c r="MO243" s="134" t="n">
        <f aca="false">(MO$9&lt;=$R243)+(MO$9&gt;$AF243)*(MO$9&lt;=$AH243)+(MO$9&gt;$AU243)*(MO$9&lt;=$AW243)</f>
        <v>1</v>
      </c>
      <c r="MP243" s="134" t="n">
        <f aca="false">(MP$9&lt;=$R243)+(MP$9&gt;$AF243)*(MP$9&lt;=$AH243)+(MP$9&gt;$AU243)*(MP$9&lt;=$AW243)</f>
        <v>1</v>
      </c>
      <c r="MQ243" s="134" t="n">
        <f aca="false">(MQ$9&lt;=$R243)+(MQ$9&gt;$AF243)*(MQ$9&lt;=$AH243)+(MQ$9&gt;$AU243)*(MQ$9&lt;=$AW243)</f>
        <v>1</v>
      </c>
      <c r="MR243" s="134" t="n">
        <f aca="false">(MR$9&lt;=$R243)+(MR$9&gt;$AF243)*(MR$9&lt;=$AH243)+(MR$9&gt;$AU243)*(MR$9&lt;=$AW243)</f>
        <v>0</v>
      </c>
      <c r="MS243" s="134" t="n">
        <f aca="false">(MS$9&lt;=$R243)+(MS$9&gt;$AF243)*(MS$9&lt;=$AH243)+(MS$9&gt;$AU243)*(MS$9&lt;=$AW243)</f>
        <v>0</v>
      </c>
      <c r="MT243" s="134" t="n">
        <f aca="false">(MT$9&lt;=$R243)+(MT$9&gt;$AF243)*(MT$9&lt;=$AH243)+(MT$9&gt;$AU243)*(MT$9&lt;=$AW243)</f>
        <v>1</v>
      </c>
      <c r="MU243" s="134" t="n">
        <f aca="false">(MU$9&lt;=$R243)+(MU$9&gt;$AF243)*(MU$9&lt;=$AH243)+(MU$9&gt;$AU243)*(MU$9&lt;=$AW243)</f>
        <v>1</v>
      </c>
      <c r="MV243" s="134" t="n">
        <f aca="false">(MV$9&lt;=$R243)+(MV$9&gt;$AF243)*(MV$9&lt;=$AH243)+(MV$9&gt;$AU243)*(MV$9&lt;=$AW243)</f>
        <v>1</v>
      </c>
      <c r="MW243" s="134" t="n">
        <f aca="false">(MW$9&lt;=$R243)+(MW$9&gt;$AF243)*(MW$9&lt;=$AH243)+(MW$9&gt;$AU243)*(MW$9&lt;=$AW243)</f>
        <v>1</v>
      </c>
      <c r="MX243" s="134" t="n">
        <f aca="false">(MX$9&lt;=$R243)+(MX$9&gt;$AF243)*(MX$9&lt;=$AH243)+(MX$9&gt;$AU243)*(MX$9&lt;=$AW243)</f>
        <v>1</v>
      </c>
      <c r="MY243" s="134" t="n">
        <f aca="false">(MY$9&lt;=$R243)+(MY$9&gt;$AF243)*(MY$9&lt;=$AH243)+(MY$9&gt;$AU243)*(MY$9&lt;=$AW243)</f>
        <v>1</v>
      </c>
      <c r="MZ243" s="134" t="n">
        <f aca="false">(MZ$9&lt;=$R243)+(MZ$9&gt;$AF243)*(MZ$9&lt;=$AH243)+(MZ$9&gt;$AU243)*(MZ$9&lt;=$AW243)</f>
        <v>1</v>
      </c>
      <c r="NA243" s="134" t="n">
        <f aca="false">(NA$9&lt;=$R243)+(NA$9&gt;$AF243)*(NA$9&lt;=$AH243)+(NA$9&gt;$AU243)*(NA$9&lt;=$AW243)</f>
        <v>1</v>
      </c>
      <c r="NB243" s="134" t="n">
        <f aca="false">(NB$9&lt;=$R243)+(NB$9&gt;$AF243)*(NB$9&lt;=$AH243)+(NB$9&gt;$AU243)*(NB$9&lt;=$AW243)</f>
        <v>1</v>
      </c>
      <c r="NC243" s="134" t="n">
        <f aca="false">(NC$9&lt;=$R243)+(NC$9&gt;$AF243)*(NC$9&lt;=$AH243)+(NC$9&gt;$AU243)*(NC$9&lt;=$AW243)</f>
        <v>1</v>
      </c>
      <c r="ND243" s="134" t="n">
        <f aca="false">(ND$9&lt;=$R243)+(ND$9&gt;$AF243)*(ND$9&lt;=$AH243)+(ND$9&gt;$AU243)*(ND$9&lt;=$AW243)</f>
        <v>1</v>
      </c>
      <c r="NE243" s="134" t="n">
        <f aca="false">(NE$9&lt;=$R243)+(NE$9&gt;$AF243)*(NE$9&lt;=$AH243)+(NE$9&gt;$AU243)*(NE$9&lt;=$AW243)</f>
        <v>1</v>
      </c>
      <c r="NF243" s="134" t="n">
        <f aca="false">(NF$9&lt;=$R243)+(NF$9&gt;$AF243)*(NF$9&lt;=$AH243)+(NF$9&gt;$AU243)*(NF$9&lt;=$AW243)</f>
        <v>1</v>
      </c>
      <c r="NG243" s="134" t="n">
        <f aca="false">(NG$9&lt;=$R243)+(NG$9&gt;$AF243)*(NG$9&lt;=$AH243)+(NG$9&gt;$AU243)*(NG$9&lt;=$AW243)</f>
        <v>1</v>
      </c>
      <c r="NH243" s="134" t="n">
        <f aca="false">(NH$9&lt;=$R243)+(NH$9&gt;$AF243)*(NH$9&lt;=$AH243)+(NH$9&gt;$AU243)*(NH$9&lt;=$AW243)</f>
        <v>1</v>
      </c>
      <c r="NI243" s="134" t="n">
        <f aca="false">(NI$9&lt;=$R243)+(NI$9&gt;$AF243)*(NI$9&lt;=$AH243)+(NI$9&gt;$AU243)*(NI$9&lt;=$AW243)</f>
        <v>1</v>
      </c>
      <c r="NJ243" s="134" t="n">
        <f aca="false">(NJ$9&lt;=$R243)+(NJ$9&gt;$AF243)*(NJ$9&lt;=$AH243)+(NJ$9&gt;$AU243)*(NJ$9&lt;=$AW243)</f>
        <v>1</v>
      </c>
      <c r="NK243" s="134" t="n">
        <f aca="false">(NK$9&lt;=$R243)+(NK$9&gt;$AF243)*(NK$9&lt;=$AH243)+(NK$9&gt;$AU243)*(NK$9&lt;=$AW243)</f>
        <v>1</v>
      </c>
      <c r="NL243" s="134" t="n">
        <f aca="false">(NL$9&lt;=$R243)+(NL$9&gt;$AF243)*(NL$9&lt;=$AH243)+(NL$9&gt;$AU243)*(NL$9&lt;=$AW243)</f>
        <v>1</v>
      </c>
      <c r="NM243" s="134" t="n">
        <f aca="false">(NM$9&lt;=$R243)+(NM$9&gt;$AF243)*(NM$9&lt;=$AH243)+(NM$9&gt;$AU243)*(NM$9&lt;=$AW243)</f>
        <v>1</v>
      </c>
      <c r="NN243" s="134" t="n">
        <f aca="false">(NN$9&lt;=$R243)+(NN$9&gt;$AF243)*(NN$9&lt;=$AH243)+(NN$9&gt;$AU243)*(NN$9&lt;=$AW243)</f>
        <v>1</v>
      </c>
      <c r="NO243" s="134" t="n">
        <f aca="false">(NO$9&lt;=$R243)+(NO$9&gt;$AF243)*(NO$9&lt;=$AH243)+(NO$9&gt;$AU243)*(NO$9&lt;=$AW243)</f>
        <v>1</v>
      </c>
      <c r="NP243" s="134" t="n">
        <f aca="false">(NP$9&lt;=$R243)+(NP$9&gt;$AF243)*(NP$9&lt;=$AH243)+(NP$9&gt;$AU243)*(NP$9&lt;=$AW243)</f>
        <v>1</v>
      </c>
      <c r="NQ243" s="134" t="n">
        <f aca="false">(NQ$9&lt;=$R243)+(NQ$9&gt;$AF243)*(NQ$9&lt;=$AH243)+(NQ$9&gt;$AU243)*(NQ$9&lt;=$AW243)</f>
        <v>1</v>
      </c>
      <c r="NR243" s="134" t="n">
        <f aca="false">(NR$9&lt;=$R243)+(NR$9&gt;$AF243)*(NR$9&lt;=$AH243)+(NR$9&gt;$AU243)*(NR$9&lt;=$AW243)</f>
        <v>1</v>
      </c>
      <c r="NS243" s="134" t="n">
        <f aca="false">(NS$9&lt;=$R243)+(NS$9&gt;$AF243)*(NS$9&lt;=$AH243)+(NS$9&gt;$AU243)*(NS$9&lt;=$AW243)</f>
        <v>1</v>
      </c>
      <c r="NT243" s="134" t="n">
        <f aca="false">(NT$9&lt;=$R243)+(NT$9&gt;$AF243)*(NT$9&lt;=$AH243)+(NT$9&gt;$AU243)*(NT$9&lt;=$AW243)</f>
        <v>1</v>
      </c>
      <c r="NU243" s="134" t="n">
        <f aca="false">(NU$9&lt;=$R243)+(NU$9&gt;$AF243)*(NU$9&lt;=$AH243)+(NU$9&gt;$AU243)*(NU$9&lt;=$AW243)</f>
        <v>1</v>
      </c>
      <c r="NW243" s="122"/>
      <c r="NX243" s="122" t="n">
        <f aca="false">(NX$9&gt;$Q243)*(NX$9&lt;=$R243)*$O243*$L243</f>
        <v>0</v>
      </c>
      <c r="NY243" s="122" t="n">
        <f aca="false">(NY$9&gt;$Q243)*(NY$9&lt;=$R243)*$O243*$L243</f>
        <v>0</v>
      </c>
      <c r="NZ243" s="122" t="n">
        <f aca="false">(NZ$9&gt;$Q243)*(NZ$9&lt;=$R243)*$O243*$L243</f>
        <v>0</v>
      </c>
      <c r="OA243" s="122" t="n">
        <f aca="false">(OA$9&gt;$Q243)*(OA$9&lt;=$R243)*$O243*$L243</f>
        <v>0</v>
      </c>
      <c r="OB243" s="122" t="n">
        <f aca="false">(OB$9&gt;$Q243)*(OB$9&lt;=$R243)*$O243*$L243</f>
        <v>0</v>
      </c>
      <c r="OC243" s="122" t="n">
        <f aca="false">(OC$9&gt;$Q243)*(OC$9&lt;=$R243)*$O243*$L243</f>
        <v>0</v>
      </c>
      <c r="OD243" s="122" t="n">
        <f aca="false">(OD$9&gt;$Q243)*(OD$9&lt;=$R243)*$O243*$L243</f>
        <v>0</v>
      </c>
      <c r="OE243" s="122" t="n">
        <f aca="false">(OE$9&gt;$Q243)*(OE$9&lt;=$R243)*$O243*$L243</f>
        <v>0</v>
      </c>
      <c r="OF243" s="122" t="n">
        <f aca="false">(OF$9&gt;$Q243)*(OF$9&lt;=$R243)*$O243*$L243</f>
        <v>0</v>
      </c>
      <c r="OG243" s="122" t="n">
        <f aca="false">(OG$9&gt;$Q243)*(OG$9&lt;=$R243)*$O243*$L243</f>
        <v>0</v>
      </c>
      <c r="OH243" s="122" t="n">
        <f aca="false">(OH$9&gt;$Q243)*(OH$9&lt;=$R243)*$O243*$L243</f>
        <v>0</v>
      </c>
      <c r="OI243" s="122" t="n">
        <f aca="false">(OI$9&gt;$Q243)*(OI$9&lt;=$R243)*$O243*$L243</f>
        <v>0</v>
      </c>
      <c r="OJ243" s="122" t="n">
        <f aca="false">(OJ$9&gt;$Q243)*(OJ$9&lt;=$R243)*$O243*$L243</f>
        <v>0</v>
      </c>
      <c r="OK243" s="122" t="n">
        <f aca="false">(OK$9&gt;$Q243)*(OK$9&lt;=$R243)*$O243*$L243</f>
        <v>0</v>
      </c>
      <c r="OL243" s="122" t="n">
        <f aca="false">(OL$9&gt;$Q243)*(OL$9&lt;=$R243)*$O243*$L243</f>
        <v>0</v>
      </c>
      <c r="OM243" s="122" t="n">
        <f aca="false">(OM$9&gt;$Q243)*(OM$9&lt;=$R243)*$O243*$L243</f>
        <v>0</v>
      </c>
      <c r="ON243" s="122" t="n">
        <f aca="false">(ON$9&gt;$Q243)*(ON$9&lt;=$R243)*$O243*$L243</f>
        <v>0</v>
      </c>
      <c r="OO243" s="122" t="n">
        <f aca="false">(OO$9&gt;$Q243)*(OO$9&lt;=$R243)*$O243*$L243</f>
        <v>0</v>
      </c>
      <c r="OP243" s="122" t="n">
        <f aca="false">(OP$9&gt;$Q243)*(OP$9&lt;=$R243)*$O243*$L243</f>
        <v>0</v>
      </c>
      <c r="OQ243" s="122" t="n">
        <f aca="false">(OQ$9&gt;$Q243)*(OQ$9&lt;=$R243)*$O243*$L243</f>
        <v>0</v>
      </c>
      <c r="OR243" s="122" t="n">
        <f aca="false">(OR$9&gt;$Q243)*(OR$9&lt;=$R243)*$O243*$L243</f>
        <v>0</v>
      </c>
      <c r="OS243" s="122" t="n">
        <f aca="false">(OS$9&gt;$Q243)*(OS$9&lt;=$R243)*$O243*$L243</f>
        <v>0</v>
      </c>
      <c r="OT243" s="122" t="n">
        <f aca="false">(OT$9&gt;$Q243)*(OT$9&lt;=$R243)*$O243*$L243</f>
        <v>0</v>
      </c>
      <c r="OU243" s="122" t="n">
        <f aca="false">(OU$9&gt;$Q243)*(OU$9&lt;=$R243)*$O243*$L243</f>
        <v>0</v>
      </c>
      <c r="OV243" s="122" t="n">
        <f aca="false">(OV$9&gt;$Q243)*(OV$9&lt;=$R243)*$O243*$L243</f>
        <v>0</v>
      </c>
      <c r="OW243" s="122" t="n">
        <f aca="false">(OW$9&gt;$Q243)*(OW$9&lt;=$R243)*$O243*$L243</f>
        <v>0</v>
      </c>
      <c r="OX243" s="122" t="n">
        <f aca="false">(OX$9&gt;$Q243)*(OX$9&lt;=$R243)*$O243*$L243</f>
        <v>0</v>
      </c>
      <c r="OY243" s="122" t="n">
        <f aca="false">(OY$9&gt;$Q243)*(OY$9&lt;=$R243)*$O243*$L243</f>
        <v>0</v>
      </c>
      <c r="OZ243" s="122" t="n">
        <f aca="false">(OZ$9&gt;$Q243)*(OZ$9&lt;=$R243)*$O243*$L243</f>
        <v>0</v>
      </c>
      <c r="PA243" s="122" t="n">
        <f aca="false">(PA$9&gt;$Q243)*(PA$9&lt;=$R243)*$O243*$L243</f>
        <v>0</v>
      </c>
      <c r="PB243" s="122" t="n">
        <f aca="false">(PB$9&gt;$Q243)*(PB$9&lt;=$R243)*$O243*$L243</f>
        <v>0</v>
      </c>
      <c r="PC243" s="122" t="n">
        <f aca="false">(PC$9&gt;$Q243)*(PC$9&lt;=$R243)*$O243*$L243</f>
        <v>0</v>
      </c>
      <c r="PD243" s="122" t="n">
        <f aca="false">(PD$9&gt;$Q243)*(PD$9&lt;=$R243)*$O243*$L243</f>
        <v>0</v>
      </c>
      <c r="PE243" s="122" t="n">
        <f aca="false">(PE$9&gt;$Q243)*(PE$9&lt;=$R243)*$O243*$L243</f>
        <v>0</v>
      </c>
      <c r="PF243" s="122" t="n">
        <f aca="false">(PF$9&gt;$Q243)*(PF$9&lt;=$R243)*$O243*$L243</f>
        <v>0</v>
      </c>
      <c r="PG243" s="122" t="n">
        <f aca="false">(PG$9&gt;$Q243)*(PG$9&lt;=$R243)*$O243*$L243</f>
        <v>0</v>
      </c>
      <c r="PH243" s="122" t="n">
        <f aca="false">(PH$9&gt;$Q243)*(PH$9&lt;=$R243)*$O243*$L243</f>
        <v>0</v>
      </c>
      <c r="PI243" s="122" t="n">
        <f aca="false">(PI$9&gt;$Q243)*(PI$9&lt;=$R243)*$O243*$L243</f>
        <v>0</v>
      </c>
      <c r="PJ243" s="122" t="n">
        <f aca="false">(PJ$9&gt;$Q243)*(PJ$9&lt;=$R243)*$O243*$L243</f>
        <v>0</v>
      </c>
      <c r="PK243" s="122" t="n">
        <f aca="false">(PK$9&gt;$Q243)*(PK$9&lt;=$R243)*$O243*$L243</f>
        <v>0</v>
      </c>
      <c r="PL243" s="122" t="n">
        <f aca="false">(PL$9&gt;$Q243)*(PL$9&lt;=$R243)*$O243*$L243</f>
        <v>0</v>
      </c>
      <c r="PM243" s="122" t="n">
        <f aca="false">(PM$9&gt;$Q243)*(PM$9&lt;=$R243)*$O243*$L243</f>
        <v>0</v>
      </c>
      <c r="PN243" s="122" t="n">
        <f aca="false">(PN$9&gt;$Q243)*(PN$9&lt;=$R243)*$O243*$L243</f>
        <v>0</v>
      </c>
      <c r="PO243" s="122" t="n">
        <f aca="false">(PO$9&gt;$Q243)*(PO$9&lt;=$R243)*$O243*$L243</f>
        <v>0</v>
      </c>
      <c r="PP243" s="122" t="n">
        <f aca="false">(PP$9&gt;$Q243)*(PP$9&lt;=$R243)*$O243*$L243</f>
        <v>0</v>
      </c>
      <c r="PQ243" s="122" t="n">
        <f aca="false">(PQ$9&gt;$Q243)*(PQ$9&lt;=$R243)*$O243*$L243</f>
        <v>0</v>
      </c>
      <c r="PR243" s="122" t="n">
        <f aca="false">(PR$9&gt;$Q243)*(PR$9&lt;=$R243)*$O243*$L243</f>
        <v>0</v>
      </c>
      <c r="PS243" s="122" t="n">
        <f aca="false">(PS$9&gt;$Q243)*(PS$9&lt;=$R243)*$O243*$L243</f>
        <v>0</v>
      </c>
      <c r="PT243" s="122" t="n">
        <f aca="false">(PT$9&gt;$Q243)*(PT$9&lt;=$R243)*$O243*$L243</f>
        <v>0</v>
      </c>
      <c r="PU243" s="122" t="n">
        <f aca="false">(PU$9&gt;$Q243)*(PU$9&lt;=$R243)*$O243*$L243</f>
        <v>0</v>
      </c>
      <c r="PV243" s="122" t="n">
        <f aca="false">(PV$9&gt;$Q243)*(PV$9&lt;=$R243)*$O243*$L243</f>
        <v>0</v>
      </c>
      <c r="PW243" s="122" t="n">
        <f aca="false">(PW$9&gt;$Q243)*(PW$9&lt;=$R243)*$O243*$L243</f>
        <v>0</v>
      </c>
      <c r="PX243" s="122" t="n">
        <f aca="false">(PX$9&gt;$Q243)*(PX$9&lt;=$R243)*$O243*$L243</f>
        <v>0</v>
      </c>
      <c r="PY243" s="122" t="n">
        <f aca="false">(PY$9&gt;$Q243)*(PY$9&lt;=$R243)*$O243*$L243</f>
        <v>0</v>
      </c>
      <c r="PZ243" s="122" t="n">
        <f aca="false">(PZ$9&gt;$Q243)*(PZ$9&lt;=$R243)*$O243*$L243</f>
        <v>0</v>
      </c>
      <c r="QA243" s="122" t="n">
        <f aca="false">(QA$9&gt;$Q243)*(QA$9&lt;=$R243)*$O243*$L243</f>
        <v>0</v>
      </c>
      <c r="QB243" s="122" t="n">
        <f aca="false">(QB$9&gt;$Q243)*(QB$9&lt;=$R243)*$O243*$L243</f>
        <v>0</v>
      </c>
      <c r="QC243" s="122" t="n">
        <f aca="false">(QC$9&gt;$Q243)*(QC$9&lt;=$R243)*$O243*$L243</f>
        <v>0</v>
      </c>
      <c r="QD243" s="122" t="n">
        <f aca="false">(QD$9&gt;$Q243)*(QD$9&lt;=$R243)*$O243*$L243</f>
        <v>0</v>
      </c>
      <c r="QE243" s="122" t="n">
        <f aca="false">(QE$9&gt;$Q243)*(QE$9&lt;=$R243)*$O243*$L243</f>
        <v>0</v>
      </c>
      <c r="QF243" s="122" t="n">
        <f aca="false">(QF$9&gt;$Q243)*(QF$9&lt;=$R243)*$O243*$L243</f>
        <v>0</v>
      </c>
      <c r="QG243" s="122" t="n">
        <f aca="false">(QG$9&gt;$Q243)*(QG$9&lt;=$R243)*$O243*$L243</f>
        <v>0</v>
      </c>
      <c r="QH243" s="122" t="n">
        <f aca="false">(QH$9&gt;$Q243)*(QH$9&lt;=$R243)*$O243*$L243</f>
        <v>0</v>
      </c>
      <c r="QI243" s="122" t="n">
        <f aca="false">(QI$9&gt;$Q243)*(QI$9&lt;=$R243)*$O243*$L243</f>
        <v>0</v>
      </c>
      <c r="QJ243" s="122" t="n">
        <f aca="false">(QJ$9&gt;$Q243)*(QJ$9&lt;=$R243)*$O243*$L243</f>
        <v>0</v>
      </c>
      <c r="QK243" s="122" t="n">
        <f aca="false">(QK$9&gt;$Q243)*(QK$9&lt;=$R243)*$O243*$L243</f>
        <v>0</v>
      </c>
      <c r="QL243" s="122" t="n">
        <f aca="false">(QL$9&gt;$Q243)*(QL$9&lt;=$R243)*$O243*$L243</f>
        <v>0</v>
      </c>
      <c r="QM243" s="122" t="n">
        <f aca="false">(QM$9&gt;$Q243)*(QM$9&lt;=$R243)*$O243*$L243</f>
        <v>0</v>
      </c>
      <c r="QN243" s="122" t="n">
        <f aca="false">(QN$9&gt;$Q243)*(QN$9&lt;=$R243)*$O243*$L243</f>
        <v>0</v>
      </c>
      <c r="QO243" s="122" t="n">
        <f aca="false">(QO$9&gt;$Q243)*(QO$9&lt;=$R243)*$O243*$L243</f>
        <v>0</v>
      </c>
      <c r="QP243" s="122" t="n">
        <f aca="false">(QP$9&gt;$Q243)*(QP$9&lt;=$R243)*$O243*$L243</f>
        <v>0</v>
      </c>
      <c r="QQ243" s="122" t="n">
        <f aca="false">(QQ$9&gt;$Q243)*(QQ$9&lt;=$R243)*$O243*$L243</f>
        <v>0</v>
      </c>
      <c r="QR243" s="122" t="n">
        <f aca="false">(QR$9&gt;$Q243)*(QR$9&lt;=$R243)*$O243*$L243</f>
        <v>0</v>
      </c>
      <c r="QS243" s="122" t="n">
        <f aca="false">(QS$9&gt;$Q243)*(QS$9&lt;=$R243)*$O243*$L243</f>
        <v>0</v>
      </c>
      <c r="QT243" s="122" t="n">
        <f aca="false">(QT$9&gt;$Q243)*(QT$9&lt;=$R243)*$O243*$L243</f>
        <v>0</v>
      </c>
      <c r="QU243" s="122" t="n">
        <f aca="false">(QU$9&gt;$Q243)*(QU$9&lt;=$R243)*$O243*$L243</f>
        <v>0</v>
      </c>
      <c r="QV243" s="122" t="n">
        <f aca="false">(QV$9&gt;$Q243)*(QV$9&lt;=$R243)*$O243*$L243</f>
        <v>0</v>
      </c>
      <c r="QW243" s="122" t="n">
        <f aca="false">(QW$9&gt;$Q243)*(QW$9&lt;=$R243)*$O243*$L243</f>
        <v>0</v>
      </c>
      <c r="QX243" s="122" t="n">
        <f aca="false">(QX$9&gt;$Q243)*(QX$9&lt;=$R243)*$O243*$L243</f>
        <v>0</v>
      </c>
      <c r="QY243" s="122" t="n">
        <f aca="false">(QY$9&gt;$Q243)*(QY$9&lt;=$R243)*$O243*$L243</f>
        <v>0</v>
      </c>
      <c r="QZ243" s="122" t="n">
        <f aca="false">(QZ$9&gt;$Q243)*(QZ$9&lt;=$R243)*$O243*$L243</f>
        <v>0</v>
      </c>
      <c r="RA243" s="122" t="n">
        <f aca="false">(RA$9&gt;$Q243)*(RA$9&lt;=$R243)*$O243*$L243</f>
        <v>0</v>
      </c>
      <c r="RB243" s="122" t="n">
        <f aca="false">(RB$9&gt;$Q243)*(RB$9&lt;=$R243)*$O243*$L243</f>
        <v>0</v>
      </c>
      <c r="RC243" s="122" t="n">
        <f aca="false">(RC$9&gt;$Q243)*(RC$9&lt;=$R243)*$O243*$L243</f>
        <v>0</v>
      </c>
      <c r="RD243" s="122" t="n">
        <f aca="false">(RD$9&gt;$Q243)*(RD$9&lt;=$R243)*$O243*$L243</f>
        <v>0</v>
      </c>
      <c r="RE243" s="122" t="n">
        <f aca="false">(RE$9&gt;$Q243)*(RE$9&lt;=$R243)*$O243*$L243</f>
        <v>0</v>
      </c>
      <c r="RF243" s="122" t="n">
        <f aca="false">(RF$9&gt;$Q243)*(RF$9&lt;=$R243)*$O243*$L243</f>
        <v>0</v>
      </c>
      <c r="RG243" s="122" t="n">
        <f aca="false">(RG$9&gt;$Q243)*(RG$9&lt;=$R243)*$O243*$L243</f>
        <v>0</v>
      </c>
      <c r="RH243" s="122" t="n">
        <f aca="false">(RH$9&gt;$Q243)*(RH$9&lt;=$R243)*$O243*$L243</f>
        <v>0</v>
      </c>
      <c r="RI243" s="122" t="n">
        <f aca="false">(RI$9&gt;$Q243)*(RI$9&lt;=$R243)*$O243*$L243</f>
        <v>0</v>
      </c>
      <c r="RJ243" s="122" t="n">
        <f aca="false">(RJ$9&gt;$Q243)*(RJ$9&lt;=$R243)*$O243*$L243</f>
        <v>0</v>
      </c>
      <c r="RK243" s="122" t="n">
        <f aca="false">(RK$9&gt;$Q243)*(RK$9&lt;=$R243)*$O243*$L243</f>
        <v>0</v>
      </c>
      <c r="RL243" s="122" t="n">
        <f aca="false">(RL$9&gt;$Q243)*(RL$9&lt;=$R243)*$O243*$L243</f>
        <v>0</v>
      </c>
      <c r="RM243" s="122" t="n">
        <f aca="false">(RM$9&gt;$Q243)*(RM$9&lt;=$R243)*$O243*$L243</f>
        <v>0</v>
      </c>
      <c r="RN243" s="122" t="n">
        <f aca="false">(RN$9&gt;$Q243)*(RN$9&lt;=$R243)*$O243*$L243</f>
        <v>0</v>
      </c>
      <c r="RO243" s="122" t="n">
        <f aca="false">(RO$9&gt;$Q243)*(RO$9&lt;=$R243)*$O243*$L243</f>
        <v>0</v>
      </c>
      <c r="RP243" s="122" t="n">
        <f aca="false">(RP$9&gt;$Q243)*(RP$9&lt;=$R243)*$O243*$L243</f>
        <v>0</v>
      </c>
      <c r="RQ243" s="122" t="n">
        <f aca="false">(RQ$9&gt;$Q243)*(RQ$9&lt;=$R243)*$O243*$L243</f>
        <v>0</v>
      </c>
      <c r="RR243" s="122" t="n">
        <f aca="false">(RR$9&gt;$Q243)*(RR$9&lt;=$R243)*$O243*$L243</f>
        <v>0</v>
      </c>
      <c r="RS243" s="122" t="n">
        <f aca="false">(RS$9&gt;$Q243)*(RS$9&lt;=$R243)*$O243*$L243</f>
        <v>0</v>
      </c>
      <c r="RT243" s="122" t="n">
        <f aca="false">(RT$9&gt;$Q243)*(RT$9&lt;=$R243)*$O243*$L243</f>
        <v>0</v>
      </c>
      <c r="RU243" s="122" t="n">
        <f aca="false">(RU$9&gt;$Q243)*(RU$9&lt;=$R243)*$O243*$L243</f>
        <v>0</v>
      </c>
      <c r="RV243" s="122" t="n">
        <f aca="false">(RV$9&gt;$Q243)*(RV$9&lt;=$R243)*$O243*$L243</f>
        <v>0</v>
      </c>
      <c r="RW243" s="122" t="n">
        <f aca="false">(RW$9&gt;$Q243)*(RW$9&lt;=$R243)*$O243*$L243</f>
        <v>0</v>
      </c>
      <c r="RX243" s="122" t="n">
        <f aca="false">(RX$9&gt;$Q243)*(RX$9&lt;=$R243)*$O243*$L243</f>
        <v>0</v>
      </c>
      <c r="RY243" s="122" t="n">
        <f aca="false">(RY$9&gt;$Q243)*(RY$9&lt;=$R243)*$O243*$L243</f>
        <v>0</v>
      </c>
      <c r="RZ243" s="122" t="n">
        <f aca="false">(RZ$9&gt;$Q243)*(RZ$9&lt;=$R243)*$O243*$L243</f>
        <v>0</v>
      </c>
      <c r="SA243" s="122" t="n">
        <f aca="false">(SA$9&gt;$Q243)*(SA$9&lt;=$R243)*$O243*$L243</f>
        <v>0</v>
      </c>
      <c r="SC243" s="122"/>
      <c r="SD243" s="122" t="n">
        <f aca="false">(SD$9&gt;$AF243)*(SD$9&lt;=$AH243)*$AJ243*$L243</f>
        <v>0</v>
      </c>
      <c r="SE243" s="122" t="n">
        <f aca="false">(SE$9&gt;$AF243)*(SE$9&lt;=$AH243)*$AJ243*$L243</f>
        <v>0</v>
      </c>
      <c r="SF243" s="122" t="n">
        <f aca="false">(SF$9&gt;$AF243)*(SF$9&lt;=$AH243)*$AJ243*$L243</f>
        <v>0</v>
      </c>
      <c r="SG243" s="122" t="n">
        <f aca="false">(SG$9&gt;$AF243)*(SG$9&lt;=$AH243)*$AJ243*$L243</f>
        <v>0</v>
      </c>
      <c r="SH243" s="122" t="n">
        <f aca="false">(SH$9&gt;$AF243)*(SH$9&lt;=$AH243)*$AJ243*$L243</f>
        <v>0</v>
      </c>
      <c r="SI243" s="122" t="n">
        <f aca="false">(SI$9&gt;$AF243)*(SI$9&lt;=$AH243)*$AJ243*$L243</f>
        <v>0</v>
      </c>
      <c r="SJ243" s="122" t="n">
        <f aca="false">(SJ$9&gt;$AF243)*(SJ$9&lt;=$AH243)*$AJ243*$L243</f>
        <v>25.4950975679639</v>
      </c>
      <c r="SK243" s="122" t="n">
        <f aca="false">(SK$9&gt;$AF243)*(SK$9&lt;=$AH243)*$AJ243*$L243</f>
        <v>25.4950975679639</v>
      </c>
      <c r="SL243" s="122" t="n">
        <f aca="false">(SL$9&gt;$AF243)*(SL$9&lt;=$AH243)*$AJ243*$L243</f>
        <v>25.4950975679639</v>
      </c>
      <c r="SM243" s="122" t="n">
        <f aca="false">(SM$9&gt;$AF243)*(SM$9&lt;=$AH243)*$AJ243*$L243</f>
        <v>25.4950975679639</v>
      </c>
      <c r="SN243" s="122" t="n">
        <f aca="false">(SN$9&gt;$AF243)*(SN$9&lt;=$AH243)*$AJ243*$L243</f>
        <v>25.4950975679639</v>
      </c>
      <c r="SO243" s="122" t="n">
        <f aca="false">(SO$9&gt;$AF243)*(SO$9&lt;=$AH243)*$AJ243*$L243</f>
        <v>25.4950975679639</v>
      </c>
      <c r="SP243" s="122" t="n">
        <f aca="false">(SP$9&gt;$AF243)*(SP$9&lt;=$AH243)*$AJ243*$L243</f>
        <v>25.4950975679639</v>
      </c>
      <c r="SQ243" s="122" t="n">
        <f aca="false">(SQ$9&gt;$AF243)*(SQ$9&lt;=$AH243)*$AJ243*$L243</f>
        <v>25.4950975679639</v>
      </c>
      <c r="SR243" s="122" t="n">
        <f aca="false">(SR$9&gt;$AF243)*(SR$9&lt;=$AH243)*$AJ243*$L243</f>
        <v>25.4950975679639</v>
      </c>
      <c r="SS243" s="122" t="n">
        <f aca="false">(SS$9&gt;$AF243)*(SS$9&lt;=$AH243)*$AJ243*$L243</f>
        <v>25.4950975679639</v>
      </c>
      <c r="ST243" s="122" t="n">
        <f aca="false">(ST$9&gt;$AF243)*(ST$9&lt;=$AH243)*$AJ243*$L243</f>
        <v>25.4950975679639</v>
      </c>
      <c r="SU243" s="122" t="n">
        <f aca="false">(SU$9&gt;$AF243)*(SU$9&lt;=$AH243)*$AJ243*$L243</f>
        <v>25.4950975679639</v>
      </c>
      <c r="SV243" s="122" t="n">
        <f aca="false">(SV$9&gt;$AF243)*(SV$9&lt;=$AH243)*$AJ243*$L243</f>
        <v>25.4950975679639</v>
      </c>
      <c r="SW243" s="122" t="n">
        <f aca="false">(SW$9&gt;$AF243)*(SW$9&lt;=$AH243)*$AJ243*$L243</f>
        <v>25.4950975679639</v>
      </c>
      <c r="SX243" s="122" t="n">
        <f aca="false">(SX$9&gt;$AF243)*(SX$9&lt;=$AH243)*$AJ243*$L243</f>
        <v>25.4950975679639</v>
      </c>
      <c r="SY243" s="122" t="n">
        <f aca="false">(SY$9&gt;$AF243)*(SY$9&lt;=$AH243)*$AJ243*$L243</f>
        <v>25.4950975679639</v>
      </c>
      <c r="SZ243" s="122" t="n">
        <f aca="false">(SZ$9&gt;$AF243)*(SZ$9&lt;=$AH243)*$AJ243*$L243</f>
        <v>25.4950975679639</v>
      </c>
      <c r="TA243" s="122" t="n">
        <f aca="false">(TA$9&gt;$AF243)*(TA$9&lt;=$AH243)*$AJ243*$L243</f>
        <v>25.4950975679639</v>
      </c>
      <c r="TB243" s="122" t="n">
        <f aca="false">(TB$9&gt;$AF243)*(TB$9&lt;=$AH243)*$AJ243*$L243</f>
        <v>25.4950975679639</v>
      </c>
      <c r="TC243" s="122" t="n">
        <f aca="false">(TC$9&gt;$AF243)*(TC$9&lt;=$AH243)*$AJ243*$L243</f>
        <v>25.4950975679639</v>
      </c>
      <c r="TD243" s="122" t="n">
        <f aca="false">(TD$9&gt;$AF243)*(TD$9&lt;=$AH243)*$AJ243*$L243</f>
        <v>25.4950975679639</v>
      </c>
      <c r="TE243" s="122" t="n">
        <f aca="false">(TE$9&gt;$AF243)*(TE$9&lt;=$AH243)*$AJ243*$L243</f>
        <v>25.4950975679639</v>
      </c>
      <c r="TF243" s="122" t="n">
        <f aca="false">(TF$9&gt;$AF243)*(TF$9&lt;=$AH243)*$AJ243*$L243</f>
        <v>25.4950975679639</v>
      </c>
      <c r="TG243" s="122" t="n">
        <f aca="false">(TG$9&gt;$AF243)*(TG$9&lt;=$AH243)*$AJ243*$L243</f>
        <v>25.4950975679639</v>
      </c>
      <c r="TH243" s="122" t="n">
        <f aca="false">(TH$9&gt;$AF243)*(TH$9&lt;=$AH243)*$AJ243*$L243</f>
        <v>25.4950975679639</v>
      </c>
      <c r="TI243" s="122" t="n">
        <f aca="false">(TI$9&gt;$AF243)*(TI$9&lt;=$AH243)*$AJ243*$L243</f>
        <v>25.4950975679639</v>
      </c>
      <c r="TJ243" s="122" t="n">
        <f aca="false">(TJ$9&gt;$AF243)*(TJ$9&lt;=$AH243)*$AJ243*$L243</f>
        <v>25.4950975679639</v>
      </c>
      <c r="TK243" s="122" t="n">
        <f aca="false">(TK$9&gt;$AF243)*(TK$9&lt;=$AH243)*$AJ243*$L243</f>
        <v>25.4950975679639</v>
      </c>
      <c r="TL243" s="122" t="n">
        <f aca="false">(TL$9&gt;$AF243)*(TL$9&lt;=$AH243)*$AJ243*$L243</f>
        <v>25.4950975679639</v>
      </c>
      <c r="TM243" s="122" t="n">
        <f aca="false">(TM$9&gt;$AF243)*(TM$9&lt;=$AH243)*$AJ243*$L243</f>
        <v>25.4950975679639</v>
      </c>
      <c r="TN243" s="122" t="n">
        <f aca="false">(TN$9&gt;$AF243)*(TN$9&lt;=$AH243)*$AJ243*$L243</f>
        <v>25.4950975679639</v>
      </c>
      <c r="TO243" s="122" t="n">
        <f aca="false">(TO$9&gt;$AF243)*(TO$9&lt;=$AH243)*$AJ243*$L243</f>
        <v>25.4950975679639</v>
      </c>
      <c r="TP243" s="122" t="n">
        <f aca="false">(TP$9&gt;$AF243)*(TP$9&lt;=$AH243)*$AJ243*$L243</f>
        <v>25.4950975679639</v>
      </c>
      <c r="TQ243" s="122" t="n">
        <f aca="false">(TQ$9&gt;$AF243)*(TQ$9&lt;=$AH243)*$AJ243*$L243</f>
        <v>25.4950975679639</v>
      </c>
      <c r="TR243" s="122" t="n">
        <f aca="false">(TR$9&gt;$AF243)*(TR$9&lt;=$AH243)*$AJ243*$L243</f>
        <v>25.4950975679639</v>
      </c>
      <c r="TS243" s="122" t="n">
        <f aca="false">(TS$9&gt;$AF243)*(TS$9&lt;=$AH243)*$AJ243*$L243</f>
        <v>25.4950975679639</v>
      </c>
      <c r="TT243" s="122" t="n">
        <f aca="false">(TT$9&gt;$AF243)*(TT$9&lt;=$AH243)*$AJ243*$L243</f>
        <v>25.4950975679639</v>
      </c>
      <c r="TU243" s="122" t="n">
        <f aca="false">(TU$9&gt;$AF243)*(TU$9&lt;=$AH243)*$AJ243*$L243</f>
        <v>25.4950975679639</v>
      </c>
      <c r="TV243" s="122" t="n">
        <f aca="false">(TV$9&gt;$AF243)*(TV$9&lt;=$AH243)*$AJ243*$L243</f>
        <v>25.4950975679639</v>
      </c>
      <c r="TW243" s="122" t="n">
        <f aca="false">(TW$9&gt;$AF243)*(TW$9&lt;=$AH243)*$AJ243*$L243</f>
        <v>25.4950975679639</v>
      </c>
      <c r="TX243" s="122" t="n">
        <f aca="false">(TX$9&gt;$AF243)*(TX$9&lt;=$AH243)*$AJ243*$L243</f>
        <v>25.4950975679639</v>
      </c>
      <c r="TY243" s="122" t="n">
        <f aca="false">(TY$9&gt;$AF243)*(TY$9&lt;=$AH243)*$AJ243*$L243</f>
        <v>25.4950975679639</v>
      </c>
      <c r="TZ243" s="122" t="n">
        <f aca="false">(TZ$9&gt;$AF243)*(TZ$9&lt;=$AH243)*$AJ243*$L243</f>
        <v>25.4950975679639</v>
      </c>
      <c r="UA243" s="122" t="n">
        <f aca="false">(UA$9&gt;$AF243)*(UA$9&lt;=$AH243)*$AJ243*$L243</f>
        <v>25.4950975679639</v>
      </c>
      <c r="UB243" s="122" t="n">
        <f aca="false">(UB$9&gt;$AF243)*(UB$9&lt;=$AH243)*$AJ243*$L243</f>
        <v>25.4950975679639</v>
      </c>
      <c r="UC243" s="122" t="n">
        <f aca="false">(UC$9&gt;$AF243)*(UC$9&lt;=$AH243)*$AJ243*$L243</f>
        <v>25.4950975679639</v>
      </c>
      <c r="UD243" s="122" t="n">
        <f aca="false">(UD$9&gt;$AF243)*(UD$9&lt;=$AH243)*$AJ243*$L243</f>
        <v>25.4950975679639</v>
      </c>
      <c r="UE243" s="122" t="n">
        <f aca="false">(UE$9&gt;$AF243)*(UE$9&lt;=$AH243)*$AJ243*$L243</f>
        <v>25.4950975679639</v>
      </c>
      <c r="UF243" s="122" t="n">
        <f aca="false">(UF$9&gt;$AF243)*(UF$9&lt;=$AH243)*$AJ243*$L243</f>
        <v>25.4950975679639</v>
      </c>
      <c r="UG243" s="122" t="n">
        <f aca="false">(UG$9&gt;$AF243)*(UG$9&lt;=$AH243)*$AJ243*$L243</f>
        <v>25.4950975679639</v>
      </c>
      <c r="UH243" s="122" t="n">
        <f aca="false">(UH$9&gt;$AF243)*(UH$9&lt;=$AH243)*$AJ243*$L243</f>
        <v>25.4950975679639</v>
      </c>
      <c r="UI243" s="122" t="n">
        <f aca="false">(UI$9&gt;$AF243)*(UI$9&lt;=$AH243)*$AJ243*$L243</f>
        <v>25.4950975679639</v>
      </c>
      <c r="UJ243" s="122" t="n">
        <f aca="false">(UJ$9&gt;$AF243)*(UJ$9&lt;=$AH243)*$AJ243*$L243</f>
        <v>25.4950975679639</v>
      </c>
      <c r="UK243" s="122" t="n">
        <f aca="false">(UK$9&gt;$AF243)*(UK$9&lt;=$AH243)*$AJ243*$L243</f>
        <v>25.4950975679639</v>
      </c>
      <c r="UL243" s="122" t="n">
        <f aca="false">(UL$9&gt;$AF243)*(UL$9&lt;=$AH243)*$AJ243*$L243</f>
        <v>25.4950975679639</v>
      </c>
      <c r="UM243" s="122" t="n">
        <f aca="false">(UM$9&gt;$AF243)*(UM$9&lt;=$AH243)*$AJ243*$L243</f>
        <v>25.4950975679639</v>
      </c>
      <c r="UN243" s="122" t="n">
        <f aca="false">(UN$9&gt;$AF243)*(UN$9&lt;=$AH243)*$AJ243*$L243</f>
        <v>25.4950975679639</v>
      </c>
      <c r="UO243" s="122" t="n">
        <f aca="false">(UO$9&gt;$AF243)*(UO$9&lt;=$AH243)*$AJ243*$L243</f>
        <v>25.4950975679639</v>
      </c>
      <c r="UP243" s="122" t="n">
        <f aca="false">(UP$9&gt;$AF243)*(UP$9&lt;=$AH243)*$AJ243*$L243</f>
        <v>25.4950975679639</v>
      </c>
      <c r="UQ243" s="122" t="n">
        <f aca="false">(UQ$9&gt;$AF243)*(UQ$9&lt;=$AH243)*$AJ243*$L243</f>
        <v>25.4950975679639</v>
      </c>
      <c r="UR243" s="122" t="n">
        <f aca="false">(UR$9&gt;$AF243)*(UR$9&lt;=$AH243)*$AJ243*$L243</f>
        <v>25.4950975679639</v>
      </c>
      <c r="US243" s="122" t="n">
        <f aca="false">(US$9&gt;$AF243)*(US$9&lt;=$AH243)*$AJ243*$L243</f>
        <v>25.4950975679639</v>
      </c>
      <c r="UT243" s="122" t="n">
        <f aca="false">(UT$9&gt;$AF243)*(UT$9&lt;=$AH243)*$AJ243*$L243</f>
        <v>25.4950975679639</v>
      </c>
      <c r="UU243" s="122" t="n">
        <f aca="false">(UU$9&gt;$AF243)*(UU$9&lt;=$AH243)*$AJ243*$L243</f>
        <v>25.4950975679639</v>
      </c>
      <c r="UV243" s="122" t="n">
        <f aca="false">(UV$9&gt;$AF243)*(UV$9&lt;=$AH243)*$AJ243*$L243</f>
        <v>25.4950975679639</v>
      </c>
      <c r="UW243" s="122" t="n">
        <f aca="false">(UW$9&gt;$AF243)*(UW$9&lt;=$AH243)*$AJ243*$L243</f>
        <v>25.4950975679639</v>
      </c>
      <c r="UX243" s="122" t="n">
        <f aca="false">(UX$9&gt;$AF243)*(UX$9&lt;=$AH243)*$AJ243*$L243</f>
        <v>25.4950975679639</v>
      </c>
      <c r="UY243" s="122" t="n">
        <f aca="false">(UY$9&gt;$AF243)*(UY$9&lt;=$AH243)*$AJ243*$L243</f>
        <v>25.4950975679639</v>
      </c>
      <c r="UZ243" s="122" t="n">
        <f aca="false">(UZ$9&gt;$AF243)*(UZ$9&lt;=$AH243)*$AJ243*$L243</f>
        <v>25.4950975679639</v>
      </c>
      <c r="VA243" s="122" t="n">
        <f aca="false">(VA$9&gt;$AF243)*(VA$9&lt;=$AH243)*$AJ243*$L243</f>
        <v>25.4950975679639</v>
      </c>
      <c r="VB243" s="122" t="n">
        <f aca="false">(VB$9&gt;$AF243)*(VB$9&lt;=$AH243)*$AJ243*$L243</f>
        <v>25.4950975679639</v>
      </c>
      <c r="VC243" s="122" t="n">
        <f aca="false">(VC$9&gt;$AF243)*(VC$9&lt;=$AH243)*$AJ243*$L243</f>
        <v>25.4950975679639</v>
      </c>
      <c r="VD243" s="122" t="n">
        <f aca="false">(VD$9&gt;$AF243)*(VD$9&lt;=$AH243)*$AJ243*$L243</f>
        <v>0</v>
      </c>
      <c r="VE243" s="122" t="n">
        <f aca="false">(VE$9&gt;$AF243)*(VE$9&lt;=$AH243)*$AJ243*$L243</f>
        <v>0</v>
      </c>
      <c r="VF243" s="122" t="n">
        <f aca="false">(VF$9&gt;$AF243)*(VF$9&lt;=$AH243)*$AJ243*$L243</f>
        <v>0</v>
      </c>
      <c r="VG243" s="122" t="n">
        <f aca="false">(VG$9&gt;$AF243)*(VG$9&lt;=$AH243)*$AJ243*$L243</f>
        <v>0</v>
      </c>
      <c r="VH243" s="122" t="n">
        <f aca="false">(VH$9&gt;$AF243)*(VH$9&lt;=$AH243)*$AJ243*$L243</f>
        <v>0</v>
      </c>
      <c r="VI243" s="122" t="n">
        <f aca="false">(VI$9&gt;$AF243)*(VI$9&lt;=$AH243)*$AJ243*$L243</f>
        <v>0</v>
      </c>
      <c r="VJ243" s="122" t="n">
        <f aca="false">(VJ$9&gt;$AF243)*(VJ$9&lt;=$AH243)*$AJ243*$L243</f>
        <v>0</v>
      </c>
      <c r="VK243" s="122" t="n">
        <f aca="false">(VK$9&gt;$AF243)*(VK$9&lt;=$AH243)*$AJ243*$L243</f>
        <v>0</v>
      </c>
      <c r="VL243" s="122" t="n">
        <f aca="false">(VL$9&gt;$AF243)*(VL$9&lt;=$AH243)*$AJ243*$L243</f>
        <v>0</v>
      </c>
      <c r="VM243" s="122" t="n">
        <f aca="false">(VM$9&gt;$AF243)*(VM$9&lt;=$AH243)*$AJ243*$L243</f>
        <v>0</v>
      </c>
      <c r="VN243" s="122" t="n">
        <f aca="false">(VN$9&gt;$AF243)*(VN$9&lt;=$AH243)*$AJ243*$L243</f>
        <v>0</v>
      </c>
      <c r="VO243" s="122" t="n">
        <f aca="false">(VO$9&gt;$AF243)*(VO$9&lt;=$AH243)*$AJ243*$L243</f>
        <v>0</v>
      </c>
      <c r="VP243" s="122" t="n">
        <f aca="false">(VP$9&gt;$AF243)*(VP$9&lt;=$AH243)*$AJ243*$L243</f>
        <v>0</v>
      </c>
      <c r="VQ243" s="122" t="n">
        <f aca="false">(VQ$9&gt;$AF243)*(VQ$9&lt;=$AH243)*$AJ243*$L243</f>
        <v>0</v>
      </c>
      <c r="VR243" s="122" t="n">
        <f aca="false">(VR$9&gt;$AF243)*(VR$9&lt;=$AH243)*$AJ243*$L243</f>
        <v>0</v>
      </c>
      <c r="VS243" s="122" t="n">
        <f aca="false">(VS$9&gt;$AF243)*(VS$9&lt;=$AH243)*$AJ243*$L243</f>
        <v>0</v>
      </c>
      <c r="VT243" s="122" t="n">
        <f aca="false">(VT$9&gt;$AF243)*(VT$9&lt;=$AH243)*$AJ243*$L243</f>
        <v>0</v>
      </c>
      <c r="VU243" s="122" t="n">
        <f aca="false">(VU$9&gt;$AF243)*(VU$9&lt;=$AH243)*$AJ243*$L243</f>
        <v>0</v>
      </c>
      <c r="VV243" s="122" t="n">
        <f aca="false">(VV$9&gt;$AF243)*(VV$9&lt;=$AH243)*$AJ243*$L243</f>
        <v>0</v>
      </c>
      <c r="VW243" s="122" t="n">
        <f aca="false">(VW$9&gt;$AF243)*(VW$9&lt;=$AH243)*$AJ243*$L243</f>
        <v>0</v>
      </c>
      <c r="VX243" s="122" t="n">
        <f aca="false">(VX$9&gt;$AF243)*(VX$9&lt;=$AH243)*$AJ243*$L243</f>
        <v>0</v>
      </c>
      <c r="VY243" s="122" t="n">
        <f aca="false">(VY$9&gt;$AF243)*(VY$9&lt;=$AH243)*$AJ243*$L243</f>
        <v>0</v>
      </c>
      <c r="VZ243" s="122" t="n">
        <f aca="false">(VZ$9&gt;$AF243)*(VZ$9&lt;=$AH243)*$AJ243*$L243</f>
        <v>0</v>
      </c>
      <c r="WA243" s="122" t="n">
        <f aca="false">(WA$9&gt;$AF243)*(WA$9&lt;=$AH243)*$AJ243*$L243</f>
        <v>0</v>
      </c>
      <c r="WB243" s="122" t="n">
        <f aca="false">(WB$9&gt;$AF243)*(WB$9&lt;=$AH243)*$AJ243*$L243</f>
        <v>0</v>
      </c>
      <c r="WC243" s="122" t="n">
        <f aca="false">(WC$9&gt;$AF243)*(WC$9&lt;=$AH243)*$AJ243*$L243</f>
        <v>0</v>
      </c>
      <c r="WD243" s="122" t="n">
        <f aca="false">(WD$9&gt;$AF243)*(WD$9&lt;=$AH243)*$AJ243*$L243</f>
        <v>0</v>
      </c>
      <c r="WE243" s="122" t="n">
        <f aca="false">(WE$9&gt;$AF243)*(WE$9&lt;=$AH243)*$AJ243*$L243</f>
        <v>0</v>
      </c>
      <c r="WF243" s="122" t="n">
        <f aca="false">(WF$9&gt;$AF243)*(WF$9&lt;=$AH243)*$AJ243*$L243</f>
        <v>0</v>
      </c>
      <c r="WG243" s="122" t="n">
        <f aca="false">(WG$9&gt;$AF243)*(WG$9&lt;=$AH243)*$AJ243*$L243</f>
        <v>0</v>
      </c>
      <c r="WI243" s="122"/>
      <c r="WJ243" s="122" t="n">
        <f aca="false">(WJ$9&gt;$AU243)*$AY243*$L243</f>
        <v>0</v>
      </c>
      <c r="WK243" s="122" t="n">
        <f aca="false">(WK$9&gt;$AU243)*$AY243*$L243</f>
        <v>0</v>
      </c>
      <c r="WL243" s="122" t="n">
        <f aca="false">(WL$9&gt;$AU243)*$AY243*$L243</f>
        <v>0</v>
      </c>
      <c r="WM243" s="122" t="n">
        <f aca="false">(WM$9&gt;$AU243)*$AY243*$L243</f>
        <v>0</v>
      </c>
      <c r="WN243" s="122" t="n">
        <f aca="false">(WN$9&gt;$AU243)*$AY243*$L243</f>
        <v>0</v>
      </c>
      <c r="WO243" s="122" t="n">
        <f aca="false">(WO$9&gt;$AU243)*$AY243*$L243</f>
        <v>0</v>
      </c>
      <c r="WP243" s="122" t="n">
        <f aca="false">(WP$9&gt;$AU243)*$AY243*$L243</f>
        <v>0</v>
      </c>
      <c r="WQ243" s="122" t="n">
        <f aca="false">(WQ$9&gt;$AU243)*$AY243*$L243</f>
        <v>0</v>
      </c>
      <c r="WR243" s="122" t="n">
        <f aca="false">(WR$9&gt;$AU243)*$AY243*$L243</f>
        <v>0</v>
      </c>
      <c r="WS243" s="122" t="n">
        <f aca="false">(WS$9&gt;$AU243)*$AY243*$L243</f>
        <v>0</v>
      </c>
      <c r="WT243" s="122" t="n">
        <f aca="false">(WT$9&gt;$AU243)*$AY243*$L243</f>
        <v>0</v>
      </c>
      <c r="WU243" s="122" t="n">
        <f aca="false">(WU$9&gt;$AU243)*$AY243*$L243</f>
        <v>0</v>
      </c>
      <c r="WV243" s="122" t="n">
        <f aca="false">(WV$9&gt;$AU243)*$AY243*$L243</f>
        <v>0</v>
      </c>
      <c r="WW243" s="122" t="n">
        <f aca="false">(WW$9&gt;$AU243)*$AY243*$L243</f>
        <v>0</v>
      </c>
      <c r="WX243" s="122" t="n">
        <f aca="false">(WX$9&gt;$AU243)*$AY243*$L243</f>
        <v>0</v>
      </c>
      <c r="WY243" s="122" t="n">
        <f aca="false">(WY$9&gt;$AU243)*$AY243*$L243</f>
        <v>0</v>
      </c>
      <c r="WZ243" s="122" t="n">
        <f aca="false">(WZ$9&gt;$AU243)*$AY243*$L243</f>
        <v>0</v>
      </c>
      <c r="XA243" s="122" t="n">
        <f aca="false">(XA$9&gt;$AU243)*$AY243*$L243</f>
        <v>0</v>
      </c>
      <c r="XB243" s="122" t="n">
        <f aca="false">(XB$9&gt;$AU243)*$AY243*$L243</f>
        <v>0</v>
      </c>
      <c r="XC243" s="122" t="n">
        <f aca="false">(XC$9&gt;$AU243)*$AY243*$L243</f>
        <v>0</v>
      </c>
      <c r="XD243" s="122" t="n">
        <f aca="false">(XD$9&gt;$AU243)*$AY243*$L243</f>
        <v>0</v>
      </c>
      <c r="XE243" s="122" t="n">
        <f aca="false">(XE$9&gt;$AU243)*$AY243*$L243</f>
        <v>0</v>
      </c>
      <c r="XF243" s="122" t="n">
        <f aca="false">(XF$9&gt;$AU243)*$AY243*$L243</f>
        <v>0</v>
      </c>
      <c r="XG243" s="122" t="n">
        <f aca="false">(XG$9&gt;$AU243)*$AY243*$L243</f>
        <v>0</v>
      </c>
      <c r="XH243" s="122" t="n">
        <f aca="false">(XH$9&gt;$AU243)*$AY243*$L243</f>
        <v>0</v>
      </c>
      <c r="XI243" s="122" t="n">
        <f aca="false">(XI$9&gt;$AU243)*$AY243*$L243</f>
        <v>0</v>
      </c>
      <c r="XJ243" s="122" t="n">
        <f aca="false">(XJ$9&gt;$AU243)*$AY243*$L243</f>
        <v>0</v>
      </c>
      <c r="XK243" s="122" t="n">
        <f aca="false">(XK$9&gt;$AU243)*$AY243*$L243</f>
        <v>0</v>
      </c>
      <c r="XL243" s="122" t="n">
        <f aca="false">(XL$9&gt;$AU243)*$AY243*$L243</f>
        <v>0</v>
      </c>
      <c r="XM243" s="122" t="n">
        <f aca="false">(XM$9&gt;$AU243)*$AY243*$L243</f>
        <v>0</v>
      </c>
      <c r="XN243" s="122" t="n">
        <f aca="false">(XN$9&gt;$AU243)*$AY243*$L243</f>
        <v>0</v>
      </c>
      <c r="XO243" s="122" t="n">
        <f aca="false">(XO$9&gt;$AU243)*$AY243*$L243</f>
        <v>0</v>
      </c>
      <c r="XP243" s="122" t="n">
        <f aca="false">(XP$9&gt;$AU243)*$AY243*$L243</f>
        <v>0</v>
      </c>
      <c r="XQ243" s="122" t="n">
        <f aca="false">(XQ$9&gt;$AU243)*$AY243*$L243</f>
        <v>0</v>
      </c>
      <c r="XR243" s="122" t="n">
        <f aca="false">(XR$9&gt;$AU243)*$AY243*$L243</f>
        <v>0</v>
      </c>
      <c r="XS243" s="122" t="n">
        <f aca="false">(XS$9&gt;$AU243)*$AY243*$L243</f>
        <v>0</v>
      </c>
      <c r="XT243" s="122" t="n">
        <f aca="false">(XT$9&gt;$AU243)*$AY243*$L243</f>
        <v>0</v>
      </c>
      <c r="XU243" s="122" t="n">
        <f aca="false">(XU$9&gt;$AU243)*$AY243*$L243</f>
        <v>0</v>
      </c>
      <c r="XV243" s="122" t="n">
        <f aca="false">(XV$9&gt;$AU243)*$AY243*$L243</f>
        <v>0</v>
      </c>
      <c r="XW243" s="122" t="n">
        <f aca="false">(XW$9&gt;$AU243)*$AY243*$L243</f>
        <v>0</v>
      </c>
      <c r="XX243" s="122" t="n">
        <f aca="false">(XX$9&gt;$AU243)*$AY243*$L243</f>
        <v>0</v>
      </c>
      <c r="XY243" s="122" t="n">
        <f aca="false">(XY$9&gt;$AU243)*$AY243*$L243</f>
        <v>0</v>
      </c>
      <c r="XZ243" s="122" t="n">
        <f aca="false">(XZ$9&gt;$AU243)*$AY243*$L243</f>
        <v>0</v>
      </c>
      <c r="YA243" s="122" t="n">
        <f aca="false">(YA$9&gt;$AU243)*$AY243*$L243</f>
        <v>0</v>
      </c>
      <c r="YB243" s="122" t="n">
        <f aca="false">(YB$9&gt;$AU243)*$AY243*$L243</f>
        <v>0</v>
      </c>
      <c r="YC243" s="122" t="n">
        <f aca="false">(YC$9&gt;$AU243)*$AY243*$L243</f>
        <v>0</v>
      </c>
      <c r="YD243" s="122" t="n">
        <f aca="false">(YD$9&gt;$AU243)*$AY243*$L243</f>
        <v>0</v>
      </c>
      <c r="YE243" s="122" t="n">
        <f aca="false">(YE$9&gt;$AU243)*$AY243*$L243</f>
        <v>0</v>
      </c>
      <c r="YF243" s="122" t="n">
        <f aca="false">(YF$9&gt;$AU243)*$AY243*$L243</f>
        <v>0</v>
      </c>
      <c r="YG243" s="122" t="n">
        <f aca="false">(YG$9&gt;$AU243)*$AY243*$L243</f>
        <v>0</v>
      </c>
      <c r="YH243" s="122" t="n">
        <f aca="false">(YH$9&gt;$AU243)*$AY243*$L243</f>
        <v>0</v>
      </c>
      <c r="YI243" s="122" t="n">
        <f aca="false">(YI$9&gt;$AU243)*$AY243*$L243</f>
        <v>0</v>
      </c>
      <c r="YJ243" s="122" t="n">
        <f aca="false">(YJ$9&gt;$AU243)*$AY243*$L243</f>
        <v>0</v>
      </c>
      <c r="YK243" s="122" t="n">
        <f aca="false">(YK$9&gt;$AU243)*$AY243*$L243</f>
        <v>0</v>
      </c>
      <c r="YL243" s="122" t="n">
        <f aca="false">(YL$9&gt;$AU243)*$AY243*$L243</f>
        <v>0</v>
      </c>
      <c r="YM243" s="122" t="n">
        <f aca="false">(YM$9&gt;$AU243)*$AY243*$L243</f>
        <v>0</v>
      </c>
      <c r="YN243" s="122" t="n">
        <f aca="false">(YN$9&gt;$AU243)*$AY243*$L243</f>
        <v>0</v>
      </c>
      <c r="YO243" s="122" t="n">
        <f aca="false">(YO$9&gt;$AU243)*$AY243*$L243</f>
        <v>0</v>
      </c>
      <c r="YP243" s="122" t="n">
        <f aca="false">(YP$9&gt;$AU243)*$AY243*$L243</f>
        <v>0</v>
      </c>
      <c r="YQ243" s="122" t="n">
        <f aca="false">(YQ$9&gt;$AU243)*$AY243*$L243</f>
        <v>0</v>
      </c>
      <c r="YR243" s="122" t="n">
        <f aca="false">(YR$9&gt;$AU243)*$AY243*$L243</f>
        <v>0</v>
      </c>
      <c r="YS243" s="122" t="n">
        <f aca="false">(YS$9&gt;$AU243)*$AY243*$L243</f>
        <v>0</v>
      </c>
      <c r="YT243" s="122" t="n">
        <f aca="false">(YT$9&gt;$AU243)*$AY243*$L243</f>
        <v>0</v>
      </c>
      <c r="YU243" s="122" t="n">
        <f aca="false">(YU$9&gt;$AU243)*$AY243*$L243</f>
        <v>0</v>
      </c>
      <c r="YV243" s="122" t="n">
        <f aca="false">(YV$9&gt;$AU243)*$AY243*$L243</f>
        <v>0</v>
      </c>
      <c r="YW243" s="122" t="n">
        <f aca="false">(YW$9&gt;$AU243)*$AY243*$L243</f>
        <v>0</v>
      </c>
      <c r="YX243" s="122" t="n">
        <f aca="false">(YX$9&gt;$AU243)*$AY243*$L243</f>
        <v>0</v>
      </c>
      <c r="YY243" s="122" t="n">
        <f aca="false">(YY$9&gt;$AU243)*$AY243*$L243</f>
        <v>0</v>
      </c>
      <c r="YZ243" s="122" t="n">
        <f aca="false">(YZ$9&gt;$AU243)*$AY243*$L243</f>
        <v>0</v>
      </c>
      <c r="ZA243" s="122" t="n">
        <f aca="false">(ZA$9&gt;$AU243)*$AY243*$L243</f>
        <v>0</v>
      </c>
      <c r="ZB243" s="122" t="n">
        <f aca="false">(ZB$9&gt;$AU243)*$AY243*$L243</f>
        <v>0</v>
      </c>
      <c r="ZC243" s="122" t="n">
        <f aca="false">(ZC$9&gt;$AU243)*$AY243*$L243</f>
        <v>0</v>
      </c>
      <c r="ZD243" s="122" t="n">
        <f aca="false">(ZD$9&gt;$AU243)*$AY243*$L243</f>
        <v>0</v>
      </c>
      <c r="ZE243" s="122" t="n">
        <f aca="false">(ZE$9&gt;$AU243)*$AY243*$L243</f>
        <v>0</v>
      </c>
      <c r="ZF243" s="122" t="n">
        <f aca="false">(ZF$9&gt;$AU243)*$AY243*$L243</f>
        <v>0</v>
      </c>
      <c r="ZG243" s="122" t="n">
        <f aca="false">(ZG$9&gt;$AU243)*$AY243*$L243</f>
        <v>0</v>
      </c>
      <c r="ZH243" s="122" t="n">
        <f aca="false">(ZH$9&gt;$AU243)*$AY243*$L243</f>
        <v>0</v>
      </c>
      <c r="ZI243" s="122" t="n">
        <f aca="false">(ZI$9&gt;$AU243)*$AY243*$L243</f>
        <v>0</v>
      </c>
      <c r="ZJ243" s="122" t="n">
        <f aca="false">(ZJ$9&gt;$AU243)*$AY243*$L243</f>
        <v>0</v>
      </c>
      <c r="ZK243" s="122" t="n">
        <f aca="false">(ZK$9&gt;$AU243)*$AY243*$L243</f>
        <v>0</v>
      </c>
      <c r="ZL243" s="122" t="n">
        <f aca="false">(ZL$9&gt;$AU243)*$AY243*$L243</f>
        <v>29.3727566732692</v>
      </c>
      <c r="ZM243" s="122" t="n">
        <f aca="false">(ZM$9&gt;$AU243)*$AY243*$L243</f>
        <v>29.3727566732692</v>
      </c>
      <c r="ZN243" s="122" t="n">
        <f aca="false">(ZN$9&gt;$AU243)*$AY243*$L243</f>
        <v>29.3727566732692</v>
      </c>
      <c r="ZO243" s="122" t="n">
        <f aca="false">(ZO$9&gt;$AU243)*$AY243*$L243</f>
        <v>29.3727566732692</v>
      </c>
      <c r="ZP243" s="122" t="n">
        <f aca="false">(ZP$9&gt;$AU243)*$AY243*$L243</f>
        <v>29.3727566732692</v>
      </c>
      <c r="ZQ243" s="122" t="n">
        <f aca="false">(ZQ$9&gt;$AU243)*$AY243*$L243</f>
        <v>29.3727566732692</v>
      </c>
      <c r="ZR243" s="122" t="n">
        <f aca="false">(ZR$9&gt;$AU243)*$AY243*$L243</f>
        <v>29.3727566732692</v>
      </c>
      <c r="ZS243" s="122" t="n">
        <f aca="false">(ZS$9&gt;$AU243)*$AY243*$L243</f>
        <v>29.3727566732692</v>
      </c>
      <c r="ZT243" s="122" t="n">
        <f aca="false">(ZT$9&gt;$AU243)*$AY243*$L243</f>
        <v>29.3727566732692</v>
      </c>
      <c r="ZU243" s="122" t="n">
        <f aca="false">(ZU$9&gt;$AU243)*$AY243*$L243</f>
        <v>29.3727566732692</v>
      </c>
      <c r="ZV243" s="122" t="n">
        <f aca="false">(ZV$9&gt;$AU243)*$AY243*$L243</f>
        <v>29.3727566732692</v>
      </c>
      <c r="ZW243" s="122" t="n">
        <f aca="false">(ZW$9&gt;$AU243)*$AY243*$L243</f>
        <v>29.3727566732692</v>
      </c>
      <c r="ZX243" s="122" t="n">
        <f aca="false">(ZX$9&gt;$AU243)*$AY243*$L243</f>
        <v>29.3727566732692</v>
      </c>
      <c r="ZY243" s="122" t="n">
        <f aca="false">(ZY$9&gt;$AU243)*$AY243*$L243</f>
        <v>29.3727566732692</v>
      </c>
      <c r="ZZ243" s="122" t="n">
        <f aca="false">(ZZ$9&gt;$AU243)*$AY243*$L243</f>
        <v>29.3727566732692</v>
      </c>
      <c r="AAA243" s="122" t="n">
        <f aca="false">(AAA$9&gt;$AU243)*$AY243*$L243</f>
        <v>29.3727566732692</v>
      </c>
      <c r="AAB243" s="122" t="n">
        <f aca="false">(AAB$9&gt;$AU243)*$AY243*$L243</f>
        <v>29.3727566732692</v>
      </c>
      <c r="AAC243" s="122" t="n">
        <f aca="false">(AAC$9&gt;$AU243)*$AY243*$L243</f>
        <v>29.3727566732692</v>
      </c>
      <c r="AAD243" s="122" t="n">
        <f aca="false">(AAD$9&gt;$AU243)*$AY243*$L243</f>
        <v>29.3727566732692</v>
      </c>
      <c r="AAE243" s="122" t="n">
        <f aca="false">(AAE$9&gt;$AU243)*$AY243*$L243</f>
        <v>29.3727566732692</v>
      </c>
      <c r="AAF243" s="122" t="n">
        <f aca="false">(AAF$9&gt;$AU243)*$AY243*$L243</f>
        <v>29.3727566732692</v>
      </c>
      <c r="AAG243" s="122" t="n">
        <f aca="false">(AAG$9&gt;$AU243)*$AY243*$L243</f>
        <v>29.3727566732692</v>
      </c>
      <c r="AAH243" s="122" t="n">
        <f aca="false">(AAH$9&gt;$AU243)*$AY243*$L243</f>
        <v>29.3727566732692</v>
      </c>
      <c r="AAI243" s="122" t="n">
        <f aca="false">(AAI$9&gt;$AU243)*$AY243*$L243</f>
        <v>29.3727566732692</v>
      </c>
      <c r="AAJ243" s="122" t="n">
        <f aca="false">(AAJ$9&gt;$AU243)*$AY243*$L243</f>
        <v>29.3727566732692</v>
      </c>
      <c r="AAK243" s="122" t="n">
        <f aca="false">(AAK$9&gt;$AU243)*$AY243*$L243</f>
        <v>29.3727566732692</v>
      </c>
      <c r="AAL243" s="122" t="n">
        <f aca="false">(AAL$9&gt;$AU243)*$AY243*$L243</f>
        <v>29.3727566732692</v>
      </c>
      <c r="AAM243" s="122" t="n">
        <f aca="false">(AAM$9&gt;$AU243)*$AY243*$L243</f>
        <v>29.3727566732692</v>
      </c>
      <c r="AAO243" s="134" t="n">
        <f aca="false">IFERROR((AAO$9=$X243)*1+(AAO$9&gt;$X243)*IF(MOD((AAO$8-'Lease Inputs'!$CN240*12),$Y243)=0,1,0)*(AAO$9&lt;=$U243),0)</f>
        <v>0</v>
      </c>
      <c r="AAP243" s="134" t="n">
        <f aca="false">IFERROR((AAP$9=$X243)*1+(AAP$9&gt;$X243)*IF(MOD((AAP$8-'Lease Inputs'!$CN240*12),$Y243)=0,1,0)*(AAP$9&lt;=$U243),0)</f>
        <v>0</v>
      </c>
      <c r="AAQ243" s="134" t="n">
        <f aca="false">IFERROR((AAQ$9=$X243)*1+(AAQ$9&gt;$X243)*IF(MOD((AAQ$8-'Lease Inputs'!$CN240*12),$Y243)=0,1,0)*(AAQ$9&lt;=$U243),0)</f>
        <v>0</v>
      </c>
      <c r="AAR243" s="134" t="n">
        <f aca="false">IFERROR((AAR$9=$X243)*1+(AAR$9&gt;$X243)*IF(MOD((AAR$8-'Lease Inputs'!$CN240*12),$Y243)=0,1,0)*(AAR$9&lt;=$U243),0)</f>
        <v>0</v>
      </c>
      <c r="AAS243" s="134" t="n">
        <f aca="false">IFERROR((AAS$9=$X243)*1+(AAS$9&gt;$X243)*IF(MOD((AAS$8-'Lease Inputs'!$CN240*12),$Y243)=0,1,0)*(AAS$9&lt;=$U243),0)</f>
        <v>0</v>
      </c>
      <c r="AAT243" s="134" t="n">
        <f aca="false">IFERROR((AAT$9=$X243)*1+(AAT$9&gt;$X243)*IF(MOD((AAT$8-'Lease Inputs'!$CN240*12),$Y243)=0,1,0)*(AAT$9&lt;=$U243),0)</f>
        <v>0</v>
      </c>
      <c r="AAU243" s="134" t="n">
        <f aca="false">IFERROR((AAU$9=$X243)*1+(AAU$9&gt;$X243)*IF(MOD((AAU$8-'Lease Inputs'!$CN240*12),$Y243)=0,1,0)*(AAU$9&lt;=$U243),0)</f>
        <v>0</v>
      </c>
      <c r="AAV243" s="134" t="n">
        <f aca="false">IFERROR((AAV$9=$X243)*1+(AAV$9&gt;$X243)*IF(MOD((AAV$8-'Lease Inputs'!$CN240*12),$Y243)=0,1,0)*(AAV$9&lt;=$U243),0)</f>
        <v>0</v>
      </c>
      <c r="AAW243" s="134" t="n">
        <f aca="false">IFERROR((AAW$9=$X243)*1+(AAW$9&gt;$X243)*IF(MOD((AAW$8-'Lease Inputs'!$CN240*12),$Y243)=0,1,0)*(AAW$9&lt;=$U243),0)</f>
        <v>0</v>
      </c>
      <c r="AAX243" s="134" t="n">
        <f aca="false">IFERROR((AAX$9=$X243)*1+(AAX$9&gt;$X243)*IF(MOD((AAX$8-'Lease Inputs'!$CN240*12),$Y243)=0,1,0)*(AAX$9&lt;=$U243),0)</f>
        <v>0</v>
      </c>
      <c r="AAY243" s="134" t="n">
        <f aca="false">IFERROR((AAY$9=$X243)*1+(AAY$9&gt;$X243)*IF(MOD((AAY$8-'Lease Inputs'!$CN240*12),$Y243)=0,1,0)*(AAY$9&lt;=$U243),0)</f>
        <v>0</v>
      </c>
      <c r="AAZ243" s="134" t="n">
        <f aca="false">IFERROR((AAZ$9=$X243)*1+(AAZ$9&gt;$X243)*IF(MOD((AAZ$8-'Lease Inputs'!$CN240*12),$Y243)=0,1,0)*(AAZ$9&lt;=$U243),0)</f>
        <v>0</v>
      </c>
      <c r="ABA243" s="134" t="n">
        <f aca="false">IFERROR((ABA$9=$X243)*1+(ABA$9&gt;$X243)*IF(MOD((ABA$8-'Lease Inputs'!$CN240*12),$Y243)=0,1,0)*(ABA$9&lt;=$U243),0)</f>
        <v>0</v>
      </c>
      <c r="ABB243" s="134" t="n">
        <f aca="false">IFERROR((ABB$9=$X243)*1+(ABB$9&gt;$X243)*IF(MOD((ABB$8-'Lease Inputs'!$CN240*12),$Y243)=0,1,0)*(ABB$9&lt;=$U243),0)</f>
        <v>0</v>
      </c>
      <c r="ABC243" s="134" t="n">
        <f aca="false">IFERROR((ABC$9=$X243)*1+(ABC$9&gt;$X243)*IF(MOD((ABC$8-'Lease Inputs'!$CN240*12),$Y243)=0,1,0)*(ABC$9&lt;=$U243),0)</f>
        <v>0</v>
      </c>
      <c r="ABD243" s="134" t="n">
        <f aca="false">IFERROR((ABD$9=$X243)*1+(ABD$9&gt;$X243)*IF(MOD((ABD$8-'Lease Inputs'!$CN240*12),$Y243)=0,1,0)*(ABD$9&lt;=$U243),0)</f>
        <v>0</v>
      </c>
      <c r="ABE243" s="134" t="n">
        <f aca="false">IFERROR((ABE$9=$X243)*1+(ABE$9&gt;$X243)*IF(MOD((ABE$8-'Lease Inputs'!$CN240*12),$Y243)=0,1,0)*(ABE$9&lt;=$U243),0)</f>
        <v>0</v>
      </c>
      <c r="ABF243" s="134" t="n">
        <f aca="false">IFERROR((ABF$9=$X243)*1+(ABF$9&gt;$X243)*IF(MOD((ABF$8-'Lease Inputs'!$CN240*12),$Y243)=0,1,0)*(ABF$9&lt;=$U243),0)</f>
        <v>0</v>
      </c>
      <c r="ABG243" s="134" t="n">
        <f aca="false">IFERROR((ABG$9=$X243)*1+(ABG$9&gt;$X243)*IF(MOD((ABG$8-'Lease Inputs'!$CN240*12),$Y243)=0,1,0)*(ABG$9&lt;=$U243),0)</f>
        <v>0</v>
      </c>
      <c r="ABH243" s="134" t="n">
        <f aca="false">IFERROR((ABH$9=$X243)*1+(ABH$9&gt;$X243)*IF(MOD((ABH$8-'Lease Inputs'!$CN240*12),$Y243)=0,1,0)*(ABH$9&lt;=$U243),0)</f>
        <v>0</v>
      </c>
      <c r="ABI243" s="134" t="n">
        <f aca="false">IFERROR((ABI$9=$X243)*1+(ABI$9&gt;$X243)*IF(MOD((ABI$8-'Lease Inputs'!$CN240*12),$Y243)=0,1,0)*(ABI$9&lt;=$U243),0)</f>
        <v>0</v>
      </c>
      <c r="ABJ243" s="134" t="n">
        <f aca="false">IFERROR((ABJ$9=$X243)*1+(ABJ$9&gt;$X243)*IF(MOD((ABJ$8-'Lease Inputs'!$CN240*12),$Y243)=0,1,0)*(ABJ$9&lt;=$U243),0)</f>
        <v>0</v>
      </c>
      <c r="ABK243" s="134" t="n">
        <f aca="false">IFERROR((ABK$9=$X243)*1+(ABK$9&gt;$X243)*IF(MOD((ABK$8-'Lease Inputs'!$CN240*12),$Y243)=0,1,0)*(ABK$9&lt;=$U243),0)</f>
        <v>0</v>
      </c>
      <c r="ABL243" s="134" t="n">
        <f aca="false">IFERROR((ABL$9=$X243)*1+(ABL$9&gt;$X243)*IF(MOD((ABL$8-'Lease Inputs'!$CN240*12),$Y243)=0,1,0)*(ABL$9&lt;=$U243),0)</f>
        <v>0</v>
      </c>
      <c r="ABM243" s="134" t="n">
        <f aca="false">IFERROR((ABM$9=$X243)*1+(ABM$9&gt;$X243)*IF(MOD((ABM$8-'Lease Inputs'!$CN240*12),$Y243)=0,1,0)*(ABM$9&lt;=$U243),0)</f>
        <v>0</v>
      </c>
      <c r="ABN243" s="134" t="n">
        <f aca="false">IFERROR((ABN$9=$X243)*1+(ABN$9&gt;$X243)*IF(MOD((ABN$8-'Lease Inputs'!$CN240*12),$Y243)=0,1,0)*(ABN$9&lt;=$U243),0)</f>
        <v>0</v>
      </c>
      <c r="ABO243" s="134" t="n">
        <f aca="false">IFERROR((ABO$9=$X243)*1+(ABO$9&gt;$X243)*IF(MOD((ABO$8-'Lease Inputs'!$CN240*12),$Y243)=0,1,0)*(ABO$9&lt;=$U243),0)</f>
        <v>0</v>
      </c>
      <c r="ABP243" s="134" t="n">
        <f aca="false">IFERROR((ABP$9=$X243)*1+(ABP$9&gt;$X243)*IF(MOD((ABP$8-'Lease Inputs'!$CN240*12),$Y243)=0,1,0)*(ABP$9&lt;=$U243),0)</f>
        <v>0</v>
      </c>
      <c r="ABQ243" s="134" t="n">
        <f aca="false">IFERROR((ABQ$9=$X243)*1+(ABQ$9&gt;$X243)*IF(MOD((ABQ$8-'Lease Inputs'!$CN240*12),$Y243)=0,1,0)*(ABQ$9&lt;=$U243),0)</f>
        <v>0</v>
      </c>
      <c r="ABR243" s="134" t="n">
        <f aca="false">IFERROR((ABR$9=$X243)*1+(ABR$9&gt;$X243)*IF(MOD((ABR$8-'Lease Inputs'!$CN240*12),$Y243)=0,1,0)*(ABR$9&lt;=$U243),0)</f>
        <v>0</v>
      </c>
      <c r="ABS243" s="134" t="n">
        <f aca="false">IFERROR((ABS$9=$X243)*1+(ABS$9&gt;$X243)*IF(MOD((ABS$8-'Lease Inputs'!$CN240*12),$Y243)=0,1,0)*(ABS$9&lt;=$U243),0)</f>
        <v>0</v>
      </c>
      <c r="ABT243" s="134" t="n">
        <f aca="false">IFERROR((ABT$9=$X243)*1+(ABT$9&gt;$X243)*IF(MOD((ABT$8-'Lease Inputs'!$CN240*12),$Y243)=0,1,0)*(ABT$9&lt;=$U243),0)</f>
        <v>0</v>
      </c>
      <c r="ABU243" s="134" t="n">
        <f aca="false">IFERROR((ABU$9=$X243)*1+(ABU$9&gt;$X243)*IF(MOD((ABU$8-'Lease Inputs'!$CN240*12),$Y243)=0,1,0)*(ABU$9&lt;=$U243),0)</f>
        <v>0</v>
      </c>
      <c r="ABV243" s="134" t="n">
        <f aca="false">IFERROR((ABV$9=$X243)*1+(ABV$9&gt;$X243)*IF(MOD((ABV$8-'Lease Inputs'!$CN240*12),$Y243)=0,1,0)*(ABV$9&lt;=$U243),0)</f>
        <v>0</v>
      </c>
      <c r="ABW243" s="134" t="n">
        <f aca="false">IFERROR((ABW$9=$X243)*1+(ABW$9&gt;$X243)*IF(MOD((ABW$8-'Lease Inputs'!$CN240*12),$Y243)=0,1,0)*(ABW$9&lt;=$U243),0)</f>
        <v>0</v>
      </c>
      <c r="ABX243" s="134" t="n">
        <f aca="false">IFERROR((ABX$9=$X243)*1+(ABX$9&gt;$X243)*IF(MOD((ABX$8-'Lease Inputs'!$CN240*12),$Y243)=0,1,0)*(ABX$9&lt;=$U243),0)</f>
        <v>0</v>
      </c>
      <c r="ABY243" s="134" t="n">
        <f aca="false">IFERROR((ABY$9=$X243)*1+(ABY$9&gt;$X243)*IF(MOD((ABY$8-'Lease Inputs'!$CN240*12),$Y243)=0,1,0)*(ABY$9&lt;=$U243),0)</f>
        <v>0</v>
      </c>
      <c r="ABZ243" s="134" t="n">
        <f aca="false">IFERROR((ABZ$9=$X243)*1+(ABZ$9&gt;$X243)*IF(MOD((ABZ$8-'Lease Inputs'!$CN240*12),$Y243)=0,1,0)*(ABZ$9&lt;=$U243),0)</f>
        <v>0</v>
      </c>
      <c r="ACA243" s="134" t="n">
        <f aca="false">IFERROR((ACA$9=$X243)*1+(ACA$9&gt;$X243)*IF(MOD((ACA$8-'Lease Inputs'!$CN240*12),$Y243)=0,1,0)*(ACA$9&lt;=$U243),0)</f>
        <v>0</v>
      </c>
      <c r="ACB243" s="134" t="n">
        <f aca="false">IFERROR((ACB$9=$X243)*1+(ACB$9&gt;$X243)*IF(MOD((ACB$8-'Lease Inputs'!$CN240*12),$Y243)=0,1,0)*(ACB$9&lt;=$U243),0)</f>
        <v>0</v>
      </c>
      <c r="ACC243" s="134" t="n">
        <f aca="false">IFERROR((ACC$9=$X243)*1+(ACC$9&gt;$X243)*IF(MOD((ACC$8-'Lease Inputs'!$CN240*12),$Y243)=0,1,0)*(ACC$9&lt;=$U243),0)</f>
        <v>0</v>
      </c>
      <c r="ACD243" s="134" t="n">
        <f aca="false">IFERROR((ACD$9=$X243)*1+(ACD$9&gt;$X243)*IF(MOD((ACD$8-'Lease Inputs'!$CN240*12),$Y243)=0,1,0)*(ACD$9&lt;=$U243),0)</f>
        <v>0</v>
      </c>
      <c r="ACE243" s="134" t="n">
        <f aca="false">IFERROR((ACE$9=$X243)*1+(ACE$9&gt;$X243)*IF(MOD((ACE$8-'Lease Inputs'!$CN240*12),$Y243)=0,1,0)*(ACE$9&lt;=$U243),0)</f>
        <v>0</v>
      </c>
      <c r="ACF243" s="134" t="n">
        <f aca="false">IFERROR((ACF$9=$X243)*1+(ACF$9&gt;$X243)*IF(MOD((ACF$8-'Lease Inputs'!$CN240*12),$Y243)=0,1,0)*(ACF$9&lt;=$U243),0)</f>
        <v>0</v>
      </c>
      <c r="ACG243" s="134" t="n">
        <f aca="false">IFERROR((ACG$9=$X243)*1+(ACG$9&gt;$X243)*IF(MOD((ACG$8-'Lease Inputs'!$CN240*12),$Y243)=0,1,0)*(ACG$9&lt;=$U243),0)</f>
        <v>0</v>
      </c>
      <c r="ACH243" s="134" t="n">
        <f aca="false">IFERROR((ACH$9=$X243)*1+(ACH$9&gt;$X243)*IF(MOD((ACH$8-'Lease Inputs'!$CN240*12),$Y243)=0,1,0)*(ACH$9&lt;=$U243),0)</f>
        <v>0</v>
      </c>
      <c r="ACI243" s="134" t="n">
        <f aca="false">IFERROR((ACI$9=$X243)*1+(ACI$9&gt;$X243)*IF(MOD((ACI$8-'Lease Inputs'!$CN240*12),$Y243)=0,1,0)*(ACI$9&lt;=$U243),0)</f>
        <v>0</v>
      </c>
      <c r="ACJ243" s="134" t="n">
        <f aca="false">IFERROR((ACJ$9=$X243)*1+(ACJ$9&gt;$X243)*IF(MOD((ACJ$8-'Lease Inputs'!$CN240*12),$Y243)=0,1,0)*(ACJ$9&lt;=$U243),0)</f>
        <v>0</v>
      </c>
      <c r="ACK243" s="134" t="n">
        <f aca="false">IFERROR((ACK$9=$X243)*1+(ACK$9&gt;$X243)*IF(MOD((ACK$8-'Lease Inputs'!$CN240*12),$Y243)=0,1,0)*(ACK$9&lt;=$U243),0)</f>
        <v>0</v>
      </c>
      <c r="ACL243" s="134" t="n">
        <f aca="false">IFERROR((ACL$9=$X243)*1+(ACL$9&gt;$X243)*IF(MOD((ACL$8-'Lease Inputs'!$CN240*12),$Y243)=0,1,0)*(ACL$9&lt;=$U243),0)</f>
        <v>0</v>
      </c>
      <c r="ACM243" s="134" t="n">
        <f aca="false">IFERROR((ACM$9=$X243)*1+(ACM$9&gt;$X243)*IF(MOD((ACM$8-'Lease Inputs'!$CN240*12),$Y243)=0,1,0)*(ACM$9&lt;=$U243),0)</f>
        <v>0</v>
      </c>
      <c r="ACN243" s="134" t="n">
        <f aca="false">IFERROR((ACN$9=$X243)*1+(ACN$9&gt;$X243)*IF(MOD((ACN$8-'Lease Inputs'!$CN240*12),$Y243)=0,1,0)*(ACN$9&lt;=$U243),0)</f>
        <v>0</v>
      </c>
      <c r="ACO243" s="134" t="n">
        <f aca="false">IFERROR((ACO$9=$X243)*1+(ACO$9&gt;$X243)*IF(MOD((ACO$8-'Lease Inputs'!$CN240*12),$Y243)=0,1,0)*(ACO$9&lt;=$U243),0)</f>
        <v>0</v>
      </c>
      <c r="ACP243" s="134" t="n">
        <f aca="false">IFERROR((ACP$9=$X243)*1+(ACP$9&gt;$X243)*IF(MOD((ACP$8-'Lease Inputs'!$CN240*12),$Y243)=0,1,0)*(ACP$9&lt;=$U243),0)</f>
        <v>0</v>
      </c>
      <c r="ACQ243" s="134" t="n">
        <f aca="false">IFERROR((ACQ$9=$X243)*1+(ACQ$9&gt;$X243)*IF(MOD((ACQ$8-'Lease Inputs'!$CN240*12),$Y243)=0,1,0)*(ACQ$9&lt;=$U243),0)</f>
        <v>0</v>
      </c>
      <c r="ACR243" s="134" t="n">
        <f aca="false">IFERROR((ACR$9=$X243)*1+(ACR$9&gt;$X243)*IF(MOD((ACR$8-'Lease Inputs'!$CN240*12),$Y243)=0,1,0)*(ACR$9&lt;=$U243),0)</f>
        <v>0</v>
      </c>
      <c r="ACS243" s="134" t="n">
        <f aca="false">IFERROR((ACS$9=$X243)*1+(ACS$9&gt;$X243)*IF(MOD((ACS$8-'Lease Inputs'!$CN240*12),$Y243)=0,1,0)*(ACS$9&lt;=$U243),0)</f>
        <v>0</v>
      </c>
      <c r="ACT243" s="134" t="n">
        <f aca="false">IFERROR((ACT$9=$X243)*1+(ACT$9&gt;$X243)*IF(MOD((ACT$8-'Lease Inputs'!$CN240*12),$Y243)=0,1,0)*(ACT$9&lt;=$U243),0)</f>
        <v>0</v>
      </c>
      <c r="ACU243" s="134" t="n">
        <f aca="false">IFERROR((ACU$9=$X243)*1+(ACU$9&gt;$X243)*IF(MOD((ACU$8-'Lease Inputs'!$CN240*12),$Y243)=0,1,0)*(ACU$9&lt;=$U243),0)</f>
        <v>0</v>
      </c>
      <c r="ACV243" s="134" t="n">
        <f aca="false">IFERROR((ACV$9=$X243)*1+(ACV$9&gt;$X243)*IF(MOD((ACV$8-'Lease Inputs'!$CN240*12),$Y243)=0,1,0)*(ACV$9&lt;=$U243),0)</f>
        <v>0</v>
      </c>
      <c r="ACW243" s="134" t="n">
        <f aca="false">IFERROR((ACW$9=$X243)*1+(ACW$9&gt;$X243)*IF(MOD((ACW$8-'Lease Inputs'!$CN240*12),$Y243)=0,1,0)*(ACW$9&lt;=$U243),0)</f>
        <v>0</v>
      </c>
      <c r="ACX243" s="134" t="n">
        <f aca="false">IFERROR((ACX$9=$X243)*1+(ACX$9&gt;$X243)*IF(MOD((ACX$8-'Lease Inputs'!$CN240*12),$Y243)=0,1,0)*(ACX$9&lt;=$U243),0)</f>
        <v>0</v>
      </c>
      <c r="ACY243" s="134" t="n">
        <f aca="false">IFERROR((ACY$9=$X243)*1+(ACY$9&gt;$X243)*IF(MOD((ACY$8-'Lease Inputs'!$CN240*12),$Y243)=0,1,0)*(ACY$9&lt;=$U243),0)</f>
        <v>0</v>
      </c>
      <c r="ACZ243" s="134" t="n">
        <f aca="false">IFERROR((ACZ$9=$X243)*1+(ACZ$9&gt;$X243)*IF(MOD((ACZ$8-'Lease Inputs'!$CN240*12),$Y243)=0,1,0)*(ACZ$9&lt;=$U243),0)</f>
        <v>0</v>
      </c>
      <c r="ADA243" s="134" t="n">
        <f aca="false">IFERROR((ADA$9=$X243)*1+(ADA$9&gt;$X243)*IF(MOD((ADA$8-'Lease Inputs'!$CN240*12),$Y243)=0,1,0)*(ADA$9&lt;=$U243),0)</f>
        <v>0</v>
      </c>
      <c r="ADB243" s="134" t="n">
        <f aca="false">IFERROR((ADB$9=$X243)*1+(ADB$9&gt;$X243)*IF(MOD((ADB$8-'Lease Inputs'!$CN240*12),$Y243)=0,1,0)*(ADB$9&lt;=$U243),0)</f>
        <v>0</v>
      </c>
      <c r="ADC243" s="134" t="n">
        <f aca="false">IFERROR((ADC$9=$X243)*1+(ADC$9&gt;$X243)*IF(MOD((ADC$8-'Lease Inputs'!$CN240*12),$Y243)=0,1,0)*(ADC$9&lt;=$U243),0)</f>
        <v>0</v>
      </c>
      <c r="ADD243" s="134" t="n">
        <f aca="false">IFERROR((ADD$9=$X243)*1+(ADD$9&gt;$X243)*IF(MOD((ADD$8-'Lease Inputs'!$CN240*12),$Y243)=0,1,0)*(ADD$9&lt;=$U243),0)</f>
        <v>0</v>
      </c>
      <c r="ADE243" s="134" t="n">
        <f aca="false">IFERROR((ADE$9=$X243)*1+(ADE$9&gt;$X243)*IF(MOD((ADE$8-'Lease Inputs'!$CN240*12),$Y243)=0,1,0)*(ADE$9&lt;=$U243),0)</f>
        <v>0</v>
      </c>
      <c r="ADF243" s="134" t="n">
        <f aca="false">IFERROR((ADF$9=$X243)*1+(ADF$9&gt;$X243)*IF(MOD((ADF$8-'Lease Inputs'!$CN240*12),$Y243)=0,1,0)*(ADF$9&lt;=$U243),0)</f>
        <v>0</v>
      </c>
      <c r="ADG243" s="134" t="n">
        <f aca="false">IFERROR((ADG$9=$X243)*1+(ADG$9&gt;$X243)*IF(MOD((ADG$8-'Lease Inputs'!$CN240*12),$Y243)=0,1,0)*(ADG$9&lt;=$U243),0)</f>
        <v>0</v>
      </c>
      <c r="ADH243" s="134" t="n">
        <f aca="false">IFERROR((ADH$9=$X243)*1+(ADH$9&gt;$X243)*IF(MOD((ADH$8-'Lease Inputs'!$CN240*12),$Y243)=0,1,0)*(ADH$9&lt;=$U243),0)</f>
        <v>0</v>
      </c>
      <c r="ADI243" s="134" t="n">
        <f aca="false">IFERROR((ADI$9=$X243)*1+(ADI$9&gt;$X243)*IF(MOD((ADI$8-'Lease Inputs'!$CN240*12),$Y243)=0,1,0)*(ADI$9&lt;=$U243),0)</f>
        <v>0</v>
      </c>
      <c r="ADJ243" s="134" t="n">
        <f aca="false">IFERROR((ADJ$9=$X243)*1+(ADJ$9&gt;$X243)*IF(MOD((ADJ$8-'Lease Inputs'!$CN240*12),$Y243)=0,1,0)*(ADJ$9&lt;=$U243),0)</f>
        <v>0</v>
      </c>
      <c r="ADK243" s="134" t="n">
        <f aca="false">IFERROR((ADK$9=$X243)*1+(ADK$9&gt;$X243)*IF(MOD((ADK$8-'Lease Inputs'!$CN240*12),$Y243)=0,1,0)*(ADK$9&lt;=$U243),0)</f>
        <v>0</v>
      </c>
      <c r="ADL243" s="134" t="n">
        <f aca="false">IFERROR((ADL$9=$X243)*1+(ADL$9&gt;$X243)*IF(MOD((ADL$8-'Lease Inputs'!$CN240*12),$Y243)=0,1,0)*(ADL$9&lt;=$U243),0)</f>
        <v>0</v>
      </c>
      <c r="ADM243" s="134" t="n">
        <f aca="false">IFERROR((ADM$9=$X243)*1+(ADM$9&gt;$X243)*IF(MOD((ADM$8-'Lease Inputs'!$CN240*12),$Y243)=0,1,0)*(ADM$9&lt;=$U243),0)</f>
        <v>0</v>
      </c>
      <c r="ADN243" s="134" t="n">
        <f aca="false">IFERROR((ADN$9=$X243)*1+(ADN$9&gt;$X243)*IF(MOD((ADN$8-'Lease Inputs'!$CN240*12),$Y243)=0,1,0)*(ADN$9&lt;=$U243),0)</f>
        <v>0</v>
      </c>
      <c r="ADO243" s="134" t="n">
        <f aca="false">IFERROR((ADO$9=$X243)*1+(ADO$9&gt;$X243)*IF(MOD((ADO$8-'Lease Inputs'!$CN240*12),$Y243)=0,1,0)*(ADO$9&lt;=$U243),0)</f>
        <v>0</v>
      </c>
      <c r="ADP243" s="134" t="n">
        <f aca="false">IFERROR((ADP$9=$X243)*1+(ADP$9&gt;$X243)*IF(MOD((ADP$8-'Lease Inputs'!$CN240*12),$Y243)=0,1,0)*(ADP$9&lt;=$U243),0)</f>
        <v>0</v>
      </c>
      <c r="ADQ243" s="134" t="n">
        <f aca="false">IFERROR((ADQ$9=$X243)*1+(ADQ$9&gt;$X243)*IF(MOD((ADQ$8-'Lease Inputs'!$CN240*12),$Y243)=0,1,0)*(ADQ$9&lt;=$U243),0)</f>
        <v>0</v>
      </c>
      <c r="ADR243" s="134" t="n">
        <f aca="false">IFERROR((ADR$9=$X243)*1+(ADR$9&gt;$X243)*IF(MOD((ADR$8-'Lease Inputs'!$CN240*12),$Y243)=0,1,0)*(ADR$9&lt;=$U243),0)</f>
        <v>0</v>
      </c>
      <c r="ADS243" s="134" t="n">
        <f aca="false">IFERROR((ADS$9=$X243)*1+(ADS$9&gt;$X243)*IF(MOD((ADS$8-'Lease Inputs'!$CN240*12),$Y243)=0,1,0)*(ADS$9&lt;=$U243),0)</f>
        <v>0</v>
      </c>
      <c r="ADT243" s="134" t="n">
        <f aca="false">IFERROR((ADT$9=$X243)*1+(ADT$9&gt;$X243)*IF(MOD((ADT$8-'Lease Inputs'!$CN240*12),$Y243)=0,1,0)*(ADT$9&lt;=$U243),0)</f>
        <v>0</v>
      </c>
      <c r="ADU243" s="134" t="n">
        <f aca="false">IFERROR((ADU$9=$X243)*1+(ADU$9&gt;$X243)*IF(MOD((ADU$8-'Lease Inputs'!$CN240*12),$Y243)=0,1,0)*(ADU$9&lt;=$U243),0)</f>
        <v>0</v>
      </c>
      <c r="ADV243" s="134" t="n">
        <f aca="false">IFERROR((ADV$9=$X243)*1+(ADV$9&gt;$X243)*IF(MOD((ADV$8-'Lease Inputs'!$CN240*12),$Y243)=0,1,0)*(ADV$9&lt;=$U243),0)</f>
        <v>0</v>
      </c>
      <c r="ADW243" s="134" t="n">
        <f aca="false">IFERROR((ADW$9=$X243)*1+(ADW$9&gt;$X243)*IF(MOD((ADW$8-'Lease Inputs'!$CN240*12),$Y243)=0,1,0)*(ADW$9&lt;=$U243),0)</f>
        <v>0</v>
      </c>
      <c r="ADX243" s="134" t="n">
        <f aca="false">IFERROR((ADX$9=$X243)*1+(ADX$9&gt;$X243)*IF(MOD((ADX$8-'Lease Inputs'!$CN240*12),$Y243)=0,1,0)*(ADX$9&lt;=$U243),0)</f>
        <v>0</v>
      </c>
      <c r="ADY243" s="134" t="n">
        <f aca="false">IFERROR((ADY$9=$X243)*1+(ADY$9&gt;$X243)*IF(MOD((ADY$8-'Lease Inputs'!$CN240*12),$Y243)=0,1,0)*(ADY$9&lt;=$U243),0)</f>
        <v>0</v>
      </c>
      <c r="ADZ243" s="134" t="n">
        <f aca="false">IFERROR((ADZ$9=$X243)*1+(ADZ$9&gt;$X243)*IF(MOD((ADZ$8-'Lease Inputs'!$CN240*12),$Y243)=0,1,0)*(ADZ$9&lt;=$U243),0)</f>
        <v>0</v>
      </c>
      <c r="AEA243" s="134" t="n">
        <f aca="false">IFERROR((AEA$9=$X243)*1+(AEA$9&gt;$X243)*IF(MOD((AEA$8-'Lease Inputs'!$CN240*12),$Y243)=0,1,0)*(AEA$9&lt;=$U243),0)</f>
        <v>0</v>
      </c>
      <c r="AEB243" s="134" t="n">
        <f aca="false">IFERROR((AEB$9=$X243)*1+(AEB$9&gt;$X243)*IF(MOD((AEB$8-'Lease Inputs'!$CN240*12),$Y243)=0,1,0)*(AEB$9&lt;=$U243),0)</f>
        <v>0</v>
      </c>
      <c r="AEC243" s="134" t="n">
        <f aca="false">IFERROR((AEC$9=$X243)*1+(AEC$9&gt;$X243)*IF(MOD((AEC$8-'Lease Inputs'!$CN240*12),$Y243)=0,1,0)*(AEC$9&lt;=$U243),0)</f>
        <v>0</v>
      </c>
      <c r="AED243" s="134" t="n">
        <f aca="false">IFERROR((AED$9=$X243)*1+(AED$9&gt;$X243)*IF(MOD((AED$8-'Lease Inputs'!$CN240*12),$Y243)=0,1,0)*(AED$9&lt;=$U243),0)</f>
        <v>0</v>
      </c>
      <c r="AEE243" s="134" t="n">
        <f aca="false">IFERROR((AEE$9=$X243)*1+(AEE$9&gt;$X243)*IF(MOD((AEE$8-'Lease Inputs'!$CN240*12),$Y243)=0,1,0)*(AEE$9&lt;=$U243),0)</f>
        <v>0</v>
      </c>
      <c r="AEF243" s="134" t="n">
        <f aca="false">IFERROR((AEF$9=$X243)*1+(AEF$9&gt;$X243)*IF(MOD((AEF$8-'Lease Inputs'!$CN240*12),$Y243)=0,1,0)*(AEF$9&lt;=$U243),0)</f>
        <v>0</v>
      </c>
      <c r="AEG243" s="134" t="n">
        <f aca="false">IFERROR((AEG$9=$X243)*1+(AEG$9&gt;$X243)*IF(MOD((AEG$8-'Lease Inputs'!$CN240*12),$Y243)=0,1,0)*(AEG$9&lt;=$U243),0)</f>
        <v>0</v>
      </c>
      <c r="AEH243" s="134" t="n">
        <f aca="false">IFERROR((AEH$9=$X243)*1+(AEH$9&gt;$X243)*IF(MOD((AEH$8-'Lease Inputs'!$CN240*12),$Y243)=0,1,0)*(AEH$9&lt;=$U243),0)</f>
        <v>0</v>
      </c>
      <c r="AEI243" s="134" t="n">
        <f aca="false">IFERROR((AEI$9=$X243)*1+(AEI$9&gt;$X243)*IF(MOD((AEI$8-'Lease Inputs'!$CN240*12),$Y243)=0,1,0)*(AEI$9&lt;=$U243),0)</f>
        <v>0</v>
      </c>
      <c r="AEJ243" s="134" t="n">
        <f aca="false">IFERROR((AEJ$9=$X243)*1+(AEJ$9&gt;$X243)*IF(MOD((AEJ$8-'Lease Inputs'!$CN240*12),$Y243)=0,1,0)*(AEJ$9&lt;=$U243),0)</f>
        <v>0</v>
      </c>
      <c r="AEK243" s="134" t="n">
        <f aca="false">IFERROR((AEK$9=$X243)*1+(AEK$9&gt;$X243)*IF(MOD((AEK$8-'Lease Inputs'!$CN240*12),$Y243)=0,1,0)*(AEK$9&lt;=$U243),0)</f>
        <v>0</v>
      </c>
      <c r="AEL243" s="134" t="n">
        <f aca="false">IFERROR((AEL$9=$X243)*1+(AEL$9&gt;$X243)*IF(MOD((AEL$8-'Lease Inputs'!$CN240*12),$Y243)=0,1,0)*(AEL$9&lt;=$U243),0)</f>
        <v>0</v>
      </c>
      <c r="AEM243" s="134" t="n">
        <f aca="false">IFERROR((AEM$9=$X243)*1+(AEM$9&gt;$X243)*IF(MOD((AEM$8-'Lease Inputs'!$CN240*12),$Y243)=0,1,0)*(AEM$9&lt;=$U243),0)</f>
        <v>0</v>
      </c>
      <c r="AEN243" s="134" t="n">
        <f aca="false">IFERROR((AEN$9=$X243)*1+(AEN$9&gt;$X243)*IF(MOD((AEN$8-'Lease Inputs'!$CN240*12),$Y243)=0,1,0)*(AEN$9&lt;=$U243),0)</f>
        <v>0</v>
      </c>
      <c r="AEO243" s="134" t="n">
        <f aca="false">IFERROR((AEO$9=$X243)*1+(AEO$9&gt;$X243)*IF(MOD((AEO$8-'Lease Inputs'!$CN240*12),$Y243)=0,1,0)*(AEO$9&lt;=$U243),0)</f>
        <v>0</v>
      </c>
      <c r="AEP243" s="134" t="n">
        <f aca="false">IFERROR((AEP$9=$X243)*1+(AEP$9&gt;$X243)*IF(MOD((AEP$8-'Lease Inputs'!$CN240*12),$Y243)=0,1,0)*(AEP$9&lt;=$U243),0)</f>
        <v>0</v>
      </c>
      <c r="AEQ243" s="134" t="n">
        <f aca="false">IFERROR((AEQ$9=$X243)*1+(AEQ$9&gt;$X243)*IF(MOD((AEQ$8-'Lease Inputs'!$CN240*12),$Y243)=0,1,0)*(AEQ$9&lt;=$U243),0)</f>
        <v>0</v>
      </c>
      <c r="AER243" s="134" t="n">
        <f aca="false">IFERROR((AER$9=$X243)*1+(AER$9&gt;$X243)*IF(MOD((AER$8-'Lease Inputs'!$CN240*12),$Y243)=0,1,0)*(AER$9&lt;=$U243),0)</f>
        <v>0</v>
      </c>
      <c r="AES243" s="134" t="n">
        <f aca="false">IFERROR((AES$9=$X243)*1+(AES$9&gt;$X243)*IF(MOD((AES$8-'Lease Inputs'!$CN240*12),$Y243)=0,1,0)*(AES$9&lt;=$U243),0)</f>
        <v>0</v>
      </c>
      <c r="AEU243" s="135" t="n">
        <v>1</v>
      </c>
      <c r="AEV243" s="131" t="n">
        <f aca="false">(1+'Lease Inputs'!$CL240)^(AEV$8/12)</f>
        <v>1.00165158130192</v>
      </c>
      <c r="AEW243" s="131" t="n">
        <f aca="false">(1+'Lease Inputs'!$CL240)^(AEW$8/12)</f>
        <v>1.00330589032464</v>
      </c>
      <c r="AEX243" s="131" t="n">
        <f aca="false">(1+'Lease Inputs'!$CL240)^(AEX$8/12)</f>
        <v>1.0049629315732</v>
      </c>
      <c r="AEY243" s="131" t="n">
        <f aca="false">(1+'Lease Inputs'!$CL240)^(AEY$8/12)</f>
        <v>1.00662270956011</v>
      </c>
      <c r="AEZ243" s="131" t="n">
        <f aca="false">(1+'Lease Inputs'!$CL240)^(AEZ$8/12)</f>
        <v>1.00828522880531</v>
      </c>
      <c r="AFA243" s="131" t="n">
        <f aca="false">(1+'Lease Inputs'!$CL240)^(AFA$8/12)</f>
        <v>1.00995049383621</v>
      </c>
      <c r="AFB243" s="131" t="n">
        <f aca="false">(1+'Lease Inputs'!$CL240)^(AFB$8/12)</f>
        <v>1.01161850918769</v>
      </c>
      <c r="AFC243" s="131" t="n">
        <f aca="false">(1+'Lease Inputs'!$CL240)^(AFC$8/12)</f>
        <v>1.01328927940214</v>
      </c>
      <c r="AFD243" s="131" t="n">
        <f aca="false">(1+'Lease Inputs'!$CL240)^(AFD$8/12)</f>
        <v>1.01496280902944</v>
      </c>
      <c r="AFE243" s="131" t="n">
        <f aca="false">(1+'Lease Inputs'!$CL240)^(AFE$8/12)</f>
        <v>1.01663910262698</v>
      </c>
      <c r="AFF243" s="131" t="n">
        <f aca="false">(1+'Lease Inputs'!$CL240)^(AFF$8/12)</f>
        <v>1.01831816475968</v>
      </c>
      <c r="AFG243" s="131" t="n">
        <f aca="false">(1+'Lease Inputs'!$CL240)^(AFG$8/12)</f>
        <v>1.02</v>
      </c>
      <c r="AFH243" s="131" t="n">
        <f aca="false">(1+'Lease Inputs'!$CL240)^(AFH$8/12)</f>
        <v>1.02168461292796</v>
      </c>
      <c r="AFI243" s="131" t="n">
        <f aca="false">(1+'Lease Inputs'!$CL240)^(AFI$8/12)</f>
        <v>1.02337200813113</v>
      </c>
      <c r="AFJ243" s="131" t="n">
        <f aca="false">(1+'Lease Inputs'!$CL240)^(AFJ$8/12)</f>
        <v>1.02506219020467</v>
      </c>
      <c r="AFK243" s="131" t="n">
        <f aca="false">(1+'Lease Inputs'!$CL240)^(AFK$8/12)</f>
        <v>1.02675516375132</v>
      </c>
      <c r="AFL243" s="131" t="n">
        <f aca="false">(1+'Lease Inputs'!$CL240)^(AFL$8/12)</f>
        <v>1.02845093338142</v>
      </c>
      <c r="AFM243" s="131" t="n">
        <f aca="false">(1+'Lease Inputs'!$CL240)^(AFM$8/12)</f>
        <v>1.03014950371293</v>
      </c>
      <c r="AFN243" s="131" t="n">
        <f aca="false">(1+'Lease Inputs'!$CL240)^(AFN$8/12)</f>
        <v>1.03185087937145</v>
      </c>
      <c r="AFO243" s="131" t="n">
        <f aca="false">(1+'Lease Inputs'!$CL240)^(AFO$8/12)</f>
        <v>1.03355506499019</v>
      </c>
      <c r="AFP243" s="131" t="n">
        <f aca="false">(1+'Lease Inputs'!$CL240)^(AFP$8/12)</f>
        <v>1.03526206521003</v>
      </c>
      <c r="AFQ243" s="131" t="n">
        <f aca="false">(1+'Lease Inputs'!$CL240)^(AFQ$8/12)</f>
        <v>1.03697188467952</v>
      </c>
      <c r="AFR243" s="131" t="n">
        <f aca="false">(1+'Lease Inputs'!$CL240)^(AFR$8/12)</f>
        <v>1.03868452805487</v>
      </c>
      <c r="AFS243" s="131" t="n">
        <f aca="false">(1+'Lease Inputs'!$CL240)^(AFS$8/12)</f>
        <v>1.0404</v>
      </c>
      <c r="AFT243" s="131" t="n">
        <f aca="false">(1+'Lease Inputs'!$CL240)^(AFT$8/12)</f>
        <v>1.04211830518652</v>
      </c>
      <c r="AFU243" s="131" t="n">
        <f aca="false">(1+'Lease Inputs'!$CL240)^(AFU$8/12)</f>
        <v>1.04383944829375</v>
      </c>
      <c r="AFV243" s="131" t="n">
        <f aca="false">(1+'Lease Inputs'!$CL240)^(AFV$8/12)</f>
        <v>1.04556343400876</v>
      </c>
      <c r="AFW243" s="131" t="n">
        <f aca="false">(1+'Lease Inputs'!$CL240)^(AFW$8/12)</f>
        <v>1.04729026702634</v>
      </c>
      <c r="AFX243" s="131" t="n">
        <f aca="false">(1+'Lease Inputs'!$CL240)^(AFX$8/12)</f>
        <v>1.04901995204905</v>
      </c>
      <c r="AFY243" s="131" t="n">
        <f aca="false">(1+'Lease Inputs'!$CL240)^(AFY$8/12)</f>
        <v>1.05075249378719</v>
      </c>
      <c r="AFZ243" s="131" t="n">
        <f aca="false">(1+'Lease Inputs'!$CL240)^(AFZ$8/12)</f>
        <v>1.05248789695888</v>
      </c>
      <c r="AGA243" s="131" t="n">
        <f aca="false">(1+'Lease Inputs'!$CL240)^(AGA$8/12)</f>
        <v>1.05422616628999</v>
      </c>
      <c r="AGB243" s="131" t="n">
        <f aca="false">(1+'Lease Inputs'!$CL240)^(AGB$8/12)</f>
        <v>1.05596730651423</v>
      </c>
      <c r="AGC243" s="131" t="n">
        <f aca="false">(1+'Lease Inputs'!$CL240)^(AGC$8/12)</f>
        <v>1.05771132237311</v>
      </c>
      <c r="AGD243" s="131" t="n">
        <f aca="false">(1+'Lease Inputs'!$CL240)^(AGD$8/12)</f>
        <v>1.05945821861597</v>
      </c>
      <c r="AGE243" s="131" t="n">
        <f aca="false">(1+'Lease Inputs'!$CL240)^(AGE$8/12)</f>
        <v>1.061208</v>
      </c>
      <c r="AGF243" s="131" t="n">
        <f aca="false">(1+'Lease Inputs'!$CL240)^(AGF$8/12)</f>
        <v>1.06296067129025</v>
      </c>
      <c r="AGG243" s="131" t="n">
        <f aca="false">(1+'Lease Inputs'!$CL240)^(AGG$8/12)</f>
        <v>1.06471623725963</v>
      </c>
      <c r="AGH243" s="131" t="n">
        <f aca="false">(1+'Lease Inputs'!$CL240)^(AGH$8/12)</f>
        <v>1.06647470268894</v>
      </c>
      <c r="AGI243" s="131" t="n">
        <f aca="false">(1+'Lease Inputs'!$CL240)^(AGI$8/12)</f>
        <v>1.06823607236687</v>
      </c>
      <c r="AGJ243" s="131" t="n">
        <f aca="false">(1+'Lease Inputs'!$CL240)^(AGJ$8/12)</f>
        <v>1.07000035109003</v>
      </c>
      <c r="AGK243" s="131" t="n">
        <f aca="false">(1+'Lease Inputs'!$CL240)^(AGK$8/12)</f>
        <v>1.07176754366293</v>
      </c>
      <c r="AGL243" s="131" t="n">
        <f aca="false">(1+'Lease Inputs'!$CL240)^(AGL$8/12)</f>
        <v>1.07353765489805</v>
      </c>
      <c r="AGM243" s="131" t="n">
        <f aca="false">(1+'Lease Inputs'!$CL240)^(AGM$8/12)</f>
        <v>1.07531068961579</v>
      </c>
      <c r="AGN243" s="131" t="n">
        <f aca="false">(1+'Lease Inputs'!$CL240)^(AGN$8/12)</f>
        <v>1.07708665264451</v>
      </c>
      <c r="AGO243" s="131" t="n">
        <f aca="false">(1+'Lease Inputs'!$CL240)^(AGO$8/12)</f>
        <v>1.07886554882057</v>
      </c>
      <c r="AGP243" s="131" t="n">
        <f aca="false">(1+'Lease Inputs'!$CL240)^(AGP$8/12)</f>
        <v>1.08064738298829</v>
      </c>
      <c r="AGQ243" s="131" t="n">
        <f aca="false">(1+'Lease Inputs'!$CL240)^(AGQ$8/12)</f>
        <v>1.08243216</v>
      </c>
      <c r="AGR243" s="131" t="n">
        <f aca="false">(1+'Lease Inputs'!$CL240)^(AGR$8/12)</f>
        <v>1.08421988471605</v>
      </c>
      <c r="AGS243" s="131" t="n">
        <f aca="false">(1+'Lease Inputs'!$CL240)^(AGS$8/12)</f>
        <v>1.08601056200482</v>
      </c>
      <c r="AGT243" s="131" t="n">
        <f aca="false">(1+'Lease Inputs'!$CL240)^(AGT$8/12)</f>
        <v>1.08780419674272</v>
      </c>
      <c r="AGU243" s="131" t="n">
        <f aca="false">(1+'Lease Inputs'!$CL240)^(AGU$8/12)</f>
        <v>1.08960079381421</v>
      </c>
      <c r="AGV243" s="131" t="n">
        <f aca="false">(1+'Lease Inputs'!$CL240)^(AGV$8/12)</f>
        <v>1.09140035811183</v>
      </c>
      <c r="AGW243" s="131" t="n">
        <f aca="false">(1+'Lease Inputs'!$CL240)^(AGW$8/12)</f>
        <v>1.09320289453619</v>
      </c>
      <c r="AGX243" s="131" t="n">
        <f aca="false">(1+'Lease Inputs'!$CL240)^(AGX$8/12)</f>
        <v>1.09500840799601</v>
      </c>
      <c r="AGY243" s="131" t="n">
        <f aca="false">(1+'Lease Inputs'!$CL240)^(AGY$8/12)</f>
        <v>1.09681690340811</v>
      </c>
      <c r="AGZ243" s="131" t="n">
        <f aca="false">(1+'Lease Inputs'!$CL240)^(AGZ$8/12)</f>
        <v>1.0986283856974</v>
      </c>
      <c r="AHA243" s="131" t="n">
        <f aca="false">(1+'Lease Inputs'!$CL240)^(AHA$8/12)</f>
        <v>1.10044285979698</v>
      </c>
      <c r="AHB243" s="131" t="n">
        <f aca="false">(1+'Lease Inputs'!$CL240)^(AHB$8/12)</f>
        <v>1.10226033064805</v>
      </c>
      <c r="AHC243" s="131" t="n">
        <f aca="false">(1+'Lease Inputs'!$CL240)^(AHC$8/12)</f>
        <v>1.1040808032</v>
      </c>
      <c r="AHD243" s="131" t="n">
        <f aca="false">(1+'Lease Inputs'!$CL240)^(AHD$8/12)</f>
        <v>1.10590428241037</v>
      </c>
      <c r="AHE243" s="131" t="n">
        <f aca="false">(1+'Lease Inputs'!$CL240)^(AHE$8/12)</f>
        <v>1.10773077324492</v>
      </c>
      <c r="AHF243" s="131" t="n">
        <f aca="false">(1+'Lease Inputs'!$CL240)^(AHF$8/12)</f>
        <v>1.10956028067757</v>
      </c>
      <c r="AHG243" s="131" t="n">
        <f aca="false">(1+'Lease Inputs'!$CL240)^(AHG$8/12)</f>
        <v>1.11139280969049</v>
      </c>
      <c r="AHH243" s="131" t="n">
        <f aca="false">(1+'Lease Inputs'!$CL240)^(AHH$8/12)</f>
        <v>1.11322836527406</v>
      </c>
      <c r="AHI243" s="131" t="n">
        <f aca="false">(1+'Lease Inputs'!$CL240)^(AHI$8/12)</f>
        <v>1.11506695242692</v>
      </c>
      <c r="AHJ243" s="131" t="n">
        <f aca="false">(1+'Lease Inputs'!$CL240)^(AHJ$8/12)</f>
        <v>1.11690857615593</v>
      </c>
      <c r="AHK243" s="131" t="n">
        <f aca="false">(1+'Lease Inputs'!$CL240)^(AHK$8/12)</f>
        <v>1.11875324147627</v>
      </c>
      <c r="AHL243" s="131" t="n">
        <f aca="false">(1+'Lease Inputs'!$CL240)^(AHL$8/12)</f>
        <v>1.12060095341135</v>
      </c>
      <c r="AHM243" s="131" t="n">
        <f aca="false">(1+'Lease Inputs'!$CL240)^(AHM$8/12)</f>
        <v>1.12245171699292</v>
      </c>
      <c r="AHN243" s="131" t="n">
        <f aca="false">(1+'Lease Inputs'!$CL240)^(AHN$8/12)</f>
        <v>1.12430553726101</v>
      </c>
      <c r="AHO243" s="131" t="n">
        <f aca="false">(1+'Lease Inputs'!$CL240)^(AHO$8/12)</f>
        <v>1.126162419264</v>
      </c>
      <c r="AHP243" s="131" t="n">
        <f aca="false">(1+'Lease Inputs'!$CL240)^(AHP$8/12)</f>
        <v>1.12802236805858</v>
      </c>
      <c r="AHQ243" s="131" t="n">
        <f aca="false">(1+'Lease Inputs'!$CL240)^(AHQ$8/12)</f>
        <v>1.12988538870982</v>
      </c>
      <c r="AHR243" s="131" t="n">
        <f aca="false">(1+'Lease Inputs'!$CL240)^(AHR$8/12)</f>
        <v>1.13175148629112</v>
      </c>
      <c r="AHS243" s="131" t="n">
        <f aca="false">(1+'Lease Inputs'!$CL240)^(AHS$8/12)</f>
        <v>1.1336206658843</v>
      </c>
      <c r="AHT243" s="131" t="n">
        <f aca="false">(1+'Lease Inputs'!$CL240)^(AHT$8/12)</f>
        <v>1.13549293257954</v>
      </c>
      <c r="AHU243" s="131" t="n">
        <f aca="false">(1+'Lease Inputs'!$CL240)^(AHU$8/12)</f>
        <v>1.13736829147546</v>
      </c>
      <c r="AHV243" s="131" t="n">
        <f aca="false">(1+'Lease Inputs'!$CL240)^(AHV$8/12)</f>
        <v>1.13924674767905</v>
      </c>
      <c r="AHW243" s="131" t="n">
        <f aca="false">(1+'Lease Inputs'!$CL240)^(AHW$8/12)</f>
        <v>1.14112830630579</v>
      </c>
      <c r="AHX243" s="131" t="n">
        <f aca="false">(1+'Lease Inputs'!$CL240)^(AHX$8/12)</f>
        <v>1.14301297247958</v>
      </c>
      <c r="AHY243" s="131" t="n">
        <f aca="false">(1+'Lease Inputs'!$CL240)^(AHY$8/12)</f>
        <v>1.14490075133278</v>
      </c>
      <c r="AHZ243" s="131" t="n">
        <f aca="false">(1+'Lease Inputs'!$CL240)^(AHZ$8/12)</f>
        <v>1.14679164800623</v>
      </c>
      <c r="AIA243" s="131" t="n">
        <f aca="false">(1+'Lease Inputs'!$CL240)^(AIA$8/12)</f>
        <v>1.14868566764928</v>
      </c>
      <c r="AIB243" s="131" t="n">
        <f aca="false">(1+'Lease Inputs'!$CL240)^(AIB$8/12)</f>
        <v>1.15058281541975</v>
      </c>
      <c r="AIC243" s="131" t="n">
        <f aca="false">(1+'Lease Inputs'!$CL240)^(AIC$8/12)</f>
        <v>1.15248309648401</v>
      </c>
      <c r="AID243" s="131" t="n">
        <f aca="false">(1+'Lease Inputs'!$CL240)^(AID$8/12)</f>
        <v>1.15438651601694</v>
      </c>
      <c r="AIE243" s="131" t="n">
        <f aca="false">(1+'Lease Inputs'!$CL240)^(AIE$8/12)</f>
        <v>1.15629307920199</v>
      </c>
      <c r="AIF243" s="131" t="n">
        <f aca="false">(1+'Lease Inputs'!$CL240)^(AIF$8/12)</f>
        <v>1.15820279123114</v>
      </c>
      <c r="AIG243" s="131" t="n">
        <f aca="false">(1+'Lease Inputs'!$CL240)^(AIG$8/12)</f>
        <v>1.16011565730496</v>
      </c>
      <c r="AIH243" s="131" t="n">
        <f aca="false">(1+'Lease Inputs'!$CL240)^(AIH$8/12)</f>
        <v>1.16203168263263</v>
      </c>
      <c r="AII243" s="131" t="n">
        <f aca="false">(1+'Lease Inputs'!$CL240)^(AII$8/12)</f>
        <v>1.16395087243191</v>
      </c>
      <c r="AIJ243" s="131" t="n">
        <f aca="false">(1+'Lease Inputs'!$CL240)^(AIJ$8/12)</f>
        <v>1.16587323192917</v>
      </c>
      <c r="AIK243" s="131" t="n">
        <f aca="false">(1+'Lease Inputs'!$CL240)^(AIK$8/12)</f>
        <v>1.16779876635944</v>
      </c>
      <c r="AIL243" s="131" t="n">
        <f aca="false">(1+'Lease Inputs'!$CL240)^(AIL$8/12)</f>
        <v>1.16972748096636</v>
      </c>
      <c r="AIM243" s="131" t="n">
        <f aca="false">(1+'Lease Inputs'!$CL240)^(AIM$8/12)</f>
        <v>1.17165938100227</v>
      </c>
      <c r="AIN243" s="131" t="n">
        <f aca="false">(1+'Lease Inputs'!$CL240)^(AIN$8/12)</f>
        <v>1.17359447172815</v>
      </c>
      <c r="AIO243" s="131" t="n">
        <f aca="false">(1+'Lease Inputs'!$CL240)^(AIO$8/12)</f>
        <v>1.17553275841369</v>
      </c>
      <c r="AIP243" s="131" t="n">
        <f aca="false">(1+'Lease Inputs'!$CL240)^(AIP$8/12)</f>
        <v>1.17747424633728</v>
      </c>
      <c r="AIQ243" s="131" t="n">
        <f aca="false">(1+'Lease Inputs'!$CL240)^(AIQ$8/12)</f>
        <v>1.17941894078603</v>
      </c>
      <c r="AIR243" s="131" t="n">
        <f aca="false">(1+'Lease Inputs'!$CL240)^(AIR$8/12)</f>
        <v>1.18136684705576</v>
      </c>
      <c r="AIS243" s="131" t="n">
        <f aca="false">(1+'Lease Inputs'!$CL240)^(AIS$8/12)</f>
        <v>1.18331797045106</v>
      </c>
      <c r="AIT243" s="131" t="n">
        <f aca="false">(1+'Lease Inputs'!$CL240)^(AIT$8/12)</f>
        <v>1.18527231628529</v>
      </c>
      <c r="AIU243" s="131" t="n">
        <f aca="false">(1+'Lease Inputs'!$CL240)^(AIU$8/12)</f>
        <v>1.18722988988055</v>
      </c>
      <c r="AIV243" s="131" t="n">
        <f aca="false">(1+'Lease Inputs'!$CL240)^(AIV$8/12)</f>
        <v>1.18919069656775</v>
      </c>
      <c r="AIW243" s="131" t="n">
        <f aca="false">(1+'Lease Inputs'!$CL240)^(AIW$8/12)</f>
        <v>1.19115474168662</v>
      </c>
      <c r="AIX243" s="131" t="n">
        <f aca="false">(1+'Lease Inputs'!$CL240)^(AIX$8/12)</f>
        <v>1.19312203058569</v>
      </c>
      <c r="AIY243" s="131" t="n">
        <f aca="false">(1+'Lease Inputs'!$CL240)^(AIY$8/12)</f>
        <v>1.19509256862231</v>
      </c>
      <c r="AJA243" s="135" t="n">
        <v>1</v>
      </c>
      <c r="AJB243" s="131" t="n">
        <f aca="false">(AAP243=0)*AJA243
+(AAP243=1)*AEV243</f>
        <v>1</v>
      </c>
      <c r="AJC243" s="131" t="n">
        <f aca="false">(AAQ243=0)*AJB243
+(AAQ243=1)*AEW243</f>
        <v>1</v>
      </c>
      <c r="AJD243" s="131" t="n">
        <f aca="false">(AAR243=0)*AJC243
+(AAR243=1)*AEX243</f>
        <v>1</v>
      </c>
      <c r="AJE243" s="131" t="n">
        <f aca="false">(AAS243=0)*AJD243
+(AAS243=1)*AEY243</f>
        <v>1</v>
      </c>
      <c r="AJF243" s="131" t="n">
        <f aca="false">(AAT243=0)*AJE243
+(AAT243=1)*AEZ243</f>
        <v>1</v>
      </c>
      <c r="AJG243" s="131" t="n">
        <f aca="false">(AAU243=0)*AJF243
+(AAU243=1)*AFA243</f>
        <v>1</v>
      </c>
      <c r="AJH243" s="131" t="n">
        <f aca="false">(AAV243=0)*AJG243
+(AAV243=1)*AFB243</f>
        <v>1</v>
      </c>
      <c r="AJI243" s="131" t="n">
        <f aca="false">(AAW243=0)*AJH243
+(AAW243=1)*AFC243</f>
        <v>1</v>
      </c>
      <c r="AJJ243" s="131" t="n">
        <f aca="false">(AAX243=0)*AJI243
+(AAX243=1)*AFD243</f>
        <v>1</v>
      </c>
      <c r="AJK243" s="131" t="n">
        <f aca="false">(AAY243=0)*AJJ243
+(AAY243=1)*AFE243</f>
        <v>1</v>
      </c>
      <c r="AJL243" s="131" t="n">
        <f aca="false">(AAZ243=0)*AJK243
+(AAZ243=1)*AFF243</f>
        <v>1</v>
      </c>
      <c r="AJM243" s="131" t="n">
        <f aca="false">(ABA243=0)*AJL243
+(ABA243=1)*AFG243</f>
        <v>1</v>
      </c>
      <c r="AJN243" s="131" t="n">
        <f aca="false">(ABB243=0)*AJM243
+(ABB243=1)*AFH243</f>
        <v>1</v>
      </c>
      <c r="AJO243" s="131" t="n">
        <f aca="false">(ABC243=0)*AJN243
+(ABC243=1)*AFI243</f>
        <v>1</v>
      </c>
      <c r="AJP243" s="131" t="n">
        <f aca="false">(ABD243=0)*AJO243
+(ABD243=1)*AFJ243</f>
        <v>1</v>
      </c>
      <c r="AJQ243" s="131" t="n">
        <f aca="false">(ABE243=0)*AJP243
+(ABE243=1)*AFK243</f>
        <v>1</v>
      </c>
      <c r="AJR243" s="131" t="n">
        <f aca="false">(ABF243=0)*AJQ243
+(ABF243=1)*AFL243</f>
        <v>1</v>
      </c>
      <c r="AJS243" s="131" t="n">
        <f aca="false">(ABG243=0)*AJR243
+(ABG243=1)*AFM243</f>
        <v>1</v>
      </c>
      <c r="AJT243" s="131" t="n">
        <f aca="false">(ABH243=0)*AJS243
+(ABH243=1)*AFN243</f>
        <v>1</v>
      </c>
      <c r="AJU243" s="131" t="n">
        <f aca="false">(ABI243=0)*AJT243
+(ABI243=1)*AFO243</f>
        <v>1</v>
      </c>
      <c r="AJV243" s="131" t="n">
        <f aca="false">(ABJ243=0)*AJU243
+(ABJ243=1)*AFP243</f>
        <v>1</v>
      </c>
      <c r="AJW243" s="131" t="n">
        <f aca="false">(ABK243=0)*AJV243
+(ABK243=1)*AFQ243</f>
        <v>1</v>
      </c>
      <c r="AJX243" s="131" t="n">
        <f aca="false">(ABL243=0)*AJW243
+(ABL243=1)*AFR243</f>
        <v>1</v>
      </c>
      <c r="AJY243" s="131" t="n">
        <f aca="false">(ABM243=0)*AJX243
+(ABM243=1)*AFS243</f>
        <v>1</v>
      </c>
      <c r="AJZ243" s="131" t="n">
        <f aca="false">(ABN243=0)*AJY243
+(ABN243=1)*AFT243</f>
        <v>1</v>
      </c>
      <c r="AKA243" s="131" t="n">
        <f aca="false">(ABO243=0)*AJZ243
+(ABO243=1)*AFU243</f>
        <v>1</v>
      </c>
      <c r="AKB243" s="131" t="n">
        <f aca="false">(ABP243=0)*AKA243
+(ABP243=1)*AFV243</f>
        <v>1</v>
      </c>
      <c r="AKC243" s="131" t="n">
        <f aca="false">(ABQ243=0)*AKB243
+(ABQ243=1)*AFW243</f>
        <v>1</v>
      </c>
      <c r="AKD243" s="131" t="n">
        <f aca="false">(ABR243=0)*AKC243
+(ABR243=1)*AFX243</f>
        <v>1</v>
      </c>
      <c r="AKE243" s="131" t="n">
        <f aca="false">(ABS243=0)*AKD243
+(ABS243=1)*AFY243</f>
        <v>1</v>
      </c>
      <c r="AKF243" s="131" t="n">
        <f aca="false">(ABT243=0)*AKE243
+(ABT243=1)*AFZ243</f>
        <v>1</v>
      </c>
      <c r="AKG243" s="131" t="n">
        <f aca="false">(ABU243=0)*AKF243
+(ABU243=1)*AGA243</f>
        <v>1</v>
      </c>
      <c r="AKH243" s="131" t="n">
        <f aca="false">(ABV243=0)*AKG243
+(ABV243=1)*AGB243</f>
        <v>1</v>
      </c>
      <c r="AKI243" s="131" t="n">
        <f aca="false">(ABW243=0)*AKH243
+(ABW243=1)*AGC243</f>
        <v>1</v>
      </c>
      <c r="AKJ243" s="131" t="n">
        <f aca="false">(ABX243=0)*AKI243
+(ABX243=1)*AGD243</f>
        <v>1</v>
      </c>
      <c r="AKK243" s="131" t="n">
        <f aca="false">(ABY243=0)*AKJ243
+(ABY243=1)*AGE243</f>
        <v>1</v>
      </c>
      <c r="AKL243" s="131" t="n">
        <f aca="false">(ABZ243=0)*AKK243
+(ABZ243=1)*AGF243</f>
        <v>1</v>
      </c>
      <c r="AKM243" s="131" t="n">
        <f aca="false">(ACA243=0)*AKL243
+(ACA243=1)*AGG243</f>
        <v>1</v>
      </c>
      <c r="AKN243" s="131" t="n">
        <f aca="false">(ACB243=0)*AKM243
+(ACB243=1)*AGH243</f>
        <v>1</v>
      </c>
      <c r="AKO243" s="131" t="n">
        <f aca="false">(ACC243=0)*AKN243
+(ACC243=1)*AGI243</f>
        <v>1</v>
      </c>
      <c r="AKP243" s="131" t="n">
        <f aca="false">(ACD243=0)*AKO243
+(ACD243=1)*AGJ243</f>
        <v>1</v>
      </c>
      <c r="AKQ243" s="131" t="n">
        <f aca="false">(ACE243=0)*AKP243
+(ACE243=1)*AGK243</f>
        <v>1</v>
      </c>
      <c r="AKR243" s="131" t="n">
        <f aca="false">(ACF243=0)*AKQ243
+(ACF243=1)*AGL243</f>
        <v>1</v>
      </c>
      <c r="AKS243" s="131" t="n">
        <f aca="false">(ACG243=0)*AKR243
+(ACG243=1)*AGM243</f>
        <v>1</v>
      </c>
      <c r="AKT243" s="131" t="n">
        <f aca="false">(ACH243=0)*AKS243
+(ACH243=1)*AGN243</f>
        <v>1</v>
      </c>
      <c r="AKU243" s="131" t="n">
        <f aca="false">(ACI243=0)*AKT243
+(ACI243=1)*AGO243</f>
        <v>1</v>
      </c>
      <c r="AKV243" s="131" t="n">
        <f aca="false">(ACJ243=0)*AKU243
+(ACJ243=1)*AGP243</f>
        <v>1</v>
      </c>
      <c r="AKW243" s="131" t="n">
        <f aca="false">(ACK243=0)*AKV243
+(ACK243=1)*AGQ243</f>
        <v>1</v>
      </c>
      <c r="AKX243" s="131" t="n">
        <f aca="false">(ACL243=0)*AKW243
+(ACL243=1)*AGR243</f>
        <v>1</v>
      </c>
      <c r="AKY243" s="131" t="n">
        <f aca="false">(ACM243=0)*AKX243
+(ACM243=1)*AGS243</f>
        <v>1</v>
      </c>
      <c r="AKZ243" s="131" t="n">
        <f aca="false">(ACN243=0)*AKY243
+(ACN243=1)*AGT243</f>
        <v>1</v>
      </c>
      <c r="ALA243" s="131" t="n">
        <f aca="false">(ACO243=0)*AKZ243
+(ACO243=1)*AGU243</f>
        <v>1</v>
      </c>
      <c r="ALB243" s="131" t="n">
        <f aca="false">(ACP243=0)*ALA243
+(ACP243=1)*AGV243</f>
        <v>1</v>
      </c>
      <c r="ALC243" s="131" t="n">
        <f aca="false">(ACQ243=0)*ALB243
+(ACQ243=1)*AGW243</f>
        <v>1</v>
      </c>
      <c r="ALD243" s="131" t="n">
        <f aca="false">(ACR243=0)*ALC243
+(ACR243=1)*AGX243</f>
        <v>1</v>
      </c>
      <c r="ALE243" s="131" t="n">
        <f aca="false">(ACS243=0)*ALD243
+(ACS243=1)*AGY243</f>
        <v>1</v>
      </c>
      <c r="ALF243" s="131" t="n">
        <f aca="false">(ACT243=0)*ALE243
+(ACT243=1)*AGZ243</f>
        <v>1</v>
      </c>
      <c r="ALG243" s="131" t="n">
        <f aca="false">(ACU243=0)*ALF243
+(ACU243=1)*AHA243</f>
        <v>1</v>
      </c>
      <c r="ALH243" s="131" t="n">
        <f aca="false">(ACV243=0)*ALG243
+(ACV243=1)*AHB243</f>
        <v>1</v>
      </c>
      <c r="ALI243" s="131" t="n">
        <f aca="false">(ACW243=0)*ALH243
+(ACW243=1)*AHC243</f>
        <v>1</v>
      </c>
      <c r="ALJ243" s="131" t="n">
        <f aca="false">(ACX243=0)*ALI243
+(ACX243=1)*AHD243</f>
        <v>1</v>
      </c>
      <c r="ALK243" s="131" t="n">
        <f aca="false">(ACY243=0)*ALJ243
+(ACY243=1)*AHE243</f>
        <v>1</v>
      </c>
      <c r="ALL243" s="131" t="n">
        <f aca="false">(ACZ243=0)*ALK243
+(ACZ243=1)*AHF243</f>
        <v>1</v>
      </c>
      <c r="ALM243" s="131" t="n">
        <f aca="false">(ADA243=0)*ALL243
+(ADA243=1)*AHG243</f>
        <v>1</v>
      </c>
      <c r="ALN243" s="131" t="n">
        <f aca="false">(ADB243=0)*ALM243
+(ADB243=1)*AHH243</f>
        <v>1</v>
      </c>
      <c r="ALO243" s="131" t="n">
        <f aca="false">(ADC243=0)*ALN243
+(ADC243=1)*AHI243</f>
        <v>1</v>
      </c>
      <c r="ALP243" s="131" t="n">
        <f aca="false">(ADD243=0)*ALO243
+(ADD243=1)*AHJ243</f>
        <v>1</v>
      </c>
      <c r="ALQ243" s="131" t="n">
        <f aca="false">(ADE243=0)*ALP243
+(ADE243=1)*AHK243</f>
        <v>1</v>
      </c>
      <c r="ALR243" s="131" t="n">
        <f aca="false">(ADF243=0)*ALQ243
+(ADF243=1)*AHL243</f>
        <v>1</v>
      </c>
      <c r="ALS243" s="131" t="n">
        <f aca="false">(ADG243=0)*ALR243
+(ADG243=1)*AHM243</f>
        <v>1</v>
      </c>
      <c r="ALT243" s="131" t="n">
        <f aca="false">(ADH243=0)*ALS243
+(ADH243=1)*AHN243</f>
        <v>1</v>
      </c>
      <c r="ALU243" s="131" t="n">
        <f aca="false">(ADI243=0)*ALT243
+(ADI243=1)*AHO243</f>
        <v>1</v>
      </c>
      <c r="ALV243" s="131" t="n">
        <f aca="false">(ADJ243=0)*ALU243
+(ADJ243=1)*AHP243</f>
        <v>1</v>
      </c>
      <c r="ALW243" s="131" t="n">
        <f aca="false">(ADK243=0)*ALV243
+(ADK243=1)*AHQ243</f>
        <v>1</v>
      </c>
      <c r="ALX243" s="131" t="n">
        <f aca="false">(ADL243=0)*ALW243
+(ADL243=1)*AHR243</f>
        <v>1</v>
      </c>
      <c r="ALY243" s="131" t="n">
        <f aca="false">(ADM243=0)*ALX243
+(ADM243=1)*AHS243</f>
        <v>1</v>
      </c>
      <c r="ALZ243" s="131" t="n">
        <f aca="false">(ADN243=0)*ALY243
+(ADN243=1)*AHT243</f>
        <v>1</v>
      </c>
      <c r="AMA243" s="131" t="n">
        <f aca="false">(ADO243=0)*ALZ243
+(ADO243=1)*AHU243</f>
        <v>1</v>
      </c>
      <c r="AMB243" s="131" t="n">
        <f aca="false">(ADP243=0)*AMA243
+(ADP243=1)*AHV243</f>
        <v>1</v>
      </c>
      <c r="AMC243" s="131" t="n">
        <f aca="false">(ADQ243=0)*AMB243
+(ADQ243=1)*AHW243</f>
        <v>1</v>
      </c>
      <c r="AMD243" s="131" t="n">
        <f aca="false">(ADR243=0)*AMC243
+(ADR243=1)*AHX243</f>
        <v>1</v>
      </c>
      <c r="AME243" s="131" t="n">
        <f aca="false">(ADS243=0)*AMD243
+(ADS243=1)*AHY243</f>
        <v>1</v>
      </c>
      <c r="AMF243" s="131" t="n">
        <f aca="false">(ADT243=0)*AME243
+(ADT243=1)*AHZ243</f>
        <v>1</v>
      </c>
      <c r="AMG243" s="131" t="n">
        <f aca="false">(ADU243=0)*AMF243
+(ADU243=1)*AIA243</f>
        <v>1</v>
      </c>
      <c r="AMH243" s="131" t="n">
        <f aca="false">(ADV243=0)*AMG243
+(ADV243=1)*AIB243</f>
        <v>1</v>
      </c>
      <c r="AMI243" s="131" t="n">
        <f aca="false">(ADW243=0)*AMH243
+(ADW243=1)*AIC243</f>
        <v>1</v>
      </c>
      <c r="AMJ243" s="131" t="n">
        <f aca="false">(ADX243=0)*AMI243
+(ADX243=1)*AID243</f>
        <v>1</v>
      </c>
    </row>
    <row r="244" customFormat="false" ht="11.25" hidden="false" customHeight="false" outlineLevel="0" collapsed="false">
      <c r="C244" s="24" t="n">
        <f aca="false">C243+1</f>
        <v>235</v>
      </c>
      <c r="D244" s="24" t="n">
        <f aca="false">'Rent Roll'!D240</f>
        <v>25</v>
      </c>
      <c r="E244" s="24" t="str">
        <f aca="false">'Rent Roll'!E240</f>
        <v>Asset 100</v>
      </c>
      <c r="F244" s="24" t="str">
        <f aca="false">'Rent Roll'!H240</f>
        <v>-</v>
      </c>
      <c r="G244" s="120" t="n">
        <f aca="false">'Rent Roll'!I240</f>
        <v>1</v>
      </c>
      <c r="H244" s="24" t="str">
        <f aca="false">'Rent Roll'!F240</f>
        <v>-</v>
      </c>
      <c r="I244" s="24" t="str">
        <f aca="false">'Rent Roll'!G240</f>
        <v>-</v>
      </c>
      <c r="J244" s="24" t="str">
        <f aca="false">'Rent Roll'!J240</f>
        <v>-</v>
      </c>
      <c r="K244" s="24" t="str">
        <f aca="false">'Rent Roll'!K240</f>
        <v>-</v>
      </c>
      <c r="L244" s="121" t="n">
        <f aca="false">'Rent Roll'!L240</f>
        <v>1</v>
      </c>
      <c r="N244" s="122" t="n">
        <f aca="false">'Rent Roll'!P240</f>
        <v>0</v>
      </c>
      <c r="O244" s="122" t="n">
        <f aca="false">N244/L244/12</f>
        <v>0</v>
      </c>
      <c r="P244" s="123" t="n">
        <f aca="false">'Lease Inputs'!O241</f>
        <v>25</v>
      </c>
      <c r="Q244" s="124" t="n">
        <f aca="false">'Rent Roll'!M240</f>
        <v>0</v>
      </c>
      <c r="R244" s="124" t="n">
        <f aca="false">'Rent Roll'!O240</f>
        <v>0</v>
      </c>
      <c r="S244" s="124" t="n">
        <f aca="false">'Rent Roll'!N240</f>
        <v>0</v>
      </c>
      <c r="T244" s="125" t="n">
        <f aca="false">'Lease Inputs'!N241</f>
        <v>1</v>
      </c>
      <c r="U244" s="124" t="n">
        <f aca="false">(S244&lt;&gt;0)*IF(T244=1,R244,S244)
+(S244=0)*R244</f>
        <v>0</v>
      </c>
      <c r="V244" s="120" t="n">
        <f aca="false">'Lease Inputs'!CJ241</f>
        <v>1</v>
      </c>
      <c r="W244" s="124" t="str">
        <f aca="false">IF('Lease Inputs'!CK241=1,"Indexation", IF('Lease Inputs'!CK241=2,"Step-Up",0))</f>
        <v>Indexation</v>
      </c>
      <c r="X244" s="124" t="n">
        <f aca="false">MIN(EOMONTH(Control!$J$5,'Lease Inputs'!CN241*12),U244)</f>
        <v>0</v>
      </c>
      <c r="Y244" s="120" t="n">
        <f aca="false">'Lease Inputs'!CO241*12</f>
        <v>24</v>
      </c>
      <c r="AA244" s="24" t="n">
        <f aca="false">(G244=0)*'Lease Inputs'!CF241
+(G244=1)*'Lease Inputs'!Q241</f>
        <v>6</v>
      </c>
      <c r="AB244" s="24" t="n">
        <f aca="false">(G244=0)*'Lease Inputs'!CD241
+(G244=1)*'Lease Inputs'!R241</f>
        <v>6</v>
      </c>
      <c r="AC244" s="126" t="n">
        <f aca="false">(G244=0)*'Lease Inputs'!CH241
+(G244=1)*'Lease Inputs'!U241</f>
        <v>20</v>
      </c>
      <c r="AD244" s="127" t="n">
        <f aca="false">(G244=0)*'Lease Inputs'!CG241
+(G244=1)*'Lease Inputs'!T241</f>
        <v>0.1</v>
      </c>
      <c r="AE244" s="124" t="n">
        <f aca="false">U244*(G244=0)
+Control!$J$5*(Engine!G244=1)</f>
        <v>45291</v>
      </c>
      <c r="AF244" s="124" t="n">
        <f aca="false">EOMONTH(AE244,AA244)</f>
        <v>45473</v>
      </c>
      <c r="AG244" s="24" t="n">
        <f aca="false">(G244=0)*'Lease Inputs'!CE241*12
+(G244=1)*'Lease Inputs'!S241*12</f>
        <v>72</v>
      </c>
      <c r="AH244" s="124" t="n">
        <f aca="false">EOMONTH(AF244,AG244)</f>
        <v>47664</v>
      </c>
      <c r="AI244" s="122" t="n">
        <f aca="false">AJ244*12*$L244</f>
        <v>305.941170815567</v>
      </c>
      <c r="AJ244" s="129" t="n">
        <f aca="false">IFERROR(INDEX(FK244:JO244,MATCH(AF244,$FK$9:$JO$9,0)),0)</f>
        <v>25.4950975679639</v>
      </c>
      <c r="AK244" s="120" t="n">
        <f aca="false">'Lease Inputs'!CQ241</f>
        <v>1</v>
      </c>
      <c r="AL244" s="124" t="str">
        <f aca="false">IF('Lease Inputs'!CR241=1,"Indexation", IF('Lease Inputs'!CR241=2,"Step-Up",0))</f>
        <v>Step-Up</v>
      </c>
      <c r="AM244" s="124" t="n">
        <f aca="false">EOMONTH(AF244,'Lease Inputs'!$CU241*12)</f>
        <v>45838</v>
      </c>
      <c r="AN244" s="120" t="n">
        <f aca="false">'Lease Inputs'!CV241*12</f>
        <v>24</v>
      </c>
      <c r="AP244" s="120" t="n">
        <f aca="false">'Lease Inputs'!CF241</f>
        <v>2</v>
      </c>
      <c r="AQ244" s="24" t="n">
        <f aca="false">'Lease Inputs'!CD241</f>
        <v>7</v>
      </c>
      <c r="AR244" s="126" t="n">
        <f aca="false">'Lease Inputs'!CH241</f>
        <v>37.5</v>
      </c>
      <c r="AS244" s="127" t="n">
        <f aca="false">'Lease Inputs'!CG241</f>
        <v>0.1125</v>
      </c>
      <c r="AT244" s="124" t="n">
        <f aca="false">AH244</f>
        <v>47664</v>
      </c>
      <c r="AU244" s="124" t="n">
        <f aca="false">EOMONTH(AT244,AP244)</f>
        <v>47726</v>
      </c>
      <c r="AV244" s="24" t="n">
        <f aca="false">'Lease Inputs'!CE241*12</f>
        <v>42</v>
      </c>
      <c r="AW244" s="124" t="n">
        <f aca="false">EOMONTH(AU244,AV244)</f>
        <v>49003</v>
      </c>
      <c r="AX244" s="122" t="n">
        <f aca="false">AY244*12*$L244</f>
        <v>352.47308007923</v>
      </c>
      <c r="AY244" s="129" t="n">
        <f aca="false">IFERROR(INDEX(FK244:JO244,MATCH(AU244,$FK$9:$JO$9,0)),0)</f>
        <v>29.3727566732692</v>
      </c>
      <c r="AZ244" s="120" t="n">
        <f aca="false">'Lease Inputs'!CQ241</f>
        <v>1</v>
      </c>
      <c r="BA244" s="124" t="str">
        <f aca="false">IF('Lease Inputs'!CR241=1,"Indexation", IF('Lease Inputs'!CR241=2,"Step-Up",0))</f>
        <v>Step-Up</v>
      </c>
      <c r="BB244" s="124" t="n">
        <f aca="false">EOMONTH(AU244,'Lease Inputs'!$CU241*12)</f>
        <v>48091</v>
      </c>
      <c r="BC244" s="120" t="n">
        <f aca="false">'Lease Inputs'!CV241*12</f>
        <v>24</v>
      </c>
      <c r="BE244" s="130" t="n">
        <v>0</v>
      </c>
      <c r="BF244" s="131" t="n">
        <f aca="false">(1+INDEX('Lease Inputs'!$AQ241:$AY241,MATCH(Engine!BF$8,'Lease Inputs'!$AQ$6:$AY$6,0)))^(1/12)-1</f>
        <v>0.00327373978219891</v>
      </c>
      <c r="BG244" s="131" t="n">
        <f aca="false">(1+INDEX('Lease Inputs'!$AQ241:$AY241,MATCH(Engine!BG$8,'Lease Inputs'!$AQ$6:$AY$6,0)))^(1/12)-1</f>
        <v>0.00327373978219891</v>
      </c>
      <c r="BH244" s="131" t="n">
        <f aca="false">(1+INDEX('Lease Inputs'!$AQ241:$AY241,MATCH(Engine!BH$8,'Lease Inputs'!$AQ$6:$AY$6,0)))^(1/12)-1</f>
        <v>0.00327373978219891</v>
      </c>
      <c r="BI244" s="131" t="n">
        <f aca="false">(1+INDEX('Lease Inputs'!$AQ241:$AY241,MATCH(Engine!BI$8,'Lease Inputs'!$AQ$6:$AY$6,0)))^(1/12)-1</f>
        <v>0.00327373978219891</v>
      </c>
      <c r="BJ244" s="131" t="n">
        <f aca="false">(1+INDEX('Lease Inputs'!$AQ241:$AY241,MATCH(Engine!BJ$8,'Lease Inputs'!$AQ$6:$AY$6,0)))^(1/12)-1</f>
        <v>0.00327373978219891</v>
      </c>
      <c r="BK244" s="131" t="n">
        <f aca="false">(1+INDEX('Lease Inputs'!$AQ241:$AY241,MATCH(Engine!BK$8,'Lease Inputs'!$AQ$6:$AY$6,0)))^(1/12)-1</f>
        <v>0.00327373978219891</v>
      </c>
      <c r="BL244" s="131" t="n">
        <f aca="false">(1+INDEX('Lease Inputs'!$AQ241:$AY241,MATCH(Engine!BL$8,'Lease Inputs'!$AQ$6:$AY$6,0)))^(1/12)-1</f>
        <v>0.00327373978219891</v>
      </c>
      <c r="BM244" s="131" t="n">
        <f aca="false">(1+INDEX('Lease Inputs'!$AQ241:$AY241,MATCH(Engine!BM$8,'Lease Inputs'!$AQ$6:$AY$6,0)))^(1/12)-1</f>
        <v>0.00327373978219891</v>
      </c>
      <c r="BN244" s="131" t="n">
        <f aca="false">(1+INDEX('Lease Inputs'!$AQ241:$AY241,MATCH(Engine!BN$8,'Lease Inputs'!$AQ$6:$AY$6,0)))^(1/12)-1</f>
        <v>0.00327373978219891</v>
      </c>
      <c r="BO244" s="131" t="n">
        <f aca="false">(1+INDEX('Lease Inputs'!$AQ241:$AY241,MATCH(Engine!BO$8,'Lease Inputs'!$AQ$6:$AY$6,0)))^(1/12)-1</f>
        <v>0.00327373978219891</v>
      </c>
      <c r="BP244" s="131" t="n">
        <f aca="false">(1+INDEX('Lease Inputs'!$AQ241:$AY241,MATCH(Engine!BP$8,'Lease Inputs'!$AQ$6:$AY$6,0)))^(1/12)-1</f>
        <v>0.00327373978219891</v>
      </c>
      <c r="BQ244" s="131" t="n">
        <f aca="false">(1+INDEX('Lease Inputs'!$AQ241:$AY241,MATCH(Engine!BQ$8,'Lease Inputs'!$AQ$6:$AY$6,0)))^(1/12)-1</f>
        <v>0.00327373978219891</v>
      </c>
      <c r="BR244" s="131" t="n">
        <f aca="false">(1+INDEX('Lease Inputs'!$AQ241:$AY241,MATCH(Engine!BR$8,'Lease Inputs'!$AQ$6:$AY$6,0)))^(1/12)-1</f>
        <v>0.00246626977230369</v>
      </c>
      <c r="BS244" s="131" t="n">
        <f aca="false">(1+INDEX('Lease Inputs'!$AQ241:$AY241,MATCH(Engine!BS$8,'Lease Inputs'!$AQ$6:$AY$6,0)))^(1/12)-1</f>
        <v>0.00246626977230369</v>
      </c>
      <c r="BT244" s="131" t="n">
        <f aca="false">(1+INDEX('Lease Inputs'!$AQ241:$AY241,MATCH(Engine!BT$8,'Lease Inputs'!$AQ$6:$AY$6,0)))^(1/12)-1</f>
        <v>0.00246626977230369</v>
      </c>
      <c r="BU244" s="131" t="n">
        <f aca="false">(1+INDEX('Lease Inputs'!$AQ241:$AY241,MATCH(Engine!BU$8,'Lease Inputs'!$AQ$6:$AY$6,0)))^(1/12)-1</f>
        <v>0.00246626977230369</v>
      </c>
      <c r="BV244" s="131" t="n">
        <f aca="false">(1+INDEX('Lease Inputs'!$AQ241:$AY241,MATCH(Engine!BV$8,'Lease Inputs'!$AQ$6:$AY$6,0)))^(1/12)-1</f>
        <v>0.00246626977230369</v>
      </c>
      <c r="BW244" s="131" t="n">
        <f aca="false">(1+INDEX('Lease Inputs'!$AQ241:$AY241,MATCH(Engine!BW$8,'Lease Inputs'!$AQ$6:$AY$6,0)))^(1/12)-1</f>
        <v>0.00246626977230369</v>
      </c>
      <c r="BX244" s="131" t="n">
        <f aca="false">(1+INDEX('Lease Inputs'!$AQ241:$AY241,MATCH(Engine!BX$8,'Lease Inputs'!$AQ$6:$AY$6,0)))^(1/12)-1</f>
        <v>0.00246626977230369</v>
      </c>
      <c r="BY244" s="131" t="n">
        <f aca="false">(1+INDEX('Lease Inputs'!$AQ241:$AY241,MATCH(Engine!BY$8,'Lease Inputs'!$AQ$6:$AY$6,0)))^(1/12)-1</f>
        <v>0.00246626977230369</v>
      </c>
      <c r="BZ244" s="131" t="n">
        <f aca="false">(1+INDEX('Lease Inputs'!$AQ241:$AY241,MATCH(Engine!BZ$8,'Lease Inputs'!$AQ$6:$AY$6,0)))^(1/12)-1</f>
        <v>0.00246626977230369</v>
      </c>
      <c r="CA244" s="131" t="n">
        <f aca="false">(1+INDEX('Lease Inputs'!$AQ241:$AY241,MATCH(Engine!CA$8,'Lease Inputs'!$AQ$6:$AY$6,0)))^(1/12)-1</f>
        <v>0.00246626977230369</v>
      </c>
      <c r="CB244" s="131" t="n">
        <f aca="false">(1+INDEX('Lease Inputs'!$AQ241:$AY241,MATCH(Engine!CB$8,'Lease Inputs'!$AQ$6:$AY$6,0)))^(1/12)-1</f>
        <v>0.00246626977230369</v>
      </c>
      <c r="CC244" s="131" t="n">
        <f aca="false">(1+INDEX('Lease Inputs'!$AQ241:$AY241,MATCH(Engine!CC$8,'Lease Inputs'!$AQ$6:$AY$6,0)))^(1/12)-1</f>
        <v>0.00246626977230369</v>
      </c>
      <c r="CD244" s="131" t="n">
        <f aca="false">(1+INDEX('Lease Inputs'!$AQ241:$AY241,MATCH(Engine!CD$8,'Lease Inputs'!$AQ$6:$AY$6,0)))^(1/12)-1</f>
        <v>0.00165158130192022</v>
      </c>
      <c r="CE244" s="131" t="n">
        <f aca="false">(1+INDEX('Lease Inputs'!$AQ241:$AY241,MATCH(Engine!CE$8,'Lease Inputs'!$AQ$6:$AY$6,0)))^(1/12)-1</f>
        <v>0.00165158130192022</v>
      </c>
      <c r="CF244" s="131" t="n">
        <f aca="false">(1+INDEX('Lease Inputs'!$AQ241:$AY241,MATCH(Engine!CF$8,'Lease Inputs'!$AQ$6:$AY$6,0)))^(1/12)-1</f>
        <v>0.00165158130192022</v>
      </c>
      <c r="CG244" s="131" t="n">
        <f aca="false">(1+INDEX('Lease Inputs'!$AQ241:$AY241,MATCH(Engine!CG$8,'Lease Inputs'!$AQ$6:$AY$6,0)))^(1/12)-1</f>
        <v>0.00165158130192022</v>
      </c>
      <c r="CH244" s="131" t="n">
        <f aca="false">(1+INDEX('Lease Inputs'!$AQ241:$AY241,MATCH(Engine!CH$8,'Lease Inputs'!$AQ$6:$AY$6,0)))^(1/12)-1</f>
        <v>0.00165158130192022</v>
      </c>
      <c r="CI244" s="131" t="n">
        <f aca="false">(1+INDEX('Lease Inputs'!$AQ241:$AY241,MATCH(Engine!CI$8,'Lease Inputs'!$AQ$6:$AY$6,0)))^(1/12)-1</f>
        <v>0.00165158130192022</v>
      </c>
      <c r="CJ244" s="131" t="n">
        <f aca="false">(1+INDEX('Lease Inputs'!$AQ241:$AY241,MATCH(Engine!CJ$8,'Lease Inputs'!$AQ$6:$AY$6,0)))^(1/12)-1</f>
        <v>0.00165158130192022</v>
      </c>
      <c r="CK244" s="131" t="n">
        <f aca="false">(1+INDEX('Lease Inputs'!$AQ241:$AY241,MATCH(Engine!CK$8,'Lease Inputs'!$AQ$6:$AY$6,0)))^(1/12)-1</f>
        <v>0.00165158130192022</v>
      </c>
      <c r="CL244" s="131" t="n">
        <f aca="false">(1+INDEX('Lease Inputs'!$AQ241:$AY241,MATCH(Engine!CL$8,'Lease Inputs'!$AQ$6:$AY$6,0)))^(1/12)-1</f>
        <v>0.00165158130192022</v>
      </c>
      <c r="CM244" s="131" t="n">
        <f aca="false">(1+INDEX('Lease Inputs'!$AQ241:$AY241,MATCH(Engine!CM$8,'Lease Inputs'!$AQ$6:$AY$6,0)))^(1/12)-1</f>
        <v>0.00165158130192022</v>
      </c>
      <c r="CN244" s="131" t="n">
        <f aca="false">(1+INDEX('Lease Inputs'!$AQ241:$AY241,MATCH(Engine!CN$8,'Lease Inputs'!$AQ$6:$AY$6,0)))^(1/12)-1</f>
        <v>0.00165158130192022</v>
      </c>
      <c r="CO244" s="131" t="n">
        <f aca="false">(1+INDEX('Lease Inputs'!$AQ241:$AY241,MATCH(Engine!CO$8,'Lease Inputs'!$AQ$6:$AY$6,0)))^(1/12)-1</f>
        <v>0.00165158130192022</v>
      </c>
      <c r="CP244" s="131" t="n">
        <f aca="false">(1+INDEX('Lease Inputs'!$AQ241:$AY241,MATCH(Engine!CP$8,'Lease Inputs'!$AQ$6:$AY$6,0)))^(1/12)-1</f>
        <v>0.00165158130192022</v>
      </c>
      <c r="CQ244" s="131" t="n">
        <f aca="false">(1+INDEX('Lease Inputs'!$AQ241:$AY241,MATCH(Engine!CQ$8,'Lease Inputs'!$AQ$6:$AY$6,0)))^(1/12)-1</f>
        <v>0.00165158130192022</v>
      </c>
      <c r="CR244" s="131" t="n">
        <f aca="false">(1+INDEX('Lease Inputs'!$AQ241:$AY241,MATCH(Engine!CR$8,'Lease Inputs'!$AQ$6:$AY$6,0)))^(1/12)-1</f>
        <v>0.00165158130192022</v>
      </c>
      <c r="CS244" s="131" t="n">
        <f aca="false">(1+INDEX('Lease Inputs'!$AQ241:$AY241,MATCH(Engine!CS$8,'Lease Inputs'!$AQ$6:$AY$6,0)))^(1/12)-1</f>
        <v>0.00165158130192022</v>
      </c>
      <c r="CT244" s="131" t="n">
        <f aca="false">(1+INDEX('Lease Inputs'!$AQ241:$AY241,MATCH(Engine!CT$8,'Lease Inputs'!$AQ$6:$AY$6,0)))^(1/12)-1</f>
        <v>0.00165158130192022</v>
      </c>
      <c r="CU244" s="131" t="n">
        <f aca="false">(1+INDEX('Lease Inputs'!$AQ241:$AY241,MATCH(Engine!CU$8,'Lease Inputs'!$AQ$6:$AY$6,0)))^(1/12)-1</f>
        <v>0.00165158130192022</v>
      </c>
      <c r="CV244" s="131" t="n">
        <f aca="false">(1+INDEX('Lease Inputs'!$AQ241:$AY241,MATCH(Engine!CV$8,'Lease Inputs'!$AQ$6:$AY$6,0)))^(1/12)-1</f>
        <v>0.00165158130192022</v>
      </c>
      <c r="CW244" s="131" t="n">
        <f aca="false">(1+INDEX('Lease Inputs'!$AQ241:$AY241,MATCH(Engine!CW$8,'Lease Inputs'!$AQ$6:$AY$6,0)))^(1/12)-1</f>
        <v>0.00165158130192022</v>
      </c>
      <c r="CX244" s="131" t="n">
        <f aca="false">(1+INDEX('Lease Inputs'!$AQ241:$AY241,MATCH(Engine!CX$8,'Lease Inputs'!$AQ$6:$AY$6,0)))^(1/12)-1</f>
        <v>0.00165158130192022</v>
      </c>
      <c r="CY244" s="131" t="n">
        <f aca="false">(1+INDEX('Lease Inputs'!$AQ241:$AY241,MATCH(Engine!CY$8,'Lease Inputs'!$AQ$6:$AY$6,0)))^(1/12)-1</f>
        <v>0.00165158130192022</v>
      </c>
      <c r="CZ244" s="131" t="n">
        <f aca="false">(1+INDEX('Lease Inputs'!$AQ241:$AY241,MATCH(Engine!CZ$8,'Lease Inputs'!$AQ$6:$AY$6,0)))^(1/12)-1</f>
        <v>0.00165158130192022</v>
      </c>
      <c r="DA244" s="131" t="n">
        <f aca="false">(1+INDEX('Lease Inputs'!$AQ241:$AY241,MATCH(Engine!DA$8,'Lease Inputs'!$AQ$6:$AY$6,0)))^(1/12)-1</f>
        <v>0.00165158130192022</v>
      </c>
      <c r="DB244" s="131" t="n">
        <f aca="false">(1+INDEX('Lease Inputs'!$AQ241:$AY241,MATCH(Engine!DB$8,'Lease Inputs'!$AQ$6:$AY$6,0)))^(1/12)-1</f>
        <v>0.00165158130192022</v>
      </c>
      <c r="DC244" s="131" t="n">
        <f aca="false">(1+INDEX('Lease Inputs'!$AQ241:$AY241,MATCH(Engine!DC$8,'Lease Inputs'!$AQ$6:$AY$6,0)))^(1/12)-1</f>
        <v>0.00165158130192022</v>
      </c>
      <c r="DD244" s="131" t="n">
        <f aca="false">(1+INDEX('Lease Inputs'!$AQ241:$AY241,MATCH(Engine!DD$8,'Lease Inputs'!$AQ$6:$AY$6,0)))^(1/12)-1</f>
        <v>0.00165158130192022</v>
      </c>
      <c r="DE244" s="131" t="n">
        <f aca="false">(1+INDEX('Lease Inputs'!$AQ241:$AY241,MATCH(Engine!DE$8,'Lease Inputs'!$AQ$6:$AY$6,0)))^(1/12)-1</f>
        <v>0.00165158130192022</v>
      </c>
      <c r="DF244" s="131" t="n">
        <f aca="false">(1+INDEX('Lease Inputs'!$AQ241:$AY241,MATCH(Engine!DF$8,'Lease Inputs'!$AQ$6:$AY$6,0)))^(1/12)-1</f>
        <v>0.00165158130192022</v>
      </c>
      <c r="DG244" s="131" t="n">
        <f aca="false">(1+INDEX('Lease Inputs'!$AQ241:$AY241,MATCH(Engine!DG$8,'Lease Inputs'!$AQ$6:$AY$6,0)))^(1/12)-1</f>
        <v>0.00165158130192022</v>
      </c>
      <c r="DH244" s="131" t="n">
        <f aca="false">(1+INDEX('Lease Inputs'!$AQ241:$AY241,MATCH(Engine!DH$8,'Lease Inputs'!$AQ$6:$AY$6,0)))^(1/12)-1</f>
        <v>0.00165158130192022</v>
      </c>
      <c r="DI244" s="131" t="n">
        <f aca="false">(1+INDEX('Lease Inputs'!$AQ241:$AY241,MATCH(Engine!DI$8,'Lease Inputs'!$AQ$6:$AY$6,0)))^(1/12)-1</f>
        <v>0.00165158130192022</v>
      </c>
      <c r="DJ244" s="131" t="n">
        <f aca="false">(1+INDEX('Lease Inputs'!$AQ241:$AY241,MATCH(Engine!DJ$8,'Lease Inputs'!$AQ$6:$AY$6,0)))^(1/12)-1</f>
        <v>0.00165158130192022</v>
      </c>
      <c r="DK244" s="131" t="n">
        <f aca="false">(1+INDEX('Lease Inputs'!$AQ241:$AY241,MATCH(Engine!DK$8,'Lease Inputs'!$AQ$6:$AY$6,0)))^(1/12)-1</f>
        <v>0.00165158130192022</v>
      </c>
      <c r="DL244" s="131" t="n">
        <f aca="false">(1+INDEX('Lease Inputs'!$AQ241:$AY241,MATCH(Engine!DL$8,'Lease Inputs'!$AQ$6:$AY$6,0)))^(1/12)-1</f>
        <v>0.00165158130192022</v>
      </c>
      <c r="DM244" s="131" t="n">
        <f aca="false">(1+INDEX('Lease Inputs'!$AQ241:$AY241,MATCH(Engine!DM$8,'Lease Inputs'!$AQ$6:$AY$6,0)))^(1/12)-1</f>
        <v>0.00165158130192022</v>
      </c>
      <c r="DN244" s="131" t="n">
        <f aca="false">(1+INDEX('Lease Inputs'!$AQ241:$AY241,MATCH(Engine!DN$8,'Lease Inputs'!$AQ$6:$AY$6,0)))^(1/12)-1</f>
        <v>0.00165158130192022</v>
      </c>
      <c r="DO244" s="131" t="n">
        <f aca="false">(1+INDEX('Lease Inputs'!$AQ241:$AY241,MATCH(Engine!DO$8,'Lease Inputs'!$AQ$6:$AY$6,0)))^(1/12)-1</f>
        <v>0.00165158130192022</v>
      </c>
      <c r="DP244" s="131" t="n">
        <f aca="false">(1+INDEX('Lease Inputs'!$AQ241:$AY241,MATCH(Engine!DP$8,'Lease Inputs'!$AQ$6:$AY$6,0)))^(1/12)-1</f>
        <v>0.00165158130192022</v>
      </c>
      <c r="DQ244" s="131" t="n">
        <f aca="false">(1+INDEX('Lease Inputs'!$AQ241:$AY241,MATCH(Engine!DQ$8,'Lease Inputs'!$AQ$6:$AY$6,0)))^(1/12)-1</f>
        <v>0.00165158130192022</v>
      </c>
      <c r="DR244" s="131" t="n">
        <f aca="false">(1+INDEX('Lease Inputs'!$AQ241:$AY241,MATCH(Engine!DR$8,'Lease Inputs'!$AQ$6:$AY$6,0)))^(1/12)-1</f>
        <v>0.00165158130192022</v>
      </c>
      <c r="DS244" s="131" t="n">
        <f aca="false">(1+INDEX('Lease Inputs'!$AQ241:$AY241,MATCH(Engine!DS$8,'Lease Inputs'!$AQ$6:$AY$6,0)))^(1/12)-1</f>
        <v>0.00165158130192022</v>
      </c>
      <c r="DT244" s="131" t="n">
        <f aca="false">(1+INDEX('Lease Inputs'!$AQ241:$AY241,MATCH(Engine!DT$8,'Lease Inputs'!$AQ$6:$AY$6,0)))^(1/12)-1</f>
        <v>0.00165158130192022</v>
      </c>
      <c r="DU244" s="131" t="n">
        <f aca="false">(1+INDEX('Lease Inputs'!$AQ241:$AY241,MATCH(Engine!DU$8,'Lease Inputs'!$AQ$6:$AY$6,0)))^(1/12)-1</f>
        <v>0.00165158130192022</v>
      </c>
      <c r="DV244" s="131" t="n">
        <f aca="false">(1+INDEX('Lease Inputs'!$AQ241:$AY241,MATCH(Engine!DV$8,'Lease Inputs'!$AQ$6:$AY$6,0)))^(1/12)-1</f>
        <v>0.00165158130192022</v>
      </c>
      <c r="DW244" s="131" t="n">
        <f aca="false">(1+INDEX('Lease Inputs'!$AQ241:$AY241,MATCH(Engine!DW$8,'Lease Inputs'!$AQ$6:$AY$6,0)))^(1/12)-1</f>
        <v>0.00165158130192022</v>
      </c>
      <c r="DX244" s="131" t="n">
        <f aca="false">(1+INDEX('Lease Inputs'!$AQ241:$AY241,MATCH(Engine!DX$8,'Lease Inputs'!$AQ$6:$AY$6,0)))^(1/12)-1</f>
        <v>0.00165158130192022</v>
      </c>
      <c r="DY244" s="131" t="n">
        <f aca="false">(1+INDEX('Lease Inputs'!$AQ241:$AY241,MATCH(Engine!DY$8,'Lease Inputs'!$AQ$6:$AY$6,0)))^(1/12)-1</f>
        <v>0.00165158130192022</v>
      </c>
      <c r="DZ244" s="131" t="n">
        <f aca="false">(1+INDEX('Lease Inputs'!$AQ241:$AY241,MATCH(Engine!DZ$8,'Lease Inputs'!$AQ$6:$AY$6,0)))^(1/12)-1</f>
        <v>0.00165158130192022</v>
      </c>
      <c r="EA244" s="131" t="n">
        <f aca="false">(1+INDEX('Lease Inputs'!$AQ241:$AY241,MATCH(Engine!EA$8,'Lease Inputs'!$AQ$6:$AY$6,0)))^(1/12)-1</f>
        <v>0.00165158130192022</v>
      </c>
      <c r="EB244" s="131" t="n">
        <f aca="false">(1+INDEX('Lease Inputs'!$AQ241:$AY241,MATCH(Engine!EB$8,'Lease Inputs'!$AQ$6:$AY$6,0)))^(1/12)-1</f>
        <v>0.00165158130192022</v>
      </c>
      <c r="EC244" s="131" t="n">
        <f aca="false">(1+INDEX('Lease Inputs'!$AQ241:$AY241,MATCH(Engine!EC$8,'Lease Inputs'!$AQ$6:$AY$6,0)))^(1/12)-1</f>
        <v>0.00165158130192022</v>
      </c>
      <c r="ED244" s="131" t="n">
        <f aca="false">(1+INDEX('Lease Inputs'!$AQ241:$AY241,MATCH(Engine!ED$8,'Lease Inputs'!$AQ$6:$AY$6,0)))^(1/12)-1</f>
        <v>0.00165158130192022</v>
      </c>
      <c r="EE244" s="131" t="n">
        <f aca="false">(1+INDEX('Lease Inputs'!$AQ241:$AY241,MATCH(Engine!EE$8,'Lease Inputs'!$AQ$6:$AY$6,0)))^(1/12)-1</f>
        <v>0.00165158130192022</v>
      </c>
      <c r="EF244" s="131" t="n">
        <f aca="false">(1+INDEX('Lease Inputs'!$AQ241:$AY241,MATCH(Engine!EF$8,'Lease Inputs'!$AQ$6:$AY$6,0)))^(1/12)-1</f>
        <v>0.00165158130192022</v>
      </c>
      <c r="EG244" s="131" t="n">
        <f aca="false">(1+INDEX('Lease Inputs'!$AQ241:$AY241,MATCH(Engine!EG$8,'Lease Inputs'!$AQ$6:$AY$6,0)))^(1/12)-1</f>
        <v>0.00165158130192022</v>
      </c>
      <c r="EH244" s="131" t="n">
        <f aca="false">(1+INDEX('Lease Inputs'!$AQ241:$AY241,MATCH(Engine!EH$8,'Lease Inputs'!$AQ$6:$AY$6,0)))^(1/12)-1</f>
        <v>0.00165158130192022</v>
      </c>
      <c r="EI244" s="131" t="n">
        <f aca="false">(1+INDEX('Lease Inputs'!$AQ241:$AY241,MATCH(Engine!EI$8,'Lease Inputs'!$AQ$6:$AY$6,0)))^(1/12)-1</f>
        <v>0.00165158130192022</v>
      </c>
      <c r="EJ244" s="131" t="n">
        <f aca="false">(1+INDEX('Lease Inputs'!$AQ241:$AY241,MATCH(Engine!EJ$8,'Lease Inputs'!$AQ$6:$AY$6,0)))^(1/12)-1</f>
        <v>0.00165158130192022</v>
      </c>
      <c r="EK244" s="131" t="n">
        <f aca="false">(1+INDEX('Lease Inputs'!$AQ241:$AY241,MATCH(Engine!EK$8,'Lease Inputs'!$AQ$6:$AY$6,0)))^(1/12)-1</f>
        <v>0.00165158130192022</v>
      </c>
      <c r="EL244" s="131" t="n">
        <f aca="false">(1+INDEX('Lease Inputs'!$AQ241:$AY241,MATCH(Engine!EL$8,'Lease Inputs'!$AQ$6:$AY$6,0)))^(1/12)-1</f>
        <v>0.00165158130192022</v>
      </c>
      <c r="EM244" s="131" t="n">
        <f aca="false">(1+INDEX('Lease Inputs'!$AQ241:$AY241,MATCH(Engine!EM$8,'Lease Inputs'!$AQ$6:$AY$6,0)))^(1/12)-1</f>
        <v>0.00165158130192022</v>
      </c>
      <c r="EN244" s="131" t="n">
        <f aca="false">(1+INDEX('Lease Inputs'!$AQ241:$AY241,MATCH(Engine!EN$8,'Lease Inputs'!$AQ$6:$AY$6,0)))^(1/12)-1</f>
        <v>0.00165158130192022</v>
      </c>
      <c r="EO244" s="131" t="n">
        <f aca="false">(1+INDEX('Lease Inputs'!$AQ241:$AY241,MATCH(Engine!EO$8,'Lease Inputs'!$AQ$6:$AY$6,0)))^(1/12)-1</f>
        <v>0.00165158130192022</v>
      </c>
      <c r="EP244" s="131" t="n">
        <f aca="false">(1+INDEX('Lease Inputs'!$AQ241:$AY241,MATCH(Engine!EP$8,'Lease Inputs'!$AQ$6:$AY$6,0)))^(1/12)-1</f>
        <v>0.00165158130192022</v>
      </c>
      <c r="EQ244" s="131" t="n">
        <f aca="false">(1+INDEX('Lease Inputs'!$AQ241:$AY241,MATCH(Engine!EQ$8,'Lease Inputs'!$AQ$6:$AY$6,0)))^(1/12)-1</f>
        <v>0.00165158130192022</v>
      </c>
      <c r="ER244" s="131" t="n">
        <f aca="false">(1+INDEX('Lease Inputs'!$AQ241:$AY241,MATCH(Engine!ER$8,'Lease Inputs'!$AQ$6:$AY$6,0)))^(1/12)-1</f>
        <v>0.00165158130192022</v>
      </c>
      <c r="ES244" s="131" t="n">
        <f aca="false">(1+INDEX('Lease Inputs'!$AQ241:$AY241,MATCH(Engine!ES$8,'Lease Inputs'!$AQ$6:$AY$6,0)))^(1/12)-1</f>
        <v>0.00165158130192022</v>
      </c>
      <c r="ET244" s="131" t="n">
        <f aca="false">(1+INDEX('Lease Inputs'!$AQ241:$AY241,MATCH(Engine!ET$8,'Lease Inputs'!$AQ$6:$AY$6,0)))^(1/12)-1</f>
        <v>0.00165158130192022</v>
      </c>
      <c r="EU244" s="131" t="n">
        <f aca="false">(1+INDEX('Lease Inputs'!$AQ241:$AY241,MATCH(Engine!EU$8,'Lease Inputs'!$AQ$6:$AY$6,0)))^(1/12)-1</f>
        <v>0.00165158130192022</v>
      </c>
      <c r="EV244" s="131" t="n">
        <f aca="false">(1+INDEX('Lease Inputs'!$AQ241:$AY241,MATCH(Engine!EV$8,'Lease Inputs'!$AQ$6:$AY$6,0)))^(1/12)-1</f>
        <v>0.00165158130192022</v>
      </c>
      <c r="EW244" s="131" t="n">
        <f aca="false">(1+INDEX('Lease Inputs'!$AQ241:$AY241,MATCH(Engine!EW$8,'Lease Inputs'!$AQ$6:$AY$6,0)))^(1/12)-1</f>
        <v>0.00165158130192022</v>
      </c>
      <c r="EX244" s="131" t="n">
        <f aca="false">(1+INDEX('Lease Inputs'!$AQ241:$AY241,MATCH(Engine!EX$8,'Lease Inputs'!$AQ$6:$AY$6,0)))^(1/12)-1</f>
        <v>0.00165158130192022</v>
      </c>
      <c r="EY244" s="131" t="n">
        <f aca="false">(1+INDEX('Lease Inputs'!$AQ241:$AY241,MATCH(Engine!EY$8,'Lease Inputs'!$AQ$6:$AY$6,0)))^(1/12)-1</f>
        <v>0.00165158130192022</v>
      </c>
      <c r="EZ244" s="131" t="n">
        <f aca="false">(1+INDEX('Lease Inputs'!$AQ241:$AY241,MATCH(Engine!EZ$8,'Lease Inputs'!$AQ$6:$AY$6,0)))^(1/12)-1</f>
        <v>0.00165158130192022</v>
      </c>
      <c r="FA244" s="131" t="n">
        <f aca="false">(1+INDEX('Lease Inputs'!$AQ241:$AY241,MATCH(Engine!FA$8,'Lease Inputs'!$AQ$6:$AY$6,0)))^(1/12)-1</f>
        <v>0.00165158130192022</v>
      </c>
      <c r="FB244" s="131" t="n">
        <f aca="false">(1+INDEX('Lease Inputs'!$AQ241:$AY241,MATCH(Engine!FB$8,'Lease Inputs'!$AQ$6:$AY$6,0)))^(1/12)-1</f>
        <v>0.00165158130192022</v>
      </c>
      <c r="FC244" s="131" t="n">
        <f aca="false">(1+INDEX('Lease Inputs'!$AQ241:$AY241,MATCH(Engine!FC$8,'Lease Inputs'!$AQ$6:$AY$6,0)))^(1/12)-1</f>
        <v>0.00165158130192022</v>
      </c>
      <c r="FD244" s="131" t="n">
        <f aca="false">(1+INDEX('Lease Inputs'!$AQ241:$AY241,MATCH(Engine!FD$8,'Lease Inputs'!$AQ$6:$AY$6,0)))^(1/12)-1</f>
        <v>0.00165158130192022</v>
      </c>
      <c r="FE244" s="131" t="n">
        <f aca="false">(1+INDEX('Lease Inputs'!$AQ241:$AY241,MATCH(Engine!FE$8,'Lease Inputs'!$AQ$6:$AY$6,0)))^(1/12)-1</f>
        <v>0.00165158130192022</v>
      </c>
      <c r="FF244" s="131" t="n">
        <f aca="false">(1+INDEX('Lease Inputs'!$AQ241:$AY241,MATCH(Engine!FF$8,'Lease Inputs'!$AQ$6:$AY$6,0)))^(1/12)-1</f>
        <v>0.00165158130192022</v>
      </c>
      <c r="FG244" s="131" t="n">
        <f aca="false">(1+INDEX('Lease Inputs'!$AQ241:$AY241,MATCH(Engine!FG$8,'Lease Inputs'!$AQ$6:$AY$6,0)))^(1/12)-1</f>
        <v>0.00165158130192022</v>
      </c>
      <c r="FH244" s="131" t="n">
        <f aca="false">(1+INDEX('Lease Inputs'!$AQ241:$AY241,MATCH(Engine!FH$8,'Lease Inputs'!$AQ$6:$AY$6,0)))^(1/12)-1</f>
        <v>0.00165158130192022</v>
      </c>
      <c r="FI244" s="131" t="n">
        <f aca="false">(1+INDEX('Lease Inputs'!$AQ241:$AY241,MATCH(Engine!FI$8,'Lease Inputs'!$AQ$6:$AY$6,0)))^(1/12)-1</f>
        <v>0.00165158130192022</v>
      </c>
      <c r="FK244" s="132" t="n">
        <f aca="false">P244</f>
        <v>25</v>
      </c>
      <c r="FL244" s="133" t="n">
        <f aca="false">FK244*(1+BF244)</f>
        <v>25.081843494555</v>
      </c>
      <c r="FM244" s="133" t="n">
        <f aca="false">FL244*(1+BG244)</f>
        <v>25.163954923414</v>
      </c>
      <c r="FN244" s="133" t="n">
        <f aca="false">FM244*(1+BH244)</f>
        <v>25.2463351637242</v>
      </c>
      <c r="FO244" s="133" t="n">
        <f aca="false">FN244*(1+BI244)</f>
        <v>25.3289850955044</v>
      </c>
      <c r="FP244" s="133" t="n">
        <f aca="false">FO244*(1+BJ244)</f>
        <v>25.4119056016543</v>
      </c>
      <c r="FQ244" s="133" t="n">
        <f aca="false">FP244*(1+BK244)</f>
        <v>25.4950975679639</v>
      </c>
      <c r="FR244" s="133" t="n">
        <f aca="false">FQ244*(1+BL244)</f>
        <v>25.5785618831232</v>
      </c>
      <c r="FS244" s="133" t="n">
        <f aca="false">FR244*(1+BM244)</f>
        <v>25.6622994387314</v>
      </c>
      <c r="FT244" s="133" t="n">
        <f aca="false">FS244*(1+BN244)</f>
        <v>25.7463111293067</v>
      </c>
      <c r="FU244" s="133" t="n">
        <f aca="false">FT244*(1+BO244)</f>
        <v>25.8305978522956</v>
      </c>
      <c r="FV244" s="133" t="n">
        <f aca="false">FU244*(1+BP244)</f>
        <v>25.9151605080826</v>
      </c>
      <c r="FW244" s="133" t="n">
        <f aca="false">FV244*(1+BQ244)</f>
        <v>26</v>
      </c>
      <c r="FX244" s="133" t="n">
        <f aca="false">FW244*(1+BR244)</f>
        <v>26.0641230140799</v>
      </c>
      <c r="FY244" s="133" t="n">
        <f aca="false">FX244*(1+BS244)</f>
        <v>26.1284041728111</v>
      </c>
      <c r="FZ244" s="133" t="n">
        <f aca="false">FY244*(1+BT244)</f>
        <v>26.1928438662211</v>
      </c>
      <c r="GA244" s="133" t="n">
        <f aca="false">FZ244*(1+BU244)</f>
        <v>26.257442485299</v>
      </c>
      <c r="GB244" s="133" t="n">
        <f aca="false">GA244*(1+BV244)</f>
        <v>26.3222004219985</v>
      </c>
      <c r="GC244" s="133" t="n">
        <f aca="false">GB244*(1+BW244)</f>
        <v>26.3871180692398</v>
      </c>
      <c r="GD244" s="133" t="n">
        <f aca="false">GC244*(1+BX244)</f>
        <v>26.4521958209122</v>
      </c>
      <c r="GE244" s="133" t="n">
        <f aca="false">GD244*(1+BY244)</f>
        <v>26.5174340718764</v>
      </c>
      <c r="GF244" s="133" t="n">
        <f aca="false">GE244*(1+BZ244)</f>
        <v>26.5828332179669</v>
      </c>
      <c r="GG244" s="133" t="n">
        <f aca="false">GF244*(1+CA244)</f>
        <v>26.6483936559945</v>
      </c>
      <c r="GH244" s="133" t="n">
        <f aca="false">GG244*(1+CB244)</f>
        <v>26.7141157837488</v>
      </c>
      <c r="GI244" s="133" t="n">
        <f aca="false">GH244*(1+CC244)</f>
        <v>26.78</v>
      </c>
      <c r="GJ244" s="133" t="n">
        <f aca="false">GI244*(1+CD244)</f>
        <v>26.8242293472655</v>
      </c>
      <c r="GK244" s="133" t="n">
        <f aca="false">GJ244*(1+CE244)</f>
        <v>26.8685317428938</v>
      </c>
      <c r="GL244" s="133" t="n">
        <f aca="false">GK244*(1+CF244)</f>
        <v>26.9129073075305</v>
      </c>
      <c r="GM244" s="133" t="n">
        <f aca="false">GL244*(1+CG244)</f>
        <v>26.9573561620199</v>
      </c>
      <c r="GN244" s="133" t="n">
        <f aca="false">GM244*(1+CH244)</f>
        <v>27.0018784274063</v>
      </c>
      <c r="GO244" s="133" t="n">
        <f aca="false">GN244*(1+CI244)</f>
        <v>27.0464742249337</v>
      </c>
      <c r="GP244" s="133" t="n">
        <f aca="false">GO244*(1+CJ244)</f>
        <v>27.0911436760465</v>
      </c>
      <c r="GQ244" s="133" t="n">
        <f aca="false">GP244*(1+CK244)</f>
        <v>27.1358869023895</v>
      </c>
      <c r="GR244" s="133" t="n">
        <f aca="false">GQ244*(1+CL244)</f>
        <v>27.1807040258085</v>
      </c>
      <c r="GS244" s="133" t="n">
        <f aca="false">GR244*(1+CM244)</f>
        <v>27.2255951683505</v>
      </c>
      <c r="GT244" s="133" t="n">
        <f aca="false">GS244*(1+CN244)</f>
        <v>27.2705604522642</v>
      </c>
      <c r="GU244" s="133" t="n">
        <f aca="false">GT244*(1+CO244)</f>
        <v>27.3156000000001</v>
      </c>
      <c r="GV244" s="133" t="n">
        <f aca="false">GU244*(1+CP244)</f>
        <v>27.3607139342108</v>
      </c>
      <c r="GW244" s="133" t="n">
        <f aca="false">GV244*(1+CQ244)</f>
        <v>27.4059023777517</v>
      </c>
      <c r="GX244" s="133" t="n">
        <f aca="false">GW244*(1+CR244)</f>
        <v>27.4511654536811</v>
      </c>
      <c r="GY244" s="133" t="n">
        <f aca="false">GX244*(1+CS244)</f>
        <v>27.4965032852603</v>
      </c>
      <c r="GZ244" s="133" t="n">
        <f aca="false">GY244*(1+CT244)</f>
        <v>27.5419159959544</v>
      </c>
      <c r="HA244" s="133" t="n">
        <f aca="false">GZ244*(1+CU244)</f>
        <v>27.5874037094324</v>
      </c>
      <c r="HB244" s="133" t="n">
        <f aca="false">HA244*(1+CV244)</f>
        <v>27.6329665495674</v>
      </c>
      <c r="HC244" s="133" t="n">
        <f aca="false">HB244*(1+CW244)</f>
        <v>27.6786046404373</v>
      </c>
      <c r="HD244" s="133" t="n">
        <f aca="false">HC244*(1+CX244)</f>
        <v>27.7243181063246</v>
      </c>
      <c r="HE244" s="133" t="n">
        <f aca="false">HD244*(1+CY244)</f>
        <v>27.7701070717175</v>
      </c>
      <c r="HF244" s="133" t="n">
        <f aca="false">HE244*(1+CZ244)</f>
        <v>27.8159716613095</v>
      </c>
      <c r="HG244" s="133" t="n">
        <f aca="false">HF244*(1+DA244)</f>
        <v>27.8619120000001</v>
      </c>
      <c r="HH244" s="133" t="n">
        <f aca="false">HG244*(1+DB244)</f>
        <v>27.907928212895</v>
      </c>
      <c r="HI244" s="133" t="n">
        <f aca="false">HH244*(1+DC244)</f>
        <v>27.9540204253068</v>
      </c>
      <c r="HJ244" s="133" t="n">
        <f aca="false">HI244*(1+DD244)</f>
        <v>28.0001887627547</v>
      </c>
      <c r="HK244" s="133" t="n">
        <f aca="false">HJ244*(1+DE244)</f>
        <v>28.0464333509655</v>
      </c>
      <c r="HL244" s="133" t="n">
        <f aca="false">HK244*(1+DF244)</f>
        <v>28.0927543158735</v>
      </c>
      <c r="HM244" s="133" t="n">
        <f aca="false">HL244*(1+DG244)</f>
        <v>28.139151783621</v>
      </c>
      <c r="HN244" s="133" t="n">
        <f aca="false">HM244*(1+DH244)</f>
        <v>28.1856258805588</v>
      </c>
      <c r="HO244" s="133" t="n">
        <f aca="false">HN244*(1+DI244)</f>
        <v>28.232176733246</v>
      </c>
      <c r="HP244" s="133" t="n">
        <f aca="false">HO244*(1+DJ244)</f>
        <v>28.2788044684512</v>
      </c>
      <c r="HQ244" s="133" t="n">
        <f aca="false">HP244*(1+DK244)</f>
        <v>28.3255092131519</v>
      </c>
      <c r="HR244" s="133" t="n">
        <f aca="false">HQ244*(1+DL244)</f>
        <v>28.3722910945357</v>
      </c>
      <c r="HS244" s="133" t="n">
        <f aca="false">HR244*(1+DM244)</f>
        <v>28.4191502400001</v>
      </c>
      <c r="HT244" s="133" t="n">
        <f aca="false">HS244*(1+DN244)</f>
        <v>28.4660867771529</v>
      </c>
      <c r="HU244" s="133" t="n">
        <f aca="false">HT244*(1+DO244)</f>
        <v>28.5131008338129</v>
      </c>
      <c r="HV244" s="133" t="n">
        <f aca="false">HU244*(1+DP244)</f>
        <v>28.5601925380098</v>
      </c>
      <c r="HW244" s="133" t="n">
        <f aca="false">HV244*(1+DQ244)</f>
        <v>28.6073620179848</v>
      </c>
      <c r="HX244" s="133" t="n">
        <f aca="false">HW244*(1+DR244)</f>
        <v>28.654609402191</v>
      </c>
      <c r="HY244" s="133" t="n">
        <f aca="false">HX244*(1+DS244)</f>
        <v>28.7019348192935</v>
      </c>
      <c r="HZ244" s="133" t="n">
        <f aca="false">HY244*(1+DT244)</f>
        <v>28.74933839817</v>
      </c>
      <c r="IA244" s="133" t="n">
        <f aca="false">HZ244*(1+DU244)</f>
        <v>28.796820267911</v>
      </c>
      <c r="IB244" s="133" t="n">
        <f aca="false">IA244*(1+DV244)</f>
        <v>28.8443805578202</v>
      </c>
      <c r="IC244" s="133" t="n">
        <f aca="false">IB244*(1+DW244)</f>
        <v>28.892019397415</v>
      </c>
      <c r="ID244" s="133" t="n">
        <f aca="false">IC244*(1+DX244)</f>
        <v>28.9397369164265</v>
      </c>
      <c r="IE244" s="133" t="n">
        <f aca="false">ID244*(1+DY244)</f>
        <v>28.9875332448001</v>
      </c>
      <c r="IF244" s="133" t="n">
        <f aca="false">IE244*(1+DZ244)</f>
        <v>29.035408512696</v>
      </c>
      <c r="IG244" s="133" t="n">
        <f aca="false">IF244*(1+EA244)</f>
        <v>29.0833628504892</v>
      </c>
      <c r="IH244" s="133" t="n">
        <f aca="false">IG244*(1+EB244)</f>
        <v>29.13139638877</v>
      </c>
      <c r="II244" s="133" t="n">
        <f aca="false">IH244*(1+EC244)</f>
        <v>29.1795092583446</v>
      </c>
      <c r="IJ244" s="133" t="n">
        <f aca="false">II244*(1+ED244)</f>
        <v>29.2277015902348</v>
      </c>
      <c r="IK244" s="133" t="n">
        <f aca="false">IJ244*(1+EE244)</f>
        <v>29.2759735156794</v>
      </c>
      <c r="IL244" s="133" t="n">
        <f aca="false">IK244*(1+EF244)</f>
        <v>29.3243251661334</v>
      </c>
      <c r="IM244" s="133" t="n">
        <f aca="false">IL244*(1+EG244)</f>
        <v>29.3727566732692</v>
      </c>
      <c r="IN244" s="133" t="n">
        <f aca="false">IM244*(1+EH244)</f>
        <v>29.4212681689766</v>
      </c>
      <c r="IO244" s="133" t="n">
        <f aca="false">IN244*(1+EI244)</f>
        <v>29.4698597853633</v>
      </c>
      <c r="IP244" s="133" t="n">
        <f aca="false">IO244*(1+EJ244)</f>
        <v>29.518531654755</v>
      </c>
      <c r="IQ244" s="133" t="n">
        <f aca="false">IP244*(1+EK244)</f>
        <v>29.5672839096961</v>
      </c>
      <c r="IR244" s="133" t="n">
        <f aca="false">IQ244*(1+EL244)</f>
        <v>29.61611668295</v>
      </c>
      <c r="IS244" s="133" t="n">
        <f aca="false">IR244*(1+EM244)</f>
        <v>29.665030107499</v>
      </c>
      <c r="IT244" s="133" t="n">
        <f aca="false">IS244*(1+EN244)</f>
        <v>29.7140243165455</v>
      </c>
      <c r="IU244" s="133" t="n">
        <f aca="false">IT244*(1+EO244)</f>
        <v>29.7630994435115</v>
      </c>
      <c r="IV244" s="133" t="n">
        <f aca="false">IU244*(1+EP244)</f>
        <v>29.8122556220396</v>
      </c>
      <c r="IW244" s="133" t="n">
        <f aca="false">IV244*(1+EQ244)</f>
        <v>29.861492985993</v>
      </c>
      <c r="IX244" s="133" t="n">
        <f aca="false">IW244*(1+ER244)</f>
        <v>29.9108116694561</v>
      </c>
      <c r="IY244" s="133" t="n">
        <f aca="false">IX244*(1+ES244)</f>
        <v>29.9602118067346</v>
      </c>
      <c r="IZ244" s="133" t="n">
        <f aca="false">IY244*(1+ET244)</f>
        <v>30.0096935323562</v>
      </c>
      <c r="JA244" s="133" t="n">
        <f aca="false">IZ244*(1+EU244)</f>
        <v>30.0592569810706</v>
      </c>
      <c r="JB244" s="133" t="n">
        <f aca="false">JA244*(1+EV244)</f>
        <v>30.1089022878501</v>
      </c>
      <c r="JC244" s="133" t="n">
        <f aca="false">JB244*(1+EW244)</f>
        <v>30.1586295878901</v>
      </c>
      <c r="JD244" s="133" t="n">
        <f aca="false">JC244*(1+EX244)</f>
        <v>30.208439016609</v>
      </c>
      <c r="JE244" s="133" t="n">
        <f aca="false">JD244*(1+EY244)</f>
        <v>30.258330709649</v>
      </c>
      <c r="JF244" s="133" t="n">
        <f aca="false">JE244*(1+EZ244)</f>
        <v>30.3083048028764</v>
      </c>
      <c r="JG244" s="133" t="n">
        <f aca="false">JF244*(1+FA244)</f>
        <v>30.3583614323817</v>
      </c>
      <c r="JH244" s="133" t="n">
        <f aca="false">JG244*(1+FB244)</f>
        <v>30.4085007344804</v>
      </c>
      <c r="JI244" s="133" t="n">
        <f aca="false">JH244*(1+FC244)</f>
        <v>30.4587228457129</v>
      </c>
      <c r="JJ244" s="133" t="n">
        <f aca="false">JI244*(1+FD244)</f>
        <v>30.5090279028452</v>
      </c>
      <c r="JK244" s="133" t="n">
        <f aca="false">JJ244*(1+FE244)</f>
        <v>30.5594160428693</v>
      </c>
      <c r="JL244" s="133" t="n">
        <f aca="false">JK244*(1+FF244)</f>
        <v>30.6098874030033</v>
      </c>
      <c r="JM244" s="133" t="n">
        <f aca="false">JL244*(1+FG244)</f>
        <v>30.660442120692</v>
      </c>
      <c r="JN244" s="133" t="n">
        <f aca="false">JM244*(1+FH244)</f>
        <v>30.7110803336071</v>
      </c>
      <c r="JO244" s="133" t="n">
        <f aca="false">JN244*(1+FI244)</f>
        <v>30.7618021796479</v>
      </c>
      <c r="JQ244" s="134" t="n">
        <f aca="false">(JQ$9&lt;=$R244)+(JQ$9&gt;$AF244)*(JQ$9&lt;=$AH244)+(JQ$9&gt;$AU244)*(JQ$9&lt;=$AW244)</f>
        <v>0</v>
      </c>
      <c r="JR244" s="134" t="n">
        <f aca="false">(JR$9&lt;=$R244)+(JR$9&gt;$AF244)*(JR$9&lt;=$AH244)+(JR$9&gt;$AU244)*(JR$9&lt;=$AW244)</f>
        <v>0</v>
      </c>
      <c r="JS244" s="134" t="n">
        <f aca="false">(JS$9&lt;=$R244)+(JS$9&gt;$AF244)*(JS$9&lt;=$AH244)+(JS$9&gt;$AU244)*(JS$9&lt;=$AW244)</f>
        <v>0</v>
      </c>
      <c r="JT244" s="134" t="n">
        <f aca="false">(JT$9&lt;=$R244)+(JT$9&gt;$AF244)*(JT$9&lt;=$AH244)+(JT$9&gt;$AU244)*(JT$9&lt;=$AW244)</f>
        <v>0</v>
      </c>
      <c r="JU244" s="134" t="n">
        <f aca="false">(JU$9&lt;=$R244)+(JU$9&gt;$AF244)*(JU$9&lt;=$AH244)+(JU$9&gt;$AU244)*(JU$9&lt;=$AW244)</f>
        <v>0</v>
      </c>
      <c r="JV244" s="134" t="n">
        <f aca="false">(JV$9&lt;=$R244)+(JV$9&gt;$AF244)*(JV$9&lt;=$AH244)+(JV$9&gt;$AU244)*(JV$9&lt;=$AW244)</f>
        <v>0</v>
      </c>
      <c r="JW244" s="134" t="n">
        <f aca="false">(JW$9&lt;=$R244)+(JW$9&gt;$AF244)*(JW$9&lt;=$AH244)+(JW$9&gt;$AU244)*(JW$9&lt;=$AW244)</f>
        <v>0</v>
      </c>
      <c r="JX244" s="134" t="n">
        <f aca="false">(JX$9&lt;=$R244)+(JX$9&gt;$AF244)*(JX$9&lt;=$AH244)+(JX$9&gt;$AU244)*(JX$9&lt;=$AW244)</f>
        <v>1</v>
      </c>
      <c r="JY244" s="134" t="n">
        <f aca="false">(JY$9&lt;=$R244)+(JY$9&gt;$AF244)*(JY$9&lt;=$AH244)+(JY$9&gt;$AU244)*(JY$9&lt;=$AW244)</f>
        <v>1</v>
      </c>
      <c r="JZ244" s="134" t="n">
        <f aca="false">(JZ$9&lt;=$R244)+(JZ$9&gt;$AF244)*(JZ$9&lt;=$AH244)+(JZ$9&gt;$AU244)*(JZ$9&lt;=$AW244)</f>
        <v>1</v>
      </c>
      <c r="KA244" s="134" t="n">
        <f aca="false">(KA$9&lt;=$R244)+(KA$9&gt;$AF244)*(KA$9&lt;=$AH244)+(KA$9&gt;$AU244)*(KA$9&lt;=$AW244)</f>
        <v>1</v>
      </c>
      <c r="KB244" s="134" t="n">
        <f aca="false">(KB$9&lt;=$R244)+(KB$9&gt;$AF244)*(KB$9&lt;=$AH244)+(KB$9&gt;$AU244)*(KB$9&lt;=$AW244)</f>
        <v>1</v>
      </c>
      <c r="KC244" s="134" t="n">
        <f aca="false">(KC$9&lt;=$R244)+(KC$9&gt;$AF244)*(KC$9&lt;=$AH244)+(KC$9&gt;$AU244)*(KC$9&lt;=$AW244)</f>
        <v>1</v>
      </c>
      <c r="KD244" s="134" t="n">
        <f aca="false">(KD$9&lt;=$R244)+(KD$9&gt;$AF244)*(KD$9&lt;=$AH244)+(KD$9&gt;$AU244)*(KD$9&lt;=$AW244)</f>
        <v>1</v>
      </c>
      <c r="KE244" s="134" t="n">
        <f aca="false">(KE$9&lt;=$R244)+(KE$9&gt;$AF244)*(KE$9&lt;=$AH244)+(KE$9&gt;$AU244)*(KE$9&lt;=$AW244)</f>
        <v>1</v>
      </c>
      <c r="KF244" s="134" t="n">
        <f aca="false">(KF$9&lt;=$R244)+(KF$9&gt;$AF244)*(KF$9&lt;=$AH244)+(KF$9&gt;$AU244)*(KF$9&lt;=$AW244)</f>
        <v>1</v>
      </c>
      <c r="KG244" s="134" t="n">
        <f aca="false">(KG$9&lt;=$R244)+(KG$9&gt;$AF244)*(KG$9&lt;=$AH244)+(KG$9&gt;$AU244)*(KG$9&lt;=$AW244)</f>
        <v>1</v>
      </c>
      <c r="KH244" s="134" t="n">
        <f aca="false">(KH$9&lt;=$R244)+(KH$9&gt;$AF244)*(KH$9&lt;=$AH244)+(KH$9&gt;$AU244)*(KH$9&lt;=$AW244)</f>
        <v>1</v>
      </c>
      <c r="KI244" s="134" t="n">
        <f aca="false">(KI$9&lt;=$R244)+(KI$9&gt;$AF244)*(KI$9&lt;=$AH244)+(KI$9&gt;$AU244)*(KI$9&lt;=$AW244)</f>
        <v>1</v>
      </c>
      <c r="KJ244" s="134" t="n">
        <f aca="false">(KJ$9&lt;=$R244)+(KJ$9&gt;$AF244)*(KJ$9&lt;=$AH244)+(KJ$9&gt;$AU244)*(KJ$9&lt;=$AW244)</f>
        <v>1</v>
      </c>
      <c r="KK244" s="134" t="n">
        <f aca="false">(KK$9&lt;=$R244)+(KK$9&gt;$AF244)*(KK$9&lt;=$AH244)+(KK$9&gt;$AU244)*(KK$9&lt;=$AW244)</f>
        <v>1</v>
      </c>
      <c r="KL244" s="134" t="n">
        <f aca="false">(KL$9&lt;=$R244)+(KL$9&gt;$AF244)*(KL$9&lt;=$AH244)+(KL$9&gt;$AU244)*(KL$9&lt;=$AW244)</f>
        <v>1</v>
      </c>
      <c r="KM244" s="134" t="n">
        <f aca="false">(KM$9&lt;=$R244)+(KM$9&gt;$AF244)*(KM$9&lt;=$AH244)+(KM$9&gt;$AU244)*(KM$9&lt;=$AW244)</f>
        <v>1</v>
      </c>
      <c r="KN244" s="134" t="n">
        <f aca="false">(KN$9&lt;=$R244)+(KN$9&gt;$AF244)*(KN$9&lt;=$AH244)+(KN$9&gt;$AU244)*(KN$9&lt;=$AW244)</f>
        <v>1</v>
      </c>
      <c r="KO244" s="134" t="n">
        <f aca="false">(KO$9&lt;=$R244)+(KO$9&gt;$AF244)*(KO$9&lt;=$AH244)+(KO$9&gt;$AU244)*(KO$9&lt;=$AW244)</f>
        <v>1</v>
      </c>
      <c r="KP244" s="134" t="n">
        <f aca="false">(KP$9&lt;=$R244)+(KP$9&gt;$AF244)*(KP$9&lt;=$AH244)+(KP$9&gt;$AU244)*(KP$9&lt;=$AW244)</f>
        <v>1</v>
      </c>
      <c r="KQ244" s="134" t="n">
        <f aca="false">(KQ$9&lt;=$R244)+(KQ$9&gt;$AF244)*(KQ$9&lt;=$AH244)+(KQ$9&gt;$AU244)*(KQ$9&lt;=$AW244)</f>
        <v>1</v>
      </c>
      <c r="KR244" s="134" t="n">
        <f aca="false">(KR$9&lt;=$R244)+(KR$9&gt;$AF244)*(KR$9&lt;=$AH244)+(KR$9&gt;$AU244)*(KR$9&lt;=$AW244)</f>
        <v>1</v>
      </c>
      <c r="KS244" s="134" t="n">
        <f aca="false">(KS$9&lt;=$R244)+(KS$9&gt;$AF244)*(KS$9&lt;=$AH244)+(KS$9&gt;$AU244)*(KS$9&lt;=$AW244)</f>
        <v>1</v>
      </c>
      <c r="KT244" s="134" t="n">
        <f aca="false">(KT$9&lt;=$R244)+(KT$9&gt;$AF244)*(KT$9&lt;=$AH244)+(KT$9&gt;$AU244)*(KT$9&lt;=$AW244)</f>
        <v>1</v>
      </c>
      <c r="KU244" s="134" t="n">
        <f aca="false">(KU$9&lt;=$R244)+(KU$9&gt;$AF244)*(KU$9&lt;=$AH244)+(KU$9&gt;$AU244)*(KU$9&lt;=$AW244)</f>
        <v>1</v>
      </c>
      <c r="KV244" s="134" t="n">
        <f aca="false">(KV$9&lt;=$R244)+(KV$9&gt;$AF244)*(KV$9&lt;=$AH244)+(KV$9&gt;$AU244)*(KV$9&lt;=$AW244)</f>
        <v>1</v>
      </c>
      <c r="KW244" s="134" t="n">
        <f aca="false">(KW$9&lt;=$R244)+(KW$9&gt;$AF244)*(KW$9&lt;=$AH244)+(KW$9&gt;$AU244)*(KW$9&lt;=$AW244)</f>
        <v>1</v>
      </c>
      <c r="KX244" s="134" t="n">
        <f aca="false">(KX$9&lt;=$R244)+(KX$9&gt;$AF244)*(KX$9&lt;=$AH244)+(KX$9&gt;$AU244)*(KX$9&lt;=$AW244)</f>
        <v>1</v>
      </c>
      <c r="KY244" s="134" t="n">
        <f aca="false">(KY$9&lt;=$R244)+(KY$9&gt;$AF244)*(KY$9&lt;=$AH244)+(KY$9&gt;$AU244)*(KY$9&lt;=$AW244)</f>
        <v>1</v>
      </c>
      <c r="KZ244" s="134" t="n">
        <f aca="false">(KZ$9&lt;=$R244)+(KZ$9&gt;$AF244)*(KZ$9&lt;=$AH244)+(KZ$9&gt;$AU244)*(KZ$9&lt;=$AW244)</f>
        <v>1</v>
      </c>
      <c r="LA244" s="134" t="n">
        <f aca="false">(LA$9&lt;=$R244)+(LA$9&gt;$AF244)*(LA$9&lt;=$AH244)+(LA$9&gt;$AU244)*(LA$9&lt;=$AW244)</f>
        <v>1</v>
      </c>
      <c r="LB244" s="134" t="n">
        <f aca="false">(LB$9&lt;=$R244)+(LB$9&gt;$AF244)*(LB$9&lt;=$AH244)+(LB$9&gt;$AU244)*(LB$9&lt;=$AW244)</f>
        <v>1</v>
      </c>
      <c r="LC244" s="134" t="n">
        <f aca="false">(LC$9&lt;=$R244)+(LC$9&gt;$AF244)*(LC$9&lt;=$AH244)+(LC$9&gt;$AU244)*(LC$9&lt;=$AW244)</f>
        <v>1</v>
      </c>
      <c r="LD244" s="134" t="n">
        <f aca="false">(LD$9&lt;=$R244)+(LD$9&gt;$AF244)*(LD$9&lt;=$AH244)+(LD$9&gt;$AU244)*(LD$9&lt;=$AW244)</f>
        <v>1</v>
      </c>
      <c r="LE244" s="134" t="n">
        <f aca="false">(LE$9&lt;=$R244)+(LE$9&gt;$AF244)*(LE$9&lt;=$AH244)+(LE$9&gt;$AU244)*(LE$9&lt;=$AW244)</f>
        <v>1</v>
      </c>
      <c r="LF244" s="134" t="n">
        <f aca="false">(LF$9&lt;=$R244)+(LF$9&gt;$AF244)*(LF$9&lt;=$AH244)+(LF$9&gt;$AU244)*(LF$9&lt;=$AW244)</f>
        <v>1</v>
      </c>
      <c r="LG244" s="134" t="n">
        <f aca="false">(LG$9&lt;=$R244)+(LG$9&gt;$AF244)*(LG$9&lt;=$AH244)+(LG$9&gt;$AU244)*(LG$9&lt;=$AW244)</f>
        <v>1</v>
      </c>
      <c r="LH244" s="134" t="n">
        <f aca="false">(LH$9&lt;=$R244)+(LH$9&gt;$AF244)*(LH$9&lt;=$AH244)+(LH$9&gt;$AU244)*(LH$9&lt;=$AW244)</f>
        <v>1</v>
      </c>
      <c r="LI244" s="134" t="n">
        <f aca="false">(LI$9&lt;=$R244)+(LI$9&gt;$AF244)*(LI$9&lt;=$AH244)+(LI$9&gt;$AU244)*(LI$9&lt;=$AW244)</f>
        <v>1</v>
      </c>
      <c r="LJ244" s="134" t="n">
        <f aca="false">(LJ$9&lt;=$R244)+(LJ$9&gt;$AF244)*(LJ$9&lt;=$AH244)+(LJ$9&gt;$AU244)*(LJ$9&lt;=$AW244)</f>
        <v>1</v>
      </c>
      <c r="LK244" s="134" t="n">
        <f aca="false">(LK$9&lt;=$R244)+(LK$9&gt;$AF244)*(LK$9&lt;=$AH244)+(LK$9&gt;$AU244)*(LK$9&lt;=$AW244)</f>
        <v>1</v>
      </c>
      <c r="LL244" s="134" t="n">
        <f aca="false">(LL$9&lt;=$R244)+(LL$9&gt;$AF244)*(LL$9&lt;=$AH244)+(LL$9&gt;$AU244)*(LL$9&lt;=$AW244)</f>
        <v>1</v>
      </c>
      <c r="LM244" s="134" t="n">
        <f aca="false">(LM$9&lt;=$R244)+(LM$9&gt;$AF244)*(LM$9&lt;=$AH244)+(LM$9&gt;$AU244)*(LM$9&lt;=$AW244)</f>
        <v>1</v>
      </c>
      <c r="LN244" s="134" t="n">
        <f aca="false">(LN$9&lt;=$R244)+(LN$9&gt;$AF244)*(LN$9&lt;=$AH244)+(LN$9&gt;$AU244)*(LN$9&lt;=$AW244)</f>
        <v>1</v>
      </c>
      <c r="LO244" s="134" t="n">
        <f aca="false">(LO$9&lt;=$R244)+(LO$9&gt;$AF244)*(LO$9&lt;=$AH244)+(LO$9&gt;$AU244)*(LO$9&lt;=$AW244)</f>
        <v>1</v>
      </c>
      <c r="LP244" s="134" t="n">
        <f aca="false">(LP$9&lt;=$R244)+(LP$9&gt;$AF244)*(LP$9&lt;=$AH244)+(LP$9&gt;$AU244)*(LP$9&lt;=$AW244)</f>
        <v>1</v>
      </c>
      <c r="LQ244" s="134" t="n">
        <f aca="false">(LQ$9&lt;=$R244)+(LQ$9&gt;$AF244)*(LQ$9&lt;=$AH244)+(LQ$9&gt;$AU244)*(LQ$9&lt;=$AW244)</f>
        <v>1</v>
      </c>
      <c r="LR244" s="134" t="n">
        <f aca="false">(LR$9&lt;=$R244)+(LR$9&gt;$AF244)*(LR$9&lt;=$AH244)+(LR$9&gt;$AU244)*(LR$9&lt;=$AW244)</f>
        <v>1</v>
      </c>
      <c r="LS244" s="134" t="n">
        <f aca="false">(LS$9&lt;=$R244)+(LS$9&gt;$AF244)*(LS$9&lt;=$AH244)+(LS$9&gt;$AU244)*(LS$9&lt;=$AW244)</f>
        <v>1</v>
      </c>
      <c r="LT244" s="134" t="n">
        <f aca="false">(LT$9&lt;=$R244)+(LT$9&gt;$AF244)*(LT$9&lt;=$AH244)+(LT$9&gt;$AU244)*(LT$9&lt;=$AW244)</f>
        <v>1</v>
      </c>
      <c r="LU244" s="134" t="n">
        <f aca="false">(LU$9&lt;=$R244)+(LU$9&gt;$AF244)*(LU$9&lt;=$AH244)+(LU$9&gt;$AU244)*(LU$9&lt;=$AW244)</f>
        <v>1</v>
      </c>
      <c r="LV244" s="134" t="n">
        <f aca="false">(LV$9&lt;=$R244)+(LV$9&gt;$AF244)*(LV$9&lt;=$AH244)+(LV$9&gt;$AU244)*(LV$9&lt;=$AW244)</f>
        <v>1</v>
      </c>
      <c r="LW244" s="134" t="n">
        <f aca="false">(LW$9&lt;=$R244)+(LW$9&gt;$AF244)*(LW$9&lt;=$AH244)+(LW$9&gt;$AU244)*(LW$9&lt;=$AW244)</f>
        <v>1</v>
      </c>
      <c r="LX244" s="134" t="n">
        <f aca="false">(LX$9&lt;=$R244)+(LX$9&gt;$AF244)*(LX$9&lt;=$AH244)+(LX$9&gt;$AU244)*(LX$9&lt;=$AW244)</f>
        <v>1</v>
      </c>
      <c r="LY244" s="134" t="n">
        <f aca="false">(LY$9&lt;=$R244)+(LY$9&gt;$AF244)*(LY$9&lt;=$AH244)+(LY$9&gt;$AU244)*(LY$9&lt;=$AW244)</f>
        <v>1</v>
      </c>
      <c r="LZ244" s="134" t="n">
        <f aca="false">(LZ$9&lt;=$R244)+(LZ$9&gt;$AF244)*(LZ$9&lt;=$AH244)+(LZ$9&gt;$AU244)*(LZ$9&lt;=$AW244)</f>
        <v>1</v>
      </c>
      <c r="MA244" s="134" t="n">
        <f aca="false">(MA$9&lt;=$R244)+(MA$9&gt;$AF244)*(MA$9&lt;=$AH244)+(MA$9&gt;$AU244)*(MA$9&lt;=$AW244)</f>
        <v>1</v>
      </c>
      <c r="MB244" s="134" t="n">
        <f aca="false">(MB$9&lt;=$R244)+(MB$9&gt;$AF244)*(MB$9&lt;=$AH244)+(MB$9&gt;$AU244)*(MB$9&lt;=$AW244)</f>
        <v>1</v>
      </c>
      <c r="MC244" s="134" t="n">
        <f aca="false">(MC$9&lt;=$R244)+(MC$9&gt;$AF244)*(MC$9&lt;=$AH244)+(MC$9&gt;$AU244)*(MC$9&lt;=$AW244)</f>
        <v>1</v>
      </c>
      <c r="MD244" s="134" t="n">
        <f aca="false">(MD$9&lt;=$R244)+(MD$9&gt;$AF244)*(MD$9&lt;=$AH244)+(MD$9&gt;$AU244)*(MD$9&lt;=$AW244)</f>
        <v>1</v>
      </c>
      <c r="ME244" s="134" t="n">
        <f aca="false">(ME$9&lt;=$R244)+(ME$9&gt;$AF244)*(ME$9&lt;=$AH244)+(ME$9&gt;$AU244)*(ME$9&lt;=$AW244)</f>
        <v>1</v>
      </c>
      <c r="MF244" s="134" t="n">
        <f aca="false">(MF$9&lt;=$R244)+(MF$9&gt;$AF244)*(MF$9&lt;=$AH244)+(MF$9&gt;$AU244)*(MF$9&lt;=$AW244)</f>
        <v>1</v>
      </c>
      <c r="MG244" s="134" t="n">
        <f aca="false">(MG$9&lt;=$R244)+(MG$9&gt;$AF244)*(MG$9&lt;=$AH244)+(MG$9&gt;$AU244)*(MG$9&lt;=$AW244)</f>
        <v>1</v>
      </c>
      <c r="MH244" s="134" t="n">
        <f aca="false">(MH$9&lt;=$R244)+(MH$9&gt;$AF244)*(MH$9&lt;=$AH244)+(MH$9&gt;$AU244)*(MH$9&lt;=$AW244)</f>
        <v>1</v>
      </c>
      <c r="MI244" s="134" t="n">
        <f aca="false">(MI$9&lt;=$R244)+(MI$9&gt;$AF244)*(MI$9&lt;=$AH244)+(MI$9&gt;$AU244)*(MI$9&lt;=$AW244)</f>
        <v>1</v>
      </c>
      <c r="MJ244" s="134" t="n">
        <f aca="false">(MJ$9&lt;=$R244)+(MJ$9&gt;$AF244)*(MJ$9&lt;=$AH244)+(MJ$9&gt;$AU244)*(MJ$9&lt;=$AW244)</f>
        <v>1</v>
      </c>
      <c r="MK244" s="134" t="n">
        <f aca="false">(MK$9&lt;=$R244)+(MK$9&gt;$AF244)*(MK$9&lt;=$AH244)+(MK$9&gt;$AU244)*(MK$9&lt;=$AW244)</f>
        <v>1</v>
      </c>
      <c r="ML244" s="134" t="n">
        <f aca="false">(ML$9&lt;=$R244)+(ML$9&gt;$AF244)*(ML$9&lt;=$AH244)+(ML$9&gt;$AU244)*(ML$9&lt;=$AW244)</f>
        <v>1</v>
      </c>
      <c r="MM244" s="134" t="n">
        <f aca="false">(MM$9&lt;=$R244)+(MM$9&gt;$AF244)*(MM$9&lt;=$AH244)+(MM$9&gt;$AU244)*(MM$9&lt;=$AW244)</f>
        <v>1</v>
      </c>
      <c r="MN244" s="134" t="n">
        <f aca="false">(MN$9&lt;=$R244)+(MN$9&gt;$AF244)*(MN$9&lt;=$AH244)+(MN$9&gt;$AU244)*(MN$9&lt;=$AW244)</f>
        <v>1</v>
      </c>
      <c r="MO244" s="134" t="n">
        <f aca="false">(MO$9&lt;=$R244)+(MO$9&gt;$AF244)*(MO$9&lt;=$AH244)+(MO$9&gt;$AU244)*(MO$9&lt;=$AW244)</f>
        <v>1</v>
      </c>
      <c r="MP244" s="134" t="n">
        <f aca="false">(MP$9&lt;=$R244)+(MP$9&gt;$AF244)*(MP$9&lt;=$AH244)+(MP$9&gt;$AU244)*(MP$9&lt;=$AW244)</f>
        <v>1</v>
      </c>
      <c r="MQ244" s="134" t="n">
        <f aca="false">(MQ$9&lt;=$R244)+(MQ$9&gt;$AF244)*(MQ$9&lt;=$AH244)+(MQ$9&gt;$AU244)*(MQ$9&lt;=$AW244)</f>
        <v>1</v>
      </c>
      <c r="MR244" s="134" t="n">
        <f aca="false">(MR$9&lt;=$R244)+(MR$9&gt;$AF244)*(MR$9&lt;=$AH244)+(MR$9&gt;$AU244)*(MR$9&lt;=$AW244)</f>
        <v>0</v>
      </c>
      <c r="MS244" s="134" t="n">
        <f aca="false">(MS$9&lt;=$R244)+(MS$9&gt;$AF244)*(MS$9&lt;=$AH244)+(MS$9&gt;$AU244)*(MS$9&lt;=$AW244)</f>
        <v>0</v>
      </c>
      <c r="MT244" s="134" t="n">
        <f aca="false">(MT$9&lt;=$R244)+(MT$9&gt;$AF244)*(MT$9&lt;=$AH244)+(MT$9&gt;$AU244)*(MT$9&lt;=$AW244)</f>
        <v>1</v>
      </c>
      <c r="MU244" s="134" t="n">
        <f aca="false">(MU$9&lt;=$R244)+(MU$9&gt;$AF244)*(MU$9&lt;=$AH244)+(MU$9&gt;$AU244)*(MU$9&lt;=$AW244)</f>
        <v>1</v>
      </c>
      <c r="MV244" s="134" t="n">
        <f aca="false">(MV$9&lt;=$R244)+(MV$9&gt;$AF244)*(MV$9&lt;=$AH244)+(MV$9&gt;$AU244)*(MV$9&lt;=$AW244)</f>
        <v>1</v>
      </c>
      <c r="MW244" s="134" t="n">
        <f aca="false">(MW$9&lt;=$R244)+(MW$9&gt;$AF244)*(MW$9&lt;=$AH244)+(MW$9&gt;$AU244)*(MW$9&lt;=$AW244)</f>
        <v>1</v>
      </c>
      <c r="MX244" s="134" t="n">
        <f aca="false">(MX$9&lt;=$R244)+(MX$9&gt;$AF244)*(MX$9&lt;=$AH244)+(MX$9&gt;$AU244)*(MX$9&lt;=$AW244)</f>
        <v>1</v>
      </c>
      <c r="MY244" s="134" t="n">
        <f aca="false">(MY$9&lt;=$R244)+(MY$9&gt;$AF244)*(MY$9&lt;=$AH244)+(MY$9&gt;$AU244)*(MY$9&lt;=$AW244)</f>
        <v>1</v>
      </c>
      <c r="MZ244" s="134" t="n">
        <f aca="false">(MZ$9&lt;=$R244)+(MZ$9&gt;$AF244)*(MZ$9&lt;=$AH244)+(MZ$9&gt;$AU244)*(MZ$9&lt;=$AW244)</f>
        <v>1</v>
      </c>
      <c r="NA244" s="134" t="n">
        <f aca="false">(NA$9&lt;=$R244)+(NA$9&gt;$AF244)*(NA$9&lt;=$AH244)+(NA$9&gt;$AU244)*(NA$9&lt;=$AW244)</f>
        <v>1</v>
      </c>
      <c r="NB244" s="134" t="n">
        <f aca="false">(NB$9&lt;=$R244)+(NB$9&gt;$AF244)*(NB$9&lt;=$AH244)+(NB$9&gt;$AU244)*(NB$9&lt;=$AW244)</f>
        <v>1</v>
      </c>
      <c r="NC244" s="134" t="n">
        <f aca="false">(NC$9&lt;=$R244)+(NC$9&gt;$AF244)*(NC$9&lt;=$AH244)+(NC$9&gt;$AU244)*(NC$9&lt;=$AW244)</f>
        <v>1</v>
      </c>
      <c r="ND244" s="134" t="n">
        <f aca="false">(ND$9&lt;=$R244)+(ND$9&gt;$AF244)*(ND$9&lt;=$AH244)+(ND$9&gt;$AU244)*(ND$9&lt;=$AW244)</f>
        <v>1</v>
      </c>
      <c r="NE244" s="134" t="n">
        <f aca="false">(NE$9&lt;=$R244)+(NE$9&gt;$AF244)*(NE$9&lt;=$AH244)+(NE$9&gt;$AU244)*(NE$9&lt;=$AW244)</f>
        <v>1</v>
      </c>
      <c r="NF244" s="134" t="n">
        <f aca="false">(NF$9&lt;=$R244)+(NF$9&gt;$AF244)*(NF$9&lt;=$AH244)+(NF$9&gt;$AU244)*(NF$9&lt;=$AW244)</f>
        <v>1</v>
      </c>
      <c r="NG244" s="134" t="n">
        <f aca="false">(NG$9&lt;=$R244)+(NG$9&gt;$AF244)*(NG$9&lt;=$AH244)+(NG$9&gt;$AU244)*(NG$9&lt;=$AW244)</f>
        <v>1</v>
      </c>
      <c r="NH244" s="134" t="n">
        <f aca="false">(NH$9&lt;=$R244)+(NH$9&gt;$AF244)*(NH$9&lt;=$AH244)+(NH$9&gt;$AU244)*(NH$9&lt;=$AW244)</f>
        <v>1</v>
      </c>
      <c r="NI244" s="134" t="n">
        <f aca="false">(NI$9&lt;=$R244)+(NI$9&gt;$AF244)*(NI$9&lt;=$AH244)+(NI$9&gt;$AU244)*(NI$9&lt;=$AW244)</f>
        <v>1</v>
      </c>
      <c r="NJ244" s="134" t="n">
        <f aca="false">(NJ$9&lt;=$R244)+(NJ$9&gt;$AF244)*(NJ$9&lt;=$AH244)+(NJ$9&gt;$AU244)*(NJ$9&lt;=$AW244)</f>
        <v>1</v>
      </c>
      <c r="NK244" s="134" t="n">
        <f aca="false">(NK$9&lt;=$R244)+(NK$9&gt;$AF244)*(NK$9&lt;=$AH244)+(NK$9&gt;$AU244)*(NK$9&lt;=$AW244)</f>
        <v>1</v>
      </c>
      <c r="NL244" s="134" t="n">
        <f aca="false">(NL$9&lt;=$R244)+(NL$9&gt;$AF244)*(NL$9&lt;=$AH244)+(NL$9&gt;$AU244)*(NL$9&lt;=$AW244)</f>
        <v>1</v>
      </c>
      <c r="NM244" s="134" t="n">
        <f aca="false">(NM$9&lt;=$R244)+(NM$9&gt;$AF244)*(NM$9&lt;=$AH244)+(NM$9&gt;$AU244)*(NM$9&lt;=$AW244)</f>
        <v>1</v>
      </c>
      <c r="NN244" s="134" t="n">
        <f aca="false">(NN$9&lt;=$R244)+(NN$9&gt;$AF244)*(NN$9&lt;=$AH244)+(NN$9&gt;$AU244)*(NN$9&lt;=$AW244)</f>
        <v>1</v>
      </c>
      <c r="NO244" s="134" t="n">
        <f aca="false">(NO$9&lt;=$R244)+(NO$9&gt;$AF244)*(NO$9&lt;=$AH244)+(NO$9&gt;$AU244)*(NO$9&lt;=$AW244)</f>
        <v>1</v>
      </c>
      <c r="NP244" s="134" t="n">
        <f aca="false">(NP$9&lt;=$R244)+(NP$9&gt;$AF244)*(NP$9&lt;=$AH244)+(NP$9&gt;$AU244)*(NP$9&lt;=$AW244)</f>
        <v>1</v>
      </c>
      <c r="NQ244" s="134" t="n">
        <f aca="false">(NQ$9&lt;=$R244)+(NQ$9&gt;$AF244)*(NQ$9&lt;=$AH244)+(NQ$9&gt;$AU244)*(NQ$9&lt;=$AW244)</f>
        <v>1</v>
      </c>
      <c r="NR244" s="134" t="n">
        <f aca="false">(NR$9&lt;=$R244)+(NR$9&gt;$AF244)*(NR$9&lt;=$AH244)+(NR$9&gt;$AU244)*(NR$9&lt;=$AW244)</f>
        <v>1</v>
      </c>
      <c r="NS244" s="134" t="n">
        <f aca="false">(NS$9&lt;=$R244)+(NS$9&gt;$AF244)*(NS$9&lt;=$AH244)+(NS$9&gt;$AU244)*(NS$9&lt;=$AW244)</f>
        <v>1</v>
      </c>
      <c r="NT244" s="134" t="n">
        <f aca="false">(NT$9&lt;=$R244)+(NT$9&gt;$AF244)*(NT$9&lt;=$AH244)+(NT$9&gt;$AU244)*(NT$9&lt;=$AW244)</f>
        <v>1</v>
      </c>
      <c r="NU244" s="134" t="n">
        <f aca="false">(NU$9&lt;=$R244)+(NU$9&gt;$AF244)*(NU$9&lt;=$AH244)+(NU$9&gt;$AU244)*(NU$9&lt;=$AW244)</f>
        <v>1</v>
      </c>
      <c r="NW244" s="122"/>
      <c r="NX244" s="122" t="n">
        <f aca="false">(NX$9&gt;$Q244)*(NX$9&lt;=$R244)*$O244*$L244</f>
        <v>0</v>
      </c>
      <c r="NY244" s="122" t="n">
        <f aca="false">(NY$9&gt;$Q244)*(NY$9&lt;=$R244)*$O244*$L244</f>
        <v>0</v>
      </c>
      <c r="NZ244" s="122" t="n">
        <f aca="false">(NZ$9&gt;$Q244)*(NZ$9&lt;=$R244)*$O244*$L244</f>
        <v>0</v>
      </c>
      <c r="OA244" s="122" t="n">
        <f aca="false">(OA$9&gt;$Q244)*(OA$9&lt;=$R244)*$O244*$L244</f>
        <v>0</v>
      </c>
      <c r="OB244" s="122" t="n">
        <f aca="false">(OB$9&gt;$Q244)*(OB$9&lt;=$R244)*$O244*$L244</f>
        <v>0</v>
      </c>
      <c r="OC244" s="122" t="n">
        <f aca="false">(OC$9&gt;$Q244)*(OC$9&lt;=$R244)*$O244*$L244</f>
        <v>0</v>
      </c>
      <c r="OD244" s="122" t="n">
        <f aca="false">(OD$9&gt;$Q244)*(OD$9&lt;=$R244)*$O244*$L244</f>
        <v>0</v>
      </c>
      <c r="OE244" s="122" t="n">
        <f aca="false">(OE$9&gt;$Q244)*(OE$9&lt;=$R244)*$O244*$L244</f>
        <v>0</v>
      </c>
      <c r="OF244" s="122" t="n">
        <f aca="false">(OF$9&gt;$Q244)*(OF$9&lt;=$R244)*$O244*$L244</f>
        <v>0</v>
      </c>
      <c r="OG244" s="122" t="n">
        <f aca="false">(OG$9&gt;$Q244)*(OG$9&lt;=$R244)*$O244*$L244</f>
        <v>0</v>
      </c>
      <c r="OH244" s="122" t="n">
        <f aca="false">(OH$9&gt;$Q244)*(OH$9&lt;=$R244)*$O244*$L244</f>
        <v>0</v>
      </c>
      <c r="OI244" s="122" t="n">
        <f aca="false">(OI$9&gt;$Q244)*(OI$9&lt;=$R244)*$O244*$L244</f>
        <v>0</v>
      </c>
      <c r="OJ244" s="122" t="n">
        <f aca="false">(OJ$9&gt;$Q244)*(OJ$9&lt;=$R244)*$O244*$L244</f>
        <v>0</v>
      </c>
      <c r="OK244" s="122" t="n">
        <f aca="false">(OK$9&gt;$Q244)*(OK$9&lt;=$R244)*$O244*$L244</f>
        <v>0</v>
      </c>
      <c r="OL244" s="122" t="n">
        <f aca="false">(OL$9&gt;$Q244)*(OL$9&lt;=$R244)*$O244*$L244</f>
        <v>0</v>
      </c>
      <c r="OM244" s="122" t="n">
        <f aca="false">(OM$9&gt;$Q244)*(OM$9&lt;=$R244)*$O244*$L244</f>
        <v>0</v>
      </c>
      <c r="ON244" s="122" t="n">
        <f aca="false">(ON$9&gt;$Q244)*(ON$9&lt;=$R244)*$O244*$L244</f>
        <v>0</v>
      </c>
      <c r="OO244" s="122" t="n">
        <f aca="false">(OO$9&gt;$Q244)*(OO$9&lt;=$R244)*$O244*$L244</f>
        <v>0</v>
      </c>
      <c r="OP244" s="122" t="n">
        <f aca="false">(OP$9&gt;$Q244)*(OP$9&lt;=$R244)*$O244*$L244</f>
        <v>0</v>
      </c>
      <c r="OQ244" s="122" t="n">
        <f aca="false">(OQ$9&gt;$Q244)*(OQ$9&lt;=$R244)*$O244*$L244</f>
        <v>0</v>
      </c>
      <c r="OR244" s="122" t="n">
        <f aca="false">(OR$9&gt;$Q244)*(OR$9&lt;=$R244)*$O244*$L244</f>
        <v>0</v>
      </c>
      <c r="OS244" s="122" t="n">
        <f aca="false">(OS$9&gt;$Q244)*(OS$9&lt;=$R244)*$O244*$L244</f>
        <v>0</v>
      </c>
      <c r="OT244" s="122" t="n">
        <f aca="false">(OT$9&gt;$Q244)*(OT$9&lt;=$R244)*$O244*$L244</f>
        <v>0</v>
      </c>
      <c r="OU244" s="122" t="n">
        <f aca="false">(OU$9&gt;$Q244)*(OU$9&lt;=$R244)*$O244*$L244</f>
        <v>0</v>
      </c>
      <c r="OV244" s="122" t="n">
        <f aca="false">(OV$9&gt;$Q244)*(OV$9&lt;=$R244)*$O244*$L244</f>
        <v>0</v>
      </c>
      <c r="OW244" s="122" t="n">
        <f aca="false">(OW$9&gt;$Q244)*(OW$9&lt;=$R244)*$O244*$L244</f>
        <v>0</v>
      </c>
      <c r="OX244" s="122" t="n">
        <f aca="false">(OX$9&gt;$Q244)*(OX$9&lt;=$R244)*$O244*$L244</f>
        <v>0</v>
      </c>
      <c r="OY244" s="122" t="n">
        <f aca="false">(OY$9&gt;$Q244)*(OY$9&lt;=$R244)*$O244*$L244</f>
        <v>0</v>
      </c>
      <c r="OZ244" s="122" t="n">
        <f aca="false">(OZ$9&gt;$Q244)*(OZ$9&lt;=$R244)*$O244*$L244</f>
        <v>0</v>
      </c>
      <c r="PA244" s="122" t="n">
        <f aca="false">(PA$9&gt;$Q244)*(PA$9&lt;=$R244)*$O244*$L244</f>
        <v>0</v>
      </c>
      <c r="PB244" s="122" t="n">
        <f aca="false">(PB$9&gt;$Q244)*(PB$9&lt;=$R244)*$O244*$L244</f>
        <v>0</v>
      </c>
      <c r="PC244" s="122" t="n">
        <f aca="false">(PC$9&gt;$Q244)*(PC$9&lt;=$R244)*$O244*$L244</f>
        <v>0</v>
      </c>
      <c r="PD244" s="122" t="n">
        <f aca="false">(PD$9&gt;$Q244)*(PD$9&lt;=$R244)*$O244*$L244</f>
        <v>0</v>
      </c>
      <c r="PE244" s="122" t="n">
        <f aca="false">(PE$9&gt;$Q244)*(PE$9&lt;=$R244)*$O244*$L244</f>
        <v>0</v>
      </c>
      <c r="PF244" s="122" t="n">
        <f aca="false">(PF$9&gt;$Q244)*(PF$9&lt;=$R244)*$O244*$L244</f>
        <v>0</v>
      </c>
      <c r="PG244" s="122" t="n">
        <f aca="false">(PG$9&gt;$Q244)*(PG$9&lt;=$R244)*$O244*$L244</f>
        <v>0</v>
      </c>
      <c r="PH244" s="122" t="n">
        <f aca="false">(PH$9&gt;$Q244)*(PH$9&lt;=$R244)*$O244*$L244</f>
        <v>0</v>
      </c>
      <c r="PI244" s="122" t="n">
        <f aca="false">(PI$9&gt;$Q244)*(PI$9&lt;=$R244)*$O244*$L244</f>
        <v>0</v>
      </c>
      <c r="PJ244" s="122" t="n">
        <f aca="false">(PJ$9&gt;$Q244)*(PJ$9&lt;=$R244)*$O244*$L244</f>
        <v>0</v>
      </c>
      <c r="PK244" s="122" t="n">
        <f aca="false">(PK$9&gt;$Q244)*(PK$9&lt;=$R244)*$O244*$L244</f>
        <v>0</v>
      </c>
      <c r="PL244" s="122" t="n">
        <f aca="false">(PL$9&gt;$Q244)*(PL$9&lt;=$R244)*$O244*$L244</f>
        <v>0</v>
      </c>
      <c r="PM244" s="122" t="n">
        <f aca="false">(PM$9&gt;$Q244)*(PM$9&lt;=$R244)*$O244*$L244</f>
        <v>0</v>
      </c>
      <c r="PN244" s="122" t="n">
        <f aca="false">(PN$9&gt;$Q244)*(PN$9&lt;=$R244)*$O244*$L244</f>
        <v>0</v>
      </c>
      <c r="PO244" s="122" t="n">
        <f aca="false">(PO$9&gt;$Q244)*(PO$9&lt;=$R244)*$O244*$L244</f>
        <v>0</v>
      </c>
      <c r="PP244" s="122" t="n">
        <f aca="false">(PP$9&gt;$Q244)*(PP$9&lt;=$R244)*$O244*$L244</f>
        <v>0</v>
      </c>
      <c r="PQ244" s="122" t="n">
        <f aca="false">(PQ$9&gt;$Q244)*(PQ$9&lt;=$R244)*$O244*$L244</f>
        <v>0</v>
      </c>
      <c r="PR244" s="122" t="n">
        <f aca="false">(PR$9&gt;$Q244)*(PR$9&lt;=$R244)*$O244*$L244</f>
        <v>0</v>
      </c>
      <c r="PS244" s="122" t="n">
        <f aca="false">(PS$9&gt;$Q244)*(PS$9&lt;=$R244)*$O244*$L244</f>
        <v>0</v>
      </c>
      <c r="PT244" s="122" t="n">
        <f aca="false">(PT$9&gt;$Q244)*(PT$9&lt;=$R244)*$O244*$L244</f>
        <v>0</v>
      </c>
      <c r="PU244" s="122" t="n">
        <f aca="false">(PU$9&gt;$Q244)*(PU$9&lt;=$R244)*$O244*$L244</f>
        <v>0</v>
      </c>
      <c r="PV244" s="122" t="n">
        <f aca="false">(PV$9&gt;$Q244)*(PV$9&lt;=$R244)*$O244*$L244</f>
        <v>0</v>
      </c>
      <c r="PW244" s="122" t="n">
        <f aca="false">(PW$9&gt;$Q244)*(PW$9&lt;=$R244)*$O244*$L244</f>
        <v>0</v>
      </c>
      <c r="PX244" s="122" t="n">
        <f aca="false">(PX$9&gt;$Q244)*(PX$9&lt;=$R244)*$O244*$L244</f>
        <v>0</v>
      </c>
      <c r="PY244" s="122" t="n">
        <f aca="false">(PY$9&gt;$Q244)*(PY$9&lt;=$R244)*$O244*$L244</f>
        <v>0</v>
      </c>
      <c r="PZ244" s="122" t="n">
        <f aca="false">(PZ$9&gt;$Q244)*(PZ$9&lt;=$R244)*$O244*$L244</f>
        <v>0</v>
      </c>
      <c r="QA244" s="122" t="n">
        <f aca="false">(QA$9&gt;$Q244)*(QA$9&lt;=$R244)*$O244*$L244</f>
        <v>0</v>
      </c>
      <c r="QB244" s="122" t="n">
        <f aca="false">(QB$9&gt;$Q244)*(QB$9&lt;=$R244)*$O244*$L244</f>
        <v>0</v>
      </c>
      <c r="QC244" s="122" t="n">
        <f aca="false">(QC$9&gt;$Q244)*(QC$9&lt;=$R244)*$O244*$L244</f>
        <v>0</v>
      </c>
      <c r="QD244" s="122" t="n">
        <f aca="false">(QD$9&gt;$Q244)*(QD$9&lt;=$R244)*$O244*$L244</f>
        <v>0</v>
      </c>
      <c r="QE244" s="122" t="n">
        <f aca="false">(QE$9&gt;$Q244)*(QE$9&lt;=$R244)*$O244*$L244</f>
        <v>0</v>
      </c>
      <c r="QF244" s="122" t="n">
        <f aca="false">(QF$9&gt;$Q244)*(QF$9&lt;=$R244)*$O244*$L244</f>
        <v>0</v>
      </c>
      <c r="QG244" s="122" t="n">
        <f aca="false">(QG$9&gt;$Q244)*(QG$9&lt;=$R244)*$O244*$L244</f>
        <v>0</v>
      </c>
      <c r="QH244" s="122" t="n">
        <f aca="false">(QH$9&gt;$Q244)*(QH$9&lt;=$R244)*$O244*$L244</f>
        <v>0</v>
      </c>
      <c r="QI244" s="122" t="n">
        <f aca="false">(QI$9&gt;$Q244)*(QI$9&lt;=$R244)*$O244*$L244</f>
        <v>0</v>
      </c>
      <c r="QJ244" s="122" t="n">
        <f aca="false">(QJ$9&gt;$Q244)*(QJ$9&lt;=$R244)*$O244*$L244</f>
        <v>0</v>
      </c>
      <c r="QK244" s="122" t="n">
        <f aca="false">(QK$9&gt;$Q244)*(QK$9&lt;=$R244)*$O244*$L244</f>
        <v>0</v>
      </c>
      <c r="QL244" s="122" t="n">
        <f aca="false">(QL$9&gt;$Q244)*(QL$9&lt;=$R244)*$O244*$L244</f>
        <v>0</v>
      </c>
      <c r="QM244" s="122" t="n">
        <f aca="false">(QM$9&gt;$Q244)*(QM$9&lt;=$R244)*$O244*$L244</f>
        <v>0</v>
      </c>
      <c r="QN244" s="122" t="n">
        <f aca="false">(QN$9&gt;$Q244)*(QN$9&lt;=$R244)*$O244*$L244</f>
        <v>0</v>
      </c>
      <c r="QO244" s="122" t="n">
        <f aca="false">(QO$9&gt;$Q244)*(QO$9&lt;=$R244)*$O244*$L244</f>
        <v>0</v>
      </c>
      <c r="QP244" s="122" t="n">
        <f aca="false">(QP$9&gt;$Q244)*(QP$9&lt;=$R244)*$O244*$L244</f>
        <v>0</v>
      </c>
      <c r="QQ244" s="122" t="n">
        <f aca="false">(QQ$9&gt;$Q244)*(QQ$9&lt;=$R244)*$O244*$L244</f>
        <v>0</v>
      </c>
      <c r="QR244" s="122" t="n">
        <f aca="false">(QR$9&gt;$Q244)*(QR$9&lt;=$R244)*$O244*$L244</f>
        <v>0</v>
      </c>
      <c r="QS244" s="122" t="n">
        <f aca="false">(QS$9&gt;$Q244)*(QS$9&lt;=$R244)*$O244*$L244</f>
        <v>0</v>
      </c>
      <c r="QT244" s="122" t="n">
        <f aca="false">(QT$9&gt;$Q244)*(QT$9&lt;=$R244)*$O244*$L244</f>
        <v>0</v>
      </c>
      <c r="QU244" s="122" t="n">
        <f aca="false">(QU$9&gt;$Q244)*(QU$9&lt;=$R244)*$O244*$L244</f>
        <v>0</v>
      </c>
      <c r="QV244" s="122" t="n">
        <f aca="false">(QV$9&gt;$Q244)*(QV$9&lt;=$R244)*$O244*$L244</f>
        <v>0</v>
      </c>
      <c r="QW244" s="122" t="n">
        <f aca="false">(QW$9&gt;$Q244)*(QW$9&lt;=$R244)*$O244*$L244</f>
        <v>0</v>
      </c>
      <c r="QX244" s="122" t="n">
        <f aca="false">(QX$9&gt;$Q244)*(QX$9&lt;=$R244)*$O244*$L244</f>
        <v>0</v>
      </c>
      <c r="QY244" s="122" t="n">
        <f aca="false">(QY$9&gt;$Q244)*(QY$9&lt;=$R244)*$O244*$L244</f>
        <v>0</v>
      </c>
      <c r="QZ244" s="122" t="n">
        <f aca="false">(QZ$9&gt;$Q244)*(QZ$9&lt;=$R244)*$O244*$L244</f>
        <v>0</v>
      </c>
      <c r="RA244" s="122" t="n">
        <f aca="false">(RA$9&gt;$Q244)*(RA$9&lt;=$R244)*$O244*$L244</f>
        <v>0</v>
      </c>
      <c r="RB244" s="122" t="n">
        <f aca="false">(RB$9&gt;$Q244)*(RB$9&lt;=$R244)*$O244*$L244</f>
        <v>0</v>
      </c>
      <c r="RC244" s="122" t="n">
        <f aca="false">(RC$9&gt;$Q244)*(RC$9&lt;=$R244)*$O244*$L244</f>
        <v>0</v>
      </c>
      <c r="RD244" s="122" t="n">
        <f aca="false">(RD$9&gt;$Q244)*(RD$9&lt;=$R244)*$O244*$L244</f>
        <v>0</v>
      </c>
      <c r="RE244" s="122" t="n">
        <f aca="false">(RE$9&gt;$Q244)*(RE$9&lt;=$R244)*$O244*$L244</f>
        <v>0</v>
      </c>
      <c r="RF244" s="122" t="n">
        <f aca="false">(RF$9&gt;$Q244)*(RF$9&lt;=$R244)*$O244*$L244</f>
        <v>0</v>
      </c>
      <c r="RG244" s="122" t="n">
        <f aca="false">(RG$9&gt;$Q244)*(RG$9&lt;=$R244)*$O244*$L244</f>
        <v>0</v>
      </c>
      <c r="RH244" s="122" t="n">
        <f aca="false">(RH$9&gt;$Q244)*(RH$9&lt;=$R244)*$O244*$L244</f>
        <v>0</v>
      </c>
      <c r="RI244" s="122" t="n">
        <f aca="false">(RI$9&gt;$Q244)*(RI$9&lt;=$R244)*$O244*$L244</f>
        <v>0</v>
      </c>
      <c r="RJ244" s="122" t="n">
        <f aca="false">(RJ$9&gt;$Q244)*(RJ$9&lt;=$R244)*$O244*$L244</f>
        <v>0</v>
      </c>
      <c r="RK244" s="122" t="n">
        <f aca="false">(RK$9&gt;$Q244)*(RK$9&lt;=$R244)*$O244*$L244</f>
        <v>0</v>
      </c>
      <c r="RL244" s="122" t="n">
        <f aca="false">(RL$9&gt;$Q244)*(RL$9&lt;=$R244)*$O244*$L244</f>
        <v>0</v>
      </c>
      <c r="RM244" s="122" t="n">
        <f aca="false">(RM$9&gt;$Q244)*(RM$9&lt;=$R244)*$O244*$L244</f>
        <v>0</v>
      </c>
      <c r="RN244" s="122" t="n">
        <f aca="false">(RN$9&gt;$Q244)*(RN$9&lt;=$R244)*$O244*$L244</f>
        <v>0</v>
      </c>
      <c r="RO244" s="122" t="n">
        <f aca="false">(RO$9&gt;$Q244)*(RO$9&lt;=$R244)*$O244*$L244</f>
        <v>0</v>
      </c>
      <c r="RP244" s="122" t="n">
        <f aca="false">(RP$9&gt;$Q244)*(RP$9&lt;=$R244)*$O244*$L244</f>
        <v>0</v>
      </c>
      <c r="RQ244" s="122" t="n">
        <f aca="false">(RQ$9&gt;$Q244)*(RQ$9&lt;=$R244)*$O244*$L244</f>
        <v>0</v>
      </c>
      <c r="RR244" s="122" t="n">
        <f aca="false">(RR$9&gt;$Q244)*(RR$9&lt;=$R244)*$O244*$L244</f>
        <v>0</v>
      </c>
      <c r="RS244" s="122" t="n">
        <f aca="false">(RS$9&gt;$Q244)*(RS$9&lt;=$R244)*$O244*$L244</f>
        <v>0</v>
      </c>
      <c r="RT244" s="122" t="n">
        <f aca="false">(RT$9&gt;$Q244)*(RT$9&lt;=$R244)*$O244*$L244</f>
        <v>0</v>
      </c>
      <c r="RU244" s="122" t="n">
        <f aca="false">(RU$9&gt;$Q244)*(RU$9&lt;=$R244)*$O244*$L244</f>
        <v>0</v>
      </c>
      <c r="RV244" s="122" t="n">
        <f aca="false">(RV$9&gt;$Q244)*(RV$9&lt;=$R244)*$O244*$L244</f>
        <v>0</v>
      </c>
      <c r="RW244" s="122" t="n">
        <f aca="false">(RW$9&gt;$Q244)*(RW$9&lt;=$R244)*$O244*$L244</f>
        <v>0</v>
      </c>
      <c r="RX244" s="122" t="n">
        <f aca="false">(RX$9&gt;$Q244)*(RX$9&lt;=$R244)*$O244*$L244</f>
        <v>0</v>
      </c>
      <c r="RY244" s="122" t="n">
        <f aca="false">(RY$9&gt;$Q244)*(RY$9&lt;=$R244)*$O244*$L244</f>
        <v>0</v>
      </c>
      <c r="RZ244" s="122" t="n">
        <f aca="false">(RZ$9&gt;$Q244)*(RZ$9&lt;=$R244)*$O244*$L244</f>
        <v>0</v>
      </c>
      <c r="SA244" s="122" t="n">
        <f aca="false">(SA$9&gt;$Q244)*(SA$9&lt;=$R244)*$O244*$L244</f>
        <v>0</v>
      </c>
      <c r="SC244" s="122"/>
      <c r="SD244" s="122" t="n">
        <f aca="false">(SD$9&gt;$AF244)*(SD$9&lt;=$AH244)*$AJ244*$L244</f>
        <v>0</v>
      </c>
      <c r="SE244" s="122" t="n">
        <f aca="false">(SE$9&gt;$AF244)*(SE$9&lt;=$AH244)*$AJ244*$L244</f>
        <v>0</v>
      </c>
      <c r="SF244" s="122" t="n">
        <f aca="false">(SF$9&gt;$AF244)*(SF$9&lt;=$AH244)*$AJ244*$L244</f>
        <v>0</v>
      </c>
      <c r="SG244" s="122" t="n">
        <f aca="false">(SG$9&gt;$AF244)*(SG$9&lt;=$AH244)*$AJ244*$L244</f>
        <v>0</v>
      </c>
      <c r="SH244" s="122" t="n">
        <f aca="false">(SH$9&gt;$AF244)*(SH$9&lt;=$AH244)*$AJ244*$L244</f>
        <v>0</v>
      </c>
      <c r="SI244" s="122" t="n">
        <f aca="false">(SI$9&gt;$AF244)*(SI$9&lt;=$AH244)*$AJ244*$L244</f>
        <v>0</v>
      </c>
      <c r="SJ244" s="122" t="n">
        <f aca="false">(SJ$9&gt;$AF244)*(SJ$9&lt;=$AH244)*$AJ244*$L244</f>
        <v>25.4950975679639</v>
      </c>
      <c r="SK244" s="122" t="n">
        <f aca="false">(SK$9&gt;$AF244)*(SK$9&lt;=$AH244)*$AJ244*$L244</f>
        <v>25.4950975679639</v>
      </c>
      <c r="SL244" s="122" t="n">
        <f aca="false">(SL$9&gt;$AF244)*(SL$9&lt;=$AH244)*$AJ244*$L244</f>
        <v>25.4950975679639</v>
      </c>
      <c r="SM244" s="122" t="n">
        <f aca="false">(SM$9&gt;$AF244)*(SM$9&lt;=$AH244)*$AJ244*$L244</f>
        <v>25.4950975679639</v>
      </c>
      <c r="SN244" s="122" t="n">
        <f aca="false">(SN$9&gt;$AF244)*(SN$9&lt;=$AH244)*$AJ244*$L244</f>
        <v>25.4950975679639</v>
      </c>
      <c r="SO244" s="122" t="n">
        <f aca="false">(SO$9&gt;$AF244)*(SO$9&lt;=$AH244)*$AJ244*$L244</f>
        <v>25.4950975679639</v>
      </c>
      <c r="SP244" s="122" t="n">
        <f aca="false">(SP$9&gt;$AF244)*(SP$9&lt;=$AH244)*$AJ244*$L244</f>
        <v>25.4950975679639</v>
      </c>
      <c r="SQ244" s="122" t="n">
        <f aca="false">(SQ$9&gt;$AF244)*(SQ$9&lt;=$AH244)*$AJ244*$L244</f>
        <v>25.4950975679639</v>
      </c>
      <c r="SR244" s="122" t="n">
        <f aca="false">(SR$9&gt;$AF244)*(SR$9&lt;=$AH244)*$AJ244*$L244</f>
        <v>25.4950975679639</v>
      </c>
      <c r="SS244" s="122" t="n">
        <f aca="false">(SS$9&gt;$AF244)*(SS$9&lt;=$AH244)*$AJ244*$L244</f>
        <v>25.4950975679639</v>
      </c>
      <c r="ST244" s="122" t="n">
        <f aca="false">(ST$9&gt;$AF244)*(ST$9&lt;=$AH244)*$AJ244*$L244</f>
        <v>25.4950975679639</v>
      </c>
      <c r="SU244" s="122" t="n">
        <f aca="false">(SU$9&gt;$AF244)*(SU$9&lt;=$AH244)*$AJ244*$L244</f>
        <v>25.4950975679639</v>
      </c>
      <c r="SV244" s="122" t="n">
        <f aca="false">(SV$9&gt;$AF244)*(SV$9&lt;=$AH244)*$AJ244*$L244</f>
        <v>25.4950975679639</v>
      </c>
      <c r="SW244" s="122" t="n">
        <f aca="false">(SW$9&gt;$AF244)*(SW$9&lt;=$AH244)*$AJ244*$L244</f>
        <v>25.4950975679639</v>
      </c>
      <c r="SX244" s="122" t="n">
        <f aca="false">(SX$9&gt;$AF244)*(SX$9&lt;=$AH244)*$AJ244*$L244</f>
        <v>25.4950975679639</v>
      </c>
      <c r="SY244" s="122" t="n">
        <f aca="false">(SY$9&gt;$AF244)*(SY$9&lt;=$AH244)*$AJ244*$L244</f>
        <v>25.4950975679639</v>
      </c>
      <c r="SZ244" s="122" t="n">
        <f aca="false">(SZ$9&gt;$AF244)*(SZ$9&lt;=$AH244)*$AJ244*$L244</f>
        <v>25.4950975679639</v>
      </c>
      <c r="TA244" s="122" t="n">
        <f aca="false">(TA$9&gt;$AF244)*(TA$9&lt;=$AH244)*$AJ244*$L244</f>
        <v>25.4950975679639</v>
      </c>
      <c r="TB244" s="122" t="n">
        <f aca="false">(TB$9&gt;$AF244)*(TB$9&lt;=$AH244)*$AJ244*$L244</f>
        <v>25.4950975679639</v>
      </c>
      <c r="TC244" s="122" t="n">
        <f aca="false">(TC$9&gt;$AF244)*(TC$9&lt;=$AH244)*$AJ244*$L244</f>
        <v>25.4950975679639</v>
      </c>
      <c r="TD244" s="122" t="n">
        <f aca="false">(TD$9&gt;$AF244)*(TD$9&lt;=$AH244)*$AJ244*$L244</f>
        <v>25.4950975679639</v>
      </c>
      <c r="TE244" s="122" t="n">
        <f aca="false">(TE$9&gt;$AF244)*(TE$9&lt;=$AH244)*$AJ244*$L244</f>
        <v>25.4950975679639</v>
      </c>
      <c r="TF244" s="122" t="n">
        <f aca="false">(TF$9&gt;$AF244)*(TF$9&lt;=$AH244)*$AJ244*$L244</f>
        <v>25.4950975679639</v>
      </c>
      <c r="TG244" s="122" t="n">
        <f aca="false">(TG$9&gt;$AF244)*(TG$9&lt;=$AH244)*$AJ244*$L244</f>
        <v>25.4950975679639</v>
      </c>
      <c r="TH244" s="122" t="n">
        <f aca="false">(TH$9&gt;$AF244)*(TH$9&lt;=$AH244)*$AJ244*$L244</f>
        <v>25.4950975679639</v>
      </c>
      <c r="TI244" s="122" t="n">
        <f aca="false">(TI$9&gt;$AF244)*(TI$9&lt;=$AH244)*$AJ244*$L244</f>
        <v>25.4950975679639</v>
      </c>
      <c r="TJ244" s="122" t="n">
        <f aca="false">(TJ$9&gt;$AF244)*(TJ$9&lt;=$AH244)*$AJ244*$L244</f>
        <v>25.4950975679639</v>
      </c>
      <c r="TK244" s="122" t="n">
        <f aca="false">(TK$9&gt;$AF244)*(TK$9&lt;=$AH244)*$AJ244*$L244</f>
        <v>25.4950975679639</v>
      </c>
      <c r="TL244" s="122" t="n">
        <f aca="false">(TL$9&gt;$AF244)*(TL$9&lt;=$AH244)*$AJ244*$L244</f>
        <v>25.4950975679639</v>
      </c>
      <c r="TM244" s="122" t="n">
        <f aca="false">(TM$9&gt;$AF244)*(TM$9&lt;=$AH244)*$AJ244*$L244</f>
        <v>25.4950975679639</v>
      </c>
      <c r="TN244" s="122" t="n">
        <f aca="false">(TN$9&gt;$AF244)*(TN$9&lt;=$AH244)*$AJ244*$L244</f>
        <v>25.4950975679639</v>
      </c>
      <c r="TO244" s="122" t="n">
        <f aca="false">(TO$9&gt;$AF244)*(TO$9&lt;=$AH244)*$AJ244*$L244</f>
        <v>25.4950975679639</v>
      </c>
      <c r="TP244" s="122" t="n">
        <f aca="false">(TP$9&gt;$AF244)*(TP$9&lt;=$AH244)*$AJ244*$L244</f>
        <v>25.4950975679639</v>
      </c>
      <c r="TQ244" s="122" t="n">
        <f aca="false">(TQ$9&gt;$AF244)*(TQ$9&lt;=$AH244)*$AJ244*$L244</f>
        <v>25.4950975679639</v>
      </c>
      <c r="TR244" s="122" t="n">
        <f aca="false">(TR$9&gt;$AF244)*(TR$9&lt;=$AH244)*$AJ244*$L244</f>
        <v>25.4950975679639</v>
      </c>
      <c r="TS244" s="122" t="n">
        <f aca="false">(TS$9&gt;$AF244)*(TS$9&lt;=$AH244)*$AJ244*$L244</f>
        <v>25.4950975679639</v>
      </c>
      <c r="TT244" s="122" t="n">
        <f aca="false">(TT$9&gt;$AF244)*(TT$9&lt;=$AH244)*$AJ244*$L244</f>
        <v>25.4950975679639</v>
      </c>
      <c r="TU244" s="122" t="n">
        <f aca="false">(TU$9&gt;$AF244)*(TU$9&lt;=$AH244)*$AJ244*$L244</f>
        <v>25.4950975679639</v>
      </c>
      <c r="TV244" s="122" t="n">
        <f aca="false">(TV$9&gt;$AF244)*(TV$9&lt;=$AH244)*$AJ244*$L244</f>
        <v>25.4950975679639</v>
      </c>
      <c r="TW244" s="122" t="n">
        <f aca="false">(TW$9&gt;$AF244)*(TW$9&lt;=$AH244)*$AJ244*$L244</f>
        <v>25.4950975679639</v>
      </c>
      <c r="TX244" s="122" t="n">
        <f aca="false">(TX$9&gt;$AF244)*(TX$9&lt;=$AH244)*$AJ244*$L244</f>
        <v>25.4950975679639</v>
      </c>
      <c r="TY244" s="122" t="n">
        <f aca="false">(TY$9&gt;$AF244)*(TY$9&lt;=$AH244)*$AJ244*$L244</f>
        <v>25.4950975679639</v>
      </c>
      <c r="TZ244" s="122" t="n">
        <f aca="false">(TZ$9&gt;$AF244)*(TZ$9&lt;=$AH244)*$AJ244*$L244</f>
        <v>25.4950975679639</v>
      </c>
      <c r="UA244" s="122" t="n">
        <f aca="false">(UA$9&gt;$AF244)*(UA$9&lt;=$AH244)*$AJ244*$L244</f>
        <v>25.4950975679639</v>
      </c>
      <c r="UB244" s="122" t="n">
        <f aca="false">(UB$9&gt;$AF244)*(UB$9&lt;=$AH244)*$AJ244*$L244</f>
        <v>25.4950975679639</v>
      </c>
      <c r="UC244" s="122" t="n">
        <f aca="false">(UC$9&gt;$AF244)*(UC$9&lt;=$AH244)*$AJ244*$L244</f>
        <v>25.4950975679639</v>
      </c>
      <c r="UD244" s="122" t="n">
        <f aca="false">(UD$9&gt;$AF244)*(UD$9&lt;=$AH244)*$AJ244*$L244</f>
        <v>25.4950975679639</v>
      </c>
      <c r="UE244" s="122" t="n">
        <f aca="false">(UE$9&gt;$AF244)*(UE$9&lt;=$AH244)*$AJ244*$L244</f>
        <v>25.4950975679639</v>
      </c>
      <c r="UF244" s="122" t="n">
        <f aca="false">(UF$9&gt;$AF244)*(UF$9&lt;=$AH244)*$AJ244*$L244</f>
        <v>25.4950975679639</v>
      </c>
      <c r="UG244" s="122" t="n">
        <f aca="false">(UG$9&gt;$AF244)*(UG$9&lt;=$AH244)*$AJ244*$L244</f>
        <v>25.4950975679639</v>
      </c>
      <c r="UH244" s="122" t="n">
        <f aca="false">(UH$9&gt;$AF244)*(UH$9&lt;=$AH244)*$AJ244*$L244</f>
        <v>25.4950975679639</v>
      </c>
      <c r="UI244" s="122" t="n">
        <f aca="false">(UI$9&gt;$AF244)*(UI$9&lt;=$AH244)*$AJ244*$L244</f>
        <v>25.4950975679639</v>
      </c>
      <c r="UJ244" s="122" t="n">
        <f aca="false">(UJ$9&gt;$AF244)*(UJ$9&lt;=$AH244)*$AJ244*$L244</f>
        <v>25.4950975679639</v>
      </c>
      <c r="UK244" s="122" t="n">
        <f aca="false">(UK$9&gt;$AF244)*(UK$9&lt;=$AH244)*$AJ244*$L244</f>
        <v>25.4950975679639</v>
      </c>
      <c r="UL244" s="122" t="n">
        <f aca="false">(UL$9&gt;$AF244)*(UL$9&lt;=$AH244)*$AJ244*$L244</f>
        <v>25.4950975679639</v>
      </c>
      <c r="UM244" s="122" t="n">
        <f aca="false">(UM$9&gt;$AF244)*(UM$9&lt;=$AH244)*$AJ244*$L244</f>
        <v>25.4950975679639</v>
      </c>
      <c r="UN244" s="122" t="n">
        <f aca="false">(UN$9&gt;$AF244)*(UN$9&lt;=$AH244)*$AJ244*$L244</f>
        <v>25.4950975679639</v>
      </c>
      <c r="UO244" s="122" t="n">
        <f aca="false">(UO$9&gt;$AF244)*(UO$9&lt;=$AH244)*$AJ244*$L244</f>
        <v>25.4950975679639</v>
      </c>
      <c r="UP244" s="122" t="n">
        <f aca="false">(UP$9&gt;$AF244)*(UP$9&lt;=$AH244)*$AJ244*$L244</f>
        <v>25.4950975679639</v>
      </c>
      <c r="UQ244" s="122" t="n">
        <f aca="false">(UQ$9&gt;$AF244)*(UQ$9&lt;=$AH244)*$AJ244*$L244</f>
        <v>25.4950975679639</v>
      </c>
      <c r="UR244" s="122" t="n">
        <f aca="false">(UR$9&gt;$AF244)*(UR$9&lt;=$AH244)*$AJ244*$L244</f>
        <v>25.4950975679639</v>
      </c>
      <c r="US244" s="122" t="n">
        <f aca="false">(US$9&gt;$AF244)*(US$9&lt;=$AH244)*$AJ244*$L244</f>
        <v>25.4950975679639</v>
      </c>
      <c r="UT244" s="122" t="n">
        <f aca="false">(UT$9&gt;$AF244)*(UT$9&lt;=$AH244)*$AJ244*$L244</f>
        <v>25.4950975679639</v>
      </c>
      <c r="UU244" s="122" t="n">
        <f aca="false">(UU$9&gt;$AF244)*(UU$9&lt;=$AH244)*$AJ244*$L244</f>
        <v>25.4950975679639</v>
      </c>
      <c r="UV244" s="122" t="n">
        <f aca="false">(UV$9&gt;$AF244)*(UV$9&lt;=$AH244)*$AJ244*$L244</f>
        <v>25.4950975679639</v>
      </c>
      <c r="UW244" s="122" t="n">
        <f aca="false">(UW$9&gt;$AF244)*(UW$9&lt;=$AH244)*$AJ244*$L244</f>
        <v>25.4950975679639</v>
      </c>
      <c r="UX244" s="122" t="n">
        <f aca="false">(UX$9&gt;$AF244)*(UX$9&lt;=$AH244)*$AJ244*$L244</f>
        <v>25.4950975679639</v>
      </c>
      <c r="UY244" s="122" t="n">
        <f aca="false">(UY$9&gt;$AF244)*(UY$9&lt;=$AH244)*$AJ244*$L244</f>
        <v>25.4950975679639</v>
      </c>
      <c r="UZ244" s="122" t="n">
        <f aca="false">(UZ$9&gt;$AF244)*(UZ$9&lt;=$AH244)*$AJ244*$L244</f>
        <v>25.4950975679639</v>
      </c>
      <c r="VA244" s="122" t="n">
        <f aca="false">(VA$9&gt;$AF244)*(VA$9&lt;=$AH244)*$AJ244*$L244</f>
        <v>25.4950975679639</v>
      </c>
      <c r="VB244" s="122" t="n">
        <f aca="false">(VB$9&gt;$AF244)*(VB$9&lt;=$AH244)*$AJ244*$L244</f>
        <v>25.4950975679639</v>
      </c>
      <c r="VC244" s="122" t="n">
        <f aca="false">(VC$9&gt;$AF244)*(VC$9&lt;=$AH244)*$AJ244*$L244</f>
        <v>25.4950975679639</v>
      </c>
      <c r="VD244" s="122" t="n">
        <f aca="false">(VD$9&gt;$AF244)*(VD$9&lt;=$AH244)*$AJ244*$L244</f>
        <v>0</v>
      </c>
      <c r="VE244" s="122" t="n">
        <f aca="false">(VE$9&gt;$AF244)*(VE$9&lt;=$AH244)*$AJ244*$L244</f>
        <v>0</v>
      </c>
      <c r="VF244" s="122" t="n">
        <f aca="false">(VF$9&gt;$AF244)*(VF$9&lt;=$AH244)*$AJ244*$L244</f>
        <v>0</v>
      </c>
      <c r="VG244" s="122" t="n">
        <f aca="false">(VG$9&gt;$AF244)*(VG$9&lt;=$AH244)*$AJ244*$L244</f>
        <v>0</v>
      </c>
      <c r="VH244" s="122" t="n">
        <f aca="false">(VH$9&gt;$AF244)*(VH$9&lt;=$AH244)*$AJ244*$L244</f>
        <v>0</v>
      </c>
      <c r="VI244" s="122" t="n">
        <f aca="false">(VI$9&gt;$AF244)*(VI$9&lt;=$AH244)*$AJ244*$L244</f>
        <v>0</v>
      </c>
      <c r="VJ244" s="122" t="n">
        <f aca="false">(VJ$9&gt;$AF244)*(VJ$9&lt;=$AH244)*$AJ244*$L244</f>
        <v>0</v>
      </c>
      <c r="VK244" s="122" t="n">
        <f aca="false">(VK$9&gt;$AF244)*(VK$9&lt;=$AH244)*$AJ244*$L244</f>
        <v>0</v>
      </c>
      <c r="VL244" s="122" t="n">
        <f aca="false">(VL$9&gt;$AF244)*(VL$9&lt;=$AH244)*$AJ244*$L244</f>
        <v>0</v>
      </c>
      <c r="VM244" s="122" t="n">
        <f aca="false">(VM$9&gt;$AF244)*(VM$9&lt;=$AH244)*$AJ244*$L244</f>
        <v>0</v>
      </c>
      <c r="VN244" s="122" t="n">
        <f aca="false">(VN$9&gt;$AF244)*(VN$9&lt;=$AH244)*$AJ244*$L244</f>
        <v>0</v>
      </c>
      <c r="VO244" s="122" t="n">
        <f aca="false">(VO$9&gt;$AF244)*(VO$9&lt;=$AH244)*$AJ244*$L244</f>
        <v>0</v>
      </c>
      <c r="VP244" s="122" t="n">
        <f aca="false">(VP$9&gt;$AF244)*(VP$9&lt;=$AH244)*$AJ244*$L244</f>
        <v>0</v>
      </c>
      <c r="VQ244" s="122" t="n">
        <f aca="false">(VQ$9&gt;$AF244)*(VQ$9&lt;=$AH244)*$AJ244*$L244</f>
        <v>0</v>
      </c>
      <c r="VR244" s="122" t="n">
        <f aca="false">(VR$9&gt;$AF244)*(VR$9&lt;=$AH244)*$AJ244*$L244</f>
        <v>0</v>
      </c>
      <c r="VS244" s="122" t="n">
        <f aca="false">(VS$9&gt;$AF244)*(VS$9&lt;=$AH244)*$AJ244*$L244</f>
        <v>0</v>
      </c>
      <c r="VT244" s="122" t="n">
        <f aca="false">(VT$9&gt;$AF244)*(VT$9&lt;=$AH244)*$AJ244*$L244</f>
        <v>0</v>
      </c>
      <c r="VU244" s="122" t="n">
        <f aca="false">(VU$9&gt;$AF244)*(VU$9&lt;=$AH244)*$AJ244*$L244</f>
        <v>0</v>
      </c>
      <c r="VV244" s="122" t="n">
        <f aca="false">(VV$9&gt;$AF244)*(VV$9&lt;=$AH244)*$AJ244*$L244</f>
        <v>0</v>
      </c>
      <c r="VW244" s="122" t="n">
        <f aca="false">(VW$9&gt;$AF244)*(VW$9&lt;=$AH244)*$AJ244*$L244</f>
        <v>0</v>
      </c>
      <c r="VX244" s="122" t="n">
        <f aca="false">(VX$9&gt;$AF244)*(VX$9&lt;=$AH244)*$AJ244*$L244</f>
        <v>0</v>
      </c>
      <c r="VY244" s="122" t="n">
        <f aca="false">(VY$9&gt;$AF244)*(VY$9&lt;=$AH244)*$AJ244*$L244</f>
        <v>0</v>
      </c>
      <c r="VZ244" s="122" t="n">
        <f aca="false">(VZ$9&gt;$AF244)*(VZ$9&lt;=$AH244)*$AJ244*$L244</f>
        <v>0</v>
      </c>
      <c r="WA244" s="122" t="n">
        <f aca="false">(WA$9&gt;$AF244)*(WA$9&lt;=$AH244)*$AJ244*$L244</f>
        <v>0</v>
      </c>
      <c r="WB244" s="122" t="n">
        <f aca="false">(WB$9&gt;$AF244)*(WB$9&lt;=$AH244)*$AJ244*$L244</f>
        <v>0</v>
      </c>
      <c r="WC244" s="122" t="n">
        <f aca="false">(WC$9&gt;$AF244)*(WC$9&lt;=$AH244)*$AJ244*$L244</f>
        <v>0</v>
      </c>
      <c r="WD244" s="122" t="n">
        <f aca="false">(WD$9&gt;$AF244)*(WD$9&lt;=$AH244)*$AJ244*$L244</f>
        <v>0</v>
      </c>
      <c r="WE244" s="122" t="n">
        <f aca="false">(WE$9&gt;$AF244)*(WE$9&lt;=$AH244)*$AJ244*$L244</f>
        <v>0</v>
      </c>
      <c r="WF244" s="122" t="n">
        <f aca="false">(WF$9&gt;$AF244)*(WF$9&lt;=$AH244)*$AJ244*$L244</f>
        <v>0</v>
      </c>
      <c r="WG244" s="122" t="n">
        <f aca="false">(WG$9&gt;$AF244)*(WG$9&lt;=$AH244)*$AJ244*$L244</f>
        <v>0</v>
      </c>
      <c r="WI244" s="122"/>
      <c r="WJ244" s="122" t="n">
        <f aca="false">(WJ$9&gt;$AU244)*$AY244*$L244</f>
        <v>0</v>
      </c>
      <c r="WK244" s="122" t="n">
        <f aca="false">(WK$9&gt;$AU244)*$AY244*$L244</f>
        <v>0</v>
      </c>
      <c r="WL244" s="122" t="n">
        <f aca="false">(WL$9&gt;$AU244)*$AY244*$L244</f>
        <v>0</v>
      </c>
      <c r="WM244" s="122" t="n">
        <f aca="false">(WM$9&gt;$AU244)*$AY244*$L244</f>
        <v>0</v>
      </c>
      <c r="WN244" s="122" t="n">
        <f aca="false">(WN$9&gt;$AU244)*$AY244*$L244</f>
        <v>0</v>
      </c>
      <c r="WO244" s="122" t="n">
        <f aca="false">(WO$9&gt;$AU244)*$AY244*$L244</f>
        <v>0</v>
      </c>
      <c r="WP244" s="122" t="n">
        <f aca="false">(WP$9&gt;$AU244)*$AY244*$L244</f>
        <v>0</v>
      </c>
      <c r="WQ244" s="122" t="n">
        <f aca="false">(WQ$9&gt;$AU244)*$AY244*$L244</f>
        <v>0</v>
      </c>
      <c r="WR244" s="122" t="n">
        <f aca="false">(WR$9&gt;$AU244)*$AY244*$L244</f>
        <v>0</v>
      </c>
      <c r="WS244" s="122" t="n">
        <f aca="false">(WS$9&gt;$AU244)*$AY244*$L244</f>
        <v>0</v>
      </c>
      <c r="WT244" s="122" t="n">
        <f aca="false">(WT$9&gt;$AU244)*$AY244*$L244</f>
        <v>0</v>
      </c>
      <c r="WU244" s="122" t="n">
        <f aca="false">(WU$9&gt;$AU244)*$AY244*$L244</f>
        <v>0</v>
      </c>
      <c r="WV244" s="122" t="n">
        <f aca="false">(WV$9&gt;$AU244)*$AY244*$L244</f>
        <v>0</v>
      </c>
      <c r="WW244" s="122" t="n">
        <f aca="false">(WW$9&gt;$AU244)*$AY244*$L244</f>
        <v>0</v>
      </c>
      <c r="WX244" s="122" t="n">
        <f aca="false">(WX$9&gt;$AU244)*$AY244*$L244</f>
        <v>0</v>
      </c>
      <c r="WY244" s="122" t="n">
        <f aca="false">(WY$9&gt;$AU244)*$AY244*$L244</f>
        <v>0</v>
      </c>
      <c r="WZ244" s="122" t="n">
        <f aca="false">(WZ$9&gt;$AU244)*$AY244*$L244</f>
        <v>0</v>
      </c>
      <c r="XA244" s="122" t="n">
        <f aca="false">(XA$9&gt;$AU244)*$AY244*$L244</f>
        <v>0</v>
      </c>
      <c r="XB244" s="122" t="n">
        <f aca="false">(XB$9&gt;$AU244)*$AY244*$L244</f>
        <v>0</v>
      </c>
      <c r="XC244" s="122" t="n">
        <f aca="false">(XC$9&gt;$AU244)*$AY244*$L244</f>
        <v>0</v>
      </c>
      <c r="XD244" s="122" t="n">
        <f aca="false">(XD$9&gt;$AU244)*$AY244*$L244</f>
        <v>0</v>
      </c>
      <c r="XE244" s="122" t="n">
        <f aca="false">(XE$9&gt;$AU244)*$AY244*$L244</f>
        <v>0</v>
      </c>
      <c r="XF244" s="122" t="n">
        <f aca="false">(XF$9&gt;$AU244)*$AY244*$L244</f>
        <v>0</v>
      </c>
      <c r="XG244" s="122" t="n">
        <f aca="false">(XG$9&gt;$AU244)*$AY244*$L244</f>
        <v>0</v>
      </c>
      <c r="XH244" s="122" t="n">
        <f aca="false">(XH$9&gt;$AU244)*$AY244*$L244</f>
        <v>0</v>
      </c>
      <c r="XI244" s="122" t="n">
        <f aca="false">(XI$9&gt;$AU244)*$AY244*$L244</f>
        <v>0</v>
      </c>
      <c r="XJ244" s="122" t="n">
        <f aca="false">(XJ$9&gt;$AU244)*$AY244*$L244</f>
        <v>0</v>
      </c>
      <c r="XK244" s="122" t="n">
        <f aca="false">(XK$9&gt;$AU244)*$AY244*$L244</f>
        <v>0</v>
      </c>
      <c r="XL244" s="122" t="n">
        <f aca="false">(XL$9&gt;$AU244)*$AY244*$L244</f>
        <v>0</v>
      </c>
      <c r="XM244" s="122" t="n">
        <f aca="false">(XM$9&gt;$AU244)*$AY244*$L244</f>
        <v>0</v>
      </c>
      <c r="XN244" s="122" t="n">
        <f aca="false">(XN$9&gt;$AU244)*$AY244*$L244</f>
        <v>0</v>
      </c>
      <c r="XO244" s="122" t="n">
        <f aca="false">(XO$9&gt;$AU244)*$AY244*$L244</f>
        <v>0</v>
      </c>
      <c r="XP244" s="122" t="n">
        <f aca="false">(XP$9&gt;$AU244)*$AY244*$L244</f>
        <v>0</v>
      </c>
      <c r="XQ244" s="122" t="n">
        <f aca="false">(XQ$9&gt;$AU244)*$AY244*$L244</f>
        <v>0</v>
      </c>
      <c r="XR244" s="122" t="n">
        <f aca="false">(XR$9&gt;$AU244)*$AY244*$L244</f>
        <v>0</v>
      </c>
      <c r="XS244" s="122" t="n">
        <f aca="false">(XS$9&gt;$AU244)*$AY244*$L244</f>
        <v>0</v>
      </c>
      <c r="XT244" s="122" t="n">
        <f aca="false">(XT$9&gt;$AU244)*$AY244*$L244</f>
        <v>0</v>
      </c>
      <c r="XU244" s="122" t="n">
        <f aca="false">(XU$9&gt;$AU244)*$AY244*$L244</f>
        <v>0</v>
      </c>
      <c r="XV244" s="122" t="n">
        <f aca="false">(XV$9&gt;$AU244)*$AY244*$L244</f>
        <v>0</v>
      </c>
      <c r="XW244" s="122" t="n">
        <f aca="false">(XW$9&gt;$AU244)*$AY244*$L244</f>
        <v>0</v>
      </c>
      <c r="XX244" s="122" t="n">
        <f aca="false">(XX$9&gt;$AU244)*$AY244*$L244</f>
        <v>0</v>
      </c>
      <c r="XY244" s="122" t="n">
        <f aca="false">(XY$9&gt;$AU244)*$AY244*$L244</f>
        <v>0</v>
      </c>
      <c r="XZ244" s="122" t="n">
        <f aca="false">(XZ$9&gt;$AU244)*$AY244*$L244</f>
        <v>0</v>
      </c>
      <c r="YA244" s="122" t="n">
        <f aca="false">(YA$9&gt;$AU244)*$AY244*$L244</f>
        <v>0</v>
      </c>
      <c r="YB244" s="122" t="n">
        <f aca="false">(YB$9&gt;$AU244)*$AY244*$L244</f>
        <v>0</v>
      </c>
      <c r="YC244" s="122" t="n">
        <f aca="false">(YC$9&gt;$AU244)*$AY244*$L244</f>
        <v>0</v>
      </c>
      <c r="YD244" s="122" t="n">
        <f aca="false">(YD$9&gt;$AU244)*$AY244*$L244</f>
        <v>0</v>
      </c>
      <c r="YE244" s="122" t="n">
        <f aca="false">(YE$9&gt;$AU244)*$AY244*$L244</f>
        <v>0</v>
      </c>
      <c r="YF244" s="122" t="n">
        <f aca="false">(YF$9&gt;$AU244)*$AY244*$L244</f>
        <v>0</v>
      </c>
      <c r="YG244" s="122" t="n">
        <f aca="false">(YG$9&gt;$AU244)*$AY244*$L244</f>
        <v>0</v>
      </c>
      <c r="YH244" s="122" t="n">
        <f aca="false">(YH$9&gt;$AU244)*$AY244*$L244</f>
        <v>0</v>
      </c>
      <c r="YI244" s="122" t="n">
        <f aca="false">(YI$9&gt;$AU244)*$AY244*$L244</f>
        <v>0</v>
      </c>
      <c r="YJ244" s="122" t="n">
        <f aca="false">(YJ$9&gt;$AU244)*$AY244*$L244</f>
        <v>0</v>
      </c>
      <c r="YK244" s="122" t="n">
        <f aca="false">(YK$9&gt;$AU244)*$AY244*$L244</f>
        <v>0</v>
      </c>
      <c r="YL244" s="122" t="n">
        <f aca="false">(YL$9&gt;$AU244)*$AY244*$L244</f>
        <v>0</v>
      </c>
      <c r="YM244" s="122" t="n">
        <f aca="false">(YM$9&gt;$AU244)*$AY244*$L244</f>
        <v>0</v>
      </c>
      <c r="YN244" s="122" t="n">
        <f aca="false">(YN$9&gt;$AU244)*$AY244*$L244</f>
        <v>0</v>
      </c>
      <c r="YO244" s="122" t="n">
        <f aca="false">(YO$9&gt;$AU244)*$AY244*$L244</f>
        <v>0</v>
      </c>
      <c r="YP244" s="122" t="n">
        <f aca="false">(YP$9&gt;$AU244)*$AY244*$L244</f>
        <v>0</v>
      </c>
      <c r="YQ244" s="122" t="n">
        <f aca="false">(YQ$9&gt;$AU244)*$AY244*$L244</f>
        <v>0</v>
      </c>
      <c r="YR244" s="122" t="n">
        <f aca="false">(YR$9&gt;$AU244)*$AY244*$L244</f>
        <v>0</v>
      </c>
      <c r="YS244" s="122" t="n">
        <f aca="false">(YS$9&gt;$AU244)*$AY244*$L244</f>
        <v>0</v>
      </c>
      <c r="YT244" s="122" t="n">
        <f aca="false">(YT$9&gt;$AU244)*$AY244*$L244</f>
        <v>0</v>
      </c>
      <c r="YU244" s="122" t="n">
        <f aca="false">(YU$9&gt;$AU244)*$AY244*$L244</f>
        <v>0</v>
      </c>
      <c r="YV244" s="122" t="n">
        <f aca="false">(YV$9&gt;$AU244)*$AY244*$L244</f>
        <v>0</v>
      </c>
      <c r="YW244" s="122" t="n">
        <f aca="false">(YW$9&gt;$AU244)*$AY244*$L244</f>
        <v>0</v>
      </c>
      <c r="YX244" s="122" t="n">
        <f aca="false">(YX$9&gt;$AU244)*$AY244*$L244</f>
        <v>0</v>
      </c>
      <c r="YY244" s="122" t="n">
        <f aca="false">(YY$9&gt;$AU244)*$AY244*$L244</f>
        <v>0</v>
      </c>
      <c r="YZ244" s="122" t="n">
        <f aca="false">(YZ$9&gt;$AU244)*$AY244*$L244</f>
        <v>0</v>
      </c>
      <c r="ZA244" s="122" t="n">
        <f aca="false">(ZA$9&gt;$AU244)*$AY244*$L244</f>
        <v>0</v>
      </c>
      <c r="ZB244" s="122" t="n">
        <f aca="false">(ZB$9&gt;$AU244)*$AY244*$L244</f>
        <v>0</v>
      </c>
      <c r="ZC244" s="122" t="n">
        <f aca="false">(ZC$9&gt;$AU244)*$AY244*$L244</f>
        <v>0</v>
      </c>
      <c r="ZD244" s="122" t="n">
        <f aca="false">(ZD$9&gt;$AU244)*$AY244*$L244</f>
        <v>0</v>
      </c>
      <c r="ZE244" s="122" t="n">
        <f aca="false">(ZE$9&gt;$AU244)*$AY244*$L244</f>
        <v>0</v>
      </c>
      <c r="ZF244" s="122" t="n">
        <f aca="false">(ZF$9&gt;$AU244)*$AY244*$L244</f>
        <v>0</v>
      </c>
      <c r="ZG244" s="122" t="n">
        <f aca="false">(ZG$9&gt;$AU244)*$AY244*$L244</f>
        <v>0</v>
      </c>
      <c r="ZH244" s="122" t="n">
        <f aca="false">(ZH$9&gt;$AU244)*$AY244*$L244</f>
        <v>0</v>
      </c>
      <c r="ZI244" s="122" t="n">
        <f aca="false">(ZI$9&gt;$AU244)*$AY244*$L244</f>
        <v>0</v>
      </c>
      <c r="ZJ244" s="122" t="n">
        <f aca="false">(ZJ$9&gt;$AU244)*$AY244*$L244</f>
        <v>0</v>
      </c>
      <c r="ZK244" s="122" t="n">
        <f aca="false">(ZK$9&gt;$AU244)*$AY244*$L244</f>
        <v>0</v>
      </c>
      <c r="ZL244" s="122" t="n">
        <f aca="false">(ZL$9&gt;$AU244)*$AY244*$L244</f>
        <v>29.3727566732692</v>
      </c>
      <c r="ZM244" s="122" t="n">
        <f aca="false">(ZM$9&gt;$AU244)*$AY244*$L244</f>
        <v>29.3727566732692</v>
      </c>
      <c r="ZN244" s="122" t="n">
        <f aca="false">(ZN$9&gt;$AU244)*$AY244*$L244</f>
        <v>29.3727566732692</v>
      </c>
      <c r="ZO244" s="122" t="n">
        <f aca="false">(ZO$9&gt;$AU244)*$AY244*$L244</f>
        <v>29.3727566732692</v>
      </c>
      <c r="ZP244" s="122" t="n">
        <f aca="false">(ZP$9&gt;$AU244)*$AY244*$L244</f>
        <v>29.3727566732692</v>
      </c>
      <c r="ZQ244" s="122" t="n">
        <f aca="false">(ZQ$9&gt;$AU244)*$AY244*$L244</f>
        <v>29.3727566732692</v>
      </c>
      <c r="ZR244" s="122" t="n">
        <f aca="false">(ZR$9&gt;$AU244)*$AY244*$L244</f>
        <v>29.3727566732692</v>
      </c>
      <c r="ZS244" s="122" t="n">
        <f aca="false">(ZS$9&gt;$AU244)*$AY244*$L244</f>
        <v>29.3727566732692</v>
      </c>
      <c r="ZT244" s="122" t="n">
        <f aca="false">(ZT$9&gt;$AU244)*$AY244*$L244</f>
        <v>29.3727566732692</v>
      </c>
      <c r="ZU244" s="122" t="n">
        <f aca="false">(ZU$9&gt;$AU244)*$AY244*$L244</f>
        <v>29.3727566732692</v>
      </c>
      <c r="ZV244" s="122" t="n">
        <f aca="false">(ZV$9&gt;$AU244)*$AY244*$L244</f>
        <v>29.3727566732692</v>
      </c>
      <c r="ZW244" s="122" t="n">
        <f aca="false">(ZW$9&gt;$AU244)*$AY244*$L244</f>
        <v>29.3727566732692</v>
      </c>
      <c r="ZX244" s="122" t="n">
        <f aca="false">(ZX$9&gt;$AU244)*$AY244*$L244</f>
        <v>29.3727566732692</v>
      </c>
      <c r="ZY244" s="122" t="n">
        <f aca="false">(ZY$9&gt;$AU244)*$AY244*$L244</f>
        <v>29.3727566732692</v>
      </c>
      <c r="ZZ244" s="122" t="n">
        <f aca="false">(ZZ$9&gt;$AU244)*$AY244*$L244</f>
        <v>29.3727566732692</v>
      </c>
      <c r="AAA244" s="122" t="n">
        <f aca="false">(AAA$9&gt;$AU244)*$AY244*$L244</f>
        <v>29.3727566732692</v>
      </c>
      <c r="AAB244" s="122" t="n">
        <f aca="false">(AAB$9&gt;$AU244)*$AY244*$L244</f>
        <v>29.3727566732692</v>
      </c>
      <c r="AAC244" s="122" t="n">
        <f aca="false">(AAC$9&gt;$AU244)*$AY244*$L244</f>
        <v>29.3727566732692</v>
      </c>
      <c r="AAD244" s="122" t="n">
        <f aca="false">(AAD$9&gt;$AU244)*$AY244*$L244</f>
        <v>29.3727566732692</v>
      </c>
      <c r="AAE244" s="122" t="n">
        <f aca="false">(AAE$9&gt;$AU244)*$AY244*$L244</f>
        <v>29.3727566732692</v>
      </c>
      <c r="AAF244" s="122" t="n">
        <f aca="false">(AAF$9&gt;$AU244)*$AY244*$L244</f>
        <v>29.3727566732692</v>
      </c>
      <c r="AAG244" s="122" t="n">
        <f aca="false">(AAG$9&gt;$AU244)*$AY244*$L244</f>
        <v>29.3727566732692</v>
      </c>
      <c r="AAH244" s="122" t="n">
        <f aca="false">(AAH$9&gt;$AU244)*$AY244*$L244</f>
        <v>29.3727566732692</v>
      </c>
      <c r="AAI244" s="122" t="n">
        <f aca="false">(AAI$9&gt;$AU244)*$AY244*$L244</f>
        <v>29.3727566732692</v>
      </c>
      <c r="AAJ244" s="122" t="n">
        <f aca="false">(AAJ$9&gt;$AU244)*$AY244*$L244</f>
        <v>29.3727566732692</v>
      </c>
      <c r="AAK244" s="122" t="n">
        <f aca="false">(AAK$9&gt;$AU244)*$AY244*$L244</f>
        <v>29.3727566732692</v>
      </c>
      <c r="AAL244" s="122" t="n">
        <f aca="false">(AAL$9&gt;$AU244)*$AY244*$L244</f>
        <v>29.3727566732692</v>
      </c>
      <c r="AAM244" s="122" t="n">
        <f aca="false">(AAM$9&gt;$AU244)*$AY244*$L244</f>
        <v>29.3727566732692</v>
      </c>
      <c r="AAO244" s="134" t="n">
        <f aca="false">IFERROR((AAO$9=$X244)*1+(AAO$9&gt;$X244)*IF(MOD((AAO$8-'Lease Inputs'!$CN241*12),$Y244)=0,1,0)*(AAO$9&lt;=$U244),0)</f>
        <v>0</v>
      </c>
      <c r="AAP244" s="134" t="n">
        <f aca="false">IFERROR((AAP$9=$X244)*1+(AAP$9&gt;$X244)*IF(MOD((AAP$8-'Lease Inputs'!$CN241*12),$Y244)=0,1,0)*(AAP$9&lt;=$U244),0)</f>
        <v>0</v>
      </c>
      <c r="AAQ244" s="134" t="n">
        <f aca="false">IFERROR((AAQ$9=$X244)*1+(AAQ$9&gt;$X244)*IF(MOD((AAQ$8-'Lease Inputs'!$CN241*12),$Y244)=0,1,0)*(AAQ$9&lt;=$U244),0)</f>
        <v>0</v>
      </c>
      <c r="AAR244" s="134" t="n">
        <f aca="false">IFERROR((AAR$9=$X244)*1+(AAR$9&gt;$X244)*IF(MOD((AAR$8-'Lease Inputs'!$CN241*12),$Y244)=0,1,0)*(AAR$9&lt;=$U244),0)</f>
        <v>0</v>
      </c>
      <c r="AAS244" s="134" t="n">
        <f aca="false">IFERROR((AAS$9=$X244)*1+(AAS$9&gt;$X244)*IF(MOD((AAS$8-'Lease Inputs'!$CN241*12),$Y244)=0,1,0)*(AAS$9&lt;=$U244),0)</f>
        <v>0</v>
      </c>
      <c r="AAT244" s="134" t="n">
        <f aca="false">IFERROR((AAT$9=$X244)*1+(AAT$9&gt;$X244)*IF(MOD((AAT$8-'Lease Inputs'!$CN241*12),$Y244)=0,1,0)*(AAT$9&lt;=$U244),0)</f>
        <v>0</v>
      </c>
      <c r="AAU244" s="134" t="n">
        <f aca="false">IFERROR((AAU$9=$X244)*1+(AAU$9&gt;$X244)*IF(MOD((AAU$8-'Lease Inputs'!$CN241*12),$Y244)=0,1,0)*(AAU$9&lt;=$U244),0)</f>
        <v>0</v>
      </c>
      <c r="AAV244" s="134" t="n">
        <f aca="false">IFERROR((AAV$9=$X244)*1+(AAV$9&gt;$X244)*IF(MOD((AAV$8-'Lease Inputs'!$CN241*12),$Y244)=0,1,0)*(AAV$9&lt;=$U244),0)</f>
        <v>0</v>
      </c>
      <c r="AAW244" s="134" t="n">
        <f aca="false">IFERROR((AAW$9=$X244)*1+(AAW$9&gt;$X244)*IF(MOD((AAW$8-'Lease Inputs'!$CN241*12),$Y244)=0,1,0)*(AAW$9&lt;=$U244),0)</f>
        <v>0</v>
      </c>
      <c r="AAX244" s="134" t="n">
        <f aca="false">IFERROR((AAX$9=$X244)*1+(AAX$9&gt;$X244)*IF(MOD((AAX$8-'Lease Inputs'!$CN241*12),$Y244)=0,1,0)*(AAX$9&lt;=$U244),0)</f>
        <v>0</v>
      </c>
      <c r="AAY244" s="134" t="n">
        <f aca="false">IFERROR((AAY$9=$X244)*1+(AAY$9&gt;$X244)*IF(MOD((AAY$8-'Lease Inputs'!$CN241*12),$Y244)=0,1,0)*(AAY$9&lt;=$U244),0)</f>
        <v>0</v>
      </c>
      <c r="AAZ244" s="134" t="n">
        <f aca="false">IFERROR((AAZ$9=$X244)*1+(AAZ$9&gt;$X244)*IF(MOD((AAZ$8-'Lease Inputs'!$CN241*12),$Y244)=0,1,0)*(AAZ$9&lt;=$U244),0)</f>
        <v>0</v>
      </c>
      <c r="ABA244" s="134" t="n">
        <f aca="false">IFERROR((ABA$9=$X244)*1+(ABA$9&gt;$X244)*IF(MOD((ABA$8-'Lease Inputs'!$CN241*12),$Y244)=0,1,0)*(ABA$9&lt;=$U244),0)</f>
        <v>0</v>
      </c>
      <c r="ABB244" s="134" t="n">
        <f aca="false">IFERROR((ABB$9=$X244)*1+(ABB$9&gt;$X244)*IF(MOD((ABB$8-'Lease Inputs'!$CN241*12),$Y244)=0,1,0)*(ABB$9&lt;=$U244),0)</f>
        <v>0</v>
      </c>
      <c r="ABC244" s="134" t="n">
        <f aca="false">IFERROR((ABC$9=$X244)*1+(ABC$9&gt;$X244)*IF(MOD((ABC$8-'Lease Inputs'!$CN241*12),$Y244)=0,1,0)*(ABC$9&lt;=$U244),0)</f>
        <v>0</v>
      </c>
      <c r="ABD244" s="134" t="n">
        <f aca="false">IFERROR((ABD$9=$X244)*1+(ABD$9&gt;$X244)*IF(MOD((ABD$8-'Lease Inputs'!$CN241*12),$Y244)=0,1,0)*(ABD$9&lt;=$U244),0)</f>
        <v>0</v>
      </c>
      <c r="ABE244" s="134" t="n">
        <f aca="false">IFERROR((ABE$9=$X244)*1+(ABE$9&gt;$X244)*IF(MOD((ABE$8-'Lease Inputs'!$CN241*12),$Y244)=0,1,0)*(ABE$9&lt;=$U244),0)</f>
        <v>0</v>
      </c>
      <c r="ABF244" s="134" t="n">
        <f aca="false">IFERROR((ABF$9=$X244)*1+(ABF$9&gt;$X244)*IF(MOD((ABF$8-'Lease Inputs'!$CN241*12),$Y244)=0,1,0)*(ABF$9&lt;=$U244),0)</f>
        <v>0</v>
      </c>
      <c r="ABG244" s="134" t="n">
        <f aca="false">IFERROR((ABG$9=$X244)*1+(ABG$9&gt;$X244)*IF(MOD((ABG$8-'Lease Inputs'!$CN241*12),$Y244)=0,1,0)*(ABG$9&lt;=$U244),0)</f>
        <v>0</v>
      </c>
      <c r="ABH244" s="134" t="n">
        <f aca="false">IFERROR((ABH$9=$X244)*1+(ABH$9&gt;$X244)*IF(MOD((ABH$8-'Lease Inputs'!$CN241*12),$Y244)=0,1,0)*(ABH$9&lt;=$U244),0)</f>
        <v>0</v>
      </c>
      <c r="ABI244" s="134" t="n">
        <f aca="false">IFERROR((ABI$9=$X244)*1+(ABI$9&gt;$X244)*IF(MOD((ABI$8-'Lease Inputs'!$CN241*12),$Y244)=0,1,0)*(ABI$9&lt;=$U244),0)</f>
        <v>0</v>
      </c>
      <c r="ABJ244" s="134" t="n">
        <f aca="false">IFERROR((ABJ$9=$X244)*1+(ABJ$9&gt;$X244)*IF(MOD((ABJ$8-'Lease Inputs'!$CN241*12),$Y244)=0,1,0)*(ABJ$9&lt;=$U244),0)</f>
        <v>0</v>
      </c>
      <c r="ABK244" s="134" t="n">
        <f aca="false">IFERROR((ABK$9=$X244)*1+(ABK$9&gt;$X244)*IF(MOD((ABK$8-'Lease Inputs'!$CN241*12),$Y244)=0,1,0)*(ABK$9&lt;=$U244),0)</f>
        <v>0</v>
      </c>
      <c r="ABL244" s="134" t="n">
        <f aca="false">IFERROR((ABL$9=$X244)*1+(ABL$9&gt;$X244)*IF(MOD((ABL$8-'Lease Inputs'!$CN241*12),$Y244)=0,1,0)*(ABL$9&lt;=$U244),0)</f>
        <v>0</v>
      </c>
      <c r="ABM244" s="134" t="n">
        <f aca="false">IFERROR((ABM$9=$X244)*1+(ABM$9&gt;$X244)*IF(MOD((ABM$8-'Lease Inputs'!$CN241*12),$Y244)=0,1,0)*(ABM$9&lt;=$U244),0)</f>
        <v>0</v>
      </c>
      <c r="ABN244" s="134" t="n">
        <f aca="false">IFERROR((ABN$9=$X244)*1+(ABN$9&gt;$X244)*IF(MOD((ABN$8-'Lease Inputs'!$CN241*12),$Y244)=0,1,0)*(ABN$9&lt;=$U244),0)</f>
        <v>0</v>
      </c>
      <c r="ABO244" s="134" t="n">
        <f aca="false">IFERROR((ABO$9=$X244)*1+(ABO$9&gt;$X244)*IF(MOD((ABO$8-'Lease Inputs'!$CN241*12),$Y244)=0,1,0)*(ABO$9&lt;=$U244),0)</f>
        <v>0</v>
      </c>
      <c r="ABP244" s="134" t="n">
        <f aca="false">IFERROR((ABP$9=$X244)*1+(ABP$9&gt;$X244)*IF(MOD((ABP$8-'Lease Inputs'!$CN241*12),$Y244)=0,1,0)*(ABP$9&lt;=$U244),0)</f>
        <v>0</v>
      </c>
      <c r="ABQ244" s="134" t="n">
        <f aca="false">IFERROR((ABQ$9=$X244)*1+(ABQ$9&gt;$X244)*IF(MOD((ABQ$8-'Lease Inputs'!$CN241*12),$Y244)=0,1,0)*(ABQ$9&lt;=$U244),0)</f>
        <v>0</v>
      </c>
      <c r="ABR244" s="134" t="n">
        <f aca="false">IFERROR((ABR$9=$X244)*1+(ABR$9&gt;$X244)*IF(MOD((ABR$8-'Lease Inputs'!$CN241*12),$Y244)=0,1,0)*(ABR$9&lt;=$U244),0)</f>
        <v>0</v>
      </c>
      <c r="ABS244" s="134" t="n">
        <f aca="false">IFERROR((ABS$9=$X244)*1+(ABS$9&gt;$X244)*IF(MOD((ABS$8-'Lease Inputs'!$CN241*12),$Y244)=0,1,0)*(ABS$9&lt;=$U244),0)</f>
        <v>0</v>
      </c>
      <c r="ABT244" s="134" t="n">
        <f aca="false">IFERROR((ABT$9=$X244)*1+(ABT$9&gt;$X244)*IF(MOD((ABT$8-'Lease Inputs'!$CN241*12),$Y244)=0,1,0)*(ABT$9&lt;=$U244),0)</f>
        <v>0</v>
      </c>
      <c r="ABU244" s="134" t="n">
        <f aca="false">IFERROR((ABU$9=$X244)*1+(ABU$9&gt;$X244)*IF(MOD((ABU$8-'Lease Inputs'!$CN241*12),$Y244)=0,1,0)*(ABU$9&lt;=$U244),0)</f>
        <v>0</v>
      </c>
      <c r="ABV244" s="134" t="n">
        <f aca="false">IFERROR((ABV$9=$X244)*1+(ABV$9&gt;$X244)*IF(MOD((ABV$8-'Lease Inputs'!$CN241*12),$Y244)=0,1,0)*(ABV$9&lt;=$U244),0)</f>
        <v>0</v>
      </c>
      <c r="ABW244" s="134" t="n">
        <f aca="false">IFERROR((ABW$9=$X244)*1+(ABW$9&gt;$X244)*IF(MOD((ABW$8-'Lease Inputs'!$CN241*12),$Y244)=0,1,0)*(ABW$9&lt;=$U244),0)</f>
        <v>0</v>
      </c>
      <c r="ABX244" s="134" t="n">
        <f aca="false">IFERROR((ABX$9=$X244)*1+(ABX$9&gt;$X244)*IF(MOD((ABX$8-'Lease Inputs'!$CN241*12),$Y244)=0,1,0)*(ABX$9&lt;=$U244),0)</f>
        <v>0</v>
      </c>
      <c r="ABY244" s="134" t="n">
        <f aca="false">IFERROR((ABY$9=$X244)*1+(ABY$9&gt;$X244)*IF(MOD((ABY$8-'Lease Inputs'!$CN241*12),$Y244)=0,1,0)*(ABY$9&lt;=$U244),0)</f>
        <v>0</v>
      </c>
      <c r="ABZ244" s="134" t="n">
        <f aca="false">IFERROR((ABZ$9=$X244)*1+(ABZ$9&gt;$X244)*IF(MOD((ABZ$8-'Lease Inputs'!$CN241*12),$Y244)=0,1,0)*(ABZ$9&lt;=$U244),0)</f>
        <v>0</v>
      </c>
      <c r="ACA244" s="134" t="n">
        <f aca="false">IFERROR((ACA$9=$X244)*1+(ACA$9&gt;$X244)*IF(MOD((ACA$8-'Lease Inputs'!$CN241*12),$Y244)=0,1,0)*(ACA$9&lt;=$U244),0)</f>
        <v>0</v>
      </c>
      <c r="ACB244" s="134" t="n">
        <f aca="false">IFERROR((ACB$9=$X244)*1+(ACB$9&gt;$X244)*IF(MOD((ACB$8-'Lease Inputs'!$CN241*12),$Y244)=0,1,0)*(ACB$9&lt;=$U244),0)</f>
        <v>0</v>
      </c>
      <c r="ACC244" s="134" t="n">
        <f aca="false">IFERROR((ACC$9=$X244)*1+(ACC$9&gt;$X244)*IF(MOD((ACC$8-'Lease Inputs'!$CN241*12),$Y244)=0,1,0)*(ACC$9&lt;=$U244),0)</f>
        <v>0</v>
      </c>
      <c r="ACD244" s="134" t="n">
        <f aca="false">IFERROR((ACD$9=$X244)*1+(ACD$9&gt;$X244)*IF(MOD((ACD$8-'Lease Inputs'!$CN241*12),$Y244)=0,1,0)*(ACD$9&lt;=$U244),0)</f>
        <v>0</v>
      </c>
      <c r="ACE244" s="134" t="n">
        <f aca="false">IFERROR((ACE$9=$X244)*1+(ACE$9&gt;$X244)*IF(MOD((ACE$8-'Lease Inputs'!$CN241*12),$Y244)=0,1,0)*(ACE$9&lt;=$U244),0)</f>
        <v>0</v>
      </c>
      <c r="ACF244" s="134" t="n">
        <f aca="false">IFERROR((ACF$9=$X244)*1+(ACF$9&gt;$X244)*IF(MOD((ACF$8-'Lease Inputs'!$CN241*12),$Y244)=0,1,0)*(ACF$9&lt;=$U244),0)</f>
        <v>0</v>
      </c>
      <c r="ACG244" s="134" t="n">
        <f aca="false">IFERROR((ACG$9=$X244)*1+(ACG$9&gt;$X244)*IF(MOD((ACG$8-'Lease Inputs'!$CN241*12),$Y244)=0,1,0)*(ACG$9&lt;=$U244),0)</f>
        <v>0</v>
      </c>
      <c r="ACH244" s="134" t="n">
        <f aca="false">IFERROR((ACH$9=$X244)*1+(ACH$9&gt;$X244)*IF(MOD((ACH$8-'Lease Inputs'!$CN241*12),$Y244)=0,1,0)*(ACH$9&lt;=$U244),0)</f>
        <v>0</v>
      </c>
      <c r="ACI244" s="134" t="n">
        <f aca="false">IFERROR((ACI$9=$X244)*1+(ACI$9&gt;$X244)*IF(MOD((ACI$8-'Lease Inputs'!$CN241*12),$Y244)=0,1,0)*(ACI$9&lt;=$U244),0)</f>
        <v>0</v>
      </c>
      <c r="ACJ244" s="134" t="n">
        <f aca="false">IFERROR((ACJ$9=$X244)*1+(ACJ$9&gt;$X244)*IF(MOD((ACJ$8-'Lease Inputs'!$CN241*12),$Y244)=0,1,0)*(ACJ$9&lt;=$U244),0)</f>
        <v>0</v>
      </c>
      <c r="ACK244" s="134" t="n">
        <f aca="false">IFERROR((ACK$9=$X244)*1+(ACK$9&gt;$X244)*IF(MOD((ACK$8-'Lease Inputs'!$CN241*12),$Y244)=0,1,0)*(ACK$9&lt;=$U244),0)</f>
        <v>0</v>
      </c>
      <c r="ACL244" s="134" t="n">
        <f aca="false">IFERROR((ACL$9=$X244)*1+(ACL$9&gt;$X244)*IF(MOD((ACL$8-'Lease Inputs'!$CN241*12),$Y244)=0,1,0)*(ACL$9&lt;=$U244),0)</f>
        <v>0</v>
      </c>
      <c r="ACM244" s="134" t="n">
        <f aca="false">IFERROR((ACM$9=$X244)*1+(ACM$9&gt;$X244)*IF(MOD((ACM$8-'Lease Inputs'!$CN241*12),$Y244)=0,1,0)*(ACM$9&lt;=$U244),0)</f>
        <v>0</v>
      </c>
      <c r="ACN244" s="134" t="n">
        <f aca="false">IFERROR((ACN$9=$X244)*1+(ACN$9&gt;$X244)*IF(MOD((ACN$8-'Lease Inputs'!$CN241*12),$Y244)=0,1,0)*(ACN$9&lt;=$U244),0)</f>
        <v>0</v>
      </c>
      <c r="ACO244" s="134" t="n">
        <f aca="false">IFERROR((ACO$9=$X244)*1+(ACO$9&gt;$X244)*IF(MOD((ACO$8-'Lease Inputs'!$CN241*12),$Y244)=0,1,0)*(ACO$9&lt;=$U244),0)</f>
        <v>0</v>
      </c>
      <c r="ACP244" s="134" t="n">
        <f aca="false">IFERROR((ACP$9=$X244)*1+(ACP$9&gt;$X244)*IF(MOD((ACP$8-'Lease Inputs'!$CN241*12),$Y244)=0,1,0)*(ACP$9&lt;=$U244),0)</f>
        <v>0</v>
      </c>
      <c r="ACQ244" s="134" t="n">
        <f aca="false">IFERROR((ACQ$9=$X244)*1+(ACQ$9&gt;$X244)*IF(MOD((ACQ$8-'Lease Inputs'!$CN241*12),$Y244)=0,1,0)*(ACQ$9&lt;=$U244),0)</f>
        <v>0</v>
      </c>
      <c r="ACR244" s="134" t="n">
        <f aca="false">IFERROR((ACR$9=$X244)*1+(ACR$9&gt;$X244)*IF(MOD((ACR$8-'Lease Inputs'!$CN241*12),$Y244)=0,1,0)*(ACR$9&lt;=$U244),0)</f>
        <v>0</v>
      </c>
      <c r="ACS244" s="134" t="n">
        <f aca="false">IFERROR((ACS$9=$X244)*1+(ACS$9&gt;$X244)*IF(MOD((ACS$8-'Lease Inputs'!$CN241*12),$Y244)=0,1,0)*(ACS$9&lt;=$U244),0)</f>
        <v>0</v>
      </c>
      <c r="ACT244" s="134" t="n">
        <f aca="false">IFERROR((ACT$9=$X244)*1+(ACT$9&gt;$X244)*IF(MOD((ACT$8-'Lease Inputs'!$CN241*12),$Y244)=0,1,0)*(ACT$9&lt;=$U244),0)</f>
        <v>0</v>
      </c>
      <c r="ACU244" s="134" t="n">
        <f aca="false">IFERROR((ACU$9=$X244)*1+(ACU$9&gt;$X244)*IF(MOD((ACU$8-'Lease Inputs'!$CN241*12),$Y244)=0,1,0)*(ACU$9&lt;=$U244),0)</f>
        <v>0</v>
      </c>
      <c r="ACV244" s="134" t="n">
        <f aca="false">IFERROR((ACV$9=$X244)*1+(ACV$9&gt;$X244)*IF(MOD((ACV$8-'Lease Inputs'!$CN241*12),$Y244)=0,1,0)*(ACV$9&lt;=$U244),0)</f>
        <v>0</v>
      </c>
      <c r="ACW244" s="134" t="n">
        <f aca="false">IFERROR((ACW$9=$X244)*1+(ACW$9&gt;$X244)*IF(MOD((ACW$8-'Lease Inputs'!$CN241*12),$Y244)=0,1,0)*(ACW$9&lt;=$U244),0)</f>
        <v>0</v>
      </c>
      <c r="ACX244" s="134" t="n">
        <f aca="false">IFERROR((ACX$9=$X244)*1+(ACX$9&gt;$X244)*IF(MOD((ACX$8-'Lease Inputs'!$CN241*12),$Y244)=0,1,0)*(ACX$9&lt;=$U244),0)</f>
        <v>0</v>
      </c>
      <c r="ACY244" s="134" t="n">
        <f aca="false">IFERROR((ACY$9=$X244)*1+(ACY$9&gt;$X244)*IF(MOD((ACY$8-'Lease Inputs'!$CN241*12),$Y244)=0,1,0)*(ACY$9&lt;=$U244),0)</f>
        <v>0</v>
      </c>
      <c r="ACZ244" s="134" t="n">
        <f aca="false">IFERROR((ACZ$9=$X244)*1+(ACZ$9&gt;$X244)*IF(MOD((ACZ$8-'Lease Inputs'!$CN241*12),$Y244)=0,1,0)*(ACZ$9&lt;=$U244),0)</f>
        <v>0</v>
      </c>
      <c r="ADA244" s="134" t="n">
        <f aca="false">IFERROR((ADA$9=$X244)*1+(ADA$9&gt;$X244)*IF(MOD((ADA$8-'Lease Inputs'!$CN241*12),$Y244)=0,1,0)*(ADA$9&lt;=$U244),0)</f>
        <v>0</v>
      </c>
      <c r="ADB244" s="134" t="n">
        <f aca="false">IFERROR((ADB$9=$X244)*1+(ADB$9&gt;$X244)*IF(MOD((ADB$8-'Lease Inputs'!$CN241*12),$Y244)=0,1,0)*(ADB$9&lt;=$U244),0)</f>
        <v>0</v>
      </c>
      <c r="ADC244" s="134" t="n">
        <f aca="false">IFERROR((ADC$9=$X244)*1+(ADC$9&gt;$X244)*IF(MOD((ADC$8-'Lease Inputs'!$CN241*12),$Y244)=0,1,0)*(ADC$9&lt;=$U244),0)</f>
        <v>0</v>
      </c>
      <c r="ADD244" s="134" t="n">
        <f aca="false">IFERROR((ADD$9=$X244)*1+(ADD$9&gt;$X244)*IF(MOD((ADD$8-'Lease Inputs'!$CN241*12),$Y244)=0,1,0)*(ADD$9&lt;=$U244),0)</f>
        <v>0</v>
      </c>
      <c r="ADE244" s="134" t="n">
        <f aca="false">IFERROR((ADE$9=$X244)*1+(ADE$9&gt;$X244)*IF(MOD((ADE$8-'Lease Inputs'!$CN241*12),$Y244)=0,1,0)*(ADE$9&lt;=$U244),0)</f>
        <v>0</v>
      </c>
      <c r="ADF244" s="134" t="n">
        <f aca="false">IFERROR((ADF$9=$X244)*1+(ADF$9&gt;$X244)*IF(MOD((ADF$8-'Lease Inputs'!$CN241*12),$Y244)=0,1,0)*(ADF$9&lt;=$U244),0)</f>
        <v>0</v>
      </c>
      <c r="ADG244" s="134" t="n">
        <f aca="false">IFERROR((ADG$9=$X244)*1+(ADG$9&gt;$X244)*IF(MOD((ADG$8-'Lease Inputs'!$CN241*12),$Y244)=0,1,0)*(ADG$9&lt;=$U244),0)</f>
        <v>0</v>
      </c>
      <c r="ADH244" s="134" t="n">
        <f aca="false">IFERROR((ADH$9=$X244)*1+(ADH$9&gt;$X244)*IF(MOD((ADH$8-'Lease Inputs'!$CN241*12),$Y244)=0,1,0)*(ADH$9&lt;=$U244),0)</f>
        <v>0</v>
      </c>
      <c r="ADI244" s="134" t="n">
        <f aca="false">IFERROR((ADI$9=$X244)*1+(ADI$9&gt;$X244)*IF(MOD((ADI$8-'Lease Inputs'!$CN241*12),$Y244)=0,1,0)*(ADI$9&lt;=$U244),0)</f>
        <v>0</v>
      </c>
      <c r="ADJ244" s="134" t="n">
        <f aca="false">IFERROR((ADJ$9=$X244)*1+(ADJ$9&gt;$X244)*IF(MOD((ADJ$8-'Lease Inputs'!$CN241*12),$Y244)=0,1,0)*(ADJ$9&lt;=$U244),0)</f>
        <v>0</v>
      </c>
      <c r="ADK244" s="134" t="n">
        <f aca="false">IFERROR((ADK$9=$X244)*1+(ADK$9&gt;$X244)*IF(MOD((ADK$8-'Lease Inputs'!$CN241*12),$Y244)=0,1,0)*(ADK$9&lt;=$U244),0)</f>
        <v>0</v>
      </c>
      <c r="ADL244" s="134" t="n">
        <f aca="false">IFERROR((ADL$9=$X244)*1+(ADL$9&gt;$X244)*IF(MOD((ADL$8-'Lease Inputs'!$CN241*12),$Y244)=0,1,0)*(ADL$9&lt;=$U244),0)</f>
        <v>0</v>
      </c>
      <c r="ADM244" s="134" t="n">
        <f aca="false">IFERROR((ADM$9=$X244)*1+(ADM$9&gt;$X244)*IF(MOD((ADM$8-'Lease Inputs'!$CN241*12),$Y244)=0,1,0)*(ADM$9&lt;=$U244),0)</f>
        <v>0</v>
      </c>
      <c r="ADN244" s="134" t="n">
        <f aca="false">IFERROR((ADN$9=$X244)*1+(ADN$9&gt;$X244)*IF(MOD((ADN$8-'Lease Inputs'!$CN241*12),$Y244)=0,1,0)*(ADN$9&lt;=$U244),0)</f>
        <v>0</v>
      </c>
      <c r="ADO244" s="134" t="n">
        <f aca="false">IFERROR((ADO$9=$X244)*1+(ADO$9&gt;$X244)*IF(MOD((ADO$8-'Lease Inputs'!$CN241*12),$Y244)=0,1,0)*(ADO$9&lt;=$U244),0)</f>
        <v>0</v>
      </c>
      <c r="ADP244" s="134" t="n">
        <f aca="false">IFERROR((ADP$9=$X244)*1+(ADP$9&gt;$X244)*IF(MOD((ADP$8-'Lease Inputs'!$CN241*12),$Y244)=0,1,0)*(ADP$9&lt;=$U244),0)</f>
        <v>0</v>
      </c>
      <c r="ADQ244" s="134" t="n">
        <f aca="false">IFERROR((ADQ$9=$X244)*1+(ADQ$9&gt;$X244)*IF(MOD((ADQ$8-'Lease Inputs'!$CN241*12),$Y244)=0,1,0)*(ADQ$9&lt;=$U244),0)</f>
        <v>0</v>
      </c>
      <c r="ADR244" s="134" t="n">
        <f aca="false">IFERROR((ADR$9=$X244)*1+(ADR$9&gt;$X244)*IF(MOD((ADR$8-'Lease Inputs'!$CN241*12),$Y244)=0,1,0)*(ADR$9&lt;=$U244),0)</f>
        <v>0</v>
      </c>
      <c r="ADS244" s="134" t="n">
        <f aca="false">IFERROR((ADS$9=$X244)*1+(ADS$9&gt;$X244)*IF(MOD((ADS$8-'Lease Inputs'!$CN241*12),$Y244)=0,1,0)*(ADS$9&lt;=$U244),0)</f>
        <v>0</v>
      </c>
      <c r="ADT244" s="134" t="n">
        <f aca="false">IFERROR((ADT$9=$X244)*1+(ADT$9&gt;$X244)*IF(MOD((ADT$8-'Lease Inputs'!$CN241*12),$Y244)=0,1,0)*(ADT$9&lt;=$U244),0)</f>
        <v>0</v>
      </c>
      <c r="ADU244" s="134" t="n">
        <f aca="false">IFERROR((ADU$9=$X244)*1+(ADU$9&gt;$X244)*IF(MOD((ADU$8-'Lease Inputs'!$CN241*12),$Y244)=0,1,0)*(ADU$9&lt;=$U244),0)</f>
        <v>0</v>
      </c>
      <c r="ADV244" s="134" t="n">
        <f aca="false">IFERROR((ADV$9=$X244)*1+(ADV$9&gt;$X244)*IF(MOD((ADV$8-'Lease Inputs'!$CN241*12),$Y244)=0,1,0)*(ADV$9&lt;=$U244),0)</f>
        <v>0</v>
      </c>
      <c r="ADW244" s="134" t="n">
        <f aca="false">IFERROR((ADW$9=$X244)*1+(ADW$9&gt;$X244)*IF(MOD((ADW$8-'Lease Inputs'!$CN241*12),$Y244)=0,1,0)*(ADW$9&lt;=$U244),0)</f>
        <v>0</v>
      </c>
      <c r="ADX244" s="134" t="n">
        <f aca="false">IFERROR((ADX$9=$X244)*1+(ADX$9&gt;$X244)*IF(MOD((ADX$8-'Lease Inputs'!$CN241*12),$Y244)=0,1,0)*(ADX$9&lt;=$U244),0)</f>
        <v>0</v>
      </c>
      <c r="ADY244" s="134" t="n">
        <f aca="false">IFERROR((ADY$9=$X244)*1+(ADY$9&gt;$X244)*IF(MOD((ADY$8-'Lease Inputs'!$CN241*12),$Y244)=0,1,0)*(ADY$9&lt;=$U244),0)</f>
        <v>0</v>
      </c>
      <c r="ADZ244" s="134" t="n">
        <f aca="false">IFERROR((ADZ$9=$X244)*1+(ADZ$9&gt;$X244)*IF(MOD((ADZ$8-'Lease Inputs'!$CN241*12),$Y244)=0,1,0)*(ADZ$9&lt;=$U244),0)</f>
        <v>0</v>
      </c>
      <c r="AEA244" s="134" t="n">
        <f aca="false">IFERROR((AEA$9=$X244)*1+(AEA$9&gt;$X244)*IF(MOD((AEA$8-'Lease Inputs'!$CN241*12),$Y244)=0,1,0)*(AEA$9&lt;=$U244),0)</f>
        <v>0</v>
      </c>
      <c r="AEB244" s="134" t="n">
        <f aca="false">IFERROR((AEB$9=$X244)*1+(AEB$9&gt;$X244)*IF(MOD((AEB$8-'Lease Inputs'!$CN241*12),$Y244)=0,1,0)*(AEB$9&lt;=$U244),0)</f>
        <v>0</v>
      </c>
      <c r="AEC244" s="134" t="n">
        <f aca="false">IFERROR((AEC$9=$X244)*1+(AEC$9&gt;$X244)*IF(MOD((AEC$8-'Lease Inputs'!$CN241*12),$Y244)=0,1,0)*(AEC$9&lt;=$U244),0)</f>
        <v>0</v>
      </c>
      <c r="AED244" s="134" t="n">
        <f aca="false">IFERROR((AED$9=$X244)*1+(AED$9&gt;$X244)*IF(MOD((AED$8-'Lease Inputs'!$CN241*12),$Y244)=0,1,0)*(AED$9&lt;=$U244),0)</f>
        <v>0</v>
      </c>
      <c r="AEE244" s="134" t="n">
        <f aca="false">IFERROR((AEE$9=$X244)*1+(AEE$9&gt;$X244)*IF(MOD((AEE$8-'Lease Inputs'!$CN241*12),$Y244)=0,1,0)*(AEE$9&lt;=$U244),0)</f>
        <v>0</v>
      </c>
      <c r="AEF244" s="134" t="n">
        <f aca="false">IFERROR((AEF$9=$X244)*1+(AEF$9&gt;$X244)*IF(MOD((AEF$8-'Lease Inputs'!$CN241*12),$Y244)=0,1,0)*(AEF$9&lt;=$U244),0)</f>
        <v>0</v>
      </c>
      <c r="AEG244" s="134" t="n">
        <f aca="false">IFERROR((AEG$9=$X244)*1+(AEG$9&gt;$X244)*IF(MOD((AEG$8-'Lease Inputs'!$CN241*12),$Y244)=0,1,0)*(AEG$9&lt;=$U244),0)</f>
        <v>0</v>
      </c>
      <c r="AEH244" s="134" t="n">
        <f aca="false">IFERROR((AEH$9=$X244)*1+(AEH$9&gt;$X244)*IF(MOD((AEH$8-'Lease Inputs'!$CN241*12),$Y244)=0,1,0)*(AEH$9&lt;=$U244),0)</f>
        <v>0</v>
      </c>
      <c r="AEI244" s="134" t="n">
        <f aca="false">IFERROR((AEI$9=$X244)*1+(AEI$9&gt;$X244)*IF(MOD((AEI$8-'Lease Inputs'!$CN241*12),$Y244)=0,1,0)*(AEI$9&lt;=$U244),0)</f>
        <v>0</v>
      </c>
      <c r="AEJ244" s="134" t="n">
        <f aca="false">IFERROR((AEJ$9=$X244)*1+(AEJ$9&gt;$X244)*IF(MOD((AEJ$8-'Lease Inputs'!$CN241*12),$Y244)=0,1,0)*(AEJ$9&lt;=$U244),0)</f>
        <v>0</v>
      </c>
      <c r="AEK244" s="134" t="n">
        <f aca="false">IFERROR((AEK$9=$X244)*1+(AEK$9&gt;$X244)*IF(MOD((AEK$8-'Lease Inputs'!$CN241*12),$Y244)=0,1,0)*(AEK$9&lt;=$U244),0)</f>
        <v>0</v>
      </c>
      <c r="AEL244" s="134" t="n">
        <f aca="false">IFERROR((AEL$9=$X244)*1+(AEL$9&gt;$X244)*IF(MOD((AEL$8-'Lease Inputs'!$CN241*12),$Y244)=0,1,0)*(AEL$9&lt;=$U244),0)</f>
        <v>0</v>
      </c>
      <c r="AEM244" s="134" t="n">
        <f aca="false">IFERROR((AEM$9=$X244)*1+(AEM$9&gt;$X244)*IF(MOD((AEM$8-'Lease Inputs'!$CN241*12),$Y244)=0,1,0)*(AEM$9&lt;=$U244),0)</f>
        <v>0</v>
      </c>
      <c r="AEN244" s="134" t="n">
        <f aca="false">IFERROR((AEN$9=$X244)*1+(AEN$9&gt;$X244)*IF(MOD((AEN$8-'Lease Inputs'!$CN241*12),$Y244)=0,1,0)*(AEN$9&lt;=$U244),0)</f>
        <v>0</v>
      </c>
      <c r="AEO244" s="134" t="n">
        <f aca="false">IFERROR((AEO$9=$X244)*1+(AEO$9&gt;$X244)*IF(MOD((AEO$8-'Lease Inputs'!$CN241*12),$Y244)=0,1,0)*(AEO$9&lt;=$U244),0)</f>
        <v>0</v>
      </c>
      <c r="AEP244" s="134" t="n">
        <f aca="false">IFERROR((AEP$9=$X244)*1+(AEP$9&gt;$X244)*IF(MOD((AEP$8-'Lease Inputs'!$CN241*12),$Y244)=0,1,0)*(AEP$9&lt;=$U244),0)</f>
        <v>0</v>
      </c>
      <c r="AEQ244" s="134" t="n">
        <f aca="false">IFERROR((AEQ$9=$X244)*1+(AEQ$9&gt;$X244)*IF(MOD((AEQ$8-'Lease Inputs'!$CN241*12),$Y244)=0,1,0)*(AEQ$9&lt;=$U244),0)</f>
        <v>0</v>
      </c>
      <c r="AER244" s="134" t="n">
        <f aca="false">IFERROR((AER$9=$X244)*1+(AER$9&gt;$X244)*IF(MOD((AER$8-'Lease Inputs'!$CN241*12),$Y244)=0,1,0)*(AER$9&lt;=$U244),0)</f>
        <v>0</v>
      </c>
      <c r="AES244" s="134" t="n">
        <f aca="false">IFERROR((AES$9=$X244)*1+(AES$9&gt;$X244)*IF(MOD((AES$8-'Lease Inputs'!$CN241*12),$Y244)=0,1,0)*(AES$9&lt;=$U244),0)</f>
        <v>0</v>
      </c>
      <c r="AEU244" s="135" t="n">
        <v>1</v>
      </c>
      <c r="AEV244" s="131" t="n">
        <f aca="false">(1+'Lease Inputs'!$CL241)^(AEV$8/12)</f>
        <v>1.00165158130192</v>
      </c>
      <c r="AEW244" s="131" t="n">
        <f aca="false">(1+'Lease Inputs'!$CL241)^(AEW$8/12)</f>
        <v>1.00330589032464</v>
      </c>
      <c r="AEX244" s="131" t="n">
        <f aca="false">(1+'Lease Inputs'!$CL241)^(AEX$8/12)</f>
        <v>1.0049629315732</v>
      </c>
      <c r="AEY244" s="131" t="n">
        <f aca="false">(1+'Lease Inputs'!$CL241)^(AEY$8/12)</f>
        <v>1.00662270956011</v>
      </c>
      <c r="AEZ244" s="131" t="n">
        <f aca="false">(1+'Lease Inputs'!$CL241)^(AEZ$8/12)</f>
        <v>1.00828522880531</v>
      </c>
      <c r="AFA244" s="131" t="n">
        <f aca="false">(1+'Lease Inputs'!$CL241)^(AFA$8/12)</f>
        <v>1.00995049383621</v>
      </c>
      <c r="AFB244" s="131" t="n">
        <f aca="false">(1+'Lease Inputs'!$CL241)^(AFB$8/12)</f>
        <v>1.01161850918769</v>
      </c>
      <c r="AFC244" s="131" t="n">
        <f aca="false">(1+'Lease Inputs'!$CL241)^(AFC$8/12)</f>
        <v>1.01328927940214</v>
      </c>
      <c r="AFD244" s="131" t="n">
        <f aca="false">(1+'Lease Inputs'!$CL241)^(AFD$8/12)</f>
        <v>1.01496280902944</v>
      </c>
      <c r="AFE244" s="131" t="n">
        <f aca="false">(1+'Lease Inputs'!$CL241)^(AFE$8/12)</f>
        <v>1.01663910262698</v>
      </c>
      <c r="AFF244" s="131" t="n">
        <f aca="false">(1+'Lease Inputs'!$CL241)^(AFF$8/12)</f>
        <v>1.01831816475968</v>
      </c>
      <c r="AFG244" s="131" t="n">
        <f aca="false">(1+'Lease Inputs'!$CL241)^(AFG$8/12)</f>
        <v>1.02</v>
      </c>
      <c r="AFH244" s="131" t="n">
        <f aca="false">(1+'Lease Inputs'!$CL241)^(AFH$8/12)</f>
        <v>1.02168461292796</v>
      </c>
      <c r="AFI244" s="131" t="n">
        <f aca="false">(1+'Lease Inputs'!$CL241)^(AFI$8/12)</f>
        <v>1.02337200813113</v>
      </c>
      <c r="AFJ244" s="131" t="n">
        <f aca="false">(1+'Lease Inputs'!$CL241)^(AFJ$8/12)</f>
        <v>1.02506219020467</v>
      </c>
      <c r="AFK244" s="131" t="n">
        <f aca="false">(1+'Lease Inputs'!$CL241)^(AFK$8/12)</f>
        <v>1.02675516375132</v>
      </c>
      <c r="AFL244" s="131" t="n">
        <f aca="false">(1+'Lease Inputs'!$CL241)^(AFL$8/12)</f>
        <v>1.02845093338142</v>
      </c>
      <c r="AFM244" s="131" t="n">
        <f aca="false">(1+'Lease Inputs'!$CL241)^(AFM$8/12)</f>
        <v>1.03014950371293</v>
      </c>
      <c r="AFN244" s="131" t="n">
        <f aca="false">(1+'Lease Inputs'!$CL241)^(AFN$8/12)</f>
        <v>1.03185087937145</v>
      </c>
      <c r="AFO244" s="131" t="n">
        <f aca="false">(1+'Lease Inputs'!$CL241)^(AFO$8/12)</f>
        <v>1.03355506499019</v>
      </c>
      <c r="AFP244" s="131" t="n">
        <f aca="false">(1+'Lease Inputs'!$CL241)^(AFP$8/12)</f>
        <v>1.03526206521003</v>
      </c>
      <c r="AFQ244" s="131" t="n">
        <f aca="false">(1+'Lease Inputs'!$CL241)^(AFQ$8/12)</f>
        <v>1.03697188467952</v>
      </c>
      <c r="AFR244" s="131" t="n">
        <f aca="false">(1+'Lease Inputs'!$CL241)^(AFR$8/12)</f>
        <v>1.03868452805487</v>
      </c>
      <c r="AFS244" s="131" t="n">
        <f aca="false">(1+'Lease Inputs'!$CL241)^(AFS$8/12)</f>
        <v>1.0404</v>
      </c>
      <c r="AFT244" s="131" t="n">
        <f aca="false">(1+'Lease Inputs'!$CL241)^(AFT$8/12)</f>
        <v>1.04211830518652</v>
      </c>
      <c r="AFU244" s="131" t="n">
        <f aca="false">(1+'Lease Inputs'!$CL241)^(AFU$8/12)</f>
        <v>1.04383944829375</v>
      </c>
      <c r="AFV244" s="131" t="n">
        <f aca="false">(1+'Lease Inputs'!$CL241)^(AFV$8/12)</f>
        <v>1.04556343400876</v>
      </c>
      <c r="AFW244" s="131" t="n">
        <f aca="false">(1+'Lease Inputs'!$CL241)^(AFW$8/12)</f>
        <v>1.04729026702634</v>
      </c>
      <c r="AFX244" s="131" t="n">
        <f aca="false">(1+'Lease Inputs'!$CL241)^(AFX$8/12)</f>
        <v>1.04901995204905</v>
      </c>
      <c r="AFY244" s="131" t="n">
        <f aca="false">(1+'Lease Inputs'!$CL241)^(AFY$8/12)</f>
        <v>1.05075249378719</v>
      </c>
      <c r="AFZ244" s="131" t="n">
        <f aca="false">(1+'Lease Inputs'!$CL241)^(AFZ$8/12)</f>
        <v>1.05248789695888</v>
      </c>
      <c r="AGA244" s="131" t="n">
        <f aca="false">(1+'Lease Inputs'!$CL241)^(AGA$8/12)</f>
        <v>1.05422616628999</v>
      </c>
      <c r="AGB244" s="131" t="n">
        <f aca="false">(1+'Lease Inputs'!$CL241)^(AGB$8/12)</f>
        <v>1.05596730651423</v>
      </c>
      <c r="AGC244" s="131" t="n">
        <f aca="false">(1+'Lease Inputs'!$CL241)^(AGC$8/12)</f>
        <v>1.05771132237311</v>
      </c>
      <c r="AGD244" s="131" t="n">
        <f aca="false">(1+'Lease Inputs'!$CL241)^(AGD$8/12)</f>
        <v>1.05945821861597</v>
      </c>
      <c r="AGE244" s="131" t="n">
        <f aca="false">(1+'Lease Inputs'!$CL241)^(AGE$8/12)</f>
        <v>1.061208</v>
      </c>
      <c r="AGF244" s="131" t="n">
        <f aca="false">(1+'Lease Inputs'!$CL241)^(AGF$8/12)</f>
        <v>1.06296067129025</v>
      </c>
      <c r="AGG244" s="131" t="n">
        <f aca="false">(1+'Lease Inputs'!$CL241)^(AGG$8/12)</f>
        <v>1.06471623725963</v>
      </c>
      <c r="AGH244" s="131" t="n">
        <f aca="false">(1+'Lease Inputs'!$CL241)^(AGH$8/12)</f>
        <v>1.06647470268894</v>
      </c>
      <c r="AGI244" s="131" t="n">
        <f aca="false">(1+'Lease Inputs'!$CL241)^(AGI$8/12)</f>
        <v>1.06823607236687</v>
      </c>
      <c r="AGJ244" s="131" t="n">
        <f aca="false">(1+'Lease Inputs'!$CL241)^(AGJ$8/12)</f>
        <v>1.07000035109003</v>
      </c>
      <c r="AGK244" s="131" t="n">
        <f aca="false">(1+'Lease Inputs'!$CL241)^(AGK$8/12)</f>
        <v>1.07176754366293</v>
      </c>
      <c r="AGL244" s="131" t="n">
        <f aca="false">(1+'Lease Inputs'!$CL241)^(AGL$8/12)</f>
        <v>1.07353765489805</v>
      </c>
      <c r="AGM244" s="131" t="n">
        <f aca="false">(1+'Lease Inputs'!$CL241)^(AGM$8/12)</f>
        <v>1.07531068961579</v>
      </c>
      <c r="AGN244" s="131" t="n">
        <f aca="false">(1+'Lease Inputs'!$CL241)^(AGN$8/12)</f>
        <v>1.07708665264451</v>
      </c>
      <c r="AGO244" s="131" t="n">
        <f aca="false">(1+'Lease Inputs'!$CL241)^(AGO$8/12)</f>
        <v>1.07886554882057</v>
      </c>
      <c r="AGP244" s="131" t="n">
        <f aca="false">(1+'Lease Inputs'!$CL241)^(AGP$8/12)</f>
        <v>1.08064738298829</v>
      </c>
      <c r="AGQ244" s="131" t="n">
        <f aca="false">(1+'Lease Inputs'!$CL241)^(AGQ$8/12)</f>
        <v>1.08243216</v>
      </c>
      <c r="AGR244" s="131" t="n">
        <f aca="false">(1+'Lease Inputs'!$CL241)^(AGR$8/12)</f>
        <v>1.08421988471605</v>
      </c>
      <c r="AGS244" s="131" t="n">
        <f aca="false">(1+'Lease Inputs'!$CL241)^(AGS$8/12)</f>
        <v>1.08601056200482</v>
      </c>
      <c r="AGT244" s="131" t="n">
        <f aca="false">(1+'Lease Inputs'!$CL241)^(AGT$8/12)</f>
        <v>1.08780419674272</v>
      </c>
      <c r="AGU244" s="131" t="n">
        <f aca="false">(1+'Lease Inputs'!$CL241)^(AGU$8/12)</f>
        <v>1.08960079381421</v>
      </c>
      <c r="AGV244" s="131" t="n">
        <f aca="false">(1+'Lease Inputs'!$CL241)^(AGV$8/12)</f>
        <v>1.09140035811183</v>
      </c>
      <c r="AGW244" s="131" t="n">
        <f aca="false">(1+'Lease Inputs'!$CL241)^(AGW$8/12)</f>
        <v>1.09320289453619</v>
      </c>
      <c r="AGX244" s="131" t="n">
        <f aca="false">(1+'Lease Inputs'!$CL241)^(AGX$8/12)</f>
        <v>1.09500840799601</v>
      </c>
      <c r="AGY244" s="131" t="n">
        <f aca="false">(1+'Lease Inputs'!$CL241)^(AGY$8/12)</f>
        <v>1.09681690340811</v>
      </c>
      <c r="AGZ244" s="131" t="n">
        <f aca="false">(1+'Lease Inputs'!$CL241)^(AGZ$8/12)</f>
        <v>1.0986283856974</v>
      </c>
      <c r="AHA244" s="131" t="n">
        <f aca="false">(1+'Lease Inputs'!$CL241)^(AHA$8/12)</f>
        <v>1.10044285979698</v>
      </c>
      <c r="AHB244" s="131" t="n">
        <f aca="false">(1+'Lease Inputs'!$CL241)^(AHB$8/12)</f>
        <v>1.10226033064805</v>
      </c>
      <c r="AHC244" s="131" t="n">
        <f aca="false">(1+'Lease Inputs'!$CL241)^(AHC$8/12)</f>
        <v>1.1040808032</v>
      </c>
      <c r="AHD244" s="131" t="n">
        <f aca="false">(1+'Lease Inputs'!$CL241)^(AHD$8/12)</f>
        <v>1.10590428241037</v>
      </c>
      <c r="AHE244" s="131" t="n">
        <f aca="false">(1+'Lease Inputs'!$CL241)^(AHE$8/12)</f>
        <v>1.10773077324492</v>
      </c>
      <c r="AHF244" s="131" t="n">
        <f aca="false">(1+'Lease Inputs'!$CL241)^(AHF$8/12)</f>
        <v>1.10956028067757</v>
      </c>
      <c r="AHG244" s="131" t="n">
        <f aca="false">(1+'Lease Inputs'!$CL241)^(AHG$8/12)</f>
        <v>1.11139280969049</v>
      </c>
      <c r="AHH244" s="131" t="n">
        <f aca="false">(1+'Lease Inputs'!$CL241)^(AHH$8/12)</f>
        <v>1.11322836527406</v>
      </c>
      <c r="AHI244" s="131" t="n">
        <f aca="false">(1+'Lease Inputs'!$CL241)^(AHI$8/12)</f>
        <v>1.11506695242692</v>
      </c>
      <c r="AHJ244" s="131" t="n">
        <f aca="false">(1+'Lease Inputs'!$CL241)^(AHJ$8/12)</f>
        <v>1.11690857615593</v>
      </c>
      <c r="AHK244" s="131" t="n">
        <f aca="false">(1+'Lease Inputs'!$CL241)^(AHK$8/12)</f>
        <v>1.11875324147627</v>
      </c>
      <c r="AHL244" s="131" t="n">
        <f aca="false">(1+'Lease Inputs'!$CL241)^(AHL$8/12)</f>
        <v>1.12060095341135</v>
      </c>
      <c r="AHM244" s="131" t="n">
        <f aca="false">(1+'Lease Inputs'!$CL241)^(AHM$8/12)</f>
        <v>1.12245171699292</v>
      </c>
      <c r="AHN244" s="131" t="n">
        <f aca="false">(1+'Lease Inputs'!$CL241)^(AHN$8/12)</f>
        <v>1.12430553726101</v>
      </c>
      <c r="AHO244" s="131" t="n">
        <f aca="false">(1+'Lease Inputs'!$CL241)^(AHO$8/12)</f>
        <v>1.126162419264</v>
      </c>
      <c r="AHP244" s="131" t="n">
        <f aca="false">(1+'Lease Inputs'!$CL241)^(AHP$8/12)</f>
        <v>1.12802236805858</v>
      </c>
      <c r="AHQ244" s="131" t="n">
        <f aca="false">(1+'Lease Inputs'!$CL241)^(AHQ$8/12)</f>
        <v>1.12988538870982</v>
      </c>
      <c r="AHR244" s="131" t="n">
        <f aca="false">(1+'Lease Inputs'!$CL241)^(AHR$8/12)</f>
        <v>1.13175148629112</v>
      </c>
      <c r="AHS244" s="131" t="n">
        <f aca="false">(1+'Lease Inputs'!$CL241)^(AHS$8/12)</f>
        <v>1.1336206658843</v>
      </c>
      <c r="AHT244" s="131" t="n">
        <f aca="false">(1+'Lease Inputs'!$CL241)^(AHT$8/12)</f>
        <v>1.13549293257954</v>
      </c>
      <c r="AHU244" s="131" t="n">
        <f aca="false">(1+'Lease Inputs'!$CL241)^(AHU$8/12)</f>
        <v>1.13736829147546</v>
      </c>
      <c r="AHV244" s="131" t="n">
        <f aca="false">(1+'Lease Inputs'!$CL241)^(AHV$8/12)</f>
        <v>1.13924674767905</v>
      </c>
      <c r="AHW244" s="131" t="n">
        <f aca="false">(1+'Lease Inputs'!$CL241)^(AHW$8/12)</f>
        <v>1.14112830630579</v>
      </c>
      <c r="AHX244" s="131" t="n">
        <f aca="false">(1+'Lease Inputs'!$CL241)^(AHX$8/12)</f>
        <v>1.14301297247958</v>
      </c>
      <c r="AHY244" s="131" t="n">
        <f aca="false">(1+'Lease Inputs'!$CL241)^(AHY$8/12)</f>
        <v>1.14490075133278</v>
      </c>
      <c r="AHZ244" s="131" t="n">
        <f aca="false">(1+'Lease Inputs'!$CL241)^(AHZ$8/12)</f>
        <v>1.14679164800623</v>
      </c>
      <c r="AIA244" s="131" t="n">
        <f aca="false">(1+'Lease Inputs'!$CL241)^(AIA$8/12)</f>
        <v>1.14868566764928</v>
      </c>
      <c r="AIB244" s="131" t="n">
        <f aca="false">(1+'Lease Inputs'!$CL241)^(AIB$8/12)</f>
        <v>1.15058281541975</v>
      </c>
      <c r="AIC244" s="131" t="n">
        <f aca="false">(1+'Lease Inputs'!$CL241)^(AIC$8/12)</f>
        <v>1.15248309648401</v>
      </c>
      <c r="AID244" s="131" t="n">
        <f aca="false">(1+'Lease Inputs'!$CL241)^(AID$8/12)</f>
        <v>1.15438651601694</v>
      </c>
      <c r="AIE244" s="131" t="n">
        <f aca="false">(1+'Lease Inputs'!$CL241)^(AIE$8/12)</f>
        <v>1.15629307920199</v>
      </c>
      <c r="AIF244" s="131" t="n">
        <f aca="false">(1+'Lease Inputs'!$CL241)^(AIF$8/12)</f>
        <v>1.15820279123114</v>
      </c>
      <c r="AIG244" s="131" t="n">
        <f aca="false">(1+'Lease Inputs'!$CL241)^(AIG$8/12)</f>
        <v>1.16011565730496</v>
      </c>
      <c r="AIH244" s="131" t="n">
        <f aca="false">(1+'Lease Inputs'!$CL241)^(AIH$8/12)</f>
        <v>1.16203168263263</v>
      </c>
      <c r="AII244" s="131" t="n">
        <f aca="false">(1+'Lease Inputs'!$CL241)^(AII$8/12)</f>
        <v>1.16395087243191</v>
      </c>
      <c r="AIJ244" s="131" t="n">
        <f aca="false">(1+'Lease Inputs'!$CL241)^(AIJ$8/12)</f>
        <v>1.16587323192917</v>
      </c>
      <c r="AIK244" s="131" t="n">
        <f aca="false">(1+'Lease Inputs'!$CL241)^(AIK$8/12)</f>
        <v>1.16779876635944</v>
      </c>
      <c r="AIL244" s="131" t="n">
        <f aca="false">(1+'Lease Inputs'!$CL241)^(AIL$8/12)</f>
        <v>1.16972748096636</v>
      </c>
      <c r="AIM244" s="131" t="n">
        <f aca="false">(1+'Lease Inputs'!$CL241)^(AIM$8/12)</f>
        <v>1.17165938100227</v>
      </c>
      <c r="AIN244" s="131" t="n">
        <f aca="false">(1+'Lease Inputs'!$CL241)^(AIN$8/12)</f>
        <v>1.17359447172815</v>
      </c>
      <c r="AIO244" s="131" t="n">
        <f aca="false">(1+'Lease Inputs'!$CL241)^(AIO$8/12)</f>
        <v>1.17553275841369</v>
      </c>
      <c r="AIP244" s="131" t="n">
        <f aca="false">(1+'Lease Inputs'!$CL241)^(AIP$8/12)</f>
        <v>1.17747424633728</v>
      </c>
      <c r="AIQ244" s="131" t="n">
        <f aca="false">(1+'Lease Inputs'!$CL241)^(AIQ$8/12)</f>
        <v>1.17941894078603</v>
      </c>
      <c r="AIR244" s="131" t="n">
        <f aca="false">(1+'Lease Inputs'!$CL241)^(AIR$8/12)</f>
        <v>1.18136684705576</v>
      </c>
      <c r="AIS244" s="131" t="n">
        <f aca="false">(1+'Lease Inputs'!$CL241)^(AIS$8/12)</f>
        <v>1.18331797045106</v>
      </c>
      <c r="AIT244" s="131" t="n">
        <f aca="false">(1+'Lease Inputs'!$CL241)^(AIT$8/12)</f>
        <v>1.18527231628529</v>
      </c>
      <c r="AIU244" s="131" t="n">
        <f aca="false">(1+'Lease Inputs'!$CL241)^(AIU$8/12)</f>
        <v>1.18722988988055</v>
      </c>
      <c r="AIV244" s="131" t="n">
        <f aca="false">(1+'Lease Inputs'!$CL241)^(AIV$8/12)</f>
        <v>1.18919069656775</v>
      </c>
      <c r="AIW244" s="131" t="n">
        <f aca="false">(1+'Lease Inputs'!$CL241)^(AIW$8/12)</f>
        <v>1.19115474168662</v>
      </c>
      <c r="AIX244" s="131" t="n">
        <f aca="false">(1+'Lease Inputs'!$CL241)^(AIX$8/12)</f>
        <v>1.19312203058569</v>
      </c>
      <c r="AIY244" s="131" t="n">
        <f aca="false">(1+'Lease Inputs'!$CL241)^(AIY$8/12)</f>
        <v>1.19509256862231</v>
      </c>
      <c r="AJA244" s="135" t="n">
        <v>1</v>
      </c>
      <c r="AJB244" s="131" t="n">
        <f aca="false">(AAP244=0)*AJA244
+(AAP244=1)*AEV244</f>
        <v>1</v>
      </c>
      <c r="AJC244" s="131" t="n">
        <f aca="false">(AAQ244=0)*AJB244
+(AAQ244=1)*AEW244</f>
        <v>1</v>
      </c>
      <c r="AJD244" s="131" t="n">
        <f aca="false">(AAR244=0)*AJC244
+(AAR244=1)*AEX244</f>
        <v>1</v>
      </c>
      <c r="AJE244" s="131" t="n">
        <f aca="false">(AAS244=0)*AJD244
+(AAS244=1)*AEY244</f>
        <v>1</v>
      </c>
      <c r="AJF244" s="131" t="n">
        <f aca="false">(AAT244=0)*AJE244
+(AAT244=1)*AEZ244</f>
        <v>1</v>
      </c>
      <c r="AJG244" s="131" t="n">
        <f aca="false">(AAU244=0)*AJF244
+(AAU244=1)*AFA244</f>
        <v>1</v>
      </c>
      <c r="AJH244" s="131" t="n">
        <f aca="false">(AAV244=0)*AJG244
+(AAV244=1)*AFB244</f>
        <v>1</v>
      </c>
      <c r="AJI244" s="131" t="n">
        <f aca="false">(AAW244=0)*AJH244
+(AAW244=1)*AFC244</f>
        <v>1</v>
      </c>
      <c r="AJJ244" s="131" t="n">
        <f aca="false">(AAX244=0)*AJI244
+(AAX244=1)*AFD244</f>
        <v>1</v>
      </c>
      <c r="AJK244" s="131" t="n">
        <f aca="false">(AAY244=0)*AJJ244
+(AAY244=1)*AFE244</f>
        <v>1</v>
      </c>
      <c r="AJL244" s="131" t="n">
        <f aca="false">(AAZ244=0)*AJK244
+(AAZ244=1)*AFF244</f>
        <v>1</v>
      </c>
      <c r="AJM244" s="131" t="n">
        <f aca="false">(ABA244=0)*AJL244
+(ABA244=1)*AFG244</f>
        <v>1</v>
      </c>
      <c r="AJN244" s="131" t="n">
        <f aca="false">(ABB244=0)*AJM244
+(ABB244=1)*AFH244</f>
        <v>1</v>
      </c>
      <c r="AJO244" s="131" t="n">
        <f aca="false">(ABC244=0)*AJN244
+(ABC244=1)*AFI244</f>
        <v>1</v>
      </c>
      <c r="AJP244" s="131" t="n">
        <f aca="false">(ABD244=0)*AJO244
+(ABD244=1)*AFJ244</f>
        <v>1</v>
      </c>
      <c r="AJQ244" s="131" t="n">
        <f aca="false">(ABE244=0)*AJP244
+(ABE244=1)*AFK244</f>
        <v>1</v>
      </c>
      <c r="AJR244" s="131" t="n">
        <f aca="false">(ABF244=0)*AJQ244
+(ABF244=1)*AFL244</f>
        <v>1</v>
      </c>
      <c r="AJS244" s="131" t="n">
        <f aca="false">(ABG244=0)*AJR244
+(ABG244=1)*AFM244</f>
        <v>1</v>
      </c>
      <c r="AJT244" s="131" t="n">
        <f aca="false">(ABH244=0)*AJS244
+(ABH244=1)*AFN244</f>
        <v>1</v>
      </c>
      <c r="AJU244" s="131" t="n">
        <f aca="false">(ABI244=0)*AJT244
+(ABI244=1)*AFO244</f>
        <v>1</v>
      </c>
      <c r="AJV244" s="131" t="n">
        <f aca="false">(ABJ244=0)*AJU244
+(ABJ244=1)*AFP244</f>
        <v>1</v>
      </c>
      <c r="AJW244" s="131" t="n">
        <f aca="false">(ABK244=0)*AJV244
+(ABK244=1)*AFQ244</f>
        <v>1</v>
      </c>
      <c r="AJX244" s="131" t="n">
        <f aca="false">(ABL244=0)*AJW244
+(ABL244=1)*AFR244</f>
        <v>1</v>
      </c>
      <c r="AJY244" s="131" t="n">
        <f aca="false">(ABM244=0)*AJX244
+(ABM244=1)*AFS244</f>
        <v>1</v>
      </c>
      <c r="AJZ244" s="131" t="n">
        <f aca="false">(ABN244=0)*AJY244
+(ABN244=1)*AFT244</f>
        <v>1</v>
      </c>
      <c r="AKA244" s="131" t="n">
        <f aca="false">(ABO244=0)*AJZ244
+(ABO244=1)*AFU244</f>
        <v>1</v>
      </c>
      <c r="AKB244" s="131" t="n">
        <f aca="false">(ABP244=0)*AKA244
+(ABP244=1)*AFV244</f>
        <v>1</v>
      </c>
      <c r="AKC244" s="131" t="n">
        <f aca="false">(ABQ244=0)*AKB244
+(ABQ244=1)*AFW244</f>
        <v>1</v>
      </c>
      <c r="AKD244" s="131" t="n">
        <f aca="false">(ABR244=0)*AKC244
+(ABR244=1)*AFX244</f>
        <v>1</v>
      </c>
      <c r="AKE244" s="131" t="n">
        <f aca="false">(ABS244=0)*AKD244
+(ABS244=1)*AFY244</f>
        <v>1</v>
      </c>
      <c r="AKF244" s="131" t="n">
        <f aca="false">(ABT244=0)*AKE244
+(ABT244=1)*AFZ244</f>
        <v>1</v>
      </c>
      <c r="AKG244" s="131" t="n">
        <f aca="false">(ABU244=0)*AKF244
+(ABU244=1)*AGA244</f>
        <v>1</v>
      </c>
      <c r="AKH244" s="131" t="n">
        <f aca="false">(ABV244=0)*AKG244
+(ABV244=1)*AGB244</f>
        <v>1</v>
      </c>
      <c r="AKI244" s="131" t="n">
        <f aca="false">(ABW244=0)*AKH244
+(ABW244=1)*AGC244</f>
        <v>1</v>
      </c>
      <c r="AKJ244" s="131" t="n">
        <f aca="false">(ABX244=0)*AKI244
+(ABX244=1)*AGD244</f>
        <v>1</v>
      </c>
      <c r="AKK244" s="131" t="n">
        <f aca="false">(ABY244=0)*AKJ244
+(ABY244=1)*AGE244</f>
        <v>1</v>
      </c>
      <c r="AKL244" s="131" t="n">
        <f aca="false">(ABZ244=0)*AKK244
+(ABZ244=1)*AGF244</f>
        <v>1</v>
      </c>
      <c r="AKM244" s="131" t="n">
        <f aca="false">(ACA244=0)*AKL244
+(ACA244=1)*AGG244</f>
        <v>1</v>
      </c>
      <c r="AKN244" s="131" t="n">
        <f aca="false">(ACB244=0)*AKM244
+(ACB244=1)*AGH244</f>
        <v>1</v>
      </c>
      <c r="AKO244" s="131" t="n">
        <f aca="false">(ACC244=0)*AKN244
+(ACC244=1)*AGI244</f>
        <v>1</v>
      </c>
      <c r="AKP244" s="131" t="n">
        <f aca="false">(ACD244=0)*AKO244
+(ACD244=1)*AGJ244</f>
        <v>1</v>
      </c>
      <c r="AKQ244" s="131" t="n">
        <f aca="false">(ACE244=0)*AKP244
+(ACE244=1)*AGK244</f>
        <v>1</v>
      </c>
      <c r="AKR244" s="131" t="n">
        <f aca="false">(ACF244=0)*AKQ244
+(ACF244=1)*AGL244</f>
        <v>1</v>
      </c>
      <c r="AKS244" s="131" t="n">
        <f aca="false">(ACG244=0)*AKR244
+(ACG244=1)*AGM244</f>
        <v>1</v>
      </c>
      <c r="AKT244" s="131" t="n">
        <f aca="false">(ACH244=0)*AKS244
+(ACH244=1)*AGN244</f>
        <v>1</v>
      </c>
      <c r="AKU244" s="131" t="n">
        <f aca="false">(ACI244=0)*AKT244
+(ACI244=1)*AGO244</f>
        <v>1</v>
      </c>
      <c r="AKV244" s="131" t="n">
        <f aca="false">(ACJ244=0)*AKU244
+(ACJ244=1)*AGP244</f>
        <v>1</v>
      </c>
      <c r="AKW244" s="131" t="n">
        <f aca="false">(ACK244=0)*AKV244
+(ACK244=1)*AGQ244</f>
        <v>1</v>
      </c>
      <c r="AKX244" s="131" t="n">
        <f aca="false">(ACL244=0)*AKW244
+(ACL244=1)*AGR244</f>
        <v>1</v>
      </c>
      <c r="AKY244" s="131" t="n">
        <f aca="false">(ACM244=0)*AKX244
+(ACM244=1)*AGS244</f>
        <v>1</v>
      </c>
      <c r="AKZ244" s="131" t="n">
        <f aca="false">(ACN244=0)*AKY244
+(ACN244=1)*AGT244</f>
        <v>1</v>
      </c>
      <c r="ALA244" s="131" t="n">
        <f aca="false">(ACO244=0)*AKZ244
+(ACO244=1)*AGU244</f>
        <v>1</v>
      </c>
      <c r="ALB244" s="131" t="n">
        <f aca="false">(ACP244=0)*ALA244
+(ACP244=1)*AGV244</f>
        <v>1</v>
      </c>
      <c r="ALC244" s="131" t="n">
        <f aca="false">(ACQ244=0)*ALB244
+(ACQ244=1)*AGW244</f>
        <v>1</v>
      </c>
      <c r="ALD244" s="131" t="n">
        <f aca="false">(ACR244=0)*ALC244
+(ACR244=1)*AGX244</f>
        <v>1</v>
      </c>
      <c r="ALE244" s="131" t="n">
        <f aca="false">(ACS244=0)*ALD244
+(ACS244=1)*AGY244</f>
        <v>1</v>
      </c>
      <c r="ALF244" s="131" t="n">
        <f aca="false">(ACT244=0)*ALE244
+(ACT244=1)*AGZ244</f>
        <v>1</v>
      </c>
      <c r="ALG244" s="131" t="n">
        <f aca="false">(ACU244=0)*ALF244
+(ACU244=1)*AHA244</f>
        <v>1</v>
      </c>
      <c r="ALH244" s="131" t="n">
        <f aca="false">(ACV244=0)*ALG244
+(ACV244=1)*AHB244</f>
        <v>1</v>
      </c>
      <c r="ALI244" s="131" t="n">
        <f aca="false">(ACW244=0)*ALH244
+(ACW244=1)*AHC244</f>
        <v>1</v>
      </c>
      <c r="ALJ244" s="131" t="n">
        <f aca="false">(ACX244=0)*ALI244
+(ACX244=1)*AHD244</f>
        <v>1</v>
      </c>
      <c r="ALK244" s="131" t="n">
        <f aca="false">(ACY244=0)*ALJ244
+(ACY244=1)*AHE244</f>
        <v>1</v>
      </c>
      <c r="ALL244" s="131" t="n">
        <f aca="false">(ACZ244=0)*ALK244
+(ACZ244=1)*AHF244</f>
        <v>1</v>
      </c>
      <c r="ALM244" s="131" t="n">
        <f aca="false">(ADA244=0)*ALL244
+(ADA244=1)*AHG244</f>
        <v>1</v>
      </c>
      <c r="ALN244" s="131" t="n">
        <f aca="false">(ADB244=0)*ALM244
+(ADB244=1)*AHH244</f>
        <v>1</v>
      </c>
      <c r="ALO244" s="131" t="n">
        <f aca="false">(ADC244=0)*ALN244
+(ADC244=1)*AHI244</f>
        <v>1</v>
      </c>
      <c r="ALP244" s="131" t="n">
        <f aca="false">(ADD244=0)*ALO244
+(ADD244=1)*AHJ244</f>
        <v>1</v>
      </c>
      <c r="ALQ244" s="131" t="n">
        <f aca="false">(ADE244=0)*ALP244
+(ADE244=1)*AHK244</f>
        <v>1</v>
      </c>
      <c r="ALR244" s="131" t="n">
        <f aca="false">(ADF244=0)*ALQ244
+(ADF244=1)*AHL244</f>
        <v>1</v>
      </c>
      <c r="ALS244" s="131" t="n">
        <f aca="false">(ADG244=0)*ALR244
+(ADG244=1)*AHM244</f>
        <v>1</v>
      </c>
      <c r="ALT244" s="131" t="n">
        <f aca="false">(ADH244=0)*ALS244
+(ADH244=1)*AHN244</f>
        <v>1</v>
      </c>
      <c r="ALU244" s="131" t="n">
        <f aca="false">(ADI244=0)*ALT244
+(ADI244=1)*AHO244</f>
        <v>1</v>
      </c>
      <c r="ALV244" s="131" t="n">
        <f aca="false">(ADJ244=0)*ALU244
+(ADJ244=1)*AHP244</f>
        <v>1</v>
      </c>
      <c r="ALW244" s="131" t="n">
        <f aca="false">(ADK244=0)*ALV244
+(ADK244=1)*AHQ244</f>
        <v>1</v>
      </c>
      <c r="ALX244" s="131" t="n">
        <f aca="false">(ADL244=0)*ALW244
+(ADL244=1)*AHR244</f>
        <v>1</v>
      </c>
      <c r="ALY244" s="131" t="n">
        <f aca="false">(ADM244=0)*ALX244
+(ADM244=1)*AHS244</f>
        <v>1</v>
      </c>
      <c r="ALZ244" s="131" t="n">
        <f aca="false">(ADN244=0)*ALY244
+(ADN244=1)*AHT244</f>
        <v>1</v>
      </c>
      <c r="AMA244" s="131" t="n">
        <f aca="false">(ADO244=0)*ALZ244
+(ADO244=1)*AHU244</f>
        <v>1</v>
      </c>
      <c r="AMB244" s="131" t="n">
        <f aca="false">(ADP244=0)*AMA244
+(ADP244=1)*AHV244</f>
        <v>1</v>
      </c>
      <c r="AMC244" s="131" t="n">
        <f aca="false">(ADQ244=0)*AMB244
+(ADQ244=1)*AHW244</f>
        <v>1</v>
      </c>
      <c r="AMD244" s="131" t="n">
        <f aca="false">(ADR244=0)*AMC244
+(ADR244=1)*AHX244</f>
        <v>1</v>
      </c>
      <c r="AME244" s="131" t="n">
        <f aca="false">(ADS244=0)*AMD244
+(ADS244=1)*AHY244</f>
        <v>1</v>
      </c>
      <c r="AMF244" s="131" t="n">
        <f aca="false">(ADT244=0)*AME244
+(ADT244=1)*AHZ244</f>
        <v>1</v>
      </c>
      <c r="AMG244" s="131" t="n">
        <f aca="false">(ADU244=0)*AMF244
+(ADU244=1)*AIA244</f>
        <v>1</v>
      </c>
      <c r="AMH244" s="131" t="n">
        <f aca="false">(ADV244=0)*AMG244
+(ADV244=1)*AIB244</f>
        <v>1</v>
      </c>
      <c r="AMI244" s="131" t="n">
        <f aca="false">(ADW244=0)*AMH244
+(ADW244=1)*AIC244</f>
        <v>1</v>
      </c>
      <c r="AMJ244" s="131" t="n">
        <f aca="false">(ADX244=0)*AMI244
+(ADX244=1)*AID244</f>
        <v>1</v>
      </c>
    </row>
    <row r="245" customFormat="false" ht="11.25" hidden="false" customHeight="false" outlineLevel="0" collapsed="false">
      <c r="C245" s="24" t="n">
        <f aca="false">C244+1</f>
        <v>236</v>
      </c>
      <c r="D245" s="24" t="n">
        <f aca="false">'Rent Roll'!D241</f>
        <v>25</v>
      </c>
      <c r="E245" s="24" t="str">
        <f aca="false">'Rent Roll'!E241</f>
        <v>Asset 100</v>
      </c>
      <c r="F245" s="24" t="str">
        <f aca="false">'Rent Roll'!H241</f>
        <v>-</v>
      </c>
      <c r="G245" s="120" t="n">
        <f aca="false">'Rent Roll'!I241</f>
        <v>1</v>
      </c>
      <c r="H245" s="24" t="str">
        <f aca="false">'Rent Roll'!F241</f>
        <v>-</v>
      </c>
      <c r="I245" s="24" t="str">
        <f aca="false">'Rent Roll'!G241</f>
        <v>-</v>
      </c>
      <c r="J245" s="24" t="str">
        <f aca="false">'Rent Roll'!J241</f>
        <v>-</v>
      </c>
      <c r="K245" s="24" t="str">
        <f aca="false">'Rent Roll'!K241</f>
        <v>-</v>
      </c>
      <c r="L245" s="121" t="n">
        <f aca="false">'Rent Roll'!L241</f>
        <v>1</v>
      </c>
      <c r="N245" s="122" t="n">
        <f aca="false">'Rent Roll'!P241</f>
        <v>0</v>
      </c>
      <c r="O245" s="122" t="n">
        <f aca="false">N245/L245/12</f>
        <v>0</v>
      </c>
      <c r="P245" s="123" t="n">
        <f aca="false">'Lease Inputs'!O242</f>
        <v>25</v>
      </c>
      <c r="Q245" s="124" t="n">
        <f aca="false">'Rent Roll'!M241</f>
        <v>0</v>
      </c>
      <c r="R245" s="124" t="n">
        <f aca="false">'Rent Roll'!O241</f>
        <v>0</v>
      </c>
      <c r="S245" s="124" t="n">
        <f aca="false">'Rent Roll'!N241</f>
        <v>0</v>
      </c>
      <c r="T245" s="125" t="n">
        <f aca="false">'Lease Inputs'!N242</f>
        <v>1</v>
      </c>
      <c r="U245" s="124" t="n">
        <f aca="false">(S245&lt;&gt;0)*IF(T245=1,R245,S245)
+(S245=0)*R245</f>
        <v>0</v>
      </c>
      <c r="V245" s="120" t="n">
        <f aca="false">'Lease Inputs'!CJ242</f>
        <v>1</v>
      </c>
      <c r="W245" s="124" t="str">
        <f aca="false">IF('Lease Inputs'!CK242=1,"Indexation", IF('Lease Inputs'!CK242=2,"Step-Up",0))</f>
        <v>Indexation</v>
      </c>
      <c r="X245" s="124" t="n">
        <f aca="false">MIN(EOMONTH(Control!$J$5,'Lease Inputs'!CN242*12),U245)</f>
        <v>0</v>
      </c>
      <c r="Y245" s="120" t="n">
        <f aca="false">'Lease Inputs'!CO242*12</f>
        <v>24</v>
      </c>
      <c r="AA245" s="24" t="n">
        <f aca="false">(G245=0)*'Lease Inputs'!CF242
+(G245=1)*'Lease Inputs'!Q242</f>
        <v>6</v>
      </c>
      <c r="AB245" s="24" t="n">
        <f aca="false">(G245=0)*'Lease Inputs'!CD242
+(G245=1)*'Lease Inputs'!R242</f>
        <v>6</v>
      </c>
      <c r="AC245" s="126" t="n">
        <f aca="false">(G245=0)*'Lease Inputs'!CH242
+(G245=1)*'Lease Inputs'!U242</f>
        <v>20</v>
      </c>
      <c r="AD245" s="127" t="n">
        <f aca="false">(G245=0)*'Lease Inputs'!CG242
+(G245=1)*'Lease Inputs'!T242</f>
        <v>0.1</v>
      </c>
      <c r="AE245" s="124" t="n">
        <f aca="false">U245*(G245=0)
+Control!$J$5*(Engine!G245=1)</f>
        <v>45291</v>
      </c>
      <c r="AF245" s="124" t="n">
        <f aca="false">EOMONTH(AE245,AA245)</f>
        <v>45473</v>
      </c>
      <c r="AG245" s="24" t="n">
        <f aca="false">(G245=0)*'Lease Inputs'!CE242*12
+(G245=1)*'Lease Inputs'!S242*12</f>
        <v>72</v>
      </c>
      <c r="AH245" s="124" t="n">
        <f aca="false">EOMONTH(AF245,AG245)</f>
        <v>47664</v>
      </c>
      <c r="AI245" s="122" t="n">
        <f aca="false">AJ245*12*$L245</f>
        <v>305.941170815567</v>
      </c>
      <c r="AJ245" s="129" t="n">
        <f aca="false">IFERROR(INDEX(FK245:JO245,MATCH(AF245,$FK$9:$JO$9,0)),0)</f>
        <v>25.4950975679639</v>
      </c>
      <c r="AK245" s="120" t="n">
        <f aca="false">'Lease Inputs'!CQ242</f>
        <v>1</v>
      </c>
      <c r="AL245" s="124" t="str">
        <f aca="false">IF('Lease Inputs'!CR242=1,"Indexation", IF('Lease Inputs'!CR242=2,"Step-Up",0))</f>
        <v>Step-Up</v>
      </c>
      <c r="AM245" s="124" t="n">
        <f aca="false">EOMONTH(AF245,'Lease Inputs'!$CU242*12)</f>
        <v>45838</v>
      </c>
      <c r="AN245" s="120" t="n">
        <f aca="false">'Lease Inputs'!CV242*12</f>
        <v>24</v>
      </c>
      <c r="AP245" s="120" t="n">
        <f aca="false">'Lease Inputs'!CF242</f>
        <v>2</v>
      </c>
      <c r="AQ245" s="24" t="n">
        <f aca="false">'Lease Inputs'!CD242</f>
        <v>7</v>
      </c>
      <c r="AR245" s="126" t="n">
        <f aca="false">'Lease Inputs'!CH242</f>
        <v>37.5</v>
      </c>
      <c r="AS245" s="127" t="n">
        <f aca="false">'Lease Inputs'!CG242</f>
        <v>0.1125</v>
      </c>
      <c r="AT245" s="124" t="n">
        <f aca="false">AH245</f>
        <v>47664</v>
      </c>
      <c r="AU245" s="124" t="n">
        <f aca="false">EOMONTH(AT245,AP245)</f>
        <v>47726</v>
      </c>
      <c r="AV245" s="24" t="n">
        <f aca="false">'Lease Inputs'!CE242*12</f>
        <v>42</v>
      </c>
      <c r="AW245" s="124" t="n">
        <f aca="false">EOMONTH(AU245,AV245)</f>
        <v>49003</v>
      </c>
      <c r="AX245" s="122" t="n">
        <f aca="false">AY245*12*$L245</f>
        <v>352.47308007923</v>
      </c>
      <c r="AY245" s="129" t="n">
        <f aca="false">IFERROR(INDEX(FK245:JO245,MATCH(AU245,$FK$9:$JO$9,0)),0)</f>
        <v>29.3727566732692</v>
      </c>
      <c r="AZ245" s="120" t="n">
        <f aca="false">'Lease Inputs'!CQ242</f>
        <v>1</v>
      </c>
      <c r="BA245" s="124" t="str">
        <f aca="false">IF('Lease Inputs'!CR242=1,"Indexation", IF('Lease Inputs'!CR242=2,"Step-Up",0))</f>
        <v>Step-Up</v>
      </c>
      <c r="BB245" s="124" t="n">
        <f aca="false">EOMONTH(AU245,'Lease Inputs'!$CU242*12)</f>
        <v>48091</v>
      </c>
      <c r="BC245" s="120" t="n">
        <f aca="false">'Lease Inputs'!CV242*12</f>
        <v>24</v>
      </c>
      <c r="BE245" s="130" t="n">
        <v>0</v>
      </c>
      <c r="BF245" s="131" t="n">
        <f aca="false">(1+INDEX('Lease Inputs'!$AQ242:$AY242,MATCH(Engine!BF$8,'Lease Inputs'!$AQ$6:$AY$6,0)))^(1/12)-1</f>
        <v>0.00327373978219891</v>
      </c>
      <c r="BG245" s="131" t="n">
        <f aca="false">(1+INDEX('Lease Inputs'!$AQ242:$AY242,MATCH(Engine!BG$8,'Lease Inputs'!$AQ$6:$AY$6,0)))^(1/12)-1</f>
        <v>0.00327373978219891</v>
      </c>
      <c r="BH245" s="131" t="n">
        <f aca="false">(1+INDEX('Lease Inputs'!$AQ242:$AY242,MATCH(Engine!BH$8,'Lease Inputs'!$AQ$6:$AY$6,0)))^(1/12)-1</f>
        <v>0.00327373978219891</v>
      </c>
      <c r="BI245" s="131" t="n">
        <f aca="false">(1+INDEX('Lease Inputs'!$AQ242:$AY242,MATCH(Engine!BI$8,'Lease Inputs'!$AQ$6:$AY$6,0)))^(1/12)-1</f>
        <v>0.00327373978219891</v>
      </c>
      <c r="BJ245" s="131" t="n">
        <f aca="false">(1+INDEX('Lease Inputs'!$AQ242:$AY242,MATCH(Engine!BJ$8,'Lease Inputs'!$AQ$6:$AY$6,0)))^(1/12)-1</f>
        <v>0.00327373978219891</v>
      </c>
      <c r="BK245" s="131" t="n">
        <f aca="false">(1+INDEX('Lease Inputs'!$AQ242:$AY242,MATCH(Engine!BK$8,'Lease Inputs'!$AQ$6:$AY$6,0)))^(1/12)-1</f>
        <v>0.00327373978219891</v>
      </c>
      <c r="BL245" s="131" t="n">
        <f aca="false">(1+INDEX('Lease Inputs'!$AQ242:$AY242,MATCH(Engine!BL$8,'Lease Inputs'!$AQ$6:$AY$6,0)))^(1/12)-1</f>
        <v>0.00327373978219891</v>
      </c>
      <c r="BM245" s="131" t="n">
        <f aca="false">(1+INDEX('Lease Inputs'!$AQ242:$AY242,MATCH(Engine!BM$8,'Lease Inputs'!$AQ$6:$AY$6,0)))^(1/12)-1</f>
        <v>0.00327373978219891</v>
      </c>
      <c r="BN245" s="131" t="n">
        <f aca="false">(1+INDEX('Lease Inputs'!$AQ242:$AY242,MATCH(Engine!BN$8,'Lease Inputs'!$AQ$6:$AY$6,0)))^(1/12)-1</f>
        <v>0.00327373978219891</v>
      </c>
      <c r="BO245" s="131" t="n">
        <f aca="false">(1+INDEX('Lease Inputs'!$AQ242:$AY242,MATCH(Engine!BO$8,'Lease Inputs'!$AQ$6:$AY$6,0)))^(1/12)-1</f>
        <v>0.00327373978219891</v>
      </c>
      <c r="BP245" s="131" t="n">
        <f aca="false">(1+INDEX('Lease Inputs'!$AQ242:$AY242,MATCH(Engine!BP$8,'Lease Inputs'!$AQ$6:$AY$6,0)))^(1/12)-1</f>
        <v>0.00327373978219891</v>
      </c>
      <c r="BQ245" s="131" t="n">
        <f aca="false">(1+INDEX('Lease Inputs'!$AQ242:$AY242,MATCH(Engine!BQ$8,'Lease Inputs'!$AQ$6:$AY$6,0)))^(1/12)-1</f>
        <v>0.00327373978219891</v>
      </c>
      <c r="BR245" s="131" t="n">
        <f aca="false">(1+INDEX('Lease Inputs'!$AQ242:$AY242,MATCH(Engine!BR$8,'Lease Inputs'!$AQ$6:$AY$6,0)))^(1/12)-1</f>
        <v>0.00246626977230369</v>
      </c>
      <c r="BS245" s="131" t="n">
        <f aca="false">(1+INDEX('Lease Inputs'!$AQ242:$AY242,MATCH(Engine!BS$8,'Lease Inputs'!$AQ$6:$AY$6,0)))^(1/12)-1</f>
        <v>0.00246626977230369</v>
      </c>
      <c r="BT245" s="131" t="n">
        <f aca="false">(1+INDEX('Lease Inputs'!$AQ242:$AY242,MATCH(Engine!BT$8,'Lease Inputs'!$AQ$6:$AY$6,0)))^(1/12)-1</f>
        <v>0.00246626977230369</v>
      </c>
      <c r="BU245" s="131" t="n">
        <f aca="false">(1+INDEX('Lease Inputs'!$AQ242:$AY242,MATCH(Engine!BU$8,'Lease Inputs'!$AQ$6:$AY$6,0)))^(1/12)-1</f>
        <v>0.00246626977230369</v>
      </c>
      <c r="BV245" s="131" t="n">
        <f aca="false">(1+INDEX('Lease Inputs'!$AQ242:$AY242,MATCH(Engine!BV$8,'Lease Inputs'!$AQ$6:$AY$6,0)))^(1/12)-1</f>
        <v>0.00246626977230369</v>
      </c>
      <c r="BW245" s="131" t="n">
        <f aca="false">(1+INDEX('Lease Inputs'!$AQ242:$AY242,MATCH(Engine!BW$8,'Lease Inputs'!$AQ$6:$AY$6,0)))^(1/12)-1</f>
        <v>0.00246626977230369</v>
      </c>
      <c r="BX245" s="131" t="n">
        <f aca="false">(1+INDEX('Lease Inputs'!$AQ242:$AY242,MATCH(Engine!BX$8,'Lease Inputs'!$AQ$6:$AY$6,0)))^(1/12)-1</f>
        <v>0.00246626977230369</v>
      </c>
      <c r="BY245" s="131" t="n">
        <f aca="false">(1+INDEX('Lease Inputs'!$AQ242:$AY242,MATCH(Engine!BY$8,'Lease Inputs'!$AQ$6:$AY$6,0)))^(1/12)-1</f>
        <v>0.00246626977230369</v>
      </c>
      <c r="BZ245" s="131" t="n">
        <f aca="false">(1+INDEX('Lease Inputs'!$AQ242:$AY242,MATCH(Engine!BZ$8,'Lease Inputs'!$AQ$6:$AY$6,0)))^(1/12)-1</f>
        <v>0.00246626977230369</v>
      </c>
      <c r="CA245" s="131" t="n">
        <f aca="false">(1+INDEX('Lease Inputs'!$AQ242:$AY242,MATCH(Engine!CA$8,'Lease Inputs'!$AQ$6:$AY$6,0)))^(1/12)-1</f>
        <v>0.00246626977230369</v>
      </c>
      <c r="CB245" s="131" t="n">
        <f aca="false">(1+INDEX('Lease Inputs'!$AQ242:$AY242,MATCH(Engine!CB$8,'Lease Inputs'!$AQ$6:$AY$6,0)))^(1/12)-1</f>
        <v>0.00246626977230369</v>
      </c>
      <c r="CC245" s="131" t="n">
        <f aca="false">(1+INDEX('Lease Inputs'!$AQ242:$AY242,MATCH(Engine!CC$8,'Lease Inputs'!$AQ$6:$AY$6,0)))^(1/12)-1</f>
        <v>0.00246626977230369</v>
      </c>
      <c r="CD245" s="131" t="n">
        <f aca="false">(1+INDEX('Lease Inputs'!$AQ242:$AY242,MATCH(Engine!CD$8,'Lease Inputs'!$AQ$6:$AY$6,0)))^(1/12)-1</f>
        <v>0.00165158130192022</v>
      </c>
      <c r="CE245" s="131" t="n">
        <f aca="false">(1+INDEX('Lease Inputs'!$AQ242:$AY242,MATCH(Engine!CE$8,'Lease Inputs'!$AQ$6:$AY$6,0)))^(1/12)-1</f>
        <v>0.00165158130192022</v>
      </c>
      <c r="CF245" s="131" t="n">
        <f aca="false">(1+INDEX('Lease Inputs'!$AQ242:$AY242,MATCH(Engine!CF$8,'Lease Inputs'!$AQ$6:$AY$6,0)))^(1/12)-1</f>
        <v>0.00165158130192022</v>
      </c>
      <c r="CG245" s="131" t="n">
        <f aca="false">(1+INDEX('Lease Inputs'!$AQ242:$AY242,MATCH(Engine!CG$8,'Lease Inputs'!$AQ$6:$AY$6,0)))^(1/12)-1</f>
        <v>0.00165158130192022</v>
      </c>
      <c r="CH245" s="131" t="n">
        <f aca="false">(1+INDEX('Lease Inputs'!$AQ242:$AY242,MATCH(Engine!CH$8,'Lease Inputs'!$AQ$6:$AY$6,0)))^(1/12)-1</f>
        <v>0.00165158130192022</v>
      </c>
      <c r="CI245" s="131" t="n">
        <f aca="false">(1+INDEX('Lease Inputs'!$AQ242:$AY242,MATCH(Engine!CI$8,'Lease Inputs'!$AQ$6:$AY$6,0)))^(1/12)-1</f>
        <v>0.00165158130192022</v>
      </c>
      <c r="CJ245" s="131" t="n">
        <f aca="false">(1+INDEX('Lease Inputs'!$AQ242:$AY242,MATCH(Engine!CJ$8,'Lease Inputs'!$AQ$6:$AY$6,0)))^(1/12)-1</f>
        <v>0.00165158130192022</v>
      </c>
      <c r="CK245" s="131" t="n">
        <f aca="false">(1+INDEX('Lease Inputs'!$AQ242:$AY242,MATCH(Engine!CK$8,'Lease Inputs'!$AQ$6:$AY$6,0)))^(1/12)-1</f>
        <v>0.00165158130192022</v>
      </c>
      <c r="CL245" s="131" t="n">
        <f aca="false">(1+INDEX('Lease Inputs'!$AQ242:$AY242,MATCH(Engine!CL$8,'Lease Inputs'!$AQ$6:$AY$6,0)))^(1/12)-1</f>
        <v>0.00165158130192022</v>
      </c>
      <c r="CM245" s="131" t="n">
        <f aca="false">(1+INDEX('Lease Inputs'!$AQ242:$AY242,MATCH(Engine!CM$8,'Lease Inputs'!$AQ$6:$AY$6,0)))^(1/12)-1</f>
        <v>0.00165158130192022</v>
      </c>
      <c r="CN245" s="131" t="n">
        <f aca="false">(1+INDEX('Lease Inputs'!$AQ242:$AY242,MATCH(Engine!CN$8,'Lease Inputs'!$AQ$6:$AY$6,0)))^(1/12)-1</f>
        <v>0.00165158130192022</v>
      </c>
      <c r="CO245" s="131" t="n">
        <f aca="false">(1+INDEX('Lease Inputs'!$AQ242:$AY242,MATCH(Engine!CO$8,'Lease Inputs'!$AQ$6:$AY$6,0)))^(1/12)-1</f>
        <v>0.00165158130192022</v>
      </c>
      <c r="CP245" s="131" t="n">
        <f aca="false">(1+INDEX('Lease Inputs'!$AQ242:$AY242,MATCH(Engine!CP$8,'Lease Inputs'!$AQ$6:$AY$6,0)))^(1/12)-1</f>
        <v>0.00165158130192022</v>
      </c>
      <c r="CQ245" s="131" t="n">
        <f aca="false">(1+INDEX('Lease Inputs'!$AQ242:$AY242,MATCH(Engine!CQ$8,'Lease Inputs'!$AQ$6:$AY$6,0)))^(1/12)-1</f>
        <v>0.00165158130192022</v>
      </c>
      <c r="CR245" s="131" t="n">
        <f aca="false">(1+INDEX('Lease Inputs'!$AQ242:$AY242,MATCH(Engine!CR$8,'Lease Inputs'!$AQ$6:$AY$6,0)))^(1/12)-1</f>
        <v>0.00165158130192022</v>
      </c>
      <c r="CS245" s="131" t="n">
        <f aca="false">(1+INDEX('Lease Inputs'!$AQ242:$AY242,MATCH(Engine!CS$8,'Lease Inputs'!$AQ$6:$AY$6,0)))^(1/12)-1</f>
        <v>0.00165158130192022</v>
      </c>
      <c r="CT245" s="131" t="n">
        <f aca="false">(1+INDEX('Lease Inputs'!$AQ242:$AY242,MATCH(Engine!CT$8,'Lease Inputs'!$AQ$6:$AY$6,0)))^(1/12)-1</f>
        <v>0.00165158130192022</v>
      </c>
      <c r="CU245" s="131" t="n">
        <f aca="false">(1+INDEX('Lease Inputs'!$AQ242:$AY242,MATCH(Engine!CU$8,'Lease Inputs'!$AQ$6:$AY$6,0)))^(1/12)-1</f>
        <v>0.00165158130192022</v>
      </c>
      <c r="CV245" s="131" t="n">
        <f aca="false">(1+INDEX('Lease Inputs'!$AQ242:$AY242,MATCH(Engine!CV$8,'Lease Inputs'!$AQ$6:$AY$6,0)))^(1/12)-1</f>
        <v>0.00165158130192022</v>
      </c>
      <c r="CW245" s="131" t="n">
        <f aca="false">(1+INDEX('Lease Inputs'!$AQ242:$AY242,MATCH(Engine!CW$8,'Lease Inputs'!$AQ$6:$AY$6,0)))^(1/12)-1</f>
        <v>0.00165158130192022</v>
      </c>
      <c r="CX245" s="131" t="n">
        <f aca="false">(1+INDEX('Lease Inputs'!$AQ242:$AY242,MATCH(Engine!CX$8,'Lease Inputs'!$AQ$6:$AY$6,0)))^(1/12)-1</f>
        <v>0.00165158130192022</v>
      </c>
      <c r="CY245" s="131" t="n">
        <f aca="false">(1+INDEX('Lease Inputs'!$AQ242:$AY242,MATCH(Engine!CY$8,'Lease Inputs'!$AQ$6:$AY$6,0)))^(1/12)-1</f>
        <v>0.00165158130192022</v>
      </c>
      <c r="CZ245" s="131" t="n">
        <f aca="false">(1+INDEX('Lease Inputs'!$AQ242:$AY242,MATCH(Engine!CZ$8,'Lease Inputs'!$AQ$6:$AY$6,0)))^(1/12)-1</f>
        <v>0.00165158130192022</v>
      </c>
      <c r="DA245" s="131" t="n">
        <f aca="false">(1+INDEX('Lease Inputs'!$AQ242:$AY242,MATCH(Engine!DA$8,'Lease Inputs'!$AQ$6:$AY$6,0)))^(1/12)-1</f>
        <v>0.00165158130192022</v>
      </c>
      <c r="DB245" s="131" t="n">
        <f aca="false">(1+INDEX('Lease Inputs'!$AQ242:$AY242,MATCH(Engine!DB$8,'Lease Inputs'!$AQ$6:$AY$6,0)))^(1/12)-1</f>
        <v>0.00165158130192022</v>
      </c>
      <c r="DC245" s="131" t="n">
        <f aca="false">(1+INDEX('Lease Inputs'!$AQ242:$AY242,MATCH(Engine!DC$8,'Lease Inputs'!$AQ$6:$AY$6,0)))^(1/12)-1</f>
        <v>0.00165158130192022</v>
      </c>
      <c r="DD245" s="131" t="n">
        <f aca="false">(1+INDEX('Lease Inputs'!$AQ242:$AY242,MATCH(Engine!DD$8,'Lease Inputs'!$AQ$6:$AY$6,0)))^(1/12)-1</f>
        <v>0.00165158130192022</v>
      </c>
      <c r="DE245" s="131" t="n">
        <f aca="false">(1+INDEX('Lease Inputs'!$AQ242:$AY242,MATCH(Engine!DE$8,'Lease Inputs'!$AQ$6:$AY$6,0)))^(1/12)-1</f>
        <v>0.00165158130192022</v>
      </c>
      <c r="DF245" s="131" t="n">
        <f aca="false">(1+INDEX('Lease Inputs'!$AQ242:$AY242,MATCH(Engine!DF$8,'Lease Inputs'!$AQ$6:$AY$6,0)))^(1/12)-1</f>
        <v>0.00165158130192022</v>
      </c>
      <c r="DG245" s="131" t="n">
        <f aca="false">(1+INDEX('Lease Inputs'!$AQ242:$AY242,MATCH(Engine!DG$8,'Lease Inputs'!$AQ$6:$AY$6,0)))^(1/12)-1</f>
        <v>0.00165158130192022</v>
      </c>
      <c r="DH245" s="131" t="n">
        <f aca="false">(1+INDEX('Lease Inputs'!$AQ242:$AY242,MATCH(Engine!DH$8,'Lease Inputs'!$AQ$6:$AY$6,0)))^(1/12)-1</f>
        <v>0.00165158130192022</v>
      </c>
      <c r="DI245" s="131" t="n">
        <f aca="false">(1+INDEX('Lease Inputs'!$AQ242:$AY242,MATCH(Engine!DI$8,'Lease Inputs'!$AQ$6:$AY$6,0)))^(1/12)-1</f>
        <v>0.00165158130192022</v>
      </c>
      <c r="DJ245" s="131" t="n">
        <f aca="false">(1+INDEX('Lease Inputs'!$AQ242:$AY242,MATCH(Engine!DJ$8,'Lease Inputs'!$AQ$6:$AY$6,0)))^(1/12)-1</f>
        <v>0.00165158130192022</v>
      </c>
      <c r="DK245" s="131" t="n">
        <f aca="false">(1+INDEX('Lease Inputs'!$AQ242:$AY242,MATCH(Engine!DK$8,'Lease Inputs'!$AQ$6:$AY$6,0)))^(1/12)-1</f>
        <v>0.00165158130192022</v>
      </c>
      <c r="DL245" s="131" t="n">
        <f aca="false">(1+INDEX('Lease Inputs'!$AQ242:$AY242,MATCH(Engine!DL$8,'Lease Inputs'!$AQ$6:$AY$6,0)))^(1/12)-1</f>
        <v>0.00165158130192022</v>
      </c>
      <c r="DM245" s="131" t="n">
        <f aca="false">(1+INDEX('Lease Inputs'!$AQ242:$AY242,MATCH(Engine!DM$8,'Lease Inputs'!$AQ$6:$AY$6,0)))^(1/12)-1</f>
        <v>0.00165158130192022</v>
      </c>
      <c r="DN245" s="131" t="n">
        <f aca="false">(1+INDEX('Lease Inputs'!$AQ242:$AY242,MATCH(Engine!DN$8,'Lease Inputs'!$AQ$6:$AY$6,0)))^(1/12)-1</f>
        <v>0.00165158130192022</v>
      </c>
      <c r="DO245" s="131" t="n">
        <f aca="false">(1+INDEX('Lease Inputs'!$AQ242:$AY242,MATCH(Engine!DO$8,'Lease Inputs'!$AQ$6:$AY$6,0)))^(1/12)-1</f>
        <v>0.00165158130192022</v>
      </c>
      <c r="DP245" s="131" t="n">
        <f aca="false">(1+INDEX('Lease Inputs'!$AQ242:$AY242,MATCH(Engine!DP$8,'Lease Inputs'!$AQ$6:$AY$6,0)))^(1/12)-1</f>
        <v>0.00165158130192022</v>
      </c>
      <c r="DQ245" s="131" t="n">
        <f aca="false">(1+INDEX('Lease Inputs'!$AQ242:$AY242,MATCH(Engine!DQ$8,'Lease Inputs'!$AQ$6:$AY$6,0)))^(1/12)-1</f>
        <v>0.00165158130192022</v>
      </c>
      <c r="DR245" s="131" t="n">
        <f aca="false">(1+INDEX('Lease Inputs'!$AQ242:$AY242,MATCH(Engine!DR$8,'Lease Inputs'!$AQ$6:$AY$6,0)))^(1/12)-1</f>
        <v>0.00165158130192022</v>
      </c>
      <c r="DS245" s="131" t="n">
        <f aca="false">(1+INDEX('Lease Inputs'!$AQ242:$AY242,MATCH(Engine!DS$8,'Lease Inputs'!$AQ$6:$AY$6,0)))^(1/12)-1</f>
        <v>0.00165158130192022</v>
      </c>
      <c r="DT245" s="131" t="n">
        <f aca="false">(1+INDEX('Lease Inputs'!$AQ242:$AY242,MATCH(Engine!DT$8,'Lease Inputs'!$AQ$6:$AY$6,0)))^(1/12)-1</f>
        <v>0.00165158130192022</v>
      </c>
      <c r="DU245" s="131" t="n">
        <f aca="false">(1+INDEX('Lease Inputs'!$AQ242:$AY242,MATCH(Engine!DU$8,'Lease Inputs'!$AQ$6:$AY$6,0)))^(1/12)-1</f>
        <v>0.00165158130192022</v>
      </c>
      <c r="DV245" s="131" t="n">
        <f aca="false">(1+INDEX('Lease Inputs'!$AQ242:$AY242,MATCH(Engine!DV$8,'Lease Inputs'!$AQ$6:$AY$6,0)))^(1/12)-1</f>
        <v>0.00165158130192022</v>
      </c>
      <c r="DW245" s="131" t="n">
        <f aca="false">(1+INDEX('Lease Inputs'!$AQ242:$AY242,MATCH(Engine!DW$8,'Lease Inputs'!$AQ$6:$AY$6,0)))^(1/12)-1</f>
        <v>0.00165158130192022</v>
      </c>
      <c r="DX245" s="131" t="n">
        <f aca="false">(1+INDEX('Lease Inputs'!$AQ242:$AY242,MATCH(Engine!DX$8,'Lease Inputs'!$AQ$6:$AY$6,0)))^(1/12)-1</f>
        <v>0.00165158130192022</v>
      </c>
      <c r="DY245" s="131" t="n">
        <f aca="false">(1+INDEX('Lease Inputs'!$AQ242:$AY242,MATCH(Engine!DY$8,'Lease Inputs'!$AQ$6:$AY$6,0)))^(1/12)-1</f>
        <v>0.00165158130192022</v>
      </c>
      <c r="DZ245" s="131" t="n">
        <f aca="false">(1+INDEX('Lease Inputs'!$AQ242:$AY242,MATCH(Engine!DZ$8,'Lease Inputs'!$AQ$6:$AY$6,0)))^(1/12)-1</f>
        <v>0.00165158130192022</v>
      </c>
      <c r="EA245" s="131" t="n">
        <f aca="false">(1+INDEX('Lease Inputs'!$AQ242:$AY242,MATCH(Engine!EA$8,'Lease Inputs'!$AQ$6:$AY$6,0)))^(1/12)-1</f>
        <v>0.00165158130192022</v>
      </c>
      <c r="EB245" s="131" t="n">
        <f aca="false">(1+INDEX('Lease Inputs'!$AQ242:$AY242,MATCH(Engine!EB$8,'Lease Inputs'!$AQ$6:$AY$6,0)))^(1/12)-1</f>
        <v>0.00165158130192022</v>
      </c>
      <c r="EC245" s="131" t="n">
        <f aca="false">(1+INDEX('Lease Inputs'!$AQ242:$AY242,MATCH(Engine!EC$8,'Lease Inputs'!$AQ$6:$AY$6,0)))^(1/12)-1</f>
        <v>0.00165158130192022</v>
      </c>
      <c r="ED245" s="131" t="n">
        <f aca="false">(1+INDEX('Lease Inputs'!$AQ242:$AY242,MATCH(Engine!ED$8,'Lease Inputs'!$AQ$6:$AY$6,0)))^(1/12)-1</f>
        <v>0.00165158130192022</v>
      </c>
      <c r="EE245" s="131" t="n">
        <f aca="false">(1+INDEX('Lease Inputs'!$AQ242:$AY242,MATCH(Engine!EE$8,'Lease Inputs'!$AQ$6:$AY$6,0)))^(1/12)-1</f>
        <v>0.00165158130192022</v>
      </c>
      <c r="EF245" s="131" t="n">
        <f aca="false">(1+INDEX('Lease Inputs'!$AQ242:$AY242,MATCH(Engine!EF$8,'Lease Inputs'!$AQ$6:$AY$6,0)))^(1/12)-1</f>
        <v>0.00165158130192022</v>
      </c>
      <c r="EG245" s="131" t="n">
        <f aca="false">(1+INDEX('Lease Inputs'!$AQ242:$AY242,MATCH(Engine!EG$8,'Lease Inputs'!$AQ$6:$AY$6,0)))^(1/12)-1</f>
        <v>0.00165158130192022</v>
      </c>
      <c r="EH245" s="131" t="n">
        <f aca="false">(1+INDEX('Lease Inputs'!$AQ242:$AY242,MATCH(Engine!EH$8,'Lease Inputs'!$AQ$6:$AY$6,0)))^(1/12)-1</f>
        <v>0.00165158130192022</v>
      </c>
      <c r="EI245" s="131" t="n">
        <f aca="false">(1+INDEX('Lease Inputs'!$AQ242:$AY242,MATCH(Engine!EI$8,'Lease Inputs'!$AQ$6:$AY$6,0)))^(1/12)-1</f>
        <v>0.00165158130192022</v>
      </c>
      <c r="EJ245" s="131" t="n">
        <f aca="false">(1+INDEX('Lease Inputs'!$AQ242:$AY242,MATCH(Engine!EJ$8,'Lease Inputs'!$AQ$6:$AY$6,0)))^(1/12)-1</f>
        <v>0.00165158130192022</v>
      </c>
      <c r="EK245" s="131" t="n">
        <f aca="false">(1+INDEX('Lease Inputs'!$AQ242:$AY242,MATCH(Engine!EK$8,'Lease Inputs'!$AQ$6:$AY$6,0)))^(1/12)-1</f>
        <v>0.00165158130192022</v>
      </c>
      <c r="EL245" s="131" t="n">
        <f aca="false">(1+INDEX('Lease Inputs'!$AQ242:$AY242,MATCH(Engine!EL$8,'Lease Inputs'!$AQ$6:$AY$6,0)))^(1/12)-1</f>
        <v>0.00165158130192022</v>
      </c>
      <c r="EM245" s="131" t="n">
        <f aca="false">(1+INDEX('Lease Inputs'!$AQ242:$AY242,MATCH(Engine!EM$8,'Lease Inputs'!$AQ$6:$AY$6,0)))^(1/12)-1</f>
        <v>0.00165158130192022</v>
      </c>
      <c r="EN245" s="131" t="n">
        <f aca="false">(1+INDEX('Lease Inputs'!$AQ242:$AY242,MATCH(Engine!EN$8,'Lease Inputs'!$AQ$6:$AY$6,0)))^(1/12)-1</f>
        <v>0.00165158130192022</v>
      </c>
      <c r="EO245" s="131" t="n">
        <f aca="false">(1+INDEX('Lease Inputs'!$AQ242:$AY242,MATCH(Engine!EO$8,'Lease Inputs'!$AQ$6:$AY$6,0)))^(1/12)-1</f>
        <v>0.00165158130192022</v>
      </c>
      <c r="EP245" s="131" t="n">
        <f aca="false">(1+INDEX('Lease Inputs'!$AQ242:$AY242,MATCH(Engine!EP$8,'Lease Inputs'!$AQ$6:$AY$6,0)))^(1/12)-1</f>
        <v>0.00165158130192022</v>
      </c>
      <c r="EQ245" s="131" t="n">
        <f aca="false">(1+INDEX('Lease Inputs'!$AQ242:$AY242,MATCH(Engine!EQ$8,'Lease Inputs'!$AQ$6:$AY$6,0)))^(1/12)-1</f>
        <v>0.00165158130192022</v>
      </c>
      <c r="ER245" s="131" t="n">
        <f aca="false">(1+INDEX('Lease Inputs'!$AQ242:$AY242,MATCH(Engine!ER$8,'Lease Inputs'!$AQ$6:$AY$6,0)))^(1/12)-1</f>
        <v>0.00165158130192022</v>
      </c>
      <c r="ES245" s="131" t="n">
        <f aca="false">(1+INDEX('Lease Inputs'!$AQ242:$AY242,MATCH(Engine!ES$8,'Lease Inputs'!$AQ$6:$AY$6,0)))^(1/12)-1</f>
        <v>0.00165158130192022</v>
      </c>
      <c r="ET245" s="131" t="n">
        <f aca="false">(1+INDEX('Lease Inputs'!$AQ242:$AY242,MATCH(Engine!ET$8,'Lease Inputs'!$AQ$6:$AY$6,0)))^(1/12)-1</f>
        <v>0.00165158130192022</v>
      </c>
      <c r="EU245" s="131" t="n">
        <f aca="false">(1+INDEX('Lease Inputs'!$AQ242:$AY242,MATCH(Engine!EU$8,'Lease Inputs'!$AQ$6:$AY$6,0)))^(1/12)-1</f>
        <v>0.00165158130192022</v>
      </c>
      <c r="EV245" s="131" t="n">
        <f aca="false">(1+INDEX('Lease Inputs'!$AQ242:$AY242,MATCH(Engine!EV$8,'Lease Inputs'!$AQ$6:$AY$6,0)))^(1/12)-1</f>
        <v>0.00165158130192022</v>
      </c>
      <c r="EW245" s="131" t="n">
        <f aca="false">(1+INDEX('Lease Inputs'!$AQ242:$AY242,MATCH(Engine!EW$8,'Lease Inputs'!$AQ$6:$AY$6,0)))^(1/12)-1</f>
        <v>0.00165158130192022</v>
      </c>
      <c r="EX245" s="131" t="n">
        <f aca="false">(1+INDEX('Lease Inputs'!$AQ242:$AY242,MATCH(Engine!EX$8,'Lease Inputs'!$AQ$6:$AY$6,0)))^(1/12)-1</f>
        <v>0.00165158130192022</v>
      </c>
      <c r="EY245" s="131" t="n">
        <f aca="false">(1+INDEX('Lease Inputs'!$AQ242:$AY242,MATCH(Engine!EY$8,'Lease Inputs'!$AQ$6:$AY$6,0)))^(1/12)-1</f>
        <v>0.00165158130192022</v>
      </c>
      <c r="EZ245" s="131" t="n">
        <f aca="false">(1+INDEX('Lease Inputs'!$AQ242:$AY242,MATCH(Engine!EZ$8,'Lease Inputs'!$AQ$6:$AY$6,0)))^(1/12)-1</f>
        <v>0.00165158130192022</v>
      </c>
      <c r="FA245" s="131" t="n">
        <f aca="false">(1+INDEX('Lease Inputs'!$AQ242:$AY242,MATCH(Engine!FA$8,'Lease Inputs'!$AQ$6:$AY$6,0)))^(1/12)-1</f>
        <v>0.00165158130192022</v>
      </c>
      <c r="FB245" s="131" t="n">
        <f aca="false">(1+INDEX('Lease Inputs'!$AQ242:$AY242,MATCH(Engine!FB$8,'Lease Inputs'!$AQ$6:$AY$6,0)))^(1/12)-1</f>
        <v>0.00165158130192022</v>
      </c>
      <c r="FC245" s="131" t="n">
        <f aca="false">(1+INDEX('Lease Inputs'!$AQ242:$AY242,MATCH(Engine!FC$8,'Lease Inputs'!$AQ$6:$AY$6,0)))^(1/12)-1</f>
        <v>0.00165158130192022</v>
      </c>
      <c r="FD245" s="131" t="n">
        <f aca="false">(1+INDEX('Lease Inputs'!$AQ242:$AY242,MATCH(Engine!FD$8,'Lease Inputs'!$AQ$6:$AY$6,0)))^(1/12)-1</f>
        <v>0.00165158130192022</v>
      </c>
      <c r="FE245" s="131" t="n">
        <f aca="false">(1+INDEX('Lease Inputs'!$AQ242:$AY242,MATCH(Engine!FE$8,'Lease Inputs'!$AQ$6:$AY$6,0)))^(1/12)-1</f>
        <v>0.00165158130192022</v>
      </c>
      <c r="FF245" s="131" t="n">
        <f aca="false">(1+INDEX('Lease Inputs'!$AQ242:$AY242,MATCH(Engine!FF$8,'Lease Inputs'!$AQ$6:$AY$6,0)))^(1/12)-1</f>
        <v>0.00165158130192022</v>
      </c>
      <c r="FG245" s="131" t="n">
        <f aca="false">(1+INDEX('Lease Inputs'!$AQ242:$AY242,MATCH(Engine!FG$8,'Lease Inputs'!$AQ$6:$AY$6,0)))^(1/12)-1</f>
        <v>0.00165158130192022</v>
      </c>
      <c r="FH245" s="131" t="n">
        <f aca="false">(1+INDEX('Lease Inputs'!$AQ242:$AY242,MATCH(Engine!FH$8,'Lease Inputs'!$AQ$6:$AY$6,0)))^(1/12)-1</f>
        <v>0.00165158130192022</v>
      </c>
      <c r="FI245" s="131" t="n">
        <f aca="false">(1+INDEX('Lease Inputs'!$AQ242:$AY242,MATCH(Engine!FI$8,'Lease Inputs'!$AQ$6:$AY$6,0)))^(1/12)-1</f>
        <v>0.00165158130192022</v>
      </c>
      <c r="FK245" s="132" t="n">
        <f aca="false">P245</f>
        <v>25</v>
      </c>
      <c r="FL245" s="133" t="n">
        <f aca="false">FK245*(1+BF245)</f>
        <v>25.081843494555</v>
      </c>
      <c r="FM245" s="133" t="n">
        <f aca="false">FL245*(1+BG245)</f>
        <v>25.163954923414</v>
      </c>
      <c r="FN245" s="133" t="n">
        <f aca="false">FM245*(1+BH245)</f>
        <v>25.2463351637242</v>
      </c>
      <c r="FO245" s="133" t="n">
        <f aca="false">FN245*(1+BI245)</f>
        <v>25.3289850955044</v>
      </c>
      <c r="FP245" s="133" t="n">
        <f aca="false">FO245*(1+BJ245)</f>
        <v>25.4119056016543</v>
      </c>
      <c r="FQ245" s="133" t="n">
        <f aca="false">FP245*(1+BK245)</f>
        <v>25.4950975679639</v>
      </c>
      <c r="FR245" s="133" t="n">
        <f aca="false">FQ245*(1+BL245)</f>
        <v>25.5785618831232</v>
      </c>
      <c r="FS245" s="133" t="n">
        <f aca="false">FR245*(1+BM245)</f>
        <v>25.6622994387314</v>
      </c>
      <c r="FT245" s="133" t="n">
        <f aca="false">FS245*(1+BN245)</f>
        <v>25.7463111293067</v>
      </c>
      <c r="FU245" s="133" t="n">
        <f aca="false">FT245*(1+BO245)</f>
        <v>25.8305978522956</v>
      </c>
      <c r="FV245" s="133" t="n">
        <f aca="false">FU245*(1+BP245)</f>
        <v>25.9151605080826</v>
      </c>
      <c r="FW245" s="133" t="n">
        <f aca="false">FV245*(1+BQ245)</f>
        <v>26</v>
      </c>
      <c r="FX245" s="133" t="n">
        <f aca="false">FW245*(1+BR245)</f>
        <v>26.0641230140799</v>
      </c>
      <c r="FY245" s="133" t="n">
        <f aca="false">FX245*(1+BS245)</f>
        <v>26.1284041728111</v>
      </c>
      <c r="FZ245" s="133" t="n">
        <f aca="false">FY245*(1+BT245)</f>
        <v>26.1928438662211</v>
      </c>
      <c r="GA245" s="133" t="n">
        <f aca="false">FZ245*(1+BU245)</f>
        <v>26.257442485299</v>
      </c>
      <c r="GB245" s="133" t="n">
        <f aca="false">GA245*(1+BV245)</f>
        <v>26.3222004219985</v>
      </c>
      <c r="GC245" s="133" t="n">
        <f aca="false">GB245*(1+BW245)</f>
        <v>26.3871180692398</v>
      </c>
      <c r="GD245" s="133" t="n">
        <f aca="false">GC245*(1+BX245)</f>
        <v>26.4521958209122</v>
      </c>
      <c r="GE245" s="133" t="n">
        <f aca="false">GD245*(1+BY245)</f>
        <v>26.5174340718764</v>
      </c>
      <c r="GF245" s="133" t="n">
        <f aca="false">GE245*(1+BZ245)</f>
        <v>26.5828332179669</v>
      </c>
      <c r="GG245" s="133" t="n">
        <f aca="false">GF245*(1+CA245)</f>
        <v>26.6483936559945</v>
      </c>
      <c r="GH245" s="133" t="n">
        <f aca="false">GG245*(1+CB245)</f>
        <v>26.7141157837488</v>
      </c>
      <c r="GI245" s="133" t="n">
        <f aca="false">GH245*(1+CC245)</f>
        <v>26.78</v>
      </c>
      <c r="GJ245" s="133" t="n">
        <f aca="false">GI245*(1+CD245)</f>
        <v>26.8242293472655</v>
      </c>
      <c r="GK245" s="133" t="n">
        <f aca="false">GJ245*(1+CE245)</f>
        <v>26.8685317428938</v>
      </c>
      <c r="GL245" s="133" t="n">
        <f aca="false">GK245*(1+CF245)</f>
        <v>26.9129073075305</v>
      </c>
      <c r="GM245" s="133" t="n">
        <f aca="false">GL245*(1+CG245)</f>
        <v>26.9573561620199</v>
      </c>
      <c r="GN245" s="133" t="n">
        <f aca="false">GM245*(1+CH245)</f>
        <v>27.0018784274063</v>
      </c>
      <c r="GO245" s="133" t="n">
        <f aca="false">GN245*(1+CI245)</f>
        <v>27.0464742249337</v>
      </c>
      <c r="GP245" s="133" t="n">
        <f aca="false">GO245*(1+CJ245)</f>
        <v>27.0911436760465</v>
      </c>
      <c r="GQ245" s="133" t="n">
        <f aca="false">GP245*(1+CK245)</f>
        <v>27.1358869023895</v>
      </c>
      <c r="GR245" s="133" t="n">
        <f aca="false">GQ245*(1+CL245)</f>
        <v>27.1807040258085</v>
      </c>
      <c r="GS245" s="133" t="n">
        <f aca="false">GR245*(1+CM245)</f>
        <v>27.2255951683505</v>
      </c>
      <c r="GT245" s="133" t="n">
        <f aca="false">GS245*(1+CN245)</f>
        <v>27.2705604522642</v>
      </c>
      <c r="GU245" s="133" t="n">
        <f aca="false">GT245*(1+CO245)</f>
        <v>27.3156000000001</v>
      </c>
      <c r="GV245" s="133" t="n">
        <f aca="false">GU245*(1+CP245)</f>
        <v>27.3607139342108</v>
      </c>
      <c r="GW245" s="133" t="n">
        <f aca="false">GV245*(1+CQ245)</f>
        <v>27.4059023777517</v>
      </c>
      <c r="GX245" s="133" t="n">
        <f aca="false">GW245*(1+CR245)</f>
        <v>27.4511654536811</v>
      </c>
      <c r="GY245" s="133" t="n">
        <f aca="false">GX245*(1+CS245)</f>
        <v>27.4965032852603</v>
      </c>
      <c r="GZ245" s="133" t="n">
        <f aca="false">GY245*(1+CT245)</f>
        <v>27.5419159959544</v>
      </c>
      <c r="HA245" s="133" t="n">
        <f aca="false">GZ245*(1+CU245)</f>
        <v>27.5874037094324</v>
      </c>
      <c r="HB245" s="133" t="n">
        <f aca="false">HA245*(1+CV245)</f>
        <v>27.6329665495674</v>
      </c>
      <c r="HC245" s="133" t="n">
        <f aca="false">HB245*(1+CW245)</f>
        <v>27.6786046404373</v>
      </c>
      <c r="HD245" s="133" t="n">
        <f aca="false">HC245*(1+CX245)</f>
        <v>27.7243181063246</v>
      </c>
      <c r="HE245" s="133" t="n">
        <f aca="false">HD245*(1+CY245)</f>
        <v>27.7701070717175</v>
      </c>
      <c r="HF245" s="133" t="n">
        <f aca="false">HE245*(1+CZ245)</f>
        <v>27.8159716613095</v>
      </c>
      <c r="HG245" s="133" t="n">
        <f aca="false">HF245*(1+DA245)</f>
        <v>27.8619120000001</v>
      </c>
      <c r="HH245" s="133" t="n">
        <f aca="false">HG245*(1+DB245)</f>
        <v>27.907928212895</v>
      </c>
      <c r="HI245" s="133" t="n">
        <f aca="false">HH245*(1+DC245)</f>
        <v>27.9540204253068</v>
      </c>
      <c r="HJ245" s="133" t="n">
        <f aca="false">HI245*(1+DD245)</f>
        <v>28.0001887627547</v>
      </c>
      <c r="HK245" s="133" t="n">
        <f aca="false">HJ245*(1+DE245)</f>
        <v>28.0464333509655</v>
      </c>
      <c r="HL245" s="133" t="n">
        <f aca="false">HK245*(1+DF245)</f>
        <v>28.0927543158735</v>
      </c>
      <c r="HM245" s="133" t="n">
        <f aca="false">HL245*(1+DG245)</f>
        <v>28.139151783621</v>
      </c>
      <c r="HN245" s="133" t="n">
        <f aca="false">HM245*(1+DH245)</f>
        <v>28.1856258805588</v>
      </c>
      <c r="HO245" s="133" t="n">
        <f aca="false">HN245*(1+DI245)</f>
        <v>28.232176733246</v>
      </c>
      <c r="HP245" s="133" t="n">
        <f aca="false">HO245*(1+DJ245)</f>
        <v>28.2788044684512</v>
      </c>
      <c r="HQ245" s="133" t="n">
        <f aca="false">HP245*(1+DK245)</f>
        <v>28.3255092131519</v>
      </c>
      <c r="HR245" s="133" t="n">
        <f aca="false">HQ245*(1+DL245)</f>
        <v>28.3722910945357</v>
      </c>
      <c r="HS245" s="133" t="n">
        <f aca="false">HR245*(1+DM245)</f>
        <v>28.4191502400001</v>
      </c>
      <c r="HT245" s="133" t="n">
        <f aca="false">HS245*(1+DN245)</f>
        <v>28.4660867771529</v>
      </c>
      <c r="HU245" s="133" t="n">
        <f aca="false">HT245*(1+DO245)</f>
        <v>28.5131008338129</v>
      </c>
      <c r="HV245" s="133" t="n">
        <f aca="false">HU245*(1+DP245)</f>
        <v>28.5601925380098</v>
      </c>
      <c r="HW245" s="133" t="n">
        <f aca="false">HV245*(1+DQ245)</f>
        <v>28.6073620179848</v>
      </c>
      <c r="HX245" s="133" t="n">
        <f aca="false">HW245*(1+DR245)</f>
        <v>28.654609402191</v>
      </c>
      <c r="HY245" s="133" t="n">
        <f aca="false">HX245*(1+DS245)</f>
        <v>28.7019348192935</v>
      </c>
      <c r="HZ245" s="133" t="n">
        <f aca="false">HY245*(1+DT245)</f>
        <v>28.74933839817</v>
      </c>
      <c r="IA245" s="133" t="n">
        <f aca="false">HZ245*(1+DU245)</f>
        <v>28.796820267911</v>
      </c>
      <c r="IB245" s="133" t="n">
        <f aca="false">IA245*(1+DV245)</f>
        <v>28.8443805578202</v>
      </c>
      <c r="IC245" s="133" t="n">
        <f aca="false">IB245*(1+DW245)</f>
        <v>28.892019397415</v>
      </c>
      <c r="ID245" s="133" t="n">
        <f aca="false">IC245*(1+DX245)</f>
        <v>28.9397369164265</v>
      </c>
      <c r="IE245" s="133" t="n">
        <f aca="false">ID245*(1+DY245)</f>
        <v>28.9875332448001</v>
      </c>
      <c r="IF245" s="133" t="n">
        <f aca="false">IE245*(1+DZ245)</f>
        <v>29.035408512696</v>
      </c>
      <c r="IG245" s="133" t="n">
        <f aca="false">IF245*(1+EA245)</f>
        <v>29.0833628504892</v>
      </c>
      <c r="IH245" s="133" t="n">
        <f aca="false">IG245*(1+EB245)</f>
        <v>29.13139638877</v>
      </c>
      <c r="II245" s="133" t="n">
        <f aca="false">IH245*(1+EC245)</f>
        <v>29.1795092583446</v>
      </c>
      <c r="IJ245" s="133" t="n">
        <f aca="false">II245*(1+ED245)</f>
        <v>29.2277015902348</v>
      </c>
      <c r="IK245" s="133" t="n">
        <f aca="false">IJ245*(1+EE245)</f>
        <v>29.2759735156794</v>
      </c>
      <c r="IL245" s="133" t="n">
        <f aca="false">IK245*(1+EF245)</f>
        <v>29.3243251661334</v>
      </c>
      <c r="IM245" s="133" t="n">
        <f aca="false">IL245*(1+EG245)</f>
        <v>29.3727566732692</v>
      </c>
      <c r="IN245" s="133" t="n">
        <f aca="false">IM245*(1+EH245)</f>
        <v>29.4212681689766</v>
      </c>
      <c r="IO245" s="133" t="n">
        <f aca="false">IN245*(1+EI245)</f>
        <v>29.4698597853633</v>
      </c>
      <c r="IP245" s="133" t="n">
        <f aca="false">IO245*(1+EJ245)</f>
        <v>29.518531654755</v>
      </c>
      <c r="IQ245" s="133" t="n">
        <f aca="false">IP245*(1+EK245)</f>
        <v>29.5672839096961</v>
      </c>
      <c r="IR245" s="133" t="n">
        <f aca="false">IQ245*(1+EL245)</f>
        <v>29.61611668295</v>
      </c>
      <c r="IS245" s="133" t="n">
        <f aca="false">IR245*(1+EM245)</f>
        <v>29.665030107499</v>
      </c>
      <c r="IT245" s="133" t="n">
        <f aca="false">IS245*(1+EN245)</f>
        <v>29.7140243165455</v>
      </c>
      <c r="IU245" s="133" t="n">
        <f aca="false">IT245*(1+EO245)</f>
        <v>29.7630994435115</v>
      </c>
      <c r="IV245" s="133" t="n">
        <f aca="false">IU245*(1+EP245)</f>
        <v>29.8122556220396</v>
      </c>
      <c r="IW245" s="133" t="n">
        <f aca="false">IV245*(1+EQ245)</f>
        <v>29.861492985993</v>
      </c>
      <c r="IX245" s="133" t="n">
        <f aca="false">IW245*(1+ER245)</f>
        <v>29.9108116694561</v>
      </c>
      <c r="IY245" s="133" t="n">
        <f aca="false">IX245*(1+ES245)</f>
        <v>29.9602118067346</v>
      </c>
      <c r="IZ245" s="133" t="n">
        <f aca="false">IY245*(1+ET245)</f>
        <v>30.0096935323562</v>
      </c>
      <c r="JA245" s="133" t="n">
        <f aca="false">IZ245*(1+EU245)</f>
        <v>30.0592569810706</v>
      </c>
      <c r="JB245" s="133" t="n">
        <f aca="false">JA245*(1+EV245)</f>
        <v>30.1089022878501</v>
      </c>
      <c r="JC245" s="133" t="n">
        <f aca="false">JB245*(1+EW245)</f>
        <v>30.1586295878901</v>
      </c>
      <c r="JD245" s="133" t="n">
        <f aca="false">JC245*(1+EX245)</f>
        <v>30.208439016609</v>
      </c>
      <c r="JE245" s="133" t="n">
        <f aca="false">JD245*(1+EY245)</f>
        <v>30.258330709649</v>
      </c>
      <c r="JF245" s="133" t="n">
        <f aca="false">JE245*(1+EZ245)</f>
        <v>30.3083048028764</v>
      </c>
      <c r="JG245" s="133" t="n">
        <f aca="false">JF245*(1+FA245)</f>
        <v>30.3583614323817</v>
      </c>
      <c r="JH245" s="133" t="n">
        <f aca="false">JG245*(1+FB245)</f>
        <v>30.4085007344804</v>
      </c>
      <c r="JI245" s="133" t="n">
        <f aca="false">JH245*(1+FC245)</f>
        <v>30.4587228457129</v>
      </c>
      <c r="JJ245" s="133" t="n">
        <f aca="false">JI245*(1+FD245)</f>
        <v>30.5090279028452</v>
      </c>
      <c r="JK245" s="133" t="n">
        <f aca="false">JJ245*(1+FE245)</f>
        <v>30.5594160428693</v>
      </c>
      <c r="JL245" s="133" t="n">
        <f aca="false">JK245*(1+FF245)</f>
        <v>30.6098874030033</v>
      </c>
      <c r="JM245" s="133" t="n">
        <f aca="false">JL245*(1+FG245)</f>
        <v>30.660442120692</v>
      </c>
      <c r="JN245" s="133" t="n">
        <f aca="false">JM245*(1+FH245)</f>
        <v>30.7110803336071</v>
      </c>
      <c r="JO245" s="133" t="n">
        <f aca="false">JN245*(1+FI245)</f>
        <v>30.7618021796479</v>
      </c>
      <c r="JQ245" s="134" t="n">
        <f aca="false">(JQ$9&lt;=$R245)+(JQ$9&gt;$AF245)*(JQ$9&lt;=$AH245)+(JQ$9&gt;$AU245)*(JQ$9&lt;=$AW245)</f>
        <v>0</v>
      </c>
      <c r="JR245" s="134" t="n">
        <f aca="false">(JR$9&lt;=$R245)+(JR$9&gt;$AF245)*(JR$9&lt;=$AH245)+(JR$9&gt;$AU245)*(JR$9&lt;=$AW245)</f>
        <v>0</v>
      </c>
      <c r="JS245" s="134" t="n">
        <f aca="false">(JS$9&lt;=$R245)+(JS$9&gt;$AF245)*(JS$9&lt;=$AH245)+(JS$9&gt;$AU245)*(JS$9&lt;=$AW245)</f>
        <v>0</v>
      </c>
      <c r="JT245" s="134" t="n">
        <f aca="false">(JT$9&lt;=$R245)+(JT$9&gt;$AF245)*(JT$9&lt;=$AH245)+(JT$9&gt;$AU245)*(JT$9&lt;=$AW245)</f>
        <v>0</v>
      </c>
      <c r="JU245" s="134" t="n">
        <f aca="false">(JU$9&lt;=$R245)+(JU$9&gt;$AF245)*(JU$9&lt;=$AH245)+(JU$9&gt;$AU245)*(JU$9&lt;=$AW245)</f>
        <v>0</v>
      </c>
      <c r="JV245" s="134" t="n">
        <f aca="false">(JV$9&lt;=$R245)+(JV$9&gt;$AF245)*(JV$9&lt;=$AH245)+(JV$9&gt;$AU245)*(JV$9&lt;=$AW245)</f>
        <v>0</v>
      </c>
      <c r="JW245" s="134" t="n">
        <f aca="false">(JW$9&lt;=$R245)+(JW$9&gt;$AF245)*(JW$9&lt;=$AH245)+(JW$9&gt;$AU245)*(JW$9&lt;=$AW245)</f>
        <v>0</v>
      </c>
      <c r="JX245" s="134" t="n">
        <f aca="false">(JX$9&lt;=$R245)+(JX$9&gt;$AF245)*(JX$9&lt;=$AH245)+(JX$9&gt;$AU245)*(JX$9&lt;=$AW245)</f>
        <v>1</v>
      </c>
      <c r="JY245" s="134" t="n">
        <f aca="false">(JY$9&lt;=$R245)+(JY$9&gt;$AF245)*(JY$9&lt;=$AH245)+(JY$9&gt;$AU245)*(JY$9&lt;=$AW245)</f>
        <v>1</v>
      </c>
      <c r="JZ245" s="134" t="n">
        <f aca="false">(JZ$9&lt;=$R245)+(JZ$9&gt;$AF245)*(JZ$9&lt;=$AH245)+(JZ$9&gt;$AU245)*(JZ$9&lt;=$AW245)</f>
        <v>1</v>
      </c>
      <c r="KA245" s="134" t="n">
        <f aca="false">(KA$9&lt;=$R245)+(KA$9&gt;$AF245)*(KA$9&lt;=$AH245)+(KA$9&gt;$AU245)*(KA$9&lt;=$AW245)</f>
        <v>1</v>
      </c>
      <c r="KB245" s="134" t="n">
        <f aca="false">(KB$9&lt;=$R245)+(KB$9&gt;$AF245)*(KB$9&lt;=$AH245)+(KB$9&gt;$AU245)*(KB$9&lt;=$AW245)</f>
        <v>1</v>
      </c>
      <c r="KC245" s="134" t="n">
        <f aca="false">(KC$9&lt;=$R245)+(KC$9&gt;$AF245)*(KC$9&lt;=$AH245)+(KC$9&gt;$AU245)*(KC$9&lt;=$AW245)</f>
        <v>1</v>
      </c>
      <c r="KD245" s="134" t="n">
        <f aca="false">(KD$9&lt;=$R245)+(KD$9&gt;$AF245)*(KD$9&lt;=$AH245)+(KD$9&gt;$AU245)*(KD$9&lt;=$AW245)</f>
        <v>1</v>
      </c>
      <c r="KE245" s="134" t="n">
        <f aca="false">(KE$9&lt;=$R245)+(KE$9&gt;$AF245)*(KE$9&lt;=$AH245)+(KE$9&gt;$AU245)*(KE$9&lt;=$AW245)</f>
        <v>1</v>
      </c>
      <c r="KF245" s="134" t="n">
        <f aca="false">(KF$9&lt;=$R245)+(KF$9&gt;$AF245)*(KF$9&lt;=$AH245)+(KF$9&gt;$AU245)*(KF$9&lt;=$AW245)</f>
        <v>1</v>
      </c>
      <c r="KG245" s="134" t="n">
        <f aca="false">(KG$9&lt;=$R245)+(KG$9&gt;$AF245)*(KG$9&lt;=$AH245)+(KG$9&gt;$AU245)*(KG$9&lt;=$AW245)</f>
        <v>1</v>
      </c>
      <c r="KH245" s="134" t="n">
        <f aca="false">(KH$9&lt;=$R245)+(KH$9&gt;$AF245)*(KH$9&lt;=$AH245)+(KH$9&gt;$AU245)*(KH$9&lt;=$AW245)</f>
        <v>1</v>
      </c>
      <c r="KI245" s="134" t="n">
        <f aca="false">(KI$9&lt;=$R245)+(KI$9&gt;$AF245)*(KI$9&lt;=$AH245)+(KI$9&gt;$AU245)*(KI$9&lt;=$AW245)</f>
        <v>1</v>
      </c>
      <c r="KJ245" s="134" t="n">
        <f aca="false">(KJ$9&lt;=$R245)+(KJ$9&gt;$AF245)*(KJ$9&lt;=$AH245)+(KJ$9&gt;$AU245)*(KJ$9&lt;=$AW245)</f>
        <v>1</v>
      </c>
      <c r="KK245" s="134" t="n">
        <f aca="false">(KK$9&lt;=$R245)+(KK$9&gt;$AF245)*(KK$9&lt;=$AH245)+(KK$9&gt;$AU245)*(KK$9&lt;=$AW245)</f>
        <v>1</v>
      </c>
      <c r="KL245" s="134" t="n">
        <f aca="false">(KL$9&lt;=$R245)+(KL$9&gt;$AF245)*(KL$9&lt;=$AH245)+(KL$9&gt;$AU245)*(KL$9&lt;=$AW245)</f>
        <v>1</v>
      </c>
      <c r="KM245" s="134" t="n">
        <f aca="false">(KM$9&lt;=$R245)+(KM$9&gt;$AF245)*(KM$9&lt;=$AH245)+(KM$9&gt;$AU245)*(KM$9&lt;=$AW245)</f>
        <v>1</v>
      </c>
      <c r="KN245" s="134" t="n">
        <f aca="false">(KN$9&lt;=$R245)+(KN$9&gt;$AF245)*(KN$9&lt;=$AH245)+(KN$9&gt;$AU245)*(KN$9&lt;=$AW245)</f>
        <v>1</v>
      </c>
      <c r="KO245" s="134" t="n">
        <f aca="false">(KO$9&lt;=$R245)+(KO$9&gt;$AF245)*(KO$9&lt;=$AH245)+(KO$9&gt;$AU245)*(KO$9&lt;=$AW245)</f>
        <v>1</v>
      </c>
      <c r="KP245" s="134" t="n">
        <f aca="false">(KP$9&lt;=$R245)+(KP$9&gt;$AF245)*(KP$9&lt;=$AH245)+(KP$9&gt;$AU245)*(KP$9&lt;=$AW245)</f>
        <v>1</v>
      </c>
      <c r="KQ245" s="134" t="n">
        <f aca="false">(KQ$9&lt;=$R245)+(KQ$9&gt;$AF245)*(KQ$9&lt;=$AH245)+(KQ$9&gt;$AU245)*(KQ$9&lt;=$AW245)</f>
        <v>1</v>
      </c>
      <c r="KR245" s="134" t="n">
        <f aca="false">(KR$9&lt;=$R245)+(KR$9&gt;$AF245)*(KR$9&lt;=$AH245)+(KR$9&gt;$AU245)*(KR$9&lt;=$AW245)</f>
        <v>1</v>
      </c>
      <c r="KS245" s="134" t="n">
        <f aca="false">(KS$9&lt;=$R245)+(KS$9&gt;$AF245)*(KS$9&lt;=$AH245)+(KS$9&gt;$AU245)*(KS$9&lt;=$AW245)</f>
        <v>1</v>
      </c>
      <c r="KT245" s="134" t="n">
        <f aca="false">(KT$9&lt;=$R245)+(KT$9&gt;$AF245)*(KT$9&lt;=$AH245)+(KT$9&gt;$AU245)*(KT$9&lt;=$AW245)</f>
        <v>1</v>
      </c>
      <c r="KU245" s="134" t="n">
        <f aca="false">(KU$9&lt;=$R245)+(KU$9&gt;$AF245)*(KU$9&lt;=$AH245)+(KU$9&gt;$AU245)*(KU$9&lt;=$AW245)</f>
        <v>1</v>
      </c>
      <c r="KV245" s="134" t="n">
        <f aca="false">(KV$9&lt;=$R245)+(KV$9&gt;$AF245)*(KV$9&lt;=$AH245)+(KV$9&gt;$AU245)*(KV$9&lt;=$AW245)</f>
        <v>1</v>
      </c>
      <c r="KW245" s="134" t="n">
        <f aca="false">(KW$9&lt;=$R245)+(KW$9&gt;$AF245)*(KW$9&lt;=$AH245)+(KW$9&gt;$AU245)*(KW$9&lt;=$AW245)</f>
        <v>1</v>
      </c>
      <c r="KX245" s="134" t="n">
        <f aca="false">(KX$9&lt;=$R245)+(KX$9&gt;$AF245)*(KX$9&lt;=$AH245)+(KX$9&gt;$AU245)*(KX$9&lt;=$AW245)</f>
        <v>1</v>
      </c>
      <c r="KY245" s="134" t="n">
        <f aca="false">(KY$9&lt;=$R245)+(KY$9&gt;$AF245)*(KY$9&lt;=$AH245)+(KY$9&gt;$AU245)*(KY$9&lt;=$AW245)</f>
        <v>1</v>
      </c>
      <c r="KZ245" s="134" t="n">
        <f aca="false">(KZ$9&lt;=$R245)+(KZ$9&gt;$AF245)*(KZ$9&lt;=$AH245)+(KZ$9&gt;$AU245)*(KZ$9&lt;=$AW245)</f>
        <v>1</v>
      </c>
      <c r="LA245" s="134" t="n">
        <f aca="false">(LA$9&lt;=$R245)+(LA$9&gt;$AF245)*(LA$9&lt;=$AH245)+(LA$9&gt;$AU245)*(LA$9&lt;=$AW245)</f>
        <v>1</v>
      </c>
      <c r="LB245" s="134" t="n">
        <f aca="false">(LB$9&lt;=$R245)+(LB$9&gt;$AF245)*(LB$9&lt;=$AH245)+(LB$9&gt;$AU245)*(LB$9&lt;=$AW245)</f>
        <v>1</v>
      </c>
      <c r="LC245" s="134" t="n">
        <f aca="false">(LC$9&lt;=$R245)+(LC$9&gt;$AF245)*(LC$9&lt;=$AH245)+(LC$9&gt;$AU245)*(LC$9&lt;=$AW245)</f>
        <v>1</v>
      </c>
      <c r="LD245" s="134" t="n">
        <f aca="false">(LD$9&lt;=$R245)+(LD$9&gt;$AF245)*(LD$9&lt;=$AH245)+(LD$9&gt;$AU245)*(LD$9&lt;=$AW245)</f>
        <v>1</v>
      </c>
      <c r="LE245" s="134" t="n">
        <f aca="false">(LE$9&lt;=$R245)+(LE$9&gt;$AF245)*(LE$9&lt;=$AH245)+(LE$9&gt;$AU245)*(LE$9&lt;=$AW245)</f>
        <v>1</v>
      </c>
      <c r="LF245" s="134" t="n">
        <f aca="false">(LF$9&lt;=$R245)+(LF$9&gt;$AF245)*(LF$9&lt;=$AH245)+(LF$9&gt;$AU245)*(LF$9&lt;=$AW245)</f>
        <v>1</v>
      </c>
      <c r="LG245" s="134" t="n">
        <f aca="false">(LG$9&lt;=$R245)+(LG$9&gt;$AF245)*(LG$9&lt;=$AH245)+(LG$9&gt;$AU245)*(LG$9&lt;=$AW245)</f>
        <v>1</v>
      </c>
      <c r="LH245" s="134" t="n">
        <f aca="false">(LH$9&lt;=$R245)+(LH$9&gt;$AF245)*(LH$9&lt;=$AH245)+(LH$9&gt;$AU245)*(LH$9&lt;=$AW245)</f>
        <v>1</v>
      </c>
      <c r="LI245" s="134" t="n">
        <f aca="false">(LI$9&lt;=$R245)+(LI$9&gt;$AF245)*(LI$9&lt;=$AH245)+(LI$9&gt;$AU245)*(LI$9&lt;=$AW245)</f>
        <v>1</v>
      </c>
      <c r="LJ245" s="134" t="n">
        <f aca="false">(LJ$9&lt;=$R245)+(LJ$9&gt;$AF245)*(LJ$9&lt;=$AH245)+(LJ$9&gt;$AU245)*(LJ$9&lt;=$AW245)</f>
        <v>1</v>
      </c>
      <c r="LK245" s="134" t="n">
        <f aca="false">(LK$9&lt;=$R245)+(LK$9&gt;$AF245)*(LK$9&lt;=$AH245)+(LK$9&gt;$AU245)*(LK$9&lt;=$AW245)</f>
        <v>1</v>
      </c>
      <c r="LL245" s="134" t="n">
        <f aca="false">(LL$9&lt;=$R245)+(LL$9&gt;$AF245)*(LL$9&lt;=$AH245)+(LL$9&gt;$AU245)*(LL$9&lt;=$AW245)</f>
        <v>1</v>
      </c>
      <c r="LM245" s="134" t="n">
        <f aca="false">(LM$9&lt;=$R245)+(LM$9&gt;$AF245)*(LM$9&lt;=$AH245)+(LM$9&gt;$AU245)*(LM$9&lt;=$AW245)</f>
        <v>1</v>
      </c>
      <c r="LN245" s="134" t="n">
        <f aca="false">(LN$9&lt;=$R245)+(LN$9&gt;$AF245)*(LN$9&lt;=$AH245)+(LN$9&gt;$AU245)*(LN$9&lt;=$AW245)</f>
        <v>1</v>
      </c>
      <c r="LO245" s="134" t="n">
        <f aca="false">(LO$9&lt;=$R245)+(LO$9&gt;$AF245)*(LO$9&lt;=$AH245)+(LO$9&gt;$AU245)*(LO$9&lt;=$AW245)</f>
        <v>1</v>
      </c>
      <c r="LP245" s="134" t="n">
        <f aca="false">(LP$9&lt;=$R245)+(LP$9&gt;$AF245)*(LP$9&lt;=$AH245)+(LP$9&gt;$AU245)*(LP$9&lt;=$AW245)</f>
        <v>1</v>
      </c>
      <c r="LQ245" s="134" t="n">
        <f aca="false">(LQ$9&lt;=$R245)+(LQ$9&gt;$AF245)*(LQ$9&lt;=$AH245)+(LQ$9&gt;$AU245)*(LQ$9&lt;=$AW245)</f>
        <v>1</v>
      </c>
      <c r="LR245" s="134" t="n">
        <f aca="false">(LR$9&lt;=$R245)+(LR$9&gt;$AF245)*(LR$9&lt;=$AH245)+(LR$9&gt;$AU245)*(LR$9&lt;=$AW245)</f>
        <v>1</v>
      </c>
      <c r="LS245" s="134" t="n">
        <f aca="false">(LS$9&lt;=$R245)+(LS$9&gt;$AF245)*(LS$9&lt;=$AH245)+(LS$9&gt;$AU245)*(LS$9&lt;=$AW245)</f>
        <v>1</v>
      </c>
      <c r="LT245" s="134" t="n">
        <f aca="false">(LT$9&lt;=$R245)+(LT$9&gt;$AF245)*(LT$9&lt;=$AH245)+(LT$9&gt;$AU245)*(LT$9&lt;=$AW245)</f>
        <v>1</v>
      </c>
      <c r="LU245" s="134" t="n">
        <f aca="false">(LU$9&lt;=$R245)+(LU$9&gt;$AF245)*(LU$9&lt;=$AH245)+(LU$9&gt;$AU245)*(LU$9&lt;=$AW245)</f>
        <v>1</v>
      </c>
      <c r="LV245" s="134" t="n">
        <f aca="false">(LV$9&lt;=$R245)+(LV$9&gt;$AF245)*(LV$9&lt;=$AH245)+(LV$9&gt;$AU245)*(LV$9&lt;=$AW245)</f>
        <v>1</v>
      </c>
      <c r="LW245" s="134" t="n">
        <f aca="false">(LW$9&lt;=$R245)+(LW$9&gt;$AF245)*(LW$9&lt;=$AH245)+(LW$9&gt;$AU245)*(LW$9&lt;=$AW245)</f>
        <v>1</v>
      </c>
      <c r="LX245" s="134" t="n">
        <f aca="false">(LX$9&lt;=$R245)+(LX$9&gt;$AF245)*(LX$9&lt;=$AH245)+(LX$9&gt;$AU245)*(LX$9&lt;=$AW245)</f>
        <v>1</v>
      </c>
      <c r="LY245" s="134" t="n">
        <f aca="false">(LY$9&lt;=$R245)+(LY$9&gt;$AF245)*(LY$9&lt;=$AH245)+(LY$9&gt;$AU245)*(LY$9&lt;=$AW245)</f>
        <v>1</v>
      </c>
      <c r="LZ245" s="134" t="n">
        <f aca="false">(LZ$9&lt;=$R245)+(LZ$9&gt;$AF245)*(LZ$9&lt;=$AH245)+(LZ$9&gt;$AU245)*(LZ$9&lt;=$AW245)</f>
        <v>1</v>
      </c>
      <c r="MA245" s="134" t="n">
        <f aca="false">(MA$9&lt;=$R245)+(MA$9&gt;$AF245)*(MA$9&lt;=$AH245)+(MA$9&gt;$AU245)*(MA$9&lt;=$AW245)</f>
        <v>1</v>
      </c>
      <c r="MB245" s="134" t="n">
        <f aca="false">(MB$9&lt;=$R245)+(MB$9&gt;$AF245)*(MB$9&lt;=$AH245)+(MB$9&gt;$AU245)*(MB$9&lt;=$AW245)</f>
        <v>1</v>
      </c>
      <c r="MC245" s="134" t="n">
        <f aca="false">(MC$9&lt;=$R245)+(MC$9&gt;$AF245)*(MC$9&lt;=$AH245)+(MC$9&gt;$AU245)*(MC$9&lt;=$AW245)</f>
        <v>1</v>
      </c>
      <c r="MD245" s="134" t="n">
        <f aca="false">(MD$9&lt;=$R245)+(MD$9&gt;$AF245)*(MD$9&lt;=$AH245)+(MD$9&gt;$AU245)*(MD$9&lt;=$AW245)</f>
        <v>1</v>
      </c>
      <c r="ME245" s="134" t="n">
        <f aca="false">(ME$9&lt;=$R245)+(ME$9&gt;$AF245)*(ME$9&lt;=$AH245)+(ME$9&gt;$AU245)*(ME$9&lt;=$AW245)</f>
        <v>1</v>
      </c>
      <c r="MF245" s="134" t="n">
        <f aca="false">(MF$9&lt;=$R245)+(MF$9&gt;$AF245)*(MF$9&lt;=$AH245)+(MF$9&gt;$AU245)*(MF$9&lt;=$AW245)</f>
        <v>1</v>
      </c>
      <c r="MG245" s="134" t="n">
        <f aca="false">(MG$9&lt;=$R245)+(MG$9&gt;$AF245)*(MG$9&lt;=$AH245)+(MG$9&gt;$AU245)*(MG$9&lt;=$AW245)</f>
        <v>1</v>
      </c>
      <c r="MH245" s="134" t="n">
        <f aca="false">(MH$9&lt;=$R245)+(MH$9&gt;$AF245)*(MH$9&lt;=$AH245)+(MH$9&gt;$AU245)*(MH$9&lt;=$AW245)</f>
        <v>1</v>
      </c>
      <c r="MI245" s="134" t="n">
        <f aca="false">(MI$9&lt;=$R245)+(MI$9&gt;$AF245)*(MI$9&lt;=$AH245)+(MI$9&gt;$AU245)*(MI$9&lt;=$AW245)</f>
        <v>1</v>
      </c>
      <c r="MJ245" s="134" t="n">
        <f aca="false">(MJ$9&lt;=$R245)+(MJ$9&gt;$AF245)*(MJ$9&lt;=$AH245)+(MJ$9&gt;$AU245)*(MJ$9&lt;=$AW245)</f>
        <v>1</v>
      </c>
      <c r="MK245" s="134" t="n">
        <f aca="false">(MK$9&lt;=$R245)+(MK$9&gt;$AF245)*(MK$9&lt;=$AH245)+(MK$9&gt;$AU245)*(MK$9&lt;=$AW245)</f>
        <v>1</v>
      </c>
      <c r="ML245" s="134" t="n">
        <f aca="false">(ML$9&lt;=$R245)+(ML$9&gt;$AF245)*(ML$9&lt;=$AH245)+(ML$9&gt;$AU245)*(ML$9&lt;=$AW245)</f>
        <v>1</v>
      </c>
      <c r="MM245" s="134" t="n">
        <f aca="false">(MM$9&lt;=$R245)+(MM$9&gt;$AF245)*(MM$9&lt;=$AH245)+(MM$9&gt;$AU245)*(MM$9&lt;=$AW245)</f>
        <v>1</v>
      </c>
      <c r="MN245" s="134" t="n">
        <f aca="false">(MN$9&lt;=$R245)+(MN$9&gt;$AF245)*(MN$9&lt;=$AH245)+(MN$9&gt;$AU245)*(MN$9&lt;=$AW245)</f>
        <v>1</v>
      </c>
      <c r="MO245" s="134" t="n">
        <f aca="false">(MO$9&lt;=$R245)+(MO$9&gt;$AF245)*(MO$9&lt;=$AH245)+(MO$9&gt;$AU245)*(MO$9&lt;=$AW245)</f>
        <v>1</v>
      </c>
      <c r="MP245" s="134" t="n">
        <f aca="false">(MP$9&lt;=$R245)+(MP$9&gt;$AF245)*(MP$9&lt;=$AH245)+(MP$9&gt;$AU245)*(MP$9&lt;=$AW245)</f>
        <v>1</v>
      </c>
      <c r="MQ245" s="134" t="n">
        <f aca="false">(MQ$9&lt;=$R245)+(MQ$9&gt;$AF245)*(MQ$9&lt;=$AH245)+(MQ$9&gt;$AU245)*(MQ$9&lt;=$AW245)</f>
        <v>1</v>
      </c>
      <c r="MR245" s="134" t="n">
        <f aca="false">(MR$9&lt;=$R245)+(MR$9&gt;$AF245)*(MR$9&lt;=$AH245)+(MR$9&gt;$AU245)*(MR$9&lt;=$AW245)</f>
        <v>0</v>
      </c>
      <c r="MS245" s="134" t="n">
        <f aca="false">(MS$9&lt;=$R245)+(MS$9&gt;$AF245)*(MS$9&lt;=$AH245)+(MS$9&gt;$AU245)*(MS$9&lt;=$AW245)</f>
        <v>0</v>
      </c>
      <c r="MT245" s="134" t="n">
        <f aca="false">(MT$9&lt;=$R245)+(MT$9&gt;$AF245)*(MT$9&lt;=$AH245)+(MT$9&gt;$AU245)*(MT$9&lt;=$AW245)</f>
        <v>1</v>
      </c>
      <c r="MU245" s="134" t="n">
        <f aca="false">(MU$9&lt;=$R245)+(MU$9&gt;$AF245)*(MU$9&lt;=$AH245)+(MU$9&gt;$AU245)*(MU$9&lt;=$AW245)</f>
        <v>1</v>
      </c>
      <c r="MV245" s="134" t="n">
        <f aca="false">(MV$9&lt;=$R245)+(MV$9&gt;$AF245)*(MV$9&lt;=$AH245)+(MV$9&gt;$AU245)*(MV$9&lt;=$AW245)</f>
        <v>1</v>
      </c>
      <c r="MW245" s="134" t="n">
        <f aca="false">(MW$9&lt;=$R245)+(MW$9&gt;$AF245)*(MW$9&lt;=$AH245)+(MW$9&gt;$AU245)*(MW$9&lt;=$AW245)</f>
        <v>1</v>
      </c>
      <c r="MX245" s="134" t="n">
        <f aca="false">(MX$9&lt;=$R245)+(MX$9&gt;$AF245)*(MX$9&lt;=$AH245)+(MX$9&gt;$AU245)*(MX$9&lt;=$AW245)</f>
        <v>1</v>
      </c>
      <c r="MY245" s="134" t="n">
        <f aca="false">(MY$9&lt;=$R245)+(MY$9&gt;$AF245)*(MY$9&lt;=$AH245)+(MY$9&gt;$AU245)*(MY$9&lt;=$AW245)</f>
        <v>1</v>
      </c>
      <c r="MZ245" s="134" t="n">
        <f aca="false">(MZ$9&lt;=$R245)+(MZ$9&gt;$AF245)*(MZ$9&lt;=$AH245)+(MZ$9&gt;$AU245)*(MZ$9&lt;=$AW245)</f>
        <v>1</v>
      </c>
      <c r="NA245" s="134" t="n">
        <f aca="false">(NA$9&lt;=$R245)+(NA$9&gt;$AF245)*(NA$9&lt;=$AH245)+(NA$9&gt;$AU245)*(NA$9&lt;=$AW245)</f>
        <v>1</v>
      </c>
      <c r="NB245" s="134" t="n">
        <f aca="false">(NB$9&lt;=$R245)+(NB$9&gt;$AF245)*(NB$9&lt;=$AH245)+(NB$9&gt;$AU245)*(NB$9&lt;=$AW245)</f>
        <v>1</v>
      </c>
      <c r="NC245" s="134" t="n">
        <f aca="false">(NC$9&lt;=$R245)+(NC$9&gt;$AF245)*(NC$9&lt;=$AH245)+(NC$9&gt;$AU245)*(NC$9&lt;=$AW245)</f>
        <v>1</v>
      </c>
      <c r="ND245" s="134" t="n">
        <f aca="false">(ND$9&lt;=$R245)+(ND$9&gt;$AF245)*(ND$9&lt;=$AH245)+(ND$9&gt;$AU245)*(ND$9&lt;=$AW245)</f>
        <v>1</v>
      </c>
      <c r="NE245" s="134" t="n">
        <f aca="false">(NE$9&lt;=$R245)+(NE$9&gt;$AF245)*(NE$9&lt;=$AH245)+(NE$9&gt;$AU245)*(NE$9&lt;=$AW245)</f>
        <v>1</v>
      </c>
      <c r="NF245" s="134" t="n">
        <f aca="false">(NF$9&lt;=$R245)+(NF$9&gt;$AF245)*(NF$9&lt;=$AH245)+(NF$9&gt;$AU245)*(NF$9&lt;=$AW245)</f>
        <v>1</v>
      </c>
      <c r="NG245" s="134" t="n">
        <f aca="false">(NG$9&lt;=$R245)+(NG$9&gt;$AF245)*(NG$9&lt;=$AH245)+(NG$9&gt;$AU245)*(NG$9&lt;=$AW245)</f>
        <v>1</v>
      </c>
      <c r="NH245" s="134" t="n">
        <f aca="false">(NH$9&lt;=$R245)+(NH$9&gt;$AF245)*(NH$9&lt;=$AH245)+(NH$9&gt;$AU245)*(NH$9&lt;=$AW245)</f>
        <v>1</v>
      </c>
      <c r="NI245" s="134" t="n">
        <f aca="false">(NI$9&lt;=$R245)+(NI$9&gt;$AF245)*(NI$9&lt;=$AH245)+(NI$9&gt;$AU245)*(NI$9&lt;=$AW245)</f>
        <v>1</v>
      </c>
      <c r="NJ245" s="134" t="n">
        <f aca="false">(NJ$9&lt;=$R245)+(NJ$9&gt;$AF245)*(NJ$9&lt;=$AH245)+(NJ$9&gt;$AU245)*(NJ$9&lt;=$AW245)</f>
        <v>1</v>
      </c>
      <c r="NK245" s="134" t="n">
        <f aca="false">(NK$9&lt;=$R245)+(NK$9&gt;$AF245)*(NK$9&lt;=$AH245)+(NK$9&gt;$AU245)*(NK$9&lt;=$AW245)</f>
        <v>1</v>
      </c>
      <c r="NL245" s="134" t="n">
        <f aca="false">(NL$9&lt;=$R245)+(NL$9&gt;$AF245)*(NL$9&lt;=$AH245)+(NL$9&gt;$AU245)*(NL$9&lt;=$AW245)</f>
        <v>1</v>
      </c>
      <c r="NM245" s="134" t="n">
        <f aca="false">(NM$9&lt;=$R245)+(NM$9&gt;$AF245)*(NM$9&lt;=$AH245)+(NM$9&gt;$AU245)*(NM$9&lt;=$AW245)</f>
        <v>1</v>
      </c>
      <c r="NN245" s="134" t="n">
        <f aca="false">(NN$9&lt;=$R245)+(NN$9&gt;$AF245)*(NN$9&lt;=$AH245)+(NN$9&gt;$AU245)*(NN$9&lt;=$AW245)</f>
        <v>1</v>
      </c>
      <c r="NO245" s="134" t="n">
        <f aca="false">(NO$9&lt;=$R245)+(NO$9&gt;$AF245)*(NO$9&lt;=$AH245)+(NO$9&gt;$AU245)*(NO$9&lt;=$AW245)</f>
        <v>1</v>
      </c>
      <c r="NP245" s="134" t="n">
        <f aca="false">(NP$9&lt;=$R245)+(NP$9&gt;$AF245)*(NP$9&lt;=$AH245)+(NP$9&gt;$AU245)*(NP$9&lt;=$AW245)</f>
        <v>1</v>
      </c>
      <c r="NQ245" s="134" t="n">
        <f aca="false">(NQ$9&lt;=$R245)+(NQ$9&gt;$AF245)*(NQ$9&lt;=$AH245)+(NQ$9&gt;$AU245)*(NQ$9&lt;=$AW245)</f>
        <v>1</v>
      </c>
      <c r="NR245" s="134" t="n">
        <f aca="false">(NR$9&lt;=$R245)+(NR$9&gt;$AF245)*(NR$9&lt;=$AH245)+(NR$9&gt;$AU245)*(NR$9&lt;=$AW245)</f>
        <v>1</v>
      </c>
      <c r="NS245" s="134" t="n">
        <f aca="false">(NS$9&lt;=$R245)+(NS$9&gt;$AF245)*(NS$9&lt;=$AH245)+(NS$9&gt;$AU245)*(NS$9&lt;=$AW245)</f>
        <v>1</v>
      </c>
      <c r="NT245" s="134" t="n">
        <f aca="false">(NT$9&lt;=$R245)+(NT$9&gt;$AF245)*(NT$9&lt;=$AH245)+(NT$9&gt;$AU245)*(NT$9&lt;=$AW245)</f>
        <v>1</v>
      </c>
      <c r="NU245" s="134" t="n">
        <f aca="false">(NU$9&lt;=$R245)+(NU$9&gt;$AF245)*(NU$9&lt;=$AH245)+(NU$9&gt;$AU245)*(NU$9&lt;=$AW245)</f>
        <v>1</v>
      </c>
      <c r="NW245" s="122"/>
      <c r="NX245" s="122" t="n">
        <f aca="false">(NX$9&gt;$Q245)*(NX$9&lt;=$R245)*$O245*$L245</f>
        <v>0</v>
      </c>
      <c r="NY245" s="122" t="n">
        <f aca="false">(NY$9&gt;$Q245)*(NY$9&lt;=$R245)*$O245*$L245</f>
        <v>0</v>
      </c>
      <c r="NZ245" s="122" t="n">
        <f aca="false">(NZ$9&gt;$Q245)*(NZ$9&lt;=$R245)*$O245*$L245</f>
        <v>0</v>
      </c>
      <c r="OA245" s="122" t="n">
        <f aca="false">(OA$9&gt;$Q245)*(OA$9&lt;=$R245)*$O245*$L245</f>
        <v>0</v>
      </c>
      <c r="OB245" s="122" t="n">
        <f aca="false">(OB$9&gt;$Q245)*(OB$9&lt;=$R245)*$O245*$L245</f>
        <v>0</v>
      </c>
      <c r="OC245" s="122" t="n">
        <f aca="false">(OC$9&gt;$Q245)*(OC$9&lt;=$R245)*$O245*$L245</f>
        <v>0</v>
      </c>
      <c r="OD245" s="122" t="n">
        <f aca="false">(OD$9&gt;$Q245)*(OD$9&lt;=$R245)*$O245*$L245</f>
        <v>0</v>
      </c>
      <c r="OE245" s="122" t="n">
        <f aca="false">(OE$9&gt;$Q245)*(OE$9&lt;=$R245)*$O245*$L245</f>
        <v>0</v>
      </c>
      <c r="OF245" s="122" t="n">
        <f aca="false">(OF$9&gt;$Q245)*(OF$9&lt;=$R245)*$O245*$L245</f>
        <v>0</v>
      </c>
      <c r="OG245" s="122" t="n">
        <f aca="false">(OG$9&gt;$Q245)*(OG$9&lt;=$R245)*$O245*$L245</f>
        <v>0</v>
      </c>
      <c r="OH245" s="122" t="n">
        <f aca="false">(OH$9&gt;$Q245)*(OH$9&lt;=$R245)*$O245*$L245</f>
        <v>0</v>
      </c>
      <c r="OI245" s="122" t="n">
        <f aca="false">(OI$9&gt;$Q245)*(OI$9&lt;=$R245)*$O245*$L245</f>
        <v>0</v>
      </c>
      <c r="OJ245" s="122" t="n">
        <f aca="false">(OJ$9&gt;$Q245)*(OJ$9&lt;=$R245)*$O245*$L245</f>
        <v>0</v>
      </c>
      <c r="OK245" s="122" t="n">
        <f aca="false">(OK$9&gt;$Q245)*(OK$9&lt;=$R245)*$O245*$L245</f>
        <v>0</v>
      </c>
      <c r="OL245" s="122" t="n">
        <f aca="false">(OL$9&gt;$Q245)*(OL$9&lt;=$R245)*$O245*$L245</f>
        <v>0</v>
      </c>
      <c r="OM245" s="122" t="n">
        <f aca="false">(OM$9&gt;$Q245)*(OM$9&lt;=$R245)*$O245*$L245</f>
        <v>0</v>
      </c>
      <c r="ON245" s="122" t="n">
        <f aca="false">(ON$9&gt;$Q245)*(ON$9&lt;=$R245)*$O245*$L245</f>
        <v>0</v>
      </c>
      <c r="OO245" s="122" t="n">
        <f aca="false">(OO$9&gt;$Q245)*(OO$9&lt;=$R245)*$O245*$L245</f>
        <v>0</v>
      </c>
      <c r="OP245" s="122" t="n">
        <f aca="false">(OP$9&gt;$Q245)*(OP$9&lt;=$R245)*$O245*$L245</f>
        <v>0</v>
      </c>
      <c r="OQ245" s="122" t="n">
        <f aca="false">(OQ$9&gt;$Q245)*(OQ$9&lt;=$R245)*$O245*$L245</f>
        <v>0</v>
      </c>
      <c r="OR245" s="122" t="n">
        <f aca="false">(OR$9&gt;$Q245)*(OR$9&lt;=$R245)*$O245*$L245</f>
        <v>0</v>
      </c>
      <c r="OS245" s="122" t="n">
        <f aca="false">(OS$9&gt;$Q245)*(OS$9&lt;=$R245)*$O245*$L245</f>
        <v>0</v>
      </c>
      <c r="OT245" s="122" t="n">
        <f aca="false">(OT$9&gt;$Q245)*(OT$9&lt;=$R245)*$O245*$L245</f>
        <v>0</v>
      </c>
      <c r="OU245" s="122" t="n">
        <f aca="false">(OU$9&gt;$Q245)*(OU$9&lt;=$R245)*$O245*$L245</f>
        <v>0</v>
      </c>
      <c r="OV245" s="122" t="n">
        <f aca="false">(OV$9&gt;$Q245)*(OV$9&lt;=$R245)*$O245*$L245</f>
        <v>0</v>
      </c>
      <c r="OW245" s="122" t="n">
        <f aca="false">(OW$9&gt;$Q245)*(OW$9&lt;=$R245)*$O245*$L245</f>
        <v>0</v>
      </c>
      <c r="OX245" s="122" t="n">
        <f aca="false">(OX$9&gt;$Q245)*(OX$9&lt;=$R245)*$O245*$L245</f>
        <v>0</v>
      </c>
      <c r="OY245" s="122" t="n">
        <f aca="false">(OY$9&gt;$Q245)*(OY$9&lt;=$R245)*$O245*$L245</f>
        <v>0</v>
      </c>
      <c r="OZ245" s="122" t="n">
        <f aca="false">(OZ$9&gt;$Q245)*(OZ$9&lt;=$R245)*$O245*$L245</f>
        <v>0</v>
      </c>
      <c r="PA245" s="122" t="n">
        <f aca="false">(PA$9&gt;$Q245)*(PA$9&lt;=$R245)*$O245*$L245</f>
        <v>0</v>
      </c>
      <c r="PB245" s="122" t="n">
        <f aca="false">(PB$9&gt;$Q245)*(PB$9&lt;=$R245)*$O245*$L245</f>
        <v>0</v>
      </c>
      <c r="PC245" s="122" t="n">
        <f aca="false">(PC$9&gt;$Q245)*(PC$9&lt;=$R245)*$O245*$L245</f>
        <v>0</v>
      </c>
      <c r="PD245" s="122" t="n">
        <f aca="false">(PD$9&gt;$Q245)*(PD$9&lt;=$R245)*$O245*$L245</f>
        <v>0</v>
      </c>
      <c r="PE245" s="122" t="n">
        <f aca="false">(PE$9&gt;$Q245)*(PE$9&lt;=$R245)*$O245*$L245</f>
        <v>0</v>
      </c>
      <c r="PF245" s="122" t="n">
        <f aca="false">(PF$9&gt;$Q245)*(PF$9&lt;=$R245)*$O245*$L245</f>
        <v>0</v>
      </c>
      <c r="PG245" s="122" t="n">
        <f aca="false">(PG$9&gt;$Q245)*(PG$9&lt;=$R245)*$O245*$L245</f>
        <v>0</v>
      </c>
      <c r="PH245" s="122" t="n">
        <f aca="false">(PH$9&gt;$Q245)*(PH$9&lt;=$R245)*$O245*$L245</f>
        <v>0</v>
      </c>
      <c r="PI245" s="122" t="n">
        <f aca="false">(PI$9&gt;$Q245)*(PI$9&lt;=$R245)*$O245*$L245</f>
        <v>0</v>
      </c>
      <c r="PJ245" s="122" t="n">
        <f aca="false">(PJ$9&gt;$Q245)*(PJ$9&lt;=$R245)*$O245*$L245</f>
        <v>0</v>
      </c>
      <c r="PK245" s="122" t="n">
        <f aca="false">(PK$9&gt;$Q245)*(PK$9&lt;=$R245)*$O245*$L245</f>
        <v>0</v>
      </c>
      <c r="PL245" s="122" t="n">
        <f aca="false">(PL$9&gt;$Q245)*(PL$9&lt;=$R245)*$O245*$L245</f>
        <v>0</v>
      </c>
      <c r="PM245" s="122" t="n">
        <f aca="false">(PM$9&gt;$Q245)*(PM$9&lt;=$R245)*$O245*$L245</f>
        <v>0</v>
      </c>
      <c r="PN245" s="122" t="n">
        <f aca="false">(PN$9&gt;$Q245)*(PN$9&lt;=$R245)*$O245*$L245</f>
        <v>0</v>
      </c>
      <c r="PO245" s="122" t="n">
        <f aca="false">(PO$9&gt;$Q245)*(PO$9&lt;=$R245)*$O245*$L245</f>
        <v>0</v>
      </c>
      <c r="PP245" s="122" t="n">
        <f aca="false">(PP$9&gt;$Q245)*(PP$9&lt;=$R245)*$O245*$L245</f>
        <v>0</v>
      </c>
      <c r="PQ245" s="122" t="n">
        <f aca="false">(PQ$9&gt;$Q245)*(PQ$9&lt;=$R245)*$O245*$L245</f>
        <v>0</v>
      </c>
      <c r="PR245" s="122" t="n">
        <f aca="false">(PR$9&gt;$Q245)*(PR$9&lt;=$R245)*$O245*$L245</f>
        <v>0</v>
      </c>
      <c r="PS245" s="122" t="n">
        <f aca="false">(PS$9&gt;$Q245)*(PS$9&lt;=$R245)*$O245*$L245</f>
        <v>0</v>
      </c>
      <c r="PT245" s="122" t="n">
        <f aca="false">(PT$9&gt;$Q245)*(PT$9&lt;=$R245)*$O245*$L245</f>
        <v>0</v>
      </c>
      <c r="PU245" s="122" t="n">
        <f aca="false">(PU$9&gt;$Q245)*(PU$9&lt;=$R245)*$O245*$L245</f>
        <v>0</v>
      </c>
      <c r="PV245" s="122" t="n">
        <f aca="false">(PV$9&gt;$Q245)*(PV$9&lt;=$R245)*$O245*$L245</f>
        <v>0</v>
      </c>
      <c r="PW245" s="122" t="n">
        <f aca="false">(PW$9&gt;$Q245)*(PW$9&lt;=$R245)*$O245*$L245</f>
        <v>0</v>
      </c>
      <c r="PX245" s="122" t="n">
        <f aca="false">(PX$9&gt;$Q245)*(PX$9&lt;=$R245)*$O245*$L245</f>
        <v>0</v>
      </c>
      <c r="PY245" s="122" t="n">
        <f aca="false">(PY$9&gt;$Q245)*(PY$9&lt;=$R245)*$O245*$L245</f>
        <v>0</v>
      </c>
      <c r="PZ245" s="122" t="n">
        <f aca="false">(PZ$9&gt;$Q245)*(PZ$9&lt;=$R245)*$O245*$L245</f>
        <v>0</v>
      </c>
      <c r="QA245" s="122" t="n">
        <f aca="false">(QA$9&gt;$Q245)*(QA$9&lt;=$R245)*$O245*$L245</f>
        <v>0</v>
      </c>
      <c r="QB245" s="122" t="n">
        <f aca="false">(QB$9&gt;$Q245)*(QB$9&lt;=$R245)*$O245*$L245</f>
        <v>0</v>
      </c>
      <c r="QC245" s="122" t="n">
        <f aca="false">(QC$9&gt;$Q245)*(QC$9&lt;=$R245)*$O245*$L245</f>
        <v>0</v>
      </c>
      <c r="QD245" s="122" t="n">
        <f aca="false">(QD$9&gt;$Q245)*(QD$9&lt;=$R245)*$O245*$L245</f>
        <v>0</v>
      </c>
      <c r="QE245" s="122" t="n">
        <f aca="false">(QE$9&gt;$Q245)*(QE$9&lt;=$R245)*$O245*$L245</f>
        <v>0</v>
      </c>
      <c r="QF245" s="122" t="n">
        <f aca="false">(QF$9&gt;$Q245)*(QF$9&lt;=$R245)*$O245*$L245</f>
        <v>0</v>
      </c>
      <c r="QG245" s="122" t="n">
        <f aca="false">(QG$9&gt;$Q245)*(QG$9&lt;=$R245)*$O245*$L245</f>
        <v>0</v>
      </c>
      <c r="QH245" s="122" t="n">
        <f aca="false">(QH$9&gt;$Q245)*(QH$9&lt;=$R245)*$O245*$L245</f>
        <v>0</v>
      </c>
      <c r="QI245" s="122" t="n">
        <f aca="false">(QI$9&gt;$Q245)*(QI$9&lt;=$R245)*$O245*$L245</f>
        <v>0</v>
      </c>
      <c r="QJ245" s="122" t="n">
        <f aca="false">(QJ$9&gt;$Q245)*(QJ$9&lt;=$R245)*$O245*$L245</f>
        <v>0</v>
      </c>
      <c r="QK245" s="122" t="n">
        <f aca="false">(QK$9&gt;$Q245)*(QK$9&lt;=$R245)*$O245*$L245</f>
        <v>0</v>
      </c>
      <c r="QL245" s="122" t="n">
        <f aca="false">(QL$9&gt;$Q245)*(QL$9&lt;=$R245)*$O245*$L245</f>
        <v>0</v>
      </c>
      <c r="QM245" s="122" t="n">
        <f aca="false">(QM$9&gt;$Q245)*(QM$9&lt;=$R245)*$O245*$L245</f>
        <v>0</v>
      </c>
      <c r="QN245" s="122" t="n">
        <f aca="false">(QN$9&gt;$Q245)*(QN$9&lt;=$R245)*$O245*$L245</f>
        <v>0</v>
      </c>
      <c r="QO245" s="122" t="n">
        <f aca="false">(QO$9&gt;$Q245)*(QO$9&lt;=$R245)*$O245*$L245</f>
        <v>0</v>
      </c>
      <c r="QP245" s="122" t="n">
        <f aca="false">(QP$9&gt;$Q245)*(QP$9&lt;=$R245)*$O245*$L245</f>
        <v>0</v>
      </c>
      <c r="QQ245" s="122" t="n">
        <f aca="false">(QQ$9&gt;$Q245)*(QQ$9&lt;=$R245)*$O245*$L245</f>
        <v>0</v>
      </c>
      <c r="QR245" s="122" t="n">
        <f aca="false">(QR$9&gt;$Q245)*(QR$9&lt;=$R245)*$O245*$L245</f>
        <v>0</v>
      </c>
      <c r="QS245" s="122" t="n">
        <f aca="false">(QS$9&gt;$Q245)*(QS$9&lt;=$R245)*$O245*$L245</f>
        <v>0</v>
      </c>
      <c r="QT245" s="122" t="n">
        <f aca="false">(QT$9&gt;$Q245)*(QT$9&lt;=$R245)*$O245*$L245</f>
        <v>0</v>
      </c>
      <c r="QU245" s="122" t="n">
        <f aca="false">(QU$9&gt;$Q245)*(QU$9&lt;=$R245)*$O245*$L245</f>
        <v>0</v>
      </c>
      <c r="QV245" s="122" t="n">
        <f aca="false">(QV$9&gt;$Q245)*(QV$9&lt;=$R245)*$O245*$L245</f>
        <v>0</v>
      </c>
      <c r="QW245" s="122" t="n">
        <f aca="false">(QW$9&gt;$Q245)*(QW$9&lt;=$R245)*$O245*$L245</f>
        <v>0</v>
      </c>
      <c r="QX245" s="122" t="n">
        <f aca="false">(QX$9&gt;$Q245)*(QX$9&lt;=$R245)*$O245*$L245</f>
        <v>0</v>
      </c>
      <c r="QY245" s="122" t="n">
        <f aca="false">(QY$9&gt;$Q245)*(QY$9&lt;=$R245)*$O245*$L245</f>
        <v>0</v>
      </c>
      <c r="QZ245" s="122" t="n">
        <f aca="false">(QZ$9&gt;$Q245)*(QZ$9&lt;=$R245)*$O245*$L245</f>
        <v>0</v>
      </c>
      <c r="RA245" s="122" t="n">
        <f aca="false">(RA$9&gt;$Q245)*(RA$9&lt;=$R245)*$O245*$L245</f>
        <v>0</v>
      </c>
      <c r="RB245" s="122" t="n">
        <f aca="false">(RB$9&gt;$Q245)*(RB$9&lt;=$R245)*$O245*$L245</f>
        <v>0</v>
      </c>
      <c r="RC245" s="122" t="n">
        <f aca="false">(RC$9&gt;$Q245)*(RC$9&lt;=$R245)*$O245*$L245</f>
        <v>0</v>
      </c>
      <c r="RD245" s="122" t="n">
        <f aca="false">(RD$9&gt;$Q245)*(RD$9&lt;=$R245)*$O245*$L245</f>
        <v>0</v>
      </c>
      <c r="RE245" s="122" t="n">
        <f aca="false">(RE$9&gt;$Q245)*(RE$9&lt;=$R245)*$O245*$L245</f>
        <v>0</v>
      </c>
      <c r="RF245" s="122" t="n">
        <f aca="false">(RF$9&gt;$Q245)*(RF$9&lt;=$R245)*$O245*$L245</f>
        <v>0</v>
      </c>
      <c r="RG245" s="122" t="n">
        <f aca="false">(RG$9&gt;$Q245)*(RG$9&lt;=$R245)*$O245*$L245</f>
        <v>0</v>
      </c>
      <c r="RH245" s="122" t="n">
        <f aca="false">(RH$9&gt;$Q245)*(RH$9&lt;=$R245)*$O245*$L245</f>
        <v>0</v>
      </c>
      <c r="RI245" s="122" t="n">
        <f aca="false">(RI$9&gt;$Q245)*(RI$9&lt;=$R245)*$O245*$L245</f>
        <v>0</v>
      </c>
      <c r="RJ245" s="122" t="n">
        <f aca="false">(RJ$9&gt;$Q245)*(RJ$9&lt;=$R245)*$O245*$L245</f>
        <v>0</v>
      </c>
      <c r="RK245" s="122" t="n">
        <f aca="false">(RK$9&gt;$Q245)*(RK$9&lt;=$R245)*$O245*$L245</f>
        <v>0</v>
      </c>
      <c r="RL245" s="122" t="n">
        <f aca="false">(RL$9&gt;$Q245)*(RL$9&lt;=$R245)*$O245*$L245</f>
        <v>0</v>
      </c>
      <c r="RM245" s="122" t="n">
        <f aca="false">(RM$9&gt;$Q245)*(RM$9&lt;=$R245)*$O245*$L245</f>
        <v>0</v>
      </c>
      <c r="RN245" s="122" t="n">
        <f aca="false">(RN$9&gt;$Q245)*(RN$9&lt;=$R245)*$O245*$L245</f>
        <v>0</v>
      </c>
      <c r="RO245" s="122" t="n">
        <f aca="false">(RO$9&gt;$Q245)*(RO$9&lt;=$R245)*$O245*$L245</f>
        <v>0</v>
      </c>
      <c r="RP245" s="122" t="n">
        <f aca="false">(RP$9&gt;$Q245)*(RP$9&lt;=$R245)*$O245*$L245</f>
        <v>0</v>
      </c>
      <c r="RQ245" s="122" t="n">
        <f aca="false">(RQ$9&gt;$Q245)*(RQ$9&lt;=$R245)*$O245*$L245</f>
        <v>0</v>
      </c>
      <c r="RR245" s="122" t="n">
        <f aca="false">(RR$9&gt;$Q245)*(RR$9&lt;=$R245)*$O245*$L245</f>
        <v>0</v>
      </c>
      <c r="RS245" s="122" t="n">
        <f aca="false">(RS$9&gt;$Q245)*(RS$9&lt;=$R245)*$O245*$L245</f>
        <v>0</v>
      </c>
      <c r="RT245" s="122" t="n">
        <f aca="false">(RT$9&gt;$Q245)*(RT$9&lt;=$R245)*$O245*$L245</f>
        <v>0</v>
      </c>
      <c r="RU245" s="122" t="n">
        <f aca="false">(RU$9&gt;$Q245)*(RU$9&lt;=$R245)*$O245*$L245</f>
        <v>0</v>
      </c>
      <c r="RV245" s="122" t="n">
        <f aca="false">(RV$9&gt;$Q245)*(RV$9&lt;=$R245)*$O245*$L245</f>
        <v>0</v>
      </c>
      <c r="RW245" s="122" t="n">
        <f aca="false">(RW$9&gt;$Q245)*(RW$9&lt;=$R245)*$O245*$L245</f>
        <v>0</v>
      </c>
      <c r="RX245" s="122" t="n">
        <f aca="false">(RX$9&gt;$Q245)*(RX$9&lt;=$R245)*$O245*$L245</f>
        <v>0</v>
      </c>
      <c r="RY245" s="122" t="n">
        <f aca="false">(RY$9&gt;$Q245)*(RY$9&lt;=$R245)*$O245*$L245</f>
        <v>0</v>
      </c>
      <c r="RZ245" s="122" t="n">
        <f aca="false">(RZ$9&gt;$Q245)*(RZ$9&lt;=$R245)*$O245*$L245</f>
        <v>0</v>
      </c>
      <c r="SA245" s="122" t="n">
        <f aca="false">(SA$9&gt;$Q245)*(SA$9&lt;=$R245)*$O245*$L245</f>
        <v>0</v>
      </c>
      <c r="SC245" s="122"/>
      <c r="SD245" s="122" t="n">
        <f aca="false">(SD$9&gt;$AF245)*(SD$9&lt;=$AH245)*$AJ245*$L245</f>
        <v>0</v>
      </c>
      <c r="SE245" s="122" t="n">
        <f aca="false">(SE$9&gt;$AF245)*(SE$9&lt;=$AH245)*$AJ245*$L245</f>
        <v>0</v>
      </c>
      <c r="SF245" s="122" t="n">
        <f aca="false">(SF$9&gt;$AF245)*(SF$9&lt;=$AH245)*$AJ245*$L245</f>
        <v>0</v>
      </c>
      <c r="SG245" s="122" t="n">
        <f aca="false">(SG$9&gt;$AF245)*(SG$9&lt;=$AH245)*$AJ245*$L245</f>
        <v>0</v>
      </c>
      <c r="SH245" s="122" t="n">
        <f aca="false">(SH$9&gt;$AF245)*(SH$9&lt;=$AH245)*$AJ245*$L245</f>
        <v>0</v>
      </c>
      <c r="SI245" s="122" t="n">
        <f aca="false">(SI$9&gt;$AF245)*(SI$9&lt;=$AH245)*$AJ245*$L245</f>
        <v>0</v>
      </c>
      <c r="SJ245" s="122" t="n">
        <f aca="false">(SJ$9&gt;$AF245)*(SJ$9&lt;=$AH245)*$AJ245*$L245</f>
        <v>25.4950975679639</v>
      </c>
      <c r="SK245" s="122" t="n">
        <f aca="false">(SK$9&gt;$AF245)*(SK$9&lt;=$AH245)*$AJ245*$L245</f>
        <v>25.4950975679639</v>
      </c>
      <c r="SL245" s="122" t="n">
        <f aca="false">(SL$9&gt;$AF245)*(SL$9&lt;=$AH245)*$AJ245*$L245</f>
        <v>25.4950975679639</v>
      </c>
      <c r="SM245" s="122" t="n">
        <f aca="false">(SM$9&gt;$AF245)*(SM$9&lt;=$AH245)*$AJ245*$L245</f>
        <v>25.4950975679639</v>
      </c>
      <c r="SN245" s="122" t="n">
        <f aca="false">(SN$9&gt;$AF245)*(SN$9&lt;=$AH245)*$AJ245*$L245</f>
        <v>25.4950975679639</v>
      </c>
      <c r="SO245" s="122" t="n">
        <f aca="false">(SO$9&gt;$AF245)*(SO$9&lt;=$AH245)*$AJ245*$L245</f>
        <v>25.4950975679639</v>
      </c>
      <c r="SP245" s="122" t="n">
        <f aca="false">(SP$9&gt;$AF245)*(SP$9&lt;=$AH245)*$AJ245*$L245</f>
        <v>25.4950975679639</v>
      </c>
      <c r="SQ245" s="122" t="n">
        <f aca="false">(SQ$9&gt;$AF245)*(SQ$9&lt;=$AH245)*$AJ245*$L245</f>
        <v>25.4950975679639</v>
      </c>
      <c r="SR245" s="122" t="n">
        <f aca="false">(SR$9&gt;$AF245)*(SR$9&lt;=$AH245)*$AJ245*$L245</f>
        <v>25.4950975679639</v>
      </c>
      <c r="SS245" s="122" t="n">
        <f aca="false">(SS$9&gt;$AF245)*(SS$9&lt;=$AH245)*$AJ245*$L245</f>
        <v>25.4950975679639</v>
      </c>
      <c r="ST245" s="122" t="n">
        <f aca="false">(ST$9&gt;$AF245)*(ST$9&lt;=$AH245)*$AJ245*$L245</f>
        <v>25.4950975679639</v>
      </c>
      <c r="SU245" s="122" t="n">
        <f aca="false">(SU$9&gt;$AF245)*(SU$9&lt;=$AH245)*$AJ245*$L245</f>
        <v>25.4950975679639</v>
      </c>
      <c r="SV245" s="122" t="n">
        <f aca="false">(SV$9&gt;$AF245)*(SV$9&lt;=$AH245)*$AJ245*$L245</f>
        <v>25.4950975679639</v>
      </c>
      <c r="SW245" s="122" t="n">
        <f aca="false">(SW$9&gt;$AF245)*(SW$9&lt;=$AH245)*$AJ245*$L245</f>
        <v>25.4950975679639</v>
      </c>
      <c r="SX245" s="122" t="n">
        <f aca="false">(SX$9&gt;$AF245)*(SX$9&lt;=$AH245)*$AJ245*$L245</f>
        <v>25.4950975679639</v>
      </c>
      <c r="SY245" s="122" t="n">
        <f aca="false">(SY$9&gt;$AF245)*(SY$9&lt;=$AH245)*$AJ245*$L245</f>
        <v>25.4950975679639</v>
      </c>
      <c r="SZ245" s="122" t="n">
        <f aca="false">(SZ$9&gt;$AF245)*(SZ$9&lt;=$AH245)*$AJ245*$L245</f>
        <v>25.4950975679639</v>
      </c>
      <c r="TA245" s="122" t="n">
        <f aca="false">(TA$9&gt;$AF245)*(TA$9&lt;=$AH245)*$AJ245*$L245</f>
        <v>25.4950975679639</v>
      </c>
      <c r="TB245" s="122" t="n">
        <f aca="false">(TB$9&gt;$AF245)*(TB$9&lt;=$AH245)*$AJ245*$L245</f>
        <v>25.4950975679639</v>
      </c>
      <c r="TC245" s="122" t="n">
        <f aca="false">(TC$9&gt;$AF245)*(TC$9&lt;=$AH245)*$AJ245*$L245</f>
        <v>25.4950975679639</v>
      </c>
      <c r="TD245" s="122" t="n">
        <f aca="false">(TD$9&gt;$AF245)*(TD$9&lt;=$AH245)*$AJ245*$L245</f>
        <v>25.4950975679639</v>
      </c>
      <c r="TE245" s="122" t="n">
        <f aca="false">(TE$9&gt;$AF245)*(TE$9&lt;=$AH245)*$AJ245*$L245</f>
        <v>25.4950975679639</v>
      </c>
      <c r="TF245" s="122" t="n">
        <f aca="false">(TF$9&gt;$AF245)*(TF$9&lt;=$AH245)*$AJ245*$L245</f>
        <v>25.4950975679639</v>
      </c>
      <c r="TG245" s="122" t="n">
        <f aca="false">(TG$9&gt;$AF245)*(TG$9&lt;=$AH245)*$AJ245*$L245</f>
        <v>25.4950975679639</v>
      </c>
      <c r="TH245" s="122" t="n">
        <f aca="false">(TH$9&gt;$AF245)*(TH$9&lt;=$AH245)*$AJ245*$L245</f>
        <v>25.4950975679639</v>
      </c>
      <c r="TI245" s="122" t="n">
        <f aca="false">(TI$9&gt;$AF245)*(TI$9&lt;=$AH245)*$AJ245*$L245</f>
        <v>25.4950975679639</v>
      </c>
      <c r="TJ245" s="122" t="n">
        <f aca="false">(TJ$9&gt;$AF245)*(TJ$9&lt;=$AH245)*$AJ245*$L245</f>
        <v>25.4950975679639</v>
      </c>
      <c r="TK245" s="122" t="n">
        <f aca="false">(TK$9&gt;$AF245)*(TK$9&lt;=$AH245)*$AJ245*$L245</f>
        <v>25.4950975679639</v>
      </c>
      <c r="TL245" s="122" t="n">
        <f aca="false">(TL$9&gt;$AF245)*(TL$9&lt;=$AH245)*$AJ245*$L245</f>
        <v>25.4950975679639</v>
      </c>
      <c r="TM245" s="122" t="n">
        <f aca="false">(TM$9&gt;$AF245)*(TM$9&lt;=$AH245)*$AJ245*$L245</f>
        <v>25.4950975679639</v>
      </c>
      <c r="TN245" s="122" t="n">
        <f aca="false">(TN$9&gt;$AF245)*(TN$9&lt;=$AH245)*$AJ245*$L245</f>
        <v>25.4950975679639</v>
      </c>
      <c r="TO245" s="122" t="n">
        <f aca="false">(TO$9&gt;$AF245)*(TO$9&lt;=$AH245)*$AJ245*$L245</f>
        <v>25.4950975679639</v>
      </c>
      <c r="TP245" s="122" t="n">
        <f aca="false">(TP$9&gt;$AF245)*(TP$9&lt;=$AH245)*$AJ245*$L245</f>
        <v>25.4950975679639</v>
      </c>
      <c r="TQ245" s="122" t="n">
        <f aca="false">(TQ$9&gt;$AF245)*(TQ$9&lt;=$AH245)*$AJ245*$L245</f>
        <v>25.4950975679639</v>
      </c>
      <c r="TR245" s="122" t="n">
        <f aca="false">(TR$9&gt;$AF245)*(TR$9&lt;=$AH245)*$AJ245*$L245</f>
        <v>25.4950975679639</v>
      </c>
      <c r="TS245" s="122" t="n">
        <f aca="false">(TS$9&gt;$AF245)*(TS$9&lt;=$AH245)*$AJ245*$L245</f>
        <v>25.4950975679639</v>
      </c>
      <c r="TT245" s="122" t="n">
        <f aca="false">(TT$9&gt;$AF245)*(TT$9&lt;=$AH245)*$AJ245*$L245</f>
        <v>25.4950975679639</v>
      </c>
      <c r="TU245" s="122" t="n">
        <f aca="false">(TU$9&gt;$AF245)*(TU$9&lt;=$AH245)*$AJ245*$L245</f>
        <v>25.4950975679639</v>
      </c>
      <c r="TV245" s="122" t="n">
        <f aca="false">(TV$9&gt;$AF245)*(TV$9&lt;=$AH245)*$AJ245*$L245</f>
        <v>25.4950975679639</v>
      </c>
      <c r="TW245" s="122" t="n">
        <f aca="false">(TW$9&gt;$AF245)*(TW$9&lt;=$AH245)*$AJ245*$L245</f>
        <v>25.4950975679639</v>
      </c>
      <c r="TX245" s="122" t="n">
        <f aca="false">(TX$9&gt;$AF245)*(TX$9&lt;=$AH245)*$AJ245*$L245</f>
        <v>25.4950975679639</v>
      </c>
      <c r="TY245" s="122" t="n">
        <f aca="false">(TY$9&gt;$AF245)*(TY$9&lt;=$AH245)*$AJ245*$L245</f>
        <v>25.4950975679639</v>
      </c>
      <c r="TZ245" s="122" t="n">
        <f aca="false">(TZ$9&gt;$AF245)*(TZ$9&lt;=$AH245)*$AJ245*$L245</f>
        <v>25.4950975679639</v>
      </c>
      <c r="UA245" s="122" t="n">
        <f aca="false">(UA$9&gt;$AF245)*(UA$9&lt;=$AH245)*$AJ245*$L245</f>
        <v>25.4950975679639</v>
      </c>
      <c r="UB245" s="122" t="n">
        <f aca="false">(UB$9&gt;$AF245)*(UB$9&lt;=$AH245)*$AJ245*$L245</f>
        <v>25.4950975679639</v>
      </c>
      <c r="UC245" s="122" t="n">
        <f aca="false">(UC$9&gt;$AF245)*(UC$9&lt;=$AH245)*$AJ245*$L245</f>
        <v>25.4950975679639</v>
      </c>
      <c r="UD245" s="122" t="n">
        <f aca="false">(UD$9&gt;$AF245)*(UD$9&lt;=$AH245)*$AJ245*$L245</f>
        <v>25.4950975679639</v>
      </c>
      <c r="UE245" s="122" t="n">
        <f aca="false">(UE$9&gt;$AF245)*(UE$9&lt;=$AH245)*$AJ245*$L245</f>
        <v>25.4950975679639</v>
      </c>
      <c r="UF245" s="122" t="n">
        <f aca="false">(UF$9&gt;$AF245)*(UF$9&lt;=$AH245)*$AJ245*$L245</f>
        <v>25.4950975679639</v>
      </c>
      <c r="UG245" s="122" t="n">
        <f aca="false">(UG$9&gt;$AF245)*(UG$9&lt;=$AH245)*$AJ245*$L245</f>
        <v>25.4950975679639</v>
      </c>
      <c r="UH245" s="122" t="n">
        <f aca="false">(UH$9&gt;$AF245)*(UH$9&lt;=$AH245)*$AJ245*$L245</f>
        <v>25.4950975679639</v>
      </c>
      <c r="UI245" s="122" t="n">
        <f aca="false">(UI$9&gt;$AF245)*(UI$9&lt;=$AH245)*$AJ245*$L245</f>
        <v>25.4950975679639</v>
      </c>
      <c r="UJ245" s="122" t="n">
        <f aca="false">(UJ$9&gt;$AF245)*(UJ$9&lt;=$AH245)*$AJ245*$L245</f>
        <v>25.4950975679639</v>
      </c>
      <c r="UK245" s="122" t="n">
        <f aca="false">(UK$9&gt;$AF245)*(UK$9&lt;=$AH245)*$AJ245*$L245</f>
        <v>25.4950975679639</v>
      </c>
      <c r="UL245" s="122" t="n">
        <f aca="false">(UL$9&gt;$AF245)*(UL$9&lt;=$AH245)*$AJ245*$L245</f>
        <v>25.4950975679639</v>
      </c>
      <c r="UM245" s="122" t="n">
        <f aca="false">(UM$9&gt;$AF245)*(UM$9&lt;=$AH245)*$AJ245*$L245</f>
        <v>25.4950975679639</v>
      </c>
      <c r="UN245" s="122" t="n">
        <f aca="false">(UN$9&gt;$AF245)*(UN$9&lt;=$AH245)*$AJ245*$L245</f>
        <v>25.4950975679639</v>
      </c>
      <c r="UO245" s="122" t="n">
        <f aca="false">(UO$9&gt;$AF245)*(UO$9&lt;=$AH245)*$AJ245*$L245</f>
        <v>25.4950975679639</v>
      </c>
      <c r="UP245" s="122" t="n">
        <f aca="false">(UP$9&gt;$AF245)*(UP$9&lt;=$AH245)*$AJ245*$L245</f>
        <v>25.4950975679639</v>
      </c>
      <c r="UQ245" s="122" t="n">
        <f aca="false">(UQ$9&gt;$AF245)*(UQ$9&lt;=$AH245)*$AJ245*$L245</f>
        <v>25.4950975679639</v>
      </c>
      <c r="UR245" s="122" t="n">
        <f aca="false">(UR$9&gt;$AF245)*(UR$9&lt;=$AH245)*$AJ245*$L245</f>
        <v>25.4950975679639</v>
      </c>
      <c r="US245" s="122" t="n">
        <f aca="false">(US$9&gt;$AF245)*(US$9&lt;=$AH245)*$AJ245*$L245</f>
        <v>25.4950975679639</v>
      </c>
      <c r="UT245" s="122" t="n">
        <f aca="false">(UT$9&gt;$AF245)*(UT$9&lt;=$AH245)*$AJ245*$L245</f>
        <v>25.4950975679639</v>
      </c>
      <c r="UU245" s="122" t="n">
        <f aca="false">(UU$9&gt;$AF245)*(UU$9&lt;=$AH245)*$AJ245*$L245</f>
        <v>25.4950975679639</v>
      </c>
      <c r="UV245" s="122" t="n">
        <f aca="false">(UV$9&gt;$AF245)*(UV$9&lt;=$AH245)*$AJ245*$L245</f>
        <v>25.4950975679639</v>
      </c>
      <c r="UW245" s="122" t="n">
        <f aca="false">(UW$9&gt;$AF245)*(UW$9&lt;=$AH245)*$AJ245*$L245</f>
        <v>25.4950975679639</v>
      </c>
      <c r="UX245" s="122" t="n">
        <f aca="false">(UX$9&gt;$AF245)*(UX$9&lt;=$AH245)*$AJ245*$L245</f>
        <v>25.4950975679639</v>
      </c>
      <c r="UY245" s="122" t="n">
        <f aca="false">(UY$9&gt;$AF245)*(UY$9&lt;=$AH245)*$AJ245*$L245</f>
        <v>25.4950975679639</v>
      </c>
      <c r="UZ245" s="122" t="n">
        <f aca="false">(UZ$9&gt;$AF245)*(UZ$9&lt;=$AH245)*$AJ245*$L245</f>
        <v>25.4950975679639</v>
      </c>
      <c r="VA245" s="122" t="n">
        <f aca="false">(VA$9&gt;$AF245)*(VA$9&lt;=$AH245)*$AJ245*$L245</f>
        <v>25.4950975679639</v>
      </c>
      <c r="VB245" s="122" t="n">
        <f aca="false">(VB$9&gt;$AF245)*(VB$9&lt;=$AH245)*$AJ245*$L245</f>
        <v>25.4950975679639</v>
      </c>
      <c r="VC245" s="122" t="n">
        <f aca="false">(VC$9&gt;$AF245)*(VC$9&lt;=$AH245)*$AJ245*$L245</f>
        <v>25.4950975679639</v>
      </c>
      <c r="VD245" s="122" t="n">
        <f aca="false">(VD$9&gt;$AF245)*(VD$9&lt;=$AH245)*$AJ245*$L245</f>
        <v>0</v>
      </c>
      <c r="VE245" s="122" t="n">
        <f aca="false">(VE$9&gt;$AF245)*(VE$9&lt;=$AH245)*$AJ245*$L245</f>
        <v>0</v>
      </c>
      <c r="VF245" s="122" t="n">
        <f aca="false">(VF$9&gt;$AF245)*(VF$9&lt;=$AH245)*$AJ245*$L245</f>
        <v>0</v>
      </c>
      <c r="VG245" s="122" t="n">
        <f aca="false">(VG$9&gt;$AF245)*(VG$9&lt;=$AH245)*$AJ245*$L245</f>
        <v>0</v>
      </c>
      <c r="VH245" s="122" t="n">
        <f aca="false">(VH$9&gt;$AF245)*(VH$9&lt;=$AH245)*$AJ245*$L245</f>
        <v>0</v>
      </c>
      <c r="VI245" s="122" t="n">
        <f aca="false">(VI$9&gt;$AF245)*(VI$9&lt;=$AH245)*$AJ245*$L245</f>
        <v>0</v>
      </c>
      <c r="VJ245" s="122" t="n">
        <f aca="false">(VJ$9&gt;$AF245)*(VJ$9&lt;=$AH245)*$AJ245*$L245</f>
        <v>0</v>
      </c>
      <c r="VK245" s="122" t="n">
        <f aca="false">(VK$9&gt;$AF245)*(VK$9&lt;=$AH245)*$AJ245*$L245</f>
        <v>0</v>
      </c>
      <c r="VL245" s="122" t="n">
        <f aca="false">(VL$9&gt;$AF245)*(VL$9&lt;=$AH245)*$AJ245*$L245</f>
        <v>0</v>
      </c>
      <c r="VM245" s="122" t="n">
        <f aca="false">(VM$9&gt;$AF245)*(VM$9&lt;=$AH245)*$AJ245*$L245</f>
        <v>0</v>
      </c>
      <c r="VN245" s="122" t="n">
        <f aca="false">(VN$9&gt;$AF245)*(VN$9&lt;=$AH245)*$AJ245*$L245</f>
        <v>0</v>
      </c>
      <c r="VO245" s="122" t="n">
        <f aca="false">(VO$9&gt;$AF245)*(VO$9&lt;=$AH245)*$AJ245*$L245</f>
        <v>0</v>
      </c>
      <c r="VP245" s="122" t="n">
        <f aca="false">(VP$9&gt;$AF245)*(VP$9&lt;=$AH245)*$AJ245*$L245</f>
        <v>0</v>
      </c>
      <c r="VQ245" s="122" t="n">
        <f aca="false">(VQ$9&gt;$AF245)*(VQ$9&lt;=$AH245)*$AJ245*$L245</f>
        <v>0</v>
      </c>
      <c r="VR245" s="122" t="n">
        <f aca="false">(VR$9&gt;$AF245)*(VR$9&lt;=$AH245)*$AJ245*$L245</f>
        <v>0</v>
      </c>
      <c r="VS245" s="122" t="n">
        <f aca="false">(VS$9&gt;$AF245)*(VS$9&lt;=$AH245)*$AJ245*$L245</f>
        <v>0</v>
      </c>
      <c r="VT245" s="122" t="n">
        <f aca="false">(VT$9&gt;$AF245)*(VT$9&lt;=$AH245)*$AJ245*$L245</f>
        <v>0</v>
      </c>
      <c r="VU245" s="122" t="n">
        <f aca="false">(VU$9&gt;$AF245)*(VU$9&lt;=$AH245)*$AJ245*$L245</f>
        <v>0</v>
      </c>
      <c r="VV245" s="122" t="n">
        <f aca="false">(VV$9&gt;$AF245)*(VV$9&lt;=$AH245)*$AJ245*$L245</f>
        <v>0</v>
      </c>
      <c r="VW245" s="122" t="n">
        <f aca="false">(VW$9&gt;$AF245)*(VW$9&lt;=$AH245)*$AJ245*$L245</f>
        <v>0</v>
      </c>
      <c r="VX245" s="122" t="n">
        <f aca="false">(VX$9&gt;$AF245)*(VX$9&lt;=$AH245)*$AJ245*$L245</f>
        <v>0</v>
      </c>
      <c r="VY245" s="122" t="n">
        <f aca="false">(VY$9&gt;$AF245)*(VY$9&lt;=$AH245)*$AJ245*$L245</f>
        <v>0</v>
      </c>
      <c r="VZ245" s="122" t="n">
        <f aca="false">(VZ$9&gt;$AF245)*(VZ$9&lt;=$AH245)*$AJ245*$L245</f>
        <v>0</v>
      </c>
      <c r="WA245" s="122" t="n">
        <f aca="false">(WA$9&gt;$AF245)*(WA$9&lt;=$AH245)*$AJ245*$L245</f>
        <v>0</v>
      </c>
      <c r="WB245" s="122" t="n">
        <f aca="false">(WB$9&gt;$AF245)*(WB$9&lt;=$AH245)*$AJ245*$L245</f>
        <v>0</v>
      </c>
      <c r="WC245" s="122" t="n">
        <f aca="false">(WC$9&gt;$AF245)*(WC$9&lt;=$AH245)*$AJ245*$L245</f>
        <v>0</v>
      </c>
      <c r="WD245" s="122" t="n">
        <f aca="false">(WD$9&gt;$AF245)*(WD$9&lt;=$AH245)*$AJ245*$L245</f>
        <v>0</v>
      </c>
      <c r="WE245" s="122" t="n">
        <f aca="false">(WE$9&gt;$AF245)*(WE$9&lt;=$AH245)*$AJ245*$L245</f>
        <v>0</v>
      </c>
      <c r="WF245" s="122" t="n">
        <f aca="false">(WF$9&gt;$AF245)*(WF$9&lt;=$AH245)*$AJ245*$L245</f>
        <v>0</v>
      </c>
      <c r="WG245" s="122" t="n">
        <f aca="false">(WG$9&gt;$AF245)*(WG$9&lt;=$AH245)*$AJ245*$L245</f>
        <v>0</v>
      </c>
      <c r="WI245" s="122"/>
      <c r="WJ245" s="122" t="n">
        <f aca="false">(WJ$9&gt;$AU245)*$AY245*$L245</f>
        <v>0</v>
      </c>
      <c r="WK245" s="122" t="n">
        <f aca="false">(WK$9&gt;$AU245)*$AY245*$L245</f>
        <v>0</v>
      </c>
      <c r="WL245" s="122" t="n">
        <f aca="false">(WL$9&gt;$AU245)*$AY245*$L245</f>
        <v>0</v>
      </c>
      <c r="WM245" s="122" t="n">
        <f aca="false">(WM$9&gt;$AU245)*$AY245*$L245</f>
        <v>0</v>
      </c>
      <c r="WN245" s="122" t="n">
        <f aca="false">(WN$9&gt;$AU245)*$AY245*$L245</f>
        <v>0</v>
      </c>
      <c r="WO245" s="122" t="n">
        <f aca="false">(WO$9&gt;$AU245)*$AY245*$L245</f>
        <v>0</v>
      </c>
      <c r="WP245" s="122" t="n">
        <f aca="false">(WP$9&gt;$AU245)*$AY245*$L245</f>
        <v>0</v>
      </c>
      <c r="WQ245" s="122" t="n">
        <f aca="false">(WQ$9&gt;$AU245)*$AY245*$L245</f>
        <v>0</v>
      </c>
      <c r="WR245" s="122" t="n">
        <f aca="false">(WR$9&gt;$AU245)*$AY245*$L245</f>
        <v>0</v>
      </c>
      <c r="WS245" s="122" t="n">
        <f aca="false">(WS$9&gt;$AU245)*$AY245*$L245</f>
        <v>0</v>
      </c>
      <c r="WT245" s="122" t="n">
        <f aca="false">(WT$9&gt;$AU245)*$AY245*$L245</f>
        <v>0</v>
      </c>
      <c r="WU245" s="122" t="n">
        <f aca="false">(WU$9&gt;$AU245)*$AY245*$L245</f>
        <v>0</v>
      </c>
      <c r="WV245" s="122" t="n">
        <f aca="false">(WV$9&gt;$AU245)*$AY245*$L245</f>
        <v>0</v>
      </c>
      <c r="WW245" s="122" t="n">
        <f aca="false">(WW$9&gt;$AU245)*$AY245*$L245</f>
        <v>0</v>
      </c>
      <c r="WX245" s="122" t="n">
        <f aca="false">(WX$9&gt;$AU245)*$AY245*$L245</f>
        <v>0</v>
      </c>
      <c r="WY245" s="122" t="n">
        <f aca="false">(WY$9&gt;$AU245)*$AY245*$L245</f>
        <v>0</v>
      </c>
      <c r="WZ245" s="122" t="n">
        <f aca="false">(WZ$9&gt;$AU245)*$AY245*$L245</f>
        <v>0</v>
      </c>
      <c r="XA245" s="122" t="n">
        <f aca="false">(XA$9&gt;$AU245)*$AY245*$L245</f>
        <v>0</v>
      </c>
      <c r="XB245" s="122" t="n">
        <f aca="false">(XB$9&gt;$AU245)*$AY245*$L245</f>
        <v>0</v>
      </c>
      <c r="XC245" s="122" t="n">
        <f aca="false">(XC$9&gt;$AU245)*$AY245*$L245</f>
        <v>0</v>
      </c>
      <c r="XD245" s="122" t="n">
        <f aca="false">(XD$9&gt;$AU245)*$AY245*$L245</f>
        <v>0</v>
      </c>
      <c r="XE245" s="122" t="n">
        <f aca="false">(XE$9&gt;$AU245)*$AY245*$L245</f>
        <v>0</v>
      </c>
      <c r="XF245" s="122" t="n">
        <f aca="false">(XF$9&gt;$AU245)*$AY245*$L245</f>
        <v>0</v>
      </c>
      <c r="XG245" s="122" t="n">
        <f aca="false">(XG$9&gt;$AU245)*$AY245*$L245</f>
        <v>0</v>
      </c>
      <c r="XH245" s="122" t="n">
        <f aca="false">(XH$9&gt;$AU245)*$AY245*$L245</f>
        <v>0</v>
      </c>
      <c r="XI245" s="122" t="n">
        <f aca="false">(XI$9&gt;$AU245)*$AY245*$L245</f>
        <v>0</v>
      </c>
      <c r="XJ245" s="122" t="n">
        <f aca="false">(XJ$9&gt;$AU245)*$AY245*$L245</f>
        <v>0</v>
      </c>
      <c r="XK245" s="122" t="n">
        <f aca="false">(XK$9&gt;$AU245)*$AY245*$L245</f>
        <v>0</v>
      </c>
      <c r="XL245" s="122" t="n">
        <f aca="false">(XL$9&gt;$AU245)*$AY245*$L245</f>
        <v>0</v>
      </c>
      <c r="XM245" s="122" t="n">
        <f aca="false">(XM$9&gt;$AU245)*$AY245*$L245</f>
        <v>0</v>
      </c>
      <c r="XN245" s="122" t="n">
        <f aca="false">(XN$9&gt;$AU245)*$AY245*$L245</f>
        <v>0</v>
      </c>
      <c r="XO245" s="122" t="n">
        <f aca="false">(XO$9&gt;$AU245)*$AY245*$L245</f>
        <v>0</v>
      </c>
      <c r="XP245" s="122" t="n">
        <f aca="false">(XP$9&gt;$AU245)*$AY245*$L245</f>
        <v>0</v>
      </c>
      <c r="XQ245" s="122" t="n">
        <f aca="false">(XQ$9&gt;$AU245)*$AY245*$L245</f>
        <v>0</v>
      </c>
      <c r="XR245" s="122" t="n">
        <f aca="false">(XR$9&gt;$AU245)*$AY245*$L245</f>
        <v>0</v>
      </c>
      <c r="XS245" s="122" t="n">
        <f aca="false">(XS$9&gt;$AU245)*$AY245*$L245</f>
        <v>0</v>
      </c>
      <c r="XT245" s="122" t="n">
        <f aca="false">(XT$9&gt;$AU245)*$AY245*$L245</f>
        <v>0</v>
      </c>
      <c r="XU245" s="122" t="n">
        <f aca="false">(XU$9&gt;$AU245)*$AY245*$L245</f>
        <v>0</v>
      </c>
      <c r="XV245" s="122" t="n">
        <f aca="false">(XV$9&gt;$AU245)*$AY245*$L245</f>
        <v>0</v>
      </c>
      <c r="XW245" s="122" t="n">
        <f aca="false">(XW$9&gt;$AU245)*$AY245*$L245</f>
        <v>0</v>
      </c>
      <c r="XX245" s="122" t="n">
        <f aca="false">(XX$9&gt;$AU245)*$AY245*$L245</f>
        <v>0</v>
      </c>
      <c r="XY245" s="122" t="n">
        <f aca="false">(XY$9&gt;$AU245)*$AY245*$L245</f>
        <v>0</v>
      </c>
      <c r="XZ245" s="122" t="n">
        <f aca="false">(XZ$9&gt;$AU245)*$AY245*$L245</f>
        <v>0</v>
      </c>
      <c r="YA245" s="122" t="n">
        <f aca="false">(YA$9&gt;$AU245)*$AY245*$L245</f>
        <v>0</v>
      </c>
      <c r="YB245" s="122" t="n">
        <f aca="false">(YB$9&gt;$AU245)*$AY245*$L245</f>
        <v>0</v>
      </c>
      <c r="YC245" s="122" t="n">
        <f aca="false">(YC$9&gt;$AU245)*$AY245*$L245</f>
        <v>0</v>
      </c>
      <c r="YD245" s="122" t="n">
        <f aca="false">(YD$9&gt;$AU245)*$AY245*$L245</f>
        <v>0</v>
      </c>
      <c r="YE245" s="122" t="n">
        <f aca="false">(YE$9&gt;$AU245)*$AY245*$L245</f>
        <v>0</v>
      </c>
      <c r="YF245" s="122" t="n">
        <f aca="false">(YF$9&gt;$AU245)*$AY245*$L245</f>
        <v>0</v>
      </c>
      <c r="YG245" s="122" t="n">
        <f aca="false">(YG$9&gt;$AU245)*$AY245*$L245</f>
        <v>0</v>
      </c>
      <c r="YH245" s="122" t="n">
        <f aca="false">(YH$9&gt;$AU245)*$AY245*$L245</f>
        <v>0</v>
      </c>
      <c r="YI245" s="122" t="n">
        <f aca="false">(YI$9&gt;$AU245)*$AY245*$L245</f>
        <v>0</v>
      </c>
      <c r="YJ245" s="122" t="n">
        <f aca="false">(YJ$9&gt;$AU245)*$AY245*$L245</f>
        <v>0</v>
      </c>
      <c r="YK245" s="122" t="n">
        <f aca="false">(YK$9&gt;$AU245)*$AY245*$L245</f>
        <v>0</v>
      </c>
      <c r="YL245" s="122" t="n">
        <f aca="false">(YL$9&gt;$AU245)*$AY245*$L245</f>
        <v>0</v>
      </c>
      <c r="YM245" s="122" t="n">
        <f aca="false">(YM$9&gt;$AU245)*$AY245*$L245</f>
        <v>0</v>
      </c>
      <c r="YN245" s="122" t="n">
        <f aca="false">(YN$9&gt;$AU245)*$AY245*$L245</f>
        <v>0</v>
      </c>
      <c r="YO245" s="122" t="n">
        <f aca="false">(YO$9&gt;$AU245)*$AY245*$L245</f>
        <v>0</v>
      </c>
      <c r="YP245" s="122" t="n">
        <f aca="false">(YP$9&gt;$AU245)*$AY245*$L245</f>
        <v>0</v>
      </c>
      <c r="YQ245" s="122" t="n">
        <f aca="false">(YQ$9&gt;$AU245)*$AY245*$L245</f>
        <v>0</v>
      </c>
      <c r="YR245" s="122" t="n">
        <f aca="false">(YR$9&gt;$AU245)*$AY245*$L245</f>
        <v>0</v>
      </c>
      <c r="YS245" s="122" t="n">
        <f aca="false">(YS$9&gt;$AU245)*$AY245*$L245</f>
        <v>0</v>
      </c>
      <c r="YT245" s="122" t="n">
        <f aca="false">(YT$9&gt;$AU245)*$AY245*$L245</f>
        <v>0</v>
      </c>
      <c r="YU245" s="122" t="n">
        <f aca="false">(YU$9&gt;$AU245)*$AY245*$L245</f>
        <v>0</v>
      </c>
      <c r="YV245" s="122" t="n">
        <f aca="false">(YV$9&gt;$AU245)*$AY245*$L245</f>
        <v>0</v>
      </c>
      <c r="YW245" s="122" t="n">
        <f aca="false">(YW$9&gt;$AU245)*$AY245*$L245</f>
        <v>0</v>
      </c>
      <c r="YX245" s="122" t="n">
        <f aca="false">(YX$9&gt;$AU245)*$AY245*$L245</f>
        <v>0</v>
      </c>
      <c r="YY245" s="122" t="n">
        <f aca="false">(YY$9&gt;$AU245)*$AY245*$L245</f>
        <v>0</v>
      </c>
      <c r="YZ245" s="122" t="n">
        <f aca="false">(YZ$9&gt;$AU245)*$AY245*$L245</f>
        <v>0</v>
      </c>
      <c r="ZA245" s="122" t="n">
        <f aca="false">(ZA$9&gt;$AU245)*$AY245*$L245</f>
        <v>0</v>
      </c>
      <c r="ZB245" s="122" t="n">
        <f aca="false">(ZB$9&gt;$AU245)*$AY245*$L245</f>
        <v>0</v>
      </c>
      <c r="ZC245" s="122" t="n">
        <f aca="false">(ZC$9&gt;$AU245)*$AY245*$L245</f>
        <v>0</v>
      </c>
      <c r="ZD245" s="122" t="n">
        <f aca="false">(ZD$9&gt;$AU245)*$AY245*$L245</f>
        <v>0</v>
      </c>
      <c r="ZE245" s="122" t="n">
        <f aca="false">(ZE$9&gt;$AU245)*$AY245*$L245</f>
        <v>0</v>
      </c>
      <c r="ZF245" s="122" t="n">
        <f aca="false">(ZF$9&gt;$AU245)*$AY245*$L245</f>
        <v>0</v>
      </c>
      <c r="ZG245" s="122" t="n">
        <f aca="false">(ZG$9&gt;$AU245)*$AY245*$L245</f>
        <v>0</v>
      </c>
      <c r="ZH245" s="122" t="n">
        <f aca="false">(ZH$9&gt;$AU245)*$AY245*$L245</f>
        <v>0</v>
      </c>
      <c r="ZI245" s="122" t="n">
        <f aca="false">(ZI$9&gt;$AU245)*$AY245*$L245</f>
        <v>0</v>
      </c>
      <c r="ZJ245" s="122" t="n">
        <f aca="false">(ZJ$9&gt;$AU245)*$AY245*$L245</f>
        <v>0</v>
      </c>
      <c r="ZK245" s="122" t="n">
        <f aca="false">(ZK$9&gt;$AU245)*$AY245*$L245</f>
        <v>0</v>
      </c>
      <c r="ZL245" s="122" t="n">
        <f aca="false">(ZL$9&gt;$AU245)*$AY245*$L245</f>
        <v>29.3727566732692</v>
      </c>
      <c r="ZM245" s="122" t="n">
        <f aca="false">(ZM$9&gt;$AU245)*$AY245*$L245</f>
        <v>29.3727566732692</v>
      </c>
      <c r="ZN245" s="122" t="n">
        <f aca="false">(ZN$9&gt;$AU245)*$AY245*$L245</f>
        <v>29.3727566732692</v>
      </c>
      <c r="ZO245" s="122" t="n">
        <f aca="false">(ZO$9&gt;$AU245)*$AY245*$L245</f>
        <v>29.3727566732692</v>
      </c>
      <c r="ZP245" s="122" t="n">
        <f aca="false">(ZP$9&gt;$AU245)*$AY245*$L245</f>
        <v>29.3727566732692</v>
      </c>
      <c r="ZQ245" s="122" t="n">
        <f aca="false">(ZQ$9&gt;$AU245)*$AY245*$L245</f>
        <v>29.3727566732692</v>
      </c>
      <c r="ZR245" s="122" t="n">
        <f aca="false">(ZR$9&gt;$AU245)*$AY245*$L245</f>
        <v>29.3727566732692</v>
      </c>
      <c r="ZS245" s="122" t="n">
        <f aca="false">(ZS$9&gt;$AU245)*$AY245*$L245</f>
        <v>29.3727566732692</v>
      </c>
      <c r="ZT245" s="122" t="n">
        <f aca="false">(ZT$9&gt;$AU245)*$AY245*$L245</f>
        <v>29.3727566732692</v>
      </c>
      <c r="ZU245" s="122" t="n">
        <f aca="false">(ZU$9&gt;$AU245)*$AY245*$L245</f>
        <v>29.3727566732692</v>
      </c>
      <c r="ZV245" s="122" t="n">
        <f aca="false">(ZV$9&gt;$AU245)*$AY245*$L245</f>
        <v>29.3727566732692</v>
      </c>
      <c r="ZW245" s="122" t="n">
        <f aca="false">(ZW$9&gt;$AU245)*$AY245*$L245</f>
        <v>29.3727566732692</v>
      </c>
      <c r="ZX245" s="122" t="n">
        <f aca="false">(ZX$9&gt;$AU245)*$AY245*$L245</f>
        <v>29.3727566732692</v>
      </c>
      <c r="ZY245" s="122" t="n">
        <f aca="false">(ZY$9&gt;$AU245)*$AY245*$L245</f>
        <v>29.3727566732692</v>
      </c>
      <c r="ZZ245" s="122" t="n">
        <f aca="false">(ZZ$9&gt;$AU245)*$AY245*$L245</f>
        <v>29.3727566732692</v>
      </c>
      <c r="AAA245" s="122" t="n">
        <f aca="false">(AAA$9&gt;$AU245)*$AY245*$L245</f>
        <v>29.3727566732692</v>
      </c>
      <c r="AAB245" s="122" t="n">
        <f aca="false">(AAB$9&gt;$AU245)*$AY245*$L245</f>
        <v>29.3727566732692</v>
      </c>
      <c r="AAC245" s="122" t="n">
        <f aca="false">(AAC$9&gt;$AU245)*$AY245*$L245</f>
        <v>29.3727566732692</v>
      </c>
      <c r="AAD245" s="122" t="n">
        <f aca="false">(AAD$9&gt;$AU245)*$AY245*$L245</f>
        <v>29.3727566732692</v>
      </c>
      <c r="AAE245" s="122" t="n">
        <f aca="false">(AAE$9&gt;$AU245)*$AY245*$L245</f>
        <v>29.3727566732692</v>
      </c>
      <c r="AAF245" s="122" t="n">
        <f aca="false">(AAF$9&gt;$AU245)*$AY245*$L245</f>
        <v>29.3727566732692</v>
      </c>
      <c r="AAG245" s="122" t="n">
        <f aca="false">(AAG$9&gt;$AU245)*$AY245*$L245</f>
        <v>29.3727566732692</v>
      </c>
      <c r="AAH245" s="122" t="n">
        <f aca="false">(AAH$9&gt;$AU245)*$AY245*$L245</f>
        <v>29.3727566732692</v>
      </c>
      <c r="AAI245" s="122" t="n">
        <f aca="false">(AAI$9&gt;$AU245)*$AY245*$L245</f>
        <v>29.3727566732692</v>
      </c>
      <c r="AAJ245" s="122" t="n">
        <f aca="false">(AAJ$9&gt;$AU245)*$AY245*$L245</f>
        <v>29.3727566732692</v>
      </c>
      <c r="AAK245" s="122" t="n">
        <f aca="false">(AAK$9&gt;$AU245)*$AY245*$L245</f>
        <v>29.3727566732692</v>
      </c>
      <c r="AAL245" s="122" t="n">
        <f aca="false">(AAL$9&gt;$AU245)*$AY245*$L245</f>
        <v>29.3727566732692</v>
      </c>
      <c r="AAM245" s="122" t="n">
        <f aca="false">(AAM$9&gt;$AU245)*$AY245*$L245</f>
        <v>29.3727566732692</v>
      </c>
      <c r="AAO245" s="134" t="n">
        <f aca="false">IFERROR((AAO$9=$X245)*1+(AAO$9&gt;$X245)*IF(MOD((AAO$8-'Lease Inputs'!$CN242*12),$Y245)=0,1,0)*(AAO$9&lt;=$U245),0)</f>
        <v>0</v>
      </c>
      <c r="AAP245" s="134" t="n">
        <f aca="false">IFERROR((AAP$9=$X245)*1+(AAP$9&gt;$X245)*IF(MOD((AAP$8-'Lease Inputs'!$CN242*12),$Y245)=0,1,0)*(AAP$9&lt;=$U245),0)</f>
        <v>0</v>
      </c>
      <c r="AAQ245" s="134" t="n">
        <f aca="false">IFERROR((AAQ$9=$X245)*1+(AAQ$9&gt;$X245)*IF(MOD((AAQ$8-'Lease Inputs'!$CN242*12),$Y245)=0,1,0)*(AAQ$9&lt;=$U245),0)</f>
        <v>0</v>
      </c>
      <c r="AAR245" s="134" t="n">
        <f aca="false">IFERROR((AAR$9=$X245)*1+(AAR$9&gt;$X245)*IF(MOD((AAR$8-'Lease Inputs'!$CN242*12),$Y245)=0,1,0)*(AAR$9&lt;=$U245),0)</f>
        <v>0</v>
      </c>
      <c r="AAS245" s="134" t="n">
        <f aca="false">IFERROR((AAS$9=$X245)*1+(AAS$9&gt;$X245)*IF(MOD((AAS$8-'Lease Inputs'!$CN242*12),$Y245)=0,1,0)*(AAS$9&lt;=$U245),0)</f>
        <v>0</v>
      </c>
      <c r="AAT245" s="134" t="n">
        <f aca="false">IFERROR((AAT$9=$X245)*1+(AAT$9&gt;$X245)*IF(MOD((AAT$8-'Lease Inputs'!$CN242*12),$Y245)=0,1,0)*(AAT$9&lt;=$U245),0)</f>
        <v>0</v>
      </c>
      <c r="AAU245" s="134" t="n">
        <f aca="false">IFERROR((AAU$9=$X245)*1+(AAU$9&gt;$X245)*IF(MOD((AAU$8-'Lease Inputs'!$CN242*12),$Y245)=0,1,0)*(AAU$9&lt;=$U245),0)</f>
        <v>0</v>
      </c>
      <c r="AAV245" s="134" t="n">
        <f aca="false">IFERROR((AAV$9=$X245)*1+(AAV$9&gt;$X245)*IF(MOD((AAV$8-'Lease Inputs'!$CN242*12),$Y245)=0,1,0)*(AAV$9&lt;=$U245),0)</f>
        <v>0</v>
      </c>
      <c r="AAW245" s="134" t="n">
        <f aca="false">IFERROR((AAW$9=$X245)*1+(AAW$9&gt;$X245)*IF(MOD((AAW$8-'Lease Inputs'!$CN242*12),$Y245)=0,1,0)*(AAW$9&lt;=$U245),0)</f>
        <v>0</v>
      </c>
      <c r="AAX245" s="134" t="n">
        <f aca="false">IFERROR((AAX$9=$X245)*1+(AAX$9&gt;$X245)*IF(MOD((AAX$8-'Lease Inputs'!$CN242*12),$Y245)=0,1,0)*(AAX$9&lt;=$U245),0)</f>
        <v>0</v>
      </c>
      <c r="AAY245" s="134" t="n">
        <f aca="false">IFERROR((AAY$9=$X245)*1+(AAY$9&gt;$X245)*IF(MOD((AAY$8-'Lease Inputs'!$CN242*12),$Y245)=0,1,0)*(AAY$9&lt;=$U245),0)</f>
        <v>0</v>
      </c>
      <c r="AAZ245" s="134" t="n">
        <f aca="false">IFERROR((AAZ$9=$X245)*1+(AAZ$9&gt;$X245)*IF(MOD((AAZ$8-'Lease Inputs'!$CN242*12),$Y245)=0,1,0)*(AAZ$9&lt;=$U245),0)</f>
        <v>0</v>
      </c>
      <c r="ABA245" s="134" t="n">
        <f aca="false">IFERROR((ABA$9=$X245)*1+(ABA$9&gt;$X245)*IF(MOD((ABA$8-'Lease Inputs'!$CN242*12),$Y245)=0,1,0)*(ABA$9&lt;=$U245),0)</f>
        <v>0</v>
      </c>
      <c r="ABB245" s="134" t="n">
        <f aca="false">IFERROR((ABB$9=$X245)*1+(ABB$9&gt;$X245)*IF(MOD((ABB$8-'Lease Inputs'!$CN242*12),$Y245)=0,1,0)*(ABB$9&lt;=$U245),0)</f>
        <v>0</v>
      </c>
      <c r="ABC245" s="134" t="n">
        <f aca="false">IFERROR((ABC$9=$X245)*1+(ABC$9&gt;$X245)*IF(MOD((ABC$8-'Lease Inputs'!$CN242*12),$Y245)=0,1,0)*(ABC$9&lt;=$U245),0)</f>
        <v>0</v>
      </c>
      <c r="ABD245" s="134" t="n">
        <f aca="false">IFERROR((ABD$9=$X245)*1+(ABD$9&gt;$X245)*IF(MOD((ABD$8-'Lease Inputs'!$CN242*12),$Y245)=0,1,0)*(ABD$9&lt;=$U245),0)</f>
        <v>0</v>
      </c>
      <c r="ABE245" s="134" t="n">
        <f aca="false">IFERROR((ABE$9=$X245)*1+(ABE$9&gt;$X245)*IF(MOD((ABE$8-'Lease Inputs'!$CN242*12),$Y245)=0,1,0)*(ABE$9&lt;=$U245),0)</f>
        <v>0</v>
      </c>
      <c r="ABF245" s="134" t="n">
        <f aca="false">IFERROR((ABF$9=$X245)*1+(ABF$9&gt;$X245)*IF(MOD((ABF$8-'Lease Inputs'!$CN242*12),$Y245)=0,1,0)*(ABF$9&lt;=$U245),0)</f>
        <v>0</v>
      </c>
      <c r="ABG245" s="134" t="n">
        <f aca="false">IFERROR((ABG$9=$X245)*1+(ABG$9&gt;$X245)*IF(MOD((ABG$8-'Lease Inputs'!$CN242*12),$Y245)=0,1,0)*(ABG$9&lt;=$U245),0)</f>
        <v>0</v>
      </c>
      <c r="ABH245" s="134" t="n">
        <f aca="false">IFERROR((ABH$9=$X245)*1+(ABH$9&gt;$X245)*IF(MOD((ABH$8-'Lease Inputs'!$CN242*12),$Y245)=0,1,0)*(ABH$9&lt;=$U245),0)</f>
        <v>0</v>
      </c>
      <c r="ABI245" s="134" t="n">
        <f aca="false">IFERROR((ABI$9=$X245)*1+(ABI$9&gt;$X245)*IF(MOD((ABI$8-'Lease Inputs'!$CN242*12),$Y245)=0,1,0)*(ABI$9&lt;=$U245),0)</f>
        <v>0</v>
      </c>
      <c r="ABJ245" s="134" t="n">
        <f aca="false">IFERROR((ABJ$9=$X245)*1+(ABJ$9&gt;$X245)*IF(MOD((ABJ$8-'Lease Inputs'!$CN242*12),$Y245)=0,1,0)*(ABJ$9&lt;=$U245),0)</f>
        <v>0</v>
      </c>
      <c r="ABK245" s="134" t="n">
        <f aca="false">IFERROR((ABK$9=$X245)*1+(ABK$9&gt;$X245)*IF(MOD((ABK$8-'Lease Inputs'!$CN242*12),$Y245)=0,1,0)*(ABK$9&lt;=$U245),0)</f>
        <v>0</v>
      </c>
      <c r="ABL245" s="134" t="n">
        <f aca="false">IFERROR((ABL$9=$X245)*1+(ABL$9&gt;$X245)*IF(MOD((ABL$8-'Lease Inputs'!$CN242*12),$Y245)=0,1,0)*(ABL$9&lt;=$U245),0)</f>
        <v>0</v>
      </c>
      <c r="ABM245" s="134" t="n">
        <f aca="false">IFERROR((ABM$9=$X245)*1+(ABM$9&gt;$X245)*IF(MOD((ABM$8-'Lease Inputs'!$CN242*12),$Y245)=0,1,0)*(ABM$9&lt;=$U245),0)</f>
        <v>0</v>
      </c>
      <c r="ABN245" s="134" t="n">
        <f aca="false">IFERROR((ABN$9=$X245)*1+(ABN$9&gt;$X245)*IF(MOD((ABN$8-'Lease Inputs'!$CN242*12),$Y245)=0,1,0)*(ABN$9&lt;=$U245),0)</f>
        <v>0</v>
      </c>
      <c r="ABO245" s="134" t="n">
        <f aca="false">IFERROR((ABO$9=$X245)*1+(ABO$9&gt;$X245)*IF(MOD((ABO$8-'Lease Inputs'!$CN242*12),$Y245)=0,1,0)*(ABO$9&lt;=$U245),0)</f>
        <v>0</v>
      </c>
      <c r="ABP245" s="134" t="n">
        <f aca="false">IFERROR((ABP$9=$X245)*1+(ABP$9&gt;$X245)*IF(MOD((ABP$8-'Lease Inputs'!$CN242*12),$Y245)=0,1,0)*(ABP$9&lt;=$U245),0)</f>
        <v>0</v>
      </c>
      <c r="ABQ245" s="134" t="n">
        <f aca="false">IFERROR((ABQ$9=$X245)*1+(ABQ$9&gt;$X245)*IF(MOD((ABQ$8-'Lease Inputs'!$CN242*12),$Y245)=0,1,0)*(ABQ$9&lt;=$U245),0)</f>
        <v>0</v>
      </c>
      <c r="ABR245" s="134" t="n">
        <f aca="false">IFERROR((ABR$9=$X245)*1+(ABR$9&gt;$X245)*IF(MOD((ABR$8-'Lease Inputs'!$CN242*12),$Y245)=0,1,0)*(ABR$9&lt;=$U245),0)</f>
        <v>0</v>
      </c>
      <c r="ABS245" s="134" t="n">
        <f aca="false">IFERROR((ABS$9=$X245)*1+(ABS$9&gt;$X245)*IF(MOD((ABS$8-'Lease Inputs'!$CN242*12),$Y245)=0,1,0)*(ABS$9&lt;=$U245),0)</f>
        <v>0</v>
      </c>
      <c r="ABT245" s="134" t="n">
        <f aca="false">IFERROR((ABT$9=$X245)*1+(ABT$9&gt;$X245)*IF(MOD((ABT$8-'Lease Inputs'!$CN242*12),$Y245)=0,1,0)*(ABT$9&lt;=$U245),0)</f>
        <v>0</v>
      </c>
      <c r="ABU245" s="134" t="n">
        <f aca="false">IFERROR((ABU$9=$X245)*1+(ABU$9&gt;$X245)*IF(MOD((ABU$8-'Lease Inputs'!$CN242*12),$Y245)=0,1,0)*(ABU$9&lt;=$U245),0)</f>
        <v>0</v>
      </c>
      <c r="ABV245" s="134" t="n">
        <f aca="false">IFERROR((ABV$9=$X245)*1+(ABV$9&gt;$X245)*IF(MOD((ABV$8-'Lease Inputs'!$CN242*12),$Y245)=0,1,0)*(ABV$9&lt;=$U245),0)</f>
        <v>0</v>
      </c>
      <c r="ABW245" s="134" t="n">
        <f aca="false">IFERROR((ABW$9=$X245)*1+(ABW$9&gt;$X245)*IF(MOD((ABW$8-'Lease Inputs'!$CN242*12),$Y245)=0,1,0)*(ABW$9&lt;=$U245),0)</f>
        <v>0</v>
      </c>
      <c r="ABX245" s="134" t="n">
        <f aca="false">IFERROR((ABX$9=$X245)*1+(ABX$9&gt;$X245)*IF(MOD((ABX$8-'Lease Inputs'!$CN242*12),$Y245)=0,1,0)*(ABX$9&lt;=$U245),0)</f>
        <v>0</v>
      </c>
      <c r="ABY245" s="134" t="n">
        <f aca="false">IFERROR((ABY$9=$X245)*1+(ABY$9&gt;$X245)*IF(MOD((ABY$8-'Lease Inputs'!$CN242*12),$Y245)=0,1,0)*(ABY$9&lt;=$U245),0)</f>
        <v>0</v>
      </c>
      <c r="ABZ245" s="134" t="n">
        <f aca="false">IFERROR((ABZ$9=$X245)*1+(ABZ$9&gt;$X245)*IF(MOD((ABZ$8-'Lease Inputs'!$CN242*12),$Y245)=0,1,0)*(ABZ$9&lt;=$U245),0)</f>
        <v>0</v>
      </c>
      <c r="ACA245" s="134" t="n">
        <f aca="false">IFERROR((ACA$9=$X245)*1+(ACA$9&gt;$X245)*IF(MOD((ACA$8-'Lease Inputs'!$CN242*12),$Y245)=0,1,0)*(ACA$9&lt;=$U245),0)</f>
        <v>0</v>
      </c>
      <c r="ACB245" s="134" t="n">
        <f aca="false">IFERROR((ACB$9=$X245)*1+(ACB$9&gt;$X245)*IF(MOD((ACB$8-'Lease Inputs'!$CN242*12),$Y245)=0,1,0)*(ACB$9&lt;=$U245),0)</f>
        <v>0</v>
      </c>
      <c r="ACC245" s="134" t="n">
        <f aca="false">IFERROR((ACC$9=$X245)*1+(ACC$9&gt;$X245)*IF(MOD((ACC$8-'Lease Inputs'!$CN242*12),$Y245)=0,1,0)*(ACC$9&lt;=$U245),0)</f>
        <v>0</v>
      </c>
      <c r="ACD245" s="134" t="n">
        <f aca="false">IFERROR((ACD$9=$X245)*1+(ACD$9&gt;$X245)*IF(MOD((ACD$8-'Lease Inputs'!$CN242*12),$Y245)=0,1,0)*(ACD$9&lt;=$U245),0)</f>
        <v>0</v>
      </c>
      <c r="ACE245" s="134" t="n">
        <f aca="false">IFERROR((ACE$9=$X245)*1+(ACE$9&gt;$X245)*IF(MOD((ACE$8-'Lease Inputs'!$CN242*12),$Y245)=0,1,0)*(ACE$9&lt;=$U245),0)</f>
        <v>0</v>
      </c>
      <c r="ACF245" s="134" t="n">
        <f aca="false">IFERROR((ACF$9=$X245)*1+(ACF$9&gt;$X245)*IF(MOD((ACF$8-'Lease Inputs'!$CN242*12),$Y245)=0,1,0)*(ACF$9&lt;=$U245),0)</f>
        <v>0</v>
      </c>
      <c r="ACG245" s="134" t="n">
        <f aca="false">IFERROR((ACG$9=$X245)*1+(ACG$9&gt;$X245)*IF(MOD((ACG$8-'Lease Inputs'!$CN242*12),$Y245)=0,1,0)*(ACG$9&lt;=$U245),0)</f>
        <v>0</v>
      </c>
      <c r="ACH245" s="134" t="n">
        <f aca="false">IFERROR((ACH$9=$X245)*1+(ACH$9&gt;$X245)*IF(MOD((ACH$8-'Lease Inputs'!$CN242*12),$Y245)=0,1,0)*(ACH$9&lt;=$U245),0)</f>
        <v>0</v>
      </c>
      <c r="ACI245" s="134" t="n">
        <f aca="false">IFERROR((ACI$9=$X245)*1+(ACI$9&gt;$X245)*IF(MOD((ACI$8-'Lease Inputs'!$CN242*12),$Y245)=0,1,0)*(ACI$9&lt;=$U245),0)</f>
        <v>0</v>
      </c>
      <c r="ACJ245" s="134" t="n">
        <f aca="false">IFERROR((ACJ$9=$X245)*1+(ACJ$9&gt;$X245)*IF(MOD((ACJ$8-'Lease Inputs'!$CN242*12),$Y245)=0,1,0)*(ACJ$9&lt;=$U245),0)</f>
        <v>0</v>
      </c>
      <c r="ACK245" s="134" t="n">
        <f aca="false">IFERROR((ACK$9=$X245)*1+(ACK$9&gt;$X245)*IF(MOD((ACK$8-'Lease Inputs'!$CN242*12),$Y245)=0,1,0)*(ACK$9&lt;=$U245),0)</f>
        <v>0</v>
      </c>
      <c r="ACL245" s="134" t="n">
        <f aca="false">IFERROR((ACL$9=$X245)*1+(ACL$9&gt;$X245)*IF(MOD((ACL$8-'Lease Inputs'!$CN242*12),$Y245)=0,1,0)*(ACL$9&lt;=$U245),0)</f>
        <v>0</v>
      </c>
      <c r="ACM245" s="134" t="n">
        <f aca="false">IFERROR((ACM$9=$X245)*1+(ACM$9&gt;$X245)*IF(MOD((ACM$8-'Lease Inputs'!$CN242*12),$Y245)=0,1,0)*(ACM$9&lt;=$U245),0)</f>
        <v>0</v>
      </c>
      <c r="ACN245" s="134" t="n">
        <f aca="false">IFERROR((ACN$9=$X245)*1+(ACN$9&gt;$X245)*IF(MOD((ACN$8-'Lease Inputs'!$CN242*12),$Y245)=0,1,0)*(ACN$9&lt;=$U245),0)</f>
        <v>0</v>
      </c>
      <c r="ACO245" s="134" t="n">
        <f aca="false">IFERROR((ACO$9=$X245)*1+(ACO$9&gt;$X245)*IF(MOD((ACO$8-'Lease Inputs'!$CN242*12),$Y245)=0,1,0)*(ACO$9&lt;=$U245),0)</f>
        <v>0</v>
      </c>
      <c r="ACP245" s="134" t="n">
        <f aca="false">IFERROR((ACP$9=$X245)*1+(ACP$9&gt;$X245)*IF(MOD((ACP$8-'Lease Inputs'!$CN242*12),$Y245)=0,1,0)*(ACP$9&lt;=$U245),0)</f>
        <v>0</v>
      </c>
      <c r="ACQ245" s="134" t="n">
        <f aca="false">IFERROR((ACQ$9=$X245)*1+(ACQ$9&gt;$X245)*IF(MOD((ACQ$8-'Lease Inputs'!$CN242*12),$Y245)=0,1,0)*(ACQ$9&lt;=$U245),0)</f>
        <v>0</v>
      </c>
      <c r="ACR245" s="134" t="n">
        <f aca="false">IFERROR((ACR$9=$X245)*1+(ACR$9&gt;$X245)*IF(MOD((ACR$8-'Lease Inputs'!$CN242*12),$Y245)=0,1,0)*(ACR$9&lt;=$U245),0)</f>
        <v>0</v>
      </c>
      <c r="ACS245" s="134" t="n">
        <f aca="false">IFERROR((ACS$9=$X245)*1+(ACS$9&gt;$X245)*IF(MOD((ACS$8-'Lease Inputs'!$CN242*12),$Y245)=0,1,0)*(ACS$9&lt;=$U245),0)</f>
        <v>0</v>
      </c>
      <c r="ACT245" s="134" t="n">
        <f aca="false">IFERROR((ACT$9=$X245)*1+(ACT$9&gt;$X245)*IF(MOD((ACT$8-'Lease Inputs'!$CN242*12),$Y245)=0,1,0)*(ACT$9&lt;=$U245),0)</f>
        <v>0</v>
      </c>
      <c r="ACU245" s="134" t="n">
        <f aca="false">IFERROR((ACU$9=$X245)*1+(ACU$9&gt;$X245)*IF(MOD((ACU$8-'Lease Inputs'!$CN242*12),$Y245)=0,1,0)*(ACU$9&lt;=$U245),0)</f>
        <v>0</v>
      </c>
      <c r="ACV245" s="134" t="n">
        <f aca="false">IFERROR((ACV$9=$X245)*1+(ACV$9&gt;$X245)*IF(MOD((ACV$8-'Lease Inputs'!$CN242*12),$Y245)=0,1,0)*(ACV$9&lt;=$U245),0)</f>
        <v>0</v>
      </c>
      <c r="ACW245" s="134" t="n">
        <f aca="false">IFERROR((ACW$9=$X245)*1+(ACW$9&gt;$X245)*IF(MOD((ACW$8-'Lease Inputs'!$CN242*12),$Y245)=0,1,0)*(ACW$9&lt;=$U245),0)</f>
        <v>0</v>
      </c>
      <c r="ACX245" s="134" t="n">
        <f aca="false">IFERROR((ACX$9=$X245)*1+(ACX$9&gt;$X245)*IF(MOD((ACX$8-'Lease Inputs'!$CN242*12),$Y245)=0,1,0)*(ACX$9&lt;=$U245),0)</f>
        <v>0</v>
      </c>
      <c r="ACY245" s="134" t="n">
        <f aca="false">IFERROR((ACY$9=$X245)*1+(ACY$9&gt;$X245)*IF(MOD((ACY$8-'Lease Inputs'!$CN242*12),$Y245)=0,1,0)*(ACY$9&lt;=$U245),0)</f>
        <v>0</v>
      </c>
      <c r="ACZ245" s="134" t="n">
        <f aca="false">IFERROR((ACZ$9=$X245)*1+(ACZ$9&gt;$X245)*IF(MOD((ACZ$8-'Lease Inputs'!$CN242*12),$Y245)=0,1,0)*(ACZ$9&lt;=$U245),0)</f>
        <v>0</v>
      </c>
      <c r="ADA245" s="134" t="n">
        <f aca="false">IFERROR((ADA$9=$X245)*1+(ADA$9&gt;$X245)*IF(MOD((ADA$8-'Lease Inputs'!$CN242*12),$Y245)=0,1,0)*(ADA$9&lt;=$U245),0)</f>
        <v>0</v>
      </c>
      <c r="ADB245" s="134" t="n">
        <f aca="false">IFERROR((ADB$9=$X245)*1+(ADB$9&gt;$X245)*IF(MOD((ADB$8-'Lease Inputs'!$CN242*12),$Y245)=0,1,0)*(ADB$9&lt;=$U245),0)</f>
        <v>0</v>
      </c>
      <c r="ADC245" s="134" t="n">
        <f aca="false">IFERROR((ADC$9=$X245)*1+(ADC$9&gt;$X245)*IF(MOD((ADC$8-'Lease Inputs'!$CN242*12),$Y245)=0,1,0)*(ADC$9&lt;=$U245),0)</f>
        <v>0</v>
      </c>
      <c r="ADD245" s="134" t="n">
        <f aca="false">IFERROR((ADD$9=$X245)*1+(ADD$9&gt;$X245)*IF(MOD((ADD$8-'Lease Inputs'!$CN242*12),$Y245)=0,1,0)*(ADD$9&lt;=$U245),0)</f>
        <v>0</v>
      </c>
      <c r="ADE245" s="134" t="n">
        <f aca="false">IFERROR((ADE$9=$X245)*1+(ADE$9&gt;$X245)*IF(MOD((ADE$8-'Lease Inputs'!$CN242*12),$Y245)=0,1,0)*(ADE$9&lt;=$U245),0)</f>
        <v>0</v>
      </c>
      <c r="ADF245" s="134" t="n">
        <f aca="false">IFERROR((ADF$9=$X245)*1+(ADF$9&gt;$X245)*IF(MOD((ADF$8-'Lease Inputs'!$CN242*12),$Y245)=0,1,0)*(ADF$9&lt;=$U245),0)</f>
        <v>0</v>
      </c>
      <c r="ADG245" s="134" t="n">
        <f aca="false">IFERROR((ADG$9=$X245)*1+(ADG$9&gt;$X245)*IF(MOD((ADG$8-'Lease Inputs'!$CN242*12),$Y245)=0,1,0)*(ADG$9&lt;=$U245),0)</f>
        <v>0</v>
      </c>
      <c r="ADH245" s="134" t="n">
        <f aca="false">IFERROR((ADH$9=$X245)*1+(ADH$9&gt;$X245)*IF(MOD((ADH$8-'Lease Inputs'!$CN242*12),$Y245)=0,1,0)*(ADH$9&lt;=$U245),0)</f>
        <v>0</v>
      </c>
      <c r="ADI245" s="134" t="n">
        <f aca="false">IFERROR((ADI$9=$X245)*1+(ADI$9&gt;$X245)*IF(MOD((ADI$8-'Lease Inputs'!$CN242*12),$Y245)=0,1,0)*(ADI$9&lt;=$U245),0)</f>
        <v>0</v>
      </c>
      <c r="ADJ245" s="134" t="n">
        <f aca="false">IFERROR((ADJ$9=$X245)*1+(ADJ$9&gt;$X245)*IF(MOD((ADJ$8-'Lease Inputs'!$CN242*12),$Y245)=0,1,0)*(ADJ$9&lt;=$U245),0)</f>
        <v>0</v>
      </c>
      <c r="ADK245" s="134" t="n">
        <f aca="false">IFERROR((ADK$9=$X245)*1+(ADK$9&gt;$X245)*IF(MOD((ADK$8-'Lease Inputs'!$CN242*12),$Y245)=0,1,0)*(ADK$9&lt;=$U245),0)</f>
        <v>0</v>
      </c>
      <c r="ADL245" s="134" t="n">
        <f aca="false">IFERROR((ADL$9=$X245)*1+(ADL$9&gt;$X245)*IF(MOD((ADL$8-'Lease Inputs'!$CN242*12),$Y245)=0,1,0)*(ADL$9&lt;=$U245),0)</f>
        <v>0</v>
      </c>
      <c r="ADM245" s="134" t="n">
        <f aca="false">IFERROR((ADM$9=$X245)*1+(ADM$9&gt;$X245)*IF(MOD((ADM$8-'Lease Inputs'!$CN242*12),$Y245)=0,1,0)*(ADM$9&lt;=$U245),0)</f>
        <v>0</v>
      </c>
      <c r="ADN245" s="134" t="n">
        <f aca="false">IFERROR((ADN$9=$X245)*1+(ADN$9&gt;$X245)*IF(MOD((ADN$8-'Lease Inputs'!$CN242*12),$Y245)=0,1,0)*(ADN$9&lt;=$U245),0)</f>
        <v>0</v>
      </c>
      <c r="ADO245" s="134" t="n">
        <f aca="false">IFERROR((ADO$9=$X245)*1+(ADO$9&gt;$X245)*IF(MOD((ADO$8-'Lease Inputs'!$CN242*12),$Y245)=0,1,0)*(ADO$9&lt;=$U245),0)</f>
        <v>0</v>
      </c>
      <c r="ADP245" s="134" t="n">
        <f aca="false">IFERROR((ADP$9=$X245)*1+(ADP$9&gt;$X245)*IF(MOD((ADP$8-'Lease Inputs'!$CN242*12),$Y245)=0,1,0)*(ADP$9&lt;=$U245),0)</f>
        <v>0</v>
      </c>
      <c r="ADQ245" s="134" t="n">
        <f aca="false">IFERROR((ADQ$9=$X245)*1+(ADQ$9&gt;$X245)*IF(MOD((ADQ$8-'Lease Inputs'!$CN242*12),$Y245)=0,1,0)*(ADQ$9&lt;=$U245),0)</f>
        <v>0</v>
      </c>
      <c r="ADR245" s="134" t="n">
        <f aca="false">IFERROR((ADR$9=$X245)*1+(ADR$9&gt;$X245)*IF(MOD((ADR$8-'Lease Inputs'!$CN242*12),$Y245)=0,1,0)*(ADR$9&lt;=$U245),0)</f>
        <v>0</v>
      </c>
      <c r="ADS245" s="134" t="n">
        <f aca="false">IFERROR((ADS$9=$X245)*1+(ADS$9&gt;$X245)*IF(MOD((ADS$8-'Lease Inputs'!$CN242*12),$Y245)=0,1,0)*(ADS$9&lt;=$U245),0)</f>
        <v>0</v>
      </c>
      <c r="ADT245" s="134" t="n">
        <f aca="false">IFERROR((ADT$9=$X245)*1+(ADT$9&gt;$X245)*IF(MOD((ADT$8-'Lease Inputs'!$CN242*12),$Y245)=0,1,0)*(ADT$9&lt;=$U245),0)</f>
        <v>0</v>
      </c>
      <c r="ADU245" s="134" t="n">
        <f aca="false">IFERROR((ADU$9=$X245)*1+(ADU$9&gt;$X245)*IF(MOD((ADU$8-'Lease Inputs'!$CN242*12),$Y245)=0,1,0)*(ADU$9&lt;=$U245),0)</f>
        <v>0</v>
      </c>
      <c r="ADV245" s="134" t="n">
        <f aca="false">IFERROR((ADV$9=$X245)*1+(ADV$9&gt;$X245)*IF(MOD((ADV$8-'Lease Inputs'!$CN242*12),$Y245)=0,1,0)*(ADV$9&lt;=$U245),0)</f>
        <v>0</v>
      </c>
      <c r="ADW245" s="134" t="n">
        <f aca="false">IFERROR((ADW$9=$X245)*1+(ADW$9&gt;$X245)*IF(MOD((ADW$8-'Lease Inputs'!$CN242*12),$Y245)=0,1,0)*(ADW$9&lt;=$U245),0)</f>
        <v>0</v>
      </c>
      <c r="ADX245" s="134" t="n">
        <f aca="false">IFERROR((ADX$9=$X245)*1+(ADX$9&gt;$X245)*IF(MOD((ADX$8-'Lease Inputs'!$CN242*12),$Y245)=0,1,0)*(ADX$9&lt;=$U245),0)</f>
        <v>0</v>
      </c>
      <c r="ADY245" s="134" t="n">
        <f aca="false">IFERROR((ADY$9=$X245)*1+(ADY$9&gt;$X245)*IF(MOD((ADY$8-'Lease Inputs'!$CN242*12),$Y245)=0,1,0)*(ADY$9&lt;=$U245),0)</f>
        <v>0</v>
      </c>
      <c r="ADZ245" s="134" t="n">
        <f aca="false">IFERROR((ADZ$9=$X245)*1+(ADZ$9&gt;$X245)*IF(MOD((ADZ$8-'Lease Inputs'!$CN242*12),$Y245)=0,1,0)*(ADZ$9&lt;=$U245),0)</f>
        <v>0</v>
      </c>
      <c r="AEA245" s="134" t="n">
        <f aca="false">IFERROR((AEA$9=$X245)*1+(AEA$9&gt;$X245)*IF(MOD((AEA$8-'Lease Inputs'!$CN242*12),$Y245)=0,1,0)*(AEA$9&lt;=$U245),0)</f>
        <v>0</v>
      </c>
      <c r="AEB245" s="134" t="n">
        <f aca="false">IFERROR((AEB$9=$X245)*1+(AEB$9&gt;$X245)*IF(MOD((AEB$8-'Lease Inputs'!$CN242*12),$Y245)=0,1,0)*(AEB$9&lt;=$U245),0)</f>
        <v>0</v>
      </c>
      <c r="AEC245" s="134" t="n">
        <f aca="false">IFERROR((AEC$9=$X245)*1+(AEC$9&gt;$X245)*IF(MOD((AEC$8-'Lease Inputs'!$CN242*12),$Y245)=0,1,0)*(AEC$9&lt;=$U245),0)</f>
        <v>0</v>
      </c>
      <c r="AED245" s="134" t="n">
        <f aca="false">IFERROR((AED$9=$X245)*1+(AED$9&gt;$X245)*IF(MOD((AED$8-'Lease Inputs'!$CN242*12),$Y245)=0,1,0)*(AED$9&lt;=$U245),0)</f>
        <v>0</v>
      </c>
      <c r="AEE245" s="134" t="n">
        <f aca="false">IFERROR((AEE$9=$X245)*1+(AEE$9&gt;$X245)*IF(MOD((AEE$8-'Lease Inputs'!$CN242*12),$Y245)=0,1,0)*(AEE$9&lt;=$U245),0)</f>
        <v>0</v>
      </c>
      <c r="AEF245" s="134" t="n">
        <f aca="false">IFERROR((AEF$9=$X245)*1+(AEF$9&gt;$X245)*IF(MOD((AEF$8-'Lease Inputs'!$CN242*12),$Y245)=0,1,0)*(AEF$9&lt;=$U245),0)</f>
        <v>0</v>
      </c>
      <c r="AEG245" s="134" t="n">
        <f aca="false">IFERROR((AEG$9=$X245)*1+(AEG$9&gt;$X245)*IF(MOD((AEG$8-'Lease Inputs'!$CN242*12),$Y245)=0,1,0)*(AEG$9&lt;=$U245),0)</f>
        <v>0</v>
      </c>
      <c r="AEH245" s="134" t="n">
        <f aca="false">IFERROR((AEH$9=$X245)*1+(AEH$9&gt;$X245)*IF(MOD((AEH$8-'Lease Inputs'!$CN242*12),$Y245)=0,1,0)*(AEH$9&lt;=$U245),0)</f>
        <v>0</v>
      </c>
      <c r="AEI245" s="134" t="n">
        <f aca="false">IFERROR((AEI$9=$X245)*1+(AEI$9&gt;$X245)*IF(MOD((AEI$8-'Lease Inputs'!$CN242*12),$Y245)=0,1,0)*(AEI$9&lt;=$U245),0)</f>
        <v>0</v>
      </c>
      <c r="AEJ245" s="134" t="n">
        <f aca="false">IFERROR((AEJ$9=$X245)*1+(AEJ$9&gt;$X245)*IF(MOD((AEJ$8-'Lease Inputs'!$CN242*12),$Y245)=0,1,0)*(AEJ$9&lt;=$U245),0)</f>
        <v>0</v>
      </c>
      <c r="AEK245" s="134" t="n">
        <f aca="false">IFERROR((AEK$9=$X245)*1+(AEK$9&gt;$X245)*IF(MOD((AEK$8-'Lease Inputs'!$CN242*12),$Y245)=0,1,0)*(AEK$9&lt;=$U245),0)</f>
        <v>0</v>
      </c>
      <c r="AEL245" s="134" t="n">
        <f aca="false">IFERROR((AEL$9=$X245)*1+(AEL$9&gt;$X245)*IF(MOD((AEL$8-'Lease Inputs'!$CN242*12),$Y245)=0,1,0)*(AEL$9&lt;=$U245),0)</f>
        <v>0</v>
      </c>
      <c r="AEM245" s="134" t="n">
        <f aca="false">IFERROR((AEM$9=$X245)*1+(AEM$9&gt;$X245)*IF(MOD((AEM$8-'Lease Inputs'!$CN242*12),$Y245)=0,1,0)*(AEM$9&lt;=$U245),0)</f>
        <v>0</v>
      </c>
      <c r="AEN245" s="134" t="n">
        <f aca="false">IFERROR((AEN$9=$X245)*1+(AEN$9&gt;$X245)*IF(MOD((AEN$8-'Lease Inputs'!$CN242*12),$Y245)=0,1,0)*(AEN$9&lt;=$U245),0)</f>
        <v>0</v>
      </c>
      <c r="AEO245" s="134" t="n">
        <f aca="false">IFERROR((AEO$9=$X245)*1+(AEO$9&gt;$X245)*IF(MOD((AEO$8-'Lease Inputs'!$CN242*12),$Y245)=0,1,0)*(AEO$9&lt;=$U245),0)</f>
        <v>0</v>
      </c>
      <c r="AEP245" s="134" t="n">
        <f aca="false">IFERROR((AEP$9=$X245)*1+(AEP$9&gt;$X245)*IF(MOD((AEP$8-'Lease Inputs'!$CN242*12),$Y245)=0,1,0)*(AEP$9&lt;=$U245),0)</f>
        <v>0</v>
      </c>
      <c r="AEQ245" s="134" t="n">
        <f aca="false">IFERROR((AEQ$9=$X245)*1+(AEQ$9&gt;$X245)*IF(MOD((AEQ$8-'Lease Inputs'!$CN242*12),$Y245)=0,1,0)*(AEQ$9&lt;=$U245),0)</f>
        <v>0</v>
      </c>
      <c r="AER245" s="134" t="n">
        <f aca="false">IFERROR((AER$9=$X245)*1+(AER$9&gt;$X245)*IF(MOD((AER$8-'Lease Inputs'!$CN242*12),$Y245)=0,1,0)*(AER$9&lt;=$U245),0)</f>
        <v>0</v>
      </c>
      <c r="AES245" s="134" t="n">
        <f aca="false">IFERROR((AES$9=$X245)*1+(AES$9&gt;$X245)*IF(MOD((AES$8-'Lease Inputs'!$CN242*12),$Y245)=0,1,0)*(AES$9&lt;=$U245),0)</f>
        <v>0</v>
      </c>
      <c r="AEU245" s="135" t="n">
        <v>1</v>
      </c>
      <c r="AEV245" s="131" t="n">
        <f aca="false">(1+'Lease Inputs'!$CL242)^(AEV$8/12)</f>
        <v>1.00165158130192</v>
      </c>
      <c r="AEW245" s="131" t="n">
        <f aca="false">(1+'Lease Inputs'!$CL242)^(AEW$8/12)</f>
        <v>1.00330589032464</v>
      </c>
      <c r="AEX245" s="131" t="n">
        <f aca="false">(1+'Lease Inputs'!$CL242)^(AEX$8/12)</f>
        <v>1.0049629315732</v>
      </c>
      <c r="AEY245" s="131" t="n">
        <f aca="false">(1+'Lease Inputs'!$CL242)^(AEY$8/12)</f>
        <v>1.00662270956011</v>
      </c>
      <c r="AEZ245" s="131" t="n">
        <f aca="false">(1+'Lease Inputs'!$CL242)^(AEZ$8/12)</f>
        <v>1.00828522880531</v>
      </c>
      <c r="AFA245" s="131" t="n">
        <f aca="false">(1+'Lease Inputs'!$CL242)^(AFA$8/12)</f>
        <v>1.00995049383621</v>
      </c>
      <c r="AFB245" s="131" t="n">
        <f aca="false">(1+'Lease Inputs'!$CL242)^(AFB$8/12)</f>
        <v>1.01161850918769</v>
      </c>
      <c r="AFC245" s="131" t="n">
        <f aca="false">(1+'Lease Inputs'!$CL242)^(AFC$8/12)</f>
        <v>1.01328927940214</v>
      </c>
      <c r="AFD245" s="131" t="n">
        <f aca="false">(1+'Lease Inputs'!$CL242)^(AFD$8/12)</f>
        <v>1.01496280902944</v>
      </c>
      <c r="AFE245" s="131" t="n">
        <f aca="false">(1+'Lease Inputs'!$CL242)^(AFE$8/12)</f>
        <v>1.01663910262698</v>
      </c>
      <c r="AFF245" s="131" t="n">
        <f aca="false">(1+'Lease Inputs'!$CL242)^(AFF$8/12)</f>
        <v>1.01831816475968</v>
      </c>
      <c r="AFG245" s="131" t="n">
        <f aca="false">(1+'Lease Inputs'!$CL242)^(AFG$8/12)</f>
        <v>1.02</v>
      </c>
      <c r="AFH245" s="131" t="n">
        <f aca="false">(1+'Lease Inputs'!$CL242)^(AFH$8/12)</f>
        <v>1.02168461292796</v>
      </c>
      <c r="AFI245" s="131" t="n">
        <f aca="false">(1+'Lease Inputs'!$CL242)^(AFI$8/12)</f>
        <v>1.02337200813113</v>
      </c>
      <c r="AFJ245" s="131" t="n">
        <f aca="false">(1+'Lease Inputs'!$CL242)^(AFJ$8/12)</f>
        <v>1.02506219020467</v>
      </c>
      <c r="AFK245" s="131" t="n">
        <f aca="false">(1+'Lease Inputs'!$CL242)^(AFK$8/12)</f>
        <v>1.02675516375132</v>
      </c>
      <c r="AFL245" s="131" t="n">
        <f aca="false">(1+'Lease Inputs'!$CL242)^(AFL$8/12)</f>
        <v>1.02845093338142</v>
      </c>
      <c r="AFM245" s="131" t="n">
        <f aca="false">(1+'Lease Inputs'!$CL242)^(AFM$8/12)</f>
        <v>1.03014950371293</v>
      </c>
      <c r="AFN245" s="131" t="n">
        <f aca="false">(1+'Lease Inputs'!$CL242)^(AFN$8/12)</f>
        <v>1.03185087937145</v>
      </c>
      <c r="AFO245" s="131" t="n">
        <f aca="false">(1+'Lease Inputs'!$CL242)^(AFO$8/12)</f>
        <v>1.03355506499019</v>
      </c>
      <c r="AFP245" s="131" t="n">
        <f aca="false">(1+'Lease Inputs'!$CL242)^(AFP$8/12)</f>
        <v>1.03526206521003</v>
      </c>
      <c r="AFQ245" s="131" t="n">
        <f aca="false">(1+'Lease Inputs'!$CL242)^(AFQ$8/12)</f>
        <v>1.03697188467952</v>
      </c>
      <c r="AFR245" s="131" t="n">
        <f aca="false">(1+'Lease Inputs'!$CL242)^(AFR$8/12)</f>
        <v>1.03868452805487</v>
      </c>
      <c r="AFS245" s="131" t="n">
        <f aca="false">(1+'Lease Inputs'!$CL242)^(AFS$8/12)</f>
        <v>1.0404</v>
      </c>
      <c r="AFT245" s="131" t="n">
        <f aca="false">(1+'Lease Inputs'!$CL242)^(AFT$8/12)</f>
        <v>1.04211830518652</v>
      </c>
      <c r="AFU245" s="131" t="n">
        <f aca="false">(1+'Lease Inputs'!$CL242)^(AFU$8/12)</f>
        <v>1.04383944829375</v>
      </c>
      <c r="AFV245" s="131" t="n">
        <f aca="false">(1+'Lease Inputs'!$CL242)^(AFV$8/12)</f>
        <v>1.04556343400876</v>
      </c>
      <c r="AFW245" s="131" t="n">
        <f aca="false">(1+'Lease Inputs'!$CL242)^(AFW$8/12)</f>
        <v>1.04729026702634</v>
      </c>
      <c r="AFX245" s="131" t="n">
        <f aca="false">(1+'Lease Inputs'!$CL242)^(AFX$8/12)</f>
        <v>1.04901995204905</v>
      </c>
      <c r="AFY245" s="131" t="n">
        <f aca="false">(1+'Lease Inputs'!$CL242)^(AFY$8/12)</f>
        <v>1.05075249378719</v>
      </c>
      <c r="AFZ245" s="131" t="n">
        <f aca="false">(1+'Lease Inputs'!$CL242)^(AFZ$8/12)</f>
        <v>1.05248789695888</v>
      </c>
      <c r="AGA245" s="131" t="n">
        <f aca="false">(1+'Lease Inputs'!$CL242)^(AGA$8/12)</f>
        <v>1.05422616628999</v>
      </c>
      <c r="AGB245" s="131" t="n">
        <f aca="false">(1+'Lease Inputs'!$CL242)^(AGB$8/12)</f>
        <v>1.05596730651423</v>
      </c>
      <c r="AGC245" s="131" t="n">
        <f aca="false">(1+'Lease Inputs'!$CL242)^(AGC$8/12)</f>
        <v>1.05771132237311</v>
      </c>
      <c r="AGD245" s="131" t="n">
        <f aca="false">(1+'Lease Inputs'!$CL242)^(AGD$8/12)</f>
        <v>1.05945821861597</v>
      </c>
      <c r="AGE245" s="131" t="n">
        <f aca="false">(1+'Lease Inputs'!$CL242)^(AGE$8/12)</f>
        <v>1.061208</v>
      </c>
      <c r="AGF245" s="131" t="n">
        <f aca="false">(1+'Lease Inputs'!$CL242)^(AGF$8/12)</f>
        <v>1.06296067129025</v>
      </c>
      <c r="AGG245" s="131" t="n">
        <f aca="false">(1+'Lease Inputs'!$CL242)^(AGG$8/12)</f>
        <v>1.06471623725963</v>
      </c>
      <c r="AGH245" s="131" t="n">
        <f aca="false">(1+'Lease Inputs'!$CL242)^(AGH$8/12)</f>
        <v>1.06647470268894</v>
      </c>
      <c r="AGI245" s="131" t="n">
        <f aca="false">(1+'Lease Inputs'!$CL242)^(AGI$8/12)</f>
        <v>1.06823607236687</v>
      </c>
      <c r="AGJ245" s="131" t="n">
        <f aca="false">(1+'Lease Inputs'!$CL242)^(AGJ$8/12)</f>
        <v>1.07000035109003</v>
      </c>
      <c r="AGK245" s="131" t="n">
        <f aca="false">(1+'Lease Inputs'!$CL242)^(AGK$8/12)</f>
        <v>1.07176754366293</v>
      </c>
      <c r="AGL245" s="131" t="n">
        <f aca="false">(1+'Lease Inputs'!$CL242)^(AGL$8/12)</f>
        <v>1.07353765489805</v>
      </c>
      <c r="AGM245" s="131" t="n">
        <f aca="false">(1+'Lease Inputs'!$CL242)^(AGM$8/12)</f>
        <v>1.07531068961579</v>
      </c>
      <c r="AGN245" s="131" t="n">
        <f aca="false">(1+'Lease Inputs'!$CL242)^(AGN$8/12)</f>
        <v>1.07708665264451</v>
      </c>
      <c r="AGO245" s="131" t="n">
        <f aca="false">(1+'Lease Inputs'!$CL242)^(AGO$8/12)</f>
        <v>1.07886554882057</v>
      </c>
      <c r="AGP245" s="131" t="n">
        <f aca="false">(1+'Lease Inputs'!$CL242)^(AGP$8/12)</f>
        <v>1.08064738298829</v>
      </c>
      <c r="AGQ245" s="131" t="n">
        <f aca="false">(1+'Lease Inputs'!$CL242)^(AGQ$8/12)</f>
        <v>1.08243216</v>
      </c>
      <c r="AGR245" s="131" t="n">
        <f aca="false">(1+'Lease Inputs'!$CL242)^(AGR$8/12)</f>
        <v>1.08421988471605</v>
      </c>
      <c r="AGS245" s="131" t="n">
        <f aca="false">(1+'Lease Inputs'!$CL242)^(AGS$8/12)</f>
        <v>1.08601056200482</v>
      </c>
      <c r="AGT245" s="131" t="n">
        <f aca="false">(1+'Lease Inputs'!$CL242)^(AGT$8/12)</f>
        <v>1.08780419674272</v>
      </c>
      <c r="AGU245" s="131" t="n">
        <f aca="false">(1+'Lease Inputs'!$CL242)^(AGU$8/12)</f>
        <v>1.08960079381421</v>
      </c>
      <c r="AGV245" s="131" t="n">
        <f aca="false">(1+'Lease Inputs'!$CL242)^(AGV$8/12)</f>
        <v>1.09140035811183</v>
      </c>
      <c r="AGW245" s="131" t="n">
        <f aca="false">(1+'Lease Inputs'!$CL242)^(AGW$8/12)</f>
        <v>1.09320289453619</v>
      </c>
      <c r="AGX245" s="131" t="n">
        <f aca="false">(1+'Lease Inputs'!$CL242)^(AGX$8/12)</f>
        <v>1.09500840799601</v>
      </c>
      <c r="AGY245" s="131" t="n">
        <f aca="false">(1+'Lease Inputs'!$CL242)^(AGY$8/12)</f>
        <v>1.09681690340811</v>
      </c>
      <c r="AGZ245" s="131" t="n">
        <f aca="false">(1+'Lease Inputs'!$CL242)^(AGZ$8/12)</f>
        <v>1.0986283856974</v>
      </c>
      <c r="AHA245" s="131" t="n">
        <f aca="false">(1+'Lease Inputs'!$CL242)^(AHA$8/12)</f>
        <v>1.10044285979698</v>
      </c>
      <c r="AHB245" s="131" t="n">
        <f aca="false">(1+'Lease Inputs'!$CL242)^(AHB$8/12)</f>
        <v>1.10226033064805</v>
      </c>
      <c r="AHC245" s="131" t="n">
        <f aca="false">(1+'Lease Inputs'!$CL242)^(AHC$8/12)</f>
        <v>1.1040808032</v>
      </c>
      <c r="AHD245" s="131" t="n">
        <f aca="false">(1+'Lease Inputs'!$CL242)^(AHD$8/12)</f>
        <v>1.10590428241037</v>
      </c>
      <c r="AHE245" s="131" t="n">
        <f aca="false">(1+'Lease Inputs'!$CL242)^(AHE$8/12)</f>
        <v>1.10773077324492</v>
      </c>
      <c r="AHF245" s="131" t="n">
        <f aca="false">(1+'Lease Inputs'!$CL242)^(AHF$8/12)</f>
        <v>1.10956028067757</v>
      </c>
      <c r="AHG245" s="131" t="n">
        <f aca="false">(1+'Lease Inputs'!$CL242)^(AHG$8/12)</f>
        <v>1.11139280969049</v>
      </c>
      <c r="AHH245" s="131" t="n">
        <f aca="false">(1+'Lease Inputs'!$CL242)^(AHH$8/12)</f>
        <v>1.11322836527406</v>
      </c>
      <c r="AHI245" s="131" t="n">
        <f aca="false">(1+'Lease Inputs'!$CL242)^(AHI$8/12)</f>
        <v>1.11506695242692</v>
      </c>
      <c r="AHJ245" s="131" t="n">
        <f aca="false">(1+'Lease Inputs'!$CL242)^(AHJ$8/12)</f>
        <v>1.11690857615593</v>
      </c>
      <c r="AHK245" s="131" t="n">
        <f aca="false">(1+'Lease Inputs'!$CL242)^(AHK$8/12)</f>
        <v>1.11875324147627</v>
      </c>
      <c r="AHL245" s="131" t="n">
        <f aca="false">(1+'Lease Inputs'!$CL242)^(AHL$8/12)</f>
        <v>1.12060095341135</v>
      </c>
      <c r="AHM245" s="131" t="n">
        <f aca="false">(1+'Lease Inputs'!$CL242)^(AHM$8/12)</f>
        <v>1.12245171699292</v>
      </c>
      <c r="AHN245" s="131" t="n">
        <f aca="false">(1+'Lease Inputs'!$CL242)^(AHN$8/12)</f>
        <v>1.12430553726101</v>
      </c>
      <c r="AHO245" s="131" t="n">
        <f aca="false">(1+'Lease Inputs'!$CL242)^(AHO$8/12)</f>
        <v>1.126162419264</v>
      </c>
      <c r="AHP245" s="131" t="n">
        <f aca="false">(1+'Lease Inputs'!$CL242)^(AHP$8/12)</f>
        <v>1.12802236805858</v>
      </c>
      <c r="AHQ245" s="131" t="n">
        <f aca="false">(1+'Lease Inputs'!$CL242)^(AHQ$8/12)</f>
        <v>1.12988538870982</v>
      </c>
      <c r="AHR245" s="131" t="n">
        <f aca="false">(1+'Lease Inputs'!$CL242)^(AHR$8/12)</f>
        <v>1.13175148629112</v>
      </c>
      <c r="AHS245" s="131" t="n">
        <f aca="false">(1+'Lease Inputs'!$CL242)^(AHS$8/12)</f>
        <v>1.1336206658843</v>
      </c>
      <c r="AHT245" s="131" t="n">
        <f aca="false">(1+'Lease Inputs'!$CL242)^(AHT$8/12)</f>
        <v>1.13549293257954</v>
      </c>
      <c r="AHU245" s="131" t="n">
        <f aca="false">(1+'Lease Inputs'!$CL242)^(AHU$8/12)</f>
        <v>1.13736829147546</v>
      </c>
      <c r="AHV245" s="131" t="n">
        <f aca="false">(1+'Lease Inputs'!$CL242)^(AHV$8/12)</f>
        <v>1.13924674767905</v>
      </c>
      <c r="AHW245" s="131" t="n">
        <f aca="false">(1+'Lease Inputs'!$CL242)^(AHW$8/12)</f>
        <v>1.14112830630579</v>
      </c>
      <c r="AHX245" s="131" t="n">
        <f aca="false">(1+'Lease Inputs'!$CL242)^(AHX$8/12)</f>
        <v>1.14301297247958</v>
      </c>
      <c r="AHY245" s="131" t="n">
        <f aca="false">(1+'Lease Inputs'!$CL242)^(AHY$8/12)</f>
        <v>1.14490075133278</v>
      </c>
      <c r="AHZ245" s="131" t="n">
        <f aca="false">(1+'Lease Inputs'!$CL242)^(AHZ$8/12)</f>
        <v>1.14679164800623</v>
      </c>
      <c r="AIA245" s="131" t="n">
        <f aca="false">(1+'Lease Inputs'!$CL242)^(AIA$8/12)</f>
        <v>1.14868566764928</v>
      </c>
      <c r="AIB245" s="131" t="n">
        <f aca="false">(1+'Lease Inputs'!$CL242)^(AIB$8/12)</f>
        <v>1.15058281541975</v>
      </c>
      <c r="AIC245" s="131" t="n">
        <f aca="false">(1+'Lease Inputs'!$CL242)^(AIC$8/12)</f>
        <v>1.15248309648401</v>
      </c>
      <c r="AID245" s="131" t="n">
        <f aca="false">(1+'Lease Inputs'!$CL242)^(AID$8/12)</f>
        <v>1.15438651601694</v>
      </c>
      <c r="AIE245" s="131" t="n">
        <f aca="false">(1+'Lease Inputs'!$CL242)^(AIE$8/12)</f>
        <v>1.15629307920199</v>
      </c>
      <c r="AIF245" s="131" t="n">
        <f aca="false">(1+'Lease Inputs'!$CL242)^(AIF$8/12)</f>
        <v>1.15820279123114</v>
      </c>
      <c r="AIG245" s="131" t="n">
        <f aca="false">(1+'Lease Inputs'!$CL242)^(AIG$8/12)</f>
        <v>1.16011565730496</v>
      </c>
      <c r="AIH245" s="131" t="n">
        <f aca="false">(1+'Lease Inputs'!$CL242)^(AIH$8/12)</f>
        <v>1.16203168263263</v>
      </c>
      <c r="AII245" s="131" t="n">
        <f aca="false">(1+'Lease Inputs'!$CL242)^(AII$8/12)</f>
        <v>1.16395087243191</v>
      </c>
      <c r="AIJ245" s="131" t="n">
        <f aca="false">(1+'Lease Inputs'!$CL242)^(AIJ$8/12)</f>
        <v>1.16587323192917</v>
      </c>
      <c r="AIK245" s="131" t="n">
        <f aca="false">(1+'Lease Inputs'!$CL242)^(AIK$8/12)</f>
        <v>1.16779876635944</v>
      </c>
      <c r="AIL245" s="131" t="n">
        <f aca="false">(1+'Lease Inputs'!$CL242)^(AIL$8/12)</f>
        <v>1.16972748096636</v>
      </c>
      <c r="AIM245" s="131" t="n">
        <f aca="false">(1+'Lease Inputs'!$CL242)^(AIM$8/12)</f>
        <v>1.17165938100227</v>
      </c>
      <c r="AIN245" s="131" t="n">
        <f aca="false">(1+'Lease Inputs'!$CL242)^(AIN$8/12)</f>
        <v>1.17359447172815</v>
      </c>
      <c r="AIO245" s="131" t="n">
        <f aca="false">(1+'Lease Inputs'!$CL242)^(AIO$8/12)</f>
        <v>1.17553275841369</v>
      </c>
      <c r="AIP245" s="131" t="n">
        <f aca="false">(1+'Lease Inputs'!$CL242)^(AIP$8/12)</f>
        <v>1.17747424633728</v>
      </c>
      <c r="AIQ245" s="131" t="n">
        <f aca="false">(1+'Lease Inputs'!$CL242)^(AIQ$8/12)</f>
        <v>1.17941894078603</v>
      </c>
      <c r="AIR245" s="131" t="n">
        <f aca="false">(1+'Lease Inputs'!$CL242)^(AIR$8/12)</f>
        <v>1.18136684705576</v>
      </c>
      <c r="AIS245" s="131" t="n">
        <f aca="false">(1+'Lease Inputs'!$CL242)^(AIS$8/12)</f>
        <v>1.18331797045106</v>
      </c>
      <c r="AIT245" s="131" t="n">
        <f aca="false">(1+'Lease Inputs'!$CL242)^(AIT$8/12)</f>
        <v>1.18527231628529</v>
      </c>
      <c r="AIU245" s="131" t="n">
        <f aca="false">(1+'Lease Inputs'!$CL242)^(AIU$8/12)</f>
        <v>1.18722988988055</v>
      </c>
      <c r="AIV245" s="131" t="n">
        <f aca="false">(1+'Lease Inputs'!$CL242)^(AIV$8/12)</f>
        <v>1.18919069656775</v>
      </c>
      <c r="AIW245" s="131" t="n">
        <f aca="false">(1+'Lease Inputs'!$CL242)^(AIW$8/12)</f>
        <v>1.19115474168662</v>
      </c>
      <c r="AIX245" s="131" t="n">
        <f aca="false">(1+'Lease Inputs'!$CL242)^(AIX$8/12)</f>
        <v>1.19312203058569</v>
      </c>
      <c r="AIY245" s="131" t="n">
        <f aca="false">(1+'Lease Inputs'!$CL242)^(AIY$8/12)</f>
        <v>1.19509256862231</v>
      </c>
      <c r="AJA245" s="135" t="n">
        <v>1</v>
      </c>
      <c r="AJB245" s="131" t="n">
        <f aca="false">(AAP245=0)*AJA245
+(AAP245=1)*AEV245</f>
        <v>1</v>
      </c>
      <c r="AJC245" s="131" t="n">
        <f aca="false">(AAQ245=0)*AJB245
+(AAQ245=1)*AEW245</f>
        <v>1</v>
      </c>
      <c r="AJD245" s="131" t="n">
        <f aca="false">(AAR245=0)*AJC245
+(AAR245=1)*AEX245</f>
        <v>1</v>
      </c>
      <c r="AJE245" s="131" t="n">
        <f aca="false">(AAS245=0)*AJD245
+(AAS245=1)*AEY245</f>
        <v>1</v>
      </c>
      <c r="AJF245" s="131" t="n">
        <f aca="false">(AAT245=0)*AJE245
+(AAT245=1)*AEZ245</f>
        <v>1</v>
      </c>
      <c r="AJG245" s="131" t="n">
        <f aca="false">(AAU245=0)*AJF245
+(AAU245=1)*AFA245</f>
        <v>1</v>
      </c>
      <c r="AJH245" s="131" t="n">
        <f aca="false">(AAV245=0)*AJG245
+(AAV245=1)*AFB245</f>
        <v>1</v>
      </c>
      <c r="AJI245" s="131" t="n">
        <f aca="false">(AAW245=0)*AJH245
+(AAW245=1)*AFC245</f>
        <v>1</v>
      </c>
      <c r="AJJ245" s="131" t="n">
        <f aca="false">(AAX245=0)*AJI245
+(AAX245=1)*AFD245</f>
        <v>1</v>
      </c>
      <c r="AJK245" s="131" t="n">
        <f aca="false">(AAY245=0)*AJJ245
+(AAY245=1)*AFE245</f>
        <v>1</v>
      </c>
      <c r="AJL245" s="131" t="n">
        <f aca="false">(AAZ245=0)*AJK245
+(AAZ245=1)*AFF245</f>
        <v>1</v>
      </c>
      <c r="AJM245" s="131" t="n">
        <f aca="false">(ABA245=0)*AJL245
+(ABA245=1)*AFG245</f>
        <v>1</v>
      </c>
      <c r="AJN245" s="131" t="n">
        <f aca="false">(ABB245=0)*AJM245
+(ABB245=1)*AFH245</f>
        <v>1</v>
      </c>
      <c r="AJO245" s="131" t="n">
        <f aca="false">(ABC245=0)*AJN245
+(ABC245=1)*AFI245</f>
        <v>1</v>
      </c>
      <c r="AJP245" s="131" t="n">
        <f aca="false">(ABD245=0)*AJO245
+(ABD245=1)*AFJ245</f>
        <v>1</v>
      </c>
      <c r="AJQ245" s="131" t="n">
        <f aca="false">(ABE245=0)*AJP245
+(ABE245=1)*AFK245</f>
        <v>1</v>
      </c>
      <c r="AJR245" s="131" t="n">
        <f aca="false">(ABF245=0)*AJQ245
+(ABF245=1)*AFL245</f>
        <v>1</v>
      </c>
      <c r="AJS245" s="131" t="n">
        <f aca="false">(ABG245=0)*AJR245
+(ABG245=1)*AFM245</f>
        <v>1</v>
      </c>
      <c r="AJT245" s="131" t="n">
        <f aca="false">(ABH245=0)*AJS245
+(ABH245=1)*AFN245</f>
        <v>1</v>
      </c>
      <c r="AJU245" s="131" t="n">
        <f aca="false">(ABI245=0)*AJT245
+(ABI245=1)*AFO245</f>
        <v>1</v>
      </c>
      <c r="AJV245" s="131" t="n">
        <f aca="false">(ABJ245=0)*AJU245
+(ABJ245=1)*AFP245</f>
        <v>1</v>
      </c>
      <c r="AJW245" s="131" t="n">
        <f aca="false">(ABK245=0)*AJV245
+(ABK245=1)*AFQ245</f>
        <v>1</v>
      </c>
      <c r="AJX245" s="131" t="n">
        <f aca="false">(ABL245=0)*AJW245
+(ABL245=1)*AFR245</f>
        <v>1</v>
      </c>
      <c r="AJY245" s="131" t="n">
        <f aca="false">(ABM245=0)*AJX245
+(ABM245=1)*AFS245</f>
        <v>1</v>
      </c>
      <c r="AJZ245" s="131" t="n">
        <f aca="false">(ABN245=0)*AJY245
+(ABN245=1)*AFT245</f>
        <v>1</v>
      </c>
      <c r="AKA245" s="131" t="n">
        <f aca="false">(ABO245=0)*AJZ245
+(ABO245=1)*AFU245</f>
        <v>1</v>
      </c>
      <c r="AKB245" s="131" t="n">
        <f aca="false">(ABP245=0)*AKA245
+(ABP245=1)*AFV245</f>
        <v>1</v>
      </c>
      <c r="AKC245" s="131" t="n">
        <f aca="false">(ABQ245=0)*AKB245
+(ABQ245=1)*AFW245</f>
        <v>1</v>
      </c>
      <c r="AKD245" s="131" t="n">
        <f aca="false">(ABR245=0)*AKC245
+(ABR245=1)*AFX245</f>
        <v>1</v>
      </c>
      <c r="AKE245" s="131" t="n">
        <f aca="false">(ABS245=0)*AKD245
+(ABS245=1)*AFY245</f>
        <v>1</v>
      </c>
      <c r="AKF245" s="131" t="n">
        <f aca="false">(ABT245=0)*AKE245
+(ABT245=1)*AFZ245</f>
        <v>1</v>
      </c>
      <c r="AKG245" s="131" t="n">
        <f aca="false">(ABU245=0)*AKF245
+(ABU245=1)*AGA245</f>
        <v>1</v>
      </c>
      <c r="AKH245" s="131" t="n">
        <f aca="false">(ABV245=0)*AKG245
+(ABV245=1)*AGB245</f>
        <v>1</v>
      </c>
      <c r="AKI245" s="131" t="n">
        <f aca="false">(ABW245=0)*AKH245
+(ABW245=1)*AGC245</f>
        <v>1</v>
      </c>
      <c r="AKJ245" s="131" t="n">
        <f aca="false">(ABX245=0)*AKI245
+(ABX245=1)*AGD245</f>
        <v>1</v>
      </c>
      <c r="AKK245" s="131" t="n">
        <f aca="false">(ABY245=0)*AKJ245
+(ABY245=1)*AGE245</f>
        <v>1</v>
      </c>
      <c r="AKL245" s="131" t="n">
        <f aca="false">(ABZ245=0)*AKK245
+(ABZ245=1)*AGF245</f>
        <v>1</v>
      </c>
      <c r="AKM245" s="131" t="n">
        <f aca="false">(ACA245=0)*AKL245
+(ACA245=1)*AGG245</f>
        <v>1</v>
      </c>
      <c r="AKN245" s="131" t="n">
        <f aca="false">(ACB245=0)*AKM245
+(ACB245=1)*AGH245</f>
        <v>1</v>
      </c>
      <c r="AKO245" s="131" t="n">
        <f aca="false">(ACC245=0)*AKN245
+(ACC245=1)*AGI245</f>
        <v>1</v>
      </c>
      <c r="AKP245" s="131" t="n">
        <f aca="false">(ACD245=0)*AKO245
+(ACD245=1)*AGJ245</f>
        <v>1</v>
      </c>
      <c r="AKQ245" s="131" t="n">
        <f aca="false">(ACE245=0)*AKP245
+(ACE245=1)*AGK245</f>
        <v>1</v>
      </c>
      <c r="AKR245" s="131" t="n">
        <f aca="false">(ACF245=0)*AKQ245
+(ACF245=1)*AGL245</f>
        <v>1</v>
      </c>
      <c r="AKS245" s="131" t="n">
        <f aca="false">(ACG245=0)*AKR245
+(ACG245=1)*AGM245</f>
        <v>1</v>
      </c>
      <c r="AKT245" s="131" t="n">
        <f aca="false">(ACH245=0)*AKS245
+(ACH245=1)*AGN245</f>
        <v>1</v>
      </c>
      <c r="AKU245" s="131" t="n">
        <f aca="false">(ACI245=0)*AKT245
+(ACI245=1)*AGO245</f>
        <v>1</v>
      </c>
      <c r="AKV245" s="131" t="n">
        <f aca="false">(ACJ245=0)*AKU245
+(ACJ245=1)*AGP245</f>
        <v>1</v>
      </c>
      <c r="AKW245" s="131" t="n">
        <f aca="false">(ACK245=0)*AKV245
+(ACK245=1)*AGQ245</f>
        <v>1</v>
      </c>
      <c r="AKX245" s="131" t="n">
        <f aca="false">(ACL245=0)*AKW245
+(ACL245=1)*AGR245</f>
        <v>1</v>
      </c>
      <c r="AKY245" s="131" t="n">
        <f aca="false">(ACM245=0)*AKX245
+(ACM245=1)*AGS245</f>
        <v>1</v>
      </c>
      <c r="AKZ245" s="131" t="n">
        <f aca="false">(ACN245=0)*AKY245
+(ACN245=1)*AGT245</f>
        <v>1</v>
      </c>
      <c r="ALA245" s="131" t="n">
        <f aca="false">(ACO245=0)*AKZ245
+(ACO245=1)*AGU245</f>
        <v>1</v>
      </c>
      <c r="ALB245" s="131" t="n">
        <f aca="false">(ACP245=0)*ALA245
+(ACP245=1)*AGV245</f>
        <v>1</v>
      </c>
      <c r="ALC245" s="131" t="n">
        <f aca="false">(ACQ245=0)*ALB245
+(ACQ245=1)*AGW245</f>
        <v>1</v>
      </c>
      <c r="ALD245" s="131" t="n">
        <f aca="false">(ACR245=0)*ALC245
+(ACR245=1)*AGX245</f>
        <v>1</v>
      </c>
      <c r="ALE245" s="131" t="n">
        <f aca="false">(ACS245=0)*ALD245
+(ACS245=1)*AGY245</f>
        <v>1</v>
      </c>
      <c r="ALF245" s="131" t="n">
        <f aca="false">(ACT245=0)*ALE245
+(ACT245=1)*AGZ245</f>
        <v>1</v>
      </c>
      <c r="ALG245" s="131" t="n">
        <f aca="false">(ACU245=0)*ALF245
+(ACU245=1)*AHA245</f>
        <v>1</v>
      </c>
      <c r="ALH245" s="131" t="n">
        <f aca="false">(ACV245=0)*ALG245
+(ACV245=1)*AHB245</f>
        <v>1</v>
      </c>
      <c r="ALI245" s="131" t="n">
        <f aca="false">(ACW245=0)*ALH245
+(ACW245=1)*AHC245</f>
        <v>1</v>
      </c>
      <c r="ALJ245" s="131" t="n">
        <f aca="false">(ACX245=0)*ALI245
+(ACX245=1)*AHD245</f>
        <v>1</v>
      </c>
      <c r="ALK245" s="131" t="n">
        <f aca="false">(ACY245=0)*ALJ245
+(ACY245=1)*AHE245</f>
        <v>1</v>
      </c>
      <c r="ALL245" s="131" t="n">
        <f aca="false">(ACZ245=0)*ALK245
+(ACZ245=1)*AHF245</f>
        <v>1</v>
      </c>
      <c r="ALM245" s="131" t="n">
        <f aca="false">(ADA245=0)*ALL245
+(ADA245=1)*AHG245</f>
        <v>1</v>
      </c>
      <c r="ALN245" s="131" t="n">
        <f aca="false">(ADB245=0)*ALM245
+(ADB245=1)*AHH245</f>
        <v>1</v>
      </c>
      <c r="ALO245" s="131" t="n">
        <f aca="false">(ADC245=0)*ALN245
+(ADC245=1)*AHI245</f>
        <v>1</v>
      </c>
      <c r="ALP245" s="131" t="n">
        <f aca="false">(ADD245=0)*ALO245
+(ADD245=1)*AHJ245</f>
        <v>1</v>
      </c>
      <c r="ALQ245" s="131" t="n">
        <f aca="false">(ADE245=0)*ALP245
+(ADE245=1)*AHK245</f>
        <v>1</v>
      </c>
      <c r="ALR245" s="131" t="n">
        <f aca="false">(ADF245=0)*ALQ245
+(ADF245=1)*AHL245</f>
        <v>1</v>
      </c>
      <c r="ALS245" s="131" t="n">
        <f aca="false">(ADG245=0)*ALR245
+(ADG245=1)*AHM245</f>
        <v>1</v>
      </c>
      <c r="ALT245" s="131" t="n">
        <f aca="false">(ADH245=0)*ALS245
+(ADH245=1)*AHN245</f>
        <v>1</v>
      </c>
      <c r="ALU245" s="131" t="n">
        <f aca="false">(ADI245=0)*ALT245
+(ADI245=1)*AHO245</f>
        <v>1</v>
      </c>
      <c r="ALV245" s="131" t="n">
        <f aca="false">(ADJ245=0)*ALU245
+(ADJ245=1)*AHP245</f>
        <v>1</v>
      </c>
      <c r="ALW245" s="131" t="n">
        <f aca="false">(ADK245=0)*ALV245
+(ADK245=1)*AHQ245</f>
        <v>1</v>
      </c>
      <c r="ALX245" s="131" t="n">
        <f aca="false">(ADL245=0)*ALW245
+(ADL245=1)*AHR245</f>
        <v>1</v>
      </c>
      <c r="ALY245" s="131" t="n">
        <f aca="false">(ADM245=0)*ALX245
+(ADM245=1)*AHS245</f>
        <v>1</v>
      </c>
      <c r="ALZ245" s="131" t="n">
        <f aca="false">(ADN245=0)*ALY245
+(ADN245=1)*AHT245</f>
        <v>1</v>
      </c>
      <c r="AMA245" s="131" t="n">
        <f aca="false">(ADO245=0)*ALZ245
+(ADO245=1)*AHU245</f>
        <v>1</v>
      </c>
      <c r="AMB245" s="131" t="n">
        <f aca="false">(ADP245=0)*AMA245
+(ADP245=1)*AHV245</f>
        <v>1</v>
      </c>
      <c r="AMC245" s="131" t="n">
        <f aca="false">(ADQ245=0)*AMB245
+(ADQ245=1)*AHW245</f>
        <v>1</v>
      </c>
      <c r="AMD245" s="131" t="n">
        <f aca="false">(ADR245=0)*AMC245
+(ADR245=1)*AHX245</f>
        <v>1</v>
      </c>
      <c r="AME245" s="131" t="n">
        <f aca="false">(ADS245=0)*AMD245
+(ADS245=1)*AHY245</f>
        <v>1</v>
      </c>
      <c r="AMF245" s="131" t="n">
        <f aca="false">(ADT245=0)*AME245
+(ADT245=1)*AHZ245</f>
        <v>1</v>
      </c>
      <c r="AMG245" s="131" t="n">
        <f aca="false">(ADU245=0)*AMF245
+(ADU245=1)*AIA245</f>
        <v>1</v>
      </c>
      <c r="AMH245" s="131" t="n">
        <f aca="false">(ADV245=0)*AMG245
+(ADV245=1)*AIB245</f>
        <v>1</v>
      </c>
      <c r="AMI245" s="131" t="n">
        <f aca="false">(ADW245=0)*AMH245
+(ADW245=1)*AIC245</f>
        <v>1</v>
      </c>
      <c r="AMJ245" s="131" t="n">
        <f aca="false">(ADX245=0)*AMI245
+(ADX245=1)*AID245</f>
        <v>1</v>
      </c>
    </row>
    <row r="246" customFormat="false" ht="11.25" hidden="false" customHeight="false" outlineLevel="0" collapsed="false">
      <c r="C246" s="24" t="n">
        <f aca="false">C245+1</f>
        <v>237</v>
      </c>
      <c r="D246" s="24" t="n">
        <f aca="false">'Rent Roll'!D242</f>
        <v>25</v>
      </c>
      <c r="E246" s="24" t="str">
        <f aca="false">'Rent Roll'!E242</f>
        <v>Asset 100</v>
      </c>
      <c r="F246" s="24" t="str">
        <f aca="false">'Rent Roll'!H242</f>
        <v>-</v>
      </c>
      <c r="G246" s="120" t="n">
        <f aca="false">'Rent Roll'!I242</f>
        <v>1</v>
      </c>
      <c r="H246" s="24" t="str">
        <f aca="false">'Rent Roll'!F242</f>
        <v>-</v>
      </c>
      <c r="I246" s="24" t="str">
        <f aca="false">'Rent Roll'!G242</f>
        <v>-</v>
      </c>
      <c r="J246" s="24" t="str">
        <f aca="false">'Rent Roll'!J242</f>
        <v>-</v>
      </c>
      <c r="K246" s="24" t="str">
        <f aca="false">'Rent Roll'!K242</f>
        <v>-</v>
      </c>
      <c r="L246" s="121" t="n">
        <f aca="false">'Rent Roll'!L242</f>
        <v>1</v>
      </c>
      <c r="N246" s="122" t="n">
        <f aca="false">'Rent Roll'!P242</f>
        <v>0</v>
      </c>
      <c r="O246" s="122" t="n">
        <f aca="false">N246/L246/12</f>
        <v>0</v>
      </c>
      <c r="P246" s="123" t="n">
        <f aca="false">'Lease Inputs'!O243</f>
        <v>25</v>
      </c>
      <c r="Q246" s="124" t="n">
        <f aca="false">'Rent Roll'!M242</f>
        <v>0</v>
      </c>
      <c r="R246" s="124" t="n">
        <f aca="false">'Rent Roll'!O242</f>
        <v>0</v>
      </c>
      <c r="S246" s="124" t="n">
        <f aca="false">'Rent Roll'!N242</f>
        <v>0</v>
      </c>
      <c r="T246" s="125" t="n">
        <f aca="false">'Lease Inputs'!N243</f>
        <v>1</v>
      </c>
      <c r="U246" s="124" t="n">
        <f aca="false">(S246&lt;&gt;0)*IF(T246=1,R246,S246)
+(S246=0)*R246</f>
        <v>0</v>
      </c>
      <c r="V246" s="120" t="n">
        <f aca="false">'Lease Inputs'!CJ243</f>
        <v>1</v>
      </c>
      <c r="W246" s="124" t="str">
        <f aca="false">IF('Lease Inputs'!CK243=1,"Indexation", IF('Lease Inputs'!CK243=2,"Step-Up",0))</f>
        <v>Indexation</v>
      </c>
      <c r="X246" s="124" t="n">
        <f aca="false">MIN(EOMONTH(Control!$J$5,'Lease Inputs'!CN243*12),U246)</f>
        <v>0</v>
      </c>
      <c r="Y246" s="120" t="n">
        <f aca="false">'Lease Inputs'!CO243*12</f>
        <v>24</v>
      </c>
      <c r="AA246" s="24" t="n">
        <f aca="false">(G246=0)*'Lease Inputs'!CF243
+(G246=1)*'Lease Inputs'!Q243</f>
        <v>6</v>
      </c>
      <c r="AB246" s="24" t="n">
        <f aca="false">(G246=0)*'Lease Inputs'!CD243
+(G246=1)*'Lease Inputs'!R243</f>
        <v>6</v>
      </c>
      <c r="AC246" s="126" t="n">
        <f aca="false">(G246=0)*'Lease Inputs'!CH243
+(G246=1)*'Lease Inputs'!U243</f>
        <v>20</v>
      </c>
      <c r="AD246" s="127" t="n">
        <f aca="false">(G246=0)*'Lease Inputs'!CG243
+(G246=1)*'Lease Inputs'!T243</f>
        <v>0.1</v>
      </c>
      <c r="AE246" s="124" t="n">
        <f aca="false">U246*(G246=0)
+Control!$J$5*(Engine!G246=1)</f>
        <v>45291</v>
      </c>
      <c r="AF246" s="124" t="n">
        <f aca="false">EOMONTH(AE246,AA246)</f>
        <v>45473</v>
      </c>
      <c r="AG246" s="24" t="n">
        <f aca="false">(G246=0)*'Lease Inputs'!CE243*12
+(G246=1)*'Lease Inputs'!S243*12</f>
        <v>72</v>
      </c>
      <c r="AH246" s="124" t="n">
        <f aca="false">EOMONTH(AF246,AG246)</f>
        <v>47664</v>
      </c>
      <c r="AI246" s="122" t="n">
        <f aca="false">AJ246*12*$L246</f>
        <v>305.941170815567</v>
      </c>
      <c r="AJ246" s="129" t="n">
        <f aca="false">IFERROR(INDEX(FK246:JO246,MATCH(AF246,$FK$9:$JO$9,0)),0)</f>
        <v>25.4950975679639</v>
      </c>
      <c r="AK246" s="120" t="n">
        <f aca="false">'Lease Inputs'!CQ243</f>
        <v>1</v>
      </c>
      <c r="AL246" s="124" t="str">
        <f aca="false">IF('Lease Inputs'!CR243=1,"Indexation", IF('Lease Inputs'!CR243=2,"Step-Up",0))</f>
        <v>Step-Up</v>
      </c>
      <c r="AM246" s="124" t="n">
        <f aca="false">EOMONTH(AF246,'Lease Inputs'!$CU243*12)</f>
        <v>45838</v>
      </c>
      <c r="AN246" s="120" t="n">
        <f aca="false">'Lease Inputs'!CV243*12</f>
        <v>24</v>
      </c>
      <c r="AP246" s="120" t="n">
        <f aca="false">'Lease Inputs'!CF243</f>
        <v>2</v>
      </c>
      <c r="AQ246" s="24" t="n">
        <f aca="false">'Lease Inputs'!CD243</f>
        <v>7</v>
      </c>
      <c r="AR246" s="126" t="n">
        <f aca="false">'Lease Inputs'!CH243</f>
        <v>37.5</v>
      </c>
      <c r="AS246" s="127" t="n">
        <f aca="false">'Lease Inputs'!CG243</f>
        <v>0.1125</v>
      </c>
      <c r="AT246" s="124" t="n">
        <f aca="false">AH246</f>
        <v>47664</v>
      </c>
      <c r="AU246" s="124" t="n">
        <f aca="false">EOMONTH(AT246,AP246)</f>
        <v>47726</v>
      </c>
      <c r="AV246" s="24" t="n">
        <f aca="false">'Lease Inputs'!CE243*12</f>
        <v>42</v>
      </c>
      <c r="AW246" s="124" t="n">
        <f aca="false">EOMONTH(AU246,AV246)</f>
        <v>49003</v>
      </c>
      <c r="AX246" s="122" t="n">
        <f aca="false">AY246*12*$L246</f>
        <v>352.47308007923</v>
      </c>
      <c r="AY246" s="129" t="n">
        <f aca="false">IFERROR(INDEX(FK246:JO246,MATCH(AU246,$FK$9:$JO$9,0)),0)</f>
        <v>29.3727566732692</v>
      </c>
      <c r="AZ246" s="120" t="n">
        <f aca="false">'Lease Inputs'!CQ243</f>
        <v>1</v>
      </c>
      <c r="BA246" s="124" t="str">
        <f aca="false">IF('Lease Inputs'!CR243=1,"Indexation", IF('Lease Inputs'!CR243=2,"Step-Up",0))</f>
        <v>Step-Up</v>
      </c>
      <c r="BB246" s="124" t="n">
        <f aca="false">EOMONTH(AU246,'Lease Inputs'!$CU243*12)</f>
        <v>48091</v>
      </c>
      <c r="BC246" s="120" t="n">
        <f aca="false">'Lease Inputs'!CV243*12</f>
        <v>24</v>
      </c>
      <c r="BE246" s="130" t="n">
        <v>0</v>
      </c>
      <c r="BF246" s="131" t="n">
        <f aca="false">(1+INDEX('Lease Inputs'!$AQ243:$AY243,MATCH(Engine!BF$8,'Lease Inputs'!$AQ$6:$AY$6,0)))^(1/12)-1</f>
        <v>0.00327373978219891</v>
      </c>
      <c r="BG246" s="131" t="n">
        <f aca="false">(1+INDEX('Lease Inputs'!$AQ243:$AY243,MATCH(Engine!BG$8,'Lease Inputs'!$AQ$6:$AY$6,0)))^(1/12)-1</f>
        <v>0.00327373978219891</v>
      </c>
      <c r="BH246" s="131" t="n">
        <f aca="false">(1+INDEX('Lease Inputs'!$AQ243:$AY243,MATCH(Engine!BH$8,'Lease Inputs'!$AQ$6:$AY$6,0)))^(1/12)-1</f>
        <v>0.00327373978219891</v>
      </c>
      <c r="BI246" s="131" t="n">
        <f aca="false">(1+INDEX('Lease Inputs'!$AQ243:$AY243,MATCH(Engine!BI$8,'Lease Inputs'!$AQ$6:$AY$6,0)))^(1/12)-1</f>
        <v>0.00327373978219891</v>
      </c>
      <c r="BJ246" s="131" t="n">
        <f aca="false">(1+INDEX('Lease Inputs'!$AQ243:$AY243,MATCH(Engine!BJ$8,'Lease Inputs'!$AQ$6:$AY$6,0)))^(1/12)-1</f>
        <v>0.00327373978219891</v>
      </c>
      <c r="BK246" s="131" t="n">
        <f aca="false">(1+INDEX('Lease Inputs'!$AQ243:$AY243,MATCH(Engine!BK$8,'Lease Inputs'!$AQ$6:$AY$6,0)))^(1/12)-1</f>
        <v>0.00327373978219891</v>
      </c>
      <c r="BL246" s="131" t="n">
        <f aca="false">(1+INDEX('Lease Inputs'!$AQ243:$AY243,MATCH(Engine!BL$8,'Lease Inputs'!$AQ$6:$AY$6,0)))^(1/12)-1</f>
        <v>0.00327373978219891</v>
      </c>
      <c r="BM246" s="131" t="n">
        <f aca="false">(1+INDEX('Lease Inputs'!$AQ243:$AY243,MATCH(Engine!BM$8,'Lease Inputs'!$AQ$6:$AY$6,0)))^(1/12)-1</f>
        <v>0.00327373978219891</v>
      </c>
      <c r="BN246" s="131" t="n">
        <f aca="false">(1+INDEX('Lease Inputs'!$AQ243:$AY243,MATCH(Engine!BN$8,'Lease Inputs'!$AQ$6:$AY$6,0)))^(1/12)-1</f>
        <v>0.00327373978219891</v>
      </c>
      <c r="BO246" s="131" t="n">
        <f aca="false">(1+INDEX('Lease Inputs'!$AQ243:$AY243,MATCH(Engine!BO$8,'Lease Inputs'!$AQ$6:$AY$6,0)))^(1/12)-1</f>
        <v>0.00327373978219891</v>
      </c>
      <c r="BP246" s="131" t="n">
        <f aca="false">(1+INDEX('Lease Inputs'!$AQ243:$AY243,MATCH(Engine!BP$8,'Lease Inputs'!$AQ$6:$AY$6,0)))^(1/12)-1</f>
        <v>0.00327373978219891</v>
      </c>
      <c r="BQ246" s="131" t="n">
        <f aca="false">(1+INDEX('Lease Inputs'!$AQ243:$AY243,MATCH(Engine!BQ$8,'Lease Inputs'!$AQ$6:$AY$6,0)))^(1/12)-1</f>
        <v>0.00327373978219891</v>
      </c>
      <c r="BR246" s="131" t="n">
        <f aca="false">(1+INDEX('Lease Inputs'!$AQ243:$AY243,MATCH(Engine!BR$8,'Lease Inputs'!$AQ$6:$AY$6,0)))^(1/12)-1</f>
        <v>0.00246626977230369</v>
      </c>
      <c r="BS246" s="131" t="n">
        <f aca="false">(1+INDEX('Lease Inputs'!$AQ243:$AY243,MATCH(Engine!BS$8,'Lease Inputs'!$AQ$6:$AY$6,0)))^(1/12)-1</f>
        <v>0.00246626977230369</v>
      </c>
      <c r="BT246" s="131" t="n">
        <f aca="false">(1+INDEX('Lease Inputs'!$AQ243:$AY243,MATCH(Engine!BT$8,'Lease Inputs'!$AQ$6:$AY$6,0)))^(1/12)-1</f>
        <v>0.00246626977230369</v>
      </c>
      <c r="BU246" s="131" t="n">
        <f aca="false">(1+INDEX('Lease Inputs'!$AQ243:$AY243,MATCH(Engine!BU$8,'Lease Inputs'!$AQ$6:$AY$6,0)))^(1/12)-1</f>
        <v>0.00246626977230369</v>
      </c>
      <c r="BV246" s="131" t="n">
        <f aca="false">(1+INDEX('Lease Inputs'!$AQ243:$AY243,MATCH(Engine!BV$8,'Lease Inputs'!$AQ$6:$AY$6,0)))^(1/12)-1</f>
        <v>0.00246626977230369</v>
      </c>
      <c r="BW246" s="131" t="n">
        <f aca="false">(1+INDEX('Lease Inputs'!$AQ243:$AY243,MATCH(Engine!BW$8,'Lease Inputs'!$AQ$6:$AY$6,0)))^(1/12)-1</f>
        <v>0.00246626977230369</v>
      </c>
      <c r="BX246" s="131" t="n">
        <f aca="false">(1+INDEX('Lease Inputs'!$AQ243:$AY243,MATCH(Engine!BX$8,'Lease Inputs'!$AQ$6:$AY$6,0)))^(1/12)-1</f>
        <v>0.00246626977230369</v>
      </c>
      <c r="BY246" s="131" t="n">
        <f aca="false">(1+INDEX('Lease Inputs'!$AQ243:$AY243,MATCH(Engine!BY$8,'Lease Inputs'!$AQ$6:$AY$6,0)))^(1/12)-1</f>
        <v>0.00246626977230369</v>
      </c>
      <c r="BZ246" s="131" t="n">
        <f aca="false">(1+INDEX('Lease Inputs'!$AQ243:$AY243,MATCH(Engine!BZ$8,'Lease Inputs'!$AQ$6:$AY$6,0)))^(1/12)-1</f>
        <v>0.00246626977230369</v>
      </c>
      <c r="CA246" s="131" t="n">
        <f aca="false">(1+INDEX('Lease Inputs'!$AQ243:$AY243,MATCH(Engine!CA$8,'Lease Inputs'!$AQ$6:$AY$6,0)))^(1/12)-1</f>
        <v>0.00246626977230369</v>
      </c>
      <c r="CB246" s="131" t="n">
        <f aca="false">(1+INDEX('Lease Inputs'!$AQ243:$AY243,MATCH(Engine!CB$8,'Lease Inputs'!$AQ$6:$AY$6,0)))^(1/12)-1</f>
        <v>0.00246626977230369</v>
      </c>
      <c r="CC246" s="131" t="n">
        <f aca="false">(1+INDEX('Lease Inputs'!$AQ243:$AY243,MATCH(Engine!CC$8,'Lease Inputs'!$AQ$6:$AY$6,0)))^(1/12)-1</f>
        <v>0.00246626977230369</v>
      </c>
      <c r="CD246" s="131" t="n">
        <f aca="false">(1+INDEX('Lease Inputs'!$AQ243:$AY243,MATCH(Engine!CD$8,'Lease Inputs'!$AQ$6:$AY$6,0)))^(1/12)-1</f>
        <v>0.00165158130192022</v>
      </c>
      <c r="CE246" s="131" t="n">
        <f aca="false">(1+INDEX('Lease Inputs'!$AQ243:$AY243,MATCH(Engine!CE$8,'Lease Inputs'!$AQ$6:$AY$6,0)))^(1/12)-1</f>
        <v>0.00165158130192022</v>
      </c>
      <c r="CF246" s="131" t="n">
        <f aca="false">(1+INDEX('Lease Inputs'!$AQ243:$AY243,MATCH(Engine!CF$8,'Lease Inputs'!$AQ$6:$AY$6,0)))^(1/12)-1</f>
        <v>0.00165158130192022</v>
      </c>
      <c r="CG246" s="131" t="n">
        <f aca="false">(1+INDEX('Lease Inputs'!$AQ243:$AY243,MATCH(Engine!CG$8,'Lease Inputs'!$AQ$6:$AY$6,0)))^(1/12)-1</f>
        <v>0.00165158130192022</v>
      </c>
      <c r="CH246" s="131" t="n">
        <f aca="false">(1+INDEX('Lease Inputs'!$AQ243:$AY243,MATCH(Engine!CH$8,'Lease Inputs'!$AQ$6:$AY$6,0)))^(1/12)-1</f>
        <v>0.00165158130192022</v>
      </c>
      <c r="CI246" s="131" t="n">
        <f aca="false">(1+INDEX('Lease Inputs'!$AQ243:$AY243,MATCH(Engine!CI$8,'Lease Inputs'!$AQ$6:$AY$6,0)))^(1/12)-1</f>
        <v>0.00165158130192022</v>
      </c>
      <c r="CJ246" s="131" t="n">
        <f aca="false">(1+INDEX('Lease Inputs'!$AQ243:$AY243,MATCH(Engine!CJ$8,'Lease Inputs'!$AQ$6:$AY$6,0)))^(1/12)-1</f>
        <v>0.00165158130192022</v>
      </c>
      <c r="CK246" s="131" t="n">
        <f aca="false">(1+INDEX('Lease Inputs'!$AQ243:$AY243,MATCH(Engine!CK$8,'Lease Inputs'!$AQ$6:$AY$6,0)))^(1/12)-1</f>
        <v>0.00165158130192022</v>
      </c>
      <c r="CL246" s="131" t="n">
        <f aca="false">(1+INDEX('Lease Inputs'!$AQ243:$AY243,MATCH(Engine!CL$8,'Lease Inputs'!$AQ$6:$AY$6,0)))^(1/12)-1</f>
        <v>0.00165158130192022</v>
      </c>
      <c r="CM246" s="131" t="n">
        <f aca="false">(1+INDEX('Lease Inputs'!$AQ243:$AY243,MATCH(Engine!CM$8,'Lease Inputs'!$AQ$6:$AY$6,0)))^(1/12)-1</f>
        <v>0.00165158130192022</v>
      </c>
      <c r="CN246" s="131" t="n">
        <f aca="false">(1+INDEX('Lease Inputs'!$AQ243:$AY243,MATCH(Engine!CN$8,'Lease Inputs'!$AQ$6:$AY$6,0)))^(1/12)-1</f>
        <v>0.00165158130192022</v>
      </c>
      <c r="CO246" s="131" t="n">
        <f aca="false">(1+INDEX('Lease Inputs'!$AQ243:$AY243,MATCH(Engine!CO$8,'Lease Inputs'!$AQ$6:$AY$6,0)))^(1/12)-1</f>
        <v>0.00165158130192022</v>
      </c>
      <c r="CP246" s="131" t="n">
        <f aca="false">(1+INDEX('Lease Inputs'!$AQ243:$AY243,MATCH(Engine!CP$8,'Lease Inputs'!$AQ$6:$AY$6,0)))^(1/12)-1</f>
        <v>0.00165158130192022</v>
      </c>
      <c r="CQ246" s="131" t="n">
        <f aca="false">(1+INDEX('Lease Inputs'!$AQ243:$AY243,MATCH(Engine!CQ$8,'Lease Inputs'!$AQ$6:$AY$6,0)))^(1/12)-1</f>
        <v>0.00165158130192022</v>
      </c>
      <c r="CR246" s="131" t="n">
        <f aca="false">(1+INDEX('Lease Inputs'!$AQ243:$AY243,MATCH(Engine!CR$8,'Lease Inputs'!$AQ$6:$AY$6,0)))^(1/12)-1</f>
        <v>0.00165158130192022</v>
      </c>
      <c r="CS246" s="131" t="n">
        <f aca="false">(1+INDEX('Lease Inputs'!$AQ243:$AY243,MATCH(Engine!CS$8,'Lease Inputs'!$AQ$6:$AY$6,0)))^(1/12)-1</f>
        <v>0.00165158130192022</v>
      </c>
      <c r="CT246" s="131" t="n">
        <f aca="false">(1+INDEX('Lease Inputs'!$AQ243:$AY243,MATCH(Engine!CT$8,'Lease Inputs'!$AQ$6:$AY$6,0)))^(1/12)-1</f>
        <v>0.00165158130192022</v>
      </c>
      <c r="CU246" s="131" t="n">
        <f aca="false">(1+INDEX('Lease Inputs'!$AQ243:$AY243,MATCH(Engine!CU$8,'Lease Inputs'!$AQ$6:$AY$6,0)))^(1/12)-1</f>
        <v>0.00165158130192022</v>
      </c>
      <c r="CV246" s="131" t="n">
        <f aca="false">(1+INDEX('Lease Inputs'!$AQ243:$AY243,MATCH(Engine!CV$8,'Lease Inputs'!$AQ$6:$AY$6,0)))^(1/12)-1</f>
        <v>0.00165158130192022</v>
      </c>
      <c r="CW246" s="131" t="n">
        <f aca="false">(1+INDEX('Lease Inputs'!$AQ243:$AY243,MATCH(Engine!CW$8,'Lease Inputs'!$AQ$6:$AY$6,0)))^(1/12)-1</f>
        <v>0.00165158130192022</v>
      </c>
      <c r="CX246" s="131" t="n">
        <f aca="false">(1+INDEX('Lease Inputs'!$AQ243:$AY243,MATCH(Engine!CX$8,'Lease Inputs'!$AQ$6:$AY$6,0)))^(1/12)-1</f>
        <v>0.00165158130192022</v>
      </c>
      <c r="CY246" s="131" t="n">
        <f aca="false">(1+INDEX('Lease Inputs'!$AQ243:$AY243,MATCH(Engine!CY$8,'Lease Inputs'!$AQ$6:$AY$6,0)))^(1/12)-1</f>
        <v>0.00165158130192022</v>
      </c>
      <c r="CZ246" s="131" t="n">
        <f aca="false">(1+INDEX('Lease Inputs'!$AQ243:$AY243,MATCH(Engine!CZ$8,'Lease Inputs'!$AQ$6:$AY$6,0)))^(1/12)-1</f>
        <v>0.00165158130192022</v>
      </c>
      <c r="DA246" s="131" t="n">
        <f aca="false">(1+INDEX('Lease Inputs'!$AQ243:$AY243,MATCH(Engine!DA$8,'Lease Inputs'!$AQ$6:$AY$6,0)))^(1/12)-1</f>
        <v>0.00165158130192022</v>
      </c>
      <c r="DB246" s="131" t="n">
        <f aca="false">(1+INDEX('Lease Inputs'!$AQ243:$AY243,MATCH(Engine!DB$8,'Lease Inputs'!$AQ$6:$AY$6,0)))^(1/12)-1</f>
        <v>0.00165158130192022</v>
      </c>
      <c r="DC246" s="131" t="n">
        <f aca="false">(1+INDEX('Lease Inputs'!$AQ243:$AY243,MATCH(Engine!DC$8,'Lease Inputs'!$AQ$6:$AY$6,0)))^(1/12)-1</f>
        <v>0.00165158130192022</v>
      </c>
      <c r="DD246" s="131" t="n">
        <f aca="false">(1+INDEX('Lease Inputs'!$AQ243:$AY243,MATCH(Engine!DD$8,'Lease Inputs'!$AQ$6:$AY$6,0)))^(1/12)-1</f>
        <v>0.00165158130192022</v>
      </c>
      <c r="DE246" s="131" t="n">
        <f aca="false">(1+INDEX('Lease Inputs'!$AQ243:$AY243,MATCH(Engine!DE$8,'Lease Inputs'!$AQ$6:$AY$6,0)))^(1/12)-1</f>
        <v>0.00165158130192022</v>
      </c>
      <c r="DF246" s="131" t="n">
        <f aca="false">(1+INDEX('Lease Inputs'!$AQ243:$AY243,MATCH(Engine!DF$8,'Lease Inputs'!$AQ$6:$AY$6,0)))^(1/12)-1</f>
        <v>0.00165158130192022</v>
      </c>
      <c r="DG246" s="131" t="n">
        <f aca="false">(1+INDEX('Lease Inputs'!$AQ243:$AY243,MATCH(Engine!DG$8,'Lease Inputs'!$AQ$6:$AY$6,0)))^(1/12)-1</f>
        <v>0.00165158130192022</v>
      </c>
      <c r="DH246" s="131" t="n">
        <f aca="false">(1+INDEX('Lease Inputs'!$AQ243:$AY243,MATCH(Engine!DH$8,'Lease Inputs'!$AQ$6:$AY$6,0)))^(1/12)-1</f>
        <v>0.00165158130192022</v>
      </c>
      <c r="DI246" s="131" t="n">
        <f aca="false">(1+INDEX('Lease Inputs'!$AQ243:$AY243,MATCH(Engine!DI$8,'Lease Inputs'!$AQ$6:$AY$6,0)))^(1/12)-1</f>
        <v>0.00165158130192022</v>
      </c>
      <c r="DJ246" s="131" t="n">
        <f aca="false">(1+INDEX('Lease Inputs'!$AQ243:$AY243,MATCH(Engine!DJ$8,'Lease Inputs'!$AQ$6:$AY$6,0)))^(1/12)-1</f>
        <v>0.00165158130192022</v>
      </c>
      <c r="DK246" s="131" t="n">
        <f aca="false">(1+INDEX('Lease Inputs'!$AQ243:$AY243,MATCH(Engine!DK$8,'Lease Inputs'!$AQ$6:$AY$6,0)))^(1/12)-1</f>
        <v>0.00165158130192022</v>
      </c>
      <c r="DL246" s="131" t="n">
        <f aca="false">(1+INDEX('Lease Inputs'!$AQ243:$AY243,MATCH(Engine!DL$8,'Lease Inputs'!$AQ$6:$AY$6,0)))^(1/12)-1</f>
        <v>0.00165158130192022</v>
      </c>
      <c r="DM246" s="131" t="n">
        <f aca="false">(1+INDEX('Lease Inputs'!$AQ243:$AY243,MATCH(Engine!DM$8,'Lease Inputs'!$AQ$6:$AY$6,0)))^(1/12)-1</f>
        <v>0.00165158130192022</v>
      </c>
      <c r="DN246" s="131" t="n">
        <f aca="false">(1+INDEX('Lease Inputs'!$AQ243:$AY243,MATCH(Engine!DN$8,'Lease Inputs'!$AQ$6:$AY$6,0)))^(1/12)-1</f>
        <v>0.00165158130192022</v>
      </c>
      <c r="DO246" s="131" t="n">
        <f aca="false">(1+INDEX('Lease Inputs'!$AQ243:$AY243,MATCH(Engine!DO$8,'Lease Inputs'!$AQ$6:$AY$6,0)))^(1/12)-1</f>
        <v>0.00165158130192022</v>
      </c>
      <c r="DP246" s="131" t="n">
        <f aca="false">(1+INDEX('Lease Inputs'!$AQ243:$AY243,MATCH(Engine!DP$8,'Lease Inputs'!$AQ$6:$AY$6,0)))^(1/12)-1</f>
        <v>0.00165158130192022</v>
      </c>
      <c r="DQ246" s="131" t="n">
        <f aca="false">(1+INDEX('Lease Inputs'!$AQ243:$AY243,MATCH(Engine!DQ$8,'Lease Inputs'!$AQ$6:$AY$6,0)))^(1/12)-1</f>
        <v>0.00165158130192022</v>
      </c>
      <c r="DR246" s="131" t="n">
        <f aca="false">(1+INDEX('Lease Inputs'!$AQ243:$AY243,MATCH(Engine!DR$8,'Lease Inputs'!$AQ$6:$AY$6,0)))^(1/12)-1</f>
        <v>0.00165158130192022</v>
      </c>
      <c r="DS246" s="131" t="n">
        <f aca="false">(1+INDEX('Lease Inputs'!$AQ243:$AY243,MATCH(Engine!DS$8,'Lease Inputs'!$AQ$6:$AY$6,0)))^(1/12)-1</f>
        <v>0.00165158130192022</v>
      </c>
      <c r="DT246" s="131" t="n">
        <f aca="false">(1+INDEX('Lease Inputs'!$AQ243:$AY243,MATCH(Engine!DT$8,'Lease Inputs'!$AQ$6:$AY$6,0)))^(1/12)-1</f>
        <v>0.00165158130192022</v>
      </c>
      <c r="DU246" s="131" t="n">
        <f aca="false">(1+INDEX('Lease Inputs'!$AQ243:$AY243,MATCH(Engine!DU$8,'Lease Inputs'!$AQ$6:$AY$6,0)))^(1/12)-1</f>
        <v>0.00165158130192022</v>
      </c>
      <c r="DV246" s="131" t="n">
        <f aca="false">(1+INDEX('Lease Inputs'!$AQ243:$AY243,MATCH(Engine!DV$8,'Lease Inputs'!$AQ$6:$AY$6,0)))^(1/12)-1</f>
        <v>0.00165158130192022</v>
      </c>
      <c r="DW246" s="131" t="n">
        <f aca="false">(1+INDEX('Lease Inputs'!$AQ243:$AY243,MATCH(Engine!DW$8,'Lease Inputs'!$AQ$6:$AY$6,0)))^(1/12)-1</f>
        <v>0.00165158130192022</v>
      </c>
      <c r="DX246" s="131" t="n">
        <f aca="false">(1+INDEX('Lease Inputs'!$AQ243:$AY243,MATCH(Engine!DX$8,'Lease Inputs'!$AQ$6:$AY$6,0)))^(1/12)-1</f>
        <v>0.00165158130192022</v>
      </c>
      <c r="DY246" s="131" t="n">
        <f aca="false">(1+INDEX('Lease Inputs'!$AQ243:$AY243,MATCH(Engine!DY$8,'Lease Inputs'!$AQ$6:$AY$6,0)))^(1/12)-1</f>
        <v>0.00165158130192022</v>
      </c>
      <c r="DZ246" s="131" t="n">
        <f aca="false">(1+INDEX('Lease Inputs'!$AQ243:$AY243,MATCH(Engine!DZ$8,'Lease Inputs'!$AQ$6:$AY$6,0)))^(1/12)-1</f>
        <v>0.00165158130192022</v>
      </c>
      <c r="EA246" s="131" t="n">
        <f aca="false">(1+INDEX('Lease Inputs'!$AQ243:$AY243,MATCH(Engine!EA$8,'Lease Inputs'!$AQ$6:$AY$6,0)))^(1/12)-1</f>
        <v>0.00165158130192022</v>
      </c>
      <c r="EB246" s="131" t="n">
        <f aca="false">(1+INDEX('Lease Inputs'!$AQ243:$AY243,MATCH(Engine!EB$8,'Lease Inputs'!$AQ$6:$AY$6,0)))^(1/12)-1</f>
        <v>0.00165158130192022</v>
      </c>
      <c r="EC246" s="131" t="n">
        <f aca="false">(1+INDEX('Lease Inputs'!$AQ243:$AY243,MATCH(Engine!EC$8,'Lease Inputs'!$AQ$6:$AY$6,0)))^(1/12)-1</f>
        <v>0.00165158130192022</v>
      </c>
      <c r="ED246" s="131" t="n">
        <f aca="false">(1+INDEX('Lease Inputs'!$AQ243:$AY243,MATCH(Engine!ED$8,'Lease Inputs'!$AQ$6:$AY$6,0)))^(1/12)-1</f>
        <v>0.00165158130192022</v>
      </c>
      <c r="EE246" s="131" t="n">
        <f aca="false">(1+INDEX('Lease Inputs'!$AQ243:$AY243,MATCH(Engine!EE$8,'Lease Inputs'!$AQ$6:$AY$6,0)))^(1/12)-1</f>
        <v>0.00165158130192022</v>
      </c>
      <c r="EF246" s="131" t="n">
        <f aca="false">(1+INDEX('Lease Inputs'!$AQ243:$AY243,MATCH(Engine!EF$8,'Lease Inputs'!$AQ$6:$AY$6,0)))^(1/12)-1</f>
        <v>0.00165158130192022</v>
      </c>
      <c r="EG246" s="131" t="n">
        <f aca="false">(1+INDEX('Lease Inputs'!$AQ243:$AY243,MATCH(Engine!EG$8,'Lease Inputs'!$AQ$6:$AY$6,0)))^(1/12)-1</f>
        <v>0.00165158130192022</v>
      </c>
      <c r="EH246" s="131" t="n">
        <f aca="false">(1+INDEX('Lease Inputs'!$AQ243:$AY243,MATCH(Engine!EH$8,'Lease Inputs'!$AQ$6:$AY$6,0)))^(1/12)-1</f>
        <v>0.00165158130192022</v>
      </c>
      <c r="EI246" s="131" t="n">
        <f aca="false">(1+INDEX('Lease Inputs'!$AQ243:$AY243,MATCH(Engine!EI$8,'Lease Inputs'!$AQ$6:$AY$6,0)))^(1/12)-1</f>
        <v>0.00165158130192022</v>
      </c>
      <c r="EJ246" s="131" t="n">
        <f aca="false">(1+INDEX('Lease Inputs'!$AQ243:$AY243,MATCH(Engine!EJ$8,'Lease Inputs'!$AQ$6:$AY$6,0)))^(1/12)-1</f>
        <v>0.00165158130192022</v>
      </c>
      <c r="EK246" s="131" t="n">
        <f aca="false">(1+INDEX('Lease Inputs'!$AQ243:$AY243,MATCH(Engine!EK$8,'Lease Inputs'!$AQ$6:$AY$6,0)))^(1/12)-1</f>
        <v>0.00165158130192022</v>
      </c>
      <c r="EL246" s="131" t="n">
        <f aca="false">(1+INDEX('Lease Inputs'!$AQ243:$AY243,MATCH(Engine!EL$8,'Lease Inputs'!$AQ$6:$AY$6,0)))^(1/12)-1</f>
        <v>0.00165158130192022</v>
      </c>
      <c r="EM246" s="131" t="n">
        <f aca="false">(1+INDEX('Lease Inputs'!$AQ243:$AY243,MATCH(Engine!EM$8,'Lease Inputs'!$AQ$6:$AY$6,0)))^(1/12)-1</f>
        <v>0.00165158130192022</v>
      </c>
      <c r="EN246" s="131" t="n">
        <f aca="false">(1+INDEX('Lease Inputs'!$AQ243:$AY243,MATCH(Engine!EN$8,'Lease Inputs'!$AQ$6:$AY$6,0)))^(1/12)-1</f>
        <v>0.00165158130192022</v>
      </c>
      <c r="EO246" s="131" t="n">
        <f aca="false">(1+INDEX('Lease Inputs'!$AQ243:$AY243,MATCH(Engine!EO$8,'Lease Inputs'!$AQ$6:$AY$6,0)))^(1/12)-1</f>
        <v>0.00165158130192022</v>
      </c>
      <c r="EP246" s="131" t="n">
        <f aca="false">(1+INDEX('Lease Inputs'!$AQ243:$AY243,MATCH(Engine!EP$8,'Lease Inputs'!$AQ$6:$AY$6,0)))^(1/12)-1</f>
        <v>0.00165158130192022</v>
      </c>
      <c r="EQ246" s="131" t="n">
        <f aca="false">(1+INDEX('Lease Inputs'!$AQ243:$AY243,MATCH(Engine!EQ$8,'Lease Inputs'!$AQ$6:$AY$6,0)))^(1/12)-1</f>
        <v>0.00165158130192022</v>
      </c>
      <c r="ER246" s="131" t="n">
        <f aca="false">(1+INDEX('Lease Inputs'!$AQ243:$AY243,MATCH(Engine!ER$8,'Lease Inputs'!$AQ$6:$AY$6,0)))^(1/12)-1</f>
        <v>0.00165158130192022</v>
      </c>
      <c r="ES246" s="131" t="n">
        <f aca="false">(1+INDEX('Lease Inputs'!$AQ243:$AY243,MATCH(Engine!ES$8,'Lease Inputs'!$AQ$6:$AY$6,0)))^(1/12)-1</f>
        <v>0.00165158130192022</v>
      </c>
      <c r="ET246" s="131" t="n">
        <f aca="false">(1+INDEX('Lease Inputs'!$AQ243:$AY243,MATCH(Engine!ET$8,'Lease Inputs'!$AQ$6:$AY$6,0)))^(1/12)-1</f>
        <v>0.00165158130192022</v>
      </c>
      <c r="EU246" s="131" t="n">
        <f aca="false">(1+INDEX('Lease Inputs'!$AQ243:$AY243,MATCH(Engine!EU$8,'Lease Inputs'!$AQ$6:$AY$6,0)))^(1/12)-1</f>
        <v>0.00165158130192022</v>
      </c>
      <c r="EV246" s="131" t="n">
        <f aca="false">(1+INDEX('Lease Inputs'!$AQ243:$AY243,MATCH(Engine!EV$8,'Lease Inputs'!$AQ$6:$AY$6,0)))^(1/12)-1</f>
        <v>0.00165158130192022</v>
      </c>
      <c r="EW246" s="131" t="n">
        <f aca="false">(1+INDEX('Lease Inputs'!$AQ243:$AY243,MATCH(Engine!EW$8,'Lease Inputs'!$AQ$6:$AY$6,0)))^(1/12)-1</f>
        <v>0.00165158130192022</v>
      </c>
      <c r="EX246" s="131" t="n">
        <f aca="false">(1+INDEX('Lease Inputs'!$AQ243:$AY243,MATCH(Engine!EX$8,'Lease Inputs'!$AQ$6:$AY$6,0)))^(1/12)-1</f>
        <v>0.00165158130192022</v>
      </c>
      <c r="EY246" s="131" t="n">
        <f aca="false">(1+INDEX('Lease Inputs'!$AQ243:$AY243,MATCH(Engine!EY$8,'Lease Inputs'!$AQ$6:$AY$6,0)))^(1/12)-1</f>
        <v>0.00165158130192022</v>
      </c>
      <c r="EZ246" s="131" t="n">
        <f aca="false">(1+INDEX('Lease Inputs'!$AQ243:$AY243,MATCH(Engine!EZ$8,'Lease Inputs'!$AQ$6:$AY$6,0)))^(1/12)-1</f>
        <v>0.00165158130192022</v>
      </c>
      <c r="FA246" s="131" t="n">
        <f aca="false">(1+INDEX('Lease Inputs'!$AQ243:$AY243,MATCH(Engine!FA$8,'Lease Inputs'!$AQ$6:$AY$6,0)))^(1/12)-1</f>
        <v>0.00165158130192022</v>
      </c>
      <c r="FB246" s="131" t="n">
        <f aca="false">(1+INDEX('Lease Inputs'!$AQ243:$AY243,MATCH(Engine!FB$8,'Lease Inputs'!$AQ$6:$AY$6,0)))^(1/12)-1</f>
        <v>0.00165158130192022</v>
      </c>
      <c r="FC246" s="131" t="n">
        <f aca="false">(1+INDEX('Lease Inputs'!$AQ243:$AY243,MATCH(Engine!FC$8,'Lease Inputs'!$AQ$6:$AY$6,0)))^(1/12)-1</f>
        <v>0.00165158130192022</v>
      </c>
      <c r="FD246" s="131" t="n">
        <f aca="false">(1+INDEX('Lease Inputs'!$AQ243:$AY243,MATCH(Engine!FD$8,'Lease Inputs'!$AQ$6:$AY$6,0)))^(1/12)-1</f>
        <v>0.00165158130192022</v>
      </c>
      <c r="FE246" s="131" t="n">
        <f aca="false">(1+INDEX('Lease Inputs'!$AQ243:$AY243,MATCH(Engine!FE$8,'Lease Inputs'!$AQ$6:$AY$6,0)))^(1/12)-1</f>
        <v>0.00165158130192022</v>
      </c>
      <c r="FF246" s="131" t="n">
        <f aca="false">(1+INDEX('Lease Inputs'!$AQ243:$AY243,MATCH(Engine!FF$8,'Lease Inputs'!$AQ$6:$AY$6,0)))^(1/12)-1</f>
        <v>0.00165158130192022</v>
      </c>
      <c r="FG246" s="131" t="n">
        <f aca="false">(1+INDEX('Lease Inputs'!$AQ243:$AY243,MATCH(Engine!FG$8,'Lease Inputs'!$AQ$6:$AY$6,0)))^(1/12)-1</f>
        <v>0.00165158130192022</v>
      </c>
      <c r="FH246" s="131" t="n">
        <f aca="false">(1+INDEX('Lease Inputs'!$AQ243:$AY243,MATCH(Engine!FH$8,'Lease Inputs'!$AQ$6:$AY$6,0)))^(1/12)-1</f>
        <v>0.00165158130192022</v>
      </c>
      <c r="FI246" s="131" t="n">
        <f aca="false">(1+INDEX('Lease Inputs'!$AQ243:$AY243,MATCH(Engine!FI$8,'Lease Inputs'!$AQ$6:$AY$6,0)))^(1/12)-1</f>
        <v>0.00165158130192022</v>
      </c>
      <c r="FK246" s="132" t="n">
        <f aca="false">P246</f>
        <v>25</v>
      </c>
      <c r="FL246" s="133" t="n">
        <f aca="false">FK246*(1+BF246)</f>
        <v>25.081843494555</v>
      </c>
      <c r="FM246" s="133" t="n">
        <f aca="false">FL246*(1+BG246)</f>
        <v>25.163954923414</v>
      </c>
      <c r="FN246" s="133" t="n">
        <f aca="false">FM246*(1+BH246)</f>
        <v>25.2463351637242</v>
      </c>
      <c r="FO246" s="133" t="n">
        <f aca="false">FN246*(1+BI246)</f>
        <v>25.3289850955044</v>
      </c>
      <c r="FP246" s="133" t="n">
        <f aca="false">FO246*(1+BJ246)</f>
        <v>25.4119056016543</v>
      </c>
      <c r="FQ246" s="133" t="n">
        <f aca="false">FP246*(1+BK246)</f>
        <v>25.4950975679639</v>
      </c>
      <c r="FR246" s="133" t="n">
        <f aca="false">FQ246*(1+BL246)</f>
        <v>25.5785618831232</v>
      </c>
      <c r="FS246" s="133" t="n">
        <f aca="false">FR246*(1+BM246)</f>
        <v>25.6622994387314</v>
      </c>
      <c r="FT246" s="133" t="n">
        <f aca="false">FS246*(1+BN246)</f>
        <v>25.7463111293067</v>
      </c>
      <c r="FU246" s="133" t="n">
        <f aca="false">FT246*(1+BO246)</f>
        <v>25.8305978522956</v>
      </c>
      <c r="FV246" s="133" t="n">
        <f aca="false">FU246*(1+BP246)</f>
        <v>25.9151605080826</v>
      </c>
      <c r="FW246" s="133" t="n">
        <f aca="false">FV246*(1+BQ246)</f>
        <v>26</v>
      </c>
      <c r="FX246" s="133" t="n">
        <f aca="false">FW246*(1+BR246)</f>
        <v>26.0641230140799</v>
      </c>
      <c r="FY246" s="133" t="n">
        <f aca="false">FX246*(1+BS246)</f>
        <v>26.1284041728111</v>
      </c>
      <c r="FZ246" s="133" t="n">
        <f aca="false">FY246*(1+BT246)</f>
        <v>26.1928438662211</v>
      </c>
      <c r="GA246" s="133" t="n">
        <f aca="false">FZ246*(1+BU246)</f>
        <v>26.257442485299</v>
      </c>
      <c r="GB246" s="133" t="n">
        <f aca="false">GA246*(1+BV246)</f>
        <v>26.3222004219985</v>
      </c>
      <c r="GC246" s="133" t="n">
        <f aca="false">GB246*(1+BW246)</f>
        <v>26.3871180692398</v>
      </c>
      <c r="GD246" s="133" t="n">
        <f aca="false">GC246*(1+BX246)</f>
        <v>26.4521958209122</v>
      </c>
      <c r="GE246" s="133" t="n">
        <f aca="false">GD246*(1+BY246)</f>
        <v>26.5174340718764</v>
      </c>
      <c r="GF246" s="133" t="n">
        <f aca="false">GE246*(1+BZ246)</f>
        <v>26.5828332179669</v>
      </c>
      <c r="GG246" s="133" t="n">
        <f aca="false">GF246*(1+CA246)</f>
        <v>26.6483936559945</v>
      </c>
      <c r="GH246" s="133" t="n">
        <f aca="false">GG246*(1+CB246)</f>
        <v>26.7141157837488</v>
      </c>
      <c r="GI246" s="133" t="n">
        <f aca="false">GH246*(1+CC246)</f>
        <v>26.78</v>
      </c>
      <c r="GJ246" s="133" t="n">
        <f aca="false">GI246*(1+CD246)</f>
        <v>26.8242293472655</v>
      </c>
      <c r="GK246" s="133" t="n">
        <f aca="false">GJ246*(1+CE246)</f>
        <v>26.8685317428938</v>
      </c>
      <c r="GL246" s="133" t="n">
        <f aca="false">GK246*(1+CF246)</f>
        <v>26.9129073075305</v>
      </c>
      <c r="GM246" s="133" t="n">
        <f aca="false">GL246*(1+CG246)</f>
        <v>26.9573561620199</v>
      </c>
      <c r="GN246" s="133" t="n">
        <f aca="false">GM246*(1+CH246)</f>
        <v>27.0018784274063</v>
      </c>
      <c r="GO246" s="133" t="n">
        <f aca="false">GN246*(1+CI246)</f>
        <v>27.0464742249337</v>
      </c>
      <c r="GP246" s="133" t="n">
        <f aca="false">GO246*(1+CJ246)</f>
        <v>27.0911436760465</v>
      </c>
      <c r="GQ246" s="133" t="n">
        <f aca="false">GP246*(1+CK246)</f>
        <v>27.1358869023895</v>
      </c>
      <c r="GR246" s="133" t="n">
        <f aca="false">GQ246*(1+CL246)</f>
        <v>27.1807040258085</v>
      </c>
      <c r="GS246" s="133" t="n">
        <f aca="false">GR246*(1+CM246)</f>
        <v>27.2255951683505</v>
      </c>
      <c r="GT246" s="133" t="n">
        <f aca="false">GS246*(1+CN246)</f>
        <v>27.2705604522642</v>
      </c>
      <c r="GU246" s="133" t="n">
        <f aca="false">GT246*(1+CO246)</f>
        <v>27.3156000000001</v>
      </c>
      <c r="GV246" s="133" t="n">
        <f aca="false">GU246*(1+CP246)</f>
        <v>27.3607139342108</v>
      </c>
      <c r="GW246" s="133" t="n">
        <f aca="false">GV246*(1+CQ246)</f>
        <v>27.4059023777517</v>
      </c>
      <c r="GX246" s="133" t="n">
        <f aca="false">GW246*(1+CR246)</f>
        <v>27.4511654536811</v>
      </c>
      <c r="GY246" s="133" t="n">
        <f aca="false">GX246*(1+CS246)</f>
        <v>27.4965032852603</v>
      </c>
      <c r="GZ246" s="133" t="n">
        <f aca="false">GY246*(1+CT246)</f>
        <v>27.5419159959544</v>
      </c>
      <c r="HA246" s="133" t="n">
        <f aca="false">GZ246*(1+CU246)</f>
        <v>27.5874037094324</v>
      </c>
      <c r="HB246" s="133" t="n">
        <f aca="false">HA246*(1+CV246)</f>
        <v>27.6329665495674</v>
      </c>
      <c r="HC246" s="133" t="n">
        <f aca="false">HB246*(1+CW246)</f>
        <v>27.6786046404373</v>
      </c>
      <c r="HD246" s="133" t="n">
        <f aca="false">HC246*(1+CX246)</f>
        <v>27.7243181063246</v>
      </c>
      <c r="HE246" s="133" t="n">
        <f aca="false">HD246*(1+CY246)</f>
        <v>27.7701070717175</v>
      </c>
      <c r="HF246" s="133" t="n">
        <f aca="false">HE246*(1+CZ246)</f>
        <v>27.8159716613095</v>
      </c>
      <c r="HG246" s="133" t="n">
        <f aca="false">HF246*(1+DA246)</f>
        <v>27.8619120000001</v>
      </c>
      <c r="HH246" s="133" t="n">
        <f aca="false">HG246*(1+DB246)</f>
        <v>27.907928212895</v>
      </c>
      <c r="HI246" s="133" t="n">
        <f aca="false">HH246*(1+DC246)</f>
        <v>27.9540204253068</v>
      </c>
      <c r="HJ246" s="133" t="n">
        <f aca="false">HI246*(1+DD246)</f>
        <v>28.0001887627547</v>
      </c>
      <c r="HK246" s="133" t="n">
        <f aca="false">HJ246*(1+DE246)</f>
        <v>28.0464333509655</v>
      </c>
      <c r="HL246" s="133" t="n">
        <f aca="false">HK246*(1+DF246)</f>
        <v>28.0927543158735</v>
      </c>
      <c r="HM246" s="133" t="n">
        <f aca="false">HL246*(1+DG246)</f>
        <v>28.139151783621</v>
      </c>
      <c r="HN246" s="133" t="n">
        <f aca="false">HM246*(1+DH246)</f>
        <v>28.1856258805588</v>
      </c>
      <c r="HO246" s="133" t="n">
        <f aca="false">HN246*(1+DI246)</f>
        <v>28.232176733246</v>
      </c>
      <c r="HP246" s="133" t="n">
        <f aca="false">HO246*(1+DJ246)</f>
        <v>28.2788044684512</v>
      </c>
      <c r="HQ246" s="133" t="n">
        <f aca="false">HP246*(1+DK246)</f>
        <v>28.3255092131519</v>
      </c>
      <c r="HR246" s="133" t="n">
        <f aca="false">HQ246*(1+DL246)</f>
        <v>28.3722910945357</v>
      </c>
      <c r="HS246" s="133" t="n">
        <f aca="false">HR246*(1+DM246)</f>
        <v>28.4191502400001</v>
      </c>
      <c r="HT246" s="133" t="n">
        <f aca="false">HS246*(1+DN246)</f>
        <v>28.4660867771529</v>
      </c>
      <c r="HU246" s="133" t="n">
        <f aca="false">HT246*(1+DO246)</f>
        <v>28.5131008338129</v>
      </c>
      <c r="HV246" s="133" t="n">
        <f aca="false">HU246*(1+DP246)</f>
        <v>28.5601925380098</v>
      </c>
      <c r="HW246" s="133" t="n">
        <f aca="false">HV246*(1+DQ246)</f>
        <v>28.6073620179848</v>
      </c>
      <c r="HX246" s="133" t="n">
        <f aca="false">HW246*(1+DR246)</f>
        <v>28.654609402191</v>
      </c>
      <c r="HY246" s="133" t="n">
        <f aca="false">HX246*(1+DS246)</f>
        <v>28.7019348192935</v>
      </c>
      <c r="HZ246" s="133" t="n">
        <f aca="false">HY246*(1+DT246)</f>
        <v>28.74933839817</v>
      </c>
      <c r="IA246" s="133" t="n">
        <f aca="false">HZ246*(1+DU246)</f>
        <v>28.796820267911</v>
      </c>
      <c r="IB246" s="133" t="n">
        <f aca="false">IA246*(1+DV246)</f>
        <v>28.8443805578202</v>
      </c>
      <c r="IC246" s="133" t="n">
        <f aca="false">IB246*(1+DW246)</f>
        <v>28.892019397415</v>
      </c>
      <c r="ID246" s="133" t="n">
        <f aca="false">IC246*(1+DX246)</f>
        <v>28.9397369164265</v>
      </c>
      <c r="IE246" s="133" t="n">
        <f aca="false">ID246*(1+DY246)</f>
        <v>28.9875332448001</v>
      </c>
      <c r="IF246" s="133" t="n">
        <f aca="false">IE246*(1+DZ246)</f>
        <v>29.035408512696</v>
      </c>
      <c r="IG246" s="133" t="n">
        <f aca="false">IF246*(1+EA246)</f>
        <v>29.0833628504892</v>
      </c>
      <c r="IH246" s="133" t="n">
        <f aca="false">IG246*(1+EB246)</f>
        <v>29.13139638877</v>
      </c>
      <c r="II246" s="133" t="n">
        <f aca="false">IH246*(1+EC246)</f>
        <v>29.1795092583446</v>
      </c>
      <c r="IJ246" s="133" t="n">
        <f aca="false">II246*(1+ED246)</f>
        <v>29.2277015902348</v>
      </c>
      <c r="IK246" s="133" t="n">
        <f aca="false">IJ246*(1+EE246)</f>
        <v>29.2759735156794</v>
      </c>
      <c r="IL246" s="133" t="n">
        <f aca="false">IK246*(1+EF246)</f>
        <v>29.3243251661334</v>
      </c>
      <c r="IM246" s="133" t="n">
        <f aca="false">IL246*(1+EG246)</f>
        <v>29.3727566732692</v>
      </c>
      <c r="IN246" s="133" t="n">
        <f aca="false">IM246*(1+EH246)</f>
        <v>29.4212681689766</v>
      </c>
      <c r="IO246" s="133" t="n">
        <f aca="false">IN246*(1+EI246)</f>
        <v>29.4698597853633</v>
      </c>
      <c r="IP246" s="133" t="n">
        <f aca="false">IO246*(1+EJ246)</f>
        <v>29.518531654755</v>
      </c>
      <c r="IQ246" s="133" t="n">
        <f aca="false">IP246*(1+EK246)</f>
        <v>29.5672839096961</v>
      </c>
      <c r="IR246" s="133" t="n">
        <f aca="false">IQ246*(1+EL246)</f>
        <v>29.61611668295</v>
      </c>
      <c r="IS246" s="133" t="n">
        <f aca="false">IR246*(1+EM246)</f>
        <v>29.665030107499</v>
      </c>
      <c r="IT246" s="133" t="n">
        <f aca="false">IS246*(1+EN246)</f>
        <v>29.7140243165455</v>
      </c>
      <c r="IU246" s="133" t="n">
        <f aca="false">IT246*(1+EO246)</f>
        <v>29.7630994435115</v>
      </c>
      <c r="IV246" s="133" t="n">
        <f aca="false">IU246*(1+EP246)</f>
        <v>29.8122556220396</v>
      </c>
      <c r="IW246" s="133" t="n">
        <f aca="false">IV246*(1+EQ246)</f>
        <v>29.861492985993</v>
      </c>
      <c r="IX246" s="133" t="n">
        <f aca="false">IW246*(1+ER246)</f>
        <v>29.9108116694561</v>
      </c>
      <c r="IY246" s="133" t="n">
        <f aca="false">IX246*(1+ES246)</f>
        <v>29.9602118067346</v>
      </c>
      <c r="IZ246" s="133" t="n">
        <f aca="false">IY246*(1+ET246)</f>
        <v>30.0096935323562</v>
      </c>
      <c r="JA246" s="133" t="n">
        <f aca="false">IZ246*(1+EU246)</f>
        <v>30.0592569810706</v>
      </c>
      <c r="JB246" s="133" t="n">
        <f aca="false">JA246*(1+EV246)</f>
        <v>30.1089022878501</v>
      </c>
      <c r="JC246" s="133" t="n">
        <f aca="false">JB246*(1+EW246)</f>
        <v>30.1586295878901</v>
      </c>
      <c r="JD246" s="133" t="n">
        <f aca="false">JC246*(1+EX246)</f>
        <v>30.208439016609</v>
      </c>
      <c r="JE246" s="133" t="n">
        <f aca="false">JD246*(1+EY246)</f>
        <v>30.258330709649</v>
      </c>
      <c r="JF246" s="133" t="n">
        <f aca="false">JE246*(1+EZ246)</f>
        <v>30.3083048028764</v>
      </c>
      <c r="JG246" s="133" t="n">
        <f aca="false">JF246*(1+FA246)</f>
        <v>30.3583614323817</v>
      </c>
      <c r="JH246" s="133" t="n">
        <f aca="false">JG246*(1+FB246)</f>
        <v>30.4085007344804</v>
      </c>
      <c r="JI246" s="133" t="n">
        <f aca="false">JH246*(1+FC246)</f>
        <v>30.4587228457129</v>
      </c>
      <c r="JJ246" s="133" t="n">
        <f aca="false">JI246*(1+FD246)</f>
        <v>30.5090279028452</v>
      </c>
      <c r="JK246" s="133" t="n">
        <f aca="false">JJ246*(1+FE246)</f>
        <v>30.5594160428693</v>
      </c>
      <c r="JL246" s="133" t="n">
        <f aca="false">JK246*(1+FF246)</f>
        <v>30.6098874030033</v>
      </c>
      <c r="JM246" s="133" t="n">
        <f aca="false">JL246*(1+FG246)</f>
        <v>30.660442120692</v>
      </c>
      <c r="JN246" s="133" t="n">
        <f aca="false">JM246*(1+FH246)</f>
        <v>30.7110803336071</v>
      </c>
      <c r="JO246" s="133" t="n">
        <f aca="false">JN246*(1+FI246)</f>
        <v>30.7618021796479</v>
      </c>
      <c r="JQ246" s="134" t="n">
        <f aca="false">(JQ$9&lt;=$R246)+(JQ$9&gt;$AF246)*(JQ$9&lt;=$AH246)+(JQ$9&gt;$AU246)*(JQ$9&lt;=$AW246)</f>
        <v>0</v>
      </c>
      <c r="JR246" s="134" t="n">
        <f aca="false">(JR$9&lt;=$R246)+(JR$9&gt;$AF246)*(JR$9&lt;=$AH246)+(JR$9&gt;$AU246)*(JR$9&lt;=$AW246)</f>
        <v>0</v>
      </c>
      <c r="JS246" s="134" t="n">
        <f aca="false">(JS$9&lt;=$R246)+(JS$9&gt;$AF246)*(JS$9&lt;=$AH246)+(JS$9&gt;$AU246)*(JS$9&lt;=$AW246)</f>
        <v>0</v>
      </c>
      <c r="JT246" s="134" t="n">
        <f aca="false">(JT$9&lt;=$R246)+(JT$9&gt;$AF246)*(JT$9&lt;=$AH246)+(JT$9&gt;$AU246)*(JT$9&lt;=$AW246)</f>
        <v>0</v>
      </c>
      <c r="JU246" s="134" t="n">
        <f aca="false">(JU$9&lt;=$R246)+(JU$9&gt;$AF246)*(JU$9&lt;=$AH246)+(JU$9&gt;$AU246)*(JU$9&lt;=$AW246)</f>
        <v>0</v>
      </c>
      <c r="JV246" s="134" t="n">
        <f aca="false">(JV$9&lt;=$R246)+(JV$9&gt;$AF246)*(JV$9&lt;=$AH246)+(JV$9&gt;$AU246)*(JV$9&lt;=$AW246)</f>
        <v>0</v>
      </c>
      <c r="JW246" s="134" t="n">
        <f aca="false">(JW$9&lt;=$R246)+(JW$9&gt;$AF246)*(JW$9&lt;=$AH246)+(JW$9&gt;$AU246)*(JW$9&lt;=$AW246)</f>
        <v>0</v>
      </c>
      <c r="JX246" s="134" t="n">
        <f aca="false">(JX$9&lt;=$R246)+(JX$9&gt;$AF246)*(JX$9&lt;=$AH246)+(JX$9&gt;$AU246)*(JX$9&lt;=$AW246)</f>
        <v>1</v>
      </c>
      <c r="JY246" s="134" t="n">
        <f aca="false">(JY$9&lt;=$R246)+(JY$9&gt;$AF246)*(JY$9&lt;=$AH246)+(JY$9&gt;$AU246)*(JY$9&lt;=$AW246)</f>
        <v>1</v>
      </c>
      <c r="JZ246" s="134" t="n">
        <f aca="false">(JZ$9&lt;=$R246)+(JZ$9&gt;$AF246)*(JZ$9&lt;=$AH246)+(JZ$9&gt;$AU246)*(JZ$9&lt;=$AW246)</f>
        <v>1</v>
      </c>
      <c r="KA246" s="134" t="n">
        <f aca="false">(KA$9&lt;=$R246)+(KA$9&gt;$AF246)*(KA$9&lt;=$AH246)+(KA$9&gt;$AU246)*(KA$9&lt;=$AW246)</f>
        <v>1</v>
      </c>
      <c r="KB246" s="134" t="n">
        <f aca="false">(KB$9&lt;=$R246)+(KB$9&gt;$AF246)*(KB$9&lt;=$AH246)+(KB$9&gt;$AU246)*(KB$9&lt;=$AW246)</f>
        <v>1</v>
      </c>
      <c r="KC246" s="134" t="n">
        <f aca="false">(KC$9&lt;=$R246)+(KC$9&gt;$AF246)*(KC$9&lt;=$AH246)+(KC$9&gt;$AU246)*(KC$9&lt;=$AW246)</f>
        <v>1</v>
      </c>
      <c r="KD246" s="134" t="n">
        <f aca="false">(KD$9&lt;=$R246)+(KD$9&gt;$AF246)*(KD$9&lt;=$AH246)+(KD$9&gt;$AU246)*(KD$9&lt;=$AW246)</f>
        <v>1</v>
      </c>
      <c r="KE246" s="134" t="n">
        <f aca="false">(KE$9&lt;=$R246)+(KE$9&gt;$AF246)*(KE$9&lt;=$AH246)+(KE$9&gt;$AU246)*(KE$9&lt;=$AW246)</f>
        <v>1</v>
      </c>
      <c r="KF246" s="134" t="n">
        <f aca="false">(KF$9&lt;=$R246)+(KF$9&gt;$AF246)*(KF$9&lt;=$AH246)+(KF$9&gt;$AU246)*(KF$9&lt;=$AW246)</f>
        <v>1</v>
      </c>
      <c r="KG246" s="134" t="n">
        <f aca="false">(KG$9&lt;=$R246)+(KG$9&gt;$AF246)*(KG$9&lt;=$AH246)+(KG$9&gt;$AU246)*(KG$9&lt;=$AW246)</f>
        <v>1</v>
      </c>
      <c r="KH246" s="134" t="n">
        <f aca="false">(KH$9&lt;=$R246)+(KH$9&gt;$AF246)*(KH$9&lt;=$AH246)+(KH$9&gt;$AU246)*(KH$9&lt;=$AW246)</f>
        <v>1</v>
      </c>
      <c r="KI246" s="134" t="n">
        <f aca="false">(KI$9&lt;=$R246)+(KI$9&gt;$AF246)*(KI$9&lt;=$AH246)+(KI$9&gt;$AU246)*(KI$9&lt;=$AW246)</f>
        <v>1</v>
      </c>
      <c r="KJ246" s="134" t="n">
        <f aca="false">(KJ$9&lt;=$R246)+(KJ$9&gt;$AF246)*(KJ$9&lt;=$AH246)+(KJ$9&gt;$AU246)*(KJ$9&lt;=$AW246)</f>
        <v>1</v>
      </c>
      <c r="KK246" s="134" t="n">
        <f aca="false">(KK$9&lt;=$R246)+(KK$9&gt;$AF246)*(KK$9&lt;=$AH246)+(KK$9&gt;$AU246)*(KK$9&lt;=$AW246)</f>
        <v>1</v>
      </c>
      <c r="KL246" s="134" t="n">
        <f aca="false">(KL$9&lt;=$R246)+(KL$9&gt;$AF246)*(KL$9&lt;=$AH246)+(KL$9&gt;$AU246)*(KL$9&lt;=$AW246)</f>
        <v>1</v>
      </c>
      <c r="KM246" s="134" t="n">
        <f aca="false">(KM$9&lt;=$R246)+(KM$9&gt;$AF246)*(KM$9&lt;=$AH246)+(KM$9&gt;$AU246)*(KM$9&lt;=$AW246)</f>
        <v>1</v>
      </c>
      <c r="KN246" s="134" t="n">
        <f aca="false">(KN$9&lt;=$R246)+(KN$9&gt;$AF246)*(KN$9&lt;=$AH246)+(KN$9&gt;$AU246)*(KN$9&lt;=$AW246)</f>
        <v>1</v>
      </c>
      <c r="KO246" s="134" t="n">
        <f aca="false">(KO$9&lt;=$R246)+(KO$9&gt;$AF246)*(KO$9&lt;=$AH246)+(KO$9&gt;$AU246)*(KO$9&lt;=$AW246)</f>
        <v>1</v>
      </c>
      <c r="KP246" s="134" t="n">
        <f aca="false">(KP$9&lt;=$R246)+(KP$9&gt;$AF246)*(KP$9&lt;=$AH246)+(KP$9&gt;$AU246)*(KP$9&lt;=$AW246)</f>
        <v>1</v>
      </c>
      <c r="KQ246" s="134" t="n">
        <f aca="false">(KQ$9&lt;=$R246)+(KQ$9&gt;$AF246)*(KQ$9&lt;=$AH246)+(KQ$9&gt;$AU246)*(KQ$9&lt;=$AW246)</f>
        <v>1</v>
      </c>
      <c r="KR246" s="134" t="n">
        <f aca="false">(KR$9&lt;=$R246)+(KR$9&gt;$AF246)*(KR$9&lt;=$AH246)+(KR$9&gt;$AU246)*(KR$9&lt;=$AW246)</f>
        <v>1</v>
      </c>
      <c r="KS246" s="134" t="n">
        <f aca="false">(KS$9&lt;=$R246)+(KS$9&gt;$AF246)*(KS$9&lt;=$AH246)+(KS$9&gt;$AU246)*(KS$9&lt;=$AW246)</f>
        <v>1</v>
      </c>
      <c r="KT246" s="134" t="n">
        <f aca="false">(KT$9&lt;=$R246)+(KT$9&gt;$AF246)*(KT$9&lt;=$AH246)+(KT$9&gt;$AU246)*(KT$9&lt;=$AW246)</f>
        <v>1</v>
      </c>
      <c r="KU246" s="134" t="n">
        <f aca="false">(KU$9&lt;=$R246)+(KU$9&gt;$AF246)*(KU$9&lt;=$AH246)+(KU$9&gt;$AU246)*(KU$9&lt;=$AW246)</f>
        <v>1</v>
      </c>
      <c r="KV246" s="134" t="n">
        <f aca="false">(KV$9&lt;=$R246)+(KV$9&gt;$AF246)*(KV$9&lt;=$AH246)+(KV$9&gt;$AU246)*(KV$9&lt;=$AW246)</f>
        <v>1</v>
      </c>
      <c r="KW246" s="134" t="n">
        <f aca="false">(KW$9&lt;=$R246)+(KW$9&gt;$AF246)*(KW$9&lt;=$AH246)+(KW$9&gt;$AU246)*(KW$9&lt;=$AW246)</f>
        <v>1</v>
      </c>
      <c r="KX246" s="134" t="n">
        <f aca="false">(KX$9&lt;=$R246)+(KX$9&gt;$AF246)*(KX$9&lt;=$AH246)+(KX$9&gt;$AU246)*(KX$9&lt;=$AW246)</f>
        <v>1</v>
      </c>
      <c r="KY246" s="134" t="n">
        <f aca="false">(KY$9&lt;=$R246)+(KY$9&gt;$AF246)*(KY$9&lt;=$AH246)+(KY$9&gt;$AU246)*(KY$9&lt;=$AW246)</f>
        <v>1</v>
      </c>
      <c r="KZ246" s="134" t="n">
        <f aca="false">(KZ$9&lt;=$R246)+(KZ$9&gt;$AF246)*(KZ$9&lt;=$AH246)+(KZ$9&gt;$AU246)*(KZ$9&lt;=$AW246)</f>
        <v>1</v>
      </c>
      <c r="LA246" s="134" t="n">
        <f aca="false">(LA$9&lt;=$R246)+(LA$9&gt;$AF246)*(LA$9&lt;=$AH246)+(LA$9&gt;$AU246)*(LA$9&lt;=$AW246)</f>
        <v>1</v>
      </c>
      <c r="LB246" s="134" t="n">
        <f aca="false">(LB$9&lt;=$R246)+(LB$9&gt;$AF246)*(LB$9&lt;=$AH246)+(LB$9&gt;$AU246)*(LB$9&lt;=$AW246)</f>
        <v>1</v>
      </c>
      <c r="LC246" s="134" t="n">
        <f aca="false">(LC$9&lt;=$R246)+(LC$9&gt;$AF246)*(LC$9&lt;=$AH246)+(LC$9&gt;$AU246)*(LC$9&lt;=$AW246)</f>
        <v>1</v>
      </c>
      <c r="LD246" s="134" t="n">
        <f aca="false">(LD$9&lt;=$R246)+(LD$9&gt;$AF246)*(LD$9&lt;=$AH246)+(LD$9&gt;$AU246)*(LD$9&lt;=$AW246)</f>
        <v>1</v>
      </c>
      <c r="LE246" s="134" t="n">
        <f aca="false">(LE$9&lt;=$R246)+(LE$9&gt;$AF246)*(LE$9&lt;=$AH246)+(LE$9&gt;$AU246)*(LE$9&lt;=$AW246)</f>
        <v>1</v>
      </c>
      <c r="LF246" s="134" t="n">
        <f aca="false">(LF$9&lt;=$R246)+(LF$9&gt;$AF246)*(LF$9&lt;=$AH246)+(LF$9&gt;$AU246)*(LF$9&lt;=$AW246)</f>
        <v>1</v>
      </c>
      <c r="LG246" s="134" t="n">
        <f aca="false">(LG$9&lt;=$R246)+(LG$9&gt;$AF246)*(LG$9&lt;=$AH246)+(LG$9&gt;$AU246)*(LG$9&lt;=$AW246)</f>
        <v>1</v>
      </c>
      <c r="LH246" s="134" t="n">
        <f aca="false">(LH$9&lt;=$R246)+(LH$9&gt;$AF246)*(LH$9&lt;=$AH246)+(LH$9&gt;$AU246)*(LH$9&lt;=$AW246)</f>
        <v>1</v>
      </c>
      <c r="LI246" s="134" t="n">
        <f aca="false">(LI$9&lt;=$R246)+(LI$9&gt;$AF246)*(LI$9&lt;=$AH246)+(LI$9&gt;$AU246)*(LI$9&lt;=$AW246)</f>
        <v>1</v>
      </c>
      <c r="LJ246" s="134" t="n">
        <f aca="false">(LJ$9&lt;=$R246)+(LJ$9&gt;$AF246)*(LJ$9&lt;=$AH246)+(LJ$9&gt;$AU246)*(LJ$9&lt;=$AW246)</f>
        <v>1</v>
      </c>
      <c r="LK246" s="134" t="n">
        <f aca="false">(LK$9&lt;=$R246)+(LK$9&gt;$AF246)*(LK$9&lt;=$AH246)+(LK$9&gt;$AU246)*(LK$9&lt;=$AW246)</f>
        <v>1</v>
      </c>
      <c r="LL246" s="134" t="n">
        <f aca="false">(LL$9&lt;=$R246)+(LL$9&gt;$AF246)*(LL$9&lt;=$AH246)+(LL$9&gt;$AU246)*(LL$9&lt;=$AW246)</f>
        <v>1</v>
      </c>
      <c r="LM246" s="134" t="n">
        <f aca="false">(LM$9&lt;=$R246)+(LM$9&gt;$AF246)*(LM$9&lt;=$AH246)+(LM$9&gt;$AU246)*(LM$9&lt;=$AW246)</f>
        <v>1</v>
      </c>
      <c r="LN246" s="134" t="n">
        <f aca="false">(LN$9&lt;=$R246)+(LN$9&gt;$AF246)*(LN$9&lt;=$AH246)+(LN$9&gt;$AU246)*(LN$9&lt;=$AW246)</f>
        <v>1</v>
      </c>
      <c r="LO246" s="134" t="n">
        <f aca="false">(LO$9&lt;=$R246)+(LO$9&gt;$AF246)*(LO$9&lt;=$AH246)+(LO$9&gt;$AU246)*(LO$9&lt;=$AW246)</f>
        <v>1</v>
      </c>
      <c r="LP246" s="134" t="n">
        <f aca="false">(LP$9&lt;=$R246)+(LP$9&gt;$AF246)*(LP$9&lt;=$AH246)+(LP$9&gt;$AU246)*(LP$9&lt;=$AW246)</f>
        <v>1</v>
      </c>
      <c r="LQ246" s="134" t="n">
        <f aca="false">(LQ$9&lt;=$R246)+(LQ$9&gt;$AF246)*(LQ$9&lt;=$AH246)+(LQ$9&gt;$AU246)*(LQ$9&lt;=$AW246)</f>
        <v>1</v>
      </c>
      <c r="LR246" s="134" t="n">
        <f aca="false">(LR$9&lt;=$R246)+(LR$9&gt;$AF246)*(LR$9&lt;=$AH246)+(LR$9&gt;$AU246)*(LR$9&lt;=$AW246)</f>
        <v>1</v>
      </c>
      <c r="LS246" s="134" t="n">
        <f aca="false">(LS$9&lt;=$R246)+(LS$9&gt;$AF246)*(LS$9&lt;=$AH246)+(LS$9&gt;$AU246)*(LS$9&lt;=$AW246)</f>
        <v>1</v>
      </c>
      <c r="LT246" s="134" t="n">
        <f aca="false">(LT$9&lt;=$R246)+(LT$9&gt;$AF246)*(LT$9&lt;=$AH246)+(LT$9&gt;$AU246)*(LT$9&lt;=$AW246)</f>
        <v>1</v>
      </c>
      <c r="LU246" s="134" t="n">
        <f aca="false">(LU$9&lt;=$R246)+(LU$9&gt;$AF246)*(LU$9&lt;=$AH246)+(LU$9&gt;$AU246)*(LU$9&lt;=$AW246)</f>
        <v>1</v>
      </c>
      <c r="LV246" s="134" t="n">
        <f aca="false">(LV$9&lt;=$R246)+(LV$9&gt;$AF246)*(LV$9&lt;=$AH246)+(LV$9&gt;$AU246)*(LV$9&lt;=$AW246)</f>
        <v>1</v>
      </c>
      <c r="LW246" s="134" t="n">
        <f aca="false">(LW$9&lt;=$R246)+(LW$9&gt;$AF246)*(LW$9&lt;=$AH246)+(LW$9&gt;$AU246)*(LW$9&lt;=$AW246)</f>
        <v>1</v>
      </c>
      <c r="LX246" s="134" t="n">
        <f aca="false">(LX$9&lt;=$R246)+(LX$9&gt;$AF246)*(LX$9&lt;=$AH246)+(LX$9&gt;$AU246)*(LX$9&lt;=$AW246)</f>
        <v>1</v>
      </c>
      <c r="LY246" s="134" t="n">
        <f aca="false">(LY$9&lt;=$R246)+(LY$9&gt;$AF246)*(LY$9&lt;=$AH246)+(LY$9&gt;$AU246)*(LY$9&lt;=$AW246)</f>
        <v>1</v>
      </c>
      <c r="LZ246" s="134" t="n">
        <f aca="false">(LZ$9&lt;=$R246)+(LZ$9&gt;$AF246)*(LZ$9&lt;=$AH246)+(LZ$9&gt;$AU246)*(LZ$9&lt;=$AW246)</f>
        <v>1</v>
      </c>
      <c r="MA246" s="134" t="n">
        <f aca="false">(MA$9&lt;=$R246)+(MA$9&gt;$AF246)*(MA$9&lt;=$AH246)+(MA$9&gt;$AU246)*(MA$9&lt;=$AW246)</f>
        <v>1</v>
      </c>
      <c r="MB246" s="134" t="n">
        <f aca="false">(MB$9&lt;=$R246)+(MB$9&gt;$AF246)*(MB$9&lt;=$AH246)+(MB$9&gt;$AU246)*(MB$9&lt;=$AW246)</f>
        <v>1</v>
      </c>
      <c r="MC246" s="134" t="n">
        <f aca="false">(MC$9&lt;=$R246)+(MC$9&gt;$AF246)*(MC$9&lt;=$AH246)+(MC$9&gt;$AU246)*(MC$9&lt;=$AW246)</f>
        <v>1</v>
      </c>
      <c r="MD246" s="134" t="n">
        <f aca="false">(MD$9&lt;=$R246)+(MD$9&gt;$AF246)*(MD$9&lt;=$AH246)+(MD$9&gt;$AU246)*(MD$9&lt;=$AW246)</f>
        <v>1</v>
      </c>
      <c r="ME246" s="134" t="n">
        <f aca="false">(ME$9&lt;=$R246)+(ME$9&gt;$AF246)*(ME$9&lt;=$AH246)+(ME$9&gt;$AU246)*(ME$9&lt;=$AW246)</f>
        <v>1</v>
      </c>
      <c r="MF246" s="134" t="n">
        <f aca="false">(MF$9&lt;=$R246)+(MF$9&gt;$AF246)*(MF$9&lt;=$AH246)+(MF$9&gt;$AU246)*(MF$9&lt;=$AW246)</f>
        <v>1</v>
      </c>
      <c r="MG246" s="134" t="n">
        <f aca="false">(MG$9&lt;=$R246)+(MG$9&gt;$AF246)*(MG$9&lt;=$AH246)+(MG$9&gt;$AU246)*(MG$9&lt;=$AW246)</f>
        <v>1</v>
      </c>
      <c r="MH246" s="134" t="n">
        <f aca="false">(MH$9&lt;=$R246)+(MH$9&gt;$AF246)*(MH$9&lt;=$AH246)+(MH$9&gt;$AU246)*(MH$9&lt;=$AW246)</f>
        <v>1</v>
      </c>
      <c r="MI246" s="134" t="n">
        <f aca="false">(MI$9&lt;=$R246)+(MI$9&gt;$AF246)*(MI$9&lt;=$AH246)+(MI$9&gt;$AU246)*(MI$9&lt;=$AW246)</f>
        <v>1</v>
      </c>
      <c r="MJ246" s="134" t="n">
        <f aca="false">(MJ$9&lt;=$R246)+(MJ$9&gt;$AF246)*(MJ$9&lt;=$AH246)+(MJ$9&gt;$AU246)*(MJ$9&lt;=$AW246)</f>
        <v>1</v>
      </c>
      <c r="MK246" s="134" t="n">
        <f aca="false">(MK$9&lt;=$R246)+(MK$9&gt;$AF246)*(MK$9&lt;=$AH246)+(MK$9&gt;$AU246)*(MK$9&lt;=$AW246)</f>
        <v>1</v>
      </c>
      <c r="ML246" s="134" t="n">
        <f aca="false">(ML$9&lt;=$R246)+(ML$9&gt;$AF246)*(ML$9&lt;=$AH246)+(ML$9&gt;$AU246)*(ML$9&lt;=$AW246)</f>
        <v>1</v>
      </c>
      <c r="MM246" s="134" t="n">
        <f aca="false">(MM$9&lt;=$R246)+(MM$9&gt;$AF246)*(MM$9&lt;=$AH246)+(MM$9&gt;$AU246)*(MM$9&lt;=$AW246)</f>
        <v>1</v>
      </c>
      <c r="MN246" s="134" t="n">
        <f aca="false">(MN$9&lt;=$R246)+(MN$9&gt;$AF246)*(MN$9&lt;=$AH246)+(MN$9&gt;$AU246)*(MN$9&lt;=$AW246)</f>
        <v>1</v>
      </c>
      <c r="MO246" s="134" t="n">
        <f aca="false">(MO$9&lt;=$R246)+(MO$9&gt;$AF246)*(MO$9&lt;=$AH246)+(MO$9&gt;$AU246)*(MO$9&lt;=$AW246)</f>
        <v>1</v>
      </c>
      <c r="MP246" s="134" t="n">
        <f aca="false">(MP$9&lt;=$R246)+(MP$9&gt;$AF246)*(MP$9&lt;=$AH246)+(MP$9&gt;$AU246)*(MP$9&lt;=$AW246)</f>
        <v>1</v>
      </c>
      <c r="MQ246" s="134" t="n">
        <f aca="false">(MQ$9&lt;=$R246)+(MQ$9&gt;$AF246)*(MQ$9&lt;=$AH246)+(MQ$9&gt;$AU246)*(MQ$9&lt;=$AW246)</f>
        <v>1</v>
      </c>
      <c r="MR246" s="134" t="n">
        <f aca="false">(MR$9&lt;=$R246)+(MR$9&gt;$AF246)*(MR$9&lt;=$AH246)+(MR$9&gt;$AU246)*(MR$9&lt;=$AW246)</f>
        <v>0</v>
      </c>
      <c r="MS246" s="134" t="n">
        <f aca="false">(MS$9&lt;=$R246)+(MS$9&gt;$AF246)*(MS$9&lt;=$AH246)+(MS$9&gt;$AU246)*(MS$9&lt;=$AW246)</f>
        <v>0</v>
      </c>
      <c r="MT246" s="134" t="n">
        <f aca="false">(MT$9&lt;=$R246)+(MT$9&gt;$AF246)*(MT$9&lt;=$AH246)+(MT$9&gt;$AU246)*(MT$9&lt;=$AW246)</f>
        <v>1</v>
      </c>
      <c r="MU246" s="134" t="n">
        <f aca="false">(MU$9&lt;=$R246)+(MU$9&gt;$AF246)*(MU$9&lt;=$AH246)+(MU$9&gt;$AU246)*(MU$9&lt;=$AW246)</f>
        <v>1</v>
      </c>
      <c r="MV246" s="134" t="n">
        <f aca="false">(MV$9&lt;=$R246)+(MV$9&gt;$AF246)*(MV$9&lt;=$AH246)+(MV$9&gt;$AU246)*(MV$9&lt;=$AW246)</f>
        <v>1</v>
      </c>
      <c r="MW246" s="134" t="n">
        <f aca="false">(MW$9&lt;=$R246)+(MW$9&gt;$AF246)*(MW$9&lt;=$AH246)+(MW$9&gt;$AU246)*(MW$9&lt;=$AW246)</f>
        <v>1</v>
      </c>
      <c r="MX246" s="134" t="n">
        <f aca="false">(MX$9&lt;=$R246)+(MX$9&gt;$AF246)*(MX$9&lt;=$AH246)+(MX$9&gt;$AU246)*(MX$9&lt;=$AW246)</f>
        <v>1</v>
      </c>
      <c r="MY246" s="134" t="n">
        <f aca="false">(MY$9&lt;=$R246)+(MY$9&gt;$AF246)*(MY$9&lt;=$AH246)+(MY$9&gt;$AU246)*(MY$9&lt;=$AW246)</f>
        <v>1</v>
      </c>
      <c r="MZ246" s="134" t="n">
        <f aca="false">(MZ$9&lt;=$R246)+(MZ$9&gt;$AF246)*(MZ$9&lt;=$AH246)+(MZ$9&gt;$AU246)*(MZ$9&lt;=$AW246)</f>
        <v>1</v>
      </c>
      <c r="NA246" s="134" t="n">
        <f aca="false">(NA$9&lt;=$R246)+(NA$9&gt;$AF246)*(NA$9&lt;=$AH246)+(NA$9&gt;$AU246)*(NA$9&lt;=$AW246)</f>
        <v>1</v>
      </c>
      <c r="NB246" s="134" t="n">
        <f aca="false">(NB$9&lt;=$R246)+(NB$9&gt;$AF246)*(NB$9&lt;=$AH246)+(NB$9&gt;$AU246)*(NB$9&lt;=$AW246)</f>
        <v>1</v>
      </c>
      <c r="NC246" s="134" t="n">
        <f aca="false">(NC$9&lt;=$R246)+(NC$9&gt;$AF246)*(NC$9&lt;=$AH246)+(NC$9&gt;$AU246)*(NC$9&lt;=$AW246)</f>
        <v>1</v>
      </c>
      <c r="ND246" s="134" t="n">
        <f aca="false">(ND$9&lt;=$R246)+(ND$9&gt;$AF246)*(ND$9&lt;=$AH246)+(ND$9&gt;$AU246)*(ND$9&lt;=$AW246)</f>
        <v>1</v>
      </c>
      <c r="NE246" s="134" t="n">
        <f aca="false">(NE$9&lt;=$R246)+(NE$9&gt;$AF246)*(NE$9&lt;=$AH246)+(NE$9&gt;$AU246)*(NE$9&lt;=$AW246)</f>
        <v>1</v>
      </c>
      <c r="NF246" s="134" t="n">
        <f aca="false">(NF$9&lt;=$R246)+(NF$9&gt;$AF246)*(NF$9&lt;=$AH246)+(NF$9&gt;$AU246)*(NF$9&lt;=$AW246)</f>
        <v>1</v>
      </c>
      <c r="NG246" s="134" t="n">
        <f aca="false">(NG$9&lt;=$R246)+(NG$9&gt;$AF246)*(NG$9&lt;=$AH246)+(NG$9&gt;$AU246)*(NG$9&lt;=$AW246)</f>
        <v>1</v>
      </c>
      <c r="NH246" s="134" t="n">
        <f aca="false">(NH$9&lt;=$R246)+(NH$9&gt;$AF246)*(NH$9&lt;=$AH246)+(NH$9&gt;$AU246)*(NH$9&lt;=$AW246)</f>
        <v>1</v>
      </c>
      <c r="NI246" s="134" t="n">
        <f aca="false">(NI$9&lt;=$R246)+(NI$9&gt;$AF246)*(NI$9&lt;=$AH246)+(NI$9&gt;$AU246)*(NI$9&lt;=$AW246)</f>
        <v>1</v>
      </c>
      <c r="NJ246" s="134" t="n">
        <f aca="false">(NJ$9&lt;=$R246)+(NJ$9&gt;$AF246)*(NJ$9&lt;=$AH246)+(NJ$9&gt;$AU246)*(NJ$9&lt;=$AW246)</f>
        <v>1</v>
      </c>
      <c r="NK246" s="134" t="n">
        <f aca="false">(NK$9&lt;=$R246)+(NK$9&gt;$AF246)*(NK$9&lt;=$AH246)+(NK$9&gt;$AU246)*(NK$9&lt;=$AW246)</f>
        <v>1</v>
      </c>
      <c r="NL246" s="134" t="n">
        <f aca="false">(NL$9&lt;=$R246)+(NL$9&gt;$AF246)*(NL$9&lt;=$AH246)+(NL$9&gt;$AU246)*(NL$9&lt;=$AW246)</f>
        <v>1</v>
      </c>
      <c r="NM246" s="134" t="n">
        <f aca="false">(NM$9&lt;=$R246)+(NM$9&gt;$AF246)*(NM$9&lt;=$AH246)+(NM$9&gt;$AU246)*(NM$9&lt;=$AW246)</f>
        <v>1</v>
      </c>
      <c r="NN246" s="134" t="n">
        <f aca="false">(NN$9&lt;=$R246)+(NN$9&gt;$AF246)*(NN$9&lt;=$AH246)+(NN$9&gt;$AU246)*(NN$9&lt;=$AW246)</f>
        <v>1</v>
      </c>
      <c r="NO246" s="134" t="n">
        <f aca="false">(NO$9&lt;=$R246)+(NO$9&gt;$AF246)*(NO$9&lt;=$AH246)+(NO$9&gt;$AU246)*(NO$9&lt;=$AW246)</f>
        <v>1</v>
      </c>
      <c r="NP246" s="134" t="n">
        <f aca="false">(NP$9&lt;=$R246)+(NP$9&gt;$AF246)*(NP$9&lt;=$AH246)+(NP$9&gt;$AU246)*(NP$9&lt;=$AW246)</f>
        <v>1</v>
      </c>
      <c r="NQ246" s="134" t="n">
        <f aca="false">(NQ$9&lt;=$R246)+(NQ$9&gt;$AF246)*(NQ$9&lt;=$AH246)+(NQ$9&gt;$AU246)*(NQ$9&lt;=$AW246)</f>
        <v>1</v>
      </c>
      <c r="NR246" s="134" t="n">
        <f aca="false">(NR$9&lt;=$R246)+(NR$9&gt;$AF246)*(NR$9&lt;=$AH246)+(NR$9&gt;$AU246)*(NR$9&lt;=$AW246)</f>
        <v>1</v>
      </c>
      <c r="NS246" s="134" t="n">
        <f aca="false">(NS$9&lt;=$R246)+(NS$9&gt;$AF246)*(NS$9&lt;=$AH246)+(NS$9&gt;$AU246)*(NS$9&lt;=$AW246)</f>
        <v>1</v>
      </c>
      <c r="NT246" s="134" t="n">
        <f aca="false">(NT$9&lt;=$R246)+(NT$9&gt;$AF246)*(NT$9&lt;=$AH246)+(NT$9&gt;$AU246)*(NT$9&lt;=$AW246)</f>
        <v>1</v>
      </c>
      <c r="NU246" s="134" t="n">
        <f aca="false">(NU$9&lt;=$R246)+(NU$9&gt;$AF246)*(NU$9&lt;=$AH246)+(NU$9&gt;$AU246)*(NU$9&lt;=$AW246)</f>
        <v>1</v>
      </c>
      <c r="NW246" s="122"/>
      <c r="NX246" s="122" t="n">
        <f aca="false">(NX$9&gt;$Q246)*(NX$9&lt;=$R246)*$O246*$L246</f>
        <v>0</v>
      </c>
      <c r="NY246" s="122" t="n">
        <f aca="false">(NY$9&gt;$Q246)*(NY$9&lt;=$R246)*$O246*$L246</f>
        <v>0</v>
      </c>
      <c r="NZ246" s="122" t="n">
        <f aca="false">(NZ$9&gt;$Q246)*(NZ$9&lt;=$R246)*$O246*$L246</f>
        <v>0</v>
      </c>
      <c r="OA246" s="122" t="n">
        <f aca="false">(OA$9&gt;$Q246)*(OA$9&lt;=$R246)*$O246*$L246</f>
        <v>0</v>
      </c>
      <c r="OB246" s="122" t="n">
        <f aca="false">(OB$9&gt;$Q246)*(OB$9&lt;=$R246)*$O246*$L246</f>
        <v>0</v>
      </c>
      <c r="OC246" s="122" t="n">
        <f aca="false">(OC$9&gt;$Q246)*(OC$9&lt;=$R246)*$O246*$L246</f>
        <v>0</v>
      </c>
      <c r="OD246" s="122" t="n">
        <f aca="false">(OD$9&gt;$Q246)*(OD$9&lt;=$R246)*$O246*$L246</f>
        <v>0</v>
      </c>
      <c r="OE246" s="122" t="n">
        <f aca="false">(OE$9&gt;$Q246)*(OE$9&lt;=$R246)*$O246*$L246</f>
        <v>0</v>
      </c>
      <c r="OF246" s="122" t="n">
        <f aca="false">(OF$9&gt;$Q246)*(OF$9&lt;=$R246)*$O246*$L246</f>
        <v>0</v>
      </c>
      <c r="OG246" s="122" t="n">
        <f aca="false">(OG$9&gt;$Q246)*(OG$9&lt;=$R246)*$O246*$L246</f>
        <v>0</v>
      </c>
      <c r="OH246" s="122" t="n">
        <f aca="false">(OH$9&gt;$Q246)*(OH$9&lt;=$R246)*$O246*$L246</f>
        <v>0</v>
      </c>
      <c r="OI246" s="122" t="n">
        <f aca="false">(OI$9&gt;$Q246)*(OI$9&lt;=$R246)*$O246*$L246</f>
        <v>0</v>
      </c>
      <c r="OJ246" s="122" t="n">
        <f aca="false">(OJ$9&gt;$Q246)*(OJ$9&lt;=$R246)*$O246*$L246</f>
        <v>0</v>
      </c>
      <c r="OK246" s="122" t="n">
        <f aca="false">(OK$9&gt;$Q246)*(OK$9&lt;=$R246)*$O246*$L246</f>
        <v>0</v>
      </c>
      <c r="OL246" s="122" t="n">
        <f aca="false">(OL$9&gt;$Q246)*(OL$9&lt;=$R246)*$O246*$L246</f>
        <v>0</v>
      </c>
      <c r="OM246" s="122" t="n">
        <f aca="false">(OM$9&gt;$Q246)*(OM$9&lt;=$R246)*$O246*$L246</f>
        <v>0</v>
      </c>
      <c r="ON246" s="122" t="n">
        <f aca="false">(ON$9&gt;$Q246)*(ON$9&lt;=$R246)*$O246*$L246</f>
        <v>0</v>
      </c>
      <c r="OO246" s="122" t="n">
        <f aca="false">(OO$9&gt;$Q246)*(OO$9&lt;=$R246)*$O246*$L246</f>
        <v>0</v>
      </c>
      <c r="OP246" s="122" t="n">
        <f aca="false">(OP$9&gt;$Q246)*(OP$9&lt;=$R246)*$O246*$L246</f>
        <v>0</v>
      </c>
      <c r="OQ246" s="122" t="n">
        <f aca="false">(OQ$9&gt;$Q246)*(OQ$9&lt;=$R246)*$O246*$L246</f>
        <v>0</v>
      </c>
      <c r="OR246" s="122" t="n">
        <f aca="false">(OR$9&gt;$Q246)*(OR$9&lt;=$R246)*$O246*$L246</f>
        <v>0</v>
      </c>
      <c r="OS246" s="122" t="n">
        <f aca="false">(OS$9&gt;$Q246)*(OS$9&lt;=$R246)*$O246*$L246</f>
        <v>0</v>
      </c>
      <c r="OT246" s="122" t="n">
        <f aca="false">(OT$9&gt;$Q246)*(OT$9&lt;=$R246)*$O246*$L246</f>
        <v>0</v>
      </c>
      <c r="OU246" s="122" t="n">
        <f aca="false">(OU$9&gt;$Q246)*(OU$9&lt;=$R246)*$O246*$L246</f>
        <v>0</v>
      </c>
      <c r="OV246" s="122" t="n">
        <f aca="false">(OV$9&gt;$Q246)*(OV$9&lt;=$R246)*$O246*$L246</f>
        <v>0</v>
      </c>
      <c r="OW246" s="122" t="n">
        <f aca="false">(OW$9&gt;$Q246)*(OW$9&lt;=$R246)*$O246*$L246</f>
        <v>0</v>
      </c>
      <c r="OX246" s="122" t="n">
        <f aca="false">(OX$9&gt;$Q246)*(OX$9&lt;=$R246)*$O246*$L246</f>
        <v>0</v>
      </c>
      <c r="OY246" s="122" t="n">
        <f aca="false">(OY$9&gt;$Q246)*(OY$9&lt;=$R246)*$O246*$L246</f>
        <v>0</v>
      </c>
      <c r="OZ246" s="122" t="n">
        <f aca="false">(OZ$9&gt;$Q246)*(OZ$9&lt;=$R246)*$O246*$L246</f>
        <v>0</v>
      </c>
      <c r="PA246" s="122" t="n">
        <f aca="false">(PA$9&gt;$Q246)*(PA$9&lt;=$R246)*$O246*$L246</f>
        <v>0</v>
      </c>
      <c r="PB246" s="122" t="n">
        <f aca="false">(PB$9&gt;$Q246)*(PB$9&lt;=$R246)*$O246*$L246</f>
        <v>0</v>
      </c>
      <c r="PC246" s="122" t="n">
        <f aca="false">(PC$9&gt;$Q246)*(PC$9&lt;=$R246)*$O246*$L246</f>
        <v>0</v>
      </c>
      <c r="PD246" s="122" t="n">
        <f aca="false">(PD$9&gt;$Q246)*(PD$9&lt;=$R246)*$O246*$L246</f>
        <v>0</v>
      </c>
      <c r="PE246" s="122" t="n">
        <f aca="false">(PE$9&gt;$Q246)*(PE$9&lt;=$R246)*$O246*$L246</f>
        <v>0</v>
      </c>
      <c r="PF246" s="122" t="n">
        <f aca="false">(PF$9&gt;$Q246)*(PF$9&lt;=$R246)*$O246*$L246</f>
        <v>0</v>
      </c>
      <c r="PG246" s="122" t="n">
        <f aca="false">(PG$9&gt;$Q246)*(PG$9&lt;=$R246)*$O246*$L246</f>
        <v>0</v>
      </c>
      <c r="PH246" s="122" t="n">
        <f aca="false">(PH$9&gt;$Q246)*(PH$9&lt;=$R246)*$O246*$L246</f>
        <v>0</v>
      </c>
      <c r="PI246" s="122" t="n">
        <f aca="false">(PI$9&gt;$Q246)*(PI$9&lt;=$R246)*$O246*$L246</f>
        <v>0</v>
      </c>
      <c r="PJ246" s="122" t="n">
        <f aca="false">(PJ$9&gt;$Q246)*(PJ$9&lt;=$R246)*$O246*$L246</f>
        <v>0</v>
      </c>
      <c r="PK246" s="122" t="n">
        <f aca="false">(PK$9&gt;$Q246)*(PK$9&lt;=$R246)*$O246*$L246</f>
        <v>0</v>
      </c>
      <c r="PL246" s="122" t="n">
        <f aca="false">(PL$9&gt;$Q246)*(PL$9&lt;=$R246)*$O246*$L246</f>
        <v>0</v>
      </c>
      <c r="PM246" s="122" t="n">
        <f aca="false">(PM$9&gt;$Q246)*(PM$9&lt;=$R246)*$O246*$L246</f>
        <v>0</v>
      </c>
      <c r="PN246" s="122" t="n">
        <f aca="false">(PN$9&gt;$Q246)*(PN$9&lt;=$R246)*$O246*$L246</f>
        <v>0</v>
      </c>
      <c r="PO246" s="122" t="n">
        <f aca="false">(PO$9&gt;$Q246)*(PO$9&lt;=$R246)*$O246*$L246</f>
        <v>0</v>
      </c>
      <c r="PP246" s="122" t="n">
        <f aca="false">(PP$9&gt;$Q246)*(PP$9&lt;=$R246)*$O246*$L246</f>
        <v>0</v>
      </c>
      <c r="PQ246" s="122" t="n">
        <f aca="false">(PQ$9&gt;$Q246)*(PQ$9&lt;=$R246)*$O246*$L246</f>
        <v>0</v>
      </c>
      <c r="PR246" s="122" t="n">
        <f aca="false">(PR$9&gt;$Q246)*(PR$9&lt;=$R246)*$O246*$L246</f>
        <v>0</v>
      </c>
      <c r="PS246" s="122" t="n">
        <f aca="false">(PS$9&gt;$Q246)*(PS$9&lt;=$R246)*$O246*$L246</f>
        <v>0</v>
      </c>
      <c r="PT246" s="122" t="n">
        <f aca="false">(PT$9&gt;$Q246)*(PT$9&lt;=$R246)*$O246*$L246</f>
        <v>0</v>
      </c>
      <c r="PU246" s="122" t="n">
        <f aca="false">(PU$9&gt;$Q246)*(PU$9&lt;=$R246)*$O246*$L246</f>
        <v>0</v>
      </c>
      <c r="PV246" s="122" t="n">
        <f aca="false">(PV$9&gt;$Q246)*(PV$9&lt;=$R246)*$O246*$L246</f>
        <v>0</v>
      </c>
      <c r="PW246" s="122" t="n">
        <f aca="false">(PW$9&gt;$Q246)*(PW$9&lt;=$R246)*$O246*$L246</f>
        <v>0</v>
      </c>
      <c r="PX246" s="122" t="n">
        <f aca="false">(PX$9&gt;$Q246)*(PX$9&lt;=$R246)*$O246*$L246</f>
        <v>0</v>
      </c>
      <c r="PY246" s="122" t="n">
        <f aca="false">(PY$9&gt;$Q246)*(PY$9&lt;=$R246)*$O246*$L246</f>
        <v>0</v>
      </c>
      <c r="PZ246" s="122" t="n">
        <f aca="false">(PZ$9&gt;$Q246)*(PZ$9&lt;=$R246)*$O246*$L246</f>
        <v>0</v>
      </c>
      <c r="QA246" s="122" t="n">
        <f aca="false">(QA$9&gt;$Q246)*(QA$9&lt;=$R246)*$O246*$L246</f>
        <v>0</v>
      </c>
      <c r="QB246" s="122" t="n">
        <f aca="false">(QB$9&gt;$Q246)*(QB$9&lt;=$R246)*$O246*$L246</f>
        <v>0</v>
      </c>
      <c r="QC246" s="122" t="n">
        <f aca="false">(QC$9&gt;$Q246)*(QC$9&lt;=$R246)*$O246*$L246</f>
        <v>0</v>
      </c>
      <c r="QD246" s="122" t="n">
        <f aca="false">(QD$9&gt;$Q246)*(QD$9&lt;=$R246)*$O246*$L246</f>
        <v>0</v>
      </c>
      <c r="QE246" s="122" t="n">
        <f aca="false">(QE$9&gt;$Q246)*(QE$9&lt;=$R246)*$O246*$L246</f>
        <v>0</v>
      </c>
      <c r="QF246" s="122" t="n">
        <f aca="false">(QF$9&gt;$Q246)*(QF$9&lt;=$R246)*$O246*$L246</f>
        <v>0</v>
      </c>
      <c r="QG246" s="122" t="n">
        <f aca="false">(QG$9&gt;$Q246)*(QG$9&lt;=$R246)*$O246*$L246</f>
        <v>0</v>
      </c>
      <c r="QH246" s="122" t="n">
        <f aca="false">(QH$9&gt;$Q246)*(QH$9&lt;=$R246)*$O246*$L246</f>
        <v>0</v>
      </c>
      <c r="QI246" s="122" t="n">
        <f aca="false">(QI$9&gt;$Q246)*(QI$9&lt;=$R246)*$O246*$L246</f>
        <v>0</v>
      </c>
      <c r="QJ246" s="122" t="n">
        <f aca="false">(QJ$9&gt;$Q246)*(QJ$9&lt;=$R246)*$O246*$L246</f>
        <v>0</v>
      </c>
      <c r="QK246" s="122" t="n">
        <f aca="false">(QK$9&gt;$Q246)*(QK$9&lt;=$R246)*$O246*$L246</f>
        <v>0</v>
      </c>
      <c r="QL246" s="122" t="n">
        <f aca="false">(QL$9&gt;$Q246)*(QL$9&lt;=$R246)*$O246*$L246</f>
        <v>0</v>
      </c>
      <c r="QM246" s="122" t="n">
        <f aca="false">(QM$9&gt;$Q246)*(QM$9&lt;=$R246)*$O246*$L246</f>
        <v>0</v>
      </c>
      <c r="QN246" s="122" t="n">
        <f aca="false">(QN$9&gt;$Q246)*(QN$9&lt;=$R246)*$O246*$L246</f>
        <v>0</v>
      </c>
      <c r="QO246" s="122" t="n">
        <f aca="false">(QO$9&gt;$Q246)*(QO$9&lt;=$R246)*$O246*$L246</f>
        <v>0</v>
      </c>
      <c r="QP246" s="122" t="n">
        <f aca="false">(QP$9&gt;$Q246)*(QP$9&lt;=$R246)*$O246*$L246</f>
        <v>0</v>
      </c>
      <c r="QQ246" s="122" t="n">
        <f aca="false">(QQ$9&gt;$Q246)*(QQ$9&lt;=$R246)*$O246*$L246</f>
        <v>0</v>
      </c>
      <c r="QR246" s="122" t="n">
        <f aca="false">(QR$9&gt;$Q246)*(QR$9&lt;=$R246)*$O246*$L246</f>
        <v>0</v>
      </c>
      <c r="QS246" s="122" t="n">
        <f aca="false">(QS$9&gt;$Q246)*(QS$9&lt;=$R246)*$O246*$L246</f>
        <v>0</v>
      </c>
      <c r="QT246" s="122" t="n">
        <f aca="false">(QT$9&gt;$Q246)*(QT$9&lt;=$R246)*$O246*$L246</f>
        <v>0</v>
      </c>
      <c r="QU246" s="122" t="n">
        <f aca="false">(QU$9&gt;$Q246)*(QU$9&lt;=$R246)*$O246*$L246</f>
        <v>0</v>
      </c>
      <c r="QV246" s="122" t="n">
        <f aca="false">(QV$9&gt;$Q246)*(QV$9&lt;=$R246)*$O246*$L246</f>
        <v>0</v>
      </c>
      <c r="QW246" s="122" t="n">
        <f aca="false">(QW$9&gt;$Q246)*(QW$9&lt;=$R246)*$O246*$L246</f>
        <v>0</v>
      </c>
      <c r="QX246" s="122" t="n">
        <f aca="false">(QX$9&gt;$Q246)*(QX$9&lt;=$R246)*$O246*$L246</f>
        <v>0</v>
      </c>
      <c r="QY246" s="122" t="n">
        <f aca="false">(QY$9&gt;$Q246)*(QY$9&lt;=$R246)*$O246*$L246</f>
        <v>0</v>
      </c>
      <c r="QZ246" s="122" t="n">
        <f aca="false">(QZ$9&gt;$Q246)*(QZ$9&lt;=$R246)*$O246*$L246</f>
        <v>0</v>
      </c>
      <c r="RA246" s="122" t="n">
        <f aca="false">(RA$9&gt;$Q246)*(RA$9&lt;=$R246)*$O246*$L246</f>
        <v>0</v>
      </c>
      <c r="RB246" s="122" t="n">
        <f aca="false">(RB$9&gt;$Q246)*(RB$9&lt;=$R246)*$O246*$L246</f>
        <v>0</v>
      </c>
      <c r="RC246" s="122" t="n">
        <f aca="false">(RC$9&gt;$Q246)*(RC$9&lt;=$R246)*$O246*$L246</f>
        <v>0</v>
      </c>
      <c r="RD246" s="122" t="n">
        <f aca="false">(RD$9&gt;$Q246)*(RD$9&lt;=$R246)*$O246*$L246</f>
        <v>0</v>
      </c>
      <c r="RE246" s="122" t="n">
        <f aca="false">(RE$9&gt;$Q246)*(RE$9&lt;=$R246)*$O246*$L246</f>
        <v>0</v>
      </c>
      <c r="RF246" s="122" t="n">
        <f aca="false">(RF$9&gt;$Q246)*(RF$9&lt;=$R246)*$O246*$L246</f>
        <v>0</v>
      </c>
      <c r="RG246" s="122" t="n">
        <f aca="false">(RG$9&gt;$Q246)*(RG$9&lt;=$R246)*$O246*$L246</f>
        <v>0</v>
      </c>
      <c r="RH246" s="122" t="n">
        <f aca="false">(RH$9&gt;$Q246)*(RH$9&lt;=$R246)*$O246*$L246</f>
        <v>0</v>
      </c>
      <c r="RI246" s="122" t="n">
        <f aca="false">(RI$9&gt;$Q246)*(RI$9&lt;=$R246)*$O246*$L246</f>
        <v>0</v>
      </c>
      <c r="RJ246" s="122" t="n">
        <f aca="false">(RJ$9&gt;$Q246)*(RJ$9&lt;=$R246)*$O246*$L246</f>
        <v>0</v>
      </c>
      <c r="RK246" s="122" t="n">
        <f aca="false">(RK$9&gt;$Q246)*(RK$9&lt;=$R246)*$O246*$L246</f>
        <v>0</v>
      </c>
      <c r="RL246" s="122" t="n">
        <f aca="false">(RL$9&gt;$Q246)*(RL$9&lt;=$R246)*$O246*$L246</f>
        <v>0</v>
      </c>
      <c r="RM246" s="122" t="n">
        <f aca="false">(RM$9&gt;$Q246)*(RM$9&lt;=$R246)*$O246*$L246</f>
        <v>0</v>
      </c>
      <c r="RN246" s="122" t="n">
        <f aca="false">(RN$9&gt;$Q246)*(RN$9&lt;=$R246)*$O246*$L246</f>
        <v>0</v>
      </c>
      <c r="RO246" s="122" t="n">
        <f aca="false">(RO$9&gt;$Q246)*(RO$9&lt;=$R246)*$O246*$L246</f>
        <v>0</v>
      </c>
      <c r="RP246" s="122" t="n">
        <f aca="false">(RP$9&gt;$Q246)*(RP$9&lt;=$R246)*$O246*$L246</f>
        <v>0</v>
      </c>
      <c r="RQ246" s="122" t="n">
        <f aca="false">(RQ$9&gt;$Q246)*(RQ$9&lt;=$R246)*$O246*$L246</f>
        <v>0</v>
      </c>
      <c r="RR246" s="122" t="n">
        <f aca="false">(RR$9&gt;$Q246)*(RR$9&lt;=$R246)*$O246*$L246</f>
        <v>0</v>
      </c>
      <c r="RS246" s="122" t="n">
        <f aca="false">(RS$9&gt;$Q246)*(RS$9&lt;=$R246)*$O246*$L246</f>
        <v>0</v>
      </c>
      <c r="RT246" s="122" t="n">
        <f aca="false">(RT$9&gt;$Q246)*(RT$9&lt;=$R246)*$O246*$L246</f>
        <v>0</v>
      </c>
      <c r="RU246" s="122" t="n">
        <f aca="false">(RU$9&gt;$Q246)*(RU$9&lt;=$R246)*$O246*$L246</f>
        <v>0</v>
      </c>
      <c r="RV246" s="122" t="n">
        <f aca="false">(RV$9&gt;$Q246)*(RV$9&lt;=$R246)*$O246*$L246</f>
        <v>0</v>
      </c>
      <c r="RW246" s="122" t="n">
        <f aca="false">(RW$9&gt;$Q246)*(RW$9&lt;=$R246)*$O246*$L246</f>
        <v>0</v>
      </c>
      <c r="RX246" s="122" t="n">
        <f aca="false">(RX$9&gt;$Q246)*(RX$9&lt;=$R246)*$O246*$L246</f>
        <v>0</v>
      </c>
      <c r="RY246" s="122" t="n">
        <f aca="false">(RY$9&gt;$Q246)*(RY$9&lt;=$R246)*$O246*$L246</f>
        <v>0</v>
      </c>
      <c r="RZ246" s="122" t="n">
        <f aca="false">(RZ$9&gt;$Q246)*(RZ$9&lt;=$R246)*$O246*$L246</f>
        <v>0</v>
      </c>
      <c r="SA246" s="122" t="n">
        <f aca="false">(SA$9&gt;$Q246)*(SA$9&lt;=$R246)*$O246*$L246</f>
        <v>0</v>
      </c>
      <c r="SC246" s="122"/>
      <c r="SD246" s="122" t="n">
        <f aca="false">(SD$9&gt;$AF246)*(SD$9&lt;=$AH246)*$AJ246*$L246</f>
        <v>0</v>
      </c>
      <c r="SE246" s="122" t="n">
        <f aca="false">(SE$9&gt;$AF246)*(SE$9&lt;=$AH246)*$AJ246*$L246</f>
        <v>0</v>
      </c>
      <c r="SF246" s="122" t="n">
        <f aca="false">(SF$9&gt;$AF246)*(SF$9&lt;=$AH246)*$AJ246*$L246</f>
        <v>0</v>
      </c>
      <c r="SG246" s="122" t="n">
        <f aca="false">(SG$9&gt;$AF246)*(SG$9&lt;=$AH246)*$AJ246*$L246</f>
        <v>0</v>
      </c>
      <c r="SH246" s="122" t="n">
        <f aca="false">(SH$9&gt;$AF246)*(SH$9&lt;=$AH246)*$AJ246*$L246</f>
        <v>0</v>
      </c>
      <c r="SI246" s="122" t="n">
        <f aca="false">(SI$9&gt;$AF246)*(SI$9&lt;=$AH246)*$AJ246*$L246</f>
        <v>0</v>
      </c>
      <c r="SJ246" s="122" t="n">
        <f aca="false">(SJ$9&gt;$AF246)*(SJ$9&lt;=$AH246)*$AJ246*$L246</f>
        <v>25.4950975679639</v>
      </c>
      <c r="SK246" s="122" t="n">
        <f aca="false">(SK$9&gt;$AF246)*(SK$9&lt;=$AH246)*$AJ246*$L246</f>
        <v>25.4950975679639</v>
      </c>
      <c r="SL246" s="122" t="n">
        <f aca="false">(SL$9&gt;$AF246)*(SL$9&lt;=$AH246)*$AJ246*$L246</f>
        <v>25.4950975679639</v>
      </c>
      <c r="SM246" s="122" t="n">
        <f aca="false">(SM$9&gt;$AF246)*(SM$9&lt;=$AH246)*$AJ246*$L246</f>
        <v>25.4950975679639</v>
      </c>
      <c r="SN246" s="122" t="n">
        <f aca="false">(SN$9&gt;$AF246)*(SN$9&lt;=$AH246)*$AJ246*$L246</f>
        <v>25.4950975679639</v>
      </c>
      <c r="SO246" s="122" t="n">
        <f aca="false">(SO$9&gt;$AF246)*(SO$9&lt;=$AH246)*$AJ246*$L246</f>
        <v>25.4950975679639</v>
      </c>
      <c r="SP246" s="122" t="n">
        <f aca="false">(SP$9&gt;$AF246)*(SP$9&lt;=$AH246)*$AJ246*$L246</f>
        <v>25.4950975679639</v>
      </c>
      <c r="SQ246" s="122" t="n">
        <f aca="false">(SQ$9&gt;$AF246)*(SQ$9&lt;=$AH246)*$AJ246*$L246</f>
        <v>25.4950975679639</v>
      </c>
      <c r="SR246" s="122" t="n">
        <f aca="false">(SR$9&gt;$AF246)*(SR$9&lt;=$AH246)*$AJ246*$L246</f>
        <v>25.4950975679639</v>
      </c>
      <c r="SS246" s="122" t="n">
        <f aca="false">(SS$9&gt;$AF246)*(SS$9&lt;=$AH246)*$AJ246*$L246</f>
        <v>25.4950975679639</v>
      </c>
      <c r="ST246" s="122" t="n">
        <f aca="false">(ST$9&gt;$AF246)*(ST$9&lt;=$AH246)*$AJ246*$L246</f>
        <v>25.4950975679639</v>
      </c>
      <c r="SU246" s="122" t="n">
        <f aca="false">(SU$9&gt;$AF246)*(SU$9&lt;=$AH246)*$AJ246*$L246</f>
        <v>25.4950975679639</v>
      </c>
      <c r="SV246" s="122" t="n">
        <f aca="false">(SV$9&gt;$AF246)*(SV$9&lt;=$AH246)*$AJ246*$L246</f>
        <v>25.4950975679639</v>
      </c>
      <c r="SW246" s="122" t="n">
        <f aca="false">(SW$9&gt;$AF246)*(SW$9&lt;=$AH246)*$AJ246*$L246</f>
        <v>25.4950975679639</v>
      </c>
      <c r="SX246" s="122" t="n">
        <f aca="false">(SX$9&gt;$AF246)*(SX$9&lt;=$AH246)*$AJ246*$L246</f>
        <v>25.4950975679639</v>
      </c>
      <c r="SY246" s="122" t="n">
        <f aca="false">(SY$9&gt;$AF246)*(SY$9&lt;=$AH246)*$AJ246*$L246</f>
        <v>25.4950975679639</v>
      </c>
      <c r="SZ246" s="122" t="n">
        <f aca="false">(SZ$9&gt;$AF246)*(SZ$9&lt;=$AH246)*$AJ246*$L246</f>
        <v>25.4950975679639</v>
      </c>
      <c r="TA246" s="122" t="n">
        <f aca="false">(TA$9&gt;$AF246)*(TA$9&lt;=$AH246)*$AJ246*$L246</f>
        <v>25.4950975679639</v>
      </c>
      <c r="TB246" s="122" t="n">
        <f aca="false">(TB$9&gt;$AF246)*(TB$9&lt;=$AH246)*$AJ246*$L246</f>
        <v>25.4950975679639</v>
      </c>
      <c r="TC246" s="122" t="n">
        <f aca="false">(TC$9&gt;$AF246)*(TC$9&lt;=$AH246)*$AJ246*$L246</f>
        <v>25.4950975679639</v>
      </c>
      <c r="TD246" s="122" t="n">
        <f aca="false">(TD$9&gt;$AF246)*(TD$9&lt;=$AH246)*$AJ246*$L246</f>
        <v>25.4950975679639</v>
      </c>
      <c r="TE246" s="122" t="n">
        <f aca="false">(TE$9&gt;$AF246)*(TE$9&lt;=$AH246)*$AJ246*$L246</f>
        <v>25.4950975679639</v>
      </c>
      <c r="TF246" s="122" t="n">
        <f aca="false">(TF$9&gt;$AF246)*(TF$9&lt;=$AH246)*$AJ246*$L246</f>
        <v>25.4950975679639</v>
      </c>
      <c r="TG246" s="122" t="n">
        <f aca="false">(TG$9&gt;$AF246)*(TG$9&lt;=$AH246)*$AJ246*$L246</f>
        <v>25.4950975679639</v>
      </c>
      <c r="TH246" s="122" t="n">
        <f aca="false">(TH$9&gt;$AF246)*(TH$9&lt;=$AH246)*$AJ246*$L246</f>
        <v>25.4950975679639</v>
      </c>
      <c r="TI246" s="122" t="n">
        <f aca="false">(TI$9&gt;$AF246)*(TI$9&lt;=$AH246)*$AJ246*$L246</f>
        <v>25.4950975679639</v>
      </c>
      <c r="TJ246" s="122" t="n">
        <f aca="false">(TJ$9&gt;$AF246)*(TJ$9&lt;=$AH246)*$AJ246*$L246</f>
        <v>25.4950975679639</v>
      </c>
      <c r="TK246" s="122" t="n">
        <f aca="false">(TK$9&gt;$AF246)*(TK$9&lt;=$AH246)*$AJ246*$L246</f>
        <v>25.4950975679639</v>
      </c>
      <c r="TL246" s="122" t="n">
        <f aca="false">(TL$9&gt;$AF246)*(TL$9&lt;=$AH246)*$AJ246*$L246</f>
        <v>25.4950975679639</v>
      </c>
      <c r="TM246" s="122" t="n">
        <f aca="false">(TM$9&gt;$AF246)*(TM$9&lt;=$AH246)*$AJ246*$L246</f>
        <v>25.4950975679639</v>
      </c>
      <c r="TN246" s="122" t="n">
        <f aca="false">(TN$9&gt;$AF246)*(TN$9&lt;=$AH246)*$AJ246*$L246</f>
        <v>25.4950975679639</v>
      </c>
      <c r="TO246" s="122" t="n">
        <f aca="false">(TO$9&gt;$AF246)*(TO$9&lt;=$AH246)*$AJ246*$L246</f>
        <v>25.4950975679639</v>
      </c>
      <c r="TP246" s="122" t="n">
        <f aca="false">(TP$9&gt;$AF246)*(TP$9&lt;=$AH246)*$AJ246*$L246</f>
        <v>25.4950975679639</v>
      </c>
      <c r="TQ246" s="122" t="n">
        <f aca="false">(TQ$9&gt;$AF246)*(TQ$9&lt;=$AH246)*$AJ246*$L246</f>
        <v>25.4950975679639</v>
      </c>
      <c r="TR246" s="122" t="n">
        <f aca="false">(TR$9&gt;$AF246)*(TR$9&lt;=$AH246)*$AJ246*$L246</f>
        <v>25.4950975679639</v>
      </c>
      <c r="TS246" s="122" t="n">
        <f aca="false">(TS$9&gt;$AF246)*(TS$9&lt;=$AH246)*$AJ246*$L246</f>
        <v>25.4950975679639</v>
      </c>
      <c r="TT246" s="122" t="n">
        <f aca="false">(TT$9&gt;$AF246)*(TT$9&lt;=$AH246)*$AJ246*$L246</f>
        <v>25.4950975679639</v>
      </c>
      <c r="TU246" s="122" t="n">
        <f aca="false">(TU$9&gt;$AF246)*(TU$9&lt;=$AH246)*$AJ246*$L246</f>
        <v>25.4950975679639</v>
      </c>
      <c r="TV246" s="122" t="n">
        <f aca="false">(TV$9&gt;$AF246)*(TV$9&lt;=$AH246)*$AJ246*$L246</f>
        <v>25.4950975679639</v>
      </c>
      <c r="TW246" s="122" t="n">
        <f aca="false">(TW$9&gt;$AF246)*(TW$9&lt;=$AH246)*$AJ246*$L246</f>
        <v>25.4950975679639</v>
      </c>
      <c r="TX246" s="122" t="n">
        <f aca="false">(TX$9&gt;$AF246)*(TX$9&lt;=$AH246)*$AJ246*$L246</f>
        <v>25.4950975679639</v>
      </c>
      <c r="TY246" s="122" t="n">
        <f aca="false">(TY$9&gt;$AF246)*(TY$9&lt;=$AH246)*$AJ246*$L246</f>
        <v>25.4950975679639</v>
      </c>
      <c r="TZ246" s="122" t="n">
        <f aca="false">(TZ$9&gt;$AF246)*(TZ$9&lt;=$AH246)*$AJ246*$L246</f>
        <v>25.4950975679639</v>
      </c>
      <c r="UA246" s="122" t="n">
        <f aca="false">(UA$9&gt;$AF246)*(UA$9&lt;=$AH246)*$AJ246*$L246</f>
        <v>25.4950975679639</v>
      </c>
      <c r="UB246" s="122" t="n">
        <f aca="false">(UB$9&gt;$AF246)*(UB$9&lt;=$AH246)*$AJ246*$L246</f>
        <v>25.4950975679639</v>
      </c>
      <c r="UC246" s="122" t="n">
        <f aca="false">(UC$9&gt;$AF246)*(UC$9&lt;=$AH246)*$AJ246*$L246</f>
        <v>25.4950975679639</v>
      </c>
      <c r="UD246" s="122" t="n">
        <f aca="false">(UD$9&gt;$AF246)*(UD$9&lt;=$AH246)*$AJ246*$L246</f>
        <v>25.4950975679639</v>
      </c>
      <c r="UE246" s="122" t="n">
        <f aca="false">(UE$9&gt;$AF246)*(UE$9&lt;=$AH246)*$AJ246*$L246</f>
        <v>25.4950975679639</v>
      </c>
      <c r="UF246" s="122" t="n">
        <f aca="false">(UF$9&gt;$AF246)*(UF$9&lt;=$AH246)*$AJ246*$L246</f>
        <v>25.4950975679639</v>
      </c>
      <c r="UG246" s="122" t="n">
        <f aca="false">(UG$9&gt;$AF246)*(UG$9&lt;=$AH246)*$AJ246*$L246</f>
        <v>25.4950975679639</v>
      </c>
      <c r="UH246" s="122" t="n">
        <f aca="false">(UH$9&gt;$AF246)*(UH$9&lt;=$AH246)*$AJ246*$L246</f>
        <v>25.4950975679639</v>
      </c>
      <c r="UI246" s="122" t="n">
        <f aca="false">(UI$9&gt;$AF246)*(UI$9&lt;=$AH246)*$AJ246*$L246</f>
        <v>25.4950975679639</v>
      </c>
      <c r="UJ246" s="122" t="n">
        <f aca="false">(UJ$9&gt;$AF246)*(UJ$9&lt;=$AH246)*$AJ246*$L246</f>
        <v>25.4950975679639</v>
      </c>
      <c r="UK246" s="122" t="n">
        <f aca="false">(UK$9&gt;$AF246)*(UK$9&lt;=$AH246)*$AJ246*$L246</f>
        <v>25.4950975679639</v>
      </c>
      <c r="UL246" s="122" t="n">
        <f aca="false">(UL$9&gt;$AF246)*(UL$9&lt;=$AH246)*$AJ246*$L246</f>
        <v>25.4950975679639</v>
      </c>
      <c r="UM246" s="122" t="n">
        <f aca="false">(UM$9&gt;$AF246)*(UM$9&lt;=$AH246)*$AJ246*$L246</f>
        <v>25.4950975679639</v>
      </c>
      <c r="UN246" s="122" t="n">
        <f aca="false">(UN$9&gt;$AF246)*(UN$9&lt;=$AH246)*$AJ246*$L246</f>
        <v>25.4950975679639</v>
      </c>
      <c r="UO246" s="122" t="n">
        <f aca="false">(UO$9&gt;$AF246)*(UO$9&lt;=$AH246)*$AJ246*$L246</f>
        <v>25.4950975679639</v>
      </c>
      <c r="UP246" s="122" t="n">
        <f aca="false">(UP$9&gt;$AF246)*(UP$9&lt;=$AH246)*$AJ246*$L246</f>
        <v>25.4950975679639</v>
      </c>
      <c r="UQ246" s="122" t="n">
        <f aca="false">(UQ$9&gt;$AF246)*(UQ$9&lt;=$AH246)*$AJ246*$L246</f>
        <v>25.4950975679639</v>
      </c>
      <c r="UR246" s="122" t="n">
        <f aca="false">(UR$9&gt;$AF246)*(UR$9&lt;=$AH246)*$AJ246*$L246</f>
        <v>25.4950975679639</v>
      </c>
      <c r="US246" s="122" t="n">
        <f aca="false">(US$9&gt;$AF246)*(US$9&lt;=$AH246)*$AJ246*$L246</f>
        <v>25.4950975679639</v>
      </c>
      <c r="UT246" s="122" t="n">
        <f aca="false">(UT$9&gt;$AF246)*(UT$9&lt;=$AH246)*$AJ246*$L246</f>
        <v>25.4950975679639</v>
      </c>
      <c r="UU246" s="122" t="n">
        <f aca="false">(UU$9&gt;$AF246)*(UU$9&lt;=$AH246)*$AJ246*$L246</f>
        <v>25.4950975679639</v>
      </c>
      <c r="UV246" s="122" t="n">
        <f aca="false">(UV$9&gt;$AF246)*(UV$9&lt;=$AH246)*$AJ246*$L246</f>
        <v>25.4950975679639</v>
      </c>
      <c r="UW246" s="122" t="n">
        <f aca="false">(UW$9&gt;$AF246)*(UW$9&lt;=$AH246)*$AJ246*$L246</f>
        <v>25.4950975679639</v>
      </c>
      <c r="UX246" s="122" t="n">
        <f aca="false">(UX$9&gt;$AF246)*(UX$9&lt;=$AH246)*$AJ246*$L246</f>
        <v>25.4950975679639</v>
      </c>
      <c r="UY246" s="122" t="n">
        <f aca="false">(UY$9&gt;$AF246)*(UY$9&lt;=$AH246)*$AJ246*$L246</f>
        <v>25.4950975679639</v>
      </c>
      <c r="UZ246" s="122" t="n">
        <f aca="false">(UZ$9&gt;$AF246)*(UZ$9&lt;=$AH246)*$AJ246*$L246</f>
        <v>25.4950975679639</v>
      </c>
      <c r="VA246" s="122" t="n">
        <f aca="false">(VA$9&gt;$AF246)*(VA$9&lt;=$AH246)*$AJ246*$L246</f>
        <v>25.4950975679639</v>
      </c>
      <c r="VB246" s="122" t="n">
        <f aca="false">(VB$9&gt;$AF246)*(VB$9&lt;=$AH246)*$AJ246*$L246</f>
        <v>25.4950975679639</v>
      </c>
      <c r="VC246" s="122" t="n">
        <f aca="false">(VC$9&gt;$AF246)*(VC$9&lt;=$AH246)*$AJ246*$L246</f>
        <v>25.4950975679639</v>
      </c>
      <c r="VD246" s="122" t="n">
        <f aca="false">(VD$9&gt;$AF246)*(VD$9&lt;=$AH246)*$AJ246*$L246</f>
        <v>0</v>
      </c>
      <c r="VE246" s="122" t="n">
        <f aca="false">(VE$9&gt;$AF246)*(VE$9&lt;=$AH246)*$AJ246*$L246</f>
        <v>0</v>
      </c>
      <c r="VF246" s="122" t="n">
        <f aca="false">(VF$9&gt;$AF246)*(VF$9&lt;=$AH246)*$AJ246*$L246</f>
        <v>0</v>
      </c>
      <c r="VG246" s="122" t="n">
        <f aca="false">(VG$9&gt;$AF246)*(VG$9&lt;=$AH246)*$AJ246*$L246</f>
        <v>0</v>
      </c>
      <c r="VH246" s="122" t="n">
        <f aca="false">(VH$9&gt;$AF246)*(VH$9&lt;=$AH246)*$AJ246*$L246</f>
        <v>0</v>
      </c>
      <c r="VI246" s="122" t="n">
        <f aca="false">(VI$9&gt;$AF246)*(VI$9&lt;=$AH246)*$AJ246*$L246</f>
        <v>0</v>
      </c>
      <c r="VJ246" s="122" t="n">
        <f aca="false">(VJ$9&gt;$AF246)*(VJ$9&lt;=$AH246)*$AJ246*$L246</f>
        <v>0</v>
      </c>
      <c r="VK246" s="122" t="n">
        <f aca="false">(VK$9&gt;$AF246)*(VK$9&lt;=$AH246)*$AJ246*$L246</f>
        <v>0</v>
      </c>
      <c r="VL246" s="122" t="n">
        <f aca="false">(VL$9&gt;$AF246)*(VL$9&lt;=$AH246)*$AJ246*$L246</f>
        <v>0</v>
      </c>
      <c r="VM246" s="122" t="n">
        <f aca="false">(VM$9&gt;$AF246)*(VM$9&lt;=$AH246)*$AJ246*$L246</f>
        <v>0</v>
      </c>
      <c r="VN246" s="122" t="n">
        <f aca="false">(VN$9&gt;$AF246)*(VN$9&lt;=$AH246)*$AJ246*$L246</f>
        <v>0</v>
      </c>
      <c r="VO246" s="122" t="n">
        <f aca="false">(VO$9&gt;$AF246)*(VO$9&lt;=$AH246)*$AJ246*$L246</f>
        <v>0</v>
      </c>
      <c r="VP246" s="122" t="n">
        <f aca="false">(VP$9&gt;$AF246)*(VP$9&lt;=$AH246)*$AJ246*$L246</f>
        <v>0</v>
      </c>
      <c r="VQ246" s="122" t="n">
        <f aca="false">(VQ$9&gt;$AF246)*(VQ$9&lt;=$AH246)*$AJ246*$L246</f>
        <v>0</v>
      </c>
      <c r="VR246" s="122" t="n">
        <f aca="false">(VR$9&gt;$AF246)*(VR$9&lt;=$AH246)*$AJ246*$L246</f>
        <v>0</v>
      </c>
      <c r="VS246" s="122" t="n">
        <f aca="false">(VS$9&gt;$AF246)*(VS$9&lt;=$AH246)*$AJ246*$L246</f>
        <v>0</v>
      </c>
      <c r="VT246" s="122" t="n">
        <f aca="false">(VT$9&gt;$AF246)*(VT$9&lt;=$AH246)*$AJ246*$L246</f>
        <v>0</v>
      </c>
      <c r="VU246" s="122" t="n">
        <f aca="false">(VU$9&gt;$AF246)*(VU$9&lt;=$AH246)*$AJ246*$L246</f>
        <v>0</v>
      </c>
      <c r="VV246" s="122" t="n">
        <f aca="false">(VV$9&gt;$AF246)*(VV$9&lt;=$AH246)*$AJ246*$L246</f>
        <v>0</v>
      </c>
      <c r="VW246" s="122" t="n">
        <f aca="false">(VW$9&gt;$AF246)*(VW$9&lt;=$AH246)*$AJ246*$L246</f>
        <v>0</v>
      </c>
      <c r="VX246" s="122" t="n">
        <f aca="false">(VX$9&gt;$AF246)*(VX$9&lt;=$AH246)*$AJ246*$L246</f>
        <v>0</v>
      </c>
      <c r="VY246" s="122" t="n">
        <f aca="false">(VY$9&gt;$AF246)*(VY$9&lt;=$AH246)*$AJ246*$L246</f>
        <v>0</v>
      </c>
      <c r="VZ246" s="122" t="n">
        <f aca="false">(VZ$9&gt;$AF246)*(VZ$9&lt;=$AH246)*$AJ246*$L246</f>
        <v>0</v>
      </c>
      <c r="WA246" s="122" t="n">
        <f aca="false">(WA$9&gt;$AF246)*(WA$9&lt;=$AH246)*$AJ246*$L246</f>
        <v>0</v>
      </c>
      <c r="WB246" s="122" t="n">
        <f aca="false">(WB$9&gt;$AF246)*(WB$9&lt;=$AH246)*$AJ246*$L246</f>
        <v>0</v>
      </c>
      <c r="WC246" s="122" t="n">
        <f aca="false">(WC$9&gt;$AF246)*(WC$9&lt;=$AH246)*$AJ246*$L246</f>
        <v>0</v>
      </c>
      <c r="WD246" s="122" t="n">
        <f aca="false">(WD$9&gt;$AF246)*(WD$9&lt;=$AH246)*$AJ246*$L246</f>
        <v>0</v>
      </c>
      <c r="WE246" s="122" t="n">
        <f aca="false">(WE$9&gt;$AF246)*(WE$9&lt;=$AH246)*$AJ246*$L246</f>
        <v>0</v>
      </c>
      <c r="WF246" s="122" t="n">
        <f aca="false">(WF$9&gt;$AF246)*(WF$9&lt;=$AH246)*$AJ246*$L246</f>
        <v>0</v>
      </c>
      <c r="WG246" s="122" t="n">
        <f aca="false">(WG$9&gt;$AF246)*(WG$9&lt;=$AH246)*$AJ246*$L246</f>
        <v>0</v>
      </c>
      <c r="WI246" s="122"/>
      <c r="WJ246" s="122" t="n">
        <f aca="false">(WJ$9&gt;$AU246)*$AY246*$L246</f>
        <v>0</v>
      </c>
      <c r="WK246" s="122" t="n">
        <f aca="false">(WK$9&gt;$AU246)*$AY246*$L246</f>
        <v>0</v>
      </c>
      <c r="WL246" s="122" t="n">
        <f aca="false">(WL$9&gt;$AU246)*$AY246*$L246</f>
        <v>0</v>
      </c>
      <c r="WM246" s="122" t="n">
        <f aca="false">(WM$9&gt;$AU246)*$AY246*$L246</f>
        <v>0</v>
      </c>
      <c r="WN246" s="122" t="n">
        <f aca="false">(WN$9&gt;$AU246)*$AY246*$L246</f>
        <v>0</v>
      </c>
      <c r="WO246" s="122" t="n">
        <f aca="false">(WO$9&gt;$AU246)*$AY246*$L246</f>
        <v>0</v>
      </c>
      <c r="WP246" s="122" t="n">
        <f aca="false">(WP$9&gt;$AU246)*$AY246*$L246</f>
        <v>0</v>
      </c>
      <c r="WQ246" s="122" t="n">
        <f aca="false">(WQ$9&gt;$AU246)*$AY246*$L246</f>
        <v>0</v>
      </c>
      <c r="WR246" s="122" t="n">
        <f aca="false">(WR$9&gt;$AU246)*$AY246*$L246</f>
        <v>0</v>
      </c>
      <c r="WS246" s="122" t="n">
        <f aca="false">(WS$9&gt;$AU246)*$AY246*$L246</f>
        <v>0</v>
      </c>
      <c r="WT246" s="122" t="n">
        <f aca="false">(WT$9&gt;$AU246)*$AY246*$L246</f>
        <v>0</v>
      </c>
      <c r="WU246" s="122" t="n">
        <f aca="false">(WU$9&gt;$AU246)*$AY246*$L246</f>
        <v>0</v>
      </c>
      <c r="WV246" s="122" t="n">
        <f aca="false">(WV$9&gt;$AU246)*$AY246*$L246</f>
        <v>0</v>
      </c>
      <c r="WW246" s="122" t="n">
        <f aca="false">(WW$9&gt;$AU246)*$AY246*$L246</f>
        <v>0</v>
      </c>
      <c r="WX246" s="122" t="n">
        <f aca="false">(WX$9&gt;$AU246)*$AY246*$L246</f>
        <v>0</v>
      </c>
      <c r="WY246" s="122" t="n">
        <f aca="false">(WY$9&gt;$AU246)*$AY246*$L246</f>
        <v>0</v>
      </c>
      <c r="WZ246" s="122" t="n">
        <f aca="false">(WZ$9&gt;$AU246)*$AY246*$L246</f>
        <v>0</v>
      </c>
      <c r="XA246" s="122" t="n">
        <f aca="false">(XA$9&gt;$AU246)*$AY246*$L246</f>
        <v>0</v>
      </c>
      <c r="XB246" s="122" t="n">
        <f aca="false">(XB$9&gt;$AU246)*$AY246*$L246</f>
        <v>0</v>
      </c>
      <c r="XC246" s="122" t="n">
        <f aca="false">(XC$9&gt;$AU246)*$AY246*$L246</f>
        <v>0</v>
      </c>
      <c r="XD246" s="122" t="n">
        <f aca="false">(XD$9&gt;$AU246)*$AY246*$L246</f>
        <v>0</v>
      </c>
      <c r="XE246" s="122" t="n">
        <f aca="false">(XE$9&gt;$AU246)*$AY246*$L246</f>
        <v>0</v>
      </c>
      <c r="XF246" s="122" t="n">
        <f aca="false">(XF$9&gt;$AU246)*$AY246*$L246</f>
        <v>0</v>
      </c>
      <c r="XG246" s="122" t="n">
        <f aca="false">(XG$9&gt;$AU246)*$AY246*$L246</f>
        <v>0</v>
      </c>
      <c r="XH246" s="122" t="n">
        <f aca="false">(XH$9&gt;$AU246)*$AY246*$L246</f>
        <v>0</v>
      </c>
      <c r="XI246" s="122" t="n">
        <f aca="false">(XI$9&gt;$AU246)*$AY246*$L246</f>
        <v>0</v>
      </c>
      <c r="XJ246" s="122" t="n">
        <f aca="false">(XJ$9&gt;$AU246)*$AY246*$L246</f>
        <v>0</v>
      </c>
      <c r="XK246" s="122" t="n">
        <f aca="false">(XK$9&gt;$AU246)*$AY246*$L246</f>
        <v>0</v>
      </c>
      <c r="XL246" s="122" t="n">
        <f aca="false">(XL$9&gt;$AU246)*$AY246*$L246</f>
        <v>0</v>
      </c>
      <c r="XM246" s="122" t="n">
        <f aca="false">(XM$9&gt;$AU246)*$AY246*$L246</f>
        <v>0</v>
      </c>
      <c r="XN246" s="122" t="n">
        <f aca="false">(XN$9&gt;$AU246)*$AY246*$L246</f>
        <v>0</v>
      </c>
      <c r="XO246" s="122" t="n">
        <f aca="false">(XO$9&gt;$AU246)*$AY246*$L246</f>
        <v>0</v>
      </c>
      <c r="XP246" s="122" t="n">
        <f aca="false">(XP$9&gt;$AU246)*$AY246*$L246</f>
        <v>0</v>
      </c>
      <c r="XQ246" s="122" t="n">
        <f aca="false">(XQ$9&gt;$AU246)*$AY246*$L246</f>
        <v>0</v>
      </c>
      <c r="XR246" s="122" t="n">
        <f aca="false">(XR$9&gt;$AU246)*$AY246*$L246</f>
        <v>0</v>
      </c>
      <c r="XS246" s="122" t="n">
        <f aca="false">(XS$9&gt;$AU246)*$AY246*$L246</f>
        <v>0</v>
      </c>
      <c r="XT246" s="122" t="n">
        <f aca="false">(XT$9&gt;$AU246)*$AY246*$L246</f>
        <v>0</v>
      </c>
      <c r="XU246" s="122" t="n">
        <f aca="false">(XU$9&gt;$AU246)*$AY246*$L246</f>
        <v>0</v>
      </c>
      <c r="XV246" s="122" t="n">
        <f aca="false">(XV$9&gt;$AU246)*$AY246*$L246</f>
        <v>0</v>
      </c>
      <c r="XW246" s="122" t="n">
        <f aca="false">(XW$9&gt;$AU246)*$AY246*$L246</f>
        <v>0</v>
      </c>
      <c r="XX246" s="122" t="n">
        <f aca="false">(XX$9&gt;$AU246)*$AY246*$L246</f>
        <v>0</v>
      </c>
      <c r="XY246" s="122" t="n">
        <f aca="false">(XY$9&gt;$AU246)*$AY246*$L246</f>
        <v>0</v>
      </c>
      <c r="XZ246" s="122" t="n">
        <f aca="false">(XZ$9&gt;$AU246)*$AY246*$L246</f>
        <v>0</v>
      </c>
      <c r="YA246" s="122" t="n">
        <f aca="false">(YA$9&gt;$AU246)*$AY246*$L246</f>
        <v>0</v>
      </c>
      <c r="YB246" s="122" t="n">
        <f aca="false">(YB$9&gt;$AU246)*$AY246*$L246</f>
        <v>0</v>
      </c>
      <c r="YC246" s="122" t="n">
        <f aca="false">(YC$9&gt;$AU246)*$AY246*$L246</f>
        <v>0</v>
      </c>
      <c r="YD246" s="122" t="n">
        <f aca="false">(YD$9&gt;$AU246)*$AY246*$L246</f>
        <v>0</v>
      </c>
      <c r="YE246" s="122" t="n">
        <f aca="false">(YE$9&gt;$AU246)*$AY246*$L246</f>
        <v>0</v>
      </c>
      <c r="YF246" s="122" t="n">
        <f aca="false">(YF$9&gt;$AU246)*$AY246*$L246</f>
        <v>0</v>
      </c>
      <c r="YG246" s="122" t="n">
        <f aca="false">(YG$9&gt;$AU246)*$AY246*$L246</f>
        <v>0</v>
      </c>
      <c r="YH246" s="122" t="n">
        <f aca="false">(YH$9&gt;$AU246)*$AY246*$L246</f>
        <v>0</v>
      </c>
      <c r="YI246" s="122" t="n">
        <f aca="false">(YI$9&gt;$AU246)*$AY246*$L246</f>
        <v>0</v>
      </c>
      <c r="YJ246" s="122" t="n">
        <f aca="false">(YJ$9&gt;$AU246)*$AY246*$L246</f>
        <v>0</v>
      </c>
      <c r="YK246" s="122" t="n">
        <f aca="false">(YK$9&gt;$AU246)*$AY246*$L246</f>
        <v>0</v>
      </c>
      <c r="YL246" s="122" t="n">
        <f aca="false">(YL$9&gt;$AU246)*$AY246*$L246</f>
        <v>0</v>
      </c>
      <c r="YM246" s="122" t="n">
        <f aca="false">(YM$9&gt;$AU246)*$AY246*$L246</f>
        <v>0</v>
      </c>
      <c r="YN246" s="122" t="n">
        <f aca="false">(YN$9&gt;$AU246)*$AY246*$L246</f>
        <v>0</v>
      </c>
      <c r="YO246" s="122" t="n">
        <f aca="false">(YO$9&gt;$AU246)*$AY246*$L246</f>
        <v>0</v>
      </c>
      <c r="YP246" s="122" t="n">
        <f aca="false">(YP$9&gt;$AU246)*$AY246*$L246</f>
        <v>0</v>
      </c>
      <c r="YQ246" s="122" t="n">
        <f aca="false">(YQ$9&gt;$AU246)*$AY246*$L246</f>
        <v>0</v>
      </c>
      <c r="YR246" s="122" t="n">
        <f aca="false">(YR$9&gt;$AU246)*$AY246*$L246</f>
        <v>0</v>
      </c>
      <c r="YS246" s="122" t="n">
        <f aca="false">(YS$9&gt;$AU246)*$AY246*$L246</f>
        <v>0</v>
      </c>
      <c r="YT246" s="122" t="n">
        <f aca="false">(YT$9&gt;$AU246)*$AY246*$L246</f>
        <v>0</v>
      </c>
      <c r="YU246" s="122" t="n">
        <f aca="false">(YU$9&gt;$AU246)*$AY246*$L246</f>
        <v>0</v>
      </c>
      <c r="YV246" s="122" t="n">
        <f aca="false">(YV$9&gt;$AU246)*$AY246*$L246</f>
        <v>0</v>
      </c>
      <c r="YW246" s="122" t="n">
        <f aca="false">(YW$9&gt;$AU246)*$AY246*$L246</f>
        <v>0</v>
      </c>
      <c r="YX246" s="122" t="n">
        <f aca="false">(YX$9&gt;$AU246)*$AY246*$L246</f>
        <v>0</v>
      </c>
      <c r="YY246" s="122" t="n">
        <f aca="false">(YY$9&gt;$AU246)*$AY246*$L246</f>
        <v>0</v>
      </c>
      <c r="YZ246" s="122" t="n">
        <f aca="false">(YZ$9&gt;$AU246)*$AY246*$L246</f>
        <v>0</v>
      </c>
      <c r="ZA246" s="122" t="n">
        <f aca="false">(ZA$9&gt;$AU246)*$AY246*$L246</f>
        <v>0</v>
      </c>
      <c r="ZB246" s="122" t="n">
        <f aca="false">(ZB$9&gt;$AU246)*$AY246*$L246</f>
        <v>0</v>
      </c>
      <c r="ZC246" s="122" t="n">
        <f aca="false">(ZC$9&gt;$AU246)*$AY246*$L246</f>
        <v>0</v>
      </c>
      <c r="ZD246" s="122" t="n">
        <f aca="false">(ZD$9&gt;$AU246)*$AY246*$L246</f>
        <v>0</v>
      </c>
      <c r="ZE246" s="122" t="n">
        <f aca="false">(ZE$9&gt;$AU246)*$AY246*$L246</f>
        <v>0</v>
      </c>
      <c r="ZF246" s="122" t="n">
        <f aca="false">(ZF$9&gt;$AU246)*$AY246*$L246</f>
        <v>0</v>
      </c>
      <c r="ZG246" s="122" t="n">
        <f aca="false">(ZG$9&gt;$AU246)*$AY246*$L246</f>
        <v>0</v>
      </c>
      <c r="ZH246" s="122" t="n">
        <f aca="false">(ZH$9&gt;$AU246)*$AY246*$L246</f>
        <v>0</v>
      </c>
      <c r="ZI246" s="122" t="n">
        <f aca="false">(ZI$9&gt;$AU246)*$AY246*$L246</f>
        <v>0</v>
      </c>
      <c r="ZJ246" s="122" t="n">
        <f aca="false">(ZJ$9&gt;$AU246)*$AY246*$L246</f>
        <v>0</v>
      </c>
      <c r="ZK246" s="122" t="n">
        <f aca="false">(ZK$9&gt;$AU246)*$AY246*$L246</f>
        <v>0</v>
      </c>
      <c r="ZL246" s="122" t="n">
        <f aca="false">(ZL$9&gt;$AU246)*$AY246*$L246</f>
        <v>29.3727566732692</v>
      </c>
      <c r="ZM246" s="122" t="n">
        <f aca="false">(ZM$9&gt;$AU246)*$AY246*$L246</f>
        <v>29.3727566732692</v>
      </c>
      <c r="ZN246" s="122" t="n">
        <f aca="false">(ZN$9&gt;$AU246)*$AY246*$L246</f>
        <v>29.3727566732692</v>
      </c>
      <c r="ZO246" s="122" t="n">
        <f aca="false">(ZO$9&gt;$AU246)*$AY246*$L246</f>
        <v>29.3727566732692</v>
      </c>
      <c r="ZP246" s="122" t="n">
        <f aca="false">(ZP$9&gt;$AU246)*$AY246*$L246</f>
        <v>29.3727566732692</v>
      </c>
      <c r="ZQ246" s="122" t="n">
        <f aca="false">(ZQ$9&gt;$AU246)*$AY246*$L246</f>
        <v>29.3727566732692</v>
      </c>
      <c r="ZR246" s="122" t="n">
        <f aca="false">(ZR$9&gt;$AU246)*$AY246*$L246</f>
        <v>29.3727566732692</v>
      </c>
      <c r="ZS246" s="122" t="n">
        <f aca="false">(ZS$9&gt;$AU246)*$AY246*$L246</f>
        <v>29.3727566732692</v>
      </c>
      <c r="ZT246" s="122" t="n">
        <f aca="false">(ZT$9&gt;$AU246)*$AY246*$L246</f>
        <v>29.3727566732692</v>
      </c>
      <c r="ZU246" s="122" t="n">
        <f aca="false">(ZU$9&gt;$AU246)*$AY246*$L246</f>
        <v>29.3727566732692</v>
      </c>
      <c r="ZV246" s="122" t="n">
        <f aca="false">(ZV$9&gt;$AU246)*$AY246*$L246</f>
        <v>29.3727566732692</v>
      </c>
      <c r="ZW246" s="122" t="n">
        <f aca="false">(ZW$9&gt;$AU246)*$AY246*$L246</f>
        <v>29.3727566732692</v>
      </c>
      <c r="ZX246" s="122" t="n">
        <f aca="false">(ZX$9&gt;$AU246)*$AY246*$L246</f>
        <v>29.3727566732692</v>
      </c>
      <c r="ZY246" s="122" t="n">
        <f aca="false">(ZY$9&gt;$AU246)*$AY246*$L246</f>
        <v>29.3727566732692</v>
      </c>
      <c r="ZZ246" s="122" t="n">
        <f aca="false">(ZZ$9&gt;$AU246)*$AY246*$L246</f>
        <v>29.3727566732692</v>
      </c>
      <c r="AAA246" s="122" t="n">
        <f aca="false">(AAA$9&gt;$AU246)*$AY246*$L246</f>
        <v>29.3727566732692</v>
      </c>
      <c r="AAB246" s="122" t="n">
        <f aca="false">(AAB$9&gt;$AU246)*$AY246*$L246</f>
        <v>29.3727566732692</v>
      </c>
      <c r="AAC246" s="122" t="n">
        <f aca="false">(AAC$9&gt;$AU246)*$AY246*$L246</f>
        <v>29.3727566732692</v>
      </c>
      <c r="AAD246" s="122" t="n">
        <f aca="false">(AAD$9&gt;$AU246)*$AY246*$L246</f>
        <v>29.3727566732692</v>
      </c>
      <c r="AAE246" s="122" t="n">
        <f aca="false">(AAE$9&gt;$AU246)*$AY246*$L246</f>
        <v>29.3727566732692</v>
      </c>
      <c r="AAF246" s="122" t="n">
        <f aca="false">(AAF$9&gt;$AU246)*$AY246*$L246</f>
        <v>29.3727566732692</v>
      </c>
      <c r="AAG246" s="122" t="n">
        <f aca="false">(AAG$9&gt;$AU246)*$AY246*$L246</f>
        <v>29.3727566732692</v>
      </c>
      <c r="AAH246" s="122" t="n">
        <f aca="false">(AAH$9&gt;$AU246)*$AY246*$L246</f>
        <v>29.3727566732692</v>
      </c>
      <c r="AAI246" s="122" t="n">
        <f aca="false">(AAI$9&gt;$AU246)*$AY246*$L246</f>
        <v>29.3727566732692</v>
      </c>
      <c r="AAJ246" s="122" t="n">
        <f aca="false">(AAJ$9&gt;$AU246)*$AY246*$L246</f>
        <v>29.3727566732692</v>
      </c>
      <c r="AAK246" s="122" t="n">
        <f aca="false">(AAK$9&gt;$AU246)*$AY246*$L246</f>
        <v>29.3727566732692</v>
      </c>
      <c r="AAL246" s="122" t="n">
        <f aca="false">(AAL$9&gt;$AU246)*$AY246*$L246</f>
        <v>29.3727566732692</v>
      </c>
      <c r="AAM246" s="122" t="n">
        <f aca="false">(AAM$9&gt;$AU246)*$AY246*$L246</f>
        <v>29.3727566732692</v>
      </c>
      <c r="AAO246" s="134" t="n">
        <f aca="false">IFERROR((AAO$9=$X246)*1+(AAO$9&gt;$X246)*IF(MOD((AAO$8-'Lease Inputs'!$CN243*12),$Y246)=0,1,0)*(AAO$9&lt;=$U246),0)</f>
        <v>0</v>
      </c>
      <c r="AAP246" s="134" t="n">
        <f aca="false">IFERROR((AAP$9=$X246)*1+(AAP$9&gt;$X246)*IF(MOD((AAP$8-'Lease Inputs'!$CN243*12),$Y246)=0,1,0)*(AAP$9&lt;=$U246),0)</f>
        <v>0</v>
      </c>
      <c r="AAQ246" s="134" t="n">
        <f aca="false">IFERROR((AAQ$9=$X246)*1+(AAQ$9&gt;$X246)*IF(MOD((AAQ$8-'Lease Inputs'!$CN243*12),$Y246)=0,1,0)*(AAQ$9&lt;=$U246),0)</f>
        <v>0</v>
      </c>
      <c r="AAR246" s="134" t="n">
        <f aca="false">IFERROR((AAR$9=$X246)*1+(AAR$9&gt;$X246)*IF(MOD((AAR$8-'Lease Inputs'!$CN243*12),$Y246)=0,1,0)*(AAR$9&lt;=$U246),0)</f>
        <v>0</v>
      </c>
      <c r="AAS246" s="134" t="n">
        <f aca="false">IFERROR((AAS$9=$X246)*1+(AAS$9&gt;$X246)*IF(MOD((AAS$8-'Lease Inputs'!$CN243*12),$Y246)=0,1,0)*(AAS$9&lt;=$U246),0)</f>
        <v>0</v>
      </c>
      <c r="AAT246" s="134" t="n">
        <f aca="false">IFERROR((AAT$9=$X246)*1+(AAT$9&gt;$X246)*IF(MOD((AAT$8-'Lease Inputs'!$CN243*12),$Y246)=0,1,0)*(AAT$9&lt;=$U246),0)</f>
        <v>0</v>
      </c>
      <c r="AAU246" s="134" t="n">
        <f aca="false">IFERROR((AAU$9=$X246)*1+(AAU$9&gt;$X246)*IF(MOD((AAU$8-'Lease Inputs'!$CN243*12),$Y246)=0,1,0)*(AAU$9&lt;=$U246),0)</f>
        <v>0</v>
      </c>
      <c r="AAV246" s="134" t="n">
        <f aca="false">IFERROR((AAV$9=$X246)*1+(AAV$9&gt;$X246)*IF(MOD((AAV$8-'Lease Inputs'!$CN243*12),$Y246)=0,1,0)*(AAV$9&lt;=$U246),0)</f>
        <v>0</v>
      </c>
      <c r="AAW246" s="134" t="n">
        <f aca="false">IFERROR((AAW$9=$X246)*1+(AAW$9&gt;$X246)*IF(MOD((AAW$8-'Lease Inputs'!$CN243*12),$Y246)=0,1,0)*(AAW$9&lt;=$U246),0)</f>
        <v>0</v>
      </c>
      <c r="AAX246" s="134" t="n">
        <f aca="false">IFERROR((AAX$9=$X246)*1+(AAX$9&gt;$X246)*IF(MOD((AAX$8-'Lease Inputs'!$CN243*12),$Y246)=0,1,0)*(AAX$9&lt;=$U246),0)</f>
        <v>0</v>
      </c>
      <c r="AAY246" s="134" t="n">
        <f aca="false">IFERROR((AAY$9=$X246)*1+(AAY$9&gt;$X246)*IF(MOD((AAY$8-'Lease Inputs'!$CN243*12),$Y246)=0,1,0)*(AAY$9&lt;=$U246),0)</f>
        <v>0</v>
      </c>
      <c r="AAZ246" s="134" t="n">
        <f aca="false">IFERROR((AAZ$9=$X246)*1+(AAZ$9&gt;$X246)*IF(MOD((AAZ$8-'Lease Inputs'!$CN243*12),$Y246)=0,1,0)*(AAZ$9&lt;=$U246),0)</f>
        <v>0</v>
      </c>
      <c r="ABA246" s="134" t="n">
        <f aca="false">IFERROR((ABA$9=$X246)*1+(ABA$9&gt;$X246)*IF(MOD((ABA$8-'Lease Inputs'!$CN243*12),$Y246)=0,1,0)*(ABA$9&lt;=$U246),0)</f>
        <v>0</v>
      </c>
      <c r="ABB246" s="134" t="n">
        <f aca="false">IFERROR((ABB$9=$X246)*1+(ABB$9&gt;$X246)*IF(MOD((ABB$8-'Lease Inputs'!$CN243*12),$Y246)=0,1,0)*(ABB$9&lt;=$U246),0)</f>
        <v>0</v>
      </c>
      <c r="ABC246" s="134" t="n">
        <f aca="false">IFERROR((ABC$9=$X246)*1+(ABC$9&gt;$X246)*IF(MOD((ABC$8-'Lease Inputs'!$CN243*12),$Y246)=0,1,0)*(ABC$9&lt;=$U246),0)</f>
        <v>0</v>
      </c>
      <c r="ABD246" s="134" t="n">
        <f aca="false">IFERROR((ABD$9=$X246)*1+(ABD$9&gt;$X246)*IF(MOD((ABD$8-'Lease Inputs'!$CN243*12),$Y246)=0,1,0)*(ABD$9&lt;=$U246),0)</f>
        <v>0</v>
      </c>
      <c r="ABE246" s="134" t="n">
        <f aca="false">IFERROR((ABE$9=$X246)*1+(ABE$9&gt;$X246)*IF(MOD((ABE$8-'Lease Inputs'!$CN243*12),$Y246)=0,1,0)*(ABE$9&lt;=$U246),0)</f>
        <v>0</v>
      </c>
      <c r="ABF246" s="134" t="n">
        <f aca="false">IFERROR((ABF$9=$X246)*1+(ABF$9&gt;$X246)*IF(MOD((ABF$8-'Lease Inputs'!$CN243*12),$Y246)=0,1,0)*(ABF$9&lt;=$U246),0)</f>
        <v>0</v>
      </c>
      <c r="ABG246" s="134" t="n">
        <f aca="false">IFERROR((ABG$9=$X246)*1+(ABG$9&gt;$X246)*IF(MOD((ABG$8-'Lease Inputs'!$CN243*12),$Y246)=0,1,0)*(ABG$9&lt;=$U246),0)</f>
        <v>0</v>
      </c>
      <c r="ABH246" s="134" t="n">
        <f aca="false">IFERROR((ABH$9=$X246)*1+(ABH$9&gt;$X246)*IF(MOD((ABH$8-'Lease Inputs'!$CN243*12),$Y246)=0,1,0)*(ABH$9&lt;=$U246),0)</f>
        <v>0</v>
      </c>
      <c r="ABI246" s="134" t="n">
        <f aca="false">IFERROR((ABI$9=$X246)*1+(ABI$9&gt;$X246)*IF(MOD((ABI$8-'Lease Inputs'!$CN243*12),$Y246)=0,1,0)*(ABI$9&lt;=$U246),0)</f>
        <v>0</v>
      </c>
      <c r="ABJ246" s="134" t="n">
        <f aca="false">IFERROR((ABJ$9=$X246)*1+(ABJ$9&gt;$X246)*IF(MOD((ABJ$8-'Lease Inputs'!$CN243*12),$Y246)=0,1,0)*(ABJ$9&lt;=$U246),0)</f>
        <v>0</v>
      </c>
      <c r="ABK246" s="134" t="n">
        <f aca="false">IFERROR((ABK$9=$X246)*1+(ABK$9&gt;$X246)*IF(MOD((ABK$8-'Lease Inputs'!$CN243*12),$Y246)=0,1,0)*(ABK$9&lt;=$U246),0)</f>
        <v>0</v>
      </c>
      <c r="ABL246" s="134" t="n">
        <f aca="false">IFERROR((ABL$9=$X246)*1+(ABL$9&gt;$X246)*IF(MOD((ABL$8-'Lease Inputs'!$CN243*12),$Y246)=0,1,0)*(ABL$9&lt;=$U246),0)</f>
        <v>0</v>
      </c>
      <c r="ABM246" s="134" t="n">
        <f aca="false">IFERROR((ABM$9=$X246)*1+(ABM$9&gt;$X246)*IF(MOD((ABM$8-'Lease Inputs'!$CN243*12),$Y246)=0,1,0)*(ABM$9&lt;=$U246),0)</f>
        <v>0</v>
      </c>
      <c r="ABN246" s="134" t="n">
        <f aca="false">IFERROR((ABN$9=$X246)*1+(ABN$9&gt;$X246)*IF(MOD((ABN$8-'Lease Inputs'!$CN243*12),$Y246)=0,1,0)*(ABN$9&lt;=$U246),0)</f>
        <v>0</v>
      </c>
      <c r="ABO246" s="134" t="n">
        <f aca="false">IFERROR((ABO$9=$X246)*1+(ABO$9&gt;$X246)*IF(MOD((ABO$8-'Lease Inputs'!$CN243*12),$Y246)=0,1,0)*(ABO$9&lt;=$U246),0)</f>
        <v>0</v>
      </c>
      <c r="ABP246" s="134" t="n">
        <f aca="false">IFERROR((ABP$9=$X246)*1+(ABP$9&gt;$X246)*IF(MOD((ABP$8-'Lease Inputs'!$CN243*12),$Y246)=0,1,0)*(ABP$9&lt;=$U246),0)</f>
        <v>0</v>
      </c>
      <c r="ABQ246" s="134" t="n">
        <f aca="false">IFERROR((ABQ$9=$X246)*1+(ABQ$9&gt;$X246)*IF(MOD((ABQ$8-'Lease Inputs'!$CN243*12),$Y246)=0,1,0)*(ABQ$9&lt;=$U246),0)</f>
        <v>0</v>
      </c>
      <c r="ABR246" s="134" t="n">
        <f aca="false">IFERROR((ABR$9=$X246)*1+(ABR$9&gt;$X246)*IF(MOD((ABR$8-'Lease Inputs'!$CN243*12),$Y246)=0,1,0)*(ABR$9&lt;=$U246),0)</f>
        <v>0</v>
      </c>
      <c r="ABS246" s="134" t="n">
        <f aca="false">IFERROR((ABS$9=$X246)*1+(ABS$9&gt;$X246)*IF(MOD((ABS$8-'Lease Inputs'!$CN243*12),$Y246)=0,1,0)*(ABS$9&lt;=$U246),0)</f>
        <v>0</v>
      </c>
      <c r="ABT246" s="134" t="n">
        <f aca="false">IFERROR((ABT$9=$X246)*1+(ABT$9&gt;$X246)*IF(MOD((ABT$8-'Lease Inputs'!$CN243*12),$Y246)=0,1,0)*(ABT$9&lt;=$U246),0)</f>
        <v>0</v>
      </c>
      <c r="ABU246" s="134" t="n">
        <f aca="false">IFERROR((ABU$9=$X246)*1+(ABU$9&gt;$X246)*IF(MOD((ABU$8-'Lease Inputs'!$CN243*12),$Y246)=0,1,0)*(ABU$9&lt;=$U246),0)</f>
        <v>0</v>
      </c>
      <c r="ABV246" s="134" t="n">
        <f aca="false">IFERROR((ABV$9=$X246)*1+(ABV$9&gt;$X246)*IF(MOD((ABV$8-'Lease Inputs'!$CN243*12),$Y246)=0,1,0)*(ABV$9&lt;=$U246),0)</f>
        <v>0</v>
      </c>
      <c r="ABW246" s="134" t="n">
        <f aca="false">IFERROR((ABW$9=$X246)*1+(ABW$9&gt;$X246)*IF(MOD((ABW$8-'Lease Inputs'!$CN243*12),$Y246)=0,1,0)*(ABW$9&lt;=$U246),0)</f>
        <v>0</v>
      </c>
      <c r="ABX246" s="134" t="n">
        <f aca="false">IFERROR((ABX$9=$X246)*1+(ABX$9&gt;$X246)*IF(MOD((ABX$8-'Lease Inputs'!$CN243*12),$Y246)=0,1,0)*(ABX$9&lt;=$U246),0)</f>
        <v>0</v>
      </c>
      <c r="ABY246" s="134" t="n">
        <f aca="false">IFERROR((ABY$9=$X246)*1+(ABY$9&gt;$X246)*IF(MOD((ABY$8-'Lease Inputs'!$CN243*12),$Y246)=0,1,0)*(ABY$9&lt;=$U246),0)</f>
        <v>0</v>
      </c>
      <c r="ABZ246" s="134" t="n">
        <f aca="false">IFERROR((ABZ$9=$X246)*1+(ABZ$9&gt;$X246)*IF(MOD((ABZ$8-'Lease Inputs'!$CN243*12),$Y246)=0,1,0)*(ABZ$9&lt;=$U246),0)</f>
        <v>0</v>
      </c>
      <c r="ACA246" s="134" t="n">
        <f aca="false">IFERROR((ACA$9=$X246)*1+(ACA$9&gt;$X246)*IF(MOD((ACA$8-'Lease Inputs'!$CN243*12),$Y246)=0,1,0)*(ACA$9&lt;=$U246),0)</f>
        <v>0</v>
      </c>
      <c r="ACB246" s="134" t="n">
        <f aca="false">IFERROR((ACB$9=$X246)*1+(ACB$9&gt;$X246)*IF(MOD((ACB$8-'Lease Inputs'!$CN243*12),$Y246)=0,1,0)*(ACB$9&lt;=$U246),0)</f>
        <v>0</v>
      </c>
      <c r="ACC246" s="134" t="n">
        <f aca="false">IFERROR((ACC$9=$X246)*1+(ACC$9&gt;$X246)*IF(MOD((ACC$8-'Lease Inputs'!$CN243*12),$Y246)=0,1,0)*(ACC$9&lt;=$U246),0)</f>
        <v>0</v>
      </c>
      <c r="ACD246" s="134" t="n">
        <f aca="false">IFERROR((ACD$9=$X246)*1+(ACD$9&gt;$X246)*IF(MOD((ACD$8-'Lease Inputs'!$CN243*12),$Y246)=0,1,0)*(ACD$9&lt;=$U246),0)</f>
        <v>0</v>
      </c>
      <c r="ACE246" s="134" t="n">
        <f aca="false">IFERROR((ACE$9=$X246)*1+(ACE$9&gt;$X246)*IF(MOD((ACE$8-'Lease Inputs'!$CN243*12),$Y246)=0,1,0)*(ACE$9&lt;=$U246),0)</f>
        <v>0</v>
      </c>
      <c r="ACF246" s="134" t="n">
        <f aca="false">IFERROR((ACF$9=$X246)*1+(ACF$9&gt;$X246)*IF(MOD((ACF$8-'Lease Inputs'!$CN243*12),$Y246)=0,1,0)*(ACF$9&lt;=$U246),0)</f>
        <v>0</v>
      </c>
      <c r="ACG246" s="134" t="n">
        <f aca="false">IFERROR((ACG$9=$X246)*1+(ACG$9&gt;$X246)*IF(MOD((ACG$8-'Lease Inputs'!$CN243*12),$Y246)=0,1,0)*(ACG$9&lt;=$U246),0)</f>
        <v>0</v>
      </c>
      <c r="ACH246" s="134" t="n">
        <f aca="false">IFERROR((ACH$9=$X246)*1+(ACH$9&gt;$X246)*IF(MOD((ACH$8-'Lease Inputs'!$CN243*12),$Y246)=0,1,0)*(ACH$9&lt;=$U246),0)</f>
        <v>0</v>
      </c>
      <c r="ACI246" s="134" t="n">
        <f aca="false">IFERROR((ACI$9=$X246)*1+(ACI$9&gt;$X246)*IF(MOD((ACI$8-'Lease Inputs'!$CN243*12),$Y246)=0,1,0)*(ACI$9&lt;=$U246),0)</f>
        <v>0</v>
      </c>
      <c r="ACJ246" s="134" t="n">
        <f aca="false">IFERROR((ACJ$9=$X246)*1+(ACJ$9&gt;$X246)*IF(MOD((ACJ$8-'Lease Inputs'!$CN243*12),$Y246)=0,1,0)*(ACJ$9&lt;=$U246),0)</f>
        <v>0</v>
      </c>
      <c r="ACK246" s="134" t="n">
        <f aca="false">IFERROR((ACK$9=$X246)*1+(ACK$9&gt;$X246)*IF(MOD((ACK$8-'Lease Inputs'!$CN243*12),$Y246)=0,1,0)*(ACK$9&lt;=$U246),0)</f>
        <v>0</v>
      </c>
      <c r="ACL246" s="134" t="n">
        <f aca="false">IFERROR((ACL$9=$X246)*1+(ACL$9&gt;$X246)*IF(MOD((ACL$8-'Lease Inputs'!$CN243*12),$Y246)=0,1,0)*(ACL$9&lt;=$U246),0)</f>
        <v>0</v>
      </c>
      <c r="ACM246" s="134" t="n">
        <f aca="false">IFERROR((ACM$9=$X246)*1+(ACM$9&gt;$X246)*IF(MOD((ACM$8-'Lease Inputs'!$CN243*12),$Y246)=0,1,0)*(ACM$9&lt;=$U246),0)</f>
        <v>0</v>
      </c>
      <c r="ACN246" s="134" t="n">
        <f aca="false">IFERROR((ACN$9=$X246)*1+(ACN$9&gt;$X246)*IF(MOD((ACN$8-'Lease Inputs'!$CN243*12),$Y246)=0,1,0)*(ACN$9&lt;=$U246),0)</f>
        <v>0</v>
      </c>
      <c r="ACO246" s="134" t="n">
        <f aca="false">IFERROR((ACO$9=$X246)*1+(ACO$9&gt;$X246)*IF(MOD((ACO$8-'Lease Inputs'!$CN243*12),$Y246)=0,1,0)*(ACO$9&lt;=$U246),0)</f>
        <v>0</v>
      </c>
      <c r="ACP246" s="134" t="n">
        <f aca="false">IFERROR((ACP$9=$X246)*1+(ACP$9&gt;$X246)*IF(MOD((ACP$8-'Lease Inputs'!$CN243*12),$Y246)=0,1,0)*(ACP$9&lt;=$U246),0)</f>
        <v>0</v>
      </c>
      <c r="ACQ246" s="134" t="n">
        <f aca="false">IFERROR((ACQ$9=$X246)*1+(ACQ$9&gt;$X246)*IF(MOD((ACQ$8-'Lease Inputs'!$CN243*12),$Y246)=0,1,0)*(ACQ$9&lt;=$U246),0)</f>
        <v>0</v>
      </c>
      <c r="ACR246" s="134" t="n">
        <f aca="false">IFERROR((ACR$9=$X246)*1+(ACR$9&gt;$X246)*IF(MOD((ACR$8-'Lease Inputs'!$CN243*12),$Y246)=0,1,0)*(ACR$9&lt;=$U246),0)</f>
        <v>0</v>
      </c>
      <c r="ACS246" s="134" t="n">
        <f aca="false">IFERROR((ACS$9=$X246)*1+(ACS$9&gt;$X246)*IF(MOD((ACS$8-'Lease Inputs'!$CN243*12),$Y246)=0,1,0)*(ACS$9&lt;=$U246),0)</f>
        <v>0</v>
      </c>
      <c r="ACT246" s="134" t="n">
        <f aca="false">IFERROR((ACT$9=$X246)*1+(ACT$9&gt;$X246)*IF(MOD((ACT$8-'Lease Inputs'!$CN243*12),$Y246)=0,1,0)*(ACT$9&lt;=$U246),0)</f>
        <v>0</v>
      </c>
      <c r="ACU246" s="134" t="n">
        <f aca="false">IFERROR((ACU$9=$X246)*1+(ACU$9&gt;$X246)*IF(MOD((ACU$8-'Lease Inputs'!$CN243*12),$Y246)=0,1,0)*(ACU$9&lt;=$U246),0)</f>
        <v>0</v>
      </c>
      <c r="ACV246" s="134" t="n">
        <f aca="false">IFERROR((ACV$9=$X246)*1+(ACV$9&gt;$X246)*IF(MOD((ACV$8-'Lease Inputs'!$CN243*12),$Y246)=0,1,0)*(ACV$9&lt;=$U246),0)</f>
        <v>0</v>
      </c>
      <c r="ACW246" s="134" t="n">
        <f aca="false">IFERROR((ACW$9=$X246)*1+(ACW$9&gt;$X246)*IF(MOD((ACW$8-'Lease Inputs'!$CN243*12),$Y246)=0,1,0)*(ACW$9&lt;=$U246),0)</f>
        <v>0</v>
      </c>
      <c r="ACX246" s="134" t="n">
        <f aca="false">IFERROR((ACX$9=$X246)*1+(ACX$9&gt;$X246)*IF(MOD((ACX$8-'Lease Inputs'!$CN243*12),$Y246)=0,1,0)*(ACX$9&lt;=$U246),0)</f>
        <v>0</v>
      </c>
      <c r="ACY246" s="134" t="n">
        <f aca="false">IFERROR((ACY$9=$X246)*1+(ACY$9&gt;$X246)*IF(MOD((ACY$8-'Lease Inputs'!$CN243*12),$Y246)=0,1,0)*(ACY$9&lt;=$U246),0)</f>
        <v>0</v>
      </c>
      <c r="ACZ246" s="134" t="n">
        <f aca="false">IFERROR((ACZ$9=$X246)*1+(ACZ$9&gt;$X246)*IF(MOD((ACZ$8-'Lease Inputs'!$CN243*12),$Y246)=0,1,0)*(ACZ$9&lt;=$U246),0)</f>
        <v>0</v>
      </c>
      <c r="ADA246" s="134" t="n">
        <f aca="false">IFERROR((ADA$9=$X246)*1+(ADA$9&gt;$X246)*IF(MOD((ADA$8-'Lease Inputs'!$CN243*12),$Y246)=0,1,0)*(ADA$9&lt;=$U246),0)</f>
        <v>0</v>
      </c>
      <c r="ADB246" s="134" t="n">
        <f aca="false">IFERROR((ADB$9=$X246)*1+(ADB$9&gt;$X246)*IF(MOD((ADB$8-'Lease Inputs'!$CN243*12),$Y246)=0,1,0)*(ADB$9&lt;=$U246),0)</f>
        <v>0</v>
      </c>
      <c r="ADC246" s="134" t="n">
        <f aca="false">IFERROR((ADC$9=$X246)*1+(ADC$9&gt;$X246)*IF(MOD((ADC$8-'Lease Inputs'!$CN243*12),$Y246)=0,1,0)*(ADC$9&lt;=$U246),0)</f>
        <v>0</v>
      </c>
      <c r="ADD246" s="134" t="n">
        <f aca="false">IFERROR((ADD$9=$X246)*1+(ADD$9&gt;$X246)*IF(MOD((ADD$8-'Lease Inputs'!$CN243*12),$Y246)=0,1,0)*(ADD$9&lt;=$U246),0)</f>
        <v>0</v>
      </c>
      <c r="ADE246" s="134" t="n">
        <f aca="false">IFERROR((ADE$9=$X246)*1+(ADE$9&gt;$X246)*IF(MOD((ADE$8-'Lease Inputs'!$CN243*12),$Y246)=0,1,0)*(ADE$9&lt;=$U246),0)</f>
        <v>0</v>
      </c>
      <c r="ADF246" s="134" t="n">
        <f aca="false">IFERROR((ADF$9=$X246)*1+(ADF$9&gt;$X246)*IF(MOD((ADF$8-'Lease Inputs'!$CN243*12),$Y246)=0,1,0)*(ADF$9&lt;=$U246),0)</f>
        <v>0</v>
      </c>
      <c r="ADG246" s="134" t="n">
        <f aca="false">IFERROR((ADG$9=$X246)*1+(ADG$9&gt;$X246)*IF(MOD((ADG$8-'Lease Inputs'!$CN243*12),$Y246)=0,1,0)*(ADG$9&lt;=$U246),0)</f>
        <v>0</v>
      </c>
      <c r="ADH246" s="134" t="n">
        <f aca="false">IFERROR((ADH$9=$X246)*1+(ADH$9&gt;$X246)*IF(MOD((ADH$8-'Lease Inputs'!$CN243*12),$Y246)=0,1,0)*(ADH$9&lt;=$U246),0)</f>
        <v>0</v>
      </c>
      <c r="ADI246" s="134" t="n">
        <f aca="false">IFERROR((ADI$9=$X246)*1+(ADI$9&gt;$X246)*IF(MOD((ADI$8-'Lease Inputs'!$CN243*12),$Y246)=0,1,0)*(ADI$9&lt;=$U246),0)</f>
        <v>0</v>
      </c>
      <c r="ADJ246" s="134" t="n">
        <f aca="false">IFERROR((ADJ$9=$X246)*1+(ADJ$9&gt;$X246)*IF(MOD((ADJ$8-'Lease Inputs'!$CN243*12),$Y246)=0,1,0)*(ADJ$9&lt;=$U246),0)</f>
        <v>0</v>
      </c>
      <c r="ADK246" s="134" t="n">
        <f aca="false">IFERROR((ADK$9=$X246)*1+(ADK$9&gt;$X246)*IF(MOD((ADK$8-'Lease Inputs'!$CN243*12),$Y246)=0,1,0)*(ADK$9&lt;=$U246),0)</f>
        <v>0</v>
      </c>
      <c r="ADL246" s="134" t="n">
        <f aca="false">IFERROR((ADL$9=$X246)*1+(ADL$9&gt;$X246)*IF(MOD((ADL$8-'Lease Inputs'!$CN243*12),$Y246)=0,1,0)*(ADL$9&lt;=$U246),0)</f>
        <v>0</v>
      </c>
      <c r="ADM246" s="134" t="n">
        <f aca="false">IFERROR((ADM$9=$X246)*1+(ADM$9&gt;$X246)*IF(MOD((ADM$8-'Lease Inputs'!$CN243*12),$Y246)=0,1,0)*(ADM$9&lt;=$U246),0)</f>
        <v>0</v>
      </c>
      <c r="ADN246" s="134" t="n">
        <f aca="false">IFERROR((ADN$9=$X246)*1+(ADN$9&gt;$X246)*IF(MOD((ADN$8-'Lease Inputs'!$CN243*12),$Y246)=0,1,0)*(ADN$9&lt;=$U246),0)</f>
        <v>0</v>
      </c>
      <c r="ADO246" s="134" t="n">
        <f aca="false">IFERROR((ADO$9=$X246)*1+(ADO$9&gt;$X246)*IF(MOD((ADO$8-'Lease Inputs'!$CN243*12),$Y246)=0,1,0)*(ADO$9&lt;=$U246),0)</f>
        <v>0</v>
      </c>
      <c r="ADP246" s="134" t="n">
        <f aca="false">IFERROR((ADP$9=$X246)*1+(ADP$9&gt;$X246)*IF(MOD((ADP$8-'Lease Inputs'!$CN243*12),$Y246)=0,1,0)*(ADP$9&lt;=$U246),0)</f>
        <v>0</v>
      </c>
      <c r="ADQ246" s="134" t="n">
        <f aca="false">IFERROR((ADQ$9=$X246)*1+(ADQ$9&gt;$X246)*IF(MOD((ADQ$8-'Lease Inputs'!$CN243*12),$Y246)=0,1,0)*(ADQ$9&lt;=$U246),0)</f>
        <v>0</v>
      </c>
      <c r="ADR246" s="134" t="n">
        <f aca="false">IFERROR((ADR$9=$X246)*1+(ADR$9&gt;$X246)*IF(MOD((ADR$8-'Lease Inputs'!$CN243*12),$Y246)=0,1,0)*(ADR$9&lt;=$U246),0)</f>
        <v>0</v>
      </c>
      <c r="ADS246" s="134" t="n">
        <f aca="false">IFERROR((ADS$9=$X246)*1+(ADS$9&gt;$X246)*IF(MOD((ADS$8-'Lease Inputs'!$CN243*12),$Y246)=0,1,0)*(ADS$9&lt;=$U246),0)</f>
        <v>0</v>
      </c>
      <c r="ADT246" s="134" t="n">
        <f aca="false">IFERROR((ADT$9=$X246)*1+(ADT$9&gt;$X246)*IF(MOD((ADT$8-'Lease Inputs'!$CN243*12),$Y246)=0,1,0)*(ADT$9&lt;=$U246),0)</f>
        <v>0</v>
      </c>
      <c r="ADU246" s="134" t="n">
        <f aca="false">IFERROR((ADU$9=$X246)*1+(ADU$9&gt;$X246)*IF(MOD((ADU$8-'Lease Inputs'!$CN243*12),$Y246)=0,1,0)*(ADU$9&lt;=$U246),0)</f>
        <v>0</v>
      </c>
      <c r="ADV246" s="134" t="n">
        <f aca="false">IFERROR((ADV$9=$X246)*1+(ADV$9&gt;$X246)*IF(MOD((ADV$8-'Lease Inputs'!$CN243*12),$Y246)=0,1,0)*(ADV$9&lt;=$U246),0)</f>
        <v>0</v>
      </c>
      <c r="ADW246" s="134" t="n">
        <f aca="false">IFERROR((ADW$9=$X246)*1+(ADW$9&gt;$X246)*IF(MOD((ADW$8-'Lease Inputs'!$CN243*12),$Y246)=0,1,0)*(ADW$9&lt;=$U246),0)</f>
        <v>0</v>
      </c>
      <c r="ADX246" s="134" t="n">
        <f aca="false">IFERROR((ADX$9=$X246)*1+(ADX$9&gt;$X246)*IF(MOD((ADX$8-'Lease Inputs'!$CN243*12),$Y246)=0,1,0)*(ADX$9&lt;=$U246),0)</f>
        <v>0</v>
      </c>
      <c r="ADY246" s="134" t="n">
        <f aca="false">IFERROR((ADY$9=$X246)*1+(ADY$9&gt;$X246)*IF(MOD((ADY$8-'Lease Inputs'!$CN243*12),$Y246)=0,1,0)*(ADY$9&lt;=$U246),0)</f>
        <v>0</v>
      </c>
      <c r="ADZ246" s="134" t="n">
        <f aca="false">IFERROR((ADZ$9=$X246)*1+(ADZ$9&gt;$X246)*IF(MOD((ADZ$8-'Lease Inputs'!$CN243*12),$Y246)=0,1,0)*(ADZ$9&lt;=$U246),0)</f>
        <v>0</v>
      </c>
      <c r="AEA246" s="134" t="n">
        <f aca="false">IFERROR((AEA$9=$X246)*1+(AEA$9&gt;$X246)*IF(MOD((AEA$8-'Lease Inputs'!$CN243*12),$Y246)=0,1,0)*(AEA$9&lt;=$U246),0)</f>
        <v>0</v>
      </c>
      <c r="AEB246" s="134" t="n">
        <f aca="false">IFERROR((AEB$9=$X246)*1+(AEB$9&gt;$X246)*IF(MOD((AEB$8-'Lease Inputs'!$CN243*12),$Y246)=0,1,0)*(AEB$9&lt;=$U246),0)</f>
        <v>0</v>
      </c>
      <c r="AEC246" s="134" t="n">
        <f aca="false">IFERROR((AEC$9=$X246)*1+(AEC$9&gt;$X246)*IF(MOD((AEC$8-'Lease Inputs'!$CN243*12),$Y246)=0,1,0)*(AEC$9&lt;=$U246),0)</f>
        <v>0</v>
      </c>
      <c r="AED246" s="134" t="n">
        <f aca="false">IFERROR((AED$9=$X246)*1+(AED$9&gt;$X246)*IF(MOD((AED$8-'Lease Inputs'!$CN243*12),$Y246)=0,1,0)*(AED$9&lt;=$U246),0)</f>
        <v>0</v>
      </c>
      <c r="AEE246" s="134" t="n">
        <f aca="false">IFERROR((AEE$9=$X246)*1+(AEE$9&gt;$X246)*IF(MOD((AEE$8-'Lease Inputs'!$CN243*12),$Y246)=0,1,0)*(AEE$9&lt;=$U246),0)</f>
        <v>0</v>
      </c>
      <c r="AEF246" s="134" t="n">
        <f aca="false">IFERROR((AEF$9=$X246)*1+(AEF$9&gt;$X246)*IF(MOD((AEF$8-'Lease Inputs'!$CN243*12),$Y246)=0,1,0)*(AEF$9&lt;=$U246),0)</f>
        <v>0</v>
      </c>
      <c r="AEG246" s="134" t="n">
        <f aca="false">IFERROR((AEG$9=$X246)*1+(AEG$9&gt;$X246)*IF(MOD((AEG$8-'Lease Inputs'!$CN243*12),$Y246)=0,1,0)*(AEG$9&lt;=$U246),0)</f>
        <v>0</v>
      </c>
      <c r="AEH246" s="134" t="n">
        <f aca="false">IFERROR((AEH$9=$X246)*1+(AEH$9&gt;$X246)*IF(MOD((AEH$8-'Lease Inputs'!$CN243*12),$Y246)=0,1,0)*(AEH$9&lt;=$U246),0)</f>
        <v>0</v>
      </c>
      <c r="AEI246" s="134" t="n">
        <f aca="false">IFERROR((AEI$9=$X246)*1+(AEI$9&gt;$X246)*IF(MOD((AEI$8-'Lease Inputs'!$CN243*12),$Y246)=0,1,0)*(AEI$9&lt;=$U246),0)</f>
        <v>0</v>
      </c>
      <c r="AEJ246" s="134" t="n">
        <f aca="false">IFERROR((AEJ$9=$X246)*1+(AEJ$9&gt;$X246)*IF(MOD((AEJ$8-'Lease Inputs'!$CN243*12),$Y246)=0,1,0)*(AEJ$9&lt;=$U246),0)</f>
        <v>0</v>
      </c>
      <c r="AEK246" s="134" t="n">
        <f aca="false">IFERROR((AEK$9=$X246)*1+(AEK$9&gt;$X246)*IF(MOD((AEK$8-'Lease Inputs'!$CN243*12),$Y246)=0,1,0)*(AEK$9&lt;=$U246),0)</f>
        <v>0</v>
      </c>
      <c r="AEL246" s="134" t="n">
        <f aca="false">IFERROR((AEL$9=$X246)*1+(AEL$9&gt;$X246)*IF(MOD((AEL$8-'Lease Inputs'!$CN243*12),$Y246)=0,1,0)*(AEL$9&lt;=$U246),0)</f>
        <v>0</v>
      </c>
      <c r="AEM246" s="134" t="n">
        <f aca="false">IFERROR((AEM$9=$X246)*1+(AEM$9&gt;$X246)*IF(MOD((AEM$8-'Lease Inputs'!$CN243*12),$Y246)=0,1,0)*(AEM$9&lt;=$U246),0)</f>
        <v>0</v>
      </c>
      <c r="AEN246" s="134" t="n">
        <f aca="false">IFERROR((AEN$9=$X246)*1+(AEN$9&gt;$X246)*IF(MOD((AEN$8-'Lease Inputs'!$CN243*12),$Y246)=0,1,0)*(AEN$9&lt;=$U246),0)</f>
        <v>0</v>
      </c>
      <c r="AEO246" s="134" t="n">
        <f aca="false">IFERROR((AEO$9=$X246)*1+(AEO$9&gt;$X246)*IF(MOD((AEO$8-'Lease Inputs'!$CN243*12),$Y246)=0,1,0)*(AEO$9&lt;=$U246),0)</f>
        <v>0</v>
      </c>
      <c r="AEP246" s="134" t="n">
        <f aca="false">IFERROR((AEP$9=$X246)*1+(AEP$9&gt;$X246)*IF(MOD((AEP$8-'Lease Inputs'!$CN243*12),$Y246)=0,1,0)*(AEP$9&lt;=$U246),0)</f>
        <v>0</v>
      </c>
      <c r="AEQ246" s="134" t="n">
        <f aca="false">IFERROR((AEQ$9=$X246)*1+(AEQ$9&gt;$X246)*IF(MOD((AEQ$8-'Lease Inputs'!$CN243*12),$Y246)=0,1,0)*(AEQ$9&lt;=$U246),0)</f>
        <v>0</v>
      </c>
      <c r="AER246" s="134" t="n">
        <f aca="false">IFERROR((AER$9=$X246)*1+(AER$9&gt;$X246)*IF(MOD((AER$8-'Lease Inputs'!$CN243*12),$Y246)=0,1,0)*(AER$9&lt;=$U246),0)</f>
        <v>0</v>
      </c>
      <c r="AES246" s="134" t="n">
        <f aca="false">IFERROR((AES$9=$X246)*1+(AES$9&gt;$X246)*IF(MOD((AES$8-'Lease Inputs'!$CN243*12),$Y246)=0,1,0)*(AES$9&lt;=$U246),0)</f>
        <v>0</v>
      </c>
      <c r="AEU246" s="135" t="n">
        <v>1</v>
      </c>
      <c r="AEV246" s="131" t="n">
        <f aca="false">(1+'Lease Inputs'!$CL243)^(AEV$8/12)</f>
        <v>1.00165158130192</v>
      </c>
      <c r="AEW246" s="131" t="n">
        <f aca="false">(1+'Lease Inputs'!$CL243)^(AEW$8/12)</f>
        <v>1.00330589032464</v>
      </c>
      <c r="AEX246" s="131" t="n">
        <f aca="false">(1+'Lease Inputs'!$CL243)^(AEX$8/12)</f>
        <v>1.0049629315732</v>
      </c>
      <c r="AEY246" s="131" t="n">
        <f aca="false">(1+'Lease Inputs'!$CL243)^(AEY$8/12)</f>
        <v>1.00662270956011</v>
      </c>
      <c r="AEZ246" s="131" t="n">
        <f aca="false">(1+'Lease Inputs'!$CL243)^(AEZ$8/12)</f>
        <v>1.00828522880531</v>
      </c>
      <c r="AFA246" s="131" t="n">
        <f aca="false">(1+'Lease Inputs'!$CL243)^(AFA$8/12)</f>
        <v>1.00995049383621</v>
      </c>
      <c r="AFB246" s="131" t="n">
        <f aca="false">(1+'Lease Inputs'!$CL243)^(AFB$8/12)</f>
        <v>1.01161850918769</v>
      </c>
      <c r="AFC246" s="131" t="n">
        <f aca="false">(1+'Lease Inputs'!$CL243)^(AFC$8/12)</f>
        <v>1.01328927940214</v>
      </c>
      <c r="AFD246" s="131" t="n">
        <f aca="false">(1+'Lease Inputs'!$CL243)^(AFD$8/12)</f>
        <v>1.01496280902944</v>
      </c>
      <c r="AFE246" s="131" t="n">
        <f aca="false">(1+'Lease Inputs'!$CL243)^(AFE$8/12)</f>
        <v>1.01663910262698</v>
      </c>
      <c r="AFF246" s="131" t="n">
        <f aca="false">(1+'Lease Inputs'!$CL243)^(AFF$8/12)</f>
        <v>1.01831816475968</v>
      </c>
      <c r="AFG246" s="131" t="n">
        <f aca="false">(1+'Lease Inputs'!$CL243)^(AFG$8/12)</f>
        <v>1.02</v>
      </c>
      <c r="AFH246" s="131" t="n">
        <f aca="false">(1+'Lease Inputs'!$CL243)^(AFH$8/12)</f>
        <v>1.02168461292796</v>
      </c>
      <c r="AFI246" s="131" t="n">
        <f aca="false">(1+'Lease Inputs'!$CL243)^(AFI$8/12)</f>
        <v>1.02337200813113</v>
      </c>
      <c r="AFJ246" s="131" t="n">
        <f aca="false">(1+'Lease Inputs'!$CL243)^(AFJ$8/12)</f>
        <v>1.02506219020467</v>
      </c>
      <c r="AFK246" s="131" t="n">
        <f aca="false">(1+'Lease Inputs'!$CL243)^(AFK$8/12)</f>
        <v>1.02675516375132</v>
      </c>
      <c r="AFL246" s="131" t="n">
        <f aca="false">(1+'Lease Inputs'!$CL243)^(AFL$8/12)</f>
        <v>1.02845093338142</v>
      </c>
      <c r="AFM246" s="131" t="n">
        <f aca="false">(1+'Lease Inputs'!$CL243)^(AFM$8/12)</f>
        <v>1.03014950371293</v>
      </c>
      <c r="AFN246" s="131" t="n">
        <f aca="false">(1+'Lease Inputs'!$CL243)^(AFN$8/12)</f>
        <v>1.03185087937145</v>
      </c>
      <c r="AFO246" s="131" t="n">
        <f aca="false">(1+'Lease Inputs'!$CL243)^(AFO$8/12)</f>
        <v>1.03355506499019</v>
      </c>
      <c r="AFP246" s="131" t="n">
        <f aca="false">(1+'Lease Inputs'!$CL243)^(AFP$8/12)</f>
        <v>1.03526206521003</v>
      </c>
      <c r="AFQ246" s="131" t="n">
        <f aca="false">(1+'Lease Inputs'!$CL243)^(AFQ$8/12)</f>
        <v>1.03697188467952</v>
      </c>
      <c r="AFR246" s="131" t="n">
        <f aca="false">(1+'Lease Inputs'!$CL243)^(AFR$8/12)</f>
        <v>1.03868452805487</v>
      </c>
      <c r="AFS246" s="131" t="n">
        <f aca="false">(1+'Lease Inputs'!$CL243)^(AFS$8/12)</f>
        <v>1.0404</v>
      </c>
      <c r="AFT246" s="131" t="n">
        <f aca="false">(1+'Lease Inputs'!$CL243)^(AFT$8/12)</f>
        <v>1.04211830518652</v>
      </c>
      <c r="AFU246" s="131" t="n">
        <f aca="false">(1+'Lease Inputs'!$CL243)^(AFU$8/12)</f>
        <v>1.04383944829375</v>
      </c>
      <c r="AFV246" s="131" t="n">
        <f aca="false">(1+'Lease Inputs'!$CL243)^(AFV$8/12)</f>
        <v>1.04556343400876</v>
      </c>
      <c r="AFW246" s="131" t="n">
        <f aca="false">(1+'Lease Inputs'!$CL243)^(AFW$8/12)</f>
        <v>1.04729026702634</v>
      </c>
      <c r="AFX246" s="131" t="n">
        <f aca="false">(1+'Lease Inputs'!$CL243)^(AFX$8/12)</f>
        <v>1.04901995204905</v>
      </c>
      <c r="AFY246" s="131" t="n">
        <f aca="false">(1+'Lease Inputs'!$CL243)^(AFY$8/12)</f>
        <v>1.05075249378719</v>
      </c>
      <c r="AFZ246" s="131" t="n">
        <f aca="false">(1+'Lease Inputs'!$CL243)^(AFZ$8/12)</f>
        <v>1.05248789695888</v>
      </c>
      <c r="AGA246" s="131" t="n">
        <f aca="false">(1+'Lease Inputs'!$CL243)^(AGA$8/12)</f>
        <v>1.05422616628999</v>
      </c>
      <c r="AGB246" s="131" t="n">
        <f aca="false">(1+'Lease Inputs'!$CL243)^(AGB$8/12)</f>
        <v>1.05596730651423</v>
      </c>
      <c r="AGC246" s="131" t="n">
        <f aca="false">(1+'Lease Inputs'!$CL243)^(AGC$8/12)</f>
        <v>1.05771132237311</v>
      </c>
      <c r="AGD246" s="131" t="n">
        <f aca="false">(1+'Lease Inputs'!$CL243)^(AGD$8/12)</f>
        <v>1.05945821861597</v>
      </c>
      <c r="AGE246" s="131" t="n">
        <f aca="false">(1+'Lease Inputs'!$CL243)^(AGE$8/12)</f>
        <v>1.061208</v>
      </c>
      <c r="AGF246" s="131" t="n">
        <f aca="false">(1+'Lease Inputs'!$CL243)^(AGF$8/12)</f>
        <v>1.06296067129025</v>
      </c>
      <c r="AGG246" s="131" t="n">
        <f aca="false">(1+'Lease Inputs'!$CL243)^(AGG$8/12)</f>
        <v>1.06471623725963</v>
      </c>
      <c r="AGH246" s="131" t="n">
        <f aca="false">(1+'Lease Inputs'!$CL243)^(AGH$8/12)</f>
        <v>1.06647470268894</v>
      </c>
      <c r="AGI246" s="131" t="n">
        <f aca="false">(1+'Lease Inputs'!$CL243)^(AGI$8/12)</f>
        <v>1.06823607236687</v>
      </c>
      <c r="AGJ246" s="131" t="n">
        <f aca="false">(1+'Lease Inputs'!$CL243)^(AGJ$8/12)</f>
        <v>1.07000035109003</v>
      </c>
      <c r="AGK246" s="131" t="n">
        <f aca="false">(1+'Lease Inputs'!$CL243)^(AGK$8/12)</f>
        <v>1.07176754366293</v>
      </c>
      <c r="AGL246" s="131" t="n">
        <f aca="false">(1+'Lease Inputs'!$CL243)^(AGL$8/12)</f>
        <v>1.07353765489805</v>
      </c>
      <c r="AGM246" s="131" t="n">
        <f aca="false">(1+'Lease Inputs'!$CL243)^(AGM$8/12)</f>
        <v>1.07531068961579</v>
      </c>
      <c r="AGN246" s="131" t="n">
        <f aca="false">(1+'Lease Inputs'!$CL243)^(AGN$8/12)</f>
        <v>1.07708665264451</v>
      </c>
      <c r="AGO246" s="131" t="n">
        <f aca="false">(1+'Lease Inputs'!$CL243)^(AGO$8/12)</f>
        <v>1.07886554882057</v>
      </c>
      <c r="AGP246" s="131" t="n">
        <f aca="false">(1+'Lease Inputs'!$CL243)^(AGP$8/12)</f>
        <v>1.08064738298829</v>
      </c>
      <c r="AGQ246" s="131" t="n">
        <f aca="false">(1+'Lease Inputs'!$CL243)^(AGQ$8/12)</f>
        <v>1.08243216</v>
      </c>
      <c r="AGR246" s="131" t="n">
        <f aca="false">(1+'Lease Inputs'!$CL243)^(AGR$8/12)</f>
        <v>1.08421988471605</v>
      </c>
      <c r="AGS246" s="131" t="n">
        <f aca="false">(1+'Lease Inputs'!$CL243)^(AGS$8/12)</f>
        <v>1.08601056200482</v>
      </c>
      <c r="AGT246" s="131" t="n">
        <f aca="false">(1+'Lease Inputs'!$CL243)^(AGT$8/12)</f>
        <v>1.08780419674272</v>
      </c>
      <c r="AGU246" s="131" t="n">
        <f aca="false">(1+'Lease Inputs'!$CL243)^(AGU$8/12)</f>
        <v>1.08960079381421</v>
      </c>
      <c r="AGV246" s="131" t="n">
        <f aca="false">(1+'Lease Inputs'!$CL243)^(AGV$8/12)</f>
        <v>1.09140035811183</v>
      </c>
      <c r="AGW246" s="131" t="n">
        <f aca="false">(1+'Lease Inputs'!$CL243)^(AGW$8/12)</f>
        <v>1.09320289453619</v>
      </c>
      <c r="AGX246" s="131" t="n">
        <f aca="false">(1+'Lease Inputs'!$CL243)^(AGX$8/12)</f>
        <v>1.09500840799601</v>
      </c>
      <c r="AGY246" s="131" t="n">
        <f aca="false">(1+'Lease Inputs'!$CL243)^(AGY$8/12)</f>
        <v>1.09681690340811</v>
      </c>
      <c r="AGZ246" s="131" t="n">
        <f aca="false">(1+'Lease Inputs'!$CL243)^(AGZ$8/12)</f>
        <v>1.0986283856974</v>
      </c>
      <c r="AHA246" s="131" t="n">
        <f aca="false">(1+'Lease Inputs'!$CL243)^(AHA$8/12)</f>
        <v>1.10044285979698</v>
      </c>
      <c r="AHB246" s="131" t="n">
        <f aca="false">(1+'Lease Inputs'!$CL243)^(AHB$8/12)</f>
        <v>1.10226033064805</v>
      </c>
      <c r="AHC246" s="131" t="n">
        <f aca="false">(1+'Lease Inputs'!$CL243)^(AHC$8/12)</f>
        <v>1.1040808032</v>
      </c>
      <c r="AHD246" s="131" t="n">
        <f aca="false">(1+'Lease Inputs'!$CL243)^(AHD$8/12)</f>
        <v>1.10590428241037</v>
      </c>
      <c r="AHE246" s="131" t="n">
        <f aca="false">(1+'Lease Inputs'!$CL243)^(AHE$8/12)</f>
        <v>1.10773077324492</v>
      </c>
      <c r="AHF246" s="131" t="n">
        <f aca="false">(1+'Lease Inputs'!$CL243)^(AHF$8/12)</f>
        <v>1.10956028067757</v>
      </c>
      <c r="AHG246" s="131" t="n">
        <f aca="false">(1+'Lease Inputs'!$CL243)^(AHG$8/12)</f>
        <v>1.11139280969049</v>
      </c>
      <c r="AHH246" s="131" t="n">
        <f aca="false">(1+'Lease Inputs'!$CL243)^(AHH$8/12)</f>
        <v>1.11322836527406</v>
      </c>
      <c r="AHI246" s="131" t="n">
        <f aca="false">(1+'Lease Inputs'!$CL243)^(AHI$8/12)</f>
        <v>1.11506695242692</v>
      </c>
      <c r="AHJ246" s="131" t="n">
        <f aca="false">(1+'Lease Inputs'!$CL243)^(AHJ$8/12)</f>
        <v>1.11690857615593</v>
      </c>
      <c r="AHK246" s="131" t="n">
        <f aca="false">(1+'Lease Inputs'!$CL243)^(AHK$8/12)</f>
        <v>1.11875324147627</v>
      </c>
      <c r="AHL246" s="131" t="n">
        <f aca="false">(1+'Lease Inputs'!$CL243)^(AHL$8/12)</f>
        <v>1.12060095341135</v>
      </c>
      <c r="AHM246" s="131" t="n">
        <f aca="false">(1+'Lease Inputs'!$CL243)^(AHM$8/12)</f>
        <v>1.12245171699292</v>
      </c>
      <c r="AHN246" s="131" t="n">
        <f aca="false">(1+'Lease Inputs'!$CL243)^(AHN$8/12)</f>
        <v>1.12430553726101</v>
      </c>
      <c r="AHO246" s="131" t="n">
        <f aca="false">(1+'Lease Inputs'!$CL243)^(AHO$8/12)</f>
        <v>1.126162419264</v>
      </c>
      <c r="AHP246" s="131" t="n">
        <f aca="false">(1+'Lease Inputs'!$CL243)^(AHP$8/12)</f>
        <v>1.12802236805858</v>
      </c>
      <c r="AHQ246" s="131" t="n">
        <f aca="false">(1+'Lease Inputs'!$CL243)^(AHQ$8/12)</f>
        <v>1.12988538870982</v>
      </c>
      <c r="AHR246" s="131" t="n">
        <f aca="false">(1+'Lease Inputs'!$CL243)^(AHR$8/12)</f>
        <v>1.13175148629112</v>
      </c>
      <c r="AHS246" s="131" t="n">
        <f aca="false">(1+'Lease Inputs'!$CL243)^(AHS$8/12)</f>
        <v>1.1336206658843</v>
      </c>
      <c r="AHT246" s="131" t="n">
        <f aca="false">(1+'Lease Inputs'!$CL243)^(AHT$8/12)</f>
        <v>1.13549293257954</v>
      </c>
      <c r="AHU246" s="131" t="n">
        <f aca="false">(1+'Lease Inputs'!$CL243)^(AHU$8/12)</f>
        <v>1.13736829147546</v>
      </c>
      <c r="AHV246" s="131" t="n">
        <f aca="false">(1+'Lease Inputs'!$CL243)^(AHV$8/12)</f>
        <v>1.13924674767905</v>
      </c>
      <c r="AHW246" s="131" t="n">
        <f aca="false">(1+'Lease Inputs'!$CL243)^(AHW$8/12)</f>
        <v>1.14112830630579</v>
      </c>
      <c r="AHX246" s="131" t="n">
        <f aca="false">(1+'Lease Inputs'!$CL243)^(AHX$8/12)</f>
        <v>1.14301297247958</v>
      </c>
      <c r="AHY246" s="131" t="n">
        <f aca="false">(1+'Lease Inputs'!$CL243)^(AHY$8/12)</f>
        <v>1.14490075133278</v>
      </c>
      <c r="AHZ246" s="131" t="n">
        <f aca="false">(1+'Lease Inputs'!$CL243)^(AHZ$8/12)</f>
        <v>1.14679164800623</v>
      </c>
      <c r="AIA246" s="131" t="n">
        <f aca="false">(1+'Lease Inputs'!$CL243)^(AIA$8/12)</f>
        <v>1.14868566764928</v>
      </c>
      <c r="AIB246" s="131" t="n">
        <f aca="false">(1+'Lease Inputs'!$CL243)^(AIB$8/12)</f>
        <v>1.15058281541975</v>
      </c>
      <c r="AIC246" s="131" t="n">
        <f aca="false">(1+'Lease Inputs'!$CL243)^(AIC$8/12)</f>
        <v>1.15248309648401</v>
      </c>
      <c r="AID246" s="131" t="n">
        <f aca="false">(1+'Lease Inputs'!$CL243)^(AID$8/12)</f>
        <v>1.15438651601694</v>
      </c>
      <c r="AIE246" s="131" t="n">
        <f aca="false">(1+'Lease Inputs'!$CL243)^(AIE$8/12)</f>
        <v>1.15629307920199</v>
      </c>
      <c r="AIF246" s="131" t="n">
        <f aca="false">(1+'Lease Inputs'!$CL243)^(AIF$8/12)</f>
        <v>1.15820279123114</v>
      </c>
      <c r="AIG246" s="131" t="n">
        <f aca="false">(1+'Lease Inputs'!$CL243)^(AIG$8/12)</f>
        <v>1.16011565730496</v>
      </c>
      <c r="AIH246" s="131" t="n">
        <f aca="false">(1+'Lease Inputs'!$CL243)^(AIH$8/12)</f>
        <v>1.16203168263263</v>
      </c>
      <c r="AII246" s="131" t="n">
        <f aca="false">(1+'Lease Inputs'!$CL243)^(AII$8/12)</f>
        <v>1.16395087243191</v>
      </c>
      <c r="AIJ246" s="131" t="n">
        <f aca="false">(1+'Lease Inputs'!$CL243)^(AIJ$8/12)</f>
        <v>1.16587323192917</v>
      </c>
      <c r="AIK246" s="131" t="n">
        <f aca="false">(1+'Lease Inputs'!$CL243)^(AIK$8/12)</f>
        <v>1.16779876635944</v>
      </c>
      <c r="AIL246" s="131" t="n">
        <f aca="false">(1+'Lease Inputs'!$CL243)^(AIL$8/12)</f>
        <v>1.16972748096636</v>
      </c>
      <c r="AIM246" s="131" t="n">
        <f aca="false">(1+'Lease Inputs'!$CL243)^(AIM$8/12)</f>
        <v>1.17165938100227</v>
      </c>
      <c r="AIN246" s="131" t="n">
        <f aca="false">(1+'Lease Inputs'!$CL243)^(AIN$8/12)</f>
        <v>1.17359447172815</v>
      </c>
      <c r="AIO246" s="131" t="n">
        <f aca="false">(1+'Lease Inputs'!$CL243)^(AIO$8/12)</f>
        <v>1.17553275841369</v>
      </c>
      <c r="AIP246" s="131" t="n">
        <f aca="false">(1+'Lease Inputs'!$CL243)^(AIP$8/12)</f>
        <v>1.17747424633728</v>
      </c>
      <c r="AIQ246" s="131" t="n">
        <f aca="false">(1+'Lease Inputs'!$CL243)^(AIQ$8/12)</f>
        <v>1.17941894078603</v>
      </c>
      <c r="AIR246" s="131" t="n">
        <f aca="false">(1+'Lease Inputs'!$CL243)^(AIR$8/12)</f>
        <v>1.18136684705576</v>
      </c>
      <c r="AIS246" s="131" t="n">
        <f aca="false">(1+'Lease Inputs'!$CL243)^(AIS$8/12)</f>
        <v>1.18331797045106</v>
      </c>
      <c r="AIT246" s="131" t="n">
        <f aca="false">(1+'Lease Inputs'!$CL243)^(AIT$8/12)</f>
        <v>1.18527231628529</v>
      </c>
      <c r="AIU246" s="131" t="n">
        <f aca="false">(1+'Lease Inputs'!$CL243)^(AIU$8/12)</f>
        <v>1.18722988988055</v>
      </c>
      <c r="AIV246" s="131" t="n">
        <f aca="false">(1+'Lease Inputs'!$CL243)^(AIV$8/12)</f>
        <v>1.18919069656775</v>
      </c>
      <c r="AIW246" s="131" t="n">
        <f aca="false">(1+'Lease Inputs'!$CL243)^(AIW$8/12)</f>
        <v>1.19115474168662</v>
      </c>
      <c r="AIX246" s="131" t="n">
        <f aca="false">(1+'Lease Inputs'!$CL243)^(AIX$8/12)</f>
        <v>1.19312203058569</v>
      </c>
      <c r="AIY246" s="131" t="n">
        <f aca="false">(1+'Lease Inputs'!$CL243)^(AIY$8/12)</f>
        <v>1.19509256862231</v>
      </c>
      <c r="AJA246" s="135" t="n">
        <v>1</v>
      </c>
      <c r="AJB246" s="131" t="n">
        <f aca="false">(AAP246=0)*AJA246
+(AAP246=1)*AEV246</f>
        <v>1</v>
      </c>
      <c r="AJC246" s="131" t="n">
        <f aca="false">(AAQ246=0)*AJB246
+(AAQ246=1)*AEW246</f>
        <v>1</v>
      </c>
      <c r="AJD246" s="131" t="n">
        <f aca="false">(AAR246=0)*AJC246
+(AAR246=1)*AEX246</f>
        <v>1</v>
      </c>
      <c r="AJE246" s="131" t="n">
        <f aca="false">(AAS246=0)*AJD246
+(AAS246=1)*AEY246</f>
        <v>1</v>
      </c>
      <c r="AJF246" s="131" t="n">
        <f aca="false">(AAT246=0)*AJE246
+(AAT246=1)*AEZ246</f>
        <v>1</v>
      </c>
      <c r="AJG246" s="131" t="n">
        <f aca="false">(AAU246=0)*AJF246
+(AAU246=1)*AFA246</f>
        <v>1</v>
      </c>
      <c r="AJH246" s="131" t="n">
        <f aca="false">(AAV246=0)*AJG246
+(AAV246=1)*AFB246</f>
        <v>1</v>
      </c>
      <c r="AJI246" s="131" t="n">
        <f aca="false">(AAW246=0)*AJH246
+(AAW246=1)*AFC246</f>
        <v>1</v>
      </c>
      <c r="AJJ246" s="131" t="n">
        <f aca="false">(AAX246=0)*AJI246
+(AAX246=1)*AFD246</f>
        <v>1</v>
      </c>
      <c r="AJK246" s="131" t="n">
        <f aca="false">(AAY246=0)*AJJ246
+(AAY246=1)*AFE246</f>
        <v>1</v>
      </c>
      <c r="AJL246" s="131" t="n">
        <f aca="false">(AAZ246=0)*AJK246
+(AAZ246=1)*AFF246</f>
        <v>1</v>
      </c>
      <c r="AJM246" s="131" t="n">
        <f aca="false">(ABA246=0)*AJL246
+(ABA246=1)*AFG246</f>
        <v>1</v>
      </c>
      <c r="AJN246" s="131" t="n">
        <f aca="false">(ABB246=0)*AJM246
+(ABB246=1)*AFH246</f>
        <v>1</v>
      </c>
      <c r="AJO246" s="131" t="n">
        <f aca="false">(ABC246=0)*AJN246
+(ABC246=1)*AFI246</f>
        <v>1</v>
      </c>
      <c r="AJP246" s="131" t="n">
        <f aca="false">(ABD246=0)*AJO246
+(ABD246=1)*AFJ246</f>
        <v>1</v>
      </c>
      <c r="AJQ246" s="131" t="n">
        <f aca="false">(ABE246=0)*AJP246
+(ABE246=1)*AFK246</f>
        <v>1</v>
      </c>
      <c r="AJR246" s="131" t="n">
        <f aca="false">(ABF246=0)*AJQ246
+(ABF246=1)*AFL246</f>
        <v>1</v>
      </c>
      <c r="AJS246" s="131" t="n">
        <f aca="false">(ABG246=0)*AJR246
+(ABG246=1)*AFM246</f>
        <v>1</v>
      </c>
      <c r="AJT246" s="131" t="n">
        <f aca="false">(ABH246=0)*AJS246
+(ABH246=1)*AFN246</f>
        <v>1</v>
      </c>
      <c r="AJU246" s="131" t="n">
        <f aca="false">(ABI246=0)*AJT246
+(ABI246=1)*AFO246</f>
        <v>1</v>
      </c>
      <c r="AJV246" s="131" t="n">
        <f aca="false">(ABJ246=0)*AJU246
+(ABJ246=1)*AFP246</f>
        <v>1</v>
      </c>
      <c r="AJW246" s="131" t="n">
        <f aca="false">(ABK246=0)*AJV246
+(ABK246=1)*AFQ246</f>
        <v>1</v>
      </c>
      <c r="AJX246" s="131" t="n">
        <f aca="false">(ABL246=0)*AJW246
+(ABL246=1)*AFR246</f>
        <v>1</v>
      </c>
      <c r="AJY246" s="131" t="n">
        <f aca="false">(ABM246=0)*AJX246
+(ABM246=1)*AFS246</f>
        <v>1</v>
      </c>
      <c r="AJZ246" s="131" t="n">
        <f aca="false">(ABN246=0)*AJY246
+(ABN246=1)*AFT246</f>
        <v>1</v>
      </c>
      <c r="AKA246" s="131" t="n">
        <f aca="false">(ABO246=0)*AJZ246
+(ABO246=1)*AFU246</f>
        <v>1</v>
      </c>
      <c r="AKB246" s="131" t="n">
        <f aca="false">(ABP246=0)*AKA246
+(ABP246=1)*AFV246</f>
        <v>1</v>
      </c>
      <c r="AKC246" s="131" t="n">
        <f aca="false">(ABQ246=0)*AKB246
+(ABQ246=1)*AFW246</f>
        <v>1</v>
      </c>
      <c r="AKD246" s="131" t="n">
        <f aca="false">(ABR246=0)*AKC246
+(ABR246=1)*AFX246</f>
        <v>1</v>
      </c>
      <c r="AKE246" s="131" t="n">
        <f aca="false">(ABS246=0)*AKD246
+(ABS246=1)*AFY246</f>
        <v>1</v>
      </c>
      <c r="AKF246" s="131" t="n">
        <f aca="false">(ABT246=0)*AKE246
+(ABT246=1)*AFZ246</f>
        <v>1</v>
      </c>
      <c r="AKG246" s="131" t="n">
        <f aca="false">(ABU246=0)*AKF246
+(ABU246=1)*AGA246</f>
        <v>1</v>
      </c>
      <c r="AKH246" s="131" t="n">
        <f aca="false">(ABV246=0)*AKG246
+(ABV246=1)*AGB246</f>
        <v>1</v>
      </c>
      <c r="AKI246" s="131" t="n">
        <f aca="false">(ABW246=0)*AKH246
+(ABW246=1)*AGC246</f>
        <v>1</v>
      </c>
      <c r="AKJ246" s="131" t="n">
        <f aca="false">(ABX246=0)*AKI246
+(ABX246=1)*AGD246</f>
        <v>1</v>
      </c>
      <c r="AKK246" s="131" t="n">
        <f aca="false">(ABY246=0)*AKJ246
+(ABY246=1)*AGE246</f>
        <v>1</v>
      </c>
      <c r="AKL246" s="131" t="n">
        <f aca="false">(ABZ246=0)*AKK246
+(ABZ246=1)*AGF246</f>
        <v>1</v>
      </c>
      <c r="AKM246" s="131" t="n">
        <f aca="false">(ACA246=0)*AKL246
+(ACA246=1)*AGG246</f>
        <v>1</v>
      </c>
      <c r="AKN246" s="131" t="n">
        <f aca="false">(ACB246=0)*AKM246
+(ACB246=1)*AGH246</f>
        <v>1</v>
      </c>
      <c r="AKO246" s="131" t="n">
        <f aca="false">(ACC246=0)*AKN246
+(ACC246=1)*AGI246</f>
        <v>1</v>
      </c>
      <c r="AKP246" s="131" t="n">
        <f aca="false">(ACD246=0)*AKO246
+(ACD246=1)*AGJ246</f>
        <v>1</v>
      </c>
      <c r="AKQ246" s="131" t="n">
        <f aca="false">(ACE246=0)*AKP246
+(ACE246=1)*AGK246</f>
        <v>1</v>
      </c>
      <c r="AKR246" s="131" t="n">
        <f aca="false">(ACF246=0)*AKQ246
+(ACF246=1)*AGL246</f>
        <v>1</v>
      </c>
      <c r="AKS246" s="131" t="n">
        <f aca="false">(ACG246=0)*AKR246
+(ACG246=1)*AGM246</f>
        <v>1</v>
      </c>
      <c r="AKT246" s="131" t="n">
        <f aca="false">(ACH246=0)*AKS246
+(ACH246=1)*AGN246</f>
        <v>1</v>
      </c>
      <c r="AKU246" s="131" t="n">
        <f aca="false">(ACI246=0)*AKT246
+(ACI246=1)*AGO246</f>
        <v>1</v>
      </c>
      <c r="AKV246" s="131" t="n">
        <f aca="false">(ACJ246=0)*AKU246
+(ACJ246=1)*AGP246</f>
        <v>1</v>
      </c>
      <c r="AKW246" s="131" t="n">
        <f aca="false">(ACK246=0)*AKV246
+(ACK246=1)*AGQ246</f>
        <v>1</v>
      </c>
      <c r="AKX246" s="131" t="n">
        <f aca="false">(ACL246=0)*AKW246
+(ACL246=1)*AGR246</f>
        <v>1</v>
      </c>
      <c r="AKY246" s="131" t="n">
        <f aca="false">(ACM246=0)*AKX246
+(ACM246=1)*AGS246</f>
        <v>1</v>
      </c>
      <c r="AKZ246" s="131" t="n">
        <f aca="false">(ACN246=0)*AKY246
+(ACN246=1)*AGT246</f>
        <v>1</v>
      </c>
      <c r="ALA246" s="131" t="n">
        <f aca="false">(ACO246=0)*AKZ246
+(ACO246=1)*AGU246</f>
        <v>1</v>
      </c>
      <c r="ALB246" s="131" t="n">
        <f aca="false">(ACP246=0)*ALA246
+(ACP246=1)*AGV246</f>
        <v>1</v>
      </c>
      <c r="ALC246" s="131" t="n">
        <f aca="false">(ACQ246=0)*ALB246
+(ACQ246=1)*AGW246</f>
        <v>1</v>
      </c>
      <c r="ALD246" s="131" t="n">
        <f aca="false">(ACR246=0)*ALC246
+(ACR246=1)*AGX246</f>
        <v>1</v>
      </c>
      <c r="ALE246" s="131" t="n">
        <f aca="false">(ACS246=0)*ALD246
+(ACS246=1)*AGY246</f>
        <v>1</v>
      </c>
      <c r="ALF246" s="131" t="n">
        <f aca="false">(ACT246=0)*ALE246
+(ACT246=1)*AGZ246</f>
        <v>1</v>
      </c>
      <c r="ALG246" s="131" t="n">
        <f aca="false">(ACU246=0)*ALF246
+(ACU246=1)*AHA246</f>
        <v>1</v>
      </c>
      <c r="ALH246" s="131" t="n">
        <f aca="false">(ACV246=0)*ALG246
+(ACV246=1)*AHB246</f>
        <v>1</v>
      </c>
      <c r="ALI246" s="131" t="n">
        <f aca="false">(ACW246=0)*ALH246
+(ACW246=1)*AHC246</f>
        <v>1</v>
      </c>
      <c r="ALJ246" s="131" t="n">
        <f aca="false">(ACX246=0)*ALI246
+(ACX246=1)*AHD246</f>
        <v>1</v>
      </c>
      <c r="ALK246" s="131" t="n">
        <f aca="false">(ACY246=0)*ALJ246
+(ACY246=1)*AHE246</f>
        <v>1</v>
      </c>
      <c r="ALL246" s="131" t="n">
        <f aca="false">(ACZ246=0)*ALK246
+(ACZ246=1)*AHF246</f>
        <v>1</v>
      </c>
      <c r="ALM246" s="131" t="n">
        <f aca="false">(ADA246=0)*ALL246
+(ADA246=1)*AHG246</f>
        <v>1</v>
      </c>
      <c r="ALN246" s="131" t="n">
        <f aca="false">(ADB246=0)*ALM246
+(ADB246=1)*AHH246</f>
        <v>1</v>
      </c>
      <c r="ALO246" s="131" t="n">
        <f aca="false">(ADC246=0)*ALN246
+(ADC246=1)*AHI246</f>
        <v>1</v>
      </c>
      <c r="ALP246" s="131" t="n">
        <f aca="false">(ADD246=0)*ALO246
+(ADD246=1)*AHJ246</f>
        <v>1</v>
      </c>
      <c r="ALQ246" s="131" t="n">
        <f aca="false">(ADE246=0)*ALP246
+(ADE246=1)*AHK246</f>
        <v>1</v>
      </c>
      <c r="ALR246" s="131" t="n">
        <f aca="false">(ADF246=0)*ALQ246
+(ADF246=1)*AHL246</f>
        <v>1</v>
      </c>
      <c r="ALS246" s="131" t="n">
        <f aca="false">(ADG246=0)*ALR246
+(ADG246=1)*AHM246</f>
        <v>1</v>
      </c>
      <c r="ALT246" s="131" t="n">
        <f aca="false">(ADH246=0)*ALS246
+(ADH246=1)*AHN246</f>
        <v>1</v>
      </c>
      <c r="ALU246" s="131" t="n">
        <f aca="false">(ADI246=0)*ALT246
+(ADI246=1)*AHO246</f>
        <v>1</v>
      </c>
      <c r="ALV246" s="131" t="n">
        <f aca="false">(ADJ246=0)*ALU246
+(ADJ246=1)*AHP246</f>
        <v>1</v>
      </c>
      <c r="ALW246" s="131" t="n">
        <f aca="false">(ADK246=0)*ALV246
+(ADK246=1)*AHQ246</f>
        <v>1</v>
      </c>
      <c r="ALX246" s="131" t="n">
        <f aca="false">(ADL246=0)*ALW246
+(ADL246=1)*AHR246</f>
        <v>1</v>
      </c>
      <c r="ALY246" s="131" t="n">
        <f aca="false">(ADM246=0)*ALX246
+(ADM246=1)*AHS246</f>
        <v>1</v>
      </c>
      <c r="ALZ246" s="131" t="n">
        <f aca="false">(ADN246=0)*ALY246
+(ADN246=1)*AHT246</f>
        <v>1</v>
      </c>
      <c r="AMA246" s="131" t="n">
        <f aca="false">(ADO246=0)*ALZ246
+(ADO246=1)*AHU246</f>
        <v>1</v>
      </c>
      <c r="AMB246" s="131" t="n">
        <f aca="false">(ADP246=0)*AMA246
+(ADP246=1)*AHV246</f>
        <v>1</v>
      </c>
      <c r="AMC246" s="131" t="n">
        <f aca="false">(ADQ246=0)*AMB246
+(ADQ246=1)*AHW246</f>
        <v>1</v>
      </c>
      <c r="AMD246" s="131" t="n">
        <f aca="false">(ADR246=0)*AMC246
+(ADR246=1)*AHX246</f>
        <v>1</v>
      </c>
      <c r="AME246" s="131" t="n">
        <f aca="false">(ADS246=0)*AMD246
+(ADS246=1)*AHY246</f>
        <v>1</v>
      </c>
      <c r="AMF246" s="131" t="n">
        <f aca="false">(ADT246=0)*AME246
+(ADT246=1)*AHZ246</f>
        <v>1</v>
      </c>
      <c r="AMG246" s="131" t="n">
        <f aca="false">(ADU246=0)*AMF246
+(ADU246=1)*AIA246</f>
        <v>1</v>
      </c>
      <c r="AMH246" s="131" t="n">
        <f aca="false">(ADV246=0)*AMG246
+(ADV246=1)*AIB246</f>
        <v>1</v>
      </c>
      <c r="AMI246" s="131" t="n">
        <f aca="false">(ADW246=0)*AMH246
+(ADW246=1)*AIC246</f>
        <v>1</v>
      </c>
      <c r="AMJ246" s="131" t="n">
        <f aca="false">(ADX246=0)*AMI246
+(ADX246=1)*AID246</f>
        <v>1</v>
      </c>
    </row>
    <row r="247" customFormat="false" ht="11.25" hidden="false" customHeight="false" outlineLevel="0" collapsed="false">
      <c r="C247" s="24" t="n">
        <f aca="false">C246+1</f>
        <v>238</v>
      </c>
      <c r="D247" s="24" t="n">
        <f aca="false">'Rent Roll'!D243</f>
        <v>25</v>
      </c>
      <c r="E247" s="24" t="str">
        <f aca="false">'Rent Roll'!E243</f>
        <v>Asset 100</v>
      </c>
      <c r="F247" s="24" t="str">
        <f aca="false">'Rent Roll'!H243</f>
        <v>-</v>
      </c>
      <c r="G247" s="120" t="n">
        <f aca="false">'Rent Roll'!I243</f>
        <v>1</v>
      </c>
      <c r="H247" s="24" t="str">
        <f aca="false">'Rent Roll'!F243</f>
        <v>-</v>
      </c>
      <c r="I247" s="24" t="str">
        <f aca="false">'Rent Roll'!G243</f>
        <v>-</v>
      </c>
      <c r="J247" s="24" t="str">
        <f aca="false">'Rent Roll'!J243</f>
        <v>-</v>
      </c>
      <c r="K247" s="24" t="str">
        <f aca="false">'Rent Roll'!K243</f>
        <v>-</v>
      </c>
      <c r="L247" s="121" t="n">
        <f aca="false">'Rent Roll'!L243</f>
        <v>1</v>
      </c>
      <c r="N247" s="122" t="n">
        <f aca="false">'Rent Roll'!P243</f>
        <v>0</v>
      </c>
      <c r="O247" s="122" t="n">
        <f aca="false">N247/L247/12</f>
        <v>0</v>
      </c>
      <c r="P247" s="123" t="n">
        <f aca="false">'Lease Inputs'!O244</f>
        <v>25</v>
      </c>
      <c r="Q247" s="124" t="n">
        <f aca="false">'Rent Roll'!M243</f>
        <v>0</v>
      </c>
      <c r="R247" s="124" t="n">
        <f aca="false">'Rent Roll'!O243</f>
        <v>0</v>
      </c>
      <c r="S247" s="124" t="n">
        <f aca="false">'Rent Roll'!N243</f>
        <v>0</v>
      </c>
      <c r="T247" s="125" t="n">
        <f aca="false">'Lease Inputs'!N244</f>
        <v>1</v>
      </c>
      <c r="U247" s="124" t="n">
        <f aca="false">(S247&lt;&gt;0)*IF(T247=1,R247,S247)
+(S247=0)*R247</f>
        <v>0</v>
      </c>
      <c r="V247" s="120" t="n">
        <f aca="false">'Lease Inputs'!CJ244</f>
        <v>1</v>
      </c>
      <c r="W247" s="124" t="str">
        <f aca="false">IF('Lease Inputs'!CK244=1,"Indexation", IF('Lease Inputs'!CK244=2,"Step-Up",0))</f>
        <v>Indexation</v>
      </c>
      <c r="X247" s="124" t="n">
        <f aca="false">MIN(EOMONTH(Control!$J$5,'Lease Inputs'!CN244*12),U247)</f>
        <v>0</v>
      </c>
      <c r="Y247" s="120" t="n">
        <f aca="false">'Lease Inputs'!CO244*12</f>
        <v>24</v>
      </c>
      <c r="AA247" s="24" t="n">
        <f aca="false">(G247=0)*'Lease Inputs'!CF244
+(G247=1)*'Lease Inputs'!Q244</f>
        <v>6</v>
      </c>
      <c r="AB247" s="24" t="n">
        <f aca="false">(G247=0)*'Lease Inputs'!CD244
+(G247=1)*'Lease Inputs'!R244</f>
        <v>6</v>
      </c>
      <c r="AC247" s="126" t="n">
        <f aca="false">(G247=0)*'Lease Inputs'!CH244
+(G247=1)*'Lease Inputs'!U244</f>
        <v>20</v>
      </c>
      <c r="AD247" s="127" t="n">
        <f aca="false">(G247=0)*'Lease Inputs'!CG244
+(G247=1)*'Lease Inputs'!T244</f>
        <v>0.1</v>
      </c>
      <c r="AE247" s="124" t="n">
        <f aca="false">U247*(G247=0)
+Control!$J$5*(Engine!G247=1)</f>
        <v>45291</v>
      </c>
      <c r="AF247" s="124" t="n">
        <f aca="false">EOMONTH(AE247,AA247)</f>
        <v>45473</v>
      </c>
      <c r="AG247" s="24" t="n">
        <f aca="false">(G247=0)*'Lease Inputs'!CE244*12
+(G247=1)*'Lease Inputs'!S244*12</f>
        <v>72</v>
      </c>
      <c r="AH247" s="124" t="n">
        <f aca="false">EOMONTH(AF247,AG247)</f>
        <v>47664</v>
      </c>
      <c r="AI247" s="122" t="n">
        <f aca="false">AJ247*12*$L247</f>
        <v>305.941170815567</v>
      </c>
      <c r="AJ247" s="129" t="n">
        <f aca="false">IFERROR(INDEX(FK247:JO247,MATCH(AF247,$FK$9:$JO$9,0)),0)</f>
        <v>25.4950975679639</v>
      </c>
      <c r="AK247" s="120" t="n">
        <f aca="false">'Lease Inputs'!CQ244</f>
        <v>1</v>
      </c>
      <c r="AL247" s="124" t="str">
        <f aca="false">IF('Lease Inputs'!CR244=1,"Indexation", IF('Lease Inputs'!CR244=2,"Step-Up",0))</f>
        <v>Step-Up</v>
      </c>
      <c r="AM247" s="124" t="n">
        <f aca="false">EOMONTH(AF247,'Lease Inputs'!$CU244*12)</f>
        <v>45838</v>
      </c>
      <c r="AN247" s="120" t="n">
        <f aca="false">'Lease Inputs'!CV244*12</f>
        <v>24</v>
      </c>
      <c r="AP247" s="120" t="n">
        <f aca="false">'Lease Inputs'!CF244</f>
        <v>2</v>
      </c>
      <c r="AQ247" s="24" t="n">
        <f aca="false">'Lease Inputs'!CD244</f>
        <v>7</v>
      </c>
      <c r="AR247" s="126" t="n">
        <f aca="false">'Lease Inputs'!CH244</f>
        <v>37.5</v>
      </c>
      <c r="AS247" s="127" t="n">
        <f aca="false">'Lease Inputs'!CG244</f>
        <v>0.1125</v>
      </c>
      <c r="AT247" s="124" t="n">
        <f aca="false">AH247</f>
        <v>47664</v>
      </c>
      <c r="AU247" s="124" t="n">
        <f aca="false">EOMONTH(AT247,AP247)</f>
        <v>47726</v>
      </c>
      <c r="AV247" s="24" t="n">
        <f aca="false">'Lease Inputs'!CE244*12</f>
        <v>42</v>
      </c>
      <c r="AW247" s="124" t="n">
        <f aca="false">EOMONTH(AU247,AV247)</f>
        <v>49003</v>
      </c>
      <c r="AX247" s="122" t="n">
        <f aca="false">AY247*12*$L247</f>
        <v>352.47308007923</v>
      </c>
      <c r="AY247" s="129" t="n">
        <f aca="false">IFERROR(INDEX(FK247:JO247,MATCH(AU247,$FK$9:$JO$9,0)),0)</f>
        <v>29.3727566732692</v>
      </c>
      <c r="AZ247" s="120" t="n">
        <f aca="false">'Lease Inputs'!CQ244</f>
        <v>1</v>
      </c>
      <c r="BA247" s="124" t="str">
        <f aca="false">IF('Lease Inputs'!CR244=1,"Indexation", IF('Lease Inputs'!CR244=2,"Step-Up",0))</f>
        <v>Step-Up</v>
      </c>
      <c r="BB247" s="124" t="n">
        <f aca="false">EOMONTH(AU247,'Lease Inputs'!$CU244*12)</f>
        <v>48091</v>
      </c>
      <c r="BC247" s="120" t="n">
        <f aca="false">'Lease Inputs'!CV244*12</f>
        <v>24</v>
      </c>
      <c r="BE247" s="130" t="n">
        <v>0</v>
      </c>
      <c r="BF247" s="131" t="n">
        <f aca="false">(1+INDEX('Lease Inputs'!$AQ244:$AY244,MATCH(Engine!BF$8,'Lease Inputs'!$AQ$6:$AY$6,0)))^(1/12)-1</f>
        <v>0.00327373978219891</v>
      </c>
      <c r="BG247" s="131" t="n">
        <f aca="false">(1+INDEX('Lease Inputs'!$AQ244:$AY244,MATCH(Engine!BG$8,'Lease Inputs'!$AQ$6:$AY$6,0)))^(1/12)-1</f>
        <v>0.00327373978219891</v>
      </c>
      <c r="BH247" s="131" t="n">
        <f aca="false">(1+INDEX('Lease Inputs'!$AQ244:$AY244,MATCH(Engine!BH$8,'Lease Inputs'!$AQ$6:$AY$6,0)))^(1/12)-1</f>
        <v>0.00327373978219891</v>
      </c>
      <c r="BI247" s="131" t="n">
        <f aca="false">(1+INDEX('Lease Inputs'!$AQ244:$AY244,MATCH(Engine!BI$8,'Lease Inputs'!$AQ$6:$AY$6,0)))^(1/12)-1</f>
        <v>0.00327373978219891</v>
      </c>
      <c r="BJ247" s="131" t="n">
        <f aca="false">(1+INDEX('Lease Inputs'!$AQ244:$AY244,MATCH(Engine!BJ$8,'Lease Inputs'!$AQ$6:$AY$6,0)))^(1/12)-1</f>
        <v>0.00327373978219891</v>
      </c>
      <c r="BK247" s="131" t="n">
        <f aca="false">(1+INDEX('Lease Inputs'!$AQ244:$AY244,MATCH(Engine!BK$8,'Lease Inputs'!$AQ$6:$AY$6,0)))^(1/12)-1</f>
        <v>0.00327373978219891</v>
      </c>
      <c r="BL247" s="131" t="n">
        <f aca="false">(1+INDEX('Lease Inputs'!$AQ244:$AY244,MATCH(Engine!BL$8,'Lease Inputs'!$AQ$6:$AY$6,0)))^(1/12)-1</f>
        <v>0.00327373978219891</v>
      </c>
      <c r="BM247" s="131" t="n">
        <f aca="false">(1+INDEX('Lease Inputs'!$AQ244:$AY244,MATCH(Engine!BM$8,'Lease Inputs'!$AQ$6:$AY$6,0)))^(1/12)-1</f>
        <v>0.00327373978219891</v>
      </c>
      <c r="BN247" s="131" t="n">
        <f aca="false">(1+INDEX('Lease Inputs'!$AQ244:$AY244,MATCH(Engine!BN$8,'Lease Inputs'!$AQ$6:$AY$6,0)))^(1/12)-1</f>
        <v>0.00327373978219891</v>
      </c>
      <c r="BO247" s="131" t="n">
        <f aca="false">(1+INDEX('Lease Inputs'!$AQ244:$AY244,MATCH(Engine!BO$8,'Lease Inputs'!$AQ$6:$AY$6,0)))^(1/12)-1</f>
        <v>0.00327373978219891</v>
      </c>
      <c r="BP247" s="131" t="n">
        <f aca="false">(1+INDEX('Lease Inputs'!$AQ244:$AY244,MATCH(Engine!BP$8,'Lease Inputs'!$AQ$6:$AY$6,0)))^(1/12)-1</f>
        <v>0.00327373978219891</v>
      </c>
      <c r="BQ247" s="131" t="n">
        <f aca="false">(1+INDEX('Lease Inputs'!$AQ244:$AY244,MATCH(Engine!BQ$8,'Lease Inputs'!$AQ$6:$AY$6,0)))^(1/12)-1</f>
        <v>0.00327373978219891</v>
      </c>
      <c r="BR247" s="131" t="n">
        <f aca="false">(1+INDEX('Lease Inputs'!$AQ244:$AY244,MATCH(Engine!BR$8,'Lease Inputs'!$AQ$6:$AY$6,0)))^(1/12)-1</f>
        <v>0.00246626977230369</v>
      </c>
      <c r="BS247" s="131" t="n">
        <f aca="false">(1+INDEX('Lease Inputs'!$AQ244:$AY244,MATCH(Engine!BS$8,'Lease Inputs'!$AQ$6:$AY$6,0)))^(1/12)-1</f>
        <v>0.00246626977230369</v>
      </c>
      <c r="BT247" s="131" t="n">
        <f aca="false">(1+INDEX('Lease Inputs'!$AQ244:$AY244,MATCH(Engine!BT$8,'Lease Inputs'!$AQ$6:$AY$6,0)))^(1/12)-1</f>
        <v>0.00246626977230369</v>
      </c>
      <c r="BU247" s="131" t="n">
        <f aca="false">(1+INDEX('Lease Inputs'!$AQ244:$AY244,MATCH(Engine!BU$8,'Lease Inputs'!$AQ$6:$AY$6,0)))^(1/12)-1</f>
        <v>0.00246626977230369</v>
      </c>
      <c r="BV247" s="131" t="n">
        <f aca="false">(1+INDEX('Lease Inputs'!$AQ244:$AY244,MATCH(Engine!BV$8,'Lease Inputs'!$AQ$6:$AY$6,0)))^(1/12)-1</f>
        <v>0.00246626977230369</v>
      </c>
      <c r="BW247" s="131" t="n">
        <f aca="false">(1+INDEX('Lease Inputs'!$AQ244:$AY244,MATCH(Engine!BW$8,'Lease Inputs'!$AQ$6:$AY$6,0)))^(1/12)-1</f>
        <v>0.00246626977230369</v>
      </c>
      <c r="BX247" s="131" t="n">
        <f aca="false">(1+INDEX('Lease Inputs'!$AQ244:$AY244,MATCH(Engine!BX$8,'Lease Inputs'!$AQ$6:$AY$6,0)))^(1/12)-1</f>
        <v>0.00246626977230369</v>
      </c>
      <c r="BY247" s="131" t="n">
        <f aca="false">(1+INDEX('Lease Inputs'!$AQ244:$AY244,MATCH(Engine!BY$8,'Lease Inputs'!$AQ$6:$AY$6,0)))^(1/12)-1</f>
        <v>0.00246626977230369</v>
      </c>
      <c r="BZ247" s="131" t="n">
        <f aca="false">(1+INDEX('Lease Inputs'!$AQ244:$AY244,MATCH(Engine!BZ$8,'Lease Inputs'!$AQ$6:$AY$6,0)))^(1/12)-1</f>
        <v>0.00246626977230369</v>
      </c>
      <c r="CA247" s="131" t="n">
        <f aca="false">(1+INDEX('Lease Inputs'!$AQ244:$AY244,MATCH(Engine!CA$8,'Lease Inputs'!$AQ$6:$AY$6,0)))^(1/12)-1</f>
        <v>0.00246626977230369</v>
      </c>
      <c r="CB247" s="131" t="n">
        <f aca="false">(1+INDEX('Lease Inputs'!$AQ244:$AY244,MATCH(Engine!CB$8,'Lease Inputs'!$AQ$6:$AY$6,0)))^(1/12)-1</f>
        <v>0.00246626977230369</v>
      </c>
      <c r="CC247" s="131" t="n">
        <f aca="false">(1+INDEX('Lease Inputs'!$AQ244:$AY244,MATCH(Engine!CC$8,'Lease Inputs'!$AQ$6:$AY$6,0)))^(1/12)-1</f>
        <v>0.00246626977230369</v>
      </c>
      <c r="CD247" s="131" t="n">
        <f aca="false">(1+INDEX('Lease Inputs'!$AQ244:$AY244,MATCH(Engine!CD$8,'Lease Inputs'!$AQ$6:$AY$6,0)))^(1/12)-1</f>
        <v>0.00165158130192022</v>
      </c>
      <c r="CE247" s="131" t="n">
        <f aca="false">(1+INDEX('Lease Inputs'!$AQ244:$AY244,MATCH(Engine!CE$8,'Lease Inputs'!$AQ$6:$AY$6,0)))^(1/12)-1</f>
        <v>0.00165158130192022</v>
      </c>
      <c r="CF247" s="131" t="n">
        <f aca="false">(1+INDEX('Lease Inputs'!$AQ244:$AY244,MATCH(Engine!CF$8,'Lease Inputs'!$AQ$6:$AY$6,0)))^(1/12)-1</f>
        <v>0.00165158130192022</v>
      </c>
      <c r="CG247" s="131" t="n">
        <f aca="false">(1+INDEX('Lease Inputs'!$AQ244:$AY244,MATCH(Engine!CG$8,'Lease Inputs'!$AQ$6:$AY$6,0)))^(1/12)-1</f>
        <v>0.00165158130192022</v>
      </c>
      <c r="CH247" s="131" t="n">
        <f aca="false">(1+INDEX('Lease Inputs'!$AQ244:$AY244,MATCH(Engine!CH$8,'Lease Inputs'!$AQ$6:$AY$6,0)))^(1/12)-1</f>
        <v>0.00165158130192022</v>
      </c>
      <c r="CI247" s="131" t="n">
        <f aca="false">(1+INDEX('Lease Inputs'!$AQ244:$AY244,MATCH(Engine!CI$8,'Lease Inputs'!$AQ$6:$AY$6,0)))^(1/12)-1</f>
        <v>0.00165158130192022</v>
      </c>
      <c r="CJ247" s="131" t="n">
        <f aca="false">(1+INDEX('Lease Inputs'!$AQ244:$AY244,MATCH(Engine!CJ$8,'Lease Inputs'!$AQ$6:$AY$6,0)))^(1/12)-1</f>
        <v>0.00165158130192022</v>
      </c>
      <c r="CK247" s="131" t="n">
        <f aca="false">(1+INDEX('Lease Inputs'!$AQ244:$AY244,MATCH(Engine!CK$8,'Lease Inputs'!$AQ$6:$AY$6,0)))^(1/12)-1</f>
        <v>0.00165158130192022</v>
      </c>
      <c r="CL247" s="131" t="n">
        <f aca="false">(1+INDEX('Lease Inputs'!$AQ244:$AY244,MATCH(Engine!CL$8,'Lease Inputs'!$AQ$6:$AY$6,0)))^(1/12)-1</f>
        <v>0.00165158130192022</v>
      </c>
      <c r="CM247" s="131" t="n">
        <f aca="false">(1+INDEX('Lease Inputs'!$AQ244:$AY244,MATCH(Engine!CM$8,'Lease Inputs'!$AQ$6:$AY$6,0)))^(1/12)-1</f>
        <v>0.00165158130192022</v>
      </c>
      <c r="CN247" s="131" t="n">
        <f aca="false">(1+INDEX('Lease Inputs'!$AQ244:$AY244,MATCH(Engine!CN$8,'Lease Inputs'!$AQ$6:$AY$6,0)))^(1/12)-1</f>
        <v>0.00165158130192022</v>
      </c>
      <c r="CO247" s="131" t="n">
        <f aca="false">(1+INDEX('Lease Inputs'!$AQ244:$AY244,MATCH(Engine!CO$8,'Lease Inputs'!$AQ$6:$AY$6,0)))^(1/12)-1</f>
        <v>0.00165158130192022</v>
      </c>
      <c r="CP247" s="131" t="n">
        <f aca="false">(1+INDEX('Lease Inputs'!$AQ244:$AY244,MATCH(Engine!CP$8,'Lease Inputs'!$AQ$6:$AY$6,0)))^(1/12)-1</f>
        <v>0.00165158130192022</v>
      </c>
      <c r="CQ247" s="131" t="n">
        <f aca="false">(1+INDEX('Lease Inputs'!$AQ244:$AY244,MATCH(Engine!CQ$8,'Lease Inputs'!$AQ$6:$AY$6,0)))^(1/12)-1</f>
        <v>0.00165158130192022</v>
      </c>
      <c r="CR247" s="131" t="n">
        <f aca="false">(1+INDEX('Lease Inputs'!$AQ244:$AY244,MATCH(Engine!CR$8,'Lease Inputs'!$AQ$6:$AY$6,0)))^(1/12)-1</f>
        <v>0.00165158130192022</v>
      </c>
      <c r="CS247" s="131" t="n">
        <f aca="false">(1+INDEX('Lease Inputs'!$AQ244:$AY244,MATCH(Engine!CS$8,'Lease Inputs'!$AQ$6:$AY$6,0)))^(1/12)-1</f>
        <v>0.00165158130192022</v>
      </c>
      <c r="CT247" s="131" t="n">
        <f aca="false">(1+INDEX('Lease Inputs'!$AQ244:$AY244,MATCH(Engine!CT$8,'Lease Inputs'!$AQ$6:$AY$6,0)))^(1/12)-1</f>
        <v>0.00165158130192022</v>
      </c>
      <c r="CU247" s="131" t="n">
        <f aca="false">(1+INDEX('Lease Inputs'!$AQ244:$AY244,MATCH(Engine!CU$8,'Lease Inputs'!$AQ$6:$AY$6,0)))^(1/12)-1</f>
        <v>0.00165158130192022</v>
      </c>
      <c r="CV247" s="131" t="n">
        <f aca="false">(1+INDEX('Lease Inputs'!$AQ244:$AY244,MATCH(Engine!CV$8,'Lease Inputs'!$AQ$6:$AY$6,0)))^(1/12)-1</f>
        <v>0.00165158130192022</v>
      </c>
      <c r="CW247" s="131" t="n">
        <f aca="false">(1+INDEX('Lease Inputs'!$AQ244:$AY244,MATCH(Engine!CW$8,'Lease Inputs'!$AQ$6:$AY$6,0)))^(1/12)-1</f>
        <v>0.00165158130192022</v>
      </c>
      <c r="CX247" s="131" t="n">
        <f aca="false">(1+INDEX('Lease Inputs'!$AQ244:$AY244,MATCH(Engine!CX$8,'Lease Inputs'!$AQ$6:$AY$6,0)))^(1/12)-1</f>
        <v>0.00165158130192022</v>
      </c>
      <c r="CY247" s="131" t="n">
        <f aca="false">(1+INDEX('Lease Inputs'!$AQ244:$AY244,MATCH(Engine!CY$8,'Lease Inputs'!$AQ$6:$AY$6,0)))^(1/12)-1</f>
        <v>0.00165158130192022</v>
      </c>
      <c r="CZ247" s="131" t="n">
        <f aca="false">(1+INDEX('Lease Inputs'!$AQ244:$AY244,MATCH(Engine!CZ$8,'Lease Inputs'!$AQ$6:$AY$6,0)))^(1/12)-1</f>
        <v>0.00165158130192022</v>
      </c>
      <c r="DA247" s="131" t="n">
        <f aca="false">(1+INDEX('Lease Inputs'!$AQ244:$AY244,MATCH(Engine!DA$8,'Lease Inputs'!$AQ$6:$AY$6,0)))^(1/12)-1</f>
        <v>0.00165158130192022</v>
      </c>
      <c r="DB247" s="131" t="n">
        <f aca="false">(1+INDEX('Lease Inputs'!$AQ244:$AY244,MATCH(Engine!DB$8,'Lease Inputs'!$AQ$6:$AY$6,0)))^(1/12)-1</f>
        <v>0.00165158130192022</v>
      </c>
      <c r="DC247" s="131" t="n">
        <f aca="false">(1+INDEX('Lease Inputs'!$AQ244:$AY244,MATCH(Engine!DC$8,'Lease Inputs'!$AQ$6:$AY$6,0)))^(1/12)-1</f>
        <v>0.00165158130192022</v>
      </c>
      <c r="DD247" s="131" t="n">
        <f aca="false">(1+INDEX('Lease Inputs'!$AQ244:$AY244,MATCH(Engine!DD$8,'Lease Inputs'!$AQ$6:$AY$6,0)))^(1/12)-1</f>
        <v>0.00165158130192022</v>
      </c>
      <c r="DE247" s="131" t="n">
        <f aca="false">(1+INDEX('Lease Inputs'!$AQ244:$AY244,MATCH(Engine!DE$8,'Lease Inputs'!$AQ$6:$AY$6,0)))^(1/12)-1</f>
        <v>0.00165158130192022</v>
      </c>
      <c r="DF247" s="131" t="n">
        <f aca="false">(1+INDEX('Lease Inputs'!$AQ244:$AY244,MATCH(Engine!DF$8,'Lease Inputs'!$AQ$6:$AY$6,0)))^(1/12)-1</f>
        <v>0.00165158130192022</v>
      </c>
      <c r="DG247" s="131" t="n">
        <f aca="false">(1+INDEX('Lease Inputs'!$AQ244:$AY244,MATCH(Engine!DG$8,'Lease Inputs'!$AQ$6:$AY$6,0)))^(1/12)-1</f>
        <v>0.00165158130192022</v>
      </c>
      <c r="DH247" s="131" t="n">
        <f aca="false">(1+INDEX('Lease Inputs'!$AQ244:$AY244,MATCH(Engine!DH$8,'Lease Inputs'!$AQ$6:$AY$6,0)))^(1/12)-1</f>
        <v>0.00165158130192022</v>
      </c>
      <c r="DI247" s="131" t="n">
        <f aca="false">(1+INDEX('Lease Inputs'!$AQ244:$AY244,MATCH(Engine!DI$8,'Lease Inputs'!$AQ$6:$AY$6,0)))^(1/12)-1</f>
        <v>0.00165158130192022</v>
      </c>
      <c r="DJ247" s="131" t="n">
        <f aca="false">(1+INDEX('Lease Inputs'!$AQ244:$AY244,MATCH(Engine!DJ$8,'Lease Inputs'!$AQ$6:$AY$6,0)))^(1/12)-1</f>
        <v>0.00165158130192022</v>
      </c>
      <c r="DK247" s="131" t="n">
        <f aca="false">(1+INDEX('Lease Inputs'!$AQ244:$AY244,MATCH(Engine!DK$8,'Lease Inputs'!$AQ$6:$AY$6,0)))^(1/12)-1</f>
        <v>0.00165158130192022</v>
      </c>
      <c r="DL247" s="131" t="n">
        <f aca="false">(1+INDEX('Lease Inputs'!$AQ244:$AY244,MATCH(Engine!DL$8,'Lease Inputs'!$AQ$6:$AY$6,0)))^(1/12)-1</f>
        <v>0.00165158130192022</v>
      </c>
      <c r="DM247" s="131" t="n">
        <f aca="false">(1+INDEX('Lease Inputs'!$AQ244:$AY244,MATCH(Engine!DM$8,'Lease Inputs'!$AQ$6:$AY$6,0)))^(1/12)-1</f>
        <v>0.00165158130192022</v>
      </c>
      <c r="DN247" s="131" t="n">
        <f aca="false">(1+INDEX('Lease Inputs'!$AQ244:$AY244,MATCH(Engine!DN$8,'Lease Inputs'!$AQ$6:$AY$6,0)))^(1/12)-1</f>
        <v>0.00165158130192022</v>
      </c>
      <c r="DO247" s="131" t="n">
        <f aca="false">(1+INDEX('Lease Inputs'!$AQ244:$AY244,MATCH(Engine!DO$8,'Lease Inputs'!$AQ$6:$AY$6,0)))^(1/12)-1</f>
        <v>0.00165158130192022</v>
      </c>
      <c r="DP247" s="131" t="n">
        <f aca="false">(1+INDEX('Lease Inputs'!$AQ244:$AY244,MATCH(Engine!DP$8,'Lease Inputs'!$AQ$6:$AY$6,0)))^(1/12)-1</f>
        <v>0.00165158130192022</v>
      </c>
      <c r="DQ247" s="131" t="n">
        <f aca="false">(1+INDEX('Lease Inputs'!$AQ244:$AY244,MATCH(Engine!DQ$8,'Lease Inputs'!$AQ$6:$AY$6,0)))^(1/12)-1</f>
        <v>0.00165158130192022</v>
      </c>
      <c r="DR247" s="131" t="n">
        <f aca="false">(1+INDEX('Lease Inputs'!$AQ244:$AY244,MATCH(Engine!DR$8,'Lease Inputs'!$AQ$6:$AY$6,0)))^(1/12)-1</f>
        <v>0.00165158130192022</v>
      </c>
      <c r="DS247" s="131" t="n">
        <f aca="false">(1+INDEX('Lease Inputs'!$AQ244:$AY244,MATCH(Engine!DS$8,'Lease Inputs'!$AQ$6:$AY$6,0)))^(1/12)-1</f>
        <v>0.00165158130192022</v>
      </c>
      <c r="DT247" s="131" t="n">
        <f aca="false">(1+INDEX('Lease Inputs'!$AQ244:$AY244,MATCH(Engine!DT$8,'Lease Inputs'!$AQ$6:$AY$6,0)))^(1/12)-1</f>
        <v>0.00165158130192022</v>
      </c>
      <c r="DU247" s="131" t="n">
        <f aca="false">(1+INDEX('Lease Inputs'!$AQ244:$AY244,MATCH(Engine!DU$8,'Lease Inputs'!$AQ$6:$AY$6,0)))^(1/12)-1</f>
        <v>0.00165158130192022</v>
      </c>
      <c r="DV247" s="131" t="n">
        <f aca="false">(1+INDEX('Lease Inputs'!$AQ244:$AY244,MATCH(Engine!DV$8,'Lease Inputs'!$AQ$6:$AY$6,0)))^(1/12)-1</f>
        <v>0.00165158130192022</v>
      </c>
      <c r="DW247" s="131" t="n">
        <f aca="false">(1+INDEX('Lease Inputs'!$AQ244:$AY244,MATCH(Engine!DW$8,'Lease Inputs'!$AQ$6:$AY$6,0)))^(1/12)-1</f>
        <v>0.00165158130192022</v>
      </c>
      <c r="DX247" s="131" t="n">
        <f aca="false">(1+INDEX('Lease Inputs'!$AQ244:$AY244,MATCH(Engine!DX$8,'Lease Inputs'!$AQ$6:$AY$6,0)))^(1/12)-1</f>
        <v>0.00165158130192022</v>
      </c>
      <c r="DY247" s="131" t="n">
        <f aca="false">(1+INDEX('Lease Inputs'!$AQ244:$AY244,MATCH(Engine!DY$8,'Lease Inputs'!$AQ$6:$AY$6,0)))^(1/12)-1</f>
        <v>0.00165158130192022</v>
      </c>
      <c r="DZ247" s="131" t="n">
        <f aca="false">(1+INDEX('Lease Inputs'!$AQ244:$AY244,MATCH(Engine!DZ$8,'Lease Inputs'!$AQ$6:$AY$6,0)))^(1/12)-1</f>
        <v>0.00165158130192022</v>
      </c>
      <c r="EA247" s="131" t="n">
        <f aca="false">(1+INDEX('Lease Inputs'!$AQ244:$AY244,MATCH(Engine!EA$8,'Lease Inputs'!$AQ$6:$AY$6,0)))^(1/12)-1</f>
        <v>0.00165158130192022</v>
      </c>
      <c r="EB247" s="131" t="n">
        <f aca="false">(1+INDEX('Lease Inputs'!$AQ244:$AY244,MATCH(Engine!EB$8,'Lease Inputs'!$AQ$6:$AY$6,0)))^(1/12)-1</f>
        <v>0.00165158130192022</v>
      </c>
      <c r="EC247" s="131" t="n">
        <f aca="false">(1+INDEX('Lease Inputs'!$AQ244:$AY244,MATCH(Engine!EC$8,'Lease Inputs'!$AQ$6:$AY$6,0)))^(1/12)-1</f>
        <v>0.00165158130192022</v>
      </c>
      <c r="ED247" s="131" t="n">
        <f aca="false">(1+INDEX('Lease Inputs'!$AQ244:$AY244,MATCH(Engine!ED$8,'Lease Inputs'!$AQ$6:$AY$6,0)))^(1/12)-1</f>
        <v>0.00165158130192022</v>
      </c>
      <c r="EE247" s="131" t="n">
        <f aca="false">(1+INDEX('Lease Inputs'!$AQ244:$AY244,MATCH(Engine!EE$8,'Lease Inputs'!$AQ$6:$AY$6,0)))^(1/12)-1</f>
        <v>0.00165158130192022</v>
      </c>
      <c r="EF247" s="131" t="n">
        <f aca="false">(1+INDEX('Lease Inputs'!$AQ244:$AY244,MATCH(Engine!EF$8,'Lease Inputs'!$AQ$6:$AY$6,0)))^(1/12)-1</f>
        <v>0.00165158130192022</v>
      </c>
      <c r="EG247" s="131" t="n">
        <f aca="false">(1+INDEX('Lease Inputs'!$AQ244:$AY244,MATCH(Engine!EG$8,'Lease Inputs'!$AQ$6:$AY$6,0)))^(1/12)-1</f>
        <v>0.00165158130192022</v>
      </c>
      <c r="EH247" s="131" t="n">
        <f aca="false">(1+INDEX('Lease Inputs'!$AQ244:$AY244,MATCH(Engine!EH$8,'Lease Inputs'!$AQ$6:$AY$6,0)))^(1/12)-1</f>
        <v>0.00165158130192022</v>
      </c>
      <c r="EI247" s="131" t="n">
        <f aca="false">(1+INDEX('Lease Inputs'!$AQ244:$AY244,MATCH(Engine!EI$8,'Lease Inputs'!$AQ$6:$AY$6,0)))^(1/12)-1</f>
        <v>0.00165158130192022</v>
      </c>
      <c r="EJ247" s="131" t="n">
        <f aca="false">(1+INDEX('Lease Inputs'!$AQ244:$AY244,MATCH(Engine!EJ$8,'Lease Inputs'!$AQ$6:$AY$6,0)))^(1/12)-1</f>
        <v>0.00165158130192022</v>
      </c>
      <c r="EK247" s="131" t="n">
        <f aca="false">(1+INDEX('Lease Inputs'!$AQ244:$AY244,MATCH(Engine!EK$8,'Lease Inputs'!$AQ$6:$AY$6,0)))^(1/12)-1</f>
        <v>0.00165158130192022</v>
      </c>
      <c r="EL247" s="131" t="n">
        <f aca="false">(1+INDEX('Lease Inputs'!$AQ244:$AY244,MATCH(Engine!EL$8,'Lease Inputs'!$AQ$6:$AY$6,0)))^(1/12)-1</f>
        <v>0.00165158130192022</v>
      </c>
      <c r="EM247" s="131" t="n">
        <f aca="false">(1+INDEX('Lease Inputs'!$AQ244:$AY244,MATCH(Engine!EM$8,'Lease Inputs'!$AQ$6:$AY$6,0)))^(1/12)-1</f>
        <v>0.00165158130192022</v>
      </c>
      <c r="EN247" s="131" t="n">
        <f aca="false">(1+INDEX('Lease Inputs'!$AQ244:$AY244,MATCH(Engine!EN$8,'Lease Inputs'!$AQ$6:$AY$6,0)))^(1/12)-1</f>
        <v>0.00165158130192022</v>
      </c>
      <c r="EO247" s="131" t="n">
        <f aca="false">(1+INDEX('Lease Inputs'!$AQ244:$AY244,MATCH(Engine!EO$8,'Lease Inputs'!$AQ$6:$AY$6,0)))^(1/12)-1</f>
        <v>0.00165158130192022</v>
      </c>
      <c r="EP247" s="131" t="n">
        <f aca="false">(1+INDEX('Lease Inputs'!$AQ244:$AY244,MATCH(Engine!EP$8,'Lease Inputs'!$AQ$6:$AY$6,0)))^(1/12)-1</f>
        <v>0.00165158130192022</v>
      </c>
      <c r="EQ247" s="131" t="n">
        <f aca="false">(1+INDEX('Lease Inputs'!$AQ244:$AY244,MATCH(Engine!EQ$8,'Lease Inputs'!$AQ$6:$AY$6,0)))^(1/12)-1</f>
        <v>0.00165158130192022</v>
      </c>
      <c r="ER247" s="131" t="n">
        <f aca="false">(1+INDEX('Lease Inputs'!$AQ244:$AY244,MATCH(Engine!ER$8,'Lease Inputs'!$AQ$6:$AY$6,0)))^(1/12)-1</f>
        <v>0.00165158130192022</v>
      </c>
      <c r="ES247" s="131" t="n">
        <f aca="false">(1+INDEX('Lease Inputs'!$AQ244:$AY244,MATCH(Engine!ES$8,'Lease Inputs'!$AQ$6:$AY$6,0)))^(1/12)-1</f>
        <v>0.00165158130192022</v>
      </c>
      <c r="ET247" s="131" t="n">
        <f aca="false">(1+INDEX('Lease Inputs'!$AQ244:$AY244,MATCH(Engine!ET$8,'Lease Inputs'!$AQ$6:$AY$6,0)))^(1/12)-1</f>
        <v>0.00165158130192022</v>
      </c>
      <c r="EU247" s="131" t="n">
        <f aca="false">(1+INDEX('Lease Inputs'!$AQ244:$AY244,MATCH(Engine!EU$8,'Lease Inputs'!$AQ$6:$AY$6,0)))^(1/12)-1</f>
        <v>0.00165158130192022</v>
      </c>
      <c r="EV247" s="131" t="n">
        <f aca="false">(1+INDEX('Lease Inputs'!$AQ244:$AY244,MATCH(Engine!EV$8,'Lease Inputs'!$AQ$6:$AY$6,0)))^(1/12)-1</f>
        <v>0.00165158130192022</v>
      </c>
      <c r="EW247" s="131" t="n">
        <f aca="false">(1+INDEX('Lease Inputs'!$AQ244:$AY244,MATCH(Engine!EW$8,'Lease Inputs'!$AQ$6:$AY$6,0)))^(1/12)-1</f>
        <v>0.00165158130192022</v>
      </c>
      <c r="EX247" s="131" t="n">
        <f aca="false">(1+INDEX('Lease Inputs'!$AQ244:$AY244,MATCH(Engine!EX$8,'Lease Inputs'!$AQ$6:$AY$6,0)))^(1/12)-1</f>
        <v>0.00165158130192022</v>
      </c>
      <c r="EY247" s="131" t="n">
        <f aca="false">(1+INDEX('Lease Inputs'!$AQ244:$AY244,MATCH(Engine!EY$8,'Lease Inputs'!$AQ$6:$AY$6,0)))^(1/12)-1</f>
        <v>0.00165158130192022</v>
      </c>
      <c r="EZ247" s="131" t="n">
        <f aca="false">(1+INDEX('Lease Inputs'!$AQ244:$AY244,MATCH(Engine!EZ$8,'Lease Inputs'!$AQ$6:$AY$6,0)))^(1/12)-1</f>
        <v>0.00165158130192022</v>
      </c>
      <c r="FA247" s="131" t="n">
        <f aca="false">(1+INDEX('Lease Inputs'!$AQ244:$AY244,MATCH(Engine!FA$8,'Lease Inputs'!$AQ$6:$AY$6,0)))^(1/12)-1</f>
        <v>0.00165158130192022</v>
      </c>
      <c r="FB247" s="131" t="n">
        <f aca="false">(1+INDEX('Lease Inputs'!$AQ244:$AY244,MATCH(Engine!FB$8,'Lease Inputs'!$AQ$6:$AY$6,0)))^(1/12)-1</f>
        <v>0.00165158130192022</v>
      </c>
      <c r="FC247" s="131" t="n">
        <f aca="false">(1+INDEX('Lease Inputs'!$AQ244:$AY244,MATCH(Engine!FC$8,'Lease Inputs'!$AQ$6:$AY$6,0)))^(1/12)-1</f>
        <v>0.00165158130192022</v>
      </c>
      <c r="FD247" s="131" t="n">
        <f aca="false">(1+INDEX('Lease Inputs'!$AQ244:$AY244,MATCH(Engine!FD$8,'Lease Inputs'!$AQ$6:$AY$6,0)))^(1/12)-1</f>
        <v>0.00165158130192022</v>
      </c>
      <c r="FE247" s="131" t="n">
        <f aca="false">(1+INDEX('Lease Inputs'!$AQ244:$AY244,MATCH(Engine!FE$8,'Lease Inputs'!$AQ$6:$AY$6,0)))^(1/12)-1</f>
        <v>0.00165158130192022</v>
      </c>
      <c r="FF247" s="131" t="n">
        <f aca="false">(1+INDEX('Lease Inputs'!$AQ244:$AY244,MATCH(Engine!FF$8,'Lease Inputs'!$AQ$6:$AY$6,0)))^(1/12)-1</f>
        <v>0.00165158130192022</v>
      </c>
      <c r="FG247" s="131" t="n">
        <f aca="false">(1+INDEX('Lease Inputs'!$AQ244:$AY244,MATCH(Engine!FG$8,'Lease Inputs'!$AQ$6:$AY$6,0)))^(1/12)-1</f>
        <v>0.00165158130192022</v>
      </c>
      <c r="FH247" s="131" t="n">
        <f aca="false">(1+INDEX('Lease Inputs'!$AQ244:$AY244,MATCH(Engine!FH$8,'Lease Inputs'!$AQ$6:$AY$6,0)))^(1/12)-1</f>
        <v>0.00165158130192022</v>
      </c>
      <c r="FI247" s="131" t="n">
        <f aca="false">(1+INDEX('Lease Inputs'!$AQ244:$AY244,MATCH(Engine!FI$8,'Lease Inputs'!$AQ$6:$AY$6,0)))^(1/12)-1</f>
        <v>0.00165158130192022</v>
      </c>
      <c r="FK247" s="132" t="n">
        <f aca="false">P247</f>
        <v>25</v>
      </c>
      <c r="FL247" s="133" t="n">
        <f aca="false">FK247*(1+BF247)</f>
        <v>25.081843494555</v>
      </c>
      <c r="FM247" s="133" t="n">
        <f aca="false">FL247*(1+BG247)</f>
        <v>25.163954923414</v>
      </c>
      <c r="FN247" s="133" t="n">
        <f aca="false">FM247*(1+BH247)</f>
        <v>25.2463351637242</v>
      </c>
      <c r="FO247" s="133" t="n">
        <f aca="false">FN247*(1+BI247)</f>
        <v>25.3289850955044</v>
      </c>
      <c r="FP247" s="133" t="n">
        <f aca="false">FO247*(1+BJ247)</f>
        <v>25.4119056016543</v>
      </c>
      <c r="FQ247" s="133" t="n">
        <f aca="false">FP247*(1+BK247)</f>
        <v>25.4950975679639</v>
      </c>
      <c r="FR247" s="133" t="n">
        <f aca="false">FQ247*(1+BL247)</f>
        <v>25.5785618831232</v>
      </c>
      <c r="FS247" s="133" t="n">
        <f aca="false">FR247*(1+BM247)</f>
        <v>25.6622994387314</v>
      </c>
      <c r="FT247" s="133" t="n">
        <f aca="false">FS247*(1+BN247)</f>
        <v>25.7463111293067</v>
      </c>
      <c r="FU247" s="133" t="n">
        <f aca="false">FT247*(1+BO247)</f>
        <v>25.8305978522956</v>
      </c>
      <c r="FV247" s="133" t="n">
        <f aca="false">FU247*(1+BP247)</f>
        <v>25.9151605080826</v>
      </c>
      <c r="FW247" s="133" t="n">
        <f aca="false">FV247*(1+BQ247)</f>
        <v>26</v>
      </c>
      <c r="FX247" s="133" t="n">
        <f aca="false">FW247*(1+BR247)</f>
        <v>26.0641230140799</v>
      </c>
      <c r="FY247" s="133" t="n">
        <f aca="false">FX247*(1+BS247)</f>
        <v>26.1284041728111</v>
      </c>
      <c r="FZ247" s="133" t="n">
        <f aca="false">FY247*(1+BT247)</f>
        <v>26.1928438662211</v>
      </c>
      <c r="GA247" s="133" t="n">
        <f aca="false">FZ247*(1+BU247)</f>
        <v>26.257442485299</v>
      </c>
      <c r="GB247" s="133" t="n">
        <f aca="false">GA247*(1+BV247)</f>
        <v>26.3222004219985</v>
      </c>
      <c r="GC247" s="133" t="n">
        <f aca="false">GB247*(1+BW247)</f>
        <v>26.3871180692398</v>
      </c>
      <c r="GD247" s="133" t="n">
        <f aca="false">GC247*(1+BX247)</f>
        <v>26.4521958209122</v>
      </c>
      <c r="GE247" s="133" t="n">
        <f aca="false">GD247*(1+BY247)</f>
        <v>26.5174340718764</v>
      </c>
      <c r="GF247" s="133" t="n">
        <f aca="false">GE247*(1+BZ247)</f>
        <v>26.5828332179669</v>
      </c>
      <c r="GG247" s="133" t="n">
        <f aca="false">GF247*(1+CA247)</f>
        <v>26.6483936559945</v>
      </c>
      <c r="GH247" s="133" t="n">
        <f aca="false">GG247*(1+CB247)</f>
        <v>26.7141157837488</v>
      </c>
      <c r="GI247" s="133" t="n">
        <f aca="false">GH247*(1+CC247)</f>
        <v>26.78</v>
      </c>
      <c r="GJ247" s="133" t="n">
        <f aca="false">GI247*(1+CD247)</f>
        <v>26.8242293472655</v>
      </c>
      <c r="GK247" s="133" t="n">
        <f aca="false">GJ247*(1+CE247)</f>
        <v>26.8685317428938</v>
      </c>
      <c r="GL247" s="133" t="n">
        <f aca="false">GK247*(1+CF247)</f>
        <v>26.9129073075305</v>
      </c>
      <c r="GM247" s="133" t="n">
        <f aca="false">GL247*(1+CG247)</f>
        <v>26.9573561620199</v>
      </c>
      <c r="GN247" s="133" t="n">
        <f aca="false">GM247*(1+CH247)</f>
        <v>27.0018784274063</v>
      </c>
      <c r="GO247" s="133" t="n">
        <f aca="false">GN247*(1+CI247)</f>
        <v>27.0464742249337</v>
      </c>
      <c r="GP247" s="133" t="n">
        <f aca="false">GO247*(1+CJ247)</f>
        <v>27.0911436760465</v>
      </c>
      <c r="GQ247" s="133" t="n">
        <f aca="false">GP247*(1+CK247)</f>
        <v>27.1358869023895</v>
      </c>
      <c r="GR247" s="133" t="n">
        <f aca="false">GQ247*(1+CL247)</f>
        <v>27.1807040258085</v>
      </c>
      <c r="GS247" s="133" t="n">
        <f aca="false">GR247*(1+CM247)</f>
        <v>27.2255951683505</v>
      </c>
      <c r="GT247" s="133" t="n">
        <f aca="false">GS247*(1+CN247)</f>
        <v>27.2705604522642</v>
      </c>
      <c r="GU247" s="133" t="n">
        <f aca="false">GT247*(1+CO247)</f>
        <v>27.3156000000001</v>
      </c>
      <c r="GV247" s="133" t="n">
        <f aca="false">GU247*(1+CP247)</f>
        <v>27.3607139342108</v>
      </c>
      <c r="GW247" s="133" t="n">
        <f aca="false">GV247*(1+CQ247)</f>
        <v>27.4059023777517</v>
      </c>
      <c r="GX247" s="133" t="n">
        <f aca="false">GW247*(1+CR247)</f>
        <v>27.4511654536811</v>
      </c>
      <c r="GY247" s="133" t="n">
        <f aca="false">GX247*(1+CS247)</f>
        <v>27.4965032852603</v>
      </c>
      <c r="GZ247" s="133" t="n">
        <f aca="false">GY247*(1+CT247)</f>
        <v>27.5419159959544</v>
      </c>
      <c r="HA247" s="133" t="n">
        <f aca="false">GZ247*(1+CU247)</f>
        <v>27.5874037094324</v>
      </c>
      <c r="HB247" s="133" t="n">
        <f aca="false">HA247*(1+CV247)</f>
        <v>27.6329665495674</v>
      </c>
      <c r="HC247" s="133" t="n">
        <f aca="false">HB247*(1+CW247)</f>
        <v>27.6786046404373</v>
      </c>
      <c r="HD247" s="133" t="n">
        <f aca="false">HC247*(1+CX247)</f>
        <v>27.7243181063246</v>
      </c>
      <c r="HE247" s="133" t="n">
        <f aca="false">HD247*(1+CY247)</f>
        <v>27.7701070717175</v>
      </c>
      <c r="HF247" s="133" t="n">
        <f aca="false">HE247*(1+CZ247)</f>
        <v>27.8159716613095</v>
      </c>
      <c r="HG247" s="133" t="n">
        <f aca="false">HF247*(1+DA247)</f>
        <v>27.8619120000001</v>
      </c>
      <c r="HH247" s="133" t="n">
        <f aca="false">HG247*(1+DB247)</f>
        <v>27.907928212895</v>
      </c>
      <c r="HI247" s="133" t="n">
        <f aca="false">HH247*(1+DC247)</f>
        <v>27.9540204253068</v>
      </c>
      <c r="HJ247" s="133" t="n">
        <f aca="false">HI247*(1+DD247)</f>
        <v>28.0001887627547</v>
      </c>
      <c r="HK247" s="133" t="n">
        <f aca="false">HJ247*(1+DE247)</f>
        <v>28.0464333509655</v>
      </c>
      <c r="HL247" s="133" t="n">
        <f aca="false">HK247*(1+DF247)</f>
        <v>28.0927543158735</v>
      </c>
      <c r="HM247" s="133" t="n">
        <f aca="false">HL247*(1+DG247)</f>
        <v>28.139151783621</v>
      </c>
      <c r="HN247" s="133" t="n">
        <f aca="false">HM247*(1+DH247)</f>
        <v>28.1856258805588</v>
      </c>
      <c r="HO247" s="133" t="n">
        <f aca="false">HN247*(1+DI247)</f>
        <v>28.232176733246</v>
      </c>
      <c r="HP247" s="133" t="n">
        <f aca="false">HO247*(1+DJ247)</f>
        <v>28.2788044684512</v>
      </c>
      <c r="HQ247" s="133" t="n">
        <f aca="false">HP247*(1+DK247)</f>
        <v>28.3255092131519</v>
      </c>
      <c r="HR247" s="133" t="n">
        <f aca="false">HQ247*(1+DL247)</f>
        <v>28.3722910945357</v>
      </c>
      <c r="HS247" s="133" t="n">
        <f aca="false">HR247*(1+DM247)</f>
        <v>28.4191502400001</v>
      </c>
      <c r="HT247" s="133" t="n">
        <f aca="false">HS247*(1+DN247)</f>
        <v>28.4660867771529</v>
      </c>
      <c r="HU247" s="133" t="n">
        <f aca="false">HT247*(1+DO247)</f>
        <v>28.5131008338129</v>
      </c>
      <c r="HV247" s="133" t="n">
        <f aca="false">HU247*(1+DP247)</f>
        <v>28.5601925380098</v>
      </c>
      <c r="HW247" s="133" t="n">
        <f aca="false">HV247*(1+DQ247)</f>
        <v>28.6073620179848</v>
      </c>
      <c r="HX247" s="133" t="n">
        <f aca="false">HW247*(1+DR247)</f>
        <v>28.654609402191</v>
      </c>
      <c r="HY247" s="133" t="n">
        <f aca="false">HX247*(1+DS247)</f>
        <v>28.7019348192935</v>
      </c>
      <c r="HZ247" s="133" t="n">
        <f aca="false">HY247*(1+DT247)</f>
        <v>28.74933839817</v>
      </c>
      <c r="IA247" s="133" t="n">
        <f aca="false">HZ247*(1+DU247)</f>
        <v>28.796820267911</v>
      </c>
      <c r="IB247" s="133" t="n">
        <f aca="false">IA247*(1+DV247)</f>
        <v>28.8443805578202</v>
      </c>
      <c r="IC247" s="133" t="n">
        <f aca="false">IB247*(1+DW247)</f>
        <v>28.892019397415</v>
      </c>
      <c r="ID247" s="133" t="n">
        <f aca="false">IC247*(1+DX247)</f>
        <v>28.9397369164265</v>
      </c>
      <c r="IE247" s="133" t="n">
        <f aca="false">ID247*(1+DY247)</f>
        <v>28.9875332448001</v>
      </c>
      <c r="IF247" s="133" t="n">
        <f aca="false">IE247*(1+DZ247)</f>
        <v>29.035408512696</v>
      </c>
      <c r="IG247" s="133" t="n">
        <f aca="false">IF247*(1+EA247)</f>
        <v>29.0833628504892</v>
      </c>
      <c r="IH247" s="133" t="n">
        <f aca="false">IG247*(1+EB247)</f>
        <v>29.13139638877</v>
      </c>
      <c r="II247" s="133" t="n">
        <f aca="false">IH247*(1+EC247)</f>
        <v>29.1795092583446</v>
      </c>
      <c r="IJ247" s="133" t="n">
        <f aca="false">II247*(1+ED247)</f>
        <v>29.2277015902348</v>
      </c>
      <c r="IK247" s="133" t="n">
        <f aca="false">IJ247*(1+EE247)</f>
        <v>29.2759735156794</v>
      </c>
      <c r="IL247" s="133" t="n">
        <f aca="false">IK247*(1+EF247)</f>
        <v>29.3243251661334</v>
      </c>
      <c r="IM247" s="133" t="n">
        <f aca="false">IL247*(1+EG247)</f>
        <v>29.3727566732692</v>
      </c>
      <c r="IN247" s="133" t="n">
        <f aca="false">IM247*(1+EH247)</f>
        <v>29.4212681689766</v>
      </c>
      <c r="IO247" s="133" t="n">
        <f aca="false">IN247*(1+EI247)</f>
        <v>29.4698597853633</v>
      </c>
      <c r="IP247" s="133" t="n">
        <f aca="false">IO247*(1+EJ247)</f>
        <v>29.518531654755</v>
      </c>
      <c r="IQ247" s="133" t="n">
        <f aca="false">IP247*(1+EK247)</f>
        <v>29.5672839096961</v>
      </c>
      <c r="IR247" s="133" t="n">
        <f aca="false">IQ247*(1+EL247)</f>
        <v>29.61611668295</v>
      </c>
      <c r="IS247" s="133" t="n">
        <f aca="false">IR247*(1+EM247)</f>
        <v>29.665030107499</v>
      </c>
      <c r="IT247" s="133" t="n">
        <f aca="false">IS247*(1+EN247)</f>
        <v>29.7140243165455</v>
      </c>
      <c r="IU247" s="133" t="n">
        <f aca="false">IT247*(1+EO247)</f>
        <v>29.7630994435115</v>
      </c>
      <c r="IV247" s="133" t="n">
        <f aca="false">IU247*(1+EP247)</f>
        <v>29.8122556220396</v>
      </c>
      <c r="IW247" s="133" t="n">
        <f aca="false">IV247*(1+EQ247)</f>
        <v>29.861492985993</v>
      </c>
      <c r="IX247" s="133" t="n">
        <f aca="false">IW247*(1+ER247)</f>
        <v>29.9108116694561</v>
      </c>
      <c r="IY247" s="133" t="n">
        <f aca="false">IX247*(1+ES247)</f>
        <v>29.9602118067346</v>
      </c>
      <c r="IZ247" s="133" t="n">
        <f aca="false">IY247*(1+ET247)</f>
        <v>30.0096935323562</v>
      </c>
      <c r="JA247" s="133" t="n">
        <f aca="false">IZ247*(1+EU247)</f>
        <v>30.0592569810706</v>
      </c>
      <c r="JB247" s="133" t="n">
        <f aca="false">JA247*(1+EV247)</f>
        <v>30.1089022878501</v>
      </c>
      <c r="JC247" s="133" t="n">
        <f aca="false">JB247*(1+EW247)</f>
        <v>30.1586295878901</v>
      </c>
      <c r="JD247" s="133" t="n">
        <f aca="false">JC247*(1+EX247)</f>
        <v>30.208439016609</v>
      </c>
      <c r="JE247" s="133" t="n">
        <f aca="false">JD247*(1+EY247)</f>
        <v>30.258330709649</v>
      </c>
      <c r="JF247" s="133" t="n">
        <f aca="false">JE247*(1+EZ247)</f>
        <v>30.3083048028764</v>
      </c>
      <c r="JG247" s="133" t="n">
        <f aca="false">JF247*(1+FA247)</f>
        <v>30.3583614323817</v>
      </c>
      <c r="JH247" s="133" t="n">
        <f aca="false">JG247*(1+FB247)</f>
        <v>30.4085007344804</v>
      </c>
      <c r="JI247" s="133" t="n">
        <f aca="false">JH247*(1+FC247)</f>
        <v>30.4587228457129</v>
      </c>
      <c r="JJ247" s="133" t="n">
        <f aca="false">JI247*(1+FD247)</f>
        <v>30.5090279028452</v>
      </c>
      <c r="JK247" s="133" t="n">
        <f aca="false">JJ247*(1+FE247)</f>
        <v>30.5594160428693</v>
      </c>
      <c r="JL247" s="133" t="n">
        <f aca="false">JK247*(1+FF247)</f>
        <v>30.6098874030033</v>
      </c>
      <c r="JM247" s="133" t="n">
        <f aca="false">JL247*(1+FG247)</f>
        <v>30.660442120692</v>
      </c>
      <c r="JN247" s="133" t="n">
        <f aca="false">JM247*(1+FH247)</f>
        <v>30.7110803336071</v>
      </c>
      <c r="JO247" s="133" t="n">
        <f aca="false">JN247*(1+FI247)</f>
        <v>30.7618021796479</v>
      </c>
      <c r="JQ247" s="134" t="n">
        <f aca="false">(JQ$9&lt;=$R247)+(JQ$9&gt;$AF247)*(JQ$9&lt;=$AH247)+(JQ$9&gt;$AU247)*(JQ$9&lt;=$AW247)</f>
        <v>0</v>
      </c>
      <c r="JR247" s="134" t="n">
        <f aca="false">(JR$9&lt;=$R247)+(JR$9&gt;$AF247)*(JR$9&lt;=$AH247)+(JR$9&gt;$AU247)*(JR$9&lt;=$AW247)</f>
        <v>0</v>
      </c>
      <c r="JS247" s="134" t="n">
        <f aca="false">(JS$9&lt;=$R247)+(JS$9&gt;$AF247)*(JS$9&lt;=$AH247)+(JS$9&gt;$AU247)*(JS$9&lt;=$AW247)</f>
        <v>0</v>
      </c>
      <c r="JT247" s="134" t="n">
        <f aca="false">(JT$9&lt;=$R247)+(JT$9&gt;$AF247)*(JT$9&lt;=$AH247)+(JT$9&gt;$AU247)*(JT$9&lt;=$AW247)</f>
        <v>0</v>
      </c>
      <c r="JU247" s="134" t="n">
        <f aca="false">(JU$9&lt;=$R247)+(JU$9&gt;$AF247)*(JU$9&lt;=$AH247)+(JU$9&gt;$AU247)*(JU$9&lt;=$AW247)</f>
        <v>0</v>
      </c>
      <c r="JV247" s="134" t="n">
        <f aca="false">(JV$9&lt;=$R247)+(JV$9&gt;$AF247)*(JV$9&lt;=$AH247)+(JV$9&gt;$AU247)*(JV$9&lt;=$AW247)</f>
        <v>0</v>
      </c>
      <c r="JW247" s="134" t="n">
        <f aca="false">(JW$9&lt;=$R247)+(JW$9&gt;$AF247)*(JW$9&lt;=$AH247)+(JW$9&gt;$AU247)*(JW$9&lt;=$AW247)</f>
        <v>0</v>
      </c>
      <c r="JX247" s="134" t="n">
        <f aca="false">(JX$9&lt;=$R247)+(JX$9&gt;$AF247)*(JX$9&lt;=$AH247)+(JX$9&gt;$AU247)*(JX$9&lt;=$AW247)</f>
        <v>1</v>
      </c>
      <c r="JY247" s="134" t="n">
        <f aca="false">(JY$9&lt;=$R247)+(JY$9&gt;$AF247)*(JY$9&lt;=$AH247)+(JY$9&gt;$AU247)*(JY$9&lt;=$AW247)</f>
        <v>1</v>
      </c>
      <c r="JZ247" s="134" t="n">
        <f aca="false">(JZ$9&lt;=$R247)+(JZ$9&gt;$AF247)*(JZ$9&lt;=$AH247)+(JZ$9&gt;$AU247)*(JZ$9&lt;=$AW247)</f>
        <v>1</v>
      </c>
      <c r="KA247" s="134" t="n">
        <f aca="false">(KA$9&lt;=$R247)+(KA$9&gt;$AF247)*(KA$9&lt;=$AH247)+(KA$9&gt;$AU247)*(KA$9&lt;=$AW247)</f>
        <v>1</v>
      </c>
      <c r="KB247" s="134" t="n">
        <f aca="false">(KB$9&lt;=$R247)+(KB$9&gt;$AF247)*(KB$9&lt;=$AH247)+(KB$9&gt;$AU247)*(KB$9&lt;=$AW247)</f>
        <v>1</v>
      </c>
      <c r="KC247" s="134" t="n">
        <f aca="false">(KC$9&lt;=$R247)+(KC$9&gt;$AF247)*(KC$9&lt;=$AH247)+(KC$9&gt;$AU247)*(KC$9&lt;=$AW247)</f>
        <v>1</v>
      </c>
      <c r="KD247" s="134" t="n">
        <f aca="false">(KD$9&lt;=$R247)+(KD$9&gt;$AF247)*(KD$9&lt;=$AH247)+(KD$9&gt;$AU247)*(KD$9&lt;=$AW247)</f>
        <v>1</v>
      </c>
      <c r="KE247" s="134" t="n">
        <f aca="false">(KE$9&lt;=$R247)+(KE$9&gt;$AF247)*(KE$9&lt;=$AH247)+(KE$9&gt;$AU247)*(KE$9&lt;=$AW247)</f>
        <v>1</v>
      </c>
      <c r="KF247" s="134" t="n">
        <f aca="false">(KF$9&lt;=$R247)+(KF$9&gt;$AF247)*(KF$9&lt;=$AH247)+(KF$9&gt;$AU247)*(KF$9&lt;=$AW247)</f>
        <v>1</v>
      </c>
      <c r="KG247" s="134" t="n">
        <f aca="false">(KG$9&lt;=$R247)+(KG$9&gt;$AF247)*(KG$9&lt;=$AH247)+(KG$9&gt;$AU247)*(KG$9&lt;=$AW247)</f>
        <v>1</v>
      </c>
      <c r="KH247" s="134" t="n">
        <f aca="false">(KH$9&lt;=$R247)+(KH$9&gt;$AF247)*(KH$9&lt;=$AH247)+(KH$9&gt;$AU247)*(KH$9&lt;=$AW247)</f>
        <v>1</v>
      </c>
      <c r="KI247" s="134" t="n">
        <f aca="false">(KI$9&lt;=$R247)+(KI$9&gt;$AF247)*(KI$9&lt;=$AH247)+(KI$9&gt;$AU247)*(KI$9&lt;=$AW247)</f>
        <v>1</v>
      </c>
      <c r="KJ247" s="134" t="n">
        <f aca="false">(KJ$9&lt;=$R247)+(KJ$9&gt;$AF247)*(KJ$9&lt;=$AH247)+(KJ$9&gt;$AU247)*(KJ$9&lt;=$AW247)</f>
        <v>1</v>
      </c>
      <c r="KK247" s="134" t="n">
        <f aca="false">(KK$9&lt;=$R247)+(KK$9&gt;$AF247)*(KK$9&lt;=$AH247)+(KK$9&gt;$AU247)*(KK$9&lt;=$AW247)</f>
        <v>1</v>
      </c>
      <c r="KL247" s="134" t="n">
        <f aca="false">(KL$9&lt;=$R247)+(KL$9&gt;$AF247)*(KL$9&lt;=$AH247)+(KL$9&gt;$AU247)*(KL$9&lt;=$AW247)</f>
        <v>1</v>
      </c>
      <c r="KM247" s="134" t="n">
        <f aca="false">(KM$9&lt;=$R247)+(KM$9&gt;$AF247)*(KM$9&lt;=$AH247)+(KM$9&gt;$AU247)*(KM$9&lt;=$AW247)</f>
        <v>1</v>
      </c>
      <c r="KN247" s="134" t="n">
        <f aca="false">(KN$9&lt;=$R247)+(KN$9&gt;$AF247)*(KN$9&lt;=$AH247)+(KN$9&gt;$AU247)*(KN$9&lt;=$AW247)</f>
        <v>1</v>
      </c>
      <c r="KO247" s="134" t="n">
        <f aca="false">(KO$9&lt;=$R247)+(KO$9&gt;$AF247)*(KO$9&lt;=$AH247)+(KO$9&gt;$AU247)*(KO$9&lt;=$AW247)</f>
        <v>1</v>
      </c>
      <c r="KP247" s="134" t="n">
        <f aca="false">(KP$9&lt;=$R247)+(KP$9&gt;$AF247)*(KP$9&lt;=$AH247)+(KP$9&gt;$AU247)*(KP$9&lt;=$AW247)</f>
        <v>1</v>
      </c>
      <c r="KQ247" s="134" t="n">
        <f aca="false">(KQ$9&lt;=$R247)+(KQ$9&gt;$AF247)*(KQ$9&lt;=$AH247)+(KQ$9&gt;$AU247)*(KQ$9&lt;=$AW247)</f>
        <v>1</v>
      </c>
      <c r="KR247" s="134" t="n">
        <f aca="false">(KR$9&lt;=$R247)+(KR$9&gt;$AF247)*(KR$9&lt;=$AH247)+(KR$9&gt;$AU247)*(KR$9&lt;=$AW247)</f>
        <v>1</v>
      </c>
      <c r="KS247" s="134" t="n">
        <f aca="false">(KS$9&lt;=$R247)+(KS$9&gt;$AF247)*(KS$9&lt;=$AH247)+(KS$9&gt;$AU247)*(KS$9&lt;=$AW247)</f>
        <v>1</v>
      </c>
      <c r="KT247" s="134" t="n">
        <f aca="false">(KT$9&lt;=$R247)+(KT$9&gt;$AF247)*(KT$9&lt;=$AH247)+(KT$9&gt;$AU247)*(KT$9&lt;=$AW247)</f>
        <v>1</v>
      </c>
      <c r="KU247" s="134" t="n">
        <f aca="false">(KU$9&lt;=$R247)+(KU$9&gt;$AF247)*(KU$9&lt;=$AH247)+(KU$9&gt;$AU247)*(KU$9&lt;=$AW247)</f>
        <v>1</v>
      </c>
      <c r="KV247" s="134" t="n">
        <f aca="false">(KV$9&lt;=$R247)+(KV$9&gt;$AF247)*(KV$9&lt;=$AH247)+(KV$9&gt;$AU247)*(KV$9&lt;=$AW247)</f>
        <v>1</v>
      </c>
      <c r="KW247" s="134" t="n">
        <f aca="false">(KW$9&lt;=$R247)+(KW$9&gt;$AF247)*(KW$9&lt;=$AH247)+(KW$9&gt;$AU247)*(KW$9&lt;=$AW247)</f>
        <v>1</v>
      </c>
      <c r="KX247" s="134" t="n">
        <f aca="false">(KX$9&lt;=$R247)+(KX$9&gt;$AF247)*(KX$9&lt;=$AH247)+(KX$9&gt;$AU247)*(KX$9&lt;=$AW247)</f>
        <v>1</v>
      </c>
      <c r="KY247" s="134" t="n">
        <f aca="false">(KY$9&lt;=$R247)+(KY$9&gt;$AF247)*(KY$9&lt;=$AH247)+(KY$9&gt;$AU247)*(KY$9&lt;=$AW247)</f>
        <v>1</v>
      </c>
      <c r="KZ247" s="134" t="n">
        <f aca="false">(KZ$9&lt;=$R247)+(KZ$9&gt;$AF247)*(KZ$9&lt;=$AH247)+(KZ$9&gt;$AU247)*(KZ$9&lt;=$AW247)</f>
        <v>1</v>
      </c>
      <c r="LA247" s="134" t="n">
        <f aca="false">(LA$9&lt;=$R247)+(LA$9&gt;$AF247)*(LA$9&lt;=$AH247)+(LA$9&gt;$AU247)*(LA$9&lt;=$AW247)</f>
        <v>1</v>
      </c>
      <c r="LB247" s="134" t="n">
        <f aca="false">(LB$9&lt;=$R247)+(LB$9&gt;$AF247)*(LB$9&lt;=$AH247)+(LB$9&gt;$AU247)*(LB$9&lt;=$AW247)</f>
        <v>1</v>
      </c>
      <c r="LC247" s="134" t="n">
        <f aca="false">(LC$9&lt;=$R247)+(LC$9&gt;$AF247)*(LC$9&lt;=$AH247)+(LC$9&gt;$AU247)*(LC$9&lt;=$AW247)</f>
        <v>1</v>
      </c>
      <c r="LD247" s="134" t="n">
        <f aca="false">(LD$9&lt;=$R247)+(LD$9&gt;$AF247)*(LD$9&lt;=$AH247)+(LD$9&gt;$AU247)*(LD$9&lt;=$AW247)</f>
        <v>1</v>
      </c>
      <c r="LE247" s="134" t="n">
        <f aca="false">(LE$9&lt;=$R247)+(LE$9&gt;$AF247)*(LE$9&lt;=$AH247)+(LE$9&gt;$AU247)*(LE$9&lt;=$AW247)</f>
        <v>1</v>
      </c>
      <c r="LF247" s="134" t="n">
        <f aca="false">(LF$9&lt;=$R247)+(LF$9&gt;$AF247)*(LF$9&lt;=$AH247)+(LF$9&gt;$AU247)*(LF$9&lt;=$AW247)</f>
        <v>1</v>
      </c>
      <c r="LG247" s="134" t="n">
        <f aca="false">(LG$9&lt;=$R247)+(LG$9&gt;$AF247)*(LG$9&lt;=$AH247)+(LG$9&gt;$AU247)*(LG$9&lt;=$AW247)</f>
        <v>1</v>
      </c>
      <c r="LH247" s="134" t="n">
        <f aca="false">(LH$9&lt;=$R247)+(LH$9&gt;$AF247)*(LH$9&lt;=$AH247)+(LH$9&gt;$AU247)*(LH$9&lt;=$AW247)</f>
        <v>1</v>
      </c>
      <c r="LI247" s="134" t="n">
        <f aca="false">(LI$9&lt;=$R247)+(LI$9&gt;$AF247)*(LI$9&lt;=$AH247)+(LI$9&gt;$AU247)*(LI$9&lt;=$AW247)</f>
        <v>1</v>
      </c>
      <c r="LJ247" s="134" t="n">
        <f aca="false">(LJ$9&lt;=$R247)+(LJ$9&gt;$AF247)*(LJ$9&lt;=$AH247)+(LJ$9&gt;$AU247)*(LJ$9&lt;=$AW247)</f>
        <v>1</v>
      </c>
      <c r="LK247" s="134" t="n">
        <f aca="false">(LK$9&lt;=$R247)+(LK$9&gt;$AF247)*(LK$9&lt;=$AH247)+(LK$9&gt;$AU247)*(LK$9&lt;=$AW247)</f>
        <v>1</v>
      </c>
      <c r="LL247" s="134" t="n">
        <f aca="false">(LL$9&lt;=$R247)+(LL$9&gt;$AF247)*(LL$9&lt;=$AH247)+(LL$9&gt;$AU247)*(LL$9&lt;=$AW247)</f>
        <v>1</v>
      </c>
      <c r="LM247" s="134" t="n">
        <f aca="false">(LM$9&lt;=$R247)+(LM$9&gt;$AF247)*(LM$9&lt;=$AH247)+(LM$9&gt;$AU247)*(LM$9&lt;=$AW247)</f>
        <v>1</v>
      </c>
      <c r="LN247" s="134" t="n">
        <f aca="false">(LN$9&lt;=$R247)+(LN$9&gt;$AF247)*(LN$9&lt;=$AH247)+(LN$9&gt;$AU247)*(LN$9&lt;=$AW247)</f>
        <v>1</v>
      </c>
      <c r="LO247" s="134" t="n">
        <f aca="false">(LO$9&lt;=$R247)+(LO$9&gt;$AF247)*(LO$9&lt;=$AH247)+(LO$9&gt;$AU247)*(LO$9&lt;=$AW247)</f>
        <v>1</v>
      </c>
      <c r="LP247" s="134" t="n">
        <f aca="false">(LP$9&lt;=$R247)+(LP$9&gt;$AF247)*(LP$9&lt;=$AH247)+(LP$9&gt;$AU247)*(LP$9&lt;=$AW247)</f>
        <v>1</v>
      </c>
      <c r="LQ247" s="134" t="n">
        <f aca="false">(LQ$9&lt;=$R247)+(LQ$9&gt;$AF247)*(LQ$9&lt;=$AH247)+(LQ$9&gt;$AU247)*(LQ$9&lt;=$AW247)</f>
        <v>1</v>
      </c>
      <c r="LR247" s="134" t="n">
        <f aca="false">(LR$9&lt;=$R247)+(LR$9&gt;$AF247)*(LR$9&lt;=$AH247)+(LR$9&gt;$AU247)*(LR$9&lt;=$AW247)</f>
        <v>1</v>
      </c>
      <c r="LS247" s="134" t="n">
        <f aca="false">(LS$9&lt;=$R247)+(LS$9&gt;$AF247)*(LS$9&lt;=$AH247)+(LS$9&gt;$AU247)*(LS$9&lt;=$AW247)</f>
        <v>1</v>
      </c>
      <c r="LT247" s="134" t="n">
        <f aca="false">(LT$9&lt;=$R247)+(LT$9&gt;$AF247)*(LT$9&lt;=$AH247)+(LT$9&gt;$AU247)*(LT$9&lt;=$AW247)</f>
        <v>1</v>
      </c>
      <c r="LU247" s="134" t="n">
        <f aca="false">(LU$9&lt;=$R247)+(LU$9&gt;$AF247)*(LU$9&lt;=$AH247)+(LU$9&gt;$AU247)*(LU$9&lt;=$AW247)</f>
        <v>1</v>
      </c>
      <c r="LV247" s="134" t="n">
        <f aca="false">(LV$9&lt;=$R247)+(LV$9&gt;$AF247)*(LV$9&lt;=$AH247)+(LV$9&gt;$AU247)*(LV$9&lt;=$AW247)</f>
        <v>1</v>
      </c>
      <c r="LW247" s="134" t="n">
        <f aca="false">(LW$9&lt;=$R247)+(LW$9&gt;$AF247)*(LW$9&lt;=$AH247)+(LW$9&gt;$AU247)*(LW$9&lt;=$AW247)</f>
        <v>1</v>
      </c>
      <c r="LX247" s="134" t="n">
        <f aca="false">(LX$9&lt;=$R247)+(LX$9&gt;$AF247)*(LX$9&lt;=$AH247)+(LX$9&gt;$AU247)*(LX$9&lt;=$AW247)</f>
        <v>1</v>
      </c>
      <c r="LY247" s="134" t="n">
        <f aca="false">(LY$9&lt;=$R247)+(LY$9&gt;$AF247)*(LY$9&lt;=$AH247)+(LY$9&gt;$AU247)*(LY$9&lt;=$AW247)</f>
        <v>1</v>
      </c>
      <c r="LZ247" s="134" t="n">
        <f aca="false">(LZ$9&lt;=$R247)+(LZ$9&gt;$AF247)*(LZ$9&lt;=$AH247)+(LZ$9&gt;$AU247)*(LZ$9&lt;=$AW247)</f>
        <v>1</v>
      </c>
      <c r="MA247" s="134" t="n">
        <f aca="false">(MA$9&lt;=$R247)+(MA$9&gt;$AF247)*(MA$9&lt;=$AH247)+(MA$9&gt;$AU247)*(MA$9&lt;=$AW247)</f>
        <v>1</v>
      </c>
      <c r="MB247" s="134" t="n">
        <f aca="false">(MB$9&lt;=$R247)+(MB$9&gt;$AF247)*(MB$9&lt;=$AH247)+(MB$9&gt;$AU247)*(MB$9&lt;=$AW247)</f>
        <v>1</v>
      </c>
      <c r="MC247" s="134" t="n">
        <f aca="false">(MC$9&lt;=$R247)+(MC$9&gt;$AF247)*(MC$9&lt;=$AH247)+(MC$9&gt;$AU247)*(MC$9&lt;=$AW247)</f>
        <v>1</v>
      </c>
      <c r="MD247" s="134" t="n">
        <f aca="false">(MD$9&lt;=$R247)+(MD$9&gt;$AF247)*(MD$9&lt;=$AH247)+(MD$9&gt;$AU247)*(MD$9&lt;=$AW247)</f>
        <v>1</v>
      </c>
      <c r="ME247" s="134" t="n">
        <f aca="false">(ME$9&lt;=$R247)+(ME$9&gt;$AF247)*(ME$9&lt;=$AH247)+(ME$9&gt;$AU247)*(ME$9&lt;=$AW247)</f>
        <v>1</v>
      </c>
      <c r="MF247" s="134" t="n">
        <f aca="false">(MF$9&lt;=$R247)+(MF$9&gt;$AF247)*(MF$9&lt;=$AH247)+(MF$9&gt;$AU247)*(MF$9&lt;=$AW247)</f>
        <v>1</v>
      </c>
      <c r="MG247" s="134" t="n">
        <f aca="false">(MG$9&lt;=$R247)+(MG$9&gt;$AF247)*(MG$9&lt;=$AH247)+(MG$9&gt;$AU247)*(MG$9&lt;=$AW247)</f>
        <v>1</v>
      </c>
      <c r="MH247" s="134" t="n">
        <f aca="false">(MH$9&lt;=$R247)+(MH$9&gt;$AF247)*(MH$9&lt;=$AH247)+(MH$9&gt;$AU247)*(MH$9&lt;=$AW247)</f>
        <v>1</v>
      </c>
      <c r="MI247" s="134" t="n">
        <f aca="false">(MI$9&lt;=$R247)+(MI$9&gt;$AF247)*(MI$9&lt;=$AH247)+(MI$9&gt;$AU247)*(MI$9&lt;=$AW247)</f>
        <v>1</v>
      </c>
      <c r="MJ247" s="134" t="n">
        <f aca="false">(MJ$9&lt;=$R247)+(MJ$9&gt;$AF247)*(MJ$9&lt;=$AH247)+(MJ$9&gt;$AU247)*(MJ$9&lt;=$AW247)</f>
        <v>1</v>
      </c>
      <c r="MK247" s="134" t="n">
        <f aca="false">(MK$9&lt;=$R247)+(MK$9&gt;$AF247)*(MK$9&lt;=$AH247)+(MK$9&gt;$AU247)*(MK$9&lt;=$AW247)</f>
        <v>1</v>
      </c>
      <c r="ML247" s="134" t="n">
        <f aca="false">(ML$9&lt;=$R247)+(ML$9&gt;$AF247)*(ML$9&lt;=$AH247)+(ML$9&gt;$AU247)*(ML$9&lt;=$AW247)</f>
        <v>1</v>
      </c>
      <c r="MM247" s="134" t="n">
        <f aca="false">(MM$9&lt;=$R247)+(MM$9&gt;$AF247)*(MM$9&lt;=$AH247)+(MM$9&gt;$AU247)*(MM$9&lt;=$AW247)</f>
        <v>1</v>
      </c>
      <c r="MN247" s="134" t="n">
        <f aca="false">(MN$9&lt;=$R247)+(MN$9&gt;$AF247)*(MN$9&lt;=$AH247)+(MN$9&gt;$AU247)*(MN$9&lt;=$AW247)</f>
        <v>1</v>
      </c>
      <c r="MO247" s="134" t="n">
        <f aca="false">(MO$9&lt;=$R247)+(MO$9&gt;$AF247)*(MO$9&lt;=$AH247)+(MO$9&gt;$AU247)*(MO$9&lt;=$AW247)</f>
        <v>1</v>
      </c>
      <c r="MP247" s="134" t="n">
        <f aca="false">(MP$9&lt;=$R247)+(MP$9&gt;$AF247)*(MP$9&lt;=$AH247)+(MP$9&gt;$AU247)*(MP$9&lt;=$AW247)</f>
        <v>1</v>
      </c>
      <c r="MQ247" s="134" t="n">
        <f aca="false">(MQ$9&lt;=$R247)+(MQ$9&gt;$AF247)*(MQ$9&lt;=$AH247)+(MQ$9&gt;$AU247)*(MQ$9&lt;=$AW247)</f>
        <v>1</v>
      </c>
      <c r="MR247" s="134" t="n">
        <f aca="false">(MR$9&lt;=$R247)+(MR$9&gt;$AF247)*(MR$9&lt;=$AH247)+(MR$9&gt;$AU247)*(MR$9&lt;=$AW247)</f>
        <v>0</v>
      </c>
      <c r="MS247" s="134" t="n">
        <f aca="false">(MS$9&lt;=$R247)+(MS$9&gt;$AF247)*(MS$9&lt;=$AH247)+(MS$9&gt;$AU247)*(MS$9&lt;=$AW247)</f>
        <v>0</v>
      </c>
      <c r="MT247" s="134" t="n">
        <f aca="false">(MT$9&lt;=$R247)+(MT$9&gt;$AF247)*(MT$9&lt;=$AH247)+(MT$9&gt;$AU247)*(MT$9&lt;=$AW247)</f>
        <v>1</v>
      </c>
      <c r="MU247" s="134" t="n">
        <f aca="false">(MU$9&lt;=$R247)+(MU$9&gt;$AF247)*(MU$9&lt;=$AH247)+(MU$9&gt;$AU247)*(MU$9&lt;=$AW247)</f>
        <v>1</v>
      </c>
      <c r="MV247" s="134" t="n">
        <f aca="false">(MV$9&lt;=$R247)+(MV$9&gt;$AF247)*(MV$9&lt;=$AH247)+(MV$9&gt;$AU247)*(MV$9&lt;=$AW247)</f>
        <v>1</v>
      </c>
      <c r="MW247" s="134" t="n">
        <f aca="false">(MW$9&lt;=$R247)+(MW$9&gt;$AF247)*(MW$9&lt;=$AH247)+(MW$9&gt;$AU247)*(MW$9&lt;=$AW247)</f>
        <v>1</v>
      </c>
      <c r="MX247" s="134" t="n">
        <f aca="false">(MX$9&lt;=$R247)+(MX$9&gt;$AF247)*(MX$9&lt;=$AH247)+(MX$9&gt;$AU247)*(MX$9&lt;=$AW247)</f>
        <v>1</v>
      </c>
      <c r="MY247" s="134" t="n">
        <f aca="false">(MY$9&lt;=$R247)+(MY$9&gt;$AF247)*(MY$9&lt;=$AH247)+(MY$9&gt;$AU247)*(MY$9&lt;=$AW247)</f>
        <v>1</v>
      </c>
      <c r="MZ247" s="134" t="n">
        <f aca="false">(MZ$9&lt;=$R247)+(MZ$9&gt;$AF247)*(MZ$9&lt;=$AH247)+(MZ$9&gt;$AU247)*(MZ$9&lt;=$AW247)</f>
        <v>1</v>
      </c>
      <c r="NA247" s="134" t="n">
        <f aca="false">(NA$9&lt;=$R247)+(NA$9&gt;$AF247)*(NA$9&lt;=$AH247)+(NA$9&gt;$AU247)*(NA$9&lt;=$AW247)</f>
        <v>1</v>
      </c>
      <c r="NB247" s="134" t="n">
        <f aca="false">(NB$9&lt;=$R247)+(NB$9&gt;$AF247)*(NB$9&lt;=$AH247)+(NB$9&gt;$AU247)*(NB$9&lt;=$AW247)</f>
        <v>1</v>
      </c>
      <c r="NC247" s="134" t="n">
        <f aca="false">(NC$9&lt;=$R247)+(NC$9&gt;$AF247)*(NC$9&lt;=$AH247)+(NC$9&gt;$AU247)*(NC$9&lt;=$AW247)</f>
        <v>1</v>
      </c>
      <c r="ND247" s="134" t="n">
        <f aca="false">(ND$9&lt;=$R247)+(ND$9&gt;$AF247)*(ND$9&lt;=$AH247)+(ND$9&gt;$AU247)*(ND$9&lt;=$AW247)</f>
        <v>1</v>
      </c>
      <c r="NE247" s="134" t="n">
        <f aca="false">(NE$9&lt;=$R247)+(NE$9&gt;$AF247)*(NE$9&lt;=$AH247)+(NE$9&gt;$AU247)*(NE$9&lt;=$AW247)</f>
        <v>1</v>
      </c>
      <c r="NF247" s="134" t="n">
        <f aca="false">(NF$9&lt;=$R247)+(NF$9&gt;$AF247)*(NF$9&lt;=$AH247)+(NF$9&gt;$AU247)*(NF$9&lt;=$AW247)</f>
        <v>1</v>
      </c>
      <c r="NG247" s="134" t="n">
        <f aca="false">(NG$9&lt;=$R247)+(NG$9&gt;$AF247)*(NG$9&lt;=$AH247)+(NG$9&gt;$AU247)*(NG$9&lt;=$AW247)</f>
        <v>1</v>
      </c>
      <c r="NH247" s="134" t="n">
        <f aca="false">(NH$9&lt;=$R247)+(NH$9&gt;$AF247)*(NH$9&lt;=$AH247)+(NH$9&gt;$AU247)*(NH$9&lt;=$AW247)</f>
        <v>1</v>
      </c>
      <c r="NI247" s="134" t="n">
        <f aca="false">(NI$9&lt;=$R247)+(NI$9&gt;$AF247)*(NI$9&lt;=$AH247)+(NI$9&gt;$AU247)*(NI$9&lt;=$AW247)</f>
        <v>1</v>
      </c>
      <c r="NJ247" s="134" t="n">
        <f aca="false">(NJ$9&lt;=$R247)+(NJ$9&gt;$AF247)*(NJ$9&lt;=$AH247)+(NJ$9&gt;$AU247)*(NJ$9&lt;=$AW247)</f>
        <v>1</v>
      </c>
      <c r="NK247" s="134" t="n">
        <f aca="false">(NK$9&lt;=$R247)+(NK$9&gt;$AF247)*(NK$9&lt;=$AH247)+(NK$9&gt;$AU247)*(NK$9&lt;=$AW247)</f>
        <v>1</v>
      </c>
      <c r="NL247" s="134" t="n">
        <f aca="false">(NL$9&lt;=$R247)+(NL$9&gt;$AF247)*(NL$9&lt;=$AH247)+(NL$9&gt;$AU247)*(NL$9&lt;=$AW247)</f>
        <v>1</v>
      </c>
      <c r="NM247" s="134" t="n">
        <f aca="false">(NM$9&lt;=$R247)+(NM$9&gt;$AF247)*(NM$9&lt;=$AH247)+(NM$9&gt;$AU247)*(NM$9&lt;=$AW247)</f>
        <v>1</v>
      </c>
      <c r="NN247" s="134" t="n">
        <f aca="false">(NN$9&lt;=$R247)+(NN$9&gt;$AF247)*(NN$9&lt;=$AH247)+(NN$9&gt;$AU247)*(NN$9&lt;=$AW247)</f>
        <v>1</v>
      </c>
      <c r="NO247" s="134" t="n">
        <f aca="false">(NO$9&lt;=$R247)+(NO$9&gt;$AF247)*(NO$9&lt;=$AH247)+(NO$9&gt;$AU247)*(NO$9&lt;=$AW247)</f>
        <v>1</v>
      </c>
      <c r="NP247" s="134" t="n">
        <f aca="false">(NP$9&lt;=$R247)+(NP$9&gt;$AF247)*(NP$9&lt;=$AH247)+(NP$9&gt;$AU247)*(NP$9&lt;=$AW247)</f>
        <v>1</v>
      </c>
      <c r="NQ247" s="134" t="n">
        <f aca="false">(NQ$9&lt;=$R247)+(NQ$9&gt;$AF247)*(NQ$9&lt;=$AH247)+(NQ$9&gt;$AU247)*(NQ$9&lt;=$AW247)</f>
        <v>1</v>
      </c>
      <c r="NR247" s="134" t="n">
        <f aca="false">(NR$9&lt;=$R247)+(NR$9&gt;$AF247)*(NR$9&lt;=$AH247)+(NR$9&gt;$AU247)*(NR$9&lt;=$AW247)</f>
        <v>1</v>
      </c>
      <c r="NS247" s="134" t="n">
        <f aca="false">(NS$9&lt;=$R247)+(NS$9&gt;$AF247)*(NS$9&lt;=$AH247)+(NS$9&gt;$AU247)*(NS$9&lt;=$AW247)</f>
        <v>1</v>
      </c>
      <c r="NT247" s="134" t="n">
        <f aca="false">(NT$9&lt;=$R247)+(NT$9&gt;$AF247)*(NT$9&lt;=$AH247)+(NT$9&gt;$AU247)*(NT$9&lt;=$AW247)</f>
        <v>1</v>
      </c>
      <c r="NU247" s="134" t="n">
        <f aca="false">(NU$9&lt;=$R247)+(NU$9&gt;$AF247)*(NU$9&lt;=$AH247)+(NU$9&gt;$AU247)*(NU$9&lt;=$AW247)</f>
        <v>1</v>
      </c>
      <c r="NW247" s="122"/>
      <c r="NX247" s="122" t="n">
        <f aca="false">(NX$9&gt;$Q247)*(NX$9&lt;=$R247)*$O247*$L247</f>
        <v>0</v>
      </c>
      <c r="NY247" s="122" t="n">
        <f aca="false">(NY$9&gt;$Q247)*(NY$9&lt;=$R247)*$O247*$L247</f>
        <v>0</v>
      </c>
      <c r="NZ247" s="122" t="n">
        <f aca="false">(NZ$9&gt;$Q247)*(NZ$9&lt;=$R247)*$O247*$L247</f>
        <v>0</v>
      </c>
      <c r="OA247" s="122" t="n">
        <f aca="false">(OA$9&gt;$Q247)*(OA$9&lt;=$R247)*$O247*$L247</f>
        <v>0</v>
      </c>
      <c r="OB247" s="122" t="n">
        <f aca="false">(OB$9&gt;$Q247)*(OB$9&lt;=$R247)*$O247*$L247</f>
        <v>0</v>
      </c>
      <c r="OC247" s="122" t="n">
        <f aca="false">(OC$9&gt;$Q247)*(OC$9&lt;=$R247)*$O247*$L247</f>
        <v>0</v>
      </c>
      <c r="OD247" s="122" t="n">
        <f aca="false">(OD$9&gt;$Q247)*(OD$9&lt;=$R247)*$O247*$L247</f>
        <v>0</v>
      </c>
      <c r="OE247" s="122" t="n">
        <f aca="false">(OE$9&gt;$Q247)*(OE$9&lt;=$R247)*$O247*$L247</f>
        <v>0</v>
      </c>
      <c r="OF247" s="122" t="n">
        <f aca="false">(OF$9&gt;$Q247)*(OF$9&lt;=$R247)*$O247*$L247</f>
        <v>0</v>
      </c>
      <c r="OG247" s="122" t="n">
        <f aca="false">(OG$9&gt;$Q247)*(OG$9&lt;=$R247)*$O247*$L247</f>
        <v>0</v>
      </c>
      <c r="OH247" s="122" t="n">
        <f aca="false">(OH$9&gt;$Q247)*(OH$9&lt;=$R247)*$O247*$L247</f>
        <v>0</v>
      </c>
      <c r="OI247" s="122" t="n">
        <f aca="false">(OI$9&gt;$Q247)*(OI$9&lt;=$R247)*$O247*$L247</f>
        <v>0</v>
      </c>
      <c r="OJ247" s="122" t="n">
        <f aca="false">(OJ$9&gt;$Q247)*(OJ$9&lt;=$R247)*$O247*$L247</f>
        <v>0</v>
      </c>
      <c r="OK247" s="122" t="n">
        <f aca="false">(OK$9&gt;$Q247)*(OK$9&lt;=$R247)*$O247*$L247</f>
        <v>0</v>
      </c>
      <c r="OL247" s="122" t="n">
        <f aca="false">(OL$9&gt;$Q247)*(OL$9&lt;=$R247)*$O247*$L247</f>
        <v>0</v>
      </c>
      <c r="OM247" s="122" t="n">
        <f aca="false">(OM$9&gt;$Q247)*(OM$9&lt;=$R247)*$O247*$L247</f>
        <v>0</v>
      </c>
      <c r="ON247" s="122" t="n">
        <f aca="false">(ON$9&gt;$Q247)*(ON$9&lt;=$R247)*$O247*$L247</f>
        <v>0</v>
      </c>
      <c r="OO247" s="122" t="n">
        <f aca="false">(OO$9&gt;$Q247)*(OO$9&lt;=$R247)*$O247*$L247</f>
        <v>0</v>
      </c>
      <c r="OP247" s="122" t="n">
        <f aca="false">(OP$9&gt;$Q247)*(OP$9&lt;=$R247)*$O247*$L247</f>
        <v>0</v>
      </c>
      <c r="OQ247" s="122" t="n">
        <f aca="false">(OQ$9&gt;$Q247)*(OQ$9&lt;=$R247)*$O247*$L247</f>
        <v>0</v>
      </c>
      <c r="OR247" s="122" t="n">
        <f aca="false">(OR$9&gt;$Q247)*(OR$9&lt;=$R247)*$O247*$L247</f>
        <v>0</v>
      </c>
      <c r="OS247" s="122" t="n">
        <f aca="false">(OS$9&gt;$Q247)*(OS$9&lt;=$R247)*$O247*$L247</f>
        <v>0</v>
      </c>
      <c r="OT247" s="122" t="n">
        <f aca="false">(OT$9&gt;$Q247)*(OT$9&lt;=$R247)*$O247*$L247</f>
        <v>0</v>
      </c>
      <c r="OU247" s="122" t="n">
        <f aca="false">(OU$9&gt;$Q247)*(OU$9&lt;=$R247)*$O247*$L247</f>
        <v>0</v>
      </c>
      <c r="OV247" s="122" t="n">
        <f aca="false">(OV$9&gt;$Q247)*(OV$9&lt;=$R247)*$O247*$L247</f>
        <v>0</v>
      </c>
      <c r="OW247" s="122" t="n">
        <f aca="false">(OW$9&gt;$Q247)*(OW$9&lt;=$R247)*$O247*$L247</f>
        <v>0</v>
      </c>
      <c r="OX247" s="122" t="n">
        <f aca="false">(OX$9&gt;$Q247)*(OX$9&lt;=$R247)*$O247*$L247</f>
        <v>0</v>
      </c>
      <c r="OY247" s="122" t="n">
        <f aca="false">(OY$9&gt;$Q247)*(OY$9&lt;=$R247)*$O247*$L247</f>
        <v>0</v>
      </c>
      <c r="OZ247" s="122" t="n">
        <f aca="false">(OZ$9&gt;$Q247)*(OZ$9&lt;=$R247)*$O247*$L247</f>
        <v>0</v>
      </c>
      <c r="PA247" s="122" t="n">
        <f aca="false">(PA$9&gt;$Q247)*(PA$9&lt;=$R247)*$O247*$L247</f>
        <v>0</v>
      </c>
      <c r="PB247" s="122" t="n">
        <f aca="false">(PB$9&gt;$Q247)*(PB$9&lt;=$R247)*$O247*$L247</f>
        <v>0</v>
      </c>
      <c r="PC247" s="122" t="n">
        <f aca="false">(PC$9&gt;$Q247)*(PC$9&lt;=$R247)*$O247*$L247</f>
        <v>0</v>
      </c>
      <c r="PD247" s="122" t="n">
        <f aca="false">(PD$9&gt;$Q247)*(PD$9&lt;=$R247)*$O247*$L247</f>
        <v>0</v>
      </c>
      <c r="PE247" s="122" t="n">
        <f aca="false">(PE$9&gt;$Q247)*(PE$9&lt;=$R247)*$O247*$L247</f>
        <v>0</v>
      </c>
      <c r="PF247" s="122" t="n">
        <f aca="false">(PF$9&gt;$Q247)*(PF$9&lt;=$R247)*$O247*$L247</f>
        <v>0</v>
      </c>
      <c r="PG247" s="122" t="n">
        <f aca="false">(PG$9&gt;$Q247)*(PG$9&lt;=$R247)*$O247*$L247</f>
        <v>0</v>
      </c>
      <c r="PH247" s="122" t="n">
        <f aca="false">(PH$9&gt;$Q247)*(PH$9&lt;=$R247)*$O247*$L247</f>
        <v>0</v>
      </c>
      <c r="PI247" s="122" t="n">
        <f aca="false">(PI$9&gt;$Q247)*(PI$9&lt;=$R247)*$O247*$L247</f>
        <v>0</v>
      </c>
      <c r="PJ247" s="122" t="n">
        <f aca="false">(PJ$9&gt;$Q247)*(PJ$9&lt;=$R247)*$O247*$L247</f>
        <v>0</v>
      </c>
      <c r="PK247" s="122" t="n">
        <f aca="false">(PK$9&gt;$Q247)*(PK$9&lt;=$R247)*$O247*$L247</f>
        <v>0</v>
      </c>
      <c r="PL247" s="122" t="n">
        <f aca="false">(PL$9&gt;$Q247)*(PL$9&lt;=$R247)*$O247*$L247</f>
        <v>0</v>
      </c>
      <c r="PM247" s="122" t="n">
        <f aca="false">(PM$9&gt;$Q247)*(PM$9&lt;=$R247)*$O247*$L247</f>
        <v>0</v>
      </c>
      <c r="PN247" s="122" t="n">
        <f aca="false">(PN$9&gt;$Q247)*(PN$9&lt;=$R247)*$O247*$L247</f>
        <v>0</v>
      </c>
      <c r="PO247" s="122" t="n">
        <f aca="false">(PO$9&gt;$Q247)*(PO$9&lt;=$R247)*$O247*$L247</f>
        <v>0</v>
      </c>
      <c r="PP247" s="122" t="n">
        <f aca="false">(PP$9&gt;$Q247)*(PP$9&lt;=$R247)*$O247*$L247</f>
        <v>0</v>
      </c>
      <c r="PQ247" s="122" t="n">
        <f aca="false">(PQ$9&gt;$Q247)*(PQ$9&lt;=$R247)*$O247*$L247</f>
        <v>0</v>
      </c>
      <c r="PR247" s="122" t="n">
        <f aca="false">(PR$9&gt;$Q247)*(PR$9&lt;=$R247)*$O247*$L247</f>
        <v>0</v>
      </c>
      <c r="PS247" s="122" t="n">
        <f aca="false">(PS$9&gt;$Q247)*(PS$9&lt;=$R247)*$O247*$L247</f>
        <v>0</v>
      </c>
      <c r="PT247" s="122" t="n">
        <f aca="false">(PT$9&gt;$Q247)*(PT$9&lt;=$R247)*$O247*$L247</f>
        <v>0</v>
      </c>
      <c r="PU247" s="122" t="n">
        <f aca="false">(PU$9&gt;$Q247)*(PU$9&lt;=$R247)*$O247*$L247</f>
        <v>0</v>
      </c>
      <c r="PV247" s="122" t="n">
        <f aca="false">(PV$9&gt;$Q247)*(PV$9&lt;=$R247)*$O247*$L247</f>
        <v>0</v>
      </c>
      <c r="PW247" s="122" t="n">
        <f aca="false">(PW$9&gt;$Q247)*(PW$9&lt;=$R247)*$O247*$L247</f>
        <v>0</v>
      </c>
      <c r="PX247" s="122" t="n">
        <f aca="false">(PX$9&gt;$Q247)*(PX$9&lt;=$R247)*$O247*$L247</f>
        <v>0</v>
      </c>
      <c r="PY247" s="122" t="n">
        <f aca="false">(PY$9&gt;$Q247)*(PY$9&lt;=$R247)*$O247*$L247</f>
        <v>0</v>
      </c>
      <c r="PZ247" s="122" t="n">
        <f aca="false">(PZ$9&gt;$Q247)*(PZ$9&lt;=$R247)*$O247*$L247</f>
        <v>0</v>
      </c>
      <c r="QA247" s="122" t="n">
        <f aca="false">(QA$9&gt;$Q247)*(QA$9&lt;=$R247)*$O247*$L247</f>
        <v>0</v>
      </c>
      <c r="QB247" s="122" t="n">
        <f aca="false">(QB$9&gt;$Q247)*(QB$9&lt;=$R247)*$O247*$L247</f>
        <v>0</v>
      </c>
      <c r="QC247" s="122" t="n">
        <f aca="false">(QC$9&gt;$Q247)*(QC$9&lt;=$R247)*$O247*$L247</f>
        <v>0</v>
      </c>
      <c r="QD247" s="122" t="n">
        <f aca="false">(QD$9&gt;$Q247)*(QD$9&lt;=$R247)*$O247*$L247</f>
        <v>0</v>
      </c>
      <c r="QE247" s="122" t="n">
        <f aca="false">(QE$9&gt;$Q247)*(QE$9&lt;=$R247)*$O247*$L247</f>
        <v>0</v>
      </c>
      <c r="QF247" s="122" t="n">
        <f aca="false">(QF$9&gt;$Q247)*(QF$9&lt;=$R247)*$O247*$L247</f>
        <v>0</v>
      </c>
      <c r="QG247" s="122" t="n">
        <f aca="false">(QG$9&gt;$Q247)*(QG$9&lt;=$R247)*$O247*$L247</f>
        <v>0</v>
      </c>
      <c r="QH247" s="122" t="n">
        <f aca="false">(QH$9&gt;$Q247)*(QH$9&lt;=$R247)*$O247*$L247</f>
        <v>0</v>
      </c>
      <c r="QI247" s="122" t="n">
        <f aca="false">(QI$9&gt;$Q247)*(QI$9&lt;=$R247)*$O247*$L247</f>
        <v>0</v>
      </c>
      <c r="QJ247" s="122" t="n">
        <f aca="false">(QJ$9&gt;$Q247)*(QJ$9&lt;=$R247)*$O247*$L247</f>
        <v>0</v>
      </c>
      <c r="QK247" s="122" t="n">
        <f aca="false">(QK$9&gt;$Q247)*(QK$9&lt;=$R247)*$O247*$L247</f>
        <v>0</v>
      </c>
      <c r="QL247" s="122" t="n">
        <f aca="false">(QL$9&gt;$Q247)*(QL$9&lt;=$R247)*$O247*$L247</f>
        <v>0</v>
      </c>
      <c r="QM247" s="122" t="n">
        <f aca="false">(QM$9&gt;$Q247)*(QM$9&lt;=$R247)*$O247*$L247</f>
        <v>0</v>
      </c>
      <c r="QN247" s="122" t="n">
        <f aca="false">(QN$9&gt;$Q247)*(QN$9&lt;=$R247)*$O247*$L247</f>
        <v>0</v>
      </c>
      <c r="QO247" s="122" t="n">
        <f aca="false">(QO$9&gt;$Q247)*(QO$9&lt;=$R247)*$O247*$L247</f>
        <v>0</v>
      </c>
      <c r="QP247" s="122" t="n">
        <f aca="false">(QP$9&gt;$Q247)*(QP$9&lt;=$R247)*$O247*$L247</f>
        <v>0</v>
      </c>
      <c r="QQ247" s="122" t="n">
        <f aca="false">(QQ$9&gt;$Q247)*(QQ$9&lt;=$R247)*$O247*$L247</f>
        <v>0</v>
      </c>
      <c r="QR247" s="122" t="n">
        <f aca="false">(QR$9&gt;$Q247)*(QR$9&lt;=$R247)*$O247*$L247</f>
        <v>0</v>
      </c>
      <c r="QS247" s="122" t="n">
        <f aca="false">(QS$9&gt;$Q247)*(QS$9&lt;=$R247)*$O247*$L247</f>
        <v>0</v>
      </c>
      <c r="QT247" s="122" t="n">
        <f aca="false">(QT$9&gt;$Q247)*(QT$9&lt;=$R247)*$O247*$L247</f>
        <v>0</v>
      </c>
      <c r="QU247" s="122" t="n">
        <f aca="false">(QU$9&gt;$Q247)*(QU$9&lt;=$R247)*$O247*$L247</f>
        <v>0</v>
      </c>
      <c r="QV247" s="122" t="n">
        <f aca="false">(QV$9&gt;$Q247)*(QV$9&lt;=$R247)*$O247*$L247</f>
        <v>0</v>
      </c>
      <c r="QW247" s="122" t="n">
        <f aca="false">(QW$9&gt;$Q247)*(QW$9&lt;=$R247)*$O247*$L247</f>
        <v>0</v>
      </c>
      <c r="QX247" s="122" t="n">
        <f aca="false">(QX$9&gt;$Q247)*(QX$9&lt;=$R247)*$O247*$L247</f>
        <v>0</v>
      </c>
      <c r="QY247" s="122" t="n">
        <f aca="false">(QY$9&gt;$Q247)*(QY$9&lt;=$R247)*$O247*$L247</f>
        <v>0</v>
      </c>
      <c r="QZ247" s="122" t="n">
        <f aca="false">(QZ$9&gt;$Q247)*(QZ$9&lt;=$R247)*$O247*$L247</f>
        <v>0</v>
      </c>
      <c r="RA247" s="122" t="n">
        <f aca="false">(RA$9&gt;$Q247)*(RA$9&lt;=$R247)*$O247*$L247</f>
        <v>0</v>
      </c>
      <c r="RB247" s="122" t="n">
        <f aca="false">(RB$9&gt;$Q247)*(RB$9&lt;=$R247)*$O247*$L247</f>
        <v>0</v>
      </c>
      <c r="RC247" s="122" t="n">
        <f aca="false">(RC$9&gt;$Q247)*(RC$9&lt;=$R247)*$O247*$L247</f>
        <v>0</v>
      </c>
      <c r="RD247" s="122" t="n">
        <f aca="false">(RD$9&gt;$Q247)*(RD$9&lt;=$R247)*$O247*$L247</f>
        <v>0</v>
      </c>
      <c r="RE247" s="122" t="n">
        <f aca="false">(RE$9&gt;$Q247)*(RE$9&lt;=$R247)*$O247*$L247</f>
        <v>0</v>
      </c>
      <c r="RF247" s="122" t="n">
        <f aca="false">(RF$9&gt;$Q247)*(RF$9&lt;=$R247)*$O247*$L247</f>
        <v>0</v>
      </c>
      <c r="RG247" s="122" t="n">
        <f aca="false">(RG$9&gt;$Q247)*(RG$9&lt;=$R247)*$O247*$L247</f>
        <v>0</v>
      </c>
      <c r="RH247" s="122" t="n">
        <f aca="false">(RH$9&gt;$Q247)*(RH$9&lt;=$R247)*$O247*$L247</f>
        <v>0</v>
      </c>
      <c r="RI247" s="122" t="n">
        <f aca="false">(RI$9&gt;$Q247)*(RI$9&lt;=$R247)*$O247*$L247</f>
        <v>0</v>
      </c>
      <c r="RJ247" s="122" t="n">
        <f aca="false">(RJ$9&gt;$Q247)*(RJ$9&lt;=$R247)*$O247*$L247</f>
        <v>0</v>
      </c>
      <c r="RK247" s="122" t="n">
        <f aca="false">(RK$9&gt;$Q247)*(RK$9&lt;=$R247)*$O247*$L247</f>
        <v>0</v>
      </c>
      <c r="RL247" s="122" t="n">
        <f aca="false">(RL$9&gt;$Q247)*(RL$9&lt;=$R247)*$O247*$L247</f>
        <v>0</v>
      </c>
      <c r="RM247" s="122" t="n">
        <f aca="false">(RM$9&gt;$Q247)*(RM$9&lt;=$R247)*$O247*$L247</f>
        <v>0</v>
      </c>
      <c r="RN247" s="122" t="n">
        <f aca="false">(RN$9&gt;$Q247)*(RN$9&lt;=$R247)*$O247*$L247</f>
        <v>0</v>
      </c>
      <c r="RO247" s="122" t="n">
        <f aca="false">(RO$9&gt;$Q247)*(RO$9&lt;=$R247)*$O247*$L247</f>
        <v>0</v>
      </c>
      <c r="RP247" s="122" t="n">
        <f aca="false">(RP$9&gt;$Q247)*(RP$9&lt;=$R247)*$O247*$L247</f>
        <v>0</v>
      </c>
      <c r="RQ247" s="122" t="n">
        <f aca="false">(RQ$9&gt;$Q247)*(RQ$9&lt;=$R247)*$O247*$L247</f>
        <v>0</v>
      </c>
      <c r="RR247" s="122" t="n">
        <f aca="false">(RR$9&gt;$Q247)*(RR$9&lt;=$R247)*$O247*$L247</f>
        <v>0</v>
      </c>
      <c r="RS247" s="122" t="n">
        <f aca="false">(RS$9&gt;$Q247)*(RS$9&lt;=$R247)*$O247*$L247</f>
        <v>0</v>
      </c>
      <c r="RT247" s="122" t="n">
        <f aca="false">(RT$9&gt;$Q247)*(RT$9&lt;=$R247)*$O247*$L247</f>
        <v>0</v>
      </c>
      <c r="RU247" s="122" t="n">
        <f aca="false">(RU$9&gt;$Q247)*(RU$9&lt;=$R247)*$O247*$L247</f>
        <v>0</v>
      </c>
      <c r="RV247" s="122" t="n">
        <f aca="false">(RV$9&gt;$Q247)*(RV$9&lt;=$R247)*$O247*$L247</f>
        <v>0</v>
      </c>
      <c r="RW247" s="122" t="n">
        <f aca="false">(RW$9&gt;$Q247)*(RW$9&lt;=$R247)*$O247*$L247</f>
        <v>0</v>
      </c>
      <c r="RX247" s="122" t="n">
        <f aca="false">(RX$9&gt;$Q247)*(RX$9&lt;=$R247)*$O247*$L247</f>
        <v>0</v>
      </c>
      <c r="RY247" s="122" t="n">
        <f aca="false">(RY$9&gt;$Q247)*(RY$9&lt;=$R247)*$O247*$L247</f>
        <v>0</v>
      </c>
      <c r="RZ247" s="122" t="n">
        <f aca="false">(RZ$9&gt;$Q247)*(RZ$9&lt;=$R247)*$O247*$L247</f>
        <v>0</v>
      </c>
      <c r="SA247" s="122" t="n">
        <f aca="false">(SA$9&gt;$Q247)*(SA$9&lt;=$R247)*$O247*$L247</f>
        <v>0</v>
      </c>
      <c r="SC247" s="122"/>
      <c r="SD247" s="122" t="n">
        <f aca="false">(SD$9&gt;$AF247)*(SD$9&lt;=$AH247)*$AJ247*$L247</f>
        <v>0</v>
      </c>
      <c r="SE247" s="122" t="n">
        <f aca="false">(SE$9&gt;$AF247)*(SE$9&lt;=$AH247)*$AJ247*$L247</f>
        <v>0</v>
      </c>
      <c r="SF247" s="122" t="n">
        <f aca="false">(SF$9&gt;$AF247)*(SF$9&lt;=$AH247)*$AJ247*$L247</f>
        <v>0</v>
      </c>
      <c r="SG247" s="122" t="n">
        <f aca="false">(SG$9&gt;$AF247)*(SG$9&lt;=$AH247)*$AJ247*$L247</f>
        <v>0</v>
      </c>
      <c r="SH247" s="122" t="n">
        <f aca="false">(SH$9&gt;$AF247)*(SH$9&lt;=$AH247)*$AJ247*$L247</f>
        <v>0</v>
      </c>
      <c r="SI247" s="122" t="n">
        <f aca="false">(SI$9&gt;$AF247)*(SI$9&lt;=$AH247)*$AJ247*$L247</f>
        <v>0</v>
      </c>
      <c r="SJ247" s="122" t="n">
        <f aca="false">(SJ$9&gt;$AF247)*(SJ$9&lt;=$AH247)*$AJ247*$L247</f>
        <v>25.4950975679639</v>
      </c>
      <c r="SK247" s="122" t="n">
        <f aca="false">(SK$9&gt;$AF247)*(SK$9&lt;=$AH247)*$AJ247*$L247</f>
        <v>25.4950975679639</v>
      </c>
      <c r="SL247" s="122" t="n">
        <f aca="false">(SL$9&gt;$AF247)*(SL$9&lt;=$AH247)*$AJ247*$L247</f>
        <v>25.4950975679639</v>
      </c>
      <c r="SM247" s="122" t="n">
        <f aca="false">(SM$9&gt;$AF247)*(SM$9&lt;=$AH247)*$AJ247*$L247</f>
        <v>25.4950975679639</v>
      </c>
      <c r="SN247" s="122" t="n">
        <f aca="false">(SN$9&gt;$AF247)*(SN$9&lt;=$AH247)*$AJ247*$L247</f>
        <v>25.4950975679639</v>
      </c>
      <c r="SO247" s="122" t="n">
        <f aca="false">(SO$9&gt;$AF247)*(SO$9&lt;=$AH247)*$AJ247*$L247</f>
        <v>25.4950975679639</v>
      </c>
      <c r="SP247" s="122" t="n">
        <f aca="false">(SP$9&gt;$AF247)*(SP$9&lt;=$AH247)*$AJ247*$L247</f>
        <v>25.4950975679639</v>
      </c>
      <c r="SQ247" s="122" t="n">
        <f aca="false">(SQ$9&gt;$AF247)*(SQ$9&lt;=$AH247)*$AJ247*$L247</f>
        <v>25.4950975679639</v>
      </c>
      <c r="SR247" s="122" t="n">
        <f aca="false">(SR$9&gt;$AF247)*(SR$9&lt;=$AH247)*$AJ247*$L247</f>
        <v>25.4950975679639</v>
      </c>
      <c r="SS247" s="122" t="n">
        <f aca="false">(SS$9&gt;$AF247)*(SS$9&lt;=$AH247)*$AJ247*$L247</f>
        <v>25.4950975679639</v>
      </c>
      <c r="ST247" s="122" t="n">
        <f aca="false">(ST$9&gt;$AF247)*(ST$9&lt;=$AH247)*$AJ247*$L247</f>
        <v>25.4950975679639</v>
      </c>
      <c r="SU247" s="122" t="n">
        <f aca="false">(SU$9&gt;$AF247)*(SU$9&lt;=$AH247)*$AJ247*$L247</f>
        <v>25.4950975679639</v>
      </c>
      <c r="SV247" s="122" t="n">
        <f aca="false">(SV$9&gt;$AF247)*(SV$9&lt;=$AH247)*$AJ247*$L247</f>
        <v>25.4950975679639</v>
      </c>
      <c r="SW247" s="122" t="n">
        <f aca="false">(SW$9&gt;$AF247)*(SW$9&lt;=$AH247)*$AJ247*$L247</f>
        <v>25.4950975679639</v>
      </c>
      <c r="SX247" s="122" t="n">
        <f aca="false">(SX$9&gt;$AF247)*(SX$9&lt;=$AH247)*$AJ247*$L247</f>
        <v>25.4950975679639</v>
      </c>
      <c r="SY247" s="122" t="n">
        <f aca="false">(SY$9&gt;$AF247)*(SY$9&lt;=$AH247)*$AJ247*$L247</f>
        <v>25.4950975679639</v>
      </c>
      <c r="SZ247" s="122" t="n">
        <f aca="false">(SZ$9&gt;$AF247)*(SZ$9&lt;=$AH247)*$AJ247*$L247</f>
        <v>25.4950975679639</v>
      </c>
      <c r="TA247" s="122" t="n">
        <f aca="false">(TA$9&gt;$AF247)*(TA$9&lt;=$AH247)*$AJ247*$L247</f>
        <v>25.4950975679639</v>
      </c>
      <c r="TB247" s="122" t="n">
        <f aca="false">(TB$9&gt;$AF247)*(TB$9&lt;=$AH247)*$AJ247*$L247</f>
        <v>25.4950975679639</v>
      </c>
      <c r="TC247" s="122" t="n">
        <f aca="false">(TC$9&gt;$AF247)*(TC$9&lt;=$AH247)*$AJ247*$L247</f>
        <v>25.4950975679639</v>
      </c>
      <c r="TD247" s="122" t="n">
        <f aca="false">(TD$9&gt;$AF247)*(TD$9&lt;=$AH247)*$AJ247*$L247</f>
        <v>25.4950975679639</v>
      </c>
      <c r="TE247" s="122" t="n">
        <f aca="false">(TE$9&gt;$AF247)*(TE$9&lt;=$AH247)*$AJ247*$L247</f>
        <v>25.4950975679639</v>
      </c>
      <c r="TF247" s="122" t="n">
        <f aca="false">(TF$9&gt;$AF247)*(TF$9&lt;=$AH247)*$AJ247*$L247</f>
        <v>25.4950975679639</v>
      </c>
      <c r="TG247" s="122" t="n">
        <f aca="false">(TG$9&gt;$AF247)*(TG$9&lt;=$AH247)*$AJ247*$L247</f>
        <v>25.4950975679639</v>
      </c>
      <c r="TH247" s="122" t="n">
        <f aca="false">(TH$9&gt;$AF247)*(TH$9&lt;=$AH247)*$AJ247*$L247</f>
        <v>25.4950975679639</v>
      </c>
      <c r="TI247" s="122" t="n">
        <f aca="false">(TI$9&gt;$AF247)*(TI$9&lt;=$AH247)*$AJ247*$L247</f>
        <v>25.4950975679639</v>
      </c>
      <c r="TJ247" s="122" t="n">
        <f aca="false">(TJ$9&gt;$AF247)*(TJ$9&lt;=$AH247)*$AJ247*$L247</f>
        <v>25.4950975679639</v>
      </c>
      <c r="TK247" s="122" t="n">
        <f aca="false">(TK$9&gt;$AF247)*(TK$9&lt;=$AH247)*$AJ247*$L247</f>
        <v>25.4950975679639</v>
      </c>
      <c r="TL247" s="122" t="n">
        <f aca="false">(TL$9&gt;$AF247)*(TL$9&lt;=$AH247)*$AJ247*$L247</f>
        <v>25.4950975679639</v>
      </c>
      <c r="TM247" s="122" t="n">
        <f aca="false">(TM$9&gt;$AF247)*(TM$9&lt;=$AH247)*$AJ247*$L247</f>
        <v>25.4950975679639</v>
      </c>
      <c r="TN247" s="122" t="n">
        <f aca="false">(TN$9&gt;$AF247)*(TN$9&lt;=$AH247)*$AJ247*$L247</f>
        <v>25.4950975679639</v>
      </c>
      <c r="TO247" s="122" t="n">
        <f aca="false">(TO$9&gt;$AF247)*(TO$9&lt;=$AH247)*$AJ247*$L247</f>
        <v>25.4950975679639</v>
      </c>
      <c r="TP247" s="122" t="n">
        <f aca="false">(TP$9&gt;$AF247)*(TP$9&lt;=$AH247)*$AJ247*$L247</f>
        <v>25.4950975679639</v>
      </c>
      <c r="TQ247" s="122" t="n">
        <f aca="false">(TQ$9&gt;$AF247)*(TQ$9&lt;=$AH247)*$AJ247*$L247</f>
        <v>25.4950975679639</v>
      </c>
      <c r="TR247" s="122" t="n">
        <f aca="false">(TR$9&gt;$AF247)*(TR$9&lt;=$AH247)*$AJ247*$L247</f>
        <v>25.4950975679639</v>
      </c>
      <c r="TS247" s="122" t="n">
        <f aca="false">(TS$9&gt;$AF247)*(TS$9&lt;=$AH247)*$AJ247*$L247</f>
        <v>25.4950975679639</v>
      </c>
      <c r="TT247" s="122" t="n">
        <f aca="false">(TT$9&gt;$AF247)*(TT$9&lt;=$AH247)*$AJ247*$L247</f>
        <v>25.4950975679639</v>
      </c>
      <c r="TU247" s="122" t="n">
        <f aca="false">(TU$9&gt;$AF247)*(TU$9&lt;=$AH247)*$AJ247*$L247</f>
        <v>25.4950975679639</v>
      </c>
      <c r="TV247" s="122" t="n">
        <f aca="false">(TV$9&gt;$AF247)*(TV$9&lt;=$AH247)*$AJ247*$L247</f>
        <v>25.4950975679639</v>
      </c>
      <c r="TW247" s="122" t="n">
        <f aca="false">(TW$9&gt;$AF247)*(TW$9&lt;=$AH247)*$AJ247*$L247</f>
        <v>25.4950975679639</v>
      </c>
      <c r="TX247" s="122" t="n">
        <f aca="false">(TX$9&gt;$AF247)*(TX$9&lt;=$AH247)*$AJ247*$L247</f>
        <v>25.4950975679639</v>
      </c>
      <c r="TY247" s="122" t="n">
        <f aca="false">(TY$9&gt;$AF247)*(TY$9&lt;=$AH247)*$AJ247*$L247</f>
        <v>25.4950975679639</v>
      </c>
      <c r="TZ247" s="122" t="n">
        <f aca="false">(TZ$9&gt;$AF247)*(TZ$9&lt;=$AH247)*$AJ247*$L247</f>
        <v>25.4950975679639</v>
      </c>
      <c r="UA247" s="122" t="n">
        <f aca="false">(UA$9&gt;$AF247)*(UA$9&lt;=$AH247)*$AJ247*$L247</f>
        <v>25.4950975679639</v>
      </c>
      <c r="UB247" s="122" t="n">
        <f aca="false">(UB$9&gt;$AF247)*(UB$9&lt;=$AH247)*$AJ247*$L247</f>
        <v>25.4950975679639</v>
      </c>
      <c r="UC247" s="122" t="n">
        <f aca="false">(UC$9&gt;$AF247)*(UC$9&lt;=$AH247)*$AJ247*$L247</f>
        <v>25.4950975679639</v>
      </c>
      <c r="UD247" s="122" t="n">
        <f aca="false">(UD$9&gt;$AF247)*(UD$9&lt;=$AH247)*$AJ247*$L247</f>
        <v>25.4950975679639</v>
      </c>
      <c r="UE247" s="122" t="n">
        <f aca="false">(UE$9&gt;$AF247)*(UE$9&lt;=$AH247)*$AJ247*$L247</f>
        <v>25.4950975679639</v>
      </c>
      <c r="UF247" s="122" t="n">
        <f aca="false">(UF$9&gt;$AF247)*(UF$9&lt;=$AH247)*$AJ247*$L247</f>
        <v>25.4950975679639</v>
      </c>
      <c r="UG247" s="122" t="n">
        <f aca="false">(UG$9&gt;$AF247)*(UG$9&lt;=$AH247)*$AJ247*$L247</f>
        <v>25.4950975679639</v>
      </c>
      <c r="UH247" s="122" t="n">
        <f aca="false">(UH$9&gt;$AF247)*(UH$9&lt;=$AH247)*$AJ247*$L247</f>
        <v>25.4950975679639</v>
      </c>
      <c r="UI247" s="122" t="n">
        <f aca="false">(UI$9&gt;$AF247)*(UI$9&lt;=$AH247)*$AJ247*$L247</f>
        <v>25.4950975679639</v>
      </c>
      <c r="UJ247" s="122" t="n">
        <f aca="false">(UJ$9&gt;$AF247)*(UJ$9&lt;=$AH247)*$AJ247*$L247</f>
        <v>25.4950975679639</v>
      </c>
      <c r="UK247" s="122" t="n">
        <f aca="false">(UK$9&gt;$AF247)*(UK$9&lt;=$AH247)*$AJ247*$L247</f>
        <v>25.4950975679639</v>
      </c>
      <c r="UL247" s="122" t="n">
        <f aca="false">(UL$9&gt;$AF247)*(UL$9&lt;=$AH247)*$AJ247*$L247</f>
        <v>25.4950975679639</v>
      </c>
      <c r="UM247" s="122" t="n">
        <f aca="false">(UM$9&gt;$AF247)*(UM$9&lt;=$AH247)*$AJ247*$L247</f>
        <v>25.4950975679639</v>
      </c>
      <c r="UN247" s="122" t="n">
        <f aca="false">(UN$9&gt;$AF247)*(UN$9&lt;=$AH247)*$AJ247*$L247</f>
        <v>25.4950975679639</v>
      </c>
      <c r="UO247" s="122" t="n">
        <f aca="false">(UO$9&gt;$AF247)*(UO$9&lt;=$AH247)*$AJ247*$L247</f>
        <v>25.4950975679639</v>
      </c>
      <c r="UP247" s="122" t="n">
        <f aca="false">(UP$9&gt;$AF247)*(UP$9&lt;=$AH247)*$AJ247*$L247</f>
        <v>25.4950975679639</v>
      </c>
      <c r="UQ247" s="122" t="n">
        <f aca="false">(UQ$9&gt;$AF247)*(UQ$9&lt;=$AH247)*$AJ247*$L247</f>
        <v>25.4950975679639</v>
      </c>
      <c r="UR247" s="122" t="n">
        <f aca="false">(UR$9&gt;$AF247)*(UR$9&lt;=$AH247)*$AJ247*$L247</f>
        <v>25.4950975679639</v>
      </c>
      <c r="US247" s="122" t="n">
        <f aca="false">(US$9&gt;$AF247)*(US$9&lt;=$AH247)*$AJ247*$L247</f>
        <v>25.4950975679639</v>
      </c>
      <c r="UT247" s="122" t="n">
        <f aca="false">(UT$9&gt;$AF247)*(UT$9&lt;=$AH247)*$AJ247*$L247</f>
        <v>25.4950975679639</v>
      </c>
      <c r="UU247" s="122" t="n">
        <f aca="false">(UU$9&gt;$AF247)*(UU$9&lt;=$AH247)*$AJ247*$L247</f>
        <v>25.4950975679639</v>
      </c>
      <c r="UV247" s="122" t="n">
        <f aca="false">(UV$9&gt;$AF247)*(UV$9&lt;=$AH247)*$AJ247*$L247</f>
        <v>25.4950975679639</v>
      </c>
      <c r="UW247" s="122" t="n">
        <f aca="false">(UW$9&gt;$AF247)*(UW$9&lt;=$AH247)*$AJ247*$L247</f>
        <v>25.4950975679639</v>
      </c>
      <c r="UX247" s="122" t="n">
        <f aca="false">(UX$9&gt;$AF247)*(UX$9&lt;=$AH247)*$AJ247*$L247</f>
        <v>25.4950975679639</v>
      </c>
      <c r="UY247" s="122" t="n">
        <f aca="false">(UY$9&gt;$AF247)*(UY$9&lt;=$AH247)*$AJ247*$L247</f>
        <v>25.4950975679639</v>
      </c>
      <c r="UZ247" s="122" t="n">
        <f aca="false">(UZ$9&gt;$AF247)*(UZ$9&lt;=$AH247)*$AJ247*$L247</f>
        <v>25.4950975679639</v>
      </c>
      <c r="VA247" s="122" t="n">
        <f aca="false">(VA$9&gt;$AF247)*(VA$9&lt;=$AH247)*$AJ247*$L247</f>
        <v>25.4950975679639</v>
      </c>
      <c r="VB247" s="122" t="n">
        <f aca="false">(VB$9&gt;$AF247)*(VB$9&lt;=$AH247)*$AJ247*$L247</f>
        <v>25.4950975679639</v>
      </c>
      <c r="VC247" s="122" t="n">
        <f aca="false">(VC$9&gt;$AF247)*(VC$9&lt;=$AH247)*$AJ247*$L247</f>
        <v>25.4950975679639</v>
      </c>
      <c r="VD247" s="122" t="n">
        <f aca="false">(VD$9&gt;$AF247)*(VD$9&lt;=$AH247)*$AJ247*$L247</f>
        <v>0</v>
      </c>
      <c r="VE247" s="122" t="n">
        <f aca="false">(VE$9&gt;$AF247)*(VE$9&lt;=$AH247)*$AJ247*$L247</f>
        <v>0</v>
      </c>
      <c r="VF247" s="122" t="n">
        <f aca="false">(VF$9&gt;$AF247)*(VF$9&lt;=$AH247)*$AJ247*$L247</f>
        <v>0</v>
      </c>
      <c r="VG247" s="122" t="n">
        <f aca="false">(VG$9&gt;$AF247)*(VG$9&lt;=$AH247)*$AJ247*$L247</f>
        <v>0</v>
      </c>
      <c r="VH247" s="122" t="n">
        <f aca="false">(VH$9&gt;$AF247)*(VH$9&lt;=$AH247)*$AJ247*$L247</f>
        <v>0</v>
      </c>
      <c r="VI247" s="122" t="n">
        <f aca="false">(VI$9&gt;$AF247)*(VI$9&lt;=$AH247)*$AJ247*$L247</f>
        <v>0</v>
      </c>
      <c r="VJ247" s="122" t="n">
        <f aca="false">(VJ$9&gt;$AF247)*(VJ$9&lt;=$AH247)*$AJ247*$L247</f>
        <v>0</v>
      </c>
      <c r="VK247" s="122" t="n">
        <f aca="false">(VK$9&gt;$AF247)*(VK$9&lt;=$AH247)*$AJ247*$L247</f>
        <v>0</v>
      </c>
      <c r="VL247" s="122" t="n">
        <f aca="false">(VL$9&gt;$AF247)*(VL$9&lt;=$AH247)*$AJ247*$L247</f>
        <v>0</v>
      </c>
      <c r="VM247" s="122" t="n">
        <f aca="false">(VM$9&gt;$AF247)*(VM$9&lt;=$AH247)*$AJ247*$L247</f>
        <v>0</v>
      </c>
      <c r="VN247" s="122" t="n">
        <f aca="false">(VN$9&gt;$AF247)*(VN$9&lt;=$AH247)*$AJ247*$L247</f>
        <v>0</v>
      </c>
      <c r="VO247" s="122" t="n">
        <f aca="false">(VO$9&gt;$AF247)*(VO$9&lt;=$AH247)*$AJ247*$L247</f>
        <v>0</v>
      </c>
      <c r="VP247" s="122" t="n">
        <f aca="false">(VP$9&gt;$AF247)*(VP$9&lt;=$AH247)*$AJ247*$L247</f>
        <v>0</v>
      </c>
      <c r="VQ247" s="122" t="n">
        <f aca="false">(VQ$9&gt;$AF247)*(VQ$9&lt;=$AH247)*$AJ247*$L247</f>
        <v>0</v>
      </c>
      <c r="VR247" s="122" t="n">
        <f aca="false">(VR$9&gt;$AF247)*(VR$9&lt;=$AH247)*$AJ247*$L247</f>
        <v>0</v>
      </c>
      <c r="VS247" s="122" t="n">
        <f aca="false">(VS$9&gt;$AF247)*(VS$9&lt;=$AH247)*$AJ247*$L247</f>
        <v>0</v>
      </c>
      <c r="VT247" s="122" t="n">
        <f aca="false">(VT$9&gt;$AF247)*(VT$9&lt;=$AH247)*$AJ247*$L247</f>
        <v>0</v>
      </c>
      <c r="VU247" s="122" t="n">
        <f aca="false">(VU$9&gt;$AF247)*(VU$9&lt;=$AH247)*$AJ247*$L247</f>
        <v>0</v>
      </c>
      <c r="VV247" s="122" t="n">
        <f aca="false">(VV$9&gt;$AF247)*(VV$9&lt;=$AH247)*$AJ247*$L247</f>
        <v>0</v>
      </c>
      <c r="VW247" s="122" t="n">
        <f aca="false">(VW$9&gt;$AF247)*(VW$9&lt;=$AH247)*$AJ247*$L247</f>
        <v>0</v>
      </c>
      <c r="VX247" s="122" t="n">
        <f aca="false">(VX$9&gt;$AF247)*(VX$9&lt;=$AH247)*$AJ247*$L247</f>
        <v>0</v>
      </c>
      <c r="VY247" s="122" t="n">
        <f aca="false">(VY$9&gt;$AF247)*(VY$9&lt;=$AH247)*$AJ247*$L247</f>
        <v>0</v>
      </c>
      <c r="VZ247" s="122" t="n">
        <f aca="false">(VZ$9&gt;$AF247)*(VZ$9&lt;=$AH247)*$AJ247*$L247</f>
        <v>0</v>
      </c>
      <c r="WA247" s="122" t="n">
        <f aca="false">(WA$9&gt;$AF247)*(WA$9&lt;=$AH247)*$AJ247*$L247</f>
        <v>0</v>
      </c>
      <c r="WB247" s="122" t="n">
        <f aca="false">(WB$9&gt;$AF247)*(WB$9&lt;=$AH247)*$AJ247*$L247</f>
        <v>0</v>
      </c>
      <c r="WC247" s="122" t="n">
        <f aca="false">(WC$9&gt;$AF247)*(WC$9&lt;=$AH247)*$AJ247*$L247</f>
        <v>0</v>
      </c>
      <c r="WD247" s="122" t="n">
        <f aca="false">(WD$9&gt;$AF247)*(WD$9&lt;=$AH247)*$AJ247*$L247</f>
        <v>0</v>
      </c>
      <c r="WE247" s="122" t="n">
        <f aca="false">(WE$9&gt;$AF247)*(WE$9&lt;=$AH247)*$AJ247*$L247</f>
        <v>0</v>
      </c>
      <c r="WF247" s="122" t="n">
        <f aca="false">(WF$9&gt;$AF247)*(WF$9&lt;=$AH247)*$AJ247*$L247</f>
        <v>0</v>
      </c>
      <c r="WG247" s="122" t="n">
        <f aca="false">(WG$9&gt;$AF247)*(WG$9&lt;=$AH247)*$AJ247*$L247</f>
        <v>0</v>
      </c>
      <c r="WI247" s="122"/>
      <c r="WJ247" s="122" t="n">
        <f aca="false">(WJ$9&gt;$AU247)*$AY247*$L247</f>
        <v>0</v>
      </c>
      <c r="WK247" s="122" t="n">
        <f aca="false">(WK$9&gt;$AU247)*$AY247*$L247</f>
        <v>0</v>
      </c>
      <c r="WL247" s="122" t="n">
        <f aca="false">(WL$9&gt;$AU247)*$AY247*$L247</f>
        <v>0</v>
      </c>
      <c r="WM247" s="122" t="n">
        <f aca="false">(WM$9&gt;$AU247)*$AY247*$L247</f>
        <v>0</v>
      </c>
      <c r="WN247" s="122" t="n">
        <f aca="false">(WN$9&gt;$AU247)*$AY247*$L247</f>
        <v>0</v>
      </c>
      <c r="WO247" s="122" t="n">
        <f aca="false">(WO$9&gt;$AU247)*$AY247*$L247</f>
        <v>0</v>
      </c>
      <c r="WP247" s="122" t="n">
        <f aca="false">(WP$9&gt;$AU247)*$AY247*$L247</f>
        <v>0</v>
      </c>
      <c r="WQ247" s="122" t="n">
        <f aca="false">(WQ$9&gt;$AU247)*$AY247*$L247</f>
        <v>0</v>
      </c>
      <c r="WR247" s="122" t="n">
        <f aca="false">(WR$9&gt;$AU247)*$AY247*$L247</f>
        <v>0</v>
      </c>
      <c r="WS247" s="122" t="n">
        <f aca="false">(WS$9&gt;$AU247)*$AY247*$L247</f>
        <v>0</v>
      </c>
      <c r="WT247" s="122" t="n">
        <f aca="false">(WT$9&gt;$AU247)*$AY247*$L247</f>
        <v>0</v>
      </c>
      <c r="WU247" s="122" t="n">
        <f aca="false">(WU$9&gt;$AU247)*$AY247*$L247</f>
        <v>0</v>
      </c>
      <c r="WV247" s="122" t="n">
        <f aca="false">(WV$9&gt;$AU247)*$AY247*$L247</f>
        <v>0</v>
      </c>
      <c r="WW247" s="122" t="n">
        <f aca="false">(WW$9&gt;$AU247)*$AY247*$L247</f>
        <v>0</v>
      </c>
      <c r="WX247" s="122" t="n">
        <f aca="false">(WX$9&gt;$AU247)*$AY247*$L247</f>
        <v>0</v>
      </c>
      <c r="WY247" s="122" t="n">
        <f aca="false">(WY$9&gt;$AU247)*$AY247*$L247</f>
        <v>0</v>
      </c>
      <c r="WZ247" s="122" t="n">
        <f aca="false">(WZ$9&gt;$AU247)*$AY247*$L247</f>
        <v>0</v>
      </c>
      <c r="XA247" s="122" t="n">
        <f aca="false">(XA$9&gt;$AU247)*$AY247*$L247</f>
        <v>0</v>
      </c>
      <c r="XB247" s="122" t="n">
        <f aca="false">(XB$9&gt;$AU247)*$AY247*$L247</f>
        <v>0</v>
      </c>
      <c r="XC247" s="122" t="n">
        <f aca="false">(XC$9&gt;$AU247)*$AY247*$L247</f>
        <v>0</v>
      </c>
      <c r="XD247" s="122" t="n">
        <f aca="false">(XD$9&gt;$AU247)*$AY247*$L247</f>
        <v>0</v>
      </c>
      <c r="XE247" s="122" t="n">
        <f aca="false">(XE$9&gt;$AU247)*$AY247*$L247</f>
        <v>0</v>
      </c>
      <c r="XF247" s="122" t="n">
        <f aca="false">(XF$9&gt;$AU247)*$AY247*$L247</f>
        <v>0</v>
      </c>
      <c r="XG247" s="122" t="n">
        <f aca="false">(XG$9&gt;$AU247)*$AY247*$L247</f>
        <v>0</v>
      </c>
      <c r="XH247" s="122" t="n">
        <f aca="false">(XH$9&gt;$AU247)*$AY247*$L247</f>
        <v>0</v>
      </c>
      <c r="XI247" s="122" t="n">
        <f aca="false">(XI$9&gt;$AU247)*$AY247*$L247</f>
        <v>0</v>
      </c>
      <c r="XJ247" s="122" t="n">
        <f aca="false">(XJ$9&gt;$AU247)*$AY247*$L247</f>
        <v>0</v>
      </c>
      <c r="XK247" s="122" t="n">
        <f aca="false">(XK$9&gt;$AU247)*$AY247*$L247</f>
        <v>0</v>
      </c>
      <c r="XL247" s="122" t="n">
        <f aca="false">(XL$9&gt;$AU247)*$AY247*$L247</f>
        <v>0</v>
      </c>
      <c r="XM247" s="122" t="n">
        <f aca="false">(XM$9&gt;$AU247)*$AY247*$L247</f>
        <v>0</v>
      </c>
      <c r="XN247" s="122" t="n">
        <f aca="false">(XN$9&gt;$AU247)*$AY247*$L247</f>
        <v>0</v>
      </c>
      <c r="XO247" s="122" t="n">
        <f aca="false">(XO$9&gt;$AU247)*$AY247*$L247</f>
        <v>0</v>
      </c>
      <c r="XP247" s="122" t="n">
        <f aca="false">(XP$9&gt;$AU247)*$AY247*$L247</f>
        <v>0</v>
      </c>
      <c r="XQ247" s="122" t="n">
        <f aca="false">(XQ$9&gt;$AU247)*$AY247*$L247</f>
        <v>0</v>
      </c>
      <c r="XR247" s="122" t="n">
        <f aca="false">(XR$9&gt;$AU247)*$AY247*$L247</f>
        <v>0</v>
      </c>
      <c r="XS247" s="122" t="n">
        <f aca="false">(XS$9&gt;$AU247)*$AY247*$L247</f>
        <v>0</v>
      </c>
      <c r="XT247" s="122" t="n">
        <f aca="false">(XT$9&gt;$AU247)*$AY247*$L247</f>
        <v>0</v>
      </c>
      <c r="XU247" s="122" t="n">
        <f aca="false">(XU$9&gt;$AU247)*$AY247*$L247</f>
        <v>0</v>
      </c>
      <c r="XV247" s="122" t="n">
        <f aca="false">(XV$9&gt;$AU247)*$AY247*$L247</f>
        <v>0</v>
      </c>
      <c r="XW247" s="122" t="n">
        <f aca="false">(XW$9&gt;$AU247)*$AY247*$L247</f>
        <v>0</v>
      </c>
      <c r="XX247" s="122" t="n">
        <f aca="false">(XX$9&gt;$AU247)*$AY247*$L247</f>
        <v>0</v>
      </c>
      <c r="XY247" s="122" t="n">
        <f aca="false">(XY$9&gt;$AU247)*$AY247*$L247</f>
        <v>0</v>
      </c>
      <c r="XZ247" s="122" t="n">
        <f aca="false">(XZ$9&gt;$AU247)*$AY247*$L247</f>
        <v>0</v>
      </c>
      <c r="YA247" s="122" t="n">
        <f aca="false">(YA$9&gt;$AU247)*$AY247*$L247</f>
        <v>0</v>
      </c>
      <c r="YB247" s="122" t="n">
        <f aca="false">(YB$9&gt;$AU247)*$AY247*$L247</f>
        <v>0</v>
      </c>
      <c r="YC247" s="122" t="n">
        <f aca="false">(YC$9&gt;$AU247)*$AY247*$L247</f>
        <v>0</v>
      </c>
      <c r="YD247" s="122" t="n">
        <f aca="false">(YD$9&gt;$AU247)*$AY247*$L247</f>
        <v>0</v>
      </c>
      <c r="YE247" s="122" t="n">
        <f aca="false">(YE$9&gt;$AU247)*$AY247*$L247</f>
        <v>0</v>
      </c>
      <c r="YF247" s="122" t="n">
        <f aca="false">(YF$9&gt;$AU247)*$AY247*$L247</f>
        <v>0</v>
      </c>
      <c r="YG247" s="122" t="n">
        <f aca="false">(YG$9&gt;$AU247)*$AY247*$L247</f>
        <v>0</v>
      </c>
      <c r="YH247" s="122" t="n">
        <f aca="false">(YH$9&gt;$AU247)*$AY247*$L247</f>
        <v>0</v>
      </c>
      <c r="YI247" s="122" t="n">
        <f aca="false">(YI$9&gt;$AU247)*$AY247*$L247</f>
        <v>0</v>
      </c>
      <c r="YJ247" s="122" t="n">
        <f aca="false">(YJ$9&gt;$AU247)*$AY247*$L247</f>
        <v>0</v>
      </c>
      <c r="YK247" s="122" t="n">
        <f aca="false">(YK$9&gt;$AU247)*$AY247*$L247</f>
        <v>0</v>
      </c>
      <c r="YL247" s="122" t="n">
        <f aca="false">(YL$9&gt;$AU247)*$AY247*$L247</f>
        <v>0</v>
      </c>
      <c r="YM247" s="122" t="n">
        <f aca="false">(YM$9&gt;$AU247)*$AY247*$L247</f>
        <v>0</v>
      </c>
      <c r="YN247" s="122" t="n">
        <f aca="false">(YN$9&gt;$AU247)*$AY247*$L247</f>
        <v>0</v>
      </c>
      <c r="YO247" s="122" t="n">
        <f aca="false">(YO$9&gt;$AU247)*$AY247*$L247</f>
        <v>0</v>
      </c>
      <c r="YP247" s="122" t="n">
        <f aca="false">(YP$9&gt;$AU247)*$AY247*$L247</f>
        <v>0</v>
      </c>
      <c r="YQ247" s="122" t="n">
        <f aca="false">(YQ$9&gt;$AU247)*$AY247*$L247</f>
        <v>0</v>
      </c>
      <c r="YR247" s="122" t="n">
        <f aca="false">(YR$9&gt;$AU247)*$AY247*$L247</f>
        <v>0</v>
      </c>
      <c r="YS247" s="122" t="n">
        <f aca="false">(YS$9&gt;$AU247)*$AY247*$L247</f>
        <v>0</v>
      </c>
      <c r="YT247" s="122" t="n">
        <f aca="false">(YT$9&gt;$AU247)*$AY247*$L247</f>
        <v>0</v>
      </c>
      <c r="YU247" s="122" t="n">
        <f aca="false">(YU$9&gt;$AU247)*$AY247*$L247</f>
        <v>0</v>
      </c>
      <c r="YV247" s="122" t="n">
        <f aca="false">(YV$9&gt;$AU247)*$AY247*$L247</f>
        <v>0</v>
      </c>
      <c r="YW247" s="122" t="n">
        <f aca="false">(YW$9&gt;$AU247)*$AY247*$L247</f>
        <v>0</v>
      </c>
      <c r="YX247" s="122" t="n">
        <f aca="false">(YX$9&gt;$AU247)*$AY247*$L247</f>
        <v>0</v>
      </c>
      <c r="YY247" s="122" t="n">
        <f aca="false">(YY$9&gt;$AU247)*$AY247*$L247</f>
        <v>0</v>
      </c>
      <c r="YZ247" s="122" t="n">
        <f aca="false">(YZ$9&gt;$AU247)*$AY247*$L247</f>
        <v>0</v>
      </c>
      <c r="ZA247" s="122" t="n">
        <f aca="false">(ZA$9&gt;$AU247)*$AY247*$L247</f>
        <v>0</v>
      </c>
      <c r="ZB247" s="122" t="n">
        <f aca="false">(ZB$9&gt;$AU247)*$AY247*$L247</f>
        <v>0</v>
      </c>
      <c r="ZC247" s="122" t="n">
        <f aca="false">(ZC$9&gt;$AU247)*$AY247*$L247</f>
        <v>0</v>
      </c>
      <c r="ZD247" s="122" t="n">
        <f aca="false">(ZD$9&gt;$AU247)*$AY247*$L247</f>
        <v>0</v>
      </c>
      <c r="ZE247" s="122" t="n">
        <f aca="false">(ZE$9&gt;$AU247)*$AY247*$L247</f>
        <v>0</v>
      </c>
      <c r="ZF247" s="122" t="n">
        <f aca="false">(ZF$9&gt;$AU247)*$AY247*$L247</f>
        <v>0</v>
      </c>
      <c r="ZG247" s="122" t="n">
        <f aca="false">(ZG$9&gt;$AU247)*$AY247*$L247</f>
        <v>0</v>
      </c>
      <c r="ZH247" s="122" t="n">
        <f aca="false">(ZH$9&gt;$AU247)*$AY247*$L247</f>
        <v>0</v>
      </c>
      <c r="ZI247" s="122" t="n">
        <f aca="false">(ZI$9&gt;$AU247)*$AY247*$L247</f>
        <v>0</v>
      </c>
      <c r="ZJ247" s="122" t="n">
        <f aca="false">(ZJ$9&gt;$AU247)*$AY247*$L247</f>
        <v>0</v>
      </c>
      <c r="ZK247" s="122" t="n">
        <f aca="false">(ZK$9&gt;$AU247)*$AY247*$L247</f>
        <v>0</v>
      </c>
      <c r="ZL247" s="122" t="n">
        <f aca="false">(ZL$9&gt;$AU247)*$AY247*$L247</f>
        <v>29.3727566732692</v>
      </c>
      <c r="ZM247" s="122" t="n">
        <f aca="false">(ZM$9&gt;$AU247)*$AY247*$L247</f>
        <v>29.3727566732692</v>
      </c>
      <c r="ZN247" s="122" t="n">
        <f aca="false">(ZN$9&gt;$AU247)*$AY247*$L247</f>
        <v>29.3727566732692</v>
      </c>
      <c r="ZO247" s="122" t="n">
        <f aca="false">(ZO$9&gt;$AU247)*$AY247*$L247</f>
        <v>29.3727566732692</v>
      </c>
      <c r="ZP247" s="122" t="n">
        <f aca="false">(ZP$9&gt;$AU247)*$AY247*$L247</f>
        <v>29.3727566732692</v>
      </c>
      <c r="ZQ247" s="122" t="n">
        <f aca="false">(ZQ$9&gt;$AU247)*$AY247*$L247</f>
        <v>29.3727566732692</v>
      </c>
      <c r="ZR247" s="122" t="n">
        <f aca="false">(ZR$9&gt;$AU247)*$AY247*$L247</f>
        <v>29.3727566732692</v>
      </c>
      <c r="ZS247" s="122" t="n">
        <f aca="false">(ZS$9&gt;$AU247)*$AY247*$L247</f>
        <v>29.3727566732692</v>
      </c>
      <c r="ZT247" s="122" t="n">
        <f aca="false">(ZT$9&gt;$AU247)*$AY247*$L247</f>
        <v>29.3727566732692</v>
      </c>
      <c r="ZU247" s="122" t="n">
        <f aca="false">(ZU$9&gt;$AU247)*$AY247*$L247</f>
        <v>29.3727566732692</v>
      </c>
      <c r="ZV247" s="122" t="n">
        <f aca="false">(ZV$9&gt;$AU247)*$AY247*$L247</f>
        <v>29.3727566732692</v>
      </c>
      <c r="ZW247" s="122" t="n">
        <f aca="false">(ZW$9&gt;$AU247)*$AY247*$L247</f>
        <v>29.3727566732692</v>
      </c>
      <c r="ZX247" s="122" t="n">
        <f aca="false">(ZX$9&gt;$AU247)*$AY247*$L247</f>
        <v>29.3727566732692</v>
      </c>
      <c r="ZY247" s="122" t="n">
        <f aca="false">(ZY$9&gt;$AU247)*$AY247*$L247</f>
        <v>29.3727566732692</v>
      </c>
      <c r="ZZ247" s="122" t="n">
        <f aca="false">(ZZ$9&gt;$AU247)*$AY247*$L247</f>
        <v>29.3727566732692</v>
      </c>
      <c r="AAA247" s="122" t="n">
        <f aca="false">(AAA$9&gt;$AU247)*$AY247*$L247</f>
        <v>29.3727566732692</v>
      </c>
      <c r="AAB247" s="122" t="n">
        <f aca="false">(AAB$9&gt;$AU247)*$AY247*$L247</f>
        <v>29.3727566732692</v>
      </c>
      <c r="AAC247" s="122" t="n">
        <f aca="false">(AAC$9&gt;$AU247)*$AY247*$L247</f>
        <v>29.3727566732692</v>
      </c>
      <c r="AAD247" s="122" t="n">
        <f aca="false">(AAD$9&gt;$AU247)*$AY247*$L247</f>
        <v>29.3727566732692</v>
      </c>
      <c r="AAE247" s="122" t="n">
        <f aca="false">(AAE$9&gt;$AU247)*$AY247*$L247</f>
        <v>29.3727566732692</v>
      </c>
      <c r="AAF247" s="122" t="n">
        <f aca="false">(AAF$9&gt;$AU247)*$AY247*$L247</f>
        <v>29.3727566732692</v>
      </c>
      <c r="AAG247" s="122" t="n">
        <f aca="false">(AAG$9&gt;$AU247)*$AY247*$L247</f>
        <v>29.3727566732692</v>
      </c>
      <c r="AAH247" s="122" t="n">
        <f aca="false">(AAH$9&gt;$AU247)*$AY247*$L247</f>
        <v>29.3727566732692</v>
      </c>
      <c r="AAI247" s="122" t="n">
        <f aca="false">(AAI$9&gt;$AU247)*$AY247*$L247</f>
        <v>29.3727566732692</v>
      </c>
      <c r="AAJ247" s="122" t="n">
        <f aca="false">(AAJ$9&gt;$AU247)*$AY247*$L247</f>
        <v>29.3727566732692</v>
      </c>
      <c r="AAK247" s="122" t="n">
        <f aca="false">(AAK$9&gt;$AU247)*$AY247*$L247</f>
        <v>29.3727566732692</v>
      </c>
      <c r="AAL247" s="122" t="n">
        <f aca="false">(AAL$9&gt;$AU247)*$AY247*$L247</f>
        <v>29.3727566732692</v>
      </c>
      <c r="AAM247" s="122" t="n">
        <f aca="false">(AAM$9&gt;$AU247)*$AY247*$L247</f>
        <v>29.3727566732692</v>
      </c>
      <c r="AAO247" s="134" t="n">
        <f aca="false">IFERROR((AAO$9=$X247)*1+(AAO$9&gt;$X247)*IF(MOD((AAO$8-'Lease Inputs'!$CN244*12),$Y247)=0,1,0)*(AAO$9&lt;=$U247),0)</f>
        <v>0</v>
      </c>
      <c r="AAP247" s="134" t="n">
        <f aca="false">IFERROR((AAP$9=$X247)*1+(AAP$9&gt;$X247)*IF(MOD((AAP$8-'Lease Inputs'!$CN244*12),$Y247)=0,1,0)*(AAP$9&lt;=$U247),0)</f>
        <v>0</v>
      </c>
      <c r="AAQ247" s="134" t="n">
        <f aca="false">IFERROR((AAQ$9=$X247)*1+(AAQ$9&gt;$X247)*IF(MOD((AAQ$8-'Lease Inputs'!$CN244*12),$Y247)=0,1,0)*(AAQ$9&lt;=$U247),0)</f>
        <v>0</v>
      </c>
      <c r="AAR247" s="134" t="n">
        <f aca="false">IFERROR((AAR$9=$X247)*1+(AAR$9&gt;$X247)*IF(MOD((AAR$8-'Lease Inputs'!$CN244*12),$Y247)=0,1,0)*(AAR$9&lt;=$U247),0)</f>
        <v>0</v>
      </c>
      <c r="AAS247" s="134" t="n">
        <f aca="false">IFERROR((AAS$9=$X247)*1+(AAS$9&gt;$X247)*IF(MOD((AAS$8-'Lease Inputs'!$CN244*12),$Y247)=0,1,0)*(AAS$9&lt;=$U247),0)</f>
        <v>0</v>
      </c>
      <c r="AAT247" s="134" t="n">
        <f aca="false">IFERROR((AAT$9=$X247)*1+(AAT$9&gt;$X247)*IF(MOD((AAT$8-'Lease Inputs'!$CN244*12),$Y247)=0,1,0)*(AAT$9&lt;=$U247),0)</f>
        <v>0</v>
      </c>
      <c r="AAU247" s="134" t="n">
        <f aca="false">IFERROR((AAU$9=$X247)*1+(AAU$9&gt;$X247)*IF(MOD((AAU$8-'Lease Inputs'!$CN244*12),$Y247)=0,1,0)*(AAU$9&lt;=$U247),0)</f>
        <v>0</v>
      </c>
      <c r="AAV247" s="134" t="n">
        <f aca="false">IFERROR((AAV$9=$X247)*1+(AAV$9&gt;$X247)*IF(MOD((AAV$8-'Lease Inputs'!$CN244*12),$Y247)=0,1,0)*(AAV$9&lt;=$U247),0)</f>
        <v>0</v>
      </c>
      <c r="AAW247" s="134" t="n">
        <f aca="false">IFERROR((AAW$9=$X247)*1+(AAW$9&gt;$X247)*IF(MOD((AAW$8-'Lease Inputs'!$CN244*12),$Y247)=0,1,0)*(AAW$9&lt;=$U247),0)</f>
        <v>0</v>
      </c>
      <c r="AAX247" s="134" t="n">
        <f aca="false">IFERROR((AAX$9=$X247)*1+(AAX$9&gt;$X247)*IF(MOD((AAX$8-'Lease Inputs'!$CN244*12),$Y247)=0,1,0)*(AAX$9&lt;=$U247),0)</f>
        <v>0</v>
      </c>
      <c r="AAY247" s="134" t="n">
        <f aca="false">IFERROR((AAY$9=$X247)*1+(AAY$9&gt;$X247)*IF(MOD((AAY$8-'Lease Inputs'!$CN244*12),$Y247)=0,1,0)*(AAY$9&lt;=$U247),0)</f>
        <v>0</v>
      </c>
      <c r="AAZ247" s="134" t="n">
        <f aca="false">IFERROR((AAZ$9=$X247)*1+(AAZ$9&gt;$X247)*IF(MOD((AAZ$8-'Lease Inputs'!$CN244*12),$Y247)=0,1,0)*(AAZ$9&lt;=$U247),0)</f>
        <v>0</v>
      </c>
      <c r="ABA247" s="134" t="n">
        <f aca="false">IFERROR((ABA$9=$X247)*1+(ABA$9&gt;$X247)*IF(MOD((ABA$8-'Lease Inputs'!$CN244*12),$Y247)=0,1,0)*(ABA$9&lt;=$U247),0)</f>
        <v>0</v>
      </c>
      <c r="ABB247" s="134" t="n">
        <f aca="false">IFERROR((ABB$9=$X247)*1+(ABB$9&gt;$X247)*IF(MOD((ABB$8-'Lease Inputs'!$CN244*12),$Y247)=0,1,0)*(ABB$9&lt;=$U247),0)</f>
        <v>0</v>
      </c>
      <c r="ABC247" s="134" t="n">
        <f aca="false">IFERROR((ABC$9=$X247)*1+(ABC$9&gt;$X247)*IF(MOD((ABC$8-'Lease Inputs'!$CN244*12),$Y247)=0,1,0)*(ABC$9&lt;=$U247),0)</f>
        <v>0</v>
      </c>
      <c r="ABD247" s="134" t="n">
        <f aca="false">IFERROR((ABD$9=$X247)*1+(ABD$9&gt;$X247)*IF(MOD((ABD$8-'Lease Inputs'!$CN244*12),$Y247)=0,1,0)*(ABD$9&lt;=$U247),0)</f>
        <v>0</v>
      </c>
      <c r="ABE247" s="134" t="n">
        <f aca="false">IFERROR((ABE$9=$X247)*1+(ABE$9&gt;$X247)*IF(MOD((ABE$8-'Lease Inputs'!$CN244*12),$Y247)=0,1,0)*(ABE$9&lt;=$U247),0)</f>
        <v>0</v>
      </c>
      <c r="ABF247" s="134" t="n">
        <f aca="false">IFERROR((ABF$9=$X247)*1+(ABF$9&gt;$X247)*IF(MOD((ABF$8-'Lease Inputs'!$CN244*12),$Y247)=0,1,0)*(ABF$9&lt;=$U247),0)</f>
        <v>0</v>
      </c>
      <c r="ABG247" s="134" t="n">
        <f aca="false">IFERROR((ABG$9=$X247)*1+(ABG$9&gt;$X247)*IF(MOD((ABG$8-'Lease Inputs'!$CN244*12),$Y247)=0,1,0)*(ABG$9&lt;=$U247),0)</f>
        <v>0</v>
      </c>
      <c r="ABH247" s="134" t="n">
        <f aca="false">IFERROR((ABH$9=$X247)*1+(ABH$9&gt;$X247)*IF(MOD((ABH$8-'Lease Inputs'!$CN244*12),$Y247)=0,1,0)*(ABH$9&lt;=$U247),0)</f>
        <v>0</v>
      </c>
      <c r="ABI247" s="134" t="n">
        <f aca="false">IFERROR((ABI$9=$X247)*1+(ABI$9&gt;$X247)*IF(MOD((ABI$8-'Lease Inputs'!$CN244*12),$Y247)=0,1,0)*(ABI$9&lt;=$U247),0)</f>
        <v>0</v>
      </c>
      <c r="ABJ247" s="134" t="n">
        <f aca="false">IFERROR((ABJ$9=$X247)*1+(ABJ$9&gt;$X247)*IF(MOD((ABJ$8-'Lease Inputs'!$CN244*12),$Y247)=0,1,0)*(ABJ$9&lt;=$U247),0)</f>
        <v>0</v>
      </c>
      <c r="ABK247" s="134" t="n">
        <f aca="false">IFERROR((ABK$9=$X247)*1+(ABK$9&gt;$X247)*IF(MOD((ABK$8-'Lease Inputs'!$CN244*12),$Y247)=0,1,0)*(ABK$9&lt;=$U247),0)</f>
        <v>0</v>
      </c>
      <c r="ABL247" s="134" t="n">
        <f aca="false">IFERROR((ABL$9=$X247)*1+(ABL$9&gt;$X247)*IF(MOD((ABL$8-'Lease Inputs'!$CN244*12),$Y247)=0,1,0)*(ABL$9&lt;=$U247),0)</f>
        <v>0</v>
      </c>
      <c r="ABM247" s="134" t="n">
        <f aca="false">IFERROR((ABM$9=$X247)*1+(ABM$9&gt;$X247)*IF(MOD((ABM$8-'Lease Inputs'!$CN244*12),$Y247)=0,1,0)*(ABM$9&lt;=$U247),0)</f>
        <v>0</v>
      </c>
      <c r="ABN247" s="134" t="n">
        <f aca="false">IFERROR((ABN$9=$X247)*1+(ABN$9&gt;$X247)*IF(MOD((ABN$8-'Lease Inputs'!$CN244*12),$Y247)=0,1,0)*(ABN$9&lt;=$U247),0)</f>
        <v>0</v>
      </c>
      <c r="ABO247" s="134" t="n">
        <f aca="false">IFERROR((ABO$9=$X247)*1+(ABO$9&gt;$X247)*IF(MOD((ABO$8-'Lease Inputs'!$CN244*12),$Y247)=0,1,0)*(ABO$9&lt;=$U247),0)</f>
        <v>0</v>
      </c>
      <c r="ABP247" s="134" t="n">
        <f aca="false">IFERROR((ABP$9=$X247)*1+(ABP$9&gt;$X247)*IF(MOD((ABP$8-'Lease Inputs'!$CN244*12),$Y247)=0,1,0)*(ABP$9&lt;=$U247),0)</f>
        <v>0</v>
      </c>
      <c r="ABQ247" s="134" t="n">
        <f aca="false">IFERROR((ABQ$9=$X247)*1+(ABQ$9&gt;$X247)*IF(MOD((ABQ$8-'Lease Inputs'!$CN244*12),$Y247)=0,1,0)*(ABQ$9&lt;=$U247),0)</f>
        <v>0</v>
      </c>
      <c r="ABR247" s="134" t="n">
        <f aca="false">IFERROR((ABR$9=$X247)*1+(ABR$9&gt;$X247)*IF(MOD((ABR$8-'Lease Inputs'!$CN244*12),$Y247)=0,1,0)*(ABR$9&lt;=$U247),0)</f>
        <v>0</v>
      </c>
      <c r="ABS247" s="134" t="n">
        <f aca="false">IFERROR((ABS$9=$X247)*1+(ABS$9&gt;$X247)*IF(MOD((ABS$8-'Lease Inputs'!$CN244*12),$Y247)=0,1,0)*(ABS$9&lt;=$U247),0)</f>
        <v>0</v>
      </c>
      <c r="ABT247" s="134" t="n">
        <f aca="false">IFERROR((ABT$9=$X247)*1+(ABT$9&gt;$X247)*IF(MOD((ABT$8-'Lease Inputs'!$CN244*12),$Y247)=0,1,0)*(ABT$9&lt;=$U247),0)</f>
        <v>0</v>
      </c>
      <c r="ABU247" s="134" t="n">
        <f aca="false">IFERROR((ABU$9=$X247)*1+(ABU$9&gt;$X247)*IF(MOD((ABU$8-'Lease Inputs'!$CN244*12),$Y247)=0,1,0)*(ABU$9&lt;=$U247),0)</f>
        <v>0</v>
      </c>
      <c r="ABV247" s="134" t="n">
        <f aca="false">IFERROR((ABV$9=$X247)*1+(ABV$9&gt;$X247)*IF(MOD((ABV$8-'Lease Inputs'!$CN244*12),$Y247)=0,1,0)*(ABV$9&lt;=$U247),0)</f>
        <v>0</v>
      </c>
      <c r="ABW247" s="134" t="n">
        <f aca="false">IFERROR((ABW$9=$X247)*1+(ABW$9&gt;$X247)*IF(MOD((ABW$8-'Lease Inputs'!$CN244*12),$Y247)=0,1,0)*(ABW$9&lt;=$U247),0)</f>
        <v>0</v>
      </c>
      <c r="ABX247" s="134" t="n">
        <f aca="false">IFERROR((ABX$9=$X247)*1+(ABX$9&gt;$X247)*IF(MOD((ABX$8-'Lease Inputs'!$CN244*12),$Y247)=0,1,0)*(ABX$9&lt;=$U247),0)</f>
        <v>0</v>
      </c>
      <c r="ABY247" s="134" t="n">
        <f aca="false">IFERROR((ABY$9=$X247)*1+(ABY$9&gt;$X247)*IF(MOD((ABY$8-'Lease Inputs'!$CN244*12),$Y247)=0,1,0)*(ABY$9&lt;=$U247),0)</f>
        <v>0</v>
      </c>
      <c r="ABZ247" s="134" t="n">
        <f aca="false">IFERROR((ABZ$9=$X247)*1+(ABZ$9&gt;$X247)*IF(MOD((ABZ$8-'Lease Inputs'!$CN244*12),$Y247)=0,1,0)*(ABZ$9&lt;=$U247),0)</f>
        <v>0</v>
      </c>
      <c r="ACA247" s="134" t="n">
        <f aca="false">IFERROR((ACA$9=$X247)*1+(ACA$9&gt;$X247)*IF(MOD((ACA$8-'Lease Inputs'!$CN244*12),$Y247)=0,1,0)*(ACA$9&lt;=$U247),0)</f>
        <v>0</v>
      </c>
      <c r="ACB247" s="134" t="n">
        <f aca="false">IFERROR((ACB$9=$X247)*1+(ACB$9&gt;$X247)*IF(MOD((ACB$8-'Lease Inputs'!$CN244*12),$Y247)=0,1,0)*(ACB$9&lt;=$U247),0)</f>
        <v>0</v>
      </c>
      <c r="ACC247" s="134" t="n">
        <f aca="false">IFERROR((ACC$9=$X247)*1+(ACC$9&gt;$X247)*IF(MOD((ACC$8-'Lease Inputs'!$CN244*12),$Y247)=0,1,0)*(ACC$9&lt;=$U247),0)</f>
        <v>0</v>
      </c>
      <c r="ACD247" s="134" t="n">
        <f aca="false">IFERROR((ACD$9=$X247)*1+(ACD$9&gt;$X247)*IF(MOD((ACD$8-'Lease Inputs'!$CN244*12),$Y247)=0,1,0)*(ACD$9&lt;=$U247),0)</f>
        <v>0</v>
      </c>
      <c r="ACE247" s="134" t="n">
        <f aca="false">IFERROR((ACE$9=$X247)*1+(ACE$9&gt;$X247)*IF(MOD((ACE$8-'Lease Inputs'!$CN244*12),$Y247)=0,1,0)*(ACE$9&lt;=$U247),0)</f>
        <v>0</v>
      </c>
      <c r="ACF247" s="134" t="n">
        <f aca="false">IFERROR((ACF$9=$X247)*1+(ACF$9&gt;$X247)*IF(MOD((ACF$8-'Lease Inputs'!$CN244*12),$Y247)=0,1,0)*(ACF$9&lt;=$U247),0)</f>
        <v>0</v>
      </c>
      <c r="ACG247" s="134" t="n">
        <f aca="false">IFERROR((ACG$9=$X247)*1+(ACG$9&gt;$X247)*IF(MOD((ACG$8-'Lease Inputs'!$CN244*12),$Y247)=0,1,0)*(ACG$9&lt;=$U247),0)</f>
        <v>0</v>
      </c>
      <c r="ACH247" s="134" t="n">
        <f aca="false">IFERROR((ACH$9=$X247)*1+(ACH$9&gt;$X247)*IF(MOD((ACH$8-'Lease Inputs'!$CN244*12),$Y247)=0,1,0)*(ACH$9&lt;=$U247),0)</f>
        <v>0</v>
      </c>
      <c r="ACI247" s="134" t="n">
        <f aca="false">IFERROR((ACI$9=$X247)*1+(ACI$9&gt;$X247)*IF(MOD((ACI$8-'Lease Inputs'!$CN244*12),$Y247)=0,1,0)*(ACI$9&lt;=$U247),0)</f>
        <v>0</v>
      </c>
      <c r="ACJ247" s="134" t="n">
        <f aca="false">IFERROR((ACJ$9=$X247)*1+(ACJ$9&gt;$X247)*IF(MOD((ACJ$8-'Lease Inputs'!$CN244*12),$Y247)=0,1,0)*(ACJ$9&lt;=$U247),0)</f>
        <v>0</v>
      </c>
      <c r="ACK247" s="134" t="n">
        <f aca="false">IFERROR((ACK$9=$X247)*1+(ACK$9&gt;$X247)*IF(MOD((ACK$8-'Lease Inputs'!$CN244*12),$Y247)=0,1,0)*(ACK$9&lt;=$U247),0)</f>
        <v>0</v>
      </c>
      <c r="ACL247" s="134" t="n">
        <f aca="false">IFERROR((ACL$9=$X247)*1+(ACL$9&gt;$X247)*IF(MOD((ACL$8-'Lease Inputs'!$CN244*12),$Y247)=0,1,0)*(ACL$9&lt;=$U247),0)</f>
        <v>0</v>
      </c>
      <c r="ACM247" s="134" t="n">
        <f aca="false">IFERROR((ACM$9=$X247)*1+(ACM$9&gt;$X247)*IF(MOD((ACM$8-'Lease Inputs'!$CN244*12),$Y247)=0,1,0)*(ACM$9&lt;=$U247),0)</f>
        <v>0</v>
      </c>
      <c r="ACN247" s="134" t="n">
        <f aca="false">IFERROR((ACN$9=$X247)*1+(ACN$9&gt;$X247)*IF(MOD((ACN$8-'Lease Inputs'!$CN244*12),$Y247)=0,1,0)*(ACN$9&lt;=$U247),0)</f>
        <v>0</v>
      </c>
      <c r="ACO247" s="134" t="n">
        <f aca="false">IFERROR((ACO$9=$X247)*1+(ACO$9&gt;$X247)*IF(MOD((ACO$8-'Lease Inputs'!$CN244*12),$Y247)=0,1,0)*(ACO$9&lt;=$U247),0)</f>
        <v>0</v>
      </c>
      <c r="ACP247" s="134" t="n">
        <f aca="false">IFERROR((ACP$9=$X247)*1+(ACP$9&gt;$X247)*IF(MOD((ACP$8-'Lease Inputs'!$CN244*12),$Y247)=0,1,0)*(ACP$9&lt;=$U247),0)</f>
        <v>0</v>
      </c>
      <c r="ACQ247" s="134" t="n">
        <f aca="false">IFERROR((ACQ$9=$X247)*1+(ACQ$9&gt;$X247)*IF(MOD((ACQ$8-'Lease Inputs'!$CN244*12),$Y247)=0,1,0)*(ACQ$9&lt;=$U247),0)</f>
        <v>0</v>
      </c>
      <c r="ACR247" s="134" t="n">
        <f aca="false">IFERROR((ACR$9=$X247)*1+(ACR$9&gt;$X247)*IF(MOD((ACR$8-'Lease Inputs'!$CN244*12),$Y247)=0,1,0)*(ACR$9&lt;=$U247),0)</f>
        <v>0</v>
      </c>
      <c r="ACS247" s="134" t="n">
        <f aca="false">IFERROR((ACS$9=$X247)*1+(ACS$9&gt;$X247)*IF(MOD((ACS$8-'Lease Inputs'!$CN244*12),$Y247)=0,1,0)*(ACS$9&lt;=$U247),0)</f>
        <v>0</v>
      </c>
      <c r="ACT247" s="134" t="n">
        <f aca="false">IFERROR((ACT$9=$X247)*1+(ACT$9&gt;$X247)*IF(MOD((ACT$8-'Lease Inputs'!$CN244*12),$Y247)=0,1,0)*(ACT$9&lt;=$U247),0)</f>
        <v>0</v>
      </c>
      <c r="ACU247" s="134" t="n">
        <f aca="false">IFERROR((ACU$9=$X247)*1+(ACU$9&gt;$X247)*IF(MOD((ACU$8-'Lease Inputs'!$CN244*12),$Y247)=0,1,0)*(ACU$9&lt;=$U247),0)</f>
        <v>0</v>
      </c>
      <c r="ACV247" s="134" t="n">
        <f aca="false">IFERROR((ACV$9=$X247)*1+(ACV$9&gt;$X247)*IF(MOD((ACV$8-'Lease Inputs'!$CN244*12),$Y247)=0,1,0)*(ACV$9&lt;=$U247),0)</f>
        <v>0</v>
      </c>
      <c r="ACW247" s="134" t="n">
        <f aca="false">IFERROR((ACW$9=$X247)*1+(ACW$9&gt;$X247)*IF(MOD((ACW$8-'Lease Inputs'!$CN244*12),$Y247)=0,1,0)*(ACW$9&lt;=$U247),0)</f>
        <v>0</v>
      </c>
      <c r="ACX247" s="134" t="n">
        <f aca="false">IFERROR((ACX$9=$X247)*1+(ACX$9&gt;$X247)*IF(MOD((ACX$8-'Lease Inputs'!$CN244*12),$Y247)=0,1,0)*(ACX$9&lt;=$U247),0)</f>
        <v>0</v>
      </c>
      <c r="ACY247" s="134" t="n">
        <f aca="false">IFERROR((ACY$9=$X247)*1+(ACY$9&gt;$X247)*IF(MOD((ACY$8-'Lease Inputs'!$CN244*12),$Y247)=0,1,0)*(ACY$9&lt;=$U247),0)</f>
        <v>0</v>
      </c>
      <c r="ACZ247" s="134" t="n">
        <f aca="false">IFERROR((ACZ$9=$X247)*1+(ACZ$9&gt;$X247)*IF(MOD((ACZ$8-'Lease Inputs'!$CN244*12),$Y247)=0,1,0)*(ACZ$9&lt;=$U247),0)</f>
        <v>0</v>
      </c>
      <c r="ADA247" s="134" t="n">
        <f aca="false">IFERROR((ADA$9=$X247)*1+(ADA$9&gt;$X247)*IF(MOD((ADA$8-'Lease Inputs'!$CN244*12),$Y247)=0,1,0)*(ADA$9&lt;=$U247),0)</f>
        <v>0</v>
      </c>
      <c r="ADB247" s="134" t="n">
        <f aca="false">IFERROR((ADB$9=$X247)*1+(ADB$9&gt;$X247)*IF(MOD((ADB$8-'Lease Inputs'!$CN244*12),$Y247)=0,1,0)*(ADB$9&lt;=$U247),0)</f>
        <v>0</v>
      </c>
      <c r="ADC247" s="134" t="n">
        <f aca="false">IFERROR((ADC$9=$X247)*1+(ADC$9&gt;$X247)*IF(MOD((ADC$8-'Lease Inputs'!$CN244*12),$Y247)=0,1,0)*(ADC$9&lt;=$U247),0)</f>
        <v>0</v>
      </c>
      <c r="ADD247" s="134" t="n">
        <f aca="false">IFERROR((ADD$9=$X247)*1+(ADD$9&gt;$X247)*IF(MOD((ADD$8-'Lease Inputs'!$CN244*12),$Y247)=0,1,0)*(ADD$9&lt;=$U247),0)</f>
        <v>0</v>
      </c>
      <c r="ADE247" s="134" t="n">
        <f aca="false">IFERROR((ADE$9=$X247)*1+(ADE$9&gt;$X247)*IF(MOD((ADE$8-'Lease Inputs'!$CN244*12),$Y247)=0,1,0)*(ADE$9&lt;=$U247),0)</f>
        <v>0</v>
      </c>
      <c r="ADF247" s="134" t="n">
        <f aca="false">IFERROR((ADF$9=$X247)*1+(ADF$9&gt;$X247)*IF(MOD((ADF$8-'Lease Inputs'!$CN244*12),$Y247)=0,1,0)*(ADF$9&lt;=$U247),0)</f>
        <v>0</v>
      </c>
      <c r="ADG247" s="134" t="n">
        <f aca="false">IFERROR((ADG$9=$X247)*1+(ADG$9&gt;$X247)*IF(MOD((ADG$8-'Lease Inputs'!$CN244*12),$Y247)=0,1,0)*(ADG$9&lt;=$U247),0)</f>
        <v>0</v>
      </c>
      <c r="ADH247" s="134" t="n">
        <f aca="false">IFERROR((ADH$9=$X247)*1+(ADH$9&gt;$X247)*IF(MOD((ADH$8-'Lease Inputs'!$CN244*12),$Y247)=0,1,0)*(ADH$9&lt;=$U247),0)</f>
        <v>0</v>
      </c>
      <c r="ADI247" s="134" t="n">
        <f aca="false">IFERROR((ADI$9=$X247)*1+(ADI$9&gt;$X247)*IF(MOD((ADI$8-'Lease Inputs'!$CN244*12),$Y247)=0,1,0)*(ADI$9&lt;=$U247),0)</f>
        <v>0</v>
      </c>
      <c r="ADJ247" s="134" t="n">
        <f aca="false">IFERROR((ADJ$9=$X247)*1+(ADJ$9&gt;$X247)*IF(MOD((ADJ$8-'Lease Inputs'!$CN244*12),$Y247)=0,1,0)*(ADJ$9&lt;=$U247),0)</f>
        <v>0</v>
      </c>
      <c r="ADK247" s="134" t="n">
        <f aca="false">IFERROR((ADK$9=$X247)*1+(ADK$9&gt;$X247)*IF(MOD((ADK$8-'Lease Inputs'!$CN244*12),$Y247)=0,1,0)*(ADK$9&lt;=$U247),0)</f>
        <v>0</v>
      </c>
      <c r="ADL247" s="134" t="n">
        <f aca="false">IFERROR((ADL$9=$X247)*1+(ADL$9&gt;$X247)*IF(MOD((ADL$8-'Lease Inputs'!$CN244*12),$Y247)=0,1,0)*(ADL$9&lt;=$U247),0)</f>
        <v>0</v>
      </c>
      <c r="ADM247" s="134" t="n">
        <f aca="false">IFERROR((ADM$9=$X247)*1+(ADM$9&gt;$X247)*IF(MOD((ADM$8-'Lease Inputs'!$CN244*12),$Y247)=0,1,0)*(ADM$9&lt;=$U247),0)</f>
        <v>0</v>
      </c>
      <c r="ADN247" s="134" t="n">
        <f aca="false">IFERROR((ADN$9=$X247)*1+(ADN$9&gt;$X247)*IF(MOD((ADN$8-'Lease Inputs'!$CN244*12),$Y247)=0,1,0)*(ADN$9&lt;=$U247),0)</f>
        <v>0</v>
      </c>
      <c r="ADO247" s="134" t="n">
        <f aca="false">IFERROR((ADO$9=$X247)*1+(ADO$9&gt;$X247)*IF(MOD((ADO$8-'Lease Inputs'!$CN244*12),$Y247)=0,1,0)*(ADO$9&lt;=$U247),0)</f>
        <v>0</v>
      </c>
      <c r="ADP247" s="134" t="n">
        <f aca="false">IFERROR((ADP$9=$X247)*1+(ADP$9&gt;$X247)*IF(MOD((ADP$8-'Lease Inputs'!$CN244*12),$Y247)=0,1,0)*(ADP$9&lt;=$U247),0)</f>
        <v>0</v>
      </c>
      <c r="ADQ247" s="134" t="n">
        <f aca="false">IFERROR((ADQ$9=$X247)*1+(ADQ$9&gt;$X247)*IF(MOD((ADQ$8-'Lease Inputs'!$CN244*12),$Y247)=0,1,0)*(ADQ$9&lt;=$U247),0)</f>
        <v>0</v>
      </c>
      <c r="ADR247" s="134" t="n">
        <f aca="false">IFERROR((ADR$9=$X247)*1+(ADR$9&gt;$X247)*IF(MOD((ADR$8-'Lease Inputs'!$CN244*12),$Y247)=0,1,0)*(ADR$9&lt;=$U247),0)</f>
        <v>0</v>
      </c>
      <c r="ADS247" s="134" t="n">
        <f aca="false">IFERROR((ADS$9=$X247)*1+(ADS$9&gt;$X247)*IF(MOD((ADS$8-'Lease Inputs'!$CN244*12),$Y247)=0,1,0)*(ADS$9&lt;=$U247),0)</f>
        <v>0</v>
      </c>
      <c r="ADT247" s="134" t="n">
        <f aca="false">IFERROR((ADT$9=$X247)*1+(ADT$9&gt;$X247)*IF(MOD((ADT$8-'Lease Inputs'!$CN244*12),$Y247)=0,1,0)*(ADT$9&lt;=$U247),0)</f>
        <v>0</v>
      </c>
      <c r="ADU247" s="134" t="n">
        <f aca="false">IFERROR((ADU$9=$X247)*1+(ADU$9&gt;$X247)*IF(MOD((ADU$8-'Lease Inputs'!$CN244*12),$Y247)=0,1,0)*(ADU$9&lt;=$U247),0)</f>
        <v>0</v>
      </c>
      <c r="ADV247" s="134" t="n">
        <f aca="false">IFERROR((ADV$9=$X247)*1+(ADV$9&gt;$X247)*IF(MOD((ADV$8-'Lease Inputs'!$CN244*12),$Y247)=0,1,0)*(ADV$9&lt;=$U247),0)</f>
        <v>0</v>
      </c>
      <c r="ADW247" s="134" t="n">
        <f aca="false">IFERROR((ADW$9=$X247)*1+(ADW$9&gt;$X247)*IF(MOD((ADW$8-'Lease Inputs'!$CN244*12),$Y247)=0,1,0)*(ADW$9&lt;=$U247),0)</f>
        <v>0</v>
      </c>
      <c r="ADX247" s="134" t="n">
        <f aca="false">IFERROR((ADX$9=$X247)*1+(ADX$9&gt;$X247)*IF(MOD((ADX$8-'Lease Inputs'!$CN244*12),$Y247)=0,1,0)*(ADX$9&lt;=$U247),0)</f>
        <v>0</v>
      </c>
      <c r="ADY247" s="134" t="n">
        <f aca="false">IFERROR((ADY$9=$X247)*1+(ADY$9&gt;$X247)*IF(MOD((ADY$8-'Lease Inputs'!$CN244*12),$Y247)=0,1,0)*(ADY$9&lt;=$U247),0)</f>
        <v>0</v>
      </c>
      <c r="ADZ247" s="134" t="n">
        <f aca="false">IFERROR((ADZ$9=$X247)*1+(ADZ$9&gt;$X247)*IF(MOD((ADZ$8-'Lease Inputs'!$CN244*12),$Y247)=0,1,0)*(ADZ$9&lt;=$U247),0)</f>
        <v>0</v>
      </c>
      <c r="AEA247" s="134" t="n">
        <f aca="false">IFERROR((AEA$9=$X247)*1+(AEA$9&gt;$X247)*IF(MOD((AEA$8-'Lease Inputs'!$CN244*12),$Y247)=0,1,0)*(AEA$9&lt;=$U247),0)</f>
        <v>0</v>
      </c>
      <c r="AEB247" s="134" t="n">
        <f aca="false">IFERROR((AEB$9=$X247)*1+(AEB$9&gt;$X247)*IF(MOD((AEB$8-'Lease Inputs'!$CN244*12),$Y247)=0,1,0)*(AEB$9&lt;=$U247),0)</f>
        <v>0</v>
      </c>
      <c r="AEC247" s="134" t="n">
        <f aca="false">IFERROR((AEC$9=$X247)*1+(AEC$9&gt;$X247)*IF(MOD((AEC$8-'Lease Inputs'!$CN244*12),$Y247)=0,1,0)*(AEC$9&lt;=$U247),0)</f>
        <v>0</v>
      </c>
      <c r="AED247" s="134" t="n">
        <f aca="false">IFERROR((AED$9=$X247)*1+(AED$9&gt;$X247)*IF(MOD((AED$8-'Lease Inputs'!$CN244*12),$Y247)=0,1,0)*(AED$9&lt;=$U247),0)</f>
        <v>0</v>
      </c>
      <c r="AEE247" s="134" t="n">
        <f aca="false">IFERROR((AEE$9=$X247)*1+(AEE$9&gt;$X247)*IF(MOD((AEE$8-'Lease Inputs'!$CN244*12),$Y247)=0,1,0)*(AEE$9&lt;=$U247),0)</f>
        <v>0</v>
      </c>
      <c r="AEF247" s="134" t="n">
        <f aca="false">IFERROR((AEF$9=$X247)*1+(AEF$9&gt;$X247)*IF(MOD((AEF$8-'Lease Inputs'!$CN244*12),$Y247)=0,1,0)*(AEF$9&lt;=$U247),0)</f>
        <v>0</v>
      </c>
      <c r="AEG247" s="134" t="n">
        <f aca="false">IFERROR((AEG$9=$X247)*1+(AEG$9&gt;$X247)*IF(MOD((AEG$8-'Lease Inputs'!$CN244*12),$Y247)=0,1,0)*(AEG$9&lt;=$U247),0)</f>
        <v>0</v>
      </c>
      <c r="AEH247" s="134" t="n">
        <f aca="false">IFERROR((AEH$9=$X247)*1+(AEH$9&gt;$X247)*IF(MOD((AEH$8-'Lease Inputs'!$CN244*12),$Y247)=0,1,0)*(AEH$9&lt;=$U247),0)</f>
        <v>0</v>
      </c>
      <c r="AEI247" s="134" t="n">
        <f aca="false">IFERROR((AEI$9=$X247)*1+(AEI$9&gt;$X247)*IF(MOD((AEI$8-'Lease Inputs'!$CN244*12),$Y247)=0,1,0)*(AEI$9&lt;=$U247),0)</f>
        <v>0</v>
      </c>
      <c r="AEJ247" s="134" t="n">
        <f aca="false">IFERROR((AEJ$9=$X247)*1+(AEJ$9&gt;$X247)*IF(MOD((AEJ$8-'Lease Inputs'!$CN244*12),$Y247)=0,1,0)*(AEJ$9&lt;=$U247),0)</f>
        <v>0</v>
      </c>
      <c r="AEK247" s="134" t="n">
        <f aca="false">IFERROR((AEK$9=$X247)*1+(AEK$9&gt;$X247)*IF(MOD((AEK$8-'Lease Inputs'!$CN244*12),$Y247)=0,1,0)*(AEK$9&lt;=$U247),0)</f>
        <v>0</v>
      </c>
      <c r="AEL247" s="134" t="n">
        <f aca="false">IFERROR((AEL$9=$X247)*1+(AEL$9&gt;$X247)*IF(MOD((AEL$8-'Lease Inputs'!$CN244*12),$Y247)=0,1,0)*(AEL$9&lt;=$U247),0)</f>
        <v>0</v>
      </c>
      <c r="AEM247" s="134" t="n">
        <f aca="false">IFERROR((AEM$9=$X247)*1+(AEM$9&gt;$X247)*IF(MOD((AEM$8-'Lease Inputs'!$CN244*12),$Y247)=0,1,0)*(AEM$9&lt;=$U247),0)</f>
        <v>0</v>
      </c>
      <c r="AEN247" s="134" t="n">
        <f aca="false">IFERROR((AEN$9=$X247)*1+(AEN$9&gt;$X247)*IF(MOD((AEN$8-'Lease Inputs'!$CN244*12),$Y247)=0,1,0)*(AEN$9&lt;=$U247),0)</f>
        <v>0</v>
      </c>
      <c r="AEO247" s="134" t="n">
        <f aca="false">IFERROR((AEO$9=$X247)*1+(AEO$9&gt;$X247)*IF(MOD((AEO$8-'Lease Inputs'!$CN244*12),$Y247)=0,1,0)*(AEO$9&lt;=$U247),0)</f>
        <v>0</v>
      </c>
      <c r="AEP247" s="134" t="n">
        <f aca="false">IFERROR((AEP$9=$X247)*1+(AEP$9&gt;$X247)*IF(MOD((AEP$8-'Lease Inputs'!$CN244*12),$Y247)=0,1,0)*(AEP$9&lt;=$U247),0)</f>
        <v>0</v>
      </c>
      <c r="AEQ247" s="134" t="n">
        <f aca="false">IFERROR((AEQ$9=$X247)*1+(AEQ$9&gt;$X247)*IF(MOD((AEQ$8-'Lease Inputs'!$CN244*12),$Y247)=0,1,0)*(AEQ$9&lt;=$U247),0)</f>
        <v>0</v>
      </c>
      <c r="AER247" s="134" t="n">
        <f aca="false">IFERROR((AER$9=$X247)*1+(AER$9&gt;$X247)*IF(MOD((AER$8-'Lease Inputs'!$CN244*12),$Y247)=0,1,0)*(AER$9&lt;=$U247),0)</f>
        <v>0</v>
      </c>
      <c r="AES247" s="134" t="n">
        <f aca="false">IFERROR((AES$9=$X247)*1+(AES$9&gt;$X247)*IF(MOD((AES$8-'Lease Inputs'!$CN244*12),$Y247)=0,1,0)*(AES$9&lt;=$U247),0)</f>
        <v>0</v>
      </c>
      <c r="AEU247" s="135" t="n">
        <v>1</v>
      </c>
      <c r="AEV247" s="131" t="n">
        <f aca="false">(1+'Lease Inputs'!$CL244)^(AEV$8/12)</f>
        <v>1.00165158130192</v>
      </c>
      <c r="AEW247" s="131" t="n">
        <f aca="false">(1+'Lease Inputs'!$CL244)^(AEW$8/12)</f>
        <v>1.00330589032464</v>
      </c>
      <c r="AEX247" s="131" t="n">
        <f aca="false">(1+'Lease Inputs'!$CL244)^(AEX$8/12)</f>
        <v>1.0049629315732</v>
      </c>
      <c r="AEY247" s="131" t="n">
        <f aca="false">(1+'Lease Inputs'!$CL244)^(AEY$8/12)</f>
        <v>1.00662270956011</v>
      </c>
      <c r="AEZ247" s="131" t="n">
        <f aca="false">(1+'Lease Inputs'!$CL244)^(AEZ$8/12)</f>
        <v>1.00828522880531</v>
      </c>
      <c r="AFA247" s="131" t="n">
        <f aca="false">(1+'Lease Inputs'!$CL244)^(AFA$8/12)</f>
        <v>1.00995049383621</v>
      </c>
      <c r="AFB247" s="131" t="n">
        <f aca="false">(1+'Lease Inputs'!$CL244)^(AFB$8/12)</f>
        <v>1.01161850918769</v>
      </c>
      <c r="AFC247" s="131" t="n">
        <f aca="false">(1+'Lease Inputs'!$CL244)^(AFC$8/12)</f>
        <v>1.01328927940214</v>
      </c>
      <c r="AFD247" s="131" t="n">
        <f aca="false">(1+'Lease Inputs'!$CL244)^(AFD$8/12)</f>
        <v>1.01496280902944</v>
      </c>
      <c r="AFE247" s="131" t="n">
        <f aca="false">(1+'Lease Inputs'!$CL244)^(AFE$8/12)</f>
        <v>1.01663910262698</v>
      </c>
      <c r="AFF247" s="131" t="n">
        <f aca="false">(1+'Lease Inputs'!$CL244)^(AFF$8/12)</f>
        <v>1.01831816475968</v>
      </c>
      <c r="AFG247" s="131" t="n">
        <f aca="false">(1+'Lease Inputs'!$CL244)^(AFG$8/12)</f>
        <v>1.02</v>
      </c>
      <c r="AFH247" s="131" t="n">
        <f aca="false">(1+'Lease Inputs'!$CL244)^(AFH$8/12)</f>
        <v>1.02168461292796</v>
      </c>
      <c r="AFI247" s="131" t="n">
        <f aca="false">(1+'Lease Inputs'!$CL244)^(AFI$8/12)</f>
        <v>1.02337200813113</v>
      </c>
      <c r="AFJ247" s="131" t="n">
        <f aca="false">(1+'Lease Inputs'!$CL244)^(AFJ$8/12)</f>
        <v>1.02506219020467</v>
      </c>
      <c r="AFK247" s="131" t="n">
        <f aca="false">(1+'Lease Inputs'!$CL244)^(AFK$8/12)</f>
        <v>1.02675516375132</v>
      </c>
      <c r="AFL247" s="131" t="n">
        <f aca="false">(1+'Lease Inputs'!$CL244)^(AFL$8/12)</f>
        <v>1.02845093338142</v>
      </c>
      <c r="AFM247" s="131" t="n">
        <f aca="false">(1+'Lease Inputs'!$CL244)^(AFM$8/12)</f>
        <v>1.03014950371293</v>
      </c>
      <c r="AFN247" s="131" t="n">
        <f aca="false">(1+'Lease Inputs'!$CL244)^(AFN$8/12)</f>
        <v>1.03185087937145</v>
      </c>
      <c r="AFO247" s="131" t="n">
        <f aca="false">(1+'Lease Inputs'!$CL244)^(AFO$8/12)</f>
        <v>1.03355506499019</v>
      </c>
      <c r="AFP247" s="131" t="n">
        <f aca="false">(1+'Lease Inputs'!$CL244)^(AFP$8/12)</f>
        <v>1.03526206521003</v>
      </c>
      <c r="AFQ247" s="131" t="n">
        <f aca="false">(1+'Lease Inputs'!$CL244)^(AFQ$8/12)</f>
        <v>1.03697188467952</v>
      </c>
      <c r="AFR247" s="131" t="n">
        <f aca="false">(1+'Lease Inputs'!$CL244)^(AFR$8/12)</f>
        <v>1.03868452805487</v>
      </c>
      <c r="AFS247" s="131" t="n">
        <f aca="false">(1+'Lease Inputs'!$CL244)^(AFS$8/12)</f>
        <v>1.0404</v>
      </c>
      <c r="AFT247" s="131" t="n">
        <f aca="false">(1+'Lease Inputs'!$CL244)^(AFT$8/12)</f>
        <v>1.04211830518652</v>
      </c>
      <c r="AFU247" s="131" t="n">
        <f aca="false">(1+'Lease Inputs'!$CL244)^(AFU$8/12)</f>
        <v>1.04383944829375</v>
      </c>
      <c r="AFV247" s="131" t="n">
        <f aca="false">(1+'Lease Inputs'!$CL244)^(AFV$8/12)</f>
        <v>1.04556343400876</v>
      </c>
      <c r="AFW247" s="131" t="n">
        <f aca="false">(1+'Lease Inputs'!$CL244)^(AFW$8/12)</f>
        <v>1.04729026702634</v>
      </c>
      <c r="AFX247" s="131" t="n">
        <f aca="false">(1+'Lease Inputs'!$CL244)^(AFX$8/12)</f>
        <v>1.04901995204905</v>
      </c>
      <c r="AFY247" s="131" t="n">
        <f aca="false">(1+'Lease Inputs'!$CL244)^(AFY$8/12)</f>
        <v>1.05075249378719</v>
      </c>
      <c r="AFZ247" s="131" t="n">
        <f aca="false">(1+'Lease Inputs'!$CL244)^(AFZ$8/12)</f>
        <v>1.05248789695888</v>
      </c>
      <c r="AGA247" s="131" t="n">
        <f aca="false">(1+'Lease Inputs'!$CL244)^(AGA$8/12)</f>
        <v>1.05422616628999</v>
      </c>
      <c r="AGB247" s="131" t="n">
        <f aca="false">(1+'Lease Inputs'!$CL244)^(AGB$8/12)</f>
        <v>1.05596730651423</v>
      </c>
      <c r="AGC247" s="131" t="n">
        <f aca="false">(1+'Lease Inputs'!$CL244)^(AGC$8/12)</f>
        <v>1.05771132237311</v>
      </c>
      <c r="AGD247" s="131" t="n">
        <f aca="false">(1+'Lease Inputs'!$CL244)^(AGD$8/12)</f>
        <v>1.05945821861597</v>
      </c>
      <c r="AGE247" s="131" t="n">
        <f aca="false">(1+'Lease Inputs'!$CL244)^(AGE$8/12)</f>
        <v>1.061208</v>
      </c>
      <c r="AGF247" s="131" t="n">
        <f aca="false">(1+'Lease Inputs'!$CL244)^(AGF$8/12)</f>
        <v>1.06296067129025</v>
      </c>
      <c r="AGG247" s="131" t="n">
        <f aca="false">(1+'Lease Inputs'!$CL244)^(AGG$8/12)</f>
        <v>1.06471623725963</v>
      </c>
      <c r="AGH247" s="131" t="n">
        <f aca="false">(1+'Lease Inputs'!$CL244)^(AGH$8/12)</f>
        <v>1.06647470268894</v>
      </c>
      <c r="AGI247" s="131" t="n">
        <f aca="false">(1+'Lease Inputs'!$CL244)^(AGI$8/12)</f>
        <v>1.06823607236687</v>
      </c>
      <c r="AGJ247" s="131" t="n">
        <f aca="false">(1+'Lease Inputs'!$CL244)^(AGJ$8/12)</f>
        <v>1.07000035109003</v>
      </c>
      <c r="AGK247" s="131" t="n">
        <f aca="false">(1+'Lease Inputs'!$CL244)^(AGK$8/12)</f>
        <v>1.07176754366293</v>
      </c>
      <c r="AGL247" s="131" t="n">
        <f aca="false">(1+'Lease Inputs'!$CL244)^(AGL$8/12)</f>
        <v>1.07353765489805</v>
      </c>
      <c r="AGM247" s="131" t="n">
        <f aca="false">(1+'Lease Inputs'!$CL244)^(AGM$8/12)</f>
        <v>1.07531068961579</v>
      </c>
      <c r="AGN247" s="131" t="n">
        <f aca="false">(1+'Lease Inputs'!$CL244)^(AGN$8/12)</f>
        <v>1.07708665264451</v>
      </c>
      <c r="AGO247" s="131" t="n">
        <f aca="false">(1+'Lease Inputs'!$CL244)^(AGO$8/12)</f>
        <v>1.07886554882057</v>
      </c>
      <c r="AGP247" s="131" t="n">
        <f aca="false">(1+'Lease Inputs'!$CL244)^(AGP$8/12)</f>
        <v>1.08064738298829</v>
      </c>
      <c r="AGQ247" s="131" t="n">
        <f aca="false">(1+'Lease Inputs'!$CL244)^(AGQ$8/12)</f>
        <v>1.08243216</v>
      </c>
      <c r="AGR247" s="131" t="n">
        <f aca="false">(1+'Lease Inputs'!$CL244)^(AGR$8/12)</f>
        <v>1.08421988471605</v>
      </c>
      <c r="AGS247" s="131" t="n">
        <f aca="false">(1+'Lease Inputs'!$CL244)^(AGS$8/12)</f>
        <v>1.08601056200482</v>
      </c>
      <c r="AGT247" s="131" t="n">
        <f aca="false">(1+'Lease Inputs'!$CL244)^(AGT$8/12)</f>
        <v>1.08780419674272</v>
      </c>
      <c r="AGU247" s="131" t="n">
        <f aca="false">(1+'Lease Inputs'!$CL244)^(AGU$8/12)</f>
        <v>1.08960079381421</v>
      </c>
      <c r="AGV247" s="131" t="n">
        <f aca="false">(1+'Lease Inputs'!$CL244)^(AGV$8/12)</f>
        <v>1.09140035811183</v>
      </c>
      <c r="AGW247" s="131" t="n">
        <f aca="false">(1+'Lease Inputs'!$CL244)^(AGW$8/12)</f>
        <v>1.09320289453619</v>
      </c>
      <c r="AGX247" s="131" t="n">
        <f aca="false">(1+'Lease Inputs'!$CL244)^(AGX$8/12)</f>
        <v>1.09500840799601</v>
      </c>
      <c r="AGY247" s="131" t="n">
        <f aca="false">(1+'Lease Inputs'!$CL244)^(AGY$8/12)</f>
        <v>1.09681690340811</v>
      </c>
      <c r="AGZ247" s="131" t="n">
        <f aca="false">(1+'Lease Inputs'!$CL244)^(AGZ$8/12)</f>
        <v>1.0986283856974</v>
      </c>
      <c r="AHA247" s="131" t="n">
        <f aca="false">(1+'Lease Inputs'!$CL244)^(AHA$8/12)</f>
        <v>1.10044285979698</v>
      </c>
      <c r="AHB247" s="131" t="n">
        <f aca="false">(1+'Lease Inputs'!$CL244)^(AHB$8/12)</f>
        <v>1.10226033064805</v>
      </c>
      <c r="AHC247" s="131" t="n">
        <f aca="false">(1+'Lease Inputs'!$CL244)^(AHC$8/12)</f>
        <v>1.1040808032</v>
      </c>
      <c r="AHD247" s="131" t="n">
        <f aca="false">(1+'Lease Inputs'!$CL244)^(AHD$8/12)</f>
        <v>1.10590428241037</v>
      </c>
      <c r="AHE247" s="131" t="n">
        <f aca="false">(1+'Lease Inputs'!$CL244)^(AHE$8/12)</f>
        <v>1.10773077324492</v>
      </c>
      <c r="AHF247" s="131" t="n">
        <f aca="false">(1+'Lease Inputs'!$CL244)^(AHF$8/12)</f>
        <v>1.10956028067757</v>
      </c>
      <c r="AHG247" s="131" t="n">
        <f aca="false">(1+'Lease Inputs'!$CL244)^(AHG$8/12)</f>
        <v>1.11139280969049</v>
      </c>
      <c r="AHH247" s="131" t="n">
        <f aca="false">(1+'Lease Inputs'!$CL244)^(AHH$8/12)</f>
        <v>1.11322836527406</v>
      </c>
      <c r="AHI247" s="131" t="n">
        <f aca="false">(1+'Lease Inputs'!$CL244)^(AHI$8/12)</f>
        <v>1.11506695242692</v>
      </c>
      <c r="AHJ247" s="131" t="n">
        <f aca="false">(1+'Lease Inputs'!$CL244)^(AHJ$8/12)</f>
        <v>1.11690857615593</v>
      </c>
      <c r="AHK247" s="131" t="n">
        <f aca="false">(1+'Lease Inputs'!$CL244)^(AHK$8/12)</f>
        <v>1.11875324147627</v>
      </c>
      <c r="AHL247" s="131" t="n">
        <f aca="false">(1+'Lease Inputs'!$CL244)^(AHL$8/12)</f>
        <v>1.12060095341135</v>
      </c>
      <c r="AHM247" s="131" t="n">
        <f aca="false">(1+'Lease Inputs'!$CL244)^(AHM$8/12)</f>
        <v>1.12245171699292</v>
      </c>
      <c r="AHN247" s="131" t="n">
        <f aca="false">(1+'Lease Inputs'!$CL244)^(AHN$8/12)</f>
        <v>1.12430553726101</v>
      </c>
      <c r="AHO247" s="131" t="n">
        <f aca="false">(1+'Lease Inputs'!$CL244)^(AHO$8/12)</f>
        <v>1.126162419264</v>
      </c>
      <c r="AHP247" s="131" t="n">
        <f aca="false">(1+'Lease Inputs'!$CL244)^(AHP$8/12)</f>
        <v>1.12802236805858</v>
      </c>
      <c r="AHQ247" s="131" t="n">
        <f aca="false">(1+'Lease Inputs'!$CL244)^(AHQ$8/12)</f>
        <v>1.12988538870982</v>
      </c>
      <c r="AHR247" s="131" t="n">
        <f aca="false">(1+'Lease Inputs'!$CL244)^(AHR$8/12)</f>
        <v>1.13175148629112</v>
      </c>
      <c r="AHS247" s="131" t="n">
        <f aca="false">(1+'Lease Inputs'!$CL244)^(AHS$8/12)</f>
        <v>1.1336206658843</v>
      </c>
      <c r="AHT247" s="131" t="n">
        <f aca="false">(1+'Lease Inputs'!$CL244)^(AHT$8/12)</f>
        <v>1.13549293257954</v>
      </c>
      <c r="AHU247" s="131" t="n">
        <f aca="false">(1+'Lease Inputs'!$CL244)^(AHU$8/12)</f>
        <v>1.13736829147546</v>
      </c>
      <c r="AHV247" s="131" t="n">
        <f aca="false">(1+'Lease Inputs'!$CL244)^(AHV$8/12)</f>
        <v>1.13924674767905</v>
      </c>
      <c r="AHW247" s="131" t="n">
        <f aca="false">(1+'Lease Inputs'!$CL244)^(AHW$8/12)</f>
        <v>1.14112830630579</v>
      </c>
      <c r="AHX247" s="131" t="n">
        <f aca="false">(1+'Lease Inputs'!$CL244)^(AHX$8/12)</f>
        <v>1.14301297247958</v>
      </c>
      <c r="AHY247" s="131" t="n">
        <f aca="false">(1+'Lease Inputs'!$CL244)^(AHY$8/12)</f>
        <v>1.14490075133278</v>
      </c>
      <c r="AHZ247" s="131" t="n">
        <f aca="false">(1+'Lease Inputs'!$CL244)^(AHZ$8/12)</f>
        <v>1.14679164800623</v>
      </c>
      <c r="AIA247" s="131" t="n">
        <f aca="false">(1+'Lease Inputs'!$CL244)^(AIA$8/12)</f>
        <v>1.14868566764928</v>
      </c>
      <c r="AIB247" s="131" t="n">
        <f aca="false">(1+'Lease Inputs'!$CL244)^(AIB$8/12)</f>
        <v>1.15058281541975</v>
      </c>
      <c r="AIC247" s="131" t="n">
        <f aca="false">(1+'Lease Inputs'!$CL244)^(AIC$8/12)</f>
        <v>1.15248309648401</v>
      </c>
      <c r="AID247" s="131" t="n">
        <f aca="false">(1+'Lease Inputs'!$CL244)^(AID$8/12)</f>
        <v>1.15438651601694</v>
      </c>
      <c r="AIE247" s="131" t="n">
        <f aca="false">(1+'Lease Inputs'!$CL244)^(AIE$8/12)</f>
        <v>1.15629307920199</v>
      </c>
      <c r="AIF247" s="131" t="n">
        <f aca="false">(1+'Lease Inputs'!$CL244)^(AIF$8/12)</f>
        <v>1.15820279123114</v>
      </c>
      <c r="AIG247" s="131" t="n">
        <f aca="false">(1+'Lease Inputs'!$CL244)^(AIG$8/12)</f>
        <v>1.16011565730496</v>
      </c>
      <c r="AIH247" s="131" t="n">
        <f aca="false">(1+'Lease Inputs'!$CL244)^(AIH$8/12)</f>
        <v>1.16203168263263</v>
      </c>
      <c r="AII247" s="131" t="n">
        <f aca="false">(1+'Lease Inputs'!$CL244)^(AII$8/12)</f>
        <v>1.16395087243191</v>
      </c>
      <c r="AIJ247" s="131" t="n">
        <f aca="false">(1+'Lease Inputs'!$CL244)^(AIJ$8/12)</f>
        <v>1.16587323192917</v>
      </c>
      <c r="AIK247" s="131" t="n">
        <f aca="false">(1+'Lease Inputs'!$CL244)^(AIK$8/12)</f>
        <v>1.16779876635944</v>
      </c>
      <c r="AIL247" s="131" t="n">
        <f aca="false">(1+'Lease Inputs'!$CL244)^(AIL$8/12)</f>
        <v>1.16972748096636</v>
      </c>
      <c r="AIM247" s="131" t="n">
        <f aca="false">(1+'Lease Inputs'!$CL244)^(AIM$8/12)</f>
        <v>1.17165938100227</v>
      </c>
      <c r="AIN247" s="131" t="n">
        <f aca="false">(1+'Lease Inputs'!$CL244)^(AIN$8/12)</f>
        <v>1.17359447172815</v>
      </c>
      <c r="AIO247" s="131" t="n">
        <f aca="false">(1+'Lease Inputs'!$CL244)^(AIO$8/12)</f>
        <v>1.17553275841369</v>
      </c>
      <c r="AIP247" s="131" t="n">
        <f aca="false">(1+'Lease Inputs'!$CL244)^(AIP$8/12)</f>
        <v>1.17747424633728</v>
      </c>
      <c r="AIQ247" s="131" t="n">
        <f aca="false">(1+'Lease Inputs'!$CL244)^(AIQ$8/12)</f>
        <v>1.17941894078603</v>
      </c>
      <c r="AIR247" s="131" t="n">
        <f aca="false">(1+'Lease Inputs'!$CL244)^(AIR$8/12)</f>
        <v>1.18136684705576</v>
      </c>
      <c r="AIS247" s="131" t="n">
        <f aca="false">(1+'Lease Inputs'!$CL244)^(AIS$8/12)</f>
        <v>1.18331797045106</v>
      </c>
      <c r="AIT247" s="131" t="n">
        <f aca="false">(1+'Lease Inputs'!$CL244)^(AIT$8/12)</f>
        <v>1.18527231628529</v>
      </c>
      <c r="AIU247" s="131" t="n">
        <f aca="false">(1+'Lease Inputs'!$CL244)^(AIU$8/12)</f>
        <v>1.18722988988055</v>
      </c>
      <c r="AIV247" s="131" t="n">
        <f aca="false">(1+'Lease Inputs'!$CL244)^(AIV$8/12)</f>
        <v>1.18919069656775</v>
      </c>
      <c r="AIW247" s="131" t="n">
        <f aca="false">(1+'Lease Inputs'!$CL244)^(AIW$8/12)</f>
        <v>1.19115474168662</v>
      </c>
      <c r="AIX247" s="131" t="n">
        <f aca="false">(1+'Lease Inputs'!$CL244)^(AIX$8/12)</f>
        <v>1.19312203058569</v>
      </c>
      <c r="AIY247" s="131" t="n">
        <f aca="false">(1+'Lease Inputs'!$CL244)^(AIY$8/12)</f>
        <v>1.19509256862231</v>
      </c>
      <c r="AJA247" s="135" t="n">
        <v>1</v>
      </c>
      <c r="AJB247" s="131" t="n">
        <f aca="false">(AAP247=0)*AJA247
+(AAP247=1)*AEV247</f>
        <v>1</v>
      </c>
      <c r="AJC247" s="131" t="n">
        <f aca="false">(AAQ247=0)*AJB247
+(AAQ247=1)*AEW247</f>
        <v>1</v>
      </c>
      <c r="AJD247" s="131" t="n">
        <f aca="false">(AAR247=0)*AJC247
+(AAR247=1)*AEX247</f>
        <v>1</v>
      </c>
      <c r="AJE247" s="131" t="n">
        <f aca="false">(AAS247=0)*AJD247
+(AAS247=1)*AEY247</f>
        <v>1</v>
      </c>
      <c r="AJF247" s="131" t="n">
        <f aca="false">(AAT247=0)*AJE247
+(AAT247=1)*AEZ247</f>
        <v>1</v>
      </c>
      <c r="AJG247" s="131" t="n">
        <f aca="false">(AAU247=0)*AJF247
+(AAU247=1)*AFA247</f>
        <v>1</v>
      </c>
      <c r="AJH247" s="131" t="n">
        <f aca="false">(AAV247=0)*AJG247
+(AAV247=1)*AFB247</f>
        <v>1</v>
      </c>
      <c r="AJI247" s="131" t="n">
        <f aca="false">(AAW247=0)*AJH247
+(AAW247=1)*AFC247</f>
        <v>1</v>
      </c>
      <c r="AJJ247" s="131" t="n">
        <f aca="false">(AAX247=0)*AJI247
+(AAX247=1)*AFD247</f>
        <v>1</v>
      </c>
      <c r="AJK247" s="131" t="n">
        <f aca="false">(AAY247=0)*AJJ247
+(AAY247=1)*AFE247</f>
        <v>1</v>
      </c>
      <c r="AJL247" s="131" t="n">
        <f aca="false">(AAZ247=0)*AJK247
+(AAZ247=1)*AFF247</f>
        <v>1</v>
      </c>
      <c r="AJM247" s="131" t="n">
        <f aca="false">(ABA247=0)*AJL247
+(ABA247=1)*AFG247</f>
        <v>1</v>
      </c>
      <c r="AJN247" s="131" t="n">
        <f aca="false">(ABB247=0)*AJM247
+(ABB247=1)*AFH247</f>
        <v>1</v>
      </c>
      <c r="AJO247" s="131" t="n">
        <f aca="false">(ABC247=0)*AJN247
+(ABC247=1)*AFI247</f>
        <v>1</v>
      </c>
      <c r="AJP247" s="131" t="n">
        <f aca="false">(ABD247=0)*AJO247
+(ABD247=1)*AFJ247</f>
        <v>1</v>
      </c>
      <c r="AJQ247" s="131" t="n">
        <f aca="false">(ABE247=0)*AJP247
+(ABE247=1)*AFK247</f>
        <v>1</v>
      </c>
      <c r="AJR247" s="131" t="n">
        <f aca="false">(ABF247=0)*AJQ247
+(ABF247=1)*AFL247</f>
        <v>1</v>
      </c>
      <c r="AJS247" s="131" t="n">
        <f aca="false">(ABG247=0)*AJR247
+(ABG247=1)*AFM247</f>
        <v>1</v>
      </c>
      <c r="AJT247" s="131" t="n">
        <f aca="false">(ABH247=0)*AJS247
+(ABH247=1)*AFN247</f>
        <v>1</v>
      </c>
      <c r="AJU247" s="131" t="n">
        <f aca="false">(ABI247=0)*AJT247
+(ABI247=1)*AFO247</f>
        <v>1</v>
      </c>
      <c r="AJV247" s="131" t="n">
        <f aca="false">(ABJ247=0)*AJU247
+(ABJ247=1)*AFP247</f>
        <v>1</v>
      </c>
      <c r="AJW247" s="131" t="n">
        <f aca="false">(ABK247=0)*AJV247
+(ABK247=1)*AFQ247</f>
        <v>1</v>
      </c>
      <c r="AJX247" s="131" t="n">
        <f aca="false">(ABL247=0)*AJW247
+(ABL247=1)*AFR247</f>
        <v>1</v>
      </c>
      <c r="AJY247" s="131" t="n">
        <f aca="false">(ABM247=0)*AJX247
+(ABM247=1)*AFS247</f>
        <v>1</v>
      </c>
      <c r="AJZ247" s="131" t="n">
        <f aca="false">(ABN247=0)*AJY247
+(ABN247=1)*AFT247</f>
        <v>1</v>
      </c>
      <c r="AKA247" s="131" t="n">
        <f aca="false">(ABO247=0)*AJZ247
+(ABO247=1)*AFU247</f>
        <v>1</v>
      </c>
      <c r="AKB247" s="131" t="n">
        <f aca="false">(ABP247=0)*AKA247
+(ABP247=1)*AFV247</f>
        <v>1</v>
      </c>
      <c r="AKC247" s="131" t="n">
        <f aca="false">(ABQ247=0)*AKB247
+(ABQ247=1)*AFW247</f>
        <v>1</v>
      </c>
      <c r="AKD247" s="131" t="n">
        <f aca="false">(ABR247=0)*AKC247
+(ABR247=1)*AFX247</f>
        <v>1</v>
      </c>
      <c r="AKE247" s="131" t="n">
        <f aca="false">(ABS247=0)*AKD247
+(ABS247=1)*AFY247</f>
        <v>1</v>
      </c>
      <c r="AKF247" s="131" t="n">
        <f aca="false">(ABT247=0)*AKE247
+(ABT247=1)*AFZ247</f>
        <v>1</v>
      </c>
      <c r="AKG247" s="131" t="n">
        <f aca="false">(ABU247=0)*AKF247
+(ABU247=1)*AGA247</f>
        <v>1</v>
      </c>
      <c r="AKH247" s="131" t="n">
        <f aca="false">(ABV247=0)*AKG247
+(ABV247=1)*AGB247</f>
        <v>1</v>
      </c>
      <c r="AKI247" s="131" t="n">
        <f aca="false">(ABW247=0)*AKH247
+(ABW247=1)*AGC247</f>
        <v>1</v>
      </c>
      <c r="AKJ247" s="131" t="n">
        <f aca="false">(ABX247=0)*AKI247
+(ABX247=1)*AGD247</f>
        <v>1</v>
      </c>
      <c r="AKK247" s="131" t="n">
        <f aca="false">(ABY247=0)*AKJ247
+(ABY247=1)*AGE247</f>
        <v>1</v>
      </c>
      <c r="AKL247" s="131" t="n">
        <f aca="false">(ABZ247=0)*AKK247
+(ABZ247=1)*AGF247</f>
        <v>1</v>
      </c>
      <c r="AKM247" s="131" t="n">
        <f aca="false">(ACA247=0)*AKL247
+(ACA247=1)*AGG247</f>
        <v>1</v>
      </c>
      <c r="AKN247" s="131" t="n">
        <f aca="false">(ACB247=0)*AKM247
+(ACB247=1)*AGH247</f>
        <v>1</v>
      </c>
      <c r="AKO247" s="131" t="n">
        <f aca="false">(ACC247=0)*AKN247
+(ACC247=1)*AGI247</f>
        <v>1</v>
      </c>
      <c r="AKP247" s="131" t="n">
        <f aca="false">(ACD247=0)*AKO247
+(ACD247=1)*AGJ247</f>
        <v>1</v>
      </c>
      <c r="AKQ247" s="131" t="n">
        <f aca="false">(ACE247=0)*AKP247
+(ACE247=1)*AGK247</f>
        <v>1</v>
      </c>
      <c r="AKR247" s="131" t="n">
        <f aca="false">(ACF247=0)*AKQ247
+(ACF247=1)*AGL247</f>
        <v>1</v>
      </c>
      <c r="AKS247" s="131" t="n">
        <f aca="false">(ACG247=0)*AKR247
+(ACG247=1)*AGM247</f>
        <v>1</v>
      </c>
      <c r="AKT247" s="131" t="n">
        <f aca="false">(ACH247=0)*AKS247
+(ACH247=1)*AGN247</f>
        <v>1</v>
      </c>
      <c r="AKU247" s="131" t="n">
        <f aca="false">(ACI247=0)*AKT247
+(ACI247=1)*AGO247</f>
        <v>1</v>
      </c>
      <c r="AKV247" s="131" t="n">
        <f aca="false">(ACJ247=0)*AKU247
+(ACJ247=1)*AGP247</f>
        <v>1</v>
      </c>
      <c r="AKW247" s="131" t="n">
        <f aca="false">(ACK247=0)*AKV247
+(ACK247=1)*AGQ247</f>
        <v>1</v>
      </c>
      <c r="AKX247" s="131" t="n">
        <f aca="false">(ACL247=0)*AKW247
+(ACL247=1)*AGR247</f>
        <v>1</v>
      </c>
      <c r="AKY247" s="131" t="n">
        <f aca="false">(ACM247=0)*AKX247
+(ACM247=1)*AGS247</f>
        <v>1</v>
      </c>
      <c r="AKZ247" s="131" t="n">
        <f aca="false">(ACN247=0)*AKY247
+(ACN247=1)*AGT247</f>
        <v>1</v>
      </c>
      <c r="ALA247" s="131" t="n">
        <f aca="false">(ACO247=0)*AKZ247
+(ACO247=1)*AGU247</f>
        <v>1</v>
      </c>
      <c r="ALB247" s="131" t="n">
        <f aca="false">(ACP247=0)*ALA247
+(ACP247=1)*AGV247</f>
        <v>1</v>
      </c>
      <c r="ALC247" s="131" t="n">
        <f aca="false">(ACQ247=0)*ALB247
+(ACQ247=1)*AGW247</f>
        <v>1</v>
      </c>
      <c r="ALD247" s="131" t="n">
        <f aca="false">(ACR247=0)*ALC247
+(ACR247=1)*AGX247</f>
        <v>1</v>
      </c>
      <c r="ALE247" s="131" t="n">
        <f aca="false">(ACS247=0)*ALD247
+(ACS247=1)*AGY247</f>
        <v>1</v>
      </c>
      <c r="ALF247" s="131" t="n">
        <f aca="false">(ACT247=0)*ALE247
+(ACT247=1)*AGZ247</f>
        <v>1</v>
      </c>
      <c r="ALG247" s="131" t="n">
        <f aca="false">(ACU247=0)*ALF247
+(ACU247=1)*AHA247</f>
        <v>1</v>
      </c>
      <c r="ALH247" s="131" t="n">
        <f aca="false">(ACV247=0)*ALG247
+(ACV247=1)*AHB247</f>
        <v>1</v>
      </c>
      <c r="ALI247" s="131" t="n">
        <f aca="false">(ACW247=0)*ALH247
+(ACW247=1)*AHC247</f>
        <v>1</v>
      </c>
      <c r="ALJ247" s="131" t="n">
        <f aca="false">(ACX247=0)*ALI247
+(ACX247=1)*AHD247</f>
        <v>1</v>
      </c>
      <c r="ALK247" s="131" t="n">
        <f aca="false">(ACY247=0)*ALJ247
+(ACY247=1)*AHE247</f>
        <v>1</v>
      </c>
      <c r="ALL247" s="131" t="n">
        <f aca="false">(ACZ247=0)*ALK247
+(ACZ247=1)*AHF247</f>
        <v>1</v>
      </c>
      <c r="ALM247" s="131" t="n">
        <f aca="false">(ADA247=0)*ALL247
+(ADA247=1)*AHG247</f>
        <v>1</v>
      </c>
      <c r="ALN247" s="131" t="n">
        <f aca="false">(ADB247=0)*ALM247
+(ADB247=1)*AHH247</f>
        <v>1</v>
      </c>
      <c r="ALO247" s="131" t="n">
        <f aca="false">(ADC247=0)*ALN247
+(ADC247=1)*AHI247</f>
        <v>1</v>
      </c>
      <c r="ALP247" s="131" t="n">
        <f aca="false">(ADD247=0)*ALO247
+(ADD247=1)*AHJ247</f>
        <v>1</v>
      </c>
      <c r="ALQ247" s="131" t="n">
        <f aca="false">(ADE247=0)*ALP247
+(ADE247=1)*AHK247</f>
        <v>1</v>
      </c>
      <c r="ALR247" s="131" t="n">
        <f aca="false">(ADF247=0)*ALQ247
+(ADF247=1)*AHL247</f>
        <v>1</v>
      </c>
      <c r="ALS247" s="131" t="n">
        <f aca="false">(ADG247=0)*ALR247
+(ADG247=1)*AHM247</f>
        <v>1</v>
      </c>
      <c r="ALT247" s="131" t="n">
        <f aca="false">(ADH247=0)*ALS247
+(ADH247=1)*AHN247</f>
        <v>1</v>
      </c>
      <c r="ALU247" s="131" t="n">
        <f aca="false">(ADI247=0)*ALT247
+(ADI247=1)*AHO247</f>
        <v>1</v>
      </c>
      <c r="ALV247" s="131" t="n">
        <f aca="false">(ADJ247=0)*ALU247
+(ADJ247=1)*AHP247</f>
        <v>1</v>
      </c>
      <c r="ALW247" s="131" t="n">
        <f aca="false">(ADK247=0)*ALV247
+(ADK247=1)*AHQ247</f>
        <v>1</v>
      </c>
      <c r="ALX247" s="131" t="n">
        <f aca="false">(ADL247=0)*ALW247
+(ADL247=1)*AHR247</f>
        <v>1</v>
      </c>
      <c r="ALY247" s="131" t="n">
        <f aca="false">(ADM247=0)*ALX247
+(ADM247=1)*AHS247</f>
        <v>1</v>
      </c>
      <c r="ALZ247" s="131" t="n">
        <f aca="false">(ADN247=0)*ALY247
+(ADN247=1)*AHT247</f>
        <v>1</v>
      </c>
      <c r="AMA247" s="131" t="n">
        <f aca="false">(ADO247=0)*ALZ247
+(ADO247=1)*AHU247</f>
        <v>1</v>
      </c>
      <c r="AMB247" s="131" t="n">
        <f aca="false">(ADP247=0)*AMA247
+(ADP247=1)*AHV247</f>
        <v>1</v>
      </c>
      <c r="AMC247" s="131" t="n">
        <f aca="false">(ADQ247=0)*AMB247
+(ADQ247=1)*AHW247</f>
        <v>1</v>
      </c>
      <c r="AMD247" s="131" t="n">
        <f aca="false">(ADR247=0)*AMC247
+(ADR247=1)*AHX247</f>
        <v>1</v>
      </c>
      <c r="AME247" s="131" t="n">
        <f aca="false">(ADS247=0)*AMD247
+(ADS247=1)*AHY247</f>
        <v>1</v>
      </c>
      <c r="AMF247" s="131" t="n">
        <f aca="false">(ADT247=0)*AME247
+(ADT247=1)*AHZ247</f>
        <v>1</v>
      </c>
      <c r="AMG247" s="131" t="n">
        <f aca="false">(ADU247=0)*AMF247
+(ADU247=1)*AIA247</f>
        <v>1</v>
      </c>
      <c r="AMH247" s="131" t="n">
        <f aca="false">(ADV247=0)*AMG247
+(ADV247=1)*AIB247</f>
        <v>1</v>
      </c>
      <c r="AMI247" s="131" t="n">
        <f aca="false">(ADW247=0)*AMH247
+(ADW247=1)*AIC247</f>
        <v>1</v>
      </c>
      <c r="AMJ247" s="131" t="n">
        <f aca="false">(ADX247=0)*AMI247
+(ADX247=1)*AID247</f>
        <v>1</v>
      </c>
    </row>
    <row r="248" customFormat="false" ht="11.25" hidden="false" customHeight="false" outlineLevel="0" collapsed="false">
      <c r="C248" s="24" t="n">
        <f aca="false">C247+1</f>
        <v>239</v>
      </c>
      <c r="D248" s="24" t="n">
        <f aca="false">'Rent Roll'!D244</f>
        <v>25</v>
      </c>
      <c r="E248" s="24" t="str">
        <f aca="false">'Rent Roll'!E244</f>
        <v>Asset 100</v>
      </c>
      <c r="F248" s="24" t="str">
        <f aca="false">'Rent Roll'!H244</f>
        <v>-</v>
      </c>
      <c r="G248" s="120" t="n">
        <f aca="false">'Rent Roll'!I244</f>
        <v>1</v>
      </c>
      <c r="H248" s="24" t="str">
        <f aca="false">'Rent Roll'!F244</f>
        <v>-</v>
      </c>
      <c r="I248" s="24" t="str">
        <f aca="false">'Rent Roll'!G244</f>
        <v>-</v>
      </c>
      <c r="J248" s="24" t="str">
        <f aca="false">'Rent Roll'!J244</f>
        <v>-</v>
      </c>
      <c r="K248" s="24" t="str">
        <f aca="false">'Rent Roll'!K244</f>
        <v>-</v>
      </c>
      <c r="L248" s="121" t="n">
        <f aca="false">'Rent Roll'!L244</f>
        <v>1</v>
      </c>
      <c r="N248" s="122" t="n">
        <f aca="false">'Rent Roll'!P244</f>
        <v>0</v>
      </c>
      <c r="O248" s="122" t="n">
        <f aca="false">N248/L248/12</f>
        <v>0</v>
      </c>
      <c r="P248" s="123" t="n">
        <f aca="false">'Lease Inputs'!O245</f>
        <v>25</v>
      </c>
      <c r="Q248" s="124" t="n">
        <f aca="false">'Rent Roll'!M244</f>
        <v>0</v>
      </c>
      <c r="R248" s="124" t="n">
        <f aca="false">'Rent Roll'!O244</f>
        <v>0</v>
      </c>
      <c r="S248" s="124" t="n">
        <f aca="false">'Rent Roll'!N244</f>
        <v>0</v>
      </c>
      <c r="T248" s="125" t="n">
        <f aca="false">'Lease Inputs'!N245</f>
        <v>1</v>
      </c>
      <c r="U248" s="124" t="n">
        <f aca="false">(S248&lt;&gt;0)*IF(T248=1,R248,S248)
+(S248=0)*R248</f>
        <v>0</v>
      </c>
      <c r="V248" s="120" t="n">
        <f aca="false">'Lease Inputs'!CJ245</f>
        <v>1</v>
      </c>
      <c r="W248" s="124" t="str">
        <f aca="false">IF('Lease Inputs'!CK245=1,"Indexation", IF('Lease Inputs'!CK245=2,"Step-Up",0))</f>
        <v>Indexation</v>
      </c>
      <c r="X248" s="124" t="n">
        <f aca="false">MIN(EOMONTH(Control!$J$5,'Lease Inputs'!CN245*12),U248)</f>
        <v>0</v>
      </c>
      <c r="Y248" s="120" t="n">
        <f aca="false">'Lease Inputs'!CO245*12</f>
        <v>24</v>
      </c>
      <c r="AA248" s="24" t="n">
        <f aca="false">(G248=0)*'Lease Inputs'!CF245
+(G248=1)*'Lease Inputs'!Q245</f>
        <v>6</v>
      </c>
      <c r="AB248" s="24" t="n">
        <f aca="false">(G248=0)*'Lease Inputs'!CD245
+(G248=1)*'Lease Inputs'!R245</f>
        <v>6</v>
      </c>
      <c r="AC248" s="126" t="n">
        <f aca="false">(G248=0)*'Lease Inputs'!CH245
+(G248=1)*'Lease Inputs'!U245</f>
        <v>20</v>
      </c>
      <c r="AD248" s="127" t="n">
        <f aca="false">(G248=0)*'Lease Inputs'!CG245
+(G248=1)*'Lease Inputs'!T245</f>
        <v>0.1</v>
      </c>
      <c r="AE248" s="124" t="n">
        <f aca="false">U248*(G248=0)
+Control!$J$5*(Engine!G248=1)</f>
        <v>45291</v>
      </c>
      <c r="AF248" s="124" t="n">
        <f aca="false">EOMONTH(AE248,AA248)</f>
        <v>45473</v>
      </c>
      <c r="AG248" s="24" t="n">
        <f aca="false">(G248=0)*'Lease Inputs'!CE245*12
+(G248=1)*'Lease Inputs'!S245*12</f>
        <v>72</v>
      </c>
      <c r="AH248" s="124" t="n">
        <f aca="false">EOMONTH(AF248,AG248)</f>
        <v>47664</v>
      </c>
      <c r="AI248" s="122" t="n">
        <f aca="false">AJ248*12*$L248</f>
        <v>305.941170815567</v>
      </c>
      <c r="AJ248" s="129" t="n">
        <f aca="false">IFERROR(INDEX(FK248:JO248,MATCH(AF248,$FK$9:$JO$9,0)),0)</f>
        <v>25.4950975679639</v>
      </c>
      <c r="AK248" s="120" t="n">
        <f aca="false">'Lease Inputs'!CQ245</f>
        <v>1</v>
      </c>
      <c r="AL248" s="124" t="str">
        <f aca="false">IF('Lease Inputs'!CR245=1,"Indexation", IF('Lease Inputs'!CR245=2,"Step-Up",0))</f>
        <v>Step-Up</v>
      </c>
      <c r="AM248" s="124" t="n">
        <f aca="false">EOMONTH(AF248,'Lease Inputs'!$CU245*12)</f>
        <v>45838</v>
      </c>
      <c r="AN248" s="120" t="n">
        <f aca="false">'Lease Inputs'!CV245*12</f>
        <v>24</v>
      </c>
      <c r="AP248" s="120" t="n">
        <f aca="false">'Lease Inputs'!CF245</f>
        <v>2</v>
      </c>
      <c r="AQ248" s="24" t="n">
        <f aca="false">'Lease Inputs'!CD245</f>
        <v>7</v>
      </c>
      <c r="AR248" s="126" t="n">
        <f aca="false">'Lease Inputs'!CH245</f>
        <v>37.5</v>
      </c>
      <c r="AS248" s="127" t="n">
        <f aca="false">'Lease Inputs'!CG245</f>
        <v>0.1125</v>
      </c>
      <c r="AT248" s="124" t="n">
        <f aca="false">AH248</f>
        <v>47664</v>
      </c>
      <c r="AU248" s="124" t="n">
        <f aca="false">EOMONTH(AT248,AP248)</f>
        <v>47726</v>
      </c>
      <c r="AV248" s="24" t="n">
        <f aca="false">'Lease Inputs'!CE245*12</f>
        <v>42</v>
      </c>
      <c r="AW248" s="124" t="n">
        <f aca="false">EOMONTH(AU248,AV248)</f>
        <v>49003</v>
      </c>
      <c r="AX248" s="122" t="n">
        <f aca="false">AY248*12*$L248</f>
        <v>352.47308007923</v>
      </c>
      <c r="AY248" s="129" t="n">
        <f aca="false">IFERROR(INDEX(FK248:JO248,MATCH(AU248,$FK$9:$JO$9,0)),0)</f>
        <v>29.3727566732692</v>
      </c>
      <c r="AZ248" s="120" t="n">
        <f aca="false">'Lease Inputs'!CQ245</f>
        <v>1</v>
      </c>
      <c r="BA248" s="124" t="str">
        <f aca="false">IF('Lease Inputs'!CR245=1,"Indexation", IF('Lease Inputs'!CR245=2,"Step-Up",0))</f>
        <v>Step-Up</v>
      </c>
      <c r="BB248" s="124" t="n">
        <f aca="false">EOMONTH(AU248,'Lease Inputs'!$CU245*12)</f>
        <v>48091</v>
      </c>
      <c r="BC248" s="120" t="n">
        <f aca="false">'Lease Inputs'!CV245*12</f>
        <v>24</v>
      </c>
      <c r="BE248" s="130" t="n">
        <v>0</v>
      </c>
      <c r="BF248" s="131" t="n">
        <f aca="false">(1+INDEX('Lease Inputs'!$AQ245:$AY245,MATCH(Engine!BF$8,'Lease Inputs'!$AQ$6:$AY$6,0)))^(1/12)-1</f>
        <v>0.00327373978219891</v>
      </c>
      <c r="BG248" s="131" t="n">
        <f aca="false">(1+INDEX('Lease Inputs'!$AQ245:$AY245,MATCH(Engine!BG$8,'Lease Inputs'!$AQ$6:$AY$6,0)))^(1/12)-1</f>
        <v>0.00327373978219891</v>
      </c>
      <c r="BH248" s="131" t="n">
        <f aca="false">(1+INDEX('Lease Inputs'!$AQ245:$AY245,MATCH(Engine!BH$8,'Lease Inputs'!$AQ$6:$AY$6,0)))^(1/12)-1</f>
        <v>0.00327373978219891</v>
      </c>
      <c r="BI248" s="131" t="n">
        <f aca="false">(1+INDEX('Lease Inputs'!$AQ245:$AY245,MATCH(Engine!BI$8,'Lease Inputs'!$AQ$6:$AY$6,0)))^(1/12)-1</f>
        <v>0.00327373978219891</v>
      </c>
      <c r="BJ248" s="131" t="n">
        <f aca="false">(1+INDEX('Lease Inputs'!$AQ245:$AY245,MATCH(Engine!BJ$8,'Lease Inputs'!$AQ$6:$AY$6,0)))^(1/12)-1</f>
        <v>0.00327373978219891</v>
      </c>
      <c r="BK248" s="131" t="n">
        <f aca="false">(1+INDEX('Lease Inputs'!$AQ245:$AY245,MATCH(Engine!BK$8,'Lease Inputs'!$AQ$6:$AY$6,0)))^(1/12)-1</f>
        <v>0.00327373978219891</v>
      </c>
      <c r="BL248" s="131" t="n">
        <f aca="false">(1+INDEX('Lease Inputs'!$AQ245:$AY245,MATCH(Engine!BL$8,'Lease Inputs'!$AQ$6:$AY$6,0)))^(1/12)-1</f>
        <v>0.00327373978219891</v>
      </c>
      <c r="BM248" s="131" t="n">
        <f aca="false">(1+INDEX('Lease Inputs'!$AQ245:$AY245,MATCH(Engine!BM$8,'Lease Inputs'!$AQ$6:$AY$6,0)))^(1/12)-1</f>
        <v>0.00327373978219891</v>
      </c>
      <c r="BN248" s="131" t="n">
        <f aca="false">(1+INDEX('Lease Inputs'!$AQ245:$AY245,MATCH(Engine!BN$8,'Lease Inputs'!$AQ$6:$AY$6,0)))^(1/12)-1</f>
        <v>0.00327373978219891</v>
      </c>
      <c r="BO248" s="131" t="n">
        <f aca="false">(1+INDEX('Lease Inputs'!$AQ245:$AY245,MATCH(Engine!BO$8,'Lease Inputs'!$AQ$6:$AY$6,0)))^(1/12)-1</f>
        <v>0.00327373978219891</v>
      </c>
      <c r="BP248" s="131" t="n">
        <f aca="false">(1+INDEX('Lease Inputs'!$AQ245:$AY245,MATCH(Engine!BP$8,'Lease Inputs'!$AQ$6:$AY$6,0)))^(1/12)-1</f>
        <v>0.00327373978219891</v>
      </c>
      <c r="BQ248" s="131" t="n">
        <f aca="false">(1+INDEX('Lease Inputs'!$AQ245:$AY245,MATCH(Engine!BQ$8,'Lease Inputs'!$AQ$6:$AY$6,0)))^(1/12)-1</f>
        <v>0.00327373978219891</v>
      </c>
      <c r="BR248" s="131" t="n">
        <f aca="false">(1+INDEX('Lease Inputs'!$AQ245:$AY245,MATCH(Engine!BR$8,'Lease Inputs'!$AQ$6:$AY$6,0)))^(1/12)-1</f>
        <v>0.00246626977230369</v>
      </c>
      <c r="BS248" s="131" t="n">
        <f aca="false">(1+INDEX('Lease Inputs'!$AQ245:$AY245,MATCH(Engine!BS$8,'Lease Inputs'!$AQ$6:$AY$6,0)))^(1/12)-1</f>
        <v>0.00246626977230369</v>
      </c>
      <c r="BT248" s="131" t="n">
        <f aca="false">(1+INDEX('Lease Inputs'!$AQ245:$AY245,MATCH(Engine!BT$8,'Lease Inputs'!$AQ$6:$AY$6,0)))^(1/12)-1</f>
        <v>0.00246626977230369</v>
      </c>
      <c r="BU248" s="131" t="n">
        <f aca="false">(1+INDEX('Lease Inputs'!$AQ245:$AY245,MATCH(Engine!BU$8,'Lease Inputs'!$AQ$6:$AY$6,0)))^(1/12)-1</f>
        <v>0.00246626977230369</v>
      </c>
      <c r="BV248" s="131" t="n">
        <f aca="false">(1+INDEX('Lease Inputs'!$AQ245:$AY245,MATCH(Engine!BV$8,'Lease Inputs'!$AQ$6:$AY$6,0)))^(1/12)-1</f>
        <v>0.00246626977230369</v>
      </c>
      <c r="BW248" s="131" t="n">
        <f aca="false">(1+INDEX('Lease Inputs'!$AQ245:$AY245,MATCH(Engine!BW$8,'Lease Inputs'!$AQ$6:$AY$6,0)))^(1/12)-1</f>
        <v>0.00246626977230369</v>
      </c>
      <c r="BX248" s="131" t="n">
        <f aca="false">(1+INDEX('Lease Inputs'!$AQ245:$AY245,MATCH(Engine!BX$8,'Lease Inputs'!$AQ$6:$AY$6,0)))^(1/12)-1</f>
        <v>0.00246626977230369</v>
      </c>
      <c r="BY248" s="131" t="n">
        <f aca="false">(1+INDEX('Lease Inputs'!$AQ245:$AY245,MATCH(Engine!BY$8,'Lease Inputs'!$AQ$6:$AY$6,0)))^(1/12)-1</f>
        <v>0.00246626977230369</v>
      </c>
      <c r="BZ248" s="131" t="n">
        <f aca="false">(1+INDEX('Lease Inputs'!$AQ245:$AY245,MATCH(Engine!BZ$8,'Lease Inputs'!$AQ$6:$AY$6,0)))^(1/12)-1</f>
        <v>0.00246626977230369</v>
      </c>
      <c r="CA248" s="131" t="n">
        <f aca="false">(1+INDEX('Lease Inputs'!$AQ245:$AY245,MATCH(Engine!CA$8,'Lease Inputs'!$AQ$6:$AY$6,0)))^(1/12)-1</f>
        <v>0.00246626977230369</v>
      </c>
      <c r="CB248" s="131" t="n">
        <f aca="false">(1+INDEX('Lease Inputs'!$AQ245:$AY245,MATCH(Engine!CB$8,'Lease Inputs'!$AQ$6:$AY$6,0)))^(1/12)-1</f>
        <v>0.00246626977230369</v>
      </c>
      <c r="CC248" s="131" t="n">
        <f aca="false">(1+INDEX('Lease Inputs'!$AQ245:$AY245,MATCH(Engine!CC$8,'Lease Inputs'!$AQ$6:$AY$6,0)))^(1/12)-1</f>
        <v>0.00246626977230369</v>
      </c>
      <c r="CD248" s="131" t="n">
        <f aca="false">(1+INDEX('Lease Inputs'!$AQ245:$AY245,MATCH(Engine!CD$8,'Lease Inputs'!$AQ$6:$AY$6,0)))^(1/12)-1</f>
        <v>0.00165158130192022</v>
      </c>
      <c r="CE248" s="131" t="n">
        <f aca="false">(1+INDEX('Lease Inputs'!$AQ245:$AY245,MATCH(Engine!CE$8,'Lease Inputs'!$AQ$6:$AY$6,0)))^(1/12)-1</f>
        <v>0.00165158130192022</v>
      </c>
      <c r="CF248" s="131" t="n">
        <f aca="false">(1+INDEX('Lease Inputs'!$AQ245:$AY245,MATCH(Engine!CF$8,'Lease Inputs'!$AQ$6:$AY$6,0)))^(1/12)-1</f>
        <v>0.00165158130192022</v>
      </c>
      <c r="CG248" s="131" t="n">
        <f aca="false">(1+INDEX('Lease Inputs'!$AQ245:$AY245,MATCH(Engine!CG$8,'Lease Inputs'!$AQ$6:$AY$6,0)))^(1/12)-1</f>
        <v>0.00165158130192022</v>
      </c>
      <c r="CH248" s="131" t="n">
        <f aca="false">(1+INDEX('Lease Inputs'!$AQ245:$AY245,MATCH(Engine!CH$8,'Lease Inputs'!$AQ$6:$AY$6,0)))^(1/12)-1</f>
        <v>0.00165158130192022</v>
      </c>
      <c r="CI248" s="131" t="n">
        <f aca="false">(1+INDEX('Lease Inputs'!$AQ245:$AY245,MATCH(Engine!CI$8,'Lease Inputs'!$AQ$6:$AY$6,0)))^(1/12)-1</f>
        <v>0.00165158130192022</v>
      </c>
      <c r="CJ248" s="131" t="n">
        <f aca="false">(1+INDEX('Lease Inputs'!$AQ245:$AY245,MATCH(Engine!CJ$8,'Lease Inputs'!$AQ$6:$AY$6,0)))^(1/12)-1</f>
        <v>0.00165158130192022</v>
      </c>
      <c r="CK248" s="131" t="n">
        <f aca="false">(1+INDEX('Lease Inputs'!$AQ245:$AY245,MATCH(Engine!CK$8,'Lease Inputs'!$AQ$6:$AY$6,0)))^(1/12)-1</f>
        <v>0.00165158130192022</v>
      </c>
      <c r="CL248" s="131" t="n">
        <f aca="false">(1+INDEX('Lease Inputs'!$AQ245:$AY245,MATCH(Engine!CL$8,'Lease Inputs'!$AQ$6:$AY$6,0)))^(1/12)-1</f>
        <v>0.00165158130192022</v>
      </c>
      <c r="CM248" s="131" t="n">
        <f aca="false">(1+INDEX('Lease Inputs'!$AQ245:$AY245,MATCH(Engine!CM$8,'Lease Inputs'!$AQ$6:$AY$6,0)))^(1/12)-1</f>
        <v>0.00165158130192022</v>
      </c>
      <c r="CN248" s="131" t="n">
        <f aca="false">(1+INDEX('Lease Inputs'!$AQ245:$AY245,MATCH(Engine!CN$8,'Lease Inputs'!$AQ$6:$AY$6,0)))^(1/12)-1</f>
        <v>0.00165158130192022</v>
      </c>
      <c r="CO248" s="131" t="n">
        <f aca="false">(1+INDEX('Lease Inputs'!$AQ245:$AY245,MATCH(Engine!CO$8,'Lease Inputs'!$AQ$6:$AY$6,0)))^(1/12)-1</f>
        <v>0.00165158130192022</v>
      </c>
      <c r="CP248" s="131" t="n">
        <f aca="false">(1+INDEX('Lease Inputs'!$AQ245:$AY245,MATCH(Engine!CP$8,'Lease Inputs'!$AQ$6:$AY$6,0)))^(1/12)-1</f>
        <v>0.00165158130192022</v>
      </c>
      <c r="CQ248" s="131" t="n">
        <f aca="false">(1+INDEX('Lease Inputs'!$AQ245:$AY245,MATCH(Engine!CQ$8,'Lease Inputs'!$AQ$6:$AY$6,0)))^(1/12)-1</f>
        <v>0.00165158130192022</v>
      </c>
      <c r="CR248" s="131" t="n">
        <f aca="false">(1+INDEX('Lease Inputs'!$AQ245:$AY245,MATCH(Engine!CR$8,'Lease Inputs'!$AQ$6:$AY$6,0)))^(1/12)-1</f>
        <v>0.00165158130192022</v>
      </c>
      <c r="CS248" s="131" t="n">
        <f aca="false">(1+INDEX('Lease Inputs'!$AQ245:$AY245,MATCH(Engine!CS$8,'Lease Inputs'!$AQ$6:$AY$6,0)))^(1/12)-1</f>
        <v>0.00165158130192022</v>
      </c>
      <c r="CT248" s="131" t="n">
        <f aca="false">(1+INDEX('Lease Inputs'!$AQ245:$AY245,MATCH(Engine!CT$8,'Lease Inputs'!$AQ$6:$AY$6,0)))^(1/12)-1</f>
        <v>0.00165158130192022</v>
      </c>
      <c r="CU248" s="131" t="n">
        <f aca="false">(1+INDEX('Lease Inputs'!$AQ245:$AY245,MATCH(Engine!CU$8,'Lease Inputs'!$AQ$6:$AY$6,0)))^(1/12)-1</f>
        <v>0.00165158130192022</v>
      </c>
      <c r="CV248" s="131" t="n">
        <f aca="false">(1+INDEX('Lease Inputs'!$AQ245:$AY245,MATCH(Engine!CV$8,'Lease Inputs'!$AQ$6:$AY$6,0)))^(1/12)-1</f>
        <v>0.00165158130192022</v>
      </c>
      <c r="CW248" s="131" t="n">
        <f aca="false">(1+INDEX('Lease Inputs'!$AQ245:$AY245,MATCH(Engine!CW$8,'Lease Inputs'!$AQ$6:$AY$6,0)))^(1/12)-1</f>
        <v>0.00165158130192022</v>
      </c>
      <c r="CX248" s="131" t="n">
        <f aca="false">(1+INDEX('Lease Inputs'!$AQ245:$AY245,MATCH(Engine!CX$8,'Lease Inputs'!$AQ$6:$AY$6,0)))^(1/12)-1</f>
        <v>0.00165158130192022</v>
      </c>
      <c r="CY248" s="131" t="n">
        <f aca="false">(1+INDEX('Lease Inputs'!$AQ245:$AY245,MATCH(Engine!CY$8,'Lease Inputs'!$AQ$6:$AY$6,0)))^(1/12)-1</f>
        <v>0.00165158130192022</v>
      </c>
      <c r="CZ248" s="131" t="n">
        <f aca="false">(1+INDEX('Lease Inputs'!$AQ245:$AY245,MATCH(Engine!CZ$8,'Lease Inputs'!$AQ$6:$AY$6,0)))^(1/12)-1</f>
        <v>0.00165158130192022</v>
      </c>
      <c r="DA248" s="131" t="n">
        <f aca="false">(1+INDEX('Lease Inputs'!$AQ245:$AY245,MATCH(Engine!DA$8,'Lease Inputs'!$AQ$6:$AY$6,0)))^(1/12)-1</f>
        <v>0.00165158130192022</v>
      </c>
      <c r="DB248" s="131" t="n">
        <f aca="false">(1+INDEX('Lease Inputs'!$AQ245:$AY245,MATCH(Engine!DB$8,'Lease Inputs'!$AQ$6:$AY$6,0)))^(1/12)-1</f>
        <v>0.00165158130192022</v>
      </c>
      <c r="DC248" s="131" t="n">
        <f aca="false">(1+INDEX('Lease Inputs'!$AQ245:$AY245,MATCH(Engine!DC$8,'Lease Inputs'!$AQ$6:$AY$6,0)))^(1/12)-1</f>
        <v>0.00165158130192022</v>
      </c>
      <c r="DD248" s="131" t="n">
        <f aca="false">(1+INDEX('Lease Inputs'!$AQ245:$AY245,MATCH(Engine!DD$8,'Lease Inputs'!$AQ$6:$AY$6,0)))^(1/12)-1</f>
        <v>0.00165158130192022</v>
      </c>
      <c r="DE248" s="131" t="n">
        <f aca="false">(1+INDEX('Lease Inputs'!$AQ245:$AY245,MATCH(Engine!DE$8,'Lease Inputs'!$AQ$6:$AY$6,0)))^(1/12)-1</f>
        <v>0.00165158130192022</v>
      </c>
      <c r="DF248" s="131" t="n">
        <f aca="false">(1+INDEX('Lease Inputs'!$AQ245:$AY245,MATCH(Engine!DF$8,'Lease Inputs'!$AQ$6:$AY$6,0)))^(1/12)-1</f>
        <v>0.00165158130192022</v>
      </c>
      <c r="DG248" s="131" t="n">
        <f aca="false">(1+INDEX('Lease Inputs'!$AQ245:$AY245,MATCH(Engine!DG$8,'Lease Inputs'!$AQ$6:$AY$6,0)))^(1/12)-1</f>
        <v>0.00165158130192022</v>
      </c>
      <c r="DH248" s="131" t="n">
        <f aca="false">(1+INDEX('Lease Inputs'!$AQ245:$AY245,MATCH(Engine!DH$8,'Lease Inputs'!$AQ$6:$AY$6,0)))^(1/12)-1</f>
        <v>0.00165158130192022</v>
      </c>
      <c r="DI248" s="131" t="n">
        <f aca="false">(1+INDEX('Lease Inputs'!$AQ245:$AY245,MATCH(Engine!DI$8,'Lease Inputs'!$AQ$6:$AY$6,0)))^(1/12)-1</f>
        <v>0.00165158130192022</v>
      </c>
      <c r="DJ248" s="131" t="n">
        <f aca="false">(1+INDEX('Lease Inputs'!$AQ245:$AY245,MATCH(Engine!DJ$8,'Lease Inputs'!$AQ$6:$AY$6,0)))^(1/12)-1</f>
        <v>0.00165158130192022</v>
      </c>
      <c r="DK248" s="131" t="n">
        <f aca="false">(1+INDEX('Lease Inputs'!$AQ245:$AY245,MATCH(Engine!DK$8,'Lease Inputs'!$AQ$6:$AY$6,0)))^(1/12)-1</f>
        <v>0.00165158130192022</v>
      </c>
      <c r="DL248" s="131" t="n">
        <f aca="false">(1+INDEX('Lease Inputs'!$AQ245:$AY245,MATCH(Engine!DL$8,'Lease Inputs'!$AQ$6:$AY$6,0)))^(1/12)-1</f>
        <v>0.00165158130192022</v>
      </c>
      <c r="DM248" s="131" t="n">
        <f aca="false">(1+INDEX('Lease Inputs'!$AQ245:$AY245,MATCH(Engine!DM$8,'Lease Inputs'!$AQ$6:$AY$6,0)))^(1/12)-1</f>
        <v>0.00165158130192022</v>
      </c>
      <c r="DN248" s="131" t="n">
        <f aca="false">(1+INDEX('Lease Inputs'!$AQ245:$AY245,MATCH(Engine!DN$8,'Lease Inputs'!$AQ$6:$AY$6,0)))^(1/12)-1</f>
        <v>0.00165158130192022</v>
      </c>
      <c r="DO248" s="131" t="n">
        <f aca="false">(1+INDEX('Lease Inputs'!$AQ245:$AY245,MATCH(Engine!DO$8,'Lease Inputs'!$AQ$6:$AY$6,0)))^(1/12)-1</f>
        <v>0.00165158130192022</v>
      </c>
      <c r="DP248" s="131" t="n">
        <f aca="false">(1+INDEX('Lease Inputs'!$AQ245:$AY245,MATCH(Engine!DP$8,'Lease Inputs'!$AQ$6:$AY$6,0)))^(1/12)-1</f>
        <v>0.00165158130192022</v>
      </c>
      <c r="DQ248" s="131" t="n">
        <f aca="false">(1+INDEX('Lease Inputs'!$AQ245:$AY245,MATCH(Engine!DQ$8,'Lease Inputs'!$AQ$6:$AY$6,0)))^(1/12)-1</f>
        <v>0.00165158130192022</v>
      </c>
      <c r="DR248" s="131" t="n">
        <f aca="false">(1+INDEX('Lease Inputs'!$AQ245:$AY245,MATCH(Engine!DR$8,'Lease Inputs'!$AQ$6:$AY$6,0)))^(1/12)-1</f>
        <v>0.00165158130192022</v>
      </c>
      <c r="DS248" s="131" t="n">
        <f aca="false">(1+INDEX('Lease Inputs'!$AQ245:$AY245,MATCH(Engine!DS$8,'Lease Inputs'!$AQ$6:$AY$6,0)))^(1/12)-1</f>
        <v>0.00165158130192022</v>
      </c>
      <c r="DT248" s="131" t="n">
        <f aca="false">(1+INDEX('Lease Inputs'!$AQ245:$AY245,MATCH(Engine!DT$8,'Lease Inputs'!$AQ$6:$AY$6,0)))^(1/12)-1</f>
        <v>0.00165158130192022</v>
      </c>
      <c r="DU248" s="131" t="n">
        <f aca="false">(1+INDEX('Lease Inputs'!$AQ245:$AY245,MATCH(Engine!DU$8,'Lease Inputs'!$AQ$6:$AY$6,0)))^(1/12)-1</f>
        <v>0.00165158130192022</v>
      </c>
      <c r="DV248" s="131" t="n">
        <f aca="false">(1+INDEX('Lease Inputs'!$AQ245:$AY245,MATCH(Engine!DV$8,'Lease Inputs'!$AQ$6:$AY$6,0)))^(1/12)-1</f>
        <v>0.00165158130192022</v>
      </c>
      <c r="DW248" s="131" t="n">
        <f aca="false">(1+INDEX('Lease Inputs'!$AQ245:$AY245,MATCH(Engine!DW$8,'Lease Inputs'!$AQ$6:$AY$6,0)))^(1/12)-1</f>
        <v>0.00165158130192022</v>
      </c>
      <c r="DX248" s="131" t="n">
        <f aca="false">(1+INDEX('Lease Inputs'!$AQ245:$AY245,MATCH(Engine!DX$8,'Lease Inputs'!$AQ$6:$AY$6,0)))^(1/12)-1</f>
        <v>0.00165158130192022</v>
      </c>
      <c r="DY248" s="131" t="n">
        <f aca="false">(1+INDEX('Lease Inputs'!$AQ245:$AY245,MATCH(Engine!DY$8,'Lease Inputs'!$AQ$6:$AY$6,0)))^(1/12)-1</f>
        <v>0.00165158130192022</v>
      </c>
      <c r="DZ248" s="131" t="n">
        <f aca="false">(1+INDEX('Lease Inputs'!$AQ245:$AY245,MATCH(Engine!DZ$8,'Lease Inputs'!$AQ$6:$AY$6,0)))^(1/12)-1</f>
        <v>0.00165158130192022</v>
      </c>
      <c r="EA248" s="131" t="n">
        <f aca="false">(1+INDEX('Lease Inputs'!$AQ245:$AY245,MATCH(Engine!EA$8,'Lease Inputs'!$AQ$6:$AY$6,0)))^(1/12)-1</f>
        <v>0.00165158130192022</v>
      </c>
      <c r="EB248" s="131" t="n">
        <f aca="false">(1+INDEX('Lease Inputs'!$AQ245:$AY245,MATCH(Engine!EB$8,'Lease Inputs'!$AQ$6:$AY$6,0)))^(1/12)-1</f>
        <v>0.00165158130192022</v>
      </c>
      <c r="EC248" s="131" t="n">
        <f aca="false">(1+INDEX('Lease Inputs'!$AQ245:$AY245,MATCH(Engine!EC$8,'Lease Inputs'!$AQ$6:$AY$6,0)))^(1/12)-1</f>
        <v>0.00165158130192022</v>
      </c>
      <c r="ED248" s="131" t="n">
        <f aca="false">(1+INDEX('Lease Inputs'!$AQ245:$AY245,MATCH(Engine!ED$8,'Lease Inputs'!$AQ$6:$AY$6,0)))^(1/12)-1</f>
        <v>0.00165158130192022</v>
      </c>
      <c r="EE248" s="131" t="n">
        <f aca="false">(1+INDEX('Lease Inputs'!$AQ245:$AY245,MATCH(Engine!EE$8,'Lease Inputs'!$AQ$6:$AY$6,0)))^(1/12)-1</f>
        <v>0.00165158130192022</v>
      </c>
      <c r="EF248" s="131" t="n">
        <f aca="false">(1+INDEX('Lease Inputs'!$AQ245:$AY245,MATCH(Engine!EF$8,'Lease Inputs'!$AQ$6:$AY$6,0)))^(1/12)-1</f>
        <v>0.00165158130192022</v>
      </c>
      <c r="EG248" s="131" t="n">
        <f aca="false">(1+INDEX('Lease Inputs'!$AQ245:$AY245,MATCH(Engine!EG$8,'Lease Inputs'!$AQ$6:$AY$6,0)))^(1/12)-1</f>
        <v>0.00165158130192022</v>
      </c>
      <c r="EH248" s="131" t="n">
        <f aca="false">(1+INDEX('Lease Inputs'!$AQ245:$AY245,MATCH(Engine!EH$8,'Lease Inputs'!$AQ$6:$AY$6,0)))^(1/12)-1</f>
        <v>0.00165158130192022</v>
      </c>
      <c r="EI248" s="131" t="n">
        <f aca="false">(1+INDEX('Lease Inputs'!$AQ245:$AY245,MATCH(Engine!EI$8,'Lease Inputs'!$AQ$6:$AY$6,0)))^(1/12)-1</f>
        <v>0.00165158130192022</v>
      </c>
      <c r="EJ248" s="131" t="n">
        <f aca="false">(1+INDEX('Lease Inputs'!$AQ245:$AY245,MATCH(Engine!EJ$8,'Lease Inputs'!$AQ$6:$AY$6,0)))^(1/12)-1</f>
        <v>0.00165158130192022</v>
      </c>
      <c r="EK248" s="131" t="n">
        <f aca="false">(1+INDEX('Lease Inputs'!$AQ245:$AY245,MATCH(Engine!EK$8,'Lease Inputs'!$AQ$6:$AY$6,0)))^(1/12)-1</f>
        <v>0.00165158130192022</v>
      </c>
      <c r="EL248" s="131" t="n">
        <f aca="false">(1+INDEX('Lease Inputs'!$AQ245:$AY245,MATCH(Engine!EL$8,'Lease Inputs'!$AQ$6:$AY$6,0)))^(1/12)-1</f>
        <v>0.00165158130192022</v>
      </c>
      <c r="EM248" s="131" t="n">
        <f aca="false">(1+INDEX('Lease Inputs'!$AQ245:$AY245,MATCH(Engine!EM$8,'Lease Inputs'!$AQ$6:$AY$6,0)))^(1/12)-1</f>
        <v>0.00165158130192022</v>
      </c>
      <c r="EN248" s="131" t="n">
        <f aca="false">(1+INDEX('Lease Inputs'!$AQ245:$AY245,MATCH(Engine!EN$8,'Lease Inputs'!$AQ$6:$AY$6,0)))^(1/12)-1</f>
        <v>0.00165158130192022</v>
      </c>
      <c r="EO248" s="131" t="n">
        <f aca="false">(1+INDEX('Lease Inputs'!$AQ245:$AY245,MATCH(Engine!EO$8,'Lease Inputs'!$AQ$6:$AY$6,0)))^(1/12)-1</f>
        <v>0.00165158130192022</v>
      </c>
      <c r="EP248" s="131" t="n">
        <f aca="false">(1+INDEX('Lease Inputs'!$AQ245:$AY245,MATCH(Engine!EP$8,'Lease Inputs'!$AQ$6:$AY$6,0)))^(1/12)-1</f>
        <v>0.00165158130192022</v>
      </c>
      <c r="EQ248" s="131" t="n">
        <f aca="false">(1+INDEX('Lease Inputs'!$AQ245:$AY245,MATCH(Engine!EQ$8,'Lease Inputs'!$AQ$6:$AY$6,0)))^(1/12)-1</f>
        <v>0.00165158130192022</v>
      </c>
      <c r="ER248" s="131" t="n">
        <f aca="false">(1+INDEX('Lease Inputs'!$AQ245:$AY245,MATCH(Engine!ER$8,'Lease Inputs'!$AQ$6:$AY$6,0)))^(1/12)-1</f>
        <v>0.00165158130192022</v>
      </c>
      <c r="ES248" s="131" t="n">
        <f aca="false">(1+INDEX('Lease Inputs'!$AQ245:$AY245,MATCH(Engine!ES$8,'Lease Inputs'!$AQ$6:$AY$6,0)))^(1/12)-1</f>
        <v>0.00165158130192022</v>
      </c>
      <c r="ET248" s="131" t="n">
        <f aca="false">(1+INDEX('Lease Inputs'!$AQ245:$AY245,MATCH(Engine!ET$8,'Lease Inputs'!$AQ$6:$AY$6,0)))^(1/12)-1</f>
        <v>0.00165158130192022</v>
      </c>
      <c r="EU248" s="131" t="n">
        <f aca="false">(1+INDEX('Lease Inputs'!$AQ245:$AY245,MATCH(Engine!EU$8,'Lease Inputs'!$AQ$6:$AY$6,0)))^(1/12)-1</f>
        <v>0.00165158130192022</v>
      </c>
      <c r="EV248" s="131" t="n">
        <f aca="false">(1+INDEX('Lease Inputs'!$AQ245:$AY245,MATCH(Engine!EV$8,'Lease Inputs'!$AQ$6:$AY$6,0)))^(1/12)-1</f>
        <v>0.00165158130192022</v>
      </c>
      <c r="EW248" s="131" t="n">
        <f aca="false">(1+INDEX('Lease Inputs'!$AQ245:$AY245,MATCH(Engine!EW$8,'Lease Inputs'!$AQ$6:$AY$6,0)))^(1/12)-1</f>
        <v>0.00165158130192022</v>
      </c>
      <c r="EX248" s="131" t="n">
        <f aca="false">(1+INDEX('Lease Inputs'!$AQ245:$AY245,MATCH(Engine!EX$8,'Lease Inputs'!$AQ$6:$AY$6,0)))^(1/12)-1</f>
        <v>0.00165158130192022</v>
      </c>
      <c r="EY248" s="131" t="n">
        <f aca="false">(1+INDEX('Lease Inputs'!$AQ245:$AY245,MATCH(Engine!EY$8,'Lease Inputs'!$AQ$6:$AY$6,0)))^(1/12)-1</f>
        <v>0.00165158130192022</v>
      </c>
      <c r="EZ248" s="131" t="n">
        <f aca="false">(1+INDEX('Lease Inputs'!$AQ245:$AY245,MATCH(Engine!EZ$8,'Lease Inputs'!$AQ$6:$AY$6,0)))^(1/12)-1</f>
        <v>0.00165158130192022</v>
      </c>
      <c r="FA248" s="131" t="n">
        <f aca="false">(1+INDEX('Lease Inputs'!$AQ245:$AY245,MATCH(Engine!FA$8,'Lease Inputs'!$AQ$6:$AY$6,0)))^(1/12)-1</f>
        <v>0.00165158130192022</v>
      </c>
      <c r="FB248" s="131" t="n">
        <f aca="false">(1+INDEX('Lease Inputs'!$AQ245:$AY245,MATCH(Engine!FB$8,'Lease Inputs'!$AQ$6:$AY$6,0)))^(1/12)-1</f>
        <v>0.00165158130192022</v>
      </c>
      <c r="FC248" s="131" t="n">
        <f aca="false">(1+INDEX('Lease Inputs'!$AQ245:$AY245,MATCH(Engine!FC$8,'Lease Inputs'!$AQ$6:$AY$6,0)))^(1/12)-1</f>
        <v>0.00165158130192022</v>
      </c>
      <c r="FD248" s="131" t="n">
        <f aca="false">(1+INDEX('Lease Inputs'!$AQ245:$AY245,MATCH(Engine!FD$8,'Lease Inputs'!$AQ$6:$AY$6,0)))^(1/12)-1</f>
        <v>0.00165158130192022</v>
      </c>
      <c r="FE248" s="131" t="n">
        <f aca="false">(1+INDEX('Lease Inputs'!$AQ245:$AY245,MATCH(Engine!FE$8,'Lease Inputs'!$AQ$6:$AY$6,0)))^(1/12)-1</f>
        <v>0.00165158130192022</v>
      </c>
      <c r="FF248" s="131" t="n">
        <f aca="false">(1+INDEX('Lease Inputs'!$AQ245:$AY245,MATCH(Engine!FF$8,'Lease Inputs'!$AQ$6:$AY$6,0)))^(1/12)-1</f>
        <v>0.00165158130192022</v>
      </c>
      <c r="FG248" s="131" t="n">
        <f aca="false">(1+INDEX('Lease Inputs'!$AQ245:$AY245,MATCH(Engine!FG$8,'Lease Inputs'!$AQ$6:$AY$6,0)))^(1/12)-1</f>
        <v>0.00165158130192022</v>
      </c>
      <c r="FH248" s="131" t="n">
        <f aca="false">(1+INDEX('Lease Inputs'!$AQ245:$AY245,MATCH(Engine!FH$8,'Lease Inputs'!$AQ$6:$AY$6,0)))^(1/12)-1</f>
        <v>0.00165158130192022</v>
      </c>
      <c r="FI248" s="131" t="n">
        <f aca="false">(1+INDEX('Lease Inputs'!$AQ245:$AY245,MATCH(Engine!FI$8,'Lease Inputs'!$AQ$6:$AY$6,0)))^(1/12)-1</f>
        <v>0.00165158130192022</v>
      </c>
      <c r="FK248" s="132" t="n">
        <f aca="false">P248</f>
        <v>25</v>
      </c>
      <c r="FL248" s="133" t="n">
        <f aca="false">FK248*(1+BF248)</f>
        <v>25.081843494555</v>
      </c>
      <c r="FM248" s="133" t="n">
        <f aca="false">FL248*(1+BG248)</f>
        <v>25.163954923414</v>
      </c>
      <c r="FN248" s="133" t="n">
        <f aca="false">FM248*(1+BH248)</f>
        <v>25.2463351637242</v>
      </c>
      <c r="FO248" s="133" t="n">
        <f aca="false">FN248*(1+BI248)</f>
        <v>25.3289850955044</v>
      </c>
      <c r="FP248" s="133" t="n">
        <f aca="false">FO248*(1+BJ248)</f>
        <v>25.4119056016543</v>
      </c>
      <c r="FQ248" s="133" t="n">
        <f aca="false">FP248*(1+BK248)</f>
        <v>25.4950975679639</v>
      </c>
      <c r="FR248" s="133" t="n">
        <f aca="false">FQ248*(1+BL248)</f>
        <v>25.5785618831232</v>
      </c>
      <c r="FS248" s="133" t="n">
        <f aca="false">FR248*(1+BM248)</f>
        <v>25.6622994387314</v>
      </c>
      <c r="FT248" s="133" t="n">
        <f aca="false">FS248*(1+BN248)</f>
        <v>25.7463111293067</v>
      </c>
      <c r="FU248" s="133" t="n">
        <f aca="false">FT248*(1+BO248)</f>
        <v>25.8305978522956</v>
      </c>
      <c r="FV248" s="133" t="n">
        <f aca="false">FU248*(1+BP248)</f>
        <v>25.9151605080826</v>
      </c>
      <c r="FW248" s="133" t="n">
        <f aca="false">FV248*(1+BQ248)</f>
        <v>26</v>
      </c>
      <c r="FX248" s="133" t="n">
        <f aca="false">FW248*(1+BR248)</f>
        <v>26.0641230140799</v>
      </c>
      <c r="FY248" s="133" t="n">
        <f aca="false">FX248*(1+BS248)</f>
        <v>26.1284041728111</v>
      </c>
      <c r="FZ248" s="133" t="n">
        <f aca="false">FY248*(1+BT248)</f>
        <v>26.1928438662211</v>
      </c>
      <c r="GA248" s="133" t="n">
        <f aca="false">FZ248*(1+BU248)</f>
        <v>26.257442485299</v>
      </c>
      <c r="GB248" s="133" t="n">
        <f aca="false">GA248*(1+BV248)</f>
        <v>26.3222004219985</v>
      </c>
      <c r="GC248" s="133" t="n">
        <f aca="false">GB248*(1+BW248)</f>
        <v>26.3871180692398</v>
      </c>
      <c r="GD248" s="133" t="n">
        <f aca="false">GC248*(1+BX248)</f>
        <v>26.4521958209122</v>
      </c>
      <c r="GE248" s="133" t="n">
        <f aca="false">GD248*(1+BY248)</f>
        <v>26.5174340718764</v>
      </c>
      <c r="GF248" s="133" t="n">
        <f aca="false">GE248*(1+BZ248)</f>
        <v>26.5828332179669</v>
      </c>
      <c r="GG248" s="133" t="n">
        <f aca="false">GF248*(1+CA248)</f>
        <v>26.6483936559945</v>
      </c>
      <c r="GH248" s="133" t="n">
        <f aca="false">GG248*(1+CB248)</f>
        <v>26.7141157837488</v>
      </c>
      <c r="GI248" s="133" t="n">
        <f aca="false">GH248*(1+CC248)</f>
        <v>26.78</v>
      </c>
      <c r="GJ248" s="133" t="n">
        <f aca="false">GI248*(1+CD248)</f>
        <v>26.8242293472655</v>
      </c>
      <c r="GK248" s="133" t="n">
        <f aca="false">GJ248*(1+CE248)</f>
        <v>26.8685317428938</v>
      </c>
      <c r="GL248" s="133" t="n">
        <f aca="false">GK248*(1+CF248)</f>
        <v>26.9129073075305</v>
      </c>
      <c r="GM248" s="133" t="n">
        <f aca="false">GL248*(1+CG248)</f>
        <v>26.9573561620199</v>
      </c>
      <c r="GN248" s="133" t="n">
        <f aca="false">GM248*(1+CH248)</f>
        <v>27.0018784274063</v>
      </c>
      <c r="GO248" s="133" t="n">
        <f aca="false">GN248*(1+CI248)</f>
        <v>27.0464742249337</v>
      </c>
      <c r="GP248" s="133" t="n">
        <f aca="false">GO248*(1+CJ248)</f>
        <v>27.0911436760465</v>
      </c>
      <c r="GQ248" s="133" t="n">
        <f aca="false">GP248*(1+CK248)</f>
        <v>27.1358869023895</v>
      </c>
      <c r="GR248" s="133" t="n">
        <f aca="false">GQ248*(1+CL248)</f>
        <v>27.1807040258085</v>
      </c>
      <c r="GS248" s="133" t="n">
        <f aca="false">GR248*(1+CM248)</f>
        <v>27.2255951683505</v>
      </c>
      <c r="GT248" s="133" t="n">
        <f aca="false">GS248*(1+CN248)</f>
        <v>27.2705604522642</v>
      </c>
      <c r="GU248" s="133" t="n">
        <f aca="false">GT248*(1+CO248)</f>
        <v>27.3156000000001</v>
      </c>
      <c r="GV248" s="133" t="n">
        <f aca="false">GU248*(1+CP248)</f>
        <v>27.3607139342108</v>
      </c>
      <c r="GW248" s="133" t="n">
        <f aca="false">GV248*(1+CQ248)</f>
        <v>27.4059023777517</v>
      </c>
      <c r="GX248" s="133" t="n">
        <f aca="false">GW248*(1+CR248)</f>
        <v>27.4511654536811</v>
      </c>
      <c r="GY248" s="133" t="n">
        <f aca="false">GX248*(1+CS248)</f>
        <v>27.4965032852603</v>
      </c>
      <c r="GZ248" s="133" t="n">
        <f aca="false">GY248*(1+CT248)</f>
        <v>27.5419159959544</v>
      </c>
      <c r="HA248" s="133" t="n">
        <f aca="false">GZ248*(1+CU248)</f>
        <v>27.5874037094324</v>
      </c>
      <c r="HB248" s="133" t="n">
        <f aca="false">HA248*(1+CV248)</f>
        <v>27.6329665495674</v>
      </c>
      <c r="HC248" s="133" t="n">
        <f aca="false">HB248*(1+CW248)</f>
        <v>27.6786046404373</v>
      </c>
      <c r="HD248" s="133" t="n">
        <f aca="false">HC248*(1+CX248)</f>
        <v>27.7243181063246</v>
      </c>
      <c r="HE248" s="133" t="n">
        <f aca="false">HD248*(1+CY248)</f>
        <v>27.7701070717175</v>
      </c>
      <c r="HF248" s="133" t="n">
        <f aca="false">HE248*(1+CZ248)</f>
        <v>27.8159716613095</v>
      </c>
      <c r="HG248" s="133" t="n">
        <f aca="false">HF248*(1+DA248)</f>
        <v>27.8619120000001</v>
      </c>
      <c r="HH248" s="133" t="n">
        <f aca="false">HG248*(1+DB248)</f>
        <v>27.907928212895</v>
      </c>
      <c r="HI248" s="133" t="n">
        <f aca="false">HH248*(1+DC248)</f>
        <v>27.9540204253068</v>
      </c>
      <c r="HJ248" s="133" t="n">
        <f aca="false">HI248*(1+DD248)</f>
        <v>28.0001887627547</v>
      </c>
      <c r="HK248" s="133" t="n">
        <f aca="false">HJ248*(1+DE248)</f>
        <v>28.0464333509655</v>
      </c>
      <c r="HL248" s="133" t="n">
        <f aca="false">HK248*(1+DF248)</f>
        <v>28.0927543158735</v>
      </c>
      <c r="HM248" s="133" t="n">
        <f aca="false">HL248*(1+DG248)</f>
        <v>28.139151783621</v>
      </c>
      <c r="HN248" s="133" t="n">
        <f aca="false">HM248*(1+DH248)</f>
        <v>28.1856258805588</v>
      </c>
      <c r="HO248" s="133" t="n">
        <f aca="false">HN248*(1+DI248)</f>
        <v>28.232176733246</v>
      </c>
      <c r="HP248" s="133" t="n">
        <f aca="false">HO248*(1+DJ248)</f>
        <v>28.2788044684512</v>
      </c>
      <c r="HQ248" s="133" t="n">
        <f aca="false">HP248*(1+DK248)</f>
        <v>28.3255092131519</v>
      </c>
      <c r="HR248" s="133" t="n">
        <f aca="false">HQ248*(1+DL248)</f>
        <v>28.3722910945357</v>
      </c>
      <c r="HS248" s="133" t="n">
        <f aca="false">HR248*(1+DM248)</f>
        <v>28.4191502400001</v>
      </c>
      <c r="HT248" s="133" t="n">
        <f aca="false">HS248*(1+DN248)</f>
        <v>28.4660867771529</v>
      </c>
      <c r="HU248" s="133" t="n">
        <f aca="false">HT248*(1+DO248)</f>
        <v>28.5131008338129</v>
      </c>
      <c r="HV248" s="133" t="n">
        <f aca="false">HU248*(1+DP248)</f>
        <v>28.5601925380098</v>
      </c>
      <c r="HW248" s="133" t="n">
        <f aca="false">HV248*(1+DQ248)</f>
        <v>28.6073620179848</v>
      </c>
      <c r="HX248" s="133" t="n">
        <f aca="false">HW248*(1+DR248)</f>
        <v>28.654609402191</v>
      </c>
      <c r="HY248" s="133" t="n">
        <f aca="false">HX248*(1+DS248)</f>
        <v>28.7019348192935</v>
      </c>
      <c r="HZ248" s="133" t="n">
        <f aca="false">HY248*(1+DT248)</f>
        <v>28.74933839817</v>
      </c>
      <c r="IA248" s="133" t="n">
        <f aca="false">HZ248*(1+DU248)</f>
        <v>28.796820267911</v>
      </c>
      <c r="IB248" s="133" t="n">
        <f aca="false">IA248*(1+DV248)</f>
        <v>28.8443805578202</v>
      </c>
      <c r="IC248" s="133" t="n">
        <f aca="false">IB248*(1+DW248)</f>
        <v>28.892019397415</v>
      </c>
      <c r="ID248" s="133" t="n">
        <f aca="false">IC248*(1+DX248)</f>
        <v>28.9397369164265</v>
      </c>
      <c r="IE248" s="133" t="n">
        <f aca="false">ID248*(1+DY248)</f>
        <v>28.9875332448001</v>
      </c>
      <c r="IF248" s="133" t="n">
        <f aca="false">IE248*(1+DZ248)</f>
        <v>29.035408512696</v>
      </c>
      <c r="IG248" s="133" t="n">
        <f aca="false">IF248*(1+EA248)</f>
        <v>29.0833628504892</v>
      </c>
      <c r="IH248" s="133" t="n">
        <f aca="false">IG248*(1+EB248)</f>
        <v>29.13139638877</v>
      </c>
      <c r="II248" s="133" t="n">
        <f aca="false">IH248*(1+EC248)</f>
        <v>29.1795092583446</v>
      </c>
      <c r="IJ248" s="133" t="n">
        <f aca="false">II248*(1+ED248)</f>
        <v>29.2277015902348</v>
      </c>
      <c r="IK248" s="133" t="n">
        <f aca="false">IJ248*(1+EE248)</f>
        <v>29.2759735156794</v>
      </c>
      <c r="IL248" s="133" t="n">
        <f aca="false">IK248*(1+EF248)</f>
        <v>29.3243251661334</v>
      </c>
      <c r="IM248" s="133" t="n">
        <f aca="false">IL248*(1+EG248)</f>
        <v>29.3727566732692</v>
      </c>
      <c r="IN248" s="133" t="n">
        <f aca="false">IM248*(1+EH248)</f>
        <v>29.4212681689766</v>
      </c>
      <c r="IO248" s="133" t="n">
        <f aca="false">IN248*(1+EI248)</f>
        <v>29.4698597853633</v>
      </c>
      <c r="IP248" s="133" t="n">
        <f aca="false">IO248*(1+EJ248)</f>
        <v>29.518531654755</v>
      </c>
      <c r="IQ248" s="133" t="n">
        <f aca="false">IP248*(1+EK248)</f>
        <v>29.5672839096961</v>
      </c>
      <c r="IR248" s="133" t="n">
        <f aca="false">IQ248*(1+EL248)</f>
        <v>29.61611668295</v>
      </c>
      <c r="IS248" s="133" t="n">
        <f aca="false">IR248*(1+EM248)</f>
        <v>29.665030107499</v>
      </c>
      <c r="IT248" s="133" t="n">
        <f aca="false">IS248*(1+EN248)</f>
        <v>29.7140243165455</v>
      </c>
      <c r="IU248" s="133" t="n">
        <f aca="false">IT248*(1+EO248)</f>
        <v>29.7630994435115</v>
      </c>
      <c r="IV248" s="133" t="n">
        <f aca="false">IU248*(1+EP248)</f>
        <v>29.8122556220396</v>
      </c>
      <c r="IW248" s="133" t="n">
        <f aca="false">IV248*(1+EQ248)</f>
        <v>29.861492985993</v>
      </c>
      <c r="IX248" s="133" t="n">
        <f aca="false">IW248*(1+ER248)</f>
        <v>29.9108116694561</v>
      </c>
      <c r="IY248" s="133" t="n">
        <f aca="false">IX248*(1+ES248)</f>
        <v>29.9602118067346</v>
      </c>
      <c r="IZ248" s="133" t="n">
        <f aca="false">IY248*(1+ET248)</f>
        <v>30.0096935323562</v>
      </c>
      <c r="JA248" s="133" t="n">
        <f aca="false">IZ248*(1+EU248)</f>
        <v>30.0592569810706</v>
      </c>
      <c r="JB248" s="133" t="n">
        <f aca="false">JA248*(1+EV248)</f>
        <v>30.1089022878501</v>
      </c>
      <c r="JC248" s="133" t="n">
        <f aca="false">JB248*(1+EW248)</f>
        <v>30.1586295878901</v>
      </c>
      <c r="JD248" s="133" t="n">
        <f aca="false">JC248*(1+EX248)</f>
        <v>30.208439016609</v>
      </c>
      <c r="JE248" s="133" t="n">
        <f aca="false">JD248*(1+EY248)</f>
        <v>30.258330709649</v>
      </c>
      <c r="JF248" s="133" t="n">
        <f aca="false">JE248*(1+EZ248)</f>
        <v>30.3083048028764</v>
      </c>
      <c r="JG248" s="133" t="n">
        <f aca="false">JF248*(1+FA248)</f>
        <v>30.3583614323817</v>
      </c>
      <c r="JH248" s="133" t="n">
        <f aca="false">JG248*(1+FB248)</f>
        <v>30.4085007344804</v>
      </c>
      <c r="JI248" s="133" t="n">
        <f aca="false">JH248*(1+FC248)</f>
        <v>30.4587228457129</v>
      </c>
      <c r="JJ248" s="133" t="n">
        <f aca="false">JI248*(1+FD248)</f>
        <v>30.5090279028452</v>
      </c>
      <c r="JK248" s="133" t="n">
        <f aca="false">JJ248*(1+FE248)</f>
        <v>30.5594160428693</v>
      </c>
      <c r="JL248" s="133" t="n">
        <f aca="false">JK248*(1+FF248)</f>
        <v>30.6098874030033</v>
      </c>
      <c r="JM248" s="133" t="n">
        <f aca="false">JL248*(1+FG248)</f>
        <v>30.660442120692</v>
      </c>
      <c r="JN248" s="133" t="n">
        <f aca="false">JM248*(1+FH248)</f>
        <v>30.7110803336071</v>
      </c>
      <c r="JO248" s="133" t="n">
        <f aca="false">JN248*(1+FI248)</f>
        <v>30.7618021796479</v>
      </c>
      <c r="JQ248" s="134" t="n">
        <f aca="false">(JQ$9&lt;=$R248)+(JQ$9&gt;$AF248)*(JQ$9&lt;=$AH248)+(JQ$9&gt;$AU248)*(JQ$9&lt;=$AW248)</f>
        <v>0</v>
      </c>
      <c r="JR248" s="134" t="n">
        <f aca="false">(JR$9&lt;=$R248)+(JR$9&gt;$AF248)*(JR$9&lt;=$AH248)+(JR$9&gt;$AU248)*(JR$9&lt;=$AW248)</f>
        <v>0</v>
      </c>
      <c r="JS248" s="134" t="n">
        <f aca="false">(JS$9&lt;=$R248)+(JS$9&gt;$AF248)*(JS$9&lt;=$AH248)+(JS$9&gt;$AU248)*(JS$9&lt;=$AW248)</f>
        <v>0</v>
      </c>
      <c r="JT248" s="134" t="n">
        <f aca="false">(JT$9&lt;=$R248)+(JT$9&gt;$AF248)*(JT$9&lt;=$AH248)+(JT$9&gt;$AU248)*(JT$9&lt;=$AW248)</f>
        <v>0</v>
      </c>
      <c r="JU248" s="134" t="n">
        <f aca="false">(JU$9&lt;=$R248)+(JU$9&gt;$AF248)*(JU$9&lt;=$AH248)+(JU$9&gt;$AU248)*(JU$9&lt;=$AW248)</f>
        <v>0</v>
      </c>
      <c r="JV248" s="134" t="n">
        <f aca="false">(JV$9&lt;=$R248)+(JV$9&gt;$AF248)*(JV$9&lt;=$AH248)+(JV$9&gt;$AU248)*(JV$9&lt;=$AW248)</f>
        <v>0</v>
      </c>
      <c r="JW248" s="134" t="n">
        <f aca="false">(JW$9&lt;=$R248)+(JW$9&gt;$AF248)*(JW$9&lt;=$AH248)+(JW$9&gt;$AU248)*(JW$9&lt;=$AW248)</f>
        <v>0</v>
      </c>
      <c r="JX248" s="134" t="n">
        <f aca="false">(JX$9&lt;=$R248)+(JX$9&gt;$AF248)*(JX$9&lt;=$AH248)+(JX$9&gt;$AU248)*(JX$9&lt;=$AW248)</f>
        <v>1</v>
      </c>
      <c r="JY248" s="134" t="n">
        <f aca="false">(JY$9&lt;=$R248)+(JY$9&gt;$AF248)*(JY$9&lt;=$AH248)+(JY$9&gt;$AU248)*(JY$9&lt;=$AW248)</f>
        <v>1</v>
      </c>
      <c r="JZ248" s="134" t="n">
        <f aca="false">(JZ$9&lt;=$R248)+(JZ$9&gt;$AF248)*(JZ$9&lt;=$AH248)+(JZ$9&gt;$AU248)*(JZ$9&lt;=$AW248)</f>
        <v>1</v>
      </c>
      <c r="KA248" s="134" t="n">
        <f aca="false">(KA$9&lt;=$R248)+(KA$9&gt;$AF248)*(KA$9&lt;=$AH248)+(KA$9&gt;$AU248)*(KA$9&lt;=$AW248)</f>
        <v>1</v>
      </c>
      <c r="KB248" s="134" t="n">
        <f aca="false">(KB$9&lt;=$R248)+(KB$9&gt;$AF248)*(KB$9&lt;=$AH248)+(KB$9&gt;$AU248)*(KB$9&lt;=$AW248)</f>
        <v>1</v>
      </c>
      <c r="KC248" s="134" t="n">
        <f aca="false">(KC$9&lt;=$R248)+(KC$9&gt;$AF248)*(KC$9&lt;=$AH248)+(KC$9&gt;$AU248)*(KC$9&lt;=$AW248)</f>
        <v>1</v>
      </c>
      <c r="KD248" s="134" t="n">
        <f aca="false">(KD$9&lt;=$R248)+(KD$9&gt;$AF248)*(KD$9&lt;=$AH248)+(KD$9&gt;$AU248)*(KD$9&lt;=$AW248)</f>
        <v>1</v>
      </c>
      <c r="KE248" s="134" t="n">
        <f aca="false">(KE$9&lt;=$R248)+(KE$9&gt;$AF248)*(KE$9&lt;=$AH248)+(KE$9&gt;$AU248)*(KE$9&lt;=$AW248)</f>
        <v>1</v>
      </c>
      <c r="KF248" s="134" t="n">
        <f aca="false">(KF$9&lt;=$R248)+(KF$9&gt;$AF248)*(KF$9&lt;=$AH248)+(KF$9&gt;$AU248)*(KF$9&lt;=$AW248)</f>
        <v>1</v>
      </c>
      <c r="KG248" s="134" t="n">
        <f aca="false">(KG$9&lt;=$R248)+(KG$9&gt;$AF248)*(KG$9&lt;=$AH248)+(KG$9&gt;$AU248)*(KG$9&lt;=$AW248)</f>
        <v>1</v>
      </c>
      <c r="KH248" s="134" t="n">
        <f aca="false">(KH$9&lt;=$R248)+(KH$9&gt;$AF248)*(KH$9&lt;=$AH248)+(KH$9&gt;$AU248)*(KH$9&lt;=$AW248)</f>
        <v>1</v>
      </c>
      <c r="KI248" s="134" t="n">
        <f aca="false">(KI$9&lt;=$R248)+(KI$9&gt;$AF248)*(KI$9&lt;=$AH248)+(KI$9&gt;$AU248)*(KI$9&lt;=$AW248)</f>
        <v>1</v>
      </c>
      <c r="KJ248" s="134" t="n">
        <f aca="false">(KJ$9&lt;=$R248)+(KJ$9&gt;$AF248)*(KJ$9&lt;=$AH248)+(KJ$9&gt;$AU248)*(KJ$9&lt;=$AW248)</f>
        <v>1</v>
      </c>
      <c r="KK248" s="134" t="n">
        <f aca="false">(KK$9&lt;=$R248)+(KK$9&gt;$AF248)*(KK$9&lt;=$AH248)+(KK$9&gt;$AU248)*(KK$9&lt;=$AW248)</f>
        <v>1</v>
      </c>
      <c r="KL248" s="134" t="n">
        <f aca="false">(KL$9&lt;=$R248)+(KL$9&gt;$AF248)*(KL$9&lt;=$AH248)+(KL$9&gt;$AU248)*(KL$9&lt;=$AW248)</f>
        <v>1</v>
      </c>
      <c r="KM248" s="134" t="n">
        <f aca="false">(KM$9&lt;=$R248)+(KM$9&gt;$AF248)*(KM$9&lt;=$AH248)+(KM$9&gt;$AU248)*(KM$9&lt;=$AW248)</f>
        <v>1</v>
      </c>
      <c r="KN248" s="134" t="n">
        <f aca="false">(KN$9&lt;=$R248)+(KN$9&gt;$AF248)*(KN$9&lt;=$AH248)+(KN$9&gt;$AU248)*(KN$9&lt;=$AW248)</f>
        <v>1</v>
      </c>
      <c r="KO248" s="134" t="n">
        <f aca="false">(KO$9&lt;=$R248)+(KO$9&gt;$AF248)*(KO$9&lt;=$AH248)+(KO$9&gt;$AU248)*(KO$9&lt;=$AW248)</f>
        <v>1</v>
      </c>
      <c r="KP248" s="134" t="n">
        <f aca="false">(KP$9&lt;=$R248)+(KP$9&gt;$AF248)*(KP$9&lt;=$AH248)+(KP$9&gt;$AU248)*(KP$9&lt;=$AW248)</f>
        <v>1</v>
      </c>
      <c r="KQ248" s="134" t="n">
        <f aca="false">(KQ$9&lt;=$R248)+(KQ$9&gt;$AF248)*(KQ$9&lt;=$AH248)+(KQ$9&gt;$AU248)*(KQ$9&lt;=$AW248)</f>
        <v>1</v>
      </c>
      <c r="KR248" s="134" t="n">
        <f aca="false">(KR$9&lt;=$R248)+(KR$9&gt;$AF248)*(KR$9&lt;=$AH248)+(KR$9&gt;$AU248)*(KR$9&lt;=$AW248)</f>
        <v>1</v>
      </c>
      <c r="KS248" s="134" t="n">
        <f aca="false">(KS$9&lt;=$R248)+(KS$9&gt;$AF248)*(KS$9&lt;=$AH248)+(KS$9&gt;$AU248)*(KS$9&lt;=$AW248)</f>
        <v>1</v>
      </c>
      <c r="KT248" s="134" t="n">
        <f aca="false">(KT$9&lt;=$R248)+(KT$9&gt;$AF248)*(KT$9&lt;=$AH248)+(KT$9&gt;$AU248)*(KT$9&lt;=$AW248)</f>
        <v>1</v>
      </c>
      <c r="KU248" s="134" t="n">
        <f aca="false">(KU$9&lt;=$R248)+(KU$9&gt;$AF248)*(KU$9&lt;=$AH248)+(KU$9&gt;$AU248)*(KU$9&lt;=$AW248)</f>
        <v>1</v>
      </c>
      <c r="KV248" s="134" t="n">
        <f aca="false">(KV$9&lt;=$R248)+(KV$9&gt;$AF248)*(KV$9&lt;=$AH248)+(KV$9&gt;$AU248)*(KV$9&lt;=$AW248)</f>
        <v>1</v>
      </c>
      <c r="KW248" s="134" t="n">
        <f aca="false">(KW$9&lt;=$R248)+(KW$9&gt;$AF248)*(KW$9&lt;=$AH248)+(KW$9&gt;$AU248)*(KW$9&lt;=$AW248)</f>
        <v>1</v>
      </c>
      <c r="KX248" s="134" t="n">
        <f aca="false">(KX$9&lt;=$R248)+(KX$9&gt;$AF248)*(KX$9&lt;=$AH248)+(KX$9&gt;$AU248)*(KX$9&lt;=$AW248)</f>
        <v>1</v>
      </c>
      <c r="KY248" s="134" t="n">
        <f aca="false">(KY$9&lt;=$R248)+(KY$9&gt;$AF248)*(KY$9&lt;=$AH248)+(KY$9&gt;$AU248)*(KY$9&lt;=$AW248)</f>
        <v>1</v>
      </c>
      <c r="KZ248" s="134" t="n">
        <f aca="false">(KZ$9&lt;=$R248)+(KZ$9&gt;$AF248)*(KZ$9&lt;=$AH248)+(KZ$9&gt;$AU248)*(KZ$9&lt;=$AW248)</f>
        <v>1</v>
      </c>
      <c r="LA248" s="134" t="n">
        <f aca="false">(LA$9&lt;=$R248)+(LA$9&gt;$AF248)*(LA$9&lt;=$AH248)+(LA$9&gt;$AU248)*(LA$9&lt;=$AW248)</f>
        <v>1</v>
      </c>
      <c r="LB248" s="134" t="n">
        <f aca="false">(LB$9&lt;=$R248)+(LB$9&gt;$AF248)*(LB$9&lt;=$AH248)+(LB$9&gt;$AU248)*(LB$9&lt;=$AW248)</f>
        <v>1</v>
      </c>
      <c r="LC248" s="134" t="n">
        <f aca="false">(LC$9&lt;=$R248)+(LC$9&gt;$AF248)*(LC$9&lt;=$AH248)+(LC$9&gt;$AU248)*(LC$9&lt;=$AW248)</f>
        <v>1</v>
      </c>
      <c r="LD248" s="134" t="n">
        <f aca="false">(LD$9&lt;=$R248)+(LD$9&gt;$AF248)*(LD$9&lt;=$AH248)+(LD$9&gt;$AU248)*(LD$9&lt;=$AW248)</f>
        <v>1</v>
      </c>
      <c r="LE248" s="134" t="n">
        <f aca="false">(LE$9&lt;=$R248)+(LE$9&gt;$AF248)*(LE$9&lt;=$AH248)+(LE$9&gt;$AU248)*(LE$9&lt;=$AW248)</f>
        <v>1</v>
      </c>
      <c r="LF248" s="134" t="n">
        <f aca="false">(LF$9&lt;=$R248)+(LF$9&gt;$AF248)*(LF$9&lt;=$AH248)+(LF$9&gt;$AU248)*(LF$9&lt;=$AW248)</f>
        <v>1</v>
      </c>
      <c r="LG248" s="134" t="n">
        <f aca="false">(LG$9&lt;=$R248)+(LG$9&gt;$AF248)*(LG$9&lt;=$AH248)+(LG$9&gt;$AU248)*(LG$9&lt;=$AW248)</f>
        <v>1</v>
      </c>
      <c r="LH248" s="134" t="n">
        <f aca="false">(LH$9&lt;=$R248)+(LH$9&gt;$AF248)*(LH$9&lt;=$AH248)+(LH$9&gt;$AU248)*(LH$9&lt;=$AW248)</f>
        <v>1</v>
      </c>
      <c r="LI248" s="134" t="n">
        <f aca="false">(LI$9&lt;=$R248)+(LI$9&gt;$AF248)*(LI$9&lt;=$AH248)+(LI$9&gt;$AU248)*(LI$9&lt;=$AW248)</f>
        <v>1</v>
      </c>
      <c r="LJ248" s="134" t="n">
        <f aca="false">(LJ$9&lt;=$R248)+(LJ$9&gt;$AF248)*(LJ$9&lt;=$AH248)+(LJ$9&gt;$AU248)*(LJ$9&lt;=$AW248)</f>
        <v>1</v>
      </c>
      <c r="LK248" s="134" t="n">
        <f aca="false">(LK$9&lt;=$R248)+(LK$9&gt;$AF248)*(LK$9&lt;=$AH248)+(LK$9&gt;$AU248)*(LK$9&lt;=$AW248)</f>
        <v>1</v>
      </c>
      <c r="LL248" s="134" t="n">
        <f aca="false">(LL$9&lt;=$R248)+(LL$9&gt;$AF248)*(LL$9&lt;=$AH248)+(LL$9&gt;$AU248)*(LL$9&lt;=$AW248)</f>
        <v>1</v>
      </c>
      <c r="LM248" s="134" t="n">
        <f aca="false">(LM$9&lt;=$R248)+(LM$9&gt;$AF248)*(LM$9&lt;=$AH248)+(LM$9&gt;$AU248)*(LM$9&lt;=$AW248)</f>
        <v>1</v>
      </c>
      <c r="LN248" s="134" t="n">
        <f aca="false">(LN$9&lt;=$R248)+(LN$9&gt;$AF248)*(LN$9&lt;=$AH248)+(LN$9&gt;$AU248)*(LN$9&lt;=$AW248)</f>
        <v>1</v>
      </c>
      <c r="LO248" s="134" t="n">
        <f aca="false">(LO$9&lt;=$R248)+(LO$9&gt;$AF248)*(LO$9&lt;=$AH248)+(LO$9&gt;$AU248)*(LO$9&lt;=$AW248)</f>
        <v>1</v>
      </c>
      <c r="LP248" s="134" t="n">
        <f aca="false">(LP$9&lt;=$R248)+(LP$9&gt;$AF248)*(LP$9&lt;=$AH248)+(LP$9&gt;$AU248)*(LP$9&lt;=$AW248)</f>
        <v>1</v>
      </c>
      <c r="LQ248" s="134" t="n">
        <f aca="false">(LQ$9&lt;=$R248)+(LQ$9&gt;$AF248)*(LQ$9&lt;=$AH248)+(LQ$9&gt;$AU248)*(LQ$9&lt;=$AW248)</f>
        <v>1</v>
      </c>
      <c r="LR248" s="134" t="n">
        <f aca="false">(LR$9&lt;=$R248)+(LR$9&gt;$AF248)*(LR$9&lt;=$AH248)+(LR$9&gt;$AU248)*(LR$9&lt;=$AW248)</f>
        <v>1</v>
      </c>
      <c r="LS248" s="134" t="n">
        <f aca="false">(LS$9&lt;=$R248)+(LS$9&gt;$AF248)*(LS$9&lt;=$AH248)+(LS$9&gt;$AU248)*(LS$9&lt;=$AW248)</f>
        <v>1</v>
      </c>
      <c r="LT248" s="134" t="n">
        <f aca="false">(LT$9&lt;=$R248)+(LT$9&gt;$AF248)*(LT$9&lt;=$AH248)+(LT$9&gt;$AU248)*(LT$9&lt;=$AW248)</f>
        <v>1</v>
      </c>
      <c r="LU248" s="134" t="n">
        <f aca="false">(LU$9&lt;=$R248)+(LU$9&gt;$AF248)*(LU$9&lt;=$AH248)+(LU$9&gt;$AU248)*(LU$9&lt;=$AW248)</f>
        <v>1</v>
      </c>
      <c r="LV248" s="134" t="n">
        <f aca="false">(LV$9&lt;=$R248)+(LV$9&gt;$AF248)*(LV$9&lt;=$AH248)+(LV$9&gt;$AU248)*(LV$9&lt;=$AW248)</f>
        <v>1</v>
      </c>
      <c r="LW248" s="134" t="n">
        <f aca="false">(LW$9&lt;=$R248)+(LW$9&gt;$AF248)*(LW$9&lt;=$AH248)+(LW$9&gt;$AU248)*(LW$9&lt;=$AW248)</f>
        <v>1</v>
      </c>
      <c r="LX248" s="134" t="n">
        <f aca="false">(LX$9&lt;=$R248)+(LX$9&gt;$AF248)*(LX$9&lt;=$AH248)+(LX$9&gt;$AU248)*(LX$9&lt;=$AW248)</f>
        <v>1</v>
      </c>
      <c r="LY248" s="134" t="n">
        <f aca="false">(LY$9&lt;=$R248)+(LY$9&gt;$AF248)*(LY$9&lt;=$AH248)+(LY$9&gt;$AU248)*(LY$9&lt;=$AW248)</f>
        <v>1</v>
      </c>
      <c r="LZ248" s="134" t="n">
        <f aca="false">(LZ$9&lt;=$R248)+(LZ$9&gt;$AF248)*(LZ$9&lt;=$AH248)+(LZ$9&gt;$AU248)*(LZ$9&lt;=$AW248)</f>
        <v>1</v>
      </c>
      <c r="MA248" s="134" t="n">
        <f aca="false">(MA$9&lt;=$R248)+(MA$9&gt;$AF248)*(MA$9&lt;=$AH248)+(MA$9&gt;$AU248)*(MA$9&lt;=$AW248)</f>
        <v>1</v>
      </c>
      <c r="MB248" s="134" t="n">
        <f aca="false">(MB$9&lt;=$R248)+(MB$9&gt;$AF248)*(MB$9&lt;=$AH248)+(MB$9&gt;$AU248)*(MB$9&lt;=$AW248)</f>
        <v>1</v>
      </c>
      <c r="MC248" s="134" t="n">
        <f aca="false">(MC$9&lt;=$R248)+(MC$9&gt;$AF248)*(MC$9&lt;=$AH248)+(MC$9&gt;$AU248)*(MC$9&lt;=$AW248)</f>
        <v>1</v>
      </c>
      <c r="MD248" s="134" t="n">
        <f aca="false">(MD$9&lt;=$R248)+(MD$9&gt;$AF248)*(MD$9&lt;=$AH248)+(MD$9&gt;$AU248)*(MD$9&lt;=$AW248)</f>
        <v>1</v>
      </c>
      <c r="ME248" s="134" t="n">
        <f aca="false">(ME$9&lt;=$R248)+(ME$9&gt;$AF248)*(ME$9&lt;=$AH248)+(ME$9&gt;$AU248)*(ME$9&lt;=$AW248)</f>
        <v>1</v>
      </c>
      <c r="MF248" s="134" t="n">
        <f aca="false">(MF$9&lt;=$R248)+(MF$9&gt;$AF248)*(MF$9&lt;=$AH248)+(MF$9&gt;$AU248)*(MF$9&lt;=$AW248)</f>
        <v>1</v>
      </c>
      <c r="MG248" s="134" t="n">
        <f aca="false">(MG$9&lt;=$R248)+(MG$9&gt;$AF248)*(MG$9&lt;=$AH248)+(MG$9&gt;$AU248)*(MG$9&lt;=$AW248)</f>
        <v>1</v>
      </c>
      <c r="MH248" s="134" t="n">
        <f aca="false">(MH$9&lt;=$R248)+(MH$9&gt;$AF248)*(MH$9&lt;=$AH248)+(MH$9&gt;$AU248)*(MH$9&lt;=$AW248)</f>
        <v>1</v>
      </c>
      <c r="MI248" s="134" t="n">
        <f aca="false">(MI$9&lt;=$R248)+(MI$9&gt;$AF248)*(MI$9&lt;=$AH248)+(MI$9&gt;$AU248)*(MI$9&lt;=$AW248)</f>
        <v>1</v>
      </c>
      <c r="MJ248" s="134" t="n">
        <f aca="false">(MJ$9&lt;=$R248)+(MJ$9&gt;$AF248)*(MJ$9&lt;=$AH248)+(MJ$9&gt;$AU248)*(MJ$9&lt;=$AW248)</f>
        <v>1</v>
      </c>
      <c r="MK248" s="134" t="n">
        <f aca="false">(MK$9&lt;=$R248)+(MK$9&gt;$AF248)*(MK$9&lt;=$AH248)+(MK$9&gt;$AU248)*(MK$9&lt;=$AW248)</f>
        <v>1</v>
      </c>
      <c r="ML248" s="134" t="n">
        <f aca="false">(ML$9&lt;=$R248)+(ML$9&gt;$AF248)*(ML$9&lt;=$AH248)+(ML$9&gt;$AU248)*(ML$9&lt;=$AW248)</f>
        <v>1</v>
      </c>
      <c r="MM248" s="134" t="n">
        <f aca="false">(MM$9&lt;=$R248)+(MM$9&gt;$AF248)*(MM$9&lt;=$AH248)+(MM$9&gt;$AU248)*(MM$9&lt;=$AW248)</f>
        <v>1</v>
      </c>
      <c r="MN248" s="134" t="n">
        <f aca="false">(MN$9&lt;=$R248)+(MN$9&gt;$AF248)*(MN$9&lt;=$AH248)+(MN$9&gt;$AU248)*(MN$9&lt;=$AW248)</f>
        <v>1</v>
      </c>
      <c r="MO248" s="134" t="n">
        <f aca="false">(MO$9&lt;=$R248)+(MO$9&gt;$AF248)*(MO$9&lt;=$AH248)+(MO$9&gt;$AU248)*(MO$9&lt;=$AW248)</f>
        <v>1</v>
      </c>
      <c r="MP248" s="134" t="n">
        <f aca="false">(MP$9&lt;=$R248)+(MP$9&gt;$AF248)*(MP$9&lt;=$AH248)+(MP$9&gt;$AU248)*(MP$9&lt;=$AW248)</f>
        <v>1</v>
      </c>
      <c r="MQ248" s="134" t="n">
        <f aca="false">(MQ$9&lt;=$R248)+(MQ$9&gt;$AF248)*(MQ$9&lt;=$AH248)+(MQ$9&gt;$AU248)*(MQ$9&lt;=$AW248)</f>
        <v>1</v>
      </c>
      <c r="MR248" s="134" t="n">
        <f aca="false">(MR$9&lt;=$R248)+(MR$9&gt;$AF248)*(MR$9&lt;=$AH248)+(MR$9&gt;$AU248)*(MR$9&lt;=$AW248)</f>
        <v>0</v>
      </c>
      <c r="MS248" s="134" t="n">
        <f aca="false">(MS$9&lt;=$R248)+(MS$9&gt;$AF248)*(MS$9&lt;=$AH248)+(MS$9&gt;$AU248)*(MS$9&lt;=$AW248)</f>
        <v>0</v>
      </c>
      <c r="MT248" s="134" t="n">
        <f aca="false">(MT$9&lt;=$R248)+(MT$9&gt;$AF248)*(MT$9&lt;=$AH248)+(MT$9&gt;$AU248)*(MT$9&lt;=$AW248)</f>
        <v>1</v>
      </c>
      <c r="MU248" s="134" t="n">
        <f aca="false">(MU$9&lt;=$R248)+(MU$9&gt;$AF248)*(MU$9&lt;=$AH248)+(MU$9&gt;$AU248)*(MU$9&lt;=$AW248)</f>
        <v>1</v>
      </c>
      <c r="MV248" s="134" t="n">
        <f aca="false">(MV$9&lt;=$R248)+(MV$9&gt;$AF248)*(MV$9&lt;=$AH248)+(MV$9&gt;$AU248)*(MV$9&lt;=$AW248)</f>
        <v>1</v>
      </c>
      <c r="MW248" s="134" t="n">
        <f aca="false">(MW$9&lt;=$R248)+(MW$9&gt;$AF248)*(MW$9&lt;=$AH248)+(MW$9&gt;$AU248)*(MW$9&lt;=$AW248)</f>
        <v>1</v>
      </c>
      <c r="MX248" s="134" t="n">
        <f aca="false">(MX$9&lt;=$R248)+(MX$9&gt;$AF248)*(MX$9&lt;=$AH248)+(MX$9&gt;$AU248)*(MX$9&lt;=$AW248)</f>
        <v>1</v>
      </c>
      <c r="MY248" s="134" t="n">
        <f aca="false">(MY$9&lt;=$R248)+(MY$9&gt;$AF248)*(MY$9&lt;=$AH248)+(MY$9&gt;$AU248)*(MY$9&lt;=$AW248)</f>
        <v>1</v>
      </c>
      <c r="MZ248" s="134" t="n">
        <f aca="false">(MZ$9&lt;=$R248)+(MZ$9&gt;$AF248)*(MZ$9&lt;=$AH248)+(MZ$9&gt;$AU248)*(MZ$9&lt;=$AW248)</f>
        <v>1</v>
      </c>
      <c r="NA248" s="134" t="n">
        <f aca="false">(NA$9&lt;=$R248)+(NA$9&gt;$AF248)*(NA$9&lt;=$AH248)+(NA$9&gt;$AU248)*(NA$9&lt;=$AW248)</f>
        <v>1</v>
      </c>
      <c r="NB248" s="134" t="n">
        <f aca="false">(NB$9&lt;=$R248)+(NB$9&gt;$AF248)*(NB$9&lt;=$AH248)+(NB$9&gt;$AU248)*(NB$9&lt;=$AW248)</f>
        <v>1</v>
      </c>
      <c r="NC248" s="134" t="n">
        <f aca="false">(NC$9&lt;=$R248)+(NC$9&gt;$AF248)*(NC$9&lt;=$AH248)+(NC$9&gt;$AU248)*(NC$9&lt;=$AW248)</f>
        <v>1</v>
      </c>
      <c r="ND248" s="134" t="n">
        <f aca="false">(ND$9&lt;=$R248)+(ND$9&gt;$AF248)*(ND$9&lt;=$AH248)+(ND$9&gt;$AU248)*(ND$9&lt;=$AW248)</f>
        <v>1</v>
      </c>
      <c r="NE248" s="134" t="n">
        <f aca="false">(NE$9&lt;=$R248)+(NE$9&gt;$AF248)*(NE$9&lt;=$AH248)+(NE$9&gt;$AU248)*(NE$9&lt;=$AW248)</f>
        <v>1</v>
      </c>
      <c r="NF248" s="134" t="n">
        <f aca="false">(NF$9&lt;=$R248)+(NF$9&gt;$AF248)*(NF$9&lt;=$AH248)+(NF$9&gt;$AU248)*(NF$9&lt;=$AW248)</f>
        <v>1</v>
      </c>
      <c r="NG248" s="134" t="n">
        <f aca="false">(NG$9&lt;=$R248)+(NG$9&gt;$AF248)*(NG$9&lt;=$AH248)+(NG$9&gt;$AU248)*(NG$9&lt;=$AW248)</f>
        <v>1</v>
      </c>
      <c r="NH248" s="134" t="n">
        <f aca="false">(NH$9&lt;=$R248)+(NH$9&gt;$AF248)*(NH$9&lt;=$AH248)+(NH$9&gt;$AU248)*(NH$9&lt;=$AW248)</f>
        <v>1</v>
      </c>
      <c r="NI248" s="134" t="n">
        <f aca="false">(NI$9&lt;=$R248)+(NI$9&gt;$AF248)*(NI$9&lt;=$AH248)+(NI$9&gt;$AU248)*(NI$9&lt;=$AW248)</f>
        <v>1</v>
      </c>
      <c r="NJ248" s="134" t="n">
        <f aca="false">(NJ$9&lt;=$R248)+(NJ$9&gt;$AF248)*(NJ$9&lt;=$AH248)+(NJ$9&gt;$AU248)*(NJ$9&lt;=$AW248)</f>
        <v>1</v>
      </c>
      <c r="NK248" s="134" t="n">
        <f aca="false">(NK$9&lt;=$R248)+(NK$9&gt;$AF248)*(NK$9&lt;=$AH248)+(NK$9&gt;$AU248)*(NK$9&lt;=$AW248)</f>
        <v>1</v>
      </c>
      <c r="NL248" s="134" t="n">
        <f aca="false">(NL$9&lt;=$R248)+(NL$9&gt;$AF248)*(NL$9&lt;=$AH248)+(NL$9&gt;$AU248)*(NL$9&lt;=$AW248)</f>
        <v>1</v>
      </c>
      <c r="NM248" s="134" t="n">
        <f aca="false">(NM$9&lt;=$R248)+(NM$9&gt;$AF248)*(NM$9&lt;=$AH248)+(NM$9&gt;$AU248)*(NM$9&lt;=$AW248)</f>
        <v>1</v>
      </c>
      <c r="NN248" s="134" t="n">
        <f aca="false">(NN$9&lt;=$R248)+(NN$9&gt;$AF248)*(NN$9&lt;=$AH248)+(NN$9&gt;$AU248)*(NN$9&lt;=$AW248)</f>
        <v>1</v>
      </c>
      <c r="NO248" s="134" t="n">
        <f aca="false">(NO$9&lt;=$R248)+(NO$9&gt;$AF248)*(NO$9&lt;=$AH248)+(NO$9&gt;$AU248)*(NO$9&lt;=$AW248)</f>
        <v>1</v>
      </c>
      <c r="NP248" s="134" t="n">
        <f aca="false">(NP$9&lt;=$R248)+(NP$9&gt;$AF248)*(NP$9&lt;=$AH248)+(NP$9&gt;$AU248)*(NP$9&lt;=$AW248)</f>
        <v>1</v>
      </c>
      <c r="NQ248" s="134" t="n">
        <f aca="false">(NQ$9&lt;=$R248)+(NQ$9&gt;$AF248)*(NQ$9&lt;=$AH248)+(NQ$9&gt;$AU248)*(NQ$9&lt;=$AW248)</f>
        <v>1</v>
      </c>
      <c r="NR248" s="134" t="n">
        <f aca="false">(NR$9&lt;=$R248)+(NR$9&gt;$AF248)*(NR$9&lt;=$AH248)+(NR$9&gt;$AU248)*(NR$9&lt;=$AW248)</f>
        <v>1</v>
      </c>
      <c r="NS248" s="134" t="n">
        <f aca="false">(NS$9&lt;=$R248)+(NS$9&gt;$AF248)*(NS$9&lt;=$AH248)+(NS$9&gt;$AU248)*(NS$9&lt;=$AW248)</f>
        <v>1</v>
      </c>
      <c r="NT248" s="134" t="n">
        <f aca="false">(NT$9&lt;=$R248)+(NT$9&gt;$AF248)*(NT$9&lt;=$AH248)+(NT$9&gt;$AU248)*(NT$9&lt;=$AW248)</f>
        <v>1</v>
      </c>
      <c r="NU248" s="134" t="n">
        <f aca="false">(NU$9&lt;=$R248)+(NU$9&gt;$AF248)*(NU$9&lt;=$AH248)+(NU$9&gt;$AU248)*(NU$9&lt;=$AW248)</f>
        <v>1</v>
      </c>
      <c r="NW248" s="122"/>
      <c r="NX248" s="122" t="n">
        <f aca="false">(NX$9&gt;$Q248)*(NX$9&lt;=$R248)*$O248*$L248</f>
        <v>0</v>
      </c>
      <c r="NY248" s="122" t="n">
        <f aca="false">(NY$9&gt;$Q248)*(NY$9&lt;=$R248)*$O248*$L248</f>
        <v>0</v>
      </c>
      <c r="NZ248" s="122" t="n">
        <f aca="false">(NZ$9&gt;$Q248)*(NZ$9&lt;=$R248)*$O248*$L248</f>
        <v>0</v>
      </c>
      <c r="OA248" s="122" t="n">
        <f aca="false">(OA$9&gt;$Q248)*(OA$9&lt;=$R248)*$O248*$L248</f>
        <v>0</v>
      </c>
      <c r="OB248" s="122" t="n">
        <f aca="false">(OB$9&gt;$Q248)*(OB$9&lt;=$R248)*$O248*$L248</f>
        <v>0</v>
      </c>
      <c r="OC248" s="122" t="n">
        <f aca="false">(OC$9&gt;$Q248)*(OC$9&lt;=$R248)*$O248*$L248</f>
        <v>0</v>
      </c>
      <c r="OD248" s="122" t="n">
        <f aca="false">(OD$9&gt;$Q248)*(OD$9&lt;=$R248)*$O248*$L248</f>
        <v>0</v>
      </c>
      <c r="OE248" s="122" t="n">
        <f aca="false">(OE$9&gt;$Q248)*(OE$9&lt;=$R248)*$O248*$L248</f>
        <v>0</v>
      </c>
      <c r="OF248" s="122" t="n">
        <f aca="false">(OF$9&gt;$Q248)*(OF$9&lt;=$R248)*$O248*$L248</f>
        <v>0</v>
      </c>
      <c r="OG248" s="122" t="n">
        <f aca="false">(OG$9&gt;$Q248)*(OG$9&lt;=$R248)*$O248*$L248</f>
        <v>0</v>
      </c>
      <c r="OH248" s="122" t="n">
        <f aca="false">(OH$9&gt;$Q248)*(OH$9&lt;=$R248)*$O248*$L248</f>
        <v>0</v>
      </c>
      <c r="OI248" s="122" t="n">
        <f aca="false">(OI$9&gt;$Q248)*(OI$9&lt;=$R248)*$O248*$L248</f>
        <v>0</v>
      </c>
      <c r="OJ248" s="122" t="n">
        <f aca="false">(OJ$9&gt;$Q248)*(OJ$9&lt;=$R248)*$O248*$L248</f>
        <v>0</v>
      </c>
      <c r="OK248" s="122" t="n">
        <f aca="false">(OK$9&gt;$Q248)*(OK$9&lt;=$R248)*$O248*$L248</f>
        <v>0</v>
      </c>
      <c r="OL248" s="122" t="n">
        <f aca="false">(OL$9&gt;$Q248)*(OL$9&lt;=$R248)*$O248*$L248</f>
        <v>0</v>
      </c>
      <c r="OM248" s="122" t="n">
        <f aca="false">(OM$9&gt;$Q248)*(OM$9&lt;=$R248)*$O248*$L248</f>
        <v>0</v>
      </c>
      <c r="ON248" s="122" t="n">
        <f aca="false">(ON$9&gt;$Q248)*(ON$9&lt;=$R248)*$O248*$L248</f>
        <v>0</v>
      </c>
      <c r="OO248" s="122" t="n">
        <f aca="false">(OO$9&gt;$Q248)*(OO$9&lt;=$R248)*$O248*$L248</f>
        <v>0</v>
      </c>
      <c r="OP248" s="122" t="n">
        <f aca="false">(OP$9&gt;$Q248)*(OP$9&lt;=$R248)*$O248*$L248</f>
        <v>0</v>
      </c>
      <c r="OQ248" s="122" t="n">
        <f aca="false">(OQ$9&gt;$Q248)*(OQ$9&lt;=$R248)*$O248*$L248</f>
        <v>0</v>
      </c>
      <c r="OR248" s="122" t="n">
        <f aca="false">(OR$9&gt;$Q248)*(OR$9&lt;=$R248)*$O248*$L248</f>
        <v>0</v>
      </c>
      <c r="OS248" s="122" t="n">
        <f aca="false">(OS$9&gt;$Q248)*(OS$9&lt;=$R248)*$O248*$L248</f>
        <v>0</v>
      </c>
      <c r="OT248" s="122" t="n">
        <f aca="false">(OT$9&gt;$Q248)*(OT$9&lt;=$R248)*$O248*$L248</f>
        <v>0</v>
      </c>
      <c r="OU248" s="122" t="n">
        <f aca="false">(OU$9&gt;$Q248)*(OU$9&lt;=$R248)*$O248*$L248</f>
        <v>0</v>
      </c>
      <c r="OV248" s="122" t="n">
        <f aca="false">(OV$9&gt;$Q248)*(OV$9&lt;=$R248)*$O248*$L248</f>
        <v>0</v>
      </c>
      <c r="OW248" s="122" t="n">
        <f aca="false">(OW$9&gt;$Q248)*(OW$9&lt;=$R248)*$O248*$L248</f>
        <v>0</v>
      </c>
      <c r="OX248" s="122" t="n">
        <f aca="false">(OX$9&gt;$Q248)*(OX$9&lt;=$R248)*$O248*$L248</f>
        <v>0</v>
      </c>
      <c r="OY248" s="122" t="n">
        <f aca="false">(OY$9&gt;$Q248)*(OY$9&lt;=$R248)*$O248*$L248</f>
        <v>0</v>
      </c>
      <c r="OZ248" s="122" t="n">
        <f aca="false">(OZ$9&gt;$Q248)*(OZ$9&lt;=$R248)*$O248*$L248</f>
        <v>0</v>
      </c>
      <c r="PA248" s="122" t="n">
        <f aca="false">(PA$9&gt;$Q248)*(PA$9&lt;=$R248)*$O248*$L248</f>
        <v>0</v>
      </c>
      <c r="PB248" s="122" t="n">
        <f aca="false">(PB$9&gt;$Q248)*(PB$9&lt;=$R248)*$O248*$L248</f>
        <v>0</v>
      </c>
      <c r="PC248" s="122" t="n">
        <f aca="false">(PC$9&gt;$Q248)*(PC$9&lt;=$R248)*$O248*$L248</f>
        <v>0</v>
      </c>
      <c r="PD248" s="122" t="n">
        <f aca="false">(PD$9&gt;$Q248)*(PD$9&lt;=$R248)*$O248*$L248</f>
        <v>0</v>
      </c>
      <c r="PE248" s="122" t="n">
        <f aca="false">(PE$9&gt;$Q248)*(PE$9&lt;=$R248)*$O248*$L248</f>
        <v>0</v>
      </c>
      <c r="PF248" s="122" t="n">
        <f aca="false">(PF$9&gt;$Q248)*(PF$9&lt;=$R248)*$O248*$L248</f>
        <v>0</v>
      </c>
      <c r="PG248" s="122" t="n">
        <f aca="false">(PG$9&gt;$Q248)*(PG$9&lt;=$R248)*$O248*$L248</f>
        <v>0</v>
      </c>
      <c r="PH248" s="122" t="n">
        <f aca="false">(PH$9&gt;$Q248)*(PH$9&lt;=$R248)*$O248*$L248</f>
        <v>0</v>
      </c>
      <c r="PI248" s="122" t="n">
        <f aca="false">(PI$9&gt;$Q248)*(PI$9&lt;=$R248)*$O248*$L248</f>
        <v>0</v>
      </c>
      <c r="PJ248" s="122" t="n">
        <f aca="false">(PJ$9&gt;$Q248)*(PJ$9&lt;=$R248)*$O248*$L248</f>
        <v>0</v>
      </c>
      <c r="PK248" s="122" t="n">
        <f aca="false">(PK$9&gt;$Q248)*(PK$9&lt;=$R248)*$O248*$L248</f>
        <v>0</v>
      </c>
      <c r="PL248" s="122" t="n">
        <f aca="false">(PL$9&gt;$Q248)*(PL$9&lt;=$R248)*$O248*$L248</f>
        <v>0</v>
      </c>
      <c r="PM248" s="122" t="n">
        <f aca="false">(PM$9&gt;$Q248)*(PM$9&lt;=$R248)*$O248*$L248</f>
        <v>0</v>
      </c>
      <c r="PN248" s="122" t="n">
        <f aca="false">(PN$9&gt;$Q248)*(PN$9&lt;=$R248)*$O248*$L248</f>
        <v>0</v>
      </c>
      <c r="PO248" s="122" t="n">
        <f aca="false">(PO$9&gt;$Q248)*(PO$9&lt;=$R248)*$O248*$L248</f>
        <v>0</v>
      </c>
      <c r="PP248" s="122" t="n">
        <f aca="false">(PP$9&gt;$Q248)*(PP$9&lt;=$R248)*$O248*$L248</f>
        <v>0</v>
      </c>
      <c r="PQ248" s="122" t="n">
        <f aca="false">(PQ$9&gt;$Q248)*(PQ$9&lt;=$R248)*$O248*$L248</f>
        <v>0</v>
      </c>
      <c r="PR248" s="122" t="n">
        <f aca="false">(PR$9&gt;$Q248)*(PR$9&lt;=$R248)*$O248*$L248</f>
        <v>0</v>
      </c>
      <c r="PS248" s="122" t="n">
        <f aca="false">(PS$9&gt;$Q248)*(PS$9&lt;=$R248)*$O248*$L248</f>
        <v>0</v>
      </c>
      <c r="PT248" s="122" t="n">
        <f aca="false">(PT$9&gt;$Q248)*(PT$9&lt;=$R248)*$O248*$L248</f>
        <v>0</v>
      </c>
      <c r="PU248" s="122" t="n">
        <f aca="false">(PU$9&gt;$Q248)*(PU$9&lt;=$R248)*$O248*$L248</f>
        <v>0</v>
      </c>
      <c r="PV248" s="122" t="n">
        <f aca="false">(PV$9&gt;$Q248)*(PV$9&lt;=$R248)*$O248*$L248</f>
        <v>0</v>
      </c>
      <c r="PW248" s="122" t="n">
        <f aca="false">(PW$9&gt;$Q248)*(PW$9&lt;=$R248)*$O248*$L248</f>
        <v>0</v>
      </c>
      <c r="PX248" s="122" t="n">
        <f aca="false">(PX$9&gt;$Q248)*(PX$9&lt;=$R248)*$O248*$L248</f>
        <v>0</v>
      </c>
      <c r="PY248" s="122" t="n">
        <f aca="false">(PY$9&gt;$Q248)*(PY$9&lt;=$R248)*$O248*$L248</f>
        <v>0</v>
      </c>
      <c r="PZ248" s="122" t="n">
        <f aca="false">(PZ$9&gt;$Q248)*(PZ$9&lt;=$R248)*$O248*$L248</f>
        <v>0</v>
      </c>
      <c r="QA248" s="122" t="n">
        <f aca="false">(QA$9&gt;$Q248)*(QA$9&lt;=$R248)*$O248*$L248</f>
        <v>0</v>
      </c>
      <c r="QB248" s="122" t="n">
        <f aca="false">(QB$9&gt;$Q248)*(QB$9&lt;=$R248)*$O248*$L248</f>
        <v>0</v>
      </c>
      <c r="QC248" s="122" t="n">
        <f aca="false">(QC$9&gt;$Q248)*(QC$9&lt;=$R248)*$O248*$L248</f>
        <v>0</v>
      </c>
      <c r="QD248" s="122" t="n">
        <f aca="false">(QD$9&gt;$Q248)*(QD$9&lt;=$R248)*$O248*$L248</f>
        <v>0</v>
      </c>
      <c r="QE248" s="122" t="n">
        <f aca="false">(QE$9&gt;$Q248)*(QE$9&lt;=$R248)*$O248*$L248</f>
        <v>0</v>
      </c>
      <c r="QF248" s="122" t="n">
        <f aca="false">(QF$9&gt;$Q248)*(QF$9&lt;=$R248)*$O248*$L248</f>
        <v>0</v>
      </c>
      <c r="QG248" s="122" t="n">
        <f aca="false">(QG$9&gt;$Q248)*(QG$9&lt;=$R248)*$O248*$L248</f>
        <v>0</v>
      </c>
      <c r="QH248" s="122" t="n">
        <f aca="false">(QH$9&gt;$Q248)*(QH$9&lt;=$R248)*$O248*$L248</f>
        <v>0</v>
      </c>
      <c r="QI248" s="122" t="n">
        <f aca="false">(QI$9&gt;$Q248)*(QI$9&lt;=$R248)*$O248*$L248</f>
        <v>0</v>
      </c>
      <c r="QJ248" s="122" t="n">
        <f aca="false">(QJ$9&gt;$Q248)*(QJ$9&lt;=$R248)*$O248*$L248</f>
        <v>0</v>
      </c>
      <c r="QK248" s="122" t="n">
        <f aca="false">(QK$9&gt;$Q248)*(QK$9&lt;=$R248)*$O248*$L248</f>
        <v>0</v>
      </c>
      <c r="QL248" s="122" t="n">
        <f aca="false">(QL$9&gt;$Q248)*(QL$9&lt;=$R248)*$O248*$L248</f>
        <v>0</v>
      </c>
      <c r="QM248" s="122" t="n">
        <f aca="false">(QM$9&gt;$Q248)*(QM$9&lt;=$R248)*$O248*$L248</f>
        <v>0</v>
      </c>
      <c r="QN248" s="122" t="n">
        <f aca="false">(QN$9&gt;$Q248)*(QN$9&lt;=$R248)*$O248*$L248</f>
        <v>0</v>
      </c>
      <c r="QO248" s="122" t="n">
        <f aca="false">(QO$9&gt;$Q248)*(QO$9&lt;=$R248)*$O248*$L248</f>
        <v>0</v>
      </c>
      <c r="QP248" s="122" t="n">
        <f aca="false">(QP$9&gt;$Q248)*(QP$9&lt;=$R248)*$O248*$L248</f>
        <v>0</v>
      </c>
      <c r="QQ248" s="122" t="n">
        <f aca="false">(QQ$9&gt;$Q248)*(QQ$9&lt;=$R248)*$O248*$L248</f>
        <v>0</v>
      </c>
      <c r="QR248" s="122" t="n">
        <f aca="false">(QR$9&gt;$Q248)*(QR$9&lt;=$R248)*$O248*$L248</f>
        <v>0</v>
      </c>
      <c r="QS248" s="122" t="n">
        <f aca="false">(QS$9&gt;$Q248)*(QS$9&lt;=$R248)*$O248*$L248</f>
        <v>0</v>
      </c>
      <c r="QT248" s="122" t="n">
        <f aca="false">(QT$9&gt;$Q248)*(QT$9&lt;=$R248)*$O248*$L248</f>
        <v>0</v>
      </c>
      <c r="QU248" s="122" t="n">
        <f aca="false">(QU$9&gt;$Q248)*(QU$9&lt;=$R248)*$O248*$L248</f>
        <v>0</v>
      </c>
      <c r="QV248" s="122" t="n">
        <f aca="false">(QV$9&gt;$Q248)*(QV$9&lt;=$R248)*$O248*$L248</f>
        <v>0</v>
      </c>
      <c r="QW248" s="122" t="n">
        <f aca="false">(QW$9&gt;$Q248)*(QW$9&lt;=$R248)*$O248*$L248</f>
        <v>0</v>
      </c>
      <c r="QX248" s="122" t="n">
        <f aca="false">(QX$9&gt;$Q248)*(QX$9&lt;=$R248)*$O248*$L248</f>
        <v>0</v>
      </c>
      <c r="QY248" s="122" t="n">
        <f aca="false">(QY$9&gt;$Q248)*(QY$9&lt;=$R248)*$O248*$L248</f>
        <v>0</v>
      </c>
      <c r="QZ248" s="122" t="n">
        <f aca="false">(QZ$9&gt;$Q248)*(QZ$9&lt;=$R248)*$O248*$L248</f>
        <v>0</v>
      </c>
      <c r="RA248" s="122" t="n">
        <f aca="false">(RA$9&gt;$Q248)*(RA$9&lt;=$R248)*$O248*$L248</f>
        <v>0</v>
      </c>
      <c r="RB248" s="122" t="n">
        <f aca="false">(RB$9&gt;$Q248)*(RB$9&lt;=$R248)*$O248*$L248</f>
        <v>0</v>
      </c>
      <c r="RC248" s="122" t="n">
        <f aca="false">(RC$9&gt;$Q248)*(RC$9&lt;=$R248)*$O248*$L248</f>
        <v>0</v>
      </c>
      <c r="RD248" s="122" t="n">
        <f aca="false">(RD$9&gt;$Q248)*(RD$9&lt;=$R248)*$O248*$L248</f>
        <v>0</v>
      </c>
      <c r="RE248" s="122" t="n">
        <f aca="false">(RE$9&gt;$Q248)*(RE$9&lt;=$R248)*$O248*$L248</f>
        <v>0</v>
      </c>
      <c r="RF248" s="122" t="n">
        <f aca="false">(RF$9&gt;$Q248)*(RF$9&lt;=$R248)*$O248*$L248</f>
        <v>0</v>
      </c>
      <c r="RG248" s="122" t="n">
        <f aca="false">(RG$9&gt;$Q248)*(RG$9&lt;=$R248)*$O248*$L248</f>
        <v>0</v>
      </c>
      <c r="RH248" s="122" t="n">
        <f aca="false">(RH$9&gt;$Q248)*(RH$9&lt;=$R248)*$O248*$L248</f>
        <v>0</v>
      </c>
      <c r="RI248" s="122" t="n">
        <f aca="false">(RI$9&gt;$Q248)*(RI$9&lt;=$R248)*$O248*$L248</f>
        <v>0</v>
      </c>
      <c r="RJ248" s="122" t="n">
        <f aca="false">(RJ$9&gt;$Q248)*(RJ$9&lt;=$R248)*$O248*$L248</f>
        <v>0</v>
      </c>
      <c r="RK248" s="122" t="n">
        <f aca="false">(RK$9&gt;$Q248)*(RK$9&lt;=$R248)*$O248*$L248</f>
        <v>0</v>
      </c>
      <c r="RL248" s="122" t="n">
        <f aca="false">(RL$9&gt;$Q248)*(RL$9&lt;=$R248)*$O248*$L248</f>
        <v>0</v>
      </c>
      <c r="RM248" s="122" t="n">
        <f aca="false">(RM$9&gt;$Q248)*(RM$9&lt;=$R248)*$O248*$L248</f>
        <v>0</v>
      </c>
      <c r="RN248" s="122" t="n">
        <f aca="false">(RN$9&gt;$Q248)*(RN$9&lt;=$R248)*$O248*$L248</f>
        <v>0</v>
      </c>
      <c r="RO248" s="122" t="n">
        <f aca="false">(RO$9&gt;$Q248)*(RO$9&lt;=$R248)*$O248*$L248</f>
        <v>0</v>
      </c>
      <c r="RP248" s="122" t="n">
        <f aca="false">(RP$9&gt;$Q248)*(RP$9&lt;=$R248)*$O248*$L248</f>
        <v>0</v>
      </c>
      <c r="RQ248" s="122" t="n">
        <f aca="false">(RQ$9&gt;$Q248)*(RQ$9&lt;=$R248)*$O248*$L248</f>
        <v>0</v>
      </c>
      <c r="RR248" s="122" t="n">
        <f aca="false">(RR$9&gt;$Q248)*(RR$9&lt;=$R248)*$O248*$L248</f>
        <v>0</v>
      </c>
      <c r="RS248" s="122" t="n">
        <f aca="false">(RS$9&gt;$Q248)*(RS$9&lt;=$R248)*$O248*$L248</f>
        <v>0</v>
      </c>
      <c r="RT248" s="122" t="n">
        <f aca="false">(RT$9&gt;$Q248)*(RT$9&lt;=$R248)*$O248*$L248</f>
        <v>0</v>
      </c>
      <c r="RU248" s="122" t="n">
        <f aca="false">(RU$9&gt;$Q248)*(RU$9&lt;=$R248)*$O248*$L248</f>
        <v>0</v>
      </c>
      <c r="RV248" s="122" t="n">
        <f aca="false">(RV$9&gt;$Q248)*(RV$9&lt;=$R248)*$O248*$L248</f>
        <v>0</v>
      </c>
      <c r="RW248" s="122" t="n">
        <f aca="false">(RW$9&gt;$Q248)*(RW$9&lt;=$R248)*$O248*$L248</f>
        <v>0</v>
      </c>
      <c r="RX248" s="122" t="n">
        <f aca="false">(RX$9&gt;$Q248)*(RX$9&lt;=$R248)*$O248*$L248</f>
        <v>0</v>
      </c>
      <c r="RY248" s="122" t="n">
        <f aca="false">(RY$9&gt;$Q248)*(RY$9&lt;=$R248)*$O248*$L248</f>
        <v>0</v>
      </c>
      <c r="RZ248" s="122" t="n">
        <f aca="false">(RZ$9&gt;$Q248)*(RZ$9&lt;=$R248)*$O248*$L248</f>
        <v>0</v>
      </c>
      <c r="SA248" s="122" t="n">
        <f aca="false">(SA$9&gt;$Q248)*(SA$9&lt;=$R248)*$O248*$L248</f>
        <v>0</v>
      </c>
      <c r="SC248" s="122"/>
      <c r="SD248" s="122" t="n">
        <f aca="false">(SD$9&gt;$AF248)*(SD$9&lt;=$AH248)*$AJ248*$L248</f>
        <v>0</v>
      </c>
      <c r="SE248" s="122" t="n">
        <f aca="false">(SE$9&gt;$AF248)*(SE$9&lt;=$AH248)*$AJ248*$L248</f>
        <v>0</v>
      </c>
      <c r="SF248" s="122" t="n">
        <f aca="false">(SF$9&gt;$AF248)*(SF$9&lt;=$AH248)*$AJ248*$L248</f>
        <v>0</v>
      </c>
      <c r="SG248" s="122" t="n">
        <f aca="false">(SG$9&gt;$AF248)*(SG$9&lt;=$AH248)*$AJ248*$L248</f>
        <v>0</v>
      </c>
      <c r="SH248" s="122" t="n">
        <f aca="false">(SH$9&gt;$AF248)*(SH$9&lt;=$AH248)*$AJ248*$L248</f>
        <v>0</v>
      </c>
      <c r="SI248" s="122" t="n">
        <f aca="false">(SI$9&gt;$AF248)*(SI$9&lt;=$AH248)*$AJ248*$L248</f>
        <v>0</v>
      </c>
      <c r="SJ248" s="122" t="n">
        <f aca="false">(SJ$9&gt;$AF248)*(SJ$9&lt;=$AH248)*$AJ248*$L248</f>
        <v>25.4950975679639</v>
      </c>
      <c r="SK248" s="122" t="n">
        <f aca="false">(SK$9&gt;$AF248)*(SK$9&lt;=$AH248)*$AJ248*$L248</f>
        <v>25.4950975679639</v>
      </c>
      <c r="SL248" s="122" t="n">
        <f aca="false">(SL$9&gt;$AF248)*(SL$9&lt;=$AH248)*$AJ248*$L248</f>
        <v>25.4950975679639</v>
      </c>
      <c r="SM248" s="122" t="n">
        <f aca="false">(SM$9&gt;$AF248)*(SM$9&lt;=$AH248)*$AJ248*$L248</f>
        <v>25.4950975679639</v>
      </c>
      <c r="SN248" s="122" t="n">
        <f aca="false">(SN$9&gt;$AF248)*(SN$9&lt;=$AH248)*$AJ248*$L248</f>
        <v>25.4950975679639</v>
      </c>
      <c r="SO248" s="122" t="n">
        <f aca="false">(SO$9&gt;$AF248)*(SO$9&lt;=$AH248)*$AJ248*$L248</f>
        <v>25.4950975679639</v>
      </c>
      <c r="SP248" s="122" t="n">
        <f aca="false">(SP$9&gt;$AF248)*(SP$9&lt;=$AH248)*$AJ248*$L248</f>
        <v>25.4950975679639</v>
      </c>
      <c r="SQ248" s="122" t="n">
        <f aca="false">(SQ$9&gt;$AF248)*(SQ$9&lt;=$AH248)*$AJ248*$L248</f>
        <v>25.4950975679639</v>
      </c>
      <c r="SR248" s="122" t="n">
        <f aca="false">(SR$9&gt;$AF248)*(SR$9&lt;=$AH248)*$AJ248*$L248</f>
        <v>25.4950975679639</v>
      </c>
      <c r="SS248" s="122" t="n">
        <f aca="false">(SS$9&gt;$AF248)*(SS$9&lt;=$AH248)*$AJ248*$L248</f>
        <v>25.4950975679639</v>
      </c>
      <c r="ST248" s="122" t="n">
        <f aca="false">(ST$9&gt;$AF248)*(ST$9&lt;=$AH248)*$AJ248*$L248</f>
        <v>25.4950975679639</v>
      </c>
      <c r="SU248" s="122" t="n">
        <f aca="false">(SU$9&gt;$AF248)*(SU$9&lt;=$AH248)*$AJ248*$L248</f>
        <v>25.4950975679639</v>
      </c>
      <c r="SV248" s="122" t="n">
        <f aca="false">(SV$9&gt;$AF248)*(SV$9&lt;=$AH248)*$AJ248*$L248</f>
        <v>25.4950975679639</v>
      </c>
      <c r="SW248" s="122" t="n">
        <f aca="false">(SW$9&gt;$AF248)*(SW$9&lt;=$AH248)*$AJ248*$L248</f>
        <v>25.4950975679639</v>
      </c>
      <c r="SX248" s="122" t="n">
        <f aca="false">(SX$9&gt;$AF248)*(SX$9&lt;=$AH248)*$AJ248*$L248</f>
        <v>25.4950975679639</v>
      </c>
      <c r="SY248" s="122" t="n">
        <f aca="false">(SY$9&gt;$AF248)*(SY$9&lt;=$AH248)*$AJ248*$L248</f>
        <v>25.4950975679639</v>
      </c>
      <c r="SZ248" s="122" t="n">
        <f aca="false">(SZ$9&gt;$AF248)*(SZ$9&lt;=$AH248)*$AJ248*$L248</f>
        <v>25.4950975679639</v>
      </c>
      <c r="TA248" s="122" t="n">
        <f aca="false">(TA$9&gt;$AF248)*(TA$9&lt;=$AH248)*$AJ248*$L248</f>
        <v>25.4950975679639</v>
      </c>
      <c r="TB248" s="122" t="n">
        <f aca="false">(TB$9&gt;$AF248)*(TB$9&lt;=$AH248)*$AJ248*$L248</f>
        <v>25.4950975679639</v>
      </c>
      <c r="TC248" s="122" t="n">
        <f aca="false">(TC$9&gt;$AF248)*(TC$9&lt;=$AH248)*$AJ248*$L248</f>
        <v>25.4950975679639</v>
      </c>
      <c r="TD248" s="122" t="n">
        <f aca="false">(TD$9&gt;$AF248)*(TD$9&lt;=$AH248)*$AJ248*$L248</f>
        <v>25.4950975679639</v>
      </c>
      <c r="TE248" s="122" t="n">
        <f aca="false">(TE$9&gt;$AF248)*(TE$9&lt;=$AH248)*$AJ248*$L248</f>
        <v>25.4950975679639</v>
      </c>
      <c r="TF248" s="122" t="n">
        <f aca="false">(TF$9&gt;$AF248)*(TF$9&lt;=$AH248)*$AJ248*$L248</f>
        <v>25.4950975679639</v>
      </c>
      <c r="TG248" s="122" t="n">
        <f aca="false">(TG$9&gt;$AF248)*(TG$9&lt;=$AH248)*$AJ248*$L248</f>
        <v>25.4950975679639</v>
      </c>
      <c r="TH248" s="122" t="n">
        <f aca="false">(TH$9&gt;$AF248)*(TH$9&lt;=$AH248)*$AJ248*$L248</f>
        <v>25.4950975679639</v>
      </c>
      <c r="TI248" s="122" t="n">
        <f aca="false">(TI$9&gt;$AF248)*(TI$9&lt;=$AH248)*$AJ248*$L248</f>
        <v>25.4950975679639</v>
      </c>
      <c r="TJ248" s="122" t="n">
        <f aca="false">(TJ$9&gt;$AF248)*(TJ$9&lt;=$AH248)*$AJ248*$L248</f>
        <v>25.4950975679639</v>
      </c>
      <c r="TK248" s="122" t="n">
        <f aca="false">(TK$9&gt;$AF248)*(TK$9&lt;=$AH248)*$AJ248*$L248</f>
        <v>25.4950975679639</v>
      </c>
      <c r="TL248" s="122" t="n">
        <f aca="false">(TL$9&gt;$AF248)*(TL$9&lt;=$AH248)*$AJ248*$L248</f>
        <v>25.4950975679639</v>
      </c>
      <c r="TM248" s="122" t="n">
        <f aca="false">(TM$9&gt;$AF248)*(TM$9&lt;=$AH248)*$AJ248*$L248</f>
        <v>25.4950975679639</v>
      </c>
      <c r="TN248" s="122" t="n">
        <f aca="false">(TN$9&gt;$AF248)*(TN$9&lt;=$AH248)*$AJ248*$L248</f>
        <v>25.4950975679639</v>
      </c>
      <c r="TO248" s="122" t="n">
        <f aca="false">(TO$9&gt;$AF248)*(TO$9&lt;=$AH248)*$AJ248*$L248</f>
        <v>25.4950975679639</v>
      </c>
      <c r="TP248" s="122" t="n">
        <f aca="false">(TP$9&gt;$AF248)*(TP$9&lt;=$AH248)*$AJ248*$L248</f>
        <v>25.4950975679639</v>
      </c>
      <c r="TQ248" s="122" t="n">
        <f aca="false">(TQ$9&gt;$AF248)*(TQ$9&lt;=$AH248)*$AJ248*$L248</f>
        <v>25.4950975679639</v>
      </c>
      <c r="TR248" s="122" t="n">
        <f aca="false">(TR$9&gt;$AF248)*(TR$9&lt;=$AH248)*$AJ248*$L248</f>
        <v>25.4950975679639</v>
      </c>
      <c r="TS248" s="122" t="n">
        <f aca="false">(TS$9&gt;$AF248)*(TS$9&lt;=$AH248)*$AJ248*$L248</f>
        <v>25.4950975679639</v>
      </c>
      <c r="TT248" s="122" t="n">
        <f aca="false">(TT$9&gt;$AF248)*(TT$9&lt;=$AH248)*$AJ248*$L248</f>
        <v>25.4950975679639</v>
      </c>
      <c r="TU248" s="122" t="n">
        <f aca="false">(TU$9&gt;$AF248)*(TU$9&lt;=$AH248)*$AJ248*$L248</f>
        <v>25.4950975679639</v>
      </c>
      <c r="TV248" s="122" t="n">
        <f aca="false">(TV$9&gt;$AF248)*(TV$9&lt;=$AH248)*$AJ248*$L248</f>
        <v>25.4950975679639</v>
      </c>
      <c r="TW248" s="122" t="n">
        <f aca="false">(TW$9&gt;$AF248)*(TW$9&lt;=$AH248)*$AJ248*$L248</f>
        <v>25.4950975679639</v>
      </c>
      <c r="TX248" s="122" t="n">
        <f aca="false">(TX$9&gt;$AF248)*(TX$9&lt;=$AH248)*$AJ248*$L248</f>
        <v>25.4950975679639</v>
      </c>
      <c r="TY248" s="122" t="n">
        <f aca="false">(TY$9&gt;$AF248)*(TY$9&lt;=$AH248)*$AJ248*$L248</f>
        <v>25.4950975679639</v>
      </c>
      <c r="TZ248" s="122" t="n">
        <f aca="false">(TZ$9&gt;$AF248)*(TZ$9&lt;=$AH248)*$AJ248*$L248</f>
        <v>25.4950975679639</v>
      </c>
      <c r="UA248" s="122" t="n">
        <f aca="false">(UA$9&gt;$AF248)*(UA$9&lt;=$AH248)*$AJ248*$L248</f>
        <v>25.4950975679639</v>
      </c>
      <c r="UB248" s="122" t="n">
        <f aca="false">(UB$9&gt;$AF248)*(UB$9&lt;=$AH248)*$AJ248*$L248</f>
        <v>25.4950975679639</v>
      </c>
      <c r="UC248" s="122" t="n">
        <f aca="false">(UC$9&gt;$AF248)*(UC$9&lt;=$AH248)*$AJ248*$L248</f>
        <v>25.4950975679639</v>
      </c>
      <c r="UD248" s="122" t="n">
        <f aca="false">(UD$9&gt;$AF248)*(UD$9&lt;=$AH248)*$AJ248*$L248</f>
        <v>25.4950975679639</v>
      </c>
      <c r="UE248" s="122" t="n">
        <f aca="false">(UE$9&gt;$AF248)*(UE$9&lt;=$AH248)*$AJ248*$L248</f>
        <v>25.4950975679639</v>
      </c>
      <c r="UF248" s="122" t="n">
        <f aca="false">(UF$9&gt;$AF248)*(UF$9&lt;=$AH248)*$AJ248*$L248</f>
        <v>25.4950975679639</v>
      </c>
      <c r="UG248" s="122" t="n">
        <f aca="false">(UG$9&gt;$AF248)*(UG$9&lt;=$AH248)*$AJ248*$L248</f>
        <v>25.4950975679639</v>
      </c>
      <c r="UH248" s="122" t="n">
        <f aca="false">(UH$9&gt;$AF248)*(UH$9&lt;=$AH248)*$AJ248*$L248</f>
        <v>25.4950975679639</v>
      </c>
      <c r="UI248" s="122" t="n">
        <f aca="false">(UI$9&gt;$AF248)*(UI$9&lt;=$AH248)*$AJ248*$L248</f>
        <v>25.4950975679639</v>
      </c>
      <c r="UJ248" s="122" t="n">
        <f aca="false">(UJ$9&gt;$AF248)*(UJ$9&lt;=$AH248)*$AJ248*$L248</f>
        <v>25.4950975679639</v>
      </c>
      <c r="UK248" s="122" t="n">
        <f aca="false">(UK$9&gt;$AF248)*(UK$9&lt;=$AH248)*$AJ248*$L248</f>
        <v>25.4950975679639</v>
      </c>
      <c r="UL248" s="122" t="n">
        <f aca="false">(UL$9&gt;$AF248)*(UL$9&lt;=$AH248)*$AJ248*$L248</f>
        <v>25.4950975679639</v>
      </c>
      <c r="UM248" s="122" t="n">
        <f aca="false">(UM$9&gt;$AF248)*(UM$9&lt;=$AH248)*$AJ248*$L248</f>
        <v>25.4950975679639</v>
      </c>
      <c r="UN248" s="122" t="n">
        <f aca="false">(UN$9&gt;$AF248)*(UN$9&lt;=$AH248)*$AJ248*$L248</f>
        <v>25.4950975679639</v>
      </c>
      <c r="UO248" s="122" t="n">
        <f aca="false">(UO$9&gt;$AF248)*(UO$9&lt;=$AH248)*$AJ248*$L248</f>
        <v>25.4950975679639</v>
      </c>
      <c r="UP248" s="122" t="n">
        <f aca="false">(UP$9&gt;$AF248)*(UP$9&lt;=$AH248)*$AJ248*$L248</f>
        <v>25.4950975679639</v>
      </c>
      <c r="UQ248" s="122" t="n">
        <f aca="false">(UQ$9&gt;$AF248)*(UQ$9&lt;=$AH248)*$AJ248*$L248</f>
        <v>25.4950975679639</v>
      </c>
      <c r="UR248" s="122" t="n">
        <f aca="false">(UR$9&gt;$AF248)*(UR$9&lt;=$AH248)*$AJ248*$L248</f>
        <v>25.4950975679639</v>
      </c>
      <c r="US248" s="122" t="n">
        <f aca="false">(US$9&gt;$AF248)*(US$9&lt;=$AH248)*$AJ248*$L248</f>
        <v>25.4950975679639</v>
      </c>
      <c r="UT248" s="122" t="n">
        <f aca="false">(UT$9&gt;$AF248)*(UT$9&lt;=$AH248)*$AJ248*$L248</f>
        <v>25.4950975679639</v>
      </c>
      <c r="UU248" s="122" t="n">
        <f aca="false">(UU$9&gt;$AF248)*(UU$9&lt;=$AH248)*$AJ248*$L248</f>
        <v>25.4950975679639</v>
      </c>
      <c r="UV248" s="122" t="n">
        <f aca="false">(UV$9&gt;$AF248)*(UV$9&lt;=$AH248)*$AJ248*$L248</f>
        <v>25.4950975679639</v>
      </c>
      <c r="UW248" s="122" t="n">
        <f aca="false">(UW$9&gt;$AF248)*(UW$9&lt;=$AH248)*$AJ248*$L248</f>
        <v>25.4950975679639</v>
      </c>
      <c r="UX248" s="122" t="n">
        <f aca="false">(UX$9&gt;$AF248)*(UX$9&lt;=$AH248)*$AJ248*$L248</f>
        <v>25.4950975679639</v>
      </c>
      <c r="UY248" s="122" t="n">
        <f aca="false">(UY$9&gt;$AF248)*(UY$9&lt;=$AH248)*$AJ248*$L248</f>
        <v>25.4950975679639</v>
      </c>
      <c r="UZ248" s="122" t="n">
        <f aca="false">(UZ$9&gt;$AF248)*(UZ$9&lt;=$AH248)*$AJ248*$L248</f>
        <v>25.4950975679639</v>
      </c>
      <c r="VA248" s="122" t="n">
        <f aca="false">(VA$9&gt;$AF248)*(VA$9&lt;=$AH248)*$AJ248*$L248</f>
        <v>25.4950975679639</v>
      </c>
      <c r="VB248" s="122" t="n">
        <f aca="false">(VB$9&gt;$AF248)*(VB$9&lt;=$AH248)*$AJ248*$L248</f>
        <v>25.4950975679639</v>
      </c>
      <c r="VC248" s="122" t="n">
        <f aca="false">(VC$9&gt;$AF248)*(VC$9&lt;=$AH248)*$AJ248*$L248</f>
        <v>25.4950975679639</v>
      </c>
      <c r="VD248" s="122" t="n">
        <f aca="false">(VD$9&gt;$AF248)*(VD$9&lt;=$AH248)*$AJ248*$L248</f>
        <v>0</v>
      </c>
      <c r="VE248" s="122" t="n">
        <f aca="false">(VE$9&gt;$AF248)*(VE$9&lt;=$AH248)*$AJ248*$L248</f>
        <v>0</v>
      </c>
      <c r="VF248" s="122" t="n">
        <f aca="false">(VF$9&gt;$AF248)*(VF$9&lt;=$AH248)*$AJ248*$L248</f>
        <v>0</v>
      </c>
      <c r="VG248" s="122" t="n">
        <f aca="false">(VG$9&gt;$AF248)*(VG$9&lt;=$AH248)*$AJ248*$L248</f>
        <v>0</v>
      </c>
      <c r="VH248" s="122" t="n">
        <f aca="false">(VH$9&gt;$AF248)*(VH$9&lt;=$AH248)*$AJ248*$L248</f>
        <v>0</v>
      </c>
      <c r="VI248" s="122" t="n">
        <f aca="false">(VI$9&gt;$AF248)*(VI$9&lt;=$AH248)*$AJ248*$L248</f>
        <v>0</v>
      </c>
      <c r="VJ248" s="122" t="n">
        <f aca="false">(VJ$9&gt;$AF248)*(VJ$9&lt;=$AH248)*$AJ248*$L248</f>
        <v>0</v>
      </c>
      <c r="VK248" s="122" t="n">
        <f aca="false">(VK$9&gt;$AF248)*(VK$9&lt;=$AH248)*$AJ248*$L248</f>
        <v>0</v>
      </c>
      <c r="VL248" s="122" t="n">
        <f aca="false">(VL$9&gt;$AF248)*(VL$9&lt;=$AH248)*$AJ248*$L248</f>
        <v>0</v>
      </c>
      <c r="VM248" s="122" t="n">
        <f aca="false">(VM$9&gt;$AF248)*(VM$9&lt;=$AH248)*$AJ248*$L248</f>
        <v>0</v>
      </c>
      <c r="VN248" s="122" t="n">
        <f aca="false">(VN$9&gt;$AF248)*(VN$9&lt;=$AH248)*$AJ248*$L248</f>
        <v>0</v>
      </c>
      <c r="VO248" s="122" t="n">
        <f aca="false">(VO$9&gt;$AF248)*(VO$9&lt;=$AH248)*$AJ248*$L248</f>
        <v>0</v>
      </c>
      <c r="VP248" s="122" t="n">
        <f aca="false">(VP$9&gt;$AF248)*(VP$9&lt;=$AH248)*$AJ248*$L248</f>
        <v>0</v>
      </c>
      <c r="VQ248" s="122" t="n">
        <f aca="false">(VQ$9&gt;$AF248)*(VQ$9&lt;=$AH248)*$AJ248*$L248</f>
        <v>0</v>
      </c>
      <c r="VR248" s="122" t="n">
        <f aca="false">(VR$9&gt;$AF248)*(VR$9&lt;=$AH248)*$AJ248*$L248</f>
        <v>0</v>
      </c>
      <c r="VS248" s="122" t="n">
        <f aca="false">(VS$9&gt;$AF248)*(VS$9&lt;=$AH248)*$AJ248*$L248</f>
        <v>0</v>
      </c>
      <c r="VT248" s="122" t="n">
        <f aca="false">(VT$9&gt;$AF248)*(VT$9&lt;=$AH248)*$AJ248*$L248</f>
        <v>0</v>
      </c>
      <c r="VU248" s="122" t="n">
        <f aca="false">(VU$9&gt;$AF248)*(VU$9&lt;=$AH248)*$AJ248*$L248</f>
        <v>0</v>
      </c>
      <c r="VV248" s="122" t="n">
        <f aca="false">(VV$9&gt;$AF248)*(VV$9&lt;=$AH248)*$AJ248*$L248</f>
        <v>0</v>
      </c>
      <c r="VW248" s="122" t="n">
        <f aca="false">(VW$9&gt;$AF248)*(VW$9&lt;=$AH248)*$AJ248*$L248</f>
        <v>0</v>
      </c>
      <c r="VX248" s="122" t="n">
        <f aca="false">(VX$9&gt;$AF248)*(VX$9&lt;=$AH248)*$AJ248*$L248</f>
        <v>0</v>
      </c>
      <c r="VY248" s="122" t="n">
        <f aca="false">(VY$9&gt;$AF248)*(VY$9&lt;=$AH248)*$AJ248*$L248</f>
        <v>0</v>
      </c>
      <c r="VZ248" s="122" t="n">
        <f aca="false">(VZ$9&gt;$AF248)*(VZ$9&lt;=$AH248)*$AJ248*$L248</f>
        <v>0</v>
      </c>
      <c r="WA248" s="122" t="n">
        <f aca="false">(WA$9&gt;$AF248)*(WA$9&lt;=$AH248)*$AJ248*$L248</f>
        <v>0</v>
      </c>
      <c r="WB248" s="122" t="n">
        <f aca="false">(WB$9&gt;$AF248)*(WB$9&lt;=$AH248)*$AJ248*$L248</f>
        <v>0</v>
      </c>
      <c r="WC248" s="122" t="n">
        <f aca="false">(WC$9&gt;$AF248)*(WC$9&lt;=$AH248)*$AJ248*$L248</f>
        <v>0</v>
      </c>
      <c r="WD248" s="122" t="n">
        <f aca="false">(WD$9&gt;$AF248)*(WD$9&lt;=$AH248)*$AJ248*$L248</f>
        <v>0</v>
      </c>
      <c r="WE248" s="122" t="n">
        <f aca="false">(WE$9&gt;$AF248)*(WE$9&lt;=$AH248)*$AJ248*$L248</f>
        <v>0</v>
      </c>
      <c r="WF248" s="122" t="n">
        <f aca="false">(WF$9&gt;$AF248)*(WF$9&lt;=$AH248)*$AJ248*$L248</f>
        <v>0</v>
      </c>
      <c r="WG248" s="122" t="n">
        <f aca="false">(WG$9&gt;$AF248)*(WG$9&lt;=$AH248)*$AJ248*$L248</f>
        <v>0</v>
      </c>
      <c r="WI248" s="122"/>
      <c r="WJ248" s="122" t="n">
        <f aca="false">(WJ$9&gt;$AU248)*$AY248*$L248</f>
        <v>0</v>
      </c>
      <c r="WK248" s="122" t="n">
        <f aca="false">(WK$9&gt;$AU248)*$AY248*$L248</f>
        <v>0</v>
      </c>
      <c r="WL248" s="122" t="n">
        <f aca="false">(WL$9&gt;$AU248)*$AY248*$L248</f>
        <v>0</v>
      </c>
      <c r="WM248" s="122" t="n">
        <f aca="false">(WM$9&gt;$AU248)*$AY248*$L248</f>
        <v>0</v>
      </c>
      <c r="WN248" s="122" t="n">
        <f aca="false">(WN$9&gt;$AU248)*$AY248*$L248</f>
        <v>0</v>
      </c>
      <c r="WO248" s="122" t="n">
        <f aca="false">(WO$9&gt;$AU248)*$AY248*$L248</f>
        <v>0</v>
      </c>
      <c r="WP248" s="122" t="n">
        <f aca="false">(WP$9&gt;$AU248)*$AY248*$L248</f>
        <v>0</v>
      </c>
      <c r="WQ248" s="122" t="n">
        <f aca="false">(WQ$9&gt;$AU248)*$AY248*$L248</f>
        <v>0</v>
      </c>
      <c r="WR248" s="122" t="n">
        <f aca="false">(WR$9&gt;$AU248)*$AY248*$L248</f>
        <v>0</v>
      </c>
      <c r="WS248" s="122" t="n">
        <f aca="false">(WS$9&gt;$AU248)*$AY248*$L248</f>
        <v>0</v>
      </c>
      <c r="WT248" s="122" t="n">
        <f aca="false">(WT$9&gt;$AU248)*$AY248*$L248</f>
        <v>0</v>
      </c>
      <c r="WU248" s="122" t="n">
        <f aca="false">(WU$9&gt;$AU248)*$AY248*$L248</f>
        <v>0</v>
      </c>
      <c r="WV248" s="122" t="n">
        <f aca="false">(WV$9&gt;$AU248)*$AY248*$L248</f>
        <v>0</v>
      </c>
      <c r="WW248" s="122" t="n">
        <f aca="false">(WW$9&gt;$AU248)*$AY248*$L248</f>
        <v>0</v>
      </c>
      <c r="WX248" s="122" t="n">
        <f aca="false">(WX$9&gt;$AU248)*$AY248*$L248</f>
        <v>0</v>
      </c>
      <c r="WY248" s="122" t="n">
        <f aca="false">(WY$9&gt;$AU248)*$AY248*$L248</f>
        <v>0</v>
      </c>
      <c r="WZ248" s="122" t="n">
        <f aca="false">(WZ$9&gt;$AU248)*$AY248*$L248</f>
        <v>0</v>
      </c>
      <c r="XA248" s="122" t="n">
        <f aca="false">(XA$9&gt;$AU248)*$AY248*$L248</f>
        <v>0</v>
      </c>
      <c r="XB248" s="122" t="n">
        <f aca="false">(XB$9&gt;$AU248)*$AY248*$L248</f>
        <v>0</v>
      </c>
      <c r="XC248" s="122" t="n">
        <f aca="false">(XC$9&gt;$AU248)*$AY248*$L248</f>
        <v>0</v>
      </c>
      <c r="XD248" s="122" t="n">
        <f aca="false">(XD$9&gt;$AU248)*$AY248*$L248</f>
        <v>0</v>
      </c>
      <c r="XE248" s="122" t="n">
        <f aca="false">(XE$9&gt;$AU248)*$AY248*$L248</f>
        <v>0</v>
      </c>
      <c r="XF248" s="122" t="n">
        <f aca="false">(XF$9&gt;$AU248)*$AY248*$L248</f>
        <v>0</v>
      </c>
      <c r="XG248" s="122" t="n">
        <f aca="false">(XG$9&gt;$AU248)*$AY248*$L248</f>
        <v>0</v>
      </c>
      <c r="XH248" s="122" t="n">
        <f aca="false">(XH$9&gt;$AU248)*$AY248*$L248</f>
        <v>0</v>
      </c>
      <c r="XI248" s="122" t="n">
        <f aca="false">(XI$9&gt;$AU248)*$AY248*$L248</f>
        <v>0</v>
      </c>
      <c r="XJ248" s="122" t="n">
        <f aca="false">(XJ$9&gt;$AU248)*$AY248*$L248</f>
        <v>0</v>
      </c>
      <c r="XK248" s="122" t="n">
        <f aca="false">(XK$9&gt;$AU248)*$AY248*$L248</f>
        <v>0</v>
      </c>
      <c r="XL248" s="122" t="n">
        <f aca="false">(XL$9&gt;$AU248)*$AY248*$L248</f>
        <v>0</v>
      </c>
      <c r="XM248" s="122" t="n">
        <f aca="false">(XM$9&gt;$AU248)*$AY248*$L248</f>
        <v>0</v>
      </c>
      <c r="XN248" s="122" t="n">
        <f aca="false">(XN$9&gt;$AU248)*$AY248*$L248</f>
        <v>0</v>
      </c>
      <c r="XO248" s="122" t="n">
        <f aca="false">(XO$9&gt;$AU248)*$AY248*$L248</f>
        <v>0</v>
      </c>
      <c r="XP248" s="122" t="n">
        <f aca="false">(XP$9&gt;$AU248)*$AY248*$L248</f>
        <v>0</v>
      </c>
      <c r="XQ248" s="122" t="n">
        <f aca="false">(XQ$9&gt;$AU248)*$AY248*$L248</f>
        <v>0</v>
      </c>
      <c r="XR248" s="122" t="n">
        <f aca="false">(XR$9&gt;$AU248)*$AY248*$L248</f>
        <v>0</v>
      </c>
      <c r="XS248" s="122" t="n">
        <f aca="false">(XS$9&gt;$AU248)*$AY248*$L248</f>
        <v>0</v>
      </c>
      <c r="XT248" s="122" t="n">
        <f aca="false">(XT$9&gt;$AU248)*$AY248*$L248</f>
        <v>0</v>
      </c>
      <c r="XU248" s="122" t="n">
        <f aca="false">(XU$9&gt;$AU248)*$AY248*$L248</f>
        <v>0</v>
      </c>
      <c r="XV248" s="122" t="n">
        <f aca="false">(XV$9&gt;$AU248)*$AY248*$L248</f>
        <v>0</v>
      </c>
      <c r="XW248" s="122" t="n">
        <f aca="false">(XW$9&gt;$AU248)*$AY248*$L248</f>
        <v>0</v>
      </c>
      <c r="XX248" s="122" t="n">
        <f aca="false">(XX$9&gt;$AU248)*$AY248*$L248</f>
        <v>0</v>
      </c>
      <c r="XY248" s="122" t="n">
        <f aca="false">(XY$9&gt;$AU248)*$AY248*$L248</f>
        <v>0</v>
      </c>
      <c r="XZ248" s="122" t="n">
        <f aca="false">(XZ$9&gt;$AU248)*$AY248*$L248</f>
        <v>0</v>
      </c>
      <c r="YA248" s="122" t="n">
        <f aca="false">(YA$9&gt;$AU248)*$AY248*$L248</f>
        <v>0</v>
      </c>
      <c r="YB248" s="122" t="n">
        <f aca="false">(YB$9&gt;$AU248)*$AY248*$L248</f>
        <v>0</v>
      </c>
      <c r="YC248" s="122" t="n">
        <f aca="false">(YC$9&gt;$AU248)*$AY248*$L248</f>
        <v>0</v>
      </c>
      <c r="YD248" s="122" t="n">
        <f aca="false">(YD$9&gt;$AU248)*$AY248*$L248</f>
        <v>0</v>
      </c>
      <c r="YE248" s="122" t="n">
        <f aca="false">(YE$9&gt;$AU248)*$AY248*$L248</f>
        <v>0</v>
      </c>
      <c r="YF248" s="122" t="n">
        <f aca="false">(YF$9&gt;$AU248)*$AY248*$L248</f>
        <v>0</v>
      </c>
      <c r="YG248" s="122" t="n">
        <f aca="false">(YG$9&gt;$AU248)*$AY248*$L248</f>
        <v>0</v>
      </c>
      <c r="YH248" s="122" t="n">
        <f aca="false">(YH$9&gt;$AU248)*$AY248*$L248</f>
        <v>0</v>
      </c>
      <c r="YI248" s="122" t="n">
        <f aca="false">(YI$9&gt;$AU248)*$AY248*$L248</f>
        <v>0</v>
      </c>
      <c r="YJ248" s="122" t="n">
        <f aca="false">(YJ$9&gt;$AU248)*$AY248*$L248</f>
        <v>0</v>
      </c>
      <c r="YK248" s="122" t="n">
        <f aca="false">(YK$9&gt;$AU248)*$AY248*$L248</f>
        <v>0</v>
      </c>
      <c r="YL248" s="122" t="n">
        <f aca="false">(YL$9&gt;$AU248)*$AY248*$L248</f>
        <v>0</v>
      </c>
      <c r="YM248" s="122" t="n">
        <f aca="false">(YM$9&gt;$AU248)*$AY248*$L248</f>
        <v>0</v>
      </c>
      <c r="YN248" s="122" t="n">
        <f aca="false">(YN$9&gt;$AU248)*$AY248*$L248</f>
        <v>0</v>
      </c>
      <c r="YO248" s="122" t="n">
        <f aca="false">(YO$9&gt;$AU248)*$AY248*$L248</f>
        <v>0</v>
      </c>
      <c r="YP248" s="122" t="n">
        <f aca="false">(YP$9&gt;$AU248)*$AY248*$L248</f>
        <v>0</v>
      </c>
      <c r="YQ248" s="122" t="n">
        <f aca="false">(YQ$9&gt;$AU248)*$AY248*$L248</f>
        <v>0</v>
      </c>
      <c r="YR248" s="122" t="n">
        <f aca="false">(YR$9&gt;$AU248)*$AY248*$L248</f>
        <v>0</v>
      </c>
      <c r="YS248" s="122" t="n">
        <f aca="false">(YS$9&gt;$AU248)*$AY248*$L248</f>
        <v>0</v>
      </c>
      <c r="YT248" s="122" t="n">
        <f aca="false">(YT$9&gt;$AU248)*$AY248*$L248</f>
        <v>0</v>
      </c>
      <c r="YU248" s="122" t="n">
        <f aca="false">(YU$9&gt;$AU248)*$AY248*$L248</f>
        <v>0</v>
      </c>
      <c r="YV248" s="122" t="n">
        <f aca="false">(YV$9&gt;$AU248)*$AY248*$L248</f>
        <v>0</v>
      </c>
      <c r="YW248" s="122" t="n">
        <f aca="false">(YW$9&gt;$AU248)*$AY248*$L248</f>
        <v>0</v>
      </c>
      <c r="YX248" s="122" t="n">
        <f aca="false">(YX$9&gt;$AU248)*$AY248*$L248</f>
        <v>0</v>
      </c>
      <c r="YY248" s="122" t="n">
        <f aca="false">(YY$9&gt;$AU248)*$AY248*$L248</f>
        <v>0</v>
      </c>
      <c r="YZ248" s="122" t="n">
        <f aca="false">(YZ$9&gt;$AU248)*$AY248*$L248</f>
        <v>0</v>
      </c>
      <c r="ZA248" s="122" t="n">
        <f aca="false">(ZA$9&gt;$AU248)*$AY248*$L248</f>
        <v>0</v>
      </c>
      <c r="ZB248" s="122" t="n">
        <f aca="false">(ZB$9&gt;$AU248)*$AY248*$L248</f>
        <v>0</v>
      </c>
      <c r="ZC248" s="122" t="n">
        <f aca="false">(ZC$9&gt;$AU248)*$AY248*$L248</f>
        <v>0</v>
      </c>
      <c r="ZD248" s="122" t="n">
        <f aca="false">(ZD$9&gt;$AU248)*$AY248*$L248</f>
        <v>0</v>
      </c>
      <c r="ZE248" s="122" t="n">
        <f aca="false">(ZE$9&gt;$AU248)*$AY248*$L248</f>
        <v>0</v>
      </c>
      <c r="ZF248" s="122" t="n">
        <f aca="false">(ZF$9&gt;$AU248)*$AY248*$L248</f>
        <v>0</v>
      </c>
      <c r="ZG248" s="122" t="n">
        <f aca="false">(ZG$9&gt;$AU248)*$AY248*$L248</f>
        <v>0</v>
      </c>
      <c r="ZH248" s="122" t="n">
        <f aca="false">(ZH$9&gt;$AU248)*$AY248*$L248</f>
        <v>0</v>
      </c>
      <c r="ZI248" s="122" t="n">
        <f aca="false">(ZI$9&gt;$AU248)*$AY248*$L248</f>
        <v>0</v>
      </c>
      <c r="ZJ248" s="122" t="n">
        <f aca="false">(ZJ$9&gt;$AU248)*$AY248*$L248</f>
        <v>0</v>
      </c>
      <c r="ZK248" s="122" t="n">
        <f aca="false">(ZK$9&gt;$AU248)*$AY248*$L248</f>
        <v>0</v>
      </c>
      <c r="ZL248" s="122" t="n">
        <f aca="false">(ZL$9&gt;$AU248)*$AY248*$L248</f>
        <v>29.3727566732692</v>
      </c>
      <c r="ZM248" s="122" t="n">
        <f aca="false">(ZM$9&gt;$AU248)*$AY248*$L248</f>
        <v>29.3727566732692</v>
      </c>
      <c r="ZN248" s="122" t="n">
        <f aca="false">(ZN$9&gt;$AU248)*$AY248*$L248</f>
        <v>29.3727566732692</v>
      </c>
      <c r="ZO248" s="122" t="n">
        <f aca="false">(ZO$9&gt;$AU248)*$AY248*$L248</f>
        <v>29.3727566732692</v>
      </c>
      <c r="ZP248" s="122" t="n">
        <f aca="false">(ZP$9&gt;$AU248)*$AY248*$L248</f>
        <v>29.3727566732692</v>
      </c>
      <c r="ZQ248" s="122" t="n">
        <f aca="false">(ZQ$9&gt;$AU248)*$AY248*$L248</f>
        <v>29.3727566732692</v>
      </c>
      <c r="ZR248" s="122" t="n">
        <f aca="false">(ZR$9&gt;$AU248)*$AY248*$L248</f>
        <v>29.3727566732692</v>
      </c>
      <c r="ZS248" s="122" t="n">
        <f aca="false">(ZS$9&gt;$AU248)*$AY248*$L248</f>
        <v>29.3727566732692</v>
      </c>
      <c r="ZT248" s="122" t="n">
        <f aca="false">(ZT$9&gt;$AU248)*$AY248*$L248</f>
        <v>29.3727566732692</v>
      </c>
      <c r="ZU248" s="122" t="n">
        <f aca="false">(ZU$9&gt;$AU248)*$AY248*$L248</f>
        <v>29.3727566732692</v>
      </c>
      <c r="ZV248" s="122" t="n">
        <f aca="false">(ZV$9&gt;$AU248)*$AY248*$L248</f>
        <v>29.3727566732692</v>
      </c>
      <c r="ZW248" s="122" t="n">
        <f aca="false">(ZW$9&gt;$AU248)*$AY248*$L248</f>
        <v>29.3727566732692</v>
      </c>
      <c r="ZX248" s="122" t="n">
        <f aca="false">(ZX$9&gt;$AU248)*$AY248*$L248</f>
        <v>29.3727566732692</v>
      </c>
      <c r="ZY248" s="122" t="n">
        <f aca="false">(ZY$9&gt;$AU248)*$AY248*$L248</f>
        <v>29.3727566732692</v>
      </c>
      <c r="ZZ248" s="122" t="n">
        <f aca="false">(ZZ$9&gt;$AU248)*$AY248*$L248</f>
        <v>29.3727566732692</v>
      </c>
      <c r="AAA248" s="122" t="n">
        <f aca="false">(AAA$9&gt;$AU248)*$AY248*$L248</f>
        <v>29.3727566732692</v>
      </c>
      <c r="AAB248" s="122" t="n">
        <f aca="false">(AAB$9&gt;$AU248)*$AY248*$L248</f>
        <v>29.3727566732692</v>
      </c>
      <c r="AAC248" s="122" t="n">
        <f aca="false">(AAC$9&gt;$AU248)*$AY248*$L248</f>
        <v>29.3727566732692</v>
      </c>
      <c r="AAD248" s="122" t="n">
        <f aca="false">(AAD$9&gt;$AU248)*$AY248*$L248</f>
        <v>29.3727566732692</v>
      </c>
      <c r="AAE248" s="122" t="n">
        <f aca="false">(AAE$9&gt;$AU248)*$AY248*$L248</f>
        <v>29.3727566732692</v>
      </c>
      <c r="AAF248" s="122" t="n">
        <f aca="false">(AAF$9&gt;$AU248)*$AY248*$L248</f>
        <v>29.3727566732692</v>
      </c>
      <c r="AAG248" s="122" t="n">
        <f aca="false">(AAG$9&gt;$AU248)*$AY248*$L248</f>
        <v>29.3727566732692</v>
      </c>
      <c r="AAH248" s="122" t="n">
        <f aca="false">(AAH$9&gt;$AU248)*$AY248*$L248</f>
        <v>29.3727566732692</v>
      </c>
      <c r="AAI248" s="122" t="n">
        <f aca="false">(AAI$9&gt;$AU248)*$AY248*$L248</f>
        <v>29.3727566732692</v>
      </c>
      <c r="AAJ248" s="122" t="n">
        <f aca="false">(AAJ$9&gt;$AU248)*$AY248*$L248</f>
        <v>29.3727566732692</v>
      </c>
      <c r="AAK248" s="122" t="n">
        <f aca="false">(AAK$9&gt;$AU248)*$AY248*$L248</f>
        <v>29.3727566732692</v>
      </c>
      <c r="AAL248" s="122" t="n">
        <f aca="false">(AAL$9&gt;$AU248)*$AY248*$L248</f>
        <v>29.3727566732692</v>
      </c>
      <c r="AAM248" s="122" t="n">
        <f aca="false">(AAM$9&gt;$AU248)*$AY248*$L248</f>
        <v>29.3727566732692</v>
      </c>
      <c r="AAO248" s="134" t="n">
        <f aca="false">IFERROR((AAO$9=$X248)*1+(AAO$9&gt;$X248)*IF(MOD((AAO$8-'Lease Inputs'!$CN245*12),$Y248)=0,1,0)*(AAO$9&lt;=$U248),0)</f>
        <v>0</v>
      </c>
      <c r="AAP248" s="134" t="n">
        <f aca="false">IFERROR((AAP$9=$X248)*1+(AAP$9&gt;$X248)*IF(MOD((AAP$8-'Lease Inputs'!$CN245*12),$Y248)=0,1,0)*(AAP$9&lt;=$U248),0)</f>
        <v>0</v>
      </c>
      <c r="AAQ248" s="134" t="n">
        <f aca="false">IFERROR((AAQ$9=$X248)*1+(AAQ$9&gt;$X248)*IF(MOD((AAQ$8-'Lease Inputs'!$CN245*12),$Y248)=0,1,0)*(AAQ$9&lt;=$U248),0)</f>
        <v>0</v>
      </c>
      <c r="AAR248" s="134" t="n">
        <f aca="false">IFERROR((AAR$9=$X248)*1+(AAR$9&gt;$X248)*IF(MOD((AAR$8-'Lease Inputs'!$CN245*12),$Y248)=0,1,0)*(AAR$9&lt;=$U248),0)</f>
        <v>0</v>
      </c>
      <c r="AAS248" s="134" t="n">
        <f aca="false">IFERROR((AAS$9=$X248)*1+(AAS$9&gt;$X248)*IF(MOD((AAS$8-'Lease Inputs'!$CN245*12),$Y248)=0,1,0)*(AAS$9&lt;=$U248),0)</f>
        <v>0</v>
      </c>
      <c r="AAT248" s="134" t="n">
        <f aca="false">IFERROR((AAT$9=$X248)*1+(AAT$9&gt;$X248)*IF(MOD((AAT$8-'Lease Inputs'!$CN245*12),$Y248)=0,1,0)*(AAT$9&lt;=$U248),0)</f>
        <v>0</v>
      </c>
      <c r="AAU248" s="134" t="n">
        <f aca="false">IFERROR((AAU$9=$X248)*1+(AAU$9&gt;$X248)*IF(MOD((AAU$8-'Lease Inputs'!$CN245*12),$Y248)=0,1,0)*(AAU$9&lt;=$U248),0)</f>
        <v>0</v>
      </c>
      <c r="AAV248" s="134" t="n">
        <f aca="false">IFERROR((AAV$9=$X248)*1+(AAV$9&gt;$X248)*IF(MOD((AAV$8-'Lease Inputs'!$CN245*12),$Y248)=0,1,0)*(AAV$9&lt;=$U248),0)</f>
        <v>0</v>
      </c>
      <c r="AAW248" s="134" t="n">
        <f aca="false">IFERROR((AAW$9=$X248)*1+(AAW$9&gt;$X248)*IF(MOD((AAW$8-'Lease Inputs'!$CN245*12),$Y248)=0,1,0)*(AAW$9&lt;=$U248),0)</f>
        <v>0</v>
      </c>
      <c r="AAX248" s="134" t="n">
        <f aca="false">IFERROR((AAX$9=$X248)*1+(AAX$9&gt;$X248)*IF(MOD((AAX$8-'Lease Inputs'!$CN245*12),$Y248)=0,1,0)*(AAX$9&lt;=$U248),0)</f>
        <v>0</v>
      </c>
      <c r="AAY248" s="134" t="n">
        <f aca="false">IFERROR((AAY$9=$X248)*1+(AAY$9&gt;$X248)*IF(MOD((AAY$8-'Lease Inputs'!$CN245*12),$Y248)=0,1,0)*(AAY$9&lt;=$U248),0)</f>
        <v>0</v>
      </c>
      <c r="AAZ248" s="134" t="n">
        <f aca="false">IFERROR((AAZ$9=$X248)*1+(AAZ$9&gt;$X248)*IF(MOD((AAZ$8-'Lease Inputs'!$CN245*12),$Y248)=0,1,0)*(AAZ$9&lt;=$U248),0)</f>
        <v>0</v>
      </c>
      <c r="ABA248" s="134" t="n">
        <f aca="false">IFERROR((ABA$9=$X248)*1+(ABA$9&gt;$X248)*IF(MOD((ABA$8-'Lease Inputs'!$CN245*12),$Y248)=0,1,0)*(ABA$9&lt;=$U248),0)</f>
        <v>0</v>
      </c>
      <c r="ABB248" s="134" t="n">
        <f aca="false">IFERROR((ABB$9=$X248)*1+(ABB$9&gt;$X248)*IF(MOD((ABB$8-'Lease Inputs'!$CN245*12),$Y248)=0,1,0)*(ABB$9&lt;=$U248),0)</f>
        <v>0</v>
      </c>
      <c r="ABC248" s="134" t="n">
        <f aca="false">IFERROR((ABC$9=$X248)*1+(ABC$9&gt;$X248)*IF(MOD((ABC$8-'Lease Inputs'!$CN245*12),$Y248)=0,1,0)*(ABC$9&lt;=$U248),0)</f>
        <v>0</v>
      </c>
      <c r="ABD248" s="134" t="n">
        <f aca="false">IFERROR((ABD$9=$X248)*1+(ABD$9&gt;$X248)*IF(MOD((ABD$8-'Lease Inputs'!$CN245*12),$Y248)=0,1,0)*(ABD$9&lt;=$U248),0)</f>
        <v>0</v>
      </c>
      <c r="ABE248" s="134" t="n">
        <f aca="false">IFERROR((ABE$9=$X248)*1+(ABE$9&gt;$X248)*IF(MOD((ABE$8-'Lease Inputs'!$CN245*12),$Y248)=0,1,0)*(ABE$9&lt;=$U248),0)</f>
        <v>0</v>
      </c>
      <c r="ABF248" s="134" t="n">
        <f aca="false">IFERROR((ABF$9=$X248)*1+(ABF$9&gt;$X248)*IF(MOD((ABF$8-'Lease Inputs'!$CN245*12),$Y248)=0,1,0)*(ABF$9&lt;=$U248),0)</f>
        <v>0</v>
      </c>
      <c r="ABG248" s="134" t="n">
        <f aca="false">IFERROR((ABG$9=$X248)*1+(ABG$9&gt;$X248)*IF(MOD((ABG$8-'Lease Inputs'!$CN245*12),$Y248)=0,1,0)*(ABG$9&lt;=$U248),0)</f>
        <v>0</v>
      </c>
      <c r="ABH248" s="134" t="n">
        <f aca="false">IFERROR((ABH$9=$X248)*1+(ABH$9&gt;$X248)*IF(MOD((ABH$8-'Lease Inputs'!$CN245*12),$Y248)=0,1,0)*(ABH$9&lt;=$U248),0)</f>
        <v>0</v>
      </c>
      <c r="ABI248" s="134" t="n">
        <f aca="false">IFERROR((ABI$9=$X248)*1+(ABI$9&gt;$X248)*IF(MOD((ABI$8-'Lease Inputs'!$CN245*12),$Y248)=0,1,0)*(ABI$9&lt;=$U248),0)</f>
        <v>0</v>
      </c>
      <c r="ABJ248" s="134" t="n">
        <f aca="false">IFERROR((ABJ$9=$X248)*1+(ABJ$9&gt;$X248)*IF(MOD((ABJ$8-'Lease Inputs'!$CN245*12),$Y248)=0,1,0)*(ABJ$9&lt;=$U248),0)</f>
        <v>0</v>
      </c>
      <c r="ABK248" s="134" t="n">
        <f aca="false">IFERROR((ABK$9=$X248)*1+(ABK$9&gt;$X248)*IF(MOD((ABK$8-'Lease Inputs'!$CN245*12),$Y248)=0,1,0)*(ABK$9&lt;=$U248),0)</f>
        <v>0</v>
      </c>
      <c r="ABL248" s="134" t="n">
        <f aca="false">IFERROR((ABL$9=$X248)*1+(ABL$9&gt;$X248)*IF(MOD((ABL$8-'Lease Inputs'!$CN245*12),$Y248)=0,1,0)*(ABL$9&lt;=$U248),0)</f>
        <v>0</v>
      </c>
      <c r="ABM248" s="134" t="n">
        <f aca="false">IFERROR((ABM$9=$X248)*1+(ABM$9&gt;$X248)*IF(MOD((ABM$8-'Lease Inputs'!$CN245*12),$Y248)=0,1,0)*(ABM$9&lt;=$U248),0)</f>
        <v>0</v>
      </c>
      <c r="ABN248" s="134" t="n">
        <f aca="false">IFERROR((ABN$9=$X248)*1+(ABN$9&gt;$X248)*IF(MOD((ABN$8-'Lease Inputs'!$CN245*12),$Y248)=0,1,0)*(ABN$9&lt;=$U248),0)</f>
        <v>0</v>
      </c>
      <c r="ABO248" s="134" t="n">
        <f aca="false">IFERROR((ABO$9=$X248)*1+(ABO$9&gt;$X248)*IF(MOD((ABO$8-'Lease Inputs'!$CN245*12),$Y248)=0,1,0)*(ABO$9&lt;=$U248),0)</f>
        <v>0</v>
      </c>
      <c r="ABP248" s="134" t="n">
        <f aca="false">IFERROR((ABP$9=$X248)*1+(ABP$9&gt;$X248)*IF(MOD((ABP$8-'Lease Inputs'!$CN245*12),$Y248)=0,1,0)*(ABP$9&lt;=$U248),0)</f>
        <v>0</v>
      </c>
      <c r="ABQ248" s="134" t="n">
        <f aca="false">IFERROR((ABQ$9=$X248)*1+(ABQ$9&gt;$X248)*IF(MOD((ABQ$8-'Lease Inputs'!$CN245*12),$Y248)=0,1,0)*(ABQ$9&lt;=$U248),0)</f>
        <v>0</v>
      </c>
      <c r="ABR248" s="134" t="n">
        <f aca="false">IFERROR((ABR$9=$X248)*1+(ABR$9&gt;$X248)*IF(MOD((ABR$8-'Lease Inputs'!$CN245*12),$Y248)=0,1,0)*(ABR$9&lt;=$U248),0)</f>
        <v>0</v>
      </c>
      <c r="ABS248" s="134" t="n">
        <f aca="false">IFERROR((ABS$9=$X248)*1+(ABS$9&gt;$X248)*IF(MOD((ABS$8-'Lease Inputs'!$CN245*12),$Y248)=0,1,0)*(ABS$9&lt;=$U248),0)</f>
        <v>0</v>
      </c>
      <c r="ABT248" s="134" t="n">
        <f aca="false">IFERROR((ABT$9=$X248)*1+(ABT$9&gt;$X248)*IF(MOD((ABT$8-'Lease Inputs'!$CN245*12),$Y248)=0,1,0)*(ABT$9&lt;=$U248),0)</f>
        <v>0</v>
      </c>
      <c r="ABU248" s="134" t="n">
        <f aca="false">IFERROR((ABU$9=$X248)*1+(ABU$9&gt;$X248)*IF(MOD((ABU$8-'Lease Inputs'!$CN245*12),$Y248)=0,1,0)*(ABU$9&lt;=$U248),0)</f>
        <v>0</v>
      </c>
      <c r="ABV248" s="134" t="n">
        <f aca="false">IFERROR((ABV$9=$X248)*1+(ABV$9&gt;$X248)*IF(MOD((ABV$8-'Lease Inputs'!$CN245*12),$Y248)=0,1,0)*(ABV$9&lt;=$U248),0)</f>
        <v>0</v>
      </c>
      <c r="ABW248" s="134" t="n">
        <f aca="false">IFERROR((ABW$9=$X248)*1+(ABW$9&gt;$X248)*IF(MOD((ABW$8-'Lease Inputs'!$CN245*12),$Y248)=0,1,0)*(ABW$9&lt;=$U248),0)</f>
        <v>0</v>
      </c>
      <c r="ABX248" s="134" t="n">
        <f aca="false">IFERROR((ABX$9=$X248)*1+(ABX$9&gt;$X248)*IF(MOD((ABX$8-'Lease Inputs'!$CN245*12),$Y248)=0,1,0)*(ABX$9&lt;=$U248),0)</f>
        <v>0</v>
      </c>
      <c r="ABY248" s="134" t="n">
        <f aca="false">IFERROR((ABY$9=$X248)*1+(ABY$9&gt;$X248)*IF(MOD((ABY$8-'Lease Inputs'!$CN245*12),$Y248)=0,1,0)*(ABY$9&lt;=$U248),0)</f>
        <v>0</v>
      </c>
      <c r="ABZ248" s="134" t="n">
        <f aca="false">IFERROR((ABZ$9=$X248)*1+(ABZ$9&gt;$X248)*IF(MOD((ABZ$8-'Lease Inputs'!$CN245*12),$Y248)=0,1,0)*(ABZ$9&lt;=$U248),0)</f>
        <v>0</v>
      </c>
      <c r="ACA248" s="134" t="n">
        <f aca="false">IFERROR((ACA$9=$X248)*1+(ACA$9&gt;$X248)*IF(MOD((ACA$8-'Lease Inputs'!$CN245*12),$Y248)=0,1,0)*(ACA$9&lt;=$U248),0)</f>
        <v>0</v>
      </c>
      <c r="ACB248" s="134" t="n">
        <f aca="false">IFERROR((ACB$9=$X248)*1+(ACB$9&gt;$X248)*IF(MOD((ACB$8-'Lease Inputs'!$CN245*12),$Y248)=0,1,0)*(ACB$9&lt;=$U248),0)</f>
        <v>0</v>
      </c>
      <c r="ACC248" s="134" t="n">
        <f aca="false">IFERROR((ACC$9=$X248)*1+(ACC$9&gt;$X248)*IF(MOD((ACC$8-'Lease Inputs'!$CN245*12),$Y248)=0,1,0)*(ACC$9&lt;=$U248),0)</f>
        <v>0</v>
      </c>
      <c r="ACD248" s="134" t="n">
        <f aca="false">IFERROR((ACD$9=$X248)*1+(ACD$9&gt;$X248)*IF(MOD((ACD$8-'Lease Inputs'!$CN245*12),$Y248)=0,1,0)*(ACD$9&lt;=$U248),0)</f>
        <v>0</v>
      </c>
      <c r="ACE248" s="134" t="n">
        <f aca="false">IFERROR((ACE$9=$X248)*1+(ACE$9&gt;$X248)*IF(MOD((ACE$8-'Lease Inputs'!$CN245*12),$Y248)=0,1,0)*(ACE$9&lt;=$U248),0)</f>
        <v>0</v>
      </c>
      <c r="ACF248" s="134" t="n">
        <f aca="false">IFERROR((ACF$9=$X248)*1+(ACF$9&gt;$X248)*IF(MOD((ACF$8-'Lease Inputs'!$CN245*12),$Y248)=0,1,0)*(ACF$9&lt;=$U248),0)</f>
        <v>0</v>
      </c>
      <c r="ACG248" s="134" t="n">
        <f aca="false">IFERROR((ACG$9=$X248)*1+(ACG$9&gt;$X248)*IF(MOD((ACG$8-'Lease Inputs'!$CN245*12),$Y248)=0,1,0)*(ACG$9&lt;=$U248),0)</f>
        <v>0</v>
      </c>
      <c r="ACH248" s="134" t="n">
        <f aca="false">IFERROR((ACH$9=$X248)*1+(ACH$9&gt;$X248)*IF(MOD((ACH$8-'Lease Inputs'!$CN245*12),$Y248)=0,1,0)*(ACH$9&lt;=$U248),0)</f>
        <v>0</v>
      </c>
      <c r="ACI248" s="134" t="n">
        <f aca="false">IFERROR((ACI$9=$X248)*1+(ACI$9&gt;$X248)*IF(MOD((ACI$8-'Lease Inputs'!$CN245*12),$Y248)=0,1,0)*(ACI$9&lt;=$U248),0)</f>
        <v>0</v>
      </c>
      <c r="ACJ248" s="134" t="n">
        <f aca="false">IFERROR((ACJ$9=$X248)*1+(ACJ$9&gt;$X248)*IF(MOD((ACJ$8-'Lease Inputs'!$CN245*12),$Y248)=0,1,0)*(ACJ$9&lt;=$U248),0)</f>
        <v>0</v>
      </c>
      <c r="ACK248" s="134" t="n">
        <f aca="false">IFERROR((ACK$9=$X248)*1+(ACK$9&gt;$X248)*IF(MOD((ACK$8-'Lease Inputs'!$CN245*12),$Y248)=0,1,0)*(ACK$9&lt;=$U248),0)</f>
        <v>0</v>
      </c>
      <c r="ACL248" s="134" t="n">
        <f aca="false">IFERROR((ACL$9=$X248)*1+(ACL$9&gt;$X248)*IF(MOD((ACL$8-'Lease Inputs'!$CN245*12),$Y248)=0,1,0)*(ACL$9&lt;=$U248),0)</f>
        <v>0</v>
      </c>
      <c r="ACM248" s="134" t="n">
        <f aca="false">IFERROR((ACM$9=$X248)*1+(ACM$9&gt;$X248)*IF(MOD((ACM$8-'Lease Inputs'!$CN245*12),$Y248)=0,1,0)*(ACM$9&lt;=$U248),0)</f>
        <v>0</v>
      </c>
      <c r="ACN248" s="134" t="n">
        <f aca="false">IFERROR((ACN$9=$X248)*1+(ACN$9&gt;$X248)*IF(MOD((ACN$8-'Lease Inputs'!$CN245*12),$Y248)=0,1,0)*(ACN$9&lt;=$U248),0)</f>
        <v>0</v>
      </c>
      <c r="ACO248" s="134" t="n">
        <f aca="false">IFERROR((ACO$9=$X248)*1+(ACO$9&gt;$X248)*IF(MOD((ACO$8-'Lease Inputs'!$CN245*12),$Y248)=0,1,0)*(ACO$9&lt;=$U248),0)</f>
        <v>0</v>
      </c>
      <c r="ACP248" s="134" t="n">
        <f aca="false">IFERROR((ACP$9=$X248)*1+(ACP$9&gt;$X248)*IF(MOD((ACP$8-'Lease Inputs'!$CN245*12),$Y248)=0,1,0)*(ACP$9&lt;=$U248),0)</f>
        <v>0</v>
      </c>
      <c r="ACQ248" s="134" t="n">
        <f aca="false">IFERROR((ACQ$9=$X248)*1+(ACQ$9&gt;$X248)*IF(MOD((ACQ$8-'Lease Inputs'!$CN245*12),$Y248)=0,1,0)*(ACQ$9&lt;=$U248),0)</f>
        <v>0</v>
      </c>
      <c r="ACR248" s="134" t="n">
        <f aca="false">IFERROR((ACR$9=$X248)*1+(ACR$9&gt;$X248)*IF(MOD((ACR$8-'Lease Inputs'!$CN245*12),$Y248)=0,1,0)*(ACR$9&lt;=$U248),0)</f>
        <v>0</v>
      </c>
      <c r="ACS248" s="134" t="n">
        <f aca="false">IFERROR((ACS$9=$X248)*1+(ACS$9&gt;$X248)*IF(MOD((ACS$8-'Lease Inputs'!$CN245*12),$Y248)=0,1,0)*(ACS$9&lt;=$U248),0)</f>
        <v>0</v>
      </c>
      <c r="ACT248" s="134" t="n">
        <f aca="false">IFERROR((ACT$9=$X248)*1+(ACT$9&gt;$X248)*IF(MOD((ACT$8-'Lease Inputs'!$CN245*12),$Y248)=0,1,0)*(ACT$9&lt;=$U248),0)</f>
        <v>0</v>
      </c>
      <c r="ACU248" s="134" t="n">
        <f aca="false">IFERROR((ACU$9=$X248)*1+(ACU$9&gt;$X248)*IF(MOD((ACU$8-'Lease Inputs'!$CN245*12),$Y248)=0,1,0)*(ACU$9&lt;=$U248),0)</f>
        <v>0</v>
      </c>
      <c r="ACV248" s="134" t="n">
        <f aca="false">IFERROR((ACV$9=$X248)*1+(ACV$9&gt;$X248)*IF(MOD((ACV$8-'Lease Inputs'!$CN245*12),$Y248)=0,1,0)*(ACV$9&lt;=$U248),0)</f>
        <v>0</v>
      </c>
      <c r="ACW248" s="134" t="n">
        <f aca="false">IFERROR((ACW$9=$X248)*1+(ACW$9&gt;$X248)*IF(MOD((ACW$8-'Lease Inputs'!$CN245*12),$Y248)=0,1,0)*(ACW$9&lt;=$U248),0)</f>
        <v>0</v>
      </c>
      <c r="ACX248" s="134" t="n">
        <f aca="false">IFERROR((ACX$9=$X248)*1+(ACX$9&gt;$X248)*IF(MOD((ACX$8-'Lease Inputs'!$CN245*12),$Y248)=0,1,0)*(ACX$9&lt;=$U248),0)</f>
        <v>0</v>
      </c>
      <c r="ACY248" s="134" t="n">
        <f aca="false">IFERROR((ACY$9=$X248)*1+(ACY$9&gt;$X248)*IF(MOD((ACY$8-'Lease Inputs'!$CN245*12),$Y248)=0,1,0)*(ACY$9&lt;=$U248),0)</f>
        <v>0</v>
      </c>
      <c r="ACZ248" s="134" t="n">
        <f aca="false">IFERROR((ACZ$9=$X248)*1+(ACZ$9&gt;$X248)*IF(MOD((ACZ$8-'Lease Inputs'!$CN245*12),$Y248)=0,1,0)*(ACZ$9&lt;=$U248),0)</f>
        <v>0</v>
      </c>
      <c r="ADA248" s="134" t="n">
        <f aca="false">IFERROR((ADA$9=$X248)*1+(ADA$9&gt;$X248)*IF(MOD((ADA$8-'Lease Inputs'!$CN245*12),$Y248)=0,1,0)*(ADA$9&lt;=$U248),0)</f>
        <v>0</v>
      </c>
      <c r="ADB248" s="134" t="n">
        <f aca="false">IFERROR((ADB$9=$X248)*1+(ADB$9&gt;$X248)*IF(MOD((ADB$8-'Lease Inputs'!$CN245*12),$Y248)=0,1,0)*(ADB$9&lt;=$U248),0)</f>
        <v>0</v>
      </c>
      <c r="ADC248" s="134" t="n">
        <f aca="false">IFERROR((ADC$9=$X248)*1+(ADC$9&gt;$X248)*IF(MOD((ADC$8-'Lease Inputs'!$CN245*12),$Y248)=0,1,0)*(ADC$9&lt;=$U248),0)</f>
        <v>0</v>
      </c>
      <c r="ADD248" s="134" t="n">
        <f aca="false">IFERROR((ADD$9=$X248)*1+(ADD$9&gt;$X248)*IF(MOD((ADD$8-'Lease Inputs'!$CN245*12),$Y248)=0,1,0)*(ADD$9&lt;=$U248),0)</f>
        <v>0</v>
      </c>
      <c r="ADE248" s="134" t="n">
        <f aca="false">IFERROR((ADE$9=$X248)*1+(ADE$9&gt;$X248)*IF(MOD((ADE$8-'Lease Inputs'!$CN245*12),$Y248)=0,1,0)*(ADE$9&lt;=$U248),0)</f>
        <v>0</v>
      </c>
      <c r="ADF248" s="134" t="n">
        <f aca="false">IFERROR((ADF$9=$X248)*1+(ADF$9&gt;$X248)*IF(MOD((ADF$8-'Lease Inputs'!$CN245*12),$Y248)=0,1,0)*(ADF$9&lt;=$U248),0)</f>
        <v>0</v>
      </c>
      <c r="ADG248" s="134" t="n">
        <f aca="false">IFERROR((ADG$9=$X248)*1+(ADG$9&gt;$X248)*IF(MOD((ADG$8-'Lease Inputs'!$CN245*12),$Y248)=0,1,0)*(ADG$9&lt;=$U248),0)</f>
        <v>0</v>
      </c>
      <c r="ADH248" s="134" t="n">
        <f aca="false">IFERROR((ADH$9=$X248)*1+(ADH$9&gt;$X248)*IF(MOD((ADH$8-'Lease Inputs'!$CN245*12),$Y248)=0,1,0)*(ADH$9&lt;=$U248),0)</f>
        <v>0</v>
      </c>
      <c r="ADI248" s="134" t="n">
        <f aca="false">IFERROR((ADI$9=$X248)*1+(ADI$9&gt;$X248)*IF(MOD((ADI$8-'Lease Inputs'!$CN245*12),$Y248)=0,1,0)*(ADI$9&lt;=$U248),0)</f>
        <v>0</v>
      </c>
      <c r="ADJ248" s="134" t="n">
        <f aca="false">IFERROR((ADJ$9=$X248)*1+(ADJ$9&gt;$X248)*IF(MOD((ADJ$8-'Lease Inputs'!$CN245*12),$Y248)=0,1,0)*(ADJ$9&lt;=$U248),0)</f>
        <v>0</v>
      </c>
      <c r="ADK248" s="134" t="n">
        <f aca="false">IFERROR((ADK$9=$X248)*1+(ADK$9&gt;$X248)*IF(MOD((ADK$8-'Lease Inputs'!$CN245*12),$Y248)=0,1,0)*(ADK$9&lt;=$U248),0)</f>
        <v>0</v>
      </c>
      <c r="ADL248" s="134" t="n">
        <f aca="false">IFERROR((ADL$9=$X248)*1+(ADL$9&gt;$X248)*IF(MOD((ADL$8-'Lease Inputs'!$CN245*12),$Y248)=0,1,0)*(ADL$9&lt;=$U248),0)</f>
        <v>0</v>
      </c>
      <c r="ADM248" s="134" t="n">
        <f aca="false">IFERROR((ADM$9=$X248)*1+(ADM$9&gt;$X248)*IF(MOD((ADM$8-'Lease Inputs'!$CN245*12),$Y248)=0,1,0)*(ADM$9&lt;=$U248),0)</f>
        <v>0</v>
      </c>
      <c r="ADN248" s="134" t="n">
        <f aca="false">IFERROR((ADN$9=$X248)*1+(ADN$9&gt;$X248)*IF(MOD((ADN$8-'Lease Inputs'!$CN245*12),$Y248)=0,1,0)*(ADN$9&lt;=$U248),0)</f>
        <v>0</v>
      </c>
      <c r="ADO248" s="134" t="n">
        <f aca="false">IFERROR((ADO$9=$X248)*1+(ADO$9&gt;$X248)*IF(MOD((ADO$8-'Lease Inputs'!$CN245*12),$Y248)=0,1,0)*(ADO$9&lt;=$U248),0)</f>
        <v>0</v>
      </c>
      <c r="ADP248" s="134" t="n">
        <f aca="false">IFERROR((ADP$9=$X248)*1+(ADP$9&gt;$X248)*IF(MOD((ADP$8-'Lease Inputs'!$CN245*12),$Y248)=0,1,0)*(ADP$9&lt;=$U248),0)</f>
        <v>0</v>
      </c>
      <c r="ADQ248" s="134" t="n">
        <f aca="false">IFERROR((ADQ$9=$X248)*1+(ADQ$9&gt;$X248)*IF(MOD((ADQ$8-'Lease Inputs'!$CN245*12),$Y248)=0,1,0)*(ADQ$9&lt;=$U248),0)</f>
        <v>0</v>
      </c>
      <c r="ADR248" s="134" t="n">
        <f aca="false">IFERROR((ADR$9=$X248)*1+(ADR$9&gt;$X248)*IF(MOD((ADR$8-'Lease Inputs'!$CN245*12),$Y248)=0,1,0)*(ADR$9&lt;=$U248),0)</f>
        <v>0</v>
      </c>
      <c r="ADS248" s="134" t="n">
        <f aca="false">IFERROR((ADS$9=$X248)*1+(ADS$9&gt;$X248)*IF(MOD((ADS$8-'Lease Inputs'!$CN245*12),$Y248)=0,1,0)*(ADS$9&lt;=$U248),0)</f>
        <v>0</v>
      </c>
      <c r="ADT248" s="134" t="n">
        <f aca="false">IFERROR((ADT$9=$X248)*1+(ADT$9&gt;$X248)*IF(MOD((ADT$8-'Lease Inputs'!$CN245*12),$Y248)=0,1,0)*(ADT$9&lt;=$U248),0)</f>
        <v>0</v>
      </c>
      <c r="ADU248" s="134" t="n">
        <f aca="false">IFERROR((ADU$9=$X248)*1+(ADU$9&gt;$X248)*IF(MOD((ADU$8-'Lease Inputs'!$CN245*12),$Y248)=0,1,0)*(ADU$9&lt;=$U248),0)</f>
        <v>0</v>
      </c>
      <c r="ADV248" s="134" t="n">
        <f aca="false">IFERROR((ADV$9=$X248)*1+(ADV$9&gt;$X248)*IF(MOD((ADV$8-'Lease Inputs'!$CN245*12),$Y248)=0,1,0)*(ADV$9&lt;=$U248),0)</f>
        <v>0</v>
      </c>
      <c r="ADW248" s="134" t="n">
        <f aca="false">IFERROR((ADW$9=$X248)*1+(ADW$9&gt;$X248)*IF(MOD((ADW$8-'Lease Inputs'!$CN245*12),$Y248)=0,1,0)*(ADW$9&lt;=$U248),0)</f>
        <v>0</v>
      </c>
      <c r="ADX248" s="134" t="n">
        <f aca="false">IFERROR((ADX$9=$X248)*1+(ADX$9&gt;$X248)*IF(MOD((ADX$8-'Lease Inputs'!$CN245*12),$Y248)=0,1,0)*(ADX$9&lt;=$U248),0)</f>
        <v>0</v>
      </c>
      <c r="ADY248" s="134" t="n">
        <f aca="false">IFERROR((ADY$9=$X248)*1+(ADY$9&gt;$X248)*IF(MOD((ADY$8-'Lease Inputs'!$CN245*12),$Y248)=0,1,0)*(ADY$9&lt;=$U248),0)</f>
        <v>0</v>
      </c>
      <c r="ADZ248" s="134" t="n">
        <f aca="false">IFERROR((ADZ$9=$X248)*1+(ADZ$9&gt;$X248)*IF(MOD((ADZ$8-'Lease Inputs'!$CN245*12),$Y248)=0,1,0)*(ADZ$9&lt;=$U248),0)</f>
        <v>0</v>
      </c>
      <c r="AEA248" s="134" t="n">
        <f aca="false">IFERROR((AEA$9=$X248)*1+(AEA$9&gt;$X248)*IF(MOD((AEA$8-'Lease Inputs'!$CN245*12),$Y248)=0,1,0)*(AEA$9&lt;=$U248),0)</f>
        <v>0</v>
      </c>
      <c r="AEB248" s="134" t="n">
        <f aca="false">IFERROR((AEB$9=$X248)*1+(AEB$9&gt;$X248)*IF(MOD((AEB$8-'Lease Inputs'!$CN245*12),$Y248)=0,1,0)*(AEB$9&lt;=$U248),0)</f>
        <v>0</v>
      </c>
      <c r="AEC248" s="134" t="n">
        <f aca="false">IFERROR((AEC$9=$X248)*1+(AEC$9&gt;$X248)*IF(MOD((AEC$8-'Lease Inputs'!$CN245*12),$Y248)=0,1,0)*(AEC$9&lt;=$U248),0)</f>
        <v>0</v>
      </c>
      <c r="AED248" s="134" t="n">
        <f aca="false">IFERROR((AED$9=$X248)*1+(AED$9&gt;$X248)*IF(MOD((AED$8-'Lease Inputs'!$CN245*12),$Y248)=0,1,0)*(AED$9&lt;=$U248),0)</f>
        <v>0</v>
      </c>
      <c r="AEE248" s="134" t="n">
        <f aca="false">IFERROR((AEE$9=$X248)*1+(AEE$9&gt;$X248)*IF(MOD((AEE$8-'Lease Inputs'!$CN245*12),$Y248)=0,1,0)*(AEE$9&lt;=$U248),0)</f>
        <v>0</v>
      </c>
      <c r="AEF248" s="134" t="n">
        <f aca="false">IFERROR((AEF$9=$X248)*1+(AEF$9&gt;$X248)*IF(MOD((AEF$8-'Lease Inputs'!$CN245*12),$Y248)=0,1,0)*(AEF$9&lt;=$U248),0)</f>
        <v>0</v>
      </c>
      <c r="AEG248" s="134" t="n">
        <f aca="false">IFERROR((AEG$9=$X248)*1+(AEG$9&gt;$X248)*IF(MOD((AEG$8-'Lease Inputs'!$CN245*12),$Y248)=0,1,0)*(AEG$9&lt;=$U248),0)</f>
        <v>0</v>
      </c>
      <c r="AEH248" s="134" t="n">
        <f aca="false">IFERROR((AEH$9=$X248)*1+(AEH$9&gt;$X248)*IF(MOD((AEH$8-'Lease Inputs'!$CN245*12),$Y248)=0,1,0)*(AEH$9&lt;=$U248),0)</f>
        <v>0</v>
      </c>
      <c r="AEI248" s="134" t="n">
        <f aca="false">IFERROR((AEI$9=$X248)*1+(AEI$9&gt;$X248)*IF(MOD((AEI$8-'Lease Inputs'!$CN245*12),$Y248)=0,1,0)*(AEI$9&lt;=$U248),0)</f>
        <v>0</v>
      </c>
      <c r="AEJ248" s="134" t="n">
        <f aca="false">IFERROR((AEJ$9=$X248)*1+(AEJ$9&gt;$X248)*IF(MOD((AEJ$8-'Lease Inputs'!$CN245*12),$Y248)=0,1,0)*(AEJ$9&lt;=$U248),0)</f>
        <v>0</v>
      </c>
      <c r="AEK248" s="134" t="n">
        <f aca="false">IFERROR((AEK$9=$X248)*1+(AEK$9&gt;$X248)*IF(MOD((AEK$8-'Lease Inputs'!$CN245*12),$Y248)=0,1,0)*(AEK$9&lt;=$U248),0)</f>
        <v>0</v>
      </c>
      <c r="AEL248" s="134" t="n">
        <f aca="false">IFERROR((AEL$9=$X248)*1+(AEL$9&gt;$X248)*IF(MOD((AEL$8-'Lease Inputs'!$CN245*12),$Y248)=0,1,0)*(AEL$9&lt;=$U248),0)</f>
        <v>0</v>
      </c>
      <c r="AEM248" s="134" t="n">
        <f aca="false">IFERROR((AEM$9=$X248)*1+(AEM$9&gt;$X248)*IF(MOD((AEM$8-'Lease Inputs'!$CN245*12),$Y248)=0,1,0)*(AEM$9&lt;=$U248),0)</f>
        <v>0</v>
      </c>
      <c r="AEN248" s="134" t="n">
        <f aca="false">IFERROR((AEN$9=$X248)*1+(AEN$9&gt;$X248)*IF(MOD((AEN$8-'Lease Inputs'!$CN245*12),$Y248)=0,1,0)*(AEN$9&lt;=$U248),0)</f>
        <v>0</v>
      </c>
      <c r="AEO248" s="134" t="n">
        <f aca="false">IFERROR((AEO$9=$X248)*1+(AEO$9&gt;$X248)*IF(MOD((AEO$8-'Lease Inputs'!$CN245*12),$Y248)=0,1,0)*(AEO$9&lt;=$U248),0)</f>
        <v>0</v>
      </c>
      <c r="AEP248" s="134" t="n">
        <f aca="false">IFERROR((AEP$9=$X248)*1+(AEP$9&gt;$X248)*IF(MOD((AEP$8-'Lease Inputs'!$CN245*12),$Y248)=0,1,0)*(AEP$9&lt;=$U248),0)</f>
        <v>0</v>
      </c>
      <c r="AEQ248" s="134" t="n">
        <f aca="false">IFERROR((AEQ$9=$X248)*1+(AEQ$9&gt;$X248)*IF(MOD((AEQ$8-'Lease Inputs'!$CN245*12),$Y248)=0,1,0)*(AEQ$9&lt;=$U248),0)</f>
        <v>0</v>
      </c>
      <c r="AER248" s="134" t="n">
        <f aca="false">IFERROR((AER$9=$X248)*1+(AER$9&gt;$X248)*IF(MOD((AER$8-'Lease Inputs'!$CN245*12),$Y248)=0,1,0)*(AER$9&lt;=$U248),0)</f>
        <v>0</v>
      </c>
      <c r="AES248" s="134" t="n">
        <f aca="false">IFERROR((AES$9=$X248)*1+(AES$9&gt;$X248)*IF(MOD((AES$8-'Lease Inputs'!$CN245*12),$Y248)=0,1,0)*(AES$9&lt;=$U248),0)</f>
        <v>0</v>
      </c>
      <c r="AEU248" s="135" t="n">
        <v>1</v>
      </c>
      <c r="AEV248" s="131" t="n">
        <f aca="false">(1+'Lease Inputs'!$CL245)^(AEV$8/12)</f>
        <v>1.00165158130192</v>
      </c>
      <c r="AEW248" s="131" t="n">
        <f aca="false">(1+'Lease Inputs'!$CL245)^(AEW$8/12)</f>
        <v>1.00330589032464</v>
      </c>
      <c r="AEX248" s="131" t="n">
        <f aca="false">(1+'Lease Inputs'!$CL245)^(AEX$8/12)</f>
        <v>1.0049629315732</v>
      </c>
      <c r="AEY248" s="131" t="n">
        <f aca="false">(1+'Lease Inputs'!$CL245)^(AEY$8/12)</f>
        <v>1.00662270956011</v>
      </c>
      <c r="AEZ248" s="131" t="n">
        <f aca="false">(1+'Lease Inputs'!$CL245)^(AEZ$8/12)</f>
        <v>1.00828522880531</v>
      </c>
      <c r="AFA248" s="131" t="n">
        <f aca="false">(1+'Lease Inputs'!$CL245)^(AFA$8/12)</f>
        <v>1.00995049383621</v>
      </c>
      <c r="AFB248" s="131" t="n">
        <f aca="false">(1+'Lease Inputs'!$CL245)^(AFB$8/12)</f>
        <v>1.01161850918769</v>
      </c>
      <c r="AFC248" s="131" t="n">
        <f aca="false">(1+'Lease Inputs'!$CL245)^(AFC$8/12)</f>
        <v>1.01328927940214</v>
      </c>
      <c r="AFD248" s="131" t="n">
        <f aca="false">(1+'Lease Inputs'!$CL245)^(AFD$8/12)</f>
        <v>1.01496280902944</v>
      </c>
      <c r="AFE248" s="131" t="n">
        <f aca="false">(1+'Lease Inputs'!$CL245)^(AFE$8/12)</f>
        <v>1.01663910262698</v>
      </c>
      <c r="AFF248" s="131" t="n">
        <f aca="false">(1+'Lease Inputs'!$CL245)^(AFF$8/12)</f>
        <v>1.01831816475968</v>
      </c>
      <c r="AFG248" s="131" t="n">
        <f aca="false">(1+'Lease Inputs'!$CL245)^(AFG$8/12)</f>
        <v>1.02</v>
      </c>
      <c r="AFH248" s="131" t="n">
        <f aca="false">(1+'Lease Inputs'!$CL245)^(AFH$8/12)</f>
        <v>1.02168461292796</v>
      </c>
      <c r="AFI248" s="131" t="n">
        <f aca="false">(1+'Lease Inputs'!$CL245)^(AFI$8/12)</f>
        <v>1.02337200813113</v>
      </c>
      <c r="AFJ248" s="131" t="n">
        <f aca="false">(1+'Lease Inputs'!$CL245)^(AFJ$8/12)</f>
        <v>1.02506219020467</v>
      </c>
      <c r="AFK248" s="131" t="n">
        <f aca="false">(1+'Lease Inputs'!$CL245)^(AFK$8/12)</f>
        <v>1.02675516375132</v>
      </c>
      <c r="AFL248" s="131" t="n">
        <f aca="false">(1+'Lease Inputs'!$CL245)^(AFL$8/12)</f>
        <v>1.02845093338142</v>
      </c>
      <c r="AFM248" s="131" t="n">
        <f aca="false">(1+'Lease Inputs'!$CL245)^(AFM$8/12)</f>
        <v>1.03014950371293</v>
      </c>
      <c r="AFN248" s="131" t="n">
        <f aca="false">(1+'Lease Inputs'!$CL245)^(AFN$8/12)</f>
        <v>1.03185087937145</v>
      </c>
      <c r="AFO248" s="131" t="n">
        <f aca="false">(1+'Lease Inputs'!$CL245)^(AFO$8/12)</f>
        <v>1.03355506499019</v>
      </c>
      <c r="AFP248" s="131" t="n">
        <f aca="false">(1+'Lease Inputs'!$CL245)^(AFP$8/12)</f>
        <v>1.03526206521003</v>
      </c>
      <c r="AFQ248" s="131" t="n">
        <f aca="false">(1+'Lease Inputs'!$CL245)^(AFQ$8/12)</f>
        <v>1.03697188467952</v>
      </c>
      <c r="AFR248" s="131" t="n">
        <f aca="false">(1+'Lease Inputs'!$CL245)^(AFR$8/12)</f>
        <v>1.03868452805487</v>
      </c>
      <c r="AFS248" s="131" t="n">
        <f aca="false">(1+'Lease Inputs'!$CL245)^(AFS$8/12)</f>
        <v>1.0404</v>
      </c>
      <c r="AFT248" s="131" t="n">
        <f aca="false">(1+'Lease Inputs'!$CL245)^(AFT$8/12)</f>
        <v>1.04211830518652</v>
      </c>
      <c r="AFU248" s="131" t="n">
        <f aca="false">(1+'Lease Inputs'!$CL245)^(AFU$8/12)</f>
        <v>1.04383944829375</v>
      </c>
      <c r="AFV248" s="131" t="n">
        <f aca="false">(1+'Lease Inputs'!$CL245)^(AFV$8/12)</f>
        <v>1.04556343400876</v>
      </c>
      <c r="AFW248" s="131" t="n">
        <f aca="false">(1+'Lease Inputs'!$CL245)^(AFW$8/12)</f>
        <v>1.04729026702634</v>
      </c>
      <c r="AFX248" s="131" t="n">
        <f aca="false">(1+'Lease Inputs'!$CL245)^(AFX$8/12)</f>
        <v>1.04901995204905</v>
      </c>
      <c r="AFY248" s="131" t="n">
        <f aca="false">(1+'Lease Inputs'!$CL245)^(AFY$8/12)</f>
        <v>1.05075249378719</v>
      </c>
      <c r="AFZ248" s="131" t="n">
        <f aca="false">(1+'Lease Inputs'!$CL245)^(AFZ$8/12)</f>
        <v>1.05248789695888</v>
      </c>
      <c r="AGA248" s="131" t="n">
        <f aca="false">(1+'Lease Inputs'!$CL245)^(AGA$8/12)</f>
        <v>1.05422616628999</v>
      </c>
      <c r="AGB248" s="131" t="n">
        <f aca="false">(1+'Lease Inputs'!$CL245)^(AGB$8/12)</f>
        <v>1.05596730651423</v>
      </c>
      <c r="AGC248" s="131" t="n">
        <f aca="false">(1+'Lease Inputs'!$CL245)^(AGC$8/12)</f>
        <v>1.05771132237311</v>
      </c>
      <c r="AGD248" s="131" t="n">
        <f aca="false">(1+'Lease Inputs'!$CL245)^(AGD$8/12)</f>
        <v>1.05945821861597</v>
      </c>
      <c r="AGE248" s="131" t="n">
        <f aca="false">(1+'Lease Inputs'!$CL245)^(AGE$8/12)</f>
        <v>1.061208</v>
      </c>
      <c r="AGF248" s="131" t="n">
        <f aca="false">(1+'Lease Inputs'!$CL245)^(AGF$8/12)</f>
        <v>1.06296067129025</v>
      </c>
      <c r="AGG248" s="131" t="n">
        <f aca="false">(1+'Lease Inputs'!$CL245)^(AGG$8/12)</f>
        <v>1.06471623725963</v>
      </c>
      <c r="AGH248" s="131" t="n">
        <f aca="false">(1+'Lease Inputs'!$CL245)^(AGH$8/12)</f>
        <v>1.06647470268894</v>
      </c>
      <c r="AGI248" s="131" t="n">
        <f aca="false">(1+'Lease Inputs'!$CL245)^(AGI$8/12)</f>
        <v>1.06823607236687</v>
      </c>
      <c r="AGJ248" s="131" t="n">
        <f aca="false">(1+'Lease Inputs'!$CL245)^(AGJ$8/12)</f>
        <v>1.07000035109003</v>
      </c>
      <c r="AGK248" s="131" t="n">
        <f aca="false">(1+'Lease Inputs'!$CL245)^(AGK$8/12)</f>
        <v>1.07176754366293</v>
      </c>
      <c r="AGL248" s="131" t="n">
        <f aca="false">(1+'Lease Inputs'!$CL245)^(AGL$8/12)</f>
        <v>1.07353765489805</v>
      </c>
      <c r="AGM248" s="131" t="n">
        <f aca="false">(1+'Lease Inputs'!$CL245)^(AGM$8/12)</f>
        <v>1.07531068961579</v>
      </c>
      <c r="AGN248" s="131" t="n">
        <f aca="false">(1+'Lease Inputs'!$CL245)^(AGN$8/12)</f>
        <v>1.07708665264451</v>
      </c>
      <c r="AGO248" s="131" t="n">
        <f aca="false">(1+'Lease Inputs'!$CL245)^(AGO$8/12)</f>
        <v>1.07886554882057</v>
      </c>
      <c r="AGP248" s="131" t="n">
        <f aca="false">(1+'Lease Inputs'!$CL245)^(AGP$8/12)</f>
        <v>1.08064738298829</v>
      </c>
      <c r="AGQ248" s="131" t="n">
        <f aca="false">(1+'Lease Inputs'!$CL245)^(AGQ$8/12)</f>
        <v>1.08243216</v>
      </c>
      <c r="AGR248" s="131" t="n">
        <f aca="false">(1+'Lease Inputs'!$CL245)^(AGR$8/12)</f>
        <v>1.08421988471605</v>
      </c>
      <c r="AGS248" s="131" t="n">
        <f aca="false">(1+'Lease Inputs'!$CL245)^(AGS$8/12)</f>
        <v>1.08601056200482</v>
      </c>
      <c r="AGT248" s="131" t="n">
        <f aca="false">(1+'Lease Inputs'!$CL245)^(AGT$8/12)</f>
        <v>1.08780419674272</v>
      </c>
      <c r="AGU248" s="131" t="n">
        <f aca="false">(1+'Lease Inputs'!$CL245)^(AGU$8/12)</f>
        <v>1.08960079381421</v>
      </c>
      <c r="AGV248" s="131" t="n">
        <f aca="false">(1+'Lease Inputs'!$CL245)^(AGV$8/12)</f>
        <v>1.09140035811183</v>
      </c>
      <c r="AGW248" s="131" t="n">
        <f aca="false">(1+'Lease Inputs'!$CL245)^(AGW$8/12)</f>
        <v>1.09320289453619</v>
      </c>
      <c r="AGX248" s="131" t="n">
        <f aca="false">(1+'Lease Inputs'!$CL245)^(AGX$8/12)</f>
        <v>1.09500840799601</v>
      </c>
      <c r="AGY248" s="131" t="n">
        <f aca="false">(1+'Lease Inputs'!$CL245)^(AGY$8/12)</f>
        <v>1.09681690340811</v>
      </c>
      <c r="AGZ248" s="131" t="n">
        <f aca="false">(1+'Lease Inputs'!$CL245)^(AGZ$8/12)</f>
        <v>1.0986283856974</v>
      </c>
      <c r="AHA248" s="131" t="n">
        <f aca="false">(1+'Lease Inputs'!$CL245)^(AHA$8/12)</f>
        <v>1.10044285979698</v>
      </c>
      <c r="AHB248" s="131" t="n">
        <f aca="false">(1+'Lease Inputs'!$CL245)^(AHB$8/12)</f>
        <v>1.10226033064805</v>
      </c>
      <c r="AHC248" s="131" t="n">
        <f aca="false">(1+'Lease Inputs'!$CL245)^(AHC$8/12)</f>
        <v>1.1040808032</v>
      </c>
      <c r="AHD248" s="131" t="n">
        <f aca="false">(1+'Lease Inputs'!$CL245)^(AHD$8/12)</f>
        <v>1.10590428241037</v>
      </c>
      <c r="AHE248" s="131" t="n">
        <f aca="false">(1+'Lease Inputs'!$CL245)^(AHE$8/12)</f>
        <v>1.10773077324492</v>
      </c>
      <c r="AHF248" s="131" t="n">
        <f aca="false">(1+'Lease Inputs'!$CL245)^(AHF$8/12)</f>
        <v>1.10956028067757</v>
      </c>
      <c r="AHG248" s="131" t="n">
        <f aca="false">(1+'Lease Inputs'!$CL245)^(AHG$8/12)</f>
        <v>1.11139280969049</v>
      </c>
      <c r="AHH248" s="131" t="n">
        <f aca="false">(1+'Lease Inputs'!$CL245)^(AHH$8/12)</f>
        <v>1.11322836527406</v>
      </c>
      <c r="AHI248" s="131" t="n">
        <f aca="false">(1+'Lease Inputs'!$CL245)^(AHI$8/12)</f>
        <v>1.11506695242692</v>
      </c>
      <c r="AHJ248" s="131" t="n">
        <f aca="false">(1+'Lease Inputs'!$CL245)^(AHJ$8/12)</f>
        <v>1.11690857615593</v>
      </c>
      <c r="AHK248" s="131" t="n">
        <f aca="false">(1+'Lease Inputs'!$CL245)^(AHK$8/12)</f>
        <v>1.11875324147627</v>
      </c>
      <c r="AHL248" s="131" t="n">
        <f aca="false">(1+'Lease Inputs'!$CL245)^(AHL$8/12)</f>
        <v>1.12060095341135</v>
      </c>
      <c r="AHM248" s="131" t="n">
        <f aca="false">(1+'Lease Inputs'!$CL245)^(AHM$8/12)</f>
        <v>1.12245171699292</v>
      </c>
      <c r="AHN248" s="131" t="n">
        <f aca="false">(1+'Lease Inputs'!$CL245)^(AHN$8/12)</f>
        <v>1.12430553726101</v>
      </c>
      <c r="AHO248" s="131" t="n">
        <f aca="false">(1+'Lease Inputs'!$CL245)^(AHO$8/12)</f>
        <v>1.126162419264</v>
      </c>
      <c r="AHP248" s="131" t="n">
        <f aca="false">(1+'Lease Inputs'!$CL245)^(AHP$8/12)</f>
        <v>1.12802236805858</v>
      </c>
      <c r="AHQ248" s="131" t="n">
        <f aca="false">(1+'Lease Inputs'!$CL245)^(AHQ$8/12)</f>
        <v>1.12988538870982</v>
      </c>
      <c r="AHR248" s="131" t="n">
        <f aca="false">(1+'Lease Inputs'!$CL245)^(AHR$8/12)</f>
        <v>1.13175148629112</v>
      </c>
      <c r="AHS248" s="131" t="n">
        <f aca="false">(1+'Lease Inputs'!$CL245)^(AHS$8/12)</f>
        <v>1.1336206658843</v>
      </c>
      <c r="AHT248" s="131" t="n">
        <f aca="false">(1+'Lease Inputs'!$CL245)^(AHT$8/12)</f>
        <v>1.13549293257954</v>
      </c>
      <c r="AHU248" s="131" t="n">
        <f aca="false">(1+'Lease Inputs'!$CL245)^(AHU$8/12)</f>
        <v>1.13736829147546</v>
      </c>
      <c r="AHV248" s="131" t="n">
        <f aca="false">(1+'Lease Inputs'!$CL245)^(AHV$8/12)</f>
        <v>1.13924674767905</v>
      </c>
      <c r="AHW248" s="131" t="n">
        <f aca="false">(1+'Lease Inputs'!$CL245)^(AHW$8/12)</f>
        <v>1.14112830630579</v>
      </c>
      <c r="AHX248" s="131" t="n">
        <f aca="false">(1+'Lease Inputs'!$CL245)^(AHX$8/12)</f>
        <v>1.14301297247958</v>
      </c>
      <c r="AHY248" s="131" t="n">
        <f aca="false">(1+'Lease Inputs'!$CL245)^(AHY$8/12)</f>
        <v>1.14490075133278</v>
      </c>
      <c r="AHZ248" s="131" t="n">
        <f aca="false">(1+'Lease Inputs'!$CL245)^(AHZ$8/12)</f>
        <v>1.14679164800623</v>
      </c>
      <c r="AIA248" s="131" t="n">
        <f aca="false">(1+'Lease Inputs'!$CL245)^(AIA$8/12)</f>
        <v>1.14868566764928</v>
      </c>
      <c r="AIB248" s="131" t="n">
        <f aca="false">(1+'Lease Inputs'!$CL245)^(AIB$8/12)</f>
        <v>1.15058281541975</v>
      </c>
      <c r="AIC248" s="131" t="n">
        <f aca="false">(1+'Lease Inputs'!$CL245)^(AIC$8/12)</f>
        <v>1.15248309648401</v>
      </c>
      <c r="AID248" s="131" t="n">
        <f aca="false">(1+'Lease Inputs'!$CL245)^(AID$8/12)</f>
        <v>1.15438651601694</v>
      </c>
      <c r="AIE248" s="131" t="n">
        <f aca="false">(1+'Lease Inputs'!$CL245)^(AIE$8/12)</f>
        <v>1.15629307920199</v>
      </c>
      <c r="AIF248" s="131" t="n">
        <f aca="false">(1+'Lease Inputs'!$CL245)^(AIF$8/12)</f>
        <v>1.15820279123114</v>
      </c>
      <c r="AIG248" s="131" t="n">
        <f aca="false">(1+'Lease Inputs'!$CL245)^(AIG$8/12)</f>
        <v>1.16011565730496</v>
      </c>
      <c r="AIH248" s="131" t="n">
        <f aca="false">(1+'Lease Inputs'!$CL245)^(AIH$8/12)</f>
        <v>1.16203168263263</v>
      </c>
      <c r="AII248" s="131" t="n">
        <f aca="false">(1+'Lease Inputs'!$CL245)^(AII$8/12)</f>
        <v>1.16395087243191</v>
      </c>
      <c r="AIJ248" s="131" t="n">
        <f aca="false">(1+'Lease Inputs'!$CL245)^(AIJ$8/12)</f>
        <v>1.16587323192917</v>
      </c>
      <c r="AIK248" s="131" t="n">
        <f aca="false">(1+'Lease Inputs'!$CL245)^(AIK$8/12)</f>
        <v>1.16779876635944</v>
      </c>
      <c r="AIL248" s="131" t="n">
        <f aca="false">(1+'Lease Inputs'!$CL245)^(AIL$8/12)</f>
        <v>1.16972748096636</v>
      </c>
      <c r="AIM248" s="131" t="n">
        <f aca="false">(1+'Lease Inputs'!$CL245)^(AIM$8/12)</f>
        <v>1.17165938100227</v>
      </c>
      <c r="AIN248" s="131" t="n">
        <f aca="false">(1+'Lease Inputs'!$CL245)^(AIN$8/12)</f>
        <v>1.17359447172815</v>
      </c>
      <c r="AIO248" s="131" t="n">
        <f aca="false">(1+'Lease Inputs'!$CL245)^(AIO$8/12)</f>
        <v>1.17553275841369</v>
      </c>
      <c r="AIP248" s="131" t="n">
        <f aca="false">(1+'Lease Inputs'!$CL245)^(AIP$8/12)</f>
        <v>1.17747424633728</v>
      </c>
      <c r="AIQ248" s="131" t="n">
        <f aca="false">(1+'Lease Inputs'!$CL245)^(AIQ$8/12)</f>
        <v>1.17941894078603</v>
      </c>
      <c r="AIR248" s="131" t="n">
        <f aca="false">(1+'Lease Inputs'!$CL245)^(AIR$8/12)</f>
        <v>1.18136684705576</v>
      </c>
      <c r="AIS248" s="131" t="n">
        <f aca="false">(1+'Lease Inputs'!$CL245)^(AIS$8/12)</f>
        <v>1.18331797045106</v>
      </c>
      <c r="AIT248" s="131" t="n">
        <f aca="false">(1+'Lease Inputs'!$CL245)^(AIT$8/12)</f>
        <v>1.18527231628529</v>
      </c>
      <c r="AIU248" s="131" t="n">
        <f aca="false">(1+'Lease Inputs'!$CL245)^(AIU$8/12)</f>
        <v>1.18722988988055</v>
      </c>
      <c r="AIV248" s="131" t="n">
        <f aca="false">(1+'Lease Inputs'!$CL245)^(AIV$8/12)</f>
        <v>1.18919069656775</v>
      </c>
      <c r="AIW248" s="131" t="n">
        <f aca="false">(1+'Lease Inputs'!$CL245)^(AIW$8/12)</f>
        <v>1.19115474168662</v>
      </c>
      <c r="AIX248" s="131" t="n">
        <f aca="false">(1+'Lease Inputs'!$CL245)^(AIX$8/12)</f>
        <v>1.19312203058569</v>
      </c>
      <c r="AIY248" s="131" t="n">
        <f aca="false">(1+'Lease Inputs'!$CL245)^(AIY$8/12)</f>
        <v>1.19509256862231</v>
      </c>
      <c r="AJA248" s="135" t="n">
        <v>1</v>
      </c>
      <c r="AJB248" s="131" t="n">
        <f aca="false">(AAP248=0)*AJA248
+(AAP248=1)*AEV248</f>
        <v>1</v>
      </c>
      <c r="AJC248" s="131" t="n">
        <f aca="false">(AAQ248=0)*AJB248
+(AAQ248=1)*AEW248</f>
        <v>1</v>
      </c>
      <c r="AJD248" s="131" t="n">
        <f aca="false">(AAR248=0)*AJC248
+(AAR248=1)*AEX248</f>
        <v>1</v>
      </c>
      <c r="AJE248" s="131" t="n">
        <f aca="false">(AAS248=0)*AJD248
+(AAS248=1)*AEY248</f>
        <v>1</v>
      </c>
      <c r="AJF248" s="131" t="n">
        <f aca="false">(AAT248=0)*AJE248
+(AAT248=1)*AEZ248</f>
        <v>1</v>
      </c>
      <c r="AJG248" s="131" t="n">
        <f aca="false">(AAU248=0)*AJF248
+(AAU248=1)*AFA248</f>
        <v>1</v>
      </c>
      <c r="AJH248" s="131" t="n">
        <f aca="false">(AAV248=0)*AJG248
+(AAV248=1)*AFB248</f>
        <v>1</v>
      </c>
      <c r="AJI248" s="131" t="n">
        <f aca="false">(AAW248=0)*AJH248
+(AAW248=1)*AFC248</f>
        <v>1</v>
      </c>
      <c r="AJJ248" s="131" t="n">
        <f aca="false">(AAX248=0)*AJI248
+(AAX248=1)*AFD248</f>
        <v>1</v>
      </c>
      <c r="AJK248" s="131" t="n">
        <f aca="false">(AAY248=0)*AJJ248
+(AAY248=1)*AFE248</f>
        <v>1</v>
      </c>
      <c r="AJL248" s="131" t="n">
        <f aca="false">(AAZ248=0)*AJK248
+(AAZ248=1)*AFF248</f>
        <v>1</v>
      </c>
      <c r="AJM248" s="131" t="n">
        <f aca="false">(ABA248=0)*AJL248
+(ABA248=1)*AFG248</f>
        <v>1</v>
      </c>
      <c r="AJN248" s="131" t="n">
        <f aca="false">(ABB248=0)*AJM248
+(ABB248=1)*AFH248</f>
        <v>1</v>
      </c>
      <c r="AJO248" s="131" t="n">
        <f aca="false">(ABC248=0)*AJN248
+(ABC248=1)*AFI248</f>
        <v>1</v>
      </c>
      <c r="AJP248" s="131" t="n">
        <f aca="false">(ABD248=0)*AJO248
+(ABD248=1)*AFJ248</f>
        <v>1</v>
      </c>
      <c r="AJQ248" s="131" t="n">
        <f aca="false">(ABE248=0)*AJP248
+(ABE248=1)*AFK248</f>
        <v>1</v>
      </c>
      <c r="AJR248" s="131" t="n">
        <f aca="false">(ABF248=0)*AJQ248
+(ABF248=1)*AFL248</f>
        <v>1</v>
      </c>
      <c r="AJS248" s="131" t="n">
        <f aca="false">(ABG248=0)*AJR248
+(ABG248=1)*AFM248</f>
        <v>1</v>
      </c>
      <c r="AJT248" s="131" t="n">
        <f aca="false">(ABH248=0)*AJS248
+(ABH248=1)*AFN248</f>
        <v>1</v>
      </c>
      <c r="AJU248" s="131" t="n">
        <f aca="false">(ABI248=0)*AJT248
+(ABI248=1)*AFO248</f>
        <v>1</v>
      </c>
      <c r="AJV248" s="131" t="n">
        <f aca="false">(ABJ248=0)*AJU248
+(ABJ248=1)*AFP248</f>
        <v>1</v>
      </c>
      <c r="AJW248" s="131" t="n">
        <f aca="false">(ABK248=0)*AJV248
+(ABK248=1)*AFQ248</f>
        <v>1</v>
      </c>
      <c r="AJX248" s="131" t="n">
        <f aca="false">(ABL248=0)*AJW248
+(ABL248=1)*AFR248</f>
        <v>1</v>
      </c>
      <c r="AJY248" s="131" t="n">
        <f aca="false">(ABM248=0)*AJX248
+(ABM248=1)*AFS248</f>
        <v>1</v>
      </c>
      <c r="AJZ248" s="131" t="n">
        <f aca="false">(ABN248=0)*AJY248
+(ABN248=1)*AFT248</f>
        <v>1</v>
      </c>
      <c r="AKA248" s="131" t="n">
        <f aca="false">(ABO248=0)*AJZ248
+(ABO248=1)*AFU248</f>
        <v>1</v>
      </c>
      <c r="AKB248" s="131" t="n">
        <f aca="false">(ABP248=0)*AKA248
+(ABP248=1)*AFV248</f>
        <v>1</v>
      </c>
      <c r="AKC248" s="131" t="n">
        <f aca="false">(ABQ248=0)*AKB248
+(ABQ248=1)*AFW248</f>
        <v>1</v>
      </c>
      <c r="AKD248" s="131" t="n">
        <f aca="false">(ABR248=0)*AKC248
+(ABR248=1)*AFX248</f>
        <v>1</v>
      </c>
      <c r="AKE248" s="131" t="n">
        <f aca="false">(ABS248=0)*AKD248
+(ABS248=1)*AFY248</f>
        <v>1</v>
      </c>
      <c r="AKF248" s="131" t="n">
        <f aca="false">(ABT248=0)*AKE248
+(ABT248=1)*AFZ248</f>
        <v>1</v>
      </c>
      <c r="AKG248" s="131" t="n">
        <f aca="false">(ABU248=0)*AKF248
+(ABU248=1)*AGA248</f>
        <v>1</v>
      </c>
      <c r="AKH248" s="131" t="n">
        <f aca="false">(ABV248=0)*AKG248
+(ABV248=1)*AGB248</f>
        <v>1</v>
      </c>
      <c r="AKI248" s="131" t="n">
        <f aca="false">(ABW248=0)*AKH248
+(ABW248=1)*AGC248</f>
        <v>1</v>
      </c>
      <c r="AKJ248" s="131" t="n">
        <f aca="false">(ABX248=0)*AKI248
+(ABX248=1)*AGD248</f>
        <v>1</v>
      </c>
      <c r="AKK248" s="131" t="n">
        <f aca="false">(ABY248=0)*AKJ248
+(ABY248=1)*AGE248</f>
        <v>1</v>
      </c>
      <c r="AKL248" s="131" t="n">
        <f aca="false">(ABZ248=0)*AKK248
+(ABZ248=1)*AGF248</f>
        <v>1</v>
      </c>
      <c r="AKM248" s="131" t="n">
        <f aca="false">(ACA248=0)*AKL248
+(ACA248=1)*AGG248</f>
        <v>1</v>
      </c>
      <c r="AKN248" s="131" t="n">
        <f aca="false">(ACB248=0)*AKM248
+(ACB248=1)*AGH248</f>
        <v>1</v>
      </c>
      <c r="AKO248" s="131" t="n">
        <f aca="false">(ACC248=0)*AKN248
+(ACC248=1)*AGI248</f>
        <v>1</v>
      </c>
      <c r="AKP248" s="131" t="n">
        <f aca="false">(ACD248=0)*AKO248
+(ACD248=1)*AGJ248</f>
        <v>1</v>
      </c>
      <c r="AKQ248" s="131" t="n">
        <f aca="false">(ACE248=0)*AKP248
+(ACE248=1)*AGK248</f>
        <v>1</v>
      </c>
      <c r="AKR248" s="131" t="n">
        <f aca="false">(ACF248=0)*AKQ248
+(ACF248=1)*AGL248</f>
        <v>1</v>
      </c>
      <c r="AKS248" s="131" t="n">
        <f aca="false">(ACG248=0)*AKR248
+(ACG248=1)*AGM248</f>
        <v>1</v>
      </c>
      <c r="AKT248" s="131" t="n">
        <f aca="false">(ACH248=0)*AKS248
+(ACH248=1)*AGN248</f>
        <v>1</v>
      </c>
      <c r="AKU248" s="131" t="n">
        <f aca="false">(ACI248=0)*AKT248
+(ACI248=1)*AGO248</f>
        <v>1</v>
      </c>
      <c r="AKV248" s="131" t="n">
        <f aca="false">(ACJ248=0)*AKU248
+(ACJ248=1)*AGP248</f>
        <v>1</v>
      </c>
      <c r="AKW248" s="131" t="n">
        <f aca="false">(ACK248=0)*AKV248
+(ACK248=1)*AGQ248</f>
        <v>1</v>
      </c>
      <c r="AKX248" s="131" t="n">
        <f aca="false">(ACL248=0)*AKW248
+(ACL248=1)*AGR248</f>
        <v>1</v>
      </c>
      <c r="AKY248" s="131" t="n">
        <f aca="false">(ACM248=0)*AKX248
+(ACM248=1)*AGS248</f>
        <v>1</v>
      </c>
      <c r="AKZ248" s="131" t="n">
        <f aca="false">(ACN248=0)*AKY248
+(ACN248=1)*AGT248</f>
        <v>1</v>
      </c>
      <c r="ALA248" s="131" t="n">
        <f aca="false">(ACO248=0)*AKZ248
+(ACO248=1)*AGU248</f>
        <v>1</v>
      </c>
      <c r="ALB248" s="131" t="n">
        <f aca="false">(ACP248=0)*ALA248
+(ACP248=1)*AGV248</f>
        <v>1</v>
      </c>
      <c r="ALC248" s="131" t="n">
        <f aca="false">(ACQ248=0)*ALB248
+(ACQ248=1)*AGW248</f>
        <v>1</v>
      </c>
      <c r="ALD248" s="131" t="n">
        <f aca="false">(ACR248=0)*ALC248
+(ACR248=1)*AGX248</f>
        <v>1</v>
      </c>
      <c r="ALE248" s="131" t="n">
        <f aca="false">(ACS248=0)*ALD248
+(ACS248=1)*AGY248</f>
        <v>1</v>
      </c>
      <c r="ALF248" s="131" t="n">
        <f aca="false">(ACT248=0)*ALE248
+(ACT248=1)*AGZ248</f>
        <v>1</v>
      </c>
      <c r="ALG248" s="131" t="n">
        <f aca="false">(ACU248=0)*ALF248
+(ACU248=1)*AHA248</f>
        <v>1</v>
      </c>
      <c r="ALH248" s="131" t="n">
        <f aca="false">(ACV248=0)*ALG248
+(ACV248=1)*AHB248</f>
        <v>1</v>
      </c>
      <c r="ALI248" s="131" t="n">
        <f aca="false">(ACW248=0)*ALH248
+(ACW248=1)*AHC248</f>
        <v>1</v>
      </c>
      <c r="ALJ248" s="131" t="n">
        <f aca="false">(ACX248=0)*ALI248
+(ACX248=1)*AHD248</f>
        <v>1</v>
      </c>
      <c r="ALK248" s="131" t="n">
        <f aca="false">(ACY248=0)*ALJ248
+(ACY248=1)*AHE248</f>
        <v>1</v>
      </c>
      <c r="ALL248" s="131" t="n">
        <f aca="false">(ACZ248=0)*ALK248
+(ACZ248=1)*AHF248</f>
        <v>1</v>
      </c>
      <c r="ALM248" s="131" t="n">
        <f aca="false">(ADA248=0)*ALL248
+(ADA248=1)*AHG248</f>
        <v>1</v>
      </c>
      <c r="ALN248" s="131" t="n">
        <f aca="false">(ADB248=0)*ALM248
+(ADB248=1)*AHH248</f>
        <v>1</v>
      </c>
      <c r="ALO248" s="131" t="n">
        <f aca="false">(ADC248=0)*ALN248
+(ADC248=1)*AHI248</f>
        <v>1</v>
      </c>
      <c r="ALP248" s="131" t="n">
        <f aca="false">(ADD248=0)*ALO248
+(ADD248=1)*AHJ248</f>
        <v>1</v>
      </c>
      <c r="ALQ248" s="131" t="n">
        <f aca="false">(ADE248=0)*ALP248
+(ADE248=1)*AHK248</f>
        <v>1</v>
      </c>
      <c r="ALR248" s="131" t="n">
        <f aca="false">(ADF248=0)*ALQ248
+(ADF248=1)*AHL248</f>
        <v>1</v>
      </c>
      <c r="ALS248" s="131" t="n">
        <f aca="false">(ADG248=0)*ALR248
+(ADG248=1)*AHM248</f>
        <v>1</v>
      </c>
      <c r="ALT248" s="131" t="n">
        <f aca="false">(ADH248=0)*ALS248
+(ADH248=1)*AHN248</f>
        <v>1</v>
      </c>
      <c r="ALU248" s="131" t="n">
        <f aca="false">(ADI248=0)*ALT248
+(ADI248=1)*AHO248</f>
        <v>1</v>
      </c>
      <c r="ALV248" s="131" t="n">
        <f aca="false">(ADJ248=0)*ALU248
+(ADJ248=1)*AHP248</f>
        <v>1</v>
      </c>
      <c r="ALW248" s="131" t="n">
        <f aca="false">(ADK248=0)*ALV248
+(ADK248=1)*AHQ248</f>
        <v>1</v>
      </c>
      <c r="ALX248" s="131" t="n">
        <f aca="false">(ADL248=0)*ALW248
+(ADL248=1)*AHR248</f>
        <v>1</v>
      </c>
      <c r="ALY248" s="131" t="n">
        <f aca="false">(ADM248=0)*ALX248
+(ADM248=1)*AHS248</f>
        <v>1</v>
      </c>
      <c r="ALZ248" s="131" t="n">
        <f aca="false">(ADN248=0)*ALY248
+(ADN248=1)*AHT248</f>
        <v>1</v>
      </c>
      <c r="AMA248" s="131" t="n">
        <f aca="false">(ADO248=0)*ALZ248
+(ADO248=1)*AHU248</f>
        <v>1</v>
      </c>
      <c r="AMB248" s="131" t="n">
        <f aca="false">(ADP248=0)*AMA248
+(ADP248=1)*AHV248</f>
        <v>1</v>
      </c>
      <c r="AMC248" s="131" t="n">
        <f aca="false">(ADQ248=0)*AMB248
+(ADQ248=1)*AHW248</f>
        <v>1</v>
      </c>
      <c r="AMD248" s="131" t="n">
        <f aca="false">(ADR248=0)*AMC248
+(ADR248=1)*AHX248</f>
        <v>1</v>
      </c>
      <c r="AME248" s="131" t="n">
        <f aca="false">(ADS248=0)*AMD248
+(ADS248=1)*AHY248</f>
        <v>1</v>
      </c>
      <c r="AMF248" s="131" t="n">
        <f aca="false">(ADT248=0)*AME248
+(ADT248=1)*AHZ248</f>
        <v>1</v>
      </c>
      <c r="AMG248" s="131" t="n">
        <f aca="false">(ADU248=0)*AMF248
+(ADU248=1)*AIA248</f>
        <v>1</v>
      </c>
      <c r="AMH248" s="131" t="n">
        <f aca="false">(ADV248=0)*AMG248
+(ADV248=1)*AIB248</f>
        <v>1</v>
      </c>
      <c r="AMI248" s="131" t="n">
        <f aca="false">(ADW248=0)*AMH248
+(ADW248=1)*AIC248</f>
        <v>1</v>
      </c>
      <c r="AMJ248" s="131" t="n">
        <f aca="false">(ADX248=0)*AMI248
+(ADX248=1)*AID248</f>
        <v>1</v>
      </c>
    </row>
    <row r="249" customFormat="false" ht="11.25" hidden="false" customHeight="false" outlineLevel="0" collapsed="false">
      <c r="C249" s="24" t="n">
        <f aca="false">C248+1</f>
        <v>240</v>
      </c>
      <c r="D249" s="24" t="n">
        <f aca="false">'Rent Roll'!D245</f>
        <v>25</v>
      </c>
      <c r="E249" s="24" t="str">
        <f aca="false">'Rent Roll'!E245</f>
        <v>Asset 100</v>
      </c>
      <c r="F249" s="24" t="str">
        <f aca="false">'Rent Roll'!H245</f>
        <v>-</v>
      </c>
      <c r="G249" s="120" t="n">
        <f aca="false">'Rent Roll'!I245</f>
        <v>1</v>
      </c>
      <c r="H249" s="24" t="str">
        <f aca="false">'Rent Roll'!F245</f>
        <v>-</v>
      </c>
      <c r="I249" s="24" t="str">
        <f aca="false">'Rent Roll'!G245</f>
        <v>-</v>
      </c>
      <c r="J249" s="24" t="str">
        <f aca="false">'Rent Roll'!J245</f>
        <v>-</v>
      </c>
      <c r="K249" s="24" t="str">
        <f aca="false">'Rent Roll'!K245</f>
        <v>-</v>
      </c>
      <c r="L249" s="121" t="n">
        <f aca="false">'Rent Roll'!L245</f>
        <v>1</v>
      </c>
      <c r="N249" s="122" t="n">
        <f aca="false">'Rent Roll'!P245</f>
        <v>0</v>
      </c>
      <c r="O249" s="122" t="n">
        <f aca="false">N249/L249/12</f>
        <v>0</v>
      </c>
      <c r="P249" s="123" t="n">
        <f aca="false">'Lease Inputs'!O246</f>
        <v>25</v>
      </c>
      <c r="Q249" s="124" t="n">
        <f aca="false">'Rent Roll'!M245</f>
        <v>0</v>
      </c>
      <c r="R249" s="124" t="n">
        <f aca="false">'Rent Roll'!O245</f>
        <v>0</v>
      </c>
      <c r="S249" s="124" t="n">
        <f aca="false">'Rent Roll'!N245</f>
        <v>0</v>
      </c>
      <c r="T249" s="125" t="n">
        <f aca="false">'Lease Inputs'!N246</f>
        <v>1</v>
      </c>
      <c r="U249" s="124" t="n">
        <f aca="false">(S249&lt;&gt;0)*IF(T249=1,R249,S249)
+(S249=0)*R249</f>
        <v>0</v>
      </c>
      <c r="V249" s="120" t="n">
        <f aca="false">'Lease Inputs'!CJ246</f>
        <v>1</v>
      </c>
      <c r="W249" s="124" t="str">
        <f aca="false">IF('Lease Inputs'!CK246=1,"Indexation", IF('Lease Inputs'!CK246=2,"Step-Up",0))</f>
        <v>Indexation</v>
      </c>
      <c r="X249" s="124" t="n">
        <f aca="false">MIN(EOMONTH(Control!$J$5,'Lease Inputs'!CN246*12),U249)</f>
        <v>0</v>
      </c>
      <c r="Y249" s="120" t="n">
        <f aca="false">'Lease Inputs'!CO246*12</f>
        <v>24</v>
      </c>
      <c r="AA249" s="24" t="n">
        <f aca="false">(G249=0)*'Lease Inputs'!CF246
+(G249=1)*'Lease Inputs'!Q246</f>
        <v>6</v>
      </c>
      <c r="AB249" s="24" t="n">
        <f aca="false">(G249=0)*'Lease Inputs'!CD246
+(G249=1)*'Lease Inputs'!R246</f>
        <v>6</v>
      </c>
      <c r="AC249" s="126" t="n">
        <f aca="false">(G249=0)*'Lease Inputs'!CH246
+(G249=1)*'Lease Inputs'!U246</f>
        <v>20</v>
      </c>
      <c r="AD249" s="127" t="n">
        <f aca="false">(G249=0)*'Lease Inputs'!CG246
+(G249=1)*'Lease Inputs'!T246</f>
        <v>0.1</v>
      </c>
      <c r="AE249" s="124" t="n">
        <f aca="false">U249*(G249=0)
+Control!$J$5*(Engine!G249=1)</f>
        <v>45291</v>
      </c>
      <c r="AF249" s="124" t="n">
        <f aca="false">EOMONTH(AE249,AA249)</f>
        <v>45473</v>
      </c>
      <c r="AG249" s="24" t="n">
        <f aca="false">(G249=0)*'Lease Inputs'!CE246*12
+(G249=1)*'Lease Inputs'!S246*12</f>
        <v>72</v>
      </c>
      <c r="AH249" s="124" t="n">
        <f aca="false">EOMONTH(AF249,AG249)</f>
        <v>47664</v>
      </c>
      <c r="AI249" s="122" t="n">
        <f aca="false">AJ249*12*$L249</f>
        <v>305.941170815567</v>
      </c>
      <c r="AJ249" s="129" t="n">
        <f aca="false">IFERROR(INDEX(FK249:JO249,MATCH(AF249,$FK$9:$JO$9,0)),0)</f>
        <v>25.4950975679639</v>
      </c>
      <c r="AK249" s="120" t="n">
        <f aca="false">'Lease Inputs'!CQ246</f>
        <v>1</v>
      </c>
      <c r="AL249" s="124" t="str">
        <f aca="false">IF('Lease Inputs'!CR246=1,"Indexation", IF('Lease Inputs'!CR246=2,"Step-Up",0))</f>
        <v>Step-Up</v>
      </c>
      <c r="AM249" s="124" t="n">
        <f aca="false">EOMONTH(AF249,'Lease Inputs'!$CU246*12)</f>
        <v>45838</v>
      </c>
      <c r="AN249" s="120" t="n">
        <f aca="false">'Lease Inputs'!CV246*12</f>
        <v>24</v>
      </c>
      <c r="AP249" s="120" t="n">
        <f aca="false">'Lease Inputs'!CF246</f>
        <v>2</v>
      </c>
      <c r="AQ249" s="24" t="n">
        <f aca="false">'Lease Inputs'!CD246</f>
        <v>7</v>
      </c>
      <c r="AR249" s="126" t="n">
        <f aca="false">'Lease Inputs'!CH246</f>
        <v>37.5</v>
      </c>
      <c r="AS249" s="127" t="n">
        <f aca="false">'Lease Inputs'!CG246</f>
        <v>0.1125</v>
      </c>
      <c r="AT249" s="124" t="n">
        <f aca="false">AH249</f>
        <v>47664</v>
      </c>
      <c r="AU249" s="124" t="n">
        <f aca="false">EOMONTH(AT249,AP249)</f>
        <v>47726</v>
      </c>
      <c r="AV249" s="24" t="n">
        <f aca="false">'Lease Inputs'!CE246*12</f>
        <v>42</v>
      </c>
      <c r="AW249" s="124" t="n">
        <f aca="false">EOMONTH(AU249,AV249)</f>
        <v>49003</v>
      </c>
      <c r="AX249" s="122" t="n">
        <f aca="false">AY249*12*$L249</f>
        <v>352.47308007923</v>
      </c>
      <c r="AY249" s="129" t="n">
        <f aca="false">IFERROR(INDEX(FK249:JO249,MATCH(AU249,$FK$9:$JO$9,0)),0)</f>
        <v>29.3727566732692</v>
      </c>
      <c r="AZ249" s="120" t="n">
        <f aca="false">'Lease Inputs'!CQ246</f>
        <v>1</v>
      </c>
      <c r="BA249" s="124" t="str">
        <f aca="false">IF('Lease Inputs'!CR246=1,"Indexation", IF('Lease Inputs'!CR246=2,"Step-Up",0))</f>
        <v>Step-Up</v>
      </c>
      <c r="BB249" s="124" t="n">
        <f aca="false">EOMONTH(AU249,'Lease Inputs'!$CU246*12)</f>
        <v>48091</v>
      </c>
      <c r="BC249" s="120" t="n">
        <f aca="false">'Lease Inputs'!CV246*12</f>
        <v>24</v>
      </c>
      <c r="BE249" s="130" t="n">
        <v>0</v>
      </c>
      <c r="BF249" s="131" t="n">
        <f aca="false">(1+INDEX('Lease Inputs'!$AQ246:$AY246,MATCH(Engine!BF$8,'Lease Inputs'!$AQ$6:$AY$6,0)))^(1/12)-1</f>
        <v>0.00327373978219891</v>
      </c>
      <c r="BG249" s="131" t="n">
        <f aca="false">(1+INDEX('Lease Inputs'!$AQ246:$AY246,MATCH(Engine!BG$8,'Lease Inputs'!$AQ$6:$AY$6,0)))^(1/12)-1</f>
        <v>0.00327373978219891</v>
      </c>
      <c r="BH249" s="131" t="n">
        <f aca="false">(1+INDEX('Lease Inputs'!$AQ246:$AY246,MATCH(Engine!BH$8,'Lease Inputs'!$AQ$6:$AY$6,0)))^(1/12)-1</f>
        <v>0.00327373978219891</v>
      </c>
      <c r="BI249" s="131" t="n">
        <f aca="false">(1+INDEX('Lease Inputs'!$AQ246:$AY246,MATCH(Engine!BI$8,'Lease Inputs'!$AQ$6:$AY$6,0)))^(1/12)-1</f>
        <v>0.00327373978219891</v>
      </c>
      <c r="BJ249" s="131" t="n">
        <f aca="false">(1+INDEX('Lease Inputs'!$AQ246:$AY246,MATCH(Engine!BJ$8,'Lease Inputs'!$AQ$6:$AY$6,0)))^(1/12)-1</f>
        <v>0.00327373978219891</v>
      </c>
      <c r="BK249" s="131" t="n">
        <f aca="false">(1+INDEX('Lease Inputs'!$AQ246:$AY246,MATCH(Engine!BK$8,'Lease Inputs'!$AQ$6:$AY$6,0)))^(1/12)-1</f>
        <v>0.00327373978219891</v>
      </c>
      <c r="BL249" s="131" t="n">
        <f aca="false">(1+INDEX('Lease Inputs'!$AQ246:$AY246,MATCH(Engine!BL$8,'Lease Inputs'!$AQ$6:$AY$6,0)))^(1/12)-1</f>
        <v>0.00327373978219891</v>
      </c>
      <c r="BM249" s="131" t="n">
        <f aca="false">(1+INDEX('Lease Inputs'!$AQ246:$AY246,MATCH(Engine!BM$8,'Lease Inputs'!$AQ$6:$AY$6,0)))^(1/12)-1</f>
        <v>0.00327373978219891</v>
      </c>
      <c r="BN249" s="131" t="n">
        <f aca="false">(1+INDEX('Lease Inputs'!$AQ246:$AY246,MATCH(Engine!BN$8,'Lease Inputs'!$AQ$6:$AY$6,0)))^(1/12)-1</f>
        <v>0.00327373978219891</v>
      </c>
      <c r="BO249" s="131" t="n">
        <f aca="false">(1+INDEX('Lease Inputs'!$AQ246:$AY246,MATCH(Engine!BO$8,'Lease Inputs'!$AQ$6:$AY$6,0)))^(1/12)-1</f>
        <v>0.00327373978219891</v>
      </c>
      <c r="BP249" s="131" t="n">
        <f aca="false">(1+INDEX('Lease Inputs'!$AQ246:$AY246,MATCH(Engine!BP$8,'Lease Inputs'!$AQ$6:$AY$6,0)))^(1/12)-1</f>
        <v>0.00327373978219891</v>
      </c>
      <c r="BQ249" s="131" t="n">
        <f aca="false">(1+INDEX('Lease Inputs'!$AQ246:$AY246,MATCH(Engine!BQ$8,'Lease Inputs'!$AQ$6:$AY$6,0)))^(1/12)-1</f>
        <v>0.00327373978219891</v>
      </c>
      <c r="BR249" s="131" t="n">
        <f aca="false">(1+INDEX('Lease Inputs'!$AQ246:$AY246,MATCH(Engine!BR$8,'Lease Inputs'!$AQ$6:$AY$6,0)))^(1/12)-1</f>
        <v>0.00246626977230369</v>
      </c>
      <c r="BS249" s="131" t="n">
        <f aca="false">(1+INDEX('Lease Inputs'!$AQ246:$AY246,MATCH(Engine!BS$8,'Lease Inputs'!$AQ$6:$AY$6,0)))^(1/12)-1</f>
        <v>0.00246626977230369</v>
      </c>
      <c r="BT249" s="131" t="n">
        <f aca="false">(1+INDEX('Lease Inputs'!$AQ246:$AY246,MATCH(Engine!BT$8,'Lease Inputs'!$AQ$6:$AY$6,0)))^(1/12)-1</f>
        <v>0.00246626977230369</v>
      </c>
      <c r="BU249" s="131" t="n">
        <f aca="false">(1+INDEX('Lease Inputs'!$AQ246:$AY246,MATCH(Engine!BU$8,'Lease Inputs'!$AQ$6:$AY$6,0)))^(1/12)-1</f>
        <v>0.00246626977230369</v>
      </c>
      <c r="BV249" s="131" t="n">
        <f aca="false">(1+INDEX('Lease Inputs'!$AQ246:$AY246,MATCH(Engine!BV$8,'Lease Inputs'!$AQ$6:$AY$6,0)))^(1/12)-1</f>
        <v>0.00246626977230369</v>
      </c>
      <c r="BW249" s="131" t="n">
        <f aca="false">(1+INDEX('Lease Inputs'!$AQ246:$AY246,MATCH(Engine!BW$8,'Lease Inputs'!$AQ$6:$AY$6,0)))^(1/12)-1</f>
        <v>0.00246626977230369</v>
      </c>
      <c r="BX249" s="131" t="n">
        <f aca="false">(1+INDEX('Lease Inputs'!$AQ246:$AY246,MATCH(Engine!BX$8,'Lease Inputs'!$AQ$6:$AY$6,0)))^(1/12)-1</f>
        <v>0.00246626977230369</v>
      </c>
      <c r="BY249" s="131" t="n">
        <f aca="false">(1+INDEX('Lease Inputs'!$AQ246:$AY246,MATCH(Engine!BY$8,'Lease Inputs'!$AQ$6:$AY$6,0)))^(1/12)-1</f>
        <v>0.00246626977230369</v>
      </c>
      <c r="BZ249" s="131" t="n">
        <f aca="false">(1+INDEX('Lease Inputs'!$AQ246:$AY246,MATCH(Engine!BZ$8,'Lease Inputs'!$AQ$6:$AY$6,0)))^(1/12)-1</f>
        <v>0.00246626977230369</v>
      </c>
      <c r="CA249" s="131" t="n">
        <f aca="false">(1+INDEX('Lease Inputs'!$AQ246:$AY246,MATCH(Engine!CA$8,'Lease Inputs'!$AQ$6:$AY$6,0)))^(1/12)-1</f>
        <v>0.00246626977230369</v>
      </c>
      <c r="CB249" s="131" t="n">
        <f aca="false">(1+INDEX('Lease Inputs'!$AQ246:$AY246,MATCH(Engine!CB$8,'Lease Inputs'!$AQ$6:$AY$6,0)))^(1/12)-1</f>
        <v>0.00246626977230369</v>
      </c>
      <c r="CC249" s="131" t="n">
        <f aca="false">(1+INDEX('Lease Inputs'!$AQ246:$AY246,MATCH(Engine!CC$8,'Lease Inputs'!$AQ$6:$AY$6,0)))^(1/12)-1</f>
        <v>0.00246626977230369</v>
      </c>
      <c r="CD249" s="131" t="n">
        <f aca="false">(1+INDEX('Lease Inputs'!$AQ246:$AY246,MATCH(Engine!CD$8,'Lease Inputs'!$AQ$6:$AY$6,0)))^(1/12)-1</f>
        <v>0.00165158130192022</v>
      </c>
      <c r="CE249" s="131" t="n">
        <f aca="false">(1+INDEX('Lease Inputs'!$AQ246:$AY246,MATCH(Engine!CE$8,'Lease Inputs'!$AQ$6:$AY$6,0)))^(1/12)-1</f>
        <v>0.00165158130192022</v>
      </c>
      <c r="CF249" s="131" t="n">
        <f aca="false">(1+INDEX('Lease Inputs'!$AQ246:$AY246,MATCH(Engine!CF$8,'Lease Inputs'!$AQ$6:$AY$6,0)))^(1/12)-1</f>
        <v>0.00165158130192022</v>
      </c>
      <c r="CG249" s="131" t="n">
        <f aca="false">(1+INDEX('Lease Inputs'!$AQ246:$AY246,MATCH(Engine!CG$8,'Lease Inputs'!$AQ$6:$AY$6,0)))^(1/12)-1</f>
        <v>0.00165158130192022</v>
      </c>
      <c r="CH249" s="131" t="n">
        <f aca="false">(1+INDEX('Lease Inputs'!$AQ246:$AY246,MATCH(Engine!CH$8,'Lease Inputs'!$AQ$6:$AY$6,0)))^(1/12)-1</f>
        <v>0.00165158130192022</v>
      </c>
      <c r="CI249" s="131" t="n">
        <f aca="false">(1+INDEX('Lease Inputs'!$AQ246:$AY246,MATCH(Engine!CI$8,'Lease Inputs'!$AQ$6:$AY$6,0)))^(1/12)-1</f>
        <v>0.00165158130192022</v>
      </c>
      <c r="CJ249" s="131" t="n">
        <f aca="false">(1+INDEX('Lease Inputs'!$AQ246:$AY246,MATCH(Engine!CJ$8,'Lease Inputs'!$AQ$6:$AY$6,0)))^(1/12)-1</f>
        <v>0.00165158130192022</v>
      </c>
      <c r="CK249" s="131" t="n">
        <f aca="false">(1+INDEX('Lease Inputs'!$AQ246:$AY246,MATCH(Engine!CK$8,'Lease Inputs'!$AQ$6:$AY$6,0)))^(1/12)-1</f>
        <v>0.00165158130192022</v>
      </c>
      <c r="CL249" s="131" t="n">
        <f aca="false">(1+INDEX('Lease Inputs'!$AQ246:$AY246,MATCH(Engine!CL$8,'Lease Inputs'!$AQ$6:$AY$6,0)))^(1/12)-1</f>
        <v>0.00165158130192022</v>
      </c>
      <c r="CM249" s="131" t="n">
        <f aca="false">(1+INDEX('Lease Inputs'!$AQ246:$AY246,MATCH(Engine!CM$8,'Lease Inputs'!$AQ$6:$AY$6,0)))^(1/12)-1</f>
        <v>0.00165158130192022</v>
      </c>
      <c r="CN249" s="131" t="n">
        <f aca="false">(1+INDEX('Lease Inputs'!$AQ246:$AY246,MATCH(Engine!CN$8,'Lease Inputs'!$AQ$6:$AY$6,0)))^(1/12)-1</f>
        <v>0.00165158130192022</v>
      </c>
      <c r="CO249" s="131" t="n">
        <f aca="false">(1+INDEX('Lease Inputs'!$AQ246:$AY246,MATCH(Engine!CO$8,'Lease Inputs'!$AQ$6:$AY$6,0)))^(1/12)-1</f>
        <v>0.00165158130192022</v>
      </c>
      <c r="CP249" s="131" t="n">
        <f aca="false">(1+INDEX('Lease Inputs'!$AQ246:$AY246,MATCH(Engine!CP$8,'Lease Inputs'!$AQ$6:$AY$6,0)))^(1/12)-1</f>
        <v>0.00165158130192022</v>
      </c>
      <c r="CQ249" s="131" t="n">
        <f aca="false">(1+INDEX('Lease Inputs'!$AQ246:$AY246,MATCH(Engine!CQ$8,'Lease Inputs'!$AQ$6:$AY$6,0)))^(1/12)-1</f>
        <v>0.00165158130192022</v>
      </c>
      <c r="CR249" s="131" t="n">
        <f aca="false">(1+INDEX('Lease Inputs'!$AQ246:$AY246,MATCH(Engine!CR$8,'Lease Inputs'!$AQ$6:$AY$6,0)))^(1/12)-1</f>
        <v>0.00165158130192022</v>
      </c>
      <c r="CS249" s="131" t="n">
        <f aca="false">(1+INDEX('Lease Inputs'!$AQ246:$AY246,MATCH(Engine!CS$8,'Lease Inputs'!$AQ$6:$AY$6,0)))^(1/12)-1</f>
        <v>0.00165158130192022</v>
      </c>
      <c r="CT249" s="131" t="n">
        <f aca="false">(1+INDEX('Lease Inputs'!$AQ246:$AY246,MATCH(Engine!CT$8,'Lease Inputs'!$AQ$6:$AY$6,0)))^(1/12)-1</f>
        <v>0.00165158130192022</v>
      </c>
      <c r="CU249" s="131" t="n">
        <f aca="false">(1+INDEX('Lease Inputs'!$AQ246:$AY246,MATCH(Engine!CU$8,'Lease Inputs'!$AQ$6:$AY$6,0)))^(1/12)-1</f>
        <v>0.00165158130192022</v>
      </c>
      <c r="CV249" s="131" t="n">
        <f aca="false">(1+INDEX('Lease Inputs'!$AQ246:$AY246,MATCH(Engine!CV$8,'Lease Inputs'!$AQ$6:$AY$6,0)))^(1/12)-1</f>
        <v>0.00165158130192022</v>
      </c>
      <c r="CW249" s="131" t="n">
        <f aca="false">(1+INDEX('Lease Inputs'!$AQ246:$AY246,MATCH(Engine!CW$8,'Lease Inputs'!$AQ$6:$AY$6,0)))^(1/12)-1</f>
        <v>0.00165158130192022</v>
      </c>
      <c r="CX249" s="131" t="n">
        <f aca="false">(1+INDEX('Lease Inputs'!$AQ246:$AY246,MATCH(Engine!CX$8,'Lease Inputs'!$AQ$6:$AY$6,0)))^(1/12)-1</f>
        <v>0.00165158130192022</v>
      </c>
      <c r="CY249" s="131" t="n">
        <f aca="false">(1+INDEX('Lease Inputs'!$AQ246:$AY246,MATCH(Engine!CY$8,'Lease Inputs'!$AQ$6:$AY$6,0)))^(1/12)-1</f>
        <v>0.00165158130192022</v>
      </c>
      <c r="CZ249" s="131" t="n">
        <f aca="false">(1+INDEX('Lease Inputs'!$AQ246:$AY246,MATCH(Engine!CZ$8,'Lease Inputs'!$AQ$6:$AY$6,0)))^(1/12)-1</f>
        <v>0.00165158130192022</v>
      </c>
      <c r="DA249" s="131" t="n">
        <f aca="false">(1+INDEX('Lease Inputs'!$AQ246:$AY246,MATCH(Engine!DA$8,'Lease Inputs'!$AQ$6:$AY$6,0)))^(1/12)-1</f>
        <v>0.00165158130192022</v>
      </c>
      <c r="DB249" s="131" t="n">
        <f aca="false">(1+INDEX('Lease Inputs'!$AQ246:$AY246,MATCH(Engine!DB$8,'Lease Inputs'!$AQ$6:$AY$6,0)))^(1/12)-1</f>
        <v>0.00165158130192022</v>
      </c>
      <c r="DC249" s="131" t="n">
        <f aca="false">(1+INDEX('Lease Inputs'!$AQ246:$AY246,MATCH(Engine!DC$8,'Lease Inputs'!$AQ$6:$AY$6,0)))^(1/12)-1</f>
        <v>0.00165158130192022</v>
      </c>
      <c r="DD249" s="131" t="n">
        <f aca="false">(1+INDEX('Lease Inputs'!$AQ246:$AY246,MATCH(Engine!DD$8,'Lease Inputs'!$AQ$6:$AY$6,0)))^(1/12)-1</f>
        <v>0.00165158130192022</v>
      </c>
      <c r="DE249" s="131" t="n">
        <f aca="false">(1+INDEX('Lease Inputs'!$AQ246:$AY246,MATCH(Engine!DE$8,'Lease Inputs'!$AQ$6:$AY$6,0)))^(1/12)-1</f>
        <v>0.00165158130192022</v>
      </c>
      <c r="DF249" s="131" t="n">
        <f aca="false">(1+INDEX('Lease Inputs'!$AQ246:$AY246,MATCH(Engine!DF$8,'Lease Inputs'!$AQ$6:$AY$6,0)))^(1/12)-1</f>
        <v>0.00165158130192022</v>
      </c>
      <c r="DG249" s="131" t="n">
        <f aca="false">(1+INDEX('Lease Inputs'!$AQ246:$AY246,MATCH(Engine!DG$8,'Lease Inputs'!$AQ$6:$AY$6,0)))^(1/12)-1</f>
        <v>0.00165158130192022</v>
      </c>
      <c r="DH249" s="131" t="n">
        <f aca="false">(1+INDEX('Lease Inputs'!$AQ246:$AY246,MATCH(Engine!DH$8,'Lease Inputs'!$AQ$6:$AY$6,0)))^(1/12)-1</f>
        <v>0.00165158130192022</v>
      </c>
      <c r="DI249" s="131" t="n">
        <f aca="false">(1+INDEX('Lease Inputs'!$AQ246:$AY246,MATCH(Engine!DI$8,'Lease Inputs'!$AQ$6:$AY$6,0)))^(1/12)-1</f>
        <v>0.00165158130192022</v>
      </c>
      <c r="DJ249" s="131" t="n">
        <f aca="false">(1+INDEX('Lease Inputs'!$AQ246:$AY246,MATCH(Engine!DJ$8,'Lease Inputs'!$AQ$6:$AY$6,0)))^(1/12)-1</f>
        <v>0.00165158130192022</v>
      </c>
      <c r="DK249" s="131" t="n">
        <f aca="false">(1+INDEX('Lease Inputs'!$AQ246:$AY246,MATCH(Engine!DK$8,'Lease Inputs'!$AQ$6:$AY$6,0)))^(1/12)-1</f>
        <v>0.00165158130192022</v>
      </c>
      <c r="DL249" s="131" t="n">
        <f aca="false">(1+INDEX('Lease Inputs'!$AQ246:$AY246,MATCH(Engine!DL$8,'Lease Inputs'!$AQ$6:$AY$6,0)))^(1/12)-1</f>
        <v>0.00165158130192022</v>
      </c>
      <c r="DM249" s="131" t="n">
        <f aca="false">(1+INDEX('Lease Inputs'!$AQ246:$AY246,MATCH(Engine!DM$8,'Lease Inputs'!$AQ$6:$AY$6,0)))^(1/12)-1</f>
        <v>0.00165158130192022</v>
      </c>
      <c r="DN249" s="131" t="n">
        <f aca="false">(1+INDEX('Lease Inputs'!$AQ246:$AY246,MATCH(Engine!DN$8,'Lease Inputs'!$AQ$6:$AY$6,0)))^(1/12)-1</f>
        <v>0.00165158130192022</v>
      </c>
      <c r="DO249" s="131" t="n">
        <f aca="false">(1+INDEX('Lease Inputs'!$AQ246:$AY246,MATCH(Engine!DO$8,'Lease Inputs'!$AQ$6:$AY$6,0)))^(1/12)-1</f>
        <v>0.00165158130192022</v>
      </c>
      <c r="DP249" s="131" t="n">
        <f aca="false">(1+INDEX('Lease Inputs'!$AQ246:$AY246,MATCH(Engine!DP$8,'Lease Inputs'!$AQ$6:$AY$6,0)))^(1/12)-1</f>
        <v>0.00165158130192022</v>
      </c>
      <c r="DQ249" s="131" t="n">
        <f aca="false">(1+INDEX('Lease Inputs'!$AQ246:$AY246,MATCH(Engine!DQ$8,'Lease Inputs'!$AQ$6:$AY$6,0)))^(1/12)-1</f>
        <v>0.00165158130192022</v>
      </c>
      <c r="DR249" s="131" t="n">
        <f aca="false">(1+INDEX('Lease Inputs'!$AQ246:$AY246,MATCH(Engine!DR$8,'Lease Inputs'!$AQ$6:$AY$6,0)))^(1/12)-1</f>
        <v>0.00165158130192022</v>
      </c>
      <c r="DS249" s="131" t="n">
        <f aca="false">(1+INDEX('Lease Inputs'!$AQ246:$AY246,MATCH(Engine!DS$8,'Lease Inputs'!$AQ$6:$AY$6,0)))^(1/12)-1</f>
        <v>0.00165158130192022</v>
      </c>
      <c r="DT249" s="131" t="n">
        <f aca="false">(1+INDEX('Lease Inputs'!$AQ246:$AY246,MATCH(Engine!DT$8,'Lease Inputs'!$AQ$6:$AY$6,0)))^(1/12)-1</f>
        <v>0.00165158130192022</v>
      </c>
      <c r="DU249" s="131" t="n">
        <f aca="false">(1+INDEX('Lease Inputs'!$AQ246:$AY246,MATCH(Engine!DU$8,'Lease Inputs'!$AQ$6:$AY$6,0)))^(1/12)-1</f>
        <v>0.00165158130192022</v>
      </c>
      <c r="DV249" s="131" t="n">
        <f aca="false">(1+INDEX('Lease Inputs'!$AQ246:$AY246,MATCH(Engine!DV$8,'Lease Inputs'!$AQ$6:$AY$6,0)))^(1/12)-1</f>
        <v>0.00165158130192022</v>
      </c>
      <c r="DW249" s="131" t="n">
        <f aca="false">(1+INDEX('Lease Inputs'!$AQ246:$AY246,MATCH(Engine!DW$8,'Lease Inputs'!$AQ$6:$AY$6,0)))^(1/12)-1</f>
        <v>0.00165158130192022</v>
      </c>
      <c r="DX249" s="131" t="n">
        <f aca="false">(1+INDEX('Lease Inputs'!$AQ246:$AY246,MATCH(Engine!DX$8,'Lease Inputs'!$AQ$6:$AY$6,0)))^(1/12)-1</f>
        <v>0.00165158130192022</v>
      </c>
      <c r="DY249" s="131" t="n">
        <f aca="false">(1+INDEX('Lease Inputs'!$AQ246:$AY246,MATCH(Engine!DY$8,'Lease Inputs'!$AQ$6:$AY$6,0)))^(1/12)-1</f>
        <v>0.00165158130192022</v>
      </c>
      <c r="DZ249" s="131" t="n">
        <f aca="false">(1+INDEX('Lease Inputs'!$AQ246:$AY246,MATCH(Engine!DZ$8,'Lease Inputs'!$AQ$6:$AY$6,0)))^(1/12)-1</f>
        <v>0.00165158130192022</v>
      </c>
      <c r="EA249" s="131" t="n">
        <f aca="false">(1+INDEX('Lease Inputs'!$AQ246:$AY246,MATCH(Engine!EA$8,'Lease Inputs'!$AQ$6:$AY$6,0)))^(1/12)-1</f>
        <v>0.00165158130192022</v>
      </c>
      <c r="EB249" s="131" t="n">
        <f aca="false">(1+INDEX('Lease Inputs'!$AQ246:$AY246,MATCH(Engine!EB$8,'Lease Inputs'!$AQ$6:$AY$6,0)))^(1/12)-1</f>
        <v>0.00165158130192022</v>
      </c>
      <c r="EC249" s="131" t="n">
        <f aca="false">(1+INDEX('Lease Inputs'!$AQ246:$AY246,MATCH(Engine!EC$8,'Lease Inputs'!$AQ$6:$AY$6,0)))^(1/12)-1</f>
        <v>0.00165158130192022</v>
      </c>
      <c r="ED249" s="131" t="n">
        <f aca="false">(1+INDEX('Lease Inputs'!$AQ246:$AY246,MATCH(Engine!ED$8,'Lease Inputs'!$AQ$6:$AY$6,0)))^(1/12)-1</f>
        <v>0.00165158130192022</v>
      </c>
      <c r="EE249" s="131" t="n">
        <f aca="false">(1+INDEX('Lease Inputs'!$AQ246:$AY246,MATCH(Engine!EE$8,'Lease Inputs'!$AQ$6:$AY$6,0)))^(1/12)-1</f>
        <v>0.00165158130192022</v>
      </c>
      <c r="EF249" s="131" t="n">
        <f aca="false">(1+INDEX('Lease Inputs'!$AQ246:$AY246,MATCH(Engine!EF$8,'Lease Inputs'!$AQ$6:$AY$6,0)))^(1/12)-1</f>
        <v>0.00165158130192022</v>
      </c>
      <c r="EG249" s="131" t="n">
        <f aca="false">(1+INDEX('Lease Inputs'!$AQ246:$AY246,MATCH(Engine!EG$8,'Lease Inputs'!$AQ$6:$AY$6,0)))^(1/12)-1</f>
        <v>0.00165158130192022</v>
      </c>
      <c r="EH249" s="131" t="n">
        <f aca="false">(1+INDEX('Lease Inputs'!$AQ246:$AY246,MATCH(Engine!EH$8,'Lease Inputs'!$AQ$6:$AY$6,0)))^(1/12)-1</f>
        <v>0.00165158130192022</v>
      </c>
      <c r="EI249" s="131" t="n">
        <f aca="false">(1+INDEX('Lease Inputs'!$AQ246:$AY246,MATCH(Engine!EI$8,'Lease Inputs'!$AQ$6:$AY$6,0)))^(1/12)-1</f>
        <v>0.00165158130192022</v>
      </c>
      <c r="EJ249" s="131" t="n">
        <f aca="false">(1+INDEX('Lease Inputs'!$AQ246:$AY246,MATCH(Engine!EJ$8,'Lease Inputs'!$AQ$6:$AY$6,0)))^(1/12)-1</f>
        <v>0.00165158130192022</v>
      </c>
      <c r="EK249" s="131" t="n">
        <f aca="false">(1+INDEX('Lease Inputs'!$AQ246:$AY246,MATCH(Engine!EK$8,'Lease Inputs'!$AQ$6:$AY$6,0)))^(1/12)-1</f>
        <v>0.00165158130192022</v>
      </c>
      <c r="EL249" s="131" t="n">
        <f aca="false">(1+INDEX('Lease Inputs'!$AQ246:$AY246,MATCH(Engine!EL$8,'Lease Inputs'!$AQ$6:$AY$6,0)))^(1/12)-1</f>
        <v>0.00165158130192022</v>
      </c>
      <c r="EM249" s="131" t="n">
        <f aca="false">(1+INDEX('Lease Inputs'!$AQ246:$AY246,MATCH(Engine!EM$8,'Lease Inputs'!$AQ$6:$AY$6,0)))^(1/12)-1</f>
        <v>0.00165158130192022</v>
      </c>
      <c r="EN249" s="131" t="n">
        <f aca="false">(1+INDEX('Lease Inputs'!$AQ246:$AY246,MATCH(Engine!EN$8,'Lease Inputs'!$AQ$6:$AY$6,0)))^(1/12)-1</f>
        <v>0.00165158130192022</v>
      </c>
      <c r="EO249" s="131" t="n">
        <f aca="false">(1+INDEX('Lease Inputs'!$AQ246:$AY246,MATCH(Engine!EO$8,'Lease Inputs'!$AQ$6:$AY$6,0)))^(1/12)-1</f>
        <v>0.00165158130192022</v>
      </c>
      <c r="EP249" s="131" t="n">
        <f aca="false">(1+INDEX('Lease Inputs'!$AQ246:$AY246,MATCH(Engine!EP$8,'Lease Inputs'!$AQ$6:$AY$6,0)))^(1/12)-1</f>
        <v>0.00165158130192022</v>
      </c>
      <c r="EQ249" s="131" t="n">
        <f aca="false">(1+INDEX('Lease Inputs'!$AQ246:$AY246,MATCH(Engine!EQ$8,'Lease Inputs'!$AQ$6:$AY$6,0)))^(1/12)-1</f>
        <v>0.00165158130192022</v>
      </c>
      <c r="ER249" s="131" t="n">
        <f aca="false">(1+INDEX('Lease Inputs'!$AQ246:$AY246,MATCH(Engine!ER$8,'Lease Inputs'!$AQ$6:$AY$6,0)))^(1/12)-1</f>
        <v>0.00165158130192022</v>
      </c>
      <c r="ES249" s="131" t="n">
        <f aca="false">(1+INDEX('Lease Inputs'!$AQ246:$AY246,MATCH(Engine!ES$8,'Lease Inputs'!$AQ$6:$AY$6,0)))^(1/12)-1</f>
        <v>0.00165158130192022</v>
      </c>
      <c r="ET249" s="131" t="n">
        <f aca="false">(1+INDEX('Lease Inputs'!$AQ246:$AY246,MATCH(Engine!ET$8,'Lease Inputs'!$AQ$6:$AY$6,0)))^(1/12)-1</f>
        <v>0.00165158130192022</v>
      </c>
      <c r="EU249" s="131" t="n">
        <f aca="false">(1+INDEX('Lease Inputs'!$AQ246:$AY246,MATCH(Engine!EU$8,'Lease Inputs'!$AQ$6:$AY$6,0)))^(1/12)-1</f>
        <v>0.00165158130192022</v>
      </c>
      <c r="EV249" s="131" t="n">
        <f aca="false">(1+INDEX('Lease Inputs'!$AQ246:$AY246,MATCH(Engine!EV$8,'Lease Inputs'!$AQ$6:$AY$6,0)))^(1/12)-1</f>
        <v>0.00165158130192022</v>
      </c>
      <c r="EW249" s="131" t="n">
        <f aca="false">(1+INDEX('Lease Inputs'!$AQ246:$AY246,MATCH(Engine!EW$8,'Lease Inputs'!$AQ$6:$AY$6,0)))^(1/12)-1</f>
        <v>0.00165158130192022</v>
      </c>
      <c r="EX249" s="131" t="n">
        <f aca="false">(1+INDEX('Lease Inputs'!$AQ246:$AY246,MATCH(Engine!EX$8,'Lease Inputs'!$AQ$6:$AY$6,0)))^(1/12)-1</f>
        <v>0.00165158130192022</v>
      </c>
      <c r="EY249" s="131" t="n">
        <f aca="false">(1+INDEX('Lease Inputs'!$AQ246:$AY246,MATCH(Engine!EY$8,'Lease Inputs'!$AQ$6:$AY$6,0)))^(1/12)-1</f>
        <v>0.00165158130192022</v>
      </c>
      <c r="EZ249" s="131" t="n">
        <f aca="false">(1+INDEX('Lease Inputs'!$AQ246:$AY246,MATCH(Engine!EZ$8,'Lease Inputs'!$AQ$6:$AY$6,0)))^(1/12)-1</f>
        <v>0.00165158130192022</v>
      </c>
      <c r="FA249" s="131" t="n">
        <f aca="false">(1+INDEX('Lease Inputs'!$AQ246:$AY246,MATCH(Engine!FA$8,'Lease Inputs'!$AQ$6:$AY$6,0)))^(1/12)-1</f>
        <v>0.00165158130192022</v>
      </c>
      <c r="FB249" s="131" t="n">
        <f aca="false">(1+INDEX('Lease Inputs'!$AQ246:$AY246,MATCH(Engine!FB$8,'Lease Inputs'!$AQ$6:$AY$6,0)))^(1/12)-1</f>
        <v>0.00165158130192022</v>
      </c>
      <c r="FC249" s="131" t="n">
        <f aca="false">(1+INDEX('Lease Inputs'!$AQ246:$AY246,MATCH(Engine!FC$8,'Lease Inputs'!$AQ$6:$AY$6,0)))^(1/12)-1</f>
        <v>0.00165158130192022</v>
      </c>
      <c r="FD249" s="131" t="n">
        <f aca="false">(1+INDEX('Lease Inputs'!$AQ246:$AY246,MATCH(Engine!FD$8,'Lease Inputs'!$AQ$6:$AY$6,0)))^(1/12)-1</f>
        <v>0.00165158130192022</v>
      </c>
      <c r="FE249" s="131" t="n">
        <f aca="false">(1+INDEX('Lease Inputs'!$AQ246:$AY246,MATCH(Engine!FE$8,'Lease Inputs'!$AQ$6:$AY$6,0)))^(1/12)-1</f>
        <v>0.00165158130192022</v>
      </c>
      <c r="FF249" s="131" t="n">
        <f aca="false">(1+INDEX('Lease Inputs'!$AQ246:$AY246,MATCH(Engine!FF$8,'Lease Inputs'!$AQ$6:$AY$6,0)))^(1/12)-1</f>
        <v>0.00165158130192022</v>
      </c>
      <c r="FG249" s="131" t="n">
        <f aca="false">(1+INDEX('Lease Inputs'!$AQ246:$AY246,MATCH(Engine!FG$8,'Lease Inputs'!$AQ$6:$AY$6,0)))^(1/12)-1</f>
        <v>0.00165158130192022</v>
      </c>
      <c r="FH249" s="131" t="n">
        <f aca="false">(1+INDEX('Lease Inputs'!$AQ246:$AY246,MATCH(Engine!FH$8,'Lease Inputs'!$AQ$6:$AY$6,0)))^(1/12)-1</f>
        <v>0.00165158130192022</v>
      </c>
      <c r="FI249" s="131" t="n">
        <f aca="false">(1+INDEX('Lease Inputs'!$AQ246:$AY246,MATCH(Engine!FI$8,'Lease Inputs'!$AQ$6:$AY$6,0)))^(1/12)-1</f>
        <v>0.00165158130192022</v>
      </c>
      <c r="FK249" s="132" t="n">
        <f aca="false">P249</f>
        <v>25</v>
      </c>
      <c r="FL249" s="133" t="n">
        <f aca="false">FK249*(1+BF249)</f>
        <v>25.081843494555</v>
      </c>
      <c r="FM249" s="133" t="n">
        <f aca="false">FL249*(1+BG249)</f>
        <v>25.163954923414</v>
      </c>
      <c r="FN249" s="133" t="n">
        <f aca="false">FM249*(1+BH249)</f>
        <v>25.2463351637242</v>
      </c>
      <c r="FO249" s="133" t="n">
        <f aca="false">FN249*(1+BI249)</f>
        <v>25.3289850955044</v>
      </c>
      <c r="FP249" s="133" t="n">
        <f aca="false">FO249*(1+BJ249)</f>
        <v>25.4119056016543</v>
      </c>
      <c r="FQ249" s="133" t="n">
        <f aca="false">FP249*(1+BK249)</f>
        <v>25.4950975679639</v>
      </c>
      <c r="FR249" s="133" t="n">
        <f aca="false">FQ249*(1+BL249)</f>
        <v>25.5785618831232</v>
      </c>
      <c r="FS249" s="133" t="n">
        <f aca="false">FR249*(1+BM249)</f>
        <v>25.6622994387314</v>
      </c>
      <c r="FT249" s="133" t="n">
        <f aca="false">FS249*(1+BN249)</f>
        <v>25.7463111293067</v>
      </c>
      <c r="FU249" s="133" t="n">
        <f aca="false">FT249*(1+BO249)</f>
        <v>25.8305978522956</v>
      </c>
      <c r="FV249" s="133" t="n">
        <f aca="false">FU249*(1+BP249)</f>
        <v>25.9151605080826</v>
      </c>
      <c r="FW249" s="133" t="n">
        <f aca="false">FV249*(1+BQ249)</f>
        <v>26</v>
      </c>
      <c r="FX249" s="133" t="n">
        <f aca="false">FW249*(1+BR249)</f>
        <v>26.0641230140799</v>
      </c>
      <c r="FY249" s="133" t="n">
        <f aca="false">FX249*(1+BS249)</f>
        <v>26.1284041728111</v>
      </c>
      <c r="FZ249" s="133" t="n">
        <f aca="false">FY249*(1+BT249)</f>
        <v>26.1928438662211</v>
      </c>
      <c r="GA249" s="133" t="n">
        <f aca="false">FZ249*(1+BU249)</f>
        <v>26.257442485299</v>
      </c>
      <c r="GB249" s="133" t="n">
        <f aca="false">GA249*(1+BV249)</f>
        <v>26.3222004219985</v>
      </c>
      <c r="GC249" s="133" t="n">
        <f aca="false">GB249*(1+BW249)</f>
        <v>26.3871180692398</v>
      </c>
      <c r="GD249" s="133" t="n">
        <f aca="false">GC249*(1+BX249)</f>
        <v>26.4521958209122</v>
      </c>
      <c r="GE249" s="133" t="n">
        <f aca="false">GD249*(1+BY249)</f>
        <v>26.5174340718764</v>
      </c>
      <c r="GF249" s="133" t="n">
        <f aca="false">GE249*(1+BZ249)</f>
        <v>26.5828332179669</v>
      </c>
      <c r="GG249" s="133" t="n">
        <f aca="false">GF249*(1+CA249)</f>
        <v>26.6483936559945</v>
      </c>
      <c r="GH249" s="133" t="n">
        <f aca="false">GG249*(1+CB249)</f>
        <v>26.7141157837488</v>
      </c>
      <c r="GI249" s="133" t="n">
        <f aca="false">GH249*(1+CC249)</f>
        <v>26.78</v>
      </c>
      <c r="GJ249" s="133" t="n">
        <f aca="false">GI249*(1+CD249)</f>
        <v>26.8242293472655</v>
      </c>
      <c r="GK249" s="133" t="n">
        <f aca="false">GJ249*(1+CE249)</f>
        <v>26.8685317428938</v>
      </c>
      <c r="GL249" s="133" t="n">
        <f aca="false">GK249*(1+CF249)</f>
        <v>26.9129073075305</v>
      </c>
      <c r="GM249" s="133" t="n">
        <f aca="false">GL249*(1+CG249)</f>
        <v>26.9573561620199</v>
      </c>
      <c r="GN249" s="133" t="n">
        <f aca="false">GM249*(1+CH249)</f>
        <v>27.0018784274063</v>
      </c>
      <c r="GO249" s="133" t="n">
        <f aca="false">GN249*(1+CI249)</f>
        <v>27.0464742249337</v>
      </c>
      <c r="GP249" s="133" t="n">
        <f aca="false">GO249*(1+CJ249)</f>
        <v>27.0911436760465</v>
      </c>
      <c r="GQ249" s="133" t="n">
        <f aca="false">GP249*(1+CK249)</f>
        <v>27.1358869023895</v>
      </c>
      <c r="GR249" s="133" t="n">
        <f aca="false">GQ249*(1+CL249)</f>
        <v>27.1807040258085</v>
      </c>
      <c r="GS249" s="133" t="n">
        <f aca="false">GR249*(1+CM249)</f>
        <v>27.2255951683505</v>
      </c>
      <c r="GT249" s="133" t="n">
        <f aca="false">GS249*(1+CN249)</f>
        <v>27.2705604522642</v>
      </c>
      <c r="GU249" s="133" t="n">
        <f aca="false">GT249*(1+CO249)</f>
        <v>27.3156000000001</v>
      </c>
      <c r="GV249" s="133" t="n">
        <f aca="false">GU249*(1+CP249)</f>
        <v>27.3607139342108</v>
      </c>
      <c r="GW249" s="133" t="n">
        <f aca="false">GV249*(1+CQ249)</f>
        <v>27.4059023777517</v>
      </c>
      <c r="GX249" s="133" t="n">
        <f aca="false">GW249*(1+CR249)</f>
        <v>27.4511654536811</v>
      </c>
      <c r="GY249" s="133" t="n">
        <f aca="false">GX249*(1+CS249)</f>
        <v>27.4965032852603</v>
      </c>
      <c r="GZ249" s="133" t="n">
        <f aca="false">GY249*(1+CT249)</f>
        <v>27.5419159959544</v>
      </c>
      <c r="HA249" s="133" t="n">
        <f aca="false">GZ249*(1+CU249)</f>
        <v>27.5874037094324</v>
      </c>
      <c r="HB249" s="133" t="n">
        <f aca="false">HA249*(1+CV249)</f>
        <v>27.6329665495674</v>
      </c>
      <c r="HC249" s="133" t="n">
        <f aca="false">HB249*(1+CW249)</f>
        <v>27.6786046404373</v>
      </c>
      <c r="HD249" s="133" t="n">
        <f aca="false">HC249*(1+CX249)</f>
        <v>27.7243181063246</v>
      </c>
      <c r="HE249" s="133" t="n">
        <f aca="false">HD249*(1+CY249)</f>
        <v>27.7701070717175</v>
      </c>
      <c r="HF249" s="133" t="n">
        <f aca="false">HE249*(1+CZ249)</f>
        <v>27.8159716613095</v>
      </c>
      <c r="HG249" s="133" t="n">
        <f aca="false">HF249*(1+DA249)</f>
        <v>27.8619120000001</v>
      </c>
      <c r="HH249" s="133" t="n">
        <f aca="false">HG249*(1+DB249)</f>
        <v>27.907928212895</v>
      </c>
      <c r="HI249" s="133" t="n">
        <f aca="false">HH249*(1+DC249)</f>
        <v>27.9540204253068</v>
      </c>
      <c r="HJ249" s="133" t="n">
        <f aca="false">HI249*(1+DD249)</f>
        <v>28.0001887627547</v>
      </c>
      <c r="HK249" s="133" t="n">
        <f aca="false">HJ249*(1+DE249)</f>
        <v>28.0464333509655</v>
      </c>
      <c r="HL249" s="133" t="n">
        <f aca="false">HK249*(1+DF249)</f>
        <v>28.0927543158735</v>
      </c>
      <c r="HM249" s="133" t="n">
        <f aca="false">HL249*(1+DG249)</f>
        <v>28.139151783621</v>
      </c>
      <c r="HN249" s="133" t="n">
        <f aca="false">HM249*(1+DH249)</f>
        <v>28.1856258805588</v>
      </c>
      <c r="HO249" s="133" t="n">
        <f aca="false">HN249*(1+DI249)</f>
        <v>28.232176733246</v>
      </c>
      <c r="HP249" s="133" t="n">
        <f aca="false">HO249*(1+DJ249)</f>
        <v>28.2788044684512</v>
      </c>
      <c r="HQ249" s="133" t="n">
        <f aca="false">HP249*(1+DK249)</f>
        <v>28.3255092131519</v>
      </c>
      <c r="HR249" s="133" t="n">
        <f aca="false">HQ249*(1+DL249)</f>
        <v>28.3722910945357</v>
      </c>
      <c r="HS249" s="133" t="n">
        <f aca="false">HR249*(1+DM249)</f>
        <v>28.4191502400001</v>
      </c>
      <c r="HT249" s="133" t="n">
        <f aca="false">HS249*(1+DN249)</f>
        <v>28.4660867771529</v>
      </c>
      <c r="HU249" s="133" t="n">
        <f aca="false">HT249*(1+DO249)</f>
        <v>28.5131008338129</v>
      </c>
      <c r="HV249" s="133" t="n">
        <f aca="false">HU249*(1+DP249)</f>
        <v>28.5601925380098</v>
      </c>
      <c r="HW249" s="133" t="n">
        <f aca="false">HV249*(1+DQ249)</f>
        <v>28.6073620179848</v>
      </c>
      <c r="HX249" s="133" t="n">
        <f aca="false">HW249*(1+DR249)</f>
        <v>28.654609402191</v>
      </c>
      <c r="HY249" s="133" t="n">
        <f aca="false">HX249*(1+DS249)</f>
        <v>28.7019348192935</v>
      </c>
      <c r="HZ249" s="133" t="n">
        <f aca="false">HY249*(1+DT249)</f>
        <v>28.74933839817</v>
      </c>
      <c r="IA249" s="133" t="n">
        <f aca="false">HZ249*(1+DU249)</f>
        <v>28.796820267911</v>
      </c>
      <c r="IB249" s="133" t="n">
        <f aca="false">IA249*(1+DV249)</f>
        <v>28.8443805578202</v>
      </c>
      <c r="IC249" s="133" t="n">
        <f aca="false">IB249*(1+DW249)</f>
        <v>28.892019397415</v>
      </c>
      <c r="ID249" s="133" t="n">
        <f aca="false">IC249*(1+DX249)</f>
        <v>28.9397369164265</v>
      </c>
      <c r="IE249" s="133" t="n">
        <f aca="false">ID249*(1+DY249)</f>
        <v>28.9875332448001</v>
      </c>
      <c r="IF249" s="133" t="n">
        <f aca="false">IE249*(1+DZ249)</f>
        <v>29.035408512696</v>
      </c>
      <c r="IG249" s="133" t="n">
        <f aca="false">IF249*(1+EA249)</f>
        <v>29.0833628504892</v>
      </c>
      <c r="IH249" s="133" t="n">
        <f aca="false">IG249*(1+EB249)</f>
        <v>29.13139638877</v>
      </c>
      <c r="II249" s="133" t="n">
        <f aca="false">IH249*(1+EC249)</f>
        <v>29.1795092583446</v>
      </c>
      <c r="IJ249" s="133" t="n">
        <f aca="false">II249*(1+ED249)</f>
        <v>29.2277015902348</v>
      </c>
      <c r="IK249" s="133" t="n">
        <f aca="false">IJ249*(1+EE249)</f>
        <v>29.2759735156794</v>
      </c>
      <c r="IL249" s="133" t="n">
        <f aca="false">IK249*(1+EF249)</f>
        <v>29.3243251661334</v>
      </c>
      <c r="IM249" s="133" t="n">
        <f aca="false">IL249*(1+EG249)</f>
        <v>29.3727566732692</v>
      </c>
      <c r="IN249" s="133" t="n">
        <f aca="false">IM249*(1+EH249)</f>
        <v>29.4212681689766</v>
      </c>
      <c r="IO249" s="133" t="n">
        <f aca="false">IN249*(1+EI249)</f>
        <v>29.4698597853633</v>
      </c>
      <c r="IP249" s="133" t="n">
        <f aca="false">IO249*(1+EJ249)</f>
        <v>29.518531654755</v>
      </c>
      <c r="IQ249" s="133" t="n">
        <f aca="false">IP249*(1+EK249)</f>
        <v>29.5672839096961</v>
      </c>
      <c r="IR249" s="133" t="n">
        <f aca="false">IQ249*(1+EL249)</f>
        <v>29.61611668295</v>
      </c>
      <c r="IS249" s="133" t="n">
        <f aca="false">IR249*(1+EM249)</f>
        <v>29.665030107499</v>
      </c>
      <c r="IT249" s="133" t="n">
        <f aca="false">IS249*(1+EN249)</f>
        <v>29.7140243165455</v>
      </c>
      <c r="IU249" s="133" t="n">
        <f aca="false">IT249*(1+EO249)</f>
        <v>29.7630994435115</v>
      </c>
      <c r="IV249" s="133" t="n">
        <f aca="false">IU249*(1+EP249)</f>
        <v>29.8122556220396</v>
      </c>
      <c r="IW249" s="133" t="n">
        <f aca="false">IV249*(1+EQ249)</f>
        <v>29.861492985993</v>
      </c>
      <c r="IX249" s="133" t="n">
        <f aca="false">IW249*(1+ER249)</f>
        <v>29.9108116694561</v>
      </c>
      <c r="IY249" s="133" t="n">
        <f aca="false">IX249*(1+ES249)</f>
        <v>29.9602118067346</v>
      </c>
      <c r="IZ249" s="133" t="n">
        <f aca="false">IY249*(1+ET249)</f>
        <v>30.0096935323562</v>
      </c>
      <c r="JA249" s="133" t="n">
        <f aca="false">IZ249*(1+EU249)</f>
        <v>30.0592569810706</v>
      </c>
      <c r="JB249" s="133" t="n">
        <f aca="false">JA249*(1+EV249)</f>
        <v>30.1089022878501</v>
      </c>
      <c r="JC249" s="133" t="n">
        <f aca="false">JB249*(1+EW249)</f>
        <v>30.1586295878901</v>
      </c>
      <c r="JD249" s="133" t="n">
        <f aca="false">JC249*(1+EX249)</f>
        <v>30.208439016609</v>
      </c>
      <c r="JE249" s="133" t="n">
        <f aca="false">JD249*(1+EY249)</f>
        <v>30.258330709649</v>
      </c>
      <c r="JF249" s="133" t="n">
        <f aca="false">JE249*(1+EZ249)</f>
        <v>30.3083048028764</v>
      </c>
      <c r="JG249" s="133" t="n">
        <f aca="false">JF249*(1+FA249)</f>
        <v>30.3583614323817</v>
      </c>
      <c r="JH249" s="133" t="n">
        <f aca="false">JG249*(1+FB249)</f>
        <v>30.4085007344804</v>
      </c>
      <c r="JI249" s="133" t="n">
        <f aca="false">JH249*(1+FC249)</f>
        <v>30.4587228457129</v>
      </c>
      <c r="JJ249" s="133" t="n">
        <f aca="false">JI249*(1+FD249)</f>
        <v>30.5090279028452</v>
      </c>
      <c r="JK249" s="133" t="n">
        <f aca="false">JJ249*(1+FE249)</f>
        <v>30.5594160428693</v>
      </c>
      <c r="JL249" s="133" t="n">
        <f aca="false">JK249*(1+FF249)</f>
        <v>30.6098874030033</v>
      </c>
      <c r="JM249" s="133" t="n">
        <f aca="false">JL249*(1+FG249)</f>
        <v>30.660442120692</v>
      </c>
      <c r="JN249" s="133" t="n">
        <f aca="false">JM249*(1+FH249)</f>
        <v>30.7110803336071</v>
      </c>
      <c r="JO249" s="133" t="n">
        <f aca="false">JN249*(1+FI249)</f>
        <v>30.7618021796479</v>
      </c>
      <c r="JQ249" s="134" t="n">
        <f aca="false">(JQ$9&lt;=$R249)+(JQ$9&gt;$AF249)*(JQ$9&lt;=$AH249)+(JQ$9&gt;$AU249)*(JQ$9&lt;=$AW249)</f>
        <v>0</v>
      </c>
      <c r="JR249" s="134" t="n">
        <f aca="false">(JR$9&lt;=$R249)+(JR$9&gt;$AF249)*(JR$9&lt;=$AH249)+(JR$9&gt;$AU249)*(JR$9&lt;=$AW249)</f>
        <v>0</v>
      </c>
      <c r="JS249" s="134" t="n">
        <f aca="false">(JS$9&lt;=$R249)+(JS$9&gt;$AF249)*(JS$9&lt;=$AH249)+(JS$9&gt;$AU249)*(JS$9&lt;=$AW249)</f>
        <v>0</v>
      </c>
      <c r="JT249" s="134" t="n">
        <f aca="false">(JT$9&lt;=$R249)+(JT$9&gt;$AF249)*(JT$9&lt;=$AH249)+(JT$9&gt;$AU249)*(JT$9&lt;=$AW249)</f>
        <v>0</v>
      </c>
      <c r="JU249" s="134" t="n">
        <f aca="false">(JU$9&lt;=$R249)+(JU$9&gt;$AF249)*(JU$9&lt;=$AH249)+(JU$9&gt;$AU249)*(JU$9&lt;=$AW249)</f>
        <v>0</v>
      </c>
      <c r="JV249" s="134" t="n">
        <f aca="false">(JV$9&lt;=$R249)+(JV$9&gt;$AF249)*(JV$9&lt;=$AH249)+(JV$9&gt;$AU249)*(JV$9&lt;=$AW249)</f>
        <v>0</v>
      </c>
      <c r="JW249" s="134" t="n">
        <f aca="false">(JW$9&lt;=$R249)+(JW$9&gt;$AF249)*(JW$9&lt;=$AH249)+(JW$9&gt;$AU249)*(JW$9&lt;=$AW249)</f>
        <v>0</v>
      </c>
      <c r="JX249" s="134" t="n">
        <f aca="false">(JX$9&lt;=$R249)+(JX$9&gt;$AF249)*(JX$9&lt;=$AH249)+(JX$9&gt;$AU249)*(JX$9&lt;=$AW249)</f>
        <v>1</v>
      </c>
      <c r="JY249" s="134" t="n">
        <f aca="false">(JY$9&lt;=$R249)+(JY$9&gt;$AF249)*(JY$9&lt;=$AH249)+(JY$9&gt;$AU249)*(JY$9&lt;=$AW249)</f>
        <v>1</v>
      </c>
      <c r="JZ249" s="134" t="n">
        <f aca="false">(JZ$9&lt;=$R249)+(JZ$9&gt;$AF249)*(JZ$9&lt;=$AH249)+(JZ$9&gt;$AU249)*(JZ$9&lt;=$AW249)</f>
        <v>1</v>
      </c>
      <c r="KA249" s="134" t="n">
        <f aca="false">(KA$9&lt;=$R249)+(KA$9&gt;$AF249)*(KA$9&lt;=$AH249)+(KA$9&gt;$AU249)*(KA$9&lt;=$AW249)</f>
        <v>1</v>
      </c>
      <c r="KB249" s="134" t="n">
        <f aca="false">(KB$9&lt;=$R249)+(KB$9&gt;$AF249)*(KB$9&lt;=$AH249)+(KB$9&gt;$AU249)*(KB$9&lt;=$AW249)</f>
        <v>1</v>
      </c>
      <c r="KC249" s="134" t="n">
        <f aca="false">(KC$9&lt;=$R249)+(KC$9&gt;$AF249)*(KC$9&lt;=$AH249)+(KC$9&gt;$AU249)*(KC$9&lt;=$AW249)</f>
        <v>1</v>
      </c>
      <c r="KD249" s="134" t="n">
        <f aca="false">(KD$9&lt;=$R249)+(KD$9&gt;$AF249)*(KD$9&lt;=$AH249)+(KD$9&gt;$AU249)*(KD$9&lt;=$AW249)</f>
        <v>1</v>
      </c>
      <c r="KE249" s="134" t="n">
        <f aca="false">(KE$9&lt;=$R249)+(KE$9&gt;$AF249)*(KE$9&lt;=$AH249)+(KE$9&gt;$AU249)*(KE$9&lt;=$AW249)</f>
        <v>1</v>
      </c>
      <c r="KF249" s="134" t="n">
        <f aca="false">(KF$9&lt;=$R249)+(KF$9&gt;$AF249)*(KF$9&lt;=$AH249)+(KF$9&gt;$AU249)*(KF$9&lt;=$AW249)</f>
        <v>1</v>
      </c>
      <c r="KG249" s="134" t="n">
        <f aca="false">(KG$9&lt;=$R249)+(KG$9&gt;$AF249)*(KG$9&lt;=$AH249)+(KG$9&gt;$AU249)*(KG$9&lt;=$AW249)</f>
        <v>1</v>
      </c>
      <c r="KH249" s="134" t="n">
        <f aca="false">(KH$9&lt;=$R249)+(KH$9&gt;$AF249)*(KH$9&lt;=$AH249)+(KH$9&gt;$AU249)*(KH$9&lt;=$AW249)</f>
        <v>1</v>
      </c>
      <c r="KI249" s="134" t="n">
        <f aca="false">(KI$9&lt;=$R249)+(KI$9&gt;$AF249)*(KI$9&lt;=$AH249)+(KI$9&gt;$AU249)*(KI$9&lt;=$AW249)</f>
        <v>1</v>
      </c>
      <c r="KJ249" s="134" t="n">
        <f aca="false">(KJ$9&lt;=$R249)+(KJ$9&gt;$AF249)*(KJ$9&lt;=$AH249)+(KJ$9&gt;$AU249)*(KJ$9&lt;=$AW249)</f>
        <v>1</v>
      </c>
      <c r="KK249" s="134" t="n">
        <f aca="false">(KK$9&lt;=$R249)+(KK$9&gt;$AF249)*(KK$9&lt;=$AH249)+(KK$9&gt;$AU249)*(KK$9&lt;=$AW249)</f>
        <v>1</v>
      </c>
      <c r="KL249" s="134" t="n">
        <f aca="false">(KL$9&lt;=$R249)+(KL$9&gt;$AF249)*(KL$9&lt;=$AH249)+(KL$9&gt;$AU249)*(KL$9&lt;=$AW249)</f>
        <v>1</v>
      </c>
      <c r="KM249" s="134" t="n">
        <f aca="false">(KM$9&lt;=$R249)+(KM$9&gt;$AF249)*(KM$9&lt;=$AH249)+(KM$9&gt;$AU249)*(KM$9&lt;=$AW249)</f>
        <v>1</v>
      </c>
      <c r="KN249" s="134" t="n">
        <f aca="false">(KN$9&lt;=$R249)+(KN$9&gt;$AF249)*(KN$9&lt;=$AH249)+(KN$9&gt;$AU249)*(KN$9&lt;=$AW249)</f>
        <v>1</v>
      </c>
      <c r="KO249" s="134" t="n">
        <f aca="false">(KO$9&lt;=$R249)+(KO$9&gt;$AF249)*(KO$9&lt;=$AH249)+(KO$9&gt;$AU249)*(KO$9&lt;=$AW249)</f>
        <v>1</v>
      </c>
      <c r="KP249" s="134" t="n">
        <f aca="false">(KP$9&lt;=$R249)+(KP$9&gt;$AF249)*(KP$9&lt;=$AH249)+(KP$9&gt;$AU249)*(KP$9&lt;=$AW249)</f>
        <v>1</v>
      </c>
      <c r="KQ249" s="134" t="n">
        <f aca="false">(KQ$9&lt;=$R249)+(KQ$9&gt;$AF249)*(KQ$9&lt;=$AH249)+(KQ$9&gt;$AU249)*(KQ$9&lt;=$AW249)</f>
        <v>1</v>
      </c>
      <c r="KR249" s="134" t="n">
        <f aca="false">(KR$9&lt;=$R249)+(KR$9&gt;$AF249)*(KR$9&lt;=$AH249)+(KR$9&gt;$AU249)*(KR$9&lt;=$AW249)</f>
        <v>1</v>
      </c>
      <c r="KS249" s="134" t="n">
        <f aca="false">(KS$9&lt;=$R249)+(KS$9&gt;$AF249)*(KS$9&lt;=$AH249)+(KS$9&gt;$AU249)*(KS$9&lt;=$AW249)</f>
        <v>1</v>
      </c>
      <c r="KT249" s="134" t="n">
        <f aca="false">(KT$9&lt;=$R249)+(KT$9&gt;$AF249)*(KT$9&lt;=$AH249)+(KT$9&gt;$AU249)*(KT$9&lt;=$AW249)</f>
        <v>1</v>
      </c>
      <c r="KU249" s="134" t="n">
        <f aca="false">(KU$9&lt;=$R249)+(KU$9&gt;$AF249)*(KU$9&lt;=$AH249)+(KU$9&gt;$AU249)*(KU$9&lt;=$AW249)</f>
        <v>1</v>
      </c>
      <c r="KV249" s="134" t="n">
        <f aca="false">(KV$9&lt;=$R249)+(KV$9&gt;$AF249)*(KV$9&lt;=$AH249)+(KV$9&gt;$AU249)*(KV$9&lt;=$AW249)</f>
        <v>1</v>
      </c>
      <c r="KW249" s="134" t="n">
        <f aca="false">(KW$9&lt;=$R249)+(KW$9&gt;$AF249)*(KW$9&lt;=$AH249)+(KW$9&gt;$AU249)*(KW$9&lt;=$AW249)</f>
        <v>1</v>
      </c>
      <c r="KX249" s="134" t="n">
        <f aca="false">(KX$9&lt;=$R249)+(KX$9&gt;$AF249)*(KX$9&lt;=$AH249)+(KX$9&gt;$AU249)*(KX$9&lt;=$AW249)</f>
        <v>1</v>
      </c>
      <c r="KY249" s="134" t="n">
        <f aca="false">(KY$9&lt;=$R249)+(KY$9&gt;$AF249)*(KY$9&lt;=$AH249)+(KY$9&gt;$AU249)*(KY$9&lt;=$AW249)</f>
        <v>1</v>
      </c>
      <c r="KZ249" s="134" t="n">
        <f aca="false">(KZ$9&lt;=$R249)+(KZ$9&gt;$AF249)*(KZ$9&lt;=$AH249)+(KZ$9&gt;$AU249)*(KZ$9&lt;=$AW249)</f>
        <v>1</v>
      </c>
      <c r="LA249" s="134" t="n">
        <f aca="false">(LA$9&lt;=$R249)+(LA$9&gt;$AF249)*(LA$9&lt;=$AH249)+(LA$9&gt;$AU249)*(LA$9&lt;=$AW249)</f>
        <v>1</v>
      </c>
      <c r="LB249" s="134" t="n">
        <f aca="false">(LB$9&lt;=$R249)+(LB$9&gt;$AF249)*(LB$9&lt;=$AH249)+(LB$9&gt;$AU249)*(LB$9&lt;=$AW249)</f>
        <v>1</v>
      </c>
      <c r="LC249" s="134" t="n">
        <f aca="false">(LC$9&lt;=$R249)+(LC$9&gt;$AF249)*(LC$9&lt;=$AH249)+(LC$9&gt;$AU249)*(LC$9&lt;=$AW249)</f>
        <v>1</v>
      </c>
      <c r="LD249" s="134" t="n">
        <f aca="false">(LD$9&lt;=$R249)+(LD$9&gt;$AF249)*(LD$9&lt;=$AH249)+(LD$9&gt;$AU249)*(LD$9&lt;=$AW249)</f>
        <v>1</v>
      </c>
      <c r="LE249" s="134" t="n">
        <f aca="false">(LE$9&lt;=$R249)+(LE$9&gt;$AF249)*(LE$9&lt;=$AH249)+(LE$9&gt;$AU249)*(LE$9&lt;=$AW249)</f>
        <v>1</v>
      </c>
      <c r="LF249" s="134" t="n">
        <f aca="false">(LF$9&lt;=$R249)+(LF$9&gt;$AF249)*(LF$9&lt;=$AH249)+(LF$9&gt;$AU249)*(LF$9&lt;=$AW249)</f>
        <v>1</v>
      </c>
      <c r="LG249" s="134" t="n">
        <f aca="false">(LG$9&lt;=$R249)+(LG$9&gt;$AF249)*(LG$9&lt;=$AH249)+(LG$9&gt;$AU249)*(LG$9&lt;=$AW249)</f>
        <v>1</v>
      </c>
      <c r="LH249" s="134" t="n">
        <f aca="false">(LH$9&lt;=$R249)+(LH$9&gt;$AF249)*(LH$9&lt;=$AH249)+(LH$9&gt;$AU249)*(LH$9&lt;=$AW249)</f>
        <v>1</v>
      </c>
      <c r="LI249" s="134" t="n">
        <f aca="false">(LI$9&lt;=$R249)+(LI$9&gt;$AF249)*(LI$9&lt;=$AH249)+(LI$9&gt;$AU249)*(LI$9&lt;=$AW249)</f>
        <v>1</v>
      </c>
      <c r="LJ249" s="134" t="n">
        <f aca="false">(LJ$9&lt;=$R249)+(LJ$9&gt;$AF249)*(LJ$9&lt;=$AH249)+(LJ$9&gt;$AU249)*(LJ$9&lt;=$AW249)</f>
        <v>1</v>
      </c>
      <c r="LK249" s="134" t="n">
        <f aca="false">(LK$9&lt;=$R249)+(LK$9&gt;$AF249)*(LK$9&lt;=$AH249)+(LK$9&gt;$AU249)*(LK$9&lt;=$AW249)</f>
        <v>1</v>
      </c>
      <c r="LL249" s="134" t="n">
        <f aca="false">(LL$9&lt;=$R249)+(LL$9&gt;$AF249)*(LL$9&lt;=$AH249)+(LL$9&gt;$AU249)*(LL$9&lt;=$AW249)</f>
        <v>1</v>
      </c>
      <c r="LM249" s="134" t="n">
        <f aca="false">(LM$9&lt;=$R249)+(LM$9&gt;$AF249)*(LM$9&lt;=$AH249)+(LM$9&gt;$AU249)*(LM$9&lt;=$AW249)</f>
        <v>1</v>
      </c>
      <c r="LN249" s="134" t="n">
        <f aca="false">(LN$9&lt;=$R249)+(LN$9&gt;$AF249)*(LN$9&lt;=$AH249)+(LN$9&gt;$AU249)*(LN$9&lt;=$AW249)</f>
        <v>1</v>
      </c>
      <c r="LO249" s="134" t="n">
        <f aca="false">(LO$9&lt;=$R249)+(LO$9&gt;$AF249)*(LO$9&lt;=$AH249)+(LO$9&gt;$AU249)*(LO$9&lt;=$AW249)</f>
        <v>1</v>
      </c>
      <c r="LP249" s="134" t="n">
        <f aca="false">(LP$9&lt;=$R249)+(LP$9&gt;$AF249)*(LP$9&lt;=$AH249)+(LP$9&gt;$AU249)*(LP$9&lt;=$AW249)</f>
        <v>1</v>
      </c>
      <c r="LQ249" s="134" t="n">
        <f aca="false">(LQ$9&lt;=$R249)+(LQ$9&gt;$AF249)*(LQ$9&lt;=$AH249)+(LQ$9&gt;$AU249)*(LQ$9&lt;=$AW249)</f>
        <v>1</v>
      </c>
      <c r="LR249" s="134" t="n">
        <f aca="false">(LR$9&lt;=$R249)+(LR$9&gt;$AF249)*(LR$9&lt;=$AH249)+(LR$9&gt;$AU249)*(LR$9&lt;=$AW249)</f>
        <v>1</v>
      </c>
      <c r="LS249" s="134" t="n">
        <f aca="false">(LS$9&lt;=$R249)+(LS$9&gt;$AF249)*(LS$9&lt;=$AH249)+(LS$9&gt;$AU249)*(LS$9&lt;=$AW249)</f>
        <v>1</v>
      </c>
      <c r="LT249" s="134" t="n">
        <f aca="false">(LT$9&lt;=$R249)+(LT$9&gt;$AF249)*(LT$9&lt;=$AH249)+(LT$9&gt;$AU249)*(LT$9&lt;=$AW249)</f>
        <v>1</v>
      </c>
      <c r="LU249" s="134" t="n">
        <f aca="false">(LU$9&lt;=$R249)+(LU$9&gt;$AF249)*(LU$9&lt;=$AH249)+(LU$9&gt;$AU249)*(LU$9&lt;=$AW249)</f>
        <v>1</v>
      </c>
      <c r="LV249" s="134" t="n">
        <f aca="false">(LV$9&lt;=$R249)+(LV$9&gt;$AF249)*(LV$9&lt;=$AH249)+(LV$9&gt;$AU249)*(LV$9&lt;=$AW249)</f>
        <v>1</v>
      </c>
      <c r="LW249" s="134" t="n">
        <f aca="false">(LW$9&lt;=$R249)+(LW$9&gt;$AF249)*(LW$9&lt;=$AH249)+(LW$9&gt;$AU249)*(LW$9&lt;=$AW249)</f>
        <v>1</v>
      </c>
      <c r="LX249" s="134" t="n">
        <f aca="false">(LX$9&lt;=$R249)+(LX$9&gt;$AF249)*(LX$9&lt;=$AH249)+(LX$9&gt;$AU249)*(LX$9&lt;=$AW249)</f>
        <v>1</v>
      </c>
      <c r="LY249" s="134" t="n">
        <f aca="false">(LY$9&lt;=$R249)+(LY$9&gt;$AF249)*(LY$9&lt;=$AH249)+(LY$9&gt;$AU249)*(LY$9&lt;=$AW249)</f>
        <v>1</v>
      </c>
      <c r="LZ249" s="134" t="n">
        <f aca="false">(LZ$9&lt;=$R249)+(LZ$9&gt;$AF249)*(LZ$9&lt;=$AH249)+(LZ$9&gt;$AU249)*(LZ$9&lt;=$AW249)</f>
        <v>1</v>
      </c>
      <c r="MA249" s="134" t="n">
        <f aca="false">(MA$9&lt;=$R249)+(MA$9&gt;$AF249)*(MA$9&lt;=$AH249)+(MA$9&gt;$AU249)*(MA$9&lt;=$AW249)</f>
        <v>1</v>
      </c>
      <c r="MB249" s="134" t="n">
        <f aca="false">(MB$9&lt;=$R249)+(MB$9&gt;$AF249)*(MB$9&lt;=$AH249)+(MB$9&gt;$AU249)*(MB$9&lt;=$AW249)</f>
        <v>1</v>
      </c>
      <c r="MC249" s="134" t="n">
        <f aca="false">(MC$9&lt;=$R249)+(MC$9&gt;$AF249)*(MC$9&lt;=$AH249)+(MC$9&gt;$AU249)*(MC$9&lt;=$AW249)</f>
        <v>1</v>
      </c>
      <c r="MD249" s="134" t="n">
        <f aca="false">(MD$9&lt;=$R249)+(MD$9&gt;$AF249)*(MD$9&lt;=$AH249)+(MD$9&gt;$AU249)*(MD$9&lt;=$AW249)</f>
        <v>1</v>
      </c>
      <c r="ME249" s="134" t="n">
        <f aca="false">(ME$9&lt;=$R249)+(ME$9&gt;$AF249)*(ME$9&lt;=$AH249)+(ME$9&gt;$AU249)*(ME$9&lt;=$AW249)</f>
        <v>1</v>
      </c>
      <c r="MF249" s="134" t="n">
        <f aca="false">(MF$9&lt;=$R249)+(MF$9&gt;$AF249)*(MF$9&lt;=$AH249)+(MF$9&gt;$AU249)*(MF$9&lt;=$AW249)</f>
        <v>1</v>
      </c>
      <c r="MG249" s="134" t="n">
        <f aca="false">(MG$9&lt;=$R249)+(MG$9&gt;$AF249)*(MG$9&lt;=$AH249)+(MG$9&gt;$AU249)*(MG$9&lt;=$AW249)</f>
        <v>1</v>
      </c>
      <c r="MH249" s="134" t="n">
        <f aca="false">(MH$9&lt;=$R249)+(MH$9&gt;$AF249)*(MH$9&lt;=$AH249)+(MH$9&gt;$AU249)*(MH$9&lt;=$AW249)</f>
        <v>1</v>
      </c>
      <c r="MI249" s="134" t="n">
        <f aca="false">(MI$9&lt;=$R249)+(MI$9&gt;$AF249)*(MI$9&lt;=$AH249)+(MI$9&gt;$AU249)*(MI$9&lt;=$AW249)</f>
        <v>1</v>
      </c>
      <c r="MJ249" s="134" t="n">
        <f aca="false">(MJ$9&lt;=$R249)+(MJ$9&gt;$AF249)*(MJ$9&lt;=$AH249)+(MJ$9&gt;$AU249)*(MJ$9&lt;=$AW249)</f>
        <v>1</v>
      </c>
      <c r="MK249" s="134" t="n">
        <f aca="false">(MK$9&lt;=$R249)+(MK$9&gt;$AF249)*(MK$9&lt;=$AH249)+(MK$9&gt;$AU249)*(MK$9&lt;=$AW249)</f>
        <v>1</v>
      </c>
      <c r="ML249" s="134" t="n">
        <f aca="false">(ML$9&lt;=$R249)+(ML$9&gt;$AF249)*(ML$9&lt;=$AH249)+(ML$9&gt;$AU249)*(ML$9&lt;=$AW249)</f>
        <v>1</v>
      </c>
      <c r="MM249" s="134" t="n">
        <f aca="false">(MM$9&lt;=$R249)+(MM$9&gt;$AF249)*(MM$9&lt;=$AH249)+(MM$9&gt;$AU249)*(MM$9&lt;=$AW249)</f>
        <v>1</v>
      </c>
      <c r="MN249" s="134" t="n">
        <f aca="false">(MN$9&lt;=$R249)+(MN$9&gt;$AF249)*(MN$9&lt;=$AH249)+(MN$9&gt;$AU249)*(MN$9&lt;=$AW249)</f>
        <v>1</v>
      </c>
      <c r="MO249" s="134" t="n">
        <f aca="false">(MO$9&lt;=$R249)+(MO$9&gt;$AF249)*(MO$9&lt;=$AH249)+(MO$9&gt;$AU249)*(MO$9&lt;=$AW249)</f>
        <v>1</v>
      </c>
      <c r="MP249" s="134" t="n">
        <f aca="false">(MP$9&lt;=$R249)+(MP$9&gt;$AF249)*(MP$9&lt;=$AH249)+(MP$9&gt;$AU249)*(MP$9&lt;=$AW249)</f>
        <v>1</v>
      </c>
      <c r="MQ249" s="134" t="n">
        <f aca="false">(MQ$9&lt;=$R249)+(MQ$9&gt;$AF249)*(MQ$9&lt;=$AH249)+(MQ$9&gt;$AU249)*(MQ$9&lt;=$AW249)</f>
        <v>1</v>
      </c>
      <c r="MR249" s="134" t="n">
        <f aca="false">(MR$9&lt;=$R249)+(MR$9&gt;$AF249)*(MR$9&lt;=$AH249)+(MR$9&gt;$AU249)*(MR$9&lt;=$AW249)</f>
        <v>0</v>
      </c>
      <c r="MS249" s="134" t="n">
        <f aca="false">(MS$9&lt;=$R249)+(MS$9&gt;$AF249)*(MS$9&lt;=$AH249)+(MS$9&gt;$AU249)*(MS$9&lt;=$AW249)</f>
        <v>0</v>
      </c>
      <c r="MT249" s="134" t="n">
        <f aca="false">(MT$9&lt;=$R249)+(MT$9&gt;$AF249)*(MT$9&lt;=$AH249)+(MT$9&gt;$AU249)*(MT$9&lt;=$AW249)</f>
        <v>1</v>
      </c>
      <c r="MU249" s="134" t="n">
        <f aca="false">(MU$9&lt;=$R249)+(MU$9&gt;$AF249)*(MU$9&lt;=$AH249)+(MU$9&gt;$AU249)*(MU$9&lt;=$AW249)</f>
        <v>1</v>
      </c>
      <c r="MV249" s="134" t="n">
        <f aca="false">(MV$9&lt;=$R249)+(MV$9&gt;$AF249)*(MV$9&lt;=$AH249)+(MV$9&gt;$AU249)*(MV$9&lt;=$AW249)</f>
        <v>1</v>
      </c>
      <c r="MW249" s="134" t="n">
        <f aca="false">(MW$9&lt;=$R249)+(MW$9&gt;$AF249)*(MW$9&lt;=$AH249)+(MW$9&gt;$AU249)*(MW$9&lt;=$AW249)</f>
        <v>1</v>
      </c>
      <c r="MX249" s="134" t="n">
        <f aca="false">(MX$9&lt;=$R249)+(MX$9&gt;$AF249)*(MX$9&lt;=$AH249)+(MX$9&gt;$AU249)*(MX$9&lt;=$AW249)</f>
        <v>1</v>
      </c>
      <c r="MY249" s="134" t="n">
        <f aca="false">(MY$9&lt;=$R249)+(MY$9&gt;$AF249)*(MY$9&lt;=$AH249)+(MY$9&gt;$AU249)*(MY$9&lt;=$AW249)</f>
        <v>1</v>
      </c>
      <c r="MZ249" s="134" t="n">
        <f aca="false">(MZ$9&lt;=$R249)+(MZ$9&gt;$AF249)*(MZ$9&lt;=$AH249)+(MZ$9&gt;$AU249)*(MZ$9&lt;=$AW249)</f>
        <v>1</v>
      </c>
      <c r="NA249" s="134" t="n">
        <f aca="false">(NA$9&lt;=$R249)+(NA$9&gt;$AF249)*(NA$9&lt;=$AH249)+(NA$9&gt;$AU249)*(NA$9&lt;=$AW249)</f>
        <v>1</v>
      </c>
      <c r="NB249" s="134" t="n">
        <f aca="false">(NB$9&lt;=$R249)+(NB$9&gt;$AF249)*(NB$9&lt;=$AH249)+(NB$9&gt;$AU249)*(NB$9&lt;=$AW249)</f>
        <v>1</v>
      </c>
      <c r="NC249" s="134" t="n">
        <f aca="false">(NC$9&lt;=$R249)+(NC$9&gt;$AF249)*(NC$9&lt;=$AH249)+(NC$9&gt;$AU249)*(NC$9&lt;=$AW249)</f>
        <v>1</v>
      </c>
      <c r="ND249" s="134" t="n">
        <f aca="false">(ND$9&lt;=$R249)+(ND$9&gt;$AF249)*(ND$9&lt;=$AH249)+(ND$9&gt;$AU249)*(ND$9&lt;=$AW249)</f>
        <v>1</v>
      </c>
      <c r="NE249" s="134" t="n">
        <f aca="false">(NE$9&lt;=$R249)+(NE$9&gt;$AF249)*(NE$9&lt;=$AH249)+(NE$9&gt;$AU249)*(NE$9&lt;=$AW249)</f>
        <v>1</v>
      </c>
      <c r="NF249" s="134" t="n">
        <f aca="false">(NF$9&lt;=$R249)+(NF$9&gt;$AF249)*(NF$9&lt;=$AH249)+(NF$9&gt;$AU249)*(NF$9&lt;=$AW249)</f>
        <v>1</v>
      </c>
      <c r="NG249" s="134" t="n">
        <f aca="false">(NG$9&lt;=$R249)+(NG$9&gt;$AF249)*(NG$9&lt;=$AH249)+(NG$9&gt;$AU249)*(NG$9&lt;=$AW249)</f>
        <v>1</v>
      </c>
      <c r="NH249" s="134" t="n">
        <f aca="false">(NH$9&lt;=$R249)+(NH$9&gt;$AF249)*(NH$9&lt;=$AH249)+(NH$9&gt;$AU249)*(NH$9&lt;=$AW249)</f>
        <v>1</v>
      </c>
      <c r="NI249" s="134" t="n">
        <f aca="false">(NI$9&lt;=$R249)+(NI$9&gt;$AF249)*(NI$9&lt;=$AH249)+(NI$9&gt;$AU249)*(NI$9&lt;=$AW249)</f>
        <v>1</v>
      </c>
      <c r="NJ249" s="134" t="n">
        <f aca="false">(NJ$9&lt;=$R249)+(NJ$9&gt;$AF249)*(NJ$9&lt;=$AH249)+(NJ$9&gt;$AU249)*(NJ$9&lt;=$AW249)</f>
        <v>1</v>
      </c>
      <c r="NK249" s="134" t="n">
        <f aca="false">(NK$9&lt;=$R249)+(NK$9&gt;$AF249)*(NK$9&lt;=$AH249)+(NK$9&gt;$AU249)*(NK$9&lt;=$AW249)</f>
        <v>1</v>
      </c>
      <c r="NL249" s="134" t="n">
        <f aca="false">(NL$9&lt;=$R249)+(NL$9&gt;$AF249)*(NL$9&lt;=$AH249)+(NL$9&gt;$AU249)*(NL$9&lt;=$AW249)</f>
        <v>1</v>
      </c>
      <c r="NM249" s="134" t="n">
        <f aca="false">(NM$9&lt;=$R249)+(NM$9&gt;$AF249)*(NM$9&lt;=$AH249)+(NM$9&gt;$AU249)*(NM$9&lt;=$AW249)</f>
        <v>1</v>
      </c>
      <c r="NN249" s="134" t="n">
        <f aca="false">(NN$9&lt;=$R249)+(NN$9&gt;$AF249)*(NN$9&lt;=$AH249)+(NN$9&gt;$AU249)*(NN$9&lt;=$AW249)</f>
        <v>1</v>
      </c>
      <c r="NO249" s="134" t="n">
        <f aca="false">(NO$9&lt;=$R249)+(NO$9&gt;$AF249)*(NO$9&lt;=$AH249)+(NO$9&gt;$AU249)*(NO$9&lt;=$AW249)</f>
        <v>1</v>
      </c>
      <c r="NP249" s="134" t="n">
        <f aca="false">(NP$9&lt;=$R249)+(NP$9&gt;$AF249)*(NP$9&lt;=$AH249)+(NP$9&gt;$AU249)*(NP$9&lt;=$AW249)</f>
        <v>1</v>
      </c>
      <c r="NQ249" s="134" t="n">
        <f aca="false">(NQ$9&lt;=$R249)+(NQ$9&gt;$AF249)*(NQ$9&lt;=$AH249)+(NQ$9&gt;$AU249)*(NQ$9&lt;=$AW249)</f>
        <v>1</v>
      </c>
      <c r="NR249" s="134" t="n">
        <f aca="false">(NR$9&lt;=$R249)+(NR$9&gt;$AF249)*(NR$9&lt;=$AH249)+(NR$9&gt;$AU249)*(NR$9&lt;=$AW249)</f>
        <v>1</v>
      </c>
      <c r="NS249" s="134" t="n">
        <f aca="false">(NS$9&lt;=$R249)+(NS$9&gt;$AF249)*(NS$9&lt;=$AH249)+(NS$9&gt;$AU249)*(NS$9&lt;=$AW249)</f>
        <v>1</v>
      </c>
      <c r="NT249" s="134" t="n">
        <f aca="false">(NT$9&lt;=$R249)+(NT$9&gt;$AF249)*(NT$9&lt;=$AH249)+(NT$9&gt;$AU249)*(NT$9&lt;=$AW249)</f>
        <v>1</v>
      </c>
      <c r="NU249" s="134" t="n">
        <f aca="false">(NU$9&lt;=$R249)+(NU$9&gt;$AF249)*(NU$9&lt;=$AH249)+(NU$9&gt;$AU249)*(NU$9&lt;=$AW249)</f>
        <v>1</v>
      </c>
      <c r="NW249" s="122"/>
      <c r="NX249" s="122" t="n">
        <f aca="false">(NX$9&gt;$Q249)*(NX$9&lt;=$R249)*$O249*$L249</f>
        <v>0</v>
      </c>
      <c r="NY249" s="122" t="n">
        <f aca="false">(NY$9&gt;$Q249)*(NY$9&lt;=$R249)*$O249*$L249</f>
        <v>0</v>
      </c>
      <c r="NZ249" s="122" t="n">
        <f aca="false">(NZ$9&gt;$Q249)*(NZ$9&lt;=$R249)*$O249*$L249</f>
        <v>0</v>
      </c>
      <c r="OA249" s="122" t="n">
        <f aca="false">(OA$9&gt;$Q249)*(OA$9&lt;=$R249)*$O249*$L249</f>
        <v>0</v>
      </c>
      <c r="OB249" s="122" t="n">
        <f aca="false">(OB$9&gt;$Q249)*(OB$9&lt;=$R249)*$O249*$L249</f>
        <v>0</v>
      </c>
      <c r="OC249" s="122" t="n">
        <f aca="false">(OC$9&gt;$Q249)*(OC$9&lt;=$R249)*$O249*$L249</f>
        <v>0</v>
      </c>
      <c r="OD249" s="122" t="n">
        <f aca="false">(OD$9&gt;$Q249)*(OD$9&lt;=$R249)*$O249*$L249</f>
        <v>0</v>
      </c>
      <c r="OE249" s="122" t="n">
        <f aca="false">(OE$9&gt;$Q249)*(OE$9&lt;=$R249)*$O249*$L249</f>
        <v>0</v>
      </c>
      <c r="OF249" s="122" t="n">
        <f aca="false">(OF$9&gt;$Q249)*(OF$9&lt;=$R249)*$O249*$L249</f>
        <v>0</v>
      </c>
      <c r="OG249" s="122" t="n">
        <f aca="false">(OG$9&gt;$Q249)*(OG$9&lt;=$R249)*$O249*$L249</f>
        <v>0</v>
      </c>
      <c r="OH249" s="122" t="n">
        <f aca="false">(OH$9&gt;$Q249)*(OH$9&lt;=$R249)*$O249*$L249</f>
        <v>0</v>
      </c>
      <c r="OI249" s="122" t="n">
        <f aca="false">(OI$9&gt;$Q249)*(OI$9&lt;=$R249)*$O249*$L249</f>
        <v>0</v>
      </c>
      <c r="OJ249" s="122" t="n">
        <f aca="false">(OJ$9&gt;$Q249)*(OJ$9&lt;=$R249)*$O249*$L249</f>
        <v>0</v>
      </c>
      <c r="OK249" s="122" t="n">
        <f aca="false">(OK$9&gt;$Q249)*(OK$9&lt;=$R249)*$O249*$L249</f>
        <v>0</v>
      </c>
      <c r="OL249" s="122" t="n">
        <f aca="false">(OL$9&gt;$Q249)*(OL$9&lt;=$R249)*$O249*$L249</f>
        <v>0</v>
      </c>
      <c r="OM249" s="122" t="n">
        <f aca="false">(OM$9&gt;$Q249)*(OM$9&lt;=$R249)*$O249*$L249</f>
        <v>0</v>
      </c>
      <c r="ON249" s="122" t="n">
        <f aca="false">(ON$9&gt;$Q249)*(ON$9&lt;=$R249)*$O249*$L249</f>
        <v>0</v>
      </c>
      <c r="OO249" s="122" t="n">
        <f aca="false">(OO$9&gt;$Q249)*(OO$9&lt;=$R249)*$O249*$L249</f>
        <v>0</v>
      </c>
      <c r="OP249" s="122" t="n">
        <f aca="false">(OP$9&gt;$Q249)*(OP$9&lt;=$R249)*$O249*$L249</f>
        <v>0</v>
      </c>
      <c r="OQ249" s="122" t="n">
        <f aca="false">(OQ$9&gt;$Q249)*(OQ$9&lt;=$R249)*$O249*$L249</f>
        <v>0</v>
      </c>
      <c r="OR249" s="122" t="n">
        <f aca="false">(OR$9&gt;$Q249)*(OR$9&lt;=$R249)*$O249*$L249</f>
        <v>0</v>
      </c>
      <c r="OS249" s="122" t="n">
        <f aca="false">(OS$9&gt;$Q249)*(OS$9&lt;=$R249)*$O249*$L249</f>
        <v>0</v>
      </c>
      <c r="OT249" s="122" t="n">
        <f aca="false">(OT$9&gt;$Q249)*(OT$9&lt;=$R249)*$O249*$L249</f>
        <v>0</v>
      </c>
      <c r="OU249" s="122" t="n">
        <f aca="false">(OU$9&gt;$Q249)*(OU$9&lt;=$R249)*$O249*$L249</f>
        <v>0</v>
      </c>
      <c r="OV249" s="122" t="n">
        <f aca="false">(OV$9&gt;$Q249)*(OV$9&lt;=$R249)*$O249*$L249</f>
        <v>0</v>
      </c>
      <c r="OW249" s="122" t="n">
        <f aca="false">(OW$9&gt;$Q249)*(OW$9&lt;=$R249)*$O249*$L249</f>
        <v>0</v>
      </c>
      <c r="OX249" s="122" t="n">
        <f aca="false">(OX$9&gt;$Q249)*(OX$9&lt;=$R249)*$O249*$L249</f>
        <v>0</v>
      </c>
      <c r="OY249" s="122" t="n">
        <f aca="false">(OY$9&gt;$Q249)*(OY$9&lt;=$R249)*$O249*$L249</f>
        <v>0</v>
      </c>
      <c r="OZ249" s="122" t="n">
        <f aca="false">(OZ$9&gt;$Q249)*(OZ$9&lt;=$R249)*$O249*$L249</f>
        <v>0</v>
      </c>
      <c r="PA249" s="122" t="n">
        <f aca="false">(PA$9&gt;$Q249)*(PA$9&lt;=$R249)*$O249*$L249</f>
        <v>0</v>
      </c>
      <c r="PB249" s="122" t="n">
        <f aca="false">(PB$9&gt;$Q249)*(PB$9&lt;=$R249)*$O249*$L249</f>
        <v>0</v>
      </c>
      <c r="PC249" s="122" t="n">
        <f aca="false">(PC$9&gt;$Q249)*(PC$9&lt;=$R249)*$O249*$L249</f>
        <v>0</v>
      </c>
      <c r="PD249" s="122" t="n">
        <f aca="false">(PD$9&gt;$Q249)*(PD$9&lt;=$R249)*$O249*$L249</f>
        <v>0</v>
      </c>
      <c r="PE249" s="122" t="n">
        <f aca="false">(PE$9&gt;$Q249)*(PE$9&lt;=$R249)*$O249*$L249</f>
        <v>0</v>
      </c>
      <c r="PF249" s="122" t="n">
        <f aca="false">(PF$9&gt;$Q249)*(PF$9&lt;=$R249)*$O249*$L249</f>
        <v>0</v>
      </c>
      <c r="PG249" s="122" t="n">
        <f aca="false">(PG$9&gt;$Q249)*(PG$9&lt;=$R249)*$O249*$L249</f>
        <v>0</v>
      </c>
      <c r="PH249" s="122" t="n">
        <f aca="false">(PH$9&gt;$Q249)*(PH$9&lt;=$R249)*$O249*$L249</f>
        <v>0</v>
      </c>
      <c r="PI249" s="122" t="n">
        <f aca="false">(PI$9&gt;$Q249)*(PI$9&lt;=$R249)*$O249*$L249</f>
        <v>0</v>
      </c>
      <c r="PJ249" s="122" t="n">
        <f aca="false">(PJ$9&gt;$Q249)*(PJ$9&lt;=$R249)*$O249*$L249</f>
        <v>0</v>
      </c>
      <c r="PK249" s="122" t="n">
        <f aca="false">(PK$9&gt;$Q249)*(PK$9&lt;=$R249)*$O249*$L249</f>
        <v>0</v>
      </c>
      <c r="PL249" s="122" t="n">
        <f aca="false">(PL$9&gt;$Q249)*(PL$9&lt;=$R249)*$O249*$L249</f>
        <v>0</v>
      </c>
      <c r="PM249" s="122" t="n">
        <f aca="false">(PM$9&gt;$Q249)*(PM$9&lt;=$R249)*$O249*$L249</f>
        <v>0</v>
      </c>
      <c r="PN249" s="122" t="n">
        <f aca="false">(PN$9&gt;$Q249)*(PN$9&lt;=$R249)*$O249*$L249</f>
        <v>0</v>
      </c>
      <c r="PO249" s="122" t="n">
        <f aca="false">(PO$9&gt;$Q249)*(PO$9&lt;=$R249)*$O249*$L249</f>
        <v>0</v>
      </c>
      <c r="PP249" s="122" t="n">
        <f aca="false">(PP$9&gt;$Q249)*(PP$9&lt;=$R249)*$O249*$L249</f>
        <v>0</v>
      </c>
      <c r="PQ249" s="122" t="n">
        <f aca="false">(PQ$9&gt;$Q249)*(PQ$9&lt;=$R249)*$O249*$L249</f>
        <v>0</v>
      </c>
      <c r="PR249" s="122" t="n">
        <f aca="false">(PR$9&gt;$Q249)*(PR$9&lt;=$R249)*$O249*$L249</f>
        <v>0</v>
      </c>
      <c r="PS249" s="122" t="n">
        <f aca="false">(PS$9&gt;$Q249)*(PS$9&lt;=$R249)*$O249*$L249</f>
        <v>0</v>
      </c>
      <c r="PT249" s="122" t="n">
        <f aca="false">(PT$9&gt;$Q249)*(PT$9&lt;=$R249)*$O249*$L249</f>
        <v>0</v>
      </c>
      <c r="PU249" s="122" t="n">
        <f aca="false">(PU$9&gt;$Q249)*(PU$9&lt;=$R249)*$O249*$L249</f>
        <v>0</v>
      </c>
      <c r="PV249" s="122" t="n">
        <f aca="false">(PV$9&gt;$Q249)*(PV$9&lt;=$R249)*$O249*$L249</f>
        <v>0</v>
      </c>
      <c r="PW249" s="122" t="n">
        <f aca="false">(PW$9&gt;$Q249)*(PW$9&lt;=$R249)*$O249*$L249</f>
        <v>0</v>
      </c>
      <c r="PX249" s="122" t="n">
        <f aca="false">(PX$9&gt;$Q249)*(PX$9&lt;=$R249)*$O249*$L249</f>
        <v>0</v>
      </c>
      <c r="PY249" s="122" t="n">
        <f aca="false">(PY$9&gt;$Q249)*(PY$9&lt;=$R249)*$O249*$L249</f>
        <v>0</v>
      </c>
      <c r="PZ249" s="122" t="n">
        <f aca="false">(PZ$9&gt;$Q249)*(PZ$9&lt;=$R249)*$O249*$L249</f>
        <v>0</v>
      </c>
      <c r="QA249" s="122" t="n">
        <f aca="false">(QA$9&gt;$Q249)*(QA$9&lt;=$R249)*$O249*$L249</f>
        <v>0</v>
      </c>
      <c r="QB249" s="122" t="n">
        <f aca="false">(QB$9&gt;$Q249)*(QB$9&lt;=$R249)*$O249*$L249</f>
        <v>0</v>
      </c>
      <c r="QC249" s="122" t="n">
        <f aca="false">(QC$9&gt;$Q249)*(QC$9&lt;=$R249)*$O249*$L249</f>
        <v>0</v>
      </c>
      <c r="QD249" s="122" t="n">
        <f aca="false">(QD$9&gt;$Q249)*(QD$9&lt;=$R249)*$O249*$L249</f>
        <v>0</v>
      </c>
      <c r="QE249" s="122" t="n">
        <f aca="false">(QE$9&gt;$Q249)*(QE$9&lt;=$R249)*$O249*$L249</f>
        <v>0</v>
      </c>
      <c r="QF249" s="122" t="n">
        <f aca="false">(QF$9&gt;$Q249)*(QF$9&lt;=$R249)*$O249*$L249</f>
        <v>0</v>
      </c>
      <c r="QG249" s="122" t="n">
        <f aca="false">(QG$9&gt;$Q249)*(QG$9&lt;=$R249)*$O249*$L249</f>
        <v>0</v>
      </c>
      <c r="QH249" s="122" t="n">
        <f aca="false">(QH$9&gt;$Q249)*(QH$9&lt;=$R249)*$O249*$L249</f>
        <v>0</v>
      </c>
      <c r="QI249" s="122" t="n">
        <f aca="false">(QI$9&gt;$Q249)*(QI$9&lt;=$R249)*$O249*$L249</f>
        <v>0</v>
      </c>
      <c r="QJ249" s="122" t="n">
        <f aca="false">(QJ$9&gt;$Q249)*(QJ$9&lt;=$R249)*$O249*$L249</f>
        <v>0</v>
      </c>
      <c r="QK249" s="122" t="n">
        <f aca="false">(QK$9&gt;$Q249)*(QK$9&lt;=$R249)*$O249*$L249</f>
        <v>0</v>
      </c>
      <c r="QL249" s="122" t="n">
        <f aca="false">(QL$9&gt;$Q249)*(QL$9&lt;=$R249)*$O249*$L249</f>
        <v>0</v>
      </c>
      <c r="QM249" s="122" t="n">
        <f aca="false">(QM$9&gt;$Q249)*(QM$9&lt;=$R249)*$O249*$L249</f>
        <v>0</v>
      </c>
      <c r="QN249" s="122" t="n">
        <f aca="false">(QN$9&gt;$Q249)*(QN$9&lt;=$R249)*$O249*$L249</f>
        <v>0</v>
      </c>
      <c r="QO249" s="122" t="n">
        <f aca="false">(QO$9&gt;$Q249)*(QO$9&lt;=$R249)*$O249*$L249</f>
        <v>0</v>
      </c>
      <c r="QP249" s="122" t="n">
        <f aca="false">(QP$9&gt;$Q249)*(QP$9&lt;=$R249)*$O249*$L249</f>
        <v>0</v>
      </c>
      <c r="QQ249" s="122" t="n">
        <f aca="false">(QQ$9&gt;$Q249)*(QQ$9&lt;=$R249)*$O249*$L249</f>
        <v>0</v>
      </c>
      <c r="QR249" s="122" t="n">
        <f aca="false">(QR$9&gt;$Q249)*(QR$9&lt;=$R249)*$O249*$L249</f>
        <v>0</v>
      </c>
      <c r="QS249" s="122" t="n">
        <f aca="false">(QS$9&gt;$Q249)*(QS$9&lt;=$R249)*$O249*$L249</f>
        <v>0</v>
      </c>
      <c r="QT249" s="122" t="n">
        <f aca="false">(QT$9&gt;$Q249)*(QT$9&lt;=$R249)*$O249*$L249</f>
        <v>0</v>
      </c>
      <c r="QU249" s="122" t="n">
        <f aca="false">(QU$9&gt;$Q249)*(QU$9&lt;=$R249)*$O249*$L249</f>
        <v>0</v>
      </c>
      <c r="QV249" s="122" t="n">
        <f aca="false">(QV$9&gt;$Q249)*(QV$9&lt;=$R249)*$O249*$L249</f>
        <v>0</v>
      </c>
      <c r="QW249" s="122" t="n">
        <f aca="false">(QW$9&gt;$Q249)*(QW$9&lt;=$R249)*$O249*$L249</f>
        <v>0</v>
      </c>
      <c r="QX249" s="122" t="n">
        <f aca="false">(QX$9&gt;$Q249)*(QX$9&lt;=$R249)*$O249*$L249</f>
        <v>0</v>
      </c>
      <c r="QY249" s="122" t="n">
        <f aca="false">(QY$9&gt;$Q249)*(QY$9&lt;=$R249)*$O249*$L249</f>
        <v>0</v>
      </c>
      <c r="QZ249" s="122" t="n">
        <f aca="false">(QZ$9&gt;$Q249)*(QZ$9&lt;=$R249)*$O249*$L249</f>
        <v>0</v>
      </c>
      <c r="RA249" s="122" t="n">
        <f aca="false">(RA$9&gt;$Q249)*(RA$9&lt;=$R249)*$O249*$L249</f>
        <v>0</v>
      </c>
      <c r="RB249" s="122" t="n">
        <f aca="false">(RB$9&gt;$Q249)*(RB$9&lt;=$R249)*$O249*$L249</f>
        <v>0</v>
      </c>
      <c r="RC249" s="122" t="n">
        <f aca="false">(RC$9&gt;$Q249)*(RC$9&lt;=$R249)*$O249*$L249</f>
        <v>0</v>
      </c>
      <c r="RD249" s="122" t="n">
        <f aca="false">(RD$9&gt;$Q249)*(RD$9&lt;=$R249)*$O249*$L249</f>
        <v>0</v>
      </c>
      <c r="RE249" s="122" t="n">
        <f aca="false">(RE$9&gt;$Q249)*(RE$9&lt;=$R249)*$O249*$L249</f>
        <v>0</v>
      </c>
      <c r="RF249" s="122" t="n">
        <f aca="false">(RF$9&gt;$Q249)*(RF$9&lt;=$R249)*$O249*$L249</f>
        <v>0</v>
      </c>
      <c r="RG249" s="122" t="n">
        <f aca="false">(RG$9&gt;$Q249)*(RG$9&lt;=$R249)*$O249*$L249</f>
        <v>0</v>
      </c>
      <c r="RH249" s="122" t="n">
        <f aca="false">(RH$9&gt;$Q249)*(RH$9&lt;=$R249)*$O249*$L249</f>
        <v>0</v>
      </c>
      <c r="RI249" s="122" t="n">
        <f aca="false">(RI$9&gt;$Q249)*(RI$9&lt;=$R249)*$O249*$L249</f>
        <v>0</v>
      </c>
      <c r="RJ249" s="122" t="n">
        <f aca="false">(RJ$9&gt;$Q249)*(RJ$9&lt;=$R249)*$O249*$L249</f>
        <v>0</v>
      </c>
      <c r="RK249" s="122" t="n">
        <f aca="false">(RK$9&gt;$Q249)*(RK$9&lt;=$R249)*$O249*$L249</f>
        <v>0</v>
      </c>
      <c r="RL249" s="122" t="n">
        <f aca="false">(RL$9&gt;$Q249)*(RL$9&lt;=$R249)*$O249*$L249</f>
        <v>0</v>
      </c>
      <c r="RM249" s="122" t="n">
        <f aca="false">(RM$9&gt;$Q249)*(RM$9&lt;=$R249)*$O249*$L249</f>
        <v>0</v>
      </c>
      <c r="RN249" s="122" t="n">
        <f aca="false">(RN$9&gt;$Q249)*(RN$9&lt;=$R249)*$O249*$L249</f>
        <v>0</v>
      </c>
      <c r="RO249" s="122" t="n">
        <f aca="false">(RO$9&gt;$Q249)*(RO$9&lt;=$R249)*$O249*$L249</f>
        <v>0</v>
      </c>
      <c r="RP249" s="122" t="n">
        <f aca="false">(RP$9&gt;$Q249)*(RP$9&lt;=$R249)*$O249*$L249</f>
        <v>0</v>
      </c>
      <c r="RQ249" s="122" t="n">
        <f aca="false">(RQ$9&gt;$Q249)*(RQ$9&lt;=$R249)*$O249*$L249</f>
        <v>0</v>
      </c>
      <c r="RR249" s="122" t="n">
        <f aca="false">(RR$9&gt;$Q249)*(RR$9&lt;=$R249)*$O249*$L249</f>
        <v>0</v>
      </c>
      <c r="RS249" s="122" t="n">
        <f aca="false">(RS$9&gt;$Q249)*(RS$9&lt;=$R249)*$O249*$L249</f>
        <v>0</v>
      </c>
      <c r="RT249" s="122" t="n">
        <f aca="false">(RT$9&gt;$Q249)*(RT$9&lt;=$R249)*$O249*$L249</f>
        <v>0</v>
      </c>
      <c r="RU249" s="122" t="n">
        <f aca="false">(RU$9&gt;$Q249)*(RU$9&lt;=$R249)*$O249*$L249</f>
        <v>0</v>
      </c>
      <c r="RV249" s="122" t="n">
        <f aca="false">(RV$9&gt;$Q249)*(RV$9&lt;=$R249)*$O249*$L249</f>
        <v>0</v>
      </c>
      <c r="RW249" s="122" t="n">
        <f aca="false">(RW$9&gt;$Q249)*(RW$9&lt;=$R249)*$O249*$L249</f>
        <v>0</v>
      </c>
      <c r="RX249" s="122" t="n">
        <f aca="false">(RX$9&gt;$Q249)*(RX$9&lt;=$R249)*$O249*$L249</f>
        <v>0</v>
      </c>
      <c r="RY249" s="122" t="n">
        <f aca="false">(RY$9&gt;$Q249)*(RY$9&lt;=$R249)*$O249*$L249</f>
        <v>0</v>
      </c>
      <c r="RZ249" s="122" t="n">
        <f aca="false">(RZ$9&gt;$Q249)*(RZ$9&lt;=$R249)*$O249*$L249</f>
        <v>0</v>
      </c>
      <c r="SA249" s="122" t="n">
        <f aca="false">(SA$9&gt;$Q249)*(SA$9&lt;=$R249)*$O249*$L249</f>
        <v>0</v>
      </c>
      <c r="SC249" s="122"/>
      <c r="SD249" s="122" t="n">
        <f aca="false">(SD$9&gt;$AF249)*(SD$9&lt;=$AH249)*$AJ249*$L249</f>
        <v>0</v>
      </c>
      <c r="SE249" s="122" t="n">
        <f aca="false">(SE$9&gt;$AF249)*(SE$9&lt;=$AH249)*$AJ249*$L249</f>
        <v>0</v>
      </c>
      <c r="SF249" s="122" t="n">
        <f aca="false">(SF$9&gt;$AF249)*(SF$9&lt;=$AH249)*$AJ249*$L249</f>
        <v>0</v>
      </c>
      <c r="SG249" s="122" t="n">
        <f aca="false">(SG$9&gt;$AF249)*(SG$9&lt;=$AH249)*$AJ249*$L249</f>
        <v>0</v>
      </c>
      <c r="SH249" s="122" t="n">
        <f aca="false">(SH$9&gt;$AF249)*(SH$9&lt;=$AH249)*$AJ249*$L249</f>
        <v>0</v>
      </c>
      <c r="SI249" s="122" t="n">
        <f aca="false">(SI$9&gt;$AF249)*(SI$9&lt;=$AH249)*$AJ249*$L249</f>
        <v>0</v>
      </c>
      <c r="SJ249" s="122" t="n">
        <f aca="false">(SJ$9&gt;$AF249)*(SJ$9&lt;=$AH249)*$AJ249*$L249</f>
        <v>25.4950975679639</v>
      </c>
      <c r="SK249" s="122" t="n">
        <f aca="false">(SK$9&gt;$AF249)*(SK$9&lt;=$AH249)*$AJ249*$L249</f>
        <v>25.4950975679639</v>
      </c>
      <c r="SL249" s="122" t="n">
        <f aca="false">(SL$9&gt;$AF249)*(SL$9&lt;=$AH249)*$AJ249*$L249</f>
        <v>25.4950975679639</v>
      </c>
      <c r="SM249" s="122" t="n">
        <f aca="false">(SM$9&gt;$AF249)*(SM$9&lt;=$AH249)*$AJ249*$L249</f>
        <v>25.4950975679639</v>
      </c>
      <c r="SN249" s="122" t="n">
        <f aca="false">(SN$9&gt;$AF249)*(SN$9&lt;=$AH249)*$AJ249*$L249</f>
        <v>25.4950975679639</v>
      </c>
      <c r="SO249" s="122" t="n">
        <f aca="false">(SO$9&gt;$AF249)*(SO$9&lt;=$AH249)*$AJ249*$L249</f>
        <v>25.4950975679639</v>
      </c>
      <c r="SP249" s="122" t="n">
        <f aca="false">(SP$9&gt;$AF249)*(SP$9&lt;=$AH249)*$AJ249*$L249</f>
        <v>25.4950975679639</v>
      </c>
      <c r="SQ249" s="122" t="n">
        <f aca="false">(SQ$9&gt;$AF249)*(SQ$9&lt;=$AH249)*$AJ249*$L249</f>
        <v>25.4950975679639</v>
      </c>
      <c r="SR249" s="122" t="n">
        <f aca="false">(SR$9&gt;$AF249)*(SR$9&lt;=$AH249)*$AJ249*$L249</f>
        <v>25.4950975679639</v>
      </c>
      <c r="SS249" s="122" t="n">
        <f aca="false">(SS$9&gt;$AF249)*(SS$9&lt;=$AH249)*$AJ249*$L249</f>
        <v>25.4950975679639</v>
      </c>
      <c r="ST249" s="122" t="n">
        <f aca="false">(ST$9&gt;$AF249)*(ST$9&lt;=$AH249)*$AJ249*$L249</f>
        <v>25.4950975679639</v>
      </c>
      <c r="SU249" s="122" t="n">
        <f aca="false">(SU$9&gt;$AF249)*(SU$9&lt;=$AH249)*$AJ249*$L249</f>
        <v>25.4950975679639</v>
      </c>
      <c r="SV249" s="122" t="n">
        <f aca="false">(SV$9&gt;$AF249)*(SV$9&lt;=$AH249)*$AJ249*$L249</f>
        <v>25.4950975679639</v>
      </c>
      <c r="SW249" s="122" t="n">
        <f aca="false">(SW$9&gt;$AF249)*(SW$9&lt;=$AH249)*$AJ249*$L249</f>
        <v>25.4950975679639</v>
      </c>
      <c r="SX249" s="122" t="n">
        <f aca="false">(SX$9&gt;$AF249)*(SX$9&lt;=$AH249)*$AJ249*$L249</f>
        <v>25.4950975679639</v>
      </c>
      <c r="SY249" s="122" t="n">
        <f aca="false">(SY$9&gt;$AF249)*(SY$9&lt;=$AH249)*$AJ249*$L249</f>
        <v>25.4950975679639</v>
      </c>
      <c r="SZ249" s="122" t="n">
        <f aca="false">(SZ$9&gt;$AF249)*(SZ$9&lt;=$AH249)*$AJ249*$L249</f>
        <v>25.4950975679639</v>
      </c>
      <c r="TA249" s="122" t="n">
        <f aca="false">(TA$9&gt;$AF249)*(TA$9&lt;=$AH249)*$AJ249*$L249</f>
        <v>25.4950975679639</v>
      </c>
      <c r="TB249" s="122" t="n">
        <f aca="false">(TB$9&gt;$AF249)*(TB$9&lt;=$AH249)*$AJ249*$L249</f>
        <v>25.4950975679639</v>
      </c>
      <c r="TC249" s="122" t="n">
        <f aca="false">(TC$9&gt;$AF249)*(TC$9&lt;=$AH249)*$AJ249*$L249</f>
        <v>25.4950975679639</v>
      </c>
      <c r="TD249" s="122" t="n">
        <f aca="false">(TD$9&gt;$AF249)*(TD$9&lt;=$AH249)*$AJ249*$L249</f>
        <v>25.4950975679639</v>
      </c>
      <c r="TE249" s="122" t="n">
        <f aca="false">(TE$9&gt;$AF249)*(TE$9&lt;=$AH249)*$AJ249*$L249</f>
        <v>25.4950975679639</v>
      </c>
      <c r="TF249" s="122" t="n">
        <f aca="false">(TF$9&gt;$AF249)*(TF$9&lt;=$AH249)*$AJ249*$L249</f>
        <v>25.4950975679639</v>
      </c>
      <c r="TG249" s="122" t="n">
        <f aca="false">(TG$9&gt;$AF249)*(TG$9&lt;=$AH249)*$AJ249*$L249</f>
        <v>25.4950975679639</v>
      </c>
      <c r="TH249" s="122" t="n">
        <f aca="false">(TH$9&gt;$AF249)*(TH$9&lt;=$AH249)*$AJ249*$L249</f>
        <v>25.4950975679639</v>
      </c>
      <c r="TI249" s="122" t="n">
        <f aca="false">(TI$9&gt;$AF249)*(TI$9&lt;=$AH249)*$AJ249*$L249</f>
        <v>25.4950975679639</v>
      </c>
      <c r="TJ249" s="122" t="n">
        <f aca="false">(TJ$9&gt;$AF249)*(TJ$9&lt;=$AH249)*$AJ249*$L249</f>
        <v>25.4950975679639</v>
      </c>
      <c r="TK249" s="122" t="n">
        <f aca="false">(TK$9&gt;$AF249)*(TK$9&lt;=$AH249)*$AJ249*$L249</f>
        <v>25.4950975679639</v>
      </c>
      <c r="TL249" s="122" t="n">
        <f aca="false">(TL$9&gt;$AF249)*(TL$9&lt;=$AH249)*$AJ249*$L249</f>
        <v>25.4950975679639</v>
      </c>
      <c r="TM249" s="122" t="n">
        <f aca="false">(TM$9&gt;$AF249)*(TM$9&lt;=$AH249)*$AJ249*$L249</f>
        <v>25.4950975679639</v>
      </c>
      <c r="TN249" s="122" t="n">
        <f aca="false">(TN$9&gt;$AF249)*(TN$9&lt;=$AH249)*$AJ249*$L249</f>
        <v>25.4950975679639</v>
      </c>
      <c r="TO249" s="122" t="n">
        <f aca="false">(TO$9&gt;$AF249)*(TO$9&lt;=$AH249)*$AJ249*$L249</f>
        <v>25.4950975679639</v>
      </c>
      <c r="TP249" s="122" t="n">
        <f aca="false">(TP$9&gt;$AF249)*(TP$9&lt;=$AH249)*$AJ249*$L249</f>
        <v>25.4950975679639</v>
      </c>
      <c r="TQ249" s="122" t="n">
        <f aca="false">(TQ$9&gt;$AF249)*(TQ$9&lt;=$AH249)*$AJ249*$L249</f>
        <v>25.4950975679639</v>
      </c>
      <c r="TR249" s="122" t="n">
        <f aca="false">(TR$9&gt;$AF249)*(TR$9&lt;=$AH249)*$AJ249*$L249</f>
        <v>25.4950975679639</v>
      </c>
      <c r="TS249" s="122" t="n">
        <f aca="false">(TS$9&gt;$AF249)*(TS$9&lt;=$AH249)*$AJ249*$L249</f>
        <v>25.4950975679639</v>
      </c>
      <c r="TT249" s="122" t="n">
        <f aca="false">(TT$9&gt;$AF249)*(TT$9&lt;=$AH249)*$AJ249*$L249</f>
        <v>25.4950975679639</v>
      </c>
      <c r="TU249" s="122" t="n">
        <f aca="false">(TU$9&gt;$AF249)*(TU$9&lt;=$AH249)*$AJ249*$L249</f>
        <v>25.4950975679639</v>
      </c>
      <c r="TV249" s="122" t="n">
        <f aca="false">(TV$9&gt;$AF249)*(TV$9&lt;=$AH249)*$AJ249*$L249</f>
        <v>25.4950975679639</v>
      </c>
      <c r="TW249" s="122" t="n">
        <f aca="false">(TW$9&gt;$AF249)*(TW$9&lt;=$AH249)*$AJ249*$L249</f>
        <v>25.4950975679639</v>
      </c>
      <c r="TX249" s="122" t="n">
        <f aca="false">(TX$9&gt;$AF249)*(TX$9&lt;=$AH249)*$AJ249*$L249</f>
        <v>25.4950975679639</v>
      </c>
      <c r="TY249" s="122" t="n">
        <f aca="false">(TY$9&gt;$AF249)*(TY$9&lt;=$AH249)*$AJ249*$L249</f>
        <v>25.4950975679639</v>
      </c>
      <c r="TZ249" s="122" t="n">
        <f aca="false">(TZ$9&gt;$AF249)*(TZ$9&lt;=$AH249)*$AJ249*$L249</f>
        <v>25.4950975679639</v>
      </c>
      <c r="UA249" s="122" t="n">
        <f aca="false">(UA$9&gt;$AF249)*(UA$9&lt;=$AH249)*$AJ249*$L249</f>
        <v>25.4950975679639</v>
      </c>
      <c r="UB249" s="122" t="n">
        <f aca="false">(UB$9&gt;$AF249)*(UB$9&lt;=$AH249)*$AJ249*$L249</f>
        <v>25.4950975679639</v>
      </c>
      <c r="UC249" s="122" t="n">
        <f aca="false">(UC$9&gt;$AF249)*(UC$9&lt;=$AH249)*$AJ249*$L249</f>
        <v>25.4950975679639</v>
      </c>
      <c r="UD249" s="122" t="n">
        <f aca="false">(UD$9&gt;$AF249)*(UD$9&lt;=$AH249)*$AJ249*$L249</f>
        <v>25.4950975679639</v>
      </c>
      <c r="UE249" s="122" t="n">
        <f aca="false">(UE$9&gt;$AF249)*(UE$9&lt;=$AH249)*$AJ249*$L249</f>
        <v>25.4950975679639</v>
      </c>
      <c r="UF249" s="122" t="n">
        <f aca="false">(UF$9&gt;$AF249)*(UF$9&lt;=$AH249)*$AJ249*$L249</f>
        <v>25.4950975679639</v>
      </c>
      <c r="UG249" s="122" t="n">
        <f aca="false">(UG$9&gt;$AF249)*(UG$9&lt;=$AH249)*$AJ249*$L249</f>
        <v>25.4950975679639</v>
      </c>
      <c r="UH249" s="122" t="n">
        <f aca="false">(UH$9&gt;$AF249)*(UH$9&lt;=$AH249)*$AJ249*$L249</f>
        <v>25.4950975679639</v>
      </c>
      <c r="UI249" s="122" t="n">
        <f aca="false">(UI$9&gt;$AF249)*(UI$9&lt;=$AH249)*$AJ249*$L249</f>
        <v>25.4950975679639</v>
      </c>
      <c r="UJ249" s="122" t="n">
        <f aca="false">(UJ$9&gt;$AF249)*(UJ$9&lt;=$AH249)*$AJ249*$L249</f>
        <v>25.4950975679639</v>
      </c>
      <c r="UK249" s="122" t="n">
        <f aca="false">(UK$9&gt;$AF249)*(UK$9&lt;=$AH249)*$AJ249*$L249</f>
        <v>25.4950975679639</v>
      </c>
      <c r="UL249" s="122" t="n">
        <f aca="false">(UL$9&gt;$AF249)*(UL$9&lt;=$AH249)*$AJ249*$L249</f>
        <v>25.4950975679639</v>
      </c>
      <c r="UM249" s="122" t="n">
        <f aca="false">(UM$9&gt;$AF249)*(UM$9&lt;=$AH249)*$AJ249*$L249</f>
        <v>25.4950975679639</v>
      </c>
      <c r="UN249" s="122" t="n">
        <f aca="false">(UN$9&gt;$AF249)*(UN$9&lt;=$AH249)*$AJ249*$L249</f>
        <v>25.4950975679639</v>
      </c>
      <c r="UO249" s="122" t="n">
        <f aca="false">(UO$9&gt;$AF249)*(UO$9&lt;=$AH249)*$AJ249*$L249</f>
        <v>25.4950975679639</v>
      </c>
      <c r="UP249" s="122" t="n">
        <f aca="false">(UP$9&gt;$AF249)*(UP$9&lt;=$AH249)*$AJ249*$L249</f>
        <v>25.4950975679639</v>
      </c>
      <c r="UQ249" s="122" t="n">
        <f aca="false">(UQ$9&gt;$AF249)*(UQ$9&lt;=$AH249)*$AJ249*$L249</f>
        <v>25.4950975679639</v>
      </c>
      <c r="UR249" s="122" t="n">
        <f aca="false">(UR$9&gt;$AF249)*(UR$9&lt;=$AH249)*$AJ249*$L249</f>
        <v>25.4950975679639</v>
      </c>
      <c r="US249" s="122" t="n">
        <f aca="false">(US$9&gt;$AF249)*(US$9&lt;=$AH249)*$AJ249*$L249</f>
        <v>25.4950975679639</v>
      </c>
      <c r="UT249" s="122" t="n">
        <f aca="false">(UT$9&gt;$AF249)*(UT$9&lt;=$AH249)*$AJ249*$L249</f>
        <v>25.4950975679639</v>
      </c>
      <c r="UU249" s="122" t="n">
        <f aca="false">(UU$9&gt;$AF249)*(UU$9&lt;=$AH249)*$AJ249*$L249</f>
        <v>25.4950975679639</v>
      </c>
      <c r="UV249" s="122" t="n">
        <f aca="false">(UV$9&gt;$AF249)*(UV$9&lt;=$AH249)*$AJ249*$L249</f>
        <v>25.4950975679639</v>
      </c>
      <c r="UW249" s="122" t="n">
        <f aca="false">(UW$9&gt;$AF249)*(UW$9&lt;=$AH249)*$AJ249*$L249</f>
        <v>25.4950975679639</v>
      </c>
      <c r="UX249" s="122" t="n">
        <f aca="false">(UX$9&gt;$AF249)*(UX$9&lt;=$AH249)*$AJ249*$L249</f>
        <v>25.4950975679639</v>
      </c>
      <c r="UY249" s="122" t="n">
        <f aca="false">(UY$9&gt;$AF249)*(UY$9&lt;=$AH249)*$AJ249*$L249</f>
        <v>25.4950975679639</v>
      </c>
      <c r="UZ249" s="122" t="n">
        <f aca="false">(UZ$9&gt;$AF249)*(UZ$9&lt;=$AH249)*$AJ249*$L249</f>
        <v>25.4950975679639</v>
      </c>
      <c r="VA249" s="122" t="n">
        <f aca="false">(VA$9&gt;$AF249)*(VA$9&lt;=$AH249)*$AJ249*$L249</f>
        <v>25.4950975679639</v>
      </c>
      <c r="VB249" s="122" t="n">
        <f aca="false">(VB$9&gt;$AF249)*(VB$9&lt;=$AH249)*$AJ249*$L249</f>
        <v>25.4950975679639</v>
      </c>
      <c r="VC249" s="122" t="n">
        <f aca="false">(VC$9&gt;$AF249)*(VC$9&lt;=$AH249)*$AJ249*$L249</f>
        <v>25.4950975679639</v>
      </c>
      <c r="VD249" s="122" t="n">
        <f aca="false">(VD$9&gt;$AF249)*(VD$9&lt;=$AH249)*$AJ249*$L249</f>
        <v>0</v>
      </c>
      <c r="VE249" s="122" t="n">
        <f aca="false">(VE$9&gt;$AF249)*(VE$9&lt;=$AH249)*$AJ249*$L249</f>
        <v>0</v>
      </c>
      <c r="VF249" s="122" t="n">
        <f aca="false">(VF$9&gt;$AF249)*(VF$9&lt;=$AH249)*$AJ249*$L249</f>
        <v>0</v>
      </c>
      <c r="VG249" s="122" t="n">
        <f aca="false">(VG$9&gt;$AF249)*(VG$9&lt;=$AH249)*$AJ249*$L249</f>
        <v>0</v>
      </c>
      <c r="VH249" s="122" t="n">
        <f aca="false">(VH$9&gt;$AF249)*(VH$9&lt;=$AH249)*$AJ249*$L249</f>
        <v>0</v>
      </c>
      <c r="VI249" s="122" t="n">
        <f aca="false">(VI$9&gt;$AF249)*(VI$9&lt;=$AH249)*$AJ249*$L249</f>
        <v>0</v>
      </c>
      <c r="VJ249" s="122" t="n">
        <f aca="false">(VJ$9&gt;$AF249)*(VJ$9&lt;=$AH249)*$AJ249*$L249</f>
        <v>0</v>
      </c>
      <c r="VK249" s="122" t="n">
        <f aca="false">(VK$9&gt;$AF249)*(VK$9&lt;=$AH249)*$AJ249*$L249</f>
        <v>0</v>
      </c>
      <c r="VL249" s="122" t="n">
        <f aca="false">(VL$9&gt;$AF249)*(VL$9&lt;=$AH249)*$AJ249*$L249</f>
        <v>0</v>
      </c>
      <c r="VM249" s="122" t="n">
        <f aca="false">(VM$9&gt;$AF249)*(VM$9&lt;=$AH249)*$AJ249*$L249</f>
        <v>0</v>
      </c>
      <c r="VN249" s="122" t="n">
        <f aca="false">(VN$9&gt;$AF249)*(VN$9&lt;=$AH249)*$AJ249*$L249</f>
        <v>0</v>
      </c>
      <c r="VO249" s="122" t="n">
        <f aca="false">(VO$9&gt;$AF249)*(VO$9&lt;=$AH249)*$AJ249*$L249</f>
        <v>0</v>
      </c>
      <c r="VP249" s="122" t="n">
        <f aca="false">(VP$9&gt;$AF249)*(VP$9&lt;=$AH249)*$AJ249*$L249</f>
        <v>0</v>
      </c>
      <c r="VQ249" s="122" t="n">
        <f aca="false">(VQ$9&gt;$AF249)*(VQ$9&lt;=$AH249)*$AJ249*$L249</f>
        <v>0</v>
      </c>
      <c r="VR249" s="122" t="n">
        <f aca="false">(VR$9&gt;$AF249)*(VR$9&lt;=$AH249)*$AJ249*$L249</f>
        <v>0</v>
      </c>
      <c r="VS249" s="122" t="n">
        <f aca="false">(VS$9&gt;$AF249)*(VS$9&lt;=$AH249)*$AJ249*$L249</f>
        <v>0</v>
      </c>
      <c r="VT249" s="122" t="n">
        <f aca="false">(VT$9&gt;$AF249)*(VT$9&lt;=$AH249)*$AJ249*$L249</f>
        <v>0</v>
      </c>
      <c r="VU249" s="122" t="n">
        <f aca="false">(VU$9&gt;$AF249)*(VU$9&lt;=$AH249)*$AJ249*$L249</f>
        <v>0</v>
      </c>
      <c r="VV249" s="122" t="n">
        <f aca="false">(VV$9&gt;$AF249)*(VV$9&lt;=$AH249)*$AJ249*$L249</f>
        <v>0</v>
      </c>
      <c r="VW249" s="122" t="n">
        <f aca="false">(VW$9&gt;$AF249)*(VW$9&lt;=$AH249)*$AJ249*$L249</f>
        <v>0</v>
      </c>
      <c r="VX249" s="122" t="n">
        <f aca="false">(VX$9&gt;$AF249)*(VX$9&lt;=$AH249)*$AJ249*$L249</f>
        <v>0</v>
      </c>
      <c r="VY249" s="122" t="n">
        <f aca="false">(VY$9&gt;$AF249)*(VY$9&lt;=$AH249)*$AJ249*$L249</f>
        <v>0</v>
      </c>
      <c r="VZ249" s="122" t="n">
        <f aca="false">(VZ$9&gt;$AF249)*(VZ$9&lt;=$AH249)*$AJ249*$L249</f>
        <v>0</v>
      </c>
      <c r="WA249" s="122" t="n">
        <f aca="false">(WA$9&gt;$AF249)*(WA$9&lt;=$AH249)*$AJ249*$L249</f>
        <v>0</v>
      </c>
      <c r="WB249" s="122" t="n">
        <f aca="false">(WB$9&gt;$AF249)*(WB$9&lt;=$AH249)*$AJ249*$L249</f>
        <v>0</v>
      </c>
      <c r="WC249" s="122" t="n">
        <f aca="false">(WC$9&gt;$AF249)*(WC$9&lt;=$AH249)*$AJ249*$L249</f>
        <v>0</v>
      </c>
      <c r="WD249" s="122" t="n">
        <f aca="false">(WD$9&gt;$AF249)*(WD$9&lt;=$AH249)*$AJ249*$L249</f>
        <v>0</v>
      </c>
      <c r="WE249" s="122" t="n">
        <f aca="false">(WE$9&gt;$AF249)*(WE$9&lt;=$AH249)*$AJ249*$L249</f>
        <v>0</v>
      </c>
      <c r="WF249" s="122" t="n">
        <f aca="false">(WF$9&gt;$AF249)*(WF$9&lt;=$AH249)*$AJ249*$L249</f>
        <v>0</v>
      </c>
      <c r="WG249" s="122" t="n">
        <f aca="false">(WG$9&gt;$AF249)*(WG$9&lt;=$AH249)*$AJ249*$L249</f>
        <v>0</v>
      </c>
      <c r="WI249" s="122"/>
      <c r="WJ249" s="122" t="n">
        <f aca="false">(WJ$9&gt;$AU249)*$AY249*$L249</f>
        <v>0</v>
      </c>
      <c r="WK249" s="122" t="n">
        <f aca="false">(WK$9&gt;$AU249)*$AY249*$L249</f>
        <v>0</v>
      </c>
      <c r="WL249" s="122" t="n">
        <f aca="false">(WL$9&gt;$AU249)*$AY249*$L249</f>
        <v>0</v>
      </c>
      <c r="WM249" s="122" t="n">
        <f aca="false">(WM$9&gt;$AU249)*$AY249*$L249</f>
        <v>0</v>
      </c>
      <c r="WN249" s="122" t="n">
        <f aca="false">(WN$9&gt;$AU249)*$AY249*$L249</f>
        <v>0</v>
      </c>
      <c r="WO249" s="122" t="n">
        <f aca="false">(WO$9&gt;$AU249)*$AY249*$L249</f>
        <v>0</v>
      </c>
      <c r="WP249" s="122" t="n">
        <f aca="false">(WP$9&gt;$AU249)*$AY249*$L249</f>
        <v>0</v>
      </c>
      <c r="WQ249" s="122" t="n">
        <f aca="false">(WQ$9&gt;$AU249)*$AY249*$L249</f>
        <v>0</v>
      </c>
      <c r="WR249" s="122" t="n">
        <f aca="false">(WR$9&gt;$AU249)*$AY249*$L249</f>
        <v>0</v>
      </c>
      <c r="WS249" s="122" t="n">
        <f aca="false">(WS$9&gt;$AU249)*$AY249*$L249</f>
        <v>0</v>
      </c>
      <c r="WT249" s="122" t="n">
        <f aca="false">(WT$9&gt;$AU249)*$AY249*$L249</f>
        <v>0</v>
      </c>
      <c r="WU249" s="122" t="n">
        <f aca="false">(WU$9&gt;$AU249)*$AY249*$L249</f>
        <v>0</v>
      </c>
      <c r="WV249" s="122" t="n">
        <f aca="false">(WV$9&gt;$AU249)*$AY249*$L249</f>
        <v>0</v>
      </c>
      <c r="WW249" s="122" t="n">
        <f aca="false">(WW$9&gt;$AU249)*$AY249*$L249</f>
        <v>0</v>
      </c>
      <c r="WX249" s="122" t="n">
        <f aca="false">(WX$9&gt;$AU249)*$AY249*$L249</f>
        <v>0</v>
      </c>
      <c r="WY249" s="122" t="n">
        <f aca="false">(WY$9&gt;$AU249)*$AY249*$L249</f>
        <v>0</v>
      </c>
      <c r="WZ249" s="122" t="n">
        <f aca="false">(WZ$9&gt;$AU249)*$AY249*$L249</f>
        <v>0</v>
      </c>
      <c r="XA249" s="122" t="n">
        <f aca="false">(XA$9&gt;$AU249)*$AY249*$L249</f>
        <v>0</v>
      </c>
      <c r="XB249" s="122" t="n">
        <f aca="false">(XB$9&gt;$AU249)*$AY249*$L249</f>
        <v>0</v>
      </c>
      <c r="XC249" s="122" t="n">
        <f aca="false">(XC$9&gt;$AU249)*$AY249*$L249</f>
        <v>0</v>
      </c>
      <c r="XD249" s="122" t="n">
        <f aca="false">(XD$9&gt;$AU249)*$AY249*$L249</f>
        <v>0</v>
      </c>
      <c r="XE249" s="122" t="n">
        <f aca="false">(XE$9&gt;$AU249)*$AY249*$L249</f>
        <v>0</v>
      </c>
      <c r="XF249" s="122" t="n">
        <f aca="false">(XF$9&gt;$AU249)*$AY249*$L249</f>
        <v>0</v>
      </c>
      <c r="XG249" s="122" t="n">
        <f aca="false">(XG$9&gt;$AU249)*$AY249*$L249</f>
        <v>0</v>
      </c>
      <c r="XH249" s="122" t="n">
        <f aca="false">(XH$9&gt;$AU249)*$AY249*$L249</f>
        <v>0</v>
      </c>
      <c r="XI249" s="122" t="n">
        <f aca="false">(XI$9&gt;$AU249)*$AY249*$L249</f>
        <v>0</v>
      </c>
      <c r="XJ249" s="122" t="n">
        <f aca="false">(XJ$9&gt;$AU249)*$AY249*$L249</f>
        <v>0</v>
      </c>
      <c r="XK249" s="122" t="n">
        <f aca="false">(XK$9&gt;$AU249)*$AY249*$L249</f>
        <v>0</v>
      </c>
      <c r="XL249" s="122" t="n">
        <f aca="false">(XL$9&gt;$AU249)*$AY249*$L249</f>
        <v>0</v>
      </c>
      <c r="XM249" s="122" t="n">
        <f aca="false">(XM$9&gt;$AU249)*$AY249*$L249</f>
        <v>0</v>
      </c>
      <c r="XN249" s="122" t="n">
        <f aca="false">(XN$9&gt;$AU249)*$AY249*$L249</f>
        <v>0</v>
      </c>
      <c r="XO249" s="122" t="n">
        <f aca="false">(XO$9&gt;$AU249)*$AY249*$L249</f>
        <v>0</v>
      </c>
      <c r="XP249" s="122" t="n">
        <f aca="false">(XP$9&gt;$AU249)*$AY249*$L249</f>
        <v>0</v>
      </c>
      <c r="XQ249" s="122" t="n">
        <f aca="false">(XQ$9&gt;$AU249)*$AY249*$L249</f>
        <v>0</v>
      </c>
      <c r="XR249" s="122" t="n">
        <f aca="false">(XR$9&gt;$AU249)*$AY249*$L249</f>
        <v>0</v>
      </c>
      <c r="XS249" s="122" t="n">
        <f aca="false">(XS$9&gt;$AU249)*$AY249*$L249</f>
        <v>0</v>
      </c>
      <c r="XT249" s="122" t="n">
        <f aca="false">(XT$9&gt;$AU249)*$AY249*$L249</f>
        <v>0</v>
      </c>
      <c r="XU249" s="122" t="n">
        <f aca="false">(XU$9&gt;$AU249)*$AY249*$L249</f>
        <v>0</v>
      </c>
      <c r="XV249" s="122" t="n">
        <f aca="false">(XV$9&gt;$AU249)*$AY249*$L249</f>
        <v>0</v>
      </c>
      <c r="XW249" s="122" t="n">
        <f aca="false">(XW$9&gt;$AU249)*$AY249*$L249</f>
        <v>0</v>
      </c>
      <c r="XX249" s="122" t="n">
        <f aca="false">(XX$9&gt;$AU249)*$AY249*$L249</f>
        <v>0</v>
      </c>
      <c r="XY249" s="122" t="n">
        <f aca="false">(XY$9&gt;$AU249)*$AY249*$L249</f>
        <v>0</v>
      </c>
      <c r="XZ249" s="122" t="n">
        <f aca="false">(XZ$9&gt;$AU249)*$AY249*$L249</f>
        <v>0</v>
      </c>
      <c r="YA249" s="122" t="n">
        <f aca="false">(YA$9&gt;$AU249)*$AY249*$L249</f>
        <v>0</v>
      </c>
      <c r="YB249" s="122" t="n">
        <f aca="false">(YB$9&gt;$AU249)*$AY249*$L249</f>
        <v>0</v>
      </c>
      <c r="YC249" s="122" t="n">
        <f aca="false">(YC$9&gt;$AU249)*$AY249*$L249</f>
        <v>0</v>
      </c>
      <c r="YD249" s="122" t="n">
        <f aca="false">(YD$9&gt;$AU249)*$AY249*$L249</f>
        <v>0</v>
      </c>
      <c r="YE249" s="122" t="n">
        <f aca="false">(YE$9&gt;$AU249)*$AY249*$L249</f>
        <v>0</v>
      </c>
      <c r="YF249" s="122" t="n">
        <f aca="false">(YF$9&gt;$AU249)*$AY249*$L249</f>
        <v>0</v>
      </c>
      <c r="YG249" s="122" t="n">
        <f aca="false">(YG$9&gt;$AU249)*$AY249*$L249</f>
        <v>0</v>
      </c>
      <c r="YH249" s="122" t="n">
        <f aca="false">(YH$9&gt;$AU249)*$AY249*$L249</f>
        <v>0</v>
      </c>
      <c r="YI249" s="122" t="n">
        <f aca="false">(YI$9&gt;$AU249)*$AY249*$L249</f>
        <v>0</v>
      </c>
      <c r="YJ249" s="122" t="n">
        <f aca="false">(YJ$9&gt;$AU249)*$AY249*$L249</f>
        <v>0</v>
      </c>
      <c r="YK249" s="122" t="n">
        <f aca="false">(YK$9&gt;$AU249)*$AY249*$L249</f>
        <v>0</v>
      </c>
      <c r="YL249" s="122" t="n">
        <f aca="false">(YL$9&gt;$AU249)*$AY249*$L249</f>
        <v>0</v>
      </c>
      <c r="YM249" s="122" t="n">
        <f aca="false">(YM$9&gt;$AU249)*$AY249*$L249</f>
        <v>0</v>
      </c>
      <c r="YN249" s="122" t="n">
        <f aca="false">(YN$9&gt;$AU249)*$AY249*$L249</f>
        <v>0</v>
      </c>
      <c r="YO249" s="122" t="n">
        <f aca="false">(YO$9&gt;$AU249)*$AY249*$L249</f>
        <v>0</v>
      </c>
      <c r="YP249" s="122" t="n">
        <f aca="false">(YP$9&gt;$AU249)*$AY249*$L249</f>
        <v>0</v>
      </c>
      <c r="YQ249" s="122" t="n">
        <f aca="false">(YQ$9&gt;$AU249)*$AY249*$L249</f>
        <v>0</v>
      </c>
      <c r="YR249" s="122" t="n">
        <f aca="false">(YR$9&gt;$AU249)*$AY249*$L249</f>
        <v>0</v>
      </c>
      <c r="YS249" s="122" t="n">
        <f aca="false">(YS$9&gt;$AU249)*$AY249*$L249</f>
        <v>0</v>
      </c>
      <c r="YT249" s="122" t="n">
        <f aca="false">(YT$9&gt;$AU249)*$AY249*$L249</f>
        <v>0</v>
      </c>
      <c r="YU249" s="122" t="n">
        <f aca="false">(YU$9&gt;$AU249)*$AY249*$L249</f>
        <v>0</v>
      </c>
      <c r="YV249" s="122" t="n">
        <f aca="false">(YV$9&gt;$AU249)*$AY249*$L249</f>
        <v>0</v>
      </c>
      <c r="YW249" s="122" t="n">
        <f aca="false">(YW$9&gt;$AU249)*$AY249*$L249</f>
        <v>0</v>
      </c>
      <c r="YX249" s="122" t="n">
        <f aca="false">(YX$9&gt;$AU249)*$AY249*$L249</f>
        <v>0</v>
      </c>
      <c r="YY249" s="122" t="n">
        <f aca="false">(YY$9&gt;$AU249)*$AY249*$L249</f>
        <v>0</v>
      </c>
      <c r="YZ249" s="122" t="n">
        <f aca="false">(YZ$9&gt;$AU249)*$AY249*$L249</f>
        <v>0</v>
      </c>
      <c r="ZA249" s="122" t="n">
        <f aca="false">(ZA$9&gt;$AU249)*$AY249*$L249</f>
        <v>0</v>
      </c>
      <c r="ZB249" s="122" t="n">
        <f aca="false">(ZB$9&gt;$AU249)*$AY249*$L249</f>
        <v>0</v>
      </c>
      <c r="ZC249" s="122" t="n">
        <f aca="false">(ZC$9&gt;$AU249)*$AY249*$L249</f>
        <v>0</v>
      </c>
      <c r="ZD249" s="122" t="n">
        <f aca="false">(ZD$9&gt;$AU249)*$AY249*$L249</f>
        <v>0</v>
      </c>
      <c r="ZE249" s="122" t="n">
        <f aca="false">(ZE$9&gt;$AU249)*$AY249*$L249</f>
        <v>0</v>
      </c>
      <c r="ZF249" s="122" t="n">
        <f aca="false">(ZF$9&gt;$AU249)*$AY249*$L249</f>
        <v>0</v>
      </c>
      <c r="ZG249" s="122" t="n">
        <f aca="false">(ZG$9&gt;$AU249)*$AY249*$L249</f>
        <v>0</v>
      </c>
      <c r="ZH249" s="122" t="n">
        <f aca="false">(ZH$9&gt;$AU249)*$AY249*$L249</f>
        <v>0</v>
      </c>
      <c r="ZI249" s="122" t="n">
        <f aca="false">(ZI$9&gt;$AU249)*$AY249*$L249</f>
        <v>0</v>
      </c>
      <c r="ZJ249" s="122" t="n">
        <f aca="false">(ZJ$9&gt;$AU249)*$AY249*$L249</f>
        <v>0</v>
      </c>
      <c r="ZK249" s="122" t="n">
        <f aca="false">(ZK$9&gt;$AU249)*$AY249*$L249</f>
        <v>0</v>
      </c>
      <c r="ZL249" s="122" t="n">
        <f aca="false">(ZL$9&gt;$AU249)*$AY249*$L249</f>
        <v>29.3727566732692</v>
      </c>
      <c r="ZM249" s="122" t="n">
        <f aca="false">(ZM$9&gt;$AU249)*$AY249*$L249</f>
        <v>29.3727566732692</v>
      </c>
      <c r="ZN249" s="122" t="n">
        <f aca="false">(ZN$9&gt;$AU249)*$AY249*$L249</f>
        <v>29.3727566732692</v>
      </c>
      <c r="ZO249" s="122" t="n">
        <f aca="false">(ZO$9&gt;$AU249)*$AY249*$L249</f>
        <v>29.3727566732692</v>
      </c>
      <c r="ZP249" s="122" t="n">
        <f aca="false">(ZP$9&gt;$AU249)*$AY249*$L249</f>
        <v>29.3727566732692</v>
      </c>
      <c r="ZQ249" s="122" t="n">
        <f aca="false">(ZQ$9&gt;$AU249)*$AY249*$L249</f>
        <v>29.3727566732692</v>
      </c>
      <c r="ZR249" s="122" t="n">
        <f aca="false">(ZR$9&gt;$AU249)*$AY249*$L249</f>
        <v>29.3727566732692</v>
      </c>
      <c r="ZS249" s="122" t="n">
        <f aca="false">(ZS$9&gt;$AU249)*$AY249*$L249</f>
        <v>29.3727566732692</v>
      </c>
      <c r="ZT249" s="122" t="n">
        <f aca="false">(ZT$9&gt;$AU249)*$AY249*$L249</f>
        <v>29.3727566732692</v>
      </c>
      <c r="ZU249" s="122" t="n">
        <f aca="false">(ZU$9&gt;$AU249)*$AY249*$L249</f>
        <v>29.3727566732692</v>
      </c>
      <c r="ZV249" s="122" t="n">
        <f aca="false">(ZV$9&gt;$AU249)*$AY249*$L249</f>
        <v>29.3727566732692</v>
      </c>
      <c r="ZW249" s="122" t="n">
        <f aca="false">(ZW$9&gt;$AU249)*$AY249*$L249</f>
        <v>29.3727566732692</v>
      </c>
      <c r="ZX249" s="122" t="n">
        <f aca="false">(ZX$9&gt;$AU249)*$AY249*$L249</f>
        <v>29.3727566732692</v>
      </c>
      <c r="ZY249" s="122" t="n">
        <f aca="false">(ZY$9&gt;$AU249)*$AY249*$L249</f>
        <v>29.3727566732692</v>
      </c>
      <c r="ZZ249" s="122" t="n">
        <f aca="false">(ZZ$9&gt;$AU249)*$AY249*$L249</f>
        <v>29.3727566732692</v>
      </c>
      <c r="AAA249" s="122" t="n">
        <f aca="false">(AAA$9&gt;$AU249)*$AY249*$L249</f>
        <v>29.3727566732692</v>
      </c>
      <c r="AAB249" s="122" t="n">
        <f aca="false">(AAB$9&gt;$AU249)*$AY249*$L249</f>
        <v>29.3727566732692</v>
      </c>
      <c r="AAC249" s="122" t="n">
        <f aca="false">(AAC$9&gt;$AU249)*$AY249*$L249</f>
        <v>29.3727566732692</v>
      </c>
      <c r="AAD249" s="122" t="n">
        <f aca="false">(AAD$9&gt;$AU249)*$AY249*$L249</f>
        <v>29.3727566732692</v>
      </c>
      <c r="AAE249" s="122" t="n">
        <f aca="false">(AAE$9&gt;$AU249)*$AY249*$L249</f>
        <v>29.3727566732692</v>
      </c>
      <c r="AAF249" s="122" t="n">
        <f aca="false">(AAF$9&gt;$AU249)*$AY249*$L249</f>
        <v>29.3727566732692</v>
      </c>
      <c r="AAG249" s="122" t="n">
        <f aca="false">(AAG$9&gt;$AU249)*$AY249*$L249</f>
        <v>29.3727566732692</v>
      </c>
      <c r="AAH249" s="122" t="n">
        <f aca="false">(AAH$9&gt;$AU249)*$AY249*$L249</f>
        <v>29.3727566732692</v>
      </c>
      <c r="AAI249" s="122" t="n">
        <f aca="false">(AAI$9&gt;$AU249)*$AY249*$L249</f>
        <v>29.3727566732692</v>
      </c>
      <c r="AAJ249" s="122" t="n">
        <f aca="false">(AAJ$9&gt;$AU249)*$AY249*$L249</f>
        <v>29.3727566732692</v>
      </c>
      <c r="AAK249" s="122" t="n">
        <f aca="false">(AAK$9&gt;$AU249)*$AY249*$L249</f>
        <v>29.3727566732692</v>
      </c>
      <c r="AAL249" s="122" t="n">
        <f aca="false">(AAL$9&gt;$AU249)*$AY249*$L249</f>
        <v>29.3727566732692</v>
      </c>
      <c r="AAM249" s="122" t="n">
        <f aca="false">(AAM$9&gt;$AU249)*$AY249*$L249</f>
        <v>29.3727566732692</v>
      </c>
      <c r="AAO249" s="134" t="n">
        <f aca="false">IFERROR((AAO$9=$X249)*1+(AAO$9&gt;$X249)*IF(MOD((AAO$8-'Lease Inputs'!$CN246*12),$Y249)=0,1,0)*(AAO$9&lt;=$U249),0)</f>
        <v>0</v>
      </c>
      <c r="AAP249" s="134" t="n">
        <f aca="false">IFERROR((AAP$9=$X249)*1+(AAP$9&gt;$X249)*IF(MOD((AAP$8-'Lease Inputs'!$CN246*12),$Y249)=0,1,0)*(AAP$9&lt;=$U249),0)</f>
        <v>0</v>
      </c>
      <c r="AAQ249" s="134" t="n">
        <f aca="false">IFERROR((AAQ$9=$X249)*1+(AAQ$9&gt;$X249)*IF(MOD((AAQ$8-'Lease Inputs'!$CN246*12),$Y249)=0,1,0)*(AAQ$9&lt;=$U249),0)</f>
        <v>0</v>
      </c>
      <c r="AAR249" s="134" t="n">
        <f aca="false">IFERROR((AAR$9=$X249)*1+(AAR$9&gt;$X249)*IF(MOD((AAR$8-'Lease Inputs'!$CN246*12),$Y249)=0,1,0)*(AAR$9&lt;=$U249),0)</f>
        <v>0</v>
      </c>
      <c r="AAS249" s="134" t="n">
        <f aca="false">IFERROR((AAS$9=$X249)*1+(AAS$9&gt;$X249)*IF(MOD((AAS$8-'Lease Inputs'!$CN246*12),$Y249)=0,1,0)*(AAS$9&lt;=$U249),0)</f>
        <v>0</v>
      </c>
      <c r="AAT249" s="134" t="n">
        <f aca="false">IFERROR((AAT$9=$X249)*1+(AAT$9&gt;$X249)*IF(MOD((AAT$8-'Lease Inputs'!$CN246*12),$Y249)=0,1,0)*(AAT$9&lt;=$U249),0)</f>
        <v>0</v>
      </c>
      <c r="AAU249" s="134" t="n">
        <f aca="false">IFERROR((AAU$9=$X249)*1+(AAU$9&gt;$X249)*IF(MOD((AAU$8-'Lease Inputs'!$CN246*12),$Y249)=0,1,0)*(AAU$9&lt;=$U249),0)</f>
        <v>0</v>
      </c>
      <c r="AAV249" s="134" t="n">
        <f aca="false">IFERROR((AAV$9=$X249)*1+(AAV$9&gt;$X249)*IF(MOD((AAV$8-'Lease Inputs'!$CN246*12),$Y249)=0,1,0)*(AAV$9&lt;=$U249),0)</f>
        <v>0</v>
      </c>
      <c r="AAW249" s="134" t="n">
        <f aca="false">IFERROR((AAW$9=$X249)*1+(AAW$9&gt;$X249)*IF(MOD((AAW$8-'Lease Inputs'!$CN246*12),$Y249)=0,1,0)*(AAW$9&lt;=$U249),0)</f>
        <v>0</v>
      </c>
      <c r="AAX249" s="134" t="n">
        <f aca="false">IFERROR((AAX$9=$X249)*1+(AAX$9&gt;$X249)*IF(MOD((AAX$8-'Lease Inputs'!$CN246*12),$Y249)=0,1,0)*(AAX$9&lt;=$U249),0)</f>
        <v>0</v>
      </c>
      <c r="AAY249" s="134" t="n">
        <f aca="false">IFERROR((AAY$9=$X249)*1+(AAY$9&gt;$X249)*IF(MOD((AAY$8-'Lease Inputs'!$CN246*12),$Y249)=0,1,0)*(AAY$9&lt;=$U249),0)</f>
        <v>0</v>
      </c>
      <c r="AAZ249" s="134" t="n">
        <f aca="false">IFERROR((AAZ$9=$X249)*1+(AAZ$9&gt;$X249)*IF(MOD((AAZ$8-'Lease Inputs'!$CN246*12),$Y249)=0,1,0)*(AAZ$9&lt;=$U249),0)</f>
        <v>0</v>
      </c>
      <c r="ABA249" s="134" t="n">
        <f aca="false">IFERROR((ABA$9=$X249)*1+(ABA$9&gt;$X249)*IF(MOD((ABA$8-'Lease Inputs'!$CN246*12),$Y249)=0,1,0)*(ABA$9&lt;=$U249),0)</f>
        <v>0</v>
      </c>
      <c r="ABB249" s="134" t="n">
        <f aca="false">IFERROR((ABB$9=$X249)*1+(ABB$9&gt;$X249)*IF(MOD((ABB$8-'Lease Inputs'!$CN246*12),$Y249)=0,1,0)*(ABB$9&lt;=$U249),0)</f>
        <v>0</v>
      </c>
      <c r="ABC249" s="134" t="n">
        <f aca="false">IFERROR((ABC$9=$X249)*1+(ABC$9&gt;$X249)*IF(MOD((ABC$8-'Lease Inputs'!$CN246*12),$Y249)=0,1,0)*(ABC$9&lt;=$U249),0)</f>
        <v>0</v>
      </c>
      <c r="ABD249" s="134" t="n">
        <f aca="false">IFERROR((ABD$9=$X249)*1+(ABD$9&gt;$X249)*IF(MOD((ABD$8-'Lease Inputs'!$CN246*12),$Y249)=0,1,0)*(ABD$9&lt;=$U249),0)</f>
        <v>0</v>
      </c>
      <c r="ABE249" s="134" t="n">
        <f aca="false">IFERROR((ABE$9=$X249)*1+(ABE$9&gt;$X249)*IF(MOD((ABE$8-'Lease Inputs'!$CN246*12),$Y249)=0,1,0)*(ABE$9&lt;=$U249),0)</f>
        <v>0</v>
      </c>
      <c r="ABF249" s="134" t="n">
        <f aca="false">IFERROR((ABF$9=$X249)*1+(ABF$9&gt;$X249)*IF(MOD((ABF$8-'Lease Inputs'!$CN246*12),$Y249)=0,1,0)*(ABF$9&lt;=$U249),0)</f>
        <v>0</v>
      </c>
      <c r="ABG249" s="134" t="n">
        <f aca="false">IFERROR((ABG$9=$X249)*1+(ABG$9&gt;$X249)*IF(MOD((ABG$8-'Lease Inputs'!$CN246*12),$Y249)=0,1,0)*(ABG$9&lt;=$U249),0)</f>
        <v>0</v>
      </c>
      <c r="ABH249" s="134" t="n">
        <f aca="false">IFERROR((ABH$9=$X249)*1+(ABH$9&gt;$X249)*IF(MOD((ABH$8-'Lease Inputs'!$CN246*12),$Y249)=0,1,0)*(ABH$9&lt;=$U249),0)</f>
        <v>0</v>
      </c>
      <c r="ABI249" s="134" t="n">
        <f aca="false">IFERROR((ABI$9=$X249)*1+(ABI$9&gt;$X249)*IF(MOD((ABI$8-'Lease Inputs'!$CN246*12),$Y249)=0,1,0)*(ABI$9&lt;=$U249),0)</f>
        <v>0</v>
      </c>
      <c r="ABJ249" s="134" t="n">
        <f aca="false">IFERROR((ABJ$9=$X249)*1+(ABJ$9&gt;$X249)*IF(MOD((ABJ$8-'Lease Inputs'!$CN246*12),$Y249)=0,1,0)*(ABJ$9&lt;=$U249),0)</f>
        <v>0</v>
      </c>
      <c r="ABK249" s="134" t="n">
        <f aca="false">IFERROR((ABK$9=$X249)*1+(ABK$9&gt;$X249)*IF(MOD((ABK$8-'Lease Inputs'!$CN246*12),$Y249)=0,1,0)*(ABK$9&lt;=$U249),0)</f>
        <v>0</v>
      </c>
      <c r="ABL249" s="134" t="n">
        <f aca="false">IFERROR((ABL$9=$X249)*1+(ABL$9&gt;$X249)*IF(MOD((ABL$8-'Lease Inputs'!$CN246*12),$Y249)=0,1,0)*(ABL$9&lt;=$U249),0)</f>
        <v>0</v>
      </c>
      <c r="ABM249" s="134" t="n">
        <f aca="false">IFERROR((ABM$9=$X249)*1+(ABM$9&gt;$X249)*IF(MOD((ABM$8-'Lease Inputs'!$CN246*12),$Y249)=0,1,0)*(ABM$9&lt;=$U249),0)</f>
        <v>0</v>
      </c>
      <c r="ABN249" s="134" t="n">
        <f aca="false">IFERROR((ABN$9=$X249)*1+(ABN$9&gt;$X249)*IF(MOD((ABN$8-'Lease Inputs'!$CN246*12),$Y249)=0,1,0)*(ABN$9&lt;=$U249),0)</f>
        <v>0</v>
      </c>
      <c r="ABO249" s="134" t="n">
        <f aca="false">IFERROR((ABO$9=$X249)*1+(ABO$9&gt;$X249)*IF(MOD((ABO$8-'Lease Inputs'!$CN246*12),$Y249)=0,1,0)*(ABO$9&lt;=$U249),0)</f>
        <v>0</v>
      </c>
      <c r="ABP249" s="134" t="n">
        <f aca="false">IFERROR((ABP$9=$X249)*1+(ABP$9&gt;$X249)*IF(MOD((ABP$8-'Lease Inputs'!$CN246*12),$Y249)=0,1,0)*(ABP$9&lt;=$U249),0)</f>
        <v>0</v>
      </c>
      <c r="ABQ249" s="134" t="n">
        <f aca="false">IFERROR((ABQ$9=$X249)*1+(ABQ$9&gt;$X249)*IF(MOD((ABQ$8-'Lease Inputs'!$CN246*12),$Y249)=0,1,0)*(ABQ$9&lt;=$U249),0)</f>
        <v>0</v>
      </c>
      <c r="ABR249" s="134" t="n">
        <f aca="false">IFERROR((ABR$9=$X249)*1+(ABR$9&gt;$X249)*IF(MOD((ABR$8-'Lease Inputs'!$CN246*12),$Y249)=0,1,0)*(ABR$9&lt;=$U249),0)</f>
        <v>0</v>
      </c>
      <c r="ABS249" s="134" t="n">
        <f aca="false">IFERROR((ABS$9=$X249)*1+(ABS$9&gt;$X249)*IF(MOD((ABS$8-'Lease Inputs'!$CN246*12),$Y249)=0,1,0)*(ABS$9&lt;=$U249),0)</f>
        <v>0</v>
      </c>
      <c r="ABT249" s="134" t="n">
        <f aca="false">IFERROR((ABT$9=$X249)*1+(ABT$9&gt;$X249)*IF(MOD((ABT$8-'Lease Inputs'!$CN246*12),$Y249)=0,1,0)*(ABT$9&lt;=$U249),0)</f>
        <v>0</v>
      </c>
      <c r="ABU249" s="134" t="n">
        <f aca="false">IFERROR((ABU$9=$X249)*1+(ABU$9&gt;$X249)*IF(MOD((ABU$8-'Lease Inputs'!$CN246*12),$Y249)=0,1,0)*(ABU$9&lt;=$U249),0)</f>
        <v>0</v>
      </c>
      <c r="ABV249" s="134" t="n">
        <f aca="false">IFERROR((ABV$9=$X249)*1+(ABV$9&gt;$X249)*IF(MOD((ABV$8-'Lease Inputs'!$CN246*12),$Y249)=0,1,0)*(ABV$9&lt;=$U249),0)</f>
        <v>0</v>
      </c>
      <c r="ABW249" s="134" t="n">
        <f aca="false">IFERROR((ABW$9=$X249)*1+(ABW$9&gt;$X249)*IF(MOD((ABW$8-'Lease Inputs'!$CN246*12),$Y249)=0,1,0)*(ABW$9&lt;=$U249),0)</f>
        <v>0</v>
      </c>
      <c r="ABX249" s="134" t="n">
        <f aca="false">IFERROR((ABX$9=$X249)*1+(ABX$9&gt;$X249)*IF(MOD((ABX$8-'Lease Inputs'!$CN246*12),$Y249)=0,1,0)*(ABX$9&lt;=$U249),0)</f>
        <v>0</v>
      </c>
      <c r="ABY249" s="134" t="n">
        <f aca="false">IFERROR((ABY$9=$X249)*1+(ABY$9&gt;$X249)*IF(MOD((ABY$8-'Lease Inputs'!$CN246*12),$Y249)=0,1,0)*(ABY$9&lt;=$U249),0)</f>
        <v>0</v>
      </c>
      <c r="ABZ249" s="134" t="n">
        <f aca="false">IFERROR((ABZ$9=$X249)*1+(ABZ$9&gt;$X249)*IF(MOD((ABZ$8-'Lease Inputs'!$CN246*12),$Y249)=0,1,0)*(ABZ$9&lt;=$U249),0)</f>
        <v>0</v>
      </c>
      <c r="ACA249" s="134" t="n">
        <f aca="false">IFERROR((ACA$9=$X249)*1+(ACA$9&gt;$X249)*IF(MOD((ACA$8-'Lease Inputs'!$CN246*12),$Y249)=0,1,0)*(ACA$9&lt;=$U249),0)</f>
        <v>0</v>
      </c>
      <c r="ACB249" s="134" t="n">
        <f aca="false">IFERROR((ACB$9=$X249)*1+(ACB$9&gt;$X249)*IF(MOD((ACB$8-'Lease Inputs'!$CN246*12),$Y249)=0,1,0)*(ACB$9&lt;=$U249),0)</f>
        <v>0</v>
      </c>
      <c r="ACC249" s="134" t="n">
        <f aca="false">IFERROR((ACC$9=$X249)*1+(ACC$9&gt;$X249)*IF(MOD((ACC$8-'Lease Inputs'!$CN246*12),$Y249)=0,1,0)*(ACC$9&lt;=$U249),0)</f>
        <v>0</v>
      </c>
      <c r="ACD249" s="134" t="n">
        <f aca="false">IFERROR((ACD$9=$X249)*1+(ACD$9&gt;$X249)*IF(MOD((ACD$8-'Lease Inputs'!$CN246*12),$Y249)=0,1,0)*(ACD$9&lt;=$U249),0)</f>
        <v>0</v>
      </c>
      <c r="ACE249" s="134" t="n">
        <f aca="false">IFERROR((ACE$9=$X249)*1+(ACE$9&gt;$X249)*IF(MOD((ACE$8-'Lease Inputs'!$CN246*12),$Y249)=0,1,0)*(ACE$9&lt;=$U249),0)</f>
        <v>0</v>
      </c>
      <c r="ACF249" s="134" t="n">
        <f aca="false">IFERROR((ACF$9=$X249)*1+(ACF$9&gt;$X249)*IF(MOD((ACF$8-'Lease Inputs'!$CN246*12),$Y249)=0,1,0)*(ACF$9&lt;=$U249),0)</f>
        <v>0</v>
      </c>
      <c r="ACG249" s="134" t="n">
        <f aca="false">IFERROR((ACG$9=$X249)*1+(ACG$9&gt;$X249)*IF(MOD((ACG$8-'Lease Inputs'!$CN246*12),$Y249)=0,1,0)*(ACG$9&lt;=$U249),0)</f>
        <v>0</v>
      </c>
      <c r="ACH249" s="134" t="n">
        <f aca="false">IFERROR((ACH$9=$X249)*1+(ACH$9&gt;$X249)*IF(MOD((ACH$8-'Lease Inputs'!$CN246*12),$Y249)=0,1,0)*(ACH$9&lt;=$U249),0)</f>
        <v>0</v>
      </c>
      <c r="ACI249" s="134" t="n">
        <f aca="false">IFERROR((ACI$9=$X249)*1+(ACI$9&gt;$X249)*IF(MOD((ACI$8-'Lease Inputs'!$CN246*12),$Y249)=0,1,0)*(ACI$9&lt;=$U249),0)</f>
        <v>0</v>
      </c>
      <c r="ACJ249" s="134" t="n">
        <f aca="false">IFERROR((ACJ$9=$X249)*1+(ACJ$9&gt;$X249)*IF(MOD((ACJ$8-'Lease Inputs'!$CN246*12),$Y249)=0,1,0)*(ACJ$9&lt;=$U249),0)</f>
        <v>0</v>
      </c>
      <c r="ACK249" s="134" t="n">
        <f aca="false">IFERROR((ACK$9=$X249)*1+(ACK$9&gt;$X249)*IF(MOD((ACK$8-'Lease Inputs'!$CN246*12),$Y249)=0,1,0)*(ACK$9&lt;=$U249),0)</f>
        <v>0</v>
      </c>
      <c r="ACL249" s="134" t="n">
        <f aca="false">IFERROR((ACL$9=$X249)*1+(ACL$9&gt;$X249)*IF(MOD((ACL$8-'Lease Inputs'!$CN246*12),$Y249)=0,1,0)*(ACL$9&lt;=$U249),0)</f>
        <v>0</v>
      </c>
      <c r="ACM249" s="134" t="n">
        <f aca="false">IFERROR((ACM$9=$X249)*1+(ACM$9&gt;$X249)*IF(MOD((ACM$8-'Lease Inputs'!$CN246*12),$Y249)=0,1,0)*(ACM$9&lt;=$U249),0)</f>
        <v>0</v>
      </c>
      <c r="ACN249" s="134" t="n">
        <f aca="false">IFERROR((ACN$9=$X249)*1+(ACN$9&gt;$X249)*IF(MOD((ACN$8-'Lease Inputs'!$CN246*12),$Y249)=0,1,0)*(ACN$9&lt;=$U249),0)</f>
        <v>0</v>
      </c>
      <c r="ACO249" s="134" t="n">
        <f aca="false">IFERROR((ACO$9=$X249)*1+(ACO$9&gt;$X249)*IF(MOD((ACO$8-'Lease Inputs'!$CN246*12),$Y249)=0,1,0)*(ACO$9&lt;=$U249),0)</f>
        <v>0</v>
      </c>
      <c r="ACP249" s="134" t="n">
        <f aca="false">IFERROR((ACP$9=$X249)*1+(ACP$9&gt;$X249)*IF(MOD((ACP$8-'Lease Inputs'!$CN246*12),$Y249)=0,1,0)*(ACP$9&lt;=$U249),0)</f>
        <v>0</v>
      </c>
      <c r="ACQ249" s="134" t="n">
        <f aca="false">IFERROR((ACQ$9=$X249)*1+(ACQ$9&gt;$X249)*IF(MOD((ACQ$8-'Lease Inputs'!$CN246*12),$Y249)=0,1,0)*(ACQ$9&lt;=$U249),0)</f>
        <v>0</v>
      </c>
      <c r="ACR249" s="134" t="n">
        <f aca="false">IFERROR((ACR$9=$X249)*1+(ACR$9&gt;$X249)*IF(MOD((ACR$8-'Lease Inputs'!$CN246*12),$Y249)=0,1,0)*(ACR$9&lt;=$U249),0)</f>
        <v>0</v>
      </c>
      <c r="ACS249" s="134" t="n">
        <f aca="false">IFERROR((ACS$9=$X249)*1+(ACS$9&gt;$X249)*IF(MOD((ACS$8-'Lease Inputs'!$CN246*12),$Y249)=0,1,0)*(ACS$9&lt;=$U249),0)</f>
        <v>0</v>
      </c>
      <c r="ACT249" s="134" t="n">
        <f aca="false">IFERROR((ACT$9=$X249)*1+(ACT$9&gt;$X249)*IF(MOD((ACT$8-'Lease Inputs'!$CN246*12),$Y249)=0,1,0)*(ACT$9&lt;=$U249),0)</f>
        <v>0</v>
      </c>
      <c r="ACU249" s="134" t="n">
        <f aca="false">IFERROR((ACU$9=$X249)*1+(ACU$9&gt;$X249)*IF(MOD((ACU$8-'Lease Inputs'!$CN246*12),$Y249)=0,1,0)*(ACU$9&lt;=$U249),0)</f>
        <v>0</v>
      </c>
      <c r="ACV249" s="134" t="n">
        <f aca="false">IFERROR((ACV$9=$X249)*1+(ACV$9&gt;$X249)*IF(MOD((ACV$8-'Lease Inputs'!$CN246*12),$Y249)=0,1,0)*(ACV$9&lt;=$U249),0)</f>
        <v>0</v>
      </c>
      <c r="ACW249" s="134" t="n">
        <f aca="false">IFERROR((ACW$9=$X249)*1+(ACW$9&gt;$X249)*IF(MOD((ACW$8-'Lease Inputs'!$CN246*12),$Y249)=0,1,0)*(ACW$9&lt;=$U249),0)</f>
        <v>0</v>
      </c>
      <c r="ACX249" s="134" t="n">
        <f aca="false">IFERROR((ACX$9=$X249)*1+(ACX$9&gt;$X249)*IF(MOD((ACX$8-'Lease Inputs'!$CN246*12),$Y249)=0,1,0)*(ACX$9&lt;=$U249),0)</f>
        <v>0</v>
      </c>
      <c r="ACY249" s="134" t="n">
        <f aca="false">IFERROR((ACY$9=$X249)*1+(ACY$9&gt;$X249)*IF(MOD((ACY$8-'Lease Inputs'!$CN246*12),$Y249)=0,1,0)*(ACY$9&lt;=$U249),0)</f>
        <v>0</v>
      </c>
      <c r="ACZ249" s="134" t="n">
        <f aca="false">IFERROR((ACZ$9=$X249)*1+(ACZ$9&gt;$X249)*IF(MOD((ACZ$8-'Lease Inputs'!$CN246*12),$Y249)=0,1,0)*(ACZ$9&lt;=$U249),0)</f>
        <v>0</v>
      </c>
      <c r="ADA249" s="134" t="n">
        <f aca="false">IFERROR((ADA$9=$X249)*1+(ADA$9&gt;$X249)*IF(MOD((ADA$8-'Lease Inputs'!$CN246*12),$Y249)=0,1,0)*(ADA$9&lt;=$U249),0)</f>
        <v>0</v>
      </c>
      <c r="ADB249" s="134" t="n">
        <f aca="false">IFERROR((ADB$9=$X249)*1+(ADB$9&gt;$X249)*IF(MOD((ADB$8-'Lease Inputs'!$CN246*12),$Y249)=0,1,0)*(ADB$9&lt;=$U249),0)</f>
        <v>0</v>
      </c>
      <c r="ADC249" s="134" t="n">
        <f aca="false">IFERROR((ADC$9=$X249)*1+(ADC$9&gt;$X249)*IF(MOD((ADC$8-'Lease Inputs'!$CN246*12),$Y249)=0,1,0)*(ADC$9&lt;=$U249),0)</f>
        <v>0</v>
      </c>
      <c r="ADD249" s="134" t="n">
        <f aca="false">IFERROR((ADD$9=$X249)*1+(ADD$9&gt;$X249)*IF(MOD((ADD$8-'Lease Inputs'!$CN246*12),$Y249)=0,1,0)*(ADD$9&lt;=$U249),0)</f>
        <v>0</v>
      </c>
      <c r="ADE249" s="134" t="n">
        <f aca="false">IFERROR((ADE$9=$X249)*1+(ADE$9&gt;$X249)*IF(MOD((ADE$8-'Lease Inputs'!$CN246*12),$Y249)=0,1,0)*(ADE$9&lt;=$U249),0)</f>
        <v>0</v>
      </c>
      <c r="ADF249" s="134" t="n">
        <f aca="false">IFERROR((ADF$9=$X249)*1+(ADF$9&gt;$X249)*IF(MOD((ADF$8-'Lease Inputs'!$CN246*12),$Y249)=0,1,0)*(ADF$9&lt;=$U249),0)</f>
        <v>0</v>
      </c>
      <c r="ADG249" s="134" t="n">
        <f aca="false">IFERROR((ADG$9=$X249)*1+(ADG$9&gt;$X249)*IF(MOD((ADG$8-'Lease Inputs'!$CN246*12),$Y249)=0,1,0)*(ADG$9&lt;=$U249),0)</f>
        <v>0</v>
      </c>
      <c r="ADH249" s="134" t="n">
        <f aca="false">IFERROR((ADH$9=$X249)*1+(ADH$9&gt;$X249)*IF(MOD((ADH$8-'Lease Inputs'!$CN246*12),$Y249)=0,1,0)*(ADH$9&lt;=$U249),0)</f>
        <v>0</v>
      </c>
      <c r="ADI249" s="134" t="n">
        <f aca="false">IFERROR((ADI$9=$X249)*1+(ADI$9&gt;$X249)*IF(MOD((ADI$8-'Lease Inputs'!$CN246*12),$Y249)=0,1,0)*(ADI$9&lt;=$U249),0)</f>
        <v>0</v>
      </c>
      <c r="ADJ249" s="134" t="n">
        <f aca="false">IFERROR((ADJ$9=$X249)*1+(ADJ$9&gt;$X249)*IF(MOD((ADJ$8-'Lease Inputs'!$CN246*12),$Y249)=0,1,0)*(ADJ$9&lt;=$U249),0)</f>
        <v>0</v>
      </c>
      <c r="ADK249" s="134" t="n">
        <f aca="false">IFERROR((ADK$9=$X249)*1+(ADK$9&gt;$X249)*IF(MOD((ADK$8-'Lease Inputs'!$CN246*12),$Y249)=0,1,0)*(ADK$9&lt;=$U249),0)</f>
        <v>0</v>
      </c>
      <c r="ADL249" s="134" t="n">
        <f aca="false">IFERROR((ADL$9=$X249)*1+(ADL$9&gt;$X249)*IF(MOD((ADL$8-'Lease Inputs'!$CN246*12),$Y249)=0,1,0)*(ADL$9&lt;=$U249),0)</f>
        <v>0</v>
      </c>
      <c r="ADM249" s="134" t="n">
        <f aca="false">IFERROR((ADM$9=$X249)*1+(ADM$9&gt;$X249)*IF(MOD((ADM$8-'Lease Inputs'!$CN246*12),$Y249)=0,1,0)*(ADM$9&lt;=$U249),0)</f>
        <v>0</v>
      </c>
      <c r="ADN249" s="134" t="n">
        <f aca="false">IFERROR((ADN$9=$X249)*1+(ADN$9&gt;$X249)*IF(MOD((ADN$8-'Lease Inputs'!$CN246*12),$Y249)=0,1,0)*(ADN$9&lt;=$U249),0)</f>
        <v>0</v>
      </c>
      <c r="ADO249" s="134" t="n">
        <f aca="false">IFERROR((ADO$9=$X249)*1+(ADO$9&gt;$X249)*IF(MOD((ADO$8-'Lease Inputs'!$CN246*12),$Y249)=0,1,0)*(ADO$9&lt;=$U249),0)</f>
        <v>0</v>
      </c>
      <c r="ADP249" s="134" t="n">
        <f aca="false">IFERROR((ADP$9=$X249)*1+(ADP$9&gt;$X249)*IF(MOD((ADP$8-'Lease Inputs'!$CN246*12),$Y249)=0,1,0)*(ADP$9&lt;=$U249),0)</f>
        <v>0</v>
      </c>
      <c r="ADQ249" s="134" t="n">
        <f aca="false">IFERROR((ADQ$9=$X249)*1+(ADQ$9&gt;$X249)*IF(MOD((ADQ$8-'Lease Inputs'!$CN246*12),$Y249)=0,1,0)*(ADQ$9&lt;=$U249),0)</f>
        <v>0</v>
      </c>
      <c r="ADR249" s="134" t="n">
        <f aca="false">IFERROR((ADR$9=$X249)*1+(ADR$9&gt;$X249)*IF(MOD((ADR$8-'Lease Inputs'!$CN246*12),$Y249)=0,1,0)*(ADR$9&lt;=$U249),0)</f>
        <v>0</v>
      </c>
      <c r="ADS249" s="134" t="n">
        <f aca="false">IFERROR((ADS$9=$X249)*1+(ADS$9&gt;$X249)*IF(MOD((ADS$8-'Lease Inputs'!$CN246*12),$Y249)=0,1,0)*(ADS$9&lt;=$U249),0)</f>
        <v>0</v>
      </c>
      <c r="ADT249" s="134" t="n">
        <f aca="false">IFERROR((ADT$9=$X249)*1+(ADT$9&gt;$X249)*IF(MOD((ADT$8-'Lease Inputs'!$CN246*12),$Y249)=0,1,0)*(ADT$9&lt;=$U249),0)</f>
        <v>0</v>
      </c>
      <c r="ADU249" s="134" t="n">
        <f aca="false">IFERROR((ADU$9=$X249)*1+(ADU$9&gt;$X249)*IF(MOD((ADU$8-'Lease Inputs'!$CN246*12),$Y249)=0,1,0)*(ADU$9&lt;=$U249),0)</f>
        <v>0</v>
      </c>
      <c r="ADV249" s="134" t="n">
        <f aca="false">IFERROR((ADV$9=$X249)*1+(ADV$9&gt;$X249)*IF(MOD((ADV$8-'Lease Inputs'!$CN246*12),$Y249)=0,1,0)*(ADV$9&lt;=$U249),0)</f>
        <v>0</v>
      </c>
      <c r="ADW249" s="134" t="n">
        <f aca="false">IFERROR((ADW$9=$X249)*1+(ADW$9&gt;$X249)*IF(MOD((ADW$8-'Lease Inputs'!$CN246*12),$Y249)=0,1,0)*(ADW$9&lt;=$U249),0)</f>
        <v>0</v>
      </c>
      <c r="ADX249" s="134" t="n">
        <f aca="false">IFERROR((ADX$9=$X249)*1+(ADX$9&gt;$X249)*IF(MOD((ADX$8-'Lease Inputs'!$CN246*12),$Y249)=0,1,0)*(ADX$9&lt;=$U249),0)</f>
        <v>0</v>
      </c>
      <c r="ADY249" s="134" t="n">
        <f aca="false">IFERROR((ADY$9=$X249)*1+(ADY$9&gt;$X249)*IF(MOD((ADY$8-'Lease Inputs'!$CN246*12),$Y249)=0,1,0)*(ADY$9&lt;=$U249),0)</f>
        <v>0</v>
      </c>
      <c r="ADZ249" s="134" t="n">
        <f aca="false">IFERROR((ADZ$9=$X249)*1+(ADZ$9&gt;$X249)*IF(MOD((ADZ$8-'Lease Inputs'!$CN246*12),$Y249)=0,1,0)*(ADZ$9&lt;=$U249),0)</f>
        <v>0</v>
      </c>
      <c r="AEA249" s="134" t="n">
        <f aca="false">IFERROR((AEA$9=$X249)*1+(AEA$9&gt;$X249)*IF(MOD((AEA$8-'Lease Inputs'!$CN246*12),$Y249)=0,1,0)*(AEA$9&lt;=$U249),0)</f>
        <v>0</v>
      </c>
      <c r="AEB249" s="134" t="n">
        <f aca="false">IFERROR((AEB$9=$X249)*1+(AEB$9&gt;$X249)*IF(MOD((AEB$8-'Lease Inputs'!$CN246*12),$Y249)=0,1,0)*(AEB$9&lt;=$U249),0)</f>
        <v>0</v>
      </c>
      <c r="AEC249" s="134" t="n">
        <f aca="false">IFERROR((AEC$9=$X249)*1+(AEC$9&gt;$X249)*IF(MOD((AEC$8-'Lease Inputs'!$CN246*12),$Y249)=0,1,0)*(AEC$9&lt;=$U249),0)</f>
        <v>0</v>
      </c>
      <c r="AED249" s="134" t="n">
        <f aca="false">IFERROR((AED$9=$X249)*1+(AED$9&gt;$X249)*IF(MOD((AED$8-'Lease Inputs'!$CN246*12),$Y249)=0,1,0)*(AED$9&lt;=$U249),0)</f>
        <v>0</v>
      </c>
      <c r="AEE249" s="134" t="n">
        <f aca="false">IFERROR((AEE$9=$X249)*1+(AEE$9&gt;$X249)*IF(MOD((AEE$8-'Lease Inputs'!$CN246*12),$Y249)=0,1,0)*(AEE$9&lt;=$U249),0)</f>
        <v>0</v>
      </c>
      <c r="AEF249" s="134" t="n">
        <f aca="false">IFERROR((AEF$9=$X249)*1+(AEF$9&gt;$X249)*IF(MOD((AEF$8-'Lease Inputs'!$CN246*12),$Y249)=0,1,0)*(AEF$9&lt;=$U249),0)</f>
        <v>0</v>
      </c>
      <c r="AEG249" s="134" t="n">
        <f aca="false">IFERROR((AEG$9=$X249)*1+(AEG$9&gt;$X249)*IF(MOD((AEG$8-'Lease Inputs'!$CN246*12),$Y249)=0,1,0)*(AEG$9&lt;=$U249),0)</f>
        <v>0</v>
      </c>
      <c r="AEH249" s="134" t="n">
        <f aca="false">IFERROR((AEH$9=$X249)*1+(AEH$9&gt;$X249)*IF(MOD((AEH$8-'Lease Inputs'!$CN246*12),$Y249)=0,1,0)*(AEH$9&lt;=$U249),0)</f>
        <v>0</v>
      </c>
      <c r="AEI249" s="134" t="n">
        <f aca="false">IFERROR((AEI$9=$X249)*1+(AEI$9&gt;$X249)*IF(MOD((AEI$8-'Lease Inputs'!$CN246*12),$Y249)=0,1,0)*(AEI$9&lt;=$U249),0)</f>
        <v>0</v>
      </c>
      <c r="AEJ249" s="134" t="n">
        <f aca="false">IFERROR((AEJ$9=$X249)*1+(AEJ$9&gt;$X249)*IF(MOD((AEJ$8-'Lease Inputs'!$CN246*12),$Y249)=0,1,0)*(AEJ$9&lt;=$U249),0)</f>
        <v>0</v>
      </c>
      <c r="AEK249" s="134" t="n">
        <f aca="false">IFERROR((AEK$9=$X249)*1+(AEK$9&gt;$X249)*IF(MOD((AEK$8-'Lease Inputs'!$CN246*12),$Y249)=0,1,0)*(AEK$9&lt;=$U249),0)</f>
        <v>0</v>
      </c>
      <c r="AEL249" s="134" t="n">
        <f aca="false">IFERROR((AEL$9=$X249)*1+(AEL$9&gt;$X249)*IF(MOD((AEL$8-'Lease Inputs'!$CN246*12),$Y249)=0,1,0)*(AEL$9&lt;=$U249),0)</f>
        <v>0</v>
      </c>
      <c r="AEM249" s="134" t="n">
        <f aca="false">IFERROR((AEM$9=$X249)*1+(AEM$9&gt;$X249)*IF(MOD((AEM$8-'Lease Inputs'!$CN246*12),$Y249)=0,1,0)*(AEM$9&lt;=$U249),0)</f>
        <v>0</v>
      </c>
      <c r="AEN249" s="134" t="n">
        <f aca="false">IFERROR((AEN$9=$X249)*1+(AEN$9&gt;$X249)*IF(MOD((AEN$8-'Lease Inputs'!$CN246*12),$Y249)=0,1,0)*(AEN$9&lt;=$U249),0)</f>
        <v>0</v>
      </c>
      <c r="AEO249" s="134" t="n">
        <f aca="false">IFERROR((AEO$9=$X249)*1+(AEO$9&gt;$X249)*IF(MOD((AEO$8-'Lease Inputs'!$CN246*12),$Y249)=0,1,0)*(AEO$9&lt;=$U249),0)</f>
        <v>0</v>
      </c>
      <c r="AEP249" s="134" t="n">
        <f aca="false">IFERROR((AEP$9=$X249)*1+(AEP$9&gt;$X249)*IF(MOD((AEP$8-'Lease Inputs'!$CN246*12),$Y249)=0,1,0)*(AEP$9&lt;=$U249),0)</f>
        <v>0</v>
      </c>
      <c r="AEQ249" s="134" t="n">
        <f aca="false">IFERROR((AEQ$9=$X249)*1+(AEQ$9&gt;$X249)*IF(MOD((AEQ$8-'Lease Inputs'!$CN246*12),$Y249)=0,1,0)*(AEQ$9&lt;=$U249),0)</f>
        <v>0</v>
      </c>
      <c r="AER249" s="134" t="n">
        <f aca="false">IFERROR((AER$9=$X249)*1+(AER$9&gt;$X249)*IF(MOD((AER$8-'Lease Inputs'!$CN246*12),$Y249)=0,1,0)*(AER$9&lt;=$U249),0)</f>
        <v>0</v>
      </c>
      <c r="AES249" s="134" t="n">
        <f aca="false">IFERROR((AES$9=$X249)*1+(AES$9&gt;$X249)*IF(MOD((AES$8-'Lease Inputs'!$CN246*12),$Y249)=0,1,0)*(AES$9&lt;=$U249),0)</f>
        <v>0</v>
      </c>
      <c r="AEU249" s="135" t="n">
        <v>1</v>
      </c>
      <c r="AEV249" s="131" t="n">
        <f aca="false">(1+'Lease Inputs'!$CL246)^(AEV$8/12)</f>
        <v>1.00165158130192</v>
      </c>
      <c r="AEW249" s="131" t="n">
        <f aca="false">(1+'Lease Inputs'!$CL246)^(AEW$8/12)</f>
        <v>1.00330589032464</v>
      </c>
      <c r="AEX249" s="131" t="n">
        <f aca="false">(1+'Lease Inputs'!$CL246)^(AEX$8/12)</f>
        <v>1.0049629315732</v>
      </c>
      <c r="AEY249" s="131" t="n">
        <f aca="false">(1+'Lease Inputs'!$CL246)^(AEY$8/12)</f>
        <v>1.00662270956011</v>
      </c>
      <c r="AEZ249" s="131" t="n">
        <f aca="false">(1+'Lease Inputs'!$CL246)^(AEZ$8/12)</f>
        <v>1.00828522880531</v>
      </c>
      <c r="AFA249" s="131" t="n">
        <f aca="false">(1+'Lease Inputs'!$CL246)^(AFA$8/12)</f>
        <v>1.00995049383621</v>
      </c>
      <c r="AFB249" s="131" t="n">
        <f aca="false">(1+'Lease Inputs'!$CL246)^(AFB$8/12)</f>
        <v>1.01161850918769</v>
      </c>
      <c r="AFC249" s="131" t="n">
        <f aca="false">(1+'Lease Inputs'!$CL246)^(AFC$8/12)</f>
        <v>1.01328927940214</v>
      </c>
      <c r="AFD249" s="131" t="n">
        <f aca="false">(1+'Lease Inputs'!$CL246)^(AFD$8/12)</f>
        <v>1.01496280902944</v>
      </c>
      <c r="AFE249" s="131" t="n">
        <f aca="false">(1+'Lease Inputs'!$CL246)^(AFE$8/12)</f>
        <v>1.01663910262698</v>
      </c>
      <c r="AFF249" s="131" t="n">
        <f aca="false">(1+'Lease Inputs'!$CL246)^(AFF$8/12)</f>
        <v>1.01831816475968</v>
      </c>
      <c r="AFG249" s="131" t="n">
        <f aca="false">(1+'Lease Inputs'!$CL246)^(AFG$8/12)</f>
        <v>1.02</v>
      </c>
      <c r="AFH249" s="131" t="n">
        <f aca="false">(1+'Lease Inputs'!$CL246)^(AFH$8/12)</f>
        <v>1.02168461292796</v>
      </c>
      <c r="AFI249" s="131" t="n">
        <f aca="false">(1+'Lease Inputs'!$CL246)^(AFI$8/12)</f>
        <v>1.02337200813113</v>
      </c>
      <c r="AFJ249" s="131" t="n">
        <f aca="false">(1+'Lease Inputs'!$CL246)^(AFJ$8/12)</f>
        <v>1.02506219020467</v>
      </c>
      <c r="AFK249" s="131" t="n">
        <f aca="false">(1+'Lease Inputs'!$CL246)^(AFK$8/12)</f>
        <v>1.02675516375132</v>
      </c>
      <c r="AFL249" s="131" t="n">
        <f aca="false">(1+'Lease Inputs'!$CL246)^(AFL$8/12)</f>
        <v>1.02845093338142</v>
      </c>
      <c r="AFM249" s="131" t="n">
        <f aca="false">(1+'Lease Inputs'!$CL246)^(AFM$8/12)</f>
        <v>1.03014950371293</v>
      </c>
      <c r="AFN249" s="131" t="n">
        <f aca="false">(1+'Lease Inputs'!$CL246)^(AFN$8/12)</f>
        <v>1.03185087937145</v>
      </c>
      <c r="AFO249" s="131" t="n">
        <f aca="false">(1+'Lease Inputs'!$CL246)^(AFO$8/12)</f>
        <v>1.03355506499019</v>
      </c>
      <c r="AFP249" s="131" t="n">
        <f aca="false">(1+'Lease Inputs'!$CL246)^(AFP$8/12)</f>
        <v>1.03526206521003</v>
      </c>
      <c r="AFQ249" s="131" t="n">
        <f aca="false">(1+'Lease Inputs'!$CL246)^(AFQ$8/12)</f>
        <v>1.03697188467952</v>
      </c>
      <c r="AFR249" s="131" t="n">
        <f aca="false">(1+'Lease Inputs'!$CL246)^(AFR$8/12)</f>
        <v>1.03868452805487</v>
      </c>
      <c r="AFS249" s="131" t="n">
        <f aca="false">(1+'Lease Inputs'!$CL246)^(AFS$8/12)</f>
        <v>1.0404</v>
      </c>
      <c r="AFT249" s="131" t="n">
        <f aca="false">(1+'Lease Inputs'!$CL246)^(AFT$8/12)</f>
        <v>1.04211830518652</v>
      </c>
      <c r="AFU249" s="131" t="n">
        <f aca="false">(1+'Lease Inputs'!$CL246)^(AFU$8/12)</f>
        <v>1.04383944829375</v>
      </c>
      <c r="AFV249" s="131" t="n">
        <f aca="false">(1+'Lease Inputs'!$CL246)^(AFV$8/12)</f>
        <v>1.04556343400876</v>
      </c>
      <c r="AFW249" s="131" t="n">
        <f aca="false">(1+'Lease Inputs'!$CL246)^(AFW$8/12)</f>
        <v>1.04729026702634</v>
      </c>
      <c r="AFX249" s="131" t="n">
        <f aca="false">(1+'Lease Inputs'!$CL246)^(AFX$8/12)</f>
        <v>1.04901995204905</v>
      </c>
      <c r="AFY249" s="131" t="n">
        <f aca="false">(1+'Lease Inputs'!$CL246)^(AFY$8/12)</f>
        <v>1.05075249378719</v>
      </c>
      <c r="AFZ249" s="131" t="n">
        <f aca="false">(1+'Lease Inputs'!$CL246)^(AFZ$8/12)</f>
        <v>1.05248789695888</v>
      </c>
      <c r="AGA249" s="131" t="n">
        <f aca="false">(1+'Lease Inputs'!$CL246)^(AGA$8/12)</f>
        <v>1.05422616628999</v>
      </c>
      <c r="AGB249" s="131" t="n">
        <f aca="false">(1+'Lease Inputs'!$CL246)^(AGB$8/12)</f>
        <v>1.05596730651423</v>
      </c>
      <c r="AGC249" s="131" t="n">
        <f aca="false">(1+'Lease Inputs'!$CL246)^(AGC$8/12)</f>
        <v>1.05771132237311</v>
      </c>
      <c r="AGD249" s="131" t="n">
        <f aca="false">(1+'Lease Inputs'!$CL246)^(AGD$8/12)</f>
        <v>1.05945821861597</v>
      </c>
      <c r="AGE249" s="131" t="n">
        <f aca="false">(1+'Lease Inputs'!$CL246)^(AGE$8/12)</f>
        <v>1.061208</v>
      </c>
      <c r="AGF249" s="131" t="n">
        <f aca="false">(1+'Lease Inputs'!$CL246)^(AGF$8/12)</f>
        <v>1.06296067129025</v>
      </c>
      <c r="AGG249" s="131" t="n">
        <f aca="false">(1+'Lease Inputs'!$CL246)^(AGG$8/12)</f>
        <v>1.06471623725963</v>
      </c>
      <c r="AGH249" s="131" t="n">
        <f aca="false">(1+'Lease Inputs'!$CL246)^(AGH$8/12)</f>
        <v>1.06647470268894</v>
      </c>
      <c r="AGI249" s="131" t="n">
        <f aca="false">(1+'Lease Inputs'!$CL246)^(AGI$8/12)</f>
        <v>1.06823607236687</v>
      </c>
      <c r="AGJ249" s="131" t="n">
        <f aca="false">(1+'Lease Inputs'!$CL246)^(AGJ$8/12)</f>
        <v>1.07000035109003</v>
      </c>
      <c r="AGK249" s="131" t="n">
        <f aca="false">(1+'Lease Inputs'!$CL246)^(AGK$8/12)</f>
        <v>1.07176754366293</v>
      </c>
      <c r="AGL249" s="131" t="n">
        <f aca="false">(1+'Lease Inputs'!$CL246)^(AGL$8/12)</f>
        <v>1.07353765489805</v>
      </c>
      <c r="AGM249" s="131" t="n">
        <f aca="false">(1+'Lease Inputs'!$CL246)^(AGM$8/12)</f>
        <v>1.07531068961579</v>
      </c>
      <c r="AGN249" s="131" t="n">
        <f aca="false">(1+'Lease Inputs'!$CL246)^(AGN$8/12)</f>
        <v>1.07708665264451</v>
      </c>
      <c r="AGO249" s="131" t="n">
        <f aca="false">(1+'Lease Inputs'!$CL246)^(AGO$8/12)</f>
        <v>1.07886554882057</v>
      </c>
      <c r="AGP249" s="131" t="n">
        <f aca="false">(1+'Lease Inputs'!$CL246)^(AGP$8/12)</f>
        <v>1.08064738298829</v>
      </c>
      <c r="AGQ249" s="131" t="n">
        <f aca="false">(1+'Lease Inputs'!$CL246)^(AGQ$8/12)</f>
        <v>1.08243216</v>
      </c>
      <c r="AGR249" s="131" t="n">
        <f aca="false">(1+'Lease Inputs'!$CL246)^(AGR$8/12)</f>
        <v>1.08421988471605</v>
      </c>
      <c r="AGS249" s="131" t="n">
        <f aca="false">(1+'Lease Inputs'!$CL246)^(AGS$8/12)</f>
        <v>1.08601056200482</v>
      </c>
      <c r="AGT249" s="131" t="n">
        <f aca="false">(1+'Lease Inputs'!$CL246)^(AGT$8/12)</f>
        <v>1.08780419674272</v>
      </c>
      <c r="AGU249" s="131" t="n">
        <f aca="false">(1+'Lease Inputs'!$CL246)^(AGU$8/12)</f>
        <v>1.08960079381421</v>
      </c>
      <c r="AGV249" s="131" t="n">
        <f aca="false">(1+'Lease Inputs'!$CL246)^(AGV$8/12)</f>
        <v>1.09140035811183</v>
      </c>
      <c r="AGW249" s="131" t="n">
        <f aca="false">(1+'Lease Inputs'!$CL246)^(AGW$8/12)</f>
        <v>1.09320289453619</v>
      </c>
      <c r="AGX249" s="131" t="n">
        <f aca="false">(1+'Lease Inputs'!$CL246)^(AGX$8/12)</f>
        <v>1.09500840799601</v>
      </c>
      <c r="AGY249" s="131" t="n">
        <f aca="false">(1+'Lease Inputs'!$CL246)^(AGY$8/12)</f>
        <v>1.09681690340811</v>
      </c>
      <c r="AGZ249" s="131" t="n">
        <f aca="false">(1+'Lease Inputs'!$CL246)^(AGZ$8/12)</f>
        <v>1.0986283856974</v>
      </c>
      <c r="AHA249" s="131" t="n">
        <f aca="false">(1+'Lease Inputs'!$CL246)^(AHA$8/12)</f>
        <v>1.10044285979698</v>
      </c>
      <c r="AHB249" s="131" t="n">
        <f aca="false">(1+'Lease Inputs'!$CL246)^(AHB$8/12)</f>
        <v>1.10226033064805</v>
      </c>
      <c r="AHC249" s="131" t="n">
        <f aca="false">(1+'Lease Inputs'!$CL246)^(AHC$8/12)</f>
        <v>1.1040808032</v>
      </c>
      <c r="AHD249" s="131" t="n">
        <f aca="false">(1+'Lease Inputs'!$CL246)^(AHD$8/12)</f>
        <v>1.10590428241037</v>
      </c>
      <c r="AHE249" s="131" t="n">
        <f aca="false">(1+'Lease Inputs'!$CL246)^(AHE$8/12)</f>
        <v>1.10773077324492</v>
      </c>
      <c r="AHF249" s="131" t="n">
        <f aca="false">(1+'Lease Inputs'!$CL246)^(AHF$8/12)</f>
        <v>1.10956028067757</v>
      </c>
      <c r="AHG249" s="131" t="n">
        <f aca="false">(1+'Lease Inputs'!$CL246)^(AHG$8/12)</f>
        <v>1.11139280969049</v>
      </c>
      <c r="AHH249" s="131" t="n">
        <f aca="false">(1+'Lease Inputs'!$CL246)^(AHH$8/12)</f>
        <v>1.11322836527406</v>
      </c>
      <c r="AHI249" s="131" t="n">
        <f aca="false">(1+'Lease Inputs'!$CL246)^(AHI$8/12)</f>
        <v>1.11506695242692</v>
      </c>
      <c r="AHJ249" s="131" t="n">
        <f aca="false">(1+'Lease Inputs'!$CL246)^(AHJ$8/12)</f>
        <v>1.11690857615593</v>
      </c>
      <c r="AHK249" s="131" t="n">
        <f aca="false">(1+'Lease Inputs'!$CL246)^(AHK$8/12)</f>
        <v>1.11875324147627</v>
      </c>
      <c r="AHL249" s="131" t="n">
        <f aca="false">(1+'Lease Inputs'!$CL246)^(AHL$8/12)</f>
        <v>1.12060095341135</v>
      </c>
      <c r="AHM249" s="131" t="n">
        <f aca="false">(1+'Lease Inputs'!$CL246)^(AHM$8/12)</f>
        <v>1.12245171699292</v>
      </c>
      <c r="AHN249" s="131" t="n">
        <f aca="false">(1+'Lease Inputs'!$CL246)^(AHN$8/12)</f>
        <v>1.12430553726101</v>
      </c>
      <c r="AHO249" s="131" t="n">
        <f aca="false">(1+'Lease Inputs'!$CL246)^(AHO$8/12)</f>
        <v>1.126162419264</v>
      </c>
      <c r="AHP249" s="131" t="n">
        <f aca="false">(1+'Lease Inputs'!$CL246)^(AHP$8/12)</f>
        <v>1.12802236805858</v>
      </c>
      <c r="AHQ249" s="131" t="n">
        <f aca="false">(1+'Lease Inputs'!$CL246)^(AHQ$8/12)</f>
        <v>1.12988538870982</v>
      </c>
      <c r="AHR249" s="131" t="n">
        <f aca="false">(1+'Lease Inputs'!$CL246)^(AHR$8/12)</f>
        <v>1.13175148629112</v>
      </c>
      <c r="AHS249" s="131" t="n">
        <f aca="false">(1+'Lease Inputs'!$CL246)^(AHS$8/12)</f>
        <v>1.1336206658843</v>
      </c>
      <c r="AHT249" s="131" t="n">
        <f aca="false">(1+'Lease Inputs'!$CL246)^(AHT$8/12)</f>
        <v>1.13549293257954</v>
      </c>
      <c r="AHU249" s="131" t="n">
        <f aca="false">(1+'Lease Inputs'!$CL246)^(AHU$8/12)</f>
        <v>1.13736829147546</v>
      </c>
      <c r="AHV249" s="131" t="n">
        <f aca="false">(1+'Lease Inputs'!$CL246)^(AHV$8/12)</f>
        <v>1.13924674767905</v>
      </c>
      <c r="AHW249" s="131" t="n">
        <f aca="false">(1+'Lease Inputs'!$CL246)^(AHW$8/12)</f>
        <v>1.14112830630579</v>
      </c>
      <c r="AHX249" s="131" t="n">
        <f aca="false">(1+'Lease Inputs'!$CL246)^(AHX$8/12)</f>
        <v>1.14301297247958</v>
      </c>
      <c r="AHY249" s="131" t="n">
        <f aca="false">(1+'Lease Inputs'!$CL246)^(AHY$8/12)</f>
        <v>1.14490075133278</v>
      </c>
      <c r="AHZ249" s="131" t="n">
        <f aca="false">(1+'Lease Inputs'!$CL246)^(AHZ$8/12)</f>
        <v>1.14679164800623</v>
      </c>
      <c r="AIA249" s="131" t="n">
        <f aca="false">(1+'Lease Inputs'!$CL246)^(AIA$8/12)</f>
        <v>1.14868566764928</v>
      </c>
      <c r="AIB249" s="131" t="n">
        <f aca="false">(1+'Lease Inputs'!$CL246)^(AIB$8/12)</f>
        <v>1.15058281541975</v>
      </c>
      <c r="AIC249" s="131" t="n">
        <f aca="false">(1+'Lease Inputs'!$CL246)^(AIC$8/12)</f>
        <v>1.15248309648401</v>
      </c>
      <c r="AID249" s="131" t="n">
        <f aca="false">(1+'Lease Inputs'!$CL246)^(AID$8/12)</f>
        <v>1.15438651601694</v>
      </c>
      <c r="AIE249" s="131" t="n">
        <f aca="false">(1+'Lease Inputs'!$CL246)^(AIE$8/12)</f>
        <v>1.15629307920199</v>
      </c>
      <c r="AIF249" s="131" t="n">
        <f aca="false">(1+'Lease Inputs'!$CL246)^(AIF$8/12)</f>
        <v>1.15820279123114</v>
      </c>
      <c r="AIG249" s="131" t="n">
        <f aca="false">(1+'Lease Inputs'!$CL246)^(AIG$8/12)</f>
        <v>1.16011565730496</v>
      </c>
      <c r="AIH249" s="131" t="n">
        <f aca="false">(1+'Lease Inputs'!$CL246)^(AIH$8/12)</f>
        <v>1.16203168263263</v>
      </c>
      <c r="AII249" s="131" t="n">
        <f aca="false">(1+'Lease Inputs'!$CL246)^(AII$8/12)</f>
        <v>1.16395087243191</v>
      </c>
      <c r="AIJ249" s="131" t="n">
        <f aca="false">(1+'Lease Inputs'!$CL246)^(AIJ$8/12)</f>
        <v>1.16587323192917</v>
      </c>
      <c r="AIK249" s="131" t="n">
        <f aca="false">(1+'Lease Inputs'!$CL246)^(AIK$8/12)</f>
        <v>1.16779876635944</v>
      </c>
      <c r="AIL249" s="131" t="n">
        <f aca="false">(1+'Lease Inputs'!$CL246)^(AIL$8/12)</f>
        <v>1.16972748096636</v>
      </c>
      <c r="AIM249" s="131" t="n">
        <f aca="false">(1+'Lease Inputs'!$CL246)^(AIM$8/12)</f>
        <v>1.17165938100227</v>
      </c>
      <c r="AIN249" s="131" t="n">
        <f aca="false">(1+'Lease Inputs'!$CL246)^(AIN$8/12)</f>
        <v>1.17359447172815</v>
      </c>
      <c r="AIO249" s="131" t="n">
        <f aca="false">(1+'Lease Inputs'!$CL246)^(AIO$8/12)</f>
        <v>1.17553275841369</v>
      </c>
      <c r="AIP249" s="131" t="n">
        <f aca="false">(1+'Lease Inputs'!$CL246)^(AIP$8/12)</f>
        <v>1.17747424633728</v>
      </c>
      <c r="AIQ249" s="131" t="n">
        <f aca="false">(1+'Lease Inputs'!$CL246)^(AIQ$8/12)</f>
        <v>1.17941894078603</v>
      </c>
      <c r="AIR249" s="131" t="n">
        <f aca="false">(1+'Lease Inputs'!$CL246)^(AIR$8/12)</f>
        <v>1.18136684705576</v>
      </c>
      <c r="AIS249" s="131" t="n">
        <f aca="false">(1+'Lease Inputs'!$CL246)^(AIS$8/12)</f>
        <v>1.18331797045106</v>
      </c>
      <c r="AIT249" s="131" t="n">
        <f aca="false">(1+'Lease Inputs'!$CL246)^(AIT$8/12)</f>
        <v>1.18527231628529</v>
      </c>
      <c r="AIU249" s="131" t="n">
        <f aca="false">(1+'Lease Inputs'!$CL246)^(AIU$8/12)</f>
        <v>1.18722988988055</v>
      </c>
      <c r="AIV249" s="131" t="n">
        <f aca="false">(1+'Lease Inputs'!$CL246)^(AIV$8/12)</f>
        <v>1.18919069656775</v>
      </c>
      <c r="AIW249" s="131" t="n">
        <f aca="false">(1+'Lease Inputs'!$CL246)^(AIW$8/12)</f>
        <v>1.19115474168662</v>
      </c>
      <c r="AIX249" s="131" t="n">
        <f aca="false">(1+'Lease Inputs'!$CL246)^(AIX$8/12)</f>
        <v>1.19312203058569</v>
      </c>
      <c r="AIY249" s="131" t="n">
        <f aca="false">(1+'Lease Inputs'!$CL246)^(AIY$8/12)</f>
        <v>1.19509256862231</v>
      </c>
      <c r="AJA249" s="135" t="n">
        <v>1</v>
      </c>
      <c r="AJB249" s="131" t="n">
        <f aca="false">(AAP249=0)*AJA249
+(AAP249=1)*AEV249</f>
        <v>1</v>
      </c>
      <c r="AJC249" s="131" t="n">
        <f aca="false">(AAQ249=0)*AJB249
+(AAQ249=1)*AEW249</f>
        <v>1</v>
      </c>
      <c r="AJD249" s="131" t="n">
        <f aca="false">(AAR249=0)*AJC249
+(AAR249=1)*AEX249</f>
        <v>1</v>
      </c>
      <c r="AJE249" s="131" t="n">
        <f aca="false">(AAS249=0)*AJD249
+(AAS249=1)*AEY249</f>
        <v>1</v>
      </c>
      <c r="AJF249" s="131" t="n">
        <f aca="false">(AAT249=0)*AJE249
+(AAT249=1)*AEZ249</f>
        <v>1</v>
      </c>
      <c r="AJG249" s="131" t="n">
        <f aca="false">(AAU249=0)*AJF249
+(AAU249=1)*AFA249</f>
        <v>1</v>
      </c>
      <c r="AJH249" s="131" t="n">
        <f aca="false">(AAV249=0)*AJG249
+(AAV249=1)*AFB249</f>
        <v>1</v>
      </c>
      <c r="AJI249" s="131" t="n">
        <f aca="false">(AAW249=0)*AJH249
+(AAW249=1)*AFC249</f>
        <v>1</v>
      </c>
      <c r="AJJ249" s="131" t="n">
        <f aca="false">(AAX249=0)*AJI249
+(AAX249=1)*AFD249</f>
        <v>1</v>
      </c>
      <c r="AJK249" s="131" t="n">
        <f aca="false">(AAY249=0)*AJJ249
+(AAY249=1)*AFE249</f>
        <v>1</v>
      </c>
      <c r="AJL249" s="131" t="n">
        <f aca="false">(AAZ249=0)*AJK249
+(AAZ249=1)*AFF249</f>
        <v>1</v>
      </c>
      <c r="AJM249" s="131" t="n">
        <f aca="false">(ABA249=0)*AJL249
+(ABA249=1)*AFG249</f>
        <v>1</v>
      </c>
      <c r="AJN249" s="131" t="n">
        <f aca="false">(ABB249=0)*AJM249
+(ABB249=1)*AFH249</f>
        <v>1</v>
      </c>
      <c r="AJO249" s="131" t="n">
        <f aca="false">(ABC249=0)*AJN249
+(ABC249=1)*AFI249</f>
        <v>1</v>
      </c>
      <c r="AJP249" s="131" t="n">
        <f aca="false">(ABD249=0)*AJO249
+(ABD249=1)*AFJ249</f>
        <v>1</v>
      </c>
      <c r="AJQ249" s="131" t="n">
        <f aca="false">(ABE249=0)*AJP249
+(ABE249=1)*AFK249</f>
        <v>1</v>
      </c>
      <c r="AJR249" s="131" t="n">
        <f aca="false">(ABF249=0)*AJQ249
+(ABF249=1)*AFL249</f>
        <v>1</v>
      </c>
      <c r="AJS249" s="131" t="n">
        <f aca="false">(ABG249=0)*AJR249
+(ABG249=1)*AFM249</f>
        <v>1</v>
      </c>
      <c r="AJT249" s="131" t="n">
        <f aca="false">(ABH249=0)*AJS249
+(ABH249=1)*AFN249</f>
        <v>1</v>
      </c>
      <c r="AJU249" s="131" t="n">
        <f aca="false">(ABI249=0)*AJT249
+(ABI249=1)*AFO249</f>
        <v>1</v>
      </c>
      <c r="AJV249" s="131" t="n">
        <f aca="false">(ABJ249=0)*AJU249
+(ABJ249=1)*AFP249</f>
        <v>1</v>
      </c>
      <c r="AJW249" s="131" t="n">
        <f aca="false">(ABK249=0)*AJV249
+(ABK249=1)*AFQ249</f>
        <v>1</v>
      </c>
      <c r="AJX249" s="131" t="n">
        <f aca="false">(ABL249=0)*AJW249
+(ABL249=1)*AFR249</f>
        <v>1</v>
      </c>
      <c r="AJY249" s="131" t="n">
        <f aca="false">(ABM249=0)*AJX249
+(ABM249=1)*AFS249</f>
        <v>1</v>
      </c>
      <c r="AJZ249" s="131" t="n">
        <f aca="false">(ABN249=0)*AJY249
+(ABN249=1)*AFT249</f>
        <v>1</v>
      </c>
      <c r="AKA249" s="131" t="n">
        <f aca="false">(ABO249=0)*AJZ249
+(ABO249=1)*AFU249</f>
        <v>1</v>
      </c>
      <c r="AKB249" s="131" t="n">
        <f aca="false">(ABP249=0)*AKA249
+(ABP249=1)*AFV249</f>
        <v>1</v>
      </c>
      <c r="AKC249" s="131" t="n">
        <f aca="false">(ABQ249=0)*AKB249
+(ABQ249=1)*AFW249</f>
        <v>1</v>
      </c>
      <c r="AKD249" s="131" t="n">
        <f aca="false">(ABR249=0)*AKC249
+(ABR249=1)*AFX249</f>
        <v>1</v>
      </c>
      <c r="AKE249" s="131" t="n">
        <f aca="false">(ABS249=0)*AKD249
+(ABS249=1)*AFY249</f>
        <v>1</v>
      </c>
      <c r="AKF249" s="131" t="n">
        <f aca="false">(ABT249=0)*AKE249
+(ABT249=1)*AFZ249</f>
        <v>1</v>
      </c>
      <c r="AKG249" s="131" t="n">
        <f aca="false">(ABU249=0)*AKF249
+(ABU249=1)*AGA249</f>
        <v>1</v>
      </c>
      <c r="AKH249" s="131" t="n">
        <f aca="false">(ABV249=0)*AKG249
+(ABV249=1)*AGB249</f>
        <v>1</v>
      </c>
      <c r="AKI249" s="131" t="n">
        <f aca="false">(ABW249=0)*AKH249
+(ABW249=1)*AGC249</f>
        <v>1</v>
      </c>
      <c r="AKJ249" s="131" t="n">
        <f aca="false">(ABX249=0)*AKI249
+(ABX249=1)*AGD249</f>
        <v>1</v>
      </c>
      <c r="AKK249" s="131" t="n">
        <f aca="false">(ABY249=0)*AKJ249
+(ABY249=1)*AGE249</f>
        <v>1</v>
      </c>
      <c r="AKL249" s="131" t="n">
        <f aca="false">(ABZ249=0)*AKK249
+(ABZ249=1)*AGF249</f>
        <v>1</v>
      </c>
      <c r="AKM249" s="131" t="n">
        <f aca="false">(ACA249=0)*AKL249
+(ACA249=1)*AGG249</f>
        <v>1</v>
      </c>
      <c r="AKN249" s="131" t="n">
        <f aca="false">(ACB249=0)*AKM249
+(ACB249=1)*AGH249</f>
        <v>1</v>
      </c>
      <c r="AKO249" s="131" t="n">
        <f aca="false">(ACC249=0)*AKN249
+(ACC249=1)*AGI249</f>
        <v>1</v>
      </c>
      <c r="AKP249" s="131" t="n">
        <f aca="false">(ACD249=0)*AKO249
+(ACD249=1)*AGJ249</f>
        <v>1</v>
      </c>
      <c r="AKQ249" s="131" t="n">
        <f aca="false">(ACE249=0)*AKP249
+(ACE249=1)*AGK249</f>
        <v>1</v>
      </c>
      <c r="AKR249" s="131" t="n">
        <f aca="false">(ACF249=0)*AKQ249
+(ACF249=1)*AGL249</f>
        <v>1</v>
      </c>
      <c r="AKS249" s="131" t="n">
        <f aca="false">(ACG249=0)*AKR249
+(ACG249=1)*AGM249</f>
        <v>1</v>
      </c>
      <c r="AKT249" s="131" t="n">
        <f aca="false">(ACH249=0)*AKS249
+(ACH249=1)*AGN249</f>
        <v>1</v>
      </c>
      <c r="AKU249" s="131" t="n">
        <f aca="false">(ACI249=0)*AKT249
+(ACI249=1)*AGO249</f>
        <v>1</v>
      </c>
      <c r="AKV249" s="131" t="n">
        <f aca="false">(ACJ249=0)*AKU249
+(ACJ249=1)*AGP249</f>
        <v>1</v>
      </c>
      <c r="AKW249" s="131" t="n">
        <f aca="false">(ACK249=0)*AKV249
+(ACK249=1)*AGQ249</f>
        <v>1</v>
      </c>
      <c r="AKX249" s="131" t="n">
        <f aca="false">(ACL249=0)*AKW249
+(ACL249=1)*AGR249</f>
        <v>1</v>
      </c>
      <c r="AKY249" s="131" t="n">
        <f aca="false">(ACM249=0)*AKX249
+(ACM249=1)*AGS249</f>
        <v>1</v>
      </c>
      <c r="AKZ249" s="131" t="n">
        <f aca="false">(ACN249=0)*AKY249
+(ACN249=1)*AGT249</f>
        <v>1</v>
      </c>
      <c r="ALA249" s="131" t="n">
        <f aca="false">(ACO249=0)*AKZ249
+(ACO249=1)*AGU249</f>
        <v>1</v>
      </c>
      <c r="ALB249" s="131" t="n">
        <f aca="false">(ACP249=0)*ALA249
+(ACP249=1)*AGV249</f>
        <v>1</v>
      </c>
      <c r="ALC249" s="131" t="n">
        <f aca="false">(ACQ249=0)*ALB249
+(ACQ249=1)*AGW249</f>
        <v>1</v>
      </c>
      <c r="ALD249" s="131" t="n">
        <f aca="false">(ACR249=0)*ALC249
+(ACR249=1)*AGX249</f>
        <v>1</v>
      </c>
      <c r="ALE249" s="131" t="n">
        <f aca="false">(ACS249=0)*ALD249
+(ACS249=1)*AGY249</f>
        <v>1</v>
      </c>
      <c r="ALF249" s="131" t="n">
        <f aca="false">(ACT249=0)*ALE249
+(ACT249=1)*AGZ249</f>
        <v>1</v>
      </c>
      <c r="ALG249" s="131" t="n">
        <f aca="false">(ACU249=0)*ALF249
+(ACU249=1)*AHA249</f>
        <v>1</v>
      </c>
      <c r="ALH249" s="131" t="n">
        <f aca="false">(ACV249=0)*ALG249
+(ACV249=1)*AHB249</f>
        <v>1</v>
      </c>
      <c r="ALI249" s="131" t="n">
        <f aca="false">(ACW249=0)*ALH249
+(ACW249=1)*AHC249</f>
        <v>1</v>
      </c>
      <c r="ALJ249" s="131" t="n">
        <f aca="false">(ACX249=0)*ALI249
+(ACX249=1)*AHD249</f>
        <v>1</v>
      </c>
      <c r="ALK249" s="131" t="n">
        <f aca="false">(ACY249=0)*ALJ249
+(ACY249=1)*AHE249</f>
        <v>1</v>
      </c>
      <c r="ALL249" s="131" t="n">
        <f aca="false">(ACZ249=0)*ALK249
+(ACZ249=1)*AHF249</f>
        <v>1</v>
      </c>
      <c r="ALM249" s="131" t="n">
        <f aca="false">(ADA249=0)*ALL249
+(ADA249=1)*AHG249</f>
        <v>1</v>
      </c>
      <c r="ALN249" s="131" t="n">
        <f aca="false">(ADB249=0)*ALM249
+(ADB249=1)*AHH249</f>
        <v>1</v>
      </c>
      <c r="ALO249" s="131" t="n">
        <f aca="false">(ADC249=0)*ALN249
+(ADC249=1)*AHI249</f>
        <v>1</v>
      </c>
      <c r="ALP249" s="131" t="n">
        <f aca="false">(ADD249=0)*ALO249
+(ADD249=1)*AHJ249</f>
        <v>1</v>
      </c>
      <c r="ALQ249" s="131" t="n">
        <f aca="false">(ADE249=0)*ALP249
+(ADE249=1)*AHK249</f>
        <v>1</v>
      </c>
      <c r="ALR249" s="131" t="n">
        <f aca="false">(ADF249=0)*ALQ249
+(ADF249=1)*AHL249</f>
        <v>1</v>
      </c>
      <c r="ALS249" s="131" t="n">
        <f aca="false">(ADG249=0)*ALR249
+(ADG249=1)*AHM249</f>
        <v>1</v>
      </c>
      <c r="ALT249" s="131" t="n">
        <f aca="false">(ADH249=0)*ALS249
+(ADH249=1)*AHN249</f>
        <v>1</v>
      </c>
      <c r="ALU249" s="131" t="n">
        <f aca="false">(ADI249=0)*ALT249
+(ADI249=1)*AHO249</f>
        <v>1</v>
      </c>
      <c r="ALV249" s="131" t="n">
        <f aca="false">(ADJ249=0)*ALU249
+(ADJ249=1)*AHP249</f>
        <v>1</v>
      </c>
      <c r="ALW249" s="131" t="n">
        <f aca="false">(ADK249=0)*ALV249
+(ADK249=1)*AHQ249</f>
        <v>1</v>
      </c>
      <c r="ALX249" s="131" t="n">
        <f aca="false">(ADL249=0)*ALW249
+(ADL249=1)*AHR249</f>
        <v>1</v>
      </c>
      <c r="ALY249" s="131" t="n">
        <f aca="false">(ADM249=0)*ALX249
+(ADM249=1)*AHS249</f>
        <v>1</v>
      </c>
      <c r="ALZ249" s="131" t="n">
        <f aca="false">(ADN249=0)*ALY249
+(ADN249=1)*AHT249</f>
        <v>1</v>
      </c>
      <c r="AMA249" s="131" t="n">
        <f aca="false">(ADO249=0)*ALZ249
+(ADO249=1)*AHU249</f>
        <v>1</v>
      </c>
      <c r="AMB249" s="131" t="n">
        <f aca="false">(ADP249=0)*AMA249
+(ADP249=1)*AHV249</f>
        <v>1</v>
      </c>
      <c r="AMC249" s="131" t="n">
        <f aca="false">(ADQ249=0)*AMB249
+(ADQ249=1)*AHW249</f>
        <v>1</v>
      </c>
      <c r="AMD249" s="131" t="n">
        <f aca="false">(ADR249=0)*AMC249
+(ADR249=1)*AHX249</f>
        <v>1</v>
      </c>
      <c r="AME249" s="131" t="n">
        <f aca="false">(ADS249=0)*AMD249
+(ADS249=1)*AHY249</f>
        <v>1</v>
      </c>
      <c r="AMF249" s="131" t="n">
        <f aca="false">(ADT249=0)*AME249
+(ADT249=1)*AHZ249</f>
        <v>1</v>
      </c>
      <c r="AMG249" s="131" t="n">
        <f aca="false">(ADU249=0)*AMF249
+(ADU249=1)*AIA249</f>
        <v>1</v>
      </c>
      <c r="AMH249" s="131" t="n">
        <f aca="false">(ADV249=0)*AMG249
+(ADV249=1)*AIB249</f>
        <v>1</v>
      </c>
      <c r="AMI249" s="131" t="n">
        <f aca="false">(ADW249=0)*AMH249
+(ADW249=1)*AIC249</f>
        <v>1</v>
      </c>
      <c r="AMJ249" s="131" t="n">
        <f aca="false">(ADX249=0)*AMI249
+(ADX249=1)*AID249</f>
        <v>1</v>
      </c>
    </row>
    <row r="250" customFormat="false" ht="11.25" hidden="false" customHeight="false" outlineLevel="0" collapsed="false">
      <c r="C250" s="24" t="n">
        <f aca="false">C249+1</f>
        <v>241</v>
      </c>
      <c r="D250" s="24" t="n">
        <f aca="false">'Rent Roll'!D246</f>
        <v>25</v>
      </c>
      <c r="E250" s="24" t="str">
        <f aca="false">'Rent Roll'!E246</f>
        <v>Asset 100</v>
      </c>
      <c r="F250" s="24" t="str">
        <f aca="false">'Rent Roll'!H246</f>
        <v>-</v>
      </c>
      <c r="G250" s="120" t="n">
        <f aca="false">'Rent Roll'!I246</f>
        <v>1</v>
      </c>
      <c r="H250" s="24" t="str">
        <f aca="false">'Rent Roll'!F246</f>
        <v>-</v>
      </c>
      <c r="I250" s="24" t="str">
        <f aca="false">'Rent Roll'!G246</f>
        <v>-</v>
      </c>
      <c r="J250" s="24" t="str">
        <f aca="false">'Rent Roll'!J246</f>
        <v>-</v>
      </c>
      <c r="K250" s="24" t="str">
        <f aca="false">'Rent Roll'!K246</f>
        <v>-</v>
      </c>
      <c r="L250" s="121" t="n">
        <f aca="false">'Rent Roll'!L246</f>
        <v>1</v>
      </c>
      <c r="N250" s="122" t="n">
        <f aca="false">'Rent Roll'!P246</f>
        <v>0</v>
      </c>
      <c r="O250" s="122" t="n">
        <f aca="false">N250/L250/12</f>
        <v>0</v>
      </c>
      <c r="P250" s="123" t="n">
        <f aca="false">'Lease Inputs'!O247</f>
        <v>25</v>
      </c>
      <c r="Q250" s="124" t="n">
        <f aca="false">'Rent Roll'!M246</f>
        <v>0</v>
      </c>
      <c r="R250" s="124" t="n">
        <f aca="false">'Rent Roll'!O246</f>
        <v>0</v>
      </c>
      <c r="S250" s="124" t="n">
        <f aca="false">'Rent Roll'!N246</f>
        <v>0</v>
      </c>
      <c r="T250" s="125" t="n">
        <f aca="false">'Lease Inputs'!N247</f>
        <v>1</v>
      </c>
      <c r="U250" s="124" t="n">
        <f aca="false">(S250&lt;&gt;0)*IF(T250=1,R250,S250)
+(S250=0)*R250</f>
        <v>0</v>
      </c>
      <c r="V250" s="120" t="n">
        <f aca="false">'Lease Inputs'!CJ247</f>
        <v>1</v>
      </c>
      <c r="W250" s="124" t="str">
        <f aca="false">IF('Lease Inputs'!CK247=1,"Indexation", IF('Lease Inputs'!CK247=2,"Step-Up",0))</f>
        <v>Indexation</v>
      </c>
      <c r="X250" s="124" t="n">
        <f aca="false">MIN(EOMONTH(Control!$J$5,'Lease Inputs'!CN247*12),U250)</f>
        <v>0</v>
      </c>
      <c r="Y250" s="120" t="n">
        <f aca="false">'Lease Inputs'!CO247*12</f>
        <v>24</v>
      </c>
      <c r="AA250" s="24" t="n">
        <f aca="false">(G250=0)*'Lease Inputs'!CF247
+(G250=1)*'Lease Inputs'!Q247</f>
        <v>6</v>
      </c>
      <c r="AB250" s="24" t="n">
        <f aca="false">(G250=0)*'Lease Inputs'!CD247
+(G250=1)*'Lease Inputs'!R247</f>
        <v>6</v>
      </c>
      <c r="AC250" s="126" t="n">
        <f aca="false">(G250=0)*'Lease Inputs'!CH247
+(G250=1)*'Lease Inputs'!U247</f>
        <v>20</v>
      </c>
      <c r="AD250" s="127" t="n">
        <f aca="false">(G250=0)*'Lease Inputs'!CG247
+(G250=1)*'Lease Inputs'!T247</f>
        <v>0.1</v>
      </c>
      <c r="AE250" s="124" t="n">
        <f aca="false">U250*(G250=0)
+Control!$J$5*(Engine!G250=1)</f>
        <v>45291</v>
      </c>
      <c r="AF250" s="124" t="n">
        <f aca="false">EOMONTH(AE250,AA250)</f>
        <v>45473</v>
      </c>
      <c r="AG250" s="24" t="n">
        <f aca="false">(G250=0)*'Lease Inputs'!CE247*12
+(G250=1)*'Lease Inputs'!S247*12</f>
        <v>72</v>
      </c>
      <c r="AH250" s="124" t="n">
        <f aca="false">EOMONTH(AF250,AG250)</f>
        <v>47664</v>
      </c>
      <c r="AI250" s="122" t="n">
        <f aca="false">AJ250*12*$L250</f>
        <v>305.941170815567</v>
      </c>
      <c r="AJ250" s="129" t="n">
        <f aca="false">IFERROR(INDEX(FK250:JO250,MATCH(AF250,$FK$9:$JO$9,0)),0)</f>
        <v>25.4950975679639</v>
      </c>
      <c r="AK250" s="120" t="n">
        <f aca="false">'Lease Inputs'!CQ247</f>
        <v>1</v>
      </c>
      <c r="AL250" s="124" t="str">
        <f aca="false">IF('Lease Inputs'!CR247=1,"Indexation", IF('Lease Inputs'!CR247=2,"Step-Up",0))</f>
        <v>Step-Up</v>
      </c>
      <c r="AM250" s="124" t="n">
        <f aca="false">EOMONTH(AF250,'Lease Inputs'!$CU247*12)</f>
        <v>45838</v>
      </c>
      <c r="AN250" s="120" t="n">
        <f aca="false">'Lease Inputs'!CV247*12</f>
        <v>24</v>
      </c>
      <c r="AP250" s="120" t="n">
        <f aca="false">'Lease Inputs'!CF247</f>
        <v>2</v>
      </c>
      <c r="AQ250" s="24" t="n">
        <f aca="false">'Lease Inputs'!CD247</f>
        <v>7</v>
      </c>
      <c r="AR250" s="126" t="n">
        <f aca="false">'Lease Inputs'!CH247</f>
        <v>37.5</v>
      </c>
      <c r="AS250" s="127" t="n">
        <f aca="false">'Lease Inputs'!CG247</f>
        <v>0.1125</v>
      </c>
      <c r="AT250" s="124" t="n">
        <f aca="false">AH250</f>
        <v>47664</v>
      </c>
      <c r="AU250" s="124" t="n">
        <f aca="false">EOMONTH(AT250,AP250)</f>
        <v>47726</v>
      </c>
      <c r="AV250" s="24" t="n">
        <f aca="false">'Lease Inputs'!CE247*12</f>
        <v>42</v>
      </c>
      <c r="AW250" s="124" t="n">
        <f aca="false">EOMONTH(AU250,AV250)</f>
        <v>49003</v>
      </c>
      <c r="AX250" s="122" t="n">
        <f aca="false">AY250*12*$L250</f>
        <v>352.47308007923</v>
      </c>
      <c r="AY250" s="129" t="n">
        <f aca="false">IFERROR(INDEX(FK250:JO250,MATCH(AU250,$FK$9:$JO$9,0)),0)</f>
        <v>29.3727566732692</v>
      </c>
      <c r="AZ250" s="120" t="n">
        <f aca="false">'Lease Inputs'!CQ247</f>
        <v>1</v>
      </c>
      <c r="BA250" s="124" t="str">
        <f aca="false">IF('Lease Inputs'!CR247=1,"Indexation", IF('Lease Inputs'!CR247=2,"Step-Up",0))</f>
        <v>Step-Up</v>
      </c>
      <c r="BB250" s="124" t="n">
        <f aca="false">EOMONTH(AU250,'Lease Inputs'!$CU247*12)</f>
        <v>48091</v>
      </c>
      <c r="BC250" s="120" t="n">
        <f aca="false">'Lease Inputs'!CV247*12</f>
        <v>24</v>
      </c>
      <c r="BE250" s="130" t="n">
        <v>0</v>
      </c>
      <c r="BF250" s="131" t="n">
        <f aca="false">(1+INDEX('Lease Inputs'!$AQ247:$AY247,MATCH(Engine!BF$8,'Lease Inputs'!$AQ$6:$AY$6,0)))^(1/12)-1</f>
        <v>0.00327373978219891</v>
      </c>
      <c r="BG250" s="131" t="n">
        <f aca="false">(1+INDEX('Lease Inputs'!$AQ247:$AY247,MATCH(Engine!BG$8,'Lease Inputs'!$AQ$6:$AY$6,0)))^(1/12)-1</f>
        <v>0.00327373978219891</v>
      </c>
      <c r="BH250" s="131" t="n">
        <f aca="false">(1+INDEX('Lease Inputs'!$AQ247:$AY247,MATCH(Engine!BH$8,'Lease Inputs'!$AQ$6:$AY$6,0)))^(1/12)-1</f>
        <v>0.00327373978219891</v>
      </c>
      <c r="BI250" s="131" t="n">
        <f aca="false">(1+INDEX('Lease Inputs'!$AQ247:$AY247,MATCH(Engine!BI$8,'Lease Inputs'!$AQ$6:$AY$6,0)))^(1/12)-1</f>
        <v>0.00327373978219891</v>
      </c>
      <c r="BJ250" s="131" t="n">
        <f aca="false">(1+INDEX('Lease Inputs'!$AQ247:$AY247,MATCH(Engine!BJ$8,'Lease Inputs'!$AQ$6:$AY$6,0)))^(1/12)-1</f>
        <v>0.00327373978219891</v>
      </c>
      <c r="BK250" s="131" t="n">
        <f aca="false">(1+INDEX('Lease Inputs'!$AQ247:$AY247,MATCH(Engine!BK$8,'Lease Inputs'!$AQ$6:$AY$6,0)))^(1/12)-1</f>
        <v>0.00327373978219891</v>
      </c>
      <c r="BL250" s="131" t="n">
        <f aca="false">(1+INDEX('Lease Inputs'!$AQ247:$AY247,MATCH(Engine!BL$8,'Lease Inputs'!$AQ$6:$AY$6,0)))^(1/12)-1</f>
        <v>0.00327373978219891</v>
      </c>
      <c r="BM250" s="131" t="n">
        <f aca="false">(1+INDEX('Lease Inputs'!$AQ247:$AY247,MATCH(Engine!BM$8,'Lease Inputs'!$AQ$6:$AY$6,0)))^(1/12)-1</f>
        <v>0.00327373978219891</v>
      </c>
      <c r="BN250" s="131" t="n">
        <f aca="false">(1+INDEX('Lease Inputs'!$AQ247:$AY247,MATCH(Engine!BN$8,'Lease Inputs'!$AQ$6:$AY$6,0)))^(1/12)-1</f>
        <v>0.00327373978219891</v>
      </c>
      <c r="BO250" s="131" t="n">
        <f aca="false">(1+INDEX('Lease Inputs'!$AQ247:$AY247,MATCH(Engine!BO$8,'Lease Inputs'!$AQ$6:$AY$6,0)))^(1/12)-1</f>
        <v>0.00327373978219891</v>
      </c>
      <c r="BP250" s="131" t="n">
        <f aca="false">(1+INDEX('Lease Inputs'!$AQ247:$AY247,MATCH(Engine!BP$8,'Lease Inputs'!$AQ$6:$AY$6,0)))^(1/12)-1</f>
        <v>0.00327373978219891</v>
      </c>
      <c r="BQ250" s="131" t="n">
        <f aca="false">(1+INDEX('Lease Inputs'!$AQ247:$AY247,MATCH(Engine!BQ$8,'Lease Inputs'!$AQ$6:$AY$6,0)))^(1/12)-1</f>
        <v>0.00327373978219891</v>
      </c>
      <c r="BR250" s="131" t="n">
        <f aca="false">(1+INDEX('Lease Inputs'!$AQ247:$AY247,MATCH(Engine!BR$8,'Lease Inputs'!$AQ$6:$AY$6,0)))^(1/12)-1</f>
        <v>0.00246626977230369</v>
      </c>
      <c r="BS250" s="131" t="n">
        <f aca="false">(1+INDEX('Lease Inputs'!$AQ247:$AY247,MATCH(Engine!BS$8,'Lease Inputs'!$AQ$6:$AY$6,0)))^(1/12)-1</f>
        <v>0.00246626977230369</v>
      </c>
      <c r="BT250" s="131" t="n">
        <f aca="false">(1+INDEX('Lease Inputs'!$AQ247:$AY247,MATCH(Engine!BT$8,'Lease Inputs'!$AQ$6:$AY$6,0)))^(1/12)-1</f>
        <v>0.00246626977230369</v>
      </c>
      <c r="BU250" s="131" t="n">
        <f aca="false">(1+INDEX('Lease Inputs'!$AQ247:$AY247,MATCH(Engine!BU$8,'Lease Inputs'!$AQ$6:$AY$6,0)))^(1/12)-1</f>
        <v>0.00246626977230369</v>
      </c>
      <c r="BV250" s="131" t="n">
        <f aca="false">(1+INDEX('Lease Inputs'!$AQ247:$AY247,MATCH(Engine!BV$8,'Lease Inputs'!$AQ$6:$AY$6,0)))^(1/12)-1</f>
        <v>0.00246626977230369</v>
      </c>
      <c r="BW250" s="131" t="n">
        <f aca="false">(1+INDEX('Lease Inputs'!$AQ247:$AY247,MATCH(Engine!BW$8,'Lease Inputs'!$AQ$6:$AY$6,0)))^(1/12)-1</f>
        <v>0.00246626977230369</v>
      </c>
      <c r="BX250" s="131" t="n">
        <f aca="false">(1+INDEX('Lease Inputs'!$AQ247:$AY247,MATCH(Engine!BX$8,'Lease Inputs'!$AQ$6:$AY$6,0)))^(1/12)-1</f>
        <v>0.00246626977230369</v>
      </c>
      <c r="BY250" s="131" t="n">
        <f aca="false">(1+INDEX('Lease Inputs'!$AQ247:$AY247,MATCH(Engine!BY$8,'Lease Inputs'!$AQ$6:$AY$6,0)))^(1/12)-1</f>
        <v>0.00246626977230369</v>
      </c>
      <c r="BZ250" s="131" t="n">
        <f aca="false">(1+INDEX('Lease Inputs'!$AQ247:$AY247,MATCH(Engine!BZ$8,'Lease Inputs'!$AQ$6:$AY$6,0)))^(1/12)-1</f>
        <v>0.00246626977230369</v>
      </c>
      <c r="CA250" s="131" t="n">
        <f aca="false">(1+INDEX('Lease Inputs'!$AQ247:$AY247,MATCH(Engine!CA$8,'Lease Inputs'!$AQ$6:$AY$6,0)))^(1/12)-1</f>
        <v>0.00246626977230369</v>
      </c>
      <c r="CB250" s="131" t="n">
        <f aca="false">(1+INDEX('Lease Inputs'!$AQ247:$AY247,MATCH(Engine!CB$8,'Lease Inputs'!$AQ$6:$AY$6,0)))^(1/12)-1</f>
        <v>0.00246626977230369</v>
      </c>
      <c r="CC250" s="131" t="n">
        <f aca="false">(1+INDEX('Lease Inputs'!$AQ247:$AY247,MATCH(Engine!CC$8,'Lease Inputs'!$AQ$6:$AY$6,0)))^(1/12)-1</f>
        <v>0.00246626977230369</v>
      </c>
      <c r="CD250" s="131" t="n">
        <f aca="false">(1+INDEX('Lease Inputs'!$AQ247:$AY247,MATCH(Engine!CD$8,'Lease Inputs'!$AQ$6:$AY$6,0)))^(1/12)-1</f>
        <v>0.00165158130192022</v>
      </c>
      <c r="CE250" s="131" t="n">
        <f aca="false">(1+INDEX('Lease Inputs'!$AQ247:$AY247,MATCH(Engine!CE$8,'Lease Inputs'!$AQ$6:$AY$6,0)))^(1/12)-1</f>
        <v>0.00165158130192022</v>
      </c>
      <c r="CF250" s="131" t="n">
        <f aca="false">(1+INDEX('Lease Inputs'!$AQ247:$AY247,MATCH(Engine!CF$8,'Lease Inputs'!$AQ$6:$AY$6,0)))^(1/12)-1</f>
        <v>0.00165158130192022</v>
      </c>
      <c r="CG250" s="131" t="n">
        <f aca="false">(1+INDEX('Lease Inputs'!$AQ247:$AY247,MATCH(Engine!CG$8,'Lease Inputs'!$AQ$6:$AY$6,0)))^(1/12)-1</f>
        <v>0.00165158130192022</v>
      </c>
      <c r="CH250" s="131" t="n">
        <f aca="false">(1+INDEX('Lease Inputs'!$AQ247:$AY247,MATCH(Engine!CH$8,'Lease Inputs'!$AQ$6:$AY$6,0)))^(1/12)-1</f>
        <v>0.00165158130192022</v>
      </c>
      <c r="CI250" s="131" t="n">
        <f aca="false">(1+INDEX('Lease Inputs'!$AQ247:$AY247,MATCH(Engine!CI$8,'Lease Inputs'!$AQ$6:$AY$6,0)))^(1/12)-1</f>
        <v>0.00165158130192022</v>
      </c>
      <c r="CJ250" s="131" t="n">
        <f aca="false">(1+INDEX('Lease Inputs'!$AQ247:$AY247,MATCH(Engine!CJ$8,'Lease Inputs'!$AQ$6:$AY$6,0)))^(1/12)-1</f>
        <v>0.00165158130192022</v>
      </c>
      <c r="CK250" s="131" t="n">
        <f aca="false">(1+INDEX('Lease Inputs'!$AQ247:$AY247,MATCH(Engine!CK$8,'Lease Inputs'!$AQ$6:$AY$6,0)))^(1/12)-1</f>
        <v>0.00165158130192022</v>
      </c>
      <c r="CL250" s="131" t="n">
        <f aca="false">(1+INDEX('Lease Inputs'!$AQ247:$AY247,MATCH(Engine!CL$8,'Lease Inputs'!$AQ$6:$AY$6,0)))^(1/12)-1</f>
        <v>0.00165158130192022</v>
      </c>
      <c r="CM250" s="131" t="n">
        <f aca="false">(1+INDEX('Lease Inputs'!$AQ247:$AY247,MATCH(Engine!CM$8,'Lease Inputs'!$AQ$6:$AY$6,0)))^(1/12)-1</f>
        <v>0.00165158130192022</v>
      </c>
      <c r="CN250" s="131" t="n">
        <f aca="false">(1+INDEX('Lease Inputs'!$AQ247:$AY247,MATCH(Engine!CN$8,'Lease Inputs'!$AQ$6:$AY$6,0)))^(1/12)-1</f>
        <v>0.00165158130192022</v>
      </c>
      <c r="CO250" s="131" t="n">
        <f aca="false">(1+INDEX('Lease Inputs'!$AQ247:$AY247,MATCH(Engine!CO$8,'Lease Inputs'!$AQ$6:$AY$6,0)))^(1/12)-1</f>
        <v>0.00165158130192022</v>
      </c>
      <c r="CP250" s="131" t="n">
        <f aca="false">(1+INDEX('Lease Inputs'!$AQ247:$AY247,MATCH(Engine!CP$8,'Lease Inputs'!$AQ$6:$AY$6,0)))^(1/12)-1</f>
        <v>0.00165158130192022</v>
      </c>
      <c r="CQ250" s="131" t="n">
        <f aca="false">(1+INDEX('Lease Inputs'!$AQ247:$AY247,MATCH(Engine!CQ$8,'Lease Inputs'!$AQ$6:$AY$6,0)))^(1/12)-1</f>
        <v>0.00165158130192022</v>
      </c>
      <c r="CR250" s="131" t="n">
        <f aca="false">(1+INDEX('Lease Inputs'!$AQ247:$AY247,MATCH(Engine!CR$8,'Lease Inputs'!$AQ$6:$AY$6,0)))^(1/12)-1</f>
        <v>0.00165158130192022</v>
      </c>
      <c r="CS250" s="131" t="n">
        <f aca="false">(1+INDEX('Lease Inputs'!$AQ247:$AY247,MATCH(Engine!CS$8,'Lease Inputs'!$AQ$6:$AY$6,0)))^(1/12)-1</f>
        <v>0.00165158130192022</v>
      </c>
      <c r="CT250" s="131" t="n">
        <f aca="false">(1+INDEX('Lease Inputs'!$AQ247:$AY247,MATCH(Engine!CT$8,'Lease Inputs'!$AQ$6:$AY$6,0)))^(1/12)-1</f>
        <v>0.00165158130192022</v>
      </c>
      <c r="CU250" s="131" t="n">
        <f aca="false">(1+INDEX('Lease Inputs'!$AQ247:$AY247,MATCH(Engine!CU$8,'Lease Inputs'!$AQ$6:$AY$6,0)))^(1/12)-1</f>
        <v>0.00165158130192022</v>
      </c>
      <c r="CV250" s="131" t="n">
        <f aca="false">(1+INDEX('Lease Inputs'!$AQ247:$AY247,MATCH(Engine!CV$8,'Lease Inputs'!$AQ$6:$AY$6,0)))^(1/12)-1</f>
        <v>0.00165158130192022</v>
      </c>
      <c r="CW250" s="131" t="n">
        <f aca="false">(1+INDEX('Lease Inputs'!$AQ247:$AY247,MATCH(Engine!CW$8,'Lease Inputs'!$AQ$6:$AY$6,0)))^(1/12)-1</f>
        <v>0.00165158130192022</v>
      </c>
      <c r="CX250" s="131" t="n">
        <f aca="false">(1+INDEX('Lease Inputs'!$AQ247:$AY247,MATCH(Engine!CX$8,'Lease Inputs'!$AQ$6:$AY$6,0)))^(1/12)-1</f>
        <v>0.00165158130192022</v>
      </c>
      <c r="CY250" s="131" t="n">
        <f aca="false">(1+INDEX('Lease Inputs'!$AQ247:$AY247,MATCH(Engine!CY$8,'Lease Inputs'!$AQ$6:$AY$6,0)))^(1/12)-1</f>
        <v>0.00165158130192022</v>
      </c>
      <c r="CZ250" s="131" t="n">
        <f aca="false">(1+INDEX('Lease Inputs'!$AQ247:$AY247,MATCH(Engine!CZ$8,'Lease Inputs'!$AQ$6:$AY$6,0)))^(1/12)-1</f>
        <v>0.00165158130192022</v>
      </c>
      <c r="DA250" s="131" t="n">
        <f aca="false">(1+INDEX('Lease Inputs'!$AQ247:$AY247,MATCH(Engine!DA$8,'Lease Inputs'!$AQ$6:$AY$6,0)))^(1/12)-1</f>
        <v>0.00165158130192022</v>
      </c>
      <c r="DB250" s="131" t="n">
        <f aca="false">(1+INDEX('Lease Inputs'!$AQ247:$AY247,MATCH(Engine!DB$8,'Lease Inputs'!$AQ$6:$AY$6,0)))^(1/12)-1</f>
        <v>0.00165158130192022</v>
      </c>
      <c r="DC250" s="131" t="n">
        <f aca="false">(1+INDEX('Lease Inputs'!$AQ247:$AY247,MATCH(Engine!DC$8,'Lease Inputs'!$AQ$6:$AY$6,0)))^(1/12)-1</f>
        <v>0.00165158130192022</v>
      </c>
      <c r="DD250" s="131" t="n">
        <f aca="false">(1+INDEX('Lease Inputs'!$AQ247:$AY247,MATCH(Engine!DD$8,'Lease Inputs'!$AQ$6:$AY$6,0)))^(1/12)-1</f>
        <v>0.00165158130192022</v>
      </c>
      <c r="DE250" s="131" t="n">
        <f aca="false">(1+INDEX('Lease Inputs'!$AQ247:$AY247,MATCH(Engine!DE$8,'Lease Inputs'!$AQ$6:$AY$6,0)))^(1/12)-1</f>
        <v>0.00165158130192022</v>
      </c>
      <c r="DF250" s="131" t="n">
        <f aca="false">(1+INDEX('Lease Inputs'!$AQ247:$AY247,MATCH(Engine!DF$8,'Lease Inputs'!$AQ$6:$AY$6,0)))^(1/12)-1</f>
        <v>0.00165158130192022</v>
      </c>
      <c r="DG250" s="131" t="n">
        <f aca="false">(1+INDEX('Lease Inputs'!$AQ247:$AY247,MATCH(Engine!DG$8,'Lease Inputs'!$AQ$6:$AY$6,0)))^(1/12)-1</f>
        <v>0.00165158130192022</v>
      </c>
      <c r="DH250" s="131" t="n">
        <f aca="false">(1+INDEX('Lease Inputs'!$AQ247:$AY247,MATCH(Engine!DH$8,'Lease Inputs'!$AQ$6:$AY$6,0)))^(1/12)-1</f>
        <v>0.00165158130192022</v>
      </c>
      <c r="DI250" s="131" t="n">
        <f aca="false">(1+INDEX('Lease Inputs'!$AQ247:$AY247,MATCH(Engine!DI$8,'Lease Inputs'!$AQ$6:$AY$6,0)))^(1/12)-1</f>
        <v>0.00165158130192022</v>
      </c>
      <c r="DJ250" s="131" t="n">
        <f aca="false">(1+INDEX('Lease Inputs'!$AQ247:$AY247,MATCH(Engine!DJ$8,'Lease Inputs'!$AQ$6:$AY$6,0)))^(1/12)-1</f>
        <v>0.00165158130192022</v>
      </c>
      <c r="DK250" s="131" t="n">
        <f aca="false">(1+INDEX('Lease Inputs'!$AQ247:$AY247,MATCH(Engine!DK$8,'Lease Inputs'!$AQ$6:$AY$6,0)))^(1/12)-1</f>
        <v>0.00165158130192022</v>
      </c>
      <c r="DL250" s="131" t="n">
        <f aca="false">(1+INDEX('Lease Inputs'!$AQ247:$AY247,MATCH(Engine!DL$8,'Lease Inputs'!$AQ$6:$AY$6,0)))^(1/12)-1</f>
        <v>0.00165158130192022</v>
      </c>
      <c r="DM250" s="131" t="n">
        <f aca="false">(1+INDEX('Lease Inputs'!$AQ247:$AY247,MATCH(Engine!DM$8,'Lease Inputs'!$AQ$6:$AY$6,0)))^(1/12)-1</f>
        <v>0.00165158130192022</v>
      </c>
      <c r="DN250" s="131" t="n">
        <f aca="false">(1+INDEX('Lease Inputs'!$AQ247:$AY247,MATCH(Engine!DN$8,'Lease Inputs'!$AQ$6:$AY$6,0)))^(1/12)-1</f>
        <v>0.00165158130192022</v>
      </c>
      <c r="DO250" s="131" t="n">
        <f aca="false">(1+INDEX('Lease Inputs'!$AQ247:$AY247,MATCH(Engine!DO$8,'Lease Inputs'!$AQ$6:$AY$6,0)))^(1/12)-1</f>
        <v>0.00165158130192022</v>
      </c>
      <c r="DP250" s="131" t="n">
        <f aca="false">(1+INDEX('Lease Inputs'!$AQ247:$AY247,MATCH(Engine!DP$8,'Lease Inputs'!$AQ$6:$AY$6,0)))^(1/12)-1</f>
        <v>0.00165158130192022</v>
      </c>
      <c r="DQ250" s="131" t="n">
        <f aca="false">(1+INDEX('Lease Inputs'!$AQ247:$AY247,MATCH(Engine!DQ$8,'Lease Inputs'!$AQ$6:$AY$6,0)))^(1/12)-1</f>
        <v>0.00165158130192022</v>
      </c>
      <c r="DR250" s="131" t="n">
        <f aca="false">(1+INDEX('Lease Inputs'!$AQ247:$AY247,MATCH(Engine!DR$8,'Lease Inputs'!$AQ$6:$AY$6,0)))^(1/12)-1</f>
        <v>0.00165158130192022</v>
      </c>
      <c r="DS250" s="131" t="n">
        <f aca="false">(1+INDEX('Lease Inputs'!$AQ247:$AY247,MATCH(Engine!DS$8,'Lease Inputs'!$AQ$6:$AY$6,0)))^(1/12)-1</f>
        <v>0.00165158130192022</v>
      </c>
      <c r="DT250" s="131" t="n">
        <f aca="false">(1+INDEX('Lease Inputs'!$AQ247:$AY247,MATCH(Engine!DT$8,'Lease Inputs'!$AQ$6:$AY$6,0)))^(1/12)-1</f>
        <v>0.00165158130192022</v>
      </c>
      <c r="DU250" s="131" t="n">
        <f aca="false">(1+INDEX('Lease Inputs'!$AQ247:$AY247,MATCH(Engine!DU$8,'Lease Inputs'!$AQ$6:$AY$6,0)))^(1/12)-1</f>
        <v>0.00165158130192022</v>
      </c>
      <c r="DV250" s="131" t="n">
        <f aca="false">(1+INDEX('Lease Inputs'!$AQ247:$AY247,MATCH(Engine!DV$8,'Lease Inputs'!$AQ$6:$AY$6,0)))^(1/12)-1</f>
        <v>0.00165158130192022</v>
      </c>
      <c r="DW250" s="131" t="n">
        <f aca="false">(1+INDEX('Lease Inputs'!$AQ247:$AY247,MATCH(Engine!DW$8,'Lease Inputs'!$AQ$6:$AY$6,0)))^(1/12)-1</f>
        <v>0.00165158130192022</v>
      </c>
      <c r="DX250" s="131" t="n">
        <f aca="false">(1+INDEX('Lease Inputs'!$AQ247:$AY247,MATCH(Engine!DX$8,'Lease Inputs'!$AQ$6:$AY$6,0)))^(1/12)-1</f>
        <v>0.00165158130192022</v>
      </c>
      <c r="DY250" s="131" t="n">
        <f aca="false">(1+INDEX('Lease Inputs'!$AQ247:$AY247,MATCH(Engine!DY$8,'Lease Inputs'!$AQ$6:$AY$6,0)))^(1/12)-1</f>
        <v>0.00165158130192022</v>
      </c>
      <c r="DZ250" s="131" t="n">
        <f aca="false">(1+INDEX('Lease Inputs'!$AQ247:$AY247,MATCH(Engine!DZ$8,'Lease Inputs'!$AQ$6:$AY$6,0)))^(1/12)-1</f>
        <v>0.00165158130192022</v>
      </c>
      <c r="EA250" s="131" t="n">
        <f aca="false">(1+INDEX('Lease Inputs'!$AQ247:$AY247,MATCH(Engine!EA$8,'Lease Inputs'!$AQ$6:$AY$6,0)))^(1/12)-1</f>
        <v>0.00165158130192022</v>
      </c>
      <c r="EB250" s="131" t="n">
        <f aca="false">(1+INDEX('Lease Inputs'!$AQ247:$AY247,MATCH(Engine!EB$8,'Lease Inputs'!$AQ$6:$AY$6,0)))^(1/12)-1</f>
        <v>0.00165158130192022</v>
      </c>
      <c r="EC250" s="131" t="n">
        <f aca="false">(1+INDEX('Lease Inputs'!$AQ247:$AY247,MATCH(Engine!EC$8,'Lease Inputs'!$AQ$6:$AY$6,0)))^(1/12)-1</f>
        <v>0.00165158130192022</v>
      </c>
      <c r="ED250" s="131" t="n">
        <f aca="false">(1+INDEX('Lease Inputs'!$AQ247:$AY247,MATCH(Engine!ED$8,'Lease Inputs'!$AQ$6:$AY$6,0)))^(1/12)-1</f>
        <v>0.00165158130192022</v>
      </c>
      <c r="EE250" s="131" t="n">
        <f aca="false">(1+INDEX('Lease Inputs'!$AQ247:$AY247,MATCH(Engine!EE$8,'Lease Inputs'!$AQ$6:$AY$6,0)))^(1/12)-1</f>
        <v>0.00165158130192022</v>
      </c>
      <c r="EF250" s="131" t="n">
        <f aca="false">(1+INDEX('Lease Inputs'!$AQ247:$AY247,MATCH(Engine!EF$8,'Lease Inputs'!$AQ$6:$AY$6,0)))^(1/12)-1</f>
        <v>0.00165158130192022</v>
      </c>
      <c r="EG250" s="131" t="n">
        <f aca="false">(1+INDEX('Lease Inputs'!$AQ247:$AY247,MATCH(Engine!EG$8,'Lease Inputs'!$AQ$6:$AY$6,0)))^(1/12)-1</f>
        <v>0.00165158130192022</v>
      </c>
      <c r="EH250" s="131" t="n">
        <f aca="false">(1+INDEX('Lease Inputs'!$AQ247:$AY247,MATCH(Engine!EH$8,'Lease Inputs'!$AQ$6:$AY$6,0)))^(1/12)-1</f>
        <v>0.00165158130192022</v>
      </c>
      <c r="EI250" s="131" t="n">
        <f aca="false">(1+INDEX('Lease Inputs'!$AQ247:$AY247,MATCH(Engine!EI$8,'Lease Inputs'!$AQ$6:$AY$6,0)))^(1/12)-1</f>
        <v>0.00165158130192022</v>
      </c>
      <c r="EJ250" s="131" t="n">
        <f aca="false">(1+INDEX('Lease Inputs'!$AQ247:$AY247,MATCH(Engine!EJ$8,'Lease Inputs'!$AQ$6:$AY$6,0)))^(1/12)-1</f>
        <v>0.00165158130192022</v>
      </c>
      <c r="EK250" s="131" t="n">
        <f aca="false">(1+INDEX('Lease Inputs'!$AQ247:$AY247,MATCH(Engine!EK$8,'Lease Inputs'!$AQ$6:$AY$6,0)))^(1/12)-1</f>
        <v>0.00165158130192022</v>
      </c>
      <c r="EL250" s="131" t="n">
        <f aca="false">(1+INDEX('Lease Inputs'!$AQ247:$AY247,MATCH(Engine!EL$8,'Lease Inputs'!$AQ$6:$AY$6,0)))^(1/12)-1</f>
        <v>0.00165158130192022</v>
      </c>
      <c r="EM250" s="131" t="n">
        <f aca="false">(1+INDEX('Lease Inputs'!$AQ247:$AY247,MATCH(Engine!EM$8,'Lease Inputs'!$AQ$6:$AY$6,0)))^(1/12)-1</f>
        <v>0.00165158130192022</v>
      </c>
      <c r="EN250" s="131" t="n">
        <f aca="false">(1+INDEX('Lease Inputs'!$AQ247:$AY247,MATCH(Engine!EN$8,'Lease Inputs'!$AQ$6:$AY$6,0)))^(1/12)-1</f>
        <v>0.00165158130192022</v>
      </c>
      <c r="EO250" s="131" t="n">
        <f aca="false">(1+INDEX('Lease Inputs'!$AQ247:$AY247,MATCH(Engine!EO$8,'Lease Inputs'!$AQ$6:$AY$6,0)))^(1/12)-1</f>
        <v>0.00165158130192022</v>
      </c>
      <c r="EP250" s="131" t="n">
        <f aca="false">(1+INDEX('Lease Inputs'!$AQ247:$AY247,MATCH(Engine!EP$8,'Lease Inputs'!$AQ$6:$AY$6,0)))^(1/12)-1</f>
        <v>0.00165158130192022</v>
      </c>
      <c r="EQ250" s="131" t="n">
        <f aca="false">(1+INDEX('Lease Inputs'!$AQ247:$AY247,MATCH(Engine!EQ$8,'Lease Inputs'!$AQ$6:$AY$6,0)))^(1/12)-1</f>
        <v>0.00165158130192022</v>
      </c>
      <c r="ER250" s="131" t="n">
        <f aca="false">(1+INDEX('Lease Inputs'!$AQ247:$AY247,MATCH(Engine!ER$8,'Lease Inputs'!$AQ$6:$AY$6,0)))^(1/12)-1</f>
        <v>0.00165158130192022</v>
      </c>
      <c r="ES250" s="131" t="n">
        <f aca="false">(1+INDEX('Lease Inputs'!$AQ247:$AY247,MATCH(Engine!ES$8,'Lease Inputs'!$AQ$6:$AY$6,0)))^(1/12)-1</f>
        <v>0.00165158130192022</v>
      </c>
      <c r="ET250" s="131" t="n">
        <f aca="false">(1+INDEX('Lease Inputs'!$AQ247:$AY247,MATCH(Engine!ET$8,'Lease Inputs'!$AQ$6:$AY$6,0)))^(1/12)-1</f>
        <v>0.00165158130192022</v>
      </c>
      <c r="EU250" s="131" t="n">
        <f aca="false">(1+INDEX('Lease Inputs'!$AQ247:$AY247,MATCH(Engine!EU$8,'Lease Inputs'!$AQ$6:$AY$6,0)))^(1/12)-1</f>
        <v>0.00165158130192022</v>
      </c>
      <c r="EV250" s="131" t="n">
        <f aca="false">(1+INDEX('Lease Inputs'!$AQ247:$AY247,MATCH(Engine!EV$8,'Lease Inputs'!$AQ$6:$AY$6,0)))^(1/12)-1</f>
        <v>0.00165158130192022</v>
      </c>
      <c r="EW250" s="131" t="n">
        <f aca="false">(1+INDEX('Lease Inputs'!$AQ247:$AY247,MATCH(Engine!EW$8,'Lease Inputs'!$AQ$6:$AY$6,0)))^(1/12)-1</f>
        <v>0.00165158130192022</v>
      </c>
      <c r="EX250" s="131" t="n">
        <f aca="false">(1+INDEX('Lease Inputs'!$AQ247:$AY247,MATCH(Engine!EX$8,'Lease Inputs'!$AQ$6:$AY$6,0)))^(1/12)-1</f>
        <v>0.00165158130192022</v>
      </c>
      <c r="EY250" s="131" t="n">
        <f aca="false">(1+INDEX('Lease Inputs'!$AQ247:$AY247,MATCH(Engine!EY$8,'Lease Inputs'!$AQ$6:$AY$6,0)))^(1/12)-1</f>
        <v>0.00165158130192022</v>
      </c>
      <c r="EZ250" s="131" t="n">
        <f aca="false">(1+INDEX('Lease Inputs'!$AQ247:$AY247,MATCH(Engine!EZ$8,'Lease Inputs'!$AQ$6:$AY$6,0)))^(1/12)-1</f>
        <v>0.00165158130192022</v>
      </c>
      <c r="FA250" s="131" t="n">
        <f aca="false">(1+INDEX('Lease Inputs'!$AQ247:$AY247,MATCH(Engine!FA$8,'Lease Inputs'!$AQ$6:$AY$6,0)))^(1/12)-1</f>
        <v>0.00165158130192022</v>
      </c>
      <c r="FB250" s="131" t="n">
        <f aca="false">(1+INDEX('Lease Inputs'!$AQ247:$AY247,MATCH(Engine!FB$8,'Lease Inputs'!$AQ$6:$AY$6,0)))^(1/12)-1</f>
        <v>0.00165158130192022</v>
      </c>
      <c r="FC250" s="131" t="n">
        <f aca="false">(1+INDEX('Lease Inputs'!$AQ247:$AY247,MATCH(Engine!FC$8,'Lease Inputs'!$AQ$6:$AY$6,0)))^(1/12)-1</f>
        <v>0.00165158130192022</v>
      </c>
      <c r="FD250" s="131" t="n">
        <f aca="false">(1+INDEX('Lease Inputs'!$AQ247:$AY247,MATCH(Engine!FD$8,'Lease Inputs'!$AQ$6:$AY$6,0)))^(1/12)-1</f>
        <v>0.00165158130192022</v>
      </c>
      <c r="FE250" s="131" t="n">
        <f aca="false">(1+INDEX('Lease Inputs'!$AQ247:$AY247,MATCH(Engine!FE$8,'Lease Inputs'!$AQ$6:$AY$6,0)))^(1/12)-1</f>
        <v>0.00165158130192022</v>
      </c>
      <c r="FF250" s="131" t="n">
        <f aca="false">(1+INDEX('Lease Inputs'!$AQ247:$AY247,MATCH(Engine!FF$8,'Lease Inputs'!$AQ$6:$AY$6,0)))^(1/12)-1</f>
        <v>0.00165158130192022</v>
      </c>
      <c r="FG250" s="131" t="n">
        <f aca="false">(1+INDEX('Lease Inputs'!$AQ247:$AY247,MATCH(Engine!FG$8,'Lease Inputs'!$AQ$6:$AY$6,0)))^(1/12)-1</f>
        <v>0.00165158130192022</v>
      </c>
      <c r="FH250" s="131" t="n">
        <f aca="false">(1+INDEX('Lease Inputs'!$AQ247:$AY247,MATCH(Engine!FH$8,'Lease Inputs'!$AQ$6:$AY$6,0)))^(1/12)-1</f>
        <v>0.00165158130192022</v>
      </c>
      <c r="FI250" s="131" t="n">
        <f aca="false">(1+INDEX('Lease Inputs'!$AQ247:$AY247,MATCH(Engine!FI$8,'Lease Inputs'!$AQ$6:$AY$6,0)))^(1/12)-1</f>
        <v>0.00165158130192022</v>
      </c>
      <c r="FK250" s="132" t="n">
        <f aca="false">P250</f>
        <v>25</v>
      </c>
      <c r="FL250" s="133" t="n">
        <f aca="false">FK250*(1+BF250)</f>
        <v>25.081843494555</v>
      </c>
      <c r="FM250" s="133" t="n">
        <f aca="false">FL250*(1+BG250)</f>
        <v>25.163954923414</v>
      </c>
      <c r="FN250" s="133" t="n">
        <f aca="false">FM250*(1+BH250)</f>
        <v>25.2463351637242</v>
      </c>
      <c r="FO250" s="133" t="n">
        <f aca="false">FN250*(1+BI250)</f>
        <v>25.3289850955044</v>
      </c>
      <c r="FP250" s="133" t="n">
        <f aca="false">FO250*(1+BJ250)</f>
        <v>25.4119056016543</v>
      </c>
      <c r="FQ250" s="133" t="n">
        <f aca="false">FP250*(1+BK250)</f>
        <v>25.4950975679639</v>
      </c>
      <c r="FR250" s="133" t="n">
        <f aca="false">FQ250*(1+BL250)</f>
        <v>25.5785618831232</v>
      </c>
      <c r="FS250" s="133" t="n">
        <f aca="false">FR250*(1+BM250)</f>
        <v>25.6622994387314</v>
      </c>
      <c r="FT250" s="133" t="n">
        <f aca="false">FS250*(1+BN250)</f>
        <v>25.7463111293067</v>
      </c>
      <c r="FU250" s="133" t="n">
        <f aca="false">FT250*(1+BO250)</f>
        <v>25.8305978522956</v>
      </c>
      <c r="FV250" s="133" t="n">
        <f aca="false">FU250*(1+BP250)</f>
        <v>25.9151605080826</v>
      </c>
      <c r="FW250" s="133" t="n">
        <f aca="false">FV250*(1+BQ250)</f>
        <v>26</v>
      </c>
      <c r="FX250" s="133" t="n">
        <f aca="false">FW250*(1+BR250)</f>
        <v>26.0641230140799</v>
      </c>
      <c r="FY250" s="133" t="n">
        <f aca="false">FX250*(1+BS250)</f>
        <v>26.1284041728111</v>
      </c>
      <c r="FZ250" s="133" t="n">
        <f aca="false">FY250*(1+BT250)</f>
        <v>26.1928438662211</v>
      </c>
      <c r="GA250" s="133" t="n">
        <f aca="false">FZ250*(1+BU250)</f>
        <v>26.257442485299</v>
      </c>
      <c r="GB250" s="133" t="n">
        <f aca="false">GA250*(1+BV250)</f>
        <v>26.3222004219985</v>
      </c>
      <c r="GC250" s="133" t="n">
        <f aca="false">GB250*(1+BW250)</f>
        <v>26.3871180692398</v>
      </c>
      <c r="GD250" s="133" t="n">
        <f aca="false">GC250*(1+BX250)</f>
        <v>26.4521958209122</v>
      </c>
      <c r="GE250" s="133" t="n">
        <f aca="false">GD250*(1+BY250)</f>
        <v>26.5174340718764</v>
      </c>
      <c r="GF250" s="133" t="n">
        <f aca="false">GE250*(1+BZ250)</f>
        <v>26.5828332179669</v>
      </c>
      <c r="GG250" s="133" t="n">
        <f aca="false">GF250*(1+CA250)</f>
        <v>26.6483936559945</v>
      </c>
      <c r="GH250" s="133" t="n">
        <f aca="false">GG250*(1+CB250)</f>
        <v>26.7141157837488</v>
      </c>
      <c r="GI250" s="133" t="n">
        <f aca="false">GH250*(1+CC250)</f>
        <v>26.78</v>
      </c>
      <c r="GJ250" s="133" t="n">
        <f aca="false">GI250*(1+CD250)</f>
        <v>26.8242293472655</v>
      </c>
      <c r="GK250" s="133" t="n">
        <f aca="false">GJ250*(1+CE250)</f>
        <v>26.8685317428938</v>
      </c>
      <c r="GL250" s="133" t="n">
        <f aca="false">GK250*(1+CF250)</f>
        <v>26.9129073075305</v>
      </c>
      <c r="GM250" s="133" t="n">
        <f aca="false">GL250*(1+CG250)</f>
        <v>26.9573561620199</v>
      </c>
      <c r="GN250" s="133" t="n">
        <f aca="false">GM250*(1+CH250)</f>
        <v>27.0018784274063</v>
      </c>
      <c r="GO250" s="133" t="n">
        <f aca="false">GN250*(1+CI250)</f>
        <v>27.0464742249337</v>
      </c>
      <c r="GP250" s="133" t="n">
        <f aca="false">GO250*(1+CJ250)</f>
        <v>27.0911436760465</v>
      </c>
      <c r="GQ250" s="133" t="n">
        <f aca="false">GP250*(1+CK250)</f>
        <v>27.1358869023895</v>
      </c>
      <c r="GR250" s="133" t="n">
        <f aca="false">GQ250*(1+CL250)</f>
        <v>27.1807040258085</v>
      </c>
      <c r="GS250" s="133" t="n">
        <f aca="false">GR250*(1+CM250)</f>
        <v>27.2255951683505</v>
      </c>
      <c r="GT250" s="133" t="n">
        <f aca="false">GS250*(1+CN250)</f>
        <v>27.2705604522642</v>
      </c>
      <c r="GU250" s="133" t="n">
        <f aca="false">GT250*(1+CO250)</f>
        <v>27.3156000000001</v>
      </c>
      <c r="GV250" s="133" t="n">
        <f aca="false">GU250*(1+CP250)</f>
        <v>27.3607139342108</v>
      </c>
      <c r="GW250" s="133" t="n">
        <f aca="false">GV250*(1+CQ250)</f>
        <v>27.4059023777517</v>
      </c>
      <c r="GX250" s="133" t="n">
        <f aca="false">GW250*(1+CR250)</f>
        <v>27.4511654536811</v>
      </c>
      <c r="GY250" s="133" t="n">
        <f aca="false">GX250*(1+CS250)</f>
        <v>27.4965032852603</v>
      </c>
      <c r="GZ250" s="133" t="n">
        <f aca="false">GY250*(1+CT250)</f>
        <v>27.5419159959544</v>
      </c>
      <c r="HA250" s="133" t="n">
        <f aca="false">GZ250*(1+CU250)</f>
        <v>27.5874037094324</v>
      </c>
      <c r="HB250" s="133" t="n">
        <f aca="false">HA250*(1+CV250)</f>
        <v>27.6329665495674</v>
      </c>
      <c r="HC250" s="133" t="n">
        <f aca="false">HB250*(1+CW250)</f>
        <v>27.6786046404373</v>
      </c>
      <c r="HD250" s="133" t="n">
        <f aca="false">HC250*(1+CX250)</f>
        <v>27.7243181063246</v>
      </c>
      <c r="HE250" s="133" t="n">
        <f aca="false">HD250*(1+CY250)</f>
        <v>27.7701070717175</v>
      </c>
      <c r="HF250" s="133" t="n">
        <f aca="false">HE250*(1+CZ250)</f>
        <v>27.8159716613095</v>
      </c>
      <c r="HG250" s="133" t="n">
        <f aca="false">HF250*(1+DA250)</f>
        <v>27.8619120000001</v>
      </c>
      <c r="HH250" s="133" t="n">
        <f aca="false">HG250*(1+DB250)</f>
        <v>27.907928212895</v>
      </c>
      <c r="HI250" s="133" t="n">
        <f aca="false">HH250*(1+DC250)</f>
        <v>27.9540204253068</v>
      </c>
      <c r="HJ250" s="133" t="n">
        <f aca="false">HI250*(1+DD250)</f>
        <v>28.0001887627547</v>
      </c>
      <c r="HK250" s="133" t="n">
        <f aca="false">HJ250*(1+DE250)</f>
        <v>28.0464333509655</v>
      </c>
      <c r="HL250" s="133" t="n">
        <f aca="false">HK250*(1+DF250)</f>
        <v>28.0927543158735</v>
      </c>
      <c r="HM250" s="133" t="n">
        <f aca="false">HL250*(1+DG250)</f>
        <v>28.139151783621</v>
      </c>
      <c r="HN250" s="133" t="n">
        <f aca="false">HM250*(1+DH250)</f>
        <v>28.1856258805588</v>
      </c>
      <c r="HO250" s="133" t="n">
        <f aca="false">HN250*(1+DI250)</f>
        <v>28.232176733246</v>
      </c>
      <c r="HP250" s="133" t="n">
        <f aca="false">HO250*(1+DJ250)</f>
        <v>28.2788044684512</v>
      </c>
      <c r="HQ250" s="133" t="n">
        <f aca="false">HP250*(1+DK250)</f>
        <v>28.3255092131519</v>
      </c>
      <c r="HR250" s="133" t="n">
        <f aca="false">HQ250*(1+DL250)</f>
        <v>28.3722910945357</v>
      </c>
      <c r="HS250" s="133" t="n">
        <f aca="false">HR250*(1+DM250)</f>
        <v>28.4191502400001</v>
      </c>
      <c r="HT250" s="133" t="n">
        <f aca="false">HS250*(1+DN250)</f>
        <v>28.4660867771529</v>
      </c>
      <c r="HU250" s="133" t="n">
        <f aca="false">HT250*(1+DO250)</f>
        <v>28.5131008338129</v>
      </c>
      <c r="HV250" s="133" t="n">
        <f aca="false">HU250*(1+DP250)</f>
        <v>28.5601925380098</v>
      </c>
      <c r="HW250" s="133" t="n">
        <f aca="false">HV250*(1+DQ250)</f>
        <v>28.6073620179848</v>
      </c>
      <c r="HX250" s="133" t="n">
        <f aca="false">HW250*(1+DR250)</f>
        <v>28.654609402191</v>
      </c>
      <c r="HY250" s="133" t="n">
        <f aca="false">HX250*(1+DS250)</f>
        <v>28.7019348192935</v>
      </c>
      <c r="HZ250" s="133" t="n">
        <f aca="false">HY250*(1+DT250)</f>
        <v>28.74933839817</v>
      </c>
      <c r="IA250" s="133" t="n">
        <f aca="false">HZ250*(1+DU250)</f>
        <v>28.796820267911</v>
      </c>
      <c r="IB250" s="133" t="n">
        <f aca="false">IA250*(1+DV250)</f>
        <v>28.8443805578202</v>
      </c>
      <c r="IC250" s="133" t="n">
        <f aca="false">IB250*(1+DW250)</f>
        <v>28.892019397415</v>
      </c>
      <c r="ID250" s="133" t="n">
        <f aca="false">IC250*(1+DX250)</f>
        <v>28.9397369164265</v>
      </c>
      <c r="IE250" s="133" t="n">
        <f aca="false">ID250*(1+DY250)</f>
        <v>28.9875332448001</v>
      </c>
      <c r="IF250" s="133" t="n">
        <f aca="false">IE250*(1+DZ250)</f>
        <v>29.035408512696</v>
      </c>
      <c r="IG250" s="133" t="n">
        <f aca="false">IF250*(1+EA250)</f>
        <v>29.0833628504892</v>
      </c>
      <c r="IH250" s="133" t="n">
        <f aca="false">IG250*(1+EB250)</f>
        <v>29.13139638877</v>
      </c>
      <c r="II250" s="133" t="n">
        <f aca="false">IH250*(1+EC250)</f>
        <v>29.1795092583446</v>
      </c>
      <c r="IJ250" s="133" t="n">
        <f aca="false">II250*(1+ED250)</f>
        <v>29.2277015902348</v>
      </c>
      <c r="IK250" s="133" t="n">
        <f aca="false">IJ250*(1+EE250)</f>
        <v>29.2759735156794</v>
      </c>
      <c r="IL250" s="133" t="n">
        <f aca="false">IK250*(1+EF250)</f>
        <v>29.3243251661334</v>
      </c>
      <c r="IM250" s="133" t="n">
        <f aca="false">IL250*(1+EG250)</f>
        <v>29.3727566732692</v>
      </c>
      <c r="IN250" s="133" t="n">
        <f aca="false">IM250*(1+EH250)</f>
        <v>29.4212681689766</v>
      </c>
      <c r="IO250" s="133" t="n">
        <f aca="false">IN250*(1+EI250)</f>
        <v>29.4698597853633</v>
      </c>
      <c r="IP250" s="133" t="n">
        <f aca="false">IO250*(1+EJ250)</f>
        <v>29.518531654755</v>
      </c>
      <c r="IQ250" s="133" t="n">
        <f aca="false">IP250*(1+EK250)</f>
        <v>29.5672839096961</v>
      </c>
      <c r="IR250" s="133" t="n">
        <f aca="false">IQ250*(1+EL250)</f>
        <v>29.61611668295</v>
      </c>
      <c r="IS250" s="133" t="n">
        <f aca="false">IR250*(1+EM250)</f>
        <v>29.665030107499</v>
      </c>
      <c r="IT250" s="133" t="n">
        <f aca="false">IS250*(1+EN250)</f>
        <v>29.7140243165455</v>
      </c>
      <c r="IU250" s="133" t="n">
        <f aca="false">IT250*(1+EO250)</f>
        <v>29.7630994435115</v>
      </c>
      <c r="IV250" s="133" t="n">
        <f aca="false">IU250*(1+EP250)</f>
        <v>29.8122556220396</v>
      </c>
      <c r="IW250" s="133" t="n">
        <f aca="false">IV250*(1+EQ250)</f>
        <v>29.861492985993</v>
      </c>
      <c r="IX250" s="133" t="n">
        <f aca="false">IW250*(1+ER250)</f>
        <v>29.9108116694561</v>
      </c>
      <c r="IY250" s="133" t="n">
        <f aca="false">IX250*(1+ES250)</f>
        <v>29.9602118067346</v>
      </c>
      <c r="IZ250" s="133" t="n">
        <f aca="false">IY250*(1+ET250)</f>
        <v>30.0096935323562</v>
      </c>
      <c r="JA250" s="133" t="n">
        <f aca="false">IZ250*(1+EU250)</f>
        <v>30.0592569810706</v>
      </c>
      <c r="JB250" s="133" t="n">
        <f aca="false">JA250*(1+EV250)</f>
        <v>30.1089022878501</v>
      </c>
      <c r="JC250" s="133" t="n">
        <f aca="false">JB250*(1+EW250)</f>
        <v>30.1586295878901</v>
      </c>
      <c r="JD250" s="133" t="n">
        <f aca="false">JC250*(1+EX250)</f>
        <v>30.208439016609</v>
      </c>
      <c r="JE250" s="133" t="n">
        <f aca="false">JD250*(1+EY250)</f>
        <v>30.258330709649</v>
      </c>
      <c r="JF250" s="133" t="n">
        <f aca="false">JE250*(1+EZ250)</f>
        <v>30.3083048028764</v>
      </c>
      <c r="JG250" s="133" t="n">
        <f aca="false">JF250*(1+FA250)</f>
        <v>30.3583614323817</v>
      </c>
      <c r="JH250" s="133" t="n">
        <f aca="false">JG250*(1+FB250)</f>
        <v>30.4085007344804</v>
      </c>
      <c r="JI250" s="133" t="n">
        <f aca="false">JH250*(1+FC250)</f>
        <v>30.4587228457129</v>
      </c>
      <c r="JJ250" s="133" t="n">
        <f aca="false">JI250*(1+FD250)</f>
        <v>30.5090279028452</v>
      </c>
      <c r="JK250" s="133" t="n">
        <f aca="false">JJ250*(1+FE250)</f>
        <v>30.5594160428693</v>
      </c>
      <c r="JL250" s="133" t="n">
        <f aca="false">JK250*(1+FF250)</f>
        <v>30.6098874030033</v>
      </c>
      <c r="JM250" s="133" t="n">
        <f aca="false">JL250*(1+FG250)</f>
        <v>30.660442120692</v>
      </c>
      <c r="JN250" s="133" t="n">
        <f aca="false">JM250*(1+FH250)</f>
        <v>30.7110803336071</v>
      </c>
      <c r="JO250" s="133" t="n">
        <f aca="false">JN250*(1+FI250)</f>
        <v>30.7618021796479</v>
      </c>
      <c r="JQ250" s="134" t="n">
        <f aca="false">(JQ$9&lt;=$R250)+(JQ$9&gt;$AF250)*(JQ$9&lt;=$AH250)+(JQ$9&gt;$AU250)*(JQ$9&lt;=$AW250)</f>
        <v>0</v>
      </c>
      <c r="JR250" s="134" t="n">
        <f aca="false">(JR$9&lt;=$R250)+(JR$9&gt;$AF250)*(JR$9&lt;=$AH250)+(JR$9&gt;$AU250)*(JR$9&lt;=$AW250)</f>
        <v>0</v>
      </c>
      <c r="JS250" s="134" t="n">
        <f aca="false">(JS$9&lt;=$R250)+(JS$9&gt;$AF250)*(JS$9&lt;=$AH250)+(JS$9&gt;$AU250)*(JS$9&lt;=$AW250)</f>
        <v>0</v>
      </c>
      <c r="JT250" s="134" t="n">
        <f aca="false">(JT$9&lt;=$R250)+(JT$9&gt;$AF250)*(JT$9&lt;=$AH250)+(JT$9&gt;$AU250)*(JT$9&lt;=$AW250)</f>
        <v>0</v>
      </c>
      <c r="JU250" s="134" t="n">
        <f aca="false">(JU$9&lt;=$R250)+(JU$9&gt;$AF250)*(JU$9&lt;=$AH250)+(JU$9&gt;$AU250)*(JU$9&lt;=$AW250)</f>
        <v>0</v>
      </c>
      <c r="JV250" s="134" t="n">
        <f aca="false">(JV$9&lt;=$R250)+(JV$9&gt;$AF250)*(JV$9&lt;=$AH250)+(JV$9&gt;$AU250)*(JV$9&lt;=$AW250)</f>
        <v>0</v>
      </c>
      <c r="JW250" s="134" t="n">
        <f aca="false">(JW$9&lt;=$R250)+(JW$9&gt;$AF250)*(JW$9&lt;=$AH250)+(JW$9&gt;$AU250)*(JW$9&lt;=$AW250)</f>
        <v>0</v>
      </c>
      <c r="JX250" s="134" t="n">
        <f aca="false">(JX$9&lt;=$R250)+(JX$9&gt;$AF250)*(JX$9&lt;=$AH250)+(JX$9&gt;$AU250)*(JX$9&lt;=$AW250)</f>
        <v>1</v>
      </c>
      <c r="JY250" s="134" t="n">
        <f aca="false">(JY$9&lt;=$R250)+(JY$9&gt;$AF250)*(JY$9&lt;=$AH250)+(JY$9&gt;$AU250)*(JY$9&lt;=$AW250)</f>
        <v>1</v>
      </c>
      <c r="JZ250" s="134" t="n">
        <f aca="false">(JZ$9&lt;=$R250)+(JZ$9&gt;$AF250)*(JZ$9&lt;=$AH250)+(JZ$9&gt;$AU250)*(JZ$9&lt;=$AW250)</f>
        <v>1</v>
      </c>
      <c r="KA250" s="134" t="n">
        <f aca="false">(KA$9&lt;=$R250)+(KA$9&gt;$AF250)*(KA$9&lt;=$AH250)+(KA$9&gt;$AU250)*(KA$9&lt;=$AW250)</f>
        <v>1</v>
      </c>
      <c r="KB250" s="134" t="n">
        <f aca="false">(KB$9&lt;=$R250)+(KB$9&gt;$AF250)*(KB$9&lt;=$AH250)+(KB$9&gt;$AU250)*(KB$9&lt;=$AW250)</f>
        <v>1</v>
      </c>
      <c r="KC250" s="134" t="n">
        <f aca="false">(KC$9&lt;=$R250)+(KC$9&gt;$AF250)*(KC$9&lt;=$AH250)+(KC$9&gt;$AU250)*(KC$9&lt;=$AW250)</f>
        <v>1</v>
      </c>
      <c r="KD250" s="134" t="n">
        <f aca="false">(KD$9&lt;=$R250)+(KD$9&gt;$AF250)*(KD$9&lt;=$AH250)+(KD$9&gt;$AU250)*(KD$9&lt;=$AW250)</f>
        <v>1</v>
      </c>
      <c r="KE250" s="134" t="n">
        <f aca="false">(KE$9&lt;=$R250)+(KE$9&gt;$AF250)*(KE$9&lt;=$AH250)+(KE$9&gt;$AU250)*(KE$9&lt;=$AW250)</f>
        <v>1</v>
      </c>
      <c r="KF250" s="134" t="n">
        <f aca="false">(KF$9&lt;=$R250)+(KF$9&gt;$AF250)*(KF$9&lt;=$AH250)+(KF$9&gt;$AU250)*(KF$9&lt;=$AW250)</f>
        <v>1</v>
      </c>
      <c r="KG250" s="134" t="n">
        <f aca="false">(KG$9&lt;=$R250)+(KG$9&gt;$AF250)*(KG$9&lt;=$AH250)+(KG$9&gt;$AU250)*(KG$9&lt;=$AW250)</f>
        <v>1</v>
      </c>
      <c r="KH250" s="134" t="n">
        <f aca="false">(KH$9&lt;=$R250)+(KH$9&gt;$AF250)*(KH$9&lt;=$AH250)+(KH$9&gt;$AU250)*(KH$9&lt;=$AW250)</f>
        <v>1</v>
      </c>
      <c r="KI250" s="134" t="n">
        <f aca="false">(KI$9&lt;=$R250)+(KI$9&gt;$AF250)*(KI$9&lt;=$AH250)+(KI$9&gt;$AU250)*(KI$9&lt;=$AW250)</f>
        <v>1</v>
      </c>
      <c r="KJ250" s="134" t="n">
        <f aca="false">(KJ$9&lt;=$R250)+(KJ$9&gt;$AF250)*(KJ$9&lt;=$AH250)+(KJ$9&gt;$AU250)*(KJ$9&lt;=$AW250)</f>
        <v>1</v>
      </c>
      <c r="KK250" s="134" t="n">
        <f aca="false">(KK$9&lt;=$R250)+(KK$9&gt;$AF250)*(KK$9&lt;=$AH250)+(KK$9&gt;$AU250)*(KK$9&lt;=$AW250)</f>
        <v>1</v>
      </c>
      <c r="KL250" s="134" t="n">
        <f aca="false">(KL$9&lt;=$R250)+(KL$9&gt;$AF250)*(KL$9&lt;=$AH250)+(KL$9&gt;$AU250)*(KL$9&lt;=$AW250)</f>
        <v>1</v>
      </c>
      <c r="KM250" s="134" t="n">
        <f aca="false">(KM$9&lt;=$R250)+(KM$9&gt;$AF250)*(KM$9&lt;=$AH250)+(KM$9&gt;$AU250)*(KM$9&lt;=$AW250)</f>
        <v>1</v>
      </c>
      <c r="KN250" s="134" t="n">
        <f aca="false">(KN$9&lt;=$R250)+(KN$9&gt;$AF250)*(KN$9&lt;=$AH250)+(KN$9&gt;$AU250)*(KN$9&lt;=$AW250)</f>
        <v>1</v>
      </c>
      <c r="KO250" s="134" t="n">
        <f aca="false">(KO$9&lt;=$R250)+(KO$9&gt;$AF250)*(KO$9&lt;=$AH250)+(KO$9&gt;$AU250)*(KO$9&lt;=$AW250)</f>
        <v>1</v>
      </c>
      <c r="KP250" s="134" t="n">
        <f aca="false">(KP$9&lt;=$R250)+(KP$9&gt;$AF250)*(KP$9&lt;=$AH250)+(KP$9&gt;$AU250)*(KP$9&lt;=$AW250)</f>
        <v>1</v>
      </c>
      <c r="KQ250" s="134" t="n">
        <f aca="false">(KQ$9&lt;=$R250)+(KQ$9&gt;$AF250)*(KQ$9&lt;=$AH250)+(KQ$9&gt;$AU250)*(KQ$9&lt;=$AW250)</f>
        <v>1</v>
      </c>
      <c r="KR250" s="134" t="n">
        <f aca="false">(KR$9&lt;=$R250)+(KR$9&gt;$AF250)*(KR$9&lt;=$AH250)+(KR$9&gt;$AU250)*(KR$9&lt;=$AW250)</f>
        <v>1</v>
      </c>
      <c r="KS250" s="134" t="n">
        <f aca="false">(KS$9&lt;=$R250)+(KS$9&gt;$AF250)*(KS$9&lt;=$AH250)+(KS$9&gt;$AU250)*(KS$9&lt;=$AW250)</f>
        <v>1</v>
      </c>
      <c r="KT250" s="134" t="n">
        <f aca="false">(KT$9&lt;=$R250)+(KT$9&gt;$AF250)*(KT$9&lt;=$AH250)+(KT$9&gt;$AU250)*(KT$9&lt;=$AW250)</f>
        <v>1</v>
      </c>
      <c r="KU250" s="134" t="n">
        <f aca="false">(KU$9&lt;=$R250)+(KU$9&gt;$AF250)*(KU$9&lt;=$AH250)+(KU$9&gt;$AU250)*(KU$9&lt;=$AW250)</f>
        <v>1</v>
      </c>
      <c r="KV250" s="134" t="n">
        <f aca="false">(KV$9&lt;=$R250)+(KV$9&gt;$AF250)*(KV$9&lt;=$AH250)+(KV$9&gt;$AU250)*(KV$9&lt;=$AW250)</f>
        <v>1</v>
      </c>
      <c r="KW250" s="134" t="n">
        <f aca="false">(KW$9&lt;=$R250)+(KW$9&gt;$AF250)*(KW$9&lt;=$AH250)+(KW$9&gt;$AU250)*(KW$9&lt;=$AW250)</f>
        <v>1</v>
      </c>
      <c r="KX250" s="134" t="n">
        <f aca="false">(KX$9&lt;=$R250)+(KX$9&gt;$AF250)*(KX$9&lt;=$AH250)+(KX$9&gt;$AU250)*(KX$9&lt;=$AW250)</f>
        <v>1</v>
      </c>
      <c r="KY250" s="134" t="n">
        <f aca="false">(KY$9&lt;=$R250)+(KY$9&gt;$AF250)*(KY$9&lt;=$AH250)+(KY$9&gt;$AU250)*(KY$9&lt;=$AW250)</f>
        <v>1</v>
      </c>
      <c r="KZ250" s="134" t="n">
        <f aca="false">(KZ$9&lt;=$R250)+(KZ$9&gt;$AF250)*(KZ$9&lt;=$AH250)+(KZ$9&gt;$AU250)*(KZ$9&lt;=$AW250)</f>
        <v>1</v>
      </c>
      <c r="LA250" s="134" t="n">
        <f aca="false">(LA$9&lt;=$R250)+(LA$9&gt;$AF250)*(LA$9&lt;=$AH250)+(LA$9&gt;$AU250)*(LA$9&lt;=$AW250)</f>
        <v>1</v>
      </c>
      <c r="LB250" s="134" t="n">
        <f aca="false">(LB$9&lt;=$R250)+(LB$9&gt;$AF250)*(LB$9&lt;=$AH250)+(LB$9&gt;$AU250)*(LB$9&lt;=$AW250)</f>
        <v>1</v>
      </c>
      <c r="LC250" s="134" t="n">
        <f aca="false">(LC$9&lt;=$R250)+(LC$9&gt;$AF250)*(LC$9&lt;=$AH250)+(LC$9&gt;$AU250)*(LC$9&lt;=$AW250)</f>
        <v>1</v>
      </c>
      <c r="LD250" s="134" t="n">
        <f aca="false">(LD$9&lt;=$R250)+(LD$9&gt;$AF250)*(LD$9&lt;=$AH250)+(LD$9&gt;$AU250)*(LD$9&lt;=$AW250)</f>
        <v>1</v>
      </c>
      <c r="LE250" s="134" t="n">
        <f aca="false">(LE$9&lt;=$R250)+(LE$9&gt;$AF250)*(LE$9&lt;=$AH250)+(LE$9&gt;$AU250)*(LE$9&lt;=$AW250)</f>
        <v>1</v>
      </c>
      <c r="LF250" s="134" t="n">
        <f aca="false">(LF$9&lt;=$R250)+(LF$9&gt;$AF250)*(LF$9&lt;=$AH250)+(LF$9&gt;$AU250)*(LF$9&lt;=$AW250)</f>
        <v>1</v>
      </c>
      <c r="LG250" s="134" t="n">
        <f aca="false">(LG$9&lt;=$R250)+(LG$9&gt;$AF250)*(LG$9&lt;=$AH250)+(LG$9&gt;$AU250)*(LG$9&lt;=$AW250)</f>
        <v>1</v>
      </c>
      <c r="LH250" s="134" t="n">
        <f aca="false">(LH$9&lt;=$R250)+(LH$9&gt;$AF250)*(LH$9&lt;=$AH250)+(LH$9&gt;$AU250)*(LH$9&lt;=$AW250)</f>
        <v>1</v>
      </c>
      <c r="LI250" s="134" t="n">
        <f aca="false">(LI$9&lt;=$R250)+(LI$9&gt;$AF250)*(LI$9&lt;=$AH250)+(LI$9&gt;$AU250)*(LI$9&lt;=$AW250)</f>
        <v>1</v>
      </c>
      <c r="LJ250" s="134" t="n">
        <f aca="false">(LJ$9&lt;=$R250)+(LJ$9&gt;$AF250)*(LJ$9&lt;=$AH250)+(LJ$9&gt;$AU250)*(LJ$9&lt;=$AW250)</f>
        <v>1</v>
      </c>
      <c r="LK250" s="134" t="n">
        <f aca="false">(LK$9&lt;=$R250)+(LK$9&gt;$AF250)*(LK$9&lt;=$AH250)+(LK$9&gt;$AU250)*(LK$9&lt;=$AW250)</f>
        <v>1</v>
      </c>
      <c r="LL250" s="134" t="n">
        <f aca="false">(LL$9&lt;=$R250)+(LL$9&gt;$AF250)*(LL$9&lt;=$AH250)+(LL$9&gt;$AU250)*(LL$9&lt;=$AW250)</f>
        <v>1</v>
      </c>
      <c r="LM250" s="134" t="n">
        <f aca="false">(LM$9&lt;=$R250)+(LM$9&gt;$AF250)*(LM$9&lt;=$AH250)+(LM$9&gt;$AU250)*(LM$9&lt;=$AW250)</f>
        <v>1</v>
      </c>
      <c r="LN250" s="134" t="n">
        <f aca="false">(LN$9&lt;=$R250)+(LN$9&gt;$AF250)*(LN$9&lt;=$AH250)+(LN$9&gt;$AU250)*(LN$9&lt;=$AW250)</f>
        <v>1</v>
      </c>
      <c r="LO250" s="134" t="n">
        <f aca="false">(LO$9&lt;=$R250)+(LO$9&gt;$AF250)*(LO$9&lt;=$AH250)+(LO$9&gt;$AU250)*(LO$9&lt;=$AW250)</f>
        <v>1</v>
      </c>
      <c r="LP250" s="134" t="n">
        <f aca="false">(LP$9&lt;=$R250)+(LP$9&gt;$AF250)*(LP$9&lt;=$AH250)+(LP$9&gt;$AU250)*(LP$9&lt;=$AW250)</f>
        <v>1</v>
      </c>
      <c r="LQ250" s="134" t="n">
        <f aca="false">(LQ$9&lt;=$R250)+(LQ$9&gt;$AF250)*(LQ$9&lt;=$AH250)+(LQ$9&gt;$AU250)*(LQ$9&lt;=$AW250)</f>
        <v>1</v>
      </c>
      <c r="LR250" s="134" t="n">
        <f aca="false">(LR$9&lt;=$R250)+(LR$9&gt;$AF250)*(LR$9&lt;=$AH250)+(LR$9&gt;$AU250)*(LR$9&lt;=$AW250)</f>
        <v>1</v>
      </c>
      <c r="LS250" s="134" t="n">
        <f aca="false">(LS$9&lt;=$R250)+(LS$9&gt;$AF250)*(LS$9&lt;=$AH250)+(LS$9&gt;$AU250)*(LS$9&lt;=$AW250)</f>
        <v>1</v>
      </c>
      <c r="LT250" s="134" t="n">
        <f aca="false">(LT$9&lt;=$R250)+(LT$9&gt;$AF250)*(LT$9&lt;=$AH250)+(LT$9&gt;$AU250)*(LT$9&lt;=$AW250)</f>
        <v>1</v>
      </c>
      <c r="LU250" s="134" t="n">
        <f aca="false">(LU$9&lt;=$R250)+(LU$9&gt;$AF250)*(LU$9&lt;=$AH250)+(LU$9&gt;$AU250)*(LU$9&lt;=$AW250)</f>
        <v>1</v>
      </c>
      <c r="LV250" s="134" t="n">
        <f aca="false">(LV$9&lt;=$R250)+(LV$9&gt;$AF250)*(LV$9&lt;=$AH250)+(LV$9&gt;$AU250)*(LV$9&lt;=$AW250)</f>
        <v>1</v>
      </c>
      <c r="LW250" s="134" t="n">
        <f aca="false">(LW$9&lt;=$R250)+(LW$9&gt;$AF250)*(LW$9&lt;=$AH250)+(LW$9&gt;$AU250)*(LW$9&lt;=$AW250)</f>
        <v>1</v>
      </c>
      <c r="LX250" s="134" t="n">
        <f aca="false">(LX$9&lt;=$R250)+(LX$9&gt;$AF250)*(LX$9&lt;=$AH250)+(LX$9&gt;$AU250)*(LX$9&lt;=$AW250)</f>
        <v>1</v>
      </c>
      <c r="LY250" s="134" t="n">
        <f aca="false">(LY$9&lt;=$R250)+(LY$9&gt;$AF250)*(LY$9&lt;=$AH250)+(LY$9&gt;$AU250)*(LY$9&lt;=$AW250)</f>
        <v>1</v>
      </c>
      <c r="LZ250" s="134" t="n">
        <f aca="false">(LZ$9&lt;=$R250)+(LZ$9&gt;$AF250)*(LZ$9&lt;=$AH250)+(LZ$9&gt;$AU250)*(LZ$9&lt;=$AW250)</f>
        <v>1</v>
      </c>
      <c r="MA250" s="134" t="n">
        <f aca="false">(MA$9&lt;=$R250)+(MA$9&gt;$AF250)*(MA$9&lt;=$AH250)+(MA$9&gt;$AU250)*(MA$9&lt;=$AW250)</f>
        <v>1</v>
      </c>
      <c r="MB250" s="134" t="n">
        <f aca="false">(MB$9&lt;=$R250)+(MB$9&gt;$AF250)*(MB$9&lt;=$AH250)+(MB$9&gt;$AU250)*(MB$9&lt;=$AW250)</f>
        <v>1</v>
      </c>
      <c r="MC250" s="134" t="n">
        <f aca="false">(MC$9&lt;=$R250)+(MC$9&gt;$AF250)*(MC$9&lt;=$AH250)+(MC$9&gt;$AU250)*(MC$9&lt;=$AW250)</f>
        <v>1</v>
      </c>
      <c r="MD250" s="134" t="n">
        <f aca="false">(MD$9&lt;=$R250)+(MD$9&gt;$AF250)*(MD$9&lt;=$AH250)+(MD$9&gt;$AU250)*(MD$9&lt;=$AW250)</f>
        <v>1</v>
      </c>
      <c r="ME250" s="134" t="n">
        <f aca="false">(ME$9&lt;=$R250)+(ME$9&gt;$AF250)*(ME$9&lt;=$AH250)+(ME$9&gt;$AU250)*(ME$9&lt;=$AW250)</f>
        <v>1</v>
      </c>
      <c r="MF250" s="134" t="n">
        <f aca="false">(MF$9&lt;=$R250)+(MF$9&gt;$AF250)*(MF$9&lt;=$AH250)+(MF$9&gt;$AU250)*(MF$9&lt;=$AW250)</f>
        <v>1</v>
      </c>
      <c r="MG250" s="134" t="n">
        <f aca="false">(MG$9&lt;=$R250)+(MG$9&gt;$AF250)*(MG$9&lt;=$AH250)+(MG$9&gt;$AU250)*(MG$9&lt;=$AW250)</f>
        <v>1</v>
      </c>
      <c r="MH250" s="134" t="n">
        <f aca="false">(MH$9&lt;=$R250)+(MH$9&gt;$AF250)*(MH$9&lt;=$AH250)+(MH$9&gt;$AU250)*(MH$9&lt;=$AW250)</f>
        <v>1</v>
      </c>
      <c r="MI250" s="134" t="n">
        <f aca="false">(MI$9&lt;=$R250)+(MI$9&gt;$AF250)*(MI$9&lt;=$AH250)+(MI$9&gt;$AU250)*(MI$9&lt;=$AW250)</f>
        <v>1</v>
      </c>
      <c r="MJ250" s="134" t="n">
        <f aca="false">(MJ$9&lt;=$R250)+(MJ$9&gt;$AF250)*(MJ$9&lt;=$AH250)+(MJ$9&gt;$AU250)*(MJ$9&lt;=$AW250)</f>
        <v>1</v>
      </c>
      <c r="MK250" s="134" t="n">
        <f aca="false">(MK$9&lt;=$R250)+(MK$9&gt;$AF250)*(MK$9&lt;=$AH250)+(MK$9&gt;$AU250)*(MK$9&lt;=$AW250)</f>
        <v>1</v>
      </c>
      <c r="ML250" s="134" t="n">
        <f aca="false">(ML$9&lt;=$R250)+(ML$9&gt;$AF250)*(ML$9&lt;=$AH250)+(ML$9&gt;$AU250)*(ML$9&lt;=$AW250)</f>
        <v>1</v>
      </c>
      <c r="MM250" s="134" t="n">
        <f aca="false">(MM$9&lt;=$R250)+(MM$9&gt;$AF250)*(MM$9&lt;=$AH250)+(MM$9&gt;$AU250)*(MM$9&lt;=$AW250)</f>
        <v>1</v>
      </c>
      <c r="MN250" s="134" t="n">
        <f aca="false">(MN$9&lt;=$R250)+(MN$9&gt;$AF250)*(MN$9&lt;=$AH250)+(MN$9&gt;$AU250)*(MN$9&lt;=$AW250)</f>
        <v>1</v>
      </c>
      <c r="MO250" s="134" t="n">
        <f aca="false">(MO$9&lt;=$R250)+(MO$9&gt;$AF250)*(MO$9&lt;=$AH250)+(MO$9&gt;$AU250)*(MO$9&lt;=$AW250)</f>
        <v>1</v>
      </c>
      <c r="MP250" s="134" t="n">
        <f aca="false">(MP$9&lt;=$R250)+(MP$9&gt;$AF250)*(MP$9&lt;=$AH250)+(MP$9&gt;$AU250)*(MP$9&lt;=$AW250)</f>
        <v>1</v>
      </c>
      <c r="MQ250" s="134" t="n">
        <f aca="false">(MQ$9&lt;=$R250)+(MQ$9&gt;$AF250)*(MQ$9&lt;=$AH250)+(MQ$9&gt;$AU250)*(MQ$9&lt;=$AW250)</f>
        <v>1</v>
      </c>
      <c r="MR250" s="134" t="n">
        <f aca="false">(MR$9&lt;=$R250)+(MR$9&gt;$AF250)*(MR$9&lt;=$AH250)+(MR$9&gt;$AU250)*(MR$9&lt;=$AW250)</f>
        <v>0</v>
      </c>
      <c r="MS250" s="134" t="n">
        <f aca="false">(MS$9&lt;=$R250)+(MS$9&gt;$AF250)*(MS$9&lt;=$AH250)+(MS$9&gt;$AU250)*(MS$9&lt;=$AW250)</f>
        <v>0</v>
      </c>
      <c r="MT250" s="134" t="n">
        <f aca="false">(MT$9&lt;=$R250)+(MT$9&gt;$AF250)*(MT$9&lt;=$AH250)+(MT$9&gt;$AU250)*(MT$9&lt;=$AW250)</f>
        <v>1</v>
      </c>
      <c r="MU250" s="134" t="n">
        <f aca="false">(MU$9&lt;=$R250)+(MU$9&gt;$AF250)*(MU$9&lt;=$AH250)+(MU$9&gt;$AU250)*(MU$9&lt;=$AW250)</f>
        <v>1</v>
      </c>
      <c r="MV250" s="134" t="n">
        <f aca="false">(MV$9&lt;=$R250)+(MV$9&gt;$AF250)*(MV$9&lt;=$AH250)+(MV$9&gt;$AU250)*(MV$9&lt;=$AW250)</f>
        <v>1</v>
      </c>
      <c r="MW250" s="134" t="n">
        <f aca="false">(MW$9&lt;=$R250)+(MW$9&gt;$AF250)*(MW$9&lt;=$AH250)+(MW$9&gt;$AU250)*(MW$9&lt;=$AW250)</f>
        <v>1</v>
      </c>
      <c r="MX250" s="134" t="n">
        <f aca="false">(MX$9&lt;=$R250)+(MX$9&gt;$AF250)*(MX$9&lt;=$AH250)+(MX$9&gt;$AU250)*(MX$9&lt;=$AW250)</f>
        <v>1</v>
      </c>
      <c r="MY250" s="134" t="n">
        <f aca="false">(MY$9&lt;=$R250)+(MY$9&gt;$AF250)*(MY$9&lt;=$AH250)+(MY$9&gt;$AU250)*(MY$9&lt;=$AW250)</f>
        <v>1</v>
      </c>
      <c r="MZ250" s="134" t="n">
        <f aca="false">(MZ$9&lt;=$R250)+(MZ$9&gt;$AF250)*(MZ$9&lt;=$AH250)+(MZ$9&gt;$AU250)*(MZ$9&lt;=$AW250)</f>
        <v>1</v>
      </c>
      <c r="NA250" s="134" t="n">
        <f aca="false">(NA$9&lt;=$R250)+(NA$9&gt;$AF250)*(NA$9&lt;=$AH250)+(NA$9&gt;$AU250)*(NA$9&lt;=$AW250)</f>
        <v>1</v>
      </c>
      <c r="NB250" s="134" t="n">
        <f aca="false">(NB$9&lt;=$R250)+(NB$9&gt;$AF250)*(NB$9&lt;=$AH250)+(NB$9&gt;$AU250)*(NB$9&lt;=$AW250)</f>
        <v>1</v>
      </c>
      <c r="NC250" s="134" t="n">
        <f aca="false">(NC$9&lt;=$R250)+(NC$9&gt;$AF250)*(NC$9&lt;=$AH250)+(NC$9&gt;$AU250)*(NC$9&lt;=$AW250)</f>
        <v>1</v>
      </c>
      <c r="ND250" s="134" t="n">
        <f aca="false">(ND$9&lt;=$R250)+(ND$9&gt;$AF250)*(ND$9&lt;=$AH250)+(ND$9&gt;$AU250)*(ND$9&lt;=$AW250)</f>
        <v>1</v>
      </c>
      <c r="NE250" s="134" t="n">
        <f aca="false">(NE$9&lt;=$R250)+(NE$9&gt;$AF250)*(NE$9&lt;=$AH250)+(NE$9&gt;$AU250)*(NE$9&lt;=$AW250)</f>
        <v>1</v>
      </c>
      <c r="NF250" s="134" t="n">
        <f aca="false">(NF$9&lt;=$R250)+(NF$9&gt;$AF250)*(NF$9&lt;=$AH250)+(NF$9&gt;$AU250)*(NF$9&lt;=$AW250)</f>
        <v>1</v>
      </c>
      <c r="NG250" s="134" t="n">
        <f aca="false">(NG$9&lt;=$R250)+(NG$9&gt;$AF250)*(NG$9&lt;=$AH250)+(NG$9&gt;$AU250)*(NG$9&lt;=$AW250)</f>
        <v>1</v>
      </c>
      <c r="NH250" s="134" t="n">
        <f aca="false">(NH$9&lt;=$R250)+(NH$9&gt;$AF250)*(NH$9&lt;=$AH250)+(NH$9&gt;$AU250)*(NH$9&lt;=$AW250)</f>
        <v>1</v>
      </c>
      <c r="NI250" s="134" t="n">
        <f aca="false">(NI$9&lt;=$R250)+(NI$9&gt;$AF250)*(NI$9&lt;=$AH250)+(NI$9&gt;$AU250)*(NI$9&lt;=$AW250)</f>
        <v>1</v>
      </c>
      <c r="NJ250" s="134" t="n">
        <f aca="false">(NJ$9&lt;=$R250)+(NJ$9&gt;$AF250)*(NJ$9&lt;=$AH250)+(NJ$9&gt;$AU250)*(NJ$9&lt;=$AW250)</f>
        <v>1</v>
      </c>
      <c r="NK250" s="134" t="n">
        <f aca="false">(NK$9&lt;=$R250)+(NK$9&gt;$AF250)*(NK$9&lt;=$AH250)+(NK$9&gt;$AU250)*(NK$9&lt;=$AW250)</f>
        <v>1</v>
      </c>
      <c r="NL250" s="134" t="n">
        <f aca="false">(NL$9&lt;=$R250)+(NL$9&gt;$AF250)*(NL$9&lt;=$AH250)+(NL$9&gt;$AU250)*(NL$9&lt;=$AW250)</f>
        <v>1</v>
      </c>
      <c r="NM250" s="134" t="n">
        <f aca="false">(NM$9&lt;=$R250)+(NM$9&gt;$AF250)*(NM$9&lt;=$AH250)+(NM$9&gt;$AU250)*(NM$9&lt;=$AW250)</f>
        <v>1</v>
      </c>
      <c r="NN250" s="134" t="n">
        <f aca="false">(NN$9&lt;=$R250)+(NN$9&gt;$AF250)*(NN$9&lt;=$AH250)+(NN$9&gt;$AU250)*(NN$9&lt;=$AW250)</f>
        <v>1</v>
      </c>
      <c r="NO250" s="134" t="n">
        <f aca="false">(NO$9&lt;=$R250)+(NO$9&gt;$AF250)*(NO$9&lt;=$AH250)+(NO$9&gt;$AU250)*(NO$9&lt;=$AW250)</f>
        <v>1</v>
      </c>
      <c r="NP250" s="134" t="n">
        <f aca="false">(NP$9&lt;=$R250)+(NP$9&gt;$AF250)*(NP$9&lt;=$AH250)+(NP$9&gt;$AU250)*(NP$9&lt;=$AW250)</f>
        <v>1</v>
      </c>
      <c r="NQ250" s="134" t="n">
        <f aca="false">(NQ$9&lt;=$R250)+(NQ$9&gt;$AF250)*(NQ$9&lt;=$AH250)+(NQ$9&gt;$AU250)*(NQ$9&lt;=$AW250)</f>
        <v>1</v>
      </c>
      <c r="NR250" s="134" t="n">
        <f aca="false">(NR$9&lt;=$R250)+(NR$9&gt;$AF250)*(NR$9&lt;=$AH250)+(NR$9&gt;$AU250)*(NR$9&lt;=$AW250)</f>
        <v>1</v>
      </c>
      <c r="NS250" s="134" t="n">
        <f aca="false">(NS$9&lt;=$R250)+(NS$9&gt;$AF250)*(NS$9&lt;=$AH250)+(NS$9&gt;$AU250)*(NS$9&lt;=$AW250)</f>
        <v>1</v>
      </c>
      <c r="NT250" s="134" t="n">
        <f aca="false">(NT$9&lt;=$R250)+(NT$9&gt;$AF250)*(NT$9&lt;=$AH250)+(NT$9&gt;$AU250)*(NT$9&lt;=$AW250)</f>
        <v>1</v>
      </c>
      <c r="NU250" s="134" t="n">
        <f aca="false">(NU$9&lt;=$R250)+(NU$9&gt;$AF250)*(NU$9&lt;=$AH250)+(NU$9&gt;$AU250)*(NU$9&lt;=$AW250)</f>
        <v>1</v>
      </c>
      <c r="NW250" s="122"/>
      <c r="NX250" s="122" t="n">
        <f aca="false">(NX$9&gt;$Q250)*(NX$9&lt;=$R250)*$O250*$L250</f>
        <v>0</v>
      </c>
      <c r="NY250" s="122" t="n">
        <f aca="false">(NY$9&gt;$Q250)*(NY$9&lt;=$R250)*$O250*$L250</f>
        <v>0</v>
      </c>
      <c r="NZ250" s="122" t="n">
        <f aca="false">(NZ$9&gt;$Q250)*(NZ$9&lt;=$R250)*$O250*$L250</f>
        <v>0</v>
      </c>
      <c r="OA250" s="122" t="n">
        <f aca="false">(OA$9&gt;$Q250)*(OA$9&lt;=$R250)*$O250*$L250</f>
        <v>0</v>
      </c>
      <c r="OB250" s="122" t="n">
        <f aca="false">(OB$9&gt;$Q250)*(OB$9&lt;=$R250)*$O250*$L250</f>
        <v>0</v>
      </c>
      <c r="OC250" s="122" t="n">
        <f aca="false">(OC$9&gt;$Q250)*(OC$9&lt;=$R250)*$O250*$L250</f>
        <v>0</v>
      </c>
      <c r="OD250" s="122" t="n">
        <f aca="false">(OD$9&gt;$Q250)*(OD$9&lt;=$R250)*$O250*$L250</f>
        <v>0</v>
      </c>
      <c r="OE250" s="122" t="n">
        <f aca="false">(OE$9&gt;$Q250)*(OE$9&lt;=$R250)*$O250*$L250</f>
        <v>0</v>
      </c>
      <c r="OF250" s="122" t="n">
        <f aca="false">(OF$9&gt;$Q250)*(OF$9&lt;=$R250)*$O250*$L250</f>
        <v>0</v>
      </c>
      <c r="OG250" s="122" t="n">
        <f aca="false">(OG$9&gt;$Q250)*(OG$9&lt;=$R250)*$O250*$L250</f>
        <v>0</v>
      </c>
      <c r="OH250" s="122" t="n">
        <f aca="false">(OH$9&gt;$Q250)*(OH$9&lt;=$R250)*$O250*$L250</f>
        <v>0</v>
      </c>
      <c r="OI250" s="122" t="n">
        <f aca="false">(OI$9&gt;$Q250)*(OI$9&lt;=$R250)*$O250*$L250</f>
        <v>0</v>
      </c>
      <c r="OJ250" s="122" t="n">
        <f aca="false">(OJ$9&gt;$Q250)*(OJ$9&lt;=$R250)*$O250*$L250</f>
        <v>0</v>
      </c>
      <c r="OK250" s="122" t="n">
        <f aca="false">(OK$9&gt;$Q250)*(OK$9&lt;=$R250)*$O250*$L250</f>
        <v>0</v>
      </c>
      <c r="OL250" s="122" t="n">
        <f aca="false">(OL$9&gt;$Q250)*(OL$9&lt;=$R250)*$O250*$L250</f>
        <v>0</v>
      </c>
      <c r="OM250" s="122" t="n">
        <f aca="false">(OM$9&gt;$Q250)*(OM$9&lt;=$R250)*$O250*$L250</f>
        <v>0</v>
      </c>
      <c r="ON250" s="122" t="n">
        <f aca="false">(ON$9&gt;$Q250)*(ON$9&lt;=$R250)*$O250*$L250</f>
        <v>0</v>
      </c>
      <c r="OO250" s="122" t="n">
        <f aca="false">(OO$9&gt;$Q250)*(OO$9&lt;=$R250)*$O250*$L250</f>
        <v>0</v>
      </c>
      <c r="OP250" s="122" t="n">
        <f aca="false">(OP$9&gt;$Q250)*(OP$9&lt;=$R250)*$O250*$L250</f>
        <v>0</v>
      </c>
      <c r="OQ250" s="122" t="n">
        <f aca="false">(OQ$9&gt;$Q250)*(OQ$9&lt;=$R250)*$O250*$L250</f>
        <v>0</v>
      </c>
      <c r="OR250" s="122" t="n">
        <f aca="false">(OR$9&gt;$Q250)*(OR$9&lt;=$R250)*$O250*$L250</f>
        <v>0</v>
      </c>
      <c r="OS250" s="122" t="n">
        <f aca="false">(OS$9&gt;$Q250)*(OS$9&lt;=$R250)*$O250*$L250</f>
        <v>0</v>
      </c>
      <c r="OT250" s="122" t="n">
        <f aca="false">(OT$9&gt;$Q250)*(OT$9&lt;=$R250)*$O250*$L250</f>
        <v>0</v>
      </c>
      <c r="OU250" s="122" t="n">
        <f aca="false">(OU$9&gt;$Q250)*(OU$9&lt;=$R250)*$O250*$L250</f>
        <v>0</v>
      </c>
      <c r="OV250" s="122" t="n">
        <f aca="false">(OV$9&gt;$Q250)*(OV$9&lt;=$R250)*$O250*$L250</f>
        <v>0</v>
      </c>
      <c r="OW250" s="122" t="n">
        <f aca="false">(OW$9&gt;$Q250)*(OW$9&lt;=$R250)*$O250*$L250</f>
        <v>0</v>
      </c>
      <c r="OX250" s="122" t="n">
        <f aca="false">(OX$9&gt;$Q250)*(OX$9&lt;=$R250)*$O250*$L250</f>
        <v>0</v>
      </c>
      <c r="OY250" s="122" t="n">
        <f aca="false">(OY$9&gt;$Q250)*(OY$9&lt;=$R250)*$O250*$L250</f>
        <v>0</v>
      </c>
      <c r="OZ250" s="122" t="n">
        <f aca="false">(OZ$9&gt;$Q250)*(OZ$9&lt;=$R250)*$O250*$L250</f>
        <v>0</v>
      </c>
      <c r="PA250" s="122" t="n">
        <f aca="false">(PA$9&gt;$Q250)*(PA$9&lt;=$R250)*$O250*$L250</f>
        <v>0</v>
      </c>
      <c r="PB250" s="122" t="n">
        <f aca="false">(PB$9&gt;$Q250)*(PB$9&lt;=$R250)*$O250*$L250</f>
        <v>0</v>
      </c>
      <c r="PC250" s="122" t="n">
        <f aca="false">(PC$9&gt;$Q250)*(PC$9&lt;=$R250)*$O250*$L250</f>
        <v>0</v>
      </c>
      <c r="PD250" s="122" t="n">
        <f aca="false">(PD$9&gt;$Q250)*(PD$9&lt;=$R250)*$O250*$L250</f>
        <v>0</v>
      </c>
      <c r="PE250" s="122" t="n">
        <f aca="false">(PE$9&gt;$Q250)*(PE$9&lt;=$R250)*$O250*$L250</f>
        <v>0</v>
      </c>
      <c r="PF250" s="122" t="n">
        <f aca="false">(PF$9&gt;$Q250)*(PF$9&lt;=$R250)*$O250*$L250</f>
        <v>0</v>
      </c>
      <c r="PG250" s="122" t="n">
        <f aca="false">(PG$9&gt;$Q250)*(PG$9&lt;=$R250)*$O250*$L250</f>
        <v>0</v>
      </c>
      <c r="PH250" s="122" t="n">
        <f aca="false">(PH$9&gt;$Q250)*(PH$9&lt;=$R250)*$O250*$L250</f>
        <v>0</v>
      </c>
      <c r="PI250" s="122" t="n">
        <f aca="false">(PI$9&gt;$Q250)*(PI$9&lt;=$R250)*$O250*$L250</f>
        <v>0</v>
      </c>
      <c r="PJ250" s="122" t="n">
        <f aca="false">(PJ$9&gt;$Q250)*(PJ$9&lt;=$R250)*$O250*$L250</f>
        <v>0</v>
      </c>
      <c r="PK250" s="122" t="n">
        <f aca="false">(PK$9&gt;$Q250)*(PK$9&lt;=$R250)*$O250*$L250</f>
        <v>0</v>
      </c>
      <c r="PL250" s="122" t="n">
        <f aca="false">(PL$9&gt;$Q250)*(PL$9&lt;=$R250)*$O250*$L250</f>
        <v>0</v>
      </c>
      <c r="PM250" s="122" t="n">
        <f aca="false">(PM$9&gt;$Q250)*(PM$9&lt;=$R250)*$O250*$L250</f>
        <v>0</v>
      </c>
      <c r="PN250" s="122" t="n">
        <f aca="false">(PN$9&gt;$Q250)*(PN$9&lt;=$R250)*$O250*$L250</f>
        <v>0</v>
      </c>
      <c r="PO250" s="122" t="n">
        <f aca="false">(PO$9&gt;$Q250)*(PO$9&lt;=$R250)*$O250*$L250</f>
        <v>0</v>
      </c>
      <c r="PP250" s="122" t="n">
        <f aca="false">(PP$9&gt;$Q250)*(PP$9&lt;=$R250)*$O250*$L250</f>
        <v>0</v>
      </c>
      <c r="PQ250" s="122" t="n">
        <f aca="false">(PQ$9&gt;$Q250)*(PQ$9&lt;=$R250)*$O250*$L250</f>
        <v>0</v>
      </c>
      <c r="PR250" s="122" t="n">
        <f aca="false">(PR$9&gt;$Q250)*(PR$9&lt;=$R250)*$O250*$L250</f>
        <v>0</v>
      </c>
      <c r="PS250" s="122" t="n">
        <f aca="false">(PS$9&gt;$Q250)*(PS$9&lt;=$R250)*$O250*$L250</f>
        <v>0</v>
      </c>
      <c r="PT250" s="122" t="n">
        <f aca="false">(PT$9&gt;$Q250)*(PT$9&lt;=$R250)*$O250*$L250</f>
        <v>0</v>
      </c>
      <c r="PU250" s="122" t="n">
        <f aca="false">(PU$9&gt;$Q250)*(PU$9&lt;=$R250)*$O250*$L250</f>
        <v>0</v>
      </c>
      <c r="PV250" s="122" t="n">
        <f aca="false">(PV$9&gt;$Q250)*(PV$9&lt;=$R250)*$O250*$L250</f>
        <v>0</v>
      </c>
      <c r="PW250" s="122" t="n">
        <f aca="false">(PW$9&gt;$Q250)*(PW$9&lt;=$R250)*$O250*$L250</f>
        <v>0</v>
      </c>
      <c r="PX250" s="122" t="n">
        <f aca="false">(PX$9&gt;$Q250)*(PX$9&lt;=$R250)*$O250*$L250</f>
        <v>0</v>
      </c>
      <c r="PY250" s="122" t="n">
        <f aca="false">(PY$9&gt;$Q250)*(PY$9&lt;=$R250)*$O250*$L250</f>
        <v>0</v>
      </c>
      <c r="PZ250" s="122" t="n">
        <f aca="false">(PZ$9&gt;$Q250)*(PZ$9&lt;=$R250)*$O250*$L250</f>
        <v>0</v>
      </c>
      <c r="QA250" s="122" t="n">
        <f aca="false">(QA$9&gt;$Q250)*(QA$9&lt;=$R250)*$O250*$L250</f>
        <v>0</v>
      </c>
      <c r="QB250" s="122" t="n">
        <f aca="false">(QB$9&gt;$Q250)*(QB$9&lt;=$R250)*$O250*$L250</f>
        <v>0</v>
      </c>
      <c r="QC250" s="122" t="n">
        <f aca="false">(QC$9&gt;$Q250)*(QC$9&lt;=$R250)*$O250*$L250</f>
        <v>0</v>
      </c>
      <c r="QD250" s="122" t="n">
        <f aca="false">(QD$9&gt;$Q250)*(QD$9&lt;=$R250)*$O250*$L250</f>
        <v>0</v>
      </c>
      <c r="QE250" s="122" t="n">
        <f aca="false">(QE$9&gt;$Q250)*(QE$9&lt;=$R250)*$O250*$L250</f>
        <v>0</v>
      </c>
      <c r="QF250" s="122" t="n">
        <f aca="false">(QF$9&gt;$Q250)*(QF$9&lt;=$R250)*$O250*$L250</f>
        <v>0</v>
      </c>
      <c r="QG250" s="122" t="n">
        <f aca="false">(QG$9&gt;$Q250)*(QG$9&lt;=$R250)*$O250*$L250</f>
        <v>0</v>
      </c>
      <c r="QH250" s="122" t="n">
        <f aca="false">(QH$9&gt;$Q250)*(QH$9&lt;=$R250)*$O250*$L250</f>
        <v>0</v>
      </c>
      <c r="QI250" s="122" t="n">
        <f aca="false">(QI$9&gt;$Q250)*(QI$9&lt;=$R250)*$O250*$L250</f>
        <v>0</v>
      </c>
      <c r="QJ250" s="122" t="n">
        <f aca="false">(QJ$9&gt;$Q250)*(QJ$9&lt;=$R250)*$O250*$L250</f>
        <v>0</v>
      </c>
      <c r="QK250" s="122" t="n">
        <f aca="false">(QK$9&gt;$Q250)*(QK$9&lt;=$R250)*$O250*$L250</f>
        <v>0</v>
      </c>
      <c r="QL250" s="122" t="n">
        <f aca="false">(QL$9&gt;$Q250)*(QL$9&lt;=$R250)*$O250*$L250</f>
        <v>0</v>
      </c>
      <c r="QM250" s="122" t="n">
        <f aca="false">(QM$9&gt;$Q250)*(QM$9&lt;=$R250)*$O250*$L250</f>
        <v>0</v>
      </c>
      <c r="QN250" s="122" t="n">
        <f aca="false">(QN$9&gt;$Q250)*(QN$9&lt;=$R250)*$O250*$L250</f>
        <v>0</v>
      </c>
      <c r="QO250" s="122" t="n">
        <f aca="false">(QO$9&gt;$Q250)*(QO$9&lt;=$R250)*$O250*$L250</f>
        <v>0</v>
      </c>
      <c r="QP250" s="122" t="n">
        <f aca="false">(QP$9&gt;$Q250)*(QP$9&lt;=$R250)*$O250*$L250</f>
        <v>0</v>
      </c>
      <c r="QQ250" s="122" t="n">
        <f aca="false">(QQ$9&gt;$Q250)*(QQ$9&lt;=$R250)*$O250*$L250</f>
        <v>0</v>
      </c>
      <c r="QR250" s="122" t="n">
        <f aca="false">(QR$9&gt;$Q250)*(QR$9&lt;=$R250)*$O250*$L250</f>
        <v>0</v>
      </c>
      <c r="QS250" s="122" t="n">
        <f aca="false">(QS$9&gt;$Q250)*(QS$9&lt;=$R250)*$O250*$L250</f>
        <v>0</v>
      </c>
      <c r="QT250" s="122" t="n">
        <f aca="false">(QT$9&gt;$Q250)*(QT$9&lt;=$R250)*$O250*$L250</f>
        <v>0</v>
      </c>
      <c r="QU250" s="122" t="n">
        <f aca="false">(QU$9&gt;$Q250)*(QU$9&lt;=$R250)*$O250*$L250</f>
        <v>0</v>
      </c>
      <c r="QV250" s="122" t="n">
        <f aca="false">(QV$9&gt;$Q250)*(QV$9&lt;=$R250)*$O250*$L250</f>
        <v>0</v>
      </c>
      <c r="QW250" s="122" t="n">
        <f aca="false">(QW$9&gt;$Q250)*(QW$9&lt;=$R250)*$O250*$L250</f>
        <v>0</v>
      </c>
      <c r="QX250" s="122" t="n">
        <f aca="false">(QX$9&gt;$Q250)*(QX$9&lt;=$R250)*$O250*$L250</f>
        <v>0</v>
      </c>
      <c r="QY250" s="122" t="n">
        <f aca="false">(QY$9&gt;$Q250)*(QY$9&lt;=$R250)*$O250*$L250</f>
        <v>0</v>
      </c>
      <c r="QZ250" s="122" t="n">
        <f aca="false">(QZ$9&gt;$Q250)*(QZ$9&lt;=$R250)*$O250*$L250</f>
        <v>0</v>
      </c>
      <c r="RA250" s="122" t="n">
        <f aca="false">(RA$9&gt;$Q250)*(RA$9&lt;=$R250)*$O250*$L250</f>
        <v>0</v>
      </c>
      <c r="RB250" s="122" t="n">
        <f aca="false">(RB$9&gt;$Q250)*(RB$9&lt;=$R250)*$O250*$L250</f>
        <v>0</v>
      </c>
      <c r="RC250" s="122" t="n">
        <f aca="false">(RC$9&gt;$Q250)*(RC$9&lt;=$R250)*$O250*$L250</f>
        <v>0</v>
      </c>
      <c r="RD250" s="122" t="n">
        <f aca="false">(RD$9&gt;$Q250)*(RD$9&lt;=$R250)*$O250*$L250</f>
        <v>0</v>
      </c>
      <c r="RE250" s="122" t="n">
        <f aca="false">(RE$9&gt;$Q250)*(RE$9&lt;=$R250)*$O250*$L250</f>
        <v>0</v>
      </c>
      <c r="RF250" s="122" t="n">
        <f aca="false">(RF$9&gt;$Q250)*(RF$9&lt;=$R250)*$O250*$L250</f>
        <v>0</v>
      </c>
      <c r="RG250" s="122" t="n">
        <f aca="false">(RG$9&gt;$Q250)*(RG$9&lt;=$R250)*$O250*$L250</f>
        <v>0</v>
      </c>
      <c r="RH250" s="122" t="n">
        <f aca="false">(RH$9&gt;$Q250)*(RH$9&lt;=$R250)*$O250*$L250</f>
        <v>0</v>
      </c>
      <c r="RI250" s="122" t="n">
        <f aca="false">(RI$9&gt;$Q250)*(RI$9&lt;=$R250)*$O250*$L250</f>
        <v>0</v>
      </c>
      <c r="RJ250" s="122" t="n">
        <f aca="false">(RJ$9&gt;$Q250)*(RJ$9&lt;=$R250)*$O250*$L250</f>
        <v>0</v>
      </c>
      <c r="RK250" s="122" t="n">
        <f aca="false">(RK$9&gt;$Q250)*(RK$9&lt;=$R250)*$O250*$L250</f>
        <v>0</v>
      </c>
      <c r="RL250" s="122" t="n">
        <f aca="false">(RL$9&gt;$Q250)*(RL$9&lt;=$R250)*$O250*$L250</f>
        <v>0</v>
      </c>
      <c r="RM250" s="122" t="n">
        <f aca="false">(RM$9&gt;$Q250)*(RM$9&lt;=$R250)*$O250*$L250</f>
        <v>0</v>
      </c>
      <c r="RN250" s="122" t="n">
        <f aca="false">(RN$9&gt;$Q250)*(RN$9&lt;=$R250)*$O250*$L250</f>
        <v>0</v>
      </c>
      <c r="RO250" s="122" t="n">
        <f aca="false">(RO$9&gt;$Q250)*(RO$9&lt;=$R250)*$O250*$L250</f>
        <v>0</v>
      </c>
      <c r="RP250" s="122" t="n">
        <f aca="false">(RP$9&gt;$Q250)*(RP$9&lt;=$R250)*$O250*$L250</f>
        <v>0</v>
      </c>
      <c r="RQ250" s="122" t="n">
        <f aca="false">(RQ$9&gt;$Q250)*(RQ$9&lt;=$R250)*$O250*$L250</f>
        <v>0</v>
      </c>
      <c r="RR250" s="122" t="n">
        <f aca="false">(RR$9&gt;$Q250)*(RR$9&lt;=$R250)*$O250*$L250</f>
        <v>0</v>
      </c>
      <c r="RS250" s="122" t="n">
        <f aca="false">(RS$9&gt;$Q250)*(RS$9&lt;=$R250)*$O250*$L250</f>
        <v>0</v>
      </c>
      <c r="RT250" s="122" t="n">
        <f aca="false">(RT$9&gt;$Q250)*(RT$9&lt;=$R250)*$O250*$L250</f>
        <v>0</v>
      </c>
      <c r="RU250" s="122" t="n">
        <f aca="false">(RU$9&gt;$Q250)*(RU$9&lt;=$R250)*$O250*$L250</f>
        <v>0</v>
      </c>
      <c r="RV250" s="122" t="n">
        <f aca="false">(RV$9&gt;$Q250)*(RV$9&lt;=$R250)*$O250*$L250</f>
        <v>0</v>
      </c>
      <c r="RW250" s="122" t="n">
        <f aca="false">(RW$9&gt;$Q250)*(RW$9&lt;=$R250)*$O250*$L250</f>
        <v>0</v>
      </c>
      <c r="RX250" s="122" t="n">
        <f aca="false">(RX$9&gt;$Q250)*(RX$9&lt;=$R250)*$O250*$L250</f>
        <v>0</v>
      </c>
      <c r="RY250" s="122" t="n">
        <f aca="false">(RY$9&gt;$Q250)*(RY$9&lt;=$R250)*$O250*$L250</f>
        <v>0</v>
      </c>
      <c r="RZ250" s="122" t="n">
        <f aca="false">(RZ$9&gt;$Q250)*(RZ$9&lt;=$R250)*$O250*$L250</f>
        <v>0</v>
      </c>
      <c r="SA250" s="122" t="n">
        <f aca="false">(SA$9&gt;$Q250)*(SA$9&lt;=$R250)*$O250*$L250</f>
        <v>0</v>
      </c>
      <c r="SC250" s="122"/>
      <c r="SD250" s="122" t="n">
        <f aca="false">(SD$9&gt;$AF250)*(SD$9&lt;=$AH250)*$AJ250*$L250</f>
        <v>0</v>
      </c>
      <c r="SE250" s="122" t="n">
        <f aca="false">(SE$9&gt;$AF250)*(SE$9&lt;=$AH250)*$AJ250*$L250</f>
        <v>0</v>
      </c>
      <c r="SF250" s="122" t="n">
        <f aca="false">(SF$9&gt;$AF250)*(SF$9&lt;=$AH250)*$AJ250*$L250</f>
        <v>0</v>
      </c>
      <c r="SG250" s="122" t="n">
        <f aca="false">(SG$9&gt;$AF250)*(SG$9&lt;=$AH250)*$AJ250*$L250</f>
        <v>0</v>
      </c>
      <c r="SH250" s="122" t="n">
        <f aca="false">(SH$9&gt;$AF250)*(SH$9&lt;=$AH250)*$AJ250*$L250</f>
        <v>0</v>
      </c>
      <c r="SI250" s="122" t="n">
        <f aca="false">(SI$9&gt;$AF250)*(SI$9&lt;=$AH250)*$AJ250*$L250</f>
        <v>0</v>
      </c>
      <c r="SJ250" s="122" t="n">
        <f aca="false">(SJ$9&gt;$AF250)*(SJ$9&lt;=$AH250)*$AJ250*$L250</f>
        <v>25.4950975679639</v>
      </c>
      <c r="SK250" s="122" t="n">
        <f aca="false">(SK$9&gt;$AF250)*(SK$9&lt;=$AH250)*$AJ250*$L250</f>
        <v>25.4950975679639</v>
      </c>
      <c r="SL250" s="122" t="n">
        <f aca="false">(SL$9&gt;$AF250)*(SL$9&lt;=$AH250)*$AJ250*$L250</f>
        <v>25.4950975679639</v>
      </c>
      <c r="SM250" s="122" t="n">
        <f aca="false">(SM$9&gt;$AF250)*(SM$9&lt;=$AH250)*$AJ250*$L250</f>
        <v>25.4950975679639</v>
      </c>
      <c r="SN250" s="122" t="n">
        <f aca="false">(SN$9&gt;$AF250)*(SN$9&lt;=$AH250)*$AJ250*$L250</f>
        <v>25.4950975679639</v>
      </c>
      <c r="SO250" s="122" t="n">
        <f aca="false">(SO$9&gt;$AF250)*(SO$9&lt;=$AH250)*$AJ250*$L250</f>
        <v>25.4950975679639</v>
      </c>
      <c r="SP250" s="122" t="n">
        <f aca="false">(SP$9&gt;$AF250)*(SP$9&lt;=$AH250)*$AJ250*$L250</f>
        <v>25.4950975679639</v>
      </c>
      <c r="SQ250" s="122" t="n">
        <f aca="false">(SQ$9&gt;$AF250)*(SQ$9&lt;=$AH250)*$AJ250*$L250</f>
        <v>25.4950975679639</v>
      </c>
      <c r="SR250" s="122" t="n">
        <f aca="false">(SR$9&gt;$AF250)*(SR$9&lt;=$AH250)*$AJ250*$L250</f>
        <v>25.4950975679639</v>
      </c>
      <c r="SS250" s="122" t="n">
        <f aca="false">(SS$9&gt;$AF250)*(SS$9&lt;=$AH250)*$AJ250*$L250</f>
        <v>25.4950975679639</v>
      </c>
      <c r="ST250" s="122" t="n">
        <f aca="false">(ST$9&gt;$AF250)*(ST$9&lt;=$AH250)*$AJ250*$L250</f>
        <v>25.4950975679639</v>
      </c>
      <c r="SU250" s="122" t="n">
        <f aca="false">(SU$9&gt;$AF250)*(SU$9&lt;=$AH250)*$AJ250*$L250</f>
        <v>25.4950975679639</v>
      </c>
      <c r="SV250" s="122" t="n">
        <f aca="false">(SV$9&gt;$AF250)*(SV$9&lt;=$AH250)*$AJ250*$L250</f>
        <v>25.4950975679639</v>
      </c>
      <c r="SW250" s="122" t="n">
        <f aca="false">(SW$9&gt;$AF250)*(SW$9&lt;=$AH250)*$AJ250*$L250</f>
        <v>25.4950975679639</v>
      </c>
      <c r="SX250" s="122" t="n">
        <f aca="false">(SX$9&gt;$AF250)*(SX$9&lt;=$AH250)*$AJ250*$L250</f>
        <v>25.4950975679639</v>
      </c>
      <c r="SY250" s="122" t="n">
        <f aca="false">(SY$9&gt;$AF250)*(SY$9&lt;=$AH250)*$AJ250*$L250</f>
        <v>25.4950975679639</v>
      </c>
      <c r="SZ250" s="122" t="n">
        <f aca="false">(SZ$9&gt;$AF250)*(SZ$9&lt;=$AH250)*$AJ250*$L250</f>
        <v>25.4950975679639</v>
      </c>
      <c r="TA250" s="122" t="n">
        <f aca="false">(TA$9&gt;$AF250)*(TA$9&lt;=$AH250)*$AJ250*$L250</f>
        <v>25.4950975679639</v>
      </c>
      <c r="TB250" s="122" t="n">
        <f aca="false">(TB$9&gt;$AF250)*(TB$9&lt;=$AH250)*$AJ250*$L250</f>
        <v>25.4950975679639</v>
      </c>
      <c r="TC250" s="122" t="n">
        <f aca="false">(TC$9&gt;$AF250)*(TC$9&lt;=$AH250)*$AJ250*$L250</f>
        <v>25.4950975679639</v>
      </c>
      <c r="TD250" s="122" t="n">
        <f aca="false">(TD$9&gt;$AF250)*(TD$9&lt;=$AH250)*$AJ250*$L250</f>
        <v>25.4950975679639</v>
      </c>
      <c r="TE250" s="122" t="n">
        <f aca="false">(TE$9&gt;$AF250)*(TE$9&lt;=$AH250)*$AJ250*$L250</f>
        <v>25.4950975679639</v>
      </c>
      <c r="TF250" s="122" t="n">
        <f aca="false">(TF$9&gt;$AF250)*(TF$9&lt;=$AH250)*$AJ250*$L250</f>
        <v>25.4950975679639</v>
      </c>
      <c r="TG250" s="122" t="n">
        <f aca="false">(TG$9&gt;$AF250)*(TG$9&lt;=$AH250)*$AJ250*$L250</f>
        <v>25.4950975679639</v>
      </c>
      <c r="TH250" s="122" t="n">
        <f aca="false">(TH$9&gt;$AF250)*(TH$9&lt;=$AH250)*$AJ250*$L250</f>
        <v>25.4950975679639</v>
      </c>
      <c r="TI250" s="122" t="n">
        <f aca="false">(TI$9&gt;$AF250)*(TI$9&lt;=$AH250)*$AJ250*$L250</f>
        <v>25.4950975679639</v>
      </c>
      <c r="TJ250" s="122" t="n">
        <f aca="false">(TJ$9&gt;$AF250)*(TJ$9&lt;=$AH250)*$AJ250*$L250</f>
        <v>25.4950975679639</v>
      </c>
      <c r="TK250" s="122" t="n">
        <f aca="false">(TK$9&gt;$AF250)*(TK$9&lt;=$AH250)*$AJ250*$L250</f>
        <v>25.4950975679639</v>
      </c>
      <c r="TL250" s="122" t="n">
        <f aca="false">(TL$9&gt;$AF250)*(TL$9&lt;=$AH250)*$AJ250*$L250</f>
        <v>25.4950975679639</v>
      </c>
      <c r="TM250" s="122" t="n">
        <f aca="false">(TM$9&gt;$AF250)*(TM$9&lt;=$AH250)*$AJ250*$L250</f>
        <v>25.4950975679639</v>
      </c>
      <c r="TN250" s="122" t="n">
        <f aca="false">(TN$9&gt;$AF250)*(TN$9&lt;=$AH250)*$AJ250*$L250</f>
        <v>25.4950975679639</v>
      </c>
      <c r="TO250" s="122" t="n">
        <f aca="false">(TO$9&gt;$AF250)*(TO$9&lt;=$AH250)*$AJ250*$L250</f>
        <v>25.4950975679639</v>
      </c>
      <c r="TP250" s="122" t="n">
        <f aca="false">(TP$9&gt;$AF250)*(TP$9&lt;=$AH250)*$AJ250*$L250</f>
        <v>25.4950975679639</v>
      </c>
      <c r="TQ250" s="122" t="n">
        <f aca="false">(TQ$9&gt;$AF250)*(TQ$9&lt;=$AH250)*$AJ250*$L250</f>
        <v>25.4950975679639</v>
      </c>
      <c r="TR250" s="122" t="n">
        <f aca="false">(TR$9&gt;$AF250)*(TR$9&lt;=$AH250)*$AJ250*$L250</f>
        <v>25.4950975679639</v>
      </c>
      <c r="TS250" s="122" t="n">
        <f aca="false">(TS$9&gt;$AF250)*(TS$9&lt;=$AH250)*$AJ250*$L250</f>
        <v>25.4950975679639</v>
      </c>
      <c r="TT250" s="122" t="n">
        <f aca="false">(TT$9&gt;$AF250)*(TT$9&lt;=$AH250)*$AJ250*$L250</f>
        <v>25.4950975679639</v>
      </c>
      <c r="TU250" s="122" t="n">
        <f aca="false">(TU$9&gt;$AF250)*(TU$9&lt;=$AH250)*$AJ250*$L250</f>
        <v>25.4950975679639</v>
      </c>
      <c r="TV250" s="122" t="n">
        <f aca="false">(TV$9&gt;$AF250)*(TV$9&lt;=$AH250)*$AJ250*$L250</f>
        <v>25.4950975679639</v>
      </c>
      <c r="TW250" s="122" t="n">
        <f aca="false">(TW$9&gt;$AF250)*(TW$9&lt;=$AH250)*$AJ250*$L250</f>
        <v>25.4950975679639</v>
      </c>
      <c r="TX250" s="122" t="n">
        <f aca="false">(TX$9&gt;$AF250)*(TX$9&lt;=$AH250)*$AJ250*$L250</f>
        <v>25.4950975679639</v>
      </c>
      <c r="TY250" s="122" t="n">
        <f aca="false">(TY$9&gt;$AF250)*(TY$9&lt;=$AH250)*$AJ250*$L250</f>
        <v>25.4950975679639</v>
      </c>
      <c r="TZ250" s="122" t="n">
        <f aca="false">(TZ$9&gt;$AF250)*(TZ$9&lt;=$AH250)*$AJ250*$L250</f>
        <v>25.4950975679639</v>
      </c>
      <c r="UA250" s="122" t="n">
        <f aca="false">(UA$9&gt;$AF250)*(UA$9&lt;=$AH250)*$AJ250*$L250</f>
        <v>25.4950975679639</v>
      </c>
      <c r="UB250" s="122" t="n">
        <f aca="false">(UB$9&gt;$AF250)*(UB$9&lt;=$AH250)*$AJ250*$L250</f>
        <v>25.4950975679639</v>
      </c>
      <c r="UC250" s="122" t="n">
        <f aca="false">(UC$9&gt;$AF250)*(UC$9&lt;=$AH250)*$AJ250*$L250</f>
        <v>25.4950975679639</v>
      </c>
      <c r="UD250" s="122" t="n">
        <f aca="false">(UD$9&gt;$AF250)*(UD$9&lt;=$AH250)*$AJ250*$L250</f>
        <v>25.4950975679639</v>
      </c>
      <c r="UE250" s="122" t="n">
        <f aca="false">(UE$9&gt;$AF250)*(UE$9&lt;=$AH250)*$AJ250*$L250</f>
        <v>25.4950975679639</v>
      </c>
      <c r="UF250" s="122" t="n">
        <f aca="false">(UF$9&gt;$AF250)*(UF$9&lt;=$AH250)*$AJ250*$L250</f>
        <v>25.4950975679639</v>
      </c>
      <c r="UG250" s="122" t="n">
        <f aca="false">(UG$9&gt;$AF250)*(UG$9&lt;=$AH250)*$AJ250*$L250</f>
        <v>25.4950975679639</v>
      </c>
      <c r="UH250" s="122" t="n">
        <f aca="false">(UH$9&gt;$AF250)*(UH$9&lt;=$AH250)*$AJ250*$L250</f>
        <v>25.4950975679639</v>
      </c>
      <c r="UI250" s="122" t="n">
        <f aca="false">(UI$9&gt;$AF250)*(UI$9&lt;=$AH250)*$AJ250*$L250</f>
        <v>25.4950975679639</v>
      </c>
      <c r="UJ250" s="122" t="n">
        <f aca="false">(UJ$9&gt;$AF250)*(UJ$9&lt;=$AH250)*$AJ250*$L250</f>
        <v>25.4950975679639</v>
      </c>
      <c r="UK250" s="122" t="n">
        <f aca="false">(UK$9&gt;$AF250)*(UK$9&lt;=$AH250)*$AJ250*$L250</f>
        <v>25.4950975679639</v>
      </c>
      <c r="UL250" s="122" t="n">
        <f aca="false">(UL$9&gt;$AF250)*(UL$9&lt;=$AH250)*$AJ250*$L250</f>
        <v>25.4950975679639</v>
      </c>
      <c r="UM250" s="122" t="n">
        <f aca="false">(UM$9&gt;$AF250)*(UM$9&lt;=$AH250)*$AJ250*$L250</f>
        <v>25.4950975679639</v>
      </c>
      <c r="UN250" s="122" t="n">
        <f aca="false">(UN$9&gt;$AF250)*(UN$9&lt;=$AH250)*$AJ250*$L250</f>
        <v>25.4950975679639</v>
      </c>
      <c r="UO250" s="122" t="n">
        <f aca="false">(UO$9&gt;$AF250)*(UO$9&lt;=$AH250)*$AJ250*$L250</f>
        <v>25.4950975679639</v>
      </c>
      <c r="UP250" s="122" t="n">
        <f aca="false">(UP$9&gt;$AF250)*(UP$9&lt;=$AH250)*$AJ250*$L250</f>
        <v>25.4950975679639</v>
      </c>
      <c r="UQ250" s="122" t="n">
        <f aca="false">(UQ$9&gt;$AF250)*(UQ$9&lt;=$AH250)*$AJ250*$L250</f>
        <v>25.4950975679639</v>
      </c>
      <c r="UR250" s="122" t="n">
        <f aca="false">(UR$9&gt;$AF250)*(UR$9&lt;=$AH250)*$AJ250*$L250</f>
        <v>25.4950975679639</v>
      </c>
      <c r="US250" s="122" t="n">
        <f aca="false">(US$9&gt;$AF250)*(US$9&lt;=$AH250)*$AJ250*$L250</f>
        <v>25.4950975679639</v>
      </c>
      <c r="UT250" s="122" t="n">
        <f aca="false">(UT$9&gt;$AF250)*(UT$9&lt;=$AH250)*$AJ250*$L250</f>
        <v>25.4950975679639</v>
      </c>
      <c r="UU250" s="122" t="n">
        <f aca="false">(UU$9&gt;$AF250)*(UU$9&lt;=$AH250)*$AJ250*$L250</f>
        <v>25.4950975679639</v>
      </c>
      <c r="UV250" s="122" t="n">
        <f aca="false">(UV$9&gt;$AF250)*(UV$9&lt;=$AH250)*$AJ250*$L250</f>
        <v>25.4950975679639</v>
      </c>
      <c r="UW250" s="122" t="n">
        <f aca="false">(UW$9&gt;$AF250)*(UW$9&lt;=$AH250)*$AJ250*$L250</f>
        <v>25.4950975679639</v>
      </c>
      <c r="UX250" s="122" t="n">
        <f aca="false">(UX$9&gt;$AF250)*(UX$9&lt;=$AH250)*$AJ250*$L250</f>
        <v>25.4950975679639</v>
      </c>
      <c r="UY250" s="122" t="n">
        <f aca="false">(UY$9&gt;$AF250)*(UY$9&lt;=$AH250)*$AJ250*$L250</f>
        <v>25.4950975679639</v>
      </c>
      <c r="UZ250" s="122" t="n">
        <f aca="false">(UZ$9&gt;$AF250)*(UZ$9&lt;=$AH250)*$AJ250*$L250</f>
        <v>25.4950975679639</v>
      </c>
      <c r="VA250" s="122" t="n">
        <f aca="false">(VA$9&gt;$AF250)*(VA$9&lt;=$AH250)*$AJ250*$L250</f>
        <v>25.4950975679639</v>
      </c>
      <c r="VB250" s="122" t="n">
        <f aca="false">(VB$9&gt;$AF250)*(VB$9&lt;=$AH250)*$AJ250*$L250</f>
        <v>25.4950975679639</v>
      </c>
      <c r="VC250" s="122" t="n">
        <f aca="false">(VC$9&gt;$AF250)*(VC$9&lt;=$AH250)*$AJ250*$L250</f>
        <v>25.4950975679639</v>
      </c>
      <c r="VD250" s="122" t="n">
        <f aca="false">(VD$9&gt;$AF250)*(VD$9&lt;=$AH250)*$AJ250*$L250</f>
        <v>0</v>
      </c>
      <c r="VE250" s="122" t="n">
        <f aca="false">(VE$9&gt;$AF250)*(VE$9&lt;=$AH250)*$AJ250*$L250</f>
        <v>0</v>
      </c>
      <c r="VF250" s="122" t="n">
        <f aca="false">(VF$9&gt;$AF250)*(VF$9&lt;=$AH250)*$AJ250*$L250</f>
        <v>0</v>
      </c>
      <c r="VG250" s="122" t="n">
        <f aca="false">(VG$9&gt;$AF250)*(VG$9&lt;=$AH250)*$AJ250*$L250</f>
        <v>0</v>
      </c>
      <c r="VH250" s="122" t="n">
        <f aca="false">(VH$9&gt;$AF250)*(VH$9&lt;=$AH250)*$AJ250*$L250</f>
        <v>0</v>
      </c>
      <c r="VI250" s="122" t="n">
        <f aca="false">(VI$9&gt;$AF250)*(VI$9&lt;=$AH250)*$AJ250*$L250</f>
        <v>0</v>
      </c>
      <c r="VJ250" s="122" t="n">
        <f aca="false">(VJ$9&gt;$AF250)*(VJ$9&lt;=$AH250)*$AJ250*$L250</f>
        <v>0</v>
      </c>
      <c r="VK250" s="122" t="n">
        <f aca="false">(VK$9&gt;$AF250)*(VK$9&lt;=$AH250)*$AJ250*$L250</f>
        <v>0</v>
      </c>
      <c r="VL250" s="122" t="n">
        <f aca="false">(VL$9&gt;$AF250)*(VL$9&lt;=$AH250)*$AJ250*$L250</f>
        <v>0</v>
      </c>
      <c r="VM250" s="122" t="n">
        <f aca="false">(VM$9&gt;$AF250)*(VM$9&lt;=$AH250)*$AJ250*$L250</f>
        <v>0</v>
      </c>
      <c r="VN250" s="122" t="n">
        <f aca="false">(VN$9&gt;$AF250)*(VN$9&lt;=$AH250)*$AJ250*$L250</f>
        <v>0</v>
      </c>
      <c r="VO250" s="122" t="n">
        <f aca="false">(VO$9&gt;$AF250)*(VO$9&lt;=$AH250)*$AJ250*$L250</f>
        <v>0</v>
      </c>
      <c r="VP250" s="122" t="n">
        <f aca="false">(VP$9&gt;$AF250)*(VP$9&lt;=$AH250)*$AJ250*$L250</f>
        <v>0</v>
      </c>
      <c r="VQ250" s="122" t="n">
        <f aca="false">(VQ$9&gt;$AF250)*(VQ$9&lt;=$AH250)*$AJ250*$L250</f>
        <v>0</v>
      </c>
      <c r="VR250" s="122" t="n">
        <f aca="false">(VR$9&gt;$AF250)*(VR$9&lt;=$AH250)*$AJ250*$L250</f>
        <v>0</v>
      </c>
      <c r="VS250" s="122" t="n">
        <f aca="false">(VS$9&gt;$AF250)*(VS$9&lt;=$AH250)*$AJ250*$L250</f>
        <v>0</v>
      </c>
      <c r="VT250" s="122" t="n">
        <f aca="false">(VT$9&gt;$AF250)*(VT$9&lt;=$AH250)*$AJ250*$L250</f>
        <v>0</v>
      </c>
      <c r="VU250" s="122" t="n">
        <f aca="false">(VU$9&gt;$AF250)*(VU$9&lt;=$AH250)*$AJ250*$L250</f>
        <v>0</v>
      </c>
      <c r="VV250" s="122" t="n">
        <f aca="false">(VV$9&gt;$AF250)*(VV$9&lt;=$AH250)*$AJ250*$L250</f>
        <v>0</v>
      </c>
      <c r="VW250" s="122" t="n">
        <f aca="false">(VW$9&gt;$AF250)*(VW$9&lt;=$AH250)*$AJ250*$L250</f>
        <v>0</v>
      </c>
      <c r="VX250" s="122" t="n">
        <f aca="false">(VX$9&gt;$AF250)*(VX$9&lt;=$AH250)*$AJ250*$L250</f>
        <v>0</v>
      </c>
      <c r="VY250" s="122" t="n">
        <f aca="false">(VY$9&gt;$AF250)*(VY$9&lt;=$AH250)*$AJ250*$L250</f>
        <v>0</v>
      </c>
      <c r="VZ250" s="122" t="n">
        <f aca="false">(VZ$9&gt;$AF250)*(VZ$9&lt;=$AH250)*$AJ250*$L250</f>
        <v>0</v>
      </c>
      <c r="WA250" s="122" t="n">
        <f aca="false">(WA$9&gt;$AF250)*(WA$9&lt;=$AH250)*$AJ250*$L250</f>
        <v>0</v>
      </c>
      <c r="WB250" s="122" t="n">
        <f aca="false">(WB$9&gt;$AF250)*(WB$9&lt;=$AH250)*$AJ250*$L250</f>
        <v>0</v>
      </c>
      <c r="WC250" s="122" t="n">
        <f aca="false">(WC$9&gt;$AF250)*(WC$9&lt;=$AH250)*$AJ250*$L250</f>
        <v>0</v>
      </c>
      <c r="WD250" s="122" t="n">
        <f aca="false">(WD$9&gt;$AF250)*(WD$9&lt;=$AH250)*$AJ250*$L250</f>
        <v>0</v>
      </c>
      <c r="WE250" s="122" t="n">
        <f aca="false">(WE$9&gt;$AF250)*(WE$9&lt;=$AH250)*$AJ250*$L250</f>
        <v>0</v>
      </c>
      <c r="WF250" s="122" t="n">
        <f aca="false">(WF$9&gt;$AF250)*(WF$9&lt;=$AH250)*$AJ250*$L250</f>
        <v>0</v>
      </c>
      <c r="WG250" s="122" t="n">
        <f aca="false">(WG$9&gt;$AF250)*(WG$9&lt;=$AH250)*$AJ250*$L250</f>
        <v>0</v>
      </c>
      <c r="WI250" s="122"/>
      <c r="WJ250" s="122" t="n">
        <f aca="false">(WJ$9&gt;$AU250)*$AY250*$L250</f>
        <v>0</v>
      </c>
      <c r="WK250" s="122" t="n">
        <f aca="false">(WK$9&gt;$AU250)*$AY250*$L250</f>
        <v>0</v>
      </c>
      <c r="WL250" s="122" t="n">
        <f aca="false">(WL$9&gt;$AU250)*$AY250*$L250</f>
        <v>0</v>
      </c>
      <c r="WM250" s="122" t="n">
        <f aca="false">(WM$9&gt;$AU250)*$AY250*$L250</f>
        <v>0</v>
      </c>
      <c r="WN250" s="122" t="n">
        <f aca="false">(WN$9&gt;$AU250)*$AY250*$L250</f>
        <v>0</v>
      </c>
      <c r="WO250" s="122" t="n">
        <f aca="false">(WO$9&gt;$AU250)*$AY250*$L250</f>
        <v>0</v>
      </c>
      <c r="WP250" s="122" t="n">
        <f aca="false">(WP$9&gt;$AU250)*$AY250*$L250</f>
        <v>0</v>
      </c>
      <c r="WQ250" s="122" t="n">
        <f aca="false">(WQ$9&gt;$AU250)*$AY250*$L250</f>
        <v>0</v>
      </c>
      <c r="WR250" s="122" t="n">
        <f aca="false">(WR$9&gt;$AU250)*$AY250*$L250</f>
        <v>0</v>
      </c>
      <c r="WS250" s="122" t="n">
        <f aca="false">(WS$9&gt;$AU250)*$AY250*$L250</f>
        <v>0</v>
      </c>
      <c r="WT250" s="122" t="n">
        <f aca="false">(WT$9&gt;$AU250)*$AY250*$L250</f>
        <v>0</v>
      </c>
      <c r="WU250" s="122" t="n">
        <f aca="false">(WU$9&gt;$AU250)*$AY250*$L250</f>
        <v>0</v>
      </c>
      <c r="WV250" s="122" t="n">
        <f aca="false">(WV$9&gt;$AU250)*$AY250*$L250</f>
        <v>0</v>
      </c>
      <c r="WW250" s="122" t="n">
        <f aca="false">(WW$9&gt;$AU250)*$AY250*$L250</f>
        <v>0</v>
      </c>
      <c r="WX250" s="122" t="n">
        <f aca="false">(WX$9&gt;$AU250)*$AY250*$L250</f>
        <v>0</v>
      </c>
      <c r="WY250" s="122" t="n">
        <f aca="false">(WY$9&gt;$AU250)*$AY250*$L250</f>
        <v>0</v>
      </c>
      <c r="WZ250" s="122" t="n">
        <f aca="false">(WZ$9&gt;$AU250)*$AY250*$L250</f>
        <v>0</v>
      </c>
      <c r="XA250" s="122" t="n">
        <f aca="false">(XA$9&gt;$AU250)*$AY250*$L250</f>
        <v>0</v>
      </c>
      <c r="XB250" s="122" t="n">
        <f aca="false">(XB$9&gt;$AU250)*$AY250*$L250</f>
        <v>0</v>
      </c>
      <c r="XC250" s="122" t="n">
        <f aca="false">(XC$9&gt;$AU250)*$AY250*$L250</f>
        <v>0</v>
      </c>
      <c r="XD250" s="122" t="n">
        <f aca="false">(XD$9&gt;$AU250)*$AY250*$L250</f>
        <v>0</v>
      </c>
      <c r="XE250" s="122" t="n">
        <f aca="false">(XE$9&gt;$AU250)*$AY250*$L250</f>
        <v>0</v>
      </c>
      <c r="XF250" s="122" t="n">
        <f aca="false">(XF$9&gt;$AU250)*$AY250*$L250</f>
        <v>0</v>
      </c>
      <c r="XG250" s="122" t="n">
        <f aca="false">(XG$9&gt;$AU250)*$AY250*$L250</f>
        <v>0</v>
      </c>
      <c r="XH250" s="122" t="n">
        <f aca="false">(XH$9&gt;$AU250)*$AY250*$L250</f>
        <v>0</v>
      </c>
      <c r="XI250" s="122" t="n">
        <f aca="false">(XI$9&gt;$AU250)*$AY250*$L250</f>
        <v>0</v>
      </c>
      <c r="XJ250" s="122" t="n">
        <f aca="false">(XJ$9&gt;$AU250)*$AY250*$L250</f>
        <v>0</v>
      </c>
      <c r="XK250" s="122" t="n">
        <f aca="false">(XK$9&gt;$AU250)*$AY250*$L250</f>
        <v>0</v>
      </c>
      <c r="XL250" s="122" t="n">
        <f aca="false">(XL$9&gt;$AU250)*$AY250*$L250</f>
        <v>0</v>
      </c>
      <c r="XM250" s="122" t="n">
        <f aca="false">(XM$9&gt;$AU250)*$AY250*$L250</f>
        <v>0</v>
      </c>
      <c r="XN250" s="122" t="n">
        <f aca="false">(XN$9&gt;$AU250)*$AY250*$L250</f>
        <v>0</v>
      </c>
      <c r="XO250" s="122" t="n">
        <f aca="false">(XO$9&gt;$AU250)*$AY250*$L250</f>
        <v>0</v>
      </c>
      <c r="XP250" s="122" t="n">
        <f aca="false">(XP$9&gt;$AU250)*$AY250*$L250</f>
        <v>0</v>
      </c>
      <c r="XQ250" s="122" t="n">
        <f aca="false">(XQ$9&gt;$AU250)*$AY250*$L250</f>
        <v>0</v>
      </c>
      <c r="XR250" s="122" t="n">
        <f aca="false">(XR$9&gt;$AU250)*$AY250*$L250</f>
        <v>0</v>
      </c>
      <c r="XS250" s="122" t="n">
        <f aca="false">(XS$9&gt;$AU250)*$AY250*$L250</f>
        <v>0</v>
      </c>
      <c r="XT250" s="122" t="n">
        <f aca="false">(XT$9&gt;$AU250)*$AY250*$L250</f>
        <v>0</v>
      </c>
      <c r="XU250" s="122" t="n">
        <f aca="false">(XU$9&gt;$AU250)*$AY250*$L250</f>
        <v>0</v>
      </c>
      <c r="XV250" s="122" t="n">
        <f aca="false">(XV$9&gt;$AU250)*$AY250*$L250</f>
        <v>0</v>
      </c>
      <c r="XW250" s="122" t="n">
        <f aca="false">(XW$9&gt;$AU250)*$AY250*$L250</f>
        <v>0</v>
      </c>
      <c r="XX250" s="122" t="n">
        <f aca="false">(XX$9&gt;$AU250)*$AY250*$L250</f>
        <v>0</v>
      </c>
      <c r="XY250" s="122" t="n">
        <f aca="false">(XY$9&gt;$AU250)*$AY250*$L250</f>
        <v>0</v>
      </c>
      <c r="XZ250" s="122" t="n">
        <f aca="false">(XZ$9&gt;$AU250)*$AY250*$L250</f>
        <v>0</v>
      </c>
      <c r="YA250" s="122" t="n">
        <f aca="false">(YA$9&gt;$AU250)*$AY250*$L250</f>
        <v>0</v>
      </c>
      <c r="YB250" s="122" t="n">
        <f aca="false">(YB$9&gt;$AU250)*$AY250*$L250</f>
        <v>0</v>
      </c>
      <c r="YC250" s="122" t="n">
        <f aca="false">(YC$9&gt;$AU250)*$AY250*$L250</f>
        <v>0</v>
      </c>
      <c r="YD250" s="122" t="n">
        <f aca="false">(YD$9&gt;$AU250)*$AY250*$L250</f>
        <v>0</v>
      </c>
      <c r="YE250" s="122" t="n">
        <f aca="false">(YE$9&gt;$AU250)*$AY250*$L250</f>
        <v>0</v>
      </c>
      <c r="YF250" s="122" t="n">
        <f aca="false">(YF$9&gt;$AU250)*$AY250*$L250</f>
        <v>0</v>
      </c>
      <c r="YG250" s="122" t="n">
        <f aca="false">(YG$9&gt;$AU250)*$AY250*$L250</f>
        <v>0</v>
      </c>
      <c r="YH250" s="122" t="n">
        <f aca="false">(YH$9&gt;$AU250)*$AY250*$L250</f>
        <v>0</v>
      </c>
      <c r="YI250" s="122" t="n">
        <f aca="false">(YI$9&gt;$AU250)*$AY250*$L250</f>
        <v>0</v>
      </c>
      <c r="YJ250" s="122" t="n">
        <f aca="false">(YJ$9&gt;$AU250)*$AY250*$L250</f>
        <v>0</v>
      </c>
      <c r="YK250" s="122" t="n">
        <f aca="false">(YK$9&gt;$AU250)*$AY250*$L250</f>
        <v>0</v>
      </c>
      <c r="YL250" s="122" t="n">
        <f aca="false">(YL$9&gt;$AU250)*$AY250*$L250</f>
        <v>0</v>
      </c>
      <c r="YM250" s="122" t="n">
        <f aca="false">(YM$9&gt;$AU250)*$AY250*$L250</f>
        <v>0</v>
      </c>
      <c r="YN250" s="122" t="n">
        <f aca="false">(YN$9&gt;$AU250)*$AY250*$L250</f>
        <v>0</v>
      </c>
      <c r="YO250" s="122" t="n">
        <f aca="false">(YO$9&gt;$AU250)*$AY250*$L250</f>
        <v>0</v>
      </c>
      <c r="YP250" s="122" t="n">
        <f aca="false">(YP$9&gt;$AU250)*$AY250*$L250</f>
        <v>0</v>
      </c>
      <c r="YQ250" s="122" t="n">
        <f aca="false">(YQ$9&gt;$AU250)*$AY250*$L250</f>
        <v>0</v>
      </c>
      <c r="YR250" s="122" t="n">
        <f aca="false">(YR$9&gt;$AU250)*$AY250*$L250</f>
        <v>0</v>
      </c>
      <c r="YS250" s="122" t="n">
        <f aca="false">(YS$9&gt;$AU250)*$AY250*$L250</f>
        <v>0</v>
      </c>
      <c r="YT250" s="122" t="n">
        <f aca="false">(YT$9&gt;$AU250)*$AY250*$L250</f>
        <v>0</v>
      </c>
      <c r="YU250" s="122" t="n">
        <f aca="false">(YU$9&gt;$AU250)*$AY250*$L250</f>
        <v>0</v>
      </c>
      <c r="YV250" s="122" t="n">
        <f aca="false">(YV$9&gt;$AU250)*$AY250*$L250</f>
        <v>0</v>
      </c>
      <c r="YW250" s="122" t="n">
        <f aca="false">(YW$9&gt;$AU250)*$AY250*$L250</f>
        <v>0</v>
      </c>
      <c r="YX250" s="122" t="n">
        <f aca="false">(YX$9&gt;$AU250)*$AY250*$L250</f>
        <v>0</v>
      </c>
      <c r="YY250" s="122" t="n">
        <f aca="false">(YY$9&gt;$AU250)*$AY250*$L250</f>
        <v>0</v>
      </c>
      <c r="YZ250" s="122" t="n">
        <f aca="false">(YZ$9&gt;$AU250)*$AY250*$L250</f>
        <v>0</v>
      </c>
      <c r="ZA250" s="122" t="n">
        <f aca="false">(ZA$9&gt;$AU250)*$AY250*$L250</f>
        <v>0</v>
      </c>
      <c r="ZB250" s="122" t="n">
        <f aca="false">(ZB$9&gt;$AU250)*$AY250*$L250</f>
        <v>0</v>
      </c>
      <c r="ZC250" s="122" t="n">
        <f aca="false">(ZC$9&gt;$AU250)*$AY250*$L250</f>
        <v>0</v>
      </c>
      <c r="ZD250" s="122" t="n">
        <f aca="false">(ZD$9&gt;$AU250)*$AY250*$L250</f>
        <v>0</v>
      </c>
      <c r="ZE250" s="122" t="n">
        <f aca="false">(ZE$9&gt;$AU250)*$AY250*$L250</f>
        <v>0</v>
      </c>
      <c r="ZF250" s="122" t="n">
        <f aca="false">(ZF$9&gt;$AU250)*$AY250*$L250</f>
        <v>0</v>
      </c>
      <c r="ZG250" s="122" t="n">
        <f aca="false">(ZG$9&gt;$AU250)*$AY250*$L250</f>
        <v>0</v>
      </c>
      <c r="ZH250" s="122" t="n">
        <f aca="false">(ZH$9&gt;$AU250)*$AY250*$L250</f>
        <v>0</v>
      </c>
      <c r="ZI250" s="122" t="n">
        <f aca="false">(ZI$9&gt;$AU250)*$AY250*$L250</f>
        <v>0</v>
      </c>
      <c r="ZJ250" s="122" t="n">
        <f aca="false">(ZJ$9&gt;$AU250)*$AY250*$L250</f>
        <v>0</v>
      </c>
      <c r="ZK250" s="122" t="n">
        <f aca="false">(ZK$9&gt;$AU250)*$AY250*$L250</f>
        <v>0</v>
      </c>
      <c r="ZL250" s="122" t="n">
        <f aca="false">(ZL$9&gt;$AU250)*$AY250*$L250</f>
        <v>29.3727566732692</v>
      </c>
      <c r="ZM250" s="122" t="n">
        <f aca="false">(ZM$9&gt;$AU250)*$AY250*$L250</f>
        <v>29.3727566732692</v>
      </c>
      <c r="ZN250" s="122" t="n">
        <f aca="false">(ZN$9&gt;$AU250)*$AY250*$L250</f>
        <v>29.3727566732692</v>
      </c>
      <c r="ZO250" s="122" t="n">
        <f aca="false">(ZO$9&gt;$AU250)*$AY250*$L250</f>
        <v>29.3727566732692</v>
      </c>
      <c r="ZP250" s="122" t="n">
        <f aca="false">(ZP$9&gt;$AU250)*$AY250*$L250</f>
        <v>29.3727566732692</v>
      </c>
      <c r="ZQ250" s="122" t="n">
        <f aca="false">(ZQ$9&gt;$AU250)*$AY250*$L250</f>
        <v>29.3727566732692</v>
      </c>
      <c r="ZR250" s="122" t="n">
        <f aca="false">(ZR$9&gt;$AU250)*$AY250*$L250</f>
        <v>29.3727566732692</v>
      </c>
      <c r="ZS250" s="122" t="n">
        <f aca="false">(ZS$9&gt;$AU250)*$AY250*$L250</f>
        <v>29.3727566732692</v>
      </c>
      <c r="ZT250" s="122" t="n">
        <f aca="false">(ZT$9&gt;$AU250)*$AY250*$L250</f>
        <v>29.3727566732692</v>
      </c>
      <c r="ZU250" s="122" t="n">
        <f aca="false">(ZU$9&gt;$AU250)*$AY250*$L250</f>
        <v>29.3727566732692</v>
      </c>
      <c r="ZV250" s="122" t="n">
        <f aca="false">(ZV$9&gt;$AU250)*$AY250*$L250</f>
        <v>29.3727566732692</v>
      </c>
      <c r="ZW250" s="122" t="n">
        <f aca="false">(ZW$9&gt;$AU250)*$AY250*$L250</f>
        <v>29.3727566732692</v>
      </c>
      <c r="ZX250" s="122" t="n">
        <f aca="false">(ZX$9&gt;$AU250)*$AY250*$L250</f>
        <v>29.3727566732692</v>
      </c>
      <c r="ZY250" s="122" t="n">
        <f aca="false">(ZY$9&gt;$AU250)*$AY250*$L250</f>
        <v>29.3727566732692</v>
      </c>
      <c r="ZZ250" s="122" t="n">
        <f aca="false">(ZZ$9&gt;$AU250)*$AY250*$L250</f>
        <v>29.3727566732692</v>
      </c>
      <c r="AAA250" s="122" t="n">
        <f aca="false">(AAA$9&gt;$AU250)*$AY250*$L250</f>
        <v>29.3727566732692</v>
      </c>
      <c r="AAB250" s="122" t="n">
        <f aca="false">(AAB$9&gt;$AU250)*$AY250*$L250</f>
        <v>29.3727566732692</v>
      </c>
      <c r="AAC250" s="122" t="n">
        <f aca="false">(AAC$9&gt;$AU250)*$AY250*$L250</f>
        <v>29.3727566732692</v>
      </c>
      <c r="AAD250" s="122" t="n">
        <f aca="false">(AAD$9&gt;$AU250)*$AY250*$L250</f>
        <v>29.3727566732692</v>
      </c>
      <c r="AAE250" s="122" t="n">
        <f aca="false">(AAE$9&gt;$AU250)*$AY250*$L250</f>
        <v>29.3727566732692</v>
      </c>
      <c r="AAF250" s="122" t="n">
        <f aca="false">(AAF$9&gt;$AU250)*$AY250*$L250</f>
        <v>29.3727566732692</v>
      </c>
      <c r="AAG250" s="122" t="n">
        <f aca="false">(AAG$9&gt;$AU250)*$AY250*$L250</f>
        <v>29.3727566732692</v>
      </c>
      <c r="AAH250" s="122" t="n">
        <f aca="false">(AAH$9&gt;$AU250)*$AY250*$L250</f>
        <v>29.3727566732692</v>
      </c>
      <c r="AAI250" s="122" t="n">
        <f aca="false">(AAI$9&gt;$AU250)*$AY250*$L250</f>
        <v>29.3727566732692</v>
      </c>
      <c r="AAJ250" s="122" t="n">
        <f aca="false">(AAJ$9&gt;$AU250)*$AY250*$L250</f>
        <v>29.3727566732692</v>
      </c>
      <c r="AAK250" s="122" t="n">
        <f aca="false">(AAK$9&gt;$AU250)*$AY250*$L250</f>
        <v>29.3727566732692</v>
      </c>
      <c r="AAL250" s="122" t="n">
        <f aca="false">(AAL$9&gt;$AU250)*$AY250*$L250</f>
        <v>29.3727566732692</v>
      </c>
      <c r="AAM250" s="122" t="n">
        <f aca="false">(AAM$9&gt;$AU250)*$AY250*$L250</f>
        <v>29.3727566732692</v>
      </c>
      <c r="AAO250" s="134" t="n">
        <f aca="false">IFERROR((AAO$9=$X250)*1+(AAO$9&gt;$X250)*IF(MOD((AAO$8-'Lease Inputs'!$CN247*12),$Y250)=0,1,0)*(AAO$9&lt;=$U250),0)</f>
        <v>0</v>
      </c>
      <c r="AAP250" s="134" t="n">
        <f aca="false">IFERROR((AAP$9=$X250)*1+(AAP$9&gt;$X250)*IF(MOD((AAP$8-'Lease Inputs'!$CN247*12),$Y250)=0,1,0)*(AAP$9&lt;=$U250),0)</f>
        <v>0</v>
      </c>
      <c r="AAQ250" s="134" t="n">
        <f aca="false">IFERROR((AAQ$9=$X250)*1+(AAQ$9&gt;$X250)*IF(MOD((AAQ$8-'Lease Inputs'!$CN247*12),$Y250)=0,1,0)*(AAQ$9&lt;=$U250),0)</f>
        <v>0</v>
      </c>
      <c r="AAR250" s="134" t="n">
        <f aca="false">IFERROR((AAR$9=$X250)*1+(AAR$9&gt;$X250)*IF(MOD((AAR$8-'Lease Inputs'!$CN247*12),$Y250)=0,1,0)*(AAR$9&lt;=$U250),0)</f>
        <v>0</v>
      </c>
      <c r="AAS250" s="134" t="n">
        <f aca="false">IFERROR((AAS$9=$X250)*1+(AAS$9&gt;$X250)*IF(MOD((AAS$8-'Lease Inputs'!$CN247*12),$Y250)=0,1,0)*(AAS$9&lt;=$U250),0)</f>
        <v>0</v>
      </c>
      <c r="AAT250" s="134" t="n">
        <f aca="false">IFERROR((AAT$9=$X250)*1+(AAT$9&gt;$X250)*IF(MOD((AAT$8-'Lease Inputs'!$CN247*12),$Y250)=0,1,0)*(AAT$9&lt;=$U250),0)</f>
        <v>0</v>
      </c>
      <c r="AAU250" s="134" t="n">
        <f aca="false">IFERROR((AAU$9=$X250)*1+(AAU$9&gt;$X250)*IF(MOD((AAU$8-'Lease Inputs'!$CN247*12),$Y250)=0,1,0)*(AAU$9&lt;=$U250),0)</f>
        <v>0</v>
      </c>
      <c r="AAV250" s="134" t="n">
        <f aca="false">IFERROR((AAV$9=$X250)*1+(AAV$9&gt;$X250)*IF(MOD((AAV$8-'Lease Inputs'!$CN247*12),$Y250)=0,1,0)*(AAV$9&lt;=$U250),0)</f>
        <v>0</v>
      </c>
      <c r="AAW250" s="134" t="n">
        <f aca="false">IFERROR((AAW$9=$X250)*1+(AAW$9&gt;$X250)*IF(MOD((AAW$8-'Lease Inputs'!$CN247*12),$Y250)=0,1,0)*(AAW$9&lt;=$U250),0)</f>
        <v>0</v>
      </c>
      <c r="AAX250" s="134" t="n">
        <f aca="false">IFERROR((AAX$9=$X250)*1+(AAX$9&gt;$X250)*IF(MOD((AAX$8-'Lease Inputs'!$CN247*12),$Y250)=0,1,0)*(AAX$9&lt;=$U250),0)</f>
        <v>0</v>
      </c>
      <c r="AAY250" s="134" t="n">
        <f aca="false">IFERROR((AAY$9=$X250)*1+(AAY$9&gt;$X250)*IF(MOD((AAY$8-'Lease Inputs'!$CN247*12),$Y250)=0,1,0)*(AAY$9&lt;=$U250),0)</f>
        <v>0</v>
      </c>
      <c r="AAZ250" s="134" t="n">
        <f aca="false">IFERROR((AAZ$9=$X250)*1+(AAZ$9&gt;$X250)*IF(MOD((AAZ$8-'Lease Inputs'!$CN247*12),$Y250)=0,1,0)*(AAZ$9&lt;=$U250),0)</f>
        <v>0</v>
      </c>
      <c r="ABA250" s="134" t="n">
        <f aca="false">IFERROR((ABA$9=$X250)*1+(ABA$9&gt;$X250)*IF(MOD((ABA$8-'Lease Inputs'!$CN247*12),$Y250)=0,1,0)*(ABA$9&lt;=$U250),0)</f>
        <v>0</v>
      </c>
      <c r="ABB250" s="134" t="n">
        <f aca="false">IFERROR((ABB$9=$X250)*1+(ABB$9&gt;$X250)*IF(MOD((ABB$8-'Lease Inputs'!$CN247*12),$Y250)=0,1,0)*(ABB$9&lt;=$U250),0)</f>
        <v>0</v>
      </c>
      <c r="ABC250" s="134" t="n">
        <f aca="false">IFERROR((ABC$9=$X250)*1+(ABC$9&gt;$X250)*IF(MOD((ABC$8-'Lease Inputs'!$CN247*12),$Y250)=0,1,0)*(ABC$9&lt;=$U250),0)</f>
        <v>0</v>
      </c>
      <c r="ABD250" s="134" t="n">
        <f aca="false">IFERROR((ABD$9=$X250)*1+(ABD$9&gt;$X250)*IF(MOD((ABD$8-'Lease Inputs'!$CN247*12),$Y250)=0,1,0)*(ABD$9&lt;=$U250),0)</f>
        <v>0</v>
      </c>
      <c r="ABE250" s="134" t="n">
        <f aca="false">IFERROR((ABE$9=$X250)*1+(ABE$9&gt;$X250)*IF(MOD((ABE$8-'Lease Inputs'!$CN247*12),$Y250)=0,1,0)*(ABE$9&lt;=$U250),0)</f>
        <v>0</v>
      </c>
      <c r="ABF250" s="134" t="n">
        <f aca="false">IFERROR((ABF$9=$X250)*1+(ABF$9&gt;$X250)*IF(MOD((ABF$8-'Lease Inputs'!$CN247*12),$Y250)=0,1,0)*(ABF$9&lt;=$U250),0)</f>
        <v>0</v>
      </c>
      <c r="ABG250" s="134" t="n">
        <f aca="false">IFERROR((ABG$9=$X250)*1+(ABG$9&gt;$X250)*IF(MOD((ABG$8-'Lease Inputs'!$CN247*12),$Y250)=0,1,0)*(ABG$9&lt;=$U250),0)</f>
        <v>0</v>
      </c>
      <c r="ABH250" s="134" t="n">
        <f aca="false">IFERROR((ABH$9=$X250)*1+(ABH$9&gt;$X250)*IF(MOD((ABH$8-'Lease Inputs'!$CN247*12),$Y250)=0,1,0)*(ABH$9&lt;=$U250),0)</f>
        <v>0</v>
      </c>
      <c r="ABI250" s="134" t="n">
        <f aca="false">IFERROR((ABI$9=$X250)*1+(ABI$9&gt;$X250)*IF(MOD((ABI$8-'Lease Inputs'!$CN247*12),$Y250)=0,1,0)*(ABI$9&lt;=$U250),0)</f>
        <v>0</v>
      </c>
      <c r="ABJ250" s="134" t="n">
        <f aca="false">IFERROR((ABJ$9=$X250)*1+(ABJ$9&gt;$X250)*IF(MOD((ABJ$8-'Lease Inputs'!$CN247*12),$Y250)=0,1,0)*(ABJ$9&lt;=$U250),0)</f>
        <v>0</v>
      </c>
      <c r="ABK250" s="134" t="n">
        <f aca="false">IFERROR((ABK$9=$X250)*1+(ABK$9&gt;$X250)*IF(MOD((ABK$8-'Lease Inputs'!$CN247*12),$Y250)=0,1,0)*(ABK$9&lt;=$U250),0)</f>
        <v>0</v>
      </c>
      <c r="ABL250" s="134" t="n">
        <f aca="false">IFERROR((ABL$9=$X250)*1+(ABL$9&gt;$X250)*IF(MOD((ABL$8-'Lease Inputs'!$CN247*12),$Y250)=0,1,0)*(ABL$9&lt;=$U250),0)</f>
        <v>0</v>
      </c>
      <c r="ABM250" s="134" t="n">
        <f aca="false">IFERROR((ABM$9=$X250)*1+(ABM$9&gt;$X250)*IF(MOD((ABM$8-'Lease Inputs'!$CN247*12),$Y250)=0,1,0)*(ABM$9&lt;=$U250),0)</f>
        <v>0</v>
      </c>
      <c r="ABN250" s="134" t="n">
        <f aca="false">IFERROR((ABN$9=$X250)*1+(ABN$9&gt;$X250)*IF(MOD((ABN$8-'Lease Inputs'!$CN247*12),$Y250)=0,1,0)*(ABN$9&lt;=$U250),0)</f>
        <v>0</v>
      </c>
      <c r="ABO250" s="134" t="n">
        <f aca="false">IFERROR((ABO$9=$X250)*1+(ABO$9&gt;$X250)*IF(MOD((ABO$8-'Lease Inputs'!$CN247*12),$Y250)=0,1,0)*(ABO$9&lt;=$U250),0)</f>
        <v>0</v>
      </c>
      <c r="ABP250" s="134" t="n">
        <f aca="false">IFERROR((ABP$9=$X250)*1+(ABP$9&gt;$X250)*IF(MOD((ABP$8-'Lease Inputs'!$CN247*12),$Y250)=0,1,0)*(ABP$9&lt;=$U250),0)</f>
        <v>0</v>
      </c>
      <c r="ABQ250" s="134" t="n">
        <f aca="false">IFERROR((ABQ$9=$X250)*1+(ABQ$9&gt;$X250)*IF(MOD((ABQ$8-'Lease Inputs'!$CN247*12),$Y250)=0,1,0)*(ABQ$9&lt;=$U250),0)</f>
        <v>0</v>
      </c>
      <c r="ABR250" s="134" t="n">
        <f aca="false">IFERROR((ABR$9=$X250)*1+(ABR$9&gt;$X250)*IF(MOD((ABR$8-'Lease Inputs'!$CN247*12),$Y250)=0,1,0)*(ABR$9&lt;=$U250),0)</f>
        <v>0</v>
      </c>
      <c r="ABS250" s="134" t="n">
        <f aca="false">IFERROR((ABS$9=$X250)*1+(ABS$9&gt;$X250)*IF(MOD((ABS$8-'Lease Inputs'!$CN247*12),$Y250)=0,1,0)*(ABS$9&lt;=$U250),0)</f>
        <v>0</v>
      </c>
      <c r="ABT250" s="134" t="n">
        <f aca="false">IFERROR((ABT$9=$X250)*1+(ABT$9&gt;$X250)*IF(MOD((ABT$8-'Lease Inputs'!$CN247*12),$Y250)=0,1,0)*(ABT$9&lt;=$U250),0)</f>
        <v>0</v>
      </c>
      <c r="ABU250" s="134" t="n">
        <f aca="false">IFERROR((ABU$9=$X250)*1+(ABU$9&gt;$X250)*IF(MOD((ABU$8-'Lease Inputs'!$CN247*12),$Y250)=0,1,0)*(ABU$9&lt;=$U250),0)</f>
        <v>0</v>
      </c>
      <c r="ABV250" s="134" t="n">
        <f aca="false">IFERROR((ABV$9=$X250)*1+(ABV$9&gt;$X250)*IF(MOD((ABV$8-'Lease Inputs'!$CN247*12),$Y250)=0,1,0)*(ABV$9&lt;=$U250),0)</f>
        <v>0</v>
      </c>
      <c r="ABW250" s="134" t="n">
        <f aca="false">IFERROR((ABW$9=$X250)*1+(ABW$9&gt;$X250)*IF(MOD((ABW$8-'Lease Inputs'!$CN247*12),$Y250)=0,1,0)*(ABW$9&lt;=$U250),0)</f>
        <v>0</v>
      </c>
      <c r="ABX250" s="134" t="n">
        <f aca="false">IFERROR((ABX$9=$X250)*1+(ABX$9&gt;$X250)*IF(MOD((ABX$8-'Lease Inputs'!$CN247*12),$Y250)=0,1,0)*(ABX$9&lt;=$U250),0)</f>
        <v>0</v>
      </c>
      <c r="ABY250" s="134" t="n">
        <f aca="false">IFERROR((ABY$9=$X250)*1+(ABY$9&gt;$X250)*IF(MOD((ABY$8-'Lease Inputs'!$CN247*12),$Y250)=0,1,0)*(ABY$9&lt;=$U250),0)</f>
        <v>0</v>
      </c>
      <c r="ABZ250" s="134" t="n">
        <f aca="false">IFERROR((ABZ$9=$X250)*1+(ABZ$9&gt;$X250)*IF(MOD((ABZ$8-'Lease Inputs'!$CN247*12),$Y250)=0,1,0)*(ABZ$9&lt;=$U250),0)</f>
        <v>0</v>
      </c>
      <c r="ACA250" s="134" t="n">
        <f aca="false">IFERROR((ACA$9=$X250)*1+(ACA$9&gt;$X250)*IF(MOD((ACA$8-'Lease Inputs'!$CN247*12),$Y250)=0,1,0)*(ACA$9&lt;=$U250),0)</f>
        <v>0</v>
      </c>
      <c r="ACB250" s="134" t="n">
        <f aca="false">IFERROR((ACB$9=$X250)*1+(ACB$9&gt;$X250)*IF(MOD((ACB$8-'Lease Inputs'!$CN247*12),$Y250)=0,1,0)*(ACB$9&lt;=$U250),0)</f>
        <v>0</v>
      </c>
      <c r="ACC250" s="134" t="n">
        <f aca="false">IFERROR((ACC$9=$X250)*1+(ACC$9&gt;$X250)*IF(MOD((ACC$8-'Lease Inputs'!$CN247*12),$Y250)=0,1,0)*(ACC$9&lt;=$U250),0)</f>
        <v>0</v>
      </c>
      <c r="ACD250" s="134" t="n">
        <f aca="false">IFERROR((ACD$9=$X250)*1+(ACD$9&gt;$X250)*IF(MOD((ACD$8-'Lease Inputs'!$CN247*12),$Y250)=0,1,0)*(ACD$9&lt;=$U250),0)</f>
        <v>0</v>
      </c>
      <c r="ACE250" s="134" t="n">
        <f aca="false">IFERROR((ACE$9=$X250)*1+(ACE$9&gt;$X250)*IF(MOD((ACE$8-'Lease Inputs'!$CN247*12),$Y250)=0,1,0)*(ACE$9&lt;=$U250),0)</f>
        <v>0</v>
      </c>
      <c r="ACF250" s="134" t="n">
        <f aca="false">IFERROR((ACF$9=$X250)*1+(ACF$9&gt;$X250)*IF(MOD((ACF$8-'Lease Inputs'!$CN247*12),$Y250)=0,1,0)*(ACF$9&lt;=$U250),0)</f>
        <v>0</v>
      </c>
      <c r="ACG250" s="134" t="n">
        <f aca="false">IFERROR((ACG$9=$X250)*1+(ACG$9&gt;$X250)*IF(MOD((ACG$8-'Lease Inputs'!$CN247*12),$Y250)=0,1,0)*(ACG$9&lt;=$U250),0)</f>
        <v>0</v>
      </c>
      <c r="ACH250" s="134" t="n">
        <f aca="false">IFERROR((ACH$9=$X250)*1+(ACH$9&gt;$X250)*IF(MOD((ACH$8-'Lease Inputs'!$CN247*12),$Y250)=0,1,0)*(ACH$9&lt;=$U250),0)</f>
        <v>0</v>
      </c>
      <c r="ACI250" s="134" t="n">
        <f aca="false">IFERROR((ACI$9=$X250)*1+(ACI$9&gt;$X250)*IF(MOD((ACI$8-'Lease Inputs'!$CN247*12),$Y250)=0,1,0)*(ACI$9&lt;=$U250),0)</f>
        <v>0</v>
      </c>
      <c r="ACJ250" s="134" t="n">
        <f aca="false">IFERROR((ACJ$9=$X250)*1+(ACJ$9&gt;$X250)*IF(MOD((ACJ$8-'Lease Inputs'!$CN247*12),$Y250)=0,1,0)*(ACJ$9&lt;=$U250),0)</f>
        <v>0</v>
      </c>
      <c r="ACK250" s="134" t="n">
        <f aca="false">IFERROR((ACK$9=$X250)*1+(ACK$9&gt;$X250)*IF(MOD((ACK$8-'Lease Inputs'!$CN247*12),$Y250)=0,1,0)*(ACK$9&lt;=$U250),0)</f>
        <v>0</v>
      </c>
      <c r="ACL250" s="134" t="n">
        <f aca="false">IFERROR((ACL$9=$X250)*1+(ACL$9&gt;$X250)*IF(MOD((ACL$8-'Lease Inputs'!$CN247*12),$Y250)=0,1,0)*(ACL$9&lt;=$U250),0)</f>
        <v>0</v>
      </c>
      <c r="ACM250" s="134" t="n">
        <f aca="false">IFERROR((ACM$9=$X250)*1+(ACM$9&gt;$X250)*IF(MOD((ACM$8-'Lease Inputs'!$CN247*12),$Y250)=0,1,0)*(ACM$9&lt;=$U250),0)</f>
        <v>0</v>
      </c>
      <c r="ACN250" s="134" t="n">
        <f aca="false">IFERROR((ACN$9=$X250)*1+(ACN$9&gt;$X250)*IF(MOD((ACN$8-'Lease Inputs'!$CN247*12),$Y250)=0,1,0)*(ACN$9&lt;=$U250),0)</f>
        <v>0</v>
      </c>
      <c r="ACO250" s="134" t="n">
        <f aca="false">IFERROR((ACO$9=$X250)*1+(ACO$9&gt;$X250)*IF(MOD((ACO$8-'Lease Inputs'!$CN247*12),$Y250)=0,1,0)*(ACO$9&lt;=$U250),0)</f>
        <v>0</v>
      </c>
      <c r="ACP250" s="134" t="n">
        <f aca="false">IFERROR((ACP$9=$X250)*1+(ACP$9&gt;$X250)*IF(MOD((ACP$8-'Lease Inputs'!$CN247*12),$Y250)=0,1,0)*(ACP$9&lt;=$U250),0)</f>
        <v>0</v>
      </c>
      <c r="ACQ250" s="134" t="n">
        <f aca="false">IFERROR((ACQ$9=$X250)*1+(ACQ$9&gt;$X250)*IF(MOD((ACQ$8-'Lease Inputs'!$CN247*12),$Y250)=0,1,0)*(ACQ$9&lt;=$U250),0)</f>
        <v>0</v>
      </c>
      <c r="ACR250" s="134" t="n">
        <f aca="false">IFERROR((ACR$9=$X250)*1+(ACR$9&gt;$X250)*IF(MOD((ACR$8-'Lease Inputs'!$CN247*12),$Y250)=0,1,0)*(ACR$9&lt;=$U250),0)</f>
        <v>0</v>
      </c>
      <c r="ACS250" s="134" t="n">
        <f aca="false">IFERROR((ACS$9=$X250)*1+(ACS$9&gt;$X250)*IF(MOD((ACS$8-'Lease Inputs'!$CN247*12),$Y250)=0,1,0)*(ACS$9&lt;=$U250),0)</f>
        <v>0</v>
      </c>
      <c r="ACT250" s="134" t="n">
        <f aca="false">IFERROR((ACT$9=$X250)*1+(ACT$9&gt;$X250)*IF(MOD((ACT$8-'Lease Inputs'!$CN247*12),$Y250)=0,1,0)*(ACT$9&lt;=$U250),0)</f>
        <v>0</v>
      </c>
      <c r="ACU250" s="134" t="n">
        <f aca="false">IFERROR((ACU$9=$X250)*1+(ACU$9&gt;$X250)*IF(MOD((ACU$8-'Lease Inputs'!$CN247*12),$Y250)=0,1,0)*(ACU$9&lt;=$U250),0)</f>
        <v>0</v>
      </c>
      <c r="ACV250" s="134" t="n">
        <f aca="false">IFERROR((ACV$9=$X250)*1+(ACV$9&gt;$X250)*IF(MOD((ACV$8-'Lease Inputs'!$CN247*12),$Y250)=0,1,0)*(ACV$9&lt;=$U250),0)</f>
        <v>0</v>
      </c>
      <c r="ACW250" s="134" t="n">
        <f aca="false">IFERROR((ACW$9=$X250)*1+(ACW$9&gt;$X250)*IF(MOD((ACW$8-'Lease Inputs'!$CN247*12),$Y250)=0,1,0)*(ACW$9&lt;=$U250),0)</f>
        <v>0</v>
      </c>
      <c r="ACX250" s="134" t="n">
        <f aca="false">IFERROR((ACX$9=$X250)*1+(ACX$9&gt;$X250)*IF(MOD((ACX$8-'Lease Inputs'!$CN247*12),$Y250)=0,1,0)*(ACX$9&lt;=$U250),0)</f>
        <v>0</v>
      </c>
      <c r="ACY250" s="134" t="n">
        <f aca="false">IFERROR((ACY$9=$X250)*1+(ACY$9&gt;$X250)*IF(MOD((ACY$8-'Lease Inputs'!$CN247*12),$Y250)=0,1,0)*(ACY$9&lt;=$U250),0)</f>
        <v>0</v>
      </c>
      <c r="ACZ250" s="134" t="n">
        <f aca="false">IFERROR((ACZ$9=$X250)*1+(ACZ$9&gt;$X250)*IF(MOD((ACZ$8-'Lease Inputs'!$CN247*12),$Y250)=0,1,0)*(ACZ$9&lt;=$U250),0)</f>
        <v>0</v>
      </c>
      <c r="ADA250" s="134" t="n">
        <f aca="false">IFERROR((ADA$9=$X250)*1+(ADA$9&gt;$X250)*IF(MOD((ADA$8-'Lease Inputs'!$CN247*12),$Y250)=0,1,0)*(ADA$9&lt;=$U250),0)</f>
        <v>0</v>
      </c>
      <c r="ADB250" s="134" t="n">
        <f aca="false">IFERROR((ADB$9=$X250)*1+(ADB$9&gt;$X250)*IF(MOD((ADB$8-'Lease Inputs'!$CN247*12),$Y250)=0,1,0)*(ADB$9&lt;=$U250),0)</f>
        <v>0</v>
      </c>
      <c r="ADC250" s="134" t="n">
        <f aca="false">IFERROR((ADC$9=$X250)*1+(ADC$9&gt;$X250)*IF(MOD((ADC$8-'Lease Inputs'!$CN247*12),$Y250)=0,1,0)*(ADC$9&lt;=$U250),0)</f>
        <v>0</v>
      </c>
      <c r="ADD250" s="134" t="n">
        <f aca="false">IFERROR((ADD$9=$X250)*1+(ADD$9&gt;$X250)*IF(MOD((ADD$8-'Lease Inputs'!$CN247*12),$Y250)=0,1,0)*(ADD$9&lt;=$U250),0)</f>
        <v>0</v>
      </c>
      <c r="ADE250" s="134" t="n">
        <f aca="false">IFERROR((ADE$9=$X250)*1+(ADE$9&gt;$X250)*IF(MOD((ADE$8-'Lease Inputs'!$CN247*12),$Y250)=0,1,0)*(ADE$9&lt;=$U250),0)</f>
        <v>0</v>
      </c>
      <c r="ADF250" s="134" t="n">
        <f aca="false">IFERROR((ADF$9=$X250)*1+(ADF$9&gt;$X250)*IF(MOD((ADF$8-'Lease Inputs'!$CN247*12),$Y250)=0,1,0)*(ADF$9&lt;=$U250),0)</f>
        <v>0</v>
      </c>
      <c r="ADG250" s="134" t="n">
        <f aca="false">IFERROR((ADG$9=$X250)*1+(ADG$9&gt;$X250)*IF(MOD((ADG$8-'Lease Inputs'!$CN247*12),$Y250)=0,1,0)*(ADG$9&lt;=$U250),0)</f>
        <v>0</v>
      </c>
      <c r="ADH250" s="134" t="n">
        <f aca="false">IFERROR((ADH$9=$X250)*1+(ADH$9&gt;$X250)*IF(MOD((ADH$8-'Lease Inputs'!$CN247*12),$Y250)=0,1,0)*(ADH$9&lt;=$U250),0)</f>
        <v>0</v>
      </c>
      <c r="ADI250" s="134" t="n">
        <f aca="false">IFERROR((ADI$9=$X250)*1+(ADI$9&gt;$X250)*IF(MOD((ADI$8-'Lease Inputs'!$CN247*12),$Y250)=0,1,0)*(ADI$9&lt;=$U250),0)</f>
        <v>0</v>
      </c>
      <c r="ADJ250" s="134" t="n">
        <f aca="false">IFERROR((ADJ$9=$X250)*1+(ADJ$9&gt;$X250)*IF(MOD((ADJ$8-'Lease Inputs'!$CN247*12),$Y250)=0,1,0)*(ADJ$9&lt;=$U250),0)</f>
        <v>0</v>
      </c>
      <c r="ADK250" s="134" t="n">
        <f aca="false">IFERROR((ADK$9=$X250)*1+(ADK$9&gt;$X250)*IF(MOD((ADK$8-'Lease Inputs'!$CN247*12),$Y250)=0,1,0)*(ADK$9&lt;=$U250),0)</f>
        <v>0</v>
      </c>
      <c r="ADL250" s="134" t="n">
        <f aca="false">IFERROR((ADL$9=$X250)*1+(ADL$9&gt;$X250)*IF(MOD((ADL$8-'Lease Inputs'!$CN247*12),$Y250)=0,1,0)*(ADL$9&lt;=$U250),0)</f>
        <v>0</v>
      </c>
      <c r="ADM250" s="134" t="n">
        <f aca="false">IFERROR((ADM$9=$X250)*1+(ADM$9&gt;$X250)*IF(MOD((ADM$8-'Lease Inputs'!$CN247*12),$Y250)=0,1,0)*(ADM$9&lt;=$U250),0)</f>
        <v>0</v>
      </c>
      <c r="ADN250" s="134" t="n">
        <f aca="false">IFERROR((ADN$9=$X250)*1+(ADN$9&gt;$X250)*IF(MOD((ADN$8-'Lease Inputs'!$CN247*12),$Y250)=0,1,0)*(ADN$9&lt;=$U250),0)</f>
        <v>0</v>
      </c>
      <c r="ADO250" s="134" t="n">
        <f aca="false">IFERROR((ADO$9=$X250)*1+(ADO$9&gt;$X250)*IF(MOD((ADO$8-'Lease Inputs'!$CN247*12),$Y250)=0,1,0)*(ADO$9&lt;=$U250),0)</f>
        <v>0</v>
      </c>
      <c r="ADP250" s="134" t="n">
        <f aca="false">IFERROR((ADP$9=$X250)*1+(ADP$9&gt;$X250)*IF(MOD((ADP$8-'Lease Inputs'!$CN247*12),$Y250)=0,1,0)*(ADP$9&lt;=$U250),0)</f>
        <v>0</v>
      </c>
      <c r="ADQ250" s="134" t="n">
        <f aca="false">IFERROR((ADQ$9=$X250)*1+(ADQ$9&gt;$X250)*IF(MOD((ADQ$8-'Lease Inputs'!$CN247*12),$Y250)=0,1,0)*(ADQ$9&lt;=$U250),0)</f>
        <v>0</v>
      </c>
      <c r="ADR250" s="134" t="n">
        <f aca="false">IFERROR((ADR$9=$X250)*1+(ADR$9&gt;$X250)*IF(MOD((ADR$8-'Lease Inputs'!$CN247*12),$Y250)=0,1,0)*(ADR$9&lt;=$U250),0)</f>
        <v>0</v>
      </c>
      <c r="ADS250" s="134" t="n">
        <f aca="false">IFERROR((ADS$9=$X250)*1+(ADS$9&gt;$X250)*IF(MOD((ADS$8-'Lease Inputs'!$CN247*12),$Y250)=0,1,0)*(ADS$9&lt;=$U250),0)</f>
        <v>0</v>
      </c>
      <c r="ADT250" s="134" t="n">
        <f aca="false">IFERROR((ADT$9=$X250)*1+(ADT$9&gt;$X250)*IF(MOD((ADT$8-'Lease Inputs'!$CN247*12),$Y250)=0,1,0)*(ADT$9&lt;=$U250),0)</f>
        <v>0</v>
      </c>
      <c r="ADU250" s="134" t="n">
        <f aca="false">IFERROR((ADU$9=$X250)*1+(ADU$9&gt;$X250)*IF(MOD((ADU$8-'Lease Inputs'!$CN247*12),$Y250)=0,1,0)*(ADU$9&lt;=$U250),0)</f>
        <v>0</v>
      </c>
      <c r="ADV250" s="134" t="n">
        <f aca="false">IFERROR((ADV$9=$X250)*1+(ADV$9&gt;$X250)*IF(MOD((ADV$8-'Lease Inputs'!$CN247*12),$Y250)=0,1,0)*(ADV$9&lt;=$U250),0)</f>
        <v>0</v>
      </c>
      <c r="ADW250" s="134" t="n">
        <f aca="false">IFERROR((ADW$9=$X250)*1+(ADW$9&gt;$X250)*IF(MOD((ADW$8-'Lease Inputs'!$CN247*12),$Y250)=0,1,0)*(ADW$9&lt;=$U250),0)</f>
        <v>0</v>
      </c>
      <c r="ADX250" s="134" t="n">
        <f aca="false">IFERROR((ADX$9=$X250)*1+(ADX$9&gt;$X250)*IF(MOD((ADX$8-'Lease Inputs'!$CN247*12),$Y250)=0,1,0)*(ADX$9&lt;=$U250),0)</f>
        <v>0</v>
      </c>
      <c r="ADY250" s="134" t="n">
        <f aca="false">IFERROR((ADY$9=$X250)*1+(ADY$9&gt;$X250)*IF(MOD((ADY$8-'Lease Inputs'!$CN247*12),$Y250)=0,1,0)*(ADY$9&lt;=$U250),0)</f>
        <v>0</v>
      </c>
      <c r="ADZ250" s="134" t="n">
        <f aca="false">IFERROR((ADZ$9=$X250)*1+(ADZ$9&gt;$X250)*IF(MOD((ADZ$8-'Lease Inputs'!$CN247*12),$Y250)=0,1,0)*(ADZ$9&lt;=$U250),0)</f>
        <v>0</v>
      </c>
      <c r="AEA250" s="134" t="n">
        <f aca="false">IFERROR((AEA$9=$X250)*1+(AEA$9&gt;$X250)*IF(MOD((AEA$8-'Lease Inputs'!$CN247*12),$Y250)=0,1,0)*(AEA$9&lt;=$U250),0)</f>
        <v>0</v>
      </c>
      <c r="AEB250" s="134" t="n">
        <f aca="false">IFERROR((AEB$9=$X250)*1+(AEB$9&gt;$X250)*IF(MOD((AEB$8-'Lease Inputs'!$CN247*12),$Y250)=0,1,0)*(AEB$9&lt;=$U250),0)</f>
        <v>0</v>
      </c>
      <c r="AEC250" s="134" t="n">
        <f aca="false">IFERROR((AEC$9=$X250)*1+(AEC$9&gt;$X250)*IF(MOD((AEC$8-'Lease Inputs'!$CN247*12),$Y250)=0,1,0)*(AEC$9&lt;=$U250),0)</f>
        <v>0</v>
      </c>
      <c r="AED250" s="134" t="n">
        <f aca="false">IFERROR((AED$9=$X250)*1+(AED$9&gt;$X250)*IF(MOD((AED$8-'Lease Inputs'!$CN247*12),$Y250)=0,1,0)*(AED$9&lt;=$U250),0)</f>
        <v>0</v>
      </c>
      <c r="AEE250" s="134" t="n">
        <f aca="false">IFERROR((AEE$9=$X250)*1+(AEE$9&gt;$X250)*IF(MOD((AEE$8-'Lease Inputs'!$CN247*12),$Y250)=0,1,0)*(AEE$9&lt;=$U250),0)</f>
        <v>0</v>
      </c>
      <c r="AEF250" s="134" t="n">
        <f aca="false">IFERROR((AEF$9=$X250)*1+(AEF$9&gt;$X250)*IF(MOD((AEF$8-'Lease Inputs'!$CN247*12),$Y250)=0,1,0)*(AEF$9&lt;=$U250),0)</f>
        <v>0</v>
      </c>
      <c r="AEG250" s="134" t="n">
        <f aca="false">IFERROR((AEG$9=$X250)*1+(AEG$9&gt;$X250)*IF(MOD((AEG$8-'Lease Inputs'!$CN247*12),$Y250)=0,1,0)*(AEG$9&lt;=$U250),0)</f>
        <v>0</v>
      </c>
      <c r="AEH250" s="134" t="n">
        <f aca="false">IFERROR((AEH$9=$X250)*1+(AEH$9&gt;$X250)*IF(MOD((AEH$8-'Lease Inputs'!$CN247*12),$Y250)=0,1,0)*(AEH$9&lt;=$U250),0)</f>
        <v>0</v>
      </c>
      <c r="AEI250" s="134" t="n">
        <f aca="false">IFERROR((AEI$9=$X250)*1+(AEI$9&gt;$X250)*IF(MOD((AEI$8-'Lease Inputs'!$CN247*12),$Y250)=0,1,0)*(AEI$9&lt;=$U250),0)</f>
        <v>0</v>
      </c>
      <c r="AEJ250" s="134" t="n">
        <f aca="false">IFERROR((AEJ$9=$X250)*1+(AEJ$9&gt;$X250)*IF(MOD((AEJ$8-'Lease Inputs'!$CN247*12),$Y250)=0,1,0)*(AEJ$9&lt;=$U250),0)</f>
        <v>0</v>
      </c>
      <c r="AEK250" s="134" t="n">
        <f aca="false">IFERROR((AEK$9=$X250)*1+(AEK$9&gt;$X250)*IF(MOD((AEK$8-'Lease Inputs'!$CN247*12),$Y250)=0,1,0)*(AEK$9&lt;=$U250),0)</f>
        <v>0</v>
      </c>
      <c r="AEL250" s="134" t="n">
        <f aca="false">IFERROR((AEL$9=$X250)*1+(AEL$9&gt;$X250)*IF(MOD((AEL$8-'Lease Inputs'!$CN247*12),$Y250)=0,1,0)*(AEL$9&lt;=$U250),0)</f>
        <v>0</v>
      </c>
      <c r="AEM250" s="134" t="n">
        <f aca="false">IFERROR((AEM$9=$X250)*1+(AEM$9&gt;$X250)*IF(MOD((AEM$8-'Lease Inputs'!$CN247*12),$Y250)=0,1,0)*(AEM$9&lt;=$U250),0)</f>
        <v>0</v>
      </c>
      <c r="AEN250" s="134" t="n">
        <f aca="false">IFERROR((AEN$9=$X250)*1+(AEN$9&gt;$X250)*IF(MOD((AEN$8-'Lease Inputs'!$CN247*12),$Y250)=0,1,0)*(AEN$9&lt;=$U250),0)</f>
        <v>0</v>
      </c>
      <c r="AEO250" s="134" t="n">
        <f aca="false">IFERROR((AEO$9=$X250)*1+(AEO$9&gt;$X250)*IF(MOD((AEO$8-'Lease Inputs'!$CN247*12),$Y250)=0,1,0)*(AEO$9&lt;=$U250),0)</f>
        <v>0</v>
      </c>
      <c r="AEP250" s="134" t="n">
        <f aca="false">IFERROR((AEP$9=$X250)*1+(AEP$9&gt;$X250)*IF(MOD((AEP$8-'Lease Inputs'!$CN247*12),$Y250)=0,1,0)*(AEP$9&lt;=$U250),0)</f>
        <v>0</v>
      </c>
      <c r="AEQ250" s="134" t="n">
        <f aca="false">IFERROR((AEQ$9=$X250)*1+(AEQ$9&gt;$X250)*IF(MOD((AEQ$8-'Lease Inputs'!$CN247*12),$Y250)=0,1,0)*(AEQ$9&lt;=$U250),0)</f>
        <v>0</v>
      </c>
      <c r="AER250" s="134" t="n">
        <f aca="false">IFERROR((AER$9=$X250)*1+(AER$9&gt;$X250)*IF(MOD((AER$8-'Lease Inputs'!$CN247*12),$Y250)=0,1,0)*(AER$9&lt;=$U250),0)</f>
        <v>0</v>
      </c>
      <c r="AES250" s="134" t="n">
        <f aca="false">IFERROR((AES$9=$X250)*1+(AES$9&gt;$X250)*IF(MOD((AES$8-'Lease Inputs'!$CN247*12),$Y250)=0,1,0)*(AES$9&lt;=$U250),0)</f>
        <v>0</v>
      </c>
      <c r="AEU250" s="135" t="n">
        <v>1</v>
      </c>
      <c r="AEV250" s="131" t="n">
        <f aca="false">(1+'Lease Inputs'!$CL247)^(AEV$8/12)</f>
        <v>1.00165158130192</v>
      </c>
      <c r="AEW250" s="131" t="n">
        <f aca="false">(1+'Lease Inputs'!$CL247)^(AEW$8/12)</f>
        <v>1.00330589032464</v>
      </c>
      <c r="AEX250" s="131" t="n">
        <f aca="false">(1+'Lease Inputs'!$CL247)^(AEX$8/12)</f>
        <v>1.0049629315732</v>
      </c>
      <c r="AEY250" s="131" t="n">
        <f aca="false">(1+'Lease Inputs'!$CL247)^(AEY$8/12)</f>
        <v>1.00662270956011</v>
      </c>
      <c r="AEZ250" s="131" t="n">
        <f aca="false">(1+'Lease Inputs'!$CL247)^(AEZ$8/12)</f>
        <v>1.00828522880531</v>
      </c>
      <c r="AFA250" s="131" t="n">
        <f aca="false">(1+'Lease Inputs'!$CL247)^(AFA$8/12)</f>
        <v>1.00995049383621</v>
      </c>
      <c r="AFB250" s="131" t="n">
        <f aca="false">(1+'Lease Inputs'!$CL247)^(AFB$8/12)</f>
        <v>1.01161850918769</v>
      </c>
      <c r="AFC250" s="131" t="n">
        <f aca="false">(1+'Lease Inputs'!$CL247)^(AFC$8/12)</f>
        <v>1.01328927940214</v>
      </c>
      <c r="AFD250" s="131" t="n">
        <f aca="false">(1+'Lease Inputs'!$CL247)^(AFD$8/12)</f>
        <v>1.01496280902944</v>
      </c>
      <c r="AFE250" s="131" t="n">
        <f aca="false">(1+'Lease Inputs'!$CL247)^(AFE$8/12)</f>
        <v>1.01663910262698</v>
      </c>
      <c r="AFF250" s="131" t="n">
        <f aca="false">(1+'Lease Inputs'!$CL247)^(AFF$8/12)</f>
        <v>1.01831816475968</v>
      </c>
      <c r="AFG250" s="131" t="n">
        <f aca="false">(1+'Lease Inputs'!$CL247)^(AFG$8/12)</f>
        <v>1.02</v>
      </c>
      <c r="AFH250" s="131" t="n">
        <f aca="false">(1+'Lease Inputs'!$CL247)^(AFH$8/12)</f>
        <v>1.02168461292796</v>
      </c>
      <c r="AFI250" s="131" t="n">
        <f aca="false">(1+'Lease Inputs'!$CL247)^(AFI$8/12)</f>
        <v>1.02337200813113</v>
      </c>
      <c r="AFJ250" s="131" t="n">
        <f aca="false">(1+'Lease Inputs'!$CL247)^(AFJ$8/12)</f>
        <v>1.02506219020467</v>
      </c>
      <c r="AFK250" s="131" t="n">
        <f aca="false">(1+'Lease Inputs'!$CL247)^(AFK$8/12)</f>
        <v>1.02675516375132</v>
      </c>
      <c r="AFL250" s="131" t="n">
        <f aca="false">(1+'Lease Inputs'!$CL247)^(AFL$8/12)</f>
        <v>1.02845093338142</v>
      </c>
      <c r="AFM250" s="131" t="n">
        <f aca="false">(1+'Lease Inputs'!$CL247)^(AFM$8/12)</f>
        <v>1.03014950371293</v>
      </c>
      <c r="AFN250" s="131" t="n">
        <f aca="false">(1+'Lease Inputs'!$CL247)^(AFN$8/12)</f>
        <v>1.03185087937145</v>
      </c>
      <c r="AFO250" s="131" t="n">
        <f aca="false">(1+'Lease Inputs'!$CL247)^(AFO$8/12)</f>
        <v>1.03355506499019</v>
      </c>
      <c r="AFP250" s="131" t="n">
        <f aca="false">(1+'Lease Inputs'!$CL247)^(AFP$8/12)</f>
        <v>1.03526206521003</v>
      </c>
      <c r="AFQ250" s="131" t="n">
        <f aca="false">(1+'Lease Inputs'!$CL247)^(AFQ$8/12)</f>
        <v>1.03697188467952</v>
      </c>
      <c r="AFR250" s="131" t="n">
        <f aca="false">(1+'Lease Inputs'!$CL247)^(AFR$8/12)</f>
        <v>1.03868452805487</v>
      </c>
      <c r="AFS250" s="131" t="n">
        <f aca="false">(1+'Lease Inputs'!$CL247)^(AFS$8/12)</f>
        <v>1.0404</v>
      </c>
      <c r="AFT250" s="131" t="n">
        <f aca="false">(1+'Lease Inputs'!$CL247)^(AFT$8/12)</f>
        <v>1.04211830518652</v>
      </c>
      <c r="AFU250" s="131" t="n">
        <f aca="false">(1+'Lease Inputs'!$CL247)^(AFU$8/12)</f>
        <v>1.04383944829375</v>
      </c>
      <c r="AFV250" s="131" t="n">
        <f aca="false">(1+'Lease Inputs'!$CL247)^(AFV$8/12)</f>
        <v>1.04556343400876</v>
      </c>
      <c r="AFW250" s="131" t="n">
        <f aca="false">(1+'Lease Inputs'!$CL247)^(AFW$8/12)</f>
        <v>1.04729026702634</v>
      </c>
      <c r="AFX250" s="131" t="n">
        <f aca="false">(1+'Lease Inputs'!$CL247)^(AFX$8/12)</f>
        <v>1.04901995204905</v>
      </c>
      <c r="AFY250" s="131" t="n">
        <f aca="false">(1+'Lease Inputs'!$CL247)^(AFY$8/12)</f>
        <v>1.05075249378719</v>
      </c>
      <c r="AFZ250" s="131" t="n">
        <f aca="false">(1+'Lease Inputs'!$CL247)^(AFZ$8/12)</f>
        <v>1.05248789695888</v>
      </c>
      <c r="AGA250" s="131" t="n">
        <f aca="false">(1+'Lease Inputs'!$CL247)^(AGA$8/12)</f>
        <v>1.05422616628999</v>
      </c>
      <c r="AGB250" s="131" t="n">
        <f aca="false">(1+'Lease Inputs'!$CL247)^(AGB$8/12)</f>
        <v>1.05596730651423</v>
      </c>
      <c r="AGC250" s="131" t="n">
        <f aca="false">(1+'Lease Inputs'!$CL247)^(AGC$8/12)</f>
        <v>1.05771132237311</v>
      </c>
      <c r="AGD250" s="131" t="n">
        <f aca="false">(1+'Lease Inputs'!$CL247)^(AGD$8/12)</f>
        <v>1.05945821861597</v>
      </c>
      <c r="AGE250" s="131" t="n">
        <f aca="false">(1+'Lease Inputs'!$CL247)^(AGE$8/12)</f>
        <v>1.061208</v>
      </c>
      <c r="AGF250" s="131" t="n">
        <f aca="false">(1+'Lease Inputs'!$CL247)^(AGF$8/12)</f>
        <v>1.06296067129025</v>
      </c>
      <c r="AGG250" s="131" t="n">
        <f aca="false">(1+'Lease Inputs'!$CL247)^(AGG$8/12)</f>
        <v>1.06471623725963</v>
      </c>
      <c r="AGH250" s="131" t="n">
        <f aca="false">(1+'Lease Inputs'!$CL247)^(AGH$8/12)</f>
        <v>1.06647470268894</v>
      </c>
      <c r="AGI250" s="131" t="n">
        <f aca="false">(1+'Lease Inputs'!$CL247)^(AGI$8/12)</f>
        <v>1.06823607236687</v>
      </c>
      <c r="AGJ250" s="131" t="n">
        <f aca="false">(1+'Lease Inputs'!$CL247)^(AGJ$8/12)</f>
        <v>1.07000035109003</v>
      </c>
      <c r="AGK250" s="131" t="n">
        <f aca="false">(1+'Lease Inputs'!$CL247)^(AGK$8/12)</f>
        <v>1.07176754366293</v>
      </c>
      <c r="AGL250" s="131" t="n">
        <f aca="false">(1+'Lease Inputs'!$CL247)^(AGL$8/12)</f>
        <v>1.07353765489805</v>
      </c>
      <c r="AGM250" s="131" t="n">
        <f aca="false">(1+'Lease Inputs'!$CL247)^(AGM$8/12)</f>
        <v>1.07531068961579</v>
      </c>
      <c r="AGN250" s="131" t="n">
        <f aca="false">(1+'Lease Inputs'!$CL247)^(AGN$8/12)</f>
        <v>1.07708665264451</v>
      </c>
      <c r="AGO250" s="131" t="n">
        <f aca="false">(1+'Lease Inputs'!$CL247)^(AGO$8/12)</f>
        <v>1.07886554882057</v>
      </c>
      <c r="AGP250" s="131" t="n">
        <f aca="false">(1+'Lease Inputs'!$CL247)^(AGP$8/12)</f>
        <v>1.08064738298829</v>
      </c>
      <c r="AGQ250" s="131" t="n">
        <f aca="false">(1+'Lease Inputs'!$CL247)^(AGQ$8/12)</f>
        <v>1.08243216</v>
      </c>
      <c r="AGR250" s="131" t="n">
        <f aca="false">(1+'Lease Inputs'!$CL247)^(AGR$8/12)</f>
        <v>1.08421988471605</v>
      </c>
      <c r="AGS250" s="131" t="n">
        <f aca="false">(1+'Lease Inputs'!$CL247)^(AGS$8/12)</f>
        <v>1.08601056200482</v>
      </c>
      <c r="AGT250" s="131" t="n">
        <f aca="false">(1+'Lease Inputs'!$CL247)^(AGT$8/12)</f>
        <v>1.08780419674272</v>
      </c>
      <c r="AGU250" s="131" t="n">
        <f aca="false">(1+'Lease Inputs'!$CL247)^(AGU$8/12)</f>
        <v>1.08960079381421</v>
      </c>
      <c r="AGV250" s="131" t="n">
        <f aca="false">(1+'Lease Inputs'!$CL247)^(AGV$8/12)</f>
        <v>1.09140035811183</v>
      </c>
      <c r="AGW250" s="131" t="n">
        <f aca="false">(1+'Lease Inputs'!$CL247)^(AGW$8/12)</f>
        <v>1.09320289453619</v>
      </c>
      <c r="AGX250" s="131" t="n">
        <f aca="false">(1+'Lease Inputs'!$CL247)^(AGX$8/12)</f>
        <v>1.09500840799601</v>
      </c>
      <c r="AGY250" s="131" t="n">
        <f aca="false">(1+'Lease Inputs'!$CL247)^(AGY$8/12)</f>
        <v>1.09681690340811</v>
      </c>
      <c r="AGZ250" s="131" t="n">
        <f aca="false">(1+'Lease Inputs'!$CL247)^(AGZ$8/12)</f>
        <v>1.0986283856974</v>
      </c>
      <c r="AHA250" s="131" t="n">
        <f aca="false">(1+'Lease Inputs'!$CL247)^(AHA$8/12)</f>
        <v>1.10044285979698</v>
      </c>
      <c r="AHB250" s="131" t="n">
        <f aca="false">(1+'Lease Inputs'!$CL247)^(AHB$8/12)</f>
        <v>1.10226033064805</v>
      </c>
      <c r="AHC250" s="131" t="n">
        <f aca="false">(1+'Lease Inputs'!$CL247)^(AHC$8/12)</f>
        <v>1.1040808032</v>
      </c>
      <c r="AHD250" s="131" t="n">
        <f aca="false">(1+'Lease Inputs'!$CL247)^(AHD$8/12)</f>
        <v>1.10590428241037</v>
      </c>
      <c r="AHE250" s="131" t="n">
        <f aca="false">(1+'Lease Inputs'!$CL247)^(AHE$8/12)</f>
        <v>1.10773077324492</v>
      </c>
      <c r="AHF250" s="131" t="n">
        <f aca="false">(1+'Lease Inputs'!$CL247)^(AHF$8/12)</f>
        <v>1.10956028067757</v>
      </c>
      <c r="AHG250" s="131" t="n">
        <f aca="false">(1+'Lease Inputs'!$CL247)^(AHG$8/12)</f>
        <v>1.11139280969049</v>
      </c>
      <c r="AHH250" s="131" t="n">
        <f aca="false">(1+'Lease Inputs'!$CL247)^(AHH$8/12)</f>
        <v>1.11322836527406</v>
      </c>
      <c r="AHI250" s="131" t="n">
        <f aca="false">(1+'Lease Inputs'!$CL247)^(AHI$8/12)</f>
        <v>1.11506695242692</v>
      </c>
      <c r="AHJ250" s="131" t="n">
        <f aca="false">(1+'Lease Inputs'!$CL247)^(AHJ$8/12)</f>
        <v>1.11690857615593</v>
      </c>
      <c r="AHK250" s="131" t="n">
        <f aca="false">(1+'Lease Inputs'!$CL247)^(AHK$8/12)</f>
        <v>1.11875324147627</v>
      </c>
      <c r="AHL250" s="131" t="n">
        <f aca="false">(1+'Lease Inputs'!$CL247)^(AHL$8/12)</f>
        <v>1.12060095341135</v>
      </c>
      <c r="AHM250" s="131" t="n">
        <f aca="false">(1+'Lease Inputs'!$CL247)^(AHM$8/12)</f>
        <v>1.12245171699292</v>
      </c>
      <c r="AHN250" s="131" t="n">
        <f aca="false">(1+'Lease Inputs'!$CL247)^(AHN$8/12)</f>
        <v>1.12430553726101</v>
      </c>
      <c r="AHO250" s="131" t="n">
        <f aca="false">(1+'Lease Inputs'!$CL247)^(AHO$8/12)</f>
        <v>1.126162419264</v>
      </c>
      <c r="AHP250" s="131" t="n">
        <f aca="false">(1+'Lease Inputs'!$CL247)^(AHP$8/12)</f>
        <v>1.12802236805858</v>
      </c>
      <c r="AHQ250" s="131" t="n">
        <f aca="false">(1+'Lease Inputs'!$CL247)^(AHQ$8/12)</f>
        <v>1.12988538870982</v>
      </c>
      <c r="AHR250" s="131" t="n">
        <f aca="false">(1+'Lease Inputs'!$CL247)^(AHR$8/12)</f>
        <v>1.13175148629112</v>
      </c>
      <c r="AHS250" s="131" t="n">
        <f aca="false">(1+'Lease Inputs'!$CL247)^(AHS$8/12)</f>
        <v>1.1336206658843</v>
      </c>
      <c r="AHT250" s="131" t="n">
        <f aca="false">(1+'Lease Inputs'!$CL247)^(AHT$8/12)</f>
        <v>1.13549293257954</v>
      </c>
      <c r="AHU250" s="131" t="n">
        <f aca="false">(1+'Lease Inputs'!$CL247)^(AHU$8/12)</f>
        <v>1.13736829147546</v>
      </c>
      <c r="AHV250" s="131" t="n">
        <f aca="false">(1+'Lease Inputs'!$CL247)^(AHV$8/12)</f>
        <v>1.13924674767905</v>
      </c>
      <c r="AHW250" s="131" t="n">
        <f aca="false">(1+'Lease Inputs'!$CL247)^(AHW$8/12)</f>
        <v>1.14112830630579</v>
      </c>
      <c r="AHX250" s="131" t="n">
        <f aca="false">(1+'Lease Inputs'!$CL247)^(AHX$8/12)</f>
        <v>1.14301297247958</v>
      </c>
      <c r="AHY250" s="131" t="n">
        <f aca="false">(1+'Lease Inputs'!$CL247)^(AHY$8/12)</f>
        <v>1.14490075133278</v>
      </c>
      <c r="AHZ250" s="131" t="n">
        <f aca="false">(1+'Lease Inputs'!$CL247)^(AHZ$8/12)</f>
        <v>1.14679164800623</v>
      </c>
      <c r="AIA250" s="131" t="n">
        <f aca="false">(1+'Lease Inputs'!$CL247)^(AIA$8/12)</f>
        <v>1.14868566764928</v>
      </c>
      <c r="AIB250" s="131" t="n">
        <f aca="false">(1+'Lease Inputs'!$CL247)^(AIB$8/12)</f>
        <v>1.15058281541975</v>
      </c>
      <c r="AIC250" s="131" t="n">
        <f aca="false">(1+'Lease Inputs'!$CL247)^(AIC$8/12)</f>
        <v>1.15248309648401</v>
      </c>
      <c r="AID250" s="131" t="n">
        <f aca="false">(1+'Lease Inputs'!$CL247)^(AID$8/12)</f>
        <v>1.15438651601694</v>
      </c>
      <c r="AIE250" s="131" t="n">
        <f aca="false">(1+'Lease Inputs'!$CL247)^(AIE$8/12)</f>
        <v>1.15629307920199</v>
      </c>
      <c r="AIF250" s="131" t="n">
        <f aca="false">(1+'Lease Inputs'!$CL247)^(AIF$8/12)</f>
        <v>1.15820279123114</v>
      </c>
      <c r="AIG250" s="131" t="n">
        <f aca="false">(1+'Lease Inputs'!$CL247)^(AIG$8/12)</f>
        <v>1.16011565730496</v>
      </c>
      <c r="AIH250" s="131" t="n">
        <f aca="false">(1+'Lease Inputs'!$CL247)^(AIH$8/12)</f>
        <v>1.16203168263263</v>
      </c>
      <c r="AII250" s="131" t="n">
        <f aca="false">(1+'Lease Inputs'!$CL247)^(AII$8/12)</f>
        <v>1.16395087243191</v>
      </c>
      <c r="AIJ250" s="131" t="n">
        <f aca="false">(1+'Lease Inputs'!$CL247)^(AIJ$8/12)</f>
        <v>1.16587323192917</v>
      </c>
      <c r="AIK250" s="131" t="n">
        <f aca="false">(1+'Lease Inputs'!$CL247)^(AIK$8/12)</f>
        <v>1.16779876635944</v>
      </c>
      <c r="AIL250" s="131" t="n">
        <f aca="false">(1+'Lease Inputs'!$CL247)^(AIL$8/12)</f>
        <v>1.16972748096636</v>
      </c>
      <c r="AIM250" s="131" t="n">
        <f aca="false">(1+'Lease Inputs'!$CL247)^(AIM$8/12)</f>
        <v>1.17165938100227</v>
      </c>
      <c r="AIN250" s="131" t="n">
        <f aca="false">(1+'Lease Inputs'!$CL247)^(AIN$8/12)</f>
        <v>1.17359447172815</v>
      </c>
      <c r="AIO250" s="131" t="n">
        <f aca="false">(1+'Lease Inputs'!$CL247)^(AIO$8/12)</f>
        <v>1.17553275841369</v>
      </c>
      <c r="AIP250" s="131" t="n">
        <f aca="false">(1+'Lease Inputs'!$CL247)^(AIP$8/12)</f>
        <v>1.17747424633728</v>
      </c>
      <c r="AIQ250" s="131" t="n">
        <f aca="false">(1+'Lease Inputs'!$CL247)^(AIQ$8/12)</f>
        <v>1.17941894078603</v>
      </c>
      <c r="AIR250" s="131" t="n">
        <f aca="false">(1+'Lease Inputs'!$CL247)^(AIR$8/12)</f>
        <v>1.18136684705576</v>
      </c>
      <c r="AIS250" s="131" t="n">
        <f aca="false">(1+'Lease Inputs'!$CL247)^(AIS$8/12)</f>
        <v>1.18331797045106</v>
      </c>
      <c r="AIT250" s="131" t="n">
        <f aca="false">(1+'Lease Inputs'!$CL247)^(AIT$8/12)</f>
        <v>1.18527231628529</v>
      </c>
      <c r="AIU250" s="131" t="n">
        <f aca="false">(1+'Lease Inputs'!$CL247)^(AIU$8/12)</f>
        <v>1.18722988988055</v>
      </c>
      <c r="AIV250" s="131" t="n">
        <f aca="false">(1+'Lease Inputs'!$CL247)^(AIV$8/12)</f>
        <v>1.18919069656775</v>
      </c>
      <c r="AIW250" s="131" t="n">
        <f aca="false">(1+'Lease Inputs'!$CL247)^(AIW$8/12)</f>
        <v>1.19115474168662</v>
      </c>
      <c r="AIX250" s="131" t="n">
        <f aca="false">(1+'Lease Inputs'!$CL247)^(AIX$8/12)</f>
        <v>1.19312203058569</v>
      </c>
      <c r="AIY250" s="131" t="n">
        <f aca="false">(1+'Lease Inputs'!$CL247)^(AIY$8/12)</f>
        <v>1.19509256862231</v>
      </c>
      <c r="AJA250" s="135" t="n">
        <v>1</v>
      </c>
      <c r="AJB250" s="131" t="n">
        <f aca="false">(AAP250=0)*AJA250
+(AAP250=1)*AEV250</f>
        <v>1</v>
      </c>
      <c r="AJC250" s="131" t="n">
        <f aca="false">(AAQ250=0)*AJB250
+(AAQ250=1)*AEW250</f>
        <v>1</v>
      </c>
      <c r="AJD250" s="131" t="n">
        <f aca="false">(AAR250=0)*AJC250
+(AAR250=1)*AEX250</f>
        <v>1</v>
      </c>
      <c r="AJE250" s="131" t="n">
        <f aca="false">(AAS250=0)*AJD250
+(AAS250=1)*AEY250</f>
        <v>1</v>
      </c>
      <c r="AJF250" s="131" t="n">
        <f aca="false">(AAT250=0)*AJE250
+(AAT250=1)*AEZ250</f>
        <v>1</v>
      </c>
      <c r="AJG250" s="131" t="n">
        <f aca="false">(AAU250=0)*AJF250
+(AAU250=1)*AFA250</f>
        <v>1</v>
      </c>
      <c r="AJH250" s="131" t="n">
        <f aca="false">(AAV250=0)*AJG250
+(AAV250=1)*AFB250</f>
        <v>1</v>
      </c>
      <c r="AJI250" s="131" t="n">
        <f aca="false">(AAW250=0)*AJH250
+(AAW250=1)*AFC250</f>
        <v>1</v>
      </c>
      <c r="AJJ250" s="131" t="n">
        <f aca="false">(AAX250=0)*AJI250
+(AAX250=1)*AFD250</f>
        <v>1</v>
      </c>
      <c r="AJK250" s="131" t="n">
        <f aca="false">(AAY250=0)*AJJ250
+(AAY250=1)*AFE250</f>
        <v>1</v>
      </c>
      <c r="AJL250" s="131" t="n">
        <f aca="false">(AAZ250=0)*AJK250
+(AAZ250=1)*AFF250</f>
        <v>1</v>
      </c>
      <c r="AJM250" s="131" t="n">
        <f aca="false">(ABA250=0)*AJL250
+(ABA250=1)*AFG250</f>
        <v>1</v>
      </c>
      <c r="AJN250" s="131" t="n">
        <f aca="false">(ABB250=0)*AJM250
+(ABB250=1)*AFH250</f>
        <v>1</v>
      </c>
      <c r="AJO250" s="131" t="n">
        <f aca="false">(ABC250=0)*AJN250
+(ABC250=1)*AFI250</f>
        <v>1</v>
      </c>
      <c r="AJP250" s="131" t="n">
        <f aca="false">(ABD250=0)*AJO250
+(ABD250=1)*AFJ250</f>
        <v>1</v>
      </c>
      <c r="AJQ250" s="131" t="n">
        <f aca="false">(ABE250=0)*AJP250
+(ABE250=1)*AFK250</f>
        <v>1</v>
      </c>
      <c r="AJR250" s="131" t="n">
        <f aca="false">(ABF250=0)*AJQ250
+(ABF250=1)*AFL250</f>
        <v>1</v>
      </c>
      <c r="AJS250" s="131" t="n">
        <f aca="false">(ABG250=0)*AJR250
+(ABG250=1)*AFM250</f>
        <v>1</v>
      </c>
      <c r="AJT250" s="131" t="n">
        <f aca="false">(ABH250=0)*AJS250
+(ABH250=1)*AFN250</f>
        <v>1</v>
      </c>
      <c r="AJU250" s="131" t="n">
        <f aca="false">(ABI250=0)*AJT250
+(ABI250=1)*AFO250</f>
        <v>1</v>
      </c>
      <c r="AJV250" s="131" t="n">
        <f aca="false">(ABJ250=0)*AJU250
+(ABJ250=1)*AFP250</f>
        <v>1</v>
      </c>
      <c r="AJW250" s="131" t="n">
        <f aca="false">(ABK250=0)*AJV250
+(ABK250=1)*AFQ250</f>
        <v>1</v>
      </c>
      <c r="AJX250" s="131" t="n">
        <f aca="false">(ABL250=0)*AJW250
+(ABL250=1)*AFR250</f>
        <v>1</v>
      </c>
      <c r="AJY250" s="131" t="n">
        <f aca="false">(ABM250=0)*AJX250
+(ABM250=1)*AFS250</f>
        <v>1</v>
      </c>
      <c r="AJZ250" s="131" t="n">
        <f aca="false">(ABN250=0)*AJY250
+(ABN250=1)*AFT250</f>
        <v>1</v>
      </c>
      <c r="AKA250" s="131" t="n">
        <f aca="false">(ABO250=0)*AJZ250
+(ABO250=1)*AFU250</f>
        <v>1</v>
      </c>
      <c r="AKB250" s="131" t="n">
        <f aca="false">(ABP250=0)*AKA250
+(ABP250=1)*AFV250</f>
        <v>1</v>
      </c>
      <c r="AKC250" s="131" t="n">
        <f aca="false">(ABQ250=0)*AKB250
+(ABQ250=1)*AFW250</f>
        <v>1</v>
      </c>
      <c r="AKD250" s="131" t="n">
        <f aca="false">(ABR250=0)*AKC250
+(ABR250=1)*AFX250</f>
        <v>1</v>
      </c>
      <c r="AKE250" s="131" t="n">
        <f aca="false">(ABS250=0)*AKD250
+(ABS250=1)*AFY250</f>
        <v>1</v>
      </c>
      <c r="AKF250" s="131" t="n">
        <f aca="false">(ABT250=0)*AKE250
+(ABT250=1)*AFZ250</f>
        <v>1</v>
      </c>
      <c r="AKG250" s="131" t="n">
        <f aca="false">(ABU250=0)*AKF250
+(ABU250=1)*AGA250</f>
        <v>1</v>
      </c>
      <c r="AKH250" s="131" t="n">
        <f aca="false">(ABV250=0)*AKG250
+(ABV250=1)*AGB250</f>
        <v>1</v>
      </c>
      <c r="AKI250" s="131" t="n">
        <f aca="false">(ABW250=0)*AKH250
+(ABW250=1)*AGC250</f>
        <v>1</v>
      </c>
      <c r="AKJ250" s="131" t="n">
        <f aca="false">(ABX250=0)*AKI250
+(ABX250=1)*AGD250</f>
        <v>1</v>
      </c>
      <c r="AKK250" s="131" t="n">
        <f aca="false">(ABY250=0)*AKJ250
+(ABY250=1)*AGE250</f>
        <v>1</v>
      </c>
      <c r="AKL250" s="131" t="n">
        <f aca="false">(ABZ250=0)*AKK250
+(ABZ250=1)*AGF250</f>
        <v>1</v>
      </c>
      <c r="AKM250" s="131" t="n">
        <f aca="false">(ACA250=0)*AKL250
+(ACA250=1)*AGG250</f>
        <v>1</v>
      </c>
      <c r="AKN250" s="131" t="n">
        <f aca="false">(ACB250=0)*AKM250
+(ACB250=1)*AGH250</f>
        <v>1</v>
      </c>
      <c r="AKO250" s="131" t="n">
        <f aca="false">(ACC250=0)*AKN250
+(ACC250=1)*AGI250</f>
        <v>1</v>
      </c>
      <c r="AKP250" s="131" t="n">
        <f aca="false">(ACD250=0)*AKO250
+(ACD250=1)*AGJ250</f>
        <v>1</v>
      </c>
      <c r="AKQ250" s="131" t="n">
        <f aca="false">(ACE250=0)*AKP250
+(ACE250=1)*AGK250</f>
        <v>1</v>
      </c>
      <c r="AKR250" s="131" t="n">
        <f aca="false">(ACF250=0)*AKQ250
+(ACF250=1)*AGL250</f>
        <v>1</v>
      </c>
      <c r="AKS250" s="131" t="n">
        <f aca="false">(ACG250=0)*AKR250
+(ACG250=1)*AGM250</f>
        <v>1</v>
      </c>
      <c r="AKT250" s="131" t="n">
        <f aca="false">(ACH250=0)*AKS250
+(ACH250=1)*AGN250</f>
        <v>1</v>
      </c>
      <c r="AKU250" s="131" t="n">
        <f aca="false">(ACI250=0)*AKT250
+(ACI250=1)*AGO250</f>
        <v>1</v>
      </c>
      <c r="AKV250" s="131" t="n">
        <f aca="false">(ACJ250=0)*AKU250
+(ACJ250=1)*AGP250</f>
        <v>1</v>
      </c>
      <c r="AKW250" s="131" t="n">
        <f aca="false">(ACK250=0)*AKV250
+(ACK250=1)*AGQ250</f>
        <v>1</v>
      </c>
      <c r="AKX250" s="131" t="n">
        <f aca="false">(ACL250=0)*AKW250
+(ACL250=1)*AGR250</f>
        <v>1</v>
      </c>
      <c r="AKY250" s="131" t="n">
        <f aca="false">(ACM250=0)*AKX250
+(ACM250=1)*AGS250</f>
        <v>1</v>
      </c>
      <c r="AKZ250" s="131" t="n">
        <f aca="false">(ACN250=0)*AKY250
+(ACN250=1)*AGT250</f>
        <v>1</v>
      </c>
      <c r="ALA250" s="131" t="n">
        <f aca="false">(ACO250=0)*AKZ250
+(ACO250=1)*AGU250</f>
        <v>1</v>
      </c>
      <c r="ALB250" s="131" t="n">
        <f aca="false">(ACP250=0)*ALA250
+(ACP250=1)*AGV250</f>
        <v>1</v>
      </c>
      <c r="ALC250" s="131" t="n">
        <f aca="false">(ACQ250=0)*ALB250
+(ACQ250=1)*AGW250</f>
        <v>1</v>
      </c>
      <c r="ALD250" s="131" t="n">
        <f aca="false">(ACR250=0)*ALC250
+(ACR250=1)*AGX250</f>
        <v>1</v>
      </c>
      <c r="ALE250" s="131" t="n">
        <f aca="false">(ACS250=0)*ALD250
+(ACS250=1)*AGY250</f>
        <v>1</v>
      </c>
      <c r="ALF250" s="131" t="n">
        <f aca="false">(ACT250=0)*ALE250
+(ACT250=1)*AGZ250</f>
        <v>1</v>
      </c>
      <c r="ALG250" s="131" t="n">
        <f aca="false">(ACU250=0)*ALF250
+(ACU250=1)*AHA250</f>
        <v>1</v>
      </c>
      <c r="ALH250" s="131" t="n">
        <f aca="false">(ACV250=0)*ALG250
+(ACV250=1)*AHB250</f>
        <v>1</v>
      </c>
      <c r="ALI250" s="131" t="n">
        <f aca="false">(ACW250=0)*ALH250
+(ACW250=1)*AHC250</f>
        <v>1</v>
      </c>
      <c r="ALJ250" s="131" t="n">
        <f aca="false">(ACX250=0)*ALI250
+(ACX250=1)*AHD250</f>
        <v>1</v>
      </c>
      <c r="ALK250" s="131" t="n">
        <f aca="false">(ACY250=0)*ALJ250
+(ACY250=1)*AHE250</f>
        <v>1</v>
      </c>
      <c r="ALL250" s="131" t="n">
        <f aca="false">(ACZ250=0)*ALK250
+(ACZ250=1)*AHF250</f>
        <v>1</v>
      </c>
      <c r="ALM250" s="131" t="n">
        <f aca="false">(ADA250=0)*ALL250
+(ADA250=1)*AHG250</f>
        <v>1</v>
      </c>
      <c r="ALN250" s="131" t="n">
        <f aca="false">(ADB250=0)*ALM250
+(ADB250=1)*AHH250</f>
        <v>1</v>
      </c>
      <c r="ALO250" s="131" t="n">
        <f aca="false">(ADC250=0)*ALN250
+(ADC250=1)*AHI250</f>
        <v>1</v>
      </c>
      <c r="ALP250" s="131" t="n">
        <f aca="false">(ADD250=0)*ALO250
+(ADD250=1)*AHJ250</f>
        <v>1</v>
      </c>
      <c r="ALQ250" s="131" t="n">
        <f aca="false">(ADE250=0)*ALP250
+(ADE250=1)*AHK250</f>
        <v>1</v>
      </c>
      <c r="ALR250" s="131" t="n">
        <f aca="false">(ADF250=0)*ALQ250
+(ADF250=1)*AHL250</f>
        <v>1</v>
      </c>
      <c r="ALS250" s="131" t="n">
        <f aca="false">(ADG250=0)*ALR250
+(ADG250=1)*AHM250</f>
        <v>1</v>
      </c>
      <c r="ALT250" s="131" t="n">
        <f aca="false">(ADH250=0)*ALS250
+(ADH250=1)*AHN250</f>
        <v>1</v>
      </c>
      <c r="ALU250" s="131" t="n">
        <f aca="false">(ADI250=0)*ALT250
+(ADI250=1)*AHO250</f>
        <v>1</v>
      </c>
      <c r="ALV250" s="131" t="n">
        <f aca="false">(ADJ250=0)*ALU250
+(ADJ250=1)*AHP250</f>
        <v>1</v>
      </c>
      <c r="ALW250" s="131" t="n">
        <f aca="false">(ADK250=0)*ALV250
+(ADK250=1)*AHQ250</f>
        <v>1</v>
      </c>
      <c r="ALX250" s="131" t="n">
        <f aca="false">(ADL250=0)*ALW250
+(ADL250=1)*AHR250</f>
        <v>1</v>
      </c>
      <c r="ALY250" s="131" t="n">
        <f aca="false">(ADM250=0)*ALX250
+(ADM250=1)*AHS250</f>
        <v>1</v>
      </c>
      <c r="ALZ250" s="131" t="n">
        <f aca="false">(ADN250=0)*ALY250
+(ADN250=1)*AHT250</f>
        <v>1</v>
      </c>
      <c r="AMA250" s="131" t="n">
        <f aca="false">(ADO250=0)*ALZ250
+(ADO250=1)*AHU250</f>
        <v>1</v>
      </c>
      <c r="AMB250" s="131" t="n">
        <f aca="false">(ADP250=0)*AMA250
+(ADP250=1)*AHV250</f>
        <v>1</v>
      </c>
      <c r="AMC250" s="131" t="n">
        <f aca="false">(ADQ250=0)*AMB250
+(ADQ250=1)*AHW250</f>
        <v>1</v>
      </c>
      <c r="AMD250" s="131" t="n">
        <f aca="false">(ADR250=0)*AMC250
+(ADR250=1)*AHX250</f>
        <v>1</v>
      </c>
      <c r="AME250" s="131" t="n">
        <f aca="false">(ADS250=0)*AMD250
+(ADS250=1)*AHY250</f>
        <v>1</v>
      </c>
      <c r="AMF250" s="131" t="n">
        <f aca="false">(ADT250=0)*AME250
+(ADT250=1)*AHZ250</f>
        <v>1</v>
      </c>
      <c r="AMG250" s="131" t="n">
        <f aca="false">(ADU250=0)*AMF250
+(ADU250=1)*AIA250</f>
        <v>1</v>
      </c>
      <c r="AMH250" s="131" t="n">
        <f aca="false">(ADV250=0)*AMG250
+(ADV250=1)*AIB250</f>
        <v>1</v>
      </c>
      <c r="AMI250" s="131" t="n">
        <f aca="false">(ADW250=0)*AMH250
+(ADW250=1)*AIC250</f>
        <v>1</v>
      </c>
      <c r="AMJ250" s="131" t="n">
        <f aca="false">(ADX250=0)*AMI250
+(ADX250=1)*AID250</f>
        <v>1</v>
      </c>
    </row>
    <row r="251" customFormat="false" ht="11.25" hidden="false" customHeight="false" outlineLevel="0" collapsed="false">
      <c r="C251" s="24" t="n">
        <f aca="false">C250+1</f>
        <v>242</v>
      </c>
      <c r="D251" s="24" t="n">
        <f aca="false">'Rent Roll'!D247</f>
        <v>25</v>
      </c>
      <c r="E251" s="24" t="str">
        <f aca="false">'Rent Roll'!E247</f>
        <v>Asset 100</v>
      </c>
      <c r="F251" s="24" t="str">
        <f aca="false">'Rent Roll'!H247</f>
        <v>-</v>
      </c>
      <c r="G251" s="120" t="n">
        <f aca="false">'Rent Roll'!I247</f>
        <v>1</v>
      </c>
      <c r="H251" s="24" t="str">
        <f aca="false">'Rent Roll'!F247</f>
        <v>-</v>
      </c>
      <c r="I251" s="24" t="str">
        <f aca="false">'Rent Roll'!G247</f>
        <v>-</v>
      </c>
      <c r="J251" s="24" t="str">
        <f aca="false">'Rent Roll'!J247</f>
        <v>-</v>
      </c>
      <c r="K251" s="24" t="str">
        <f aca="false">'Rent Roll'!K247</f>
        <v>-</v>
      </c>
      <c r="L251" s="121" t="n">
        <f aca="false">'Rent Roll'!L247</f>
        <v>1</v>
      </c>
      <c r="N251" s="122" t="n">
        <f aca="false">'Rent Roll'!P247</f>
        <v>0</v>
      </c>
      <c r="O251" s="122" t="n">
        <f aca="false">N251/L251/12</f>
        <v>0</v>
      </c>
      <c r="P251" s="123" t="n">
        <f aca="false">'Lease Inputs'!O248</f>
        <v>25</v>
      </c>
      <c r="Q251" s="124" t="n">
        <f aca="false">'Rent Roll'!M247</f>
        <v>0</v>
      </c>
      <c r="R251" s="124" t="n">
        <f aca="false">'Rent Roll'!O247</f>
        <v>0</v>
      </c>
      <c r="S251" s="124" t="n">
        <f aca="false">'Rent Roll'!N247</f>
        <v>0</v>
      </c>
      <c r="T251" s="125" t="n">
        <f aca="false">'Lease Inputs'!N248</f>
        <v>1</v>
      </c>
      <c r="U251" s="124" t="n">
        <f aca="false">(S251&lt;&gt;0)*IF(T251=1,R251,S251)
+(S251=0)*R251</f>
        <v>0</v>
      </c>
      <c r="V251" s="120" t="n">
        <f aca="false">'Lease Inputs'!CJ248</f>
        <v>1</v>
      </c>
      <c r="W251" s="124" t="str">
        <f aca="false">IF('Lease Inputs'!CK248=1,"Indexation", IF('Lease Inputs'!CK248=2,"Step-Up",0))</f>
        <v>Indexation</v>
      </c>
      <c r="X251" s="124" t="n">
        <f aca="false">MIN(EOMONTH(Control!$J$5,'Lease Inputs'!CN248*12),U251)</f>
        <v>0</v>
      </c>
      <c r="Y251" s="120" t="n">
        <f aca="false">'Lease Inputs'!CO248*12</f>
        <v>24</v>
      </c>
      <c r="AA251" s="24" t="n">
        <f aca="false">(G251=0)*'Lease Inputs'!CF248
+(G251=1)*'Lease Inputs'!Q248</f>
        <v>6</v>
      </c>
      <c r="AB251" s="24" t="n">
        <f aca="false">(G251=0)*'Lease Inputs'!CD248
+(G251=1)*'Lease Inputs'!R248</f>
        <v>6</v>
      </c>
      <c r="AC251" s="126" t="n">
        <f aca="false">(G251=0)*'Lease Inputs'!CH248
+(G251=1)*'Lease Inputs'!U248</f>
        <v>20</v>
      </c>
      <c r="AD251" s="127" t="n">
        <f aca="false">(G251=0)*'Lease Inputs'!CG248
+(G251=1)*'Lease Inputs'!T248</f>
        <v>0.1</v>
      </c>
      <c r="AE251" s="124" t="n">
        <f aca="false">U251*(G251=0)
+Control!$J$5*(Engine!G251=1)</f>
        <v>45291</v>
      </c>
      <c r="AF251" s="124" t="n">
        <f aca="false">EOMONTH(AE251,AA251)</f>
        <v>45473</v>
      </c>
      <c r="AG251" s="24" t="n">
        <f aca="false">(G251=0)*'Lease Inputs'!CE248*12
+(G251=1)*'Lease Inputs'!S248*12</f>
        <v>72</v>
      </c>
      <c r="AH251" s="124" t="n">
        <f aca="false">EOMONTH(AF251,AG251)</f>
        <v>47664</v>
      </c>
      <c r="AI251" s="122" t="n">
        <f aca="false">AJ251*12*$L251</f>
        <v>305.941170815567</v>
      </c>
      <c r="AJ251" s="129" t="n">
        <f aca="false">IFERROR(INDEX(FK251:JO251,MATCH(AF251,$FK$9:$JO$9,0)),0)</f>
        <v>25.4950975679639</v>
      </c>
      <c r="AK251" s="120" t="n">
        <f aca="false">'Lease Inputs'!CQ248</f>
        <v>1</v>
      </c>
      <c r="AL251" s="124" t="str">
        <f aca="false">IF('Lease Inputs'!CR248=1,"Indexation", IF('Lease Inputs'!CR248=2,"Step-Up",0))</f>
        <v>Step-Up</v>
      </c>
      <c r="AM251" s="124" t="n">
        <f aca="false">EOMONTH(AF251,'Lease Inputs'!$CU248*12)</f>
        <v>45838</v>
      </c>
      <c r="AN251" s="120" t="n">
        <f aca="false">'Lease Inputs'!CV248*12</f>
        <v>24</v>
      </c>
      <c r="AP251" s="120" t="n">
        <f aca="false">'Lease Inputs'!CF248</f>
        <v>2</v>
      </c>
      <c r="AQ251" s="24" t="n">
        <f aca="false">'Lease Inputs'!CD248</f>
        <v>7</v>
      </c>
      <c r="AR251" s="126" t="n">
        <f aca="false">'Lease Inputs'!CH248</f>
        <v>37.5</v>
      </c>
      <c r="AS251" s="127" t="n">
        <f aca="false">'Lease Inputs'!CG248</f>
        <v>0.1125</v>
      </c>
      <c r="AT251" s="124" t="n">
        <f aca="false">AH251</f>
        <v>47664</v>
      </c>
      <c r="AU251" s="124" t="n">
        <f aca="false">EOMONTH(AT251,AP251)</f>
        <v>47726</v>
      </c>
      <c r="AV251" s="24" t="n">
        <f aca="false">'Lease Inputs'!CE248*12</f>
        <v>42</v>
      </c>
      <c r="AW251" s="124" t="n">
        <f aca="false">EOMONTH(AU251,AV251)</f>
        <v>49003</v>
      </c>
      <c r="AX251" s="122" t="n">
        <f aca="false">AY251*12*$L251</f>
        <v>352.47308007923</v>
      </c>
      <c r="AY251" s="129" t="n">
        <f aca="false">IFERROR(INDEX(FK251:JO251,MATCH(AU251,$FK$9:$JO$9,0)),0)</f>
        <v>29.3727566732692</v>
      </c>
      <c r="AZ251" s="120" t="n">
        <f aca="false">'Lease Inputs'!CQ248</f>
        <v>1</v>
      </c>
      <c r="BA251" s="124" t="str">
        <f aca="false">IF('Lease Inputs'!CR248=1,"Indexation", IF('Lease Inputs'!CR248=2,"Step-Up",0))</f>
        <v>Step-Up</v>
      </c>
      <c r="BB251" s="124" t="n">
        <f aca="false">EOMONTH(AU251,'Lease Inputs'!$CU248*12)</f>
        <v>48091</v>
      </c>
      <c r="BC251" s="120" t="n">
        <f aca="false">'Lease Inputs'!CV248*12</f>
        <v>24</v>
      </c>
      <c r="BE251" s="130" t="n">
        <v>0</v>
      </c>
      <c r="BF251" s="131" t="n">
        <f aca="false">(1+INDEX('Lease Inputs'!$AQ248:$AY248,MATCH(Engine!BF$8,'Lease Inputs'!$AQ$6:$AY$6,0)))^(1/12)-1</f>
        <v>0.00327373978219891</v>
      </c>
      <c r="BG251" s="131" t="n">
        <f aca="false">(1+INDEX('Lease Inputs'!$AQ248:$AY248,MATCH(Engine!BG$8,'Lease Inputs'!$AQ$6:$AY$6,0)))^(1/12)-1</f>
        <v>0.00327373978219891</v>
      </c>
      <c r="BH251" s="131" t="n">
        <f aca="false">(1+INDEX('Lease Inputs'!$AQ248:$AY248,MATCH(Engine!BH$8,'Lease Inputs'!$AQ$6:$AY$6,0)))^(1/12)-1</f>
        <v>0.00327373978219891</v>
      </c>
      <c r="BI251" s="131" t="n">
        <f aca="false">(1+INDEX('Lease Inputs'!$AQ248:$AY248,MATCH(Engine!BI$8,'Lease Inputs'!$AQ$6:$AY$6,0)))^(1/12)-1</f>
        <v>0.00327373978219891</v>
      </c>
      <c r="BJ251" s="131" t="n">
        <f aca="false">(1+INDEX('Lease Inputs'!$AQ248:$AY248,MATCH(Engine!BJ$8,'Lease Inputs'!$AQ$6:$AY$6,0)))^(1/12)-1</f>
        <v>0.00327373978219891</v>
      </c>
      <c r="BK251" s="131" t="n">
        <f aca="false">(1+INDEX('Lease Inputs'!$AQ248:$AY248,MATCH(Engine!BK$8,'Lease Inputs'!$AQ$6:$AY$6,0)))^(1/12)-1</f>
        <v>0.00327373978219891</v>
      </c>
      <c r="BL251" s="131" t="n">
        <f aca="false">(1+INDEX('Lease Inputs'!$AQ248:$AY248,MATCH(Engine!BL$8,'Lease Inputs'!$AQ$6:$AY$6,0)))^(1/12)-1</f>
        <v>0.00327373978219891</v>
      </c>
      <c r="BM251" s="131" t="n">
        <f aca="false">(1+INDEX('Lease Inputs'!$AQ248:$AY248,MATCH(Engine!BM$8,'Lease Inputs'!$AQ$6:$AY$6,0)))^(1/12)-1</f>
        <v>0.00327373978219891</v>
      </c>
      <c r="BN251" s="131" t="n">
        <f aca="false">(1+INDEX('Lease Inputs'!$AQ248:$AY248,MATCH(Engine!BN$8,'Lease Inputs'!$AQ$6:$AY$6,0)))^(1/12)-1</f>
        <v>0.00327373978219891</v>
      </c>
      <c r="BO251" s="131" t="n">
        <f aca="false">(1+INDEX('Lease Inputs'!$AQ248:$AY248,MATCH(Engine!BO$8,'Lease Inputs'!$AQ$6:$AY$6,0)))^(1/12)-1</f>
        <v>0.00327373978219891</v>
      </c>
      <c r="BP251" s="131" t="n">
        <f aca="false">(1+INDEX('Lease Inputs'!$AQ248:$AY248,MATCH(Engine!BP$8,'Lease Inputs'!$AQ$6:$AY$6,0)))^(1/12)-1</f>
        <v>0.00327373978219891</v>
      </c>
      <c r="BQ251" s="131" t="n">
        <f aca="false">(1+INDEX('Lease Inputs'!$AQ248:$AY248,MATCH(Engine!BQ$8,'Lease Inputs'!$AQ$6:$AY$6,0)))^(1/12)-1</f>
        <v>0.00327373978219891</v>
      </c>
      <c r="BR251" s="131" t="n">
        <f aca="false">(1+INDEX('Lease Inputs'!$AQ248:$AY248,MATCH(Engine!BR$8,'Lease Inputs'!$AQ$6:$AY$6,0)))^(1/12)-1</f>
        <v>0.00246626977230369</v>
      </c>
      <c r="BS251" s="131" t="n">
        <f aca="false">(1+INDEX('Lease Inputs'!$AQ248:$AY248,MATCH(Engine!BS$8,'Lease Inputs'!$AQ$6:$AY$6,0)))^(1/12)-1</f>
        <v>0.00246626977230369</v>
      </c>
      <c r="BT251" s="131" t="n">
        <f aca="false">(1+INDEX('Lease Inputs'!$AQ248:$AY248,MATCH(Engine!BT$8,'Lease Inputs'!$AQ$6:$AY$6,0)))^(1/12)-1</f>
        <v>0.00246626977230369</v>
      </c>
      <c r="BU251" s="131" t="n">
        <f aca="false">(1+INDEX('Lease Inputs'!$AQ248:$AY248,MATCH(Engine!BU$8,'Lease Inputs'!$AQ$6:$AY$6,0)))^(1/12)-1</f>
        <v>0.00246626977230369</v>
      </c>
      <c r="BV251" s="131" t="n">
        <f aca="false">(1+INDEX('Lease Inputs'!$AQ248:$AY248,MATCH(Engine!BV$8,'Lease Inputs'!$AQ$6:$AY$6,0)))^(1/12)-1</f>
        <v>0.00246626977230369</v>
      </c>
      <c r="BW251" s="131" t="n">
        <f aca="false">(1+INDEX('Lease Inputs'!$AQ248:$AY248,MATCH(Engine!BW$8,'Lease Inputs'!$AQ$6:$AY$6,0)))^(1/12)-1</f>
        <v>0.00246626977230369</v>
      </c>
      <c r="BX251" s="131" t="n">
        <f aca="false">(1+INDEX('Lease Inputs'!$AQ248:$AY248,MATCH(Engine!BX$8,'Lease Inputs'!$AQ$6:$AY$6,0)))^(1/12)-1</f>
        <v>0.00246626977230369</v>
      </c>
      <c r="BY251" s="131" t="n">
        <f aca="false">(1+INDEX('Lease Inputs'!$AQ248:$AY248,MATCH(Engine!BY$8,'Lease Inputs'!$AQ$6:$AY$6,0)))^(1/12)-1</f>
        <v>0.00246626977230369</v>
      </c>
      <c r="BZ251" s="131" t="n">
        <f aca="false">(1+INDEX('Lease Inputs'!$AQ248:$AY248,MATCH(Engine!BZ$8,'Lease Inputs'!$AQ$6:$AY$6,0)))^(1/12)-1</f>
        <v>0.00246626977230369</v>
      </c>
      <c r="CA251" s="131" t="n">
        <f aca="false">(1+INDEX('Lease Inputs'!$AQ248:$AY248,MATCH(Engine!CA$8,'Lease Inputs'!$AQ$6:$AY$6,0)))^(1/12)-1</f>
        <v>0.00246626977230369</v>
      </c>
      <c r="CB251" s="131" t="n">
        <f aca="false">(1+INDEX('Lease Inputs'!$AQ248:$AY248,MATCH(Engine!CB$8,'Lease Inputs'!$AQ$6:$AY$6,0)))^(1/12)-1</f>
        <v>0.00246626977230369</v>
      </c>
      <c r="CC251" s="131" t="n">
        <f aca="false">(1+INDEX('Lease Inputs'!$AQ248:$AY248,MATCH(Engine!CC$8,'Lease Inputs'!$AQ$6:$AY$6,0)))^(1/12)-1</f>
        <v>0.00246626977230369</v>
      </c>
      <c r="CD251" s="131" t="n">
        <f aca="false">(1+INDEX('Lease Inputs'!$AQ248:$AY248,MATCH(Engine!CD$8,'Lease Inputs'!$AQ$6:$AY$6,0)))^(1/12)-1</f>
        <v>0.00165158130192022</v>
      </c>
      <c r="CE251" s="131" t="n">
        <f aca="false">(1+INDEX('Lease Inputs'!$AQ248:$AY248,MATCH(Engine!CE$8,'Lease Inputs'!$AQ$6:$AY$6,0)))^(1/12)-1</f>
        <v>0.00165158130192022</v>
      </c>
      <c r="CF251" s="131" t="n">
        <f aca="false">(1+INDEX('Lease Inputs'!$AQ248:$AY248,MATCH(Engine!CF$8,'Lease Inputs'!$AQ$6:$AY$6,0)))^(1/12)-1</f>
        <v>0.00165158130192022</v>
      </c>
      <c r="CG251" s="131" t="n">
        <f aca="false">(1+INDEX('Lease Inputs'!$AQ248:$AY248,MATCH(Engine!CG$8,'Lease Inputs'!$AQ$6:$AY$6,0)))^(1/12)-1</f>
        <v>0.00165158130192022</v>
      </c>
      <c r="CH251" s="131" t="n">
        <f aca="false">(1+INDEX('Lease Inputs'!$AQ248:$AY248,MATCH(Engine!CH$8,'Lease Inputs'!$AQ$6:$AY$6,0)))^(1/12)-1</f>
        <v>0.00165158130192022</v>
      </c>
      <c r="CI251" s="131" t="n">
        <f aca="false">(1+INDEX('Lease Inputs'!$AQ248:$AY248,MATCH(Engine!CI$8,'Lease Inputs'!$AQ$6:$AY$6,0)))^(1/12)-1</f>
        <v>0.00165158130192022</v>
      </c>
      <c r="CJ251" s="131" t="n">
        <f aca="false">(1+INDEX('Lease Inputs'!$AQ248:$AY248,MATCH(Engine!CJ$8,'Lease Inputs'!$AQ$6:$AY$6,0)))^(1/12)-1</f>
        <v>0.00165158130192022</v>
      </c>
      <c r="CK251" s="131" t="n">
        <f aca="false">(1+INDEX('Lease Inputs'!$AQ248:$AY248,MATCH(Engine!CK$8,'Lease Inputs'!$AQ$6:$AY$6,0)))^(1/12)-1</f>
        <v>0.00165158130192022</v>
      </c>
      <c r="CL251" s="131" t="n">
        <f aca="false">(1+INDEX('Lease Inputs'!$AQ248:$AY248,MATCH(Engine!CL$8,'Lease Inputs'!$AQ$6:$AY$6,0)))^(1/12)-1</f>
        <v>0.00165158130192022</v>
      </c>
      <c r="CM251" s="131" t="n">
        <f aca="false">(1+INDEX('Lease Inputs'!$AQ248:$AY248,MATCH(Engine!CM$8,'Lease Inputs'!$AQ$6:$AY$6,0)))^(1/12)-1</f>
        <v>0.00165158130192022</v>
      </c>
      <c r="CN251" s="131" t="n">
        <f aca="false">(1+INDEX('Lease Inputs'!$AQ248:$AY248,MATCH(Engine!CN$8,'Lease Inputs'!$AQ$6:$AY$6,0)))^(1/12)-1</f>
        <v>0.00165158130192022</v>
      </c>
      <c r="CO251" s="131" t="n">
        <f aca="false">(1+INDEX('Lease Inputs'!$AQ248:$AY248,MATCH(Engine!CO$8,'Lease Inputs'!$AQ$6:$AY$6,0)))^(1/12)-1</f>
        <v>0.00165158130192022</v>
      </c>
      <c r="CP251" s="131" t="n">
        <f aca="false">(1+INDEX('Lease Inputs'!$AQ248:$AY248,MATCH(Engine!CP$8,'Lease Inputs'!$AQ$6:$AY$6,0)))^(1/12)-1</f>
        <v>0.00165158130192022</v>
      </c>
      <c r="CQ251" s="131" t="n">
        <f aca="false">(1+INDEX('Lease Inputs'!$AQ248:$AY248,MATCH(Engine!CQ$8,'Lease Inputs'!$AQ$6:$AY$6,0)))^(1/12)-1</f>
        <v>0.00165158130192022</v>
      </c>
      <c r="CR251" s="131" t="n">
        <f aca="false">(1+INDEX('Lease Inputs'!$AQ248:$AY248,MATCH(Engine!CR$8,'Lease Inputs'!$AQ$6:$AY$6,0)))^(1/12)-1</f>
        <v>0.00165158130192022</v>
      </c>
      <c r="CS251" s="131" t="n">
        <f aca="false">(1+INDEX('Lease Inputs'!$AQ248:$AY248,MATCH(Engine!CS$8,'Lease Inputs'!$AQ$6:$AY$6,0)))^(1/12)-1</f>
        <v>0.00165158130192022</v>
      </c>
      <c r="CT251" s="131" t="n">
        <f aca="false">(1+INDEX('Lease Inputs'!$AQ248:$AY248,MATCH(Engine!CT$8,'Lease Inputs'!$AQ$6:$AY$6,0)))^(1/12)-1</f>
        <v>0.00165158130192022</v>
      </c>
      <c r="CU251" s="131" t="n">
        <f aca="false">(1+INDEX('Lease Inputs'!$AQ248:$AY248,MATCH(Engine!CU$8,'Lease Inputs'!$AQ$6:$AY$6,0)))^(1/12)-1</f>
        <v>0.00165158130192022</v>
      </c>
      <c r="CV251" s="131" t="n">
        <f aca="false">(1+INDEX('Lease Inputs'!$AQ248:$AY248,MATCH(Engine!CV$8,'Lease Inputs'!$AQ$6:$AY$6,0)))^(1/12)-1</f>
        <v>0.00165158130192022</v>
      </c>
      <c r="CW251" s="131" t="n">
        <f aca="false">(1+INDEX('Lease Inputs'!$AQ248:$AY248,MATCH(Engine!CW$8,'Lease Inputs'!$AQ$6:$AY$6,0)))^(1/12)-1</f>
        <v>0.00165158130192022</v>
      </c>
      <c r="CX251" s="131" t="n">
        <f aca="false">(1+INDEX('Lease Inputs'!$AQ248:$AY248,MATCH(Engine!CX$8,'Lease Inputs'!$AQ$6:$AY$6,0)))^(1/12)-1</f>
        <v>0.00165158130192022</v>
      </c>
      <c r="CY251" s="131" t="n">
        <f aca="false">(1+INDEX('Lease Inputs'!$AQ248:$AY248,MATCH(Engine!CY$8,'Lease Inputs'!$AQ$6:$AY$6,0)))^(1/12)-1</f>
        <v>0.00165158130192022</v>
      </c>
      <c r="CZ251" s="131" t="n">
        <f aca="false">(1+INDEX('Lease Inputs'!$AQ248:$AY248,MATCH(Engine!CZ$8,'Lease Inputs'!$AQ$6:$AY$6,0)))^(1/12)-1</f>
        <v>0.00165158130192022</v>
      </c>
      <c r="DA251" s="131" t="n">
        <f aca="false">(1+INDEX('Lease Inputs'!$AQ248:$AY248,MATCH(Engine!DA$8,'Lease Inputs'!$AQ$6:$AY$6,0)))^(1/12)-1</f>
        <v>0.00165158130192022</v>
      </c>
      <c r="DB251" s="131" t="n">
        <f aca="false">(1+INDEX('Lease Inputs'!$AQ248:$AY248,MATCH(Engine!DB$8,'Lease Inputs'!$AQ$6:$AY$6,0)))^(1/12)-1</f>
        <v>0.00165158130192022</v>
      </c>
      <c r="DC251" s="131" t="n">
        <f aca="false">(1+INDEX('Lease Inputs'!$AQ248:$AY248,MATCH(Engine!DC$8,'Lease Inputs'!$AQ$6:$AY$6,0)))^(1/12)-1</f>
        <v>0.00165158130192022</v>
      </c>
      <c r="DD251" s="131" t="n">
        <f aca="false">(1+INDEX('Lease Inputs'!$AQ248:$AY248,MATCH(Engine!DD$8,'Lease Inputs'!$AQ$6:$AY$6,0)))^(1/12)-1</f>
        <v>0.00165158130192022</v>
      </c>
      <c r="DE251" s="131" t="n">
        <f aca="false">(1+INDEX('Lease Inputs'!$AQ248:$AY248,MATCH(Engine!DE$8,'Lease Inputs'!$AQ$6:$AY$6,0)))^(1/12)-1</f>
        <v>0.00165158130192022</v>
      </c>
      <c r="DF251" s="131" t="n">
        <f aca="false">(1+INDEX('Lease Inputs'!$AQ248:$AY248,MATCH(Engine!DF$8,'Lease Inputs'!$AQ$6:$AY$6,0)))^(1/12)-1</f>
        <v>0.00165158130192022</v>
      </c>
      <c r="DG251" s="131" t="n">
        <f aca="false">(1+INDEX('Lease Inputs'!$AQ248:$AY248,MATCH(Engine!DG$8,'Lease Inputs'!$AQ$6:$AY$6,0)))^(1/12)-1</f>
        <v>0.00165158130192022</v>
      </c>
      <c r="DH251" s="131" t="n">
        <f aca="false">(1+INDEX('Lease Inputs'!$AQ248:$AY248,MATCH(Engine!DH$8,'Lease Inputs'!$AQ$6:$AY$6,0)))^(1/12)-1</f>
        <v>0.00165158130192022</v>
      </c>
      <c r="DI251" s="131" t="n">
        <f aca="false">(1+INDEX('Lease Inputs'!$AQ248:$AY248,MATCH(Engine!DI$8,'Lease Inputs'!$AQ$6:$AY$6,0)))^(1/12)-1</f>
        <v>0.00165158130192022</v>
      </c>
      <c r="DJ251" s="131" t="n">
        <f aca="false">(1+INDEX('Lease Inputs'!$AQ248:$AY248,MATCH(Engine!DJ$8,'Lease Inputs'!$AQ$6:$AY$6,0)))^(1/12)-1</f>
        <v>0.00165158130192022</v>
      </c>
      <c r="DK251" s="131" t="n">
        <f aca="false">(1+INDEX('Lease Inputs'!$AQ248:$AY248,MATCH(Engine!DK$8,'Lease Inputs'!$AQ$6:$AY$6,0)))^(1/12)-1</f>
        <v>0.00165158130192022</v>
      </c>
      <c r="DL251" s="131" t="n">
        <f aca="false">(1+INDEX('Lease Inputs'!$AQ248:$AY248,MATCH(Engine!DL$8,'Lease Inputs'!$AQ$6:$AY$6,0)))^(1/12)-1</f>
        <v>0.00165158130192022</v>
      </c>
      <c r="DM251" s="131" t="n">
        <f aca="false">(1+INDEX('Lease Inputs'!$AQ248:$AY248,MATCH(Engine!DM$8,'Lease Inputs'!$AQ$6:$AY$6,0)))^(1/12)-1</f>
        <v>0.00165158130192022</v>
      </c>
      <c r="DN251" s="131" t="n">
        <f aca="false">(1+INDEX('Lease Inputs'!$AQ248:$AY248,MATCH(Engine!DN$8,'Lease Inputs'!$AQ$6:$AY$6,0)))^(1/12)-1</f>
        <v>0.00165158130192022</v>
      </c>
      <c r="DO251" s="131" t="n">
        <f aca="false">(1+INDEX('Lease Inputs'!$AQ248:$AY248,MATCH(Engine!DO$8,'Lease Inputs'!$AQ$6:$AY$6,0)))^(1/12)-1</f>
        <v>0.00165158130192022</v>
      </c>
      <c r="DP251" s="131" t="n">
        <f aca="false">(1+INDEX('Lease Inputs'!$AQ248:$AY248,MATCH(Engine!DP$8,'Lease Inputs'!$AQ$6:$AY$6,0)))^(1/12)-1</f>
        <v>0.00165158130192022</v>
      </c>
      <c r="DQ251" s="131" t="n">
        <f aca="false">(1+INDEX('Lease Inputs'!$AQ248:$AY248,MATCH(Engine!DQ$8,'Lease Inputs'!$AQ$6:$AY$6,0)))^(1/12)-1</f>
        <v>0.00165158130192022</v>
      </c>
      <c r="DR251" s="131" t="n">
        <f aca="false">(1+INDEX('Lease Inputs'!$AQ248:$AY248,MATCH(Engine!DR$8,'Lease Inputs'!$AQ$6:$AY$6,0)))^(1/12)-1</f>
        <v>0.00165158130192022</v>
      </c>
      <c r="DS251" s="131" t="n">
        <f aca="false">(1+INDEX('Lease Inputs'!$AQ248:$AY248,MATCH(Engine!DS$8,'Lease Inputs'!$AQ$6:$AY$6,0)))^(1/12)-1</f>
        <v>0.00165158130192022</v>
      </c>
      <c r="DT251" s="131" t="n">
        <f aca="false">(1+INDEX('Lease Inputs'!$AQ248:$AY248,MATCH(Engine!DT$8,'Lease Inputs'!$AQ$6:$AY$6,0)))^(1/12)-1</f>
        <v>0.00165158130192022</v>
      </c>
      <c r="DU251" s="131" t="n">
        <f aca="false">(1+INDEX('Lease Inputs'!$AQ248:$AY248,MATCH(Engine!DU$8,'Lease Inputs'!$AQ$6:$AY$6,0)))^(1/12)-1</f>
        <v>0.00165158130192022</v>
      </c>
      <c r="DV251" s="131" t="n">
        <f aca="false">(1+INDEX('Lease Inputs'!$AQ248:$AY248,MATCH(Engine!DV$8,'Lease Inputs'!$AQ$6:$AY$6,0)))^(1/12)-1</f>
        <v>0.00165158130192022</v>
      </c>
      <c r="DW251" s="131" t="n">
        <f aca="false">(1+INDEX('Lease Inputs'!$AQ248:$AY248,MATCH(Engine!DW$8,'Lease Inputs'!$AQ$6:$AY$6,0)))^(1/12)-1</f>
        <v>0.00165158130192022</v>
      </c>
      <c r="DX251" s="131" t="n">
        <f aca="false">(1+INDEX('Lease Inputs'!$AQ248:$AY248,MATCH(Engine!DX$8,'Lease Inputs'!$AQ$6:$AY$6,0)))^(1/12)-1</f>
        <v>0.00165158130192022</v>
      </c>
      <c r="DY251" s="131" t="n">
        <f aca="false">(1+INDEX('Lease Inputs'!$AQ248:$AY248,MATCH(Engine!DY$8,'Lease Inputs'!$AQ$6:$AY$6,0)))^(1/12)-1</f>
        <v>0.00165158130192022</v>
      </c>
      <c r="DZ251" s="131" t="n">
        <f aca="false">(1+INDEX('Lease Inputs'!$AQ248:$AY248,MATCH(Engine!DZ$8,'Lease Inputs'!$AQ$6:$AY$6,0)))^(1/12)-1</f>
        <v>0.00165158130192022</v>
      </c>
      <c r="EA251" s="131" t="n">
        <f aca="false">(1+INDEX('Lease Inputs'!$AQ248:$AY248,MATCH(Engine!EA$8,'Lease Inputs'!$AQ$6:$AY$6,0)))^(1/12)-1</f>
        <v>0.00165158130192022</v>
      </c>
      <c r="EB251" s="131" t="n">
        <f aca="false">(1+INDEX('Lease Inputs'!$AQ248:$AY248,MATCH(Engine!EB$8,'Lease Inputs'!$AQ$6:$AY$6,0)))^(1/12)-1</f>
        <v>0.00165158130192022</v>
      </c>
      <c r="EC251" s="131" t="n">
        <f aca="false">(1+INDEX('Lease Inputs'!$AQ248:$AY248,MATCH(Engine!EC$8,'Lease Inputs'!$AQ$6:$AY$6,0)))^(1/12)-1</f>
        <v>0.00165158130192022</v>
      </c>
      <c r="ED251" s="131" t="n">
        <f aca="false">(1+INDEX('Lease Inputs'!$AQ248:$AY248,MATCH(Engine!ED$8,'Lease Inputs'!$AQ$6:$AY$6,0)))^(1/12)-1</f>
        <v>0.00165158130192022</v>
      </c>
      <c r="EE251" s="131" t="n">
        <f aca="false">(1+INDEX('Lease Inputs'!$AQ248:$AY248,MATCH(Engine!EE$8,'Lease Inputs'!$AQ$6:$AY$6,0)))^(1/12)-1</f>
        <v>0.00165158130192022</v>
      </c>
      <c r="EF251" s="131" t="n">
        <f aca="false">(1+INDEX('Lease Inputs'!$AQ248:$AY248,MATCH(Engine!EF$8,'Lease Inputs'!$AQ$6:$AY$6,0)))^(1/12)-1</f>
        <v>0.00165158130192022</v>
      </c>
      <c r="EG251" s="131" t="n">
        <f aca="false">(1+INDEX('Lease Inputs'!$AQ248:$AY248,MATCH(Engine!EG$8,'Lease Inputs'!$AQ$6:$AY$6,0)))^(1/12)-1</f>
        <v>0.00165158130192022</v>
      </c>
      <c r="EH251" s="131" t="n">
        <f aca="false">(1+INDEX('Lease Inputs'!$AQ248:$AY248,MATCH(Engine!EH$8,'Lease Inputs'!$AQ$6:$AY$6,0)))^(1/12)-1</f>
        <v>0.00165158130192022</v>
      </c>
      <c r="EI251" s="131" t="n">
        <f aca="false">(1+INDEX('Lease Inputs'!$AQ248:$AY248,MATCH(Engine!EI$8,'Lease Inputs'!$AQ$6:$AY$6,0)))^(1/12)-1</f>
        <v>0.00165158130192022</v>
      </c>
      <c r="EJ251" s="131" t="n">
        <f aca="false">(1+INDEX('Lease Inputs'!$AQ248:$AY248,MATCH(Engine!EJ$8,'Lease Inputs'!$AQ$6:$AY$6,0)))^(1/12)-1</f>
        <v>0.00165158130192022</v>
      </c>
      <c r="EK251" s="131" t="n">
        <f aca="false">(1+INDEX('Lease Inputs'!$AQ248:$AY248,MATCH(Engine!EK$8,'Lease Inputs'!$AQ$6:$AY$6,0)))^(1/12)-1</f>
        <v>0.00165158130192022</v>
      </c>
      <c r="EL251" s="131" t="n">
        <f aca="false">(1+INDEX('Lease Inputs'!$AQ248:$AY248,MATCH(Engine!EL$8,'Lease Inputs'!$AQ$6:$AY$6,0)))^(1/12)-1</f>
        <v>0.00165158130192022</v>
      </c>
      <c r="EM251" s="131" t="n">
        <f aca="false">(1+INDEX('Lease Inputs'!$AQ248:$AY248,MATCH(Engine!EM$8,'Lease Inputs'!$AQ$6:$AY$6,0)))^(1/12)-1</f>
        <v>0.00165158130192022</v>
      </c>
      <c r="EN251" s="131" t="n">
        <f aca="false">(1+INDEX('Lease Inputs'!$AQ248:$AY248,MATCH(Engine!EN$8,'Lease Inputs'!$AQ$6:$AY$6,0)))^(1/12)-1</f>
        <v>0.00165158130192022</v>
      </c>
      <c r="EO251" s="131" t="n">
        <f aca="false">(1+INDEX('Lease Inputs'!$AQ248:$AY248,MATCH(Engine!EO$8,'Lease Inputs'!$AQ$6:$AY$6,0)))^(1/12)-1</f>
        <v>0.00165158130192022</v>
      </c>
      <c r="EP251" s="131" t="n">
        <f aca="false">(1+INDEX('Lease Inputs'!$AQ248:$AY248,MATCH(Engine!EP$8,'Lease Inputs'!$AQ$6:$AY$6,0)))^(1/12)-1</f>
        <v>0.00165158130192022</v>
      </c>
      <c r="EQ251" s="131" t="n">
        <f aca="false">(1+INDEX('Lease Inputs'!$AQ248:$AY248,MATCH(Engine!EQ$8,'Lease Inputs'!$AQ$6:$AY$6,0)))^(1/12)-1</f>
        <v>0.00165158130192022</v>
      </c>
      <c r="ER251" s="131" t="n">
        <f aca="false">(1+INDEX('Lease Inputs'!$AQ248:$AY248,MATCH(Engine!ER$8,'Lease Inputs'!$AQ$6:$AY$6,0)))^(1/12)-1</f>
        <v>0.00165158130192022</v>
      </c>
      <c r="ES251" s="131" t="n">
        <f aca="false">(1+INDEX('Lease Inputs'!$AQ248:$AY248,MATCH(Engine!ES$8,'Lease Inputs'!$AQ$6:$AY$6,0)))^(1/12)-1</f>
        <v>0.00165158130192022</v>
      </c>
      <c r="ET251" s="131" t="n">
        <f aca="false">(1+INDEX('Lease Inputs'!$AQ248:$AY248,MATCH(Engine!ET$8,'Lease Inputs'!$AQ$6:$AY$6,0)))^(1/12)-1</f>
        <v>0.00165158130192022</v>
      </c>
      <c r="EU251" s="131" t="n">
        <f aca="false">(1+INDEX('Lease Inputs'!$AQ248:$AY248,MATCH(Engine!EU$8,'Lease Inputs'!$AQ$6:$AY$6,0)))^(1/12)-1</f>
        <v>0.00165158130192022</v>
      </c>
      <c r="EV251" s="131" t="n">
        <f aca="false">(1+INDEX('Lease Inputs'!$AQ248:$AY248,MATCH(Engine!EV$8,'Lease Inputs'!$AQ$6:$AY$6,0)))^(1/12)-1</f>
        <v>0.00165158130192022</v>
      </c>
      <c r="EW251" s="131" t="n">
        <f aca="false">(1+INDEX('Lease Inputs'!$AQ248:$AY248,MATCH(Engine!EW$8,'Lease Inputs'!$AQ$6:$AY$6,0)))^(1/12)-1</f>
        <v>0.00165158130192022</v>
      </c>
      <c r="EX251" s="131" t="n">
        <f aca="false">(1+INDEX('Lease Inputs'!$AQ248:$AY248,MATCH(Engine!EX$8,'Lease Inputs'!$AQ$6:$AY$6,0)))^(1/12)-1</f>
        <v>0.00165158130192022</v>
      </c>
      <c r="EY251" s="131" t="n">
        <f aca="false">(1+INDEX('Lease Inputs'!$AQ248:$AY248,MATCH(Engine!EY$8,'Lease Inputs'!$AQ$6:$AY$6,0)))^(1/12)-1</f>
        <v>0.00165158130192022</v>
      </c>
      <c r="EZ251" s="131" t="n">
        <f aca="false">(1+INDEX('Lease Inputs'!$AQ248:$AY248,MATCH(Engine!EZ$8,'Lease Inputs'!$AQ$6:$AY$6,0)))^(1/12)-1</f>
        <v>0.00165158130192022</v>
      </c>
      <c r="FA251" s="131" t="n">
        <f aca="false">(1+INDEX('Lease Inputs'!$AQ248:$AY248,MATCH(Engine!FA$8,'Lease Inputs'!$AQ$6:$AY$6,0)))^(1/12)-1</f>
        <v>0.00165158130192022</v>
      </c>
      <c r="FB251" s="131" t="n">
        <f aca="false">(1+INDEX('Lease Inputs'!$AQ248:$AY248,MATCH(Engine!FB$8,'Lease Inputs'!$AQ$6:$AY$6,0)))^(1/12)-1</f>
        <v>0.00165158130192022</v>
      </c>
      <c r="FC251" s="131" t="n">
        <f aca="false">(1+INDEX('Lease Inputs'!$AQ248:$AY248,MATCH(Engine!FC$8,'Lease Inputs'!$AQ$6:$AY$6,0)))^(1/12)-1</f>
        <v>0.00165158130192022</v>
      </c>
      <c r="FD251" s="131" t="n">
        <f aca="false">(1+INDEX('Lease Inputs'!$AQ248:$AY248,MATCH(Engine!FD$8,'Lease Inputs'!$AQ$6:$AY$6,0)))^(1/12)-1</f>
        <v>0.00165158130192022</v>
      </c>
      <c r="FE251" s="131" t="n">
        <f aca="false">(1+INDEX('Lease Inputs'!$AQ248:$AY248,MATCH(Engine!FE$8,'Lease Inputs'!$AQ$6:$AY$6,0)))^(1/12)-1</f>
        <v>0.00165158130192022</v>
      </c>
      <c r="FF251" s="131" t="n">
        <f aca="false">(1+INDEX('Lease Inputs'!$AQ248:$AY248,MATCH(Engine!FF$8,'Lease Inputs'!$AQ$6:$AY$6,0)))^(1/12)-1</f>
        <v>0.00165158130192022</v>
      </c>
      <c r="FG251" s="131" t="n">
        <f aca="false">(1+INDEX('Lease Inputs'!$AQ248:$AY248,MATCH(Engine!FG$8,'Lease Inputs'!$AQ$6:$AY$6,0)))^(1/12)-1</f>
        <v>0.00165158130192022</v>
      </c>
      <c r="FH251" s="131" t="n">
        <f aca="false">(1+INDEX('Lease Inputs'!$AQ248:$AY248,MATCH(Engine!FH$8,'Lease Inputs'!$AQ$6:$AY$6,0)))^(1/12)-1</f>
        <v>0.00165158130192022</v>
      </c>
      <c r="FI251" s="131" t="n">
        <f aca="false">(1+INDEX('Lease Inputs'!$AQ248:$AY248,MATCH(Engine!FI$8,'Lease Inputs'!$AQ$6:$AY$6,0)))^(1/12)-1</f>
        <v>0.00165158130192022</v>
      </c>
      <c r="FK251" s="132" t="n">
        <f aca="false">P251</f>
        <v>25</v>
      </c>
      <c r="FL251" s="133" t="n">
        <f aca="false">FK251*(1+BF251)</f>
        <v>25.081843494555</v>
      </c>
      <c r="FM251" s="133" t="n">
        <f aca="false">FL251*(1+BG251)</f>
        <v>25.163954923414</v>
      </c>
      <c r="FN251" s="133" t="n">
        <f aca="false">FM251*(1+BH251)</f>
        <v>25.2463351637242</v>
      </c>
      <c r="FO251" s="133" t="n">
        <f aca="false">FN251*(1+BI251)</f>
        <v>25.3289850955044</v>
      </c>
      <c r="FP251" s="133" t="n">
        <f aca="false">FO251*(1+BJ251)</f>
        <v>25.4119056016543</v>
      </c>
      <c r="FQ251" s="133" t="n">
        <f aca="false">FP251*(1+BK251)</f>
        <v>25.4950975679639</v>
      </c>
      <c r="FR251" s="133" t="n">
        <f aca="false">FQ251*(1+BL251)</f>
        <v>25.5785618831232</v>
      </c>
      <c r="FS251" s="133" t="n">
        <f aca="false">FR251*(1+BM251)</f>
        <v>25.6622994387314</v>
      </c>
      <c r="FT251" s="133" t="n">
        <f aca="false">FS251*(1+BN251)</f>
        <v>25.7463111293067</v>
      </c>
      <c r="FU251" s="133" t="n">
        <f aca="false">FT251*(1+BO251)</f>
        <v>25.8305978522956</v>
      </c>
      <c r="FV251" s="133" t="n">
        <f aca="false">FU251*(1+BP251)</f>
        <v>25.9151605080826</v>
      </c>
      <c r="FW251" s="133" t="n">
        <f aca="false">FV251*(1+BQ251)</f>
        <v>26</v>
      </c>
      <c r="FX251" s="133" t="n">
        <f aca="false">FW251*(1+BR251)</f>
        <v>26.0641230140799</v>
      </c>
      <c r="FY251" s="133" t="n">
        <f aca="false">FX251*(1+BS251)</f>
        <v>26.1284041728111</v>
      </c>
      <c r="FZ251" s="133" t="n">
        <f aca="false">FY251*(1+BT251)</f>
        <v>26.1928438662211</v>
      </c>
      <c r="GA251" s="133" t="n">
        <f aca="false">FZ251*(1+BU251)</f>
        <v>26.257442485299</v>
      </c>
      <c r="GB251" s="133" t="n">
        <f aca="false">GA251*(1+BV251)</f>
        <v>26.3222004219985</v>
      </c>
      <c r="GC251" s="133" t="n">
        <f aca="false">GB251*(1+BW251)</f>
        <v>26.3871180692398</v>
      </c>
      <c r="GD251" s="133" t="n">
        <f aca="false">GC251*(1+BX251)</f>
        <v>26.4521958209122</v>
      </c>
      <c r="GE251" s="133" t="n">
        <f aca="false">GD251*(1+BY251)</f>
        <v>26.5174340718764</v>
      </c>
      <c r="GF251" s="133" t="n">
        <f aca="false">GE251*(1+BZ251)</f>
        <v>26.5828332179669</v>
      </c>
      <c r="GG251" s="133" t="n">
        <f aca="false">GF251*(1+CA251)</f>
        <v>26.6483936559945</v>
      </c>
      <c r="GH251" s="133" t="n">
        <f aca="false">GG251*(1+CB251)</f>
        <v>26.7141157837488</v>
      </c>
      <c r="GI251" s="133" t="n">
        <f aca="false">GH251*(1+CC251)</f>
        <v>26.78</v>
      </c>
      <c r="GJ251" s="133" t="n">
        <f aca="false">GI251*(1+CD251)</f>
        <v>26.8242293472655</v>
      </c>
      <c r="GK251" s="133" t="n">
        <f aca="false">GJ251*(1+CE251)</f>
        <v>26.8685317428938</v>
      </c>
      <c r="GL251" s="133" t="n">
        <f aca="false">GK251*(1+CF251)</f>
        <v>26.9129073075305</v>
      </c>
      <c r="GM251" s="133" t="n">
        <f aca="false">GL251*(1+CG251)</f>
        <v>26.9573561620199</v>
      </c>
      <c r="GN251" s="133" t="n">
        <f aca="false">GM251*(1+CH251)</f>
        <v>27.0018784274063</v>
      </c>
      <c r="GO251" s="133" t="n">
        <f aca="false">GN251*(1+CI251)</f>
        <v>27.0464742249337</v>
      </c>
      <c r="GP251" s="133" t="n">
        <f aca="false">GO251*(1+CJ251)</f>
        <v>27.0911436760465</v>
      </c>
      <c r="GQ251" s="133" t="n">
        <f aca="false">GP251*(1+CK251)</f>
        <v>27.1358869023895</v>
      </c>
      <c r="GR251" s="133" t="n">
        <f aca="false">GQ251*(1+CL251)</f>
        <v>27.1807040258085</v>
      </c>
      <c r="GS251" s="133" t="n">
        <f aca="false">GR251*(1+CM251)</f>
        <v>27.2255951683505</v>
      </c>
      <c r="GT251" s="133" t="n">
        <f aca="false">GS251*(1+CN251)</f>
        <v>27.2705604522642</v>
      </c>
      <c r="GU251" s="133" t="n">
        <f aca="false">GT251*(1+CO251)</f>
        <v>27.3156000000001</v>
      </c>
      <c r="GV251" s="133" t="n">
        <f aca="false">GU251*(1+CP251)</f>
        <v>27.3607139342108</v>
      </c>
      <c r="GW251" s="133" t="n">
        <f aca="false">GV251*(1+CQ251)</f>
        <v>27.4059023777517</v>
      </c>
      <c r="GX251" s="133" t="n">
        <f aca="false">GW251*(1+CR251)</f>
        <v>27.4511654536811</v>
      </c>
      <c r="GY251" s="133" t="n">
        <f aca="false">GX251*(1+CS251)</f>
        <v>27.4965032852603</v>
      </c>
      <c r="GZ251" s="133" t="n">
        <f aca="false">GY251*(1+CT251)</f>
        <v>27.5419159959544</v>
      </c>
      <c r="HA251" s="133" t="n">
        <f aca="false">GZ251*(1+CU251)</f>
        <v>27.5874037094324</v>
      </c>
      <c r="HB251" s="133" t="n">
        <f aca="false">HA251*(1+CV251)</f>
        <v>27.6329665495674</v>
      </c>
      <c r="HC251" s="133" t="n">
        <f aca="false">HB251*(1+CW251)</f>
        <v>27.6786046404373</v>
      </c>
      <c r="HD251" s="133" t="n">
        <f aca="false">HC251*(1+CX251)</f>
        <v>27.7243181063246</v>
      </c>
      <c r="HE251" s="133" t="n">
        <f aca="false">HD251*(1+CY251)</f>
        <v>27.7701070717175</v>
      </c>
      <c r="HF251" s="133" t="n">
        <f aca="false">HE251*(1+CZ251)</f>
        <v>27.8159716613095</v>
      </c>
      <c r="HG251" s="133" t="n">
        <f aca="false">HF251*(1+DA251)</f>
        <v>27.8619120000001</v>
      </c>
      <c r="HH251" s="133" t="n">
        <f aca="false">HG251*(1+DB251)</f>
        <v>27.907928212895</v>
      </c>
      <c r="HI251" s="133" t="n">
        <f aca="false">HH251*(1+DC251)</f>
        <v>27.9540204253068</v>
      </c>
      <c r="HJ251" s="133" t="n">
        <f aca="false">HI251*(1+DD251)</f>
        <v>28.0001887627547</v>
      </c>
      <c r="HK251" s="133" t="n">
        <f aca="false">HJ251*(1+DE251)</f>
        <v>28.0464333509655</v>
      </c>
      <c r="HL251" s="133" t="n">
        <f aca="false">HK251*(1+DF251)</f>
        <v>28.0927543158735</v>
      </c>
      <c r="HM251" s="133" t="n">
        <f aca="false">HL251*(1+DG251)</f>
        <v>28.139151783621</v>
      </c>
      <c r="HN251" s="133" t="n">
        <f aca="false">HM251*(1+DH251)</f>
        <v>28.1856258805588</v>
      </c>
      <c r="HO251" s="133" t="n">
        <f aca="false">HN251*(1+DI251)</f>
        <v>28.232176733246</v>
      </c>
      <c r="HP251" s="133" t="n">
        <f aca="false">HO251*(1+DJ251)</f>
        <v>28.2788044684512</v>
      </c>
      <c r="HQ251" s="133" t="n">
        <f aca="false">HP251*(1+DK251)</f>
        <v>28.3255092131519</v>
      </c>
      <c r="HR251" s="133" t="n">
        <f aca="false">HQ251*(1+DL251)</f>
        <v>28.3722910945357</v>
      </c>
      <c r="HS251" s="133" t="n">
        <f aca="false">HR251*(1+DM251)</f>
        <v>28.4191502400001</v>
      </c>
      <c r="HT251" s="133" t="n">
        <f aca="false">HS251*(1+DN251)</f>
        <v>28.4660867771529</v>
      </c>
      <c r="HU251" s="133" t="n">
        <f aca="false">HT251*(1+DO251)</f>
        <v>28.5131008338129</v>
      </c>
      <c r="HV251" s="133" t="n">
        <f aca="false">HU251*(1+DP251)</f>
        <v>28.5601925380098</v>
      </c>
      <c r="HW251" s="133" t="n">
        <f aca="false">HV251*(1+DQ251)</f>
        <v>28.6073620179848</v>
      </c>
      <c r="HX251" s="133" t="n">
        <f aca="false">HW251*(1+DR251)</f>
        <v>28.654609402191</v>
      </c>
      <c r="HY251" s="133" t="n">
        <f aca="false">HX251*(1+DS251)</f>
        <v>28.7019348192935</v>
      </c>
      <c r="HZ251" s="133" t="n">
        <f aca="false">HY251*(1+DT251)</f>
        <v>28.74933839817</v>
      </c>
      <c r="IA251" s="133" t="n">
        <f aca="false">HZ251*(1+DU251)</f>
        <v>28.796820267911</v>
      </c>
      <c r="IB251" s="133" t="n">
        <f aca="false">IA251*(1+DV251)</f>
        <v>28.8443805578202</v>
      </c>
      <c r="IC251" s="133" t="n">
        <f aca="false">IB251*(1+DW251)</f>
        <v>28.892019397415</v>
      </c>
      <c r="ID251" s="133" t="n">
        <f aca="false">IC251*(1+DX251)</f>
        <v>28.9397369164265</v>
      </c>
      <c r="IE251" s="133" t="n">
        <f aca="false">ID251*(1+DY251)</f>
        <v>28.9875332448001</v>
      </c>
      <c r="IF251" s="133" t="n">
        <f aca="false">IE251*(1+DZ251)</f>
        <v>29.035408512696</v>
      </c>
      <c r="IG251" s="133" t="n">
        <f aca="false">IF251*(1+EA251)</f>
        <v>29.0833628504892</v>
      </c>
      <c r="IH251" s="133" t="n">
        <f aca="false">IG251*(1+EB251)</f>
        <v>29.13139638877</v>
      </c>
      <c r="II251" s="133" t="n">
        <f aca="false">IH251*(1+EC251)</f>
        <v>29.1795092583446</v>
      </c>
      <c r="IJ251" s="133" t="n">
        <f aca="false">II251*(1+ED251)</f>
        <v>29.2277015902348</v>
      </c>
      <c r="IK251" s="133" t="n">
        <f aca="false">IJ251*(1+EE251)</f>
        <v>29.2759735156794</v>
      </c>
      <c r="IL251" s="133" t="n">
        <f aca="false">IK251*(1+EF251)</f>
        <v>29.3243251661334</v>
      </c>
      <c r="IM251" s="133" t="n">
        <f aca="false">IL251*(1+EG251)</f>
        <v>29.3727566732692</v>
      </c>
      <c r="IN251" s="133" t="n">
        <f aca="false">IM251*(1+EH251)</f>
        <v>29.4212681689766</v>
      </c>
      <c r="IO251" s="133" t="n">
        <f aca="false">IN251*(1+EI251)</f>
        <v>29.4698597853633</v>
      </c>
      <c r="IP251" s="133" t="n">
        <f aca="false">IO251*(1+EJ251)</f>
        <v>29.518531654755</v>
      </c>
      <c r="IQ251" s="133" t="n">
        <f aca="false">IP251*(1+EK251)</f>
        <v>29.5672839096961</v>
      </c>
      <c r="IR251" s="133" t="n">
        <f aca="false">IQ251*(1+EL251)</f>
        <v>29.61611668295</v>
      </c>
      <c r="IS251" s="133" t="n">
        <f aca="false">IR251*(1+EM251)</f>
        <v>29.665030107499</v>
      </c>
      <c r="IT251" s="133" t="n">
        <f aca="false">IS251*(1+EN251)</f>
        <v>29.7140243165455</v>
      </c>
      <c r="IU251" s="133" t="n">
        <f aca="false">IT251*(1+EO251)</f>
        <v>29.7630994435115</v>
      </c>
      <c r="IV251" s="133" t="n">
        <f aca="false">IU251*(1+EP251)</f>
        <v>29.8122556220396</v>
      </c>
      <c r="IW251" s="133" t="n">
        <f aca="false">IV251*(1+EQ251)</f>
        <v>29.861492985993</v>
      </c>
      <c r="IX251" s="133" t="n">
        <f aca="false">IW251*(1+ER251)</f>
        <v>29.9108116694561</v>
      </c>
      <c r="IY251" s="133" t="n">
        <f aca="false">IX251*(1+ES251)</f>
        <v>29.9602118067346</v>
      </c>
      <c r="IZ251" s="133" t="n">
        <f aca="false">IY251*(1+ET251)</f>
        <v>30.0096935323562</v>
      </c>
      <c r="JA251" s="133" t="n">
        <f aca="false">IZ251*(1+EU251)</f>
        <v>30.0592569810706</v>
      </c>
      <c r="JB251" s="133" t="n">
        <f aca="false">JA251*(1+EV251)</f>
        <v>30.1089022878501</v>
      </c>
      <c r="JC251" s="133" t="n">
        <f aca="false">JB251*(1+EW251)</f>
        <v>30.1586295878901</v>
      </c>
      <c r="JD251" s="133" t="n">
        <f aca="false">JC251*(1+EX251)</f>
        <v>30.208439016609</v>
      </c>
      <c r="JE251" s="133" t="n">
        <f aca="false">JD251*(1+EY251)</f>
        <v>30.258330709649</v>
      </c>
      <c r="JF251" s="133" t="n">
        <f aca="false">JE251*(1+EZ251)</f>
        <v>30.3083048028764</v>
      </c>
      <c r="JG251" s="133" t="n">
        <f aca="false">JF251*(1+FA251)</f>
        <v>30.3583614323817</v>
      </c>
      <c r="JH251" s="133" t="n">
        <f aca="false">JG251*(1+FB251)</f>
        <v>30.4085007344804</v>
      </c>
      <c r="JI251" s="133" t="n">
        <f aca="false">JH251*(1+FC251)</f>
        <v>30.4587228457129</v>
      </c>
      <c r="JJ251" s="133" t="n">
        <f aca="false">JI251*(1+FD251)</f>
        <v>30.5090279028452</v>
      </c>
      <c r="JK251" s="133" t="n">
        <f aca="false">JJ251*(1+FE251)</f>
        <v>30.5594160428693</v>
      </c>
      <c r="JL251" s="133" t="n">
        <f aca="false">JK251*(1+FF251)</f>
        <v>30.6098874030033</v>
      </c>
      <c r="JM251" s="133" t="n">
        <f aca="false">JL251*(1+FG251)</f>
        <v>30.660442120692</v>
      </c>
      <c r="JN251" s="133" t="n">
        <f aca="false">JM251*(1+FH251)</f>
        <v>30.7110803336071</v>
      </c>
      <c r="JO251" s="133" t="n">
        <f aca="false">JN251*(1+FI251)</f>
        <v>30.7618021796479</v>
      </c>
      <c r="JQ251" s="134" t="n">
        <f aca="false">(JQ$9&lt;=$R251)+(JQ$9&gt;$AF251)*(JQ$9&lt;=$AH251)+(JQ$9&gt;$AU251)*(JQ$9&lt;=$AW251)</f>
        <v>0</v>
      </c>
      <c r="JR251" s="134" t="n">
        <f aca="false">(JR$9&lt;=$R251)+(JR$9&gt;$AF251)*(JR$9&lt;=$AH251)+(JR$9&gt;$AU251)*(JR$9&lt;=$AW251)</f>
        <v>0</v>
      </c>
      <c r="JS251" s="134" t="n">
        <f aca="false">(JS$9&lt;=$R251)+(JS$9&gt;$AF251)*(JS$9&lt;=$AH251)+(JS$9&gt;$AU251)*(JS$9&lt;=$AW251)</f>
        <v>0</v>
      </c>
      <c r="JT251" s="134" t="n">
        <f aca="false">(JT$9&lt;=$R251)+(JT$9&gt;$AF251)*(JT$9&lt;=$AH251)+(JT$9&gt;$AU251)*(JT$9&lt;=$AW251)</f>
        <v>0</v>
      </c>
      <c r="JU251" s="134" t="n">
        <f aca="false">(JU$9&lt;=$R251)+(JU$9&gt;$AF251)*(JU$9&lt;=$AH251)+(JU$9&gt;$AU251)*(JU$9&lt;=$AW251)</f>
        <v>0</v>
      </c>
      <c r="JV251" s="134" t="n">
        <f aca="false">(JV$9&lt;=$R251)+(JV$9&gt;$AF251)*(JV$9&lt;=$AH251)+(JV$9&gt;$AU251)*(JV$9&lt;=$AW251)</f>
        <v>0</v>
      </c>
      <c r="JW251" s="134" t="n">
        <f aca="false">(JW$9&lt;=$R251)+(JW$9&gt;$AF251)*(JW$9&lt;=$AH251)+(JW$9&gt;$AU251)*(JW$9&lt;=$AW251)</f>
        <v>0</v>
      </c>
      <c r="JX251" s="134" t="n">
        <f aca="false">(JX$9&lt;=$R251)+(JX$9&gt;$AF251)*(JX$9&lt;=$AH251)+(JX$9&gt;$AU251)*(JX$9&lt;=$AW251)</f>
        <v>1</v>
      </c>
      <c r="JY251" s="134" t="n">
        <f aca="false">(JY$9&lt;=$R251)+(JY$9&gt;$AF251)*(JY$9&lt;=$AH251)+(JY$9&gt;$AU251)*(JY$9&lt;=$AW251)</f>
        <v>1</v>
      </c>
      <c r="JZ251" s="134" t="n">
        <f aca="false">(JZ$9&lt;=$R251)+(JZ$9&gt;$AF251)*(JZ$9&lt;=$AH251)+(JZ$9&gt;$AU251)*(JZ$9&lt;=$AW251)</f>
        <v>1</v>
      </c>
      <c r="KA251" s="134" t="n">
        <f aca="false">(KA$9&lt;=$R251)+(KA$9&gt;$AF251)*(KA$9&lt;=$AH251)+(KA$9&gt;$AU251)*(KA$9&lt;=$AW251)</f>
        <v>1</v>
      </c>
      <c r="KB251" s="134" t="n">
        <f aca="false">(KB$9&lt;=$R251)+(KB$9&gt;$AF251)*(KB$9&lt;=$AH251)+(KB$9&gt;$AU251)*(KB$9&lt;=$AW251)</f>
        <v>1</v>
      </c>
      <c r="KC251" s="134" t="n">
        <f aca="false">(KC$9&lt;=$R251)+(KC$9&gt;$AF251)*(KC$9&lt;=$AH251)+(KC$9&gt;$AU251)*(KC$9&lt;=$AW251)</f>
        <v>1</v>
      </c>
      <c r="KD251" s="134" t="n">
        <f aca="false">(KD$9&lt;=$R251)+(KD$9&gt;$AF251)*(KD$9&lt;=$AH251)+(KD$9&gt;$AU251)*(KD$9&lt;=$AW251)</f>
        <v>1</v>
      </c>
      <c r="KE251" s="134" t="n">
        <f aca="false">(KE$9&lt;=$R251)+(KE$9&gt;$AF251)*(KE$9&lt;=$AH251)+(KE$9&gt;$AU251)*(KE$9&lt;=$AW251)</f>
        <v>1</v>
      </c>
      <c r="KF251" s="134" t="n">
        <f aca="false">(KF$9&lt;=$R251)+(KF$9&gt;$AF251)*(KF$9&lt;=$AH251)+(KF$9&gt;$AU251)*(KF$9&lt;=$AW251)</f>
        <v>1</v>
      </c>
      <c r="KG251" s="134" t="n">
        <f aca="false">(KG$9&lt;=$R251)+(KG$9&gt;$AF251)*(KG$9&lt;=$AH251)+(KG$9&gt;$AU251)*(KG$9&lt;=$AW251)</f>
        <v>1</v>
      </c>
      <c r="KH251" s="134" t="n">
        <f aca="false">(KH$9&lt;=$R251)+(KH$9&gt;$AF251)*(KH$9&lt;=$AH251)+(KH$9&gt;$AU251)*(KH$9&lt;=$AW251)</f>
        <v>1</v>
      </c>
      <c r="KI251" s="134" t="n">
        <f aca="false">(KI$9&lt;=$R251)+(KI$9&gt;$AF251)*(KI$9&lt;=$AH251)+(KI$9&gt;$AU251)*(KI$9&lt;=$AW251)</f>
        <v>1</v>
      </c>
      <c r="KJ251" s="134" t="n">
        <f aca="false">(KJ$9&lt;=$R251)+(KJ$9&gt;$AF251)*(KJ$9&lt;=$AH251)+(KJ$9&gt;$AU251)*(KJ$9&lt;=$AW251)</f>
        <v>1</v>
      </c>
      <c r="KK251" s="134" t="n">
        <f aca="false">(KK$9&lt;=$R251)+(KK$9&gt;$AF251)*(KK$9&lt;=$AH251)+(KK$9&gt;$AU251)*(KK$9&lt;=$AW251)</f>
        <v>1</v>
      </c>
      <c r="KL251" s="134" t="n">
        <f aca="false">(KL$9&lt;=$R251)+(KL$9&gt;$AF251)*(KL$9&lt;=$AH251)+(KL$9&gt;$AU251)*(KL$9&lt;=$AW251)</f>
        <v>1</v>
      </c>
      <c r="KM251" s="134" t="n">
        <f aca="false">(KM$9&lt;=$R251)+(KM$9&gt;$AF251)*(KM$9&lt;=$AH251)+(KM$9&gt;$AU251)*(KM$9&lt;=$AW251)</f>
        <v>1</v>
      </c>
      <c r="KN251" s="134" t="n">
        <f aca="false">(KN$9&lt;=$R251)+(KN$9&gt;$AF251)*(KN$9&lt;=$AH251)+(KN$9&gt;$AU251)*(KN$9&lt;=$AW251)</f>
        <v>1</v>
      </c>
      <c r="KO251" s="134" t="n">
        <f aca="false">(KO$9&lt;=$R251)+(KO$9&gt;$AF251)*(KO$9&lt;=$AH251)+(KO$9&gt;$AU251)*(KO$9&lt;=$AW251)</f>
        <v>1</v>
      </c>
      <c r="KP251" s="134" t="n">
        <f aca="false">(KP$9&lt;=$R251)+(KP$9&gt;$AF251)*(KP$9&lt;=$AH251)+(KP$9&gt;$AU251)*(KP$9&lt;=$AW251)</f>
        <v>1</v>
      </c>
      <c r="KQ251" s="134" t="n">
        <f aca="false">(KQ$9&lt;=$R251)+(KQ$9&gt;$AF251)*(KQ$9&lt;=$AH251)+(KQ$9&gt;$AU251)*(KQ$9&lt;=$AW251)</f>
        <v>1</v>
      </c>
      <c r="KR251" s="134" t="n">
        <f aca="false">(KR$9&lt;=$R251)+(KR$9&gt;$AF251)*(KR$9&lt;=$AH251)+(KR$9&gt;$AU251)*(KR$9&lt;=$AW251)</f>
        <v>1</v>
      </c>
      <c r="KS251" s="134" t="n">
        <f aca="false">(KS$9&lt;=$R251)+(KS$9&gt;$AF251)*(KS$9&lt;=$AH251)+(KS$9&gt;$AU251)*(KS$9&lt;=$AW251)</f>
        <v>1</v>
      </c>
      <c r="KT251" s="134" t="n">
        <f aca="false">(KT$9&lt;=$R251)+(KT$9&gt;$AF251)*(KT$9&lt;=$AH251)+(KT$9&gt;$AU251)*(KT$9&lt;=$AW251)</f>
        <v>1</v>
      </c>
      <c r="KU251" s="134" t="n">
        <f aca="false">(KU$9&lt;=$R251)+(KU$9&gt;$AF251)*(KU$9&lt;=$AH251)+(KU$9&gt;$AU251)*(KU$9&lt;=$AW251)</f>
        <v>1</v>
      </c>
      <c r="KV251" s="134" t="n">
        <f aca="false">(KV$9&lt;=$R251)+(KV$9&gt;$AF251)*(KV$9&lt;=$AH251)+(KV$9&gt;$AU251)*(KV$9&lt;=$AW251)</f>
        <v>1</v>
      </c>
      <c r="KW251" s="134" t="n">
        <f aca="false">(KW$9&lt;=$R251)+(KW$9&gt;$AF251)*(KW$9&lt;=$AH251)+(KW$9&gt;$AU251)*(KW$9&lt;=$AW251)</f>
        <v>1</v>
      </c>
      <c r="KX251" s="134" t="n">
        <f aca="false">(KX$9&lt;=$R251)+(KX$9&gt;$AF251)*(KX$9&lt;=$AH251)+(KX$9&gt;$AU251)*(KX$9&lt;=$AW251)</f>
        <v>1</v>
      </c>
      <c r="KY251" s="134" t="n">
        <f aca="false">(KY$9&lt;=$R251)+(KY$9&gt;$AF251)*(KY$9&lt;=$AH251)+(KY$9&gt;$AU251)*(KY$9&lt;=$AW251)</f>
        <v>1</v>
      </c>
      <c r="KZ251" s="134" t="n">
        <f aca="false">(KZ$9&lt;=$R251)+(KZ$9&gt;$AF251)*(KZ$9&lt;=$AH251)+(KZ$9&gt;$AU251)*(KZ$9&lt;=$AW251)</f>
        <v>1</v>
      </c>
      <c r="LA251" s="134" t="n">
        <f aca="false">(LA$9&lt;=$R251)+(LA$9&gt;$AF251)*(LA$9&lt;=$AH251)+(LA$9&gt;$AU251)*(LA$9&lt;=$AW251)</f>
        <v>1</v>
      </c>
      <c r="LB251" s="134" t="n">
        <f aca="false">(LB$9&lt;=$R251)+(LB$9&gt;$AF251)*(LB$9&lt;=$AH251)+(LB$9&gt;$AU251)*(LB$9&lt;=$AW251)</f>
        <v>1</v>
      </c>
      <c r="LC251" s="134" t="n">
        <f aca="false">(LC$9&lt;=$R251)+(LC$9&gt;$AF251)*(LC$9&lt;=$AH251)+(LC$9&gt;$AU251)*(LC$9&lt;=$AW251)</f>
        <v>1</v>
      </c>
      <c r="LD251" s="134" t="n">
        <f aca="false">(LD$9&lt;=$R251)+(LD$9&gt;$AF251)*(LD$9&lt;=$AH251)+(LD$9&gt;$AU251)*(LD$9&lt;=$AW251)</f>
        <v>1</v>
      </c>
      <c r="LE251" s="134" t="n">
        <f aca="false">(LE$9&lt;=$R251)+(LE$9&gt;$AF251)*(LE$9&lt;=$AH251)+(LE$9&gt;$AU251)*(LE$9&lt;=$AW251)</f>
        <v>1</v>
      </c>
      <c r="LF251" s="134" t="n">
        <f aca="false">(LF$9&lt;=$R251)+(LF$9&gt;$AF251)*(LF$9&lt;=$AH251)+(LF$9&gt;$AU251)*(LF$9&lt;=$AW251)</f>
        <v>1</v>
      </c>
      <c r="LG251" s="134" t="n">
        <f aca="false">(LG$9&lt;=$R251)+(LG$9&gt;$AF251)*(LG$9&lt;=$AH251)+(LG$9&gt;$AU251)*(LG$9&lt;=$AW251)</f>
        <v>1</v>
      </c>
      <c r="LH251" s="134" t="n">
        <f aca="false">(LH$9&lt;=$R251)+(LH$9&gt;$AF251)*(LH$9&lt;=$AH251)+(LH$9&gt;$AU251)*(LH$9&lt;=$AW251)</f>
        <v>1</v>
      </c>
      <c r="LI251" s="134" t="n">
        <f aca="false">(LI$9&lt;=$R251)+(LI$9&gt;$AF251)*(LI$9&lt;=$AH251)+(LI$9&gt;$AU251)*(LI$9&lt;=$AW251)</f>
        <v>1</v>
      </c>
      <c r="LJ251" s="134" t="n">
        <f aca="false">(LJ$9&lt;=$R251)+(LJ$9&gt;$AF251)*(LJ$9&lt;=$AH251)+(LJ$9&gt;$AU251)*(LJ$9&lt;=$AW251)</f>
        <v>1</v>
      </c>
      <c r="LK251" s="134" t="n">
        <f aca="false">(LK$9&lt;=$R251)+(LK$9&gt;$AF251)*(LK$9&lt;=$AH251)+(LK$9&gt;$AU251)*(LK$9&lt;=$AW251)</f>
        <v>1</v>
      </c>
      <c r="LL251" s="134" t="n">
        <f aca="false">(LL$9&lt;=$R251)+(LL$9&gt;$AF251)*(LL$9&lt;=$AH251)+(LL$9&gt;$AU251)*(LL$9&lt;=$AW251)</f>
        <v>1</v>
      </c>
      <c r="LM251" s="134" t="n">
        <f aca="false">(LM$9&lt;=$R251)+(LM$9&gt;$AF251)*(LM$9&lt;=$AH251)+(LM$9&gt;$AU251)*(LM$9&lt;=$AW251)</f>
        <v>1</v>
      </c>
      <c r="LN251" s="134" t="n">
        <f aca="false">(LN$9&lt;=$R251)+(LN$9&gt;$AF251)*(LN$9&lt;=$AH251)+(LN$9&gt;$AU251)*(LN$9&lt;=$AW251)</f>
        <v>1</v>
      </c>
      <c r="LO251" s="134" t="n">
        <f aca="false">(LO$9&lt;=$R251)+(LO$9&gt;$AF251)*(LO$9&lt;=$AH251)+(LO$9&gt;$AU251)*(LO$9&lt;=$AW251)</f>
        <v>1</v>
      </c>
      <c r="LP251" s="134" t="n">
        <f aca="false">(LP$9&lt;=$R251)+(LP$9&gt;$AF251)*(LP$9&lt;=$AH251)+(LP$9&gt;$AU251)*(LP$9&lt;=$AW251)</f>
        <v>1</v>
      </c>
      <c r="LQ251" s="134" t="n">
        <f aca="false">(LQ$9&lt;=$R251)+(LQ$9&gt;$AF251)*(LQ$9&lt;=$AH251)+(LQ$9&gt;$AU251)*(LQ$9&lt;=$AW251)</f>
        <v>1</v>
      </c>
      <c r="LR251" s="134" t="n">
        <f aca="false">(LR$9&lt;=$R251)+(LR$9&gt;$AF251)*(LR$9&lt;=$AH251)+(LR$9&gt;$AU251)*(LR$9&lt;=$AW251)</f>
        <v>1</v>
      </c>
      <c r="LS251" s="134" t="n">
        <f aca="false">(LS$9&lt;=$R251)+(LS$9&gt;$AF251)*(LS$9&lt;=$AH251)+(LS$9&gt;$AU251)*(LS$9&lt;=$AW251)</f>
        <v>1</v>
      </c>
      <c r="LT251" s="134" t="n">
        <f aca="false">(LT$9&lt;=$R251)+(LT$9&gt;$AF251)*(LT$9&lt;=$AH251)+(LT$9&gt;$AU251)*(LT$9&lt;=$AW251)</f>
        <v>1</v>
      </c>
      <c r="LU251" s="134" t="n">
        <f aca="false">(LU$9&lt;=$R251)+(LU$9&gt;$AF251)*(LU$9&lt;=$AH251)+(LU$9&gt;$AU251)*(LU$9&lt;=$AW251)</f>
        <v>1</v>
      </c>
      <c r="LV251" s="134" t="n">
        <f aca="false">(LV$9&lt;=$R251)+(LV$9&gt;$AF251)*(LV$9&lt;=$AH251)+(LV$9&gt;$AU251)*(LV$9&lt;=$AW251)</f>
        <v>1</v>
      </c>
      <c r="LW251" s="134" t="n">
        <f aca="false">(LW$9&lt;=$R251)+(LW$9&gt;$AF251)*(LW$9&lt;=$AH251)+(LW$9&gt;$AU251)*(LW$9&lt;=$AW251)</f>
        <v>1</v>
      </c>
      <c r="LX251" s="134" t="n">
        <f aca="false">(LX$9&lt;=$R251)+(LX$9&gt;$AF251)*(LX$9&lt;=$AH251)+(LX$9&gt;$AU251)*(LX$9&lt;=$AW251)</f>
        <v>1</v>
      </c>
      <c r="LY251" s="134" t="n">
        <f aca="false">(LY$9&lt;=$R251)+(LY$9&gt;$AF251)*(LY$9&lt;=$AH251)+(LY$9&gt;$AU251)*(LY$9&lt;=$AW251)</f>
        <v>1</v>
      </c>
      <c r="LZ251" s="134" t="n">
        <f aca="false">(LZ$9&lt;=$R251)+(LZ$9&gt;$AF251)*(LZ$9&lt;=$AH251)+(LZ$9&gt;$AU251)*(LZ$9&lt;=$AW251)</f>
        <v>1</v>
      </c>
      <c r="MA251" s="134" t="n">
        <f aca="false">(MA$9&lt;=$R251)+(MA$9&gt;$AF251)*(MA$9&lt;=$AH251)+(MA$9&gt;$AU251)*(MA$9&lt;=$AW251)</f>
        <v>1</v>
      </c>
      <c r="MB251" s="134" t="n">
        <f aca="false">(MB$9&lt;=$R251)+(MB$9&gt;$AF251)*(MB$9&lt;=$AH251)+(MB$9&gt;$AU251)*(MB$9&lt;=$AW251)</f>
        <v>1</v>
      </c>
      <c r="MC251" s="134" t="n">
        <f aca="false">(MC$9&lt;=$R251)+(MC$9&gt;$AF251)*(MC$9&lt;=$AH251)+(MC$9&gt;$AU251)*(MC$9&lt;=$AW251)</f>
        <v>1</v>
      </c>
      <c r="MD251" s="134" t="n">
        <f aca="false">(MD$9&lt;=$R251)+(MD$9&gt;$AF251)*(MD$9&lt;=$AH251)+(MD$9&gt;$AU251)*(MD$9&lt;=$AW251)</f>
        <v>1</v>
      </c>
      <c r="ME251" s="134" t="n">
        <f aca="false">(ME$9&lt;=$R251)+(ME$9&gt;$AF251)*(ME$9&lt;=$AH251)+(ME$9&gt;$AU251)*(ME$9&lt;=$AW251)</f>
        <v>1</v>
      </c>
      <c r="MF251" s="134" t="n">
        <f aca="false">(MF$9&lt;=$R251)+(MF$9&gt;$AF251)*(MF$9&lt;=$AH251)+(MF$9&gt;$AU251)*(MF$9&lt;=$AW251)</f>
        <v>1</v>
      </c>
      <c r="MG251" s="134" t="n">
        <f aca="false">(MG$9&lt;=$R251)+(MG$9&gt;$AF251)*(MG$9&lt;=$AH251)+(MG$9&gt;$AU251)*(MG$9&lt;=$AW251)</f>
        <v>1</v>
      </c>
      <c r="MH251" s="134" t="n">
        <f aca="false">(MH$9&lt;=$R251)+(MH$9&gt;$AF251)*(MH$9&lt;=$AH251)+(MH$9&gt;$AU251)*(MH$9&lt;=$AW251)</f>
        <v>1</v>
      </c>
      <c r="MI251" s="134" t="n">
        <f aca="false">(MI$9&lt;=$R251)+(MI$9&gt;$AF251)*(MI$9&lt;=$AH251)+(MI$9&gt;$AU251)*(MI$9&lt;=$AW251)</f>
        <v>1</v>
      </c>
      <c r="MJ251" s="134" t="n">
        <f aca="false">(MJ$9&lt;=$R251)+(MJ$9&gt;$AF251)*(MJ$9&lt;=$AH251)+(MJ$9&gt;$AU251)*(MJ$9&lt;=$AW251)</f>
        <v>1</v>
      </c>
      <c r="MK251" s="134" t="n">
        <f aca="false">(MK$9&lt;=$R251)+(MK$9&gt;$AF251)*(MK$9&lt;=$AH251)+(MK$9&gt;$AU251)*(MK$9&lt;=$AW251)</f>
        <v>1</v>
      </c>
      <c r="ML251" s="134" t="n">
        <f aca="false">(ML$9&lt;=$R251)+(ML$9&gt;$AF251)*(ML$9&lt;=$AH251)+(ML$9&gt;$AU251)*(ML$9&lt;=$AW251)</f>
        <v>1</v>
      </c>
      <c r="MM251" s="134" t="n">
        <f aca="false">(MM$9&lt;=$R251)+(MM$9&gt;$AF251)*(MM$9&lt;=$AH251)+(MM$9&gt;$AU251)*(MM$9&lt;=$AW251)</f>
        <v>1</v>
      </c>
      <c r="MN251" s="134" t="n">
        <f aca="false">(MN$9&lt;=$R251)+(MN$9&gt;$AF251)*(MN$9&lt;=$AH251)+(MN$9&gt;$AU251)*(MN$9&lt;=$AW251)</f>
        <v>1</v>
      </c>
      <c r="MO251" s="134" t="n">
        <f aca="false">(MO$9&lt;=$R251)+(MO$9&gt;$AF251)*(MO$9&lt;=$AH251)+(MO$9&gt;$AU251)*(MO$9&lt;=$AW251)</f>
        <v>1</v>
      </c>
      <c r="MP251" s="134" t="n">
        <f aca="false">(MP$9&lt;=$R251)+(MP$9&gt;$AF251)*(MP$9&lt;=$AH251)+(MP$9&gt;$AU251)*(MP$9&lt;=$AW251)</f>
        <v>1</v>
      </c>
      <c r="MQ251" s="134" t="n">
        <f aca="false">(MQ$9&lt;=$R251)+(MQ$9&gt;$AF251)*(MQ$9&lt;=$AH251)+(MQ$9&gt;$AU251)*(MQ$9&lt;=$AW251)</f>
        <v>1</v>
      </c>
      <c r="MR251" s="134" t="n">
        <f aca="false">(MR$9&lt;=$R251)+(MR$9&gt;$AF251)*(MR$9&lt;=$AH251)+(MR$9&gt;$AU251)*(MR$9&lt;=$AW251)</f>
        <v>0</v>
      </c>
      <c r="MS251" s="134" t="n">
        <f aca="false">(MS$9&lt;=$R251)+(MS$9&gt;$AF251)*(MS$9&lt;=$AH251)+(MS$9&gt;$AU251)*(MS$9&lt;=$AW251)</f>
        <v>0</v>
      </c>
      <c r="MT251" s="134" t="n">
        <f aca="false">(MT$9&lt;=$R251)+(MT$9&gt;$AF251)*(MT$9&lt;=$AH251)+(MT$9&gt;$AU251)*(MT$9&lt;=$AW251)</f>
        <v>1</v>
      </c>
      <c r="MU251" s="134" t="n">
        <f aca="false">(MU$9&lt;=$R251)+(MU$9&gt;$AF251)*(MU$9&lt;=$AH251)+(MU$9&gt;$AU251)*(MU$9&lt;=$AW251)</f>
        <v>1</v>
      </c>
      <c r="MV251" s="134" t="n">
        <f aca="false">(MV$9&lt;=$R251)+(MV$9&gt;$AF251)*(MV$9&lt;=$AH251)+(MV$9&gt;$AU251)*(MV$9&lt;=$AW251)</f>
        <v>1</v>
      </c>
      <c r="MW251" s="134" t="n">
        <f aca="false">(MW$9&lt;=$R251)+(MW$9&gt;$AF251)*(MW$9&lt;=$AH251)+(MW$9&gt;$AU251)*(MW$9&lt;=$AW251)</f>
        <v>1</v>
      </c>
      <c r="MX251" s="134" t="n">
        <f aca="false">(MX$9&lt;=$R251)+(MX$9&gt;$AF251)*(MX$9&lt;=$AH251)+(MX$9&gt;$AU251)*(MX$9&lt;=$AW251)</f>
        <v>1</v>
      </c>
      <c r="MY251" s="134" t="n">
        <f aca="false">(MY$9&lt;=$R251)+(MY$9&gt;$AF251)*(MY$9&lt;=$AH251)+(MY$9&gt;$AU251)*(MY$9&lt;=$AW251)</f>
        <v>1</v>
      </c>
      <c r="MZ251" s="134" t="n">
        <f aca="false">(MZ$9&lt;=$R251)+(MZ$9&gt;$AF251)*(MZ$9&lt;=$AH251)+(MZ$9&gt;$AU251)*(MZ$9&lt;=$AW251)</f>
        <v>1</v>
      </c>
      <c r="NA251" s="134" t="n">
        <f aca="false">(NA$9&lt;=$R251)+(NA$9&gt;$AF251)*(NA$9&lt;=$AH251)+(NA$9&gt;$AU251)*(NA$9&lt;=$AW251)</f>
        <v>1</v>
      </c>
      <c r="NB251" s="134" t="n">
        <f aca="false">(NB$9&lt;=$R251)+(NB$9&gt;$AF251)*(NB$9&lt;=$AH251)+(NB$9&gt;$AU251)*(NB$9&lt;=$AW251)</f>
        <v>1</v>
      </c>
      <c r="NC251" s="134" t="n">
        <f aca="false">(NC$9&lt;=$R251)+(NC$9&gt;$AF251)*(NC$9&lt;=$AH251)+(NC$9&gt;$AU251)*(NC$9&lt;=$AW251)</f>
        <v>1</v>
      </c>
      <c r="ND251" s="134" t="n">
        <f aca="false">(ND$9&lt;=$R251)+(ND$9&gt;$AF251)*(ND$9&lt;=$AH251)+(ND$9&gt;$AU251)*(ND$9&lt;=$AW251)</f>
        <v>1</v>
      </c>
      <c r="NE251" s="134" t="n">
        <f aca="false">(NE$9&lt;=$R251)+(NE$9&gt;$AF251)*(NE$9&lt;=$AH251)+(NE$9&gt;$AU251)*(NE$9&lt;=$AW251)</f>
        <v>1</v>
      </c>
      <c r="NF251" s="134" t="n">
        <f aca="false">(NF$9&lt;=$R251)+(NF$9&gt;$AF251)*(NF$9&lt;=$AH251)+(NF$9&gt;$AU251)*(NF$9&lt;=$AW251)</f>
        <v>1</v>
      </c>
      <c r="NG251" s="134" t="n">
        <f aca="false">(NG$9&lt;=$R251)+(NG$9&gt;$AF251)*(NG$9&lt;=$AH251)+(NG$9&gt;$AU251)*(NG$9&lt;=$AW251)</f>
        <v>1</v>
      </c>
      <c r="NH251" s="134" t="n">
        <f aca="false">(NH$9&lt;=$R251)+(NH$9&gt;$AF251)*(NH$9&lt;=$AH251)+(NH$9&gt;$AU251)*(NH$9&lt;=$AW251)</f>
        <v>1</v>
      </c>
      <c r="NI251" s="134" t="n">
        <f aca="false">(NI$9&lt;=$R251)+(NI$9&gt;$AF251)*(NI$9&lt;=$AH251)+(NI$9&gt;$AU251)*(NI$9&lt;=$AW251)</f>
        <v>1</v>
      </c>
      <c r="NJ251" s="134" t="n">
        <f aca="false">(NJ$9&lt;=$R251)+(NJ$9&gt;$AF251)*(NJ$9&lt;=$AH251)+(NJ$9&gt;$AU251)*(NJ$9&lt;=$AW251)</f>
        <v>1</v>
      </c>
      <c r="NK251" s="134" t="n">
        <f aca="false">(NK$9&lt;=$R251)+(NK$9&gt;$AF251)*(NK$9&lt;=$AH251)+(NK$9&gt;$AU251)*(NK$9&lt;=$AW251)</f>
        <v>1</v>
      </c>
      <c r="NL251" s="134" t="n">
        <f aca="false">(NL$9&lt;=$R251)+(NL$9&gt;$AF251)*(NL$9&lt;=$AH251)+(NL$9&gt;$AU251)*(NL$9&lt;=$AW251)</f>
        <v>1</v>
      </c>
      <c r="NM251" s="134" t="n">
        <f aca="false">(NM$9&lt;=$R251)+(NM$9&gt;$AF251)*(NM$9&lt;=$AH251)+(NM$9&gt;$AU251)*(NM$9&lt;=$AW251)</f>
        <v>1</v>
      </c>
      <c r="NN251" s="134" t="n">
        <f aca="false">(NN$9&lt;=$R251)+(NN$9&gt;$AF251)*(NN$9&lt;=$AH251)+(NN$9&gt;$AU251)*(NN$9&lt;=$AW251)</f>
        <v>1</v>
      </c>
      <c r="NO251" s="134" t="n">
        <f aca="false">(NO$9&lt;=$R251)+(NO$9&gt;$AF251)*(NO$9&lt;=$AH251)+(NO$9&gt;$AU251)*(NO$9&lt;=$AW251)</f>
        <v>1</v>
      </c>
      <c r="NP251" s="134" t="n">
        <f aca="false">(NP$9&lt;=$R251)+(NP$9&gt;$AF251)*(NP$9&lt;=$AH251)+(NP$9&gt;$AU251)*(NP$9&lt;=$AW251)</f>
        <v>1</v>
      </c>
      <c r="NQ251" s="134" t="n">
        <f aca="false">(NQ$9&lt;=$R251)+(NQ$9&gt;$AF251)*(NQ$9&lt;=$AH251)+(NQ$9&gt;$AU251)*(NQ$9&lt;=$AW251)</f>
        <v>1</v>
      </c>
      <c r="NR251" s="134" t="n">
        <f aca="false">(NR$9&lt;=$R251)+(NR$9&gt;$AF251)*(NR$9&lt;=$AH251)+(NR$9&gt;$AU251)*(NR$9&lt;=$AW251)</f>
        <v>1</v>
      </c>
      <c r="NS251" s="134" t="n">
        <f aca="false">(NS$9&lt;=$R251)+(NS$9&gt;$AF251)*(NS$9&lt;=$AH251)+(NS$9&gt;$AU251)*(NS$9&lt;=$AW251)</f>
        <v>1</v>
      </c>
      <c r="NT251" s="134" t="n">
        <f aca="false">(NT$9&lt;=$R251)+(NT$9&gt;$AF251)*(NT$9&lt;=$AH251)+(NT$9&gt;$AU251)*(NT$9&lt;=$AW251)</f>
        <v>1</v>
      </c>
      <c r="NU251" s="134" t="n">
        <f aca="false">(NU$9&lt;=$R251)+(NU$9&gt;$AF251)*(NU$9&lt;=$AH251)+(NU$9&gt;$AU251)*(NU$9&lt;=$AW251)</f>
        <v>1</v>
      </c>
      <c r="NW251" s="122"/>
      <c r="NX251" s="122" t="n">
        <f aca="false">(NX$9&gt;$Q251)*(NX$9&lt;=$R251)*$O251*$L251</f>
        <v>0</v>
      </c>
      <c r="NY251" s="122" t="n">
        <f aca="false">(NY$9&gt;$Q251)*(NY$9&lt;=$R251)*$O251*$L251</f>
        <v>0</v>
      </c>
      <c r="NZ251" s="122" t="n">
        <f aca="false">(NZ$9&gt;$Q251)*(NZ$9&lt;=$R251)*$O251*$L251</f>
        <v>0</v>
      </c>
      <c r="OA251" s="122" t="n">
        <f aca="false">(OA$9&gt;$Q251)*(OA$9&lt;=$R251)*$O251*$L251</f>
        <v>0</v>
      </c>
      <c r="OB251" s="122" t="n">
        <f aca="false">(OB$9&gt;$Q251)*(OB$9&lt;=$R251)*$O251*$L251</f>
        <v>0</v>
      </c>
      <c r="OC251" s="122" t="n">
        <f aca="false">(OC$9&gt;$Q251)*(OC$9&lt;=$R251)*$O251*$L251</f>
        <v>0</v>
      </c>
      <c r="OD251" s="122" t="n">
        <f aca="false">(OD$9&gt;$Q251)*(OD$9&lt;=$R251)*$O251*$L251</f>
        <v>0</v>
      </c>
      <c r="OE251" s="122" t="n">
        <f aca="false">(OE$9&gt;$Q251)*(OE$9&lt;=$R251)*$O251*$L251</f>
        <v>0</v>
      </c>
      <c r="OF251" s="122" t="n">
        <f aca="false">(OF$9&gt;$Q251)*(OF$9&lt;=$R251)*$O251*$L251</f>
        <v>0</v>
      </c>
      <c r="OG251" s="122" t="n">
        <f aca="false">(OG$9&gt;$Q251)*(OG$9&lt;=$R251)*$O251*$L251</f>
        <v>0</v>
      </c>
      <c r="OH251" s="122" t="n">
        <f aca="false">(OH$9&gt;$Q251)*(OH$9&lt;=$R251)*$O251*$L251</f>
        <v>0</v>
      </c>
      <c r="OI251" s="122" t="n">
        <f aca="false">(OI$9&gt;$Q251)*(OI$9&lt;=$R251)*$O251*$L251</f>
        <v>0</v>
      </c>
      <c r="OJ251" s="122" t="n">
        <f aca="false">(OJ$9&gt;$Q251)*(OJ$9&lt;=$R251)*$O251*$L251</f>
        <v>0</v>
      </c>
      <c r="OK251" s="122" t="n">
        <f aca="false">(OK$9&gt;$Q251)*(OK$9&lt;=$R251)*$O251*$L251</f>
        <v>0</v>
      </c>
      <c r="OL251" s="122" t="n">
        <f aca="false">(OL$9&gt;$Q251)*(OL$9&lt;=$R251)*$O251*$L251</f>
        <v>0</v>
      </c>
      <c r="OM251" s="122" t="n">
        <f aca="false">(OM$9&gt;$Q251)*(OM$9&lt;=$R251)*$O251*$L251</f>
        <v>0</v>
      </c>
      <c r="ON251" s="122" t="n">
        <f aca="false">(ON$9&gt;$Q251)*(ON$9&lt;=$R251)*$O251*$L251</f>
        <v>0</v>
      </c>
      <c r="OO251" s="122" t="n">
        <f aca="false">(OO$9&gt;$Q251)*(OO$9&lt;=$R251)*$O251*$L251</f>
        <v>0</v>
      </c>
      <c r="OP251" s="122" t="n">
        <f aca="false">(OP$9&gt;$Q251)*(OP$9&lt;=$R251)*$O251*$L251</f>
        <v>0</v>
      </c>
      <c r="OQ251" s="122" t="n">
        <f aca="false">(OQ$9&gt;$Q251)*(OQ$9&lt;=$R251)*$O251*$L251</f>
        <v>0</v>
      </c>
      <c r="OR251" s="122" t="n">
        <f aca="false">(OR$9&gt;$Q251)*(OR$9&lt;=$R251)*$O251*$L251</f>
        <v>0</v>
      </c>
      <c r="OS251" s="122" t="n">
        <f aca="false">(OS$9&gt;$Q251)*(OS$9&lt;=$R251)*$O251*$L251</f>
        <v>0</v>
      </c>
      <c r="OT251" s="122" t="n">
        <f aca="false">(OT$9&gt;$Q251)*(OT$9&lt;=$R251)*$O251*$L251</f>
        <v>0</v>
      </c>
      <c r="OU251" s="122" t="n">
        <f aca="false">(OU$9&gt;$Q251)*(OU$9&lt;=$R251)*$O251*$L251</f>
        <v>0</v>
      </c>
      <c r="OV251" s="122" t="n">
        <f aca="false">(OV$9&gt;$Q251)*(OV$9&lt;=$R251)*$O251*$L251</f>
        <v>0</v>
      </c>
      <c r="OW251" s="122" t="n">
        <f aca="false">(OW$9&gt;$Q251)*(OW$9&lt;=$R251)*$O251*$L251</f>
        <v>0</v>
      </c>
      <c r="OX251" s="122" t="n">
        <f aca="false">(OX$9&gt;$Q251)*(OX$9&lt;=$R251)*$O251*$L251</f>
        <v>0</v>
      </c>
      <c r="OY251" s="122" t="n">
        <f aca="false">(OY$9&gt;$Q251)*(OY$9&lt;=$R251)*$O251*$L251</f>
        <v>0</v>
      </c>
      <c r="OZ251" s="122" t="n">
        <f aca="false">(OZ$9&gt;$Q251)*(OZ$9&lt;=$R251)*$O251*$L251</f>
        <v>0</v>
      </c>
      <c r="PA251" s="122" t="n">
        <f aca="false">(PA$9&gt;$Q251)*(PA$9&lt;=$R251)*$O251*$L251</f>
        <v>0</v>
      </c>
      <c r="PB251" s="122" t="n">
        <f aca="false">(PB$9&gt;$Q251)*(PB$9&lt;=$R251)*$O251*$L251</f>
        <v>0</v>
      </c>
      <c r="PC251" s="122" t="n">
        <f aca="false">(PC$9&gt;$Q251)*(PC$9&lt;=$R251)*$O251*$L251</f>
        <v>0</v>
      </c>
      <c r="PD251" s="122" t="n">
        <f aca="false">(PD$9&gt;$Q251)*(PD$9&lt;=$R251)*$O251*$L251</f>
        <v>0</v>
      </c>
      <c r="PE251" s="122" t="n">
        <f aca="false">(PE$9&gt;$Q251)*(PE$9&lt;=$R251)*$O251*$L251</f>
        <v>0</v>
      </c>
      <c r="PF251" s="122" t="n">
        <f aca="false">(PF$9&gt;$Q251)*(PF$9&lt;=$R251)*$O251*$L251</f>
        <v>0</v>
      </c>
      <c r="PG251" s="122" t="n">
        <f aca="false">(PG$9&gt;$Q251)*(PG$9&lt;=$R251)*$O251*$L251</f>
        <v>0</v>
      </c>
      <c r="PH251" s="122" t="n">
        <f aca="false">(PH$9&gt;$Q251)*(PH$9&lt;=$R251)*$O251*$L251</f>
        <v>0</v>
      </c>
      <c r="PI251" s="122" t="n">
        <f aca="false">(PI$9&gt;$Q251)*(PI$9&lt;=$R251)*$O251*$L251</f>
        <v>0</v>
      </c>
      <c r="PJ251" s="122" t="n">
        <f aca="false">(PJ$9&gt;$Q251)*(PJ$9&lt;=$R251)*$O251*$L251</f>
        <v>0</v>
      </c>
      <c r="PK251" s="122" t="n">
        <f aca="false">(PK$9&gt;$Q251)*(PK$9&lt;=$R251)*$O251*$L251</f>
        <v>0</v>
      </c>
      <c r="PL251" s="122" t="n">
        <f aca="false">(PL$9&gt;$Q251)*(PL$9&lt;=$R251)*$O251*$L251</f>
        <v>0</v>
      </c>
      <c r="PM251" s="122" t="n">
        <f aca="false">(PM$9&gt;$Q251)*(PM$9&lt;=$R251)*$O251*$L251</f>
        <v>0</v>
      </c>
      <c r="PN251" s="122" t="n">
        <f aca="false">(PN$9&gt;$Q251)*(PN$9&lt;=$R251)*$O251*$L251</f>
        <v>0</v>
      </c>
      <c r="PO251" s="122" t="n">
        <f aca="false">(PO$9&gt;$Q251)*(PO$9&lt;=$R251)*$O251*$L251</f>
        <v>0</v>
      </c>
      <c r="PP251" s="122" t="n">
        <f aca="false">(PP$9&gt;$Q251)*(PP$9&lt;=$R251)*$O251*$L251</f>
        <v>0</v>
      </c>
      <c r="PQ251" s="122" t="n">
        <f aca="false">(PQ$9&gt;$Q251)*(PQ$9&lt;=$R251)*$O251*$L251</f>
        <v>0</v>
      </c>
      <c r="PR251" s="122" t="n">
        <f aca="false">(PR$9&gt;$Q251)*(PR$9&lt;=$R251)*$O251*$L251</f>
        <v>0</v>
      </c>
      <c r="PS251" s="122" t="n">
        <f aca="false">(PS$9&gt;$Q251)*(PS$9&lt;=$R251)*$O251*$L251</f>
        <v>0</v>
      </c>
      <c r="PT251" s="122" t="n">
        <f aca="false">(PT$9&gt;$Q251)*(PT$9&lt;=$R251)*$O251*$L251</f>
        <v>0</v>
      </c>
      <c r="PU251" s="122" t="n">
        <f aca="false">(PU$9&gt;$Q251)*(PU$9&lt;=$R251)*$O251*$L251</f>
        <v>0</v>
      </c>
      <c r="PV251" s="122" t="n">
        <f aca="false">(PV$9&gt;$Q251)*(PV$9&lt;=$R251)*$O251*$L251</f>
        <v>0</v>
      </c>
      <c r="PW251" s="122" t="n">
        <f aca="false">(PW$9&gt;$Q251)*(PW$9&lt;=$R251)*$O251*$L251</f>
        <v>0</v>
      </c>
      <c r="PX251" s="122" t="n">
        <f aca="false">(PX$9&gt;$Q251)*(PX$9&lt;=$R251)*$O251*$L251</f>
        <v>0</v>
      </c>
      <c r="PY251" s="122" t="n">
        <f aca="false">(PY$9&gt;$Q251)*(PY$9&lt;=$R251)*$O251*$L251</f>
        <v>0</v>
      </c>
      <c r="PZ251" s="122" t="n">
        <f aca="false">(PZ$9&gt;$Q251)*(PZ$9&lt;=$R251)*$O251*$L251</f>
        <v>0</v>
      </c>
      <c r="QA251" s="122" t="n">
        <f aca="false">(QA$9&gt;$Q251)*(QA$9&lt;=$R251)*$O251*$L251</f>
        <v>0</v>
      </c>
      <c r="QB251" s="122" t="n">
        <f aca="false">(QB$9&gt;$Q251)*(QB$9&lt;=$R251)*$O251*$L251</f>
        <v>0</v>
      </c>
      <c r="QC251" s="122" t="n">
        <f aca="false">(QC$9&gt;$Q251)*(QC$9&lt;=$R251)*$O251*$L251</f>
        <v>0</v>
      </c>
      <c r="QD251" s="122" t="n">
        <f aca="false">(QD$9&gt;$Q251)*(QD$9&lt;=$R251)*$O251*$L251</f>
        <v>0</v>
      </c>
      <c r="QE251" s="122" t="n">
        <f aca="false">(QE$9&gt;$Q251)*(QE$9&lt;=$R251)*$O251*$L251</f>
        <v>0</v>
      </c>
      <c r="QF251" s="122" t="n">
        <f aca="false">(QF$9&gt;$Q251)*(QF$9&lt;=$R251)*$O251*$L251</f>
        <v>0</v>
      </c>
      <c r="QG251" s="122" t="n">
        <f aca="false">(QG$9&gt;$Q251)*(QG$9&lt;=$R251)*$O251*$L251</f>
        <v>0</v>
      </c>
      <c r="QH251" s="122" t="n">
        <f aca="false">(QH$9&gt;$Q251)*(QH$9&lt;=$R251)*$O251*$L251</f>
        <v>0</v>
      </c>
      <c r="QI251" s="122" t="n">
        <f aca="false">(QI$9&gt;$Q251)*(QI$9&lt;=$R251)*$O251*$L251</f>
        <v>0</v>
      </c>
      <c r="QJ251" s="122" t="n">
        <f aca="false">(QJ$9&gt;$Q251)*(QJ$9&lt;=$R251)*$O251*$L251</f>
        <v>0</v>
      </c>
      <c r="QK251" s="122" t="n">
        <f aca="false">(QK$9&gt;$Q251)*(QK$9&lt;=$R251)*$O251*$L251</f>
        <v>0</v>
      </c>
      <c r="QL251" s="122" t="n">
        <f aca="false">(QL$9&gt;$Q251)*(QL$9&lt;=$R251)*$O251*$L251</f>
        <v>0</v>
      </c>
      <c r="QM251" s="122" t="n">
        <f aca="false">(QM$9&gt;$Q251)*(QM$9&lt;=$R251)*$O251*$L251</f>
        <v>0</v>
      </c>
      <c r="QN251" s="122" t="n">
        <f aca="false">(QN$9&gt;$Q251)*(QN$9&lt;=$R251)*$O251*$L251</f>
        <v>0</v>
      </c>
      <c r="QO251" s="122" t="n">
        <f aca="false">(QO$9&gt;$Q251)*(QO$9&lt;=$R251)*$O251*$L251</f>
        <v>0</v>
      </c>
      <c r="QP251" s="122" t="n">
        <f aca="false">(QP$9&gt;$Q251)*(QP$9&lt;=$R251)*$O251*$L251</f>
        <v>0</v>
      </c>
      <c r="QQ251" s="122" t="n">
        <f aca="false">(QQ$9&gt;$Q251)*(QQ$9&lt;=$R251)*$O251*$L251</f>
        <v>0</v>
      </c>
      <c r="QR251" s="122" t="n">
        <f aca="false">(QR$9&gt;$Q251)*(QR$9&lt;=$R251)*$O251*$L251</f>
        <v>0</v>
      </c>
      <c r="QS251" s="122" t="n">
        <f aca="false">(QS$9&gt;$Q251)*(QS$9&lt;=$R251)*$O251*$L251</f>
        <v>0</v>
      </c>
      <c r="QT251" s="122" t="n">
        <f aca="false">(QT$9&gt;$Q251)*(QT$9&lt;=$R251)*$O251*$L251</f>
        <v>0</v>
      </c>
      <c r="QU251" s="122" t="n">
        <f aca="false">(QU$9&gt;$Q251)*(QU$9&lt;=$R251)*$O251*$L251</f>
        <v>0</v>
      </c>
      <c r="QV251" s="122" t="n">
        <f aca="false">(QV$9&gt;$Q251)*(QV$9&lt;=$R251)*$O251*$L251</f>
        <v>0</v>
      </c>
      <c r="QW251" s="122" t="n">
        <f aca="false">(QW$9&gt;$Q251)*(QW$9&lt;=$R251)*$O251*$L251</f>
        <v>0</v>
      </c>
      <c r="QX251" s="122" t="n">
        <f aca="false">(QX$9&gt;$Q251)*(QX$9&lt;=$R251)*$O251*$L251</f>
        <v>0</v>
      </c>
      <c r="QY251" s="122" t="n">
        <f aca="false">(QY$9&gt;$Q251)*(QY$9&lt;=$R251)*$O251*$L251</f>
        <v>0</v>
      </c>
      <c r="QZ251" s="122" t="n">
        <f aca="false">(QZ$9&gt;$Q251)*(QZ$9&lt;=$R251)*$O251*$L251</f>
        <v>0</v>
      </c>
      <c r="RA251" s="122" t="n">
        <f aca="false">(RA$9&gt;$Q251)*(RA$9&lt;=$R251)*$O251*$L251</f>
        <v>0</v>
      </c>
      <c r="RB251" s="122" t="n">
        <f aca="false">(RB$9&gt;$Q251)*(RB$9&lt;=$R251)*$O251*$L251</f>
        <v>0</v>
      </c>
      <c r="RC251" s="122" t="n">
        <f aca="false">(RC$9&gt;$Q251)*(RC$9&lt;=$R251)*$O251*$L251</f>
        <v>0</v>
      </c>
      <c r="RD251" s="122" t="n">
        <f aca="false">(RD$9&gt;$Q251)*(RD$9&lt;=$R251)*$O251*$L251</f>
        <v>0</v>
      </c>
      <c r="RE251" s="122" t="n">
        <f aca="false">(RE$9&gt;$Q251)*(RE$9&lt;=$R251)*$O251*$L251</f>
        <v>0</v>
      </c>
      <c r="RF251" s="122" t="n">
        <f aca="false">(RF$9&gt;$Q251)*(RF$9&lt;=$R251)*$O251*$L251</f>
        <v>0</v>
      </c>
      <c r="RG251" s="122" t="n">
        <f aca="false">(RG$9&gt;$Q251)*(RG$9&lt;=$R251)*$O251*$L251</f>
        <v>0</v>
      </c>
      <c r="RH251" s="122" t="n">
        <f aca="false">(RH$9&gt;$Q251)*(RH$9&lt;=$R251)*$O251*$L251</f>
        <v>0</v>
      </c>
      <c r="RI251" s="122" t="n">
        <f aca="false">(RI$9&gt;$Q251)*(RI$9&lt;=$R251)*$O251*$L251</f>
        <v>0</v>
      </c>
      <c r="RJ251" s="122" t="n">
        <f aca="false">(RJ$9&gt;$Q251)*(RJ$9&lt;=$R251)*$O251*$L251</f>
        <v>0</v>
      </c>
      <c r="RK251" s="122" t="n">
        <f aca="false">(RK$9&gt;$Q251)*(RK$9&lt;=$R251)*$O251*$L251</f>
        <v>0</v>
      </c>
      <c r="RL251" s="122" t="n">
        <f aca="false">(RL$9&gt;$Q251)*(RL$9&lt;=$R251)*$O251*$L251</f>
        <v>0</v>
      </c>
      <c r="RM251" s="122" t="n">
        <f aca="false">(RM$9&gt;$Q251)*(RM$9&lt;=$R251)*$O251*$L251</f>
        <v>0</v>
      </c>
      <c r="RN251" s="122" t="n">
        <f aca="false">(RN$9&gt;$Q251)*(RN$9&lt;=$R251)*$O251*$L251</f>
        <v>0</v>
      </c>
      <c r="RO251" s="122" t="n">
        <f aca="false">(RO$9&gt;$Q251)*(RO$9&lt;=$R251)*$O251*$L251</f>
        <v>0</v>
      </c>
      <c r="RP251" s="122" t="n">
        <f aca="false">(RP$9&gt;$Q251)*(RP$9&lt;=$R251)*$O251*$L251</f>
        <v>0</v>
      </c>
      <c r="RQ251" s="122" t="n">
        <f aca="false">(RQ$9&gt;$Q251)*(RQ$9&lt;=$R251)*$O251*$L251</f>
        <v>0</v>
      </c>
      <c r="RR251" s="122" t="n">
        <f aca="false">(RR$9&gt;$Q251)*(RR$9&lt;=$R251)*$O251*$L251</f>
        <v>0</v>
      </c>
      <c r="RS251" s="122" t="n">
        <f aca="false">(RS$9&gt;$Q251)*(RS$9&lt;=$R251)*$O251*$L251</f>
        <v>0</v>
      </c>
      <c r="RT251" s="122" t="n">
        <f aca="false">(RT$9&gt;$Q251)*(RT$9&lt;=$R251)*$O251*$L251</f>
        <v>0</v>
      </c>
      <c r="RU251" s="122" t="n">
        <f aca="false">(RU$9&gt;$Q251)*(RU$9&lt;=$R251)*$O251*$L251</f>
        <v>0</v>
      </c>
      <c r="RV251" s="122" t="n">
        <f aca="false">(RV$9&gt;$Q251)*(RV$9&lt;=$R251)*$O251*$L251</f>
        <v>0</v>
      </c>
      <c r="RW251" s="122" t="n">
        <f aca="false">(RW$9&gt;$Q251)*(RW$9&lt;=$R251)*$O251*$L251</f>
        <v>0</v>
      </c>
      <c r="RX251" s="122" t="n">
        <f aca="false">(RX$9&gt;$Q251)*(RX$9&lt;=$R251)*$O251*$L251</f>
        <v>0</v>
      </c>
      <c r="RY251" s="122" t="n">
        <f aca="false">(RY$9&gt;$Q251)*(RY$9&lt;=$R251)*$O251*$L251</f>
        <v>0</v>
      </c>
      <c r="RZ251" s="122" t="n">
        <f aca="false">(RZ$9&gt;$Q251)*(RZ$9&lt;=$R251)*$O251*$L251</f>
        <v>0</v>
      </c>
      <c r="SA251" s="122" t="n">
        <f aca="false">(SA$9&gt;$Q251)*(SA$9&lt;=$R251)*$O251*$L251</f>
        <v>0</v>
      </c>
      <c r="SC251" s="122"/>
      <c r="SD251" s="122" t="n">
        <f aca="false">(SD$9&gt;$AF251)*(SD$9&lt;=$AH251)*$AJ251*$L251</f>
        <v>0</v>
      </c>
      <c r="SE251" s="122" t="n">
        <f aca="false">(SE$9&gt;$AF251)*(SE$9&lt;=$AH251)*$AJ251*$L251</f>
        <v>0</v>
      </c>
      <c r="SF251" s="122" t="n">
        <f aca="false">(SF$9&gt;$AF251)*(SF$9&lt;=$AH251)*$AJ251*$L251</f>
        <v>0</v>
      </c>
      <c r="SG251" s="122" t="n">
        <f aca="false">(SG$9&gt;$AF251)*(SG$9&lt;=$AH251)*$AJ251*$L251</f>
        <v>0</v>
      </c>
      <c r="SH251" s="122" t="n">
        <f aca="false">(SH$9&gt;$AF251)*(SH$9&lt;=$AH251)*$AJ251*$L251</f>
        <v>0</v>
      </c>
      <c r="SI251" s="122" t="n">
        <f aca="false">(SI$9&gt;$AF251)*(SI$9&lt;=$AH251)*$AJ251*$L251</f>
        <v>0</v>
      </c>
      <c r="SJ251" s="122" t="n">
        <f aca="false">(SJ$9&gt;$AF251)*(SJ$9&lt;=$AH251)*$AJ251*$L251</f>
        <v>25.4950975679639</v>
      </c>
      <c r="SK251" s="122" t="n">
        <f aca="false">(SK$9&gt;$AF251)*(SK$9&lt;=$AH251)*$AJ251*$L251</f>
        <v>25.4950975679639</v>
      </c>
      <c r="SL251" s="122" t="n">
        <f aca="false">(SL$9&gt;$AF251)*(SL$9&lt;=$AH251)*$AJ251*$L251</f>
        <v>25.4950975679639</v>
      </c>
      <c r="SM251" s="122" t="n">
        <f aca="false">(SM$9&gt;$AF251)*(SM$9&lt;=$AH251)*$AJ251*$L251</f>
        <v>25.4950975679639</v>
      </c>
      <c r="SN251" s="122" t="n">
        <f aca="false">(SN$9&gt;$AF251)*(SN$9&lt;=$AH251)*$AJ251*$L251</f>
        <v>25.4950975679639</v>
      </c>
      <c r="SO251" s="122" t="n">
        <f aca="false">(SO$9&gt;$AF251)*(SO$9&lt;=$AH251)*$AJ251*$L251</f>
        <v>25.4950975679639</v>
      </c>
      <c r="SP251" s="122" t="n">
        <f aca="false">(SP$9&gt;$AF251)*(SP$9&lt;=$AH251)*$AJ251*$L251</f>
        <v>25.4950975679639</v>
      </c>
      <c r="SQ251" s="122" t="n">
        <f aca="false">(SQ$9&gt;$AF251)*(SQ$9&lt;=$AH251)*$AJ251*$L251</f>
        <v>25.4950975679639</v>
      </c>
      <c r="SR251" s="122" t="n">
        <f aca="false">(SR$9&gt;$AF251)*(SR$9&lt;=$AH251)*$AJ251*$L251</f>
        <v>25.4950975679639</v>
      </c>
      <c r="SS251" s="122" t="n">
        <f aca="false">(SS$9&gt;$AF251)*(SS$9&lt;=$AH251)*$AJ251*$L251</f>
        <v>25.4950975679639</v>
      </c>
      <c r="ST251" s="122" t="n">
        <f aca="false">(ST$9&gt;$AF251)*(ST$9&lt;=$AH251)*$AJ251*$L251</f>
        <v>25.4950975679639</v>
      </c>
      <c r="SU251" s="122" t="n">
        <f aca="false">(SU$9&gt;$AF251)*(SU$9&lt;=$AH251)*$AJ251*$L251</f>
        <v>25.4950975679639</v>
      </c>
      <c r="SV251" s="122" t="n">
        <f aca="false">(SV$9&gt;$AF251)*(SV$9&lt;=$AH251)*$AJ251*$L251</f>
        <v>25.4950975679639</v>
      </c>
      <c r="SW251" s="122" t="n">
        <f aca="false">(SW$9&gt;$AF251)*(SW$9&lt;=$AH251)*$AJ251*$L251</f>
        <v>25.4950975679639</v>
      </c>
      <c r="SX251" s="122" t="n">
        <f aca="false">(SX$9&gt;$AF251)*(SX$9&lt;=$AH251)*$AJ251*$L251</f>
        <v>25.4950975679639</v>
      </c>
      <c r="SY251" s="122" t="n">
        <f aca="false">(SY$9&gt;$AF251)*(SY$9&lt;=$AH251)*$AJ251*$L251</f>
        <v>25.4950975679639</v>
      </c>
      <c r="SZ251" s="122" t="n">
        <f aca="false">(SZ$9&gt;$AF251)*(SZ$9&lt;=$AH251)*$AJ251*$L251</f>
        <v>25.4950975679639</v>
      </c>
      <c r="TA251" s="122" t="n">
        <f aca="false">(TA$9&gt;$AF251)*(TA$9&lt;=$AH251)*$AJ251*$L251</f>
        <v>25.4950975679639</v>
      </c>
      <c r="TB251" s="122" t="n">
        <f aca="false">(TB$9&gt;$AF251)*(TB$9&lt;=$AH251)*$AJ251*$L251</f>
        <v>25.4950975679639</v>
      </c>
      <c r="TC251" s="122" t="n">
        <f aca="false">(TC$9&gt;$AF251)*(TC$9&lt;=$AH251)*$AJ251*$L251</f>
        <v>25.4950975679639</v>
      </c>
      <c r="TD251" s="122" t="n">
        <f aca="false">(TD$9&gt;$AF251)*(TD$9&lt;=$AH251)*$AJ251*$L251</f>
        <v>25.4950975679639</v>
      </c>
      <c r="TE251" s="122" t="n">
        <f aca="false">(TE$9&gt;$AF251)*(TE$9&lt;=$AH251)*$AJ251*$L251</f>
        <v>25.4950975679639</v>
      </c>
      <c r="TF251" s="122" t="n">
        <f aca="false">(TF$9&gt;$AF251)*(TF$9&lt;=$AH251)*$AJ251*$L251</f>
        <v>25.4950975679639</v>
      </c>
      <c r="TG251" s="122" t="n">
        <f aca="false">(TG$9&gt;$AF251)*(TG$9&lt;=$AH251)*$AJ251*$L251</f>
        <v>25.4950975679639</v>
      </c>
      <c r="TH251" s="122" t="n">
        <f aca="false">(TH$9&gt;$AF251)*(TH$9&lt;=$AH251)*$AJ251*$L251</f>
        <v>25.4950975679639</v>
      </c>
      <c r="TI251" s="122" t="n">
        <f aca="false">(TI$9&gt;$AF251)*(TI$9&lt;=$AH251)*$AJ251*$L251</f>
        <v>25.4950975679639</v>
      </c>
      <c r="TJ251" s="122" t="n">
        <f aca="false">(TJ$9&gt;$AF251)*(TJ$9&lt;=$AH251)*$AJ251*$L251</f>
        <v>25.4950975679639</v>
      </c>
      <c r="TK251" s="122" t="n">
        <f aca="false">(TK$9&gt;$AF251)*(TK$9&lt;=$AH251)*$AJ251*$L251</f>
        <v>25.4950975679639</v>
      </c>
      <c r="TL251" s="122" t="n">
        <f aca="false">(TL$9&gt;$AF251)*(TL$9&lt;=$AH251)*$AJ251*$L251</f>
        <v>25.4950975679639</v>
      </c>
      <c r="TM251" s="122" t="n">
        <f aca="false">(TM$9&gt;$AF251)*(TM$9&lt;=$AH251)*$AJ251*$L251</f>
        <v>25.4950975679639</v>
      </c>
      <c r="TN251" s="122" t="n">
        <f aca="false">(TN$9&gt;$AF251)*(TN$9&lt;=$AH251)*$AJ251*$L251</f>
        <v>25.4950975679639</v>
      </c>
      <c r="TO251" s="122" t="n">
        <f aca="false">(TO$9&gt;$AF251)*(TO$9&lt;=$AH251)*$AJ251*$L251</f>
        <v>25.4950975679639</v>
      </c>
      <c r="TP251" s="122" t="n">
        <f aca="false">(TP$9&gt;$AF251)*(TP$9&lt;=$AH251)*$AJ251*$L251</f>
        <v>25.4950975679639</v>
      </c>
      <c r="TQ251" s="122" t="n">
        <f aca="false">(TQ$9&gt;$AF251)*(TQ$9&lt;=$AH251)*$AJ251*$L251</f>
        <v>25.4950975679639</v>
      </c>
      <c r="TR251" s="122" t="n">
        <f aca="false">(TR$9&gt;$AF251)*(TR$9&lt;=$AH251)*$AJ251*$L251</f>
        <v>25.4950975679639</v>
      </c>
      <c r="TS251" s="122" t="n">
        <f aca="false">(TS$9&gt;$AF251)*(TS$9&lt;=$AH251)*$AJ251*$L251</f>
        <v>25.4950975679639</v>
      </c>
      <c r="TT251" s="122" t="n">
        <f aca="false">(TT$9&gt;$AF251)*(TT$9&lt;=$AH251)*$AJ251*$L251</f>
        <v>25.4950975679639</v>
      </c>
      <c r="TU251" s="122" t="n">
        <f aca="false">(TU$9&gt;$AF251)*(TU$9&lt;=$AH251)*$AJ251*$L251</f>
        <v>25.4950975679639</v>
      </c>
      <c r="TV251" s="122" t="n">
        <f aca="false">(TV$9&gt;$AF251)*(TV$9&lt;=$AH251)*$AJ251*$L251</f>
        <v>25.4950975679639</v>
      </c>
      <c r="TW251" s="122" t="n">
        <f aca="false">(TW$9&gt;$AF251)*(TW$9&lt;=$AH251)*$AJ251*$L251</f>
        <v>25.4950975679639</v>
      </c>
      <c r="TX251" s="122" t="n">
        <f aca="false">(TX$9&gt;$AF251)*(TX$9&lt;=$AH251)*$AJ251*$L251</f>
        <v>25.4950975679639</v>
      </c>
      <c r="TY251" s="122" t="n">
        <f aca="false">(TY$9&gt;$AF251)*(TY$9&lt;=$AH251)*$AJ251*$L251</f>
        <v>25.4950975679639</v>
      </c>
      <c r="TZ251" s="122" t="n">
        <f aca="false">(TZ$9&gt;$AF251)*(TZ$9&lt;=$AH251)*$AJ251*$L251</f>
        <v>25.4950975679639</v>
      </c>
      <c r="UA251" s="122" t="n">
        <f aca="false">(UA$9&gt;$AF251)*(UA$9&lt;=$AH251)*$AJ251*$L251</f>
        <v>25.4950975679639</v>
      </c>
      <c r="UB251" s="122" t="n">
        <f aca="false">(UB$9&gt;$AF251)*(UB$9&lt;=$AH251)*$AJ251*$L251</f>
        <v>25.4950975679639</v>
      </c>
      <c r="UC251" s="122" t="n">
        <f aca="false">(UC$9&gt;$AF251)*(UC$9&lt;=$AH251)*$AJ251*$L251</f>
        <v>25.4950975679639</v>
      </c>
      <c r="UD251" s="122" t="n">
        <f aca="false">(UD$9&gt;$AF251)*(UD$9&lt;=$AH251)*$AJ251*$L251</f>
        <v>25.4950975679639</v>
      </c>
      <c r="UE251" s="122" t="n">
        <f aca="false">(UE$9&gt;$AF251)*(UE$9&lt;=$AH251)*$AJ251*$L251</f>
        <v>25.4950975679639</v>
      </c>
      <c r="UF251" s="122" t="n">
        <f aca="false">(UF$9&gt;$AF251)*(UF$9&lt;=$AH251)*$AJ251*$L251</f>
        <v>25.4950975679639</v>
      </c>
      <c r="UG251" s="122" t="n">
        <f aca="false">(UG$9&gt;$AF251)*(UG$9&lt;=$AH251)*$AJ251*$L251</f>
        <v>25.4950975679639</v>
      </c>
      <c r="UH251" s="122" t="n">
        <f aca="false">(UH$9&gt;$AF251)*(UH$9&lt;=$AH251)*$AJ251*$L251</f>
        <v>25.4950975679639</v>
      </c>
      <c r="UI251" s="122" t="n">
        <f aca="false">(UI$9&gt;$AF251)*(UI$9&lt;=$AH251)*$AJ251*$L251</f>
        <v>25.4950975679639</v>
      </c>
      <c r="UJ251" s="122" t="n">
        <f aca="false">(UJ$9&gt;$AF251)*(UJ$9&lt;=$AH251)*$AJ251*$L251</f>
        <v>25.4950975679639</v>
      </c>
      <c r="UK251" s="122" t="n">
        <f aca="false">(UK$9&gt;$AF251)*(UK$9&lt;=$AH251)*$AJ251*$L251</f>
        <v>25.4950975679639</v>
      </c>
      <c r="UL251" s="122" t="n">
        <f aca="false">(UL$9&gt;$AF251)*(UL$9&lt;=$AH251)*$AJ251*$L251</f>
        <v>25.4950975679639</v>
      </c>
      <c r="UM251" s="122" t="n">
        <f aca="false">(UM$9&gt;$AF251)*(UM$9&lt;=$AH251)*$AJ251*$L251</f>
        <v>25.4950975679639</v>
      </c>
      <c r="UN251" s="122" t="n">
        <f aca="false">(UN$9&gt;$AF251)*(UN$9&lt;=$AH251)*$AJ251*$L251</f>
        <v>25.4950975679639</v>
      </c>
      <c r="UO251" s="122" t="n">
        <f aca="false">(UO$9&gt;$AF251)*(UO$9&lt;=$AH251)*$AJ251*$L251</f>
        <v>25.4950975679639</v>
      </c>
      <c r="UP251" s="122" t="n">
        <f aca="false">(UP$9&gt;$AF251)*(UP$9&lt;=$AH251)*$AJ251*$L251</f>
        <v>25.4950975679639</v>
      </c>
      <c r="UQ251" s="122" t="n">
        <f aca="false">(UQ$9&gt;$AF251)*(UQ$9&lt;=$AH251)*$AJ251*$L251</f>
        <v>25.4950975679639</v>
      </c>
      <c r="UR251" s="122" t="n">
        <f aca="false">(UR$9&gt;$AF251)*(UR$9&lt;=$AH251)*$AJ251*$L251</f>
        <v>25.4950975679639</v>
      </c>
      <c r="US251" s="122" t="n">
        <f aca="false">(US$9&gt;$AF251)*(US$9&lt;=$AH251)*$AJ251*$L251</f>
        <v>25.4950975679639</v>
      </c>
      <c r="UT251" s="122" t="n">
        <f aca="false">(UT$9&gt;$AF251)*(UT$9&lt;=$AH251)*$AJ251*$L251</f>
        <v>25.4950975679639</v>
      </c>
      <c r="UU251" s="122" t="n">
        <f aca="false">(UU$9&gt;$AF251)*(UU$9&lt;=$AH251)*$AJ251*$L251</f>
        <v>25.4950975679639</v>
      </c>
      <c r="UV251" s="122" t="n">
        <f aca="false">(UV$9&gt;$AF251)*(UV$9&lt;=$AH251)*$AJ251*$L251</f>
        <v>25.4950975679639</v>
      </c>
      <c r="UW251" s="122" t="n">
        <f aca="false">(UW$9&gt;$AF251)*(UW$9&lt;=$AH251)*$AJ251*$L251</f>
        <v>25.4950975679639</v>
      </c>
      <c r="UX251" s="122" t="n">
        <f aca="false">(UX$9&gt;$AF251)*(UX$9&lt;=$AH251)*$AJ251*$L251</f>
        <v>25.4950975679639</v>
      </c>
      <c r="UY251" s="122" t="n">
        <f aca="false">(UY$9&gt;$AF251)*(UY$9&lt;=$AH251)*$AJ251*$L251</f>
        <v>25.4950975679639</v>
      </c>
      <c r="UZ251" s="122" t="n">
        <f aca="false">(UZ$9&gt;$AF251)*(UZ$9&lt;=$AH251)*$AJ251*$L251</f>
        <v>25.4950975679639</v>
      </c>
      <c r="VA251" s="122" t="n">
        <f aca="false">(VA$9&gt;$AF251)*(VA$9&lt;=$AH251)*$AJ251*$L251</f>
        <v>25.4950975679639</v>
      </c>
      <c r="VB251" s="122" t="n">
        <f aca="false">(VB$9&gt;$AF251)*(VB$9&lt;=$AH251)*$AJ251*$L251</f>
        <v>25.4950975679639</v>
      </c>
      <c r="VC251" s="122" t="n">
        <f aca="false">(VC$9&gt;$AF251)*(VC$9&lt;=$AH251)*$AJ251*$L251</f>
        <v>25.4950975679639</v>
      </c>
      <c r="VD251" s="122" t="n">
        <f aca="false">(VD$9&gt;$AF251)*(VD$9&lt;=$AH251)*$AJ251*$L251</f>
        <v>0</v>
      </c>
      <c r="VE251" s="122" t="n">
        <f aca="false">(VE$9&gt;$AF251)*(VE$9&lt;=$AH251)*$AJ251*$L251</f>
        <v>0</v>
      </c>
      <c r="VF251" s="122" t="n">
        <f aca="false">(VF$9&gt;$AF251)*(VF$9&lt;=$AH251)*$AJ251*$L251</f>
        <v>0</v>
      </c>
      <c r="VG251" s="122" t="n">
        <f aca="false">(VG$9&gt;$AF251)*(VG$9&lt;=$AH251)*$AJ251*$L251</f>
        <v>0</v>
      </c>
      <c r="VH251" s="122" t="n">
        <f aca="false">(VH$9&gt;$AF251)*(VH$9&lt;=$AH251)*$AJ251*$L251</f>
        <v>0</v>
      </c>
      <c r="VI251" s="122" t="n">
        <f aca="false">(VI$9&gt;$AF251)*(VI$9&lt;=$AH251)*$AJ251*$L251</f>
        <v>0</v>
      </c>
      <c r="VJ251" s="122" t="n">
        <f aca="false">(VJ$9&gt;$AF251)*(VJ$9&lt;=$AH251)*$AJ251*$L251</f>
        <v>0</v>
      </c>
      <c r="VK251" s="122" t="n">
        <f aca="false">(VK$9&gt;$AF251)*(VK$9&lt;=$AH251)*$AJ251*$L251</f>
        <v>0</v>
      </c>
      <c r="VL251" s="122" t="n">
        <f aca="false">(VL$9&gt;$AF251)*(VL$9&lt;=$AH251)*$AJ251*$L251</f>
        <v>0</v>
      </c>
      <c r="VM251" s="122" t="n">
        <f aca="false">(VM$9&gt;$AF251)*(VM$9&lt;=$AH251)*$AJ251*$L251</f>
        <v>0</v>
      </c>
      <c r="VN251" s="122" t="n">
        <f aca="false">(VN$9&gt;$AF251)*(VN$9&lt;=$AH251)*$AJ251*$L251</f>
        <v>0</v>
      </c>
      <c r="VO251" s="122" t="n">
        <f aca="false">(VO$9&gt;$AF251)*(VO$9&lt;=$AH251)*$AJ251*$L251</f>
        <v>0</v>
      </c>
      <c r="VP251" s="122" t="n">
        <f aca="false">(VP$9&gt;$AF251)*(VP$9&lt;=$AH251)*$AJ251*$L251</f>
        <v>0</v>
      </c>
      <c r="VQ251" s="122" t="n">
        <f aca="false">(VQ$9&gt;$AF251)*(VQ$9&lt;=$AH251)*$AJ251*$L251</f>
        <v>0</v>
      </c>
      <c r="VR251" s="122" t="n">
        <f aca="false">(VR$9&gt;$AF251)*(VR$9&lt;=$AH251)*$AJ251*$L251</f>
        <v>0</v>
      </c>
      <c r="VS251" s="122" t="n">
        <f aca="false">(VS$9&gt;$AF251)*(VS$9&lt;=$AH251)*$AJ251*$L251</f>
        <v>0</v>
      </c>
      <c r="VT251" s="122" t="n">
        <f aca="false">(VT$9&gt;$AF251)*(VT$9&lt;=$AH251)*$AJ251*$L251</f>
        <v>0</v>
      </c>
      <c r="VU251" s="122" t="n">
        <f aca="false">(VU$9&gt;$AF251)*(VU$9&lt;=$AH251)*$AJ251*$L251</f>
        <v>0</v>
      </c>
      <c r="VV251" s="122" t="n">
        <f aca="false">(VV$9&gt;$AF251)*(VV$9&lt;=$AH251)*$AJ251*$L251</f>
        <v>0</v>
      </c>
      <c r="VW251" s="122" t="n">
        <f aca="false">(VW$9&gt;$AF251)*(VW$9&lt;=$AH251)*$AJ251*$L251</f>
        <v>0</v>
      </c>
      <c r="VX251" s="122" t="n">
        <f aca="false">(VX$9&gt;$AF251)*(VX$9&lt;=$AH251)*$AJ251*$L251</f>
        <v>0</v>
      </c>
      <c r="VY251" s="122" t="n">
        <f aca="false">(VY$9&gt;$AF251)*(VY$9&lt;=$AH251)*$AJ251*$L251</f>
        <v>0</v>
      </c>
      <c r="VZ251" s="122" t="n">
        <f aca="false">(VZ$9&gt;$AF251)*(VZ$9&lt;=$AH251)*$AJ251*$L251</f>
        <v>0</v>
      </c>
      <c r="WA251" s="122" t="n">
        <f aca="false">(WA$9&gt;$AF251)*(WA$9&lt;=$AH251)*$AJ251*$L251</f>
        <v>0</v>
      </c>
      <c r="WB251" s="122" t="n">
        <f aca="false">(WB$9&gt;$AF251)*(WB$9&lt;=$AH251)*$AJ251*$L251</f>
        <v>0</v>
      </c>
      <c r="WC251" s="122" t="n">
        <f aca="false">(WC$9&gt;$AF251)*(WC$9&lt;=$AH251)*$AJ251*$L251</f>
        <v>0</v>
      </c>
      <c r="WD251" s="122" t="n">
        <f aca="false">(WD$9&gt;$AF251)*(WD$9&lt;=$AH251)*$AJ251*$L251</f>
        <v>0</v>
      </c>
      <c r="WE251" s="122" t="n">
        <f aca="false">(WE$9&gt;$AF251)*(WE$9&lt;=$AH251)*$AJ251*$L251</f>
        <v>0</v>
      </c>
      <c r="WF251" s="122" t="n">
        <f aca="false">(WF$9&gt;$AF251)*(WF$9&lt;=$AH251)*$AJ251*$L251</f>
        <v>0</v>
      </c>
      <c r="WG251" s="122" t="n">
        <f aca="false">(WG$9&gt;$AF251)*(WG$9&lt;=$AH251)*$AJ251*$L251</f>
        <v>0</v>
      </c>
      <c r="WI251" s="122"/>
      <c r="WJ251" s="122" t="n">
        <f aca="false">(WJ$9&gt;$AU251)*$AY251*$L251</f>
        <v>0</v>
      </c>
      <c r="WK251" s="122" t="n">
        <f aca="false">(WK$9&gt;$AU251)*$AY251*$L251</f>
        <v>0</v>
      </c>
      <c r="WL251" s="122" t="n">
        <f aca="false">(WL$9&gt;$AU251)*$AY251*$L251</f>
        <v>0</v>
      </c>
      <c r="WM251" s="122" t="n">
        <f aca="false">(WM$9&gt;$AU251)*$AY251*$L251</f>
        <v>0</v>
      </c>
      <c r="WN251" s="122" t="n">
        <f aca="false">(WN$9&gt;$AU251)*$AY251*$L251</f>
        <v>0</v>
      </c>
      <c r="WO251" s="122" t="n">
        <f aca="false">(WO$9&gt;$AU251)*$AY251*$L251</f>
        <v>0</v>
      </c>
      <c r="WP251" s="122" t="n">
        <f aca="false">(WP$9&gt;$AU251)*$AY251*$L251</f>
        <v>0</v>
      </c>
      <c r="WQ251" s="122" t="n">
        <f aca="false">(WQ$9&gt;$AU251)*$AY251*$L251</f>
        <v>0</v>
      </c>
      <c r="WR251" s="122" t="n">
        <f aca="false">(WR$9&gt;$AU251)*$AY251*$L251</f>
        <v>0</v>
      </c>
      <c r="WS251" s="122" t="n">
        <f aca="false">(WS$9&gt;$AU251)*$AY251*$L251</f>
        <v>0</v>
      </c>
      <c r="WT251" s="122" t="n">
        <f aca="false">(WT$9&gt;$AU251)*$AY251*$L251</f>
        <v>0</v>
      </c>
      <c r="WU251" s="122" t="n">
        <f aca="false">(WU$9&gt;$AU251)*$AY251*$L251</f>
        <v>0</v>
      </c>
      <c r="WV251" s="122" t="n">
        <f aca="false">(WV$9&gt;$AU251)*$AY251*$L251</f>
        <v>0</v>
      </c>
      <c r="WW251" s="122" t="n">
        <f aca="false">(WW$9&gt;$AU251)*$AY251*$L251</f>
        <v>0</v>
      </c>
      <c r="WX251" s="122" t="n">
        <f aca="false">(WX$9&gt;$AU251)*$AY251*$L251</f>
        <v>0</v>
      </c>
      <c r="WY251" s="122" t="n">
        <f aca="false">(WY$9&gt;$AU251)*$AY251*$L251</f>
        <v>0</v>
      </c>
      <c r="WZ251" s="122" t="n">
        <f aca="false">(WZ$9&gt;$AU251)*$AY251*$L251</f>
        <v>0</v>
      </c>
      <c r="XA251" s="122" t="n">
        <f aca="false">(XA$9&gt;$AU251)*$AY251*$L251</f>
        <v>0</v>
      </c>
      <c r="XB251" s="122" t="n">
        <f aca="false">(XB$9&gt;$AU251)*$AY251*$L251</f>
        <v>0</v>
      </c>
      <c r="XC251" s="122" t="n">
        <f aca="false">(XC$9&gt;$AU251)*$AY251*$L251</f>
        <v>0</v>
      </c>
      <c r="XD251" s="122" t="n">
        <f aca="false">(XD$9&gt;$AU251)*$AY251*$L251</f>
        <v>0</v>
      </c>
      <c r="XE251" s="122" t="n">
        <f aca="false">(XE$9&gt;$AU251)*$AY251*$L251</f>
        <v>0</v>
      </c>
      <c r="XF251" s="122" t="n">
        <f aca="false">(XF$9&gt;$AU251)*$AY251*$L251</f>
        <v>0</v>
      </c>
      <c r="XG251" s="122" t="n">
        <f aca="false">(XG$9&gt;$AU251)*$AY251*$L251</f>
        <v>0</v>
      </c>
      <c r="XH251" s="122" t="n">
        <f aca="false">(XH$9&gt;$AU251)*$AY251*$L251</f>
        <v>0</v>
      </c>
      <c r="XI251" s="122" t="n">
        <f aca="false">(XI$9&gt;$AU251)*$AY251*$L251</f>
        <v>0</v>
      </c>
      <c r="XJ251" s="122" t="n">
        <f aca="false">(XJ$9&gt;$AU251)*$AY251*$L251</f>
        <v>0</v>
      </c>
      <c r="XK251" s="122" t="n">
        <f aca="false">(XK$9&gt;$AU251)*$AY251*$L251</f>
        <v>0</v>
      </c>
      <c r="XL251" s="122" t="n">
        <f aca="false">(XL$9&gt;$AU251)*$AY251*$L251</f>
        <v>0</v>
      </c>
      <c r="XM251" s="122" t="n">
        <f aca="false">(XM$9&gt;$AU251)*$AY251*$L251</f>
        <v>0</v>
      </c>
      <c r="XN251" s="122" t="n">
        <f aca="false">(XN$9&gt;$AU251)*$AY251*$L251</f>
        <v>0</v>
      </c>
      <c r="XO251" s="122" t="n">
        <f aca="false">(XO$9&gt;$AU251)*$AY251*$L251</f>
        <v>0</v>
      </c>
      <c r="XP251" s="122" t="n">
        <f aca="false">(XP$9&gt;$AU251)*$AY251*$L251</f>
        <v>0</v>
      </c>
      <c r="XQ251" s="122" t="n">
        <f aca="false">(XQ$9&gt;$AU251)*$AY251*$L251</f>
        <v>0</v>
      </c>
      <c r="XR251" s="122" t="n">
        <f aca="false">(XR$9&gt;$AU251)*$AY251*$L251</f>
        <v>0</v>
      </c>
      <c r="XS251" s="122" t="n">
        <f aca="false">(XS$9&gt;$AU251)*$AY251*$L251</f>
        <v>0</v>
      </c>
      <c r="XT251" s="122" t="n">
        <f aca="false">(XT$9&gt;$AU251)*$AY251*$L251</f>
        <v>0</v>
      </c>
      <c r="XU251" s="122" t="n">
        <f aca="false">(XU$9&gt;$AU251)*$AY251*$L251</f>
        <v>0</v>
      </c>
      <c r="XV251" s="122" t="n">
        <f aca="false">(XV$9&gt;$AU251)*$AY251*$L251</f>
        <v>0</v>
      </c>
      <c r="XW251" s="122" t="n">
        <f aca="false">(XW$9&gt;$AU251)*$AY251*$L251</f>
        <v>0</v>
      </c>
      <c r="XX251" s="122" t="n">
        <f aca="false">(XX$9&gt;$AU251)*$AY251*$L251</f>
        <v>0</v>
      </c>
      <c r="XY251" s="122" t="n">
        <f aca="false">(XY$9&gt;$AU251)*$AY251*$L251</f>
        <v>0</v>
      </c>
      <c r="XZ251" s="122" t="n">
        <f aca="false">(XZ$9&gt;$AU251)*$AY251*$L251</f>
        <v>0</v>
      </c>
      <c r="YA251" s="122" t="n">
        <f aca="false">(YA$9&gt;$AU251)*$AY251*$L251</f>
        <v>0</v>
      </c>
      <c r="YB251" s="122" t="n">
        <f aca="false">(YB$9&gt;$AU251)*$AY251*$L251</f>
        <v>0</v>
      </c>
      <c r="YC251" s="122" t="n">
        <f aca="false">(YC$9&gt;$AU251)*$AY251*$L251</f>
        <v>0</v>
      </c>
      <c r="YD251" s="122" t="n">
        <f aca="false">(YD$9&gt;$AU251)*$AY251*$L251</f>
        <v>0</v>
      </c>
      <c r="YE251" s="122" t="n">
        <f aca="false">(YE$9&gt;$AU251)*$AY251*$L251</f>
        <v>0</v>
      </c>
      <c r="YF251" s="122" t="n">
        <f aca="false">(YF$9&gt;$AU251)*$AY251*$L251</f>
        <v>0</v>
      </c>
      <c r="YG251" s="122" t="n">
        <f aca="false">(YG$9&gt;$AU251)*$AY251*$L251</f>
        <v>0</v>
      </c>
      <c r="YH251" s="122" t="n">
        <f aca="false">(YH$9&gt;$AU251)*$AY251*$L251</f>
        <v>0</v>
      </c>
      <c r="YI251" s="122" t="n">
        <f aca="false">(YI$9&gt;$AU251)*$AY251*$L251</f>
        <v>0</v>
      </c>
      <c r="YJ251" s="122" t="n">
        <f aca="false">(YJ$9&gt;$AU251)*$AY251*$L251</f>
        <v>0</v>
      </c>
      <c r="YK251" s="122" t="n">
        <f aca="false">(YK$9&gt;$AU251)*$AY251*$L251</f>
        <v>0</v>
      </c>
      <c r="YL251" s="122" t="n">
        <f aca="false">(YL$9&gt;$AU251)*$AY251*$L251</f>
        <v>0</v>
      </c>
      <c r="YM251" s="122" t="n">
        <f aca="false">(YM$9&gt;$AU251)*$AY251*$L251</f>
        <v>0</v>
      </c>
      <c r="YN251" s="122" t="n">
        <f aca="false">(YN$9&gt;$AU251)*$AY251*$L251</f>
        <v>0</v>
      </c>
      <c r="YO251" s="122" t="n">
        <f aca="false">(YO$9&gt;$AU251)*$AY251*$L251</f>
        <v>0</v>
      </c>
      <c r="YP251" s="122" t="n">
        <f aca="false">(YP$9&gt;$AU251)*$AY251*$L251</f>
        <v>0</v>
      </c>
      <c r="YQ251" s="122" t="n">
        <f aca="false">(YQ$9&gt;$AU251)*$AY251*$L251</f>
        <v>0</v>
      </c>
      <c r="YR251" s="122" t="n">
        <f aca="false">(YR$9&gt;$AU251)*$AY251*$L251</f>
        <v>0</v>
      </c>
      <c r="YS251" s="122" t="n">
        <f aca="false">(YS$9&gt;$AU251)*$AY251*$L251</f>
        <v>0</v>
      </c>
      <c r="YT251" s="122" t="n">
        <f aca="false">(YT$9&gt;$AU251)*$AY251*$L251</f>
        <v>0</v>
      </c>
      <c r="YU251" s="122" t="n">
        <f aca="false">(YU$9&gt;$AU251)*$AY251*$L251</f>
        <v>0</v>
      </c>
      <c r="YV251" s="122" t="n">
        <f aca="false">(YV$9&gt;$AU251)*$AY251*$L251</f>
        <v>0</v>
      </c>
      <c r="YW251" s="122" t="n">
        <f aca="false">(YW$9&gt;$AU251)*$AY251*$L251</f>
        <v>0</v>
      </c>
      <c r="YX251" s="122" t="n">
        <f aca="false">(YX$9&gt;$AU251)*$AY251*$L251</f>
        <v>0</v>
      </c>
      <c r="YY251" s="122" t="n">
        <f aca="false">(YY$9&gt;$AU251)*$AY251*$L251</f>
        <v>0</v>
      </c>
      <c r="YZ251" s="122" t="n">
        <f aca="false">(YZ$9&gt;$AU251)*$AY251*$L251</f>
        <v>0</v>
      </c>
      <c r="ZA251" s="122" t="n">
        <f aca="false">(ZA$9&gt;$AU251)*$AY251*$L251</f>
        <v>0</v>
      </c>
      <c r="ZB251" s="122" t="n">
        <f aca="false">(ZB$9&gt;$AU251)*$AY251*$L251</f>
        <v>0</v>
      </c>
      <c r="ZC251" s="122" t="n">
        <f aca="false">(ZC$9&gt;$AU251)*$AY251*$L251</f>
        <v>0</v>
      </c>
      <c r="ZD251" s="122" t="n">
        <f aca="false">(ZD$9&gt;$AU251)*$AY251*$L251</f>
        <v>0</v>
      </c>
      <c r="ZE251" s="122" t="n">
        <f aca="false">(ZE$9&gt;$AU251)*$AY251*$L251</f>
        <v>0</v>
      </c>
      <c r="ZF251" s="122" t="n">
        <f aca="false">(ZF$9&gt;$AU251)*$AY251*$L251</f>
        <v>0</v>
      </c>
      <c r="ZG251" s="122" t="n">
        <f aca="false">(ZG$9&gt;$AU251)*$AY251*$L251</f>
        <v>0</v>
      </c>
      <c r="ZH251" s="122" t="n">
        <f aca="false">(ZH$9&gt;$AU251)*$AY251*$L251</f>
        <v>0</v>
      </c>
      <c r="ZI251" s="122" t="n">
        <f aca="false">(ZI$9&gt;$AU251)*$AY251*$L251</f>
        <v>0</v>
      </c>
      <c r="ZJ251" s="122" t="n">
        <f aca="false">(ZJ$9&gt;$AU251)*$AY251*$L251</f>
        <v>0</v>
      </c>
      <c r="ZK251" s="122" t="n">
        <f aca="false">(ZK$9&gt;$AU251)*$AY251*$L251</f>
        <v>0</v>
      </c>
      <c r="ZL251" s="122" t="n">
        <f aca="false">(ZL$9&gt;$AU251)*$AY251*$L251</f>
        <v>29.3727566732692</v>
      </c>
      <c r="ZM251" s="122" t="n">
        <f aca="false">(ZM$9&gt;$AU251)*$AY251*$L251</f>
        <v>29.3727566732692</v>
      </c>
      <c r="ZN251" s="122" t="n">
        <f aca="false">(ZN$9&gt;$AU251)*$AY251*$L251</f>
        <v>29.3727566732692</v>
      </c>
      <c r="ZO251" s="122" t="n">
        <f aca="false">(ZO$9&gt;$AU251)*$AY251*$L251</f>
        <v>29.3727566732692</v>
      </c>
      <c r="ZP251" s="122" t="n">
        <f aca="false">(ZP$9&gt;$AU251)*$AY251*$L251</f>
        <v>29.3727566732692</v>
      </c>
      <c r="ZQ251" s="122" t="n">
        <f aca="false">(ZQ$9&gt;$AU251)*$AY251*$L251</f>
        <v>29.3727566732692</v>
      </c>
      <c r="ZR251" s="122" t="n">
        <f aca="false">(ZR$9&gt;$AU251)*$AY251*$L251</f>
        <v>29.3727566732692</v>
      </c>
      <c r="ZS251" s="122" t="n">
        <f aca="false">(ZS$9&gt;$AU251)*$AY251*$L251</f>
        <v>29.3727566732692</v>
      </c>
      <c r="ZT251" s="122" t="n">
        <f aca="false">(ZT$9&gt;$AU251)*$AY251*$L251</f>
        <v>29.3727566732692</v>
      </c>
      <c r="ZU251" s="122" t="n">
        <f aca="false">(ZU$9&gt;$AU251)*$AY251*$L251</f>
        <v>29.3727566732692</v>
      </c>
      <c r="ZV251" s="122" t="n">
        <f aca="false">(ZV$9&gt;$AU251)*$AY251*$L251</f>
        <v>29.3727566732692</v>
      </c>
      <c r="ZW251" s="122" t="n">
        <f aca="false">(ZW$9&gt;$AU251)*$AY251*$L251</f>
        <v>29.3727566732692</v>
      </c>
      <c r="ZX251" s="122" t="n">
        <f aca="false">(ZX$9&gt;$AU251)*$AY251*$L251</f>
        <v>29.3727566732692</v>
      </c>
      <c r="ZY251" s="122" t="n">
        <f aca="false">(ZY$9&gt;$AU251)*$AY251*$L251</f>
        <v>29.3727566732692</v>
      </c>
      <c r="ZZ251" s="122" t="n">
        <f aca="false">(ZZ$9&gt;$AU251)*$AY251*$L251</f>
        <v>29.3727566732692</v>
      </c>
      <c r="AAA251" s="122" t="n">
        <f aca="false">(AAA$9&gt;$AU251)*$AY251*$L251</f>
        <v>29.3727566732692</v>
      </c>
      <c r="AAB251" s="122" t="n">
        <f aca="false">(AAB$9&gt;$AU251)*$AY251*$L251</f>
        <v>29.3727566732692</v>
      </c>
      <c r="AAC251" s="122" t="n">
        <f aca="false">(AAC$9&gt;$AU251)*$AY251*$L251</f>
        <v>29.3727566732692</v>
      </c>
      <c r="AAD251" s="122" t="n">
        <f aca="false">(AAD$9&gt;$AU251)*$AY251*$L251</f>
        <v>29.3727566732692</v>
      </c>
      <c r="AAE251" s="122" t="n">
        <f aca="false">(AAE$9&gt;$AU251)*$AY251*$L251</f>
        <v>29.3727566732692</v>
      </c>
      <c r="AAF251" s="122" t="n">
        <f aca="false">(AAF$9&gt;$AU251)*$AY251*$L251</f>
        <v>29.3727566732692</v>
      </c>
      <c r="AAG251" s="122" t="n">
        <f aca="false">(AAG$9&gt;$AU251)*$AY251*$L251</f>
        <v>29.3727566732692</v>
      </c>
      <c r="AAH251" s="122" t="n">
        <f aca="false">(AAH$9&gt;$AU251)*$AY251*$L251</f>
        <v>29.3727566732692</v>
      </c>
      <c r="AAI251" s="122" t="n">
        <f aca="false">(AAI$9&gt;$AU251)*$AY251*$L251</f>
        <v>29.3727566732692</v>
      </c>
      <c r="AAJ251" s="122" t="n">
        <f aca="false">(AAJ$9&gt;$AU251)*$AY251*$L251</f>
        <v>29.3727566732692</v>
      </c>
      <c r="AAK251" s="122" t="n">
        <f aca="false">(AAK$9&gt;$AU251)*$AY251*$L251</f>
        <v>29.3727566732692</v>
      </c>
      <c r="AAL251" s="122" t="n">
        <f aca="false">(AAL$9&gt;$AU251)*$AY251*$L251</f>
        <v>29.3727566732692</v>
      </c>
      <c r="AAM251" s="122" t="n">
        <f aca="false">(AAM$9&gt;$AU251)*$AY251*$L251</f>
        <v>29.3727566732692</v>
      </c>
      <c r="AAO251" s="134" t="n">
        <f aca="false">IFERROR((AAO$9=$X251)*1+(AAO$9&gt;$X251)*IF(MOD((AAO$8-'Lease Inputs'!$CN248*12),$Y251)=0,1,0)*(AAO$9&lt;=$U251),0)</f>
        <v>0</v>
      </c>
      <c r="AAP251" s="134" t="n">
        <f aca="false">IFERROR((AAP$9=$X251)*1+(AAP$9&gt;$X251)*IF(MOD((AAP$8-'Lease Inputs'!$CN248*12),$Y251)=0,1,0)*(AAP$9&lt;=$U251),0)</f>
        <v>0</v>
      </c>
      <c r="AAQ251" s="134" t="n">
        <f aca="false">IFERROR((AAQ$9=$X251)*1+(AAQ$9&gt;$X251)*IF(MOD((AAQ$8-'Lease Inputs'!$CN248*12),$Y251)=0,1,0)*(AAQ$9&lt;=$U251),0)</f>
        <v>0</v>
      </c>
      <c r="AAR251" s="134" t="n">
        <f aca="false">IFERROR((AAR$9=$X251)*1+(AAR$9&gt;$X251)*IF(MOD((AAR$8-'Lease Inputs'!$CN248*12),$Y251)=0,1,0)*(AAR$9&lt;=$U251),0)</f>
        <v>0</v>
      </c>
      <c r="AAS251" s="134" t="n">
        <f aca="false">IFERROR((AAS$9=$X251)*1+(AAS$9&gt;$X251)*IF(MOD((AAS$8-'Lease Inputs'!$CN248*12),$Y251)=0,1,0)*(AAS$9&lt;=$U251),0)</f>
        <v>0</v>
      </c>
      <c r="AAT251" s="134" t="n">
        <f aca="false">IFERROR((AAT$9=$X251)*1+(AAT$9&gt;$X251)*IF(MOD((AAT$8-'Lease Inputs'!$CN248*12),$Y251)=0,1,0)*(AAT$9&lt;=$U251),0)</f>
        <v>0</v>
      </c>
      <c r="AAU251" s="134" t="n">
        <f aca="false">IFERROR((AAU$9=$X251)*1+(AAU$9&gt;$X251)*IF(MOD((AAU$8-'Lease Inputs'!$CN248*12),$Y251)=0,1,0)*(AAU$9&lt;=$U251),0)</f>
        <v>0</v>
      </c>
      <c r="AAV251" s="134" t="n">
        <f aca="false">IFERROR((AAV$9=$X251)*1+(AAV$9&gt;$X251)*IF(MOD((AAV$8-'Lease Inputs'!$CN248*12),$Y251)=0,1,0)*(AAV$9&lt;=$U251),0)</f>
        <v>0</v>
      </c>
      <c r="AAW251" s="134" t="n">
        <f aca="false">IFERROR((AAW$9=$X251)*1+(AAW$9&gt;$X251)*IF(MOD((AAW$8-'Lease Inputs'!$CN248*12),$Y251)=0,1,0)*(AAW$9&lt;=$U251),0)</f>
        <v>0</v>
      </c>
      <c r="AAX251" s="134" t="n">
        <f aca="false">IFERROR((AAX$9=$X251)*1+(AAX$9&gt;$X251)*IF(MOD((AAX$8-'Lease Inputs'!$CN248*12),$Y251)=0,1,0)*(AAX$9&lt;=$U251),0)</f>
        <v>0</v>
      </c>
      <c r="AAY251" s="134" t="n">
        <f aca="false">IFERROR((AAY$9=$X251)*1+(AAY$9&gt;$X251)*IF(MOD((AAY$8-'Lease Inputs'!$CN248*12),$Y251)=0,1,0)*(AAY$9&lt;=$U251),0)</f>
        <v>0</v>
      </c>
      <c r="AAZ251" s="134" t="n">
        <f aca="false">IFERROR((AAZ$9=$X251)*1+(AAZ$9&gt;$X251)*IF(MOD((AAZ$8-'Lease Inputs'!$CN248*12),$Y251)=0,1,0)*(AAZ$9&lt;=$U251),0)</f>
        <v>0</v>
      </c>
      <c r="ABA251" s="134" t="n">
        <f aca="false">IFERROR((ABA$9=$X251)*1+(ABA$9&gt;$X251)*IF(MOD((ABA$8-'Lease Inputs'!$CN248*12),$Y251)=0,1,0)*(ABA$9&lt;=$U251),0)</f>
        <v>0</v>
      </c>
      <c r="ABB251" s="134" t="n">
        <f aca="false">IFERROR((ABB$9=$X251)*1+(ABB$9&gt;$X251)*IF(MOD((ABB$8-'Lease Inputs'!$CN248*12),$Y251)=0,1,0)*(ABB$9&lt;=$U251),0)</f>
        <v>0</v>
      </c>
      <c r="ABC251" s="134" t="n">
        <f aca="false">IFERROR((ABC$9=$X251)*1+(ABC$9&gt;$X251)*IF(MOD((ABC$8-'Lease Inputs'!$CN248*12),$Y251)=0,1,0)*(ABC$9&lt;=$U251),0)</f>
        <v>0</v>
      </c>
      <c r="ABD251" s="134" t="n">
        <f aca="false">IFERROR((ABD$9=$X251)*1+(ABD$9&gt;$X251)*IF(MOD((ABD$8-'Lease Inputs'!$CN248*12),$Y251)=0,1,0)*(ABD$9&lt;=$U251),0)</f>
        <v>0</v>
      </c>
      <c r="ABE251" s="134" t="n">
        <f aca="false">IFERROR((ABE$9=$X251)*1+(ABE$9&gt;$X251)*IF(MOD((ABE$8-'Lease Inputs'!$CN248*12),$Y251)=0,1,0)*(ABE$9&lt;=$U251),0)</f>
        <v>0</v>
      </c>
      <c r="ABF251" s="134" t="n">
        <f aca="false">IFERROR((ABF$9=$X251)*1+(ABF$9&gt;$X251)*IF(MOD((ABF$8-'Lease Inputs'!$CN248*12),$Y251)=0,1,0)*(ABF$9&lt;=$U251),0)</f>
        <v>0</v>
      </c>
      <c r="ABG251" s="134" t="n">
        <f aca="false">IFERROR((ABG$9=$X251)*1+(ABG$9&gt;$X251)*IF(MOD((ABG$8-'Lease Inputs'!$CN248*12),$Y251)=0,1,0)*(ABG$9&lt;=$U251),0)</f>
        <v>0</v>
      </c>
      <c r="ABH251" s="134" t="n">
        <f aca="false">IFERROR((ABH$9=$X251)*1+(ABH$9&gt;$X251)*IF(MOD((ABH$8-'Lease Inputs'!$CN248*12),$Y251)=0,1,0)*(ABH$9&lt;=$U251),0)</f>
        <v>0</v>
      </c>
      <c r="ABI251" s="134" t="n">
        <f aca="false">IFERROR((ABI$9=$X251)*1+(ABI$9&gt;$X251)*IF(MOD((ABI$8-'Lease Inputs'!$CN248*12),$Y251)=0,1,0)*(ABI$9&lt;=$U251),0)</f>
        <v>0</v>
      </c>
      <c r="ABJ251" s="134" t="n">
        <f aca="false">IFERROR((ABJ$9=$X251)*1+(ABJ$9&gt;$X251)*IF(MOD((ABJ$8-'Lease Inputs'!$CN248*12),$Y251)=0,1,0)*(ABJ$9&lt;=$U251),0)</f>
        <v>0</v>
      </c>
      <c r="ABK251" s="134" t="n">
        <f aca="false">IFERROR((ABK$9=$X251)*1+(ABK$9&gt;$X251)*IF(MOD((ABK$8-'Lease Inputs'!$CN248*12),$Y251)=0,1,0)*(ABK$9&lt;=$U251),0)</f>
        <v>0</v>
      </c>
      <c r="ABL251" s="134" t="n">
        <f aca="false">IFERROR((ABL$9=$X251)*1+(ABL$9&gt;$X251)*IF(MOD((ABL$8-'Lease Inputs'!$CN248*12),$Y251)=0,1,0)*(ABL$9&lt;=$U251),0)</f>
        <v>0</v>
      </c>
      <c r="ABM251" s="134" t="n">
        <f aca="false">IFERROR((ABM$9=$X251)*1+(ABM$9&gt;$X251)*IF(MOD((ABM$8-'Lease Inputs'!$CN248*12),$Y251)=0,1,0)*(ABM$9&lt;=$U251),0)</f>
        <v>0</v>
      </c>
      <c r="ABN251" s="134" t="n">
        <f aca="false">IFERROR((ABN$9=$X251)*1+(ABN$9&gt;$X251)*IF(MOD((ABN$8-'Lease Inputs'!$CN248*12),$Y251)=0,1,0)*(ABN$9&lt;=$U251),0)</f>
        <v>0</v>
      </c>
      <c r="ABO251" s="134" t="n">
        <f aca="false">IFERROR((ABO$9=$X251)*1+(ABO$9&gt;$X251)*IF(MOD((ABO$8-'Lease Inputs'!$CN248*12),$Y251)=0,1,0)*(ABO$9&lt;=$U251),0)</f>
        <v>0</v>
      </c>
      <c r="ABP251" s="134" t="n">
        <f aca="false">IFERROR((ABP$9=$X251)*1+(ABP$9&gt;$X251)*IF(MOD((ABP$8-'Lease Inputs'!$CN248*12),$Y251)=0,1,0)*(ABP$9&lt;=$U251),0)</f>
        <v>0</v>
      </c>
      <c r="ABQ251" s="134" t="n">
        <f aca="false">IFERROR((ABQ$9=$X251)*1+(ABQ$9&gt;$X251)*IF(MOD((ABQ$8-'Lease Inputs'!$CN248*12),$Y251)=0,1,0)*(ABQ$9&lt;=$U251),0)</f>
        <v>0</v>
      </c>
      <c r="ABR251" s="134" t="n">
        <f aca="false">IFERROR((ABR$9=$X251)*1+(ABR$9&gt;$X251)*IF(MOD((ABR$8-'Lease Inputs'!$CN248*12),$Y251)=0,1,0)*(ABR$9&lt;=$U251),0)</f>
        <v>0</v>
      </c>
      <c r="ABS251" s="134" t="n">
        <f aca="false">IFERROR((ABS$9=$X251)*1+(ABS$9&gt;$X251)*IF(MOD((ABS$8-'Lease Inputs'!$CN248*12),$Y251)=0,1,0)*(ABS$9&lt;=$U251),0)</f>
        <v>0</v>
      </c>
      <c r="ABT251" s="134" t="n">
        <f aca="false">IFERROR((ABT$9=$X251)*1+(ABT$9&gt;$X251)*IF(MOD((ABT$8-'Lease Inputs'!$CN248*12),$Y251)=0,1,0)*(ABT$9&lt;=$U251),0)</f>
        <v>0</v>
      </c>
      <c r="ABU251" s="134" t="n">
        <f aca="false">IFERROR((ABU$9=$X251)*1+(ABU$9&gt;$X251)*IF(MOD((ABU$8-'Lease Inputs'!$CN248*12),$Y251)=0,1,0)*(ABU$9&lt;=$U251),0)</f>
        <v>0</v>
      </c>
      <c r="ABV251" s="134" t="n">
        <f aca="false">IFERROR((ABV$9=$X251)*1+(ABV$9&gt;$X251)*IF(MOD((ABV$8-'Lease Inputs'!$CN248*12),$Y251)=0,1,0)*(ABV$9&lt;=$U251),0)</f>
        <v>0</v>
      </c>
      <c r="ABW251" s="134" t="n">
        <f aca="false">IFERROR((ABW$9=$X251)*1+(ABW$9&gt;$X251)*IF(MOD((ABW$8-'Lease Inputs'!$CN248*12),$Y251)=0,1,0)*(ABW$9&lt;=$U251),0)</f>
        <v>0</v>
      </c>
      <c r="ABX251" s="134" t="n">
        <f aca="false">IFERROR((ABX$9=$X251)*1+(ABX$9&gt;$X251)*IF(MOD((ABX$8-'Lease Inputs'!$CN248*12),$Y251)=0,1,0)*(ABX$9&lt;=$U251),0)</f>
        <v>0</v>
      </c>
      <c r="ABY251" s="134" t="n">
        <f aca="false">IFERROR((ABY$9=$X251)*1+(ABY$9&gt;$X251)*IF(MOD((ABY$8-'Lease Inputs'!$CN248*12),$Y251)=0,1,0)*(ABY$9&lt;=$U251),0)</f>
        <v>0</v>
      </c>
      <c r="ABZ251" s="134" t="n">
        <f aca="false">IFERROR((ABZ$9=$X251)*1+(ABZ$9&gt;$X251)*IF(MOD((ABZ$8-'Lease Inputs'!$CN248*12),$Y251)=0,1,0)*(ABZ$9&lt;=$U251),0)</f>
        <v>0</v>
      </c>
      <c r="ACA251" s="134" t="n">
        <f aca="false">IFERROR((ACA$9=$X251)*1+(ACA$9&gt;$X251)*IF(MOD((ACA$8-'Lease Inputs'!$CN248*12),$Y251)=0,1,0)*(ACA$9&lt;=$U251),0)</f>
        <v>0</v>
      </c>
      <c r="ACB251" s="134" t="n">
        <f aca="false">IFERROR((ACB$9=$X251)*1+(ACB$9&gt;$X251)*IF(MOD((ACB$8-'Lease Inputs'!$CN248*12),$Y251)=0,1,0)*(ACB$9&lt;=$U251),0)</f>
        <v>0</v>
      </c>
      <c r="ACC251" s="134" t="n">
        <f aca="false">IFERROR((ACC$9=$X251)*1+(ACC$9&gt;$X251)*IF(MOD((ACC$8-'Lease Inputs'!$CN248*12),$Y251)=0,1,0)*(ACC$9&lt;=$U251),0)</f>
        <v>0</v>
      </c>
      <c r="ACD251" s="134" t="n">
        <f aca="false">IFERROR((ACD$9=$X251)*1+(ACD$9&gt;$X251)*IF(MOD((ACD$8-'Lease Inputs'!$CN248*12),$Y251)=0,1,0)*(ACD$9&lt;=$U251),0)</f>
        <v>0</v>
      </c>
      <c r="ACE251" s="134" t="n">
        <f aca="false">IFERROR((ACE$9=$X251)*1+(ACE$9&gt;$X251)*IF(MOD((ACE$8-'Lease Inputs'!$CN248*12),$Y251)=0,1,0)*(ACE$9&lt;=$U251),0)</f>
        <v>0</v>
      </c>
      <c r="ACF251" s="134" t="n">
        <f aca="false">IFERROR((ACF$9=$X251)*1+(ACF$9&gt;$X251)*IF(MOD((ACF$8-'Lease Inputs'!$CN248*12),$Y251)=0,1,0)*(ACF$9&lt;=$U251),0)</f>
        <v>0</v>
      </c>
      <c r="ACG251" s="134" t="n">
        <f aca="false">IFERROR((ACG$9=$X251)*1+(ACG$9&gt;$X251)*IF(MOD((ACG$8-'Lease Inputs'!$CN248*12),$Y251)=0,1,0)*(ACG$9&lt;=$U251),0)</f>
        <v>0</v>
      </c>
      <c r="ACH251" s="134" t="n">
        <f aca="false">IFERROR((ACH$9=$X251)*1+(ACH$9&gt;$X251)*IF(MOD((ACH$8-'Lease Inputs'!$CN248*12),$Y251)=0,1,0)*(ACH$9&lt;=$U251),0)</f>
        <v>0</v>
      </c>
      <c r="ACI251" s="134" t="n">
        <f aca="false">IFERROR((ACI$9=$X251)*1+(ACI$9&gt;$X251)*IF(MOD((ACI$8-'Lease Inputs'!$CN248*12),$Y251)=0,1,0)*(ACI$9&lt;=$U251),0)</f>
        <v>0</v>
      </c>
      <c r="ACJ251" s="134" t="n">
        <f aca="false">IFERROR((ACJ$9=$X251)*1+(ACJ$9&gt;$X251)*IF(MOD((ACJ$8-'Lease Inputs'!$CN248*12),$Y251)=0,1,0)*(ACJ$9&lt;=$U251),0)</f>
        <v>0</v>
      </c>
      <c r="ACK251" s="134" t="n">
        <f aca="false">IFERROR((ACK$9=$X251)*1+(ACK$9&gt;$X251)*IF(MOD((ACK$8-'Lease Inputs'!$CN248*12),$Y251)=0,1,0)*(ACK$9&lt;=$U251),0)</f>
        <v>0</v>
      </c>
      <c r="ACL251" s="134" t="n">
        <f aca="false">IFERROR((ACL$9=$X251)*1+(ACL$9&gt;$X251)*IF(MOD((ACL$8-'Lease Inputs'!$CN248*12),$Y251)=0,1,0)*(ACL$9&lt;=$U251),0)</f>
        <v>0</v>
      </c>
      <c r="ACM251" s="134" t="n">
        <f aca="false">IFERROR((ACM$9=$X251)*1+(ACM$9&gt;$X251)*IF(MOD((ACM$8-'Lease Inputs'!$CN248*12),$Y251)=0,1,0)*(ACM$9&lt;=$U251),0)</f>
        <v>0</v>
      </c>
      <c r="ACN251" s="134" t="n">
        <f aca="false">IFERROR((ACN$9=$X251)*1+(ACN$9&gt;$X251)*IF(MOD((ACN$8-'Lease Inputs'!$CN248*12),$Y251)=0,1,0)*(ACN$9&lt;=$U251),0)</f>
        <v>0</v>
      </c>
      <c r="ACO251" s="134" t="n">
        <f aca="false">IFERROR((ACO$9=$X251)*1+(ACO$9&gt;$X251)*IF(MOD((ACO$8-'Lease Inputs'!$CN248*12),$Y251)=0,1,0)*(ACO$9&lt;=$U251),0)</f>
        <v>0</v>
      </c>
      <c r="ACP251" s="134" t="n">
        <f aca="false">IFERROR((ACP$9=$X251)*1+(ACP$9&gt;$X251)*IF(MOD((ACP$8-'Lease Inputs'!$CN248*12),$Y251)=0,1,0)*(ACP$9&lt;=$U251),0)</f>
        <v>0</v>
      </c>
      <c r="ACQ251" s="134" t="n">
        <f aca="false">IFERROR((ACQ$9=$X251)*1+(ACQ$9&gt;$X251)*IF(MOD((ACQ$8-'Lease Inputs'!$CN248*12),$Y251)=0,1,0)*(ACQ$9&lt;=$U251),0)</f>
        <v>0</v>
      </c>
      <c r="ACR251" s="134" t="n">
        <f aca="false">IFERROR((ACR$9=$X251)*1+(ACR$9&gt;$X251)*IF(MOD((ACR$8-'Lease Inputs'!$CN248*12),$Y251)=0,1,0)*(ACR$9&lt;=$U251),0)</f>
        <v>0</v>
      </c>
      <c r="ACS251" s="134" t="n">
        <f aca="false">IFERROR((ACS$9=$X251)*1+(ACS$9&gt;$X251)*IF(MOD((ACS$8-'Lease Inputs'!$CN248*12),$Y251)=0,1,0)*(ACS$9&lt;=$U251),0)</f>
        <v>0</v>
      </c>
      <c r="ACT251" s="134" t="n">
        <f aca="false">IFERROR((ACT$9=$X251)*1+(ACT$9&gt;$X251)*IF(MOD((ACT$8-'Lease Inputs'!$CN248*12),$Y251)=0,1,0)*(ACT$9&lt;=$U251),0)</f>
        <v>0</v>
      </c>
      <c r="ACU251" s="134" t="n">
        <f aca="false">IFERROR((ACU$9=$X251)*1+(ACU$9&gt;$X251)*IF(MOD((ACU$8-'Lease Inputs'!$CN248*12),$Y251)=0,1,0)*(ACU$9&lt;=$U251),0)</f>
        <v>0</v>
      </c>
      <c r="ACV251" s="134" t="n">
        <f aca="false">IFERROR((ACV$9=$X251)*1+(ACV$9&gt;$X251)*IF(MOD((ACV$8-'Lease Inputs'!$CN248*12),$Y251)=0,1,0)*(ACV$9&lt;=$U251),0)</f>
        <v>0</v>
      </c>
      <c r="ACW251" s="134" t="n">
        <f aca="false">IFERROR((ACW$9=$X251)*1+(ACW$9&gt;$X251)*IF(MOD((ACW$8-'Lease Inputs'!$CN248*12),$Y251)=0,1,0)*(ACW$9&lt;=$U251),0)</f>
        <v>0</v>
      </c>
      <c r="ACX251" s="134" t="n">
        <f aca="false">IFERROR((ACX$9=$X251)*1+(ACX$9&gt;$X251)*IF(MOD((ACX$8-'Lease Inputs'!$CN248*12),$Y251)=0,1,0)*(ACX$9&lt;=$U251),0)</f>
        <v>0</v>
      </c>
      <c r="ACY251" s="134" t="n">
        <f aca="false">IFERROR((ACY$9=$X251)*1+(ACY$9&gt;$X251)*IF(MOD((ACY$8-'Lease Inputs'!$CN248*12),$Y251)=0,1,0)*(ACY$9&lt;=$U251),0)</f>
        <v>0</v>
      </c>
      <c r="ACZ251" s="134" t="n">
        <f aca="false">IFERROR((ACZ$9=$X251)*1+(ACZ$9&gt;$X251)*IF(MOD((ACZ$8-'Lease Inputs'!$CN248*12),$Y251)=0,1,0)*(ACZ$9&lt;=$U251),0)</f>
        <v>0</v>
      </c>
      <c r="ADA251" s="134" t="n">
        <f aca="false">IFERROR((ADA$9=$X251)*1+(ADA$9&gt;$X251)*IF(MOD((ADA$8-'Lease Inputs'!$CN248*12),$Y251)=0,1,0)*(ADA$9&lt;=$U251),0)</f>
        <v>0</v>
      </c>
      <c r="ADB251" s="134" t="n">
        <f aca="false">IFERROR((ADB$9=$X251)*1+(ADB$9&gt;$X251)*IF(MOD((ADB$8-'Lease Inputs'!$CN248*12),$Y251)=0,1,0)*(ADB$9&lt;=$U251),0)</f>
        <v>0</v>
      </c>
      <c r="ADC251" s="134" t="n">
        <f aca="false">IFERROR((ADC$9=$X251)*1+(ADC$9&gt;$X251)*IF(MOD((ADC$8-'Lease Inputs'!$CN248*12),$Y251)=0,1,0)*(ADC$9&lt;=$U251),0)</f>
        <v>0</v>
      </c>
      <c r="ADD251" s="134" t="n">
        <f aca="false">IFERROR((ADD$9=$X251)*1+(ADD$9&gt;$X251)*IF(MOD((ADD$8-'Lease Inputs'!$CN248*12),$Y251)=0,1,0)*(ADD$9&lt;=$U251),0)</f>
        <v>0</v>
      </c>
      <c r="ADE251" s="134" t="n">
        <f aca="false">IFERROR((ADE$9=$X251)*1+(ADE$9&gt;$X251)*IF(MOD((ADE$8-'Lease Inputs'!$CN248*12),$Y251)=0,1,0)*(ADE$9&lt;=$U251),0)</f>
        <v>0</v>
      </c>
      <c r="ADF251" s="134" t="n">
        <f aca="false">IFERROR((ADF$9=$X251)*1+(ADF$9&gt;$X251)*IF(MOD((ADF$8-'Lease Inputs'!$CN248*12),$Y251)=0,1,0)*(ADF$9&lt;=$U251),0)</f>
        <v>0</v>
      </c>
      <c r="ADG251" s="134" t="n">
        <f aca="false">IFERROR((ADG$9=$X251)*1+(ADG$9&gt;$X251)*IF(MOD((ADG$8-'Lease Inputs'!$CN248*12),$Y251)=0,1,0)*(ADG$9&lt;=$U251),0)</f>
        <v>0</v>
      </c>
      <c r="ADH251" s="134" t="n">
        <f aca="false">IFERROR((ADH$9=$X251)*1+(ADH$9&gt;$X251)*IF(MOD((ADH$8-'Lease Inputs'!$CN248*12),$Y251)=0,1,0)*(ADH$9&lt;=$U251),0)</f>
        <v>0</v>
      </c>
      <c r="ADI251" s="134" t="n">
        <f aca="false">IFERROR((ADI$9=$X251)*1+(ADI$9&gt;$X251)*IF(MOD((ADI$8-'Lease Inputs'!$CN248*12),$Y251)=0,1,0)*(ADI$9&lt;=$U251),0)</f>
        <v>0</v>
      </c>
      <c r="ADJ251" s="134" t="n">
        <f aca="false">IFERROR((ADJ$9=$X251)*1+(ADJ$9&gt;$X251)*IF(MOD((ADJ$8-'Lease Inputs'!$CN248*12),$Y251)=0,1,0)*(ADJ$9&lt;=$U251),0)</f>
        <v>0</v>
      </c>
      <c r="ADK251" s="134" t="n">
        <f aca="false">IFERROR((ADK$9=$X251)*1+(ADK$9&gt;$X251)*IF(MOD((ADK$8-'Lease Inputs'!$CN248*12),$Y251)=0,1,0)*(ADK$9&lt;=$U251),0)</f>
        <v>0</v>
      </c>
      <c r="ADL251" s="134" t="n">
        <f aca="false">IFERROR((ADL$9=$X251)*1+(ADL$9&gt;$X251)*IF(MOD((ADL$8-'Lease Inputs'!$CN248*12),$Y251)=0,1,0)*(ADL$9&lt;=$U251),0)</f>
        <v>0</v>
      </c>
      <c r="ADM251" s="134" t="n">
        <f aca="false">IFERROR((ADM$9=$X251)*1+(ADM$9&gt;$X251)*IF(MOD((ADM$8-'Lease Inputs'!$CN248*12),$Y251)=0,1,0)*(ADM$9&lt;=$U251),0)</f>
        <v>0</v>
      </c>
      <c r="ADN251" s="134" t="n">
        <f aca="false">IFERROR((ADN$9=$X251)*1+(ADN$9&gt;$X251)*IF(MOD((ADN$8-'Lease Inputs'!$CN248*12),$Y251)=0,1,0)*(ADN$9&lt;=$U251),0)</f>
        <v>0</v>
      </c>
      <c r="ADO251" s="134" t="n">
        <f aca="false">IFERROR((ADO$9=$X251)*1+(ADO$9&gt;$X251)*IF(MOD((ADO$8-'Lease Inputs'!$CN248*12),$Y251)=0,1,0)*(ADO$9&lt;=$U251),0)</f>
        <v>0</v>
      </c>
      <c r="ADP251" s="134" t="n">
        <f aca="false">IFERROR((ADP$9=$X251)*1+(ADP$9&gt;$X251)*IF(MOD((ADP$8-'Lease Inputs'!$CN248*12),$Y251)=0,1,0)*(ADP$9&lt;=$U251),0)</f>
        <v>0</v>
      </c>
      <c r="ADQ251" s="134" t="n">
        <f aca="false">IFERROR((ADQ$9=$X251)*1+(ADQ$9&gt;$X251)*IF(MOD((ADQ$8-'Lease Inputs'!$CN248*12),$Y251)=0,1,0)*(ADQ$9&lt;=$U251),0)</f>
        <v>0</v>
      </c>
      <c r="ADR251" s="134" t="n">
        <f aca="false">IFERROR((ADR$9=$X251)*1+(ADR$9&gt;$X251)*IF(MOD((ADR$8-'Lease Inputs'!$CN248*12),$Y251)=0,1,0)*(ADR$9&lt;=$U251),0)</f>
        <v>0</v>
      </c>
      <c r="ADS251" s="134" t="n">
        <f aca="false">IFERROR((ADS$9=$X251)*1+(ADS$9&gt;$X251)*IF(MOD((ADS$8-'Lease Inputs'!$CN248*12),$Y251)=0,1,0)*(ADS$9&lt;=$U251),0)</f>
        <v>0</v>
      </c>
      <c r="ADT251" s="134" t="n">
        <f aca="false">IFERROR((ADT$9=$X251)*1+(ADT$9&gt;$X251)*IF(MOD((ADT$8-'Lease Inputs'!$CN248*12),$Y251)=0,1,0)*(ADT$9&lt;=$U251),0)</f>
        <v>0</v>
      </c>
      <c r="ADU251" s="134" t="n">
        <f aca="false">IFERROR((ADU$9=$X251)*1+(ADU$9&gt;$X251)*IF(MOD((ADU$8-'Lease Inputs'!$CN248*12),$Y251)=0,1,0)*(ADU$9&lt;=$U251),0)</f>
        <v>0</v>
      </c>
      <c r="ADV251" s="134" t="n">
        <f aca="false">IFERROR((ADV$9=$X251)*1+(ADV$9&gt;$X251)*IF(MOD((ADV$8-'Lease Inputs'!$CN248*12),$Y251)=0,1,0)*(ADV$9&lt;=$U251),0)</f>
        <v>0</v>
      </c>
      <c r="ADW251" s="134" t="n">
        <f aca="false">IFERROR((ADW$9=$X251)*1+(ADW$9&gt;$X251)*IF(MOD((ADW$8-'Lease Inputs'!$CN248*12),$Y251)=0,1,0)*(ADW$9&lt;=$U251),0)</f>
        <v>0</v>
      </c>
      <c r="ADX251" s="134" t="n">
        <f aca="false">IFERROR((ADX$9=$X251)*1+(ADX$9&gt;$X251)*IF(MOD((ADX$8-'Lease Inputs'!$CN248*12),$Y251)=0,1,0)*(ADX$9&lt;=$U251),0)</f>
        <v>0</v>
      </c>
      <c r="ADY251" s="134" t="n">
        <f aca="false">IFERROR((ADY$9=$X251)*1+(ADY$9&gt;$X251)*IF(MOD((ADY$8-'Lease Inputs'!$CN248*12),$Y251)=0,1,0)*(ADY$9&lt;=$U251),0)</f>
        <v>0</v>
      </c>
      <c r="ADZ251" s="134" t="n">
        <f aca="false">IFERROR((ADZ$9=$X251)*1+(ADZ$9&gt;$X251)*IF(MOD((ADZ$8-'Lease Inputs'!$CN248*12),$Y251)=0,1,0)*(ADZ$9&lt;=$U251),0)</f>
        <v>0</v>
      </c>
      <c r="AEA251" s="134" t="n">
        <f aca="false">IFERROR((AEA$9=$X251)*1+(AEA$9&gt;$X251)*IF(MOD((AEA$8-'Lease Inputs'!$CN248*12),$Y251)=0,1,0)*(AEA$9&lt;=$U251),0)</f>
        <v>0</v>
      </c>
      <c r="AEB251" s="134" t="n">
        <f aca="false">IFERROR((AEB$9=$X251)*1+(AEB$9&gt;$X251)*IF(MOD((AEB$8-'Lease Inputs'!$CN248*12),$Y251)=0,1,0)*(AEB$9&lt;=$U251),0)</f>
        <v>0</v>
      </c>
      <c r="AEC251" s="134" t="n">
        <f aca="false">IFERROR((AEC$9=$X251)*1+(AEC$9&gt;$X251)*IF(MOD((AEC$8-'Lease Inputs'!$CN248*12),$Y251)=0,1,0)*(AEC$9&lt;=$U251),0)</f>
        <v>0</v>
      </c>
      <c r="AED251" s="134" t="n">
        <f aca="false">IFERROR((AED$9=$X251)*1+(AED$9&gt;$X251)*IF(MOD((AED$8-'Lease Inputs'!$CN248*12),$Y251)=0,1,0)*(AED$9&lt;=$U251),0)</f>
        <v>0</v>
      </c>
      <c r="AEE251" s="134" t="n">
        <f aca="false">IFERROR((AEE$9=$X251)*1+(AEE$9&gt;$X251)*IF(MOD((AEE$8-'Lease Inputs'!$CN248*12),$Y251)=0,1,0)*(AEE$9&lt;=$U251),0)</f>
        <v>0</v>
      </c>
      <c r="AEF251" s="134" t="n">
        <f aca="false">IFERROR((AEF$9=$X251)*1+(AEF$9&gt;$X251)*IF(MOD((AEF$8-'Lease Inputs'!$CN248*12),$Y251)=0,1,0)*(AEF$9&lt;=$U251),0)</f>
        <v>0</v>
      </c>
      <c r="AEG251" s="134" t="n">
        <f aca="false">IFERROR((AEG$9=$X251)*1+(AEG$9&gt;$X251)*IF(MOD((AEG$8-'Lease Inputs'!$CN248*12),$Y251)=0,1,0)*(AEG$9&lt;=$U251),0)</f>
        <v>0</v>
      </c>
      <c r="AEH251" s="134" t="n">
        <f aca="false">IFERROR((AEH$9=$X251)*1+(AEH$9&gt;$X251)*IF(MOD((AEH$8-'Lease Inputs'!$CN248*12),$Y251)=0,1,0)*(AEH$9&lt;=$U251),0)</f>
        <v>0</v>
      </c>
      <c r="AEI251" s="134" t="n">
        <f aca="false">IFERROR((AEI$9=$X251)*1+(AEI$9&gt;$X251)*IF(MOD((AEI$8-'Lease Inputs'!$CN248*12),$Y251)=0,1,0)*(AEI$9&lt;=$U251),0)</f>
        <v>0</v>
      </c>
      <c r="AEJ251" s="134" t="n">
        <f aca="false">IFERROR((AEJ$9=$X251)*1+(AEJ$9&gt;$X251)*IF(MOD((AEJ$8-'Lease Inputs'!$CN248*12),$Y251)=0,1,0)*(AEJ$9&lt;=$U251),0)</f>
        <v>0</v>
      </c>
      <c r="AEK251" s="134" t="n">
        <f aca="false">IFERROR((AEK$9=$X251)*1+(AEK$9&gt;$X251)*IF(MOD((AEK$8-'Lease Inputs'!$CN248*12),$Y251)=0,1,0)*(AEK$9&lt;=$U251),0)</f>
        <v>0</v>
      </c>
      <c r="AEL251" s="134" t="n">
        <f aca="false">IFERROR((AEL$9=$X251)*1+(AEL$9&gt;$X251)*IF(MOD((AEL$8-'Lease Inputs'!$CN248*12),$Y251)=0,1,0)*(AEL$9&lt;=$U251),0)</f>
        <v>0</v>
      </c>
      <c r="AEM251" s="134" t="n">
        <f aca="false">IFERROR((AEM$9=$X251)*1+(AEM$9&gt;$X251)*IF(MOD((AEM$8-'Lease Inputs'!$CN248*12),$Y251)=0,1,0)*(AEM$9&lt;=$U251),0)</f>
        <v>0</v>
      </c>
      <c r="AEN251" s="134" t="n">
        <f aca="false">IFERROR((AEN$9=$X251)*1+(AEN$9&gt;$X251)*IF(MOD((AEN$8-'Lease Inputs'!$CN248*12),$Y251)=0,1,0)*(AEN$9&lt;=$U251),0)</f>
        <v>0</v>
      </c>
      <c r="AEO251" s="134" t="n">
        <f aca="false">IFERROR((AEO$9=$X251)*1+(AEO$9&gt;$X251)*IF(MOD((AEO$8-'Lease Inputs'!$CN248*12),$Y251)=0,1,0)*(AEO$9&lt;=$U251),0)</f>
        <v>0</v>
      </c>
      <c r="AEP251" s="134" t="n">
        <f aca="false">IFERROR((AEP$9=$X251)*1+(AEP$9&gt;$X251)*IF(MOD((AEP$8-'Lease Inputs'!$CN248*12),$Y251)=0,1,0)*(AEP$9&lt;=$U251),0)</f>
        <v>0</v>
      </c>
      <c r="AEQ251" s="134" t="n">
        <f aca="false">IFERROR((AEQ$9=$X251)*1+(AEQ$9&gt;$X251)*IF(MOD((AEQ$8-'Lease Inputs'!$CN248*12),$Y251)=0,1,0)*(AEQ$9&lt;=$U251),0)</f>
        <v>0</v>
      </c>
      <c r="AER251" s="134" t="n">
        <f aca="false">IFERROR((AER$9=$X251)*1+(AER$9&gt;$X251)*IF(MOD((AER$8-'Lease Inputs'!$CN248*12),$Y251)=0,1,0)*(AER$9&lt;=$U251),0)</f>
        <v>0</v>
      </c>
      <c r="AES251" s="134" t="n">
        <f aca="false">IFERROR((AES$9=$X251)*1+(AES$9&gt;$X251)*IF(MOD((AES$8-'Lease Inputs'!$CN248*12),$Y251)=0,1,0)*(AES$9&lt;=$U251),0)</f>
        <v>0</v>
      </c>
      <c r="AEU251" s="135" t="n">
        <v>1</v>
      </c>
      <c r="AEV251" s="131" t="n">
        <f aca="false">(1+'Lease Inputs'!$CL248)^(AEV$8/12)</f>
        <v>1.00165158130192</v>
      </c>
      <c r="AEW251" s="131" t="n">
        <f aca="false">(1+'Lease Inputs'!$CL248)^(AEW$8/12)</f>
        <v>1.00330589032464</v>
      </c>
      <c r="AEX251" s="131" t="n">
        <f aca="false">(1+'Lease Inputs'!$CL248)^(AEX$8/12)</f>
        <v>1.0049629315732</v>
      </c>
      <c r="AEY251" s="131" t="n">
        <f aca="false">(1+'Lease Inputs'!$CL248)^(AEY$8/12)</f>
        <v>1.00662270956011</v>
      </c>
      <c r="AEZ251" s="131" t="n">
        <f aca="false">(1+'Lease Inputs'!$CL248)^(AEZ$8/12)</f>
        <v>1.00828522880531</v>
      </c>
      <c r="AFA251" s="131" t="n">
        <f aca="false">(1+'Lease Inputs'!$CL248)^(AFA$8/12)</f>
        <v>1.00995049383621</v>
      </c>
      <c r="AFB251" s="131" t="n">
        <f aca="false">(1+'Lease Inputs'!$CL248)^(AFB$8/12)</f>
        <v>1.01161850918769</v>
      </c>
      <c r="AFC251" s="131" t="n">
        <f aca="false">(1+'Lease Inputs'!$CL248)^(AFC$8/12)</f>
        <v>1.01328927940214</v>
      </c>
      <c r="AFD251" s="131" t="n">
        <f aca="false">(1+'Lease Inputs'!$CL248)^(AFD$8/12)</f>
        <v>1.01496280902944</v>
      </c>
      <c r="AFE251" s="131" t="n">
        <f aca="false">(1+'Lease Inputs'!$CL248)^(AFE$8/12)</f>
        <v>1.01663910262698</v>
      </c>
      <c r="AFF251" s="131" t="n">
        <f aca="false">(1+'Lease Inputs'!$CL248)^(AFF$8/12)</f>
        <v>1.01831816475968</v>
      </c>
      <c r="AFG251" s="131" t="n">
        <f aca="false">(1+'Lease Inputs'!$CL248)^(AFG$8/12)</f>
        <v>1.02</v>
      </c>
      <c r="AFH251" s="131" t="n">
        <f aca="false">(1+'Lease Inputs'!$CL248)^(AFH$8/12)</f>
        <v>1.02168461292796</v>
      </c>
      <c r="AFI251" s="131" t="n">
        <f aca="false">(1+'Lease Inputs'!$CL248)^(AFI$8/12)</f>
        <v>1.02337200813113</v>
      </c>
      <c r="AFJ251" s="131" t="n">
        <f aca="false">(1+'Lease Inputs'!$CL248)^(AFJ$8/12)</f>
        <v>1.02506219020467</v>
      </c>
      <c r="AFK251" s="131" t="n">
        <f aca="false">(1+'Lease Inputs'!$CL248)^(AFK$8/12)</f>
        <v>1.02675516375132</v>
      </c>
      <c r="AFL251" s="131" t="n">
        <f aca="false">(1+'Lease Inputs'!$CL248)^(AFL$8/12)</f>
        <v>1.02845093338142</v>
      </c>
      <c r="AFM251" s="131" t="n">
        <f aca="false">(1+'Lease Inputs'!$CL248)^(AFM$8/12)</f>
        <v>1.03014950371293</v>
      </c>
      <c r="AFN251" s="131" t="n">
        <f aca="false">(1+'Lease Inputs'!$CL248)^(AFN$8/12)</f>
        <v>1.03185087937145</v>
      </c>
      <c r="AFO251" s="131" t="n">
        <f aca="false">(1+'Lease Inputs'!$CL248)^(AFO$8/12)</f>
        <v>1.03355506499019</v>
      </c>
      <c r="AFP251" s="131" t="n">
        <f aca="false">(1+'Lease Inputs'!$CL248)^(AFP$8/12)</f>
        <v>1.03526206521003</v>
      </c>
      <c r="AFQ251" s="131" t="n">
        <f aca="false">(1+'Lease Inputs'!$CL248)^(AFQ$8/12)</f>
        <v>1.03697188467952</v>
      </c>
      <c r="AFR251" s="131" t="n">
        <f aca="false">(1+'Lease Inputs'!$CL248)^(AFR$8/12)</f>
        <v>1.03868452805487</v>
      </c>
      <c r="AFS251" s="131" t="n">
        <f aca="false">(1+'Lease Inputs'!$CL248)^(AFS$8/12)</f>
        <v>1.0404</v>
      </c>
      <c r="AFT251" s="131" t="n">
        <f aca="false">(1+'Lease Inputs'!$CL248)^(AFT$8/12)</f>
        <v>1.04211830518652</v>
      </c>
      <c r="AFU251" s="131" t="n">
        <f aca="false">(1+'Lease Inputs'!$CL248)^(AFU$8/12)</f>
        <v>1.04383944829375</v>
      </c>
      <c r="AFV251" s="131" t="n">
        <f aca="false">(1+'Lease Inputs'!$CL248)^(AFV$8/12)</f>
        <v>1.04556343400876</v>
      </c>
      <c r="AFW251" s="131" t="n">
        <f aca="false">(1+'Lease Inputs'!$CL248)^(AFW$8/12)</f>
        <v>1.04729026702634</v>
      </c>
      <c r="AFX251" s="131" t="n">
        <f aca="false">(1+'Lease Inputs'!$CL248)^(AFX$8/12)</f>
        <v>1.04901995204905</v>
      </c>
      <c r="AFY251" s="131" t="n">
        <f aca="false">(1+'Lease Inputs'!$CL248)^(AFY$8/12)</f>
        <v>1.05075249378719</v>
      </c>
      <c r="AFZ251" s="131" t="n">
        <f aca="false">(1+'Lease Inputs'!$CL248)^(AFZ$8/12)</f>
        <v>1.05248789695888</v>
      </c>
      <c r="AGA251" s="131" t="n">
        <f aca="false">(1+'Lease Inputs'!$CL248)^(AGA$8/12)</f>
        <v>1.05422616628999</v>
      </c>
      <c r="AGB251" s="131" t="n">
        <f aca="false">(1+'Lease Inputs'!$CL248)^(AGB$8/12)</f>
        <v>1.05596730651423</v>
      </c>
      <c r="AGC251" s="131" t="n">
        <f aca="false">(1+'Lease Inputs'!$CL248)^(AGC$8/12)</f>
        <v>1.05771132237311</v>
      </c>
      <c r="AGD251" s="131" t="n">
        <f aca="false">(1+'Lease Inputs'!$CL248)^(AGD$8/12)</f>
        <v>1.05945821861597</v>
      </c>
      <c r="AGE251" s="131" t="n">
        <f aca="false">(1+'Lease Inputs'!$CL248)^(AGE$8/12)</f>
        <v>1.061208</v>
      </c>
      <c r="AGF251" s="131" t="n">
        <f aca="false">(1+'Lease Inputs'!$CL248)^(AGF$8/12)</f>
        <v>1.06296067129025</v>
      </c>
      <c r="AGG251" s="131" t="n">
        <f aca="false">(1+'Lease Inputs'!$CL248)^(AGG$8/12)</f>
        <v>1.06471623725963</v>
      </c>
      <c r="AGH251" s="131" t="n">
        <f aca="false">(1+'Lease Inputs'!$CL248)^(AGH$8/12)</f>
        <v>1.06647470268894</v>
      </c>
      <c r="AGI251" s="131" t="n">
        <f aca="false">(1+'Lease Inputs'!$CL248)^(AGI$8/12)</f>
        <v>1.06823607236687</v>
      </c>
      <c r="AGJ251" s="131" t="n">
        <f aca="false">(1+'Lease Inputs'!$CL248)^(AGJ$8/12)</f>
        <v>1.07000035109003</v>
      </c>
      <c r="AGK251" s="131" t="n">
        <f aca="false">(1+'Lease Inputs'!$CL248)^(AGK$8/12)</f>
        <v>1.07176754366293</v>
      </c>
      <c r="AGL251" s="131" t="n">
        <f aca="false">(1+'Lease Inputs'!$CL248)^(AGL$8/12)</f>
        <v>1.07353765489805</v>
      </c>
      <c r="AGM251" s="131" t="n">
        <f aca="false">(1+'Lease Inputs'!$CL248)^(AGM$8/12)</f>
        <v>1.07531068961579</v>
      </c>
      <c r="AGN251" s="131" t="n">
        <f aca="false">(1+'Lease Inputs'!$CL248)^(AGN$8/12)</f>
        <v>1.07708665264451</v>
      </c>
      <c r="AGO251" s="131" t="n">
        <f aca="false">(1+'Lease Inputs'!$CL248)^(AGO$8/12)</f>
        <v>1.07886554882057</v>
      </c>
      <c r="AGP251" s="131" t="n">
        <f aca="false">(1+'Lease Inputs'!$CL248)^(AGP$8/12)</f>
        <v>1.08064738298829</v>
      </c>
      <c r="AGQ251" s="131" t="n">
        <f aca="false">(1+'Lease Inputs'!$CL248)^(AGQ$8/12)</f>
        <v>1.08243216</v>
      </c>
      <c r="AGR251" s="131" t="n">
        <f aca="false">(1+'Lease Inputs'!$CL248)^(AGR$8/12)</f>
        <v>1.08421988471605</v>
      </c>
      <c r="AGS251" s="131" t="n">
        <f aca="false">(1+'Lease Inputs'!$CL248)^(AGS$8/12)</f>
        <v>1.08601056200482</v>
      </c>
      <c r="AGT251" s="131" t="n">
        <f aca="false">(1+'Lease Inputs'!$CL248)^(AGT$8/12)</f>
        <v>1.08780419674272</v>
      </c>
      <c r="AGU251" s="131" t="n">
        <f aca="false">(1+'Lease Inputs'!$CL248)^(AGU$8/12)</f>
        <v>1.08960079381421</v>
      </c>
      <c r="AGV251" s="131" t="n">
        <f aca="false">(1+'Lease Inputs'!$CL248)^(AGV$8/12)</f>
        <v>1.09140035811183</v>
      </c>
      <c r="AGW251" s="131" t="n">
        <f aca="false">(1+'Lease Inputs'!$CL248)^(AGW$8/12)</f>
        <v>1.09320289453619</v>
      </c>
      <c r="AGX251" s="131" t="n">
        <f aca="false">(1+'Lease Inputs'!$CL248)^(AGX$8/12)</f>
        <v>1.09500840799601</v>
      </c>
      <c r="AGY251" s="131" t="n">
        <f aca="false">(1+'Lease Inputs'!$CL248)^(AGY$8/12)</f>
        <v>1.09681690340811</v>
      </c>
      <c r="AGZ251" s="131" t="n">
        <f aca="false">(1+'Lease Inputs'!$CL248)^(AGZ$8/12)</f>
        <v>1.0986283856974</v>
      </c>
      <c r="AHA251" s="131" t="n">
        <f aca="false">(1+'Lease Inputs'!$CL248)^(AHA$8/12)</f>
        <v>1.10044285979698</v>
      </c>
      <c r="AHB251" s="131" t="n">
        <f aca="false">(1+'Lease Inputs'!$CL248)^(AHB$8/12)</f>
        <v>1.10226033064805</v>
      </c>
      <c r="AHC251" s="131" t="n">
        <f aca="false">(1+'Lease Inputs'!$CL248)^(AHC$8/12)</f>
        <v>1.1040808032</v>
      </c>
      <c r="AHD251" s="131" t="n">
        <f aca="false">(1+'Lease Inputs'!$CL248)^(AHD$8/12)</f>
        <v>1.10590428241037</v>
      </c>
      <c r="AHE251" s="131" t="n">
        <f aca="false">(1+'Lease Inputs'!$CL248)^(AHE$8/12)</f>
        <v>1.10773077324492</v>
      </c>
      <c r="AHF251" s="131" t="n">
        <f aca="false">(1+'Lease Inputs'!$CL248)^(AHF$8/12)</f>
        <v>1.10956028067757</v>
      </c>
      <c r="AHG251" s="131" t="n">
        <f aca="false">(1+'Lease Inputs'!$CL248)^(AHG$8/12)</f>
        <v>1.11139280969049</v>
      </c>
      <c r="AHH251" s="131" t="n">
        <f aca="false">(1+'Lease Inputs'!$CL248)^(AHH$8/12)</f>
        <v>1.11322836527406</v>
      </c>
      <c r="AHI251" s="131" t="n">
        <f aca="false">(1+'Lease Inputs'!$CL248)^(AHI$8/12)</f>
        <v>1.11506695242692</v>
      </c>
      <c r="AHJ251" s="131" t="n">
        <f aca="false">(1+'Lease Inputs'!$CL248)^(AHJ$8/12)</f>
        <v>1.11690857615593</v>
      </c>
      <c r="AHK251" s="131" t="n">
        <f aca="false">(1+'Lease Inputs'!$CL248)^(AHK$8/12)</f>
        <v>1.11875324147627</v>
      </c>
      <c r="AHL251" s="131" t="n">
        <f aca="false">(1+'Lease Inputs'!$CL248)^(AHL$8/12)</f>
        <v>1.12060095341135</v>
      </c>
      <c r="AHM251" s="131" t="n">
        <f aca="false">(1+'Lease Inputs'!$CL248)^(AHM$8/12)</f>
        <v>1.12245171699292</v>
      </c>
      <c r="AHN251" s="131" t="n">
        <f aca="false">(1+'Lease Inputs'!$CL248)^(AHN$8/12)</f>
        <v>1.12430553726101</v>
      </c>
      <c r="AHO251" s="131" t="n">
        <f aca="false">(1+'Lease Inputs'!$CL248)^(AHO$8/12)</f>
        <v>1.126162419264</v>
      </c>
      <c r="AHP251" s="131" t="n">
        <f aca="false">(1+'Lease Inputs'!$CL248)^(AHP$8/12)</f>
        <v>1.12802236805858</v>
      </c>
      <c r="AHQ251" s="131" t="n">
        <f aca="false">(1+'Lease Inputs'!$CL248)^(AHQ$8/12)</f>
        <v>1.12988538870982</v>
      </c>
      <c r="AHR251" s="131" t="n">
        <f aca="false">(1+'Lease Inputs'!$CL248)^(AHR$8/12)</f>
        <v>1.13175148629112</v>
      </c>
      <c r="AHS251" s="131" t="n">
        <f aca="false">(1+'Lease Inputs'!$CL248)^(AHS$8/12)</f>
        <v>1.1336206658843</v>
      </c>
      <c r="AHT251" s="131" t="n">
        <f aca="false">(1+'Lease Inputs'!$CL248)^(AHT$8/12)</f>
        <v>1.13549293257954</v>
      </c>
      <c r="AHU251" s="131" t="n">
        <f aca="false">(1+'Lease Inputs'!$CL248)^(AHU$8/12)</f>
        <v>1.13736829147546</v>
      </c>
      <c r="AHV251" s="131" t="n">
        <f aca="false">(1+'Lease Inputs'!$CL248)^(AHV$8/12)</f>
        <v>1.13924674767905</v>
      </c>
      <c r="AHW251" s="131" t="n">
        <f aca="false">(1+'Lease Inputs'!$CL248)^(AHW$8/12)</f>
        <v>1.14112830630579</v>
      </c>
      <c r="AHX251" s="131" t="n">
        <f aca="false">(1+'Lease Inputs'!$CL248)^(AHX$8/12)</f>
        <v>1.14301297247958</v>
      </c>
      <c r="AHY251" s="131" t="n">
        <f aca="false">(1+'Lease Inputs'!$CL248)^(AHY$8/12)</f>
        <v>1.14490075133278</v>
      </c>
      <c r="AHZ251" s="131" t="n">
        <f aca="false">(1+'Lease Inputs'!$CL248)^(AHZ$8/12)</f>
        <v>1.14679164800623</v>
      </c>
      <c r="AIA251" s="131" t="n">
        <f aca="false">(1+'Lease Inputs'!$CL248)^(AIA$8/12)</f>
        <v>1.14868566764928</v>
      </c>
      <c r="AIB251" s="131" t="n">
        <f aca="false">(1+'Lease Inputs'!$CL248)^(AIB$8/12)</f>
        <v>1.15058281541975</v>
      </c>
      <c r="AIC251" s="131" t="n">
        <f aca="false">(1+'Lease Inputs'!$CL248)^(AIC$8/12)</f>
        <v>1.15248309648401</v>
      </c>
      <c r="AID251" s="131" t="n">
        <f aca="false">(1+'Lease Inputs'!$CL248)^(AID$8/12)</f>
        <v>1.15438651601694</v>
      </c>
      <c r="AIE251" s="131" t="n">
        <f aca="false">(1+'Lease Inputs'!$CL248)^(AIE$8/12)</f>
        <v>1.15629307920199</v>
      </c>
      <c r="AIF251" s="131" t="n">
        <f aca="false">(1+'Lease Inputs'!$CL248)^(AIF$8/12)</f>
        <v>1.15820279123114</v>
      </c>
      <c r="AIG251" s="131" t="n">
        <f aca="false">(1+'Lease Inputs'!$CL248)^(AIG$8/12)</f>
        <v>1.16011565730496</v>
      </c>
      <c r="AIH251" s="131" t="n">
        <f aca="false">(1+'Lease Inputs'!$CL248)^(AIH$8/12)</f>
        <v>1.16203168263263</v>
      </c>
      <c r="AII251" s="131" t="n">
        <f aca="false">(1+'Lease Inputs'!$CL248)^(AII$8/12)</f>
        <v>1.16395087243191</v>
      </c>
      <c r="AIJ251" s="131" t="n">
        <f aca="false">(1+'Lease Inputs'!$CL248)^(AIJ$8/12)</f>
        <v>1.16587323192917</v>
      </c>
      <c r="AIK251" s="131" t="n">
        <f aca="false">(1+'Lease Inputs'!$CL248)^(AIK$8/12)</f>
        <v>1.16779876635944</v>
      </c>
      <c r="AIL251" s="131" t="n">
        <f aca="false">(1+'Lease Inputs'!$CL248)^(AIL$8/12)</f>
        <v>1.16972748096636</v>
      </c>
      <c r="AIM251" s="131" t="n">
        <f aca="false">(1+'Lease Inputs'!$CL248)^(AIM$8/12)</f>
        <v>1.17165938100227</v>
      </c>
      <c r="AIN251" s="131" t="n">
        <f aca="false">(1+'Lease Inputs'!$CL248)^(AIN$8/12)</f>
        <v>1.17359447172815</v>
      </c>
      <c r="AIO251" s="131" t="n">
        <f aca="false">(1+'Lease Inputs'!$CL248)^(AIO$8/12)</f>
        <v>1.17553275841369</v>
      </c>
      <c r="AIP251" s="131" t="n">
        <f aca="false">(1+'Lease Inputs'!$CL248)^(AIP$8/12)</f>
        <v>1.17747424633728</v>
      </c>
      <c r="AIQ251" s="131" t="n">
        <f aca="false">(1+'Lease Inputs'!$CL248)^(AIQ$8/12)</f>
        <v>1.17941894078603</v>
      </c>
      <c r="AIR251" s="131" t="n">
        <f aca="false">(1+'Lease Inputs'!$CL248)^(AIR$8/12)</f>
        <v>1.18136684705576</v>
      </c>
      <c r="AIS251" s="131" t="n">
        <f aca="false">(1+'Lease Inputs'!$CL248)^(AIS$8/12)</f>
        <v>1.18331797045106</v>
      </c>
      <c r="AIT251" s="131" t="n">
        <f aca="false">(1+'Lease Inputs'!$CL248)^(AIT$8/12)</f>
        <v>1.18527231628529</v>
      </c>
      <c r="AIU251" s="131" t="n">
        <f aca="false">(1+'Lease Inputs'!$CL248)^(AIU$8/12)</f>
        <v>1.18722988988055</v>
      </c>
      <c r="AIV251" s="131" t="n">
        <f aca="false">(1+'Lease Inputs'!$CL248)^(AIV$8/12)</f>
        <v>1.18919069656775</v>
      </c>
      <c r="AIW251" s="131" t="n">
        <f aca="false">(1+'Lease Inputs'!$CL248)^(AIW$8/12)</f>
        <v>1.19115474168662</v>
      </c>
      <c r="AIX251" s="131" t="n">
        <f aca="false">(1+'Lease Inputs'!$CL248)^(AIX$8/12)</f>
        <v>1.19312203058569</v>
      </c>
      <c r="AIY251" s="131" t="n">
        <f aca="false">(1+'Lease Inputs'!$CL248)^(AIY$8/12)</f>
        <v>1.19509256862231</v>
      </c>
      <c r="AJA251" s="135" t="n">
        <v>1</v>
      </c>
      <c r="AJB251" s="131" t="n">
        <f aca="false">(AAP251=0)*AJA251
+(AAP251=1)*AEV251</f>
        <v>1</v>
      </c>
      <c r="AJC251" s="131" t="n">
        <f aca="false">(AAQ251=0)*AJB251
+(AAQ251=1)*AEW251</f>
        <v>1</v>
      </c>
      <c r="AJD251" s="131" t="n">
        <f aca="false">(AAR251=0)*AJC251
+(AAR251=1)*AEX251</f>
        <v>1</v>
      </c>
      <c r="AJE251" s="131" t="n">
        <f aca="false">(AAS251=0)*AJD251
+(AAS251=1)*AEY251</f>
        <v>1</v>
      </c>
      <c r="AJF251" s="131" t="n">
        <f aca="false">(AAT251=0)*AJE251
+(AAT251=1)*AEZ251</f>
        <v>1</v>
      </c>
      <c r="AJG251" s="131" t="n">
        <f aca="false">(AAU251=0)*AJF251
+(AAU251=1)*AFA251</f>
        <v>1</v>
      </c>
      <c r="AJH251" s="131" t="n">
        <f aca="false">(AAV251=0)*AJG251
+(AAV251=1)*AFB251</f>
        <v>1</v>
      </c>
      <c r="AJI251" s="131" t="n">
        <f aca="false">(AAW251=0)*AJH251
+(AAW251=1)*AFC251</f>
        <v>1</v>
      </c>
      <c r="AJJ251" s="131" t="n">
        <f aca="false">(AAX251=0)*AJI251
+(AAX251=1)*AFD251</f>
        <v>1</v>
      </c>
      <c r="AJK251" s="131" t="n">
        <f aca="false">(AAY251=0)*AJJ251
+(AAY251=1)*AFE251</f>
        <v>1</v>
      </c>
      <c r="AJL251" s="131" t="n">
        <f aca="false">(AAZ251=0)*AJK251
+(AAZ251=1)*AFF251</f>
        <v>1</v>
      </c>
      <c r="AJM251" s="131" t="n">
        <f aca="false">(ABA251=0)*AJL251
+(ABA251=1)*AFG251</f>
        <v>1</v>
      </c>
      <c r="AJN251" s="131" t="n">
        <f aca="false">(ABB251=0)*AJM251
+(ABB251=1)*AFH251</f>
        <v>1</v>
      </c>
      <c r="AJO251" s="131" t="n">
        <f aca="false">(ABC251=0)*AJN251
+(ABC251=1)*AFI251</f>
        <v>1</v>
      </c>
      <c r="AJP251" s="131" t="n">
        <f aca="false">(ABD251=0)*AJO251
+(ABD251=1)*AFJ251</f>
        <v>1</v>
      </c>
      <c r="AJQ251" s="131" t="n">
        <f aca="false">(ABE251=0)*AJP251
+(ABE251=1)*AFK251</f>
        <v>1</v>
      </c>
      <c r="AJR251" s="131" t="n">
        <f aca="false">(ABF251=0)*AJQ251
+(ABF251=1)*AFL251</f>
        <v>1</v>
      </c>
      <c r="AJS251" s="131" t="n">
        <f aca="false">(ABG251=0)*AJR251
+(ABG251=1)*AFM251</f>
        <v>1</v>
      </c>
      <c r="AJT251" s="131" t="n">
        <f aca="false">(ABH251=0)*AJS251
+(ABH251=1)*AFN251</f>
        <v>1</v>
      </c>
      <c r="AJU251" s="131" t="n">
        <f aca="false">(ABI251=0)*AJT251
+(ABI251=1)*AFO251</f>
        <v>1</v>
      </c>
      <c r="AJV251" s="131" t="n">
        <f aca="false">(ABJ251=0)*AJU251
+(ABJ251=1)*AFP251</f>
        <v>1</v>
      </c>
      <c r="AJW251" s="131" t="n">
        <f aca="false">(ABK251=0)*AJV251
+(ABK251=1)*AFQ251</f>
        <v>1</v>
      </c>
      <c r="AJX251" s="131" t="n">
        <f aca="false">(ABL251=0)*AJW251
+(ABL251=1)*AFR251</f>
        <v>1</v>
      </c>
      <c r="AJY251" s="131" t="n">
        <f aca="false">(ABM251=0)*AJX251
+(ABM251=1)*AFS251</f>
        <v>1</v>
      </c>
      <c r="AJZ251" s="131" t="n">
        <f aca="false">(ABN251=0)*AJY251
+(ABN251=1)*AFT251</f>
        <v>1</v>
      </c>
      <c r="AKA251" s="131" t="n">
        <f aca="false">(ABO251=0)*AJZ251
+(ABO251=1)*AFU251</f>
        <v>1</v>
      </c>
      <c r="AKB251" s="131" t="n">
        <f aca="false">(ABP251=0)*AKA251
+(ABP251=1)*AFV251</f>
        <v>1</v>
      </c>
      <c r="AKC251" s="131" t="n">
        <f aca="false">(ABQ251=0)*AKB251
+(ABQ251=1)*AFW251</f>
        <v>1</v>
      </c>
      <c r="AKD251" s="131" t="n">
        <f aca="false">(ABR251=0)*AKC251
+(ABR251=1)*AFX251</f>
        <v>1</v>
      </c>
      <c r="AKE251" s="131" t="n">
        <f aca="false">(ABS251=0)*AKD251
+(ABS251=1)*AFY251</f>
        <v>1</v>
      </c>
      <c r="AKF251" s="131" t="n">
        <f aca="false">(ABT251=0)*AKE251
+(ABT251=1)*AFZ251</f>
        <v>1</v>
      </c>
      <c r="AKG251" s="131" t="n">
        <f aca="false">(ABU251=0)*AKF251
+(ABU251=1)*AGA251</f>
        <v>1</v>
      </c>
      <c r="AKH251" s="131" t="n">
        <f aca="false">(ABV251=0)*AKG251
+(ABV251=1)*AGB251</f>
        <v>1</v>
      </c>
      <c r="AKI251" s="131" t="n">
        <f aca="false">(ABW251=0)*AKH251
+(ABW251=1)*AGC251</f>
        <v>1</v>
      </c>
      <c r="AKJ251" s="131" t="n">
        <f aca="false">(ABX251=0)*AKI251
+(ABX251=1)*AGD251</f>
        <v>1</v>
      </c>
      <c r="AKK251" s="131" t="n">
        <f aca="false">(ABY251=0)*AKJ251
+(ABY251=1)*AGE251</f>
        <v>1</v>
      </c>
      <c r="AKL251" s="131" t="n">
        <f aca="false">(ABZ251=0)*AKK251
+(ABZ251=1)*AGF251</f>
        <v>1</v>
      </c>
      <c r="AKM251" s="131" t="n">
        <f aca="false">(ACA251=0)*AKL251
+(ACA251=1)*AGG251</f>
        <v>1</v>
      </c>
      <c r="AKN251" s="131" t="n">
        <f aca="false">(ACB251=0)*AKM251
+(ACB251=1)*AGH251</f>
        <v>1</v>
      </c>
      <c r="AKO251" s="131" t="n">
        <f aca="false">(ACC251=0)*AKN251
+(ACC251=1)*AGI251</f>
        <v>1</v>
      </c>
      <c r="AKP251" s="131" t="n">
        <f aca="false">(ACD251=0)*AKO251
+(ACD251=1)*AGJ251</f>
        <v>1</v>
      </c>
      <c r="AKQ251" s="131" t="n">
        <f aca="false">(ACE251=0)*AKP251
+(ACE251=1)*AGK251</f>
        <v>1</v>
      </c>
      <c r="AKR251" s="131" t="n">
        <f aca="false">(ACF251=0)*AKQ251
+(ACF251=1)*AGL251</f>
        <v>1</v>
      </c>
      <c r="AKS251" s="131" t="n">
        <f aca="false">(ACG251=0)*AKR251
+(ACG251=1)*AGM251</f>
        <v>1</v>
      </c>
      <c r="AKT251" s="131" t="n">
        <f aca="false">(ACH251=0)*AKS251
+(ACH251=1)*AGN251</f>
        <v>1</v>
      </c>
      <c r="AKU251" s="131" t="n">
        <f aca="false">(ACI251=0)*AKT251
+(ACI251=1)*AGO251</f>
        <v>1</v>
      </c>
      <c r="AKV251" s="131" t="n">
        <f aca="false">(ACJ251=0)*AKU251
+(ACJ251=1)*AGP251</f>
        <v>1</v>
      </c>
      <c r="AKW251" s="131" t="n">
        <f aca="false">(ACK251=0)*AKV251
+(ACK251=1)*AGQ251</f>
        <v>1</v>
      </c>
      <c r="AKX251" s="131" t="n">
        <f aca="false">(ACL251=0)*AKW251
+(ACL251=1)*AGR251</f>
        <v>1</v>
      </c>
      <c r="AKY251" s="131" t="n">
        <f aca="false">(ACM251=0)*AKX251
+(ACM251=1)*AGS251</f>
        <v>1</v>
      </c>
      <c r="AKZ251" s="131" t="n">
        <f aca="false">(ACN251=0)*AKY251
+(ACN251=1)*AGT251</f>
        <v>1</v>
      </c>
      <c r="ALA251" s="131" t="n">
        <f aca="false">(ACO251=0)*AKZ251
+(ACO251=1)*AGU251</f>
        <v>1</v>
      </c>
      <c r="ALB251" s="131" t="n">
        <f aca="false">(ACP251=0)*ALA251
+(ACP251=1)*AGV251</f>
        <v>1</v>
      </c>
      <c r="ALC251" s="131" t="n">
        <f aca="false">(ACQ251=0)*ALB251
+(ACQ251=1)*AGW251</f>
        <v>1</v>
      </c>
      <c r="ALD251" s="131" t="n">
        <f aca="false">(ACR251=0)*ALC251
+(ACR251=1)*AGX251</f>
        <v>1</v>
      </c>
      <c r="ALE251" s="131" t="n">
        <f aca="false">(ACS251=0)*ALD251
+(ACS251=1)*AGY251</f>
        <v>1</v>
      </c>
      <c r="ALF251" s="131" t="n">
        <f aca="false">(ACT251=0)*ALE251
+(ACT251=1)*AGZ251</f>
        <v>1</v>
      </c>
      <c r="ALG251" s="131" t="n">
        <f aca="false">(ACU251=0)*ALF251
+(ACU251=1)*AHA251</f>
        <v>1</v>
      </c>
      <c r="ALH251" s="131" t="n">
        <f aca="false">(ACV251=0)*ALG251
+(ACV251=1)*AHB251</f>
        <v>1</v>
      </c>
      <c r="ALI251" s="131" t="n">
        <f aca="false">(ACW251=0)*ALH251
+(ACW251=1)*AHC251</f>
        <v>1</v>
      </c>
      <c r="ALJ251" s="131" t="n">
        <f aca="false">(ACX251=0)*ALI251
+(ACX251=1)*AHD251</f>
        <v>1</v>
      </c>
      <c r="ALK251" s="131" t="n">
        <f aca="false">(ACY251=0)*ALJ251
+(ACY251=1)*AHE251</f>
        <v>1</v>
      </c>
      <c r="ALL251" s="131" t="n">
        <f aca="false">(ACZ251=0)*ALK251
+(ACZ251=1)*AHF251</f>
        <v>1</v>
      </c>
      <c r="ALM251" s="131" t="n">
        <f aca="false">(ADA251=0)*ALL251
+(ADA251=1)*AHG251</f>
        <v>1</v>
      </c>
      <c r="ALN251" s="131" t="n">
        <f aca="false">(ADB251=0)*ALM251
+(ADB251=1)*AHH251</f>
        <v>1</v>
      </c>
      <c r="ALO251" s="131" t="n">
        <f aca="false">(ADC251=0)*ALN251
+(ADC251=1)*AHI251</f>
        <v>1</v>
      </c>
      <c r="ALP251" s="131" t="n">
        <f aca="false">(ADD251=0)*ALO251
+(ADD251=1)*AHJ251</f>
        <v>1</v>
      </c>
      <c r="ALQ251" s="131" t="n">
        <f aca="false">(ADE251=0)*ALP251
+(ADE251=1)*AHK251</f>
        <v>1</v>
      </c>
      <c r="ALR251" s="131" t="n">
        <f aca="false">(ADF251=0)*ALQ251
+(ADF251=1)*AHL251</f>
        <v>1</v>
      </c>
      <c r="ALS251" s="131" t="n">
        <f aca="false">(ADG251=0)*ALR251
+(ADG251=1)*AHM251</f>
        <v>1</v>
      </c>
      <c r="ALT251" s="131" t="n">
        <f aca="false">(ADH251=0)*ALS251
+(ADH251=1)*AHN251</f>
        <v>1</v>
      </c>
      <c r="ALU251" s="131" t="n">
        <f aca="false">(ADI251=0)*ALT251
+(ADI251=1)*AHO251</f>
        <v>1</v>
      </c>
      <c r="ALV251" s="131" t="n">
        <f aca="false">(ADJ251=0)*ALU251
+(ADJ251=1)*AHP251</f>
        <v>1</v>
      </c>
      <c r="ALW251" s="131" t="n">
        <f aca="false">(ADK251=0)*ALV251
+(ADK251=1)*AHQ251</f>
        <v>1</v>
      </c>
      <c r="ALX251" s="131" t="n">
        <f aca="false">(ADL251=0)*ALW251
+(ADL251=1)*AHR251</f>
        <v>1</v>
      </c>
      <c r="ALY251" s="131" t="n">
        <f aca="false">(ADM251=0)*ALX251
+(ADM251=1)*AHS251</f>
        <v>1</v>
      </c>
      <c r="ALZ251" s="131" t="n">
        <f aca="false">(ADN251=0)*ALY251
+(ADN251=1)*AHT251</f>
        <v>1</v>
      </c>
      <c r="AMA251" s="131" t="n">
        <f aca="false">(ADO251=0)*ALZ251
+(ADO251=1)*AHU251</f>
        <v>1</v>
      </c>
      <c r="AMB251" s="131" t="n">
        <f aca="false">(ADP251=0)*AMA251
+(ADP251=1)*AHV251</f>
        <v>1</v>
      </c>
      <c r="AMC251" s="131" t="n">
        <f aca="false">(ADQ251=0)*AMB251
+(ADQ251=1)*AHW251</f>
        <v>1</v>
      </c>
      <c r="AMD251" s="131" t="n">
        <f aca="false">(ADR251=0)*AMC251
+(ADR251=1)*AHX251</f>
        <v>1</v>
      </c>
      <c r="AME251" s="131" t="n">
        <f aca="false">(ADS251=0)*AMD251
+(ADS251=1)*AHY251</f>
        <v>1</v>
      </c>
      <c r="AMF251" s="131" t="n">
        <f aca="false">(ADT251=0)*AME251
+(ADT251=1)*AHZ251</f>
        <v>1</v>
      </c>
      <c r="AMG251" s="131" t="n">
        <f aca="false">(ADU251=0)*AMF251
+(ADU251=1)*AIA251</f>
        <v>1</v>
      </c>
      <c r="AMH251" s="131" t="n">
        <f aca="false">(ADV251=0)*AMG251
+(ADV251=1)*AIB251</f>
        <v>1</v>
      </c>
      <c r="AMI251" s="131" t="n">
        <f aca="false">(ADW251=0)*AMH251
+(ADW251=1)*AIC251</f>
        <v>1</v>
      </c>
      <c r="AMJ251" s="131" t="n">
        <f aca="false">(ADX251=0)*AMI251
+(ADX251=1)*AID251</f>
        <v>1</v>
      </c>
    </row>
    <row r="252" customFormat="false" ht="11.25" hidden="false" customHeight="false" outlineLevel="0" collapsed="false">
      <c r="C252" s="24" t="n">
        <f aca="false">C251+1</f>
        <v>243</v>
      </c>
      <c r="D252" s="24" t="n">
        <f aca="false">'Rent Roll'!D248</f>
        <v>25</v>
      </c>
      <c r="E252" s="24" t="str">
        <f aca="false">'Rent Roll'!E248</f>
        <v>Asset 100</v>
      </c>
      <c r="F252" s="24" t="str">
        <f aca="false">'Rent Roll'!H248</f>
        <v>-</v>
      </c>
      <c r="G252" s="120" t="n">
        <f aca="false">'Rent Roll'!I248</f>
        <v>1</v>
      </c>
      <c r="H252" s="24" t="str">
        <f aca="false">'Rent Roll'!F248</f>
        <v>-</v>
      </c>
      <c r="I252" s="24" t="str">
        <f aca="false">'Rent Roll'!G248</f>
        <v>-</v>
      </c>
      <c r="J252" s="24" t="str">
        <f aca="false">'Rent Roll'!J248</f>
        <v>-</v>
      </c>
      <c r="K252" s="24" t="str">
        <f aca="false">'Rent Roll'!K248</f>
        <v>-</v>
      </c>
      <c r="L252" s="121" t="n">
        <f aca="false">'Rent Roll'!L248</f>
        <v>1</v>
      </c>
      <c r="N252" s="122" t="n">
        <f aca="false">'Rent Roll'!P248</f>
        <v>0</v>
      </c>
      <c r="O252" s="122" t="n">
        <f aca="false">N252/L252/12</f>
        <v>0</v>
      </c>
      <c r="P252" s="123" t="n">
        <f aca="false">'Lease Inputs'!O249</f>
        <v>25</v>
      </c>
      <c r="Q252" s="124" t="n">
        <f aca="false">'Rent Roll'!M248</f>
        <v>0</v>
      </c>
      <c r="R252" s="124" t="n">
        <f aca="false">'Rent Roll'!O248</f>
        <v>0</v>
      </c>
      <c r="S252" s="124" t="n">
        <f aca="false">'Rent Roll'!N248</f>
        <v>0</v>
      </c>
      <c r="T252" s="125" t="n">
        <f aca="false">'Lease Inputs'!N249</f>
        <v>1</v>
      </c>
      <c r="U252" s="124" t="n">
        <f aca="false">(S252&lt;&gt;0)*IF(T252=1,R252,S252)
+(S252=0)*R252</f>
        <v>0</v>
      </c>
      <c r="V252" s="120" t="n">
        <f aca="false">'Lease Inputs'!CJ249</f>
        <v>1</v>
      </c>
      <c r="W252" s="124" t="str">
        <f aca="false">IF('Lease Inputs'!CK249=1,"Indexation", IF('Lease Inputs'!CK249=2,"Step-Up",0))</f>
        <v>Indexation</v>
      </c>
      <c r="X252" s="124" t="n">
        <f aca="false">MIN(EOMONTH(Control!$J$5,'Lease Inputs'!CN249*12),U252)</f>
        <v>0</v>
      </c>
      <c r="Y252" s="120" t="n">
        <f aca="false">'Lease Inputs'!CO249*12</f>
        <v>24</v>
      </c>
      <c r="AA252" s="24" t="n">
        <f aca="false">(G252=0)*'Lease Inputs'!CF249
+(G252=1)*'Lease Inputs'!Q249</f>
        <v>6</v>
      </c>
      <c r="AB252" s="24" t="n">
        <f aca="false">(G252=0)*'Lease Inputs'!CD249
+(G252=1)*'Lease Inputs'!R249</f>
        <v>6</v>
      </c>
      <c r="AC252" s="126" t="n">
        <f aca="false">(G252=0)*'Lease Inputs'!CH249
+(G252=1)*'Lease Inputs'!U249</f>
        <v>20</v>
      </c>
      <c r="AD252" s="127" t="n">
        <f aca="false">(G252=0)*'Lease Inputs'!CG249
+(G252=1)*'Lease Inputs'!T249</f>
        <v>0.1</v>
      </c>
      <c r="AE252" s="124" t="n">
        <f aca="false">U252*(G252=0)
+Control!$J$5*(Engine!G252=1)</f>
        <v>45291</v>
      </c>
      <c r="AF252" s="124" t="n">
        <f aca="false">EOMONTH(AE252,AA252)</f>
        <v>45473</v>
      </c>
      <c r="AG252" s="24" t="n">
        <f aca="false">(G252=0)*'Lease Inputs'!CE249*12
+(G252=1)*'Lease Inputs'!S249*12</f>
        <v>72</v>
      </c>
      <c r="AH252" s="124" t="n">
        <f aca="false">EOMONTH(AF252,AG252)</f>
        <v>47664</v>
      </c>
      <c r="AI252" s="122" t="n">
        <f aca="false">AJ252*12*$L252</f>
        <v>305.941170815567</v>
      </c>
      <c r="AJ252" s="129" t="n">
        <f aca="false">IFERROR(INDEX(FK252:JO252,MATCH(AF252,$FK$9:$JO$9,0)),0)</f>
        <v>25.4950975679639</v>
      </c>
      <c r="AK252" s="120" t="n">
        <f aca="false">'Lease Inputs'!CQ249</f>
        <v>1</v>
      </c>
      <c r="AL252" s="124" t="str">
        <f aca="false">IF('Lease Inputs'!CR249=1,"Indexation", IF('Lease Inputs'!CR249=2,"Step-Up",0))</f>
        <v>Step-Up</v>
      </c>
      <c r="AM252" s="124" t="n">
        <f aca="false">EOMONTH(AF252,'Lease Inputs'!$CU249*12)</f>
        <v>45838</v>
      </c>
      <c r="AN252" s="120" t="n">
        <f aca="false">'Lease Inputs'!CV249*12</f>
        <v>24</v>
      </c>
      <c r="AP252" s="120" t="n">
        <f aca="false">'Lease Inputs'!CF249</f>
        <v>2</v>
      </c>
      <c r="AQ252" s="24" t="n">
        <f aca="false">'Lease Inputs'!CD249</f>
        <v>7</v>
      </c>
      <c r="AR252" s="126" t="n">
        <f aca="false">'Lease Inputs'!CH249</f>
        <v>37.5</v>
      </c>
      <c r="AS252" s="127" t="n">
        <f aca="false">'Lease Inputs'!CG249</f>
        <v>0.1125</v>
      </c>
      <c r="AT252" s="124" t="n">
        <f aca="false">AH252</f>
        <v>47664</v>
      </c>
      <c r="AU252" s="124" t="n">
        <f aca="false">EOMONTH(AT252,AP252)</f>
        <v>47726</v>
      </c>
      <c r="AV252" s="24" t="n">
        <f aca="false">'Lease Inputs'!CE249*12</f>
        <v>42</v>
      </c>
      <c r="AW252" s="124" t="n">
        <f aca="false">EOMONTH(AU252,AV252)</f>
        <v>49003</v>
      </c>
      <c r="AX252" s="122" t="n">
        <f aca="false">AY252*12*$L252</f>
        <v>352.47308007923</v>
      </c>
      <c r="AY252" s="129" t="n">
        <f aca="false">IFERROR(INDEX(FK252:JO252,MATCH(AU252,$FK$9:$JO$9,0)),0)</f>
        <v>29.3727566732692</v>
      </c>
      <c r="AZ252" s="120" t="n">
        <f aca="false">'Lease Inputs'!CQ249</f>
        <v>1</v>
      </c>
      <c r="BA252" s="124" t="str">
        <f aca="false">IF('Lease Inputs'!CR249=1,"Indexation", IF('Lease Inputs'!CR249=2,"Step-Up",0))</f>
        <v>Step-Up</v>
      </c>
      <c r="BB252" s="124" t="n">
        <f aca="false">EOMONTH(AU252,'Lease Inputs'!$CU249*12)</f>
        <v>48091</v>
      </c>
      <c r="BC252" s="120" t="n">
        <f aca="false">'Lease Inputs'!CV249*12</f>
        <v>24</v>
      </c>
      <c r="BE252" s="130" t="n">
        <v>0</v>
      </c>
      <c r="BF252" s="131" t="n">
        <f aca="false">(1+INDEX('Lease Inputs'!$AQ249:$AY249,MATCH(Engine!BF$8,'Lease Inputs'!$AQ$6:$AY$6,0)))^(1/12)-1</f>
        <v>0.00327373978219891</v>
      </c>
      <c r="BG252" s="131" t="n">
        <f aca="false">(1+INDEX('Lease Inputs'!$AQ249:$AY249,MATCH(Engine!BG$8,'Lease Inputs'!$AQ$6:$AY$6,0)))^(1/12)-1</f>
        <v>0.00327373978219891</v>
      </c>
      <c r="BH252" s="131" t="n">
        <f aca="false">(1+INDEX('Lease Inputs'!$AQ249:$AY249,MATCH(Engine!BH$8,'Lease Inputs'!$AQ$6:$AY$6,0)))^(1/12)-1</f>
        <v>0.00327373978219891</v>
      </c>
      <c r="BI252" s="131" t="n">
        <f aca="false">(1+INDEX('Lease Inputs'!$AQ249:$AY249,MATCH(Engine!BI$8,'Lease Inputs'!$AQ$6:$AY$6,0)))^(1/12)-1</f>
        <v>0.00327373978219891</v>
      </c>
      <c r="BJ252" s="131" t="n">
        <f aca="false">(1+INDEX('Lease Inputs'!$AQ249:$AY249,MATCH(Engine!BJ$8,'Lease Inputs'!$AQ$6:$AY$6,0)))^(1/12)-1</f>
        <v>0.00327373978219891</v>
      </c>
      <c r="BK252" s="131" t="n">
        <f aca="false">(1+INDEX('Lease Inputs'!$AQ249:$AY249,MATCH(Engine!BK$8,'Lease Inputs'!$AQ$6:$AY$6,0)))^(1/12)-1</f>
        <v>0.00327373978219891</v>
      </c>
      <c r="BL252" s="131" t="n">
        <f aca="false">(1+INDEX('Lease Inputs'!$AQ249:$AY249,MATCH(Engine!BL$8,'Lease Inputs'!$AQ$6:$AY$6,0)))^(1/12)-1</f>
        <v>0.00327373978219891</v>
      </c>
      <c r="BM252" s="131" t="n">
        <f aca="false">(1+INDEX('Lease Inputs'!$AQ249:$AY249,MATCH(Engine!BM$8,'Lease Inputs'!$AQ$6:$AY$6,0)))^(1/12)-1</f>
        <v>0.00327373978219891</v>
      </c>
      <c r="BN252" s="131" t="n">
        <f aca="false">(1+INDEX('Lease Inputs'!$AQ249:$AY249,MATCH(Engine!BN$8,'Lease Inputs'!$AQ$6:$AY$6,0)))^(1/12)-1</f>
        <v>0.00327373978219891</v>
      </c>
      <c r="BO252" s="131" t="n">
        <f aca="false">(1+INDEX('Lease Inputs'!$AQ249:$AY249,MATCH(Engine!BO$8,'Lease Inputs'!$AQ$6:$AY$6,0)))^(1/12)-1</f>
        <v>0.00327373978219891</v>
      </c>
      <c r="BP252" s="131" t="n">
        <f aca="false">(1+INDEX('Lease Inputs'!$AQ249:$AY249,MATCH(Engine!BP$8,'Lease Inputs'!$AQ$6:$AY$6,0)))^(1/12)-1</f>
        <v>0.00327373978219891</v>
      </c>
      <c r="BQ252" s="131" t="n">
        <f aca="false">(1+INDEX('Lease Inputs'!$AQ249:$AY249,MATCH(Engine!BQ$8,'Lease Inputs'!$AQ$6:$AY$6,0)))^(1/12)-1</f>
        <v>0.00327373978219891</v>
      </c>
      <c r="BR252" s="131" t="n">
        <f aca="false">(1+INDEX('Lease Inputs'!$AQ249:$AY249,MATCH(Engine!BR$8,'Lease Inputs'!$AQ$6:$AY$6,0)))^(1/12)-1</f>
        <v>0.00246626977230369</v>
      </c>
      <c r="BS252" s="131" t="n">
        <f aca="false">(1+INDEX('Lease Inputs'!$AQ249:$AY249,MATCH(Engine!BS$8,'Lease Inputs'!$AQ$6:$AY$6,0)))^(1/12)-1</f>
        <v>0.00246626977230369</v>
      </c>
      <c r="BT252" s="131" t="n">
        <f aca="false">(1+INDEX('Lease Inputs'!$AQ249:$AY249,MATCH(Engine!BT$8,'Lease Inputs'!$AQ$6:$AY$6,0)))^(1/12)-1</f>
        <v>0.00246626977230369</v>
      </c>
      <c r="BU252" s="131" t="n">
        <f aca="false">(1+INDEX('Lease Inputs'!$AQ249:$AY249,MATCH(Engine!BU$8,'Lease Inputs'!$AQ$6:$AY$6,0)))^(1/12)-1</f>
        <v>0.00246626977230369</v>
      </c>
      <c r="BV252" s="131" t="n">
        <f aca="false">(1+INDEX('Lease Inputs'!$AQ249:$AY249,MATCH(Engine!BV$8,'Lease Inputs'!$AQ$6:$AY$6,0)))^(1/12)-1</f>
        <v>0.00246626977230369</v>
      </c>
      <c r="BW252" s="131" t="n">
        <f aca="false">(1+INDEX('Lease Inputs'!$AQ249:$AY249,MATCH(Engine!BW$8,'Lease Inputs'!$AQ$6:$AY$6,0)))^(1/12)-1</f>
        <v>0.00246626977230369</v>
      </c>
      <c r="BX252" s="131" t="n">
        <f aca="false">(1+INDEX('Lease Inputs'!$AQ249:$AY249,MATCH(Engine!BX$8,'Lease Inputs'!$AQ$6:$AY$6,0)))^(1/12)-1</f>
        <v>0.00246626977230369</v>
      </c>
      <c r="BY252" s="131" t="n">
        <f aca="false">(1+INDEX('Lease Inputs'!$AQ249:$AY249,MATCH(Engine!BY$8,'Lease Inputs'!$AQ$6:$AY$6,0)))^(1/12)-1</f>
        <v>0.00246626977230369</v>
      </c>
      <c r="BZ252" s="131" t="n">
        <f aca="false">(1+INDEX('Lease Inputs'!$AQ249:$AY249,MATCH(Engine!BZ$8,'Lease Inputs'!$AQ$6:$AY$6,0)))^(1/12)-1</f>
        <v>0.00246626977230369</v>
      </c>
      <c r="CA252" s="131" t="n">
        <f aca="false">(1+INDEX('Lease Inputs'!$AQ249:$AY249,MATCH(Engine!CA$8,'Lease Inputs'!$AQ$6:$AY$6,0)))^(1/12)-1</f>
        <v>0.00246626977230369</v>
      </c>
      <c r="CB252" s="131" t="n">
        <f aca="false">(1+INDEX('Lease Inputs'!$AQ249:$AY249,MATCH(Engine!CB$8,'Lease Inputs'!$AQ$6:$AY$6,0)))^(1/12)-1</f>
        <v>0.00246626977230369</v>
      </c>
      <c r="CC252" s="131" t="n">
        <f aca="false">(1+INDEX('Lease Inputs'!$AQ249:$AY249,MATCH(Engine!CC$8,'Lease Inputs'!$AQ$6:$AY$6,0)))^(1/12)-1</f>
        <v>0.00246626977230369</v>
      </c>
      <c r="CD252" s="131" t="n">
        <f aca="false">(1+INDEX('Lease Inputs'!$AQ249:$AY249,MATCH(Engine!CD$8,'Lease Inputs'!$AQ$6:$AY$6,0)))^(1/12)-1</f>
        <v>0.00165158130192022</v>
      </c>
      <c r="CE252" s="131" t="n">
        <f aca="false">(1+INDEX('Lease Inputs'!$AQ249:$AY249,MATCH(Engine!CE$8,'Lease Inputs'!$AQ$6:$AY$6,0)))^(1/12)-1</f>
        <v>0.00165158130192022</v>
      </c>
      <c r="CF252" s="131" t="n">
        <f aca="false">(1+INDEX('Lease Inputs'!$AQ249:$AY249,MATCH(Engine!CF$8,'Lease Inputs'!$AQ$6:$AY$6,0)))^(1/12)-1</f>
        <v>0.00165158130192022</v>
      </c>
      <c r="CG252" s="131" t="n">
        <f aca="false">(1+INDEX('Lease Inputs'!$AQ249:$AY249,MATCH(Engine!CG$8,'Lease Inputs'!$AQ$6:$AY$6,0)))^(1/12)-1</f>
        <v>0.00165158130192022</v>
      </c>
      <c r="CH252" s="131" t="n">
        <f aca="false">(1+INDEX('Lease Inputs'!$AQ249:$AY249,MATCH(Engine!CH$8,'Lease Inputs'!$AQ$6:$AY$6,0)))^(1/12)-1</f>
        <v>0.00165158130192022</v>
      </c>
      <c r="CI252" s="131" t="n">
        <f aca="false">(1+INDEX('Lease Inputs'!$AQ249:$AY249,MATCH(Engine!CI$8,'Lease Inputs'!$AQ$6:$AY$6,0)))^(1/12)-1</f>
        <v>0.00165158130192022</v>
      </c>
      <c r="CJ252" s="131" t="n">
        <f aca="false">(1+INDEX('Lease Inputs'!$AQ249:$AY249,MATCH(Engine!CJ$8,'Lease Inputs'!$AQ$6:$AY$6,0)))^(1/12)-1</f>
        <v>0.00165158130192022</v>
      </c>
      <c r="CK252" s="131" t="n">
        <f aca="false">(1+INDEX('Lease Inputs'!$AQ249:$AY249,MATCH(Engine!CK$8,'Lease Inputs'!$AQ$6:$AY$6,0)))^(1/12)-1</f>
        <v>0.00165158130192022</v>
      </c>
      <c r="CL252" s="131" t="n">
        <f aca="false">(1+INDEX('Lease Inputs'!$AQ249:$AY249,MATCH(Engine!CL$8,'Lease Inputs'!$AQ$6:$AY$6,0)))^(1/12)-1</f>
        <v>0.00165158130192022</v>
      </c>
      <c r="CM252" s="131" t="n">
        <f aca="false">(1+INDEX('Lease Inputs'!$AQ249:$AY249,MATCH(Engine!CM$8,'Lease Inputs'!$AQ$6:$AY$6,0)))^(1/12)-1</f>
        <v>0.00165158130192022</v>
      </c>
      <c r="CN252" s="131" t="n">
        <f aca="false">(1+INDEX('Lease Inputs'!$AQ249:$AY249,MATCH(Engine!CN$8,'Lease Inputs'!$AQ$6:$AY$6,0)))^(1/12)-1</f>
        <v>0.00165158130192022</v>
      </c>
      <c r="CO252" s="131" t="n">
        <f aca="false">(1+INDEX('Lease Inputs'!$AQ249:$AY249,MATCH(Engine!CO$8,'Lease Inputs'!$AQ$6:$AY$6,0)))^(1/12)-1</f>
        <v>0.00165158130192022</v>
      </c>
      <c r="CP252" s="131" t="n">
        <f aca="false">(1+INDEX('Lease Inputs'!$AQ249:$AY249,MATCH(Engine!CP$8,'Lease Inputs'!$AQ$6:$AY$6,0)))^(1/12)-1</f>
        <v>0.00165158130192022</v>
      </c>
      <c r="CQ252" s="131" t="n">
        <f aca="false">(1+INDEX('Lease Inputs'!$AQ249:$AY249,MATCH(Engine!CQ$8,'Lease Inputs'!$AQ$6:$AY$6,0)))^(1/12)-1</f>
        <v>0.00165158130192022</v>
      </c>
      <c r="CR252" s="131" t="n">
        <f aca="false">(1+INDEX('Lease Inputs'!$AQ249:$AY249,MATCH(Engine!CR$8,'Lease Inputs'!$AQ$6:$AY$6,0)))^(1/12)-1</f>
        <v>0.00165158130192022</v>
      </c>
      <c r="CS252" s="131" t="n">
        <f aca="false">(1+INDEX('Lease Inputs'!$AQ249:$AY249,MATCH(Engine!CS$8,'Lease Inputs'!$AQ$6:$AY$6,0)))^(1/12)-1</f>
        <v>0.00165158130192022</v>
      </c>
      <c r="CT252" s="131" t="n">
        <f aca="false">(1+INDEX('Lease Inputs'!$AQ249:$AY249,MATCH(Engine!CT$8,'Lease Inputs'!$AQ$6:$AY$6,0)))^(1/12)-1</f>
        <v>0.00165158130192022</v>
      </c>
      <c r="CU252" s="131" t="n">
        <f aca="false">(1+INDEX('Lease Inputs'!$AQ249:$AY249,MATCH(Engine!CU$8,'Lease Inputs'!$AQ$6:$AY$6,0)))^(1/12)-1</f>
        <v>0.00165158130192022</v>
      </c>
      <c r="CV252" s="131" t="n">
        <f aca="false">(1+INDEX('Lease Inputs'!$AQ249:$AY249,MATCH(Engine!CV$8,'Lease Inputs'!$AQ$6:$AY$6,0)))^(1/12)-1</f>
        <v>0.00165158130192022</v>
      </c>
      <c r="CW252" s="131" t="n">
        <f aca="false">(1+INDEX('Lease Inputs'!$AQ249:$AY249,MATCH(Engine!CW$8,'Lease Inputs'!$AQ$6:$AY$6,0)))^(1/12)-1</f>
        <v>0.00165158130192022</v>
      </c>
      <c r="CX252" s="131" t="n">
        <f aca="false">(1+INDEX('Lease Inputs'!$AQ249:$AY249,MATCH(Engine!CX$8,'Lease Inputs'!$AQ$6:$AY$6,0)))^(1/12)-1</f>
        <v>0.00165158130192022</v>
      </c>
      <c r="CY252" s="131" t="n">
        <f aca="false">(1+INDEX('Lease Inputs'!$AQ249:$AY249,MATCH(Engine!CY$8,'Lease Inputs'!$AQ$6:$AY$6,0)))^(1/12)-1</f>
        <v>0.00165158130192022</v>
      </c>
      <c r="CZ252" s="131" t="n">
        <f aca="false">(1+INDEX('Lease Inputs'!$AQ249:$AY249,MATCH(Engine!CZ$8,'Lease Inputs'!$AQ$6:$AY$6,0)))^(1/12)-1</f>
        <v>0.00165158130192022</v>
      </c>
      <c r="DA252" s="131" t="n">
        <f aca="false">(1+INDEX('Lease Inputs'!$AQ249:$AY249,MATCH(Engine!DA$8,'Lease Inputs'!$AQ$6:$AY$6,0)))^(1/12)-1</f>
        <v>0.00165158130192022</v>
      </c>
      <c r="DB252" s="131" t="n">
        <f aca="false">(1+INDEX('Lease Inputs'!$AQ249:$AY249,MATCH(Engine!DB$8,'Lease Inputs'!$AQ$6:$AY$6,0)))^(1/12)-1</f>
        <v>0.00165158130192022</v>
      </c>
      <c r="DC252" s="131" t="n">
        <f aca="false">(1+INDEX('Lease Inputs'!$AQ249:$AY249,MATCH(Engine!DC$8,'Lease Inputs'!$AQ$6:$AY$6,0)))^(1/12)-1</f>
        <v>0.00165158130192022</v>
      </c>
      <c r="DD252" s="131" t="n">
        <f aca="false">(1+INDEX('Lease Inputs'!$AQ249:$AY249,MATCH(Engine!DD$8,'Lease Inputs'!$AQ$6:$AY$6,0)))^(1/12)-1</f>
        <v>0.00165158130192022</v>
      </c>
      <c r="DE252" s="131" t="n">
        <f aca="false">(1+INDEX('Lease Inputs'!$AQ249:$AY249,MATCH(Engine!DE$8,'Lease Inputs'!$AQ$6:$AY$6,0)))^(1/12)-1</f>
        <v>0.00165158130192022</v>
      </c>
      <c r="DF252" s="131" t="n">
        <f aca="false">(1+INDEX('Lease Inputs'!$AQ249:$AY249,MATCH(Engine!DF$8,'Lease Inputs'!$AQ$6:$AY$6,0)))^(1/12)-1</f>
        <v>0.00165158130192022</v>
      </c>
      <c r="DG252" s="131" t="n">
        <f aca="false">(1+INDEX('Lease Inputs'!$AQ249:$AY249,MATCH(Engine!DG$8,'Lease Inputs'!$AQ$6:$AY$6,0)))^(1/12)-1</f>
        <v>0.00165158130192022</v>
      </c>
      <c r="DH252" s="131" t="n">
        <f aca="false">(1+INDEX('Lease Inputs'!$AQ249:$AY249,MATCH(Engine!DH$8,'Lease Inputs'!$AQ$6:$AY$6,0)))^(1/12)-1</f>
        <v>0.00165158130192022</v>
      </c>
      <c r="DI252" s="131" t="n">
        <f aca="false">(1+INDEX('Lease Inputs'!$AQ249:$AY249,MATCH(Engine!DI$8,'Lease Inputs'!$AQ$6:$AY$6,0)))^(1/12)-1</f>
        <v>0.00165158130192022</v>
      </c>
      <c r="DJ252" s="131" t="n">
        <f aca="false">(1+INDEX('Lease Inputs'!$AQ249:$AY249,MATCH(Engine!DJ$8,'Lease Inputs'!$AQ$6:$AY$6,0)))^(1/12)-1</f>
        <v>0.00165158130192022</v>
      </c>
      <c r="DK252" s="131" t="n">
        <f aca="false">(1+INDEX('Lease Inputs'!$AQ249:$AY249,MATCH(Engine!DK$8,'Lease Inputs'!$AQ$6:$AY$6,0)))^(1/12)-1</f>
        <v>0.00165158130192022</v>
      </c>
      <c r="DL252" s="131" t="n">
        <f aca="false">(1+INDEX('Lease Inputs'!$AQ249:$AY249,MATCH(Engine!DL$8,'Lease Inputs'!$AQ$6:$AY$6,0)))^(1/12)-1</f>
        <v>0.00165158130192022</v>
      </c>
      <c r="DM252" s="131" t="n">
        <f aca="false">(1+INDEX('Lease Inputs'!$AQ249:$AY249,MATCH(Engine!DM$8,'Lease Inputs'!$AQ$6:$AY$6,0)))^(1/12)-1</f>
        <v>0.00165158130192022</v>
      </c>
      <c r="DN252" s="131" t="n">
        <f aca="false">(1+INDEX('Lease Inputs'!$AQ249:$AY249,MATCH(Engine!DN$8,'Lease Inputs'!$AQ$6:$AY$6,0)))^(1/12)-1</f>
        <v>0.00165158130192022</v>
      </c>
      <c r="DO252" s="131" t="n">
        <f aca="false">(1+INDEX('Lease Inputs'!$AQ249:$AY249,MATCH(Engine!DO$8,'Lease Inputs'!$AQ$6:$AY$6,0)))^(1/12)-1</f>
        <v>0.00165158130192022</v>
      </c>
      <c r="DP252" s="131" t="n">
        <f aca="false">(1+INDEX('Lease Inputs'!$AQ249:$AY249,MATCH(Engine!DP$8,'Lease Inputs'!$AQ$6:$AY$6,0)))^(1/12)-1</f>
        <v>0.00165158130192022</v>
      </c>
      <c r="DQ252" s="131" t="n">
        <f aca="false">(1+INDEX('Lease Inputs'!$AQ249:$AY249,MATCH(Engine!DQ$8,'Lease Inputs'!$AQ$6:$AY$6,0)))^(1/12)-1</f>
        <v>0.00165158130192022</v>
      </c>
      <c r="DR252" s="131" t="n">
        <f aca="false">(1+INDEX('Lease Inputs'!$AQ249:$AY249,MATCH(Engine!DR$8,'Lease Inputs'!$AQ$6:$AY$6,0)))^(1/12)-1</f>
        <v>0.00165158130192022</v>
      </c>
      <c r="DS252" s="131" t="n">
        <f aca="false">(1+INDEX('Lease Inputs'!$AQ249:$AY249,MATCH(Engine!DS$8,'Lease Inputs'!$AQ$6:$AY$6,0)))^(1/12)-1</f>
        <v>0.00165158130192022</v>
      </c>
      <c r="DT252" s="131" t="n">
        <f aca="false">(1+INDEX('Lease Inputs'!$AQ249:$AY249,MATCH(Engine!DT$8,'Lease Inputs'!$AQ$6:$AY$6,0)))^(1/12)-1</f>
        <v>0.00165158130192022</v>
      </c>
      <c r="DU252" s="131" t="n">
        <f aca="false">(1+INDEX('Lease Inputs'!$AQ249:$AY249,MATCH(Engine!DU$8,'Lease Inputs'!$AQ$6:$AY$6,0)))^(1/12)-1</f>
        <v>0.00165158130192022</v>
      </c>
      <c r="DV252" s="131" t="n">
        <f aca="false">(1+INDEX('Lease Inputs'!$AQ249:$AY249,MATCH(Engine!DV$8,'Lease Inputs'!$AQ$6:$AY$6,0)))^(1/12)-1</f>
        <v>0.00165158130192022</v>
      </c>
      <c r="DW252" s="131" t="n">
        <f aca="false">(1+INDEX('Lease Inputs'!$AQ249:$AY249,MATCH(Engine!DW$8,'Lease Inputs'!$AQ$6:$AY$6,0)))^(1/12)-1</f>
        <v>0.00165158130192022</v>
      </c>
      <c r="DX252" s="131" t="n">
        <f aca="false">(1+INDEX('Lease Inputs'!$AQ249:$AY249,MATCH(Engine!DX$8,'Lease Inputs'!$AQ$6:$AY$6,0)))^(1/12)-1</f>
        <v>0.00165158130192022</v>
      </c>
      <c r="DY252" s="131" t="n">
        <f aca="false">(1+INDEX('Lease Inputs'!$AQ249:$AY249,MATCH(Engine!DY$8,'Lease Inputs'!$AQ$6:$AY$6,0)))^(1/12)-1</f>
        <v>0.00165158130192022</v>
      </c>
      <c r="DZ252" s="131" t="n">
        <f aca="false">(1+INDEX('Lease Inputs'!$AQ249:$AY249,MATCH(Engine!DZ$8,'Lease Inputs'!$AQ$6:$AY$6,0)))^(1/12)-1</f>
        <v>0.00165158130192022</v>
      </c>
      <c r="EA252" s="131" t="n">
        <f aca="false">(1+INDEX('Lease Inputs'!$AQ249:$AY249,MATCH(Engine!EA$8,'Lease Inputs'!$AQ$6:$AY$6,0)))^(1/12)-1</f>
        <v>0.00165158130192022</v>
      </c>
      <c r="EB252" s="131" t="n">
        <f aca="false">(1+INDEX('Lease Inputs'!$AQ249:$AY249,MATCH(Engine!EB$8,'Lease Inputs'!$AQ$6:$AY$6,0)))^(1/12)-1</f>
        <v>0.00165158130192022</v>
      </c>
      <c r="EC252" s="131" t="n">
        <f aca="false">(1+INDEX('Lease Inputs'!$AQ249:$AY249,MATCH(Engine!EC$8,'Lease Inputs'!$AQ$6:$AY$6,0)))^(1/12)-1</f>
        <v>0.00165158130192022</v>
      </c>
      <c r="ED252" s="131" t="n">
        <f aca="false">(1+INDEX('Lease Inputs'!$AQ249:$AY249,MATCH(Engine!ED$8,'Lease Inputs'!$AQ$6:$AY$6,0)))^(1/12)-1</f>
        <v>0.00165158130192022</v>
      </c>
      <c r="EE252" s="131" t="n">
        <f aca="false">(1+INDEX('Lease Inputs'!$AQ249:$AY249,MATCH(Engine!EE$8,'Lease Inputs'!$AQ$6:$AY$6,0)))^(1/12)-1</f>
        <v>0.00165158130192022</v>
      </c>
      <c r="EF252" s="131" t="n">
        <f aca="false">(1+INDEX('Lease Inputs'!$AQ249:$AY249,MATCH(Engine!EF$8,'Lease Inputs'!$AQ$6:$AY$6,0)))^(1/12)-1</f>
        <v>0.00165158130192022</v>
      </c>
      <c r="EG252" s="131" t="n">
        <f aca="false">(1+INDEX('Lease Inputs'!$AQ249:$AY249,MATCH(Engine!EG$8,'Lease Inputs'!$AQ$6:$AY$6,0)))^(1/12)-1</f>
        <v>0.00165158130192022</v>
      </c>
      <c r="EH252" s="131" t="n">
        <f aca="false">(1+INDEX('Lease Inputs'!$AQ249:$AY249,MATCH(Engine!EH$8,'Lease Inputs'!$AQ$6:$AY$6,0)))^(1/12)-1</f>
        <v>0.00165158130192022</v>
      </c>
      <c r="EI252" s="131" t="n">
        <f aca="false">(1+INDEX('Lease Inputs'!$AQ249:$AY249,MATCH(Engine!EI$8,'Lease Inputs'!$AQ$6:$AY$6,0)))^(1/12)-1</f>
        <v>0.00165158130192022</v>
      </c>
      <c r="EJ252" s="131" t="n">
        <f aca="false">(1+INDEX('Lease Inputs'!$AQ249:$AY249,MATCH(Engine!EJ$8,'Lease Inputs'!$AQ$6:$AY$6,0)))^(1/12)-1</f>
        <v>0.00165158130192022</v>
      </c>
      <c r="EK252" s="131" t="n">
        <f aca="false">(1+INDEX('Lease Inputs'!$AQ249:$AY249,MATCH(Engine!EK$8,'Lease Inputs'!$AQ$6:$AY$6,0)))^(1/12)-1</f>
        <v>0.00165158130192022</v>
      </c>
      <c r="EL252" s="131" t="n">
        <f aca="false">(1+INDEX('Lease Inputs'!$AQ249:$AY249,MATCH(Engine!EL$8,'Lease Inputs'!$AQ$6:$AY$6,0)))^(1/12)-1</f>
        <v>0.00165158130192022</v>
      </c>
      <c r="EM252" s="131" t="n">
        <f aca="false">(1+INDEX('Lease Inputs'!$AQ249:$AY249,MATCH(Engine!EM$8,'Lease Inputs'!$AQ$6:$AY$6,0)))^(1/12)-1</f>
        <v>0.00165158130192022</v>
      </c>
      <c r="EN252" s="131" t="n">
        <f aca="false">(1+INDEX('Lease Inputs'!$AQ249:$AY249,MATCH(Engine!EN$8,'Lease Inputs'!$AQ$6:$AY$6,0)))^(1/12)-1</f>
        <v>0.00165158130192022</v>
      </c>
      <c r="EO252" s="131" t="n">
        <f aca="false">(1+INDEX('Lease Inputs'!$AQ249:$AY249,MATCH(Engine!EO$8,'Lease Inputs'!$AQ$6:$AY$6,0)))^(1/12)-1</f>
        <v>0.00165158130192022</v>
      </c>
      <c r="EP252" s="131" t="n">
        <f aca="false">(1+INDEX('Lease Inputs'!$AQ249:$AY249,MATCH(Engine!EP$8,'Lease Inputs'!$AQ$6:$AY$6,0)))^(1/12)-1</f>
        <v>0.00165158130192022</v>
      </c>
      <c r="EQ252" s="131" t="n">
        <f aca="false">(1+INDEX('Lease Inputs'!$AQ249:$AY249,MATCH(Engine!EQ$8,'Lease Inputs'!$AQ$6:$AY$6,0)))^(1/12)-1</f>
        <v>0.00165158130192022</v>
      </c>
      <c r="ER252" s="131" t="n">
        <f aca="false">(1+INDEX('Lease Inputs'!$AQ249:$AY249,MATCH(Engine!ER$8,'Lease Inputs'!$AQ$6:$AY$6,0)))^(1/12)-1</f>
        <v>0.00165158130192022</v>
      </c>
      <c r="ES252" s="131" t="n">
        <f aca="false">(1+INDEX('Lease Inputs'!$AQ249:$AY249,MATCH(Engine!ES$8,'Lease Inputs'!$AQ$6:$AY$6,0)))^(1/12)-1</f>
        <v>0.00165158130192022</v>
      </c>
      <c r="ET252" s="131" t="n">
        <f aca="false">(1+INDEX('Lease Inputs'!$AQ249:$AY249,MATCH(Engine!ET$8,'Lease Inputs'!$AQ$6:$AY$6,0)))^(1/12)-1</f>
        <v>0.00165158130192022</v>
      </c>
      <c r="EU252" s="131" t="n">
        <f aca="false">(1+INDEX('Lease Inputs'!$AQ249:$AY249,MATCH(Engine!EU$8,'Lease Inputs'!$AQ$6:$AY$6,0)))^(1/12)-1</f>
        <v>0.00165158130192022</v>
      </c>
      <c r="EV252" s="131" t="n">
        <f aca="false">(1+INDEX('Lease Inputs'!$AQ249:$AY249,MATCH(Engine!EV$8,'Lease Inputs'!$AQ$6:$AY$6,0)))^(1/12)-1</f>
        <v>0.00165158130192022</v>
      </c>
      <c r="EW252" s="131" t="n">
        <f aca="false">(1+INDEX('Lease Inputs'!$AQ249:$AY249,MATCH(Engine!EW$8,'Lease Inputs'!$AQ$6:$AY$6,0)))^(1/12)-1</f>
        <v>0.00165158130192022</v>
      </c>
      <c r="EX252" s="131" t="n">
        <f aca="false">(1+INDEX('Lease Inputs'!$AQ249:$AY249,MATCH(Engine!EX$8,'Lease Inputs'!$AQ$6:$AY$6,0)))^(1/12)-1</f>
        <v>0.00165158130192022</v>
      </c>
      <c r="EY252" s="131" t="n">
        <f aca="false">(1+INDEX('Lease Inputs'!$AQ249:$AY249,MATCH(Engine!EY$8,'Lease Inputs'!$AQ$6:$AY$6,0)))^(1/12)-1</f>
        <v>0.00165158130192022</v>
      </c>
      <c r="EZ252" s="131" t="n">
        <f aca="false">(1+INDEX('Lease Inputs'!$AQ249:$AY249,MATCH(Engine!EZ$8,'Lease Inputs'!$AQ$6:$AY$6,0)))^(1/12)-1</f>
        <v>0.00165158130192022</v>
      </c>
      <c r="FA252" s="131" t="n">
        <f aca="false">(1+INDEX('Lease Inputs'!$AQ249:$AY249,MATCH(Engine!FA$8,'Lease Inputs'!$AQ$6:$AY$6,0)))^(1/12)-1</f>
        <v>0.00165158130192022</v>
      </c>
      <c r="FB252" s="131" t="n">
        <f aca="false">(1+INDEX('Lease Inputs'!$AQ249:$AY249,MATCH(Engine!FB$8,'Lease Inputs'!$AQ$6:$AY$6,0)))^(1/12)-1</f>
        <v>0.00165158130192022</v>
      </c>
      <c r="FC252" s="131" t="n">
        <f aca="false">(1+INDEX('Lease Inputs'!$AQ249:$AY249,MATCH(Engine!FC$8,'Lease Inputs'!$AQ$6:$AY$6,0)))^(1/12)-1</f>
        <v>0.00165158130192022</v>
      </c>
      <c r="FD252" s="131" t="n">
        <f aca="false">(1+INDEX('Lease Inputs'!$AQ249:$AY249,MATCH(Engine!FD$8,'Lease Inputs'!$AQ$6:$AY$6,0)))^(1/12)-1</f>
        <v>0.00165158130192022</v>
      </c>
      <c r="FE252" s="131" t="n">
        <f aca="false">(1+INDEX('Lease Inputs'!$AQ249:$AY249,MATCH(Engine!FE$8,'Lease Inputs'!$AQ$6:$AY$6,0)))^(1/12)-1</f>
        <v>0.00165158130192022</v>
      </c>
      <c r="FF252" s="131" t="n">
        <f aca="false">(1+INDEX('Lease Inputs'!$AQ249:$AY249,MATCH(Engine!FF$8,'Lease Inputs'!$AQ$6:$AY$6,0)))^(1/12)-1</f>
        <v>0.00165158130192022</v>
      </c>
      <c r="FG252" s="131" t="n">
        <f aca="false">(1+INDEX('Lease Inputs'!$AQ249:$AY249,MATCH(Engine!FG$8,'Lease Inputs'!$AQ$6:$AY$6,0)))^(1/12)-1</f>
        <v>0.00165158130192022</v>
      </c>
      <c r="FH252" s="131" t="n">
        <f aca="false">(1+INDEX('Lease Inputs'!$AQ249:$AY249,MATCH(Engine!FH$8,'Lease Inputs'!$AQ$6:$AY$6,0)))^(1/12)-1</f>
        <v>0.00165158130192022</v>
      </c>
      <c r="FI252" s="131" t="n">
        <f aca="false">(1+INDEX('Lease Inputs'!$AQ249:$AY249,MATCH(Engine!FI$8,'Lease Inputs'!$AQ$6:$AY$6,0)))^(1/12)-1</f>
        <v>0.00165158130192022</v>
      </c>
      <c r="FK252" s="132" t="n">
        <f aca="false">P252</f>
        <v>25</v>
      </c>
      <c r="FL252" s="133" t="n">
        <f aca="false">FK252*(1+BF252)</f>
        <v>25.081843494555</v>
      </c>
      <c r="FM252" s="133" t="n">
        <f aca="false">FL252*(1+BG252)</f>
        <v>25.163954923414</v>
      </c>
      <c r="FN252" s="133" t="n">
        <f aca="false">FM252*(1+BH252)</f>
        <v>25.2463351637242</v>
      </c>
      <c r="FO252" s="133" t="n">
        <f aca="false">FN252*(1+BI252)</f>
        <v>25.3289850955044</v>
      </c>
      <c r="FP252" s="133" t="n">
        <f aca="false">FO252*(1+BJ252)</f>
        <v>25.4119056016543</v>
      </c>
      <c r="FQ252" s="133" t="n">
        <f aca="false">FP252*(1+BK252)</f>
        <v>25.4950975679639</v>
      </c>
      <c r="FR252" s="133" t="n">
        <f aca="false">FQ252*(1+BL252)</f>
        <v>25.5785618831232</v>
      </c>
      <c r="FS252" s="133" t="n">
        <f aca="false">FR252*(1+BM252)</f>
        <v>25.6622994387314</v>
      </c>
      <c r="FT252" s="133" t="n">
        <f aca="false">FS252*(1+BN252)</f>
        <v>25.7463111293067</v>
      </c>
      <c r="FU252" s="133" t="n">
        <f aca="false">FT252*(1+BO252)</f>
        <v>25.8305978522956</v>
      </c>
      <c r="FV252" s="133" t="n">
        <f aca="false">FU252*(1+BP252)</f>
        <v>25.9151605080826</v>
      </c>
      <c r="FW252" s="133" t="n">
        <f aca="false">FV252*(1+BQ252)</f>
        <v>26</v>
      </c>
      <c r="FX252" s="133" t="n">
        <f aca="false">FW252*(1+BR252)</f>
        <v>26.0641230140799</v>
      </c>
      <c r="FY252" s="133" t="n">
        <f aca="false">FX252*(1+BS252)</f>
        <v>26.1284041728111</v>
      </c>
      <c r="FZ252" s="133" t="n">
        <f aca="false">FY252*(1+BT252)</f>
        <v>26.1928438662211</v>
      </c>
      <c r="GA252" s="133" t="n">
        <f aca="false">FZ252*(1+BU252)</f>
        <v>26.257442485299</v>
      </c>
      <c r="GB252" s="133" t="n">
        <f aca="false">GA252*(1+BV252)</f>
        <v>26.3222004219985</v>
      </c>
      <c r="GC252" s="133" t="n">
        <f aca="false">GB252*(1+BW252)</f>
        <v>26.3871180692398</v>
      </c>
      <c r="GD252" s="133" t="n">
        <f aca="false">GC252*(1+BX252)</f>
        <v>26.4521958209122</v>
      </c>
      <c r="GE252" s="133" t="n">
        <f aca="false">GD252*(1+BY252)</f>
        <v>26.5174340718764</v>
      </c>
      <c r="GF252" s="133" t="n">
        <f aca="false">GE252*(1+BZ252)</f>
        <v>26.5828332179669</v>
      </c>
      <c r="GG252" s="133" t="n">
        <f aca="false">GF252*(1+CA252)</f>
        <v>26.6483936559945</v>
      </c>
      <c r="GH252" s="133" t="n">
        <f aca="false">GG252*(1+CB252)</f>
        <v>26.7141157837488</v>
      </c>
      <c r="GI252" s="133" t="n">
        <f aca="false">GH252*(1+CC252)</f>
        <v>26.78</v>
      </c>
      <c r="GJ252" s="133" t="n">
        <f aca="false">GI252*(1+CD252)</f>
        <v>26.8242293472655</v>
      </c>
      <c r="GK252" s="133" t="n">
        <f aca="false">GJ252*(1+CE252)</f>
        <v>26.8685317428938</v>
      </c>
      <c r="GL252" s="133" t="n">
        <f aca="false">GK252*(1+CF252)</f>
        <v>26.9129073075305</v>
      </c>
      <c r="GM252" s="133" t="n">
        <f aca="false">GL252*(1+CG252)</f>
        <v>26.9573561620199</v>
      </c>
      <c r="GN252" s="133" t="n">
        <f aca="false">GM252*(1+CH252)</f>
        <v>27.0018784274063</v>
      </c>
      <c r="GO252" s="133" t="n">
        <f aca="false">GN252*(1+CI252)</f>
        <v>27.0464742249337</v>
      </c>
      <c r="GP252" s="133" t="n">
        <f aca="false">GO252*(1+CJ252)</f>
        <v>27.0911436760465</v>
      </c>
      <c r="GQ252" s="133" t="n">
        <f aca="false">GP252*(1+CK252)</f>
        <v>27.1358869023895</v>
      </c>
      <c r="GR252" s="133" t="n">
        <f aca="false">GQ252*(1+CL252)</f>
        <v>27.1807040258085</v>
      </c>
      <c r="GS252" s="133" t="n">
        <f aca="false">GR252*(1+CM252)</f>
        <v>27.2255951683505</v>
      </c>
      <c r="GT252" s="133" t="n">
        <f aca="false">GS252*(1+CN252)</f>
        <v>27.2705604522642</v>
      </c>
      <c r="GU252" s="133" t="n">
        <f aca="false">GT252*(1+CO252)</f>
        <v>27.3156000000001</v>
      </c>
      <c r="GV252" s="133" t="n">
        <f aca="false">GU252*(1+CP252)</f>
        <v>27.3607139342108</v>
      </c>
      <c r="GW252" s="133" t="n">
        <f aca="false">GV252*(1+CQ252)</f>
        <v>27.4059023777517</v>
      </c>
      <c r="GX252" s="133" t="n">
        <f aca="false">GW252*(1+CR252)</f>
        <v>27.4511654536811</v>
      </c>
      <c r="GY252" s="133" t="n">
        <f aca="false">GX252*(1+CS252)</f>
        <v>27.4965032852603</v>
      </c>
      <c r="GZ252" s="133" t="n">
        <f aca="false">GY252*(1+CT252)</f>
        <v>27.5419159959544</v>
      </c>
      <c r="HA252" s="133" t="n">
        <f aca="false">GZ252*(1+CU252)</f>
        <v>27.5874037094324</v>
      </c>
      <c r="HB252" s="133" t="n">
        <f aca="false">HA252*(1+CV252)</f>
        <v>27.6329665495674</v>
      </c>
      <c r="HC252" s="133" t="n">
        <f aca="false">HB252*(1+CW252)</f>
        <v>27.6786046404373</v>
      </c>
      <c r="HD252" s="133" t="n">
        <f aca="false">HC252*(1+CX252)</f>
        <v>27.7243181063246</v>
      </c>
      <c r="HE252" s="133" t="n">
        <f aca="false">HD252*(1+CY252)</f>
        <v>27.7701070717175</v>
      </c>
      <c r="HF252" s="133" t="n">
        <f aca="false">HE252*(1+CZ252)</f>
        <v>27.8159716613095</v>
      </c>
      <c r="HG252" s="133" t="n">
        <f aca="false">HF252*(1+DA252)</f>
        <v>27.8619120000001</v>
      </c>
      <c r="HH252" s="133" t="n">
        <f aca="false">HG252*(1+DB252)</f>
        <v>27.907928212895</v>
      </c>
      <c r="HI252" s="133" t="n">
        <f aca="false">HH252*(1+DC252)</f>
        <v>27.9540204253068</v>
      </c>
      <c r="HJ252" s="133" t="n">
        <f aca="false">HI252*(1+DD252)</f>
        <v>28.0001887627547</v>
      </c>
      <c r="HK252" s="133" t="n">
        <f aca="false">HJ252*(1+DE252)</f>
        <v>28.0464333509655</v>
      </c>
      <c r="HL252" s="133" t="n">
        <f aca="false">HK252*(1+DF252)</f>
        <v>28.0927543158735</v>
      </c>
      <c r="HM252" s="133" t="n">
        <f aca="false">HL252*(1+DG252)</f>
        <v>28.139151783621</v>
      </c>
      <c r="HN252" s="133" t="n">
        <f aca="false">HM252*(1+DH252)</f>
        <v>28.1856258805588</v>
      </c>
      <c r="HO252" s="133" t="n">
        <f aca="false">HN252*(1+DI252)</f>
        <v>28.232176733246</v>
      </c>
      <c r="HP252" s="133" t="n">
        <f aca="false">HO252*(1+DJ252)</f>
        <v>28.2788044684512</v>
      </c>
      <c r="HQ252" s="133" t="n">
        <f aca="false">HP252*(1+DK252)</f>
        <v>28.3255092131519</v>
      </c>
      <c r="HR252" s="133" t="n">
        <f aca="false">HQ252*(1+DL252)</f>
        <v>28.3722910945357</v>
      </c>
      <c r="HS252" s="133" t="n">
        <f aca="false">HR252*(1+DM252)</f>
        <v>28.4191502400001</v>
      </c>
      <c r="HT252" s="133" t="n">
        <f aca="false">HS252*(1+DN252)</f>
        <v>28.4660867771529</v>
      </c>
      <c r="HU252" s="133" t="n">
        <f aca="false">HT252*(1+DO252)</f>
        <v>28.5131008338129</v>
      </c>
      <c r="HV252" s="133" t="n">
        <f aca="false">HU252*(1+DP252)</f>
        <v>28.5601925380098</v>
      </c>
      <c r="HW252" s="133" t="n">
        <f aca="false">HV252*(1+DQ252)</f>
        <v>28.6073620179848</v>
      </c>
      <c r="HX252" s="133" t="n">
        <f aca="false">HW252*(1+DR252)</f>
        <v>28.654609402191</v>
      </c>
      <c r="HY252" s="133" t="n">
        <f aca="false">HX252*(1+DS252)</f>
        <v>28.7019348192935</v>
      </c>
      <c r="HZ252" s="133" t="n">
        <f aca="false">HY252*(1+DT252)</f>
        <v>28.74933839817</v>
      </c>
      <c r="IA252" s="133" t="n">
        <f aca="false">HZ252*(1+DU252)</f>
        <v>28.796820267911</v>
      </c>
      <c r="IB252" s="133" t="n">
        <f aca="false">IA252*(1+DV252)</f>
        <v>28.8443805578202</v>
      </c>
      <c r="IC252" s="133" t="n">
        <f aca="false">IB252*(1+DW252)</f>
        <v>28.892019397415</v>
      </c>
      <c r="ID252" s="133" t="n">
        <f aca="false">IC252*(1+DX252)</f>
        <v>28.9397369164265</v>
      </c>
      <c r="IE252" s="133" t="n">
        <f aca="false">ID252*(1+DY252)</f>
        <v>28.9875332448001</v>
      </c>
      <c r="IF252" s="133" t="n">
        <f aca="false">IE252*(1+DZ252)</f>
        <v>29.035408512696</v>
      </c>
      <c r="IG252" s="133" t="n">
        <f aca="false">IF252*(1+EA252)</f>
        <v>29.0833628504892</v>
      </c>
      <c r="IH252" s="133" t="n">
        <f aca="false">IG252*(1+EB252)</f>
        <v>29.13139638877</v>
      </c>
      <c r="II252" s="133" t="n">
        <f aca="false">IH252*(1+EC252)</f>
        <v>29.1795092583446</v>
      </c>
      <c r="IJ252" s="133" t="n">
        <f aca="false">II252*(1+ED252)</f>
        <v>29.2277015902348</v>
      </c>
      <c r="IK252" s="133" t="n">
        <f aca="false">IJ252*(1+EE252)</f>
        <v>29.2759735156794</v>
      </c>
      <c r="IL252" s="133" t="n">
        <f aca="false">IK252*(1+EF252)</f>
        <v>29.3243251661334</v>
      </c>
      <c r="IM252" s="133" t="n">
        <f aca="false">IL252*(1+EG252)</f>
        <v>29.3727566732692</v>
      </c>
      <c r="IN252" s="133" t="n">
        <f aca="false">IM252*(1+EH252)</f>
        <v>29.4212681689766</v>
      </c>
      <c r="IO252" s="133" t="n">
        <f aca="false">IN252*(1+EI252)</f>
        <v>29.4698597853633</v>
      </c>
      <c r="IP252" s="133" t="n">
        <f aca="false">IO252*(1+EJ252)</f>
        <v>29.518531654755</v>
      </c>
      <c r="IQ252" s="133" t="n">
        <f aca="false">IP252*(1+EK252)</f>
        <v>29.5672839096961</v>
      </c>
      <c r="IR252" s="133" t="n">
        <f aca="false">IQ252*(1+EL252)</f>
        <v>29.61611668295</v>
      </c>
      <c r="IS252" s="133" t="n">
        <f aca="false">IR252*(1+EM252)</f>
        <v>29.665030107499</v>
      </c>
      <c r="IT252" s="133" t="n">
        <f aca="false">IS252*(1+EN252)</f>
        <v>29.7140243165455</v>
      </c>
      <c r="IU252" s="133" t="n">
        <f aca="false">IT252*(1+EO252)</f>
        <v>29.7630994435115</v>
      </c>
      <c r="IV252" s="133" t="n">
        <f aca="false">IU252*(1+EP252)</f>
        <v>29.8122556220396</v>
      </c>
      <c r="IW252" s="133" t="n">
        <f aca="false">IV252*(1+EQ252)</f>
        <v>29.861492985993</v>
      </c>
      <c r="IX252" s="133" t="n">
        <f aca="false">IW252*(1+ER252)</f>
        <v>29.9108116694561</v>
      </c>
      <c r="IY252" s="133" t="n">
        <f aca="false">IX252*(1+ES252)</f>
        <v>29.9602118067346</v>
      </c>
      <c r="IZ252" s="133" t="n">
        <f aca="false">IY252*(1+ET252)</f>
        <v>30.0096935323562</v>
      </c>
      <c r="JA252" s="133" t="n">
        <f aca="false">IZ252*(1+EU252)</f>
        <v>30.0592569810706</v>
      </c>
      <c r="JB252" s="133" t="n">
        <f aca="false">JA252*(1+EV252)</f>
        <v>30.1089022878501</v>
      </c>
      <c r="JC252" s="133" t="n">
        <f aca="false">JB252*(1+EW252)</f>
        <v>30.1586295878901</v>
      </c>
      <c r="JD252" s="133" t="n">
        <f aca="false">JC252*(1+EX252)</f>
        <v>30.208439016609</v>
      </c>
      <c r="JE252" s="133" t="n">
        <f aca="false">JD252*(1+EY252)</f>
        <v>30.258330709649</v>
      </c>
      <c r="JF252" s="133" t="n">
        <f aca="false">JE252*(1+EZ252)</f>
        <v>30.3083048028764</v>
      </c>
      <c r="JG252" s="133" t="n">
        <f aca="false">JF252*(1+FA252)</f>
        <v>30.3583614323817</v>
      </c>
      <c r="JH252" s="133" t="n">
        <f aca="false">JG252*(1+FB252)</f>
        <v>30.4085007344804</v>
      </c>
      <c r="JI252" s="133" t="n">
        <f aca="false">JH252*(1+FC252)</f>
        <v>30.4587228457129</v>
      </c>
      <c r="JJ252" s="133" t="n">
        <f aca="false">JI252*(1+FD252)</f>
        <v>30.5090279028452</v>
      </c>
      <c r="JK252" s="133" t="n">
        <f aca="false">JJ252*(1+FE252)</f>
        <v>30.5594160428693</v>
      </c>
      <c r="JL252" s="133" t="n">
        <f aca="false">JK252*(1+FF252)</f>
        <v>30.6098874030033</v>
      </c>
      <c r="JM252" s="133" t="n">
        <f aca="false">JL252*(1+FG252)</f>
        <v>30.660442120692</v>
      </c>
      <c r="JN252" s="133" t="n">
        <f aca="false">JM252*(1+FH252)</f>
        <v>30.7110803336071</v>
      </c>
      <c r="JO252" s="133" t="n">
        <f aca="false">JN252*(1+FI252)</f>
        <v>30.7618021796479</v>
      </c>
      <c r="JQ252" s="134" t="n">
        <f aca="false">(JQ$9&lt;=$R252)+(JQ$9&gt;$AF252)*(JQ$9&lt;=$AH252)+(JQ$9&gt;$AU252)*(JQ$9&lt;=$AW252)</f>
        <v>0</v>
      </c>
      <c r="JR252" s="134" t="n">
        <f aca="false">(JR$9&lt;=$R252)+(JR$9&gt;$AF252)*(JR$9&lt;=$AH252)+(JR$9&gt;$AU252)*(JR$9&lt;=$AW252)</f>
        <v>0</v>
      </c>
      <c r="JS252" s="134" t="n">
        <f aca="false">(JS$9&lt;=$R252)+(JS$9&gt;$AF252)*(JS$9&lt;=$AH252)+(JS$9&gt;$AU252)*(JS$9&lt;=$AW252)</f>
        <v>0</v>
      </c>
      <c r="JT252" s="134" t="n">
        <f aca="false">(JT$9&lt;=$R252)+(JT$9&gt;$AF252)*(JT$9&lt;=$AH252)+(JT$9&gt;$AU252)*(JT$9&lt;=$AW252)</f>
        <v>0</v>
      </c>
      <c r="JU252" s="134" t="n">
        <f aca="false">(JU$9&lt;=$R252)+(JU$9&gt;$AF252)*(JU$9&lt;=$AH252)+(JU$9&gt;$AU252)*(JU$9&lt;=$AW252)</f>
        <v>0</v>
      </c>
      <c r="JV252" s="134" t="n">
        <f aca="false">(JV$9&lt;=$R252)+(JV$9&gt;$AF252)*(JV$9&lt;=$AH252)+(JV$9&gt;$AU252)*(JV$9&lt;=$AW252)</f>
        <v>0</v>
      </c>
      <c r="JW252" s="134" t="n">
        <f aca="false">(JW$9&lt;=$R252)+(JW$9&gt;$AF252)*(JW$9&lt;=$AH252)+(JW$9&gt;$AU252)*(JW$9&lt;=$AW252)</f>
        <v>0</v>
      </c>
      <c r="JX252" s="134" t="n">
        <f aca="false">(JX$9&lt;=$R252)+(JX$9&gt;$AF252)*(JX$9&lt;=$AH252)+(JX$9&gt;$AU252)*(JX$9&lt;=$AW252)</f>
        <v>1</v>
      </c>
      <c r="JY252" s="134" t="n">
        <f aca="false">(JY$9&lt;=$R252)+(JY$9&gt;$AF252)*(JY$9&lt;=$AH252)+(JY$9&gt;$AU252)*(JY$9&lt;=$AW252)</f>
        <v>1</v>
      </c>
      <c r="JZ252" s="134" t="n">
        <f aca="false">(JZ$9&lt;=$R252)+(JZ$9&gt;$AF252)*(JZ$9&lt;=$AH252)+(JZ$9&gt;$AU252)*(JZ$9&lt;=$AW252)</f>
        <v>1</v>
      </c>
      <c r="KA252" s="134" t="n">
        <f aca="false">(KA$9&lt;=$R252)+(KA$9&gt;$AF252)*(KA$9&lt;=$AH252)+(KA$9&gt;$AU252)*(KA$9&lt;=$AW252)</f>
        <v>1</v>
      </c>
      <c r="KB252" s="134" t="n">
        <f aca="false">(KB$9&lt;=$R252)+(KB$9&gt;$AF252)*(KB$9&lt;=$AH252)+(KB$9&gt;$AU252)*(KB$9&lt;=$AW252)</f>
        <v>1</v>
      </c>
      <c r="KC252" s="134" t="n">
        <f aca="false">(KC$9&lt;=$R252)+(KC$9&gt;$AF252)*(KC$9&lt;=$AH252)+(KC$9&gt;$AU252)*(KC$9&lt;=$AW252)</f>
        <v>1</v>
      </c>
      <c r="KD252" s="134" t="n">
        <f aca="false">(KD$9&lt;=$R252)+(KD$9&gt;$AF252)*(KD$9&lt;=$AH252)+(KD$9&gt;$AU252)*(KD$9&lt;=$AW252)</f>
        <v>1</v>
      </c>
      <c r="KE252" s="134" t="n">
        <f aca="false">(KE$9&lt;=$R252)+(KE$9&gt;$AF252)*(KE$9&lt;=$AH252)+(KE$9&gt;$AU252)*(KE$9&lt;=$AW252)</f>
        <v>1</v>
      </c>
      <c r="KF252" s="134" t="n">
        <f aca="false">(KF$9&lt;=$R252)+(KF$9&gt;$AF252)*(KF$9&lt;=$AH252)+(KF$9&gt;$AU252)*(KF$9&lt;=$AW252)</f>
        <v>1</v>
      </c>
      <c r="KG252" s="134" t="n">
        <f aca="false">(KG$9&lt;=$R252)+(KG$9&gt;$AF252)*(KG$9&lt;=$AH252)+(KG$9&gt;$AU252)*(KG$9&lt;=$AW252)</f>
        <v>1</v>
      </c>
      <c r="KH252" s="134" t="n">
        <f aca="false">(KH$9&lt;=$R252)+(KH$9&gt;$AF252)*(KH$9&lt;=$AH252)+(KH$9&gt;$AU252)*(KH$9&lt;=$AW252)</f>
        <v>1</v>
      </c>
      <c r="KI252" s="134" t="n">
        <f aca="false">(KI$9&lt;=$R252)+(KI$9&gt;$AF252)*(KI$9&lt;=$AH252)+(KI$9&gt;$AU252)*(KI$9&lt;=$AW252)</f>
        <v>1</v>
      </c>
      <c r="KJ252" s="134" t="n">
        <f aca="false">(KJ$9&lt;=$R252)+(KJ$9&gt;$AF252)*(KJ$9&lt;=$AH252)+(KJ$9&gt;$AU252)*(KJ$9&lt;=$AW252)</f>
        <v>1</v>
      </c>
      <c r="KK252" s="134" t="n">
        <f aca="false">(KK$9&lt;=$R252)+(KK$9&gt;$AF252)*(KK$9&lt;=$AH252)+(KK$9&gt;$AU252)*(KK$9&lt;=$AW252)</f>
        <v>1</v>
      </c>
      <c r="KL252" s="134" t="n">
        <f aca="false">(KL$9&lt;=$R252)+(KL$9&gt;$AF252)*(KL$9&lt;=$AH252)+(KL$9&gt;$AU252)*(KL$9&lt;=$AW252)</f>
        <v>1</v>
      </c>
      <c r="KM252" s="134" t="n">
        <f aca="false">(KM$9&lt;=$R252)+(KM$9&gt;$AF252)*(KM$9&lt;=$AH252)+(KM$9&gt;$AU252)*(KM$9&lt;=$AW252)</f>
        <v>1</v>
      </c>
      <c r="KN252" s="134" t="n">
        <f aca="false">(KN$9&lt;=$R252)+(KN$9&gt;$AF252)*(KN$9&lt;=$AH252)+(KN$9&gt;$AU252)*(KN$9&lt;=$AW252)</f>
        <v>1</v>
      </c>
      <c r="KO252" s="134" t="n">
        <f aca="false">(KO$9&lt;=$R252)+(KO$9&gt;$AF252)*(KO$9&lt;=$AH252)+(KO$9&gt;$AU252)*(KO$9&lt;=$AW252)</f>
        <v>1</v>
      </c>
      <c r="KP252" s="134" t="n">
        <f aca="false">(KP$9&lt;=$R252)+(KP$9&gt;$AF252)*(KP$9&lt;=$AH252)+(KP$9&gt;$AU252)*(KP$9&lt;=$AW252)</f>
        <v>1</v>
      </c>
      <c r="KQ252" s="134" t="n">
        <f aca="false">(KQ$9&lt;=$R252)+(KQ$9&gt;$AF252)*(KQ$9&lt;=$AH252)+(KQ$9&gt;$AU252)*(KQ$9&lt;=$AW252)</f>
        <v>1</v>
      </c>
      <c r="KR252" s="134" t="n">
        <f aca="false">(KR$9&lt;=$R252)+(KR$9&gt;$AF252)*(KR$9&lt;=$AH252)+(KR$9&gt;$AU252)*(KR$9&lt;=$AW252)</f>
        <v>1</v>
      </c>
      <c r="KS252" s="134" t="n">
        <f aca="false">(KS$9&lt;=$R252)+(KS$9&gt;$AF252)*(KS$9&lt;=$AH252)+(KS$9&gt;$AU252)*(KS$9&lt;=$AW252)</f>
        <v>1</v>
      </c>
      <c r="KT252" s="134" t="n">
        <f aca="false">(KT$9&lt;=$R252)+(KT$9&gt;$AF252)*(KT$9&lt;=$AH252)+(KT$9&gt;$AU252)*(KT$9&lt;=$AW252)</f>
        <v>1</v>
      </c>
      <c r="KU252" s="134" t="n">
        <f aca="false">(KU$9&lt;=$R252)+(KU$9&gt;$AF252)*(KU$9&lt;=$AH252)+(KU$9&gt;$AU252)*(KU$9&lt;=$AW252)</f>
        <v>1</v>
      </c>
      <c r="KV252" s="134" t="n">
        <f aca="false">(KV$9&lt;=$R252)+(KV$9&gt;$AF252)*(KV$9&lt;=$AH252)+(KV$9&gt;$AU252)*(KV$9&lt;=$AW252)</f>
        <v>1</v>
      </c>
      <c r="KW252" s="134" t="n">
        <f aca="false">(KW$9&lt;=$R252)+(KW$9&gt;$AF252)*(KW$9&lt;=$AH252)+(KW$9&gt;$AU252)*(KW$9&lt;=$AW252)</f>
        <v>1</v>
      </c>
      <c r="KX252" s="134" t="n">
        <f aca="false">(KX$9&lt;=$R252)+(KX$9&gt;$AF252)*(KX$9&lt;=$AH252)+(KX$9&gt;$AU252)*(KX$9&lt;=$AW252)</f>
        <v>1</v>
      </c>
      <c r="KY252" s="134" t="n">
        <f aca="false">(KY$9&lt;=$R252)+(KY$9&gt;$AF252)*(KY$9&lt;=$AH252)+(KY$9&gt;$AU252)*(KY$9&lt;=$AW252)</f>
        <v>1</v>
      </c>
      <c r="KZ252" s="134" t="n">
        <f aca="false">(KZ$9&lt;=$R252)+(KZ$9&gt;$AF252)*(KZ$9&lt;=$AH252)+(KZ$9&gt;$AU252)*(KZ$9&lt;=$AW252)</f>
        <v>1</v>
      </c>
      <c r="LA252" s="134" t="n">
        <f aca="false">(LA$9&lt;=$R252)+(LA$9&gt;$AF252)*(LA$9&lt;=$AH252)+(LA$9&gt;$AU252)*(LA$9&lt;=$AW252)</f>
        <v>1</v>
      </c>
      <c r="LB252" s="134" t="n">
        <f aca="false">(LB$9&lt;=$R252)+(LB$9&gt;$AF252)*(LB$9&lt;=$AH252)+(LB$9&gt;$AU252)*(LB$9&lt;=$AW252)</f>
        <v>1</v>
      </c>
      <c r="LC252" s="134" t="n">
        <f aca="false">(LC$9&lt;=$R252)+(LC$9&gt;$AF252)*(LC$9&lt;=$AH252)+(LC$9&gt;$AU252)*(LC$9&lt;=$AW252)</f>
        <v>1</v>
      </c>
      <c r="LD252" s="134" t="n">
        <f aca="false">(LD$9&lt;=$R252)+(LD$9&gt;$AF252)*(LD$9&lt;=$AH252)+(LD$9&gt;$AU252)*(LD$9&lt;=$AW252)</f>
        <v>1</v>
      </c>
      <c r="LE252" s="134" t="n">
        <f aca="false">(LE$9&lt;=$R252)+(LE$9&gt;$AF252)*(LE$9&lt;=$AH252)+(LE$9&gt;$AU252)*(LE$9&lt;=$AW252)</f>
        <v>1</v>
      </c>
      <c r="LF252" s="134" t="n">
        <f aca="false">(LF$9&lt;=$R252)+(LF$9&gt;$AF252)*(LF$9&lt;=$AH252)+(LF$9&gt;$AU252)*(LF$9&lt;=$AW252)</f>
        <v>1</v>
      </c>
      <c r="LG252" s="134" t="n">
        <f aca="false">(LG$9&lt;=$R252)+(LG$9&gt;$AF252)*(LG$9&lt;=$AH252)+(LG$9&gt;$AU252)*(LG$9&lt;=$AW252)</f>
        <v>1</v>
      </c>
      <c r="LH252" s="134" t="n">
        <f aca="false">(LH$9&lt;=$R252)+(LH$9&gt;$AF252)*(LH$9&lt;=$AH252)+(LH$9&gt;$AU252)*(LH$9&lt;=$AW252)</f>
        <v>1</v>
      </c>
      <c r="LI252" s="134" t="n">
        <f aca="false">(LI$9&lt;=$R252)+(LI$9&gt;$AF252)*(LI$9&lt;=$AH252)+(LI$9&gt;$AU252)*(LI$9&lt;=$AW252)</f>
        <v>1</v>
      </c>
      <c r="LJ252" s="134" t="n">
        <f aca="false">(LJ$9&lt;=$R252)+(LJ$9&gt;$AF252)*(LJ$9&lt;=$AH252)+(LJ$9&gt;$AU252)*(LJ$9&lt;=$AW252)</f>
        <v>1</v>
      </c>
      <c r="LK252" s="134" t="n">
        <f aca="false">(LK$9&lt;=$R252)+(LK$9&gt;$AF252)*(LK$9&lt;=$AH252)+(LK$9&gt;$AU252)*(LK$9&lt;=$AW252)</f>
        <v>1</v>
      </c>
      <c r="LL252" s="134" t="n">
        <f aca="false">(LL$9&lt;=$R252)+(LL$9&gt;$AF252)*(LL$9&lt;=$AH252)+(LL$9&gt;$AU252)*(LL$9&lt;=$AW252)</f>
        <v>1</v>
      </c>
      <c r="LM252" s="134" t="n">
        <f aca="false">(LM$9&lt;=$R252)+(LM$9&gt;$AF252)*(LM$9&lt;=$AH252)+(LM$9&gt;$AU252)*(LM$9&lt;=$AW252)</f>
        <v>1</v>
      </c>
      <c r="LN252" s="134" t="n">
        <f aca="false">(LN$9&lt;=$R252)+(LN$9&gt;$AF252)*(LN$9&lt;=$AH252)+(LN$9&gt;$AU252)*(LN$9&lt;=$AW252)</f>
        <v>1</v>
      </c>
      <c r="LO252" s="134" t="n">
        <f aca="false">(LO$9&lt;=$R252)+(LO$9&gt;$AF252)*(LO$9&lt;=$AH252)+(LO$9&gt;$AU252)*(LO$9&lt;=$AW252)</f>
        <v>1</v>
      </c>
      <c r="LP252" s="134" t="n">
        <f aca="false">(LP$9&lt;=$R252)+(LP$9&gt;$AF252)*(LP$9&lt;=$AH252)+(LP$9&gt;$AU252)*(LP$9&lt;=$AW252)</f>
        <v>1</v>
      </c>
      <c r="LQ252" s="134" t="n">
        <f aca="false">(LQ$9&lt;=$R252)+(LQ$9&gt;$AF252)*(LQ$9&lt;=$AH252)+(LQ$9&gt;$AU252)*(LQ$9&lt;=$AW252)</f>
        <v>1</v>
      </c>
      <c r="LR252" s="134" t="n">
        <f aca="false">(LR$9&lt;=$R252)+(LR$9&gt;$AF252)*(LR$9&lt;=$AH252)+(LR$9&gt;$AU252)*(LR$9&lt;=$AW252)</f>
        <v>1</v>
      </c>
      <c r="LS252" s="134" t="n">
        <f aca="false">(LS$9&lt;=$R252)+(LS$9&gt;$AF252)*(LS$9&lt;=$AH252)+(LS$9&gt;$AU252)*(LS$9&lt;=$AW252)</f>
        <v>1</v>
      </c>
      <c r="LT252" s="134" t="n">
        <f aca="false">(LT$9&lt;=$R252)+(LT$9&gt;$AF252)*(LT$9&lt;=$AH252)+(LT$9&gt;$AU252)*(LT$9&lt;=$AW252)</f>
        <v>1</v>
      </c>
      <c r="LU252" s="134" t="n">
        <f aca="false">(LU$9&lt;=$R252)+(LU$9&gt;$AF252)*(LU$9&lt;=$AH252)+(LU$9&gt;$AU252)*(LU$9&lt;=$AW252)</f>
        <v>1</v>
      </c>
      <c r="LV252" s="134" t="n">
        <f aca="false">(LV$9&lt;=$R252)+(LV$9&gt;$AF252)*(LV$9&lt;=$AH252)+(LV$9&gt;$AU252)*(LV$9&lt;=$AW252)</f>
        <v>1</v>
      </c>
      <c r="LW252" s="134" t="n">
        <f aca="false">(LW$9&lt;=$R252)+(LW$9&gt;$AF252)*(LW$9&lt;=$AH252)+(LW$9&gt;$AU252)*(LW$9&lt;=$AW252)</f>
        <v>1</v>
      </c>
      <c r="LX252" s="134" t="n">
        <f aca="false">(LX$9&lt;=$R252)+(LX$9&gt;$AF252)*(LX$9&lt;=$AH252)+(LX$9&gt;$AU252)*(LX$9&lt;=$AW252)</f>
        <v>1</v>
      </c>
      <c r="LY252" s="134" t="n">
        <f aca="false">(LY$9&lt;=$R252)+(LY$9&gt;$AF252)*(LY$9&lt;=$AH252)+(LY$9&gt;$AU252)*(LY$9&lt;=$AW252)</f>
        <v>1</v>
      </c>
      <c r="LZ252" s="134" t="n">
        <f aca="false">(LZ$9&lt;=$R252)+(LZ$9&gt;$AF252)*(LZ$9&lt;=$AH252)+(LZ$9&gt;$AU252)*(LZ$9&lt;=$AW252)</f>
        <v>1</v>
      </c>
      <c r="MA252" s="134" t="n">
        <f aca="false">(MA$9&lt;=$R252)+(MA$9&gt;$AF252)*(MA$9&lt;=$AH252)+(MA$9&gt;$AU252)*(MA$9&lt;=$AW252)</f>
        <v>1</v>
      </c>
      <c r="MB252" s="134" t="n">
        <f aca="false">(MB$9&lt;=$R252)+(MB$9&gt;$AF252)*(MB$9&lt;=$AH252)+(MB$9&gt;$AU252)*(MB$9&lt;=$AW252)</f>
        <v>1</v>
      </c>
      <c r="MC252" s="134" t="n">
        <f aca="false">(MC$9&lt;=$R252)+(MC$9&gt;$AF252)*(MC$9&lt;=$AH252)+(MC$9&gt;$AU252)*(MC$9&lt;=$AW252)</f>
        <v>1</v>
      </c>
      <c r="MD252" s="134" t="n">
        <f aca="false">(MD$9&lt;=$R252)+(MD$9&gt;$AF252)*(MD$9&lt;=$AH252)+(MD$9&gt;$AU252)*(MD$9&lt;=$AW252)</f>
        <v>1</v>
      </c>
      <c r="ME252" s="134" t="n">
        <f aca="false">(ME$9&lt;=$R252)+(ME$9&gt;$AF252)*(ME$9&lt;=$AH252)+(ME$9&gt;$AU252)*(ME$9&lt;=$AW252)</f>
        <v>1</v>
      </c>
      <c r="MF252" s="134" t="n">
        <f aca="false">(MF$9&lt;=$R252)+(MF$9&gt;$AF252)*(MF$9&lt;=$AH252)+(MF$9&gt;$AU252)*(MF$9&lt;=$AW252)</f>
        <v>1</v>
      </c>
      <c r="MG252" s="134" t="n">
        <f aca="false">(MG$9&lt;=$R252)+(MG$9&gt;$AF252)*(MG$9&lt;=$AH252)+(MG$9&gt;$AU252)*(MG$9&lt;=$AW252)</f>
        <v>1</v>
      </c>
      <c r="MH252" s="134" t="n">
        <f aca="false">(MH$9&lt;=$R252)+(MH$9&gt;$AF252)*(MH$9&lt;=$AH252)+(MH$9&gt;$AU252)*(MH$9&lt;=$AW252)</f>
        <v>1</v>
      </c>
      <c r="MI252" s="134" t="n">
        <f aca="false">(MI$9&lt;=$R252)+(MI$9&gt;$AF252)*(MI$9&lt;=$AH252)+(MI$9&gt;$AU252)*(MI$9&lt;=$AW252)</f>
        <v>1</v>
      </c>
      <c r="MJ252" s="134" t="n">
        <f aca="false">(MJ$9&lt;=$R252)+(MJ$9&gt;$AF252)*(MJ$9&lt;=$AH252)+(MJ$9&gt;$AU252)*(MJ$9&lt;=$AW252)</f>
        <v>1</v>
      </c>
      <c r="MK252" s="134" t="n">
        <f aca="false">(MK$9&lt;=$R252)+(MK$9&gt;$AF252)*(MK$9&lt;=$AH252)+(MK$9&gt;$AU252)*(MK$9&lt;=$AW252)</f>
        <v>1</v>
      </c>
      <c r="ML252" s="134" t="n">
        <f aca="false">(ML$9&lt;=$R252)+(ML$9&gt;$AF252)*(ML$9&lt;=$AH252)+(ML$9&gt;$AU252)*(ML$9&lt;=$AW252)</f>
        <v>1</v>
      </c>
      <c r="MM252" s="134" t="n">
        <f aca="false">(MM$9&lt;=$R252)+(MM$9&gt;$AF252)*(MM$9&lt;=$AH252)+(MM$9&gt;$AU252)*(MM$9&lt;=$AW252)</f>
        <v>1</v>
      </c>
      <c r="MN252" s="134" t="n">
        <f aca="false">(MN$9&lt;=$R252)+(MN$9&gt;$AF252)*(MN$9&lt;=$AH252)+(MN$9&gt;$AU252)*(MN$9&lt;=$AW252)</f>
        <v>1</v>
      </c>
      <c r="MO252" s="134" t="n">
        <f aca="false">(MO$9&lt;=$R252)+(MO$9&gt;$AF252)*(MO$9&lt;=$AH252)+(MO$9&gt;$AU252)*(MO$9&lt;=$AW252)</f>
        <v>1</v>
      </c>
      <c r="MP252" s="134" t="n">
        <f aca="false">(MP$9&lt;=$R252)+(MP$9&gt;$AF252)*(MP$9&lt;=$AH252)+(MP$9&gt;$AU252)*(MP$9&lt;=$AW252)</f>
        <v>1</v>
      </c>
      <c r="MQ252" s="134" t="n">
        <f aca="false">(MQ$9&lt;=$R252)+(MQ$9&gt;$AF252)*(MQ$9&lt;=$AH252)+(MQ$9&gt;$AU252)*(MQ$9&lt;=$AW252)</f>
        <v>1</v>
      </c>
      <c r="MR252" s="134" t="n">
        <f aca="false">(MR$9&lt;=$R252)+(MR$9&gt;$AF252)*(MR$9&lt;=$AH252)+(MR$9&gt;$AU252)*(MR$9&lt;=$AW252)</f>
        <v>0</v>
      </c>
      <c r="MS252" s="134" t="n">
        <f aca="false">(MS$9&lt;=$R252)+(MS$9&gt;$AF252)*(MS$9&lt;=$AH252)+(MS$9&gt;$AU252)*(MS$9&lt;=$AW252)</f>
        <v>0</v>
      </c>
      <c r="MT252" s="134" t="n">
        <f aca="false">(MT$9&lt;=$R252)+(MT$9&gt;$AF252)*(MT$9&lt;=$AH252)+(MT$9&gt;$AU252)*(MT$9&lt;=$AW252)</f>
        <v>1</v>
      </c>
      <c r="MU252" s="134" t="n">
        <f aca="false">(MU$9&lt;=$R252)+(MU$9&gt;$AF252)*(MU$9&lt;=$AH252)+(MU$9&gt;$AU252)*(MU$9&lt;=$AW252)</f>
        <v>1</v>
      </c>
      <c r="MV252" s="134" t="n">
        <f aca="false">(MV$9&lt;=$R252)+(MV$9&gt;$AF252)*(MV$9&lt;=$AH252)+(MV$9&gt;$AU252)*(MV$9&lt;=$AW252)</f>
        <v>1</v>
      </c>
      <c r="MW252" s="134" t="n">
        <f aca="false">(MW$9&lt;=$R252)+(MW$9&gt;$AF252)*(MW$9&lt;=$AH252)+(MW$9&gt;$AU252)*(MW$9&lt;=$AW252)</f>
        <v>1</v>
      </c>
      <c r="MX252" s="134" t="n">
        <f aca="false">(MX$9&lt;=$R252)+(MX$9&gt;$AF252)*(MX$9&lt;=$AH252)+(MX$9&gt;$AU252)*(MX$9&lt;=$AW252)</f>
        <v>1</v>
      </c>
      <c r="MY252" s="134" t="n">
        <f aca="false">(MY$9&lt;=$R252)+(MY$9&gt;$AF252)*(MY$9&lt;=$AH252)+(MY$9&gt;$AU252)*(MY$9&lt;=$AW252)</f>
        <v>1</v>
      </c>
      <c r="MZ252" s="134" t="n">
        <f aca="false">(MZ$9&lt;=$R252)+(MZ$9&gt;$AF252)*(MZ$9&lt;=$AH252)+(MZ$9&gt;$AU252)*(MZ$9&lt;=$AW252)</f>
        <v>1</v>
      </c>
      <c r="NA252" s="134" t="n">
        <f aca="false">(NA$9&lt;=$R252)+(NA$9&gt;$AF252)*(NA$9&lt;=$AH252)+(NA$9&gt;$AU252)*(NA$9&lt;=$AW252)</f>
        <v>1</v>
      </c>
      <c r="NB252" s="134" t="n">
        <f aca="false">(NB$9&lt;=$R252)+(NB$9&gt;$AF252)*(NB$9&lt;=$AH252)+(NB$9&gt;$AU252)*(NB$9&lt;=$AW252)</f>
        <v>1</v>
      </c>
      <c r="NC252" s="134" t="n">
        <f aca="false">(NC$9&lt;=$R252)+(NC$9&gt;$AF252)*(NC$9&lt;=$AH252)+(NC$9&gt;$AU252)*(NC$9&lt;=$AW252)</f>
        <v>1</v>
      </c>
      <c r="ND252" s="134" t="n">
        <f aca="false">(ND$9&lt;=$R252)+(ND$9&gt;$AF252)*(ND$9&lt;=$AH252)+(ND$9&gt;$AU252)*(ND$9&lt;=$AW252)</f>
        <v>1</v>
      </c>
      <c r="NE252" s="134" t="n">
        <f aca="false">(NE$9&lt;=$R252)+(NE$9&gt;$AF252)*(NE$9&lt;=$AH252)+(NE$9&gt;$AU252)*(NE$9&lt;=$AW252)</f>
        <v>1</v>
      </c>
      <c r="NF252" s="134" t="n">
        <f aca="false">(NF$9&lt;=$R252)+(NF$9&gt;$AF252)*(NF$9&lt;=$AH252)+(NF$9&gt;$AU252)*(NF$9&lt;=$AW252)</f>
        <v>1</v>
      </c>
      <c r="NG252" s="134" t="n">
        <f aca="false">(NG$9&lt;=$R252)+(NG$9&gt;$AF252)*(NG$9&lt;=$AH252)+(NG$9&gt;$AU252)*(NG$9&lt;=$AW252)</f>
        <v>1</v>
      </c>
      <c r="NH252" s="134" t="n">
        <f aca="false">(NH$9&lt;=$R252)+(NH$9&gt;$AF252)*(NH$9&lt;=$AH252)+(NH$9&gt;$AU252)*(NH$9&lt;=$AW252)</f>
        <v>1</v>
      </c>
      <c r="NI252" s="134" t="n">
        <f aca="false">(NI$9&lt;=$R252)+(NI$9&gt;$AF252)*(NI$9&lt;=$AH252)+(NI$9&gt;$AU252)*(NI$9&lt;=$AW252)</f>
        <v>1</v>
      </c>
      <c r="NJ252" s="134" t="n">
        <f aca="false">(NJ$9&lt;=$R252)+(NJ$9&gt;$AF252)*(NJ$9&lt;=$AH252)+(NJ$9&gt;$AU252)*(NJ$9&lt;=$AW252)</f>
        <v>1</v>
      </c>
      <c r="NK252" s="134" t="n">
        <f aca="false">(NK$9&lt;=$R252)+(NK$9&gt;$AF252)*(NK$9&lt;=$AH252)+(NK$9&gt;$AU252)*(NK$9&lt;=$AW252)</f>
        <v>1</v>
      </c>
      <c r="NL252" s="134" t="n">
        <f aca="false">(NL$9&lt;=$R252)+(NL$9&gt;$AF252)*(NL$9&lt;=$AH252)+(NL$9&gt;$AU252)*(NL$9&lt;=$AW252)</f>
        <v>1</v>
      </c>
      <c r="NM252" s="134" t="n">
        <f aca="false">(NM$9&lt;=$R252)+(NM$9&gt;$AF252)*(NM$9&lt;=$AH252)+(NM$9&gt;$AU252)*(NM$9&lt;=$AW252)</f>
        <v>1</v>
      </c>
      <c r="NN252" s="134" t="n">
        <f aca="false">(NN$9&lt;=$R252)+(NN$9&gt;$AF252)*(NN$9&lt;=$AH252)+(NN$9&gt;$AU252)*(NN$9&lt;=$AW252)</f>
        <v>1</v>
      </c>
      <c r="NO252" s="134" t="n">
        <f aca="false">(NO$9&lt;=$R252)+(NO$9&gt;$AF252)*(NO$9&lt;=$AH252)+(NO$9&gt;$AU252)*(NO$9&lt;=$AW252)</f>
        <v>1</v>
      </c>
      <c r="NP252" s="134" t="n">
        <f aca="false">(NP$9&lt;=$R252)+(NP$9&gt;$AF252)*(NP$9&lt;=$AH252)+(NP$9&gt;$AU252)*(NP$9&lt;=$AW252)</f>
        <v>1</v>
      </c>
      <c r="NQ252" s="134" t="n">
        <f aca="false">(NQ$9&lt;=$R252)+(NQ$9&gt;$AF252)*(NQ$9&lt;=$AH252)+(NQ$9&gt;$AU252)*(NQ$9&lt;=$AW252)</f>
        <v>1</v>
      </c>
      <c r="NR252" s="134" t="n">
        <f aca="false">(NR$9&lt;=$R252)+(NR$9&gt;$AF252)*(NR$9&lt;=$AH252)+(NR$9&gt;$AU252)*(NR$9&lt;=$AW252)</f>
        <v>1</v>
      </c>
      <c r="NS252" s="134" t="n">
        <f aca="false">(NS$9&lt;=$R252)+(NS$9&gt;$AF252)*(NS$9&lt;=$AH252)+(NS$9&gt;$AU252)*(NS$9&lt;=$AW252)</f>
        <v>1</v>
      </c>
      <c r="NT252" s="134" t="n">
        <f aca="false">(NT$9&lt;=$R252)+(NT$9&gt;$AF252)*(NT$9&lt;=$AH252)+(NT$9&gt;$AU252)*(NT$9&lt;=$AW252)</f>
        <v>1</v>
      </c>
      <c r="NU252" s="134" t="n">
        <f aca="false">(NU$9&lt;=$R252)+(NU$9&gt;$AF252)*(NU$9&lt;=$AH252)+(NU$9&gt;$AU252)*(NU$9&lt;=$AW252)</f>
        <v>1</v>
      </c>
      <c r="NW252" s="122"/>
      <c r="NX252" s="122" t="n">
        <f aca="false">(NX$9&gt;$Q252)*(NX$9&lt;=$R252)*$O252*$L252</f>
        <v>0</v>
      </c>
      <c r="NY252" s="122" t="n">
        <f aca="false">(NY$9&gt;$Q252)*(NY$9&lt;=$R252)*$O252*$L252</f>
        <v>0</v>
      </c>
      <c r="NZ252" s="122" t="n">
        <f aca="false">(NZ$9&gt;$Q252)*(NZ$9&lt;=$R252)*$O252*$L252</f>
        <v>0</v>
      </c>
      <c r="OA252" s="122" t="n">
        <f aca="false">(OA$9&gt;$Q252)*(OA$9&lt;=$R252)*$O252*$L252</f>
        <v>0</v>
      </c>
      <c r="OB252" s="122" t="n">
        <f aca="false">(OB$9&gt;$Q252)*(OB$9&lt;=$R252)*$O252*$L252</f>
        <v>0</v>
      </c>
      <c r="OC252" s="122" t="n">
        <f aca="false">(OC$9&gt;$Q252)*(OC$9&lt;=$R252)*$O252*$L252</f>
        <v>0</v>
      </c>
      <c r="OD252" s="122" t="n">
        <f aca="false">(OD$9&gt;$Q252)*(OD$9&lt;=$R252)*$O252*$L252</f>
        <v>0</v>
      </c>
      <c r="OE252" s="122" t="n">
        <f aca="false">(OE$9&gt;$Q252)*(OE$9&lt;=$R252)*$O252*$L252</f>
        <v>0</v>
      </c>
      <c r="OF252" s="122" t="n">
        <f aca="false">(OF$9&gt;$Q252)*(OF$9&lt;=$R252)*$O252*$L252</f>
        <v>0</v>
      </c>
      <c r="OG252" s="122" t="n">
        <f aca="false">(OG$9&gt;$Q252)*(OG$9&lt;=$R252)*$O252*$L252</f>
        <v>0</v>
      </c>
      <c r="OH252" s="122" t="n">
        <f aca="false">(OH$9&gt;$Q252)*(OH$9&lt;=$R252)*$O252*$L252</f>
        <v>0</v>
      </c>
      <c r="OI252" s="122" t="n">
        <f aca="false">(OI$9&gt;$Q252)*(OI$9&lt;=$R252)*$O252*$L252</f>
        <v>0</v>
      </c>
      <c r="OJ252" s="122" t="n">
        <f aca="false">(OJ$9&gt;$Q252)*(OJ$9&lt;=$R252)*$O252*$L252</f>
        <v>0</v>
      </c>
      <c r="OK252" s="122" t="n">
        <f aca="false">(OK$9&gt;$Q252)*(OK$9&lt;=$R252)*$O252*$L252</f>
        <v>0</v>
      </c>
      <c r="OL252" s="122" t="n">
        <f aca="false">(OL$9&gt;$Q252)*(OL$9&lt;=$R252)*$O252*$L252</f>
        <v>0</v>
      </c>
      <c r="OM252" s="122" t="n">
        <f aca="false">(OM$9&gt;$Q252)*(OM$9&lt;=$R252)*$O252*$L252</f>
        <v>0</v>
      </c>
      <c r="ON252" s="122" t="n">
        <f aca="false">(ON$9&gt;$Q252)*(ON$9&lt;=$R252)*$O252*$L252</f>
        <v>0</v>
      </c>
      <c r="OO252" s="122" t="n">
        <f aca="false">(OO$9&gt;$Q252)*(OO$9&lt;=$R252)*$O252*$L252</f>
        <v>0</v>
      </c>
      <c r="OP252" s="122" t="n">
        <f aca="false">(OP$9&gt;$Q252)*(OP$9&lt;=$R252)*$O252*$L252</f>
        <v>0</v>
      </c>
      <c r="OQ252" s="122" t="n">
        <f aca="false">(OQ$9&gt;$Q252)*(OQ$9&lt;=$R252)*$O252*$L252</f>
        <v>0</v>
      </c>
      <c r="OR252" s="122" t="n">
        <f aca="false">(OR$9&gt;$Q252)*(OR$9&lt;=$R252)*$O252*$L252</f>
        <v>0</v>
      </c>
      <c r="OS252" s="122" t="n">
        <f aca="false">(OS$9&gt;$Q252)*(OS$9&lt;=$R252)*$O252*$L252</f>
        <v>0</v>
      </c>
      <c r="OT252" s="122" t="n">
        <f aca="false">(OT$9&gt;$Q252)*(OT$9&lt;=$R252)*$O252*$L252</f>
        <v>0</v>
      </c>
      <c r="OU252" s="122" t="n">
        <f aca="false">(OU$9&gt;$Q252)*(OU$9&lt;=$R252)*$O252*$L252</f>
        <v>0</v>
      </c>
      <c r="OV252" s="122" t="n">
        <f aca="false">(OV$9&gt;$Q252)*(OV$9&lt;=$R252)*$O252*$L252</f>
        <v>0</v>
      </c>
      <c r="OW252" s="122" t="n">
        <f aca="false">(OW$9&gt;$Q252)*(OW$9&lt;=$R252)*$O252*$L252</f>
        <v>0</v>
      </c>
      <c r="OX252" s="122" t="n">
        <f aca="false">(OX$9&gt;$Q252)*(OX$9&lt;=$R252)*$O252*$L252</f>
        <v>0</v>
      </c>
      <c r="OY252" s="122" t="n">
        <f aca="false">(OY$9&gt;$Q252)*(OY$9&lt;=$R252)*$O252*$L252</f>
        <v>0</v>
      </c>
      <c r="OZ252" s="122" t="n">
        <f aca="false">(OZ$9&gt;$Q252)*(OZ$9&lt;=$R252)*$O252*$L252</f>
        <v>0</v>
      </c>
      <c r="PA252" s="122" t="n">
        <f aca="false">(PA$9&gt;$Q252)*(PA$9&lt;=$R252)*$O252*$L252</f>
        <v>0</v>
      </c>
      <c r="PB252" s="122" t="n">
        <f aca="false">(PB$9&gt;$Q252)*(PB$9&lt;=$R252)*$O252*$L252</f>
        <v>0</v>
      </c>
      <c r="PC252" s="122" t="n">
        <f aca="false">(PC$9&gt;$Q252)*(PC$9&lt;=$R252)*$O252*$L252</f>
        <v>0</v>
      </c>
      <c r="PD252" s="122" t="n">
        <f aca="false">(PD$9&gt;$Q252)*(PD$9&lt;=$R252)*$O252*$L252</f>
        <v>0</v>
      </c>
      <c r="PE252" s="122" t="n">
        <f aca="false">(PE$9&gt;$Q252)*(PE$9&lt;=$R252)*$O252*$L252</f>
        <v>0</v>
      </c>
      <c r="PF252" s="122" t="n">
        <f aca="false">(PF$9&gt;$Q252)*(PF$9&lt;=$R252)*$O252*$L252</f>
        <v>0</v>
      </c>
      <c r="PG252" s="122" t="n">
        <f aca="false">(PG$9&gt;$Q252)*(PG$9&lt;=$R252)*$O252*$L252</f>
        <v>0</v>
      </c>
      <c r="PH252" s="122" t="n">
        <f aca="false">(PH$9&gt;$Q252)*(PH$9&lt;=$R252)*$O252*$L252</f>
        <v>0</v>
      </c>
      <c r="PI252" s="122" t="n">
        <f aca="false">(PI$9&gt;$Q252)*(PI$9&lt;=$R252)*$O252*$L252</f>
        <v>0</v>
      </c>
      <c r="PJ252" s="122" t="n">
        <f aca="false">(PJ$9&gt;$Q252)*(PJ$9&lt;=$R252)*$O252*$L252</f>
        <v>0</v>
      </c>
      <c r="PK252" s="122" t="n">
        <f aca="false">(PK$9&gt;$Q252)*(PK$9&lt;=$R252)*$O252*$L252</f>
        <v>0</v>
      </c>
      <c r="PL252" s="122" t="n">
        <f aca="false">(PL$9&gt;$Q252)*(PL$9&lt;=$R252)*$O252*$L252</f>
        <v>0</v>
      </c>
      <c r="PM252" s="122" t="n">
        <f aca="false">(PM$9&gt;$Q252)*(PM$9&lt;=$R252)*$O252*$L252</f>
        <v>0</v>
      </c>
      <c r="PN252" s="122" t="n">
        <f aca="false">(PN$9&gt;$Q252)*(PN$9&lt;=$R252)*$O252*$L252</f>
        <v>0</v>
      </c>
      <c r="PO252" s="122" t="n">
        <f aca="false">(PO$9&gt;$Q252)*(PO$9&lt;=$R252)*$O252*$L252</f>
        <v>0</v>
      </c>
      <c r="PP252" s="122" t="n">
        <f aca="false">(PP$9&gt;$Q252)*(PP$9&lt;=$R252)*$O252*$L252</f>
        <v>0</v>
      </c>
      <c r="PQ252" s="122" t="n">
        <f aca="false">(PQ$9&gt;$Q252)*(PQ$9&lt;=$R252)*$O252*$L252</f>
        <v>0</v>
      </c>
      <c r="PR252" s="122" t="n">
        <f aca="false">(PR$9&gt;$Q252)*(PR$9&lt;=$R252)*$O252*$L252</f>
        <v>0</v>
      </c>
      <c r="PS252" s="122" t="n">
        <f aca="false">(PS$9&gt;$Q252)*(PS$9&lt;=$R252)*$O252*$L252</f>
        <v>0</v>
      </c>
      <c r="PT252" s="122" t="n">
        <f aca="false">(PT$9&gt;$Q252)*(PT$9&lt;=$R252)*$O252*$L252</f>
        <v>0</v>
      </c>
      <c r="PU252" s="122" t="n">
        <f aca="false">(PU$9&gt;$Q252)*(PU$9&lt;=$R252)*$O252*$L252</f>
        <v>0</v>
      </c>
      <c r="PV252" s="122" t="n">
        <f aca="false">(PV$9&gt;$Q252)*(PV$9&lt;=$R252)*$O252*$L252</f>
        <v>0</v>
      </c>
      <c r="PW252" s="122" t="n">
        <f aca="false">(PW$9&gt;$Q252)*(PW$9&lt;=$R252)*$O252*$L252</f>
        <v>0</v>
      </c>
      <c r="PX252" s="122" t="n">
        <f aca="false">(PX$9&gt;$Q252)*(PX$9&lt;=$R252)*$O252*$L252</f>
        <v>0</v>
      </c>
      <c r="PY252" s="122" t="n">
        <f aca="false">(PY$9&gt;$Q252)*(PY$9&lt;=$R252)*$O252*$L252</f>
        <v>0</v>
      </c>
      <c r="PZ252" s="122" t="n">
        <f aca="false">(PZ$9&gt;$Q252)*(PZ$9&lt;=$R252)*$O252*$L252</f>
        <v>0</v>
      </c>
      <c r="QA252" s="122" t="n">
        <f aca="false">(QA$9&gt;$Q252)*(QA$9&lt;=$R252)*$O252*$L252</f>
        <v>0</v>
      </c>
      <c r="QB252" s="122" t="n">
        <f aca="false">(QB$9&gt;$Q252)*(QB$9&lt;=$R252)*$O252*$L252</f>
        <v>0</v>
      </c>
      <c r="QC252" s="122" t="n">
        <f aca="false">(QC$9&gt;$Q252)*(QC$9&lt;=$R252)*$O252*$L252</f>
        <v>0</v>
      </c>
      <c r="QD252" s="122" t="n">
        <f aca="false">(QD$9&gt;$Q252)*(QD$9&lt;=$R252)*$O252*$L252</f>
        <v>0</v>
      </c>
      <c r="QE252" s="122" t="n">
        <f aca="false">(QE$9&gt;$Q252)*(QE$9&lt;=$R252)*$O252*$L252</f>
        <v>0</v>
      </c>
      <c r="QF252" s="122" t="n">
        <f aca="false">(QF$9&gt;$Q252)*(QF$9&lt;=$R252)*$O252*$L252</f>
        <v>0</v>
      </c>
      <c r="QG252" s="122" t="n">
        <f aca="false">(QG$9&gt;$Q252)*(QG$9&lt;=$R252)*$O252*$L252</f>
        <v>0</v>
      </c>
      <c r="QH252" s="122" t="n">
        <f aca="false">(QH$9&gt;$Q252)*(QH$9&lt;=$R252)*$O252*$L252</f>
        <v>0</v>
      </c>
      <c r="QI252" s="122" t="n">
        <f aca="false">(QI$9&gt;$Q252)*(QI$9&lt;=$R252)*$O252*$L252</f>
        <v>0</v>
      </c>
      <c r="QJ252" s="122" t="n">
        <f aca="false">(QJ$9&gt;$Q252)*(QJ$9&lt;=$R252)*$O252*$L252</f>
        <v>0</v>
      </c>
      <c r="QK252" s="122" t="n">
        <f aca="false">(QK$9&gt;$Q252)*(QK$9&lt;=$R252)*$O252*$L252</f>
        <v>0</v>
      </c>
      <c r="QL252" s="122" t="n">
        <f aca="false">(QL$9&gt;$Q252)*(QL$9&lt;=$R252)*$O252*$L252</f>
        <v>0</v>
      </c>
      <c r="QM252" s="122" t="n">
        <f aca="false">(QM$9&gt;$Q252)*(QM$9&lt;=$R252)*$O252*$L252</f>
        <v>0</v>
      </c>
      <c r="QN252" s="122" t="n">
        <f aca="false">(QN$9&gt;$Q252)*(QN$9&lt;=$R252)*$O252*$L252</f>
        <v>0</v>
      </c>
      <c r="QO252" s="122" t="n">
        <f aca="false">(QO$9&gt;$Q252)*(QO$9&lt;=$R252)*$O252*$L252</f>
        <v>0</v>
      </c>
      <c r="QP252" s="122" t="n">
        <f aca="false">(QP$9&gt;$Q252)*(QP$9&lt;=$R252)*$O252*$L252</f>
        <v>0</v>
      </c>
      <c r="QQ252" s="122" t="n">
        <f aca="false">(QQ$9&gt;$Q252)*(QQ$9&lt;=$R252)*$O252*$L252</f>
        <v>0</v>
      </c>
      <c r="QR252" s="122" t="n">
        <f aca="false">(QR$9&gt;$Q252)*(QR$9&lt;=$R252)*$O252*$L252</f>
        <v>0</v>
      </c>
      <c r="QS252" s="122" t="n">
        <f aca="false">(QS$9&gt;$Q252)*(QS$9&lt;=$R252)*$O252*$L252</f>
        <v>0</v>
      </c>
      <c r="QT252" s="122" t="n">
        <f aca="false">(QT$9&gt;$Q252)*(QT$9&lt;=$R252)*$O252*$L252</f>
        <v>0</v>
      </c>
      <c r="QU252" s="122" t="n">
        <f aca="false">(QU$9&gt;$Q252)*(QU$9&lt;=$R252)*$O252*$L252</f>
        <v>0</v>
      </c>
      <c r="QV252" s="122" t="n">
        <f aca="false">(QV$9&gt;$Q252)*(QV$9&lt;=$R252)*$O252*$L252</f>
        <v>0</v>
      </c>
      <c r="QW252" s="122" t="n">
        <f aca="false">(QW$9&gt;$Q252)*(QW$9&lt;=$R252)*$O252*$L252</f>
        <v>0</v>
      </c>
      <c r="QX252" s="122" t="n">
        <f aca="false">(QX$9&gt;$Q252)*(QX$9&lt;=$R252)*$O252*$L252</f>
        <v>0</v>
      </c>
      <c r="QY252" s="122" t="n">
        <f aca="false">(QY$9&gt;$Q252)*(QY$9&lt;=$R252)*$O252*$L252</f>
        <v>0</v>
      </c>
      <c r="QZ252" s="122" t="n">
        <f aca="false">(QZ$9&gt;$Q252)*(QZ$9&lt;=$R252)*$O252*$L252</f>
        <v>0</v>
      </c>
      <c r="RA252" s="122" t="n">
        <f aca="false">(RA$9&gt;$Q252)*(RA$9&lt;=$R252)*$O252*$L252</f>
        <v>0</v>
      </c>
      <c r="RB252" s="122" t="n">
        <f aca="false">(RB$9&gt;$Q252)*(RB$9&lt;=$R252)*$O252*$L252</f>
        <v>0</v>
      </c>
      <c r="RC252" s="122" t="n">
        <f aca="false">(RC$9&gt;$Q252)*(RC$9&lt;=$R252)*$O252*$L252</f>
        <v>0</v>
      </c>
      <c r="RD252" s="122" t="n">
        <f aca="false">(RD$9&gt;$Q252)*(RD$9&lt;=$R252)*$O252*$L252</f>
        <v>0</v>
      </c>
      <c r="RE252" s="122" t="n">
        <f aca="false">(RE$9&gt;$Q252)*(RE$9&lt;=$R252)*$O252*$L252</f>
        <v>0</v>
      </c>
      <c r="RF252" s="122" t="n">
        <f aca="false">(RF$9&gt;$Q252)*(RF$9&lt;=$R252)*$O252*$L252</f>
        <v>0</v>
      </c>
      <c r="RG252" s="122" t="n">
        <f aca="false">(RG$9&gt;$Q252)*(RG$9&lt;=$R252)*$O252*$L252</f>
        <v>0</v>
      </c>
      <c r="RH252" s="122" t="n">
        <f aca="false">(RH$9&gt;$Q252)*(RH$9&lt;=$R252)*$O252*$L252</f>
        <v>0</v>
      </c>
      <c r="RI252" s="122" t="n">
        <f aca="false">(RI$9&gt;$Q252)*(RI$9&lt;=$R252)*$O252*$L252</f>
        <v>0</v>
      </c>
      <c r="RJ252" s="122" t="n">
        <f aca="false">(RJ$9&gt;$Q252)*(RJ$9&lt;=$R252)*$O252*$L252</f>
        <v>0</v>
      </c>
      <c r="RK252" s="122" t="n">
        <f aca="false">(RK$9&gt;$Q252)*(RK$9&lt;=$R252)*$O252*$L252</f>
        <v>0</v>
      </c>
      <c r="RL252" s="122" t="n">
        <f aca="false">(RL$9&gt;$Q252)*(RL$9&lt;=$R252)*$O252*$L252</f>
        <v>0</v>
      </c>
      <c r="RM252" s="122" t="n">
        <f aca="false">(RM$9&gt;$Q252)*(RM$9&lt;=$R252)*$O252*$L252</f>
        <v>0</v>
      </c>
      <c r="RN252" s="122" t="n">
        <f aca="false">(RN$9&gt;$Q252)*(RN$9&lt;=$R252)*$O252*$L252</f>
        <v>0</v>
      </c>
      <c r="RO252" s="122" t="n">
        <f aca="false">(RO$9&gt;$Q252)*(RO$9&lt;=$R252)*$O252*$L252</f>
        <v>0</v>
      </c>
      <c r="RP252" s="122" t="n">
        <f aca="false">(RP$9&gt;$Q252)*(RP$9&lt;=$R252)*$O252*$L252</f>
        <v>0</v>
      </c>
      <c r="RQ252" s="122" t="n">
        <f aca="false">(RQ$9&gt;$Q252)*(RQ$9&lt;=$R252)*$O252*$L252</f>
        <v>0</v>
      </c>
      <c r="RR252" s="122" t="n">
        <f aca="false">(RR$9&gt;$Q252)*(RR$9&lt;=$R252)*$O252*$L252</f>
        <v>0</v>
      </c>
      <c r="RS252" s="122" t="n">
        <f aca="false">(RS$9&gt;$Q252)*(RS$9&lt;=$R252)*$O252*$L252</f>
        <v>0</v>
      </c>
      <c r="RT252" s="122" t="n">
        <f aca="false">(RT$9&gt;$Q252)*(RT$9&lt;=$R252)*$O252*$L252</f>
        <v>0</v>
      </c>
      <c r="RU252" s="122" t="n">
        <f aca="false">(RU$9&gt;$Q252)*(RU$9&lt;=$R252)*$O252*$L252</f>
        <v>0</v>
      </c>
      <c r="RV252" s="122" t="n">
        <f aca="false">(RV$9&gt;$Q252)*(RV$9&lt;=$R252)*$O252*$L252</f>
        <v>0</v>
      </c>
      <c r="RW252" s="122" t="n">
        <f aca="false">(RW$9&gt;$Q252)*(RW$9&lt;=$R252)*$O252*$L252</f>
        <v>0</v>
      </c>
      <c r="RX252" s="122" t="n">
        <f aca="false">(RX$9&gt;$Q252)*(RX$9&lt;=$R252)*$O252*$L252</f>
        <v>0</v>
      </c>
      <c r="RY252" s="122" t="n">
        <f aca="false">(RY$9&gt;$Q252)*(RY$9&lt;=$R252)*$O252*$L252</f>
        <v>0</v>
      </c>
      <c r="RZ252" s="122" t="n">
        <f aca="false">(RZ$9&gt;$Q252)*(RZ$9&lt;=$R252)*$O252*$L252</f>
        <v>0</v>
      </c>
      <c r="SA252" s="122" t="n">
        <f aca="false">(SA$9&gt;$Q252)*(SA$9&lt;=$R252)*$O252*$L252</f>
        <v>0</v>
      </c>
      <c r="SC252" s="122"/>
      <c r="SD252" s="122" t="n">
        <f aca="false">(SD$9&gt;$AF252)*(SD$9&lt;=$AH252)*$AJ252*$L252</f>
        <v>0</v>
      </c>
      <c r="SE252" s="122" t="n">
        <f aca="false">(SE$9&gt;$AF252)*(SE$9&lt;=$AH252)*$AJ252*$L252</f>
        <v>0</v>
      </c>
      <c r="SF252" s="122" t="n">
        <f aca="false">(SF$9&gt;$AF252)*(SF$9&lt;=$AH252)*$AJ252*$L252</f>
        <v>0</v>
      </c>
      <c r="SG252" s="122" t="n">
        <f aca="false">(SG$9&gt;$AF252)*(SG$9&lt;=$AH252)*$AJ252*$L252</f>
        <v>0</v>
      </c>
      <c r="SH252" s="122" t="n">
        <f aca="false">(SH$9&gt;$AF252)*(SH$9&lt;=$AH252)*$AJ252*$L252</f>
        <v>0</v>
      </c>
      <c r="SI252" s="122" t="n">
        <f aca="false">(SI$9&gt;$AF252)*(SI$9&lt;=$AH252)*$AJ252*$L252</f>
        <v>0</v>
      </c>
      <c r="SJ252" s="122" t="n">
        <f aca="false">(SJ$9&gt;$AF252)*(SJ$9&lt;=$AH252)*$AJ252*$L252</f>
        <v>25.4950975679639</v>
      </c>
      <c r="SK252" s="122" t="n">
        <f aca="false">(SK$9&gt;$AF252)*(SK$9&lt;=$AH252)*$AJ252*$L252</f>
        <v>25.4950975679639</v>
      </c>
      <c r="SL252" s="122" t="n">
        <f aca="false">(SL$9&gt;$AF252)*(SL$9&lt;=$AH252)*$AJ252*$L252</f>
        <v>25.4950975679639</v>
      </c>
      <c r="SM252" s="122" t="n">
        <f aca="false">(SM$9&gt;$AF252)*(SM$9&lt;=$AH252)*$AJ252*$L252</f>
        <v>25.4950975679639</v>
      </c>
      <c r="SN252" s="122" t="n">
        <f aca="false">(SN$9&gt;$AF252)*(SN$9&lt;=$AH252)*$AJ252*$L252</f>
        <v>25.4950975679639</v>
      </c>
      <c r="SO252" s="122" t="n">
        <f aca="false">(SO$9&gt;$AF252)*(SO$9&lt;=$AH252)*$AJ252*$L252</f>
        <v>25.4950975679639</v>
      </c>
      <c r="SP252" s="122" t="n">
        <f aca="false">(SP$9&gt;$AF252)*(SP$9&lt;=$AH252)*$AJ252*$L252</f>
        <v>25.4950975679639</v>
      </c>
      <c r="SQ252" s="122" t="n">
        <f aca="false">(SQ$9&gt;$AF252)*(SQ$9&lt;=$AH252)*$AJ252*$L252</f>
        <v>25.4950975679639</v>
      </c>
      <c r="SR252" s="122" t="n">
        <f aca="false">(SR$9&gt;$AF252)*(SR$9&lt;=$AH252)*$AJ252*$L252</f>
        <v>25.4950975679639</v>
      </c>
      <c r="SS252" s="122" t="n">
        <f aca="false">(SS$9&gt;$AF252)*(SS$9&lt;=$AH252)*$AJ252*$L252</f>
        <v>25.4950975679639</v>
      </c>
      <c r="ST252" s="122" t="n">
        <f aca="false">(ST$9&gt;$AF252)*(ST$9&lt;=$AH252)*$AJ252*$L252</f>
        <v>25.4950975679639</v>
      </c>
      <c r="SU252" s="122" t="n">
        <f aca="false">(SU$9&gt;$AF252)*(SU$9&lt;=$AH252)*$AJ252*$L252</f>
        <v>25.4950975679639</v>
      </c>
      <c r="SV252" s="122" t="n">
        <f aca="false">(SV$9&gt;$AF252)*(SV$9&lt;=$AH252)*$AJ252*$L252</f>
        <v>25.4950975679639</v>
      </c>
      <c r="SW252" s="122" t="n">
        <f aca="false">(SW$9&gt;$AF252)*(SW$9&lt;=$AH252)*$AJ252*$L252</f>
        <v>25.4950975679639</v>
      </c>
      <c r="SX252" s="122" t="n">
        <f aca="false">(SX$9&gt;$AF252)*(SX$9&lt;=$AH252)*$AJ252*$L252</f>
        <v>25.4950975679639</v>
      </c>
      <c r="SY252" s="122" t="n">
        <f aca="false">(SY$9&gt;$AF252)*(SY$9&lt;=$AH252)*$AJ252*$L252</f>
        <v>25.4950975679639</v>
      </c>
      <c r="SZ252" s="122" t="n">
        <f aca="false">(SZ$9&gt;$AF252)*(SZ$9&lt;=$AH252)*$AJ252*$L252</f>
        <v>25.4950975679639</v>
      </c>
      <c r="TA252" s="122" t="n">
        <f aca="false">(TA$9&gt;$AF252)*(TA$9&lt;=$AH252)*$AJ252*$L252</f>
        <v>25.4950975679639</v>
      </c>
      <c r="TB252" s="122" t="n">
        <f aca="false">(TB$9&gt;$AF252)*(TB$9&lt;=$AH252)*$AJ252*$L252</f>
        <v>25.4950975679639</v>
      </c>
      <c r="TC252" s="122" t="n">
        <f aca="false">(TC$9&gt;$AF252)*(TC$9&lt;=$AH252)*$AJ252*$L252</f>
        <v>25.4950975679639</v>
      </c>
      <c r="TD252" s="122" t="n">
        <f aca="false">(TD$9&gt;$AF252)*(TD$9&lt;=$AH252)*$AJ252*$L252</f>
        <v>25.4950975679639</v>
      </c>
      <c r="TE252" s="122" t="n">
        <f aca="false">(TE$9&gt;$AF252)*(TE$9&lt;=$AH252)*$AJ252*$L252</f>
        <v>25.4950975679639</v>
      </c>
      <c r="TF252" s="122" t="n">
        <f aca="false">(TF$9&gt;$AF252)*(TF$9&lt;=$AH252)*$AJ252*$L252</f>
        <v>25.4950975679639</v>
      </c>
      <c r="TG252" s="122" t="n">
        <f aca="false">(TG$9&gt;$AF252)*(TG$9&lt;=$AH252)*$AJ252*$L252</f>
        <v>25.4950975679639</v>
      </c>
      <c r="TH252" s="122" t="n">
        <f aca="false">(TH$9&gt;$AF252)*(TH$9&lt;=$AH252)*$AJ252*$L252</f>
        <v>25.4950975679639</v>
      </c>
      <c r="TI252" s="122" t="n">
        <f aca="false">(TI$9&gt;$AF252)*(TI$9&lt;=$AH252)*$AJ252*$L252</f>
        <v>25.4950975679639</v>
      </c>
      <c r="TJ252" s="122" t="n">
        <f aca="false">(TJ$9&gt;$AF252)*(TJ$9&lt;=$AH252)*$AJ252*$L252</f>
        <v>25.4950975679639</v>
      </c>
      <c r="TK252" s="122" t="n">
        <f aca="false">(TK$9&gt;$AF252)*(TK$9&lt;=$AH252)*$AJ252*$L252</f>
        <v>25.4950975679639</v>
      </c>
      <c r="TL252" s="122" t="n">
        <f aca="false">(TL$9&gt;$AF252)*(TL$9&lt;=$AH252)*$AJ252*$L252</f>
        <v>25.4950975679639</v>
      </c>
      <c r="TM252" s="122" t="n">
        <f aca="false">(TM$9&gt;$AF252)*(TM$9&lt;=$AH252)*$AJ252*$L252</f>
        <v>25.4950975679639</v>
      </c>
      <c r="TN252" s="122" t="n">
        <f aca="false">(TN$9&gt;$AF252)*(TN$9&lt;=$AH252)*$AJ252*$L252</f>
        <v>25.4950975679639</v>
      </c>
      <c r="TO252" s="122" t="n">
        <f aca="false">(TO$9&gt;$AF252)*(TO$9&lt;=$AH252)*$AJ252*$L252</f>
        <v>25.4950975679639</v>
      </c>
      <c r="TP252" s="122" t="n">
        <f aca="false">(TP$9&gt;$AF252)*(TP$9&lt;=$AH252)*$AJ252*$L252</f>
        <v>25.4950975679639</v>
      </c>
      <c r="TQ252" s="122" t="n">
        <f aca="false">(TQ$9&gt;$AF252)*(TQ$9&lt;=$AH252)*$AJ252*$L252</f>
        <v>25.4950975679639</v>
      </c>
      <c r="TR252" s="122" t="n">
        <f aca="false">(TR$9&gt;$AF252)*(TR$9&lt;=$AH252)*$AJ252*$L252</f>
        <v>25.4950975679639</v>
      </c>
      <c r="TS252" s="122" t="n">
        <f aca="false">(TS$9&gt;$AF252)*(TS$9&lt;=$AH252)*$AJ252*$L252</f>
        <v>25.4950975679639</v>
      </c>
      <c r="TT252" s="122" t="n">
        <f aca="false">(TT$9&gt;$AF252)*(TT$9&lt;=$AH252)*$AJ252*$L252</f>
        <v>25.4950975679639</v>
      </c>
      <c r="TU252" s="122" t="n">
        <f aca="false">(TU$9&gt;$AF252)*(TU$9&lt;=$AH252)*$AJ252*$L252</f>
        <v>25.4950975679639</v>
      </c>
      <c r="TV252" s="122" t="n">
        <f aca="false">(TV$9&gt;$AF252)*(TV$9&lt;=$AH252)*$AJ252*$L252</f>
        <v>25.4950975679639</v>
      </c>
      <c r="TW252" s="122" t="n">
        <f aca="false">(TW$9&gt;$AF252)*(TW$9&lt;=$AH252)*$AJ252*$L252</f>
        <v>25.4950975679639</v>
      </c>
      <c r="TX252" s="122" t="n">
        <f aca="false">(TX$9&gt;$AF252)*(TX$9&lt;=$AH252)*$AJ252*$L252</f>
        <v>25.4950975679639</v>
      </c>
      <c r="TY252" s="122" t="n">
        <f aca="false">(TY$9&gt;$AF252)*(TY$9&lt;=$AH252)*$AJ252*$L252</f>
        <v>25.4950975679639</v>
      </c>
      <c r="TZ252" s="122" t="n">
        <f aca="false">(TZ$9&gt;$AF252)*(TZ$9&lt;=$AH252)*$AJ252*$L252</f>
        <v>25.4950975679639</v>
      </c>
      <c r="UA252" s="122" t="n">
        <f aca="false">(UA$9&gt;$AF252)*(UA$9&lt;=$AH252)*$AJ252*$L252</f>
        <v>25.4950975679639</v>
      </c>
      <c r="UB252" s="122" t="n">
        <f aca="false">(UB$9&gt;$AF252)*(UB$9&lt;=$AH252)*$AJ252*$L252</f>
        <v>25.4950975679639</v>
      </c>
      <c r="UC252" s="122" t="n">
        <f aca="false">(UC$9&gt;$AF252)*(UC$9&lt;=$AH252)*$AJ252*$L252</f>
        <v>25.4950975679639</v>
      </c>
      <c r="UD252" s="122" t="n">
        <f aca="false">(UD$9&gt;$AF252)*(UD$9&lt;=$AH252)*$AJ252*$L252</f>
        <v>25.4950975679639</v>
      </c>
      <c r="UE252" s="122" t="n">
        <f aca="false">(UE$9&gt;$AF252)*(UE$9&lt;=$AH252)*$AJ252*$L252</f>
        <v>25.4950975679639</v>
      </c>
      <c r="UF252" s="122" t="n">
        <f aca="false">(UF$9&gt;$AF252)*(UF$9&lt;=$AH252)*$AJ252*$L252</f>
        <v>25.4950975679639</v>
      </c>
      <c r="UG252" s="122" t="n">
        <f aca="false">(UG$9&gt;$AF252)*(UG$9&lt;=$AH252)*$AJ252*$L252</f>
        <v>25.4950975679639</v>
      </c>
      <c r="UH252" s="122" t="n">
        <f aca="false">(UH$9&gt;$AF252)*(UH$9&lt;=$AH252)*$AJ252*$L252</f>
        <v>25.4950975679639</v>
      </c>
      <c r="UI252" s="122" t="n">
        <f aca="false">(UI$9&gt;$AF252)*(UI$9&lt;=$AH252)*$AJ252*$L252</f>
        <v>25.4950975679639</v>
      </c>
      <c r="UJ252" s="122" t="n">
        <f aca="false">(UJ$9&gt;$AF252)*(UJ$9&lt;=$AH252)*$AJ252*$L252</f>
        <v>25.4950975679639</v>
      </c>
      <c r="UK252" s="122" t="n">
        <f aca="false">(UK$9&gt;$AF252)*(UK$9&lt;=$AH252)*$AJ252*$L252</f>
        <v>25.4950975679639</v>
      </c>
      <c r="UL252" s="122" t="n">
        <f aca="false">(UL$9&gt;$AF252)*(UL$9&lt;=$AH252)*$AJ252*$L252</f>
        <v>25.4950975679639</v>
      </c>
      <c r="UM252" s="122" t="n">
        <f aca="false">(UM$9&gt;$AF252)*(UM$9&lt;=$AH252)*$AJ252*$L252</f>
        <v>25.4950975679639</v>
      </c>
      <c r="UN252" s="122" t="n">
        <f aca="false">(UN$9&gt;$AF252)*(UN$9&lt;=$AH252)*$AJ252*$L252</f>
        <v>25.4950975679639</v>
      </c>
      <c r="UO252" s="122" t="n">
        <f aca="false">(UO$9&gt;$AF252)*(UO$9&lt;=$AH252)*$AJ252*$L252</f>
        <v>25.4950975679639</v>
      </c>
      <c r="UP252" s="122" t="n">
        <f aca="false">(UP$9&gt;$AF252)*(UP$9&lt;=$AH252)*$AJ252*$L252</f>
        <v>25.4950975679639</v>
      </c>
      <c r="UQ252" s="122" t="n">
        <f aca="false">(UQ$9&gt;$AF252)*(UQ$9&lt;=$AH252)*$AJ252*$L252</f>
        <v>25.4950975679639</v>
      </c>
      <c r="UR252" s="122" t="n">
        <f aca="false">(UR$9&gt;$AF252)*(UR$9&lt;=$AH252)*$AJ252*$L252</f>
        <v>25.4950975679639</v>
      </c>
      <c r="US252" s="122" t="n">
        <f aca="false">(US$9&gt;$AF252)*(US$9&lt;=$AH252)*$AJ252*$L252</f>
        <v>25.4950975679639</v>
      </c>
      <c r="UT252" s="122" t="n">
        <f aca="false">(UT$9&gt;$AF252)*(UT$9&lt;=$AH252)*$AJ252*$L252</f>
        <v>25.4950975679639</v>
      </c>
      <c r="UU252" s="122" t="n">
        <f aca="false">(UU$9&gt;$AF252)*(UU$9&lt;=$AH252)*$AJ252*$L252</f>
        <v>25.4950975679639</v>
      </c>
      <c r="UV252" s="122" t="n">
        <f aca="false">(UV$9&gt;$AF252)*(UV$9&lt;=$AH252)*$AJ252*$L252</f>
        <v>25.4950975679639</v>
      </c>
      <c r="UW252" s="122" t="n">
        <f aca="false">(UW$9&gt;$AF252)*(UW$9&lt;=$AH252)*$AJ252*$L252</f>
        <v>25.4950975679639</v>
      </c>
      <c r="UX252" s="122" t="n">
        <f aca="false">(UX$9&gt;$AF252)*(UX$9&lt;=$AH252)*$AJ252*$L252</f>
        <v>25.4950975679639</v>
      </c>
      <c r="UY252" s="122" t="n">
        <f aca="false">(UY$9&gt;$AF252)*(UY$9&lt;=$AH252)*$AJ252*$L252</f>
        <v>25.4950975679639</v>
      </c>
      <c r="UZ252" s="122" t="n">
        <f aca="false">(UZ$9&gt;$AF252)*(UZ$9&lt;=$AH252)*$AJ252*$L252</f>
        <v>25.4950975679639</v>
      </c>
      <c r="VA252" s="122" t="n">
        <f aca="false">(VA$9&gt;$AF252)*(VA$9&lt;=$AH252)*$AJ252*$L252</f>
        <v>25.4950975679639</v>
      </c>
      <c r="VB252" s="122" t="n">
        <f aca="false">(VB$9&gt;$AF252)*(VB$9&lt;=$AH252)*$AJ252*$L252</f>
        <v>25.4950975679639</v>
      </c>
      <c r="VC252" s="122" t="n">
        <f aca="false">(VC$9&gt;$AF252)*(VC$9&lt;=$AH252)*$AJ252*$L252</f>
        <v>25.4950975679639</v>
      </c>
      <c r="VD252" s="122" t="n">
        <f aca="false">(VD$9&gt;$AF252)*(VD$9&lt;=$AH252)*$AJ252*$L252</f>
        <v>0</v>
      </c>
      <c r="VE252" s="122" t="n">
        <f aca="false">(VE$9&gt;$AF252)*(VE$9&lt;=$AH252)*$AJ252*$L252</f>
        <v>0</v>
      </c>
      <c r="VF252" s="122" t="n">
        <f aca="false">(VF$9&gt;$AF252)*(VF$9&lt;=$AH252)*$AJ252*$L252</f>
        <v>0</v>
      </c>
      <c r="VG252" s="122" t="n">
        <f aca="false">(VG$9&gt;$AF252)*(VG$9&lt;=$AH252)*$AJ252*$L252</f>
        <v>0</v>
      </c>
      <c r="VH252" s="122" t="n">
        <f aca="false">(VH$9&gt;$AF252)*(VH$9&lt;=$AH252)*$AJ252*$L252</f>
        <v>0</v>
      </c>
      <c r="VI252" s="122" t="n">
        <f aca="false">(VI$9&gt;$AF252)*(VI$9&lt;=$AH252)*$AJ252*$L252</f>
        <v>0</v>
      </c>
      <c r="VJ252" s="122" t="n">
        <f aca="false">(VJ$9&gt;$AF252)*(VJ$9&lt;=$AH252)*$AJ252*$L252</f>
        <v>0</v>
      </c>
      <c r="VK252" s="122" t="n">
        <f aca="false">(VK$9&gt;$AF252)*(VK$9&lt;=$AH252)*$AJ252*$L252</f>
        <v>0</v>
      </c>
      <c r="VL252" s="122" t="n">
        <f aca="false">(VL$9&gt;$AF252)*(VL$9&lt;=$AH252)*$AJ252*$L252</f>
        <v>0</v>
      </c>
      <c r="VM252" s="122" t="n">
        <f aca="false">(VM$9&gt;$AF252)*(VM$9&lt;=$AH252)*$AJ252*$L252</f>
        <v>0</v>
      </c>
      <c r="VN252" s="122" t="n">
        <f aca="false">(VN$9&gt;$AF252)*(VN$9&lt;=$AH252)*$AJ252*$L252</f>
        <v>0</v>
      </c>
      <c r="VO252" s="122" t="n">
        <f aca="false">(VO$9&gt;$AF252)*(VO$9&lt;=$AH252)*$AJ252*$L252</f>
        <v>0</v>
      </c>
      <c r="VP252" s="122" t="n">
        <f aca="false">(VP$9&gt;$AF252)*(VP$9&lt;=$AH252)*$AJ252*$L252</f>
        <v>0</v>
      </c>
      <c r="VQ252" s="122" t="n">
        <f aca="false">(VQ$9&gt;$AF252)*(VQ$9&lt;=$AH252)*$AJ252*$L252</f>
        <v>0</v>
      </c>
      <c r="VR252" s="122" t="n">
        <f aca="false">(VR$9&gt;$AF252)*(VR$9&lt;=$AH252)*$AJ252*$L252</f>
        <v>0</v>
      </c>
      <c r="VS252" s="122" t="n">
        <f aca="false">(VS$9&gt;$AF252)*(VS$9&lt;=$AH252)*$AJ252*$L252</f>
        <v>0</v>
      </c>
      <c r="VT252" s="122" t="n">
        <f aca="false">(VT$9&gt;$AF252)*(VT$9&lt;=$AH252)*$AJ252*$L252</f>
        <v>0</v>
      </c>
      <c r="VU252" s="122" t="n">
        <f aca="false">(VU$9&gt;$AF252)*(VU$9&lt;=$AH252)*$AJ252*$L252</f>
        <v>0</v>
      </c>
      <c r="VV252" s="122" t="n">
        <f aca="false">(VV$9&gt;$AF252)*(VV$9&lt;=$AH252)*$AJ252*$L252</f>
        <v>0</v>
      </c>
      <c r="VW252" s="122" t="n">
        <f aca="false">(VW$9&gt;$AF252)*(VW$9&lt;=$AH252)*$AJ252*$L252</f>
        <v>0</v>
      </c>
      <c r="VX252" s="122" t="n">
        <f aca="false">(VX$9&gt;$AF252)*(VX$9&lt;=$AH252)*$AJ252*$L252</f>
        <v>0</v>
      </c>
      <c r="VY252" s="122" t="n">
        <f aca="false">(VY$9&gt;$AF252)*(VY$9&lt;=$AH252)*$AJ252*$L252</f>
        <v>0</v>
      </c>
      <c r="VZ252" s="122" t="n">
        <f aca="false">(VZ$9&gt;$AF252)*(VZ$9&lt;=$AH252)*$AJ252*$L252</f>
        <v>0</v>
      </c>
      <c r="WA252" s="122" t="n">
        <f aca="false">(WA$9&gt;$AF252)*(WA$9&lt;=$AH252)*$AJ252*$L252</f>
        <v>0</v>
      </c>
      <c r="WB252" s="122" t="n">
        <f aca="false">(WB$9&gt;$AF252)*(WB$9&lt;=$AH252)*$AJ252*$L252</f>
        <v>0</v>
      </c>
      <c r="WC252" s="122" t="n">
        <f aca="false">(WC$9&gt;$AF252)*(WC$9&lt;=$AH252)*$AJ252*$L252</f>
        <v>0</v>
      </c>
      <c r="WD252" s="122" t="n">
        <f aca="false">(WD$9&gt;$AF252)*(WD$9&lt;=$AH252)*$AJ252*$L252</f>
        <v>0</v>
      </c>
      <c r="WE252" s="122" t="n">
        <f aca="false">(WE$9&gt;$AF252)*(WE$9&lt;=$AH252)*$AJ252*$L252</f>
        <v>0</v>
      </c>
      <c r="WF252" s="122" t="n">
        <f aca="false">(WF$9&gt;$AF252)*(WF$9&lt;=$AH252)*$AJ252*$L252</f>
        <v>0</v>
      </c>
      <c r="WG252" s="122" t="n">
        <f aca="false">(WG$9&gt;$AF252)*(WG$9&lt;=$AH252)*$AJ252*$L252</f>
        <v>0</v>
      </c>
      <c r="WI252" s="122"/>
      <c r="WJ252" s="122" t="n">
        <f aca="false">(WJ$9&gt;$AU252)*$AY252*$L252</f>
        <v>0</v>
      </c>
      <c r="WK252" s="122" t="n">
        <f aca="false">(WK$9&gt;$AU252)*$AY252*$L252</f>
        <v>0</v>
      </c>
      <c r="WL252" s="122" t="n">
        <f aca="false">(WL$9&gt;$AU252)*$AY252*$L252</f>
        <v>0</v>
      </c>
      <c r="WM252" s="122" t="n">
        <f aca="false">(WM$9&gt;$AU252)*$AY252*$L252</f>
        <v>0</v>
      </c>
      <c r="WN252" s="122" t="n">
        <f aca="false">(WN$9&gt;$AU252)*$AY252*$L252</f>
        <v>0</v>
      </c>
      <c r="WO252" s="122" t="n">
        <f aca="false">(WO$9&gt;$AU252)*$AY252*$L252</f>
        <v>0</v>
      </c>
      <c r="WP252" s="122" t="n">
        <f aca="false">(WP$9&gt;$AU252)*$AY252*$L252</f>
        <v>0</v>
      </c>
      <c r="WQ252" s="122" t="n">
        <f aca="false">(WQ$9&gt;$AU252)*$AY252*$L252</f>
        <v>0</v>
      </c>
      <c r="WR252" s="122" t="n">
        <f aca="false">(WR$9&gt;$AU252)*$AY252*$L252</f>
        <v>0</v>
      </c>
      <c r="WS252" s="122" t="n">
        <f aca="false">(WS$9&gt;$AU252)*$AY252*$L252</f>
        <v>0</v>
      </c>
      <c r="WT252" s="122" t="n">
        <f aca="false">(WT$9&gt;$AU252)*$AY252*$L252</f>
        <v>0</v>
      </c>
      <c r="WU252" s="122" t="n">
        <f aca="false">(WU$9&gt;$AU252)*$AY252*$L252</f>
        <v>0</v>
      </c>
      <c r="WV252" s="122" t="n">
        <f aca="false">(WV$9&gt;$AU252)*$AY252*$L252</f>
        <v>0</v>
      </c>
      <c r="WW252" s="122" t="n">
        <f aca="false">(WW$9&gt;$AU252)*$AY252*$L252</f>
        <v>0</v>
      </c>
      <c r="WX252" s="122" t="n">
        <f aca="false">(WX$9&gt;$AU252)*$AY252*$L252</f>
        <v>0</v>
      </c>
      <c r="WY252" s="122" t="n">
        <f aca="false">(WY$9&gt;$AU252)*$AY252*$L252</f>
        <v>0</v>
      </c>
      <c r="WZ252" s="122" t="n">
        <f aca="false">(WZ$9&gt;$AU252)*$AY252*$L252</f>
        <v>0</v>
      </c>
      <c r="XA252" s="122" t="n">
        <f aca="false">(XA$9&gt;$AU252)*$AY252*$L252</f>
        <v>0</v>
      </c>
      <c r="XB252" s="122" t="n">
        <f aca="false">(XB$9&gt;$AU252)*$AY252*$L252</f>
        <v>0</v>
      </c>
      <c r="XC252" s="122" t="n">
        <f aca="false">(XC$9&gt;$AU252)*$AY252*$L252</f>
        <v>0</v>
      </c>
      <c r="XD252" s="122" t="n">
        <f aca="false">(XD$9&gt;$AU252)*$AY252*$L252</f>
        <v>0</v>
      </c>
      <c r="XE252" s="122" t="n">
        <f aca="false">(XE$9&gt;$AU252)*$AY252*$L252</f>
        <v>0</v>
      </c>
      <c r="XF252" s="122" t="n">
        <f aca="false">(XF$9&gt;$AU252)*$AY252*$L252</f>
        <v>0</v>
      </c>
      <c r="XG252" s="122" t="n">
        <f aca="false">(XG$9&gt;$AU252)*$AY252*$L252</f>
        <v>0</v>
      </c>
      <c r="XH252" s="122" t="n">
        <f aca="false">(XH$9&gt;$AU252)*$AY252*$L252</f>
        <v>0</v>
      </c>
      <c r="XI252" s="122" t="n">
        <f aca="false">(XI$9&gt;$AU252)*$AY252*$L252</f>
        <v>0</v>
      </c>
      <c r="XJ252" s="122" t="n">
        <f aca="false">(XJ$9&gt;$AU252)*$AY252*$L252</f>
        <v>0</v>
      </c>
      <c r="XK252" s="122" t="n">
        <f aca="false">(XK$9&gt;$AU252)*$AY252*$L252</f>
        <v>0</v>
      </c>
      <c r="XL252" s="122" t="n">
        <f aca="false">(XL$9&gt;$AU252)*$AY252*$L252</f>
        <v>0</v>
      </c>
      <c r="XM252" s="122" t="n">
        <f aca="false">(XM$9&gt;$AU252)*$AY252*$L252</f>
        <v>0</v>
      </c>
      <c r="XN252" s="122" t="n">
        <f aca="false">(XN$9&gt;$AU252)*$AY252*$L252</f>
        <v>0</v>
      </c>
      <c r="XO252" s="122" t="n">
        <f aca="false">(XO$9&gt;$AU252)*$AY252*$L252</f>
        <v>0</v>
      </c>
      <c r="XP252" s="122" t="n">
        <f aca="false">(XP$9&gt;$AU252)*$AY252*$L252</f>
        <v>0</v>
      </c>
      <c r="XQ252" s="122" t="n">
        <f aca="false">(XQ$9&gt;$AU252)*$AY252*$L252</f>
        <v>0</v>
      </c>
      <c r="XR252" s="122" t="n">
        <f aca="false">(XR$9&gt;$AU252)*$AY252*$L252</f>
        <v>0</v>
      </c>
      <c r="XS252" s="122" t="n">
        <f aca="false">(XS$9&gt;$AU252)*$AY252*$L252</f>
        <v>0</v>
      </c>
      <c r="XT252" s="122" t="n">
        <f aca="false">(XT$9&gt;$AU252)*$AY252*$L252</f>
        <v>0</v>
      </c>
      <c r="XU252" s="122" t="n">
        <f aca="false">(XU$9&gt;$AU252)*$AY252*$L252</f>
        <v>0</v>
      </c>
      <c r="XV252" s="122" t="n">
        <f aca="false">(XV$9&gt;$AU252)*$AY252*$L252</f>
        <v>0</v>
      </c>
      <c r="XW252" s="122" t="n">
        <f aca="false">(XW$9&gt;$AU252)*$AY252*$L252</f>
        <v>0</v>
      </c>
      <c r="XX252" s="122" t="n">
        <f aca="false">(XX$9&gt;$AU252)*$AY252*$L252</f>
        <v>0</v>
      </c>
      <c r="XY252" s="122" t="n">
        <f aca="false">(XY$9&gt;$AU252)*$AY252*$L252</f>
        <v>0</v>
      </c>
      <c r="XZ252" s="122" t="n">
        <f aca="false">(XZ$9&gt;$AU252)*$AY252*$L252</f>
        <v>0</v>
      </c>
      <c r="YA252" s="122" t="n">
        <f aca="false">(YA$9&gt;$AU252)*$AY252*$L252</f>
        <v>0</v>
      </c>
      <c r="YB252" s="122" t="n">
        <f aca="false">(YB$9&gt;$AU252)*$AY252*$L252</f>
        <v>0</v>
      </c>
      <c r="YC252" s="122" t="n">
        <f aca="false">(YC$9&gt;$AU252)*$AY252*$L252</f>
        <v>0</v>
      </c>
      <c r="YD252" s="122" t="n">
        <f aca="false">(YD$9&gt;$AU252)*$AY252*$L252</f>
        <v>0</v>
      </c>
      <c r="YE252" s="122" t="n">
        <f aca="false">(YE$9&gt;$AU252)*$AY252*$L252</f>
        <v>0</v>
      </c>
      <c r="YF252" s="122" t="n">
        <f aca="false">(YF$9&gt;$AU252)*$AY252*$L252</f>
        <v>0</v>
      </c>
      <c r="YG252" s="122" t="n">
        <f aca="false">(YG$9&gt;$AU252)*$AY252*$L252</f>
        <v>0</v>
      </c>
      <c r="YH252" s="122" t="n">
        <f aca="false">(YH$9&gt;$AU252)*$AY252*$L252</f>
        <v>0</v>
      </c>
      <c r="YI252" s="122" t="n">
        <f aca="false">(YI$9&gt;$AU252)*$AY252*$L252</f>
        <v>0</v>
      </c>
      <c r="YJ252" s="122" t="n">
        <f aca="false">(YJ$9&gt;$AU252)*$AY252*$L252</f>
        <v>0</v>
      </c>
      <c r="YK252" s="122" t="n">
        <f aca="false">(YK$9&gt;$AU252)*$AY252*$L252</f>
        <v>0</v>
      </c>
      <c r="YL252" s="122" t="n">
        <f aca="false">(YL$9&gt;$AU252)*$AY252*$L252</f>
        <v>0</v>
      </c>
      <c r="YM252" s="122" t="n">
        <f aca="false">(YM$9&gt;$AU252)*$AY252*$L252</f>
        <v>0</v>
      </c>
      <c r="YN252" s="122" t="n">
        <f aca="false">(YN$9&gt;$AU252)*$AY252*$L252</f>
        <v>0</v>
      </c>
      <c r="YO252" s="122" t="n">
        <f aca="false">(YO$9&gt;$AU252)*$AY252*$L252</f>
        <v>0</v>
      </c>
      <c r="YP252" s="122" t="n">
        <f aca="false">(YP$9&gt;$AU252)*$AY252*$L252</f>
        <v>0</v>
      </c>
      <c r="YQ252" s="122" t="n">
        <f aca="false">(YQ$9&gt;$AU252)*$AY252*$L252</f>
        <v>0</v>
      </c>
      <c r="YR252" s="122" t="n">
        <f aca="false">(YR$9&gt;$AU252)*$AY252*$L252</f>
        <v>0</v>
      </c>
      <c r="YS252" s="122" t="n">
        <f aca="false">(YS$9&gt;$AU252)*$AY252*$L252</f>
        <v>0</v>
      </c>
      <c r="YT252" s="122" t="n">
        <f aca="false">(YT$9&gt;$AU252)*$AY252*$L252</f>
        <v>0</v>
      </c>
      <c r="YU252" s="122" t="n">
        <f aca="false">(YU$9&gt;$AU252)*$AY252*$L252</f>
        <v>0</v>
      </c>
      <c r="YV252" s="122" t="n">
        <f aca="false">(YV$9&gt;$AU252)*$AY252*$L252</f>
        <v>0</v>
      </c>
      <c r="YW252" s="122" t="n">
        <f aca="false">(YW$9&gt;$AU252)*$AY252*$L252</f>
        <v>0</v>
      </c>
      <c r="YX252" s="122" t="n">
        <f aca="false">(YX$9&gt;$AU252)*$AY252*$L252</f>
        <v>0</v>
      </c>
      <c r="YY252" s="122" t="n">
        <f aca="false">(YY$9&gt;$AU252)*$AY252*$L252</f>
        <v>0</v>
      </c>
      <c r="YZ252" s="122" t="n">
        <f aca="false">(YZ$9&gt;$AU252)*$AY252*$L252</f>
        <v>0</v>
      </c>
      <c r="ZA252" s="122" t="n">
        <f aca="false">(ZA$9&gt;$AU252)*$AY252*$L252</f>
        <v>0</v>
      </c>
      <c r="ZB252" s="122" t="n">
        <f aca="false">(ZB$9&gt;$AU252)*$AY252*$L252</f>
        <v>0</v>
      </c>
      <c r="ZC252" s="122" t="n">
        <f aca="false">(ZC$9&gt;$AU252)*$AY252*$L252</f>
        <v>0</v>
      </c>
      <c r="ZD252" s="122" t="n">
        <f aca="false">(ZD$9&gt;$AU252)*$AY252*$L252</f>
        <v>0</v>
      </c>
      <c r="ZE252" s="122" t="n">
        <f aca="false">(ZE$9&gt;$AU252)*$AY252*$L252</f>
        <v>0</v>
      </c>
      <c r="ZF252" s="122" t="n">
        <f aca="false">(ZF$9&gt;$AU252)*$AY252*$L252</f>
        <v>0</v>
      </c>
      <c r="ZG252" s="122" t="n">
        <f aca="false">(ZG$9&gt;$AU252)*$AY252*$L252</f>
        <v>0</v>
      </c>
      <c r="ZH252" s="122" t="n">
        <f aca="false">(ZH$9&gt;$AU252)*$AY252*$L252</f>
        <v>0</v>
      </c>
      <c r="ZI252" s="122" t="n">
        <f aca="false">(ZI$9&gt;$AU252)*$AY252*$L252</f>
        <v>0</v>
      </c>
      <c r="ZJ252" s="122" t="n">
        <f aca="false">(ZJ$9&gt;$AU252)*$AY252*$L252</f>
        <v>0</v>
      </c>
      <c r="ZK252" s="122" t="n">
        <f aca="false">(ZK$9&gt;$AU252)*$AY252*$L252</f>
        <v>0</v>
      </c>
      <c r="ZL252" s="122" t="n">
        <f aca="false">(ZL$9&gt;$AU252)*$AY252*$L252</f>
        <v>29.3727566732692</v>
      </c>
      <c r="ZM252" s="122" t="n">
        <f aca="false">(ZM$9&gt;$AU252)*$AY252*$L252</f>
        <v>29.3727566732692</v>
      </c>
      <c r="ZN252" s="122" t="n">
        <f aca="false">(ZN$9&gt;$AU252)*$AY252*$L252</f>
        <v>29.3727566732692</v>
      </c>
      <c r="ZO252" s="122" t="n">
        <f aca="false">(ZO$9&gt;$AU252)*$AY252*$L252</f>
        <v>29.3727566732692</v>
      </c>
      <c r="ZP252" s="122" t="n">
        <f aca="false">(ZP$9&gt;$AU252)*$AY252*$L252</f>
        <v>29.3727566732692</v>
      </c>
      <c r="ZQ252" s="122" t="n">
        <f aca="false">(ZQ$9&gt;$AU252)*$AY252*$L252</f>
        <v>29.3727566732692</v>
      </c>
      <c r="ZR252" s="122" t="n">
        <f aca="false">(ZR$9&gt;$AU252)*$AY252*$L252</f>
        <v>29.3727566732692</v>
      </c>
      <c r="ZS252" s="122" t="n">
        <f aca="false">(ZS$9&gt;$AU252)*$AY252*$L252</f>
        <v>29.3727566732692</v>
      </c>
      <c r="ZT252" s="122" t="n">
        <f aca="false">(ZT$9&gt;$AU252)*$AY252*$L252</f>
        <v>29.3727566732692</v>
      </c>
      <c r="ZU252" s="122" t="n">
        <f aca="false">(ZU$9&gt;$AU252)*$AY252*$L252</f>
        <v>29.3727566732692</v>
      </c>
      <c r="ZV252" s="122" t="n">
        <f aca="false">(ZV$9&gt;$AU252)*$AY252*$L252</f>
        <v>29.3727566732692</v>
      </c>
      <c r="ZW252" s="122" t="n">
        <f aca="false">(ZW$9&gt;$AU252)*$AY252*$L252</f>
        <v>29.3727566732692</v>
      </c>
      <c r="ZX252" s="122" t="n">
        <f aca="false">(ZX$9&gt;$AU252)*$AY252*$L252</f>
        <v>29.3727566732692</v>
      </c>
      <c r="ZY252" s="122" t="n">
        <f aca="false">(ZY$9&gt;$AU252)*$AY252*$L252</f>
        <v>29.3727566732692</v>
      </c>
      <c r="ZZ252" s="122" t="n">
        <f aca="false">(ZZ$9&gt;$AU252)*$AY252*$L252</f>
        <v>29.3727566732692</v>
      </c>
      <c r="AAA252" s="122" t="n">
        <f aca="false">(AAA$9&gt;$AU252)*$AY252*$L252</f>
        <v>29.3727566732692</v>
      </c>
      <c r="AAB252" s="122" t="n">
        <f aca="false">(AAB$9&gt;$AU252)*$AY252*$L252</f>
        <v>29.3727566732692</v>
      </c>
      <c r="AAC252" s="122" t="n">
        <f aca="false">(AAC$9&gt;$AU252)*$AY252*$L252</f>
        <v>29.3727566732692</v>
      </c>
      <c r="AAD252" s="122" t="n">
        <f aca="false">(AAD$9&gt;$AU252)*$AY252*$L252</f>
        <v>29.3727566732692</v>
      </c>
      <c r="AAE252" s="122" t="n">
        <f aca="false">(AAE$9&gt;$AU252)*$AY252*$L252</f>
        <v>29.3727566732692</v>
      </c>
      <c r="AAF252" s="122" t="n">
        <f aca="false">(AAF$9&gt;$AU252)*$AY252*$L252</f>
        <v>29.3727566732692</v>
      </c>
      <c r="AAG252" s="122" t="n">
        <f aca="false">(AAG$9&gt;$AU252)*$AY252*$L252</f>
        <v>29.3727566732692</v>
      </c>
      <c r="AAH252" s="122" t="n">
        <f aca="false">(AAH$9&gt;$AU252)*$AY252*$L252</f>
        <v>29.3727566732692</v>
      </c>
      <c r="AAI252" s="122" t="n">
        <f aca="false">(AAI$9&gt;$AU252)*$AY252*$L252</f>
        <v>29.3727566732692</v>
      </c>
      <c r="AAJ252" s="122" t="n">
        <f aca="false">(AAJ$9&gt;$AU252)*$AY252*$L252</f>
        <v>29.3727566732692</v>
      </c>
      <c r="AAK252" s="122" t="n">
        <f aca="false">(AAK$9&gt;$AU252)*$AY252*$L252</f>
        <v>29.3727566732692</v>
      </c>
      <c r="AAL252" s="122" t="n">
        <f aca="false">(AAL$9&gt;$AU252)*$AY252*$L252</f>
        <v>29.3727566732692</v>
      </c>
      <c r="AAM252" s="122" t="n">
        <f aca="false">(AAM$9&gt;$AU252)*$AY252*$L252</f>
        <v>29.3727566732692</v>
      </c>
      <c r="AAO252" s="134" t="n">
        <f aca="false">IFERROR((AAO$9=$X252)*1+(AAO$9&gt;$X252)*IF(MOD((AAO$8-'Lease Inputs'!$CN249*12),$Y252)=0,1,0)*(AAO$9&lt;=$U252),0)</f>
        <v>0</v>
      </c>
      <c r="AAP252" s="134" t="n">
        <f aca="false">IFERROR((AAP$9=$X252)*1+(AAP$9&gt;$X252)*IF(MOD((AAP$8-'Lease Inputs'!$CN249*12),$Y252)=0,1,0)*(AAP$9&lt;=$U252),0)</f>
        <v>0</v>
      </c>
      <c r="AAQ252" s="134" t="n">
        <f aca="false">IFERROR((AAQ$9=$X252)*1+(AAQ$9&gt;$X252)*IF(MOD((AAQ$8-'Lease Inputs'!$CN249*12),$Y252)=0,1,0)*(AAQ$9&lt;=$U252),0)</f>
        <v>0</v>
      </c>
      <c r="AAR252" s="134" t="n">
        <f aca="false">IFERROR((AAR$9=$X252)*1+(AAR$9&gt;$X252)*IF(MOD((AAR$8-'Lease Inputs'!$CN249*12),$Y252)=0,1,0)*(AAR$9&lt;=$U252),0)</f>
        <v>0</v>
      </c>
      <c r="AAS252" s="134" t="n">
        <f aca="false">IFERROR((AAS$9=$X252)*1+(AAS$9&gt;$X252)*IF(MOD((AAS$8-'Lease Inputs'!$CN249*12),$Y252)=0,1,0)*(AAS$9&lt;=$U252),0)</f>
        <v>0</v>
      </c>
      <c r="AAT252" s="134" t="n">
        <f aca="false">IFERROR((AAT$9=$X252)*1+(AAT$9&gt;$X252)*IF(MOD((AAT$8-'Lease Inputs'!$CN249*12),$Y252)=0,1,0)*(AAT$9&lt;=$U252),0)</f>
        <v>0</v>
      </c>
      <c r="AAU252" s="134" t="n">
        <f aca="false">IFERROR((AAU$9=$X252)*1+(AAU$9&gt;$X252)*IF(MOD((AAU$8-'Lease Inputs'!$CN249*12),$Y252)=0,1,0)*(AAU$9&lt;=$U252),0)</f>
        <v>0</v>
      </c>
      <c r="AAV252" s="134" t="n">
        <f aca="false">IFERROR((AAV$9=$X252)*1+(AAV$9&gt;$X252)*IF(MOD((AAV$8-'Lease Inputs'!$CN249*12),$Y252)=0,1,0)*(AAV$9&lt;=$U252),0)</f>
        <v>0</v>
      </c>
      <c r="AAW252" s="134" t="n">
        <f aca="false">IFERROR((AAW$9=$X252)*1+(AAW$9&gt;$X252)*IF(MOD((AAW$8-'Lease Inputs'!$CN249*12),$Y252)=0,1,0)*(AAW$9&lt;=$U252),0)</f>
        <v>0</v>
      </c>
      <c r="AAX252" s="134" t="n">
        <f aca="false">IFERROR((AAX$9=$X252)*1+(AAX$9&gt;$X252)*IF(MOD((AAX$8-'Lease Inputs'!$CN249*12),$Y252)=0,1,0)*(AAX$9&lt;=$U252),0)</f>
        <v>0</v>
      </c>
      <c r="AAY252" s="134" t="n">
        <f aca="false">IFERROR((AAY$9=$X252)*1+(AAY$9&gt;$X252)*IF(MOD((AAY$8-'Lease Inputs'!$CN249*12),$Y252)=0,1,0)*(AAY$9&lt;=$U252),0)</f>
        <v>0</v>
      </c>
      <c r="AAZ252" s="134" t="n">
        <f aca="false">IFERROR((AAZ$9=$X252)*1+(AAZ$9&gt;$X252)*IF(MOD((AAZ$8-'Lease Inputs'!$CN249*12),$Y252)=0,1,0)*(AAZ$9&lt;=$U252),0)</f>
        <v>0</v>
      </c>
      <c r="ABA252" s="134" t="n">
        <f aca="false">IFERROR((ABA$9=$X252)*1+(ABA$9&gt;$X252)*IF(MOD((ABA$8-'Lease Inputs'!$CN249*12),$Y252)=0,1,0)*(ABA$9&lt;=$U252),0)</f>
        <v>0</v>
      </c>
      <c r="ABB252" s="134" t="n">
        <f aca="false">IFERROR((ABB$9=$X252)*1+(ABB$9&gt;$X252)*IF(MOD((ABB$8-'Lease Inputs'!$CN249*12),$Y252)=0,1,0)*(ABB$9&lt;=$U252),0)</f>
        <v>0</v>
      </c>
      <c r="ABC252" s="134" t="n">
        <f aca="false">IFERROR((ABC$9=$X252)*1+(ABC$9&gt;$X252)*IF(MOD((ABC$8-'Lease Inputs'!$CN249*12),$Y252)=0,1,0)*(ABC$9&lt;=$U252),0)</f>
        <v>0</v>
      </c>
      <c r="ABD252" s="134" t="n">
        <f aca="false">IFERROR((ABD$9=$X252)*1+(ABD$9&gt;$X252)*IF(MOD((ABD$8-'Lease Inputs'!$CN249*12),$Y252)=0,1,0)*(ABD$9&lt;=$U252),0)</f>
        <v>0</v>
      </c>
      <c r="ABE252" s="134" t="n">
        <f aca="false">IFERROR((ABE$9=$X252)*1+(ABE$9&gt;$X252)*IF(MOD((ABE$8-'Lease Inputs'!$CN249*12),$Y252)=0,1,0)*(ABE$9&lt;=$U252),0)</f>
        <v>0</v>
      </c>
      <c r="ABF252" s="134" t="n">
        <f aca="false">IFERROR((ABF$9=$X252)*1+(ABF$9&gt;$X252)*IF(MOD((ABF$8-'Lease Inputs'!$CN249*12),$Y252)=0,1,0)*(ABF$9&lt;=$U252),0)</f>
        <v>0</v>
      </c>
      <c r="ABG252" s="134" t="n">
        <f aca="false">IFERROR((ABG$9=$X252)*1+(ABG$9&gt;$X252)*IF(MOD((ABG$8-'Lease Inputs'!$CN249*12),$Y252)=0,1,0)*(ABG$9&lt;=$U252),0)</f>
        <v>0</v>
      </c>
      <c r="ABH252" s="134" t="n">
        <f aca="false">IFERROR((ABH$9=$X252)*1+(ABH$9&gt;$X252)*IF(MOD((ABH$8-'Lease Inputs'!$CN249*12),$Y252)=0,1,0)*(ABH$9&lt;=$U252),0)</f>
        <v>0</v>
      </c>
      <c r="ABI252" s="134" t="n">
        <f aca="false">IFERROR((ABI$9=$X252)*1+(ABI$9&gt;$X252)*IF(MOD((ABI$8-'Lease Inputs'!$CN249*12),$Y252)=0,1,0)*(ABI$9&lt;=$U252),0)</f>
        <v>0</v>
      </c>
      <c r="ABJ252" s="134" t="n">
        <f aca="false">IFERROR((ABJ$9=$X252)*1+(ABJ$9&gt;$X252)*IF(MOD((ABJ$8-'Lease Inputs'!$CN249*12),$Y252)=0,1,0)*(ABJ$9&lt;=$U252),0)</f>
        <v>0</v>
      </c>
      <c r="ABK252" s="134" t="n">
        <f aca="false">IFERROR((ABK$9=$X252)*1+(ABK$9&gt;$X252)*IF(MOD((ABK$8-'Lease Inputs'!$CN249*12),$Y252)=0,1,0)*(ABK$9&lt;=$U252),0)</f>
        <v>0</v>
      </c>
      <c r="ABL252" s="134" t="n">
        <f aca="false">IFERROR((ABL$9=$X252)*1+(ABL$9&gt;$X252)*IF(MOD((ABL$8-'Lease Inputs'!$CN249*12),$Y252)=0,1,0)*(ABL$9&lt;=$U252),0)</f>
        <v>0</v>
      </c>
      <c r="ABM252" s="134" t="n">
        <f aca="false">IFERROR((ABM$9=$X252)*1+(ABM$9&gt;$X252)*IF(MOD((ABM$8-'Lease Inputs'!$CN249*12),$Y252)=0,1,0)*(ABM$9&lt;=$U252),0)</f>
        <v>0</v>
      </c>
      <c r="ABN252" s="134" t="n">
        <f aca="false">IFERROR((ABN$9=$X252)*1+(ABN$9&gt;$X252)*IF(MOD((ABN$8-'Lease Inputs'!$CN249*12),$Y252)=0,1,0)*(ABN$9&lt;=$U252),0)</f>
        <v>0</v>
      </c>
      <c r="ABO252" s="134" t="n">
        <f aca="false">IFERROR((ABO$9=$X252)*1+(ABO$9&gt;$X252)*IF(MOD((ABO$8-'Lease Inputs'!$CN249*12),$Y252)=0,1,0)*(ABO$9&lt;=$U252),0)</f>
        <v>0</v>
      </c>
      <c r="ABP252" s="134" t="n">
        <f aca="false">IFERROR((ABP$9=$X252)*1+(ABP$9&gt;$X252)*IF(MOD((ABP$8-'Lease Inputs'!$CN249*12),$Y252)=0,1,0)*(ABP$9&lt;=$U252),0)</f>
        <v>0</v>
      </c>
      <c r="ABQ252" s="134" t="n">
        <f aca="false">IFERROR((ABQ$9=$X252)*1+(ABQ$9&gt;$X252)*IF(MOD((ABQ$8-'Lease Inputs'!$CN249*12),$Y252)=0,1,0)*(ABQ$9&lt;=$U252),0)</f>
        <v>0</v>
      </c>
      <c r="ABR252" s="134" t="n">
        <f aca="false">IFERROR((ABR$9=$X252)*1+(ABR$9&gt;$X252)*IF(MOD((ABR$8-'Lease Inputs'!$CN249*12),$Y252)=0,1,0)*(ABR$9&lt;=$U252),0)</f>
        <v>0</v>
      </c>
      <c r="ABS252" s="134" t="n">
        <f aca="false">IFERROR((ABS$9=$X252)*1+(ABS$9&gt;$X252)*IF(MOD((ABS$8-'Lease Inputs'!$CN249*12),$Y252)=0,1,0)*(ABS$9&lt;=$U252),0)</f>
        <v>0</v>
      </c>
      <c r="ABT252" s="134" t="n">
        <f aca="false">IFERROR((ABT$9=$X252)*1+(ABT$9&gt;$X252)*IF(MOD((ABT$8-'Lease Inputs'!$CN249*12),$Y252)=0,1,0)*(ABT$9&lt;=$U252),0)</f>
        <v>0</v>
      </c>
      <c r="ABU252" s="134" t="n">
        <f aca="false">IFERROR((ABU$9=$X252)*1+(ABU$9&gt;$X252)*IF(MOD((ABU$8-'Lease Inputs'!$CN249*12),$Y252)=0,1,0)*(ABU$9&lt;=$U252),0)</f>
        <v>0</v>
      </c>
      <c r="ABV252" s="134" t="n">
        <f aca="false">IFERROR((ABV$9=$X252)*1+(ABV$9&gt;$X252)*IF(MOD((ABV$8-'Lease Inputs'!$CN249*12),$Y252)=0,1,0)*(ABV$9&lt;=$U252),0)</f>
        <v>0</v>
      </c>
      <c r="ABW252" s="134" t="n">
        <f aca="false">IFERROR((ABW$9=$X252)*1+(ABW$9&gt;$X252)*IF(MOD((ABW$8-'Lease Inputs'!$CN249*12),$Y252)=0,1,0)*(ABW$9&lt;=$U252),0)</f>
        <v>0</v>
      </c>
      <c r="ABX252" s="134" t="n">
        <f aca="false">IFERROR((ABX$9=$X252)*1+(ABX$9&gt;$X252)*IF(MOD((ABX$8-'Lease Inputs'!$CN249*12),$Y252)=0,1,0)*(ABX$9&lt;=$U252),0)</f>
        <v>0</v>
      </c>
      <c r="ABY252" s="134" t="n">
        <f aca="false">IFERROR((ABY$9=$X252)*1+(ABY$9&gt;$X252)*IF(MOD((ABY$8-'Lease Inputs'!$CN249*12),$Y252)=0,1,0)*(ABY$9&lt;=$U252),0)</f>
        <v>0</v>
      </c>
      <c r="ABZ252" s="134" t="n">
        <f aca="false">IFERROR((ABZ$9=$X252)*1+(ABZ$9&gt;$X252)*IF(MOD((ABZ$8-'Lease Inputs'!$CN249*12),$Y252)=0,1,0)*(ABZ$9&lt;=$U252),0)</f>
        <v>0</v>
      </c>
      <c r="ACA252" s="134" t="n">
        <f aca="false">IFERROR((ACA$9=$X252)*1+(ACA$9&gt;$X252)*IF(MOD((ACA$8-'Lease Inputs'!$CN249*12),$Y252)=0,1,0)*(ACA$9&lt;=$U252),0)</f>
        <v>0</v>
      </c>
      <c r="ACB252" s="134" t="n">
        <f aca="false">IFERROR((ACB$9=$X252)*1+(ACB$9&gt;$X252)*IF(MOD((ACB$8-'Lease Inputs'!$CN249*12),$Y252)=0,1,0)*(ACB$9&lt;=$U252),0)</f>
        <v>0</v>
      </c>
      <c r="ACC252" s="134" t="n">
        <f aca="false">IFERROR((ACC$9=$X252)*1+(ACC$9&gt;$X252)*IF(MOD((ACC$8-'Lease Inputs'!$CN249*12),$Y252)=0,1,0)*(ACC$9&lt;=$U252),0)</f>
        <v>0</v>
      </c>
      <c r="ACD252" s="134" t="n">
        <f aca="false">IFERROR((ACD$9=$X252)*1+(ACD$9&gt;$X252)*IF(MOD((ACD$8-'Lease Inputs'!$CN249*12),$Y252)=0,1,0)*(ACD$9&lt;=$U252),0)</f>
        <v>0</v>
      </c>
      <c r="ACE252" s="134" t="n">
        <f aca="false">IFERROR((ACE$9=$X252)*1+(ACE$9&gt;$X252)*IF(MOD((ACE$8-'Lease Inputs'!$CN249*12),$Y252)=0,1,0)*(ACE$9&lt;=$U252),0)</f>
        <v>0</v>
      </c>
      <c r="ACF252" s="134" t="n">
        <f aca="false">IFERROR((ACF$9=$X252)*1+(ACF$9&gt;$X252)*IF(MOD((ACF$8-'Lease Inputs'!$CN249*12),$Y252)=0,1,0)*(ACF$9&lt;=$U252),0)</f>
        <v>0</v>
      </c>
      <c r="ACG252" s="134" t="n">
        <f aca="false">IFERROR((ACG$9=$X252)*1+(ACG$9&gt;$X252)*IF(MOD((ACG$8-'Lease Inputs'!$CN249*12),$Y252)=0,1,0)*(ACG$9&lt;=$U252),0)</f>
        <v>0</v>
      </c>
      <c r="ACH252" s="134" t="n">
        <f aca="false">IFERROR((ACH$9=$X252)*1+(ACH$9&gt;$X252)*IF(MOD((ACH$8-'Lease Inputs'!$CN249*12),$Y252)=0,1,0)*(ACH$9&lt;=$U252),0)</f>
        <v>0</v>
      </c>
      <c r="ACI252" s="134" t="n">
        <f aca="false">IFERROR((ACI$9=$X252)*1+(ACI$9&gt;$X252)*IF(MOD((ACI$8-'Lease Inputs'!$CN249*12),$Y252)=0,1,0)*(ACI$9&lt;=$U252),0)</f>
        <v>0</v>
      </c>
      <c r="ACJ252" s="134" t="n">
        <f aca="false">IFERROR((ACJ$9=$X252)*1+(ACJ$9&gt;$X252)*IF(MOD((ACJ$8-'Lease Inputs'!$CN249*12),$Y252)=0,1,0)*(ACJ$9&lt;=$U252),0)</f>
        <v>0</v>
      </c>
      <c r="ACK252" s="134" t="n">
        <f aca="false">IFERROR((ACK$9=$X252)*1+(ACK$9&gt;$X252)*IF(MOD((ACK$8-'Lease Inputs'!$CN249*12),$Y252)=0,1,0)*(ACK$9&lt;=$U252),0)</f>
        <v>0</v>
      </c>
      <c r="ACL252" s="134" t="n">
        <f aca="false">IFERROR((ACL$9=$X252)*1+(ACL$9&gt;$X252)*IF(MOD((ACL$8-'Lease Inputs'!$CN249*12),$Y252)=0,1,0)*(ACL$9&lt;=$U252),0)</f>
        <v>0</v>
      </c>
      <c r="ACM252" s="134" t="n">
        <f aca="false">IFERROR((ACM$9=$X252)*1+(ACM$9&gt;$X252)*IF(MOD((ACM$8-'Lease Inputs'!$CN249*12),$Y252)=0,1,0)*(ACM$9&lt;=$U252),0)</f>
        <v>0</v>
      </c>
      <c r="ACN252" s="134" t="n">
        <f aca="false">IFERROR((ACN$9=$X252)*1+(ACN$9&gt;$X252)*IF(MOD((ACN$8-'Lease Inputs'!$CN249*12),$Y252)=0,1,0)*(ACN$9&lt;=$U252),0)</f>
        <v>0</v>
      </c>
      <c r="ACO252" s="134" t="n">
        <f aca="false">IFERROR((ACO$9=$X252)*1+(ACO$9&gt;$X252)*IF(MOD((ACO$8-'Lease Inputs'!$CN249*12),$Y252)=0,1,0)*(ACO$9&lt;=$U252),0)</f>
        <v>0</v>
      </c>
      <c r="ACP252" s="134" t="n">
        <f aca="false">IFERROR((ACP$9=$X252)*1+(ACP$9&gt;$X252)*IF(MOD((ACP$8-'Lease Inputs'!$CN249*12),$Y252)=0,1,0)*(ACP$9&lt;=$U252),0)</f>
        <v>0</v>
      </c>
      <c r="ACQ252" s="134" t="n">
        <f aca="false">IFERROR((ACQ$9=$X252)*1+(ACQ$9&gt;$X252)*IF(MOD((ACQ$8-'Lease Inputs'!$CN249*12),$Y252)=0,1,0)*(ACQ$9&lt;=$U252),0)</f>
        <v>0</v>
      </c>
      <c r="ACR252" s="134" t="n">
        <f aca="false">IFERROR((ACR$9=$X252)*1+(ACR$9&gt;$X252)*IF(MOD((ACR$8-'Lease Inputs'!$CN249*12),$Y252)=0,1,0)*(ACR$9&lt;=$U252),0)</f>
        <v>0</v>
      </c>
      <c r="ACS252" s="134" t="n">
        <f aca="false">IFERROR((ACS$9=$X252)*1+(ACS$9&gt;$X252)*IF(MOD((ACS$8-'Lease Inputs'!$CN249*12),$Y252)=0,1,0)*(ACS$9&lt;=$U252),0)</f>
        <v>0</v>
      </c>
      <c r="ACT252" s="134" t="n">
        <f aca="false">IFERROR((ACT$9=$X252)*1+(ACT$9&gt;$X252)*IF(MOD((ACT$8-'Lease Inputs'!$CN249*12),$Y252)=0,1,0)*(ACT$9&lt;=$U252),0)</f>
        <v>0</v>
      </c>
      <c r="ACU252" s="134" t="n">
        <f aca="false">IFERROR((ACU$9=$X252)*1+(ACU$9&gt;$X252)*IF(MOD((ACU$8-'Lease Inputs'!$CN249*12),$Y252)=0,1,0)*(ACU$9&lt;=$U252),0)</f>
        <v>0</v>
      </c>
      <c r="ACV252" s="134" t="n">
        <f aca="false">IFERROR((ACV$9=$X252)*1+(ACV$9&gt;$X252)*IF(MOD((ACV$8-'Lease Inputs'!$CN249*12),$Y252)=0,1,0)*(ACV$9&lt;=$U252),0)</f>
        <v>0</v>
      </c>
      <c r="ACW252" s="134" t="n">
        <f aca="false">IFERROR((ACW$9=$X252)*1+(ACW$9&gt;$X252)*IF(MOD((ACW$8-'Lease Inputs'!$CN249*12),$Y252)=0,1,0)*(ACW$9&lt;=$U252),0)</f>
        <v>0</v>
      </c>
      <c r="ACX252" s="134" t="n">
        <f aca="false">IFERROR((ACX$9=$X252)*1+(ACX$9&gt;$X252)*IF(MOD((ACX$8-'Lease Inputs'!$CN249*12),$Y252)=0,1,0)*(ACX$9&lt;=$U252),0)</f>
        <v>0</v>
      </c>
      <c r="ACY252" s="134" t="n">
        <f aca="false">IFERROR((ACY$9=$X252)*1+(ACY$9&gt;$X252)*IF(MOD((ACY$8-'Lease Inputs'!$CN249*12),$Y252)=0,1,0)*(ACY$9&lt;=$U252),0)</f>
        <v>0</v>
      </c>
      <c r="ACZ252" s="134" t="n">
        <f aca="false">IFERROR((ACZ$9=$X252)*1+(ACZ$9&gt;$X252)*IF(MOD((ACZ$8-'Lease Inputs'!$CN249*12),$Y252)=0,1,0)*(ACZ$9&lt;=$U252),0)</f>
        <v>0</v>
      </c>
      <c r="ADA252" s="134" t="n">
        <f aca="false">IFERROR((ADA$9=$X252)*1+(ADA$9&gt;$X252)*IF(MOD((ADA$8-'Lease Inputs'!$CN249*12),$Y252)=0,1,0)*(ADA$9&lt;=$U252),0)</f>
        <v>0</v>
      </c>
      <c r="ADB252" s="134" t="n">
        <f aca="false">IFERROR((ADB$9=$X252)*1+(ADB$9&gt;$X252)*IF(MOD((ADB$8-'Lease Inputs'!$CN249*12),$Y252)=0,1,0)*(ADB$9&lt;=$U252),0)</f>
        <v>0</v>
      </c>
      <c r="ADC252" s="134" t="n">
        <f aca="false">IFERROR((ADC$9=$X252)*1+(ADC$9&gt;$X252)*IF(MOD((ADC$8-'Lease Inputs'!$CN249*12),$Y252)=0,1,0)*(ADC$9&lt;=$U252),0)</f>
        <v>0</v>
      </c>
      <c r="ADD252" s="134" t="n">
        <f aca="false">IFERROR((ADD$9=$X252)*1+(ADD$9&gt;$X252)*IF(MOD((ADD$8-'Lease Inputs'!$CN249*12),$Y252)=0,1,0)*(ADD$9&lt;=$U252),0)</f>
        <v>0</v>
      </c>
      <c r="ADE252" s="134" t="n">
        <f aca="false">IFERROR((ADE$9=$X252)*1+(ADE$9&gt;$X252)*IF(MOD((ADE$8-'Lease Inputs'!$CN249*12),$Y252)=0,1,0)*(ADE$9&lt;=$U252),0)</f>
        <v>0</v>
      </c>
      <c r="ADF252" s="134" t="n">
        <f aca="false">IFERROR((ADF$9=$X252)*1+(ADF$9&gt;$X252)*IF(MOD((ADF$8-'Lease Inputs'!$CN249*12),$Y252)=0,1,0)*(ADF$9&lt;=$U252),0)</f>
        <v>0</v>
      </c>
      <c r="ADG252" s="134" t="n">
        <f aca="false">IFERROR((ADG$9=$X252)*1+(ADG$9&gt;$X252)*IF(MOD((ADG$8-'Lease Inputs'!$CN249*12),$Y252)=0,1,0)*(ADG$9&lt;=$U252),0)</f>
        <v>0</v>
      </c>
      <c r="ADH252" s="134" t="n">
        <f aca="false">IFERROR((ADH$9=$X252)*1+(ADH$9&gt;$X252)*IF(MOD((ADH$8-'Lease Inputs'!$CN249*12),$Y252)=0,1,0)*(ADH$9&lt;=$U252),0)</f>
        <v>0</v>
      </c>
      <c r="ADI252" s="134" t="n">
        <f aca="false">IFERROR((ADI$9=$X252)*1+(ADI$9&gt;$X252)*IF(MOD((ADI$8-'Lease Inputs'!$CN249*12),$Y252)=0,1,0)*(ADI$9&lt;=$U252),0)</f>
        <v>0</v>
      </c>
      <c r="ADJ252" s="134" t="n">
        <f aca="false">IFERROR((ADJ$9=$X252)*1+(ADJ$9&gt;$X252)*IF(MOD((ADJ$8-'Lease Inputs'!$CN249*12),$Y252)=0,1,0)*(ADJ$9&lt;=$U252),0)</f>
        <v>0</v>
      </c>
      <c r="ADK252" s="134" t="n">
        <f aca="false">IFERROR((ADK$9=$X252)*1+(ADK$9&gt;$X252)*IF(MOD((ADK$8-'Lease Inputs'!$CN249*12),$Y252)=0,1,0)*(ADK$9&lt;=$U252),0)</f>
        <v>0</v>
      </c>
      <c r="ADL252" s="134" t="n">
        <f aca="false">IFERROR((ADL$9=$X252)*1+(ADL$9&gt;$X252)*IF(MOD((ADL$8-'Lease Inputs'!$CN249*12),$Y252)=0,1,0)*(ADL$9&lt;=$U252),0)</f>
        <v>0</v>
      </c>
      <c r="ADM252" s="134" t="n">
        <f aca="false">IFERROR((ADM$9=$X252)*1+(ADM$9&gt;$X252)*IF(MOD((ADM$8-'Lease Inputs'!$CN249*12),$Y252)=0,1,0)*(ADM$9&lt;=$U252),0)</f>
        <v>0</v>
      </c>
      <c r="ADN252" s="134" t="n">
        <f aca="false">IFERROR((ADN$9=$X252)*1+(ADN$9&gt;$X252)*IF(MOD((ADN$8-'Lease Inputs'!$CN249*12),$Y252)=0,1,0)*(ADN$9&lt;=$U252),0)</f>
        <v>0</v>
      </c>
      <c r="ADO252" s="134" t="n">
        <f aca="false">IFERROR((ADO$9=$X252)*1+(ADO$9&gt;$X252)*IF(MOD((ADO$8-'Lease Inputs'!$CN249*12),$Y252)=0,1,0)*(ADO$9&lt;=$U252),0)</f>
        <v>0</v>
      </c>
      <c r="ADP252" s="134" t="n">
        <f aca="false">IFERROR((ADP$9=$X252)*1+(ADP$9&gt;$X252)*IF(MOD((ADP$8-'Lease Inputs'!$CN249*12),$Y252)=0,1,0)*(ADP$9&lt;=$U252),0)</f>
        <v>0</v>
      </c>
      <c r="ADQ252" s="134" t="n">
        <f aca="false">IFERROR((ADQ$9=$X252)*1+(ADQ$9&gt;$X252)*IF(MOD((ADQ$8-'Lease Inputs'!$CN249*12),$Y252)=0,1,0)*(ADQ$9&lt;=$U252),0)</f>
        <v>0</v>
      </c>
      <c r="ADR252" s="134" t="n">
        <f aca="false">IFERROR((ADR$9=$X252)*1+(ADR$9&gt;$X252)*IF(MOD((ADR$8-'Lease Inputs'!$CN249*12),$Y252)=0,1,0)*(ADR$9&lt;=$U252),0)</f>
        <v>0</v>
      </c>
      <c r="ADS252" s="134" t="n">
        <f aca="false">IFERROR((ADS$9=$X252)*1+(ADS$9&gt;$X252)*IF(MOD((ADS$8-'Lease Inputs'!$CN249*12),$Y252)=0,1,0)*(ADS$9&lt;=$U252),0)</f>
        <v>0</v>
      </c>
      <c r="ADT252" s="134" t="n">
        <f aca="false">IFERROR((ADT$9=$X252)*1+(ADT$9&gt;$X252)*IF(MOD((ADT$8-'Lease Inputs'!$CN249*12),$Y252)=0,1,0)*(ADT$9&lt;=$U252),0)</f>
        <v>0</v>
      </c>
      <c r="ADU252" s="134" t="n">
        <f aca="false">IFERROR((ADU$9=$X252)*1+(ADU$9&gt;$X252)*IF(MOD((ADU$8-'Lease Inputs'!$CN249*12),$Y252)=0,1,0)*(ADU$9&lt;=$U252),0)</f>
        <v>0</v>
      </c>
      <c r="ADV252" s="134" t="n">
        <f aca="false">IFERROR((ADV$9=$X252)*1+(ADV$9&gt;$X252)*IF(MOD((ADV$8-'Lease Inputs'!$CN249*12),$Y252)=0,1,0)*(ADV$9&lt;=$U252),0)</f>
        <v>0</v>
      </c>
      <c r="ADW252" s="134" t="n">
        <f aca="false">IFERROR((ADW$9=$X252)*1+(ADW$9&gt;$X252)*IF(MOD((ADW$8-'Lease Inputs'!$CN249*12),$Y252)=0,1,0)*(ADW$9&lt;=$U252),0)</f>
        <v>0</v>
      </c>
      <c r="ADX252" s="134" t="n">
        <f aca="false">IFERROR((ADX$9=$X252)*1+(ADX$9&gt;$X252)*IF(MOD((ADX$8-'Lease Inputs'!$CN249*12),$Y252)=0,1,0)*(ADX$9&lt;=$U252),0)</f>
        <v>0</v>
      </c>
      <c r="ADY252" s="134" t="n">
        <f aca="false">IFERROR((ADY$9=$X252)*1+(ADY$9&gt;$X252)*IF(MOD((ADY$8-'Lease Inputs'!$CN249*12),$Y252)=0,1,0)*(ADY$9&lt;=$U252),0)</f>
        <v>0</v>
      </c>
      <c r="ADZ252" s="134" t="n">
        <f aca="false">IFERROR((ADZ$9=$X252)*1+(ADZ$9&gt;$X252)*IF(MOD((ADZ$8-'Lease Inputs'!$CN249*12),$Y252)=0,1,0)*(ADZ$9&lt;=$U252),0)</f>
        <v>0</v>
      </c>
      <c r="AEA252" s="134" t="n">
        <f aca="false">IFERROR((AEA$9=$X252)*1+(AEA$9&gt;$X252)*IF(MOD((AEA$8-'Lease Inputs'!$CN249*12),$Y252)=0,1,0)*(AEA$9&lt;=$U252),0)</f>
        <v>0</v>
      </c>
      <c r="AEB252" s="134" t="n">
        <f aca="false">IFERROR((AEB$9=$X252)*1+(AEB$9&gt;$X252)*IF(MOD((AEB$8-'Lease Inputs'!$CN249*12),$Y252)=0,1,0)*(AEB$9&lt;=$U252),0)</f>
        <v>0</v>
      </c>
      <c r="AEC252" s="134" t="n">
        <f aca="false">IFERROR((AEC$9=$X252)*1+(AEC$9&gt;$X252)*IF(MOD((AEC$8-'Lease Inputs'!$CN249*12),$Y252)=0,1,0)*(AEC$9&lt;=$U252),0)</f>
        <v>0</v>
      </c>
      <c r="AED252" s="134" t="n">
        <f aca="false">IFERROR((AED$9=$X252)*1+(AED$9&gt;$X252)*IF(MOD((AED$8-'Lease Inputs'!$CN249*12),$Y252)=0,1,0)*(AED$9&lt;=$U252),0)</f>
        <v>0</v>
      </c>
      <c r="AEE252" s="134" t="n">
        <f aca="false">IFERROR((AEE$9=$X252)*1+(AEE$9&gt;$X252)*IF(MOD((AEE$8-'Lease Inputs'!$CN249*12),$Y252)=0,1,0)*(AEE$9&lt;=$U252),0)</f>
        <v>0</v>
      </c>
      <c r="AEF252" s="134" t="n">
        <f aca="false">IFERROR((AEF$9=$X252)*1+(AEF$9&gt;$X252)*IF(MOD((AEF$8-'Lease Inputs'!$CN249*12),$Y252)=0,1,0)*(AEF$9&lt;=$U252),0)</f>
        <v>0</v>
      </c>
      <c r="AEG252" s="134" t="n">
        <f aca="false">IFERROR((AEG$9=$X252)*1+(AEG$9&gt;$X252)*IF(MOD((AEG$8-'Lease Inputs'!$CN249*12),$Y252)=0,1,0)*(AEG$9&lt;=$U252),0)</f>
        <v>0</v>
      </c>
      <c r="AEH252" s="134" t="n">
        <f aca="false">IFERROR((AEH$9=$X252)*1+(AEH$9&gt;$X252)*IF(MOD((AEH$8-'Lease Inputs'!$CN249*12),$Y252)=0,1,0)*(AEH$9&lt;=$U252),0)</f>
        <v>0</v>
      </c>
      <c r="AEI252" s="134" t="n">
        <f aca="false">IFERROR((AEI$9=$X252)*1+(AEI$9&gt;$X252)*IF(MOD((AEI$8-'Lease Inputs'!$CN249*12),$Y252)=0,1,0)*(AEI$9&lt;=$U252),0)</f>
        <v>0</v>
      </c>
      <c r="AEJ252" s="134" t="n">
        <f aca="false">IFERROR((AEJ$9=$X252)*1+(AEJ$9&gt;$X252)*IF(MOD((AEJ$8-'Lease Inputs'!$CN249*12),$Y252)=0,1,0)*(AEJ$9&lt;=$U252),0)</f>
        <v>0</v>
      </c>
      <c r="AEK252" s="134" t="n">
        <f aca="false">IFERROR((AEK$9=$X252)*1+(AEK$9&gt;$X252)*IF(MOD((AEK$8-'Lease Inputs'!$CN249*12),$Y252)=0,1,0)*(AEK$9&lt;=$U252),0)</f>
        <v>0</v>
      </c>
      <c r="AEL252" s="134" t="n">
        <f aca="false">IFERROR((AEL$9=$X252)*1+(AEL$9&gt;$X252)*IF(MOD((AEL$8-'Lease Inputs'!$CN249*12),$Y252)=0,1,0)*(AEL$9&lt;=$U252),0)</f>
        <v>0</v>
      </c>
      <c r="AEM252" s="134" t="n">
        <f aca="false">IFERROR((AEM$9=$X252)*1+(AEM$9&gt;$X252)*IF(MOD((AEM$8-'Lease Inputs'!$CN249*12),$Y252)=0,1,0)*(AEM$9&lt;=$U252),0)</f>
        <v>0</v>
      </c>
      <c r="AEN252" s="134" t="n">
        <f aca="false">IFERROR((AEN$9=$X252)*1+(AEN$9&gt;$X252)*IF(MOD((AEN$8-'Lease Inputs'!$CN249*12),$Y252)=0,1,0)*(AEN$9&lt;=$U252),0)</f>
        <v>0</v>
      </c>
      <c r="AEO252" s="134" t="n">
        <f aca="false">IFERROR((AEO$9=$X252)*1+(AEO$9&gt;$X252)*IF(MOD((AEO$8-'Lease Inputs'!$CN249*12),$Y252)=0,1,0)*(AEO$9&lt;=$U252),0)</f>
        <v>0</v>
      </c>
      <c r="AEP252" s="134" t="n">
        <f aca="false">IFERROR((AEP$9=$X252)*1+(AEP$9&gt;$X252)*IF(MOD((AEP$8-'Lease Inputs'!$CN249*12),$Y252)=0,1,0)*(AEP$9&lt;=$U252),0)</f>
        <v>0</v>
      </c>
      <c r="AEQ252" s="134" t="n">
        <f aca="false">IFERROR((AEQ$9=$X252)*1+(AEQ$9&gt;$X252)*IF(MOD((AEQ$8-'Lease Inputs'!$CN249*12),$Y252)=0,1,0)*(AEQ$9&lt;=$U252),0)</f>
        <v>0</v>
      </c>
      <c r="AER252" s="134" t="n">
        <f aca="false">IFERROR((AER$9=$X252)*1+(AER$9&gt;$X252)*IF(MOD((AER$8-'Lease Inputs'!$CN249*12),$Y252)=0,1,0)*(AER$9&lt;=$U252),0)</f>
        <v>0</v>
      </c>
      <c r="AES252" s="134" t="n">
        <f aca="false">IFERROR((AES$9=$X252)*1+(AES$9&gt;$X252)*IF(MOD((AES$8-'Lease Inputs'!$CN249*12),$Y252)=0,1,0)*(AES$9&lt;=$U252),0)</f>
        <v>0</v>
      </c>
      <c r="AEU252" s="135" t="n">
        <v>1</v>
      </c>
      <c r="AEV252" s="131" t="n">
        <f aca="false">(1+'Lease Inputs'!$CL249)^(AEV$8/12)</f>
        <v>1.00165158130192</v>
      </c>
      <c r="AEW252" s="131" t="n">
        <f aca="false">(1+'Lease Inputs'!$CL249)^(AEW$8/12)</f>
        <v>1.00330589032464</v>
      </c>
      <c r="AEX252" s="131" t="n">
        <f aca="false">(1+'Lease Inputs'!$CL249)^(AEX$8/12)</f>
        <v>1.0049629315732</v>
      </c>
      <c r="AEY252" s="131" t="n">
        <f aca="false">(1+'Lease Inputs'!$CL249)^(AEY$8/12)</f>
        <v>1.00662270956011</v>
      </c>
      <c r="AEZ252" s="131" t="n">
        <f aca="false">(1+'Lease Inputs'!$CL249)^(AEZ$8/12)</f>
        <v>1.00828522880531</v>
      </c>
      <c r="AFA252" s="131" t="n">
        <f aca="false">(1+'Lease Inputs'!$CL249)^(AFA$8/12)</f>
        <v>1.00995049383621</v>
      </c>
      <c r="AFB252" s="131" t="n">
        <f aca="false">(1+'Lease Inputs'!$CL249)^(AFB$8/12)</f>
        <v>1.01161850918769</v>
      </c>
      <c r="AFC252" s="131" t="n">
        <f aca="false">(1+'Lease Inputs'!$CL249)^(AFC$8/12)</f>
        <v>1.01328927940214</v>
      </c>
      <c r="AFD252" s="131" t="n">
        <f aca="false">(1+'Lease Inputs'!$CL249)^(AFD$8/12)</f>
        <v>1.01496280902944</v>
      </c>
      <c r="AFE252" s="131" t="n">
        <f aca="false">(1+'Lease Inputs'!$CL249)^(AFE$8/12)</f>
        <v>1.01663910262698</v>
      </c>
      <c r="AFF252" s="131" t="n">
        <f aca="false">(1+'Lease Inputs'!$CL249)^(AFF$8/12)</f>
        <v>1.01831816475968</v>
      </c>
      <c r="AFG252" s="131" t="n">
        <f aca="false">(1+'Lease Inputs'!$CL249)^(AFG$8/12)</f>
        <v>1.02</v>
      </c>
      <c r="AFH252" s="131" t="n">
        <f aca="false">(1+'Lease Inputs'!$CL249)^(AFH$8/12)</f>
        <v>1.02168461292796</v>
      </c>
      <c r="AFI252" s="131" t="n">
        <f aca="false">(1+'Lease Inputs'!$CL249)^(AFI$8/12)</f>
        <v>1.02337200813113</v>
      </c>
      <c r="AFJ252" s="131" t="n">
        <f aca="false">(1+'Lease Inputs'!$CL249)^(AFJ$8/12)</f>
        <v>1.02506219020467</v>
      </c>
      <c r="AFK252" s="131" t="n">
        <f aca="false">(1+'Lease Inputs'!$CL249)^(AFK$8/12)</f>
        <v>1.02675516375132</v>
      </c>
      <c r="AFL252" s="131" t="n">
        <f aca="false">(1+'Lease Inputs'!$CL249)^(AFL$8/12)</f>
        <v>1.02845093338142</v>
      </c>
      <c r="AFM252" s="131" t="n">
        <f aca="false">(1+'Lease Inputs'!$CL249)^(AFM$8/12)</f>
        <v>1.03014950371293</v>
      </c>
      <c r="AFN252" s="131" t="n">
        <f aca="false">(1+'Lease Inputs'!$CL249)^(AFN$8/12)</f>
        <v>1.03185087937145</v>
      </c>
      <c r="AFO252" s="131" t="n">
        <f aca="false">(1+'Lease Inputs'!$CL249)^(AFO$8/12)</f>
        <v>1.03355506499019</v>
      </c>
      <c r="AFP252" s="131" t="n">
        <f aca="false">(1+'Lease Inputs'!$CL249)^(AFP$8/12)</f>
        <v>1.03526206521003</v>
      </c>
      <c r="AFQ252" s="131" t="n">
        <f aca="false">(1+'Lease Inputs'!$CL249)^(AFQ$8/12)</f>
        <v>1.03697188467952</v>
      </c>
      <c r="AFR252" s="131" t="n">
        <f aca="false">(1+'Lease Inputs'!$CL249)^(AFR$8/12)</f>
        <v>1.03868452805487</v>
      </c>
      <c r="AFS252" s="131" t="n">
        <f aca="false">(1+'Lease Inputs'!$CL249)^(AFS$8/12)</f>
        <v>1.0404</v>
      </c>
      <c r="AFT252" s="131" t="n">
        <f aca="false">(1+'Lease Inputs'!$CL249)^(AFT$8/12)</f>
        <v>1.04211830518652</v>
      </c>
      <c r="AFU252" s="131" t="n">
        <f aca="false">(1+'Lease Inputs'!$CL249)^(AFU$8/12)</f>
        <v>1.04383944829375</v>
      </c>
      <c r="AFV252" s="131" t="n">
        <f aca="false">(1+'Lease Inputs'!$CL249)^(AFV$8/12)</f>
        <v>1.04556343400876</v>
      </c>
      <c r="AFW252" s="131" t="n">
        <f aca="false">(1+'Lease Inputs'!$CL249)^(AFW$8/12)</f>
        <v>1.04729026702634</v>
      </c>
      <c r="AFX252" s="131" t="n">
        <f aca="false">(1+'Lease Inputs'!$CL249)^(AFX$8/12)</f>
        <v>1.04901995204905</v>
      </c>
      <c r="AFY252" s="131" t="n">
        <f aca="false">(1+'Lease Inputs'!$CL249)^(AFY$8/12)</f>
        <v>1.05075249378719</v>
      </c>
      <c r="AFZ252" s="131" t="n">
        <f aca="false">(1+'Lease Inputs'!$CL249)^(AFZ$8/12)</f>
        <v>1.05248789695888</v>
      </c>
      <c r="AGA252" s="131" t="n">
        <f aca="false">(1+'Lease Inputs'!$CL249)^(AGA$8/12)</f>
        <v>1.05422616628999</v>
      </c>
      <c r="AGB252" s="131" t="n">
        <f aca="false">(1+'Lease Inputs'!$CL249)^(AGB$8/12)</f>
        <v>1.05596730651423</v>
      </c>
      <c r="AGC252" s="131" t="n">
        <f aca="false">(1+'Lease Inputs'!$CL249)^(AGC$8/12)</f>
        <v>1.05771132237311</v>
      </c>
      <c r="AGD252" s="131" t="n">
        <f aca="false">(1+'Lease Inputs'!$CL249)^(AGD$8/12)</f>
        <v>1.05945821861597</v>
      </c>
      <c r="AGE252" s="131" t="n">
        <f aca="false">(1+'Lease Inputs'!$CL249)^(AGE$8/12)</f>
        <v>1.061208</v>
      </c>
      <c r="AGF252" s="131" t="n">
        <f aca="false">(1+'Lease Inputs'!$CL249)^(AGF$8/12)</f>
        <v>1.06296067129025</v>
      </c>
      <c r="AGG252" s="131" t="n">
        <f aca="false">(1+'Lease Inputs'!$CL249)^(AGG$8/12)</f>
        <v>1.06471623725963</v>
      </c>
      <c r="AGH252" s="131" t="n">
        <f aca="false">(1+'Lease Inputs'!$CL249)^(AGH$8/12)</f>
        <v>1.06647470268894</v>
      </c>
      <c r="AGI252" s="131" t="n">
        <f aca="false">(1+'Lease Inputs'!$CL249)^(AGI$8/12)</f>
        <v>1.06823607236687</v>
      </c>
      <c r="AGJ252" s="131" t="n">
        <f aca="false">(1+'Lease Inputs'!$CL249)^(AGJ$8/12)</f>
        <v>1.07000035109003</v>
      </c>
      <c r="AGK252" s="131" t="n">
        <f aca="false">(1+'Lease Inputs'!$CL249)^(AGK$8/12)</f>
        <v>1.07176754366293</v>
      </c>
      <c r="AGL252" s="131" t="n">
        <f aca="false">(1+'Lease Inputs'!$CL249)^(AGL$8/12)</f>
        <v>1.07353765489805</v>
      </c>
      <c r="AGM252" s="131" t="n">
        <f aca="false">(1+'Lease Inputs'!$CL249)^(AGM$8/12)</f>
        <v>1.07531068961579</v>
      </c>
      <c r="AGN252" s="131" t="n">
        <f aca="false">(1+'Lease Inputs'!$CL249)^(AGN$8/12)</f>
        <v>1.07708665264451</v>
      </c>
      <c r="AGO252" s="131" t="n">
        <f aca="false">(1+'Lease Inputs'!$CL249)^(AGO$8/12)</f>
        <v>1.07886554882057</v>
      </c>
      <c r="AGP252" s="131" t="n">
        <f aca="false">(1+'Lease Inputs'!$CL249)^(AGP$8/12)</f>
        <v>1.08064738298829</v>
      </c>
      <c r="AGQ252" s="131" t="n">
        <f aca="false">(1+'Lease Inputs'!$CL249)^(AGQ$8/12)</f>
        <v>1.08243216</v>
      </c>
      <c r="AGR252" s="131" t="n">
        <f aca="false">(1+'Lease Inputs'!$CL249)^(AGR$8/12)</f>
        <v>1.08421988471605</v>
      </c>
      <c r="AGS252" s="131" t="n">
        <f aca="false">(1+'Lease Inputs'!$CL249)^(AGS$8/12)</f>
        <v>1.08601056200482</v>
      </c>
      <c r="AGT252" s="131" t="n">
        <f aca="false">(1+'Lease Inputs'!$CL249)^(AGT$8/12)</f>
        <v>1.08780419674272</v>
      </c>
      <c r="AGU252" s="131" t="n">
        <f aca="false">(1+'Lease Inputs'!$CL249)^(AGU$8/12)</f>
        <v>1.08960079381421</v>
      </c>
      <c r="AGV252" s="131" t="n">
        <f aca="false">(1+'Lease Inputs'!$CL249)^(AGV$8/12)</f>
        <v>1.09140035811183</v>
      </c>
      <c r="AGW252" s="131" t="n">
        <f aca="false">(1+'Lease Inputs'!$CL249)^(AGW$8/12)</f>
        <v>1.09320289453619</v>
      </c>
      <c r="AGX252" s="131" t="n">
        <f aca="false">(1+'Lease Inputs'!$CL249)^(AGX$8/12)</f>
        <v>1.09500840799601</v>
      </c>
      <c r="AGY252" s="131" t="n">
        <f aca="false">(1+'Lease Inputs'!$CL249)^(AGY$8/12)</f>
        <v>1.09681690340811</v>
      </c>
      <c r="AGZ252" s="131" t="n">
        <f aca="false">(1+'Lease Inputs'!$CL249)^(AGZ$8/12)</f>
        <v>1.0986283856974</v>
      </c>
      <c r="AHA252" s="131" t="n">
        <f aca="false">(1+'Lease Inputs'!$CL249)^(AHA$8/12)</f>
        <v>1.10044285979698</v>
      </c>
      <c r="AHB252" s="131" t="n">
        <f aca="false">(1+'Lease Inputs'!$CL249)^(AHB$8/12)</f>
        <v>1.10226033064805</v>
      </c>
      <c r="AHC252" s="131" t="n">
        <f aca="false">(1+'Lease Inputs'!$CL249)^(AHC$8/12)</f>
        <v>1.1040808032</v>
      </c>
      <c r="AHD252" s="131" t="n">
        <f aca="false">(1+'Lease Inputs'!$CL249)^(AHD$8/12)</f>
        <v>1.10590428241037</v>
      </c>
      <c r="AHE252" s="131" t="n">
        <f aca="false">(1+'Lease Inputs'!$CL249)^(AHE$8/12)</f>
        <v>1.10773077324492</v>
      </c>
      <c r="AHF252" s="131" t="n">
        <f aca="false">(1+'Lease Inputs'!$CL249)^(AHF$8/12)</f>
        <v>1.10956028067757</v>
      </c>
      <c r="AHG252" s="131" t="n">
        <f aca="false">(1+'Lease Inputs'!$CL249)^(AHG$8/12)</f>
        <v>1.11139280969049</v>
      </c>
      <c r="AHH252" s="131" t="n">
        <f aca="false">(1+'Lease Inputs'!$CL249)^(AHH$8/12)</f>
        <v>1.11322836527406</v>
      </c>
      <c r="AHI252" s="131" t="n">
        <f aca="false">(1+'Lease Inputs'!$CL249)^(AHI$8/12)</f>
        <v>1.11506695242692</v>
      </c>
      <c r="AHJ252" s="131" t="n">
        <f aca="false">(1+'Lease Inputs'!$CL249)^(AHJ$8/12)</f>
        <v>1.11690857615593</v>
      </c>
      <c r="AHK252" s="131" t="n">
        <f aca="false">(1+'Lease Inputs'!$CL249)^(AHK$8/12)</f>
        <v>1.11875324147627</v>
      </c>
      <c r="AHL252" s="131" t="n">
        <f aca="false">(1+'Lease Inputs'!$CL249)^(AHL$8/12)</f>
        <v>1.12060095341135</v>
      </c>
      <c r="AHM252" s="131" t="n">
        <f aca="false">(1+'Lease Inputs'!$CL249)^(AHM$8/12)</f>
        <v>1.12245171699292</v>
      </c>
      <c r="AHN252" s="131" t="n">
        <f aca="false">(1+'Lease Inputs'!$CL249)^(AHN$8/12)</f>
        <v>1.12430553726101</v>
      </c>
      <c r="AHO252" s="131" t="n">
        <f aca="false">(1+'Lease Inputs'!$CL249)^(AHO$8/12)</f>
        <v>1.126162419264</v>
      </c>
      <c r="AHP252" s="131" t="n">
        <f aca="false">(1+'Lease Inputs'!$CL249)^(AHP$8/12)</f>
        <v>1.12802236805858</v>
      </c>
      <c r="AHQ252" s="131" t="n">
        <f aca="false">(1+'Lease Inputs'!$CL249)^(AHQ$8/12)</f>
        <v>1.12988538870982</v>
      </c>
      <c r="AHR252" s="131" t="n">
        <f aca="false">(1+'Lease Inputs'!$CL249)^(AHR$8/12)</f>
        <v>1.13175148629112</v>
      </c>
      <c r="AHS252" s="131" t="n">
        <f aca="false">(1+'Lease Inputs'!$CL249)^(AHS$8/12)</f>
        <v>1.1336206658843</v>
      </c>
      <c r="AHT252" s="131" t="n">
        <f aca="false">(1+'Lease Inputs'!$CL249)^(AHT$8/12)</f>
        <v>1.13549293257954</v>
      </c>
      <c r="AHU252" s="131" t="n">
        <f aca="false">(1+'Lease Inputs'!$CL249)^(AHU$8/12)</f>
        <v>1.13736829147546</v>
      </c>
      <c r="AHV252" s="131" t="n">
        <f aca="false">(1+'Lease Inputs'!$CL249)^(AHV$8/12)</f>
        <v>1.13924674767905</v>
      </c>
      <c r="AHW252" s="131" t="n">
        <f aca="false">(1+'Lease Inputs'!$CL249)^(AHW$8/12)</f>
        <v>1.14112830630579</v>
      </c>
      <c r="AHX252" s="131" t="n">
        <f aca="false">(1+'Lease Inputs'!$CL249)^(AHX$8/12)</f>
        <v>1.14301297247958</v>
      </c>
      <c r="AHY252" s="131" t="n">
        <f aca="false">(1+'Lease Inputs'!$CL249)^(AHY$8/12)</f>
        <v>1.14490075133278</v>
      </c>
      <c r="AHZ252" s="131" t="n">
        <f aca="false">(1+'Lease Inputs'!$CL249)^(AHZ$8/12)</f>
        <v>1.14679164800623</v>
      </c>
      <c r="AIA252" s="131" t="n">
        <f aca="false">(1+'Lease Inputs'!$CL249)^(AIA$8/12)</f>
        <v>1.14868566764928</v>
      </c>
      <c r="AIB252" s="131" t="n">
        <f aca="false">(1+'Lease Inputs'!$CL249)^(AIB$8/12)</f>
        <v>1.15058281541975</v>
      </c>
      <c r="AIC252" s="131" t="n">
        <f aca="false">(1+'Lease Inputs'!$CL249)^(AIC$8/12)</f>
        <v>1.15248309648401</v>
      </c>
      <c r="AID252" s="131" t="n">
        <f aca="false">(1+'Lease Inputs'!$CL249)^(AID$8/12)</f>
        <v>1.15438651601694</v>
      </c>
      <c r="AIE252" s="131" t="n">
        <f aca="false">(1+'Lease Inputs'!$CL249)^(AIE$8/12)</f>
        <v>1.15629307920199</v>
      </c>
      <c r="AIF252" s="131" t="n">
        <f aca="false">(1+'Lease Inputs'!$CL249)^(AIF$8/12)</f>
        <v>1.15820279123114</v>
      </c>
      <c r="AIG252" s="131" t="n">
        <f aca="false">(1+'Lease Inputs'!$CL249)^(AIG$8/12)</f>
        <v>1.16011565730496</v>
      </c>
      <c r="AIH252" s="131" t="n">
        <f aca="false">(1+'Lease Inputs'!$CL249)^(AIH$8/12)</f>
        <v>1.16203168263263</v>
      </c>
      <c r="AII252" s="131" t="n">
        <f aca="false">(1+'Lease Inputs'!$CL249)^(AII$8/12)</f>
        <v>1.16395087243191</v>
      </c>
      <c r="AIJ252" s="131" t="n">
        <f aca="false">(1+'Lease Inputs'!$CL249)^(AIJ$8/12)</f>
        <v>1.16587323192917</v>
      </c>
      <c r="AIK252" s="131" t="n">
        <f aca="false">(1+'Lease Inputs'!$CL249)^(AIK$8/12)</f>
        <v>1.16779876635944</v>
      </c>
      <c r="AIL252" s="131" t="n">
        <f aca="false">(1+'Lease Inputs'!$CL249)^(AIL$8/12)</f>
        <v>1.16972748096636</v>
      </c>
      <c r="AIM252" s="131" t="n">
        <f aca="false">(1+'Lease Inputs'!$CL249)^(AIM$8/12)</f>
        <v>1.17165938100227</v>
      </c>
      <c r="AIN252" s="131" t="n">
        <f aca="false">(1+'Lease Inputs'!$CL249)^(AIN$8/12)</f>
        <v>1.17359447172815</v>
      </c>
      <c r="AIO252" s="131" t="n">
        <f aca="false">(1+'Lease Inputs'!$CL249)^(AIO$8/12)</f>
        <v>1.17553275841369</v>
      </c>
      <c r="AIP252" s="131" t="n">
        <f aca="false">(1+'Lease Inputs'!$CL249)^(AIP$8/12)</f>
        <v>1.17747424633728</v>
      </c>
      <c r="AIQ252" s="131" t="n">
        <f aca="false">(1+'Lease Inputs'!$CL249)^(AIQ$8/12)</f>
        <v>1.17941894078603</v>
      </c>
      <c r="AIR252" s="131" t="n">
        <f aca="false">(1+'Lease Inputs'!$CL249)^(AIR$8/12)</f>
        <v>1.18136684705576</v>
      </c>
      <c r="AIS252" s="131" t="n">
        <f aca="false">(1+'Lease Inputs'!$CL249)^(AIS$8/12)</f>
        <v>1.18331797045106</v>
      </c>
      <c r="AIT252" s="131" t="n">
        <f aca="false">(1+'Lease Inputs'!$CL249)^(AIT$8/12)</f>
        <v>1.18527231628529</v>
      </c>
      <c r="AIU252" s="131" t="n">
        <f aca="false">(1+'Lease Inputs'!$CL249)^(AIU$8/12)</f>
        <v>1.18722988988055</v>
      </c>
      <c r="AIV252" s="131" t="n">
        <f aca="false">(1+'Lease Inputs'!$CL249)^(AIV$8/12)</f>
        <v>1.18919069656775</v>
      </c>
      <c r="AIW252" s="131" t="n">
        <f aca="false">(1+'Lease Inputs'!$CL249)^(AIW$8/12)</f>
        <v>1.19115474168662</v>
      </c>
      <c r="AIX252" s="131" t="n">
        <f aca="false">(1+'Lease Inputs'!$CL249)^(AIX$8/12)</f>
        <v>1.19312203058569</v>
      </c>
      <c r="AIY252" s="131" t="n">
        <f aca="false">(1+'Lease Inputs'!$CL249)^(AIY$8/12)</f>
        <v>1.19509256862231</v>
      </c>
      <c r="AJA252" s="135" t="n">
        <v>1</v>
      </c>
      <c r="AJB252" s="131" t="n">
        <f aca="false">(AAP252=0)*AJA252
+(AAP252=1)*AEV252</f>
        <v>1</v>
      </c>
      <c r="AJC252" s="131" t="n">
        <f aca="false">(AAQ252=0)*AJB252
+(AAQ252=1)*AEW252</f>
        <v>1</v>
      </c>
      <c r="AJD252" s="131" t="n">
        <f aca="false">(AAR252=0)*AJC252
+(AAR252=1)*AEX252</f>
        <v>1</v>
      </c>
      <c r="AJE252" s="131" t="n">
        <f aca="false">(AAS252=0)*AJD252
+(AAS252=1)*AEY252</f>
        <v>1</v>
      </c>
      <c r="AJF252" s="131" t="n">
        <f aca="false">(AAT252=0)*AJE252
+(AAT252=1)*AEZ252</f>
        <v>1</v>
      </c>
      <c r="AJG252" s="131" t="n">
        <f aca="false">(AAU252=0)*AJF252
+(AAU252=1)*AFA252</f>
        <v>1</v>
      </c>
      <c r="AJH252" s="131" t="n">
        <f aca="false">(AAV252=0)*AJG252
+(AAV252=1)*AFB252</f>
        <v>1</v>
      </c>
      <c r="AJI252" s="131" t="n">
        <f aca="false">(AAW252=0)*AJH252
+(AAW252=1)*AFC252</f>
        <v>1</v>
      </c>
      <c r="AJJ252" s="131" t="n">
        <f aca="false">(AAX252=0)*AJI252
+(AAX252=1)*AFD252</f>
        <v>1</v>
      </c>
      <c r="AJK252" s="131" t="n">
        <f aca="false">(AAY252=0)*AJJ252
+(AAY252=1)*AFE252</f>
        <v>1</v>
      </c>
      <c r="AJL252" s="131" t="n">
        <f aca="false">(AAZ252=0)*AJK252
+(AAZ252=1)*AFF252</f>
        <v>1</v>
      </c>
      <c r="AJM252" s="131" t="n">
        <f aca="false">(ABA252=0)*AJL252
+(ABA252=1)*AFG252</f>
        <v>1</v>
      </c>
      <c r="AJN252" s="131" t="n">
        <f aca="false">(ABB252=0)*AJM252
+(ABB252=1)*AFH252</f>
        <v>1</v>
      </c>
      <c r="AJO252" s="131" t="n">
        <f aca="false">(ABC252=0)*AJN252
+(ABC252=1)*AFI252</f>
        <v>1</v>
      </c>
      <c r="AJP252" s="131" t="n">
        <f aca="false">(ABD252=0)*AJO252
+(ABD252=1)*AFJ252</f>
        <v>1</v>
      </c>
      <c r="AJQ252" s="131" t="n">
        <f aca="false">(ABE252=0)*AJP252
+(ABE252=1)*AFK252</f>
        <v>1</v>
      </c>
      <c r="AJR252" s="131" t="n">
        <f aca="false">(ABF252=0)*AJQ252
+(ABF252=1)*AFL252</f>
        <v>1</v>
      </c>
      <c r="AJS252" s="131" t="n">
        <f aca="false">(ABG252=0)*AJR252
+(ABG252=1)*AFM252</f>
        <v>1</v>
      </c>
      <c r="AJT252" s="131" t="n">
        <f aca="false">(ABH252=0)*AJS252
+(ABH252=1)*AFN252</f>
        <v>1</v>
      </c>
      <c r="AJU252" s="131" t="n">
        <f aca="false">(ABI252=0)*AJT252
+(ABI252=1)*AFO252</f>
        <v>1</v>
      </c>
      <c r="AJV252" s="131" t="n">
        <f aca="false">(ABJ252=0)*AJU252
+(ABJ252=1)*AFP252</f>
        <v>1</v>
      </c>
      <c r="AJW252" s="131" t="n">
        <f aca="false">(ABK252=0)*AJV252
+(ABK252=1)*AFQ252</f>
        <v>1</v>
      </c>
      <c r="AJX252" s="131" t="n">
        <f aca="false">(ABL252=0)*AJW252
+(ABL252=1)*AFR252</f>
        <v>1</v>
      </c>
      <c r="AJY252" s="131" t="n">
        <f aca="false">(ABM252=0)*AJX252
+(ABM252=1)*AFS252</f>
        <v>1</v>
      </c>
      <c r="AJZ252" s="131" t="n">
        <f aca="false">(ABN252=0)*AJY252
+(ABN252=1)*AFT252</f>
        <v>1</v>
      </c>
      <c r="AKA252" s="131" t="n">
        <f aca="false">(ABO252=0)*AJZ252
+(ABO252=1)*AFU252</f>
        <v>1</v>
      </c>
      <c r="AKB252" s="131" t="n">
        <f aca="false">(ABP252=0)*AKA252
+(ABP252=1)*AFV252</f>
        <v>1</v>
      </c>
      <c r="AKC252" s="131" t="n">
        <f aca="false">(ABQ252=0)*AKB252
+(ABQ252=1)*AFW252</f>
        <v>1</v>
      </c>
      <c r="AKD252" s="131" t="n">
        <f aca="false">(ABR252=0)*AKC252
+(ABR252=1)*AFX252</f>
        <v>1</v>
      </c>
      <c r="AKE252" s="131" t="n">
        <f aca="false">(ABS252=0)*AKD252
+(ABS252=1)*AFY252</f>
        <v>1</v>
      </c>
      <c r="AKF252" s="131" t="n">
        <f aca="false">(ABT252=0)*AKE252
+(ABT252=1)*AFZ252</f>
        <v>1</v>
      </c>
      <c r="AKG252" s="131" t="n">
        <f aca="false">(ABU252=0)*AKF252
+(ABU252=1)*AGA252</f>
        <v>1</v>
      </c>
      <c r="AKH252" s="131" t="n">
        <f aca="false">(ABV252=0)*AKG252
+(ABV252=1)*AGB252</f>
        <v>1</v>
      </c>
      <c r="AKI252" s="131" t="n">
        <f aca="false">(ABW252=0)*AKH252
+(ABW252=1)*AGC252</f>
        <v>1</v>
      </c>
      <c r="AKJ252" s="131" t="n">
        <f aca="false">(ABX252=0)*AKI252
+(ABX252=1)*AGD252</f>
        <v>1</v>
      </c>
      <c r="AKK252" s="131" t="n">
        <f aca="false">(ABY252=0)*AKJ252
+(ABY252=1)*AGE252</f>
        <v>1</v>
      </c>
      <c r="AKL252" s="131" t="n">
        <f aca="false">(ABZ252=0)*AKK252
+(ABZ252=1)*AGF252</f>
        <v>1</v>
      </c>
      <c r="AKM252" s="131" t="n">
        <f aca="false">(ACA252=0)*AKL252
+(ACA252=1)*AGG252</f>
        <v>1</v>
      </c>
      <c r="AKN252" s="131" t="n">
        <f aca="false">(ACB252=0)*AKM252
+(ACB252=1)*AGH252</f>
        <v>1</v>
      </c>
      <c r="AKO252" s="131" t="n">
        <f aca="false">(ACC252=0)*AKN252
+(ACC252=1)*AGI252</f>
        <v>1</v>
      </c>
      <c r="AKP252" s="131" t="n">
        <f aca="false">(ACD252=0)*AKO252
+(ACD252=1)*AGJ252</f>
        <v>1</v>
      </c>
      <c r="AKQ252" s="131" t="n">
        <f aca="false">(ACE252=0)*AKP252
+(ACE252=1)*AGK252</f>
        <v>1</v>
      </c>
      <c r="AKR252" s="131" t="n">
        <f aca="false">(ACF252=0)*AKQ252
+(ACF252=1)*AGL252</f>
        <v>1</v>
      </c>
      <c r="AKS252" s="131" t="n">
        <f aca="false">(ACG252=0)*AKR252
+(ACG252=1)*AGM252</f>
        <v>1</v>
      </c>
      <c r="AKT252" s="131" t="n">
        <f aca="false">(ACH252=0)*AKS252
+(ACH252=1)*AGN252</f>
        <v>1</v>
      </c>
      <c r="AKU252" s="131" t="n">
        <f aca="false">(ACI252=0)*AKT252
+(ACI252=1)*AGO252</f>
        <v>1</v>
      </c>
      <c r="AKV252" s="131" t="n">
        <f aca="false">(ACJ252=0)*AKU252
+(ACJ252=1)*AGP252</f>
        <v>1</v>
      </c>
      <c r="AKW252" s="131" t="n">
        <f aca="false">(ACK252=0)*AKV252
+(ACK252=1)*AGQ252</f>
        <v>1</v>
      </c>
      <c r="AKX252" s="131" t="n">
        <f aca="false">(ACL252=0)*AKW252
+(ACL252=1)*AGR252</f>
        <v>1</v>
      </c>
      <c r="AKY252" s="131" t="n">
        <f aca="false">(ACM252=0)*AKX252
+(ACM252=1)*AGS252</f>
        <v>1</v>
      </c>
      <c r="AKZ252" s="131" t="n">
        <f aca="false">(ACN252=0)*AKY252
+(ACN252=1)*AGT252</f>
        <v>1</v>
      </c>
      <c r="ALA252" s="131" t="n">
        <f aca="false">(ACO252=0)*AKZ252
+(ACO252=1)*AGU252</f>
        <v>1</v>
      </c>
      <c r="ALB252" s="131" t="n">
        <f aca="false">(ACP252=0)*ALA252
+(ACP252=1)*AGV252</f>
        <v>1</v>
      </c>
      <c r="ALC252" s="131" t="n">
        <f aca="false">(ACQ252=0)*ALB252
+(ACQ252=1)*AGW252</f>
        <v>1</v>
      </c>
      <c r="ALD252" s="131" t="n">
        <f aca="false">(ACR252=0)*ALC252
+(ACR252=1)*AGX252</f>
        <v>1</v>
      </c>
      <c r="ALE252" s="131" t="n">
        <f aca="false">(ACS252=0)*ALD252
+(ACS252=1)*AGY252</f>
        <v>1</v>
      </c>
      <c r="ALF252" s="131" t="n">
        <f aca="false">(ACT252=0)*ALE252
+(ACT252=1)*AGZ252</f>
        <v>1</v>
      </c>
      <c r="ALG252" s="131" t="n">
        <f aca="false">(ACU252=0)*ALF252
+(ACU252=1)*AHA252</f>
        <v>1</v>
      </c>
      <c r="ALH252" s="131" t="n">
        <f aca="false">(ACV252=0)*ALG252
+(ACV252=1)*AHB252</f>
        <v>1</v>
      </c>
      <c r="ALI252" s="131" t="n">
        <f aca="false">(ACW252=0)*ALH252
+(ACW252=1)*AHC252</f>
        <v>1</v>
      </c>
      <c r="ALJ252" s="131" t="n">
        <f aca="false">(ACX252=0)*ALI252
+(ACX252=1)*AHD252</f>
        <v>1</v>
      </c>
      <c r="ALK252" s="131" t="n">
        <f aca="false">(ACY252=0)*ALJ252
+(ACY252=1)*AHE252</f>
        <v>1</v>
      </c>
      <c r="ALL252" s="131" t="n">
        <f aca="false">(ACZ252=0)*ALK252
+(ACZ252=1)*AHF252</f>
        <v>1</v>
      </c>
      <c r="ALM252" s="131" t="n">
        <f aca="false">(ADA252=0)*ALL252
+(ADA252=1)*AHG252</f>
        <v>1</v>
      </c>
      <c r="ALN252" s="131" t="n">
        <f aca="false">(ADB252=0)*ALM252
+(ADB252=1)*AHH252</f>
        <v>1</v>
      </c>
      <c r="ALO252" s="131" t="n">
        <f aca="false">(ADC252=0)*ALN252
+(ADC252=1)*AHI252</f>
        <v>1</v>
      </c>
      <c r="ALP252" s="131" t="n">
        <f aca="false">(ADD252=0)*ALO252
+(ADD252=1)*AHJ252</f>
        <v>1</v>
      </c>
      <c r="ALQ252" s="131" t="n">
        <f aca="false">(ADE252=0)*ALP252
+(ADE252=1)*AHK252</f>
        <v>1</v>
      </c>
      <c r="ALR252" s="131" t="n">
        <f aca="false">(ADF252=0)*ALQ252
+(ADF252=1)*AHL252</f>
        <v>1</v>
      </c>
      <c r="ALS252" s="131" t="n">
        <f aca="false">(ADG252=0)*ALR252
+(ADG252=1)*AHM252</f>
        <v>1</v>
      </c>
      <c r="ALT252" s="131" t="n">
        <f aca="false">(ADH252=0)*ALS252
+(ADH252=1)*AHN252</f>
        <v>1</v>
      </c>
      <c r="ALU252" s="131" t="n">
        <f aca="false">(ADI252=0)*ALT252
+(ADI252=1)*AHO252</f>
        <v>1</v>
      </c>
      <c r="ALV252" s="131" t="n">
        <f aca="false">(ADJ252=0)*ALU252
+(ADJ252=1)*AHP252</f>
        <v>1</v>
      </c>
      <c r="ALW252" s="131" t="n">
        <f aca="false">(ADK252=0)*ALV252
+(ADK252=1)*AHQ252</f>
        <v>1</v>
      </c>
      <c r="ALX252" s="131" t="n">
        <f aca="false">(ADL252=0)*ALW252
+(ADL252=1)*AHR252</f>
        <v>1</v>
      </c>
      <c r="ALY252" s="131" t="n">
        <f aca="false">(ADM252=0)*ALX252
+(ADM252=1)*AHS252</f>
        <v>1</v>
      </c>
      <c r="ALZ252" s="131" t="n">
        <f aca="false">(ADN252=0)*ALY252
+(ADN252=1)*AHT252</f>
        <v>1</v>
      </c>
      <c r="AMA252" s="131" t="n">
        <f aca="false">(ADO252=0)*ALZ252
+(ADO252=1)*AHU252</f>
        <v>1</v>
      </c>
      <c r="AMB252" s="131" t="n">
        <f aca="false">(ADP252=0)*AMA252
+(ADP252=1)*AHV252</f>
        <v>1</v>
      </c>
      <c r="AMC252" s="131" t="n">
        <f aca="false">(ADQ252=0)*AMB252
+(ADQ252=1)*AHW252</f>
        <v>1</v>
      </c>
      <c r="AMD252" s="131" t="n">
        <f aca="false">(ADR252=0)*AMC252
+(ADR252=1)*AHX252</f>
        <v>1</v>
      </c>
      <c r="AME252" s="131" t="n">
        <f aca="false">(ADS252=0)*AMD252
+(ADS252=1)*AHY252</f>
        <v>1</v>
      </c>
      <c r="AMF252" s="131" t="n">
        <f aca="false">(ADT252=0)*AME252
+(ADT252=1)*AHZ252</f>
        <v>1</v>
      </c>
      <c r="AMG252" s="131" t="n">
        <f aca="false">(ADU252=0)*AMF252
+(ADU252=1)*AIA252</f>
        <v>1</v>
      </c>
      <c r="AMH252" s="131" t="n">
        <f aca="false">(ADV252=0)*AMG252
+(ADV252=1)*AIB252</f>
        <v>1</v>
      </c>
      <c r="AMI252" s="131" t="n">
        <f aca="false">(ADW252=0)*AMH252
+(ADW252=1)*AIC252</f>
        <v>1</v>
      </c>
      <c r="AMJ252" s="131" t="n">
        <f aca="false">(ADX252=0)*AMI252
+(ADX252=1)*AID252</f>
        <v>1</v>
      </c>
    </row>
    <row r="253" customFormat="false" ht="11.25" hidden="false" customHeight="false" outlineLevel="0" collapsed="false">
      <c r="C253" s="24" t="n">
        <f aca="false">C252+1</f>
        <v>244</v>
      </c>
      <c r="D253" s="24" t="n">
        <f aca="false">'Rent Roll'!D249</f>
        <v>25</v>
      </c>
      <c r="E253" s="24" t="str">
        <f aca="false">'Rent Roll'!E249</f>
        <v>Asset 100</v>
      </c>
      <c r="F253" s="24" t="str">
        <f aca="false">'Rent Roll'!H249</f>
        <v>-</v>
      </c>
      <c r="G253" s="120" t="n">
        <f aca="false">'Rent Roll'!I249</f>
        <v>1</v>
      </c>
      <c r="H253" s="24" t="str">
        <f aca="false">'Rent Roll'!F249</f>
        <v>-</v>
      </c>
      <c r="I253" s="24" t="str">
        <f aca="false">'Rent Roll'!G249</f>
        <v>-</v>
      </c>
      <c r="J253" s="24" t="str">
        <f aca="false">'Rent Roll'!J249</f>
        <v>-</v>
      </c>
      <c r="K253" s="24" t="str">
        <f aca="false">'Rent Roll'!K249</f>
        <v>-</v>
      </c>
      <c r="L253" s="121" t="n">
        <f aca="false">'Rent Roll'!L249</f>
        <v>1</v>
      </c>
      <c r="N253" s="122" t="n">
        <f aca="false">'Rent Roll'!P249</f>
        <v>0</v>
      </c>
      <c r="O253" s="122" t="n">
        <f aca="false">N253/L253/12</f>
        <v>0</v>
      </c>
      <c r="P253" s="123" t="n">
        <f aca="false">'Lease Inputs'!O250</f>
        <v>25</v>
      </c>
      <c r="Q253" s="124" t="n">
        <f aca="false">'Rent Roll'!M249</f>
        <v>0</v>
      </c>
      <c r="R253" s="124" t="n">
        <f aca="false">'Rent Roll'!O249</f>
        <v>0</v>
      </c>
      <c r="S253" s="124" t="n">
        <f aca="false">'Rent Roll'!N249</f>
        <v>0</v>
      </c>
      <c r="T253" s="125" t="n">
        <f aca="false">'Lease Inputs'!N250</f>
        <v>1</v>
      </c>
      <c r="U253" s="124" t="n">
        <f aca="false">(S253&lt;&gt;0)*IF(T253=1,R253,S253)
+(S253=0)*R253</f>
        <v>0</v>
      </c>
      <c r="V253" s="120" t="n">
        <f aca="false">'Lease Inputs'!CJ250</f>
        <v>1</v>
      </c>
      <c r="W253" s="124" t="str">
        <f aca="false">IF('Lease Inputs'!CK250=1,"Indexation", IF('Lease Inputs'!CK250=2,"Step-Up",0))</f>
        <v>Indexation</v>
      </c>
      <c r="X253" s="124" t="n">
        <f aca="false">MIN(EOMONTH(Control!$J$5,'Lease Inputs'!CN250*12),U253)</f>
        <v>0</v>
      </c>
      <c r="Y253" s="120" t="n">
        <f aca="false">'Lease Inputs'!CO250*12</f>
        <v>24</v>
      </c>
      <c r="AA253" s="24" t="n">
        <f aca="false">(G253=0)*'Lease Inputs'!CF250
+(G253=1)*'Lease Inputs'!Q250</f>
        <v>6</v>
      </c>
      <c r="AB253" s="24" t="n">
        <f aca="false">(G253=0)*'Lease Inputs'!CD250
+(G253=1)*'Lease Inputs'!R250</f>
        <v>6</v>
      </c>
      <c r="AC253" s="126" t="n">
        <f aca="false">(G253=0)*'Lease Inputs'!CH250
+(G253=1)*'Lease Inputs'!U250</f>
        <v>20</v>
      </c>
      <c r="AD253" s="127" t="n">
        <f aca="false">(G253=0)*'Lease Inputs'!CG250
+(G253=1)*'Lease Inputs'!T250</f>
        <v>0.1</v>
      </c>
      <c r="AE253" s="124" t="n">
        <f aca="false">U253*(G253=0)
+Control!$J$5*(Engine!G253=1)</f>
        <v>45291</v>
      </c>
      <c r="AF253" s="124" t="n">
        <f aca="false">EOMONTH(AE253,AA253)</f>
        <v>45473</v>
      </c>
      <c r="AG253" s="24" t="n">
        <f aca="false">(G253=0)*'Lease Inputs'!CE250*12
+(G253=1)*'Lease Inputs'!S250*12</f>
        <v>72</v>
      </c>
      <c r="AH253" s="124" t="n">
        <f aca="false">EOMONTH(AF253,AG253)</f>
        <v>47664</v>
      </c>
      <c r="AI253" s="122" t="n">
        <f aca="false">AJ253*12*$L253</f>
        <v>305.941170815567</v>
      </c>
      <c r="AJ253" s="129" t="n">
        <f aca="false">IFERROR(INDEX(FK253:JO253,MATCH(AF253,$FK$9:$JO$9,0)),0)</f>
        <v>25.4950975679639</v>
      </c>
      <c r="AK253" s="120" t="n">
        <f aca="false">'Lease Inputs'!CQ250</f>
        <v>1</v>
      </c>
      <c r="AL253" s="124" t="str">
        <f aca="false">IF('Lease Inputs'!CR250=1,"Indexation", IF('Lease Inputs'!CR250=2,"Step-Up",0))</f>
        <v>Step-Up</v>
      </c>
      <c r="AM253" s="124" t="n">
        <f aca="false">EOMONTH(AF253,'Lease Inputs'!$CU250*12)</f>
        <v>45838</v>
      </c>
      <c r="AN253" s="120" t="n">
        <f aca="false">'Lease Inputs'!CV250*12</f>
        <v>24</v>
      </c>
      <c r="AP253" s="120" t="n">
        <f aca="false">'Lease Inputs'!CF250</f>
        <v>2</v>
      </c>
      <c r="AQ253" s="24" t="n">
        <f aca="false">'Lease Inputs'!CD250</f>
        <v>7</v>
      </c>
      <c r="AR253" s="126" t="n">
        <f aca="false">'Lease Inputs'!CH250</f>
        <v>37.5</v>
      </c>
      <c r="AS253" s="127" t="n">
        <f aca="false">'Lease Inputs'!CG250</f>
        <v>0.1125</v>
      </c>
      <c r="AT253" s="124" t="n">
        <f aca="false">AH253</f>
        <v>47664</v>
      </c>
      <c r="AU253" s="124" t="n">
        <f aca="false">EOMONTH(AT253,AP253)</f>
        <v>47726</v>
      </c>
      <c r="AV253" s="24" t="n">
        <f aca="false">'Lease Inputs'!CE250*12</f>
        <v>42</v>
      </c>
      <c r="AW253" s="124" t="n">
        <f aca="false">EOMONTH(AU253,AV253)</f>
        <v>49003</v>
      </c>
      <c r="AX253" s="122" t="n">
        <f aca="false">AY253*12*$L253</f>
        <v>352.47308007923</v>
      </c>
      <c r="AY253" s="129" t="n">
        <f aca="false">IFERROR(INDEX(FK253:JO253,MATCH(AU253,$FK$9:$JO$9,0)),0)</f>
        <v>29.3727566732692</v>
      </c>
      <c r="AZ253" s="120" t="n">
        <f aca="false">'Lease Inputs'!CQ250</f>
        <v>1</v>
      </c>
      <c r="BA253" s="124" t="str">
        <f aca="false">IF('Lease Inputs'!CR250=1,"Indexation", IF('Lease Inputs'!CR250=2,"Step-Up",0))</f>
        <v>Step-Up</v>
      </c>
      <c r="BB253" s="124" t="n">
        <f aca="false">EOMONTH(AU253,'Lease Inputs'!$CU250*12)</f>
        <v>48091</v>
      </c>
      <c r="BC253" s="120" t="n">
        <f aca="false">'Lease Inputs'!CV250*12</f>
        <v>24</v>
      </c>
      <c r="BE253" s="130" t="n">
        <v>0</v>
      </c>
      <c r="BF253" s="131" t="n">
        <f aca="false">(1+INDEX('Lease Inputs'!$AQ250:$AY250,MATCH(Engine!BF$8,'Lease Inputs'!$AQ$6:$AY$6,0)))^(1/12)-1</f>
        <v>0.00327373978219891</v>
      </c>
      <c r="BG253" s="131" t="n">
        <f aca="false">(1+INDEX('Lease Inputs'!$AQ250:$AY250,MATCH(Engine!BG$8,'Lease Inputs'!$AQ$6:$AY$6,0)))^(1/12)-1</f>
        <v>0.00327373978219891</v>
      </c>
      <c r="BH253" s="131" t="n">
        <f aca="false">(1+INDEX('Lease Inputs'!$AQ250:$AY250,MATCH(Engine!BH$8,'Lease Inputs'!$AQ$6:$AY$6,0)))^(1/12)-1</f>
        <v>0.00327373978219891</v>
      </c>
      <c r="BI253" s="131" t="n">
        <f aca="false">(1+INDEX('Lease Inputs'!$AQ250:$AY250,MATCH(Engine!BI$8,'Lease Inputs'!$AQ$6:$AY$6,0)))^(1/12)-1</f>
        <v>0.00327373978219891</v>
      </c>
      <c r="BJ253" s="131" t="n">
        <f aca="false">(1+INDEX('Lease Inputs'!$AQ250:$AY250,MATCH(Engine!BJ$8,'Lease Inputs'!$AQ$6:$AY$6,0)))^(1/12)-1</f>
        <v>0.00327373978219891</v>
      </c>
      <c r="BK253" s="131" t="n">
        <f aca="false">(1+INDEX('Lease Inputs'!$AQ250:$AY250,MATCH(Engine!BK$8,'Lease Inputs'!$AQ$6:$AY$6,0)))^(1/12)-1</f>
        <v>0.00327373978219891</v>
      </c>
      <c r="BL253" s="131" t="n">
        <f aca="false">(1+INDEX('Lease Inputs'!$AQ250:$AY250,MATCH(Engine!BL$8,'Lease Inputs'!$AQ$6:$AY$6,0)))^(1/12)-1</f>
        <v>0.00327373978219891</v>
      </c>
      <c r="BM253" s="131" t="n">
        <f aca="false">(1+INDEX('Lease Inputs'!$AQ250:$AY250,MATCH(Engine!BM$8,'Lease Inputs'!$AQ$6:$AY$6,0)))^(1/12)-1</f>
        <v>0.00327373978219891</v>
      </c>
      <c r="BN253" s="131" t="n">
        <f aca="false">(1+INDEX('Lease Inputs'!$AQ250:$AY250,MATCH(Engine!BN$8,'Lease Inputs'!$AQ$6:$AY$6,0)))^(1/12)-1</f>
        <v>0.00327373978219891</v>
      </c>
      <c r="BO253" s="131" t="n">
        <f aca="false">(1+INDEX('Lease Inputs'!$AQ250:$AY250,MATCH(Engine!BO$8,'Lease Inputs'!$AQ$6:$AY$6,0)))^(1/12)-1</f>
        <v>0.00327373978219891</v>
      </c>
      <c r="BP253" s="131" t="n">
        <f aca="false">(1+INDEX('Lease Inputs'!$AQ250:$AY250,MATCH(Engine!BP$8,'Lease Inputs'!$AQ$6:$AY$6,0)))^(1/12)-1</f>
        <v>0.00327373978219891</v>
      </c>
      <c r="BQ253" s="131" t="n">
        <f aca="false">(1+INDEX('Lease Inputs'!$AQ250:$AY250,MATCH(Engine!BQ$8,'Lease Inputs'!$AQ$6:$AY$6,0)))^(1/12)-1</f>
        <v>0.00327373978219891</v>
      </c>
      <c r="BR253" s="131" t="n">
        <f aca="false">(1+INDEX('Lease Inputs'!$AQ250:$AY250,MATCH(Engine!BR$8,'Lease Inputs'!$AQ$6:$AY$6,0)))^(1/12)-1</f>
        <v>0.00246626977230369</v>
      </c>
      <c r="BS253" s="131" t="n">
        <f aca="false">(1+INDEX('Lease Inputs'!$AQ250:$AY250,MATCH(Engine!BS$8,'Lease Inputs'!$AQ$6:$AY$6,0)))^(1/12)-1</f>
        <v>0.00246626977230369</v>
      </c>
      <c r="BT253" s="131" t="n">
        <f aca="false">(1+INDEX('Lease Inputs'!$AQ250:$AY250,MATCH(Engine!BT$8,'Lease Inputs'!$AQ$6:$AY$6,0)))^(1/12)-1</f>
        <v>0.00246626977230369</v>
      </c>
      <c r="BU253" s="131" t="n">
        <f aca="false">(1+INDEX('Lease Inputs'!$AQ250:$AY250,MATCH(Engine!BU$8,'Lease Inputs'!$AQ$6:$AY$6,0)))^(1/12)-1</f>
        <v>0.00246626977230369</v>
      </c>
      <c r="BV253" s="131" t="n">
        <f aca="false">(1+INDEX('Lease Inputs'!$AQ250:$AY250,MATCH(Engine!BV$8,'Lease Inputs'!$AQ$6:$AY$6,0)))^(1/12)-1</f>
        <v>0.00246626977230369</v>
      </c>
      <c r="BW253" s="131" t="n">
        <f aca="false">(1+INDEX('Lease Inputs'!$AQ250:$AY250,MATCH(Engine!BW$8,'Lease Inputs'!$AQ$6:$AY$6,0)))^(1/12)-1</f>
        <v>0.00246626977230369</v>
      </c>
      <c r="BX253" s="131" t="n">
        <f aca="false">(1+INDEX('Lease Inputs'!$AQ250:$AY250,MATCH(Engine!BX$8,'Lease Inputs'!$AQ$6:$AY$6,0)))^(1/12)-1</f>
        <v>0.00246626977230369</v>
      </c>
      <c r="BY253" s="131" t="n">
        <f aca="false">(1+INDEX('Lease Inputs'!$AQ250:$AY250,MATCH(Engine!BY$8,'Lease Inputs'!$AQ$6:$AY$6,0)))^(1/12)-1</f>
        <v>0.00246626977230369</v>
      </c>
      <c r="BZ253" s="131" t="n">
        <f aca="false">(1+INDEX('Lease Inputs'!$AQ250:$AY250,MATCH(Engine!BZ$8,'Lease Inputs'!$AQ$6:$AY$6,0)))^(1/12)-1</f>
        <v>0.00246626977230369</v>
      </c>
      <c r="CA253" s="131" t="n">
        <f aca="false">(1+INDEX('Lease Inputs'!$AQ250:$AY250,MATCH(Engine!CA$8,'Lease Inputs'!$AQ$6:$AY$6,0)))^(1/12)-1</f>
        <v>0.00246626977230369</v>
      </c>
      <c r="CB253" s="131" t="n">
        <f aca="false">(1+INDEX('Lease Inputs'!$AQ250:$AY250,MATCH(Engine!CB$8,'Lease Inputs'!$AQ$6:$AY$6,0)))^(1/12)-1</f>
        <v>0.00246626977230369</v>
      </c>
      <c r="CC253" s="131" t="n">
        <f aca="false">(1+INDEX('Lease Inputs'!$AQ250:$AY250,MATCH(Engine!CC$8,'Lease Inputs'!$AQ$6:$AY$6,0)))^(1/12)-1</f>
        <v>0.00246626977230369</v>
      </c>
      <c r="CD253" s="131" t="n">
        <f aca="false">(1+INDEX('Lease Inputs'!$AQ250:$AY250,MATCH(Engine!CD$8,'Lease Inputs'!$AQ$6:$AY$6,0)))^(1/12)-1</f>
        <v>0.00165158130192022</v>
      </c>
      <c r="CE253" s="131" t="n">
        <f aca="false">(1+INDEX('Lease Inputs'!$AQ250:$AY250,MATCH(Engine!CE$8,'Lease Inputs'!$AQ$6:$AY$6,0)))^(1/12)-1</f>
        <v>0.00165158130192022</v>
      </c>
      <c r="CF253" s="131" t="n">
        <f aca="false">(1+INDEX('Lease Inputs'!$AQ250:$AY250,MATCH(Engine!CF$8,'Lease Inputs'!$AQ$6:$AY$6,0)))^(1/12)-1</f>
        <v>0.00165158130192022</v>
      </c>
      <c r="CG253" s="131" t="n">
        <f aca="false">(1+INDEX('Lease Inputs'!$AQ250:$AY250,MATCH(Engine!CG$8,'Lease Inputs'!$AQ$6:$AY$6,0)))^(1/12)-1</f>
        <v>0.00165158130192022</v>
      </c>
      <c r="CH253" s="131" t="n">
        <f aca="false">(1+INDEX('Lease Inputs'!$AQ250:$AY250,MATCH(Engine!CH$8,'Lease Inputs'!$AQ$6:$AY$6,0)))^(1/12)-1</f>
        <v>0.00165158130192022</v>
      </c>
      <c r="CI253" s="131" t="n">
        <f aca="false">(1+INDEX('Lease Inputs'!$AQ250:$AY250,MATCH(Engine!CI$8,'Lease Inputs'!$AQ$6:$AY$6,0)))^(1/12)-1</f>
        <v>0.00165158130192022</v>
      </c>
      <c r="CJ253" s="131" t="n">
        <f aca="false">(1+INDEX('Lease Inputs'!$AQ250:$AY250,MATCH(Engine!CJ$8,'Lease Inputs'!$AQ$6:$AY$6,0)))^(1/12)-1</f>
        <v>0.00165158130192022</v>
      </c>
      <c r="CK253" s="131" t="n">
        <f aca="false">(1+INDEX('Lease Inputs'!$AQ250:$AY250,MATCH(Engine!CK$8,'Lease Inputs'!$AQ$6:$AY$6,0)))^(1/12)-1</f>
        <v>0.00165158130192022</v>
      </c>
      <c r="CL253" s="131" t="n">
        <f aca="false">(1+INDEX('Lease Inputs'!$AQ250:$AY250,MATCH(Engine!CL$8,'Lease Inputs'!$AQ$6:$AY$6,0)))^(1/12)-1</f>
        <v>0.00165158130192022</v>
      </c>
      <c r="CM253" s="131" t="n">
        <f aca="false">(1+INDEX('Lease Inputs'!$AQ250:$AY250,MATCH(Engine!CM$8,'Lease Inputs'!$AQ$6:$AY$6,0)))^(1/12)-1</f>
        <v>0.00165158130192022</v>
      </c>
      <c r="CN253" s="131" t="n">
        <f aca="false">(1+INDEX('Lease Inputs'!$AQ250:$AY250,MATCH(Engine!CN$8,'Lease Inputs'!$AQ$6:$AY$6,0)))^(1/12)-1</f>
        <v>0.00165158130192022</v>
      </c>
      <c r="CO253" s="131" t="n">
        <f aca="false">(1+INDEX('Lease Inputs'!$AQ250:$AY250,MATCH(Engine!CO$8,'Lease Inputs'!$AQ$6:$AY$6,0)))^(1/12)-1</f>
        <v>0.00165158130192022</v>
      </c>
      <c r="CP253" s="131" t="n">
        <f aca="false">(1+INDEX('Lease Inputs'!$AQ250:$AY250,MATCH(Engine!CP$8,'Lease Inputs'!$AQ$6:$AY$6,0)))^(1/12)-1</f>
        <v>0.00165158130192022</v>
      </c>
      <c r="CQ253" s="131" t="n">
        <f aca="false">(1+INDEX('Lease Inputs'!$AQ250:$AY250,MATCH(Engine!CQ$8,'Lease Inputs'!$AQ$6:$AY$6,0)))^(1/12)-1</f>
        <v>0.00165158130192022</v>
      </c>
      <c r="CR253" s="131" t="n">
        <f aca="false">(1+INDEX('Lease Inputs'!$AQ250:$AY250,MATCH(Engine!CR$8,'Lease Inputs'!$AQ$6:$AY$6,0)))^(1/12)-1</f>
        <v>0.00165158130192022</v>
      </c>
      <c r="CS253" s="131" t="n">
        <f aca="false">(1+INDEX('Lease Inputs'!$AQ250:$AY250,MATCH(Engine!CS$8,'Lease Inputs'!$AQ$6:$AY$6,0)))^(1/12)-1</f>
        <v>0.00165158130192022</v>
      </c>
      <c r="CT253" s="131" t="n">
        <f aca="false">(1+INDEX('Lease Inputs'!$AQ250:$AY250,MATCH(Engine!CT$8,'Lease Inputs'!$AQ$6:$AY$6,0)))^(1/12)-1</f>
        <v>0.00165158130192022</v>
      </c>
      <c r="CU253" s="131" t="n">
        <f aca="false">(1+INDEX('Lease Inputs'!$AQ250:$AY250,MATCH(Engine!CU$8,'Lease Inputs'!$AQ$6:$AY$6,0)))^(1/12)-1</f>
        <v>0.00165158130192022</v>
      </c>
      <c r="CV253" s="131" t="n">
        <f aca="false">(1+INDEX('Lease Inputs'!$AQ250:$AY250,MATCH(Engine!CV$8,'Lease Inputs'!$AQ$6:$AY$6,0)))^(1/12)-1</f>
        <v>0.00165158130192022</v>
      </c>
      <c r="CW253" s="131" t="n">
        <f aca="false">(1+INDEX('Lease Inputs'!$AQ250:$AY250,MATCH(Engine!CW$8,'Lease Inputs'!$AQ$6:$AY$6,0)))^(1/12)-1</f>
        <v>0.00165158130192022</v>
      </c>
      <c r="CX253" s="131" t="n">
        <f aca="false">(1+INDEX('Lease Inputs'!$AQ250:$AY250,MATCH(Engine!CX$8,'Lease Inputs'!$AQ$6:$AY$6,0)))^(1/12)-1</f>
        <v>0.00165158130192022</v>
      </c>
      <c r="CY253" s="131" t="n">
        <f aca="false">(1+INDEX('Lease Inputs'!$AQ250:$AY250,MATCH(Engine!CY$8,'Lease Inputs'!$AQ$6:$AY$6,0)))^(1/12)-1</f>
        <v>0.00165158130192022</v>
      </c>
      <c r="CZ253" s="131" t="n">
        <f aca="false">(1+INDEX('Lease Inputs'!$AQ250:$AY250,MATCH(Engine!CZ$8,'Lease Inputs'!$AQ$6:$AY$6,0)))^(1/12)-1</f>
        <v>0.00165158130192022</v>
      </c>
      <c r="DA253" s="131" t="n">
        <f aca="false">(1+INDEX('Lease Inputs'!$AQ250:$AY250,MATCH(Engine!DA$8,'Lease Inputs'!$AQ$6:$AY$6,0)))^(1/12)-1</f>
        <v>0.00165158130192022</v>
      </c>
      <c r="DB253" s="131" t="n">
        <f aca="false">(1+INDEX('Lease Inputs'!$AQ250:$AY250,MATCH(Engine!DB$8,'Lease Inputs'!$AQ$6:$AY$6,0)))^(1/12)-1</f>
        <v>0.00165158130192022</v>
      </c>
      <c r="DC253" s="131" t="n">
        <f aca="false">(1+INDEX('Lease Inputs'!$AQ250:$AY250,MATCH(Engine!DC$8,'Lease Inputs'!$AQ$6:$AY$6,0)))^(1/12)-1</f>
        <v>0.00165158130192022</v>
      </c>
      <c r="DD253" s="131" t="n">
        <f aca="false">(1+INDEX('Lease Inputs'!$AQ250:$AY250,MATCH(Engine!DD$8,'Lease Inputs'!$AQ$6:$AY$6,0)))^(1/12)-1</f>
        <v>0.00165158130192022</v>
      </c>
      <c r="DE253" s="131" t="n">
        <f aca="false">(1+INDEX('Lease Inputs'!$AQ250:$AY250,MATCH(Engine!DE$8,'Lease Inputs'!$AQ$6:$AY$6,0)))^(1/12)-1</f>
        <v>0.00165158130192022</v>
      </c>
      <c r="DF253" s="131" t="n">
        <f aca="false">(1+INDEX('Lease Inputs'!$AQ250:$AY250,MATCH(Engine!DF$8,'Lease Inputs'!$AQ$6:$AY$6,0)))^(1/12)-1</f>
        <v>0.00165158130192022</v>
      </c>
      <c r="DG253" s="131" t="n">
        <f aca="false">(1+INDEX('Lease Inputs'!$AQ250:$AY250,MATCH(Engine!DG$8,'Lease Inputs'!$AQ$6:$AY$6,0)))^(1/12)-1</f>
        <v>0.00165158130192022</v>
      </c>
      <c r="DH253" s="131" t="n">
        <f aca="false">(1+INDEX('Lease Inputs'!$AQ250:$AY250,MATCH(Engine!DH$8,'Lease Inputs'!$AQ$6:$AY$6,0)))^(1/12)-1</f>
        <v>0.00165158130192022</v>
      </c>
      <c r="DI253" s="131" t="n">
        <f aca="false">(1+INDEX('Lease Inputs'!$AQ250:$AY250,MATCH(Engine!DI$8,'Lease Inputs'!$AQ$6:$AY$6,0)))^(1/12)-1</f>
        <v>0.00165158130192022</v>
      </c>
      <c r="DJ253" s="131" t="n">
        <f aca="false">(1+INDEX('Lease Inputs'!$AQ250:$AY250,MATCH(Engine!DJ$8,'Lease Inputs'!$AQ$6:$AY$6,0)))^(1/12)-1</f>
        <v>0.00165158130192022</v>
      </c>
      <c r="DK253" s="131" t="n">
        <f aca="false">(1+INDEX('Lease Inputs'!$AQ250:$AY250,MATCH(Engine!DK$8,'Lease Inputs'!$AQ$6:$AY$6,0)))^(1/12)-1</f>
        <v>0.00165158130192022</v>
      </c>
      <c r="DL253" s="131" t="n">
        <f aca="false">(1+INDEX('Lease Inputs'!$AQ250:$AY250,MATCH(Engine!DL$8,'Lease Inputs'!$AQ$6:$AY$6,0)))^(1/12)-1</f>
        <v>0.00165158130192022</v>
      </c>
      <c r="DM253" s="131" t="n">
        <f aca="false">(1+INDEX('Lease Inputs'!$AQ250:$AY250,MATCH(Engine!DM$8,'Lease Inputs'!$AQ$6:$AY$6,0)))^(1/12)-1</f>
        <v>0.00165158130192022</v>
      </c>
      <c r="DN253" s="131" t="n">
        <f aca="false">(1+INDEX('Lease Inputs'!$AQ250:$AY250,MATCH(Engine!DN$8,'Lease Inputs'!$AQ$6:$AY$6,0)))^(1/12)-1</f>
        <v>0.00165158130192022</v>
      </c>
      <c r="DO253" s="131" t="n">
        <f aca="false">(1+INDEX('Lease Inputs'!$AQ250:$AY250,MATCH(Engine!DO$8,'Lease Inputs'!$AQ$6:$AY$6,0)))^(1/12)-1</f>
        <v>0.00165158130192022</v>
      </c>
      <c r="DP253" s="131" t="n">
        <f aca="false">(1+INDEX('Lease Inputs'!$AQ250:$AY250,MATCH(Engine!DP$8,'Lease Inputs'!$AQ$6:$AY$6,0)))^(1/12)-1</f>
        <v>0.00165158130192022</v>
      </c>
      <c r="DQ253" s="131" t="n">
        <f aca="false">(1+INDEX('Lease Inputs'!$AQ250:$AY250,MATCH(Engine!DQ$8,'Lease Inputs'!$AQ$6:$AY$6,0)))^(1/12)-1</f>
        <v>0.00165158130192022</v>
      </c>
      <c r="DR253" s="131" t="n">
        <f aca="false">(1+INDEX('Lease Inputs'!$AQ250:$AY250,MATCH(Engine!DR$8,'Lease Inputs'!$AQ$6:$AY$6,0)))^(1/12)-1</f>
        <v>0.00165158130192022</v>
      </c>
      <c r="DS253" s="131" t="n">
        <f aca="false">(1+INDEX('Lease Inputs'!$AQ250:$AY250,MATCH(Engine!DS$8,'Lease Inputs'!$AQ$6:$AY$6,0)))^(1/12)-1</f>
        <v>0.00165158130192022</v>
      </c>
      <c r="DT253" s="131" t="n">
        <f aca="false">(1+INDEX('Lease Inputs'!$AQ250:$AY250,MATCH(Engine!DT$8,'Lease Inputs'!$AQ$6:$AY$6,0)))^(1/12)-1</f>
        <v>0.00165158130192022</v>
      </c>
      <c r="DU253" s="131" t="n">
        <f aca="false">(1+INDEX('Lease Inputs'!$AQ250:$AY250,MATCH(Engine!DU$8,'Lease Inputs'!$AQ$6:$AY$6,0)))^(1/12)-1</f>
        <v>0.00165158130192022</v>
      </c>
      <c r="DV253" s="131" t="n">
        <f aca="false">(1+INDEX('Lease Inputs'!$AQ250:$AY250,MATCH(Engine!DV$8,'Lease Inputs'!$AQ$6:$AY$6,0)))^(1/12)-1</f>
        <v>0.00165158130192022</v>
      </c>
      <c r="DW253" s="131" t="n">
        <f aca="false">(1+INDEX('Lease Inputs'!$AQ250:$AY250,MATCH(Engine!DW$8,'Lease Inputs'!$AQ$6:$AY$6,0)))^(1/12)-1</f>
        <v>0.00165158130192022</v>
      </c>
      <c r="DX253" s="131" t="n">
        <f aca="false">(1+INDEX('Lease Inputs'!$AQ250:$AY250,MATCH(Engine!DX$8,'Lease Inputs'!$AQ$6:$AY$6,0)))^(1/12)-1</f>
        <v>0.00165158130192022</v>
      </c>
      <c r="DY253" s="131" t="n">
        <f aca="false">(1+INDEX('Lease Inputs'!$AQ250:$AY250,MATCH(Engine!DY$8,'Lease Inputs'!$AQ$6:$AY$6,0)))^(1/12)-1</f>
        <v>0.00165158130192022</v>
      </c>
      <c r="DZ253" s="131" t="n">
        <f aca="false">(1+INDEX('Lease Inputs'!$AQ250:$AY250,MATCH(Engine!DZ$8,'Lease Inputs'!$AQ$6:$AY$6,0)))^(1/12)-1</f>
        <v>0.00165158130192022</v>
      </c>
      <c r="EA253" s="131" t="n">
        <f aca="false">(1+INDEX('Lease Inputs'!$AQ250:$AY250,MATCH(Engine!EA$8,'Lease Inputs'!$AQ$6:$AY$6,0)))^(1/12)-1</f>
        <v>0.00165158130192022</v>
      </c>
      <c r="EB253" s="131" t="n">
        <f aca="false">(1+INDEX('Lease Inputs'!$AQ250:$AY250,MATCH(Engine!EB$8,'Lease Inputs'!$AQ$6:$AY$6,0)))^(1/12)-1</f>
        <v>0.00165158130192022</v>
      </c>
      <c r="EC253" s="131" t="n">
        <f aca="false">(1+INDEX('Lease Inputs'!$AQ250:$AY250,MATCH(Engine!EC$8,'Lease Inputs'!$AQ$6:$AY$6,0)))^(1/12)-1</f>
        <v>0.00165158130192022</v>
      </c>
      <c r="ED253" s="131" t="n">
        <f aca="false">(1+INDEX('Lease Inputs'!$AQ250:$AY250,MATCH(Engine!ED$8,'Lease Inputs'!$AQ$6:$AY$6,0)))^(1/12)-1</f>
        <v>0.00165158130192022</v>
      </c>
      <c r="EE253" s="131" t="n">
        <f aca="false">(1+INDEX('Lease Inputs'!$AQ250:$AY250,MATCH(Engine!EE$8,'Lease Inputs'!$AQ$6:$AY$6,0)))^(1/12)-1</f>
        <v>0.00165158130192022</v>
      </c>
      <c r="EF253" s="131" t="n">
        <f aca="false">(1+INDEX('Lease Inputs'!$AQ250:$AY250,MATCH(Engine!EF$8,'Lease Inputs'!$AQ$6:$AY$6,0)))^(1/12)-1</f>
        <v>0.00165158130192022</v>
      </c>
      <c r="EG253" s="131" t="n">
        <f aca="false">(1+INDEX('Lease Inputs'!$AQ250:$AY250,MATCH(Engine!EG$8,'Lease Inputs'!$AQ$6:$AY$6,0)))^(1/12)-1</f>
        <v>0.00165158130192022</v>
      </c>
      <c r="EH253" s="131" t="n">
        <f aca="false">(1+INDEX('Lease Inputs'!$AQ250:$AY250,MATCH(Engine!EH$8,'Lease Inputs'!$AQ$6:$AY$6,0)))^(1/12)-1</f>
        <v>0.00165158130192022</v>
      </c>
      <c r="EI253" s="131" t="n">
        <f aca="false">(1+INDEX('Lease Inputs'!$AQ250:$AY250,MATCH(Engine!EI$8,'Lease Inputs'!$AQ$6:$AY$6,0)))^(1/12)-1</f>
        <v>0.00165158130192022</v>
      </c>
      <c r="EJ253" s="131" t="n">
        <f aca="false">(1+INDEX('Lease Inputs'!$AQ250:$AY250,MATCH(Engine!EJ$8,'Lease Inputs'!$AQ$6:$AY$6,0)))^(1/12)-1</f>
        <v>0.00165158130192022</v>
      </c>
      <c r="EK253" s="131" t="n">
        <f aca="false">(1+INDEX('Lease Inputs'!$AQ250:$AY250,MATCH(Engine!EK$8,'Lease Inputs'!$AQ$6:$AY$6,0)))^(1/12)-1</f>
        <v>0.00165158130192022</v>
      </c>
      <c r="EL253" s="131" t="n">
        <f aca="false">(1+INDEX('Lease Inputs'!$AQ250:$AY250,MATCH(Engine!EL$8,'Lease Inputs'!$AQ$6:$AY$6,0)))^(1/12)-1</f>
        <v>0.00165158130192022</v>
      </c>
      <c r="EM253" s="131" t="n">
        <f aca="false">(1+INDEX('Lease Inputs'!$AQ250:$AY250,MATCH(Engine!EM$8,'Lease Inputs'!$AQ$6:$AY$6,0)))^(1/12)-1</f>
        <v>0.00165158130192022</v>
      </c>
      <c r="EN253" s="131" t="n">
        <f aca="false">(1+INDEX('Lease Inputs'!$AQ250:$AY250,MATCH(Engine!EN$8,'Lease Inputs'!$AQ$6:$AY$6,0)))^(1/12)-1</f>
        <v>0.00165158130192022</v>
      </c>
      <c r="EO253" s="131" t="n">
        <f aca="false">(1+INDEX('Lease Inputs'!$AQ250:$AY250,MATCH(Engine!EO$8,'Lease Inputs'!$AQ$6:$AY$6,0)))^(1/12)-1</f>
        <v>0.00165158130192022</v>
      </c>
      <c r="EP253" s="131" t="n">
        <f aca="false">(1+INDEX('Lease Inputs'!$AQ250:$AY250,MATCH(Engine!EP$8,'Lease Inputs'!$AQ$6:$AY$6,0)))^(1/12)-1</f>
        <v>0.00165158130192022</v>
      </c>
      <c r="EQ253" s="131" t="n">
        <f aca="false">(1+INDEX('Lease Inputs'!$AQ250:$AY250,MATCH(Engine!EQ$8,'Lease Inputs'!$AQ$6:$AY$6,0)))^(1/12)-1</f>
        <v>0.00165158130192022</v>
      </c>
      <c r="ER253" s="131" t="n">
        <f aca="false">(1+INDEX('Lease Inputs'!$AQ250:$AY250,MATCH(Engine!ER$8,'Lease Inputs'!$AQ$6:$AY$6,0)))^(1/12)-1</f>
        <v>0.00165158130192022</v>
      </c>
      <c r="ES253" s="131" t="n">
        <f aca="false">(1+INDEX('Lease Inputs'!$AQ250:$AY250,MATCH(Engine!ES$8,'Lease Inputs'!$AQ$6:$AY$6,0)))^(1/12)-1</f>
        <v>0.00165158130192022</v>
      </c>
      <c r="ET253" s="131" t="n">
        <f aca="false">(1+INDEX('Lease Inputs'!$AQ250:$AY250,MATCH(Engine!ET$8,'Lease Inputs'!$AQ$6:$AY$6,0)))^(1/12)-1</f>
        <v>0.00165158130192022</v>
      </c>
      <c r="EU253" s="131" t="n">
        <f aca="false">(1+INDEX('Lease Inputs'!$AQ250:$AY250,MATCH(Engine!EU$8,'Lease Inputs'!$AQ$6:$AY$6,0)))^(1/12)-1</f>
        <v>0.00165158130192022</v>
      </c>
      <c r="EV253" s="131" t="n">
        <f aca="false">(1+INDEX('Lease Inputs'!$AQ250:$AY250,MATCH(Engine!EV$8,'Lease Inputs'!$AQ$6:$AY$6,0)))^(1/12)-1</f>
        <v>0.00165158130192022</v>
      </c>
      <c r="EW253" s="131" t="n">
        <f aca="false">(1+INDEX('Lease Inputs'!$AQ250:$AY250,MATCH(Engine!EW$8,'Lease Inputs'!$AQ$6:$AY$6,0)))^(1/12)-1</f>
        <v>0.00165158130192022</v>
      </c>
      <c r="EX253" s="131" t="n">
        <f aca="false">(1+INDEX('Lease Inputs'!$AQ250:$AY250,MATCH(Engine!EX$8,'Lease Inputs'!$AQ$6:$AY$6,0)))^(1/12)-1</f>
        <v>0.00165158130192022</v>
      </c>
      <c r="EY253" s="131" t="n">
        <f aca="false">(1+INDEX('Lease Inputs'!$AQ250:$AY250,MATCH(Engine!EY$8,'Lease Inputs'!$AQ$6:$AY$6,0)))^(1/12)-1</f>
        <v>0.00165158130192022</v>
      </c>
      <c r="EZ253" s="131" t="n">
        <f aca="false">(1+INDEX('Lease Inputs'!$AQ250:$AY250,MATCH(Engine!EZ$8,'Lease Inputs'!$AQ$6:$AY$6,0)))^(1/12)-1</f>
        <v>0.00165158130192022</v>
      </c>
      <c r="FA253" s="131" t="n">
        <f aca="false">(1+INDEX('Lease Inputs'!$AQ250:$AY250,MATCH(Engine!FA$8,'Lease Inputs'!$AQ$6:$AY$6,0)))^(1/12)-1</f>
        <v>0.00165158130192022</v>
      </c>
      <c r="FB253" s="131" t="n">
        <f aca="false">(1+INDEX('Lease Inputs'!$AQ250:$AY250,MATCH(Engine!FB$8,'Lease Inputs'!$AQ$6:$AY$6,0)))^(1/12)-1</f>
        <v>0.00165158130192022</v>
      </c>
      <c r="FC253" s="131" t="n">
        <f aca="false">(1+INDEX('Lease Inputs'!$AQ250:$AY250,MATCH(Engine!FC$8,'Lease Inputs'!$AQ$6:$AY$6,0)))^(1/12)-1</f>
        <v>0.00165158130192022</v>
      </c>
      <c r="FD253" s="131" t="n">
        <f aca="false">(1+INDEX('Lease Inputs'!$AQ250:$AY250,MATCH(Engine!FD$8,'Lease Inputs'!$AQ$6:$AY$6,0)))^(1/12)-1</f>
        <v>0.00165158130192022</v>
      </c>
      <c r="FE253" s="131" t="n">
        <f aca="false">(1+INDEX('Lease Inputs'!$AQ250:$AY250,MATCH(Engine!FE$8,'Lease Inputs'!$AQ$6:$AY$6,0)))^(1/12)-1</f>
        <v>0.00165158130192022</v>
      </c>
      <c r="FF253" s="131" t="n">
        <f aca="false">(1+INDEX('Lease Inputs'!$AQ250:$AY250,MATCH(Engine!FF$8,'Lease Inputs'!$AQ$6:$AY$6,0)))^(1/12)-1</f>
        <v>0.00165158130192022</v>
      </c>
      <c r="FG253" s="131" t="n">
        <f aca="false">(1+INDEX('Lease Inputs'!$AQ250:$AY250,MATCH(Engine!FG$8,'Lease Inputs'!$AQ$6:$AY$6,0)))^(1/12)-1</f>
        <v>0.00165158130192022</v>
      </c>
      <c r="FH253" s="131" t="n">
        <f aca="false">(1+INDEX('Lease Inputs'!$AQ250:$AY250,MATCH(Engine!FH$8,'Lease Inputs'!$AQ$6:$AY$6,0)))^(1/12)-1</f>
        <v>0.00165158130192022</v>
      </c>
      <c r="FI253" s="131" t="n">
        <f aca="false">(1+INDEX('Lease Inputs'!$AQ250:$AY250,MATCH(Engine!FI$8,'Lease Inputs'!$AQ$6:$AY$6,0)))^(1/12)-1</f>
        <v>0.00165158130192022</v>
      </c>
      <c r="FK253" s="132" t="n">
        <f aca="false">P253</f>
        <v>25</v>
      </c>
      <c r="FL253" s="133" t="n">
        <f aca="false">FK253*(1+BF253)</f>
        <v>25.081843494555</v>
      </c>
      <c r="FM253" s="133" t="n">
        <f aca="false">FL253*(1+BG253)</f>
        <v>25.163954923414</v>
      </c>
      <c r="FN253" s="133" t="n">
        <f aca="false">FM253*(1+BH253)</f>
        <v>25.2463351637242</v>
      </c>
      <c r="FO253" s="133" t="n">
        <f aca="false">FN253*(1+BI253)</f>
        <v>25.3289850955044</v>
      </c>
      <c r="FP253" s="133" t="n">
        <f aca="false">FO253*(1+BJ253)</f>
        <v>25.4119056016543</v>
      </c>
      <c r="FQ253" s="133" t="n">
        <f aca="false">FP253*(1+BK253)</f>
        <v>25.4950975679639</v>
      </c>
      <c r="FR253" s="133" t="n">
        <f aca="false">FQ253*(1+BL253)</f>
        <v>25.5785618831232</v>
      </c>
      <c r="FS253" s="133" t="n">
        <f aca="false">FR253*(1+BM253)</f>
        <v>25.6622994387314</v>
      </c>
      <c r="FT253" s="133" t="n">
        <f aca="false">FS253*(1+BN253)</f>
        <v>25.7463111293067</v>
      </c>
      <c r="FU253" s="133" t="n">
        <f aca="false">FT253*(1+BO253)</f>
        <v>25.8305978522956</v>
      </c>
      <c r="FV253" s="133" t="n">
        <f aca="false">FU253*(1+BP253)</f>
        <v>25.9151605080826</v>
      </c>
      <c r="FW253" s="133" t="n">
        <f aca="false">FV253*(1+BQ253)</f>
        <v>26</v>
      </c>
      <c r="FX253" s="133" t="n">
        <f aca="false">FW253*(1+BR253)</f>
        <v>26.0641230140799</v>
      </c>
      <c r="FY253" s="133" t="n">
        <f aca="false">FX253*(1+BS253)</f>
        <v>26.1284041728111</v>
      </c>
      <c r="FZ253" s="133" t="n">
        <f aca="false">FY253*(1+BT253)</f>
        <v>26.1928438662211</v>
      </c>
      <c r="GA253" s="133" t="n">
        <f aca="false">FZ253*(1+BU253)</f>
        <v>26.257442485299</v>
      </c>
      <c r="GB253" s="133" t="n">
        <f aca="false">GA253*(1+BV253)</f>
        <v>26.3222004219985</v>
      </c>
      <c r="GC253" s="133" t="n">
        <f aca="false">GB253*(1+BW253)</f>
        <v>26.3871180692398</v>
      </c>
      <c r="GD253" s="133" t="n">
        <f aca="false">GC253*(1+BX253)</f>
        <v>26.4521958209122</v>
      </c>
      <c r="GE253" s="133" t="n">
        <f aca="false">GD253*(1+BY253)</f>
        <v>26.5174340718764</v>
      </c>
      <c r="GF253" s="133" t="n">
        <f aca="false">GE253*(1+BZ253)</f>
        <v>26.5828332179669</v>
      </c>
      <c r="GG253" s="133" t="n">
        <f aca="false">GF253*(1+CA253)</f>
        <v>26.6483936559945</v>
      </c>
      <c r="GH253" s="133" t="n">
        <f aca="false">GG253*(1+CB253)</f>
        <v>26.7141157837488</v>
      </c>
      <c r="GI253" s="133" t="n">
        <f aca="false">GH253*(1+CC253)</f>
        <v>26.78</v>
      </c>
      <c r="GJ253" s="133" t="n">
        <f aca="false">GI253*(1+CD253)</f>
        <v>26.8242293472655</v>
      </c>
      <c r="GK253" s="133" t="n">
        <f aca="false">GJ253*(1+CE253)</f>
        <v>26.8685317428938</v>
      </c>
      <c r="GL253" s="133" t="n">
        <f aca="false">GK253*(1+CF253)</f>
        <v>26.9129073075305</v>
      </c>
      <c r="GM253" s="133" t="n">
        <f aca="false">GL253*(1+CG253)</f>
        <v>26.9573561620199</v>
      </c>
      <c r="GN253" s="133" t="n">
        <f aca="false">GM253*(1+CH253)</f>
        <v>27.0018784274063</v>
      </c>
      <c r="GO253" s="133" t="n">
        <f aca="false">GN253*(1+CI253)</f>
        <v>27.0464742249337</v>
      </c>
      <c r="GP253" s="133" t="n">
        <f aca="false">GO253*(1+CJ253)</f>
        <v>27.0911436760465</v>
      </c>
      <c r="GQ253" s="133" t="n">
        <f aca="false">GP253*(1+CK253)</f>
        <v>27.1358869023895</v>
      </c>
      <c r="GR253" s="133" t="n">
        <f aca="false">GQ253*(1+CL253)</f>
        <v>27.1807040258085</v>
      </c>
      <c r="GS253" s="133" t="n">
        <f aca="false">GR253*(1+CM253)</f>
        <v>27.2255951683505</v>
      </c>
      <c r="GT253" s="133" t="n">
        <f aca="false">GS253*(1+CN253)</f>
        <v>27.2705604522642</v>
      </c>
      <c r="GU253" s="133" t="n">
        <f aca="false">GT253*(1+CO253)</f>
        <v>27.3156000000001</v>
      </c>
      <c r="GV253" s="133" t="n">
        <f aca="false">GU253*(1+CP253)</f>
        <v>27.3607139342108</v>
      </c>
      <c r="GW253" s="133" t="n">
        <f aca="false">GV253*(1+CQ253)</f>
        <v>27.4059023777517</v>
      </c>
      <c r="GX253" s="133" t="n">
        <f aca="false">GW253*(1+CR253)</f>
        <v>27.4511654536811</v>
      </c>
      <c r="GY253" s="133" t="n">
        <f aca="false">GX253*(1+CS253)</f>
        <v>27.4965032852603</v>
      </c>
      <c r="GZ253" s="133" t="n">
        <f aca="false">GY253*(1+CT253)</f>
        <v>27.5419159959544</v>
      </c>
      <c r="HA253" s="133" t="n">
        <f aca="false">GZ253*(1+CU253)</f>
        <v>27.5874037094324</v>
      </c>
      <c r="HB253" s="133" t="n">
        <f aca="false">HA253*(1+CV253)</f>
        <v>27.6329665495674</v>
      </c>
      <c r="HC253" s="133" t="n">
        <f aca="false">HB253*(1+CW253)</f>
        <v>27.6786046404373</v>
      </c>
      <c r="HD253" s="133" t="n">
        <f aca="false">HC253*(1+CX253)</f>
        <v>27.7243181063246</v>
      </c>
      <c r="HE253" s="133" t="n">
        <f aca="false">HD253*(1+CY253)</f>
        <v>27.7701070717175</v>
      </c>
      <c r="HF253" s="133" t="n">
        <f aca="false">HE253*(1+CZ253)</f>
        <v>27.8159716613095</v>
      </c>
      <c r="HG253" s="133" t="n">
        <f aca="false">HF253*(1+DA253)</f>
        <v>27.8619120000001</v>
      </c>
      <c r="HH253" s="133" t="n">
        <f aca="false">HG253*(1+DB253)</f>
        <v>27.907928212895</v>
      </c>
      <c r="HI253" s="133" t="n">
        <f aca="false">HH253*(1+DC253)</f>
        <v>27.9540204253068</v>
      </c>
      <c r="HJ253" s="133" t="n">
        <f aca="false">HI253*(1+DD253)</f>
        <v>28.0001887627547</v>
      </c>
      <c r="HK253" s="133" t="n">
        <f aca="false">HJ253*(1+DE253)</f>
        <v>28.0464333509655</v>
      </c>
      <c r="HL253" s="133" t="n">
        <f aca="false">HK253*(1+DF253)</f>
        <v>28.0927543158735</v>
      </c>
      <c r="HM253" s="133" t="n">
        <f aca="false">HL253*(1+DG253)</f>
        <v>28.139151783621</v>
      </c>
      <c r="HN253" s="133" t="n">
        <f aca="false">HM253*(1+DH253)</f>
        <v>28.1856258805588</v>
      </c>
      <c r="HO253" s="133" t="n">
        <f aca="false">HN253*(1+DI253)</f>
        <v>28.232176733246</v>
      </c>
      <c r="HP253" s="133" t="n">
        <f aca="false">HO253*(1+DJ253)</f>
        <v>28.2788044684512</v>
      </c>
      <c r="HQ253" s="133" t="n">
        <f aca="false">HP253*(1+DK253)</f>
        <v>28.3255092131519</v>
      </c>
      <c r="HR253" s="133" t="n">
        <f aca="false">HQ253*(1+DL253)</f>
        <v>28.3722910945357</v>
      </c>
      <c r="HS253" s="133" t="n">
        <f aca="false">HR253*(1+DM253)</f>
        <v>28.4191502400001</v>
      </c>
      <c r="HT253" s="133" t="n">
        <f aca="false">HS253*(1+DN253)</f>
        <v>28.4660867771529</v>
      </c>
      <c r="HU253" s="133" t="n">
        <f aca="false">HT253*(1+DO253)</f>
        <v>28.5131008338129</v>
      </c>
      <c r="HV253" s="133" t="n">
        <f aca="false">HU253*(1+DP253)</f>
        <v>28.5601925380098</v>
      </c>
      <c r="HW253" s="133" t="n">
        <f aca="false">HV253*(1+DQ253)</f>
        <v>28.6073620179848</v>
      </c>
      <c r="HX253" s="133" t="n">
        <f aca="false">HW253*(1+DR253)</f>
        <v>28.654609402191</v>
      </c>
      <c r="HY253" s="133" t="n">
        <f aca="false">HX253*(1+DS253)</f>
        <v>28.7019348192935</v>
      </c>
      <c r="HZ253" s="133" t="n">
        <f aca="false">HY253*(1+DT253)</f>
        <v>28.74933839817</v>
      </c>
      <c r="IA253" s="133" t="n">
        <f aca="false">HZ253*(1+DU253)</f>
        <v>28.796820267911</v>
      </c>
      <c r="IB253" s="133" t="n">
        <f aca="false">IA253*(1+DV253)</f>
        <v>28.8443805578202</v>
      </c>
      <c r="IC253" s="133" t="n">
        <f aca="false">IB253*(1+DW253)</f>
        <v>28.892019397415</v>
      </c>
      <c r="ID253" s="133" t="n">
        <f aca="false">IC253*(1+DX253)</f>
        <v>28.9397369164265</v>
      </c>
      <c r="IE253" s="133" t="n">
        <f aca="false">ID253*(1+DY253)</f>
        <v>28.9875332448001</v>
      </c>
      <c r="IF253" s="133" t="n">
        <f aca="false">IE253*(1+DZ253)</f>
        <v>29.035408512696</v>
      </c>
      <c r="IG253" s="133" t="n">
        <f aca="false">IF253*(1+EA253)</f>
        <v>29.0833628504892</v>
      </c>
      <c r="IH253" s="133" t="n">
        <f aca="false">IG253*(1+EB253)</f>
        <v>29.13139638877</v>
      </c>
      <c r="II253" s="133" t="n">
        <f aca="false">IH253*(1+EC253)</f>
        <v>29.1795092583446</v>
      </c>
      <c r="IJ253" s="133" t="n">
        <f aca="false">II253*(1+ED253)</f>
        <v>29.2277015902348</v>
      </c>
      <c r="IK253" s="133" t="n">
        <f aca="false">IJ253*(1+EE253)</f>
        <v>29.2759735156794</v>
      </c>
      <c r="IL253" s="133" t="n">
        <f aca="false">IK253*(1+EF253)</f>
        <v>29.3243251661334</v>
      </c>
      <c r="IM253" s="133" t="n">
        <f aca="false">IL253*(1+EG253)</f>
        <v>29.3727566732692</v>
      </c>
      <c r="IN253" s="133" t="n">
        <f aca="false">IM253*(1+EH253)</f>
        <v>29.4212681689766</v>
      </c>
      <c r="IO253" s="133" t="n">
        <f aca="false">IN253*(1+EI253)</f>
        <v>29.4698597853633</v>
      </c>
      <c r="IP253" s="133" t="n">
        <f aca="false">IO253*(1+EJ253)</f>
        <v>29.518531654755</v>
      </c>
      <c r="IQ253" s="133" t="n">
        <f aca="false">IP253*(1+EK253)</f>
        <v>29.5672839096961</v>
      </c>
      <c r="IR253" s="133" t="n">
        <f aca="false">IQ253*(1+EL253)</f>
        <v>29.61611668295</v>
      </c>
      <c r="IS253" s="133" t="n">
        <f aca="false">IR253*(1+EM253)</f>
        <v>29.665030107499</v>
      </c>
      <c r="IT253" s="133" t="n">
        <f aca="false">IS253*(1+EN253)</f>
        <v>29.7140243165455</v>
      </c>
      <c r="IU253" s="133" t="n">
        <f aca="false">IT253*(1+EO253)</f>
        <v>29.7630994435115</v>
      </c>
      <c r="IV253" s="133" t="n">
        <f aca="false">IU253*(1+EP253)</f>
        <v>29.8122556220396</v>
      </c>
      <c r="IW253" s="133" t="n">
        <f aca="false">IV253*(1+EQ253)</f>
        <v>29.861492985993</v>
      </c>
      <c r="IX253" s="133" t="n">
        <f aca="false">IW253*(1+ER253)</f>
        <v>29.9108116694561</v>
      </c>
      <c r="IY253" s="133" t="n">
        <f aca="false">IX253*(1+ES253)</f>
        <v>29.9602118067346</v>
      </c>
      <c r="IZ253" s="133" t="n">
        <f aca="false">IY253*(1+ET253)</f>
        <v>30.0096935323562</v>
      </c>
      <c r="JA253" s="133" t="n">
        <f aca="false">IZ253*(1+EU253)</f>
        <v>30.0592569810706</v>
      </c>
      <c r="JB253" s="133" t="n">
        <f aca="false">JA253*(1+EV253)</f>
        <v>30.1089022878501</v>
      </c>
      <c r="JC253" s="133" t="n">
        <f aca="false">JB253*(1+EW253)</f>
        <v>30.1586295878901</v>
      </c>
      <c r="JD253" s="133" t="n">
        <f aca="false">JC253*(1+EX253)</f>
        <v>30.208439016609</v>
      </c>
      <c r="JE253" s="133" t="n">
        <f aca="false">JD253*(1+EY253)</f>
        <v>30.258330709649</v>
      </c>
      <c r="JF253" s="133" t="n">
        <f aca="false">JE253*(1+EZ253)</f>
        <v>30.3083048028764</v>
      </c>
      <c r="JG253" s="133" t="n">
        <f aca="false">JF253*(1+FA253)</f>
        <v>30.3583614323817</v>
      </c>
      <c r="JH253" s="133" t="n">
        <f aca="false">JG253*(1+FB253)</f>
        <v>30.4085007344804</v>
      </c>
      <c r="JI253" s="133" t="n">
        <f aca="false">JH253*(1+FC253)</f>
        <v>30.4587228457129</v>
      </c>
      <c r="JJ253" s="133" t="n">
        <f aca="false">JI253*(1+FD253)</f>
        <v>30.5090279028452</v>
      </c>
      <c r="JK253" s="133" t="n">
        <f aca="false">JJ253*(1+FE253)</f>
        <v>30.5594160428693</v>
      </c>
      <c r="JL253" s="133" t="n">
        <f aca="false">JK253*(1+FF253)</f>
        <v>30.6098874030033</v>
      </c>
      <c r="JM253" s="133" t="n">
        <f aca="false">JL253*(1+FG253)</f>
        <v>30.660442120692</v>
      </c>
      <c r="JN253" s="133" t="n">
        <f aca="false">JM253*(1+FH253)</f>
        <v>30.7110803336071</v>
      </c>
      <c r="JO253" s="133" t="n">
        <f aca="false">JN253*(1+FI253)</f>
        <v>30.7618021796479</v>
      </c>
      <c r="JQ253" s="134" t="n">
        <f aca="false">(JQ$9&lt;=$R253)+(JQ$9&gt;$AF253)*(JQ$9&lt;=$AH253)+(JQ$9&gt;$AU253)*(JQ$9&lt;=$AW253)</f>
        <v>0</v>
      </c>
      <c r="JR253" s="134" t="n">
        <f aca="false">(JR$9&lt;=$R253)+(JR$9&gt;$AF253)*(JR$9&lt;=$AH253)+(JR$9&gt;$AU253)*(JR$9&lt;=$AW253)</f>
        <v>0</v>
      </c>
      <c r="JS253" s="134" t="n">
        <f aca="false">(JS$9&lt;=$R253)+(JS$9&gt;$AF253)*(JS$9&lt;=$AH253)+(JS$9&gt;$AU253)*(JS$9&lt;=$AW253)</f>
        <v>0</v>
      </c>
      <c r="JT253" s="134" t="n">
        <f aca="false">(JT$9&lt;=$R253)+(JT$9&gt;$AF253)*(JT$9&lt;=$AH253)+(JT$9&gt;$AU253)*(JT$9&lt;=$AW253)</f>
        <v>0</v>
      </c>
      <c r="JU253" s="134" t="n">
        <f aca="false">(JU$9&lt;=$R253)+(JU$9&gt;$AF253)*(JU$9&lt;=$AH253)+(JU$9&gt;$AU253)*(JU$9&lt;=$AW253)</f>
        <v>0</v>
      </c>
      <c r="JV253" s="134" t="n">
        <f aca="false">(JV$9&lt;=$R253)+(JV$9&gt;$AF253)*(JV$9&lt;=$AH253)+(JV$9&gt;$AU253)*(JV$9&lt;=$AW253)</f>
        <v>0</v>
      </c>
      <c r="JW253" s="134" t="n">
        <f aca="false">(JW$9&lt;=$R253)+(JW$9&gt;$AF253)*(JW$9&lt;=$AH253)+(JW$9&gt;$AU253)*(JW$9&lt;=$AW253)</f>
        <v>0</v>
      </c>
      <c r="JX253" s="134" t="n">
        <f aca="false">(JX$9&lt;=$R253)+(JX$9&gt;$AF253)*(JX$9&lt;=$AH253)+(JX$9&gt;$AU253)*(JX$9&lt;=$AW253)</f>
        <v>1</v>
      </c>
      <c r="JY253" s="134" t="n">
        <f aca="false">(JY$9&lt;=$R253)+(JY$9&gt;$AF253)*(JY$9&lt;=$AH253)+(JY$9&gt;$AU253)*(JY$9&lt;=$AW253)</f>
        <v>1</v>
      </c>
      <c r="JZ253" s="134" t="n">
        <f aca="false">(JZ$9&lt;=$R253)+(JZ$9&gt;$AF253)*(JZ$9&lt;=$AH253)+(JZ$9&gt;$AU253)*(JZ$9&lt;=$AW253)</f>
        <v>1</v>
      </c>
      <c r="KA253" s="134" t="n">
        <f aca="false">(KA$9&lt;=$R253)+(KA$9&gt;$AF253)*(KA$9&lt;=$AH253)+(KA$9&gt;$AU253)*(KA$9&lt;=$AW253)</f>
        <v>1</v>
      </c>
      <c r="KB253" s="134" t="n">
        <f aca="false">(KB$9&lt;=$R253)+(KB$9&gt;$AF253)*(KB$9&lt;=$AH253)+(KB$9&gt;$AU253)*(KB$9&lt;=$AW253)</f>
        <v>1</v>
      </c>
      <c r="KC253" s="134" t="n">
        <f aca="false">(KC$9&lt;=$R253)+(KC$9&gt;$AF253)*(KC$9&lt;=$AH253)+(KC$9&gt;$AU253)*(KC$9&lt;=$AW253)</f>
        <v>1</v>
      </c>
      <c r="KD253" s="134" t="n">
        <f aca="false">(KD$9&lt;=$R253)+(KD$9&gt;$AF253)*(KD$9&lt;=$AH253)+(KD$9&gt;$AU253)*(KD$9&lt;=$AW253)</f>
        <v>1</v>
      </c>
      <c r="KE253" s="134" t="n">
        <f aca="false">(KE$9&lt;=$R253)+(KE$9&gt;$AF253)*(KE$9&lt;=$AH253)+(KE$9&gt;$AU253)*(KE$9&lt;=$AW253)</f>
        <v>1</v>
      </c>
      <c r="KF253" s="134" t="n">
        <f aca="false">(KF$9&lt;=$R253)+(KF$9&gt;$AF253)*(KF$9&lt;=$AH253)+(KF$9&gt;$AU253)*(KF$9&lt;=$AW253)</f>
        <v>1</v>
      </c>
      <c r="KG253" s="134" t="n">
        <f aca="false">(KG$9&lt;=$R253)+(KG$9&gt;$AF253)*(KG$9&lt;=$AH253)+(KG$9&gt;$AU253)*(KG$9&lt;=$AW253)</f>
        <v>1</v>
      </c>
      <c r="KH253" s="134" t="n">
        <f aca="false">(KH$9&lt;=$R253)+(KH$9&gt;$AF253)*(KH$9&lt;=$AH253)+(KH$9&gt;$AU253)*(KH$9&lt;=$AW253)</f>
        <v>1</v>
      </c>
      <c r="KI253" s="134" t="n">
        <f aca="false">(KI$9&lt;=$R253)+(KI$9&gt;$AF253)*(KI$9&lt;=$AH253)+(KI$9&gt;$AU253)*(KI$9&lt;=$AW253)</f>
        <v>1</v>
      </c>
      <c r="KJ253" s="134" t="n">
        <f aca="false">(KJ$9&lt;=$R253)+(KJ$9&gt;$AF253)*(KJ$9&lt;=$AH253)+(KJ$9&gt;$AU253)*(KJ$9&lt;=$AW253)</f>
        <v>1</v>
      </c>
      <c r="KK253" s="134" t="n">
        <f aca="false">(KK$9&lt;=$R253)+(KK$9&gt;$AF253)*(KK$9&lt;=$AH253)+(KK$9&gt;$AU253)*(KK$9&lt;=$AW253)</f>
        <v>1</v>
      </c>
      <c r="KL253" s="134" t="n">
        <f aca="false">(KL$9&lt;=$R253)+(KL$9&gt;$AF253)*(KL$9&lt;=$AH253)+(KL$9&gt;$AU253)*(KL$9&lt;=$AW253)</f>
        <v>1</v>
      </c>
      <c r="KM253" s="134" t="n">
        <f aca="false">(KM$9&lt;=$R253)+(KM$9&gt;$AF253)*(KM$9&lt;=$AH253)+(KM$9&gt;$AU253)*(KM$9&lt;=$AW253)</f>
        <v>1</v>
      </c>
      <c r="KN253" s="134" t="n">
        <f aca="false">(KN$9&lt;=$R253)+(KN$9&gt;$AF253)*(KN$9&lt;=$AH253)+(KN$9&gt;$AU253)*(KN$9&lt;=$AW253)</f>
        <v>1</v>
      </c>
      <c r="KO253" s="134" t="n">
        <f aca="false">(KO$9&lt;=$R253)+(KO$9&gt;$AF253)*(KO$9&lt;=$AH253)+(KO$9&gt;$AU253)*(KO$9&lt;=$AW253)</f>
        <v>1</v>
      </c>
      <c r="KP253" s="134" t="n">
        <f aca="false">(KP$9&lt;=$R253)+(KP$9&gt;$AF253)*(KP$9&lt;=$AH253)+(KP$9&gt;$AU253)*(KP$9&lt;=$AW253)</f>
        <v>1</v>
      </c>
      <c r="KQ253" s="134" t="n">
        <f aca="false">(KQ$9&lt;=$R253)+(KQ$9&gt;$AF253)*(KQ$9&lt;=$AH253)+(KQ$9&gt;$AU253)*(KQ$9&lt;=$AW253)</f>
        <v>1</v>
      </c>
      <c r="KR253" s="134" t="n">
        <f aca="false">(KR$9&lt;=$R253)+(KR$9&gt;$AF253)*(KR$9&lt;=$AH253)+(KR$9&gt;$AU253)*(KR$9&lt;=$AW253)</f>
        <v>1</v>
      </c>
      <c r="KS253" s="134" t="n">
        <f aca="false">(KS$9&lt;=$R253)+(KS$9&gt;$AF253)*(KS$9&lt;=$AH253)+(KS$9&gt;$AU253)*(KS$9&lt;=$AW253)</f>
        <v>1</v>
      </c>
      <c r="KT253" s="134" t="n">
        <f aca="false">(KT$9&lt;=$R253)+(KT$9&gt;$AF253)*(KT$9&lt;=$AH253)+(KT$9&gt;$AU253)*(KT$9&lt;=$AW253)</f>
        <v>1</v>
      </c>
      <c r="KU253" s="134" t="n">
        <f aca="false">(KU$9&lt;=$R253)+(KU$9&gt;$AF253)*(KU$9&lt;=$AH253)+(KU$9&gt;$AU253)*(KU$9&lt;=$AW253)</f>
        <v>1</v>
      </c>
      <c r="KV253" s="134" t="n">
        <f aca="false">(KV$9&lt;=$R253)+(KV$9&gt;$AF253)*(KV$9&lt;=$AH253)+(KV$9&gt;$AU253)*(KV$9&lt;=$AW253)</f>
        <v>1</v>
      </c>
      <c r="KW253" s="134" t="n">
        <f aca="false">(KW$9&lt;=$R253)+(KW$9&gt;$AF253)*(KW$9&lt;=$AH253)+(KW$9&gt;$AU253)*(KW$9&lt;=$AW253)</f>
        <v>1</v>
      </c>
      <c r="KX253" s="134" t="n">
        <f aca="false">(KX$9&lt;=$R253)+(KX$9&gt;$AF253)*(KX$9&lt;=$AH253)+(KX$9&gt;$AU253)*(KX$9&lt;=$AW253)</f>
        <v>1</v>
      </c>
      <c r="KY253" s="134" t="n">
        <f aca="false">(KY$9&lt;=$R253)+(KY$9&gt;$AF253)*(KY$9&lt;=$AH253)+(KY$9&gt;$AU253)*(KY$9&lt;=$AW253)</f>
        <v>1</v>
      </c>
      <c r="KZ253" s="134" t="n">
        <f aca="false">(KZ$9&lt;=$R253)+(KZ$9&gt;$AF253)*(KZ$9&lt;=$AH253)+(KZ$9&gt;$AU253)*(KZ$9&lt;=$AW253)</f>
        <v>1</v>
      </c>
      <c r="LA253" s="134" t="n">
        <f aca="false">(LA$9&lt;=$R253)+(LA$9&gt;$AF253)*(LA$9&lt;=$AH253)+(LA$9&gt;$AU253)*(LA$9&lt;=$AW253)</f>
        <v>1</v>
      </c>
      <c r="LB253" s="134" t="n">
        <f aca="false">(LB$9&lt;=$R253)+(LB$9&gt;$AF253)*(LB$9&lt;=$AH253)+(LB$9&gt;$AU253)*(LB$9&lt;=$AW253)</f>
        <v>1</v>
      </c>
      <c r="LC253" s="134" t="n">
        <f aca="false">(LC$9&lt;=$R253)+(LC$9&gt;$AF253)*(LC$9&lt;=$AH253)+(LC$9&gt;$AU253)*(LC$9&lt;=$AW253)</f>
        <v>1</v>
      </c>
      <c r="LD253" s="134" t="n">
        <f aca="false">(LD$9&lt;=$R253)+(LD$9&gt;$AF253)*(LD$9&lt;=$AH253)+(LD$9&gt;$AU253)*(LD$9&lt;=$AW253)</f>
        <v>1</v>
      </c>
      <c r="LE253" s="134" t="n">
        <f aca="false">(LE$9&lt;=$R253)+(LE$9&gt;$AF253)*(LE$9&lt;=$AH253)+(LE$9&gt;$AU253)*(LE$9&lt;=$AW253)</f>
        <v>1</v>
      </c>
      <c r="LF253" s="134" t="n">
        <f aca="false">(LF$9&lt;=$R253)+(LF$9&gt;$AF253)*(LF$9&lt;=$AH253)+(LF$9&gt;$AU253)*(LF$9&lt;=$AW253)</f>
        <v>1</v>
      </c>
      <c r="LG253" s="134" t="n">
        <f aca="false">(LG$9&lt;=$R253)+(LG$9&gt;$AF253)*(LG$9&lt;=$AH253)+(LG$9&gt;$AU253)*(LG$9&lt;=$AW253)</f>
        <v>1</v>
      </c>
      <c r="LH253" s="134" t="n">
        <f aca="false">(LH$9&lt;=$R253)+(LH$9&gt;$AF253)*(LH$9&lt;=$AH253)+(LH$9&gt;$AU253)*(LH$9&lt;=$AW253)</f>
        <v>1</v>
      </c>
      <c r="LI253" s="134" t="n">
        <f aca="false">(LI$9&lt;=$R253)+(LI$9&gt;$AF253)*(LI$9&lt;=$AH253)+(LI$9&gt;$AU253)*(LI$9&lt;=$AW253)</f>
        <v>1</v>
      </c>
      <c r="LJ253" s="134" t="n">
        <f aca="false">(LJ$9&lt;=$R253)+(LJ$9&gt;$AF253)*(LJ$9&lt;=$AH253)+(LJ$9&gt;$AU253)*(LJ$9&lt;=$AW253)</f>
        <v>1</v>
      </c>
      <c r="LK253" s="134" t="n">
        <f aca="false">(LK$9&lt;=$R253)+(LK$9&gt;$AF253)*(LK$9&lt;=$AH253)+(LK$9&gt;$AU253)*(LK$9&lt;=$AW253)</f>
        <v>1</v>
      </c>
      <c r="LL253" s="134" t="n">
        <f aca="false">(LL$9&lt;=$R253)+(LL$9&gt;$AF253)*(LL$9&lt;=$AH253)+(LL$9&gt;$AU253)*(LL$9&lt;=$AW253)</f>
        <v>1</v>
      </c>
      <c r="LM253" s="134" t="n">
        <f aca="false">(LM$9&lt;=$R253)+(LM$9&gt;$AF253)*(LM$9&lt;=$AH253)+(LM$9&gt;$AU253)*(LM$9&lt;=$AW253)</f>
        <v>1</v>
      </c>
      <c r="LN253" s="134" t="n">
        <f aca="false">(LN$9&lt;=$R253)+(LN$9&gt;$AF253)*(LN$9&lt;=$AH253)+(LN$9&gt;$AU253)*(LN$9&lt;=$AW253)</f>
        <v>1</v>
      </c>
      <c r="LO253" s="134" t="n">
        <f aca="false">(LO$9&lt;=$R253)+(LO$9&gt;$AF253)*(LO$9&lt;=$AH253)+(LO$9&gt;$AU253)*(LO$9&lt;=$AW253)</f>
        <v>1</v>
      </c>
      <c r="LP253" s="134" t="n">
        <f aca="false">(LP$9&lt;=$R253)+(LP$9&gt;$AF253)*(LP$9&lt;=$AH253)+(LP$9&gt;$AU253)*(LP$9&lt;=$AW253)</f>
        <v>1</v>
      </c>
      <c r="LQ253" s="134" t="n">
        <f aca="false">(LQ$9&lt;=$R253)+(LQ$9&gt;$AF253)*(LQ$9&lt;=$AH253)+(LQ$9&gt;$AU253)*(LQ$9&lt;=$AW253)</f>
        <v>1</v>
      </c>
      <c r="LR253" s="134" t="n">
        <f aca="false">(LR$9&lt;=$R253)+(LR$9&gt;$AF253)*(LR$9&lt;=$AH253)+(LR$9&gt;$AU253)*(LR$9&lt;=$AW253)</f>
        <v>1</v>
      </c>
      <c r="LS253" s="134" t="n">
        <f aca="false">(LS$9&lt;=$R253)+(LS$9&gt;$AF253)*(LS$9&lt;=$AH253)+(LS$9&gt;$AU253)*(LS$9&lt;=$AW253)</f>
        <v>1</v>
      </c>
      <c r="LT253" s="134" t="n">
        <f aca="false">(LT$9&lt;=$R253)+(LT$9&gt;$AF253)*(LT$9&lt;=$AH253)+(LT$9&gt;$AU253)*(LT$9&lt;=$AW253)</f>
        <v>1</v>
      </c>
      <c r="LU253" s="134" t="n">
        <f aca="false">(LU$9&lt;=$R253)+(LU$9&gt;$AF253)*(LU$9&lt;=$AH253)+(LU$9&gt;$AU253)*(LU$9&lt;=$AW253)</f>
        <v>1</v>
      </c>
      <c r="LV253" s="134" t="n">
        <f aca="false">(LV$9&lt;=$R253)+(LV$9&gt;$AF253)*(LV$9&lt;=$AH253)+(LV$9&gt;$AU253)*(LV$9&lt;=$AW253)</f>
        <v>1</v>
      </c>
      <c r="LW253" s="134" t="n">
        <f aca="false">(LW$9&lt;=$R253)+(LW$9&gt;$AF253)*(LW$9&lt;=$AH253)+(LW$9&gt;$AU253)*(LW$9&lt;=$AW253)</f>
        <v>1</v>
      </c>
      <c r="LX253" s="134" t="n">
        <f aca="false">(LX$9&lt;=$R253)+(LX$9&gt;$AF253)*(LX$9&lt;=$AH253)+(LX$9&gt;$AU253)*(LX$9&lt;=$AW253)</f>
        <v>1</v>
      </c>
      <c r="LY253" s="134" t="n">
        <f aca="false">(LY$9&lt;=$R253)+(LY$9&gt;$AF253)*(LY$9&lt;=$AH253)+(LY$9&gt;$AU253)*(LY$9&lt;=$AW253)</f>
        <v>1</v>
      </c>
      <c r="LZ253" s="134" t="n">
        <f aca="false">(LZ$9&lt;=$R253)+(LZ$9&gt;$AF253)*(LZ$9&lt;=$AH253)+(LZ$9&gt;$AU253)*(LZ$9&lt;=$AW253)</f>
        <v>1</v>
      </c>
      <c r="MA253" s="134" t="n">
        <f aca="false">(MA$9&lt;=$R253)+(MA$9&gt;$AF253)*(MA$9&lt;=$AH253)+(MA$9&gt;$AU253)*(MA$9&lt;=$AW253)</f>
        <v>1</v>
      </c>
      <c r="MB253" s="134" t="n">
        <f aca="false">(MB$9&lt;=$R253)+(MB$9&gt;$AF253)*(MB$9&lt;=$AH253)+(MB$9&gt;$AU253)*(MB$9&lt;=$AW253)</f>
        <v>1</v>
      </c>
      <c r="MC253" s="134" t="n">
        <f aca="false">(MC$9&lt;=$R253)+(MC$9&gt;$AF253)*(MC$9&lt;=$AH253)+(MC$9&gt;$AU253)*(MC$9&lt;=$AW253)</f>
        <v>1</v>
      </c>
      <c r="MD253" s="134" t="n">
        <f aca="false">(MD$9&lt;=$R253)+(MD$9&gt;$AF253)*(MD$9&lt;=$AH253)+(MD$9&gt;$AU253)*(MD$9&lt;=$AW253)</f>
        <v>1</v>
      </c>
      <c r="ME253" s="134" t="n">
        <f aca="false">(ME$9&lt;=$R253)+(ME$9&gt;$AF253)*(ME$9&lt;=$AH253)+(ME$9&gt;$AU253)*(ME$9&lt;=$AW253)</f>
        <v>1</v>
      </c>
      <c r="MF253" s="134" t="n">
        <f aca="false">(MF$9&lt;=$R253)+(MF$9&gt;$AF253)*(MF$9&lt;=$AH253)+(MF$9&gt;$AU253)*(MF$9&lt;=$AW253)</f>
        <v>1</v>
      </c>
      <c r="MG253" s="134" t="n">
        <f aca="false">(MG$9&lt;=$R253)+(MG$9&gt;$AF253)*(MG$9&lt;=$AH253)+(MG$9&gt;$AU253)*(MG$9&lt;=$AW253)</f>
        <v>1</v>
      </c>
      <c r="MH253" s="134" t="n">
        <f aca="false">(MH$9&lt;=$R253)+(MH$9&gt;$AF253)*(MH$9&lt;=$AH253)+(MH$9&gt;$AU253)*(MH$9&lt;=$AW253)</f>
        <v>1</v>
      </c>
      <c r="MI253" s="134" t="n">
        <f aca="false">(MI$9&lt;=$R253)+(MI$9&gt;$AF253)*(MI$9&lt;=$AH253)+(MI$9&gt;$AU253)*(MI$9&lt;=$AW253)</f>
        <v>1</v>
      </c>
      <c r="MJ253" s="134" t="n">
        <f aca="false">(MJ$9&lt;=$R253)+(MJ$9&gt;$AF253)*(MJ$9&lt;=$AH253)+(MJ$9&gt;$AU253)*(MJ$9&lt;=$AW253)</f>
        <v>1</v>
      </c>
      <c r="MK253" s="134" t="n">
        <f aca="false">(MK$9&lt;=$R253)+(MK$9&gt;$AF253)*(MK$9&lt;=$AH253)+(MK$9&gt;$AU253)*(MK$9&lt;=$AW253)</f>
        <v>1</v>
      </c>
      <c r="ML253" s="134" t="n">
        <f aca="false">(ML$9&lt;=$R253)+(ML$9&gt;$AF253)*(ML$9&lt;=$AH253)+(ML$9&gt;$AU253)*(ML$9&lt;=$AW253)</f>
        <v>1</v>
      </c>
      <c r="MM253" s="134" t="n">
        <f aca="false">(MM$9&lt;=$R253)+(MM$9&gt;$AF253)*(MM$9&lt;=$AH253)+(MM$9&gt;$AU253)*(MM$9&lt;=$AW253)</f>
        <v>1</v>
      </c>
      <c r="MN253" s="134" t="n">
        <f aca="false">(MN$9&lt;=$R253)+(MN$9&gt;$AF253)*(MN$9&lt;=$AH253)+(MN$9&gt;$AU253)*(MN$9&lt;=$AW253)</f>
        <v>1</v>
      </c>
      <c r="MO253" s="134" t="n">
        <f aca="false">(MO$9&lt;=$R253)+(MO$9&gt;$AF253)*(MO$9&lt;=$AH253)+(MO$9&gt;$AU253)*(MO$9&lt;=$AW253)</f>
        <v>1</v>
      </c>
      <c r="MP253" s="134" t="n">
        <f aca="false">(MP$9&lt;=$R253)+(MP$9&gt;$AF253)*(MP$9&lt;=$AH253)+(MP$9&gt;$AU253)*(MP$9&lt;=$AW253)</f>
        <v>1</v>
      </c>
      <c r="MQ253" s="134" t="n">
        <f aca="false">(MQ$9&lt;=$R253)+(MQ$9&gt;$AF253)*(MQ$9&lt;=$AH253)+(MQ$9&gt;$AU253)*(MQ$9&lt;=$AW253)</f>
        <v>1</v>
      </c>
      <c r="MR253" s="134" t="n">
        <f aca="false">(MR$9&lt;=$R253)+(MR$9&gt;$AF253)*(MR$9&lt;=$AH253)+(MR$9&gt;$AU253)*(MR$9&lt;=$AW253)</f>
        <v>0</v>
      </c>
      <c r="MS253" s="134" t="n">
        <f aca="false">(MS$9&lt;=$R253)+(MS$9&gt;$AF253)*(MS$9&lt;=$AH253)+(MS$9&gt;$AU253)*(MS$9&lt;=$AW253)</f>
        <v>0</v>
      </c>
      <c r="MT253" s="134" t="n">
        <f aca="false">(MT$9&lt;=$R253)+(MT$9&gt;$AF253)*(MT$9&lt;=$AH253)+(MT$9&gt;$AU253)*(MT$9&lt;=$AW253)</f>
        <v>1</v>
      </c>
      <c r="MU253" s="134" t="n">
        <f aca="false">(MU$9&lt;=$R253)+(MU$9&gt;$AF253)*(MU$9&lt;=$AH253)+(MU$9&gt;$AU253)*(MU$9&lt;=$AW253)</f>
        <v>1</v>
      </c>
      <c r="MV253" s="134" t="n">
        <f aca="false">(MV$9&lt;=$R253)+(MV$9&gt;$AF253)*(MV$9&lt;=$AH253)+(MV$9&gt;$AU253)*(MV$9&lt;=$AW253)</f>
        <v>1</v>
      </c>
      <c r="MW253" s="134" t="n">
        <f aca="false">(MW$9&lt;=$R253)+(MW$9&gt;$AF253)*(MW$9&lt;=$AH253)+(MW$9&gt;$AU253)*(MW$9&lt;=$AW253)</f>
        <v>1</v>
      </c>
      <c r="MX253" s="134" t="n">
        <f aca="false">(MX$9&lt;=$R253)+(MX$9&gt;$AF253)*(MX$9&lt;=$AH253)+(MX$9&gt;$AU253)*(MX$9&lt;=$AW253)</f>
        <v>1</v>
      </c>
      <c r="MY253" s="134" t="n">
        <f aca="false">(MY$9&lt;=$R253)+(MY$9&gt;$AF253)*(MY$9&lt;=$AH253)+(MY$9&gt;$AU253)*(MY$9&lt;=$AW253)</f>
        <v>1</v>
      </c>
      <c r="MZ253" s="134" t="n">
        <f aca="false">(MZ$9&lt;=$R253)+(MZ$9&gt;$AF253)*(MZ$9&lt;=$AH253)+(MZ$9&gt;$AU253)*(MZ$9&lt;=$AW253)</f>
        <v>1</v>
      </c>
      <c r="NA253" s="134" t="n">
        <f aca="false">(NA$9&lt;=$R253)+(NA$9&gt;$AF253)*(NA$9&lt;=$AH253)+(NA$9&gt;$AU253)*(NA$9&lt;=$AW253)</f>
        <v>1</v>
      </c>
      <c r="NB253" s="134" t="n">
        <f aca="false">(NB$9&lt;=$R253)+(NB$9&gt;$AF253)*(NB$9&lt;=$AH253)+(NB$9&gt;$AU253)*(NB$9&lt;=$AW253)</f>
        <v>1</v>
      </c>
      <c r="NC253" s="134" t="n">
        <f aca="false">(NC$9&lt;=$R253)+(NC$9&gt;$AF253)*(NC$9&lt;=$AH253)+(NC$9&gt;$AU253)*(NC$9&lt;=$AW253)</f>
        <v>1</v>
      </c>
      <c r="ND253" s="134" t="n">
        <f aca="false">(ND$9&lt;=$R253)+(ND$9&gt;$AF253)*(ND$9&lt;=$AH253)+(ND$9&gt;$AU253)*(ND$9&lt;=$AW253)</f>
        <v>1</v>
      </c>
      <c r="NE253" s="134" t="n">
        <f aca="false">(NE$9&lt;=$R253)+(NE$9&gt;$AF253)*(NE$9&lt;=$AH253)+(NE$9&gt;$AU253)*(NE$9&lt;=$AW253)</f>
        <v>1</v>
      </c>
      <c r="NF253" s="134" t="n">
        <f aca="false">(NF$9&lt;=$R253)+(NF$9&gt;$AF253)*(NF$9&lt;=$AH253)+(NF$9&gt;$AU253)*(NF$9&lt;=$AW253)</f>
        <v>1</v>
      </c>
      <c r="NG253" s="134" t="n">
        <f aca="false">(NG$9&lt;=$R253)+(NG$9&gt;$AF253)*(NG$9&lt;=$AH253)+(NG$9&gt;$AU253)*(NG$9&lt;=$AW253)</f>
        <v>1</v>
      </c>
      <c r="NH253" s="134" t="n">
        <f aca="false">(NH$9&lt;=$R253)+(NH$9&gt;$AF253)*(NH$9&lt;=$AH253)+(NH$9&gt;$AU253)*(NH$9&lt;=$AW253)</f>
        <v>1</v>
      </c>
      <c r="NI253" s="134" t="n">
        <f aca="false">(NI$9&lt;=$R253)+(NI$9&gt;$AF253)*(NI$9&lt;=$AH253)+(NI$9&gt;$AU253)*(NI$9&lt;=$AW253)</f>
        <v>1</v>
      </c>
      <c r="NJ253" s="134" t="n">
        <f aca="false">(NJ$9&lt;=$R253)+(NJ$9&gt;$AF253)*(NJ$9&lt;=$AH253)+(NJ$9&gt;$AU253)*(NJ$9&lt;=$AW253)</f>
        <v>1</v>
      </c>
      <c r="NK253" s="134" t="n">
        <f aca="false">(NK$9&lt;=$R253)+(NK$9&gt;$AF253)*(NK$9&lt;=$AH253)+(NK$9&gt;$AU253)*(NK$9&lt;=$AW253)</f>
        <v>1</v>
      </c>
      <c r="NL253" s="134" t="n">
        <f aca="false">(NL$9&lt;=$R253)+(NL$9&gt;$AF253)*(NL$9&lt;=$AH253)+(NL$9&gt;$AU253)*(NL$9&lt;=$AW253)</f>
        <v>1</v>
      </c>
      <c r="NM253" s="134" t="n">
        <f aca="false">(NM$9&lt;=$R253)+(NM$9&gt;$AF253)*(NM$9&lt;=$AH253)+(NM$9&gt;$AU253)*(NM$9&lt;=$AW253)</f>
        <v>1</v>
      </c>
      <c r="NN253" s="134" t="n">
        <f aca="false">(NN$9&lt;=$R253)+(NN$9&gt;$AF253)*(NN$9&lt;=$AH253)+(NN$9&gt;$AU253)*(NN$9&lt;=$AW253)</f>
        <v>1</v>
      </c>
      <c r="NO253" s="134" t="n">
        <f aca="false">(NO$9&lt;=$R253)+(NO$9&gt;$AF253)*(NO$9&lt;=$AH253)+(NO$9&gt;$AU253)*(NO$9&lt;=$AW253)</f>
        <v>1</v>
      </c>
      <c r="NP253" s="134" t="n">
        <f aca="false">(NP$9&lt;=$R253)+(NP$9&gt;$AF253)*(NP$9&lt;=$AH253)+(NP$9&gt;$AU253)*(NP$9&lt;=$AW253)</f>
        <v>1</v>
      </c>
      <c r="NQ253" s="134" t="n">
        <f aca="false">(NQ$9&lt;=$R253)+(NQ$9&gt;$AF253)*(NQ$9&lt;=$AH253)+(NQ$9&gt;$AU253)*(NQ$9&lt;=$AW253)</f>
        <v>1</v>
      </c>
      <c r="NR253" s="134" t="n">
        <f aca="false">(NR$9&lt;=$R253)+(NR$9&gt;$AF253)*(NR$9&lt;=$AH253)+(NR$9&gt;$AU253)*(NR$9&lt;=$AW253)</f>
        <v>1</v>
      </c>
      <c r="NS253" s="134" t="n">
        <f aca="false">(NS$9&lt;=$R253)+(NS$9&gt;$AF253)*(NS$9&lt;=$AH253)+(NS$9&gt;$AU253)*(NS$9&lt;=$AW253)</f>
        <v>1</v>
      </c>
      <c r="NT253" s="134" t="n">
        <f aca="false">(NT$9&lt;=$R253)+(NT$9&gt;$AF253)*(NT$9&lt;=$AH253)+(NT$9&gt;$AU253)*(NT$9&lt;=$AW253)</f>
        <v>1</v>
      </c>
      <c r="NU253" s="134" t="n">
        <f aca="false">(NU$9&lt;=$R253)+(NU$9&gt;$AF253)*(NU$9&lt;=$AH253)+(NU$9&gt;$AU253)*(NU$9&lt;=$AW253)</f>
        <v>1</v>
      </c>
      <c r="NW253" s="122"/>
      <c r="NX253" s="122" t="n">
        <f aca="false">(NX$9&gt;$Q253)*(NX$9&lt;=$R253)*$O253*$L253</f>
        <v>0</v>
      </c>
      <c r="NY253" s="122" t="n">
        <f aca="false">(NY$9&gt;$Q253)*(NY$9&lt;=$R253)*$O253*$L253</f>
        <v>0</v>
      </c>
      <c r="NZ253" s="122" t="n">
        <f aca="false">(NZ$9&gt;$Q253)*(NZ$9&lt;=$R253)*$O253*$L253</f>
        <v>0</v>
      </c>
      <c r="OA253" s="122" t="n">
        <f aca="false">(OA$9&gt;$Q253)*(OA$9&lt;=$R253)*$O253*$L253</f>
        <v>0</v>
      </c>
      <c r="OB253" s="122" t="n">
        <f aca="false">(OB$9&gt;$Q253)*(OB$9&lt;=$R253)*$O253*$L253</f>
        <v>0</v>
      </c>
      <c r="OC253" s="122" t="n">
        <f aca="false">(OC$9&gt;$Q253)*(OC$9&lt;=$R253)*$O253*$L253</f>
        <v>0</v>
      </c>
      <c r="OD253" s="122" t="n">
        <f aca="false">(OD$9&gt;$Q253)*(OD$9&lt;=$R253)*$O253*$L253</f>
        <v>0</v>
      </c>
      <c r="OE253" s="122" t="n">
        <f aca="false">(OE$9&gt;$Q253)*(OE$9&lt;=$R253)*$O253*$L253</f>
        <v>0</v>
      </c>
      <c r="OF253" s="122" t="n">
        <f aca="false">(OF$9&gt;$Q253)*(OF$9&lt;=$R253)*$O253*$L253</f>
        <v>0</v>
      </c>
      <c r="OG253" s="122" t="n">
        <f aca="false">(OG$9&gt;$Q253)*(OG$9&lt;=$R253)*$O253*$L253</f>
        <v>0</v>
      </c>
      <c r="OH253" s="122" t="n">
        <f aca="false">(OH$9&gt;$Q253)*(OH$9&lt;=$R253)*$O253*$L253</f>
        <v>0</v>
      </c>
      <c r="OI253" s="122" t="n">
        <f aca="false">(OI$9&gt;$Q253)*(OI$9&lt;=$R253)*$O253*$L253</f>
        <v>0</v>
      </c>
      <c r="OJ253" s="122" t="n">
        <f aca="false">(OJ$9&gt;$Q253)*(OJ$9&lt;=$R253)*$O253*$L253</f>
        <v>0</v>
      </c>
      <c r="OK253" s="122" t="n">
        <f aca="false">(OK$9&gt;$Q253)*(OK$9&lt;=$R253)*$O253*$L253</f>
        <v>0</v>
      </c>
      <c r="OL253" s="122" t="n">
        <f aca="false">(OL$9&gt;$Q253)*(OL$9&lt;=$R253)*$O253*$L253</f>
        <v>0</v>
      </c>
      <c r="OM253" s="122" t="n">
        <f aca="false">(OM$9&gt;$Q253)*(OM$9&lt;=$R253)*$O253*$L253</f>
        <v>0</v>
      </c>
      <c r="ON253" s="122" t="n">
        <f aca="false">(ON$9&gt;$Q253)*(ON$9&lt;=$R253)*$O253*$L253</f>
        <v>0</v>
      </c>
      <c r="OO253" s="122" t="n">
        <f aca="false">(OO$9&gt;$Q253)*(OO$9&lt;=$R253)*$O253*$L253</f>
        <v>0</v>
      </c>
      <c r="OP253" s="122" t="n">
        <f aca="false">(OP$9&gt;$Q253)*(OP$9&lt;=$R253)*$O253*$L253</f>
        <v>0</v>
      </c>
      <c r="OQ253" s="122" t="n">
        <f aca="false">(OQ$9&gt;$Q253)*(OQ$9&lt;=$R253)*$O253*$L253</f>
        <v>0</v>
      </c>
      <c r="OR253" s="122" t="n">
        <f aca="false">(OR$9&gt;$Q253)*(OR$9&lt;=$R253)*$O253*$L253</f>
        <v>0</v>
      </c>
      <c r="OS253" s="122" t="n">
        <f aca="false">(OS$9&gt;$Q253)*(OS$9&lt;=$R253)*$O253*$L253</f>
        <v>0</v>
      </c>
      <c r="OT253" s="122" t="n">
        <f aca="false">(OT$9&gt;$Q253)*(OT$9&lt;=$R253)*$O253*$L253</f>
        <v>0</v>
      </c>
      <c r="OU253" s="122" t="n">
        <f aca="false">(OU$9&gt;$Q253)*(OU$9&lt;=$R253)*$O253*$L253</f>
        <v>0</v>
      </c>
      <c r="OV253" s="122" t="n">
        <f aca="false">(OV$9&gt;$Q253)*(OV$9&lt;=$R253)*$O253*$L253</f>
        <v>0</v>
      </c>
      <c r="OW253" s="122" t="n">
        <f aca="false">(OW$9&gt;$Q253)*(OW$9&lt;=$R253)*$O253*$L253</f>
        <v>0</v>
      </c>
      <c r="OX253" s="122" t="n">
        <f aca="false">(OX$9&gt;$Q253)*(OX$9&lt;=$R253)*$O253*$L253</f>
        <v>0</v>
      </c>
      <c r="OY253" s="122" t="n">
        <f aca="false">(OY$9&gt;$Q253)*(OY$9&lt;=$R253)*$O253*$L253</f>
        <v>0</v>
      </c>
      <c r="OZ253" s="122" t="n">
        <f aca="false">(OZ$9&gt;$Q253)*(OZ$9&lt;=$R253)*$O253*$L253</f>
        <v>0</v>
      </c>
      <c r="PA253" s="122" t="n">
        <f aca="false">(PA$9&gt;$Q253)*(PA$9&lt;=$R253)*$O253*$L253</f>
        <v>0</v>
      </c>
      <c r="PB253" s="122" t="n">
        <f aca="false">(PB$9&gt;$Q253)*(PB$9&lt;=$R253)*$O253*$L253</f>
        <v>0</v>
      </c>
      <c r="PC253" s="122" t="n">
        <f aca="false">(PC$9&gt;$Q253)*(PC$9&lt;=$R253)*$O253*$L253</f>
        <v>0</v>
      </c>
      <c r="PD253" s="122" t="n">
        <f aca="false">(PD$9&gt;$Q253)*(PD$9&lt;=$R253)*$O253*$L253</f>
        <v>0</v>
      </c>
      <c r="PE253" s="122" t="n">
        <f aca="false">(PE$9&gt;$Q253)*(PE$9&lt;=$R253)*$O253*$L253</f>
        <v>0</v>
      </c>
      <c r="PF253" s="122" t="n">
        <f aca="false">(PF$9&gt;$Q253)*(PF$9&lt;=$R253)*$O253*$L253</f>
        <v>0</v>
      </c>
      <c r="PG253" s="122" t="n">
        <f aca="false">(PG$9&gt;$Q253)*(PG$9&lt;=$R253)*$O253*$L253</f>
        <v>0</v>
      </c>
      <c r="PH253" s="122" t="n">
        <f aca="false">(PH$9&gt;$Q253)*(PH$9&lt;=$R253)*$O253*$L253</f>
        <v>0</v>
      </c>
      <c r="PI253" s="122" t="n">
        <f aca="false">(PI$9&gt;$Q253)*(PI$9&lt;=$R253)*$O253*$L253</f>
        <v>0</v>
      </c>
      <c r="PJ253" s="122" t="n">
        <f aca="false">(PJ$9&gt;$Q253)*(PJ$9&lt;=$R253)*$O253*$L253</f>
        <v>0</v>
      </c>
      <c r="PK253" s="122" t="n">
        <f aca="false">(PK$9&gt;$Q253)*(PK$9&lt;=$R253)*$O253*$L253</f>
        <v>0</v>
      </c>
      <c r="PL253" s="122" t="n">
        <f aca="false">(PL$9&gt;$Q253)*(PL$9&lt;=$R253)*$O253*$L253</f>
        <v>0</v>
      </c>
      <c r="PM253" s="122" t="n">
        <f aca="false">(PM$9&gt;$Q253)*(PM$9&lt;=$R253)*$O253*$L253</f>
        <v>0</v>
      </c>
      <c r="PN253" s="122" t="n">
        <f aca="false">(PN$9&gt;$Q253)*(PN$9&lt;=$R253)*$O253*$L253</f>
        <v>0</v>
      </c>
      <c r="PO253" s="122" t="n">
        <f aca="false">(PO$9&gt;$Q253)*(PO$9&lt;=$R253)*$O253*$L253</f>
        <v>0</v>
      </c>
      <c r="PP253" s="122" t="n">
        <f aca="false">(PP$9&gt;$Q253)*(PP$9&lt;=$R253)*$O253*$L253</f>
        <v>0</v>
      </c>
      <c r="PQ253" s="122" t="n">
        <f aca="false">(PQ$9&gt;$Q253)*(PQ$9&lt;=$R253)*$O253*$L253</f>
        <v>0</v>
      </c>
      <c r="PR253" s="122" t="n">
        <f aca="false">(PR$9&gt;$Q253)*(PR$9&lt;=$R253)*$O253*$L253</f>
        <v>0</v>
      </c>
      <c r="PS253" s="122" t="n">
        <f aca="false">(PS$9&gt;$Q253)*(PS$9&lt;=$R253)*$O253*$L253</f>
        <v>0</v>
      </c>
      <c r="PT253" s="122" t="n">
        <f aca="false">(PT$9&gt;$Q253)*(PT$9&lt;=$R253)*$O253*$L253</f>
        <v>0</v>
      </c>
      <c r="PU253" s="122" t="n">
        <f aca="false">(PU$9&gt;$Q253)*(PU$9&lt;=$R253)*$O253*$L253</f>
        <v>0</v>
      </c>
      <c r="PV253" s="122" t="n">
        <f aca="false">(PV$9&gt;$Q253)*(PV$9&lt;=$R253)*$O253*$L253</f>
        <v>0</v>
      </c>
      <c r="PW253" s="122" t="n">
        <f aca="false">(PW$9&gt;$Q253)*(PW$9&lt;=$R253)*$O253*$L253</f>
        <v>0</v>
      </c>
      <c r="PX253" s="122" t="n">
        <f aca="false">(PX$9&gt;$Q253)*(PX$9&lt;=$R253)*$O253*$L253</f>
        <v>0</v>
      </c>
      <c r="PY253" s="122" t="n">
        <f aca="false">(PY$9&gt;$Q253)*(PY$9&lt;=$R253)*$O253*$L253</f>
        <v>0</v>
      </c>
      <c r="PZ253" s="122" t="n">
        <f aca="false">(PZ$9&gt;$Q253)*(PZ$9&lt;=$R253)*$O253*$L253</f>
        <v>0</v>
      </c>
      <c r="QA253" s="122" t="n">
        <f aca="false">(QA$9&gt;$Q253)*(QA$9&lt;=$R253)*$O253*$L253</f>
        <v>0</v>
      </c>
      <c r="QB253" s="122" t="n">
        <f aca="false">(QB$9&gt;$Q253)*(QB$9&lt;=$R253)*$O253*$L253</f>
        <v>0</v>
      </c>
      <c r="QC253" s="122" t="n">
        <f aca="false">(QC$9&gt;$Q253)*(QC$9&lt;=$R253)*$O253*$L253</f>
        <v>0</v>
      </c>
      <c r="QD253" s="122" t="n">
        <f aca="false">(QD$9&gt;$Q253)*(QD$9&lt;=$R253)*$O253*$L253</f>
        <v>0</v>
      </c>
      <c r="QE253" s="122" t="n">
        <f aca="false">(QE$9&gt;$Q253)*(QE$9&lt;=$R253)*$O253*$L253</f>
        <v>0</v>
      </c>
      <c r="QF253" s="122" t="n">
        <f aca="false">(QF$9&gt;$Q253)*(QF$9&lt;=$R253)*$O253*$L253</f>
        <v>0</v>
      </c>
      <c r="QG253" s="122" t="n">
        <f aca="false">(QG$9&gt;$Q253)*(QG$9&lt;=$R253)*$O253*$L253</f>
        <v>0</v>
      </c>
      <c r="QH253" s="122" t="n">
        <f aca="false">(QH$9&gt;$Q253)*(QH$9&lt;=$R253)*$O253*$L253</f>
        <v>0</v>
      </c>
      <c r="QI253" s="122" t="n">
        <f aca="false">(QI$9&gt;$Q253)*(QI$9&lt;=$R253)*$O253*$L253</f>
        <v>0</v>
      </c>
      <c r="QJ253" s="122" t="n">
        <f aca="false">(QJ$9&gt;$Q253)*(QJ$9&lt;=$R253)*$O253*$L253</f>
        <v>0</v>
      </c>
      <c r="QK253" s="122" t="n">
        <f aca="false">(QK$9&gt;$Q253)*(QK$9&lt;=$R253)*$O253*$L253</f>
        <v>0</v>
      </c>
      <c r="QL253" s="122" t="n">
        <f aca="false">(QL$9&gt;$Q253)*(QL$9&lt;=$R253)*$O253*$L253</f>
        <v>0</v>
      </c>
      <c r="QM253" s="122" t="n">
        <f aca="false">(QM$9&gt;$Q253)*(QM$9&lt;=$R253)*$O253*$L253</f>
        <v>0</v>
      </c>
      <c r="QN253" s="122" t="n">
        <f aca="false">(QN$9&gt;$Q253)*(QN$9&lt;=$R253)*$O253*$L253</f>
        <v>0</v>
      </c>
      <c r="QO253" s="122" t="n">
        <f aca="false">(QO$9&gt;$Q253)*(QO$9&lt;=$R253)*$O253*$L253</f>
        <v>0</v>
      </c>
      <c r="QP253" s="122" t="n">
        <f aca="false">(QP$9&gt;$Q253)*(QP$9&lt;=$R253)*$O253*$L253</f>
        <v>0</v>
      </c>
      <c r="QQ253" s="122" t="n">
        <f aca="false">(QQ$9&gt;$Q253)*(QQ$9&lt;=$R253)*$O253*$L253</f>
        <v>0</v>
      </c>
      <c r="QR253" s="122" t="n">
        <f aca="false">(QR$9&gt;$Q253)*(QR$9&lt;=$R253)*$O253*$L253</f>
        <v>0</v>
      </c>
      <c r="QS253" s="122" t="n">
        <f aca="false">(QS$9&gt;$Q253)*(QS$9&lt;=$R253)*$O253*$L253</f>
        <v>0</v>
      </c>
      <c r="QT253" s="122" t="n">
        <f aca="false">(QT$9&gt;$Q253)*(QT$9&lt;=$R253)*$O253*$L253</f>
        <v>0</v>
      </c>
      <c r="QU253" s="122" t="n">
        <f aca="false">(QU$9&gt;$Q253)*(QU$9&lt;=$R253)*$O253*$L253</f>
        <v>0</v>
      </c>
      <c r="QV253" s="122" t="n">
        <f aca="false">(QV$9&gt;$Q253)*(QV$9&lt;=$R253)*$O253*$L253</f>
        <v>0</v>
      </c>
      <c r="QW253" s="122" t="n">
        <f aca="false">(QW$9&gt;$Q253)*(QW$9&lt;=$R253)*$O253*$L253</f>
        <v>0</v>
      </c>
      <c r="QX253" s="122" t="n">
        <f aca="false">(QX$9&gt;$Q253)*(QX$9&lt;=$R253)*$O253*$L253</f>
        <v>0</v>
      </c>
      <c r="QY253" s="122" t="n">
        <f aca="false">(QY$9&gt;$Q253)*(QY$9&lt;=$R253)*$O253*$L253</f>
        <v>0</v>
      </c>
      <c r="QZ253" s="122" t="n">
        <f aca="false">(QZ$9&gt;$Q253)*(QZ$9&lt;=$R253)*$O253*$L253</f>
        <v>0</v>
      </c>
      <c r="RA253" s="122" t="n">
        <f aca="false">(RA$9&gt;$Q253)*(RA$9&lt;=$R253)*$O253*$L253</f>
        <v>0</v>
      </c>
      <c r="RB253" s="122" t="n">
        <f aca="false">(RB$9&gt;$Q253)*(RB$9&lt;=$R253)*$O253*$L253</f>
        <v>0</v>
      </c>
      <c r="RC253" s="122" t="n">
        <f aca="false">(RC$9&gt;$Q253)*(RC$9&lt;=$R253)*$O253*$L253</f>
        <v>0</v>
      </c>
      <c r="RD253" s="122" t="n">
        <f aca="false">(RD$9&gt;$Q253)*(RD$9&lt;=$R253)*$O253*$L253</f>
        <v>0</v>
      </c>
      <c r="RE253" s="122" t="n">
        <f aca="false">(RE$9&gt;$Q253)*(RE$9&lt;=$R253)*$O253*$L253</f>
        <v>0</v>
      </c>
      <c r="RF253" s="122" t="n">
        <f aca="false">(RF$9&gt;$Q253)*(RF$9&lt;=$R253)*$O253*$L253</f>
        <v>0</v>
      </c>
      <c r="RG253" s="122" t="n">
        <f aca="false">(RG$9&gt;$Q253)*(RG$9&lt;=$R253)*$O253*$L253</f>
        <v>0</v>
      </c>
      <c r="RH253" s="122" t="n">
        <f aca="false">(RH$9&gt;$Q253)*(RH$9&lt;=$R253)*$O253*$L253</f>
        <v>0</v>
      </c>
      <c r="RI253" s="122" t="n">
        <f aca="false">(RI$9&gt;$Q253)*(RI$9&lt;=$R253)*$O253*$L253</f>
        <v>0</v>
      </c>
      <c r="RJ253" s="122" t="n">
        <f aca="false">(RJ$9&gt;$Q253)*(RJ$9&lt;=$R253)*$O253*$L253</f>
        <v>0</v>
      </c>
      <c r="RK253" s="122" t="n">
        <f aca="false">(RK$9&gt;$Q253)*(RK$9&lt;=$R253)*$O253*$L253</f>
        <v>0</v>
      </c>
      <c r="RL253" s="122" t="n">
        <f aca="false">(RL$9&gt;$Q253)*(RL$9&lt;=$R253)*$O253*$L253</f>
        <v>0</v>
      </c>
      <c r="RM253" s="122" t="n">
        <f aca="false">(RM$9&gt;$Q253)*(RM$9&lt;=$R253)*$O253*$L253</f>
        <v>0</v>
      </c>
      <c r="RN253" s="122" t="n">
        <f aca="false">(RN$9&gt;$Q253)*(RN$9&lt;=$R253)*$O253*$L253</f>
        <v>0</v>
      </c>
      <c r="RO253" s="122" t="n">
        <f aca="false">(RO$9&gt;$Q253)*(RO$9&lt;=$R253)*$O253*$L253</f>
        <v>0</v>
      </c>
      <c r="RP253" s="122" t="n">
        <f aca="false">(RP$9&gt;$Q253)*(RP$9&lt;=$R253)*$O253*$L253</f>
        <v>0</v>
      </c>
      <c r="RQ253" s="122" t="n">
        <f aca="false">(RQ$9&gt;$Q253)*(RQ$9&lt;=$R253)*$O253*$L253</f>
        <v>0</v>
      </c>
      <c r="RR253" s="122" t="n">
        <f aca="false">(RR$9&gt;$Q253)*(RR$9&lt;=$R253)*$O253*$L253</f>
        <v>0</v>
      </c>
      <c r="RS253" s="122" t="n">
        <f aca="false">(RS$9&gt;$Q253)*(RS$9&lt;=$R253)*$O253*$L253</f>
        <v>0</v>
      </c>
      <c r="RT253" s="122" t="n">
        <f aca="false">(RT$9&gt;$Q253)*(RT$9&lt;=$R253)*$O253*$L253</f>
        <v>0</v>
      </c>
      <c r="RU253" s="122" t="n">
        <f aca="false">(RU$9&gt;$Q253)*(RU$9&lt;=$R253)*$O253*$L253</f>
        <v>0</v>
      </c>
      <c r="RV253" s="122" t="n">
        <f aca="false">(RV$9&gt;$Q253)*(RV$9&lt;=$R253)*$O253*$L253</f>
        <v>0</v>
      </c>
      <c r="RW253" s="122" t="n">
        <f aca="false">(RW$9&gt;$Q253)*(RW$9&lt;=$R253)*$O253*$L253</f>
        <v>0</v>
      </c>
      <c r="RX253" s="122" t="n">
        <f aca="false">(RX$9&gt;$Q253)*(RX$9&lt;=$R253)*$O253*$L253</f>
        <v>0</v>
      </c>
      <c r="RY253" s="122" t="n">
        <f aca="false">(RY$9&gt;$Q253)*(RY$9&lt;=$R253)*$O253*$L253</f>
        <v>0</v>
      </c>
      <c r="RZ253" s="122" t="n">
        <f aca="false">(RZ$9&gt;$Q253)*(RZ$9&lt;=$R253)*$O253*$L253</f>
        <v>0</v>
      </c>
      <c r="SA253" s="122" t="n">
        <f aca="false">(SA$9&gt;$Q253)*(SA$9&lt;=$R253)*$O253*$L253</f>
        <v>0</v>
      </c>
      <c r="SC253" s="122"/>
      <c r="SD253" s="122" t="n">
        <f aca="false">(SD$9&gt;$AF253)*(SD$9&lt;=$AH253)*$AJ253*$L253</f>
        <v>0</v>
      </c>
      <c r="SE253" s="122" t="n">
        <f aca="false">(SE$9&gt;$AF253)*(SE$9&lt;=$AH253)*$AJ253*$L253</f>
        <v>0</v>
      </c>
      <c r="SF253" s="122" t="n">
        <f aca="false">(SF$9&gt;$AF253)*(SF$9&lt;=$AH253)*$AJ253*$L253</f>
        <v>0</v>
      </c>
      <c r="SG253" s="122" t="n">
        <f aca="false">(SG$9&gt;$AF253)*(SG$9&lt;=$AH253)*$AJ253*$L253</f>
        <v>0</v>
      </c>
      <c r="SH253" s="122" t="n">
        <f aca="false">(SH$9&gt;$AF253)*(SH$9&lt;=$AH253)*$AJ253*$L253</f>
        <v>0</v>
      </c>
      <c r="SI253" s="122" t="n">
        <f aca="false">(SI$9&gt;$AF253)*(SI$9&lt;=$AH253)*$AJ253*$L253</f>
        <v>0</v>
      </c>
      <c r="SJ253" s="122" t="n">
        <f aca="false">(SJ$9&gt;$AF253)*(SJ$9&lt;=$AH253)*$AJ253*$L253</f>
        <v>25.4950975679639</v>
      </c>
      <c r="SK253" s="122" t="n">
        <f aca="false">(SK$9&gt;$AF253)*(SK$9&lt;=$AH253)*$AJ253*$L253</f>
        <v>25.4950975679639</v>
      </c>
      <c r="SL253" s="122" t="n">
        <f aca="false">(SL$9&gt;$AF253)*(SL$9&lt;=$AH253)*$AJ253*$L253</f>
        <v>25.4950975679639</v>
      </c>
      <c r="SM253" s="122" t="n">
        <f aca="false">(SM$9&gt;$AF253)*(SM$9&lt;=$AH253)*$AJ253*$L253</f>
        <v>25.4950975679639</v>
      </c>
      <c r="SN253" s="122" t="n">
        <f aca="false">(SN$9&gt;$AF253)*(SN$9&lt;=$AH253)*$AJ253*$L253</f>
        <v>25.4950975679639</v>
      </c>
      <c r="SO253" s="122" t="n">
        <f aca="false">(SO$9&gt;$AF253)*(SO$9&lt;=$AH253)*$AJ253*$L253</f>
        <v>25.4950975679639</v>
      </c>
      <c r="SP253" s="122" t="n">
        <f aca="false">(SP$9&gt;$AF253)*(SP$9&lt;=$AH253)*$AJ253*$L253</f>
        <v>25.4950975679639</v>
      </c>
      <c r="SQ253" s="122" t="n">
        <f aca="false">(SQ$9&gt;$AF253)*(SQ$9&lt;=$AH253)*$AJ253*$L253</f>
        <v>25.4950975679639</v>
      </c>
      <c r="SR253" s="122" t="n">
        <f aca="false">(SR$9&gt;$AF253)*(SR$9&lt;=$AH253)*$AJ253*$L253</f>
        <v>25.4950975679639</v>
      </c>
      <c r="SS253" s="122" t="n">
        <f aca="false">(SS$9&gt;$AF253)*(SS$9&lt;=$AH253)*$AJ253*$L253</f>
        <v>25.4950975679639</v>
      </c>
      <c r="ST253" s="122" t="n">
        <f aca="false">(ST$9&gt;$AF253)*(ST$9&lt;=$AH253)*$AJ253*$L253</f>
        <v>25.4950975679639</v>
      </c>
      <c r="SU253" s="122" t="n">
        <f aca="false">(SU$9&gt;$AF253)*(SU$9&lt;=$AH253)*$AJ253*$L253</f>
        <v>25.4950975679639</v>
      </c>
      <c r="SV253" s="122" t="n">
        <f aca="false">(SV$9&gt;$AF253)*(SV$9&lt;=$AH253)*$AJ253*$L253</f>
        <v>25.4950975679639</v>
      </c>
      <c r="SW253" s="122" t="n">
        <f aca="false">(SW$9&gt;$AF253)*(SW$9&lt;=$AH253)*$AJ253*$L253</f>
        <v>25.4950975679639</v>
      </c>
      <c r="SX253" s="122" t="n">
        <f aca="false">(SX$9&gt;$AF253)*(SX$9&lt;=$AH253)*$AJ253*$L253</f>
        <v>25.4950975679639</v>
      </c>
      <c r="SY253" s="122" t="n">
        <f aca="false">(SY$9&gt;$AF253)*(SY$9&lt;=$AH253)*$AJ253*$L253</f>
        <v>25.4950975679639</v>
      </c>
      <c r="SZ253" s="122" t="n">
        <f aca="false">(SZ$9&gt;$AF253)*(SZ$9&lt;=$AH253)*$AJ253*$L253</f>
        <v>25.4950975679639</v>
      </c>
      <c r="TA253" s="122" t="n">
        <f aca="false">(TA$9&gt;$AF253)*(TA$9&lt;=$AH253)*$AJ253*$L253</f>
        <v>25.4950975679639</v>
      </c>
      <c r="TB253" s="122" t="n">
        <f aca="false">(TB$9&gt;$AF253)*(TB$9&lt;=$AH253)*$AJ253*$L253</f>
        <v>25.4950975679639</v>
      </c>
      <c r="TC253" s="122" t="n">
        <f aca="false">(TC$9&gt;$AF253)*(TC$9&lt;=$AH253)*$AJ253*$L253</f>
        <v>25.4950975679639</v>
      </c>
      <c r="TD253" s="122" t="n">
        <f aca="false">(TD$9&gt;$AF253)*(TD$9&lt;=$AH253)*$AJ253*$L253</f>
        <v>25.4950975679639</v>
      </c>
      <c r="TE253" s="122" t="n">
        <f aca="false">(TE$9&gt;$AF253)*(TE$9&lt;=$AH253)*$AJ253*$L253</f>
        <v>25.4950975679639</v>
      </c>
      <c r="TF253" s="122" t="n">
        <f aca="false">(TF$9&gt;$AF253)*(TF$9&lt;=$AH253)*$AJ253*$L253</f>
        <v>25.4950975679639</v>
      </c>
      <c r="TG253" s="122" t="n">
        <f aca="false">(TG$9&gt;$AF253)*(TG$9&lt;=$AH253)*$AJ253*$L253</f>
        <v>25.4950975679639</v>
      </c>
      <c r="TH253" s="122" t="n">
        <f aca="false">(TH$9&gt;$AF253)*(TH$9&lt;=$AH253)*$AJ253*$L253</f>
        <v>25.4950975679639</v>
      </c>
      <c r="TI253" s="122" t="n">
        <f aca="false">(TI$9&gt;$AF253)*(TI$9&lt;=$AH253)*$AJ253*$L253</f>
        <v>25.4950975679639</v>
      </c>
      <c r="TJ253" s="122" t="n">
        <f aca="false">(TJ$9&gt;$AF253)*(TJ$9&lt;=$AH253)*$AJ253*$L253</f>
        <v>25.4950975679639</v>
      </c>
      <c r="TK253" s="122" t="n">
        <f aca="false">(TK$9&gt;$AF253)*(TK$9&lt;=$AH253)*$AJ253*$L253</f>
        <v>25.4950975679639</v>
      </c>
      <c r="TL253" s="122" t="n">
        <f aca="false">(TL$9&gt;$AF253)*(TL$9&lt;=$AH253)*$AJ253*$L253</f>
        <v>25.4950975679639</v>
      </c>
      <c r="TM253" s="122" t="n">
        <f aca="false">(TM$9&gt;$AF253)*(TM$9&lt;=$AH253)*$AJ253*$L253</f>
        <v>25.4950975679639</v>
      </c>
      <c r="TN253" s="122" t="n">
        <f aca="false">(TN$9&gt;$AF253)*(TN$9&lt;=$AH253)*$AJ253*$L253</f>
        <v>25.4950975679639</v>
      </c>
      <c r="TO253" s="122" t="n">
        <f aca="false">(TO$9&gt;$AF253)*(TO$9&lt;=$AH253)*$AJ253*$L253</f>
        <v>25.4950975679639</v>
      </c>
      <c r="TP253" s="122" t="n">
        <f aca="false">(TP$9&gt;$AF253)*(TP$9&lt;=$AH253)*$AJ253*$L253</f>
        <v>25.4950975679639</v>
      </c>
      <c r="TQ253" s="122" t="n">
        <f aca="false">(TQ$9&gt;$AF253)*(TQ$9&lt;=$AH253)*$AJ253*$L253</f>
        <v>25.4950975679639</v>
      </c>
      <c r="TR253" s="122" t="n">
        <f aca="false">(TR$9&gt;$AF253)*(TR$9&lt;=$AH253)*$AJ253*$L253</f>
        <v>25.4950975679639</v>
      </c>
      <c r="TS253" s="122" t="n">
        <f aca="false">(TS$9&gt;$AF253)*(TS$9&lt;=$AH253)*$AJ253*$L253</f>
        <v>25.4950975679639</v>
      </c>
      <c r="TT253" s="122" t="n">
        <f aca="false">(TT$9&gt;$AF253)*(TT$9&lt;=$AH253)*$AJ253*$L253</f>
        <v>25.4950975679639</v>
      </c>
      <c r="TU253" s="122" t="n">
        <f aca="false">(TU$9&gt;$AF253)*(TU$9&lt;=$AH253)*$AJ253*$L253</f>
        <v>25.4950975679639</v>
      </c>
      <c r="TV253" s="122" t="n">
        <f aca="false">(TV$9&gt;$AF253)*(TV$9&lt;=$AH253)*$AJ253*$L253</f>
        <v>25.4950975679639</v>
      </c>
      <c r="TW253" s="122" t="n">
        <f aca="false">(TW$9&gt;$AF253)*(TW$9&lt;=$AH253)*$AJ253*$L253</f>
        <v>25.4950975679639</v>
      </c>
      <c r="TX253" s="122" t="n">
        <f aca="false">(TX$9&gt;$AF253)*(TX$9&lt;=$AH253)*$AJ253*$L253</f>
        <v>25.4950975679639</v>
      </c>
      <c r="TY253" s="122" t="n">
        <f aca="false">(TY$9&gt;$AF253)*(TY$9&lt;=$AH253)*$AJ253*$L253</f>
        <v>25.4950975679639</v>
      </c>
      <c r="TZ253" s="122" t="n">
        <f aca="false">(TZ$9&gt;$AF253)*(TZ$9&lt;=$AH253)*$AJ253*$L253</f>
        <v>25.4950975679639</v>
      </c>
      <c r="UA253" s="122" t="n">
        <f aca="false">(UA$9&gt;$AF253)*(UA$9&lt;=$AH253)*$AJ253*$L253</f>
        <v>25.4950975679639</v>
      </c>
      <c r="UB253" s="122" t="n">
        <f aca="false">(UB$9&gt;$AF253)*(UB$9&lt;=$AH253)*$AJ253*$L253</f>
        <v>25.4950975679639</v>
      </c>
      <c r="UC253" s="122" t="n">
        <f aca="false">(UC$9&gt;$AF253)*(UC$9&lt;=$AH253)*$AJ253*$L253</f>
        <v>25.4950975679639</v>
      </c>
      <c r="UD253" s="122" t="n">
        <f aca="false">(UD$9&gt;$AF253)*(UD$9&lt;=$AH253)*$AJ253*$L253</f>
        <v>25.4950975679639</v>
      </c>
      <c r="UE253" s="122" t="n">
        <f aca="false">(UE$9&gt;$AF253)*(UE$9&lt;=$AH253)*$AJ253*$L253</f>
        <v>25.4950975679639</v>
      </c>
      <c r="UF253" s="122" t="n">
        <f aca="false">(UF$9&gt;$AF253)*(UF$9&lt;=$AH253)*$AJ253*$L253</f>
        <v>25.4950975679639</v>
      </c>
      <c r="UG253" s="122" t="n">
        <f aca="false">(UG$9&gt;$AF253)*(UG$9&lt;=$AH253)*$AJ253*$L253</f>
        <v>25.4950975679639</v>
      </c>
      <c r="UH253" s="122" t="n">
        <f aca="false">(UH$9&gt;$AF253)*(UH$9&lt;=$AH253)*$AJ253*$L253</f>
        <v>25.4950975679639</v>
      </c>
      <c r="UI253" s="122" t="n">
        <f aca="false">(UI$9&gt;$AF253)*(UI$9&lt;=$AH253)*$AJ253*$L253</f>
        <v>25.4950975679639</v>
      </c>
      <c r="UJ253" s="122" t="n">
        <f aca="false">(UJ$9&gt;$AF253)*(UJ$9&lt;=$AH253)*$AJ253*$L253</f>
        <v>25.4950975679639</v>
      </c>
      <c r="UK253" s="122" t="n">
        <f aca="false">(UK$9&gt;$AF253)*(UK$9&lt;=$AH253)*$AJ253*$L253</f>
        <v>25.4950975679639</v>
      </c>
      <c r="UL253" s="122" t="n">
        <f aca="false">(UL$9&gt;$AF253)*(UL$9&lt;=$AH253)*$AJ253*$L253</f>
        <v>25.4950975679639</v>
      </c>
      <c r="UM253" s="122" t="n">
        <f aca="false">(UM$9&gt;$AF253)*(UM$9&lt;=$AH253)*$AJ253*$L253</f>
        <v>25.4950975679639</v>
      </c>
      <c r="UN253" s="122" t="n">
        <f aca="false">(UN$9&gt;$AF253)*(UN$9&lt;=$AH253)*$AJ253*$L253</f>
        <v>25.4950975679639</v>
      </c>
      <c r="UO253" s="122" t="n">
        <f aca="false">(UO$9&gt;$AF253)*(UO$9&lt;=$AH253)*$AJ253*$L253</f>
        <v>25.4950975679639</v>
      </c>
      <c r="UP253" s="122" t="n">
        <f aca="false">(UP$9&gt;$AF253)*(UP$9&lt;=$AH253)*$AJ253*$L253</f>
        <v>25.4950975679639</v>
      </c>
      <c r="UQ253" s="122" t="n">
        <f aca="false">(UQ$9&gt;$AF253)*(UQ$9&lt;=$AH253)*$AJ253*$L253</f>
        <v>25.4950975679639</v>
      </c>
      <c r="UR253" s="122" t="n">
        <f aca="false">(UR$9&gt;$AF253)*(UR$9&lt;=$AH253)*$AJ253*$L253</f>
        <v>25.4950975679639</v>
      </c>
      <c r="US253" s="122" t="n">
        <f aca="false">(US$9&gt;$AF253)*(US$9&lt;=$AH253)*$AJ253*$L253</f>
        <v>25.4950975679639</v>
      </c>
      <c r="UT253" s="122" t="n">
        <f aca="false">(UT$9&gt;$AF253)*(UT$9&lt;=$AH253)*$AJ253*$L253</f>
        <v>25.4950975679639</v>
      </c>
      <c r="UU253" s="122" t="n">
        <f aca="false">(UU$9&gt;$AF253)*(UU$9&lt;=$AH253)*$AJ253*$L253</f>
        <v>25.4950975679639</v>
      </c>
      <c r="UV253" s="122" t="n">
        <f aca="false">(UV$9&gt;$AF253)*(UV$9&lt;=$AH253)*$AJ253*$L253</f>
        <v>25.4950975679639</v>
      </c>
      <c r="UW253" s="122" t="n">
        <f aca="false">(UW$9&gt;$AF253)*(UW$9&lt;=$AH253)*$AJ253*$L253</f>
        <v>25.4950975679639</v>
      </c>
      <c r="UX253" s="122" t="n">
        <f aca="false">(UX$9&gt;$AF253)*(UX$9&lt;=$AH253)*$AJ253*$L253</f>
        <v>25.4950975679639</v>
      </c>
      <c r="UY253" s="122" t="n">
        <f aca="false">(UY$9&gt;$AF253)*(UY$9&lt;=$AH253)*$AJ253*$L253</f>
        <v>25.4950975679639</v>
      </c>
      <c r="UZ253" s="122" t="n">
        <f aca="false">(UZ$9&gt;$AF253)*(UZ$9&lt;=$AH253)*$AJ253*$L253</f>
        <v>25.4950975679639</v>
      </c>
      <c r="VA253" s="122" t="n">
        <f aca="false">(VA$9&gt;$AF253)*(VA$9&lt;=$AH253)*$AJ253*$L253</f>
        <v>25.4950975679639</v>
      </c>
      <c r="VB253" s="122" t="n">
        <f aca="false">(VB$9&gt;$AF253)*(VB$9&lt;=$AH253)*$AJ253*$L253</f>
        <v>25.4950975679639</v>
      </c>
      <c r="VC253" s="122" t="n">
        <f aca="false">(VC$9&gt;$AF253)*(VC$9&lt;=$AH253)*$AJ253*$L253</f>
        <v>25.4950975679639</v>
      </c>
      <c r="VD253" s="122" t="n">
        <f aca="false">(VD$9&gt;$AF253)*(VD$9&lt;=$AH253)*$AJ253*$L253</f>
        <v>0</v>
      </c>
      <c r="VE253" s="122" t="n">
        <f aca="false">(VE$9&gt;$AF253)*(VE$9&lt;=$AH253)*$AJ253*$L253</f>
        <v>0</v>
      </c>
      <c r="VF253" s="122" t="n">
        <f aca="false">(VF$9&gt;$AF253)*(VF$9&lt;=$AH253)*$AJ253*$L253</f>
        <v>0</v>
      </c>
      <c r="VG253" s="122" t="n">
        <f aca="false">(VG$9&gt;$AF253)*(VG$9&lt;=$AH253)*$AJ253*$L253</f>
        <v>0</v>
      </c>
      <c r="VH253" s="122" t="n">
        <f aca="false">(VH$9&gt;$AF253)*(VH$9&lt;=$AH253)*$AJ253*$L253</f>
        <v>0</v>
      </c>
      <c r="VI253" s="122" t="n">
        <f aca="false">(VI$9&gt;$AF253)*(VI$9&lt;=$AH253)*$AJ253*$L253</f>
        <v>0</v>
      </c>
      <c r="VJ253" s="122" t="n">
        <f aca="false">(VJ$9&gt;$AF253)*(VJ$9&lt;=$AH253)*$AJ253*$L253</f>
        <v>0</v>
      </c>
      <c r="VK253" s="122" t="n">
        <f aca="false">(VK$9&gt;$AF253)*(VK$9&lt;=$AH253)*$AJ253*$L253</f>
        <v>0</v>
      </c>
      <c r="VL253" s="122" t="n">
        <f aca="false">(VL$9&gt;$AF253)*(VL$9&lt;=$AH253)*$AJ253*$L253</f>
        <v>0</v>
      </c>
      <c r="VM253" s="122" t="n">
        <f aca="false">(VM$9&gt;$AF253)*(VM$9&lt;=$AH253)*$AJ253*$L253</f>
        <v>0</v>
      </c>
      <c r="VN253" s="122" t="n">
        <f aca="false">(VN$9&gt;$AF253)*(VN$9&lt;=$AH253)*$AJ253*$L253</f>
        <v>0</v>
      </c>
      <c r="VO253" s="122" t="n">
        <f aca="false">(VO$9&gt;$AF253)*(VO$9&lt;=$AH253)*$AJ253*$L253</f>
        <v>0</v>
      </c>
      <c r="VP253" s="122" t="n">
        <f aca="false">(VP$9&gt;$AF253)*(VP$9&lt;=$AH253)*$AJ253*$L253</f>
        <v>0</v>
      </c>
      <c r="VQ253" s="122" t="n">
        <f aca="false">(VQ$9&gt;$AF253)*(VQ$9&lt;=$AH253)*$AJ253*$L253</f>
        <v>0</v>
      </c>
      <c r="VR253" s="122" t="n">
        <f aca="false">(VR$9&gt;$AF253)*(VR$9&lt;=$AH253)*$AJ253*$L253</f>
        <v>0</v>
      </c>
      <c r="VS253" s="122" t="n">
        <f aca="false">(VS$9&gt;$AF253)*(VS$9&lt;=$AH253)*$AJ253*$L253</f>
        <v>0</v>
      </c>
      <c r="VT253" s="122" t="n">
        <f aca="false">(VT$9&gt;$AF253)*(VT$9&lt;=$AH253)*$AJ253*$L253</f>
        <v>0</v>
      </c>
      <c r="VU253" s="122" t="n">
        <f aca="false">(VU$9&gt;$AF253)*(VU$9&lt;=$AH253)*$AJ253*$L253</f>
        <v>0</v>
      </c>
      <c r="VV253" s="122" t="n">
        <f aca="false">(VV$9&gt;$AF253)*(VV$9&lt;=$AH253)*$AJ253*$L253</f>
        <v>0</v>
      </c>
      <c r="VW253" s="122" t="n">
        <f aca="false">(VW$9&gt;$AF253)*(VW$9&lt;=$AH253)*$AJ253*$L253</f>
        <v>0</v>
      </c>
      <c r="VX253" s="122" t="n">
        <f aca="false">(VX$9&gt;$AF253)*(VX$9&lt;=$AH253)*$AJ253*$L253</f>
        <v>0</v>
      </c>
      <c r="VY253" s="122" t="n">
        <f aca="false">(VY$9&gt;$AF253)*(VY$9&lt;=$AH253)*$AJ253*$L253</f>
        <v>0</v>
      </c>
      <c r="VZ253" s="122" t="n">
        <f aca="false">(VZ$9&gt;$AF253)*(VZ$9&lt;=$AH253)*$AJ253*$L253</f>
        <v>0</v>
      </c>
      <c r="WA253" s="122" t="n">
        <f aca="false">(WA$9&gt;$AF253)*(WA$9&lt;=$AH253)*$AJ253*$L253</f>
        <v>0</v>
      </c>
      <c r="WB253" s="122" t="n">
        <f aca="false">(WB$9&gt;$AF253)*(WB$9&lt;=$AH253)*$AJ253*$L253</f>
        <v>0</v>
      </c>
      <c r="WC253" s="122" t="n">
        <f aca="false">(WC$9&gt;$AF253)*(WC$9&lt;=$AH253)*$AJ253*$L253</f>
        <v>0</v>
      </c>
      <c r="WD253" s="122" t="n">
        <f aca="false">(WD$9&gt;$AF253)*(WD$9&lt;=$AH253)*$AJ253*$L253</f>
        <v>0</v>
      </c>
      <c r="WE253" s="122" t="n">
        <f aca="false">(WE$9&gt;$AF253)*(WE$9&lt;=$AH253)*$AJ253*$L253</f>
        <v>0</v>
      </c>
      <c r="WF253" s="122" t="n">
        <f aca="false">(WF$9&gt;$AF253)*(WF$9&lt;=$AH253)*$AJ253*$L253</f>
        <v>0</v>
      </c>
      <c r="WG253" s="122" t="n">
        <f aca="false">(WG$9&gt;$AF253)*(WG$9&lt;=$AH253)*$AJ253*$L253</f>
        <v>0</v>
      </c>
      <c r="WI253" s="122"/>
      <c r="WJ253" s="122" t="n">
        <f aca="false">(WJ$9&gt;$AU253)*$AY253*$L253</f>
        <v>0</v>
      </c>
      <c r="WK253" s="122" t="n">
        <f aca="false">(WK$9&gt;$AU253)*$AY253*$L253</f>
        <v>0</v>
      </c>
      <c r="WL253" s="122" t="n">
        <f aca="false">(WL$9&gt;$AU253)*$AY253*$L253</f>
        <v>0</v>
      </c>
      <c r="WM253" s="122" t="n">
        <f aca="false">(WM$9&gt;$AU253)*$AY253*$L253</f>
        <v>0</v>
      </c>
      <c r="WN253" s="122" t="n">
        <f aca="false">(WN$9&gt;$AU253)*$AY253*$L253</f>
        <v>0</v>
      </c>
      <c r="WO253" s="122" t="n">
        <f aca="false">(WO$9&gt;$AU253)*$AY253*$L253</f>
        <v>0</v>
      </c>
      <c r="WP253" s="122" t="n">
        <f aca="false">(WP$9&gt;$AU253)*$AY253*$L253</f>
        <v>0</v>
      </c>
      <c r="WQ253" s="122" t="n">
        <f aca="false">(WQ$9&gt;$AU253)*$AY253*$L253</f>
        <v>0</v>
      </c>
      <c r="WR253" s="122" t="n">
        <f aca="false">(WR$9&gt;$AU253)*$AY253*$L253</f>
        <v>0</v>
      </c>
      <c r="WS253" s="122" t="n">
        <f aca="false">(WS$9&gt;$AU253)*$AY253*$L253</f>
        <v>0</v>
      </c>
      <c r="WT253" s="122" t="n">
        <f aca="false">(WT$9&gt;$AU253)*$AY253*$L253</f>
        <v>0</v>
      </c>
      <c r="WU253" s="122" t="n">
        <f aca="false">(WU$9&gt;$AU253)*$AY253*$L253</f>
        <v>0</v>
      </c>
      <c r="WV253" s="122" t="n">
        <f aca="false">(WV$9&gt;$AU253)*$AY253*$L253</f>
        <v>0</v>
      </c>
      <c r="WW253" s="122" t="n">
        <f aca="false">(WW$9&gt;$AU253)*$AY253*$L253</f>
        <v>0</v>
      </c>
      <c r="WX253" s="122" t="n">
        <f aca="false">(WX$9&gt;$AU253)*$AY253*$L253</f>
        <v>0</v>
      </c>
      <c r="WY253" s="122" t="n">
        <f aca="false">(WY$9&gt;$AU253)*$AY253*$L253</f>
        <v>0</v>
      </c>
      <c r="WZ253" s="122" t="n">
        <f aca="false">(WZ$9&gt;$AU253)*$AY253*$L253</f>
        <v>0</v>
      </c>
      <c r="XA253" s="122" t="n">
        <f aca="false">(XA$9&gt;$AU253)*$AY253*$L253</f>
        <v>0</v>
      </c>
      <c r="XB253" s="122" t="n">
        <f aca="false">(XB$9&gt;$AU253)*$AY253*$L253</f>
        <v>0</v>
      </c>
      <c r="XC253" s="122" t="n">
        <f aca="false">(XC$9&gt;$AU253)*$AY253*$L253</f>
        <v>0</v>
      </c>
      <c r="XD253" s="122" t="n">
        <f aca="false">(XD$9&gt;$AU253)*$AY253*$L253</f>
        <v>0</v>
      </c>
      <c r="XE253" s="122" t="n">
        <f aca="false">(XE$9&gt;$AU253)*$AY253*$L253</f>
        <v>0</v>
      </c>
      <c r="XF253" s="122" t="n">
        <f aca="false">(XF$9&gt;$AU253)*$AY253*$L253</f>
        <v>0</v>
      </c>
      <c r="XG253" s="122" t="n">
        <f aca="false">(XG$9&gt;$AU253)*$AY253*$L253</f>
        <v>0</v>
      </c>
      <c r="XH253" s="122" t="n">
        <f aca="false">(XH$9&gt;$AU253)*$AY253*$L253</f>
        <v>0</v>
      </c>
      <c r="XI253" s="122" t="n">
        <f aca="false">(XI$9&gt;$AU253)*$AY253*$L253</f>
        <v>0</v>
      </c>
      <c r="XJ253" s="122" t="n">
        <f aca="false">(XJ$9&gt;$AU253)*$AY253*$L253</f>
        <v>0</v>
      </c>
      <c r="XK253" s="122" t="n">
        <f aca="false">(XK$9&gt;$AU253)*$AY253*$L253</f>
        <v>0</v>
      </c>
      <c r="XL253" s="122" t="n">
        <f aca="false">(XL$9&gt;$AU253)*$AY253*$L253</f>
        <v>0</v>
      </c>
      <c r="XM253" s="122" t="n">
        <f aca="false">(XM$9&gt;$AU253)*$AY253*$L253</f>
        <v>0</v>
      </c>
      <c r="XN253" s="122" t="n">
        <f aca="false">(XN$9&gt;$AU253)*$AY253*$L253</f>
        <v>0</v>
      </c>
      <c r="XO253" s="122" t="n">
        <f aca="false">(XO$9&gt;$AU253)*$AY253*$L253</f>
        <v>0</v>
      </c>
      <c r="XP253" s="122" t="n">
        <f aca="false">(XP$9&gt;$AU253)*$AY253*$L253</f>
        <v>0</v>
      </c>
      <c r="XQ253" s="122" t="n">
        <f aca="false">(XQ$9&gt;$AU253)*$AY253*$L253</f>
        <v>0</v>
      </c>
      <c r="XR253" s="122" t="n">
        <f aca="false">(XR$9&gt;$AU253)*$AY253*$L253</f>
        <v>0</v>
      </c>
      <c r="XS253" s="122" t="n">
        <f aca="false">(XS$9&gt;$AU253)*$AY253*$L253</f>
        <v>0</v>
      </c>
      <c r="XT253" s="122" t="n">
        <f aca="false">(XT$9&gt;$AU253)*$AY253*$L253</f>
        <v>0</v>
      </c>
      <c r="XU253" s="122" t="n">
        <f aca="false">(XU$9&gt;$AU253)*$AY253*$L253</f>
        <v>0</v>
      </c>
      <c r="XV253" s="122" t="n">
        <f aca="false">(XV$9&gt;$AU253)*$AY253*$L253</f>
        <v>0</v>
      </c>
      <c r="XW253" s="122" t="n">
        <f aca="false">(XW$9&gt;$AU253)*$AY253*$L253</f>
        <v>0</v>
      </c>
      <c r="XX253" s="122" t="n">
        <f aca="false">(XX$9&gt;$AU253)*$AY253*$L253</f>
        <v>0</v>
      </c>
      <c r="XY253" s="122" t="n">
        <f aca="false">(XY$9&gt;$AU253)*$AY253*$L253</f>
        <v>0</v>
      </c>
      <c r="XZ253" s="122" t="n">
        <f aca="false">(XZ$9&gt;$AU253)*$AY253*$L253</f>
        <v>0</v>
      </c>
      <c r="YA253" s="122" t="n">
        <f aca="false">(YA$9&gt;$AU253)*$AY253*$L253</f>
        <v>0</v>
      </c>
      <c r="YB253" s="122" t="n">
        <f aca="false">(YB$9&gt;$AU253)*$AY253*$L253</f>
        <v>0</v>
      </c>
      <c r="YC253" s="122" t="n">
        <f aca="false">(YC$9&gt;$AU253)*$AY253*$L253</f>
        <v>0</v>
      </c>
      <c r="YD253" s="122" t="n">
        <f aca="false">(YD$9&gt;$AU253)*$AY253*$L253</f>
        <v>0</v>
      </c>
      <c r="YE253" s="122" t="n">
        <f aca="false">(YE$9&gt;$AU253)*$AY253*$L253</f>
        <v>0</v>
      </c>
      <c r="YF253" s="122" t="n">
        <f aca="false">(YF$9&gt;$AU253)*$AY253*$L253</f>
        <v>0</v>
      </c>
      <c r="YG253" s="122" t="n">
        <f aca="false">(YG$9&gt;$AU253)*$AY253*$L253</f>
        <v>0</v>
      </c>
      <c r="YH253" s="122" t="n">
        <f aca="false">(YH$9&gt;$AU253)*$AY253*$L253</f>
        <v>0</v>
      </c>
      <c r="YI253" s="122" t="n">
        <f aca="false">(YI$9&gt;$AU253)*$AY253*$L253</f>
        <v>0</v>
      </c>
      <c r="YJ253" s="122" t="n">
        <f aca="false">(YJ$9&gt;$AU253)*$AY253*$L253</f>
        <v>0</v>
      </c>
      <c r="YK253" s="122" t="n">
        <f aca="false">(YK$9&gt;$AU253)*$AY253*$L253</f>
        <v>0</v>
      </c>
      <c r="YL253" s="122" t="n">
        <f aca="false">(YL$9&gt;$AU253)*$AY253*$L253</f>
        <v>0</v>
      </c>
      <c r="YM253" s="122" t="n">
        <f aca="false">(YM$9&gt;$AU253)*$AY253*$L253</f>
        <v>0</v>
      </c>
      <c r="YN253" s="122" t="n">
        <f aca="false">(YN$9&gt;$AU253)*$AY253*$L253</f>
        <v>0</v>
      </c>
      <c r="YO253" s="122" t="n">
        <f aca="false">(YO$9&gt;$AU253)*$AY253*$L253</f>
        <v>0</v>
      </c>
      <c r="YP253" s="122" t="n">
        <f aca="false">(YP$9&gt;$AU253)*$AY253*$L253</f>
        <v>0</v>
      </c>
      <c r="YQ253" s="122" t="n">
        <f aca="false">(YQ$9&gt;$AU253)*$AY253*$L253</f>
        <v>0</v>
      </c>
      <c r="YR253" s="122" t="n">
        <f aca="false">(YR$9&gt;$AU253)*$AY253*$L253</f>
        <v>0</v>
      </c>
      <c r="YS253" s="122" t="n">
        <f aca="false">(YS$9&gt;$AU253)*$AY253*$L253</f>
        <v>0</v>
      </c>
      <c r="YT253" s="122" t="n">
        <f aca="false">(YT$9&gt;$AU253)*$AY253*$L253</f>
        <v>0</v>
      </c>
      <c r="YU253" s="122" t="n">
        <f aca="false">(YU$9&gt;$AU253)*$AY253*$L253</f>
        <v>0</v>
      </c>
      <c r="YV253" s="122" t="n">
        <f aca="false">(YV$9&gt;$AU253)*$AY253*$L253</f>
        <v>0</v>
      </c>
      <c r="YW253" s="122" t="n">
        <f aca="false">(YW$9&gt;$AU253)*$AY253*$L253</f>
        <v>0</v>
      </c>
      <c r="YX253" s="122" t="n">
        <f aca="false">(YX$9&gt;$AU253)*$AY253*$L253</f>
        <v>0</v>
      </c>
      <c r="YY253" s="122" t="n">
        <f aca="false">(YY$9&gt;$AU253)*$AY253*$L253</f>
        <v>0</v>
      </c>
      <c r="YZ253" s="122" t="n">
        <f aca="false">(YZ$9&gt;$AU253)*$AY253*$L253</f>
        <v>0</v>
      </c>
      <c r="ZA253" s="122" t="n">
        <f aca="false">(ZA$9&gt;$AU253)*$AY253*$L253</f>
        <v>0</v>
      </c>
      <c r="ZB253" s="122" t="n">
        <f aca="false">(ZB$9&gt;$AU253)*$AY253*$L253</f>
        <v>0</v>
      </c>
      <c r="ZC253" s="122" t="n">
        <f aca="false">(ZC$9&gt;$AU253)*$AY253*$L253</f>
        <v>0</v>
      </c>
      <c r="ZD253" s="122" t="n">
        <f aca="false">(ZD$9&gt;$AU253)*$AY253*$L253</f>
        <v>0</v>
      </c>
      <c r="ZE253" s="122" t="n">
        <f aca="false">(ZE$9&gt;$AU253)*$AY253*$L253</f>
        <v>0</v>
      </c>
      <c r="ZF253" s="122" t="n">
        <f aca="false">(ZF$9&gt;$AU253)*$AY253*$L253</f>
        <v>0</v>
      </c>
      <c r="ZG253" s="122" t="n">
        <f aca="false">(ZG$9&gt;$AU253)*$AY253*$L253</f>
        <v>0</v>
      </c>
      <c r="ZH253" s="122" t="n">
        <f aca="false">(ZH$9&gt;$AU253)*$AY253*$L253</f>
        <v>0</v>
      </c>
      <c r="ZI253" s="122" t="n">
        <f aca="false">(ZI$9&gt;$AU253)*$AY253*$L253</f>
        <v>0</v>
      </c>
      <c r="ZJ253" s="122" t="n">
        <f aca="false">(ZJ$9&gt;$AU253)*$AY253*$L253</f>
        <v>0</v>
      </c>
      <c r="ZK253" s="122" t="n">
        <f aca="false">(ZK$9&gt;$AU253)*$AY253*$L253</f>
        <v>0</v>
      </c>
      <c r="ZL253" s="122" t="n">
        <f aca="false">(ZL$9&gt;$AU253)*$AY253*$L253</f>
        <v>29.3727566732692</v>
      </c>
      <c r="ZM253" s="122" t="n">
        <f aca="false">(ZM$9&gt;$AU253)*$AY253*$L253</f>
        <v>29.3727566732692</v>
      </c>
      <c r="ZN253" s="122" t="n">
        <f aca="false">(ZN$9&gt;$AU253)*$AY253*$L253</f>
        <v>29.3727566732692</v>
      </c>
      <c r="ZO253" s="122" t="n">
        <f aca="false">(ZO$9&gt;$AU253)*$AY253*$L253</f>
        <v>29.3727566732692</v>
      </c>
      <c r="ZP253" s="122" t="n">
        <f aca="false">(ZP$9&gt;$AU253)*$AY253*$L253</f>
        <v>29.3727566732692</v>
      </c>
      <c r="ZQ253" s="122" t="n">
        <f aca="false">(ZQ$9&gt;$AU253)*$AY253*$L253</f>
        <v>29.3727566732692</v>
      </c>
      <c r="ZR253" s="122" t="n">
        <f aca="false">(ZR$9&gt;$AU253)*$AY253*$L253</f>
        <v>29.3727566732692</v>
      </c>
      <c r="ZS253" s="122" t="n">
        <f aca="false">(ZS$9&gt;$AU253)*$AY253*$L253</f>
        <v>29.3727566732692</v>
      </c>
      <c r="ZT253" s="122" t="n">
        <f aca="false">(ZT$9&gt;$AU253)*$AY253*$L253</f>
        <v>29.3727566732692</v>
      </c>
      <c r="ZU253" s="122" t="n">
        <f aca="false">(ZU$9&gt;$AU253)*$AY253*$L253</f>
        <v>29.3727566732692</v>
      </c>
      <c r="ZV253" s="122" t="n">
        <f aca="false">(ZV$9&gt;$AU253)*$AY253*$L253</f>
        <v>29.3727566732692</v>
      </c>
      <c r="ZW253" s="122" t="n">
        <f aca="false">(ZW$9&gt;$AU253)*$AY253*$L253</f>
        <v>29.3727566732692</v>
      </c>
      <c r="ZX253" s="122" t="n">
        <f aca="false">(ZX$9&gt;$AU253)*$AY253*$L253</f>
        <v>29.3727566732692</v>
      </c>
      <c r="ZY253" s="122" t="n">
        <f aca="false">(ZY$9&gt;$AU253)*$AY253*$L253</f>
        <v>29.3727566732692</v>
      </c>
      <c r="ZZ253" s="122" t="n">
        <f aca="false">(ZZ$9&gt;$AU253)*$AY253*$L253</f>
        <v>29.3727566732692</v>
      </c>
      <c r="AAA253" s="122" t="n">
        <f aca="false">(AAA$9&gt;$AU253)*$AY253*$L253</f>
        <v>29.3727566732692</v>
      </c>
      <c r="AAB253" s="122" t="n">
        <f aca="false">(AAB$9&gt;$AU253)*$AY253*$L253</f>
        <v>29.3727566732692</v>
      </c>
      <c r="AAC253" s="122" t="n">
        <f aca="false">(AAC$9&gt;$AU253)*$AY253*$L253</f>
        <v>29.3727566732692</v>
      </c>
      <c r="AAD253" s="122" t="n">
        <f aca="false">(AAD$9&gt;$AU253)*$AY253*$L253</f>
        <v>29.3727566732692</v>
      </c>
      <c r="AAE253" s="122" t="n">
        <f aca="false">(AAE$9&gt;$AU253)*$AY253*$L253</f>
        <v>29.3727566732692</v>
      </c>
      <c r="AAF253" s="122" t="n">
        <f aca="false">(AAF$9&gt;$AU253)*$AY253*$L253</f>
        <v>29.3727566732692</v>
      </c>
      <c r="AAG253" s="122" t="n">
        <f aca="false">(AAG$9&gt;$AU253)*$AY253*$L253</f>
        <v>29.3727566732692</v>
      </c>
      <c r="AAH253" s="122" t="n">
        <f aca="false">(AAH$9&gt;$AU253)*$AY253*$L253</f>
        <v>29.3727566732692</v>
      </c>
      <c r="AAI253" s="122" t="n">
        <f aca="false">(AAI$9&gt;$AU253)*$AY253*$L253</f>
        <v>29.3727566732692</v>
      </c>
      <c r="AAJ253" s="122" t="n">
        <f aca="false">(AAJ$9&gt;$AU253)*$AY253*$L253</f>
        <v>29.3727566732692</v>
      </c>
      <c r="AAK253" s="122" t="n">
        <f aca="false">(AAK$9&gt;$AU253)*$AY253*$L253</f>
        <v>29.3727566732692</v>
      </c>
      <c r="AAL253" s="122" t="n">
        <f aca="false">(AAL$9&gt;$AU253)*$AY253*$L253</f>
        <v>29.3727566732692</v>
      </c>
      <c r="AAM253" s="122" t="n">
        <f aca="false">(AAM$9&gt;$AU253)*$AY253*$L253</f>
        <v>29.3727566732692</v>
      </c>
      <c r="AAO253" s="134" t="n">
        <f aca="false">IFERROR((AAO$9=$X253)*1+(AAO$9&gt;$X253)*IF(MOD((AAO$8-'Lease Inputs'!$CN250*12),$Y253)=0,1,0)*(AAO$9&lt;=$U253),0)</f>
        <v>0</v>
      </c>
      <c r="AAP253" s="134" t="n">
        <f aca="false">IFERROR((AAP$9=$X253)*1+(AAP$9&gt;$X253)*IF(MOD((AAP$8-'Lease Inputs'!$CN250*12),$Y253)=0,1,0)*(AAP$9&lt;=$U253),0)</f>
        <v>0</v>
      </c>
      <c r="AAQ253" s="134" t="n">
        <f aca="false">IFERROR((AAQ$9=$X253)*1+(AAQ$9&gt;$X253)*IF(MOD((AAQ$8-'Lease Inputs'!$CN250*12),$Y253)=0,1,0)*(AAQ$9&lt;=$U253),0)</f>
        <v>0</v>
      </c>
      <c r="AAR253" s="134" t="n">
        <f aca="false">IFERROR((AAR$9=$X253)*1+(AAR$9&gt;$X253)*IF(MOD((AAR$8-'Lease Inputs'!$CN250*12),$Y253)=0,1,0)*(AAR$9&lt;=$U253),0)</f>
        <v>0</v>
      </c>
      <c r="AAS253" s="134" t="n">
        <f aca="false">IFERROR((AAS$9=$X253)*1+(AAS$9&gt;$X253)*IF(MOD((AAS$8-'Lease Inputs'!$CN250*12),$Y253)=0,1,0)*(AAS$9&lt;=$U253),0)</f>
        <v>0</v>
      </c>
      <c r="AAT253" s="134" t="n">
        <f aca="false">IFERROR((AAT$9=$X253)*1+(AAT$9&gt;$X253)*IF(MOD((AAT$8-'Lease Inputs'!$CN250*12),$Y253)=0,1,0)*(AAT$9&lt;=$U253),0)</f>
        <v>0</v>
      </c>
      <c r="AAU253" s="134" t="n">
        <f aca="false">IFERROR((AAU$9=$X253)*1+(AAU$9&gt;$X253)*IF(MOD((AAU$8-'Lease Inputs'!$CN250*12),$Y253)=0,1,0)*(AAU$9&lt;=$U253),0)</f>
        <v>0</v>
      </c>
      <c r="AAV253" s="134" t="n">
        <f aca="false">IFERROR((AAV$9=$X253)*1+(AAV$9&gt;$X253)*IF(MOD((AAV$8-'Lease Inputs'!$CN250*12),$Y253)=0,1,0)*(AAV$9&lt;=$U253),0)</f>
        <v>0</v>
      </c>
      <c r="AAW253" s="134" t="n">
        <f aca="false">IFERROR((AAW$9=$X253)*1+(AAW$9&gt;$X253)*IF(MOD((AAW$8-'Lease Inputs'!$CN250*12),$Y253)=0,1,0)*(AAW$9&lt;=$U253),0)</f>
        <v>0</v>
      </c>
      <c r="AAX253" s="134" t="n">
        <f aca="false">IFERROR((AAX$9=$X253)*1+(AAX$9&gt;$X253)*IF(MOD((AAX$8-'Lease Inputs'!$CN250*12),$Y253)=0,1,0)*(AAX$9&lt;=$U253),0)</f>
        <v>0</v>
      </c>
      <c r="AAY253" s="134" t="n">
        <f aca="false">IFERROR((AAY$9=$X253)*1+(AAY$9&gt;$X253)*IF(MOD((AAY$8-'Lease Inputs'!$CN250*12),$Y253)=0,1,0)*(AAY$9&lt;=$U253),0)</f>
        <v>0</v>
      </c>
      <c r="AAZ253" s="134" t="n">
        <f aca="false">IFERROR((AAZ$9=$X253)*1+(AAZ$9&gt;$X253)*IF(MOD((AAZ$8-'Lease Inputs'!$CN250*12),$Y253)=0,1,0)*(AAZ$9&lt;=$U253),0)</f>
        <v>0</v>
      </c>
      <c r="ABA253" s="134" t="n">
        <f aca="false">IFERROR((ABA$9=$X253)*1+(ABA$9&gt;$X253)*IF(MOD((ABA$8-'Lease Inputs'!$CN250*12),$Y253)=0,1,0)*(ABA$9&lt;=$U253),0)</f>
        <v>0</v>
      </c>
      <c r="ABB253" s="134" t="n">
        <f aca="false">IFERROR((ABB$9=$X253)*1+(ABB$9&gt;$X253)*IF(MOD((ABB$8-'Lease Inputs'!$CN250*12),$Y253)=0,1,0)*(ABB$9&lt;=$U253),0)</f>
        <v>0</v>
      </c>
      <c r="ABC253" s="134" t="n">
        <f aca="false">IFERROR((ABC$9=$X253)*1+(ABC$9&gt;$X253)*IF(MOD((ABC$8-'Lease Inputs'!$CN250*12),$Y253)=0,1,0)*(ABC$9&lt;=$U253),0)</f>
        <v>0</v>
      </c>
      <c r="ABD253" s="134" t="n">
        <f aca="false">IFERROR((ABD$9=$X253)*1+(ABD$9&gt;$X253)*IF(MOD((ABD$8-'Lease Inputs'!$CN250*12),$Y253)=0,1,0)*(ABD$9&lt;=$U253),0)</f>
        <v>0</v>
      </c>
      <c r="ABE253" s="134" t="n">
        <f aca="false">IFERROR((ABE$9=$X253)*1+(ABE$9&gt;$X253)*IF(MOD((ABE$8-'Lease Inputs'!$CN250*12),$Y253)=0,1,0)*(ABE$9&lt;=$U253),0)</f>
        <v>0</v>
      </c>
      <c r="ABF253" s="134" t="n">
        <f aca="false">IFERROR((ABF$9=$X253)*1+(ABF$9&gt;$X253)*IF(MOD((ABF$8-'Lease Inputs'!$CN250*12),$Y253)=0,1,0)*(ABF$9&lt;=$U253),0)</f>
        <v>0</v>
      </c>
      <c r="ABG253" s="134" t="n">
        <f aca="false">IFERROR((ABG$9=$X253)*1+(ABG$9&gt;$X253)*IF(MOD((ABG$8-'Lease Inputs'!$CN250*12),$Y253)=0,1,0)*(ABG$9&lt;=$U253),0)</f>
        <v>0</v>
      </c>
      <c r="ABH253" s="134" t="n">
        <f aca="false">IFERROR((ABH$9=$X253)*1+(ABH$9&gt;$X253)*IF(MOD((ABH$8-'Lease Inputs'!$CN250*12),$Y253)=0,1,0)*(ABH$9&lt;=$U253),0)</f>
        <v>0</v>
      </c>
      <c r="ABI253" s="134" t="n">
        <f aca="false">IFERROR((ABI$9=$X253)*1+(ABI$9&gt;$X253)*IF(MOD((ABI$8-'Lease Inputs'!$CN250*12),$Y253)=0,1,0)*(ABI$9&lt;=$U253),0)</f>
        <v>0</v>
      </c>
      <c r="ABJ253" s="134" t="n">
        <f aca="false">IFERROR((ABJ$9=$X253)*1+(ABJ$9&gt;$X253)*IF(MOD((ABJ$8-'Lease Inputs'!$CN250*12),$Y253)=0,1,0)*(ABJ$9&lt;=$U253),0)</f>
        <v>0</v>
      </c>
      <c r="ABK253" s="134" t="n">
        <f aca="false">IFERROR((ABK$9=$X253)*1+(ABK$9&gt;$X253)*IF(MOD((ABK$8-'Lease Inputs'!$CN250*12),$Y253)=0,1,0)*(ABK$9&lt;=$U253),0)</f>
        <v>0</v>
      </c>
      <c r="ABL253" s="134" t="n">
        <f aca="false">IFERROR((ABL$9=$X253)*1+(ABL$9&gt;$X253)*IF(MOD((ABL$8-'Lease Inputs'!$CN250*12),$Y253)=0,1,0)*(ABL$9&lt;=$U253),0)</f>
        <v>0</v>
      </c>
      <c r="ABM253" s="134" t="n">
        <f aca="false">IFERROR((ABM$9=$X253)*1+(ABM$9&gt;$X253)*IF(MOD((ABM$8-'Lease Inputs'!$CN250*12),$Y253)=0,1,0)*(ABM$9&lt;=$U253),0)</f>
        <v>0</v>
      </c>
      <c r="ABN253" s="134" t="n">
        <f aca="false">IFERROR((ABN$9=$X253)*1+(ABN$9&gt;$X253)*IF(MOD((ABN$8-'Lease Inputs'!$CN250*12),$Y253)=0,1,0)*(ABN$9&lt;=$U253),0)</f>
        <v>0</v>
      </c>
      <c r="ABO253" s="134" t="n">
        <f aca="false">IFERROR((ABO$9=$X253)*1+(ABO$9&gt;$X253)*IF(MOD((ABO$8-'Lease Inputs'!$CN250*12),$Y253)=0,1,0)*(ABO$9&lt;=$U253),0)</f>
        <v>0</v>
      </c>
      <c r="ABP253" s="134" t="n">
        <f aca="false">IFERROR((ABP$9=$X253)*1+(ABP$9&gt;$X253)*IF(MOD((ABP$8-'Lease Inputs'!$CN250*12),$Y253)=0,1,0)*(ABP$9&lt;=$U253),0)</f>
        <v>0</v>
      </c>
      <c r="ABQ253" s="134" t="n">
        <f aca="false">IFERROR((ABQ$9=$X253)*1+(ABQ$9&gt;$X253)*IF(MOD((ABQ$8-'Lease Inputs'!$CN250*12),$Y253)=0,1,0)*(ABQ$9&lt;=$U253),0)</f>
        <v>0</v>
      </c>
      <c r="ABR253" s="134" t="n">
        <f aca="false">IFERROR((ABR$9=$X253)*1+(ABR$9&gt;$X253)*IF(MOD((ABR$8-'Lease Inputs'!$CN250*12),$Y253)=0,1,0)*(ABR$9&lt;=$U253),0)</f>
        <v>0</v>
      </c>
      <c r="ABS253" s="134" t="n">
        <f aca="false">IFERROR((ABS$9=$X253)*1+(ABS$9&gt;$X253)*IF(MOD((ABS$8-'Lease Inputs'!$CN250*12),$Y253)=0,1,0)*(ABS$9&lt;=$U253),0)</f>
        <v>0</v>
      </c>
      <c r="ABT253" s="134" t="n">
        <f aca="false">IFERROR((ABT$9=$X253)*1+(ABT$9&gt;$X253)*IF(MOD((ABT$8-'Lease Inputs'!$CN250*12),$Y253)=0,1,0)*(ABT$9&lt;=$U253),0)</f>
        <v>0</v>
      </c>
      <c r="ABU253" s="134" t="n">
        <f aca="false">IFERROR((ABU$9=$X253)*1+(ABU$9&gt;$X253)*IF(MOD((ABU$8-'Lease Inputs'!$CN250*12),$Y253)=0,1,0)*(ABU$9&lt;=$U253),0)</f>
        <v>0</v>
      </c>
      <c r="ABV253" s="134" t="n">
        <f aca="false">IFERROR((ABV$9=$X253)*1+(ABV$9&gt;$X253)*IF(MOD((ABV$8-'Lease Inputs'!$CN250*12),$Y253)=0,1,0)*(ABV$9&lt;=$U253),0)</f>
        <v>0</v>
      </c>
      <c r="ABW253" s="134" t="n">
        <f aca="false">IFERROR((ABW$9=$X253)*1+(ABW$9&gt;$X253)*IF(MOD((ABW$8-'Lease Inputs'!$CN250*12),$Y253)=0,1,0)*(ABW$9&lt;=$U253),0)</f>
        <v>0</v>
      </c>
      <c r="ABX253" s="134" t="n">
        <f aca="false">IFERROR((ABX$9=$X253)*1+(ABX$9&gt;$X253)*IF(MOD((ABX$8-'Lease Inputs'!$CN250*12),$Y253)=0,1,0)*(ABX$9&lt;=$U253),0)</f>
        <v>0</v>
      </c>
      <c r="ABY253" s="134" t="n">
        <f aca="false">IFERROR((ABY$9=$X253)*1+(ABY$9&gt;$X253)*IF(MOD((ABY$8-'Lease Inputs'!$CN250*12),$Y253)=0,1,0)*(ABY$9&lt;=$U253),0)</f>
        <v>0</v>
      </c>
      <c r="ABZ253" s="134" t="n">
        <f aca="false">IFERROR((ABZ$9=$X253)*1+(ABZ$9&gt;$X253)*IF(MOD((ABZ$8-'Lease Inputs'!$CN250*12),$Y253)=0,1,0)*(ABZ$9&lt;=$U253),0)</f>
        <v>0</v>
      </c>
      <c r="ACA253" s="134" t="n">
        <f aca="false">IFERROR((ACA$9=$X253)*1+(ACA$9&gt;$X253)*IF(MOD((ACA$8-'Lease Inputs'!$CN250*12),$Y253)=0,1,0)*(ACA$9&lt;=$U253),0)</f>
        <v>0</v>
      </c>
      <c r="ACB253" s="134" t="n">
        <f aca="false">IFERROR((ACB$9=$X253)*1+(ACB$9&gt;$X253)*IF(MOD((ACB$8-'Lease Inputs'!$CN250*12),$Y253)=0,1,0)*(ACB$9&lt;=$U253),0)</f>
        <v>0</v>
      </c>
      <c r="ACC253" s="134" t="n">
        <f aca="false">IFERROR((ACC$9=$X253)*1+(ACC$9&gt;$X253)*IF(MOD((ACC$8-'Lease Inputs'!$CN250*12),$Y253)=0,1,0)*(ACC$9&lt;=$U253),0)</f>
        <v>0</v>
      </c>
      <c r="ACD253" s="134" t="n">
        <f aca="false">IFERROR((ACD$9=$X253)*1+(ACD$9&gt;$X253)*IF(MOD((ACD$8-'Lease Inputs'!$CN250*12),$Y253)=0,1,0)*(ACD$9&lt;=$U253),0)</f>
        <v>0</v>
      </c>
      <c r="ACE253" s="134" t="n">
        <f aca="false">IFERROR((ACE$9=$X253)*1+(ACE$9&gt;$X253)*IF(MOD((ACE$8-'Lease Inputs'!$CN250*12),$Y253)=0,1,0)*(ACE$9&lt;=$U253),0)</f>
        <v>0</v>
      </c>
      <c r="ACF253" s="134" t="n">
        <f aca="false">IFERROR((ACF$9=$X253)*1+(ACF$9&gt;$X253)*IF(MOD((ACF$8-'Lease Inputs'!$CN250*12),$Y253)=0,1,0)*(ACF$9&lt;=$U253),0)</f>
        <v>0</v>
      </c>
      <c r="ACG253" s="134" t="n">
        <f aca="false">IFERROR((ACG$9=$X253)*1+(ACG$9&gt;$X253)*IF(MOD((ACG$8-'Lease Inputs'!$CN250*12),$Y253)=0,1,0)*(ACG$9&lt;=$U253),0)</f>
        <v>0</v>
      </c>
      <c r="ACH253" s="134" t="n">
        <f aca="false">IFERROR((ACH$9=$X253)*1+(ACH$9&gt;$X253)*IF(MOD((ACH$8-'Lease Inputs'!$CN250*12),$Y253)=0,1,0)*(ACH$9&lt;=$U253),0)</f>
        <v>0</v>
      </c>
      <c r="ACI253" s="134" t="n">
        <f aca="false">IFERROR((ACI$9=$X253)*1+(ACI$9&gt;$X253)*IF(MOD((ACI$8-'Lease Inputs'!$CN250*12),$Y253)=0,1,0)*(ACI$9&lt;=$U253),0)</f>
        <v>0</v>
      </c>
      <c r="ACJ253" s="134" t="n">
        <f aca="false">IFERROR((ACJ$9=$X253)*1+(ACJ$9&gt;$X253)*IF(MOD((ACJ$8-'Lease Inputs'!$CN250*12),$Y253)=0,1,0)*(ACJ$9&lt;=$U253),0)</f>
        <v>0</v>
      </c>
      <c r="ACK253" s="134" t="n">
        <f aca="false">IFERROR((ACK$9=$X253)*1+(ACK$9&gt;$X253)*IF(MOD((ACK$8-'Lease Inputs'!$CN250*12),$Y253)=0,1,0)*(ACK$9&lt;=$U253),0)</f>
        <v>0</v>
      </c>
      <c r="ACL253" s="134" t="n">
        <f aca="false">IFERROR((ACL$9=$X253)*1+(ACL$9&gt;$X253)*IF(MOD((ACL$8-'Lease Inputs'!$CN250*12),$Y253)=0,1,0)*(ACL$9&lt;=$U253),0)</f>
        <v>0</v>
      </c>
      <c r="ACM253" s="134" t="n">
        <f aca="false">IFERROR((ACM$9=$X253)*1+(ACM$9&gt;$X253)*IF(MOD((ACM$8-'Lease Inputs'!$CN250*12),$Y253)=0,1,0)*(ACM$9&lt;=$U253),0)</f>
        <v>0</v>
      </c>
      <c r="ACN253" s="134" t="n">
        <f aca="false">IFERROR((ACN$9=$X253)*1+(ACN$9&gt;$X253)*IF(MOD((ACN$8-'Lease Inputs'!$CN250*12),$Y253)=0,1,0)*(ACN$9&lt;=$U253),0)</f>
        <v>0</v>
      </c>
      <c r="ACO253" s="134" t="n">
        <f aca="false">IFERROR((ACO$9=$X253)*1+(ACO$9&gt;$X253)*IF(MOD((ACO$8-'Lease Inputs'!$CN250*12),$Y253)=0,1,0)*(ACO$9&lt;=$U253),0)</f>
        <v>0</v>
      </c>
      <c r="ACP253" s="134" t="n">
        <f aca="false">IFERROR((ACP$9=$X253)*1+(ACP$9&gt;$X253)*IF(MOD((ACP$8-'Lease Inputs'!$CN250*12),$Y253)=0,1,0)*(ACP$9&lt;=$U253),0)</f>
        <v>0</v>
      </c>
      <c r="ACQ253" s="134" t="n">
        <f aca="false">IFERROR((ACQ$9=$X253)*1+(ACQ$9&gt;$X253)*IF(MOD((ACQ$8-'Lease Inputs'!$CN250*12),$Y253)=0,1,0)*(ACQ$9&lt;=$U253),0)</f>
        <v>0</v>
      </c>
      <c r="ACR253" s="134" t="n">
        <f aca="false">IFERROR((ACR$9=$X253)*1+(ACR$9&gt;$X253)*IF(MOD((ACR$8-'Lease Inputs'!$CN250*12),$Y253)=0,1,0)*(ACR$9&lt;=$U253),0)</f>
        <v>0</v>
      </c>
      <c r="ACS253" s="134" t="n">
        <f aca="false">IFERROR((ACS$9=$X253)*1+(ACS$9&gt;$X253)*IF(MOD((ACS$8-'Lease Inputs'!$CN250*12),$Y253)=0,1,0)*(ACS$9&lt;=$U253),0)</f>
        <v>0</v>
      </c>
      <c r="ACT253" s="134" t="n">
        <f aca="false">IFERROR((ACT$9=$X253)*1+(ACT$9&gt;$X253)*IF(MOD((ACT$8-'Lease Inputs'!$CN250*12),$Y253)=0,1,0)*(ACT$9&lt;=$U253),0)</f>
        <v>0</v>
      </c>
      <c r="ACU253" s="134" t="n">
        <f aca="false">IFERROR((ACU$9=$X253)*1+(ACU$9&gt;$X253)*IF(MOD((ACU$8-'Lease Inputs'!$CN250*12),$Y253)=0,1,0)*(ACU$9&lt;=$U253),0)</f>
        <v>0</v>
      </c>
      <c r="ACV253" s="134" t="n">
        <f aca="false">IFERROR((ACV$9=$X253)*1+(ACV$9&gt;$X253)*IF(MOD((ACV$8-'Lease Inputs'!$CN250*12),$Y253)=0,1,0)*(ACV$9&lt;=$U253),0)</f>
        <v>0</v>
      </c>
      <c r="ACW253" s="134" t="n">
        <f aca="false">IFERROR((ACW$9=$X253)*1+(ACW$9&gt;$X253)*IF(MOD((ACW$8-'Lease Inputs'!$CN250*12),$Y253)=0,1,0)*(ACW$9&lt;=$U253),0)</f>
        <v>0</v>
      </c>
      <c r="ACX253" s="134" t="n">
        <f aca="false">IFERROR((ACX$9=$X253)*1+(ACX$9&gt;$X253)*IF(MOD((ACX$8-'Lease Inputs'!$CN250*12),$Y253)=0,1,0)*(ACX$9&lt;=$U253),0)</f>
        <v>0</v>
      </c>
      <c r="ACY253" s="134" t="n">
        <f aca="false">IFERROR((ACY$9=$X253)*1+(ACY$9&gt;$X253)*IF(MOD((ACY$8-'Lease Inputs'!$CN250*12),$Y253)=0,1,0)*(ACY$9&lt;=$U253),0)</f>
        <v>0</v>
      </c>
      <c r="ACZ253" s="134" t="n">
        <f aca="false">IFERROR((ACZ$9=$X253)*1+(ACZ$9&gt;$X253)*IF(MOD((ACZ$8-'Lease Inputs'!$CN250*12),$Y253)=0,1,0)*(ACZ$9&lt;=$U253),0)</f>
        <v>0</v>
      </c>
      <c r="ADA253" s="134" t="n">
        <f aca="false">IFERROR((ADA$9=$X253)*1+(ADA$9&gt;$X253)*IF(MOD((ADA$8-'Lease Inputs'!$CN250*12),$Y253)=0,1,0)*(ADA$9&lt;=$U253),0)</f>
        <v>0</v>
      </c>
      <c r="ADB253" s="134" t="n">
        <f aca="false">IFERROR((ADB$9=$X253)*1+(ADB$9&gt;$X253)*IF(MOD((ADB$8-'Lease Inputs'!$CN250*12),$Y253)=0,1,0)*(ADB$9&lt;=$U253),0)</f>
        <v>0</v>
      </c>
      <c r="ADC253" s="134" t="n">
        <f aca="false">IFERROR((ADC$9=$X253)*1+(ADC$9&gt;$X253)*IF(MOD((ADC$8-'Lease Inputs'!$CN250*12),$Y253)=0,1,0)*(ADC$9&lt;=$U253),0)</f>
        <v>0</v>
      </c>
      <c r="ADD253" s="134" t="n">
        <f aca="false">IFERROR((ADD$9=$X253)*1+(ADD$9&gt;$X253)*IF(MOD((ADD$8-'Lease Inputs'!$CN250*12),$Y253)=0,1,0)*(ADD$9&lt;=$U253),0)</f>
        <v>0</v>
      </c>
      <c r="ADE253" s="134" t="n">
        <f aca="false">IFERROR((ADE$9=$X253)*1+(ADE$9&gt;$X253)*IF(MOD((ADE$8-'Lease Inputs'!$CN250*12),$Y253)=0,1,0)*(ADE$9&lt;=$U253),0)</f>
        <v>0</v>
      </c>
      <c r="ADF253" s="134" t="n">
        <f aca="false">IFERROR((ADF$9=$X253)*1+(ADF$9&gt;$X253)*IF(MOD((ADF$8-'Lease Inputs'!$CN250*12),$Y253)=0,1,0)*(ADF$9&lt;=$U253),0)</f>
        <v>0</v>
      </c>
      <c r="ADG253" s="134" t="n">
        <f aca="false">IFERROR((ADG$9=$X253)*1+(ADG$9&gt;$X253)*IF(MOD((ADG$8-'Lease Inputs'!$CN250*12),$Y253)=0,1,0)*(ADG$9&lt;=$U253),0)</f>
        <v>0</v>
      </c>
      <c r="ADH253" s="134" t="n">
        <f aca="false">IFERROR((ADH$9=$X253)*1+(ADH$9&gt;$X253)*IF(MOD((ADH$8-'Lease Inputs'!$CN250*12),$Y253)=0,1,0)*(ADH$9&lt;=$U253),0)</f>
        <v>0</v>
      </c>
      <c r="ADI253" s="134" t="n">
        <f aca="false">IFERROR((ADI$9=$X253)*1+(ADI$9&gt;$X253)*IF(MOD((ADI$8-'Lease Inputs'!$CN250*12),$Y253)=0,1,0)*(ADI$9&lt;=$U253),0)</f>
        <v>0</v>
      </c>
      <c r="ADJ253" s="134" t="n">
        <f aca="false">IFERROR((ADJ$9=$X253)*1+(ADJ$9&gt;$X253)*IF(MOD((ADJ$8-'Lease Inputs'!$CN250*12),$Y253)=0,1,0)*(ADJ$9&lt;=$U253),0)</f>
        <v>0</v>
      </c>
      <c r="ADK253" s="134" t="n">
        <f aca="false">IFERROR((ADK$9=$X253)*1+(ADK$9&gt;$X253)*IF(MOD((ADK$8-'Lease Inputs'!$CN250*12),$Y253)=0,1,0)*(ADK$9&lt;=$U253),0)</f>
        <v>0</v>
      </c>
      <c r="ADL253" s="134" t="n">
        <f aca="false">IFERROR((ADL$9=$X253)*1+(ADL$9&gt;$X253)*IF(MOD((ADL$8-'Lease Inputs'!$CN250*12),$Y253)=0,1,0)*(ADL$9&lt;=$U253),0)</f>
        <v>0</v>
      </c>
      <c r="ADM253" s="134" t="n">
        <f aca="false">IFERROR((ADM$9=$X253)*1+(ADM$9&gt;$X253)*IF(MOD((ADM$8-'Lease Inputs'!$CN250*12),$Y253)=0,1,0)*(ADM$9&lt;=$U253),0)</f>
        <v>0</v>
      </c>
      <c r="ADN253" s="134" t="n">
        <f aca="false">IFERROR((ADN$9=$X253)*1+(ADN$9&gt;$X253)*IF(MOD((ADN$8-'Lease Inputs'!$CN250*12),$Y253)=0,1,0)*(ADN$9&lt;=$U253),0)</f>
        <v>0</v>
      </c>
      <c r="ADO253" s="134" t="n">
        <f aca="false">IFERROR((ADO$9=$X253)*1+(ADO$9&gt;$X253)*IF(MOD((ADO$8-'Lease Inputs'!$CN250*12),$Y253)=0,1,0)*(ADO$9&lt;=$U253),0)</f>
        <v>0</v>
      </c>
      <c r="ADP253" s="134" t="n">
        <f aca="false">IFERROR((ADP$9=$X253)*1+(ADP$9&gt;$X253)*IF(MOD((ADP$8-'Lease Inputs'!$CN250*12),$Y253)=0,1,0)*(ADP$9&lt;=$U253),0)</f>
        <v>0</v>
      </c>
      <c r="ADQ253" s="134" t="n">
        <f aca="false">IFERROR((ADQ$9=$X253)*1+(ADQ$9&gt;$X253)*IF(MOD((ADQ$8-'Lease Inputs'!$CN250*12),$Y253)=0,1,0)*(ADQ$9&lt;=$U253),0)</f>
        <v>0</v>
      </c>
      <c r="ADR253" s="134" t="n">
        <f aca="false">IFERROR((ADR$9=$X253)*1+(ADR$9&gt;$X253)*IF(MOD((ADR$8-'Lease Inputs'!$CN250*12),$Y253)=0,1,0)*(ADR$9&lt;=$U253),0)</f>
        <v>0</v>
      </c>
      <c r="ADS253" s="134" t="n">
        <f aca="false">IFERROR((ADS$9=$X253)*1+(ADS$9&gt;$X253)*IF(MOD((ADS$8-'Lease Inputs'!$CN250*12),$Y253)=0,1,0)*(ADS$9&lt;=$U253),0)</f>
        <v>0</v>
      </c>
      <c r="ADT253" s="134" t="n">
        <f aca="false">IFERROR((ADT$9=$X253)*1+(ADT$9&gt;$X253)*IF(MOD((ADT$8-'Lease Inputs'!$CN250*12),$Y253)=0,1,0)*(ADT$9&lt;=$U253),0)</f>
        <v>0</v>
      </c>
      <c r="ADU253" s="134" t="n">
        <f aca="false">IFERROR((ADU$9=$X253)*1+(ADU$9&gt;$X253)*IF(MOD((ADU$8-'Lease Inputs'!$CN250*12),$Y253)=0,1,0)*(ADU$9&lt;=$U253),0)</f>
        <v>0</v>
      </c>
      <c r="ADV253" s="134" t="n">
        <f aca="false">IFERROR((ADV$9=$X253)*1+(ADV$9&gt;$X253)*IF(MOD((ADV$8-'Lease Inputs'!$CN250*12),$Y253)=0,1,0)*(ADV$9&lt;=$U253),0)</f>
        <v>0</v>
      </c>
      <c r="ADW253" s="134" t="n">
        <f aca="false">IFERROR((ADW$9=$X253)*1+(ADW$9&gt;$X253)*IF(MOD((ADW$8-'Lease Inputs'!$CN250*12),$Y253)=0,1,0)*(ADW$9&lt;=$U253),0)</f>
        <v>0</v>
      </c>
      <c r="ADX253" s="134" t="n">
        <f aca="false">IFERROR((ADX$9=$X253)*1+(ADX$9&gt;$X253)*IF(MOD((ADX$8-'Lease Inputs'!$CN250*12),$Y253)=0,1,0)*(ADX$9&lt;=$U253),0)</f>
        <v>0</v>
      </c>
      <c r="ADY253" s="134" t="n">
        <f aca="false">IFERROR((ADY$9=$X253)*1+(ADY$9&gt;$X253)*IF(MOD((ADY$8-'Lease Inputs'!$CN250*12),$Y253)=0,1,0)*(ADY$9&lt;=$U253),0)</f>
        <v>0</v>
      </c>
      <c r="ADZ253" s="134" t="n">
        <f aca="false">IFERROR((ADZ$9=$X253)*1+(ADZ$9&gt;$X253)*IF(MOD((ADZ$8-'Lease Inputs'!$CN250*12),$Y253)=0,1,0)*(ADZ$9&lt;=$U253),0)</f>
        <v>0</v>
      </c>
      <c r="AEA253" s="134" t="n">
        <f aca="false">IFERROR((AEA$9=$X253)*1+(AEA$9&gt;$X253)*IF(MOD((AEA$8-'Lease Inputs'!$CN250*12),$Y253)=0,1,0)*(AEA$9&lt;=$U253),0)</f>
        <v>0</v>
      </c>
      <c r="AEB253" s="134" t="n">
        <f aca="false">IFERROR((AEB$9=$X253)*1+(AEB$9&gt;$X253)*IF(MOD((AEB$8-'Lease Inputs'!$CN250*12),$Y253)=0,1,0)*(AEB$9&lt;=$U253),0)</f>
        <v>0</v>
      </c>
      <c r="AEC253" s="134" t="n">
        <f aca="false">IFERROR((AEC$9=$X253)*1+(AEC$9&gt;$X253)*IF(MOD((AEC$8-'Lease Inputs'!$CN250*12),$Y253)=0,1,0)*(AEC$9&lt;=$U253),0)</f>
        <v>0</v>
      </c>
      <c r="AED253" s="134" t="n">
        <f aca="false">IFERROR((AED$9=$X253)*1+(AED$9&gt;$X253)*IF(MOD((AED$8-'Lease Inputs'!$CN250*12),$Y253)=0,1,0)*(AED$9&lt;=$U253),0)</f>
        <v>0</v>
      </c>
      <c r="AEE253" s="134" t="n">
        <f aca="false">IFERROR((AEE$9=$X253)*1+(AEE$9&gt;$X253)*IF(MOD((AEE$8-'Lease Inputs'!$CN250*12),$Y253)=0,1,0)*(AEE$9&lt;=$U253),0)</f>
        <v>0</v>
      </c>
      <c r="AEF253" s="134" t="n">
        <f aca="false">IFERROR((AEF$9=$X253)*1+(AEF$9&gt;$X253)*IF(MOD((AEF$8-'Lease Inputs'!$CN250*12),$Y253)=0,1,0)*(AEF$9&lt;=$U253),0)</f>
        <v>0</v>
      </c>
      <c r="AEG253" s="134" t="n">
        <f aca="false">IFERROR((AEG$9=$X253)*1+(AEG$9&gt;$X253)*IF(MOD((AEG$8-'Lease Inputs'!$CN250*12),$Y253)=0,1,0)*(AEG$9&lt;=$U253),0)</f>
        <v>0</v>
      </c>
      <c r="AEH253" s="134" t="n">
        <f aca="false">IFERROR((AEH$9=$X253)*1+(AEH$9&gt;$X253)*IF(MOD((AEH$8-'Lease Inputs'!$CN250*12),$Y253)=0,1,0)*(AEH$9&lt;=$U253),0)</f>
        <v>0</v>
      </c>
      <c r="AEI253" s="134" t="n">
        <f aca="false">IFERROR((AEI$9=$X253)*1+(AEI$9&gt;$X253)*IF(MOD((AEI$8-'Lease Inputs'!$CN250*12),$Y253)=0,1,0)*(AEI$9&lt;=$U253),0)</f>
        <v>0</v>
      </c>
      <c r="AEJ253" s="134" t="n">
        <f aca="false">IFERROR((AEJ$9=$X253)*1+(AEJ$9&gt;$X253)*IF(MOD((AEJ$8-'Lease Inputs'!$CN250*12),$Y253)=0,1,0)*(AEJ$9&lt;=$U253),0)</f>
        <v>0</v>
      </c>
      <c r="AEK253" s="134" t="n">
        <f aca="false">IFERROR((AEK$9=$X253)*1+(AEK$9&gt;$X253)*IF(MOD((AEK$8-'Lease Inputs'!$CN250*12),$Y253)=0,1,0)*(AEK$9&lt;=$U253),0)</f>
        <v>0</v>
      </c>
      <c r="AEL253" s="134" t="n">
        <f aca="false">IFERROR((AEL$9=$X253)*1+(AEL$9&gt;$X253)*IF(MOD((AEL$8-'Lease Inputs'!$CN250*12),$Y253)=0,1,0)*(AEL$9&lt;=$U253),0)</f>
        <v>0</v>
      </c>
      <c r="AEM253" s="134" t="n">
        <f aca="false">IFERROR((AEM$9=$X253)*1+(AEM$9&gt;$X253)*IF(MOD((AEM$8-'Lease Inputs'!$CN250*12),$Y253)=0,1,0)*(AEM$9&lt;=$U253),0)</f>
        <v>0</v>
      </c>
      <c r="AEN253" s="134" t="n">
        <f aca="false">IFERROR((AEN$9=$X253)*1+(AEN$9&gt;$X253)*IF(MOD((AEN$8-'Lease Inputs'!$CN250*12),$Y253)=0,1,0)*(AEN$9&lt;=$U253),0)</f>
        <v>0</v>
      </c>
      <c r="AEO253" s="134" t="n">
        <f aca="false">IFERROR((AEO$9=$X253)*1+(AEO$9&gt;$X253)*IF(MOD((AEO$8-'Lease Inputs'!$CN250*12),$Y253)=0,1,0)*(AEO$9&lt;=$U253),0)</f>
        <v>0</v>
      </c>
      <c r="AEP253" s="134" t="n">
        <f aca="false">IFERROR((AEP$9=$X253)*1+(AEP$9&gt;$X253)*IF(MOD((AEP$8-'Lease Inputs'!$CN250*12),$Y253)=0,1,0)*(AEP$9&lt;=$U253),0)</f>
        <v>0</v>
      </c>
      <c r="AEQ253" s="134" t="n">
        <f aca="false">IFERROR((AEQ$9=$X253)*1+(AEQ$9&gt;$X253)*IF(MOD((AEQ$8-'Lease Inputs'!$CN250*12),$Y253)=0,1,0)*(AEQ$9&lt;=$U253),0)</f>
        <v>0</v>
      </c>
      <c r="AER253" s="134" t="n">
        <f aca="false">IFERROR((AER$9=$X253)*1+(AER$9&gt;$X253)*IF(MOD((AER$8-'Lease Inputs'!$CN250*12),$Y253)=0,1,0)*(AER$9&lt;=$U253),0)</f>
        <v>0</v>
      </c>
      <c r="AES253" s="134" t="n">
        <f aca="false">IFERROR((AES$9=$X253)*1+(AES$9&gt;$X253)*IF(MOD((AES$8-'Lease Inputs'!$CN250*12),$Y253)=0,1,0)*(AES$9&lt;=$U253),0)</f>
        <v>0</v>
      </c>
      <c r="AEU253" s="135" t="n">
        <v>1</v>
      </c>
      <c r="AEV253" s="131" t="n">
        <f aca="false">(1+'Lease Inputs'!$CL250)^(AEV$8/12)</f>
        <v>1.00165158130192</v>
      </c>
      <c r="AEW253" s="131" t="n">
        <f aca="false">(1+'Lease Inputs'!$CL250)^(AEW$8/12)</f>
        <v>1.00330589032464</v>
      </c>
      <c r="AEX253" s="131" t="n">
        <f aca="false">(1+'Lease Inputs'!$CL250)^(AEX$8/12)</f>
        <v>1.0049629315732</v>
      </c>
      <c r="AEY253" s="131" t="n">
        <f aca="false">(1+'Lease Inputs'!$CL250)^(AEY$8/12)</f>
        <v>1.00662270956011</v>
      </c>
      <c r="AEZ253" s="131" t="n">
        <f aca="false">(1+'Lease Inputs'!$CL250)^(AEZ$8/12)</f>
        <v>1.00828522880531</v>
      </c>
      <c r="AFA253" s="131" t="n">
        <f aca="false">(1+'Lease Inputs'!$CL250)^(AFA$8/12)</f>
        <v>1.00995049383621</v>
      </c>
      <c r="AFB253" s="131" t="n">
        <f aca="false">(1+'Lease Inputs'!$CL250)^(AFB$8/12)</f>
        <v>1.01161850918769</v>
      </c>
      <c r="AFC253" s="131" t="n">
        <f aca="false">(1+'Lease Inputs'!$CL250)^(AFC$8/12)</f>
        <v>1.01328927940214</v>
      </c>
      <c r="AFD253" s="131" t="n">
        <f aca="false">(1+'Lease Inputs'!$CL250)^(AFD$8/12)</f>
        <v>1.01496280902944</v>
      </c>
      <c r="AFE253" s="131" t="n">
        <f aca="false">(1+'Lease Inputs'!$CL250)^(AFE$8/12)</f>
        <v>1.01663910262698</v>
      </c>
      <c r="AFF253" s="131" t="n">
        <f aca="false">(1+'Lease Inputs'!$CL250)^(AFF$8/12)</f>
        <v>1.01831816475968</v>
      </c>
      <c r="AFG253" s="131" t="n">
        <f aca="false">(1+'Lease Inputs'!$CL250)^(AFG$8/12)</f>
        <v>1.02</v>
      </c>
      <c r="AFH253" s="131" t="n">
        <f aca="false">(1+'Lease Inputs'!$CL250)^(AFH$8/12)</f>
        <v>1.02168461292796</v>
      </c>
      <c r="AFI253" s="131" t="n">
        <f aca="false">(1+'Lease Inputs'!$CL250)^(AFI$8/12)</f>
        <v>1.02337200813113</v>
      </c>
      <c r="AFJ253" s="131" t="n">
        <f aca="false">(1+'Lease Inputs'!$CL250)^(AFJ$8/12)</f>
        <v>1.02506219020467</v>
      </c>
      <c r="AFK253" s="131" t="n">
        <f aca="false">(1+'Lease Inputs'!$CL250)^(AFK$8/12)</f>
        <v>1.02675516375132</v>
      </c>
      <c r="AFL253" s="131" t="n">
        <f aca="false">(1+'Lease Inputs'!$CL250)^(AFL$8/12)</f>
        <v>1.02845093338142</v>
      </c>
      <c r="AFM253" s="131" t="n">
        <f aca="false">(1+'Lease Inputs'!$CL250)^(AFM$8/12)</f>
        <v>1.03014950371293</v>
      </c>
      <c r="AFN253" s="131" t="n">
        <f aca="false">(1+'Lease Inputs'!$CL250)^(AFN$8/12)</f>
        <v>1.03185087937145</v>
      </c>
      <c r="AFO253" s="131" t="n">
        <f aca="false">(1+'Lease Inputs'!$CL250)^(AFO$8/12)</f>
        <v>1.03355506499019</v>
      </c>
      <c r="AFP253" s="131" t="n">
        <f aca="false">(1+'Lease Inputs'!$CL250)^(AFP$8/12)</f>
        <v>1.03526206521003</v>
      </c>
      <c r="AFQ253" s="131" t="n">
        <f aca="false">(1+'Lease Inputs'!$CL250)^(AFQ$8/12)</f>
        <v>1.03697188467952</v>
      </c>
      <c r="AFR253" s="131" t="n">
        <f aca="false">(1+'Lease Inputs'!$CL250)^(AFR$8/12)</f>
        <v>1.03868452805487</v>
      </c>
      <c r="AFS253" s="131" t="n">
        <f aca="false">(1+'Lease Inputs'!$CL250)^(AFS$8/12)</f>
        <v>1.0404</v>
      </c>
      <c r="AFT253" s="131" t="n">
        <f aca="false">(1+'Lease Inputs'!$CL250)^(AFT$8/12)</f>
        <v>1.04211830518652</v>
      </c>
      <c r="AFU253" s="131" t="n">
        <f aca="false">(1+'Lease Inputs'!$CL250)^(AFU$8/12)</f>
        <v>1.04383944829375</v>
      </c>
      <c r="AFV253" s="131" t="n">
        <f aca="false">(1+'Lease Inputs'!$CL250)^(AFV$8/12)</f>
        <v>1.04556343400876</v>
      </c>
      <c r="AFW253" s="131" t="n">
        <f aca="false">(1+'Lease Inputs'!$CL250)^(AFW$8/12)</f>
        <v>1.04729026702634</v>
      </c>
      <c r="AFX253" s="131" t="n">
        <f aca="false">(1+'Lease Inputs'!$CL250)^(AFX$8/12)</f>
        <v>1.04901995204905</v>
      </c>
      <c r="AFY253" s="131" t="n">
        <f aca="false">(1+'Lease Inputs'!$CL250)^(AFY$8/12)</f>
        <v>1.05075249378719</v>
      </c>
      <c r="AFZ253" s="131" t="n">
        <f aca="false">(1+'Lease Inputs'!$CL250)^(AFZ$8/12)</f>
        <v>1.05248789695888</v>
      </c>
      <c r="AGA253" s="131" t="n">
        <f aca="false">(1+'Lease Inputs'!$CL250)^(AGA$8/12)</f>
        <v>1.05422616628999</v>
      </c>
      <c r="AGB253" s="131" t="n">
        <f aca="false">(1+'Lease Inputs'!$CL250)^(AGB$8/12)</f>
        <v>1.05596730651423</v>
      </c>
      <c r="AGC253" s="131" t="n">
        <f aca="false">(1+'Lease Inputs'!$CL250)^(AGC$8/12)</f>
        <v>1.05771132237311</v>
      </c>
      <c r="AGD253" s="131" t="n">
        <f aca="false">(1+'Lease Inputs'!$CL250)^(AGD$8/12)</f>
        <v>1.05945821861597</v>
      </c>
      <c r="AGE253" s="131" t="n">
        <f aca="false">(1+'Lease Inputs'!$CL250)^(AGE$8/12)</f>
        <v>1.061208</v>
      </c>
      <c r="AGF253" s="131" t="n">
        <f aca="false">(1+'Lease Inputs'!$CL250)^(AGF$8/12)</f>
        <v>1.06296067129025</v>
      </c>
      <c r="AGG253" s="131" t="n">
        <f aca="false">(1+'Lease Inputs'!$CL250)^(AGG$8/12)</f>
        <v>1.06471623725963</v>
      </c>
      <c r="AGH253" s="131" t="n">
        <f aca="false">(1+'Lease Inputs'!$CL250)^(AGH$8/12)</f>
        <v>1.06647470268894</v>
      </c>
      <c r="AGI253" s="131" t="n">
        <f aca="false">(1+'Lease Inputs'!$CL250)^(AGI$8/12)</f>
        <v>1.06823607236687</v>
      </c>
      <c r="AGJ253" s="131" t="n">
        <f aca="false">(1+'Lease Inputs'!$CL250)^(AGJ$8/12)</f>
        <v>1.07000035109003</v>
      </c>
      <c r="AGK253" s="131" t="n">
        <f aca="false">(1+'Lease Inputs'!$CL250)^(AGK$8/12)</f>
        <v>1.07176754366293</v>
      </c>
      <c r="AGL253" s="131" t="n">
        <f aca="false">(1+'Lease Inputs'!$CL250)^(AGL$8/12)</f>
        <v>1.07353765489805</v>
      </c>
      <c r="AGM253" s="131" t="n">
        <f aca="false">(1+'Lease Inputs'!$CL250)^(AGM$8/12)</f>
        <v>1.07531068961579</v>
      </c>
      <c r="AGN253" s="131" t="n">
        <f aca="false">(1+'Lease Inputs'!$CL250)^(AGN$8/12)</f>
        <v>1.07708665264451</v>
      </c>
      <c r="AGO253" s="131" t="n">
        <f aca="false">(1+'Lease Inputs'!$CL250)^(AGO$8/12)</f>
        <v>1.07886554882057</v>
      </c>
      <c r="AGP253" s="131" t="n">
        <f aca="false">(1+'Lease Inputs'!$CL250)^(AGP$8/12)</f>
        <v>1.08064738298829</v>
      </c>
      <c r="AGQ253" s="131" t="n">
        <f aca="false">(1+'Lease Inputs'!$CL250)^(AGQ$8/12)</f>
        <v>1.08243216</v>
      </c>
      <c r="AGR253" s="131" t="n">
        <f aca="false">(1+'Lease Inputs'!$CL250)^(AGR$8/12)</f>
        <v>1.08421988471605</v>
      </c>
      <c r="AGS253" s="131" t="n">
        <f aca="false">(1+'Lease Inputs'!$CL250)^(AGS$8/12)</f>
        <v>1.08601056200482</v>
      </c>
      <c r="AGT253" s="131" t="n">
        <f aca="false">(1+'Lease Inputs'!$CL250)^(AGT$8/12)</f>
        <v>1.08780419674272</v>
      </c>
      <c r="AGU253" s="131" t="n">
        <f aca="false">(1+'Lease Inputs'!$CL250)^(AGU$8/12)</f>
        <v>1.08960079381421</v>
      </c>
      <c r="AGV253" s="131" t="n">
        <f aca="false">(1+'Lease Inputs'!$CL250)^(AGV$8/12)</f>
        <v>1.09140035811183</v>
      </c>
      <c r="AGW253" s="131" t="n">
        <f aca="false">(1+'Lease Inputs'!$CL250)^(AGW$8/12)</f>
        <v>1.09320289453619</v>
      </c>
      <c r="AGX253" s="131" t="n">
        <f aca="false">(1+'Lease Inputs'!$CL250)^(AGX$8/12)</f>
        <v>1.09500840799601</v>
      </c>
      <c r="AGY253" s="131" t="n">
        <f aca="false">(1+'Lease Inputs'!$CL250)^(AGY$8/12)</f>
        <v>1.09681690340811</v>
      </c>
      <c r="AGZ253" s="131" t="n">
        <f aca="false">(1+'Lease Inputs'!$CL250)^(AGZ$8/12)</f>
        <v>1.0986283856974</v>
      </c>
      <c r="AHA253" s="131" t="n">
        <f aca="false">(1+'Lease Inputs'!$CL250)^(AHA$8/12)</f>
        <v>1.10044285979698</v>
      </c>
      <c r="AHB253" s="131" t="n">
        <f aca="false">(1+'Lease Inputs'!$CL250)^(AHB$8/12)</f>
        <v>1.10226033064805</v>
      </c>
      <c r="AHC253" s="131" t="n">
        <f aca="false">(1+'Lease Inputs'!$CL250)^(AHC$8/12)</f>
        <v>1.1040808032</v>
      </c>
      <c r="AHD253" s="131" t="n">
        <f aca="false">(1+'Lease Inputs'!$CL250)^(AHD$8/12)</f>
        <v>1.10590428241037</v>
      </c>
      <c r="AHE253" s="131" t="n">
        <f aca="false">(1+'Lease Inputs'!$CL250)^(AHE$8/12)</f>
        <v>1.10773077324492</v>
      </c>
      <c r="AHF253" s="131" t="n">
        <f aca="false">(1+'Lease Inputs'!$CL250)^(AHF$8/12)</f>
        <v>1.10956028067757</v>
      </c>
      <c r="AHG253" s="131" t="n">
        <f aca="false">(1+'Lease Inputs'!$CL250)^(AHG$8/12)</f>
        <v>1.11139280969049</v>
      </c>
      <c r="AHH253" s="131" t="n">
        <f aca="false">(1+'Lease Inputs'!$CL250)^(AHH$8/12)</f>
        <v>1.11322836527406</v>
      </c>
      <c r="AHI253" s="131" t="n">
        <f aca="false">(1+'Lease Inputs'!$CL250)^(AHI$8/12)</f>
        <v>1.11506695242692</v>
      </c>
      <c r="AHJ253" s="131" t="n">
        <f aca="false">(1+'Lease Inputs'!$CL250)^(AHJ$8/12)</f>
        <v>1.11690857615593</v>
      </c>
      <c r="AHK253" s="131" t="n">
        <f aca="false">(1+'Lease Inputs'!$CL250)^(AHK$8/12)</f>
        <v>1.11875324147627</v>
      </c>
      <c r="AHL253" s="131" t="n">
        <f aca="false">(1+'Lease Inputs'!$CL250)^(AHL$8/12)</f>
        <v>1.12060095341135</v>
      </c>
      <c r="AHM253" s="131" t="n">
        <f aca="false">(1+'Lease Inputs'!$CL250)^(AHM$8/12)</f>
        <v>1.12245171699292</v>
      </c>
      <c r="AHN253" s="131" t="n">
        <f aca="false">(1+'Lease Inputs'!$CL250)^(AHN$8/12)</f>
        <v>1.12430553726101</v>
      </c>
      <c r="AHO253" s="131" t="n">
        <f aca="false">(1+'Lease Inputs'!$CL250)^(AHO$8/12)</f>
        <v>1.126162419264</v>
      </c>
      <c r="AHP253" s="131" t="n">
        <f aca="false">(1+'Lease Inputs'!$CL250)^(AHP$8/12)</f>
        <v>1.12802236805858</v>
      </c>
      <c r="AHQ253" s="131" t="n">
        <f aca="false">(1+'Lease Inputs'!$CL250)^(AHQ$8/12)</f>
        <v>1.12988538870982</v>
      </c>
      <c r="AHR253" s="131" t="n">
        <f aca="false">(1+'Lease Inputs'!$CL250)^(AHR$8/12)</f>
        <v>1.13175148629112</v>
      </c>
      <c r="AHS253" s="131" t="n">
        <f aca="false">(1+'Lease Inputs'!$CL250)^(AHS$8/12)</f>
        <v>1.1336206658843</v>
      </c>
      <c r="AHT253" s="131" t="n">
        <f aca="false">(1+'Lease Inputs'!$CL250)^(AHT$8/12)</f>
        <v>1.13549293257954</v>
      </c>
      <c r="AHU253" s="131" t="n">
        <f aca="false">(1+'Lease Inputs'!$CL250)^(AHU$8/12)</f>
        <v>1.13736829147546</v>
      </c>
      <c r="AHV253" s="131" t="n">
        <f aca="false">(1+'Lease Inputs'!$CL250)^(AHV$8/12)</f>
        <v>1.13924674767905</v>
      </c>
      <c r="AHW253" s="131" t="n">
        <f aca="false">(1+'Lease Inputs'!$CL250)^(AHW$8/12)</f>
        <v>1.14112830630579</v>
      </c>
      <c r="AHX253" s="131" t="n">
        <f aca="false">(1+'Lease Inputs'!$CL250)^(AHX$8/12)</f>
        <v>1.14301297247958</v>
      </c>
      <c r="AHY253" s="131" t="n">
        <f aca="false">(1+'Lease Inputs'!$CL250)^(AHY$8/12)</f>
        <v>1.14490075133278</v>
      </c>
      <c r="AHZ253" s="131" t="n">
        <f aca="false">(1+'Lease Inputs'!$CL250)^(AHZ$8/12)</f>
        <v>1.14679164800623</v>
      </c>
      <c r="AIA253" s="131" t="n">
        <f aca="false">(1+'Lease Inputs'!$CL250)^(AIA$8/12)</f>
        <v>1.14868566764928</v>
      </c>
      <c r="AIB253" s="131" t="n">
        <f aca="false">(1+'Lease Inputs'!$CL250)^(AIB$8/12)</f>
        <v>1.15058281541975</v>
      </c>
      <c r="AIC253" s="131" t="n">
        <f aca="false">(1+'Lease Inputs'!$CL250)^(AIC$8/12)</f>
        <v>1.15248309648401</v>
      </c>
      <c r="AID253" s="131" t="n">
        <f aca="false">(1+'Lease Inputs'!$CL250)^(AID$8/12)</f>
        <v>1.15438651601694</v>
      </c>
      <c r="AIE253" s="131" t="n">
        <f aca="false">(1+'Lease Inputs'!$CL250)^(AIE$8/12)</f>
        <v>1.15629307920199</v>
      </c>
      <c r="AIF253" s="131" t="n">
        <f aca="false">(1+'Lease Inputs'!$CL250)^(AIF$8/12)</f>
        <v>1.15820279123114</v>
      </c>
      <c r="AIG253" s="131" t="n">
        <f aca="false">(1+'Lease Inputs'!$CL250)^(AIG$8/12)</f>
        <v>1.16011565730496</v>
      </c>
      <c r="AIH253" s="131" t="n">
        <f aca="false">(1+'Lease Inputs'!$CL250)^(AIH$8/12)</f>
        <v>1.16203168263263</v>
      </c>
      <c r="AII253" s="131" t="n">
        <f aca="false">(1+'Lease Inputs'!$CL250)^(AII$8/12)</f>
        <v>1.16395087243191</v>
      </c>
      <c r="AIJ253" s="131" t="n">
        <f aca="false">(1+'Lease Inputs'!$CL250)^(AIJ$8/12)</f>
        <v>1.16587323192917</v>
      </c>
      <c r="AIK253" s="131" t="n">
        <f aca="false">(1+'Lease Inputs'!$CL250)^(AIK$8/12)</f>
        <v>1.16779876635944</v>
      </c>
      <c r="AIL253" s="131" t="n">
        <f aca="false">(1+'Lease Inputs'!$CL250)^(AIL$8/12)</f>
        <v>1.16972748096636</v>
      </c>
      <c r="AIM253" s="131" t="n">
        <f aca="false">(1+'Lease Inputs'!$CL250)^(AIM$8/12)</f>
        <v>1.17165938100227</v>
      </c>
      <c r="AIN253" s="131" t="n">
        <f aca="false">(1+'Lease Inputs'!$CL250)^(AIN$8/12)</f>
        <v>1.17359447172815</v>
      </c>
      <c r="AIO253" s="131" t="n">
        <f aca="false">(1+'Lease Inputs'!$CL250)^(AIO$8/12)</f>
        <v>1.17553275841369</v>
      </c>
      <c r="AIP253" s="131" t="n">
        <f aca="false">(1+'Lease Inputs'!$CL250)^(AIP$8/12)</f>
        <v>1.17747424633728</v>
      </c>
      <c r="AIQ253" s="131" t="n">
        <f aca="false">(1+'Lease Inputs'!$CL250)^(AIQ$8/12)</f>
        <v>1.17941894078603</v>
      </c>
      <c r="AIR253" s="131" t="n">
        <f aca="false">(1+'Lease Inputs'!$CL250)^(AIR$8/12)</f>
        <v>1.18136684705576</v>
      </c>
      <c r="AIS253" s="131" t="n">
        <f aca="false">(1+'Lease Inputs'!$CL250)^(AIS$8/12)</f>
        <v>1.18331797045106</v>
      </c>
      <c r="AIT253" s="131" t="n">
        <f aca="false">(1+'Lease Inputs'!$CL250)^(AIT$8/12)</f>
        <v>1.18527231628529</v>
      </c>
      <c r="AIU253" s="131" t="n">
        <f aca="false">(1+'Lease Inputs'!$CL250)^(AIU$8/12)</f>
        <v>1.18722988988055</v>
      </c>
      <c r="AIV253" s="131" t="n">
        <f aca="false">(1+'Lease Inputs'!$CL250)^(AIV$8/12)</f>
        <v>1.18919069656775</v>
      </c>
      <c r="AIW253" s="131" t="n">
        <f aca="false">(1+'Lease Inputs'!$CL250)^(AIW$8/12)</f>
        <v>1.19115474168662</v>
      </c>
      <c r="AIX253" s="131" t="n">
        <f aca="false">(1+'Lease Inputs'!$CL250)^(AIX$8/12)</f>
        <v>1.19312203058569</v>
      </c>
      <c r="AIY253" s="131" t="n">
        <f aca="false">(1+'Lease Inputs'!$CL250)^(AIY$8/12)</f>
        <v>1.19509256862231</v>
      </c>
      <c r="AJA253" s="135" t="n">
        <v>1</v>
      </c>
      <c r="AJB253" s="131" t="n">
        <f aca="false">(AAP253=0)*AJA253
+(AAP253=1)*AEV253</f>
        <v>1</v>
      </c>
      <c r="AJC253" s="131" t="n">
        <f aca="false">(AAQ253=0)*AJB253
+(AAQ253=1)*AEW253</f>
        <v>1</v>
      </c>
      <c r="AJD253" s="131" t="n">
        <f aca="false">(AAR253=0)*AJC253
+(AAR253=1)*AEX253</f>
        <v>1</v>
      </c>
      <c r="AJE253" s="131" t="n">
        <f aca="false">(AAS253=0)*AJD253
+(AAS253=1)*AEY253</f>
        <v>1</v>
      </c>
      <c r="AJF253" s="131" t="n">
        <f aca="false">(AAT253=0)*AJE253
+(AAT253=1)*AEZ253</f>
        <v>1</v>
      </c>
      <c r="AJG253" s="131" t="n">
        <f aca="false">(AAU253=0)*AJF253
+(AAU253=1)*AFA253</f>
        <v>1</v>
      </c>
      <c r="AJH253" s="131" t="n">
        <f aca="false">(AAV253=0)*AJG253
+(AAV253=1)*AFB253</f>
        <v>1</v>
      </c>
      <c r="AJI253" s="131" t="n">
        <f aca="false">(AAW253=0)*AJH253
+(AAW253=1)*AFC253</f>
        <v>1</v>
      </c>
      <c r="AJJ253" s="131" t="n">
        <f aca="false">(AAX253=0)*AJI253
+(AAX253=1)*AFD253</f>
        <v>1</v>
      </c>
      <c r="AJK253" s="131" t="n">
        <f aca="false">(AAY253=0)*AJJ253
+(AAY253=1)*AFE253</f>
        <v>1</v>
      </c>
      <c r="AJL253" s="131" t="n">
        <f aca="false">(AAZ253=0)*AJK253
+(AAZ253=1)*AFF253</f>
        <v>1</v>
      </c>
      <c r="AJM253" s="131" t="n">
        <f aca="false">(ABA253=0)*AJL253
+(ABA253=1)*AFG253</f>
        <v>1</v>
      </c>
      <c r="AJN253" s="131" t="n">
        <f aca="false">(ABB253=0)*AJM253
+(ABB253=1)*AFH253</f>
        <v>1</v>
      </c>
      <c r="AJO253" s="131" t="n">
        <f aca="false">(ABC253=0)*AJN253
+(ABC253=1)*AFI253</f>
        <v>1</v>
      </c>
      <c r="AJP253" s="131" t="n">
        <f aca="false">(ABD253=0)*AJO253
+(ABD253=1)*AFJ253</f>
        <v>1</v>
      </c>
      <c r="AJQ253" s="131" t="n">
        <f aca="false">(ABE253=0)*AJP253
+(ABE253=1)*AFK253</f>
        <v>1</v>
      </c>
      <c r="AJR253" s="131" t="n">
        <f aca="false">(ABF253=0)*AJQ253
+(ABF253=1)*AFL253</f>
        <v>1</v>
      </c>
      <c r="AJS253" s="131" t="n">
        <f aca="false">(ABG253=0)*AJR253
+(ABG253=1)*AFM253</f>
        <v>1</v>
      </c>
      <c r="AJT253" s="131" t="n">
        <f aca="false">(ABH253=0)*AJS253
+(ABH253=1)*AFN253</f>
        <v>1</v>
      </c>
      <c r="AJU253" s="131" t="n">
        <f aca="false">(ABI253=0)*AJT253
+(ABI253=1)*AFO253</f>
        <v>1</v>
      </c>
      <c r="AJV253" s="131" t="n">
        <f aca="false">(ABJ253=0)*AJU253
+(ABJ253=1)*AFP253</f>
        <v>1</v>
      </c>
      <c r="AJW253" s="131" t="n">
        <f aca="false">(ABK253=0)*AJV253
+(ABK253=1)*AFQ253</f>
        <v>1</v>
      </c>
      <c r="AJX253" s="131" t="n">
        <f aca="false">(ABL253=0)*AJW253
+(ABL253=1)*AFR253</f>
        <v>1</v>
      </c>
      <c r="AJY253" s="131" t="n">
        <f aca="false">(ABM253=0)*AJX253
+(ABM253=1)*AFS253</f>
        <v>1</v>
      </c>
      <c r="AJZ253" s="131" t="n">
        <f aca="false">(ABN253=0)*AJY253
+(ABN253=1)*AFT253</f>
        <v>1</v>
      </c>
      <c r="AKA253" s="131" t="n">
        <f aca="false">(ABO253=0)*AJZ253
+(ABO253=1)*AFU253</f>
        <v>1</v>
      </c>
      <c r="AKB253" s="131" t="n">
        <f aca="false">(ABP253=0)*AKA253
+(ABP253=1)*AFV253</f>
        <v>1</v>
      </c>
      <c r="AKC253" s="131" t="n">
        <f aca="false">(ABQ253=0)*AKB253
+(ABQ253=1)*AFW253</f>
        <v>1</v>
      </c>
      <c r="AKD253" s="131" t="n">
        <f aca="false">(ABR253=0)*AKC253
+(ABR253=1)*AFX253</f>
        <v>1</v>
      </c>
      <c r="AKE253" s="131" t="n">
        <f aca="false">(ABS253=0)*AKD253
+(ABS253=1)*AFY253</f>
        <v>1</v>
      </c>
      <c r="AKF253" s="131" t="n">
        <f aca="false">(ABT253=0)*AKE253
+(ABT253=1)*AFZ253</f>
        <v>1</v>
      </c>
      <c r="AKG253" s="131" t="n">
        <f aca="false">(ABU253=0)*AKF253
+(ABU253=1)*AGA253</f>
        <v>1</v>
      </c>
      <c r="AKH253" s="131" t="n">
        <f aca="false">(ABV253=0)*AKG253
+(ABV253=1)*AGB253</f>
        <v>1</v>
      </c>
      <c r="AKI253" s="131" t="n">
        <f aca="false">(ABW253=0)*AKH253
+(ABW253=1)*AGC253</f>
        <v>1</v>
      </c>
      <c r="AKJ253" s="131" t="n">
        <f aca="false">(ABX253=0)*AKI253
+(ABX253=1)*AGD253</f>
        <v>1</v>
      </c>
      <c r="AKK253" s="131" t="n">
        <f aca="false">(ABY253=0)*AKJ253
+(ABY253=1)*AGE253</f>
        <v>1</v>
      </c>
      <c r="AKL253" s="131" t="n">
        <f aca="false">(ABZ253=0)*AKK253
+(ABZ253=1)*AGF253</f>
        <v>1</v>
      </c>
      <c r="AKM253" s="131" t="n">
        <f aca="false">(ACA253=0)*AKL253
+(ACA253=1)*AGG253</f>
        <v>1</v>
      </c>
      <c r="AKN253" s="131" t="n">
        <f aca="false">(ACB253=0)*AKM253
+(ACB253=1)*AGH253</f>
        <v>1</v>
      </c>
      <c r="AKO253" s="131" t="n">
        <f aca="false">(ACC253=0)*AKN253
+(ACC253=1)*AGI253</f>
        <v>1</v>
      </c>
      <c r="AKP253" s="131" t="n">
        <f aca="false">(ACD253=0)*AKO253
+(ACD253=1)*AGJ253</f>
        <v>1</v>
      </c>
      <c r="AKQ253" s="131" t="n">
        <f aca="false">(ACE253=0)*AKP253
+(ACE253=1)*AGK253</f>
        <v>1</v>
      </c>
      <c r="AKR253" s="131" t="n">
        <f aca="false">(ACF253=0)*AKQ253
+(ACF253=1)*AGL253</f>
        <v>1</v>
      </c>
      <c r="AKS253" s="131" t="n">
        <f aca="false">(ACG253=0)*AKR253
+(ACG253=1)*AGM253</f>
        <v>1</v>
      </c>
      <c r="AKT253" s="131" t="n">
        <f aca="false">(ACH253=0)*AKS253
+(ACH253=1)*AGN253</f>
        <v>1</v>
      </c>
      <c r="AKU253" s="131" t="n">
        <f aca="false">(ACI253=0)*AKT253
+(ACI253=1)*AGO253</f>
        <v>1</v>
      </c>
      <c r="AKV253" s="131" t="n">
        <f aca="false">(ACJ253=0)*AKU253
+(ACJ253=1)*AGP253</f>
        <v>1</v>
      </c>
      <c r="AKW253" s="131" t="n">
        <f aca="false">(ACK253=0)*AKV253
+(ACK253=1)*AGQ253</f>
        <v>1</v>
      </c>
      <c r="AKX253" s="131" t="n">
        <f aca="false">(ACL253=0)*AKW253
+(ACL253=1)*AGR253</f>
        <v>1</v>
      </c>
      <c r="AKY253" s="131" t="n">
        <f aca="false">(ACM253=0)*AKX253
+(ACM253=1)*AGS253</f>
        <v>1</v>
      </c>
      <c r="AKZ253" s="131" t="n">
        <f aca="false">(ACN253=0)*AKY253
+(ACN253=1)*AGT253</f>
        <v>1</v>
      </c>
      <c r="ALA253" s="131" t="n">
        <f aca="false">(ACO253=0)*AKZ253
+(ACO253=1)*AGU253</f>
        <v>1</v>
      </c>
      <c r="ALB253" s="131" t="n">
        <f aca="false">(ACP253=0)*ALA253
+(ACP253=1)*AGV253</f>
        <v>1</v>
      </c>
      <c r="ALC253" s="131" t="n">
        <f aca="false">(ACQ253=0)*ALB253
+(ACQ253=1)*AGW253</f>
        <v>1</v>
      </c>
      <c r="ALD253" s="131" t="n">
        <f aca="false">(ACR253=0)*ALC253
+(ACR253=1)*AGX253</f>
        <v>1</v>
      </c>
      <c r="ALE253" s="131" t="n">
        <f aca="false">(ACS253=0)*ALD253
+(ACS253=1)*AGY253</f>
        <v>1</v>
      </c>
      <c r="ALF253" s="131" t="n">
        <f aca="false">(ACT253=0)*ALE253
+(ACT253=1)*AGZ253</f>
        <v>1</v>
      </c>
      <c r="ALG253" s="131" t="n">
        <f aca="false">(ACU253=0)*ALF253
+(ACU253=1)*AHA253</f>
        <v>1</v>
      </c>
      <c r="ALH253" s="131" t="n">
        <f aca="false">(ACV253=0)*ALG253
+(ACV253=1)*AHB253</f>
        <v>1</v>
      </c>
      <c r="ALI253" s="131" t="n">
        <f aca="false">(ACW253=0)*ALH253
+(ACW253=1)*AHC253</f>
        <v>1</v>
      </c>
      <c r="ALJ253" s="131" t="n">
        <f aca="false">(ACX253=0)*ALI253
+(ACX253=1)*AHD253</f>
        <v>1</v>
      </c>
      <c r="ALK253" s="131" t="n">
        <f aca="false">(ACY253=0)*ALJ253
+(ACY253=1)*AHE253</f>
        <v>1</v>
      </c>
      <c r="ALL253" s="131" t="n">
        <f aca="false">(ACZ253=0)*ALK253
+(ACZ253=1)*AHF253</f>
        <v>1</v>
      </c>
      <c r="ALM253" s="131" t="n">
        <f aca="false">(ADA253=0)*ALL253
+(ADA253=1)*AHG253</f>
        <v>1</v>
      </c>
      <c r="ALN253" s="131" t="n">
        <f aca="false">(ADB253=0)*ALM253
+(ADB253=1)*AHH253</f>
        <v>1</v>
      </c>
      <c r="ALO253" s="131" t="n">
        <f aca="false">(ADC253=0)*ALN253
+(ADC253=1)*AHI253</f>
        <v>1</v>
      </c>
      <c r="ALP253" s="131" t="n">
        <f aca="false">(ADD253=0)*ALO253
+(ADD253=1)*AHJ253</f>
        <v>1</v>
      </c>
      <c r="ALQ253" s="131" t="n">
        <f aca="false">(ADE253=0)*ALP253
+(ADE253=1)*AHK253</f>
        <v>1</v>
      </c>
      <c r="ALR253" s="131" t="n">
        <f aca="false">(ADF253=0)*ALQ253
+(ADF253=1)*AHL253</f>
        <v>1</v>
      </c>
      <c r="ALS253" s="131" t="n">
        <f aca="false">(ADG253=0)*ALR253
+(ADG253=1)*AHM253</f>
        <v>1</v>
      </c>
      <c r="ALT253" s="131" t="n">
        <f aca="false">(ADH253=0)*ALS253
+(ADH253=1)*AHN253</f>
        <v>1</v>
      </c>
      <c r="ALU253" s="131" t="n">
        <f aca="false">(ADI253=0)*ALT253
+(ADI253=1)*AHO253</f>
        <v>1</v>
      </c>
      <c r="ALV253" s="131" t="n">
        <f aca="false">(ADJ253=0)*ALU253
+(ADJ253=1)*AHP253</f>
        <v>1</v>
      </c>
      <c r="ALW253" s="131" t="n">
        <f aca="false">(ADK253=0)*ALV253
+(ADK253=1)*AHQ253</f>
        <v>1</v>
      </c>
      <c r="ALX253" s="131" t="n">
        <f aca="false">(ADL253=0)*ALW253
+(ADL253=1)*AHR253</f>
        <v>1</v>
      </c>
      <c r="ALY253" s="131" t="n">
        <f aca="false">(ADM253=0)*ALX253
+(ADM253=1)*AHS253</f>
        <v>1</v>
      </c>
      <c r="ALZ253" s="131" t="n">
        <f aca="false">(ADN253=0)*ALY253
+(ADN253=1)*AHT253</f>
        <v>1</v>
      </c>
      <c r="AMA253" s="131" t="n">
        <f aca="false">(ADO253=0)*ALZ253
+(ADO253=1)*AHU253</f>
        <v>1</v>
      </c>
      <c r="AMB253" s="131" t="n">
        <f aca="false">(ADP253=0)*AMA253
+(ADP253=1)*AHV253</f>
        <v>1</v>
      </c>
      <c r="AMC253" s="131" t="n">
        <f aca="false">(ADQ253=0)*AMB253
+(ADQ253=1)*AHW253</f>
        <v>1</v>
      </c>
      <c r="AMD253" s="131" t="n">
        <f aca="false">(ADR253=0)*AMC253
+(ADR253=1)*AHX253</f>
        <v>1</v>
      </c>
      <c r="AME253" s="131" t="n">
        <f aca="false">(ADS253=0)*AMD253
+(ADS253=1)*AHY253</f>
        <v>1</v>
      </c>
      <c r="AMF253" s="131" t="n">
        <f aca="false">(ADT253=0)*AME253
+(ADT253=1)*AHZ253</f>
        <v>1</v>
      </c>
      <c r="AMG253" s="131" t="n">
        <f aca="false">(ADU253=0)*AMF253
+(ADU253=1)*AIA253</f>
        <v>1</v>
      </c>
      <c r="AMH253" s="131" t="n">
        <f aca="false">(ADV253=0)*AMG253
+(ADV253=1)*AIB253</f>
        <v>1</v>
      </c>
      <c r="AMI253" s="131" t="n">
        <f aca="false">(ADW253=0)*AMH253
+(ADW253=1)*AIC253</f>
        <v>1</v>
      </c>
      <c r="AMJ253" s="131" t="n">
        <f aca="false">(ADX253=0)*AMI253
+(ADX253=1)*AID253</f>
        <v>1</v>
      </c>
    </row>
    <row r="254" customFormat="false" ht="11.25" hidden="false" customHeight="false" outlineLevel="0" collapsed="false">
      <c r="C254" s="24" t="n">
        <f aca="false">C253+1</f>
        <v>245</v>
      </c>
      <c r="D254" s="24" t="n">
        <f aca="false">'Rent Roll'!D250</f>
        <v>25</v>
      </c>
      <c r="E254" s="24" t="str">
        <f aca="false">'Rent Roll'!E250</f>
        <v>Asset 100</v>
      </c>
      <c r="F254" s="24" t="str">
        <f aca="false">'Rent Roll'!H250</f>
        <v>-</v>
      </c>
      <c r="G254" s="120" t="n">
        <f aca="false">'Rent Roll'!I250</f>
        <v>1</v>
      </c>
      <c r="H254" s="24" t="str">
        <f aca="false">'Rent Roll'!F250</f>
        <v>-</v>
      </c>
      <c r="I254" s="24" t="str">
        <f aca="false">'Rent Roll'!G250</f>
        <v>-</v>
      </c>
      <c r="J254" s="24" t="str">
        <f aca="false">'Rent Roll'!J250</f>
        <v>-</v>
      </c>
      <c r="K254" s="24" t="str">
        <f aca="false">'Rent Roll'!K250</f>
        <v>-</v>
      </c>
      <c r="L254" s="121" t="n">
        <f aca="false">'Rent Roll'!L250</f>
        <v>1</v>
      </c>
      <c r="N254" s="122" t="n">
        <f aca="false">'Rent Roll'!P250</f>
        <v>0</v>
      </c>
      <c r="O254" s="122" t="n">
        <f aca="false">N254/L254/12</f>
        <v>0</v>
      </c>
      <c r="P254" s="123" t="n">
        <f aca="false">'Lease Inputs'!O251</f>
        <v>25</v>
      </c>
      <c r="Q254" s="124" t="n">
        <f aca="false">'Rent Roll'!M250</f>
        <v>0</v>
      </c>
      <c r="R254" s="124" t="n">
        <f aca="false">'Rent Roll'!O250</f>
        <v>0</v>
      </c>
      <c r="S254" s="124" t="n">
        <f aca="false">'Rent Roll'!N250</f>
        <v>0</v>
      </c>
      <c r="T254" s="125" t="n">
        <f aca="false">'Lease Inputs'!N251</f>
        <v>1</v>
      </c>
      <c r="U254" s="124" t="n">
        <f aca="false">(S254&lt;&gt;0)*IF(T254=1,R254,S254)
+(S254=0)*R254</f>
        <v>0</v>
      </c>
      <c r="V254" s="120" t="n">
        <f aca="false">'Lease Inputs'!CJ251</f>
        <v>1</v>
      </c>
      <c r="W254" s="124" t="str">
        <f aca="false">IF('Lease Inputs'!CK251=1,"Indexation", IF('Lease Inputs'!CK251=2,"Step-Up",0))</f>
        <v>Indexation</v>
      </c>
      <c r="X254" s="124" t="n">
        <f aca="false">MIN(EOMONTH(Control!$J$5,'Lease Inputs'!CN251*12),U254)</f>
        <v>0</v>
      </c>
      <c r="Y254" s="120" t="n">
        <f aca="false">'Lease Inputs'!CO251*12</f>
        <v>24</v>
      </c>
      <c r="AA254" s="24" t="n">
        <f aca="false">(G254=0)*'Lease Inputs'!CF251
+(G254=1)*'Lease Inputs'!Q251</f>
        <v>6</v>
      </c>
      <c r="AB254" s="24" t="n">
        <f aca="false">(G254=0)*'Lease Inputs'!CD251
+(G254=1)*'Lease Inputs'!R251</f>
        <v>6</v>
      </c>
      <c r="AC254" s="126" t="n">
        <f aca="false">(G254=0)*'Lease Inputs'!CH251
+(G254=1)*'Lease Inputs'!U251</f>
        <v>20</v>
      </c>
      <c r="AD254" s="127" t="n">
        <f aca="false">(G254=0)*'Lease Inputs'!CG251
+(G254=1)*'Lease Inputs'!T251</f>
        <v>0.1</v>
      </c>
      <c r="AE254" s="124" t="n">
        <f aca="false">U254*(G254=0)
+Control!$J$5*(Engine!G254=1)</f>
        <v>45291</v>
      </c>
      <c r="AF254" s="124" t="n">
        <f aca="false">EOMONTH(AE254,AA254)</f>
        <v>45473</v>
      </c>
      <c r="AG254" s="24" t="n">
        <f aca="false">(G254=0)*'Lease Inputs'!CE251*12
+(G254=1)*'Lease Inputs'!S251*12</f>
        <v>72</v>
      </c>
      <c r="AH254" s="124" t="n">
        <f aca="false">EOMONTH(AF254,AG254)</f>
        <v>47664</v>
      </c>
      <c r="AI254" s="122" t="n">
        <f aca="false">AJ254*12*$L254</f>
        <v>305.941170815567</v>
      </c>
      <c r="AJ254" s="129" t="n">
        <f aca="false">IFERROR(INDEX(FK254:JO254,MATCH(AF254,$FK$9:$JO$9,0)),0)</f>
        <v>25.4950975679639</v>
      </c>
      <c r="AK254" s="120" t="n">
        <f aca="false">'Lease Inputs'!CQ251</f>
        <v>1</v>
      </c>
      <c r="AL254" s="124" t="str">
        <f aca="false">IF('Lease Inputs'!CR251=1,"Indexation", IF('Lease Inputs'!CR251=2,"Step-Up",0))</f>
        <v>Step-Up</v>
      </c>
      <c r="AM254" s="124" t="n">
        <f aca="false">EOMONTH(AF254,'Lease Inputs'!$CU251*12)</f>
        <v>45838</v>
      </c>
      <c r="AN254" s="120" t="n">
        <f aca="false">'Lease Inputs'!CV251*12</f>
        <v>24</v>
      </c>
      <c r="AP254" s="120" t="n">
        <f aca="false">'Lease Inputs'!CF251</f>
        <v>2</v>
      </c>
      <c r="AQ254" s="24" t="n">
        <f aca="false">'Lease Inputs'!CD251</f>
        <v>7</v>
      </c>
      <c r="AR254" s="126" t="n">
        <f aca="false">'Lease Inputs'!CH251</f>
        <v>37.5</v>
      </c>
      <c r="AS254" s="127" t="n">
        <f aca="false">'Lease Inputs'!CG251</f>
        <v>0.1125</v>
      </c>
      <c r="AT254" s="124" t="n">
        <f aca="false">AH254</f>
        <v>47664</v>
      </c>
      <c r="AU254" s="124" t="n">
        <f aca="false">EOMONTH(AT254,AP254)</f>
        <v>47726</v>
      </c>
      <c r="AV254" s="24" t="n">
        <f aca="false">'Lease Inputs'!CE251*12</f>
        <v>42</v>
      </c>
      <c r="AW254" s="124" t="n">
        <f aca="false">EOMONTH(AU254,AV254)</f>
        <v>49003</v>
      </c>
      <c r="AX254" s="122" t="n">
        <f aca="false">AY254*12*$L254</f>
        <v>352.47308007923</v>
      </c>
      <c r="AY254" s="129" t="n">
        <f aca="false">IFERROR(INDEX(FK254:JO254,MATCH(AU254,$FK$9:$JO$9,0)),0)</f>
        <v>29.3727566732692</v>
      </c>
      <c r="AZ254" s="120" t="n">
        <f aca="false">'Lease Inputs'!CQ251</f>
        <v>1</v>
      </c>
      <c r="BA254" s="124" t="str">
        <f aca="false">IF('Lease Inputs'!CR251=1,"Indexation", IF('Lease Inputs'!CR251=2,"Step-Up",0))</f>
        <v>Step-Up</v>
      </c>
      <c r="BB254" s="124" t="n">
        <f aca="false">EOMONTH(AU254,'Lease Inputs'!$CU251*12)</f>
        <v>48091</v>
      </c>
      <c r="BC254" s="120" t="n">
        <f aca="false">'Lease Inputs'!CV251*12</f>
        <v>24</v>
      </c>
      <c r="BE254" s="130" t="n">
        <v>0</v>
      </c>
      <c r="BF254" s="131" t="n">
        <f aca="false">(1+INDEX('Lease Inputs'!$AQ251:$AY251,MATCH(Engine!BF$8,'Lease Inputs'!$AQ$6:$AY$6,0)))^(1/12)-1</f>
        <v>0.00327373978219891</v>
      </c>
      <c r="BG254" s="131" t="n">
        <f aca="false">(1+INDEX('Lease Inputs'!$AQ251:$AY251,MATCH(Engine!BG$8,'Lease Inputs'!$AQ$6:$AY$6,0)))^(1/12)-1</f>
        <v>0.00327373978219891</v>
      </c>
      <c r="BH254" s="131" t="n">
        <f aca="false">(1+INDEX('Lease Inputs'!$AQ251:$AY251,MATCH(Engine!BH$8,'Lease Inputs'!$AQ$6:$AY$6,0)))^(1/12)-1</f>
        <v>0.00327373978219891</v>
      </c>
      <c r="BI254" s="131" t="n">
        <f aca="false">(1+INDEX('Lease Inputs'!$AQ251:$AY251,MATCH(Engine!BI$8,'Lease Inputs'!$AQ$6:$AY$6,0)))^(1/12)-1</f>
        <v>0.00327373978219891</v>
      </c>
      <c r="BJ254" s="131" t="n">
        <f aca="false">(1+INDEX('Lease Inputs'!$AQ251:$AY251,MATCH(Engine!BJ$8,'Lease Inputs'!$AQ$6:$AY$6,0)))^(1/12)-1</f>
        <v>0.00327373978219891</v>
      </c>
      <c r="BK254" s="131" t="n">
        <f aca="false">(1+INDEX('Lease Inputs'!$AQ251:$AY251,MATCH(Engine!BK$8,'Lease Inputs'!$AQ$6:$AY$6,0)))^(1/12)-1</f>
        <v>0.00327373978219891</v>
      </c>
      <c r="BL254" s="131" t="n">
        <f aca="false">(1+INDEX('Lease Inputs'!$AQ251:$AY251,MATCH(Engine!BL$8,'Lease Inputs'!$AQ$6:$AY$6,0)))^(1/12)-1</f>
        <v>0.00327373978219891</v>
      </c>
      <c r="BM254" s="131" t="n">
        <f aca="false">(1+INDEX('Lease Inputs'!$AQ251:$AY251,MATCH(Engine!BM$8,'Lease Inputs'!$AQ$6:$AY$6,0)))^(1/12)-1</f>
        <v>0.00327373978219891</v>
      </c>
      <c r="BN254" s="131" t="n">
        <f aca="false">(1+INDEX('Lease Inputs'!$AQ251:$AY251,MATCH(Engine!BN$8,'Lease Inputs'!$AQ$6:$AY$6,0)))^(1/12)-1</f>
        <v>0.00327373978219891</v>
      </c>
      <c r="BO254" s="131" t="n">
        <f aca="false">(1+INDEX('Lease Inputs'!$AQ251:$AY251,MATCH(Engine!BO$8,'Lease Inputs'!$AQ$6:$AY$6,0)))^(1/12)-1</f>
        <v>0.00327373978219891</v>
      </c>
      <c r="BP254" s="131" t="n">
        <f aca="false">(1+INDEX('Lease Inputs'!$AQ251:$AY251,MATCH(Engine!BP$8,'Lease Inputs'!$AQ$6:$AY$6,0)))^(1/12)-1</f>
        <v>0.00327373978219891</v>
      </c>
      <c r="BQ254" s="131" t="n">
        <f aca="false">(1+INDEX('Lease Inputs'!$AQ251:$AY251,MATCH(Engine!BQ$8,'Lease Inputs'!$AQ$6:$AY$6,0)))^(1/12)-1</f>
        <v>0.00327373978219891</v>
      </c>
      <c r="BR254" s="131" t="n">
        <f aca="false">(1+INDEX('Lease Inputs'!$AQ251:$AY251,MATCH(Engine!BR$8,'Lease Inputs'!$AQ$6:$AY$6,0)))^(1/12)-1</f>
        <v>0.00246626977230369</v>
      </c>
      <c r="BS254" s="131" t="n">
        <f aca="false">(1+INDEX('Lease Inputs'!$AQ251:$AY251,MATCH(Engine!BS$8,'Lease Inputs'!$AQ$6:$AY$6,0)))^(1/12)-1</f>
        <v>0.00246626977230369</v>
      </c>
      <c r="BT254" s="131" t="n">
        <f aca="false">(1+INDEX('Lease Inputs'!$AQ251:$AY251,MATCH(Engine!BT$8,'Lease Inputs'!$AQ$6:$AY$6,0)))^(1/12)-1</f>
        <v>0.00246626977230369</v>
      </c>
      <c r="BU254" s="131" t="n">
        <f aca="false">(1+INDEX('Lease Inputs'!$AQ251:$AY251,MATCH(Engine!BU$8,'Lease Inputs'!$AQ$6:$AY$6,0)))^(1/12)-1</f>
        <v>0.00246626977230369</v>
      </c>
      <c r="BV254" s="131" t="n">
        <f aca="false">(1+INDEX('Lease Inputs'!$AQ251:$AY251,MATCH(Engine!BV$8,'Lease Inputs'!$AQ$6:$AY$6,0)))^(1/12)-1</f>
        <v>0.00246626977230369</v>
      </c>
      <c r="BW254" s="131" t="n">
        <f aca="false">(1+INDEX('Lease Inputs'!$AQ251:$AY251,MATCH(Engine!BW$8,'Lease Inputs'!$AQ$6:$AY$6,0)))^(1/12)-1</f>
        <v>0.00246626977230369</v>
      </c>
      <c r="BX254" s="131" t="n">
        <f aca="false">(1+INDEX('Lease Inputs'!$AQ251:$AY251,MATCH(Engine!BX$8,'Lease Inputs'!$AQ$6:$AY$6,0)))^(1/12)-1</f>
        <v>0.00246626977230369</v>
      </c>
      <c r="BY254" s="131" t="n">
        <f aca="false">(1+INDEX('Lease Inputs'!$AQ251:$AY251,MATCH(Engine!BY$8,'Lease Inputs'!$AQ$6:$AY$6,0)))^(1/12)-1</f>
        <v>0.00246626977230369</v>
      </c>
      <c r="BZ254" s="131" t="n">
        <f aca="false">(1+INDEX('Lease Inputs'!$AQ251:$AY251,MATCH(Engine!BZ$8,'Lease Inputs'!$AQ$6:$AY$6,0)))^(1/12)-1</f>
        <v>0.00246626977230369</v>
      </c>
      <c r="CA254" s="131" t="n">
        <f aca="false">(1+INDEX('Lease Inputs'!$AQ251:$AY251,MATCH(Engine!CA$8,'Lease Inputs'!$AQ$6:$AY$6,0)))^(1/12)-1</f>
        <v>0.00246626977230369</v>
      </c>
      <c r="CB254" s="131" t="n">
        <f aca="false">(1+INDEX('Lease Inputs'!$AQ251:$AY251,MATCH(Engine!CB$8,'Lease Inputs'!$AQ$6:$AY$6,0)))^(1/12)-1</f>
        <v>0.00246626977230369</v>
      </c>
      <c r="CC254" s="131" t="n">
        <f aca="false">(1+INDEX('Lease Inputs'!$AQ251:$AY251,MATCH(Engine!CC$8,'Lease Inputs'!$AQ$6:$AY$6,0)))^(1/12)-1</f>
        <v>0.00246626977230369</v>
      </c>
      <c r="CD254" s="131" t="n">
        <f aca="false">(1+INDEX('Lease Inputs'!$AQ251:$AY251,MATCH(Engine!CD$8,'Lease Inputs'!$AQ$6:$AY$6,0)))^(1/12)-1</f>
        <v>0.00165158130192022</v>
      </c>
      <c r="CE254" s="131" t="n">
        <f aca="false">(1+INDEX('Lease Inputs'!$AQ251:$AY251,MATCH(Engine!CE$8,'Lease Inputs'!$AQ$6:$AY$6,0)))^(1/12)-1</f>
        <v>0.00165158130192022</v>
      </c>
      <c r="CF254" s="131" t="n">
        <f aca="false">(1+INDEX('Lease Inputs'!$AQ251:$AY251,MATCH(Engine!CF$8,'Lease Inputs'!$AQ$6:$AY$6,0)))^(1/12)-1</f>
        <v>0.00165158130192022</v>
      </c>
      <c r="CG254" s="131" t="n">
        <f aca="false">(1+INDEX('Lease Inputs'!$AQ251:$AY251,MATCH(Engine!CG$8,'Lease Inputs'!$AQ$6:$AY$6,0)))^(1/12)-1</f>
        <v>0.00165158130192022</v>
      </c>
      <c r="CH254" s="131" t="n">
        <f aca="false">(1+INDEX('Lease Inputs'!$AQ251:$AY251,MATCH(Engine!CH$8,'Lease Inputs'!$AQ$6:$AY$6,0)))^(1/12)-1</f>
        <v>0.00165158130192022</v>
      </c>
      <c r="CI254" s="131" t="n">
        <f aca="false">(1+INDEX('Lease Inputs'!$AQ251:$AY251,MATCH(Engine!CI$8,'Lease Inputs'!$AQ$6:$AY$6,0)))^(1/12)-1</f>
        <v>0.00165158130192022</v>
      </c>
      <c r="CJ254" s="131" t="n">
        <f aca="false">(1+INDEX('Lease Inputs'!$AQ251:$AY251,MATCH(Engine!CJ$8,'Lease Inputs'!$AQ$6:$AY$6,0)))^(1/12)-1</f>
        <v>0.00165158130192022</v>
      </c>
      <c r="CK254" s="131" t="n">
        <f aca="false">(1+INDEX('Lease Inputs'!$AQ251:$AY251,MATCH(Engine!CK$8,'Lease Inputs'!$AQ$6:$AY$6,0)))^(1/12)-1</f>
        <v>0.00165158130192022</v>
      </c>
      <c r="CL254" s="131" t="n">
        <f aca="false">(1+INDEX('Lease Inputs'!$AQ251:$AY251,MATCH(Engine!CL$8,'Lease Inputs'!$AQ$6:$AY$6,0)))^(1/12)-1</f>
        <v>0.00165158130192022</v>
      </c>
      <c r="CM254" s="131" t="n">
        <f aca="false">(1+INDEX('Lease Inputs'!$AQ251:$AY251,MATCH(Engine!CM$8,'Lease Inputs'!$AQ$6:$AY$6,0)))^(1/12)-1</f>
        <v>0.00165158130192022</v>
      </c>
      <c r="CN254" s="131" t="n">
        <f aca="false">(1+INDEX('Lease Inputs'!$AQ251:$AY251,MATCH(Engine!CN$8,'Lease Inputs'!$AQ$6:$AY$6,0)))^(1/12)-1</f>
        <v>0.00165158130192022</v>
      </c>
      <c r="CO254" s="131" t="n">
        <f aca="false">(1+INDEX('Lease Inputs'!$AQ251:$AY251,MATCH(Engine!CO$8,'Lease Inputs'!$AQ$6:$AY$6,0)))^(1/12)-1</f>
        <v>0.00165158130192022</v>
      </c>
      <c r="CP254" s="131" t="n">
        <f aca="false">(1+INDEX('Lease Inputs'!$AQ251:$AY251,MATCH(Engine!CP$8,'Lease Inputs'!$AQ$6:$AY$6,0)))^(1/12)-1</f>
        <v>0.00165158130192022</v>
      </c>
      <c r="CQ254" s="131" t="n">
        <f aca="false">(1+INDEX('Lease Inputs'!$AQ251:$AY251,MATCH(Engine!CQ$8,'Lease Inputs'!$AQ$6:$AY$6,0)))^(1/12)-1</f>
        <v>0.00165158130192022</v>
      </c>
      <c r="CR254" s="131" t="n">
        <f aca="false">(1+INDEX('Lease Inputs'!$AQ251:$AY251,MATCH(Engine!CR$8,'Lease Inputs'!$AQ$6:$AY$6,0)))^(1/12)-1</f>
        <v>0.00165158130192022</v>
      </c>
      <c r="CS254" s="131" t="n">
        <f aca="false">(1+INDEX('Lease Inputs'!$AQ251:$AY251,MATCH(Engine!CS$8,'Lease Inputs'!$AQ$6:$AY$6,0)))^(1/12)-1</f>
        <v>0.00165158130192022</v>
      </c>
      <c r="CT254" s="131" t="n">
        <f aca="false">(1+INDEX('Lease Inputs'!$AQ251:$AY251,MATCH(Engine!CT$8,'Lease Inputs'!$AQ$6:$AY$6,0)))^(1/12)-1</f>
        <v>0.00165158130192022</v>
      </c>
      <c r="CU254" s="131" t="n">
        <f aca="false">(1+INDEX('Lease Inputs'!$AQ251:$AY251,MATCH(Engine!CU$8,'Lease Inputs'!$AQ$6:$AY$6,0)))^(1/12)-1</f>
        <v>0.00165158130192022</v>
      </c>
      <c r="CV254" s="131" t="n">
        <f aca="false">(1+INDEX('Lease Inputs'!$AQ251:$AY251,MATCH(Engine!CV$8,'Lease Inputs'!$AQ$6:$AY$6,0)))^(1/12)-1</f>
        <v>0.00165158130192022</v>
      </c>
      <c r="CW254" s="131" t="n">
        <f aca="false">(1+INDEX('Lease Inputs'!$AQ251:$AY251,MATCH(Engine!CW$8,'Lease Inputs'!$AQ$6:$AY$6,0)))^(1/12)-1</f>
        <v>0.00165158130192022</v>
      </c>
      <c r="CX254" s="131" t="n">
        <f aca="false">(1+INDEX('Lease Inputs'!$AQ251:$AY251,MATCH(Engine!CX$8,'Lease Inputs'!$AQ$6:$AY$6,0)))^(1/12)-1</f>
        <v>0.00165158130192022</v>
      </c>
      <c r="CY254" s="131" t="n">
        <f aca="false">(1+INDEX('Lease Inputs'!$AQ251:$AY251,MATCH(Engine!CY$8,'Lease Inputs'!$AQ$6:$AY$6,0)))^(1/12)-1</f>
        <v>0.00165158130192022</v>
      </c>
      <c r="CZ254" s="131" t="n">
        <f aca="false">(1+INDEX('Lease Inputs'!$AQ251:$AY251,MATCH(Engine!CZ$8,'Lease Inputs'!$AQ$6:$AY$6,0)))^(1/12)-1</f>
        <v>0.00165158130192022</v>
      </c>
      <c r="DA254" s="131" t="n">
        <f aca="false">(1+INDEX('Lease Inputs'!$AQ251:$AY251,MATCH(Engine!DA$8,'Lease Inputs'!$AQ$6:$AY$6,0)))^(1/12)-1</f>
        <v>0.00165158130192022</v>
      </c>
      <c r="DB254" s="131" t="n">
        <f aca="false">(1+INDEX('Lease Inputs'!$AQ251:$AY251,MATCH(Engine!DB$8,'Lease Inputs'!$AQ$6:$AY$6,0)))^(1/12)-1</f>
        <v>0.00165158130192022</v>
      </c>
      <c r="DC254" s="131" t="n">
        <f aca="false">(1+INDEX('Lease Inputs'!$AQ251:$AY251,MATCH(Engine!DC$8,'Lease Inputs'!$AQ$6:$AY$6,0)))^(1/12)-1</f>
        <v>0.00165158130192022</v>
      </c>
      <c r="DD254" s="131" t="n">
        <f aca="false">(1+INDEX('Lease Inputs'!$AQ251:$AY251,MATCH(Engine!DD$8,'Lease Inputs'!$AQ$6:$AY$6,0)))^(1/12)-1</f>
        <v>0.00165158130192022</v>
      </c>
      <c r="DE254" s="131" t="n">
        <f aca="false">(1+INDEX('Lease Inputs'!$AQ251:$AY251,MATCH(Engine!DE$8,'Lease Inputs'!$AQ$6:$AY$6,0)))^(1/12)-1</f>
        <v>0.00165158130192022</v>
      </c>
      <c r="DF254" s="131" t="n">
        <f aca="false">(1+INDEX('Lease Inputs'!$AQ251:$AY251,MATCH(Engine!DF$8,'Lease Inputs'!$AQ$6:$AY$6,0)))^(1/12)-1</f>
        <v>0.00165158130192022</v>
      </c>
      <c r="DG254" s="131" t="n">
        <f aca="false">(1+INDEX('Lease Inputs'!$AQ251:$AY251,MATCH(Engine!DG$8,'Lease Inputs'!$AQ$6:$AY$6,0)))^(1/12)-1</f>
        <v>0.00165158130192022</v>
      </c>
      <c r="DH254" s="131" t="n">
        <f aca="false">(1+INDEX('Lease Inputs'!$AQ251:$AY251,MATCH(Engine!DH$8,'Lease Inputs'!$AQ$6:$AY$6,0)))^(1/12)-1</f>
        <v>0.00165158130192022</v>
      </c>
      <c r="DI254" s="131" t="n">
        <f aca="false">(1+INDEX('Lease Inputs'!$AQ251:$AY251,MATCH(Engine!DI$8,'Lease Inputs'!$AQ$6:$AY$6,0)))^(1/12)-1</f>
        <v>0.00165158130192022</v>
      </c>
      <c r="DJ254" s="131" t="n">
        <f aca="false">(1+INDEX('Lease Inputs'!$AQ251:$AY251,MATCH(Engine!DJ$8,'Lease Inputs'!$AQ$6:$AY$6,0)))^(1/12)-1</f>
        <v>0.00165158130192022</v>
      </c>
      <c r="DK254" s="131" t="n">
        <f aca="false">(1+INDEX('Lease Inputs'!$AQ251:$AY251,MATCH(Engine!DK$8,'Lease Inputs'!$AQ$6:$AY$6,0)))^(1/12)-1</f>
        <v>0.00165158130192022</v>
      </c>
      <c r="DL254" s="131" t="n">
        <f aca="false">(1+INDEX('Lease Inputs'!$AQ251:$AY251,MATCH(Engine!DL$8,'Lease Inputs'!$AQ$6:$AY$6,0)))^(1/12)-1</f>
        <v>0.00165158130192022</v>
      </c>
      <c r="DM254" s="131" t="n">
        <f aca="false">(1+INDEX('Lease Inputs'!$AQ251:$AY251,MATCH(Engine!DM$8,'Lease Inputs'!$AQ$6:$AY$6,0)))^(1/12)-1</f>
        <v>0.00165158130192022</v>
      </c>
      <c r="DN254" s="131" t="n">
        <f aca="false">(1+INDEX('Lease Inputs'!$AQ251:$AY251,MATCH(Engine!DN$8,'Lease Inputs'!$AQ$6:$AY$6,0)))^(1/12)-1</f>
        <v>0.00165158130192022</v>
      </c>
      <c r="DO254" s="131" t="n">
        <f aca="false">(1+INDEX('Lease Inputs'!$AQ251:$AY251,MATCH(Engine!DO$8,'Lease Inputs'!$AQ$6:$AY$6,0)))^(1/12)-1</f>
        <v>0.00165158130192022</v>
      </c>
      <c r="DP254" s="131" t="n">
        <f aca="false">(1+INDEX('Lease Inputs'!$AQ251:$AY251,MATCH(Engine!DP$8,'Lease Inputs'!$AQ$6:$AY$6,0)))^(1/12)-1</f>
        <v>0.00165158130192022</v>
      </c>
      <c r="DQ254" s="131" t="n">
        <f aca="false">(1+INDEX('Lease Inputs'!$AQ251:$AY251,MATCH(Engine!DQ$8,'Lease Inputs'!$AQ$6:$AY$6,0)))^(1/12)-1</f>
        <v>0.00165158130192022</v>
      </c>
      <c r="DR254" s="131" t="n">
        <f aca="false">(1+INDEX('Lease Inputs'!$AQ251:$AY251,MATCH(Engine!DR$8,'Lease Inputs'!$AQ$6:$AY$6,0)))^(1/12)-1</f>
        <v>0.00165158130192022</v>
      </c>
      <c r="DS254" s="131" t="n">
        <f aca="false">(1+INDEX('Lease Inputs'!$AQ251:$AY251,MATCH(Engine!DS$8,'Lease Inputs'!$AQ$6:$AY$6,0)))^(1/12)-1</f>
        <v>0.00165158130192022</v>
      </c>
      <c r="DT254" s="131" t="n">
        <f aca="false">(1+INDEX('Lease Inputs'!$AQ251:$AY251,MATCH(Engine!DT$8,'Lease Inputs'!$AQ$6:$AY$6,0)))^(1/12)-1</f>
        <v>0.00165158130192022</v>
      </c>
      <c r="DU254" s="131" t="n">
        <f aca="false">(1+INDEX('Lease Inputs'!$AQ251:$AY251,MATCH(Engine!DU$8,'Lease Inputs'!$AQ$6:$AY$6,0)))^(1/12)-1</f>
        <v>0.00165158130192022</v>
      </c>
      <c r="DV254" s="131" t="n">
        <f aca="false">(1+INDEX('Lease Inputs'!$AQ251:$AY251,MATCH(Engine!DV$8,'Lease Inputs'!$AQ$6:$AY$6,0)))^(1/12)-1</f>
        <v>0.00165158130192022</v>
      </c>
      <c r="DW254" s="131" t="n">
        <f aca="false">(1+INDEX('Lease Inputs'!$AQ251:$AY251,MATCH(Engine!DW$8,'Lease Inputs'!$AQ$6:$AY$6,0)))^(1/12)-1</f>
        <v>0.00165158130192022</v>
      </c>
      <c r="DX254" s="131" t="n">
        <f aca="false">(1+INDEX('Lease Inputs'!$AQ251:$AY251,MATCH(Engine!DX$8,'Lease Inputs'!$AQ$6:$AY$6,0)))^(1/12)-1</f>
        <v>0.00165158130192022</v>
      </c>
      <c r="DY254" s="131" t="n">
        <f aca="false">(1+INDEX('Lease Inputs'!$AQ251:$AY251,MATCH(Engine!DY$8,'Lease Inputs'!$AQ$6:$AY$6,0)))^(1/12)-1</f>
        <v>0.00165158130192022</v>
      </c>
      <c r="DZ254" s="131" t="n">
        <f aca="false">(1+INDEX('Lease Inputs'!$AQ251:$AY251,MATCH(Engine!DZ$8,'Lease Inputs'!$AQ$6:$AY$6,0)))^(1/12)-1</f>
        <v>0.00165158130192022</v>
      </c>
      <c r="EA254" s="131" t="n">
        <f aca="false">(1+INDEX('Lease Inputs'!$AQ251:$AY251,MATCH(Engine!EA$8,'Lease Inputs'!$AQ$6:$AY$6,0)))^(1/12)-1</f>
        <v>0.00165158130192022</v>
      </c>
      <c r="EB254" s="131" t="n">
        <f aca="false">(1+INDEX('Lease Inputs'!$AQ251:$AY251,MATCH(Engine!EB$8,'Lease Inputs'!$AQ$6:$AY$6,0)))^(1/12)-1</f>
        <v>0.00165158130192022</v>
      </c>
      <c r="EC254" s="131" t="n">
        <f aca="false">(1+INDEX('Lease Inputs'!$AQ251:$AY251,MATCH(Engine!EC$8,'Lease Inputs'!$AQ$6:$AY$6,0)))^(1/12)-1</f>
        <v>0.00165158130192022</v>
      </c>
      <c r="ED254" s="131" t="n">
        <f aca="false">(1+INDEX('Lease Inputs'!$AQ251:$AY251,MATCH(Engine!ED$8,'Lease Inputs'!$AQ$6:$AY$6,0)))^(1/12)-1</f>
        <v>0.00165158130192022</v>
      </c>
      <c r="EE254" s="131" t="n">
        <f aca="false">(1+INDEX('Lease Inputs'!$AQ251:$AY251,MATCH(Engine!EE$8,'Lease Inputs'!$AQ$6:$AY$6,0)))^(1/12)-1</f>
        <v>0.00165158130192022</v>
      </c>
      <c r="EF254" s="131" t="n">
        <f aca="false">(1+INDEX('Lease Inputs'!$AQ251:$AY251,MATCH(Engine!EF$8,'Lease Inputs'!$AQ$6:$AY$6,0)))^(1/12)-1</f>
        <v>0.00165158130192022</v>
      </c>
      <c r="EG254" s="131" t="n">
        <f aca="false">(1+INDEX('Lease Inputs'!$AQ251:$AY251,MATCH(Engine!EG$8,'Lease Inputs'!$AQ$6:$AY$6,0)))^(1/12)-1</f>
        <v>0.00165158130192022</v>
      </c>
      <c r="EH254" s="131" t="n">
        <f aca="false">(1+INDEX('Lease Inputs'!$AQ251:$AY251,MATCH(Engine!EH$8,'Lease Inputs'!$AQ$6:$AY$6,0)))^(1/12)-1</f>
        <v>0.00165158130192022</v>
      </c>
      <c r="EI254" s="131" t="n">
        <f aca="false">(1+INDEX('Lease Inputs'!$AQ251:$AY251,MATCH(Engine!EI$8,'Lease Inputs'!$AQ$6:$AY$6,0)))^(1/12)-1</f>
        <v>0.00165158130192022</v>
      </c>
      <c r="EJ254" s="131" t="n">
        <f aca="false">(1+INDEX('Lease Inputs'!$AQ251:$AY251,MATCH(Engine!EJ$8,'Lease Inputs'!$AQ$6:$AY$6,0)))^(1/12)-1</f>
        <v>0.00165158130192022</v>
      </c>
      <c r="EK254" s="131" t="n">
        <f aca="false">(1+INDEX('Lease Inputs'!$AQ251:$AY251,MATCH(Engine!EK$8,'Lease Inputs'!$AQ$6:$AY$6,0)))^(1/12)-1</f>
        <v>0.00165158130192022</v>
      </c>
      <c r="EL254" s="131" t="n">
        <f aca="false">(1+INDEX('Lease Inputs'!$AQ251:$AY251,MATCH(Engine!EL$8,'Lease Inputs'!$AQ$6:$AY$6,0)))^(1/12)-1</f>
        <v>0.00165158130192022</v>
      </c>
      <c r="EM254" s="131" t="n">
        <f aca="false">(1+INDEX('Lease Inputs'!$AQ251:$AY251,MATCH(Engine!EM$8,'Lease Inputs'!$AQ$6:$AY$6,0)))^(1/12)-1</f>
        <v>0.00165158130192022</v>
      </c>
      <c r="EN254" s="131" t="n">
        <f aca="false">(1+INDEX('Lease Inputs'!$AQ251:$AY251,MATCH(Engine!EN$8,'Lease Inputs'!$AQ$6:$AY$6,0)))^(1/12)-1</f>
        <v>0.00165158130192022</v>
      </c>
      <c r="EO254" s="131" t="n">
        <f aca="false">(1+INDEX('Lease Inputs'!$AQ251:$AY251,MATCH(Engine!EO$8,'Lease Inputs'!$AQ$6:$AY$6,0)))^(1/12)-1</f>
        <v>0.00165158130192022</v>
      </c>
      <c r="EP254" s="131" t="n">
        <f aca="false">(1+INDEX('Lease Inputs'!$AQ251:$AY251,MATCH(Engine!EP$8,'Lease Inputs'!$AQ$6:$AY$6,0)))^(1/12)-1</f>
        <v>0.00165158130192022</v>
      </c>
      <c r="EQ254" s="131" t="n">
        <f aca="false">(1+INDEX('Lease Inputs'!$AQ251:$AY251,MATCH(Engine!EQ$8,'Lease Inputs'!$AQ$6:$AY$6,0)))^(1/12)-1</f>
        <v>0.00165158130192022</v>
      </c>
      <c r="ER254" s="131" t="n">
        <f aca="false">(1+INDEX('Lease Inputs'!$AQ251:$AY251,MATCH(Engine!ER$8,'Lease Inputs'!$AQ$6:$AY$6,0)))^(1/12)-1</f>
        <v>0.00165158130192022</v>
      </c>
      <c r="ES254" s="131" t="n">
        <f aca="false">(1+INDEX('Lease Inputs'!$AQ251:$AY251,MATCH(Engine!ES$8,'Lease Inputs'!$AQ$6:$AY$6,0)))^(1/12)-1</f>
        <v>0.00165158130192022</v>
      </c>
      <c r="ET254" s="131" t="n">
        <f aca="false">(1+INDEX('Lease Inputs'!$AQ251:$AY251,MATCH(Engine!ET$8,'Lease Inputs'!$AQ$6:$AY$6,0)))^(1/12)-1</f>
        <v>0.00165158130192022</v>
      </c>
      <c r="EU254" s="131" t="n">
        <f aca="false">(1+INDEX('Lease Inputs'!$AQ251:$AY251,MATCH(Engine!EU$8,'Lease Inputs'!$AQ$6:$AY$6,0)))^(1/12)-1</f>
        <v>0.00165158130192022</v>
      </c>
      <c r="EV254" s="131" t="n">
        <f aca="false">(1+INDEX('Lease Inputs'!$AQ251:$AY251,MATCH(Engine!EV$8,'Lease Inputs'!$AQ$6:$AY$6,0)))^(1/12)-1</f>
        <v>0.00165158130192022</v>
      </c>
      <c r="EW254" s="131" t="n">
        <f aca="false">(1+INDEX('Lease Inputs'!$AQ251:$AY251,MATCH(Engine!EW$8,'Lease Inputs'!$AQ$6:$AY$6,0)))^(1/12)-1</f>
        <v>0.00165158130192022</v>
      </c>
      <c r="EX254" s="131" t="n">
        <f aca="false">(1+INDEX('Lease Inputs'!$AQ251:$AY251,MATCH(Engine!EX$8,'Lease Inputs'!$AQ$6:$AY$6,0)))^(1/12)-1</f>
        <v>0.00165158130192022</v>
      </c>
      <c r="EY254" s="131" t="n">
        <f aca="false">(1+INDEX('Lease Inputs'!$AQ251:$AY251,MATCH(Engine!EY$8,'Lease Inputs'!$AQ$6:$AY$6,0)))^(1/12)-1</f>
        <v>0.00165158130192022</v>
      </c>
      <c r="EZ254" s="131" t="n">
        <f aca="false">(1+INDEX('Lease Inputs'!$AQ251:$AY251,MATCH(Engine!EZ$8,'Lease Inputs'!$AQ$6:$AY$6,0)))^(1/12)-1</f>
        <v>0.00165158130192022</v>
      </c>
      <c r="FA254" s="131" t="n">
        <f aca="false">(1+INDEX('Lease Inputs'!$AQ251:$AY251,MATCH(Engine!FA$8,'Lease Inputs'!$AQ$6:$AY$6,0)))^(1/12)-1</f>
        <v>0.00165158130192022</v>
      </c>
      <c r="FB254" s="131" t="n">
        <f aca="false">(1+INDEX('Lease Inputs'!$AQ251:$AY251,MATCH(Engine!FB$8,'Lease Inputs'!$AQ$6:$AY$6,0)))^(1/12)-1</f>
        <v>0.00165158130192022</v>
      </c>
      <c r="FC254" s="131" t="n">
        <f aca="false">(1+INDEX('Lease Inputs'!$AQ251:$AY251,MATCH(Engine!FC$8,'Lease Inputs'!$AQ$6:$AY$6,0)))^(1/12)-1</f>
        <v>0.00165158130192022</v>
      </c>
      <c r="FD254" s="131" t="n">
        <f aca="false">(1+INDEX('Lease Inputs'!$AQ251:$AY251,MATCH(Engine!FD$8,'Lease Inputs'!$AQ$6:$AY$6,0)))^(1/12)-1</f>
        <v>0.00165158130192022</v>
      </c>
      <c r="FE254" s="131" t="n">
        <f aca="false">(1+INDEX('Lease Inputs'!$AQ251:$AY251,MATCH(Engine!FE$8,'Lease Inputs'!$AQ$6:$AY$6,0)))^(1/12)-1</f>
        <v>0.00165158130192022</v>
      </c>
      <c r="FF254" s="131" t="n">
        <f aca="false">(1+INDEX('Lease Inputs'!$AQ251:$AY251,MATCH(Engine!FF$8,'Lease Inputs'!$AQ$6:$AY$6,0)))^(1/12)-1</f>
        <v>0.00165158130192022</v>
      </c>
      <c r="FG254" s="131" t="n">
        <f aca="false">(1+INDEX('Lease Inputs'!$AQ251:$AY251,MATCH(Engine!FG$8,'Lease Inputs'!$AQ$6:$AY$6,0)))^(1/12)-1</f>
        <v>0.00165158130192022</v>
      </c>
      <c r="FH254" s="131" t="n">
        <f aca="false">(1+INDEX('Lease Inputs'!$AQ251:$AY251,MATCH(Engine!FH$8,'Lease Inputs'!$AQ$6:$AY$6,0)))^(1/12)-1</f>
        <v>0.00165158130192022</v>
      </c>
      <c r="FI254" s="131" t="n">
        <f aca="false">(1+INDEX('Lease Inputs'!$AQ251:$AY251,MATCH(Engine!FI$8,'Lease Inputs'!$AQ$6:$AY$6,0)))^(1/12)-1</f>
        <v>0.00165158130192022</v>
      </c>
      <c r="FK254" s="132" t="n">
        <f aca="false">P254</f>
        <v>25</v>
      </c>
      <c r="FL254" s="133" t="n">
        <f aca="false">FK254*(1+BF254)</f>
        <v>25.081843494555</v>
      </c>
      <c r="FM254" s="133" t="n">
        <f aca="false">FL254*(1+BG254)</f>
        <v>25.163954923414</v>
      </c>
      <c r="FN254" s="133" t="n">
        <f aca="false">FM254*(1+BH254)</f>
        <v>25.2463351637242</v>
      </c>
      <c r="FO254" s="133" t="n">
        <f aca="false">FN254*(1+BI254)</f>
        <v>25.3289850955044</v>
      </c>
      <c r="FP254" s="133" t="n">
        <f aca="false">FO254*(1+BJ254)</f>
        <v>25.4119056016543</v>
      </c>
      <c r="FQ254" s="133" t="n">
        <f aca="false">FP254*(1+BK254)</f>
        <v>25.4950975679639</v>
      </c>
      <c r="FR254" s="133" t="n">
        <f aca="false">FQ254*(1+BL254)</f>
        <v>25.5785618831232</v>
      </c>
      <c r="FS254" s="133" t="n">
        <f aca="false">FR254*(1+BM254)</f>
        <v>25.6622994387314</v>
      </c>
      <c r="FT254" s="133" t="n">
        <f aca="false">FS254*(1+BN254)</f>
        <v>25.7463111293067</v>
      </c>
      <c r="FU254" s="133" t="n">
        <f aca="false">FT254*(1+BO254)</f>
        <v>25.8305978522956</v>
      </c>
      <c r="FV254" s="133" t="n">
        <f aca="false">FU254*(1+BP254)</f>
        <v>25.9151605080826</v>
      </c>
      <c r="FW254" s="133" t="n">
        <f aca="false">FV254*(1+BQ254)</f>
        <v>26</v>
      </c>
      <c r="FX254" s="133" t="n">
        <f aca="false">FW254*(1+BR254)</f>
        <v>26.0641230140799</v>
      </c>
      <c r="FY254" s="133" t="n">
        <f aca="false">FX254*(1+BS254)</f>
        <v>26.1284041728111</v>
      </c>
      <c r="FZ254" s="133" t="n">
        <f aca="false">FY254*(1+BT254)</f>
        <v>26.1928438662211</v>
      </c>
      <c r="GA254" s="133" t="n">
        <f aca="false">FZ254*(1+BU254)</f>
        <v>26.257442485299</v>
      </c>
      <c r="GB254" s="133" t="n">
        <f aca="false">GA254*(1+BV254)</f>
        <v>26.3222004219985</v>
      </c>
      <c r="GC254" s="133" t="n">
        <f aca="false">GB254*(1+BW254)</f>
        <v>26.3871180692398</v>
      </c>
      <c r="GD254" s="133" t="n">
        <f aca="false">GC254*(1+BX254)</f>
        <v>26.4521958209122</v>
      </c>
      <c r="GE254" s="133" t="n">
        <f aca="false">GD254*(1+BY254)</f>
        <v>26.5174340718764</v>
      </c>
      <c r="GF254" s="133" t="n">
        <f aca="false">GE254*(1+BZ254)</f>
        <v>26.5828332179669</v>
      </c>
      <c r="GG254" s="133" t="n">
        <f aca="false">GF254*(1+CA254)</f>
        <v>26.6483936559945</v>
      </c>
      <c r="GH254" s="133" t="n">
        <f aca="false">GG254*(1+CB254)</f>
        <v>26.7141157837488</v>
      </c>
      <c r="GI254" s="133" t="n">
        <f aca="false">GH254*(1+CC254)</f>
        <v>26.78</v>
      </c>
      <c r="GJ254" s="133" t="n">
        <f aca="false">GI254*(1+CD254)</f>
        <v>26.8242293472655</v>
      </c>
      <c r="GK254" s="133" t="n">
        <f aca="false">GJ254*(1+CE254)</f>
        <v>26.8685317428938</v>
      </c>
      <c r="GL254" s="133" t="n">
        <f aca="false">GK254*(1+CF254)</f>
        <v>26.9129073075305</v>
      </c>
      <c r="GM254" s="133" t="n">
        <f aca="false">GL254*(1+CG254)</f>
        <v>26.9573561620199</v>
      </c>
      <c r="GN254" s="133" t="n">
        <f aca="false">GM254*(1+CH254)</f>
        <v>27.0018784274063</v>
      </c>
      <c r="GO254" s="133" t="n">
        <f aca="false">GN254*(1+CI254)</f>
        <v>27.0464742249337</v>
      </c>
      <c r="GP254" s="133" t="n">
        <f aca="false">GO254*(1+CJ254)</f>
        <v>27.0911436760465</v>
      </c>
      <c r="GQ254" s="133" t="n">
        <f aca="false">GP254*(1+CK254)</f>
        <v>27.1358869023895</v>
      </c>
      <c r="GR254" s="133" t="n">
        <f aca="false">GQ254*(1+CL254)</f>
        <v>27.1807040258085</v>
      </c>
      <c r="GS254" s="133" t="n">
        <f aca="false">GR254*(1+CM254)</f>
        <v>27.2255951683505</v>
      </c>
      <c r="GT254" s="133" t="n">
        <f aca="false">GS254*(1+CN254)</f>
        <v>27.2705604522642</v>
      </c>
      <c r="GU254" s="133" t="n">
        <f aca="false">GT254*(1+CO254)</f>
        <v>27.3156000000001</v>
      </c>
      <c r="GV254" s="133" t="n">
        <f aca="false">GU254*(1+CP254)</f>
        <v>27.3607139342108</v>
      </c>
      <c r="GW254" s="133" t="n">
        <f aca="false">GV254*(1+CQ254)</f>
        <v>27.4059023777517</v>
      </c>
      <c r="GX254" s="133" t="n">
        <f aca="false">GW254*(1+CR254)</f>
        <v>27.4511654536811</v>
      </c>
      <c r="GY254" s="133" t="n">
        <f aca="false">GX254*(1+CS254)</f>
        <v>27.4965032852603</v>
      </c>
      <c r="GZ254" s="133" t="n">
        <f aca="false">GY254*(1+CT254)</f>
        <v>27.5419159959544</v>
      </c>
      <c r="HA254" s="133" t="n">
        <f aca="false">GZ254*(1+CU254)</f>
        <v>27.5874037094324</v>
      </c>
      <c r="HB254" s="133" t="n">
        <f aca="false">HA254*(1+CV254)</f>
        <v>27.6329665495674</v>
      </c>
      <c r="HC254" s="133" t="n">
        <f aca="false">HB254*(1+CW254)</f>
        <v>27.6786046404373</v>
      </c>
      <c r="HD254" s="133" t="n">
        <f aca="false">HC254*(1+CX254)</f>
        <v>27.7243181063246</v>
      </c>
      <c r="HE254" s="133" t="n">
        <f aca="false">HD254*(1+CY254)</f>
        <v>27.7701070717175</v>
      </c>
      <c r="HF254" s="133" t="n">
        <f aca="false">HE254*(1+CZ254)</f>
        <v>27.8159716613095</v>
      </c>
      <c r="HG254" s="133" t="n">
        <f aca="false">HF254*(1+DA254)</f>
        <v>27.8619120000001</v>
      </c>
      <c r="HH254" s="133" t="n">
        <f aca="false">HG254*(1+DB254)</f>
        <v>27.907928212895</v>
      </c>
      <c r="HI254" s="133" t="n">
        <f aca="false">HH254*(1+DC254)</f>
        <v>27.9540204253068</v>
      </c>
      <c r="HJ254" s="133" t="n">
        <f aca="false">HI254*(1+DD254)</f>
        <v>28.0001887627547</v>
      </c>
      <c r="HK254" s="133" t="n">
        <f aca="false">HJ254*(1+DE254)</f>
        <v>28.0464333509655</v>
      </c>
      <c r="HL254" s="133" t="n">
        <f aca="false">HK254*(1+DF254)</f>
        <v>28.0927543158735</v>
      </c>
      <c r="HM254" s="133" t="n">
        <f aca="false">HL254*(1+DG254)</f>
        <v>28.139151783621</v>
      </c>
      <c r="HN254" s="133" t="n">
        <f aca="false">HM254*(1+DH254)</f>
        <v>28.1856258805588</v>
      </c>
      <c r="HO254" s="133" t="n">
        <f aca="false">HN254*(1+DI254)</f>
        <v>28.232176733246</v>
      </c>
      <c r="HP254" s="133" t="n">
        <f aca="false">HO254*(1+DJ254)</f>
        <v>28.2788044684512</v>
      </c>
      <c r="HQ254" s="133" t="n">
        <f aca="false">HP254*(1+DK254)</f>
        <v>28.3255092131519</v>
      </c>
      <c r="HR254" s="133" t="n">
        <f aca="false">HQ254*(1+DL254)</f>
        <v>28.3722910945357</v>
      </c>
      <c r="HS254" s="133" t="n">
        <f aca="false">HR254*(1+DM254)</f>
        <v>28.4191502400001</v>
      </c>
      <c r="HT254" s="133" t="n">
        <f aca="false">HS254*(1+DN254)</f>
        <v>28.4660867771529</v>
      </c>
      <c r="HU254" s="133" t="n">
        <f aca="false">HT254*(1+DO254)</f>
        <v>28.5131008338129</v>
      </c>
      <c r="HV254" s="133" t="n">
        <f aca="false">HU254*(1+DP254)</f>
        <v>28.5601925380098</v>
      </c>
      <c r="HW254" s="133" t="n">
        <f aca="false">HV254*(1+DQ254)</f>
        <v>28.6073620179848</v>
      </c>
      <c r="HX254" s="133" t="n">
        <f aca="false">HW254*(1+DR254)</f>
        <v>28.654609402191</v>
      </c>
      <c r="HY254" s="133" t="n">
        <f aca="false">HX254*(1+DS254)</f>
        <v>28.7019348192935</v>
      </c>
      <c r="HZ254" s="133" t="n">
        <f aca="false">HY254*(1+DT254)</f>
        <v>28.74933839817</v>
      </c>
      <c r="IA254" s="133" t="n">
        <f aca="false">HZ254*(1+DU254)</f>
        <v>28.796820267911</v>
      </c>
      <c r="IB254" s="133" t="n">
        <f aca="false">IA254*(1+DV254)</f>
        <v>28.8443805578202</v>
      </c>
      <c r="IC254" s="133" t="n">
        <f aca="false">IB254*(1+DW254)</f>
        <v>28.892019397415</v>
      </c>
      <c r="ID254" s="133" t="n">
        <f aca="false">IC254*(1+DX254)</f>
        <v>28.9397369164265</v>
      </c>
      <c r="IE254" s="133" t="n">
        <f aca="false">ID254*(1+DY254)</f>
        <v>28.9875332448001</v>
      </c>
      <c r="IF254" s="133" t="n">
        <f aca="false">IE254*(1+DZ254)</f>
        <v>29.035408512696</v>
      </c>
      <c r="IG254" s="133" t="n">
        <f aca="false">IF254*(1+EA254)</f>
        <v>29.0833628504892</v>
      </c>
      <c r="IH254" s="133" t="n">
        <f aca="false">IG254*(1+EB254)</f>
        <v>29.13139638877</v>
      </c>
      <c r="II254" s="133" t="n">
        <f aca="false">IH254*(1+EC254)</f>
        <v>29.1795092583446</v>
      </c>
      <c r="IJ254" s="133" t="n">
        <f aca="false">II254*(1+ED254)</f>
        <v>29.2277015902348</v>
      </c>
      <c r="IK254" s="133" t="n">
        <f aca="false">IJ254*(1+EE254)</f>
        <v>29.2759735156794</v>
      </c>
      <c r="IL254" s="133" t="n">
        <f aca="false">IK254*(1+EF254)</f>
        <v>29.3243251661334</v>
      </c>
      <c r="IM254" s="133" t="n">
        <f aca="false">IL254*(1+EG254)</f>
        <v>29.3727566732692</v>
      </c>
      <c r="IN254" s="133" t="n">
        <f aca="false">IM254*(1+EH254)</f>
        <v>29.4212681689766</v>
      </c>
      <c r="IO254" s="133" t="n">
        <f aca="false">IN254*(1+EI254)</f>
        <v>29.4698597853633</v>
      </c>
      <c r="IP254" s="133" t="n">
        <f aca="false">IO254*(1+EJ254)</f>
        <v>29.518531654755</v>
      </c>
      <c r="IQ254" s="133" t="n">
        <f aca="false">IP254*(1+EK254)</f>
        <v>29.5672839096961</v>
      </c>
      <c r="IR254" s="133" t="n">
        <f aca="false">IQ254*(1+EL254)</f>
        <v>29.61611668295</v>
      </c>
      <c r="IS254" s="133" t="n">
        <f aca="false">IR254*(1+EM254)</f>
        <v>29.665030107499</v>
      </c>
      <c r="IT254" s="133" t="n">
        <f aca="false">IS254*(1+EN254)</f>
        <v>29.7140243165455</v>
      </c>
      <c r="IU254" s="133" t="n">
        <f aca="false">IT254*(1+EO254)</f>
        <v>29.7630994435115</v>
      </c>
      <c r="IV254" s="133" t="n">
        <f aca="false">IU254*(1+EP254)</f>
        <v>29.8122556220396</v>
      </c>
      <c r="IW254" s="133" t="n">
        <f aca="false">IV254*(1+EQ254)</f>
        <v>29.861492985993</v>
      </c>
      <c r="IX254" s="133" t="n">
        <f aca="false">IW254*(1+ER254)</f>
        <v>29.9108116694561</v>
      </c>
      <c r="IY254" s="133" t="n">
        <f aca="false">IX254*(1+ES254)</f>
        <v>29.9602118067346</v>
      </c>
      <c r="IZ254" s="133" t="n">
        <f aca="false">IY254*(1+ET254)</f>
        <v>30.0096935323562</v>
      </c>
      <c r="JA254" s="133" t="n">
        <f aca="false">IZ254*(1+EU254)</f>
        <v>30.0592569810706</v>
      </c>
      <c r="JB254" s="133" t="n">
        <f aca="false">JA254*(1+EV254)</f>
        <v>30.1089022878501</v>
      </c>
      <c r="JC254" s="133" t="n">
        <f aca="false">JB254*(1+EW254)</f>
        <v>30.1586295878901</v>
      </c>
      <c r="JD254" s="133" t="n">
        <f aca="false">JC254*(1+EX254)</f>
        <v>30.208439016609</v>
      </c>
      <c r="JE254" s="133" t="n">
        <f aca="false">JD254*(1+EY254)</f>
        <v>30.258330709649</v>
      </c>
      <c r="JF254" s="133" t="n">
        <f aca="false">JE254*(1+EZ254)</f>
        <v>30.3083048028764</v>
      </c>
      <c r="JG254" s="133" t="n">
        <f aca="false">JF254*(1+FA254)</f>
        <v>30.3583614323817</v>
      </c>
      <c r="JH254" s="133" t="n">
        <f aca="false">JG254*(1+FB254)</f>
        <v>30.4085007344804</v>
      </c>
      <c r="JI254" s="133" t="n">
        <f aca="false">JH254*(1+FC254)</f>
        <v>30.4587228457129</v>
      </c>
      <c r="JJ254" s="133" t="n">
        <f aca="false">JI254*(1+FD254)</f>
        <v>30.5090279028452</v>
      </c>
      <c r="JK254" s="133" t="n">
        <f aca="false">JJ254*(1+FE254)</f>
        <v>30.5594160428693</v>
      </c>
      <c r="JL254" s="133" t="n">
        <f aca="false">JK254*(1+FF254)</f>
        <v>30.6098874030033</v>
      </c>
      <c r="JM254" s="133" t="n">
        <f aca="false">JL254*(1+FG254)</f>
        <v>30.660442120692</v>
      </c>
      <c r="JN254" s="133" t="n">
        <f aca="false">JM254*(1+FH254)</f>
        <v>30.7110803336071</v>
      </c>
      <c r="JO254" s="133" t="n">
        <f aca="false">JN254*(1+FI254)</f>
        <v>30.7618021796479</v>
      </c>
      <c r="JQ254" s="134" t="n">
        <f aca="false">(JQ$9&lt;=$R254)+(JQ$9&gt;$AF254)*(JQ$9&lt;=$AH254)+(JQ$9&gt;$AU254)*(JQ$9&lt;=$AW254)</f>
        <v>0</v>
      </c>
      <c r="JR254" s="134" t="n">
        <f aca="false">(JR$9&lt;=$R254)+(JR$9&gt;$AF254)*(JR$9&lt;=$AH254)+(JR$9&gt;$AU254)*(JR$9&lt;=$AW254)</f>
        <v>0</v>
      </c>
      <c r="JS254" s="134" t="n">
        <f aca="false">(JS$9&lt;=$R254)+(JS$9&gt;$AF254)*(JS$9&lt;=$AH254)+(JS$9&gt;$AU254)*(JS$9&lt;=$AW254)</f>
        <v>0</v>
      </c>
      <c r="JT254" s="134" t="n">
        <f aca="false">(JT$9&lt;=$R254)+(JT$9&gt;$AF254)*(JT$9&lt;=$AH254)+(JT$9&gt;$AU254)*(JT$9&lt;=$AW254)</f>
        <v>0</v>
      </c>
      <c r="JU254" s="134" t="n">
        <f aca="false">(JU$9&lt;=$R254)+(JU$9&gt;$AF254)*(JU$9&lt;=$AH254)+(JU$9&gt;$AU254)*(JU$9&lt;=$AW254)</f>
        <v>0</v>
      </c>
      <c r="JV254" s="134" t="n">
        <f aca="false">(JV$9&lt;=$R254)+(JV$9&gt;$AF254)*(JV$9&lt;=$AH254)+(JV$9&gt;$AU254)*(JV$9&lt;=$AW254)</f>
        <v>0</v>
      </c>
      <c r="JW254" s="134" t="n">
        <f aca="false">(JW$9&lt;=$R254)+(JW$9&gt;$AF254)*(JW$9&lt;=$AH254)+(JW$9&gt;$AU254)*(JW$9&lt;=$AW254)</f>
        <v>0</v>
      </c>
      <c r="JX254" s="134" t="n">
        <f aca="false">(JX$9&lt;=$R254)+(JX$9&gt;$AF254)*(JX$9&lt;=$AH254)+(JX$9&gt;$AU254)*(JX$9&lt;=$AW254)</f>
        <v>1</v>
      </c>
      <c r="JY254" s="134" t="n">
        <f aca="false">(JY$9&lt;=$R254)+(JY$9&gt;$AF254)*(JY$9&lt;=$AH254)+(JY$9&gt;$AU254)*(JY$9&lt;=$AW254)</f>
        <v>1</v>
      </c>
      <c r="JZ254" s="134" t="n">
        <f aca="false">(JZ$9&lt;=$R254)+(JZ$9&gt;$AF254)*(JZ$9&lt;=$AH254)+(JZ$9&gt;$AU254)*(JZ$9&lt;=$AW254)</f>
        <v>1</v>
      </c>
      <c r="KA254" s="134" t="n">
        <f aca="false">(KA$9&lt;=$R254)+(KA$9&gt;$AF254)*(KA$9&lt;=$AH254)+(KA$9&gt;$AU254)*(KA$9&lt;=$AW254)</f>
        <v>1</v>
      </c>
      <c r="KB254" s="134" t="n">
        <f aca="false">(KB$9&lt;=$R254)+(KB$9&gt;$AF254)*(KB$9&lt;=$AH254)+(KB$9&gt;$AU254)*(KB$9&lt;=$AW254)</f>
        <v>1</v>
      </c>
      <c r="KC254" s="134" t="n">
        <f aca="false">(KC$9&lt;=$R254)+(KC$9&gt;$AF254)*(KC$9&lt;=$AH254)+(KC$9&gt;$AU254)*(KC$9&lt;=$AW254)</f>
        <v>1</v>
      </c>
      <c r="KD254" s="134" t="n">
        <f aca="false">(KD$9&lt;=$R254)+(KD$9&gt;$AF254)*(KD$9&lt;=$AH254)+(KD$9&gt;$AU254)*(KD$9&lt;=$AW254)</f>
        <v>1</v>
      </c>
      <c r="KE254" s="134" t="n">
        <f aca="false">(KE$9&lt;=$R254)+(KE$9&gt;$AF254)*(KE$9&lt;=$AH254)+(KE$9&gt;$AU254)*(KE$9&lt;=$AW254)</f>
        <v>1</v>
      </c>
      <c r="KF254" s="134" t="n">
        <f aca="false">(KF$9&lt;=$R254)+(KF$9&gt;$AF254)*(KF$9&lt;=$AH254)+(KF$9&gt;$AU254)*(KF$9&lt;=$AW254)</f>
        <v>1</v>
      </c>
      <c r="KG254" s="134" t="n">
        <f aca="false">(KG$9&lt;=$R254)+(KG$9&gt;$AF254)*(KG$9&lt;=$AH254)+(KG$9&gt;$AU254)*(KG$9&lt;=$AW254)</f>
        <v>1</v>
      </c>
      <c r="KH254" s="134" t="n">
        <f aca="false">(KH$9&lt;=$R254)+(KH$9&gt;$AF254)*(KH$9&lt;=$AH254)+(KH$9&gt;$AU254)*(KH$9&lt;=$AW254)</f>
        <v>1</v>
      </c>
      <c r="KI254" s="134" t="n">
        <f aca="false">(KI$9&lt;=$R254)+(KI$9&gt;$AF254)*(KI$9&lt;=$AH254)+(KI$9&gt;$AU254)*(KI$9&lt;=$AW254)</f>
        <v>1</v>
      </c>
      <c r="KJ254" s="134" t="n">
        <f aca="false">(KJ$9&lt;=$R254)+(KJ$9&gt;$AF254)*(KJ$9&lt;=$AH254)+(KJ$9&gt;$AU254)*(KJ$9&lt;=$AW254)</f>
        <v>1</v>
      </c>
      <c r="KK254" s="134" t="n">
        <f aca="false">(KK$9&lt;=$R254)+(KK$9&gt;$AF254)*(KK$9&lt;=$AH254)+(KK$9&gt;$AU254)*(KK$9&lt;=$AW254)</f>
        <v>1</v>
      </c>
      <c r="KL254" s="134" t="n">
        <f aca="false">(KL$9&lt;=$R254)+(KL$9&gt;$AF254)*(KL$9&lt;=$AH254)+(KL$9&gt;$AU254)*(KL$9&lt;=$AW254)</f>
        <v>1</v>
      </c>
      <c r="KM254" s="134" t="n">
        <f aca="false">(KM$9&lt;=$R254)+(KM$9&gt;$AF254)*(KM$9&lt;=$AH254)+(KM$9&gt;$AU254)*(KM$9&lt;=$AW254)</f>
        <v>1</v>
      </c>
      <c r="KN254" s="134" t="n">
        <f aca="false">(KN$9&lt;=$R254)+(KN$9&gt;$AF254)*(KN$9&lt;=$AH254)+(KN$9&gt;$AU254)*(KN$9&lt;=$AW254)</f>
        <v>1</v>
      </c>
      <c r="KO254" s="134" t="n">
        <f aca="false">(KO$9&lt;=$R254)+(KO$9&gt;$AF254)*(KO$9&lt;=$AH254)+(KO$9&gt;$AU254)*(KO$9&lt;=$AW254)</f>
        <v>1</v>
      </c>
      <c r="KP254" s="134" t="n">
        <f aca="false">(KP$9&lt;=$R254)+(KP$9&gt;$AF254)*(KP$9&lt;=$AH254)+(KP$9&gt;$AU254)*(KP$9&lt;=$AW254)</f>
        <v>1</v>
      </c>
      <c r="KQ254" s="134" t="n">
        <f aca="false">(KQ$9&lt;=$R254)+(KQ$9&gt;$AF254)*(KQ$9&lt;=$AH254)+(KQ$9&gt;$AU254)*(KQ$9&lt;=$AW254)</f>
        <v>1</v>
      </c>
      <c r="KR254" s="134" t="n">
        <f aca="false">(KR$9&lt;=$R254)+(KR$9&gt;$AF254)*(KR$9&lt;=$AH254)+(KR$9&gt;$AU254)*(KR$9&lt;=$AW254)</f>
        <v>1</v>
      </c>
      <c r="KS254" s="134" t="n">
        <f aca="false">(KS$9&lt;=$R254)+(KS$9&gt;$AF254)*(KS$9&lt;=$AH254)+(KS$9&gt;$AU254)*(KS$9&lt;=$AW254)</f>
        <v>1</v>
      </c>
      <c r="KT254" s="134" t="n">
        <f aca="false">(KT$9&lt;=$R254)+(KT$9&gt;$AF254)*(KT$9&lt;=$AH254)+(KT$9&gt;$AU254)*(KT$9&lt;=$AW254)</f>
        <v>1</v>
      </c>
      <c r="KU254" s="134" t="n">
        <f aca="false">(KU$9&lt;=$R254)+(KU$9&gt;$AF254)*(KU$9&lt;=$AH254)+(KU$9&gt;$AU254)*(KU$9&lt;=$AW254)</f>
        <v>1</v>
      </c>
      <c r="KV254" s="134" t="n">
        <f aca="false">(KV$9&lt;=$R254)+(KV$9&gt;$AF254)*(KV$9&lt;=$AH254)+(KV$9&gt;$AU254)*(KV$9&lt;=$AW254)</f>
        <v>1</v>
      </c>
      <c r="KW254" s="134" t="n">
        <f aca="false">(KW$9&lt;=$R254)+(KW$9&gt;$AF254)*(KW$9&lt;=$AH254)+(KW$9&gt;$AU254)*(KW$9&lt;=$AW254)</f>
        <v>1</v>
      </c>
      <c r="KX254" s="134" t="n">
        <f aca="false">(KX$9&lt;=$R254)+(KX$9&gt;$AF254)*(KX$9&lt;=$AH254)+(KX$9&gt;$AU254)*(KX$9&lt;=$AW254)</f>
        <v>1</v>
      </c>
      <c r="KY254" s="134" t="n">
        <f aca="false">(KY$9&lt;=$R254)+(KY$9&gt;$AF254)*(KY$9&lt;=$AH254)+(KY$9&gt;$AU254)*(KY$9&lt;=$AW254)</f>
        <v>1</v>
      </c>
      <c r="KZ254" s="134" t="n">
        <f aca="false">(KZ$9&lt;=$R254)+(KZ$9&gt;$AF254)*(KZ$9&lt;=$AH254)+(KZ$9&gt;$AU254)*(KZ$9&lt;=$AW254)</f>
        <v>1</v>
      </c>
      <c r="LA254" s="134" t="n">
        <f aca="false">(LA$9&lt;=$R254)+(LA$9&gt;$AF254)*(LA$9&lt;=$AH254)+(LA$9&gt;$AU254)*(LA$9&lt;=$AW254)</f>
        <v>1</v>
      </c>
      <c r="LB254" s="134" t="n">
        <f aca="false">(LB$9&lt;=$R254)+(LB$9&gt;$AF254)*(LB$9&lt;=$AH254)+(LB$9&gt;$AU254)*(LB$9&lt;=$AW254)</f>
        <v>1</v>
      </c>
      <c r="LC254" s="134" t="n">
        <f aca="false">(LC$9&lt;=$R254)+(LC$9&gt;$AF254)*(LC$9&lt;=$AH254)+(LC$9&gt;$AU254)*(LC$9&lt;=$AW254)</f>
        <v>1</v>
      </c>
      <c r="LD254" s="134" t="n">
        <f aca="false">(LD$9&lt;=$R254)+(LD$9&gt;$AF254)*(LD$9&lt;=$AH254)+(LD$9&gt;$AU254)*(LD$9&lt;=$AW254)</f>
        <v>1</v>
      </c>
      <c r="LE254" s="134" t="n">
        <f aca="false">(LE$9&lt;=$R254)+(LE$9&gt;$AF254)*(LE$9&lt;=$AH254)+(LE$9&gt;$AU254)*(LE$9&lt;=$AW254)</f>
        <v>1</v>
      </c>
      <c r="LF254" s="134" t="n">
        <f aca="false">(LF$9&lt;=$R254)+(LF$9&gt;$AF254)*(LF$9&lt;=$AH254)+(LF$9&gt;$AU254)*(LF$9&lt;=$AW254)</f>
        <v>1</v>
      </c>
      <c r="LG254" s="134" t="n">
        <f aca="false">(LG$9&lt;=$R254)+(LG$9&gt;$AF254)*(LG$9&lt;=$AH254)+(LG$9&gt;$AU254)*(LG$9&lt;=$AW254)</f>
        <v>1</v>
      </c>
      <c r="LH254" s="134" t="n">
        <f aca="false">(LH$9&lt;=$R254)+(LH$9&gt;$AF254)*(LH$9&lt;=$AH254)+(LH$9&gt;$AU254)*(LH$9&lt;=$AW254)</f>
        <v>1</v>
      </c>
      <c r="LI254" s="134" t="n">
        <f aca="false">(LI$9&lt;=$R254)+(LI$9&gt;$AF254)*(LI$9&lt;=$AH254)+(LI$9&gt;$AU254)*(LI$9&lt;=$AW254)</f>
        <v>1</v>
      </c>
      <c r="LJ254" s="134" t="n">
        <f aca="false">(LJ$9&lt;=$R254)+(LJ$9&gt;$AF254)*(LJ$9&lt;=$AH254)+(LJ$9&gt;$AU254)*(LJ$9&lt;=$AW254)</f>
        <v>1</v>
      </c>
      <c r="LK254" s="134" t="n">
        <f aca="false">(LK$9&lt;=$R254)+(LK$9&gt;$AF254)*(LK$9&lt;=$AH254)+(LK$9&gt;$AU254)*(LK$9&lt;=$AW254)</f>
        <v>1</v>
      </c>
      <c r="LL254" s="134" t="n">
        <f aca="false">(LL$9&lt;=$R254)+(LL$9&gt;$AF254)*(LL$9&lt;=$AH254)+(LL$9&gt;$AU254)*(LL$9&lt;=$AW254)</f>
        <v>1</v>
      </c>
      <c r="LM254" s="134" t="n">
        <f aca="false">(LM$9&lt;=$R254)+(LM$9&gt;$AF254)*(LM$9&lt;=$AH254)+(LM$9&gt;$AU254)*(LM$9&lt;=$AW254)</f>
        <v>1</v>
      </c>
      <c r="LN254" s="134" t="n">
        <f aca="false">(LN$9&lt;=$R254)+(LN$9&gt;$AF254)*(LN$9&lt;=$AH254)+(LN$9&gt;$AU254)*(LN$9&lt;=$AW254)</f>
        <v>1</v>
      </c>
      <c r="LO254" s="134" t="n">
        <f aca="false">(LO$9&lt;=$R254)+(LO$9&gt;$AF254)*(LO$9&lt;=$AH254)+(LO$9&gt;$AU254)*(LO$9&lt;=$AW254)</f>
        <v>1</v>
      </c>
      <c r="LP254" s="134" t="n">
        <f aca="false">(LP$9&lt;=$R254)+(LP$9&gt;$AF254)*(LP$9&lt;=$AH254)+(LP$9&gt;$AU254)*(LP$9&lt;=$AW254)</f>
        <v>1</v>
      </c>
      <c r="LQ254" s="134" t="n">
        <f aca="false">(LQ$9&lt;=$R254)+(LQ$9&gt;$AF254)*(LQ$9&lt;=$AH254)+(LQ$9&gt;$AU254)*(LQ$9&lt;=$AW254)</f>
        <v>1</v>
      </c>
      <c r="LR254" s="134" t="n">
        <f aca="false">(LR$9&lt;=$R254)+(LR$9&gt;$AF254)*(LR$9&lt;=$AH254)+(LR$9&gt;$AU254)*(LR$9&lt;=$AW254)</f>
        <v>1</v>
      </c>
      <c r="LS254" s="134" t="n">
        <f aca="false">(LS$9&lt;=$R254)+(LS$9&gt;$AF254)*(LS$9&lt;=$AH254)+(LS$9&gt;$AU254)*(LS$9&lt;=$AW254)</f>
        <v>1</v>
      </c>
      <c r="LT254" s="134" t="n">
        <f aca="false">(LT$9&lt;=$R254)+(LT$9&gt;$AF254)*(LT$9&lt;=$AH254)+(LT$9&gt;$AU254)*(LT$9&lt;=$AW254)</f>
        <v>1</v>
      </c>
      <c r="LU254" s="134" t="n">
        <f aca="false">(LU$9&lt;=$R254)+(LU$9&gt;$AF254)*(LU$9&lt;=$AH254)+(LU$9&gt;$AU254)*(LU$9&lt;=$AW254)</f>
        <v>1</v>
      </c>
      <c r="LV254" s="134" t="n">
        <f aca="false">(LV$9&lt;=$R254)+(LV$9&gt;$AF254)*(LV$9&lt;=$AH254)+(LV$9&gt;$AU254)*(LV$9&lt;=$AW254)</f>
        <v>1</v>
      </c>
      <c r="LW254" s="134" t="n">
        <f aca="false">(LW$9&lt;=$R254)+(LW$9&gt;$AF254)*(LW$9&lt;=$AH254)+(LW$9&gt;$AU254)*(LW$9&lt;=$AW254)</f>
        <v>1</v>
      </c>
      <c r="LX254" s="134" t="n">
        <f aca="false">(LX$9&lt;=$R254)+(LX$9&gt;$AF254)*(LX$9&lt;=$AH254)+(LX$9&gt;$AU254)*(LX$9&lt;=$AW254)</f>
        <v>1</v>
      </c>
      <c r="LY254" s="134" t="n">
        <f aca="false">(LY$9&lt;=$R254)+(LY$9&gt;$AF254)*(LY$9&lt;=$AH254)+(LY$9&gt;$AU254)*(LY$9&lt;=$AW254)</f>
        <v>1</v>
      </c>
      <c r="LZ254" s="134" t="n">
        <f aca="false">(LZ$9&lt;=$R254)+(LZ$9&gt;$AF254)*(LZ$9&lt;=$AH254)+(LZ$9&gt;$AU254)*(LZ$9&lt;=$AW254)</f>
        <v>1</v>
      </c>
      <c r="MA254" s="134" t="n">
        <f aca="false">(MA$9&lt;=$R254)+(MA$9&gt;$AF254)*(MA$9&lt;=$AH254)+(MA$9&gt;$AU254)*(MA$9&lt;=$AW254)</f>
        <v>1</v>
      </c>
      <c r="MB254" s="134" t="n">
        <f aca="false">(MB$9&lt;=$R254)+(MB$9&gt;$AF254)*(MB$9&lt;=$AH254)+(MB$9&gt;$AU254)*(MB$9&lt;=$AW254)</f>
        <v>1</v>
      </c>
      <c r="MC254" s="134" t="n">
        <f aca="false">(MC$9&lt;=$R254)+(MC$9&gt;$AF254)*(MC$9&lt;=$AH254)+(MC$9&gt;$AU254)*(MC$9&lt;=$AW254)</f>
        <v>1</v>
      </c>
      <c r="MD254" s="134" t="n">
        <f aca="false">(MD$9&lt;=$R254)+(MD$9&gt;$AF254)*(MD$9&lt;=$AH254)+(MD$9&gt;$AU254)*(MD$9&lt;=$AW254)</f>
        <v>1</v>
      </c>
      <c r="ME254" s="134" t="n">
        <f aca="false">(ME$9&lt;=$R254)+(ME$9&gt;$AF254)*(ME$9&lt;=$AH254)+(ME$9&gt;$AU254)*(ME$9&lt;=$AW254)</f>
        <v>1</v>
      </c>
      <c r="MF254" s="134" t="n">
        <f aca="false">(MF$9&lt;=$R254)+(MF$9&gt;$AF254)*(MF$9&lt;=$AH254)+(MF$9&gt;$AU254)*(MF$9&lt;=$AW254)</f>
        <v>1</v>
      </c>
      <c r="MG254" s="134" t="n">
        <f aca="false">(MG$9&lt;=$R254)+(MG$9&gt;$AF254)*(MG$9&lt;=$AH254)+(MG$9&gt;$AU254)*(MG$9&lt;=$AW254)</f>
        <v>1</v>
      </c>
      <c r="MH254" s="134" t="n">
        <f aca="false">(MH$9&lt;=$R254)+(MH$9&gt;$AF254)*(MH$9&lt;=$AH254)+(MH$9&gt;$AU254)*(MH$9&lt;=$AW254)</f>
        <v>1</v>
      </c>
      <c r="MI254" s="134" t="n">
        <f aca="false">(MI$9&lt;=$R254)+(MI$9&gt;$AF254)*(MI$9&lt;=$AH254)+(MI$9&gt;$AU254)*(MI$9&lt;=$AW254)</f>
        <v>1</v>
      </c>
      <c r="MJ254" s="134" t="n">
        <f aca="false">(MJ$9&lt;=$R254)+(MJ$9&gt;$AF254)*(MJ$9&lt;=$AH254)+(MJ$9&gt;$AU254)*(MJ$9&lt;=$AW254)</f>
        <v>1</v>
      </c>
      <c r="MK254" s="134" t="n">
        <f aca="false">(MK$9&lt;=$R254)+(MK$9&gt;$AF254)*(MK$9&lt;=$AH254)+(MK$9&gt;$AU254)*(MK$9&lt;=$AW254)</f>
        <v>1</v>
      </c>
      <c r="ML254" s="134" t="n">
        <f aca="false">(ML$9&lt;=$R254)+(ML$9&gt;$AF254)*(ML$9&lt;=$AH254)+(ML$9&gt;$AU254)*(ML$9&lt;=$AW254)</f>
        <v>1</v>
      </c>
      <c r="MM254" s="134" t="n">
        <f aca="false">(MM$9&lt;=$R254)+(MM$9&gt;$AF254)*(MM$9&lt;=$AH254)+(MM$9&gt;$AU254)*(MM$9&lt;=$AW254)</f>
        <v>1</v>
      </c>
      <c r="MN254" s="134" t="n">
        <f aca="false">(MN$9&lt;=$R254)+(MN$9&gt;$AF254)*(MN$9&lt;=$AH254)+(MN$9&gt;$AU254)*(MN$9&lt;=$AW254)</f>
        <v>1</v>
      </c>
      <c r="MO254" s="134" t="n">
        <f aca="false">(MO$9&lt;=$R254)+(MO$9&gt;$AF254)*(MO$9&lt;=$AH254)+(MO$9&gt;$AU254)*(MO$9&lt;=$AW254)</f>
        <v>1</v>
      </c>
      <c r="MP254" s="134" t="n">
        <f aca="false">(MP$9&lt;=$R254)+(MP$9&gt;$AF254)*(MP$9&lt;=$AH254)+(MP$9&gt;$AU254)*(MP$9&lt;=$AW254)</f>
        <v>1</v>
      </c>
      <c r="MQ254" s="134" t="n">
        <f aca="false">(MQ$9&lt;=$R254)+(MQ$9&gt;$AF254)*(MQ$9&lt;=$AH254)+(MQ$9&gt;$AU254)*(MQ$9&lt;=$AW254)</f>
        <v>1</v>
      </c>
      <c r="MR254" s="134" t="n">
        <f aca="false">(MR$9&lt;=$R254)+(MR$9&gt;$AF254)*(MR$9&lt;=$AH254)+(MR$9&gt;$AU254)*(MR$9&lt;=$AW254)</f>
        <v>0</v>
      </c>
      <c r="MS254" s="134" t="n">
        <f aca="false">(MS$9&lt;=$R254)+(MS$9&gt;$AF254)*(MS$9&lt;=$AH254)+(MS$9&gt;$AU254)*(MS$9&lt;=$AW254)</f>
        <v>0</v>
      </c>
      <c r="MT254" s="134" t="n">
        <f aca="false">(MT$9&lt;=$R254)+(MT$9&gt;$AF254)*(MT$9&lt;=$AH254)+(MT$9&gt;$AU254)*(MT$9&lt;=$AW254)</f>
        <v>1</v>
      </c>
      <c r="MU254" s="134" t="n">
        <f aca="false">(MU$9&lt;=$R254)+(MU$9&gt;$AF254)*(MU$9&lt;=$AH254)+(MU$9&gt;$AU254)*(MU$9&lt;=$AW254)</f>
        <v>1</v>
      </c>
      <c r="MV254" s="134" t="n">
        <f aca="false">(MV$9&lt;=$R254)+(MV$9&gt;$AF254)*(MV$9&lt;=$AH254)+(MV$9&gt;$AU254)*(MV$9&lt;=$AW254)</f>
        <v>1</v>
      </c>
      <c r="MW254" s="134" t="n">
        <f aca="false">(MW$9&lt;=$R254)+(MW$9&gt;$AF254)*(MW$9&lt;=$AH254)+(MW$9&gt;$AU254)*(MW$9&lt;=$AW254)</f>
        <v>1</v>
      </c>
      <c r="MX254" s="134" t="n">
        <f aca="false">(MX$9&lt;=$R254)+(MX$9&gt;$AF254)*(MX$9&lt;=$AH254)+(MX$9&gt;$AU254)*(MX$9&lt;=$AW254)</f>
        <v>1</v>
      </c>
      <c r="MY254" s="134" t="n">
        <f aca="false">(MY$9&lt;=$R254)+(MY$9&gt;$AF254)*(MY$9&lt;=$AH254)+(MY$9&gt;$AU254)*(MY$9&lt;=$AW254)</f>
        <v>1</v>
      </c>
      <c r="MZ254" s="134" t="n">
        <f aca="false">(MZ$9&lt;=$R254)+(MZ$9&gt;$AF254)*(MZ$9&lt;=$AH254)+(MZ$9&gt;$AU254)*(MZ$9&lt;=$AW254)</f>
        <v>1</v>
      </c>
      <c r="NA254" s="134" t="n">
        <f aca="false">(NA$9&lt;=$R254)+(NA$9&gt;$AF254)*(NA$9&lt;=$AH254)+(NA$9&gt;$AU254)*(NA$9&lt;=$AW254)</f>
        <v>1</v>
      </c>
      <c r="NB254" s="134" t="n">
        <f aca="false">(NB$9&lt;=$R254)+(NB$9&gt;$AF254)*(NB$9&lt;=$AH254)+(NB$9&gt;$AU254)*(NB$9&lt;=$AW254)</f>
        <v>1</v>
      </c>
      <c r="NC254" s="134" t="n">
        <f aca="false">(NC$9&lt;=$R254)+(NC$9&gt;$AF254)*(NC$9&lt;=$AH254)+(NC$9&gt;$AU254)*(NC$9&lt;=$AW254)</f>
        <v>1</v>
      </c>
      <c r="ND254" s="134" t="n">
        <f aca="false">(ND$9&lt;=$R254)+(ND$9&gt;$AF254)*(ND$9&lt;=$AH254)+(ND$9&gt;$AU254)*(ND$9&lt;=$AW254)</f>
        <v>1</v>
      </c>
      <c r="NE254" s="134" t="n">
        <f aca="false">(NE$9&lt;=$R254)+(NE$9&gt;$AF254)*(NE$9&lt;=$AH254)+(NE$9&gt;$AU254)*(NE$9&lt;=$AW254)</f>
        <v>1</v>
      </c>
      <c r="NF254" s="134" t="n">
        <f aca="false">(NF$9&lt;=$R254)+(NF$9&gt;$AF254)*(NF$9&lt;=$AH254)+(NF$9&gt;$AU254)*(NF$9&lt;=$AW254)</f>
        <v>1</v>
      </c>
      <c r="NG254" s="134" t="n">
        <f aca="false">(NG$9&lt;=$R254)+(NG$9&gt;$AF254)*(NG$9&lt;=$AH254)+(NG$9&gt;$AU254)*(NG$9&lt;=$AW254)</f>
        <v>1</v>
      </c>
      <c r="NH254" s="134" t="n">
        <f aca="false">(NH$9&lt;=$R254)+(NH$9&gt;$AF254)*(NH$9&lt;=$AH254)+(NH$9&gt;$AU254)*(NH$9&lt;=$AW254)</f>
        <v>1</v>
      </c>
      <c r="NI254" s="134" t="n">
        <f aca="false">(NI$9&lt;=$R254)+(NI$9&gt;$AF254)*(NI$9&lt;=$AH254)+(NI$9&gt;$AU254)*(NI$9&lt;=$AW254)</f>
        <v>1</v>
      </c>
      <c r="NJ254" s="134" t="n">
        <f aca="false">(NJ$9&lt;=$R254)+(NJ$9&gt;$AF254)*(NJ$9&lt;=$AH254)+(NJ$9&gt;$AU254)*(NJ$9&lt;=$AW254)</f>
        <v>1</v>
      </c>
      <c r="NK254" s="134" t="n">
        <f aca="false">(NK$9&lt;=$R254)+(NK$9&gt;$AF254)*(NK$9&lt;=$AH254)+(NK$9&gt;$AU254)*(NK$9&lt;=$AW254)</f>
        <v>1</v>
      </c>
      <c r="NL254" s="134" t="n">
        <f aca="false">(NL$9&lt;=$R254)+(NL$9&gt;$AF254)*(NL$9&lt;=$AH254)+(NL$9&gt;$AU254)*(NL$9&lt;=$AW254)</f>
        <v>1</v>
      </c>
      <c r="NM254" s="134" t="n">
        <f aca="false">(NM$9&lt;=$R254)+(NM$9&gt;$AF254)*(NM$9&lt;=$AH254)+(NM$9&gt;$AU254)*(NM$9&lt;=$AW254)</f>
        <v>1</v>
      </c>
      <c r="NN254" s="134" t="n">
        <f aca="false">(NN$9&lt;=$R254)+(NN$9&gt;$AF254)*(NN$9&lt;=$AH254)+(NN$9&gt;$AU254)*(NN$9&lt;=$AW254)</f>
        <v>1</v>
      </c>
      <c r="NO254" s="134" t="n">
        <f aca="false">(NO$9&lt;=$R254)+(NO$9&gt;$AF254)*(NO$9&lt;=$AH254)+(NO$9&gt;$AU254)*(NO$9&lt;=$AW254)</f>
        <v>1</v>
      </c>
      <c r="NP254" s="134" t="n">
        <f aca="false">(NP$9&lt;=$R254)+(NP$9&gt;$AF254)*(NP$9&lt;=$AH254)+(NP$9&gt;$AU254)*(NP$9&lt;=$AW254)</f>
        <v>1</v>
      </c>
      <c r="NQ254" s="134" t="n">
        <f aca="false">(NQ$9&lt;=$R254)+(NQ$9&gt;$AF254)*(NQ$9&lt;=$AH254)+(NQ$9&gt;$AU254)*(NQ$9&lt;=$AW254)</f>
        <v>1</v>
      </c>
      <c r="NR254" s="134" t="n">
        <f aca="false">(NR$9&lt;=$R254)+(NR$9&gt;$AF254)*(NR$9&lt;=$AH254)+(NR$9&gt;$AU254)*(NR$9&lt;=$AW254)</f>
        <v>1</v>
      </c>
      <c r="NS254" s="134" t="n">
        <f aca="false">(NS$9&lt;=$R254)+(NS$9&gt;$AF254)*(NS$9&lt;=$AH254)+(NS$9&gt;$AU254)*(NS$9&lt;=$AW254)</f>
        <v>1</v>
      </c>
      <c r="NT254" s="134" t="n">
        <f aca="false">(NT$9&lt;=$R254)+(NT$9&gt;$AF254)*(NT$9&lt;=$AH254)+(NT$9&gt;$AU254)*(NT$9&lt;=$AW254)</f>
        <v>1</v>
      </c>
      <c r="NU254" s="134" t="n">
        <f aca="false">(NU$9&lt;=$R254)+(NU$9&gt;$AF254)*(NU$9&lt;=$AH254)+(NU$9&gt;$AU254)*(NU$9&lt;=$AW254)</f>
        <v>1</v>
      </c>
      <c r="NW254" s="122"/>
      <c r="NX254" s="122" t="n">
        <f aca="false">(NX$9&gt;$Q254)*(NX$9&lt;=$R254)*$O254*$L254</f>
        <v>0</v>
      </c>
      <c r="NY254" s="122" t="n">
        <f aca="false">(NY$9&gt;$Q254)*(NY$9&lt;=$R254)*$O254*$L254</f>
        <v>0</v>
      </c>
      <c r="NZ254" s="122" t="n">
        <f aca="false">(NZ$9&gt;$Q254)*(NZ$9&lt;=$R254)*$O254*$L254</f>
        <v>0</v>
      </c>
      <c r="OA254" s="122" t="n">
        <f aca="false">(OA$9&gt;$Q254)*(OA$9&lt;=$R254)*$O254*$L254</f>
        <v>0</v>
      </c>
      <c r="OB254" s="122" t="n">
        <f aca="false">(OB$9&gt;$Q254)*(OB$9&lt;=$R254)*$O254*$L254</f>
        <v>0</v>
      </c>
      <c r="OC254" s="122" t="n">
        <f aca="false">(OC$9&gt;$Q254)*(OC$9&lt;=$R254)*$O254*$L254</f>
        <v>0</v>
      </c>
      <c r="OD254" s="122" t="n">
        <f aca="false">(OD$9&gt;$Q254)*(OD$9&lt;=$R254)*$O254*$L254</f>
        <v>0</v>
      </c>
      <c r="OE254" s="122" t="n">
        <f aca="false">(OE$9&gt;$Q254)*(OE$9&lt;=$R254)*$O254*$L254</f>
        <v>0</v>
      </c>
      <c r="OF254" s="122" t="n">
        <f aca="false">(OF$9&gt;$Q254)*(OF$9&lt;=$R254)*$O254*$L254</f>
        <v>0</v>
      </c>
      <c r="OG254" s="122" t="n">
        <f aca="false">(OG$9&gt;$Q254)*(OG$9&lt;=$R254)*$O254*$L254</f>
        <v>0</v>
      </c>
      <c r="OH254" s="122" t="n">
        <f aca="false">(OH$9&gt;$Q254)*(OH$9&lt;=$R254)*$O254*$L254</f>
        <v>0</v>
      </c>
      <c r="OI254" s="122" t="n">
        <f aca="false">(OI$9&gt;$Q254)*(OI$9&lt;=$R254)*$O254*$L254</f>
        <v>0</v>
      </c>
      <c r="OJ254" s="122" t="n">
        <f aca="false">(OJ$9&gt;$Q254)*(OJ$9&lt;=$R254)*$O254*$L254</f>
        <v>0</v>
      </c>
      <c r="OK254" s="122" t="n">
        <f aca="false">(OK$9&gt;$Q254)*(OK$9&lt;=$R254)*$O254*$L254</f>
        <v>0</v>
      </c>
      <c r="OL254" s="122" t="n">
        <f aca="false">(OL$9&gt;$Q254)*(OL$9&lt;=$R254)*$O254*$L254</f>
        <v>0</v>
      </c>
      <c r="OM254" s="122" t="n">
        <f aca="false">(OM$9&gt;$Q254)*(OM$9&lt;=$R254)*$O254*$L254</f>
        <v>0</v>
      </c>
      <c r="ON254" s="122" t="n">
        <f aca="false">(ON$9&gt;$Q254)*(ON$9&lt;=$R254)*$O254*$L254</f>
        <v>0</v>
      </c>
      <c r="OO254" s="122" t="n">
        <f aca="false">(OO$9&gt;$Q254)*(OO$9&lt;=$R254)*$O254*$L254</f>
        <v>0</v>
      </c>
      <c r="OP254" s="122" t="n">
        <f aca="false">(OP$9&gt;$Q254)*(OP$9&lt;=$R254)*$O254*$L254</f>
        <v>0</v>
      </c>
      <c r="OQ254" s="122" t="n">
        <f aca="false">(OQ$9&gt;$Q254)*(OQ$9&lt;=$R254)*$O254*$L254</f>
        <v>0</v>
      </c>
      <c r="OR254" s="122" t="n">
        <f aca="false">(OR$9&gt;$Q254)*(OR$9&lt;=$R254)*$O254*$L254</f>
        <v>0</v>
      </c>
      <c r="OS254" s="122" t="n">
        <f aca="false">(OS$9&gt;$Q254)*(OS$9&lt;=$R254)*$O254*$L254</f>
        <v>0</v>
      </c>
      <c r="OT254" s="122" t="n">
        <f aca="false">(OT$9&gt;$Q254)*(OT$9&lt;=$R254)*$O254*$L254</f>
        <v>0</v>
      </c>
      <c r="OU254" s="122" t="n">
        <f aca="false">(OU$9&gt;$Q254)*(OU$9&lt;=$R254)*$O254*$L254</f>
        <v>0</v>
      </c>
      <c r="OV254" s="122" t="n">
        <f aca="false">(OV$9&gt;$Q254)*(OV$9&lt;=$R254)*$O254*$L254</f>
        <v>0</v>
      </c>
      <c r="OW254" s="122" t="n">
        <f aca="false">(OW$9&gt;$Q254)*(OW$9&lt;=$R254)*$O254*$L254</f>
        <v>0</v>
      </c>
      <c r="OX254" s="122" t="n">
        <f aca="false">(OX$9&gt;$Q254)*(OX$9&lt;=$R254)*$O254*$L254</f>
        <v>0</v>
      </c>
      <c r="OY254" s="122" t="n">
        <f aca="false">(OY$9&gt;$Q254)*(OY$9&lt;=$R254)*$O254*$L254</f>
        <v>0</v>
      </c>
      <c r="OZ254" s="122" t="n">
        <f aca="false">(OZ$9&gt;$Q254)*(OZ$9&lt;=$R254)*$O254*$L254</f>
        <v>0</v>
      </c>
      <c r="PA254" s="122" t="n">
        <f aca="false">(PA$9&gt;$Q254)*(PA$9&lt;=$R254)*$O254*$L254</f>
        <v>0</v>
      </c>
      <c r="PB254" s="122" t="n">
        <f aca="false">(PB$9&gt;$Q254)*(PB$9&lt;=$R254)*$O254*$L254</f>
        <v>0</v>
      </c>
      <c r="PC254" s="122" t="n">
        <f aca="false">(PC$9&gt;$Q254)*(PC$9&lt;=$R254)*$O254*$L254</f>
        <v>0</v>
      </c>
      <c r="PD254" s="122" t="n">
        <f aca="false">(PD$9&gt;$Q254)*(PD$9&lt;=$R254)*$O254*$L254</f>
        <v>0</v>
      </c>
      <c r="PE254" s="122" t="n">
        <f aca="false">(PE$9&gt;$Q254)*(PE$9&lt;=$R254)*$O254*$L254</f>
        <v>0</v>
      </c>
      <c r="PF254" s="122" t="n">
        <f aca="false">(PF$9&gt;$Q254)*(PF$9&lt;=$R254)*$O254*$L254</f>
        <v>0</v>
      </c>
      <c r="PG254" s="122" t="n">
        <f aca="false">(PG$9&gt;$Q254)*(PG$9&lt;=$R254)*$O254*$L254</f>
        <v>0</v>
      </c>
      <c r="PH254" s="122" t="n">
        <f aca="false">(PH$9&gt;$Q254)*(PH$9&lt;=$R254)*$O254*$L254</f>
        <v>0</v>
      </c>
      <c r="PI254" s="122" t="n">
        <f aca="false">(PI$9&gt;$Q254)*(PI$9&lt;=$R254)*$O254*$L254</f>
        <v>0</v>
      </c>
      <c r="PJ254" s="122" t="n">
        <f aca="false">(PJ$9&gt;$Q254)*(PJ$9&lt;=$R254)*$O254*$L254</f>
        <v>0</v>
      </c>
      <c r="PK254" s="122" t="n">
        <f aca="false">(PK$9&gt;$Q254)*(PK$9&lt;=$R254)*$O254*$L254</f>
        <v>0</v>
      </c>
      <c r="PL254" s="122" t="n">
        <f aca="false">(PL$9&gt;$Q254)*(PL$9&lt;=$R254)*$O254*$L254</f>
        <v>0</v>
      </c>
      <c r="PM254" s="122" t="n">
        <f aca="false">(PM$9&gt;$Q254)*(PM$9&lt;=$R254)*$O254*$L254</f>
        <v>0</v>
      </c>
      <c r="PN254" s="122" t="n">
        <f aca="false">(PN$9&gt;$Q254)*(PN$9&lt;=$R254)*$O254*$L254</f>
        <v>0</v>
      </c>
      <c r="PO254" s="122" t="n">
        <f aca="false">(PO$9&gt;$Q254)*(PO$9&lt;=$R254)*$O254*$L254</f>
        <v>0</v>
      </c>
      <c r="PP254" s="122" t="n">
        <f aca="false">(PP$9&gt;$Q254)*(PP$9&lt;=$R254)*$O254*$L254</f>
        <v>0</v>
      </c>
      <c r="PQ254" s="122" t="n">
        <f aca="false">(PQ$9&gt;$Q254)*(PQ$9&lt;=$R254)*$O254*$L254</f>
        <v>0</v>
      </c>
      <c r="PR254" s="122" t="n">
        <f aca="false">(PR$9&gt;$Q254)*(PR$9&lt;=$R254)*$O254*$L254</f>
        <v>0</v>
      </c>
      <c r="PS254" s="122" t="n">
        <f aca="false">(PS$9&gt;$Q254)*(PS$9&lt;=$R254)*$O254*$L254</f>
        <v>0</v>
      </c>
      <c r="PT254" s="122" t="n">
        <f aca="false">(PT$9&gt;$Q254)*(PT$9&lt;=$R254)*$O254*$L254</f>
        <v>0</v>
      </c>
      <c r="PU254" s="122" t="n">
        <f aca="false">(PU$9&gt;$Q254)*(PU$9&lt;=$R254)*$O254*$L254</f>
        <v>0</v>
      </c>
      <c r="PV254" s="122" t="n">
        <f aca="false">(PV$9&gt;$Q254)*(PV$9&lt;=$R254)*$O254*$L254</f>
        <v>0</v>
      </c>
      <c r="PW254" s="122" t="n">
        <f aca="false">(PW$9&gt;$Q254)*(PW$9&lt;=$R254)*$O254*$L254</f>
        <v>0</v>
      </c>
      <c r="PX254" s="122" t="n">
        <f aca="false">(PX$9&gt;$Q254)*(PX$9&lt;=$R254)*$O254*$L254</f>
        <v>0</v>
      </c>
      <c r="PY254" s="122" t="n">
        <f aca="false">(PY$9&gt;$Q254)*(PY$9&lt;=$R254)*$O254*$L254</f>
        <v>0</v>
      </c>
      <c r="PZ254" s="122" t="n">
        <f aca="false">(PZ$9&gt;$Q254)*(PZ$9&lt;=$R254)*$O254*$L254</f>
        <v>0</v>
      </c>
      <c r="QA254" s="122" t="n">
        <f aca="false">(QA$9&gt;$Q254)*(QA$9&lt;=$R254)*$O254*$L254</f>
        <v>0</v>
      </c>
      <c r="QB254" s="122" t="n">
        <f aca="false">(QB$9&gt;$Q254)*(QB$9&lt;=$R254)*$O254*$L254</f>
        <v>0</v>
      </c>
      <c r="QC254" s="122" t="n">
        <f aca="false">(QC$9&gt;$Q254)*(QC$9&lt;=$R254)*$O254*$L254</f>
        <v>0</v>
      </c>
      <c r="QD254" s="122" t="n">
        <f aca="false">(QD$9&gt;$Q254)*(QD$9&lt;=$R254)*$O254*$L254</f>
        <v>0</v>
      </c>
      <c r="QE254" s="122" t="n">
        <f aca="false">(QE$9&gt;$Q254)*(QE$9&lt;=$R254)*$O254*$L254</f>
        <v>0</v>
      </c>
      <c r="QF254" s="122" t="n">
        <f aca="false">(QF$9&gt;$Q254)*(QF$9&lt;=$R254)*$O254*$L254</f>
        <v>0</v>
      </c>
      <c r="QG254" s="122" t="n">
        <f aca="false">(QG$9&gt;$Q254)*(QG$9&lt;=$R254)*$O254*$L254</f>
        <v>0</v>
      </c>
      <c r="QH254" s="122" t="n">
        <f aca="false">(QH$9&gt;$Q254)*(QH$9&lt;=$R254)*$O254*$L254</f>
        <v>0</v>
      </c>
      <c r="QI254" s="122" t="n">
        <f aca="false">(QI$9&gt;$Q254)*(QI$9&lt;=$R254)*$O254*$L254</f>
        <v>0</v>
      </c>
      <c r="QJ254" s="122" t="n">
        <f aca="false">(QJ$9&gt;$Q254)*(QJ$9&lt;=$R254)*$O254*$L254</f>
        <v>0</v>
      </c>
      <c r="QK254" s="122" t="n">
        <f aca="false">(QK$9&gt;$Q254)*(QK$9&lt;=$R254)*$O254*$L254</f>
        <v>0</v>
      </c>
      <c r="QL254" s="122" t="n">
        <f aca="false">(QL$9&gt;$Q254)*(QL$9&lt;=$R254)*$O254*$L254</f>
        <v>0</v>
      </c>
      <c r="QM254" s="122" t="n">
        <f aca="false">(QM$9&gt;$Q254)*(QM$9&lt;=$R254)*$O254*$L254</f>
        <v>0</v>
      </c>
      <c r="QN254" s="122" t="n">
        <f aca="false">(QN$9&gt;$Q254)*(QN$9&lt;=$R254)*$O254*$L254</f>
        <v>0</v>
      </c>
      <c r="QO254" s="122" t="n">
        <f aca="false">(QO$9&gt;$Q254)*(QO$9&lt;=$R254)*$O254*$L254</f>
        <v>0</v>
      </c>
      <c r="QP254" s="122" t="n">
        <f aca="false">(QP$9&gt;$Q254)*(QP$9&lt;=$R254)*$O254*$L254</f>
        <v>0</v>
      </c>
      <c r="QQ254" s="122" t="n">
        <f aca="false">(QQ$9&gt;$Q254)*(QQ$9&lt;=$R254)*$O254*$L254</f>
        <v>0</v>
      </c>
      <c r="QR254" s="122" t="n">
        <f aca="false">(QR$9&gt;$Q254)*(QR$9&lt;=$R254)*$O254*$L254</f>
        <v>0</v>
      </c>
      <c r="QS254" s="122" t="n">
        <f aca="false">(QS$9&gt;$Q254)*(QS$9&lt;=$R254)*$O254*$L254</f>
        <v>0</v>
      </c>
      <c r="QT254" s="122" t="n">
        <f aca="false">(QT$9&gt;$Q254)*(QT$9&lt;=$R254)*$O254*$L254</f>
        <v>0</v>
      </c>
      <c r="QU254" s="122" t="n">
        <f aca="false">(QU$9&gt;$Q254)*(QU$9&lt;=$R254)*$O254*$L254</f>
        <v>0</v>
      </c>
      <c r="QV254" s="122" t="n">
        <f aca="false">(QV$9&gt;$Q254)*(QV$9&lt;=$R254)*$O254*$L254</f>
        <v>0</v>
      </c>
      <c r="QW254" s="122" t="n">
        <f aca="false">(QW$9&gt;$Q254)*(QW$9&lt;=$R254)*$O254*$L254</f>
        <v>0</v>
      </c>
      <c r="QX254" s="122" t="n">
        <f aca="false">(QX$9&gt;$Q254)*(QX$9&lt;=$R254)*$O254*$L254</f>
        <v>0</v>
      </c>
      <c r="QY254" s="122" t="n">
        <f aca="false">(QY$9&gt;$Q254)*(QY$9&lt;=$R254)*$O254*$L254</f>
        <v>0</v>
      </c>
      <c r="QZ254" s="122" t="n">
        <f aca="false">(QZ$9&gt;$Q254)*(QZ$9&lt;=$R254)*$O254*$L254</f>
        <v>0</v>
      </c>
      <c r="RA254" s="122" t="n">
        <f aca="false">(RA$9&gt;$Q254)*(RA$9&lt;=$R254)*$O254*$L254</f>
        <v>0</v>
      </c>
      <c r="RB254" s="122" t="n">
        <f aca="false">(RB$9&gt;$Q254)*(RB$9&lt;=$R254)*$O254*$L254</f>
        <v>0</v>
      </c>
      <c r="RC254" s="122" t="n">
        <f aca="false">(RC$9&gt;$Q254)*(RC$9&lt;=$R254)*$O254*$L254</f>
        <v>0</v>
      </c>
      <c r="RD254" s="122" t="n">
        <f aca="false">(RD$9&gt;$Q254)*(RD$9&lt;=$R254)*$O254*$L254</f>
        <v>0</v>
      </c>
      <c r="RE254" s="122" t="n">
        <f aca="false">(RE$9&gt;$Q254)*(RE$9&lt;=$R254)*$O254*$L254</f>
        <v>0</v>
      </c>
      <c r="RF254" s="122" t="n">
        <f aca="false">(RF$9&gt;$Q254)*(RF$9&lt;=$R254)*$O254*$L254</f>
        <v>0</v>
      </c>
      <c r="RG254" s="122" t="n">
        <f aca="false">(RG$9&gt;$Q254)*(RG$9&lt;=$R254)*$O254*$L254</f>
        <v>0</v>
      </c>
      <c r="RH254" s="122" t="n">
        <f aca="false">(RH$9&gt;$Q254)*(RH$9&lt;=$R254)*$O254*$L254</f>
        <v>0</v>
      </c>
      <c r="RI254" s="122" t="n">
        <f aca="false">(RI$9&gt;$Q254)*(RI$9&lt;=$R254)*$O254*$L254</f>
        <v>0</v>
      </c>
      <c r="RJ254" s="122" t="n">
        <f aca="false">(RJ$9&gt;$Q254)*(RJ$9&lt;=$R254)*$O254*$L254</f>
        <v>0</v>
      </c>
      <c r="RK254" s="122" t="n">
        <f aca="false">(RK$9&gt;$Q254)*(RK$9&lt;=$R254)*$O254*$L254</f>
        <v>0</v>
      </c>
      <c r="RL254" s="122" t="n">
        <f aca="false">(RL$9&gt;$Q254)*(RL$9&lt;=$R254)*$O254*$L254</f>
        <v>0</v>
      </c>
      <c r="RM254" s="122" t="n">
        <f aca="false">(RM$9&gt;$Q254)*(RM$9&lt;=$R254)*$O254*$L254</f>
        <v>0</v>
      </c>
      <c r="RN254" s="122" t="n">
        <f aca="false">(RN$9&gt;$Q254)*(RN$9&lt;=$R254)*$O254*$L254</f>
        <v>0</v>
      </c>
      <c r="RO254" s="122" t="n">
        <f aca="false">(RO$9&gt;$Q254)*(RO$9&lt;=$R254)*$O254*$L254</f>
        <v>0</v>
      </c>
      <c r="RP254" s="122" t="n">
        <f aca="false">(RP$9&gt;$Q254)*(RP$9&lt;=$R254)*$O254*$L254</f>
        <v>0</v>
      </c>
      <c r="RQ254" s="122" t="n">
        <f aca="false">(RQ$9&gt;$Q254)*(RQ$9&lt;=$R254)*$O254*$L254</f>
        <v>0</v>
      </c>
      <c r="RR254" s="122" t="n">
        <f aca="false">(RR$9&gt;$Q254)*(RR$9&lt;=$R254)*$O254*$L254</f>
        <v>0</v>
      </c>
      <c r="RS254" s="122" t="n">
        <f aca="false">(RS$9&gt;$Q254)*(RS$9&lt;=$R254)*$O254*$L254</f>
        <v>0</v>
      </c>
      <c r="RT254" s="122" t="n">
        <f aca="false">(RT$9&gt;$Q254)*(RT$9&lt;=$R254)*$O254*$L254</f>
        <v>0</v>
      </c>
      <c r="RU254" s="122" t="n">
        <f aca="false">(RU$9&gt;$Q254)*(RU$9&lt;=$R254)*$O254*$L254</f>
        <v>0</v>
      </c>
      <c r="RV254" s="122" t="n">
        <f aca="false">(RV$9&gt;$Q254)*(RV$9&lt;=$R254)*$O254*$L254</f>
        <v>0</v>
      </c>
      <c r="RW254" s="122" t="n">
        <f aca="false">(RW$9&gt;$Q254)*(RW$9&lt;=$R254)*$O254*$L254</f>
        <v>0</v>
      </c>
      <c r="RX254" s="122" t="n">
        <f aca="false">(RX$9&gt;$Q254)*(RX$9&lt;=$R254)*$O254*$L254</f>
        <v>0</v>
      </c>
      <c r="RY254" s="122" t="n">
        <f aca="false">(RY$9&gt;$Q254)*(RY$9&lt;=$R254)*$O254*$L254</f>
        <v>0</v>
      </c>
      <c r="RZ254" s="122" t="n">
        <f aca="false">(RZ$9&gt;$Q254)*(RZ$9&lt;=$R254)*$O254*$L254</f>
        <v>0</v>
      </c>
      <c r="SA254" s="122" t="n">
        <f aca="false">(SA$9&gt;$Q254)*(SA$9&lt;=$R254)*$O254*$L254</f>
        <v>0</v>
      </c>
      <c r="SC254" s="122"/>
      <c r="SD254" s="122" t="n">
        <f aca="false">(SD$9&gt;$AF254)*(SD$9&lt;=$AH254)*$AJ254*$L254</f>
        <v>0</v>
      </c>
      <c r="SE254" s="122" t="n">
        <f aca="false">(SE$9&gt;$AF254)*(SE$9&lt;=$AH254)*$AJ254*$L254</f>
        <v>0</v>
      </c>
      <c r="SF254" s="122" t="n">
        <f aca="false">(SF$9&gt;$AF254)*(SF$9&lt;=$AH254)*$AJ254*$L254</f>
        <v>0</v>
      </c>
      <c r="SG254" s="122" t="n">
        <f aca="false">(SG$9&gt;$AF254)*(SG$9&lt;=$AH254)*$AJ254*$L254</f>
        <v>0</v>
      </c>
      <c r="SH254" s="122" t="n">
        <f aca="false">(SH$9&gt;$AF254)*(SH$9&lt;=$AH254)*$AJ254*$L254</f>
        <v>0</v>
      </c>
      <c r="SI254" s="122" t="n">
        <f aca="false">(SI$9&gt;$AF254)*(SI$9&lt;=$AH254)*$AJ254*$L254</f>
        <v>0</v>
      </c>
      <c r="SJ254" s="122" t="n">
        <f aca="false">(SJ$9&gt;$AF254)*(SJ$9&lt;=$AH254)*$AJ254*$L254</f>
        <v>25.4950975679639</v>
      </c>
      <c r="SK254" s="122" t="n">
        <f aca="false">(SK$9&gt;$AF254)*(SK$9&lt;=$AH254)*$AJ254*$L254</f>
        <v>25.4950975679639</v>
      </c>
      <c r="SL254" s="122" t="n">
        <f aca="false">(SL$9&gt;$AF254)*(SL$9&lt;=$AH254)*$AJ254*$L254</f>
        <v>25.4950975679639</v>
      </c>
      <c r="SM254" s="122" t="n">
        <f aca="false">(SM$9&gt;$AF254)*(SM$9&lt;=$AH254)*$AJ254*$L254</f>
        <v>25.4950975679639</v>
      </c>
      <c r="SN254" s="122" t="n">
        <f aca="false">(SN$9&gt;$AF254)*(SN$9&lt;=$AH254)*$AJ254*$L254</f>
        <v>25.4950975679639</v>
      </c>
      <c r="SO254" s="122" t="n">
        <f aca="false">(SO$9&gt;$AF254)*(SO$9&lt;=$AH254)*$AJ254*$L254</f>
        <v>25.4950975679639</v>
      </c>
      <c r="SP254" s="122" t="n">
        <f aca="false">(SP$9&gt;$AF254)*(SP$9&lt;=$AH254)*$AJ254*$L254</f>
        <v>25.4950975679639</v>
      </c>
      <c r="SQ254" s="122" t="n">
        <f aca="false">(SQ$9&gt;$AF254)*(SQ$9&lt;=$AH254)*$AJ254*$L254</f>
        <v>25.4950975679639</v>
      </c>
      <c r="SR254" s="122" t="n">
        <f aca="false">(SR$9&gt;$AF254)*(SR$9&lt;=$AH254)*$AJ254*$L254</f>
        <v>25.4950975679639</v>
      </c>
      <c r="SS254" s="122" t="n">
        <f aca="false">(SS$9&gt;$AF254)*(SS$9&lt;=$AH254)*$AJ254*$L254</f>
        <v>25.4950975679639</v>
      </c>
      <c r="ST254" s="122" t="n">
        <f aca="false">(ST$9&gt;$AF254)*(ST$9&lt;=$AH254)*$AJ254*$L254</f>
        <v>25.4950975679639</v>
      </c>
      <c r="SU254" s="122" t="n">
        <f aca="false">(SU$9&gt;$AF254)*(SU$9&lt;=$AH254)*$AJ254*$L254</f>
        <v>25.4950975679639</v>
      </c>
      <c r="SV254" s="122" t="n">
        <f aca="false">(SV$9&gt;$AF254)*(SV$9&lt;=$AH254)*$AJ254*$L254</f>
        <v>25.4950975679639</v>
      </c>
      <c r="SW254" s="122" t="n">
        <f aca="false">(SW$9&gt;$AF254)*(SW$9&lt;=$AH254)*$AJ254*$L254</f>
        <v>25.4950975679639</v>
      </c>
      <c r="SX254" s="122" t="n">
        <f aca="false">(SX$9&gt;$AF254)*(SX$9&lt;=$AH254)*$AJ254*$L254</f>
        <v>25.4950975679639</v>
      </c>
      <c r="SY254" s="122" t="n">
        <f aca="false">(SY$9&gt;$AF254)*(SY$9&lt;=$AH254)*$AJ254*$L254</f>
        <v>25.4950975679639</v>
      </c>
      <c r="SZ254" s="122" t="n">
        <f aca="false">(SZ$9&gt;$AF254)*(SZ$9&lt;=$AH254)*$AJ254*$L254</f>
        <v>25.4950975679639</v>
      </c>
      <c r="TA254" s="122" t="n">
        <f aca="false">(TA$9&gt;$AF254)*(TA$9&lt;=$AH254)*$AJ254*$L254</f>
        <v>25.4950975679639</v>
      </c>
      <c r="TB254" s="122" t="n">
        <f aca="false">(TB$9&gt;$AF254)*(TB$9&lt;=$AH254)*$AJ254*$L254</f>
        <v>25.4950975679639</v>
      </c>
      <c r="TC254" s="122" t="n">
        <f aca="false">(TC$9&gt;$AF254)*(TC$9&lt;=$AH254)*$AJ254*$L254</f>
        <v>25.4950975679639</v>
      </c>
      <c r="TD254" s="122" t="n">
        <f aca="false">(TD$9&gt;$AF254)*(TD$9&lt;=$AH254)*$AJ254*$L254</f>
        <v>25.4950975679639</v>
      </c>
      <c r="TE254" s="122" t="n">
        <f aca="false">(TE$9&gt;$AF254)*(TE$9&lt;=$AH254)*$AJ254*$L254</f>
        <v>25.4950975679639</v>
      </c>
      <c r="TF254" s="122" t="n">
        <f aca="false">(TF$9&gt;$AF254)*(TF$9&lt;=$AH254)*$AJ254*$L254</f>
        <v>25.4950975679639</v>
      </c>
      <c r="TG254" s="122" t="n">
        <f aca="false">(TG$9&gt;$AF254)*(TG$9&lt;=$AH254)*$AJ254*$L254</f>
        <v>25.4950975679639</v>
      </c>
      <c r="TH254" s="122" t="n">
        <f aca="false">(TH$9&gt;$AF254)*(TH$9&lt;=$AH254)*$AJ254*$L254</f>
        <v>25.4950975679639</v>
      </c>
      <c r="TI254" s="122" t="n">
        <f aca="false">(TI$9&gt;$AF254)*(TI$9&lt;=$AH254)*$AJ254*$L254</f>
        <v>25.4950975679639</v>
      </c>
      <c r="TJ254" s="122" t="n">
        <f aca="false">(TJ$9&gt;$AF254)*(TJ$9&lt;=$AH254)*$AJ254*$L254</f>
        <v>25.4950975679639</v>
      </c>
      <c r="TK254" s="122" t="n">
        <f aca="false">(TK$9&gt;$AF254)*(TK$9&lt;=$AH254)*$AJ254*$L254</f>
        <v>25.4950975679639</v>
      </c>
      <c r="TL254" s="122" t="n">
        <f aca="false">(TL$9&gt;$AF254)*(TL$9&lt;=$AH254)*$AJ254*$L254</f>
        <v>25.4950975679639</v>
      </c>
      <c r="TM254" s="122" t="n">
        <f aca="false">(TM$9&gt;$AF254)*(TM$9&lt;=$AH254)*$AJ254*$L254</f>
        <v>25.4950975679639</v>
      </c>
      <c r="TN254" s="122" t="n">
        <f aca="false">(TN$9&gt;$AF254)*(TN$9&lt;=$AH254)*$AJ254*$L254</f>
        <v>25.4950975679639</v>
      </c>
      <c r="TO254" s="122" t="n">
        <f aca="false">(TO$9&gt;$AF254)*(TO$9&lt;=$AH254)*$AJ254*$L254</f>
        <v>25.4950975679639</v>
      </c>
      <c r="TP254" s="122" t="n">
        <f aca="false">(TP$9&gt;$AF254)*(TP$9&lt;=$AH254)*$AJ254*$L254</f>
        <v>25.4950975679639</v>
      </c>
      <c r="TQ254" s="122" t="n">
        <f aca="false">(TQ$9&gt;$AF254)*(TQ$9&lt;=$AH254)*$AJ254*$L254</f>
        <v>25.4950975679639</v>
      </c>
      <c r="TR254" s="122" t="n">
        <f aca="false">(TR$9&gt;$AF254)*(TR$9&lt;=$AH254)*$AJ254*$L254</f>
        <v>25.4950975679639</v>
      </c>
      <c r="TS254" s="122" t="n">
        <f aca="false">(TS$9&gt;$AF254)*(TS$9&lt;=$AH254)*$AJ254*$L254</f>
        <v>25.4950975679639</v>
      </c>
      <c r="TT254" s="122" t="n">
        <f aca="false">(TT$9&gt;$AF254)*(TT$9&lt;=$AH254)*$AJ254*$L254</f>
        <v>25.4950975679639</v>
      </c>
      <c r="TU254" s="122" t="n">
        <f aca="false">(TU$9&gt;$AF254)*(TU$9&lt;=$AH254)*$AJ254*$L254</f>
        <v>25.4950975679639</v>
      </c>
      <c r="TV254" s="122" t="n">
        <f aca="false">(TV$9&gt;$AF254)*(TV$9&lt;=$AH254)*$AJ254*$L254</f>
        <v>25.4950975679639</v>
      </c>
      <c r="TW254" s="122" t="n">
        <f aca="false">(TW$9&gt;$AF254)*(TW$9&lt;=$AH254)*$AJ254*$L254</f>
        <v>25.4950975679639</v>
      </c>
      <c r="TX254" s="122" t="n">
        <f aca="false">(TX$9&gt;$AF254)*(TX$9&lt;=$AH254)*$AJ254*$L254</f>
        <v>25.4950975679639</v>
      </c>
      <c r="TY254" s="122" t="n">
        <f aca="false">(TY$9&gt;$AF254)*(TY$9&lt;=$AH254)*$AJ254*$L254</f>
        <v>25.4950975679639</v>
      </c>
      <c r="TZ254" s="122" t="n">
        <f aca="false">(TZ$9&gt;$AF254)*(TZ$9&lt;=$AH254)*$AJ254*$L254</f>
        <v>25.4950975679639</v>
      </c>
      <c r="UA254" s="122" t="n">
        <f aca="false">(UA$9&gt;$AF254)*(UA$9&lt;=$AH254)*$AJ254*$L254</f>
        <v>25.4950975679639</v>
      </c>
      <c r="UB254" s="122" t="n">
        <f aca="false">(UB$9&gt;$AF254)*(UB$9&lt;=$AH254)*$AJ254*$L254</f>
        <v>25.4950975679639</v>
      </c>
      <c r="UC254" s="122" t="n">
        <f aca="false">(UC$9&gt;$AF254)*(UC$9&lt;=$AH254)*$AJ254*$L254</f>
        <v>25.4950975679639</v>
      </c>
      <c r="UD254" s="122" t="n">
        <f aca="false">(UD$9&gt;$AF254)*(UD$9&lt;=$AH254)*$AJ254*$L254</f>
        <v>25.4950975679639</v>
      </c>
      <c r="UE254" s="122" t="n">
        <f aca="false">(UE$9&gt;$AF254)*(UE$9&lt;=$AH254)*$AJ254*$L254</f>
        <v>25.4950975679639</v>
      </c>
      <c r="UF254" s="122" t="n">
        <f aca="false">(UF$9&gt;$AF254)*(UF$9&lt;=$AH254)*$AJ254*$L254</f>
        <v>25.4950975679639</v>
      </c>
      <c r="UG254" s="122" t="n">
        <f aca="false">(UG$9&gt;$AF254)*(UG$9&lt;=$AH254)*$AJ254*$L254</f>
        <v>25.4950975679639</v>
      </c>
      <c r="UH254" s="122" t="n">
        <f aca="false">(UH$9&gt;$AF254)*(UH$9&lt;=$AH254)*$AJ254*$L254</f>
        <v>25.4950975679639</v>
      </c>
      <c r="UI254" s="122" t="n">
        <f aca="false">(UI$9&gt;$AF254)*(UI$9&lt;=$AH254)*$AJ254*$L254</f>
        <v>25.4950975679639</v>
      </c>
      <c r="UJ254" s="122" t="n">
        <f aca="false">(UJ$9&gt;$AF254)*(UJ$9&lt;=$AH254)*$AJ254*$L254</f>
        <v>25.4950975679639</v>
      </c>
      <c r="UK254" s="122" t="n">
        <f aca="false">(UK$9&gt;$AF254)*(UK$9&lt;=$AH254)*$AJ254*$L254</f>
        <v>25.4950975679639</v>
      </c>
      <c r="UL254" s="122" t="n">
        <f aca="false">(UL$9&gt;$AF254)*(UL$9&lt;=$AH254)*$AJ254*$L254</f>
        <v>25.4950975679639</v>
      </c>
      <c r="UM254" s="122" t="n">
        <f aca="false">(UM$9&gt;$AF254)*(UM$9&lt;=$AH254)*$AJ254*$L254</f>
        <v>25.4950975679639</v>
      </c>
      <c r="UN254" s="122" t="n">
        <f aca="false">(UN$9&gt;$AF254)*(UN$9&lt;=$AH254)*$AJ254*$L254</f>
        <v>25.4950975679639</v>
      </c>
      <c r="UO254" s="122" t="n">
        <f aca="false">(UO$9&gt;$AF254)*(UO$9&lt;=$AH254)*$AJ254*$L254</f>
        <v>25.4950975679639</v>
      </c>
      <c r="UP254" s="122" t="n">
        <f aca="false">(UP$9&gt;$AF254)*(UP$9&lt;=$AH254)*$AJ254*$L254</f>
        <v>25.4950975679639</v>
      </c>
      <c r="UQ254" s="122" t="n">
        <f aca="false">(UQ$9&gt;$AF254)*(UQ$9&lt;=$AH254)*$AJ254*$L254</f>
        <v>25.4950975679639</v>
      </c>
      <c r="UR254" s="122" t="n">
        <f aca="false">(UR$9&gt;$AF254)*(UR$9&lt;=$AH254)*$AJ254*$L254</f>
        <v>25.4950975679639</v>
      </c>
      <c r="US254" s="122" t="n">
        <f aca="false">(US$9&gt;$AF254)*(US$9&lt;=$AH254)*$AJ254*$L254</f>
        <v>25.4950975679639</v>
      </c>
      <c r="UT254" s="122" t="n">
        <f aca="false">(UT$9&gt;$AF254)*(UT$9&lt;=$AH254)*$AJ254*$L254</f>
        <v>25.4950975679639</v>
      </c>
      <c r="UU254" s="122" t="n">
        <f aca="false">(UU$9&gt;$AF254)*(UU$9&lt;=$AH254)*$AJ254*$L254</f>
        <v>25.4950975679639</v>
      </c>
      <c r="UV254" s="122" t="n">
        <f aca="false">(UV$9&gt;$AF254)*(UV$9&lt;=$AH254)*$AJ254*$L254</f>
        <v>25.4950975679639</v>
      </c>
      <c r="UW254" s="122" t="n">
        <f aca="false">(UW$9&gt;$AF254)*(UW$9&lt;=$AH254)*$AJ254*$L254</f>
        <v>25.4950975679639</v>
      </c>
      <c r="UX254" s="122" t="n">
        <f aca="false">(UX$9&gt;$AF254)*(UX$9&lt;=$AH254)*$AJ254*$L254</f>
        <v>25.4950975679639</v>
      </c>
      <c r="UY254" s="122" t="n">
        <f aca="false">(UY$9&gt;$AF254)*(UY$9&lt;=$AH254)*$AJ254*$L254</f>
        <v>25.4950975679639</v>
      </c>
      <c r="UZ254" s="122" t="n">
        <f aca="false">(UZ$9&gt;$AF254)*(UZ$9&lt;=$AH254)*$AJ254*$L254</f>
        <v>25.4950975679639</v>
      </c>
      <c r="VA254" s="122" t="n">
        <f aca="false">(VA$9&gt;$AF254)*(VA$9&lt;=$AH254)*$AJ254*$L254</f>
        <v>25.4950975679639</v>
      </c>
      <c r="VB254" s="122" t="n">
        <f aca="false">(VB$9&gt;$AF254)*(VB$9&lt;=$AH254)*$AJ254*$L254</f>
        <v>25.4950975679639</v>
      </c>
      <c r="VC254" s="122" t="n">
        <f aca="false">(VC$9&gt;$AF254)*(VC$9&lt;=$AH254)*$AJ254*$L254</f>
        <v>25.4950975679639</v>
      </c>
      <c r="VD254" s="122" t="n">
        <f aca="false">(VD$9&gt;$AF254)*(VD$9&lt;=$AH254)*$AJ254*$L254</f>
        <v>0</v>
      </c>
      <c r="VE254" s="122" t="n">
        <f aca="false">(VE$9&gt;$AF254)*(VE$9&lt;=$AH254)*$AJ254*$L254</f>
        <v>0</v>
      </c>
      <c r="VF254" s="122" t="n">
        <f aca="false">(VF$9&gt;$AF254)*(VF$9&lt;=$AH254)*$AJ254*$L254</f>
        <v>0</v>
      </c>
      <c r="VG254" s="122" t="n">
        <f aca="false">(VG$9&gt;$AF254)*(VG$9&lt;=$AH254)*$AJ254*$L254</f>
        <v>0</v>
      </c>
      <c r="VH254" s="122" t="n">
        <f aca="false">(VH$9&gt;$AF254)*(VH$9&lt;=$AH254)*$AJ254*$L254</f>
        <v>0</v>
      </c>
      <c r="VI254" s="122" t="n">
        <f aca="false">(VI$9&gt;$AF254)*(VI$9&lt;=$AH254)*$AJ254*$L254</f>
        <v>0</v>
      </c>
      <c r="VJ254" s="122" t="n">
        <f aca="false">(VJ$9&gt;$AF254)*(VJ$9&lt;=$AH254)*$AJ254*$L254</f>
        <v>0</v>
      </c>
      <c r="VK254" s="122" t="n">
        <f aca="false">(VK$9&gt;$AF254)*(VK$9&lt;=$AH254)*$AJ254*$L254</f>
        <v>0</v>
      </c>
      <c r="VL254" s="122" t="n">
        <f aca="false">(VL$9&gt;$AF254)*(VL$9&lt;=$AH254)*$AJ254*$L254</f>
        <v>0</v>
      </c>
      <c r="VM254" s="122" t="n">
        <f aca="false">(VM$9&gt;$AF254)*(VM$9&lt;=$AH254)*$AJ254*$L254</f>
        <v>0</v>
      </c>
      <c r="VN254" s="122" t="n">
        <f aca="false">(VN$9&gt;$AF254)*(VN$9&lt;=$AH254)*$AJ254*$L254</f>
        <v>0</v>
      </c>
      <c r="VO254" s="122" t="n">
        <f aca="false">(VO$9&gt;$AF254)*(VO$9&lt;=$AH254)*$AJ254*$L254</f>
        <v>0</v>
      </c>
      <c r="VP254" s="122" t="n">
        <f aca="false">(VP$9&gt;$AF254)*(VP$9&lt;=$AH254)*$AJ254*$L254</f>
        <v>0</v>
      </c>
      <c r="VQ254" s="122" t="n">
        <f aca="false">(VQ$9&gt;$AF254)*(VQ$9&lt;=$AH254)*$AJ254*$L254</f>
        <v>0</v>
      </c>
      <c r="VR254" s="122" t="n">
        <f aca="false">(VR$9&gt;$AF254)*(VR$9&lt;=$AH254)*$AJ254*$L254</f>
        <v>0</v>
      </c>
      <c r="VS254" s="122" t="n">
        <f aca="false">(VS$9&gt;$AF254)*(VS$9&lt;=$AH254)*$AJ254*$L254</f>
        <v>0</v>
      </c>
      <c r="VT254" s="122" t="n">
        <f aca="false">(VT$9&gt;$AF254)*(VT$9&lt;=$AH254)*$AJ254*$L254</f>
        <v>0</v>
      </c>
      <c r="VU254" s="122" t="n">
        <f aca="false">(VU$9&gt;$AF254)*(VU$9&lt;=$AH254)*$AJ254*$L254</f>
        <v>0</v>
      </c>
      <c r="VV254" s="122" t="n">
        <f aca="false">(VV$9&gt;$AF254)*(VV$9&lt;=$AH254)*$AJ254*$L254</f>
        <v>0</v>
      </c>
      <c r="VW254" s="122" t="n">
        <f aca="false">(VW$9&gt;$AF254)*(VW$9&lt;=$AH254)*$AJ254*$L254</f>
        <v>0</v>
      </c>
      <c r="VX254" s="122" t="n">
        <f aca="false">(VX$9&gt;$AF254)*(VX$9&lt;=$AH254)*$AJ254*$L254</f>
        <v>0</v>
      </c>
      <c r="VY254" s="122" t="n">
        <f aca="false">(VY$9&gt;$AF254)*(VY$9&lt;=$AH254)*$AJ254*$L254</f>
        <v>0</v>
      </c>
      <c r="VZ254" s="122" t="n">
        <f aca="false">(VZ$9&gt;$AF254)*(VZ$9&lt;=$AH254)*$AJ254*$L254</f>
        <v>0</v>
      </c>
      <c r="WA254" s="122" t="n">
        <f aca="false">(WA$9&gt;$AF254)*(WA$9&lt;=$AH254)*$AJ254*$L254</f>
        <v>0</v>
      </c>
      <c r="WB254" s="122" t="n">
        <f aca="false">(WB$9&gt;$AF254)*(WB$9&lt;=$AH254)*$AJ254*$L254</f>
        <v>0</v>
      </c>
      <c r="WC254" s="122" t="n">
        <f aca="false">(WC$9&gt;$AF254)*(WC$9&lt;=$AH254)*$AJ254*$L254</f>
        <v>0</v>
      </c>
      <c r="WD254" s="122" t="n">
        <f aca="false">(WD$9&gt;$AF254)*(WD$9&lt;=$AH254)*$AJ254*$L254</f>
        <v>0</v>
      </c>
      <c r="WE254" s="122" t="n">
        <f aca="false">(WE$9&gt;$AF254)*(WE$9&lt;=$AH254)*$AJ254*$L254</f>
        <v>0</v>
      </c>
      <c r="WF254" s="122" t="n">
        <f aca="false">(WF$9&gt;$AF254)*(WF$9&lt;=$AH254)*$AJ254*$L254</f>
        <v>0</v>
      </c>
      <c r="WG254" s="122" t="n">
        <f aca="false">(WG$9&gt;$AF254)*(WG$9&lt;=$AH254)*$AJ254*$L254</f>
        <v>0</v>
      </c>
      <c r="WI254" s="122"/>
      <c r="WJ254" s="122" t="n">
        <f aca="false">(WJ$9&gt;$AU254)*$AY254*$L254</f>
        <v>0</v>
      </c>
      <c r="WK254" s="122" t="n">
        <f aca="false">(WK$9&gt;$AU254)*$AY254*$L254</f>
        <v>0</v>
      </c>
      <c r="WL254" s="122" t="n">
        <f aca="false">(WL$9&gt;$AU254)*$AY254*$L254</f>
        <v>0</v>
      </c>
      <c r="WM254" s="122" t="n">
        <f aca="false">(WM$9&gt;$AU254)*$AY254*$L254</f>
        <v>0</v>
      </c>
      <c r="WN254" s="122" t="n">
        <f aca="false">(WN$9&gt;$AU254)*$AY254*$L254</f>
        <v>0</v>
      </c>
      <c r="WO254" s="122" t="n">
        <f aca="false">(WO$9&gt;$AU254)*$AY254*$L254</f>
        <v>0</v>
      </c>
      <c r="WP254" s="122" t="n">
        <f aca="false">(WP$9&gt;$AU254)*$AY254*$L254</f>
        <v>0</v>
      </c>
      <c r="WQ254" s="122" t="n">
        <f aca="false">(WQ$9&gt;$AU254)*$AY254*$L254</f>
        <v>0</v>
      </c>
      <c r="WR254" s="122" t="n">
        <f aca="false">(WR$9&gt;$AU254)*$AY254*$L254</f>
        <v>0</v>
      </c>
      <c r="WS254" s="122" t="n">
        <f aca="false">(WS$9&gt;$AU254)*$AY254*$L254</f>
        <v>0</v>
      </c>
      <c r="WT254" s="122" t="n">
        <f aca="false">(WT$9&gt;$AU254)*$AY254*$L254</f>
        <v>0</v>
      </c>
      <c r="WU254" s="122" t="n">
        <f aca="false">(WU$9&gt;$AU254)*$AY254*$L254</f>
        <v>0</v>
      </c>
      <c r="WV254" s="122" t="n">
        <f aca="false">(WV$9&gt;$AU254)*$AY254*$L254</f>
        <v>0</v>
      </c>
      <c r="WW254" s="122" t="n">
        <f aca="false">(WW$9&gt;$AU254)*$AY254*$L254</f>
        <v>0</v>
      </c>
      <c r="WX254" s="122" t="n">
        <f aca="false">(WX$9&gt;$AU254)*$AY254*$L254</f>
        <v>0</v>
      </c>
      <c r="WY254" s="122" t="n">
        <f aca="false">(WY$9&gt;$AU254)*$AY254*$L254</f>
        <v>0</v>
      </c>
      <c r="WZ254" s="122" t="n">
        <f aca="false">(WZ$9&gt;$AU254)*$AY254*$L254</f>
        <v>0</v>
      </c>
      <c r="XA254" s="122" t="n">
        <f aca="false">(XA$9&gt;$AU254)*$AY254*$L254</f>
        <v>0</v>
      </c>
      <c r="XB254" s="122" t="n">
        <f aca="false">(XB$9&gt;$AU254)*$AY254*$L254</f>
        <v>0</v>
      </c>
      <c r="XC254" s="122" t="n">
        <f aca="false">(XC$9&gt;$AU254)*$AY254*$L254</f>
        <v>0</v>
      </c>
      <c r="XD254" s="122" t="n">
        <f aca="false">(XD$9&gt;$AU254)*$AY254*$L254</f>
        <v>0</v>
      </c>
      <c r="XE254" s="122" t="n">
        <f aca="false">(XE$9&gt;$AU254)*$AY254*$L254</f>
        <v>0</v>
      </c>
      <c r="XF254" s="122" t="n">
        <f aca="false">(XF$9&gt;$AU254)*$AY254*$L254</f>
        <v>0</v>
      </c>
      <c r="XG254" s="122" t="n">
        <f aca="false">(XG$9&gt;$AU254)*$AY254*$L254</f>
        <v>0</v>
      </c>
      <c r="XH254" s="122" t="n">
        <f aca="false">(XH$9&gt;$AU254)*$AY254*$L254</f>
        <v>0</v>
      </c>
      <c r="XI254" s="122" t="n">
        <f aca="false">(XI$9&gt;$AU254)*$AY254*$L254</f>
        <v>0</v>
      </c>
      <c r="XJ254" s="122" t="n">
        <f aca="false">(XJ$9&gt;$AU254)*$AY254*$L254</f>
        <v>0</v>
      </c>
      <c r="XK254" s="122" t="n">
        <f aca="false">(XK$9&gt;$AU254)*$AY254*$L254</f>
        <v>0</v>
      </c>
      <c r="XL254" s="122" t="n">
        <f aca="false">(XL$9&gt;$AU254)*$AY254*$L254</f>
        <v>0</v>
      </c>
      <c r="XM254" s="122" t="n">
        <f aca="false">(XM$9&gt;$AU254)*$AY254*$L254</f>
        <v>0</v>
      </c>
      <c r="XN254" s="122" t="n">
        <f aca="false">(XN$9&gt;$AU254)*$AY254*$L254</f>
        <v>0</v>
      </c>
      <c r="XO254" s="122" t="n">
        <f aca="false">(XO$9&gt;$AU254)*$AY254*$L254</f>
        <v>0</v>
      </c>
      <c r="XP254" s="122" t="n">
        <f aca="false">(XP$9&gt;$AU254)*$AY254*$L254</f>
        <v>0</v>
      </c>
      <c r="XQ254" s="122" t="n">
        <f aca="false">(XQ$9&gt;$AU254)*$AY254*$L254</f>
        <v>0</v>
      </c>
      <c r="XR254" s="122" t="n">
        <f aca="false">(XR$9&gt;$AU254)*$AY254*$L254</f>
        <v>0</v>
      </c>
      <c r="XS254" s="122" t="n">
        <f aca="false">(XS$9&gt;$AU254)*$AY254*$L254</f>
        <v>0</v>
      </c>
      <c r="XT254" s="122" t="n">
        <f aca="false">(XT$9&gt;$AU254)*$AY254*$L254</f>
        <v>0</v>
      </c>
      <c r="XU254" s="122" t="n">
        <f aca="false">(XU$9&gt;$AU254)*$AY254*$L254</f>
        <v>0</v>
      </c>
      <c r="XV254" s="122" t="n">
        <f aca="false">(XV$9&gt;$AU254)*$AY254*$L254</f>
        <v>0</v>
      </c>
      <c r="XW254" s="122" t="n">
        <f aca="false">(XW$9&gt;$AU254)*$AY254*$L254</f>
        <v>0</v>
      </c>
      <c r="XX254" s="122" t="n">
        <f aca="false">(XX$9&gt;$AU254)*$AY254*$L254</f>
        <v>0</v>
      </c>
      <c r="XY254" s="122" t="n">
        <f aca="false">(XY$9&gt;$AU254)*$AY254*$L254</f>
        <v>0</v>
      </c>
      <c r="XZ254" s="122" t="n">
        <f aca="false">(XZ$9&gt;$AU254)*$AY254*$L254</f>
        <v>0</v>
      </c>
      <c r="YA254" s="122" t="n">
        <f aca="false">(YA$9&gt;$AU254)*$AY254*$L254</f>
        <v>0</v>
      </c>
      <c r="YB254" s="122" t="n">
        <f aca="false">(YB$9&gt;$AU254)*$AY254*$L254</f>
        <v>0</v>
      </c>
      <c r="YC254" s="122" t="n">
        <f aca="false">(YC$9&gt;$AU254)*$AY254*$L254</f>
        <v>0</v>
      </c>
      <c r="YD254" s="122" t="n">
        <f aca="false">(YD$9&gt;$AU254)*$AY254*$L254</f>
        <v>0</v>
      </c>
      <c r="YE254" s="122" t="n">
        <f aca="false">(YE$9&gt;$AU254)*$AY254*$L254</f>
        <v>0</v>
      </c>
      <c r="YF254" s="122" t="n">
        <f aca="false">(YF$9&gt;$AU254)*$AY254*$L254</f>
        <v>0</v>
      </c>
      <c r="YG254" s="122" t="n">
        <f aca="false">(YG$9&gt;$AU254)*$AY254*$L254</f>
        <v>0</v>
      </c>
      <c r="YH254" s="122" t="n">
        <f aca="false">(YH$9&gt;$AU254)*$AY254*$L254</f>
        <v>0</v>
      </c>
      <c r="YI254" s="122" t="n">
        <f aca="false">(YI$9&gt;$AU254)*$AY254*$L254</f>
        <v>0</v>
      </c>
      <c r="YJ254" s="122" t="n">
        <f aca="false">(YJ$9&gt;$AU254)*$AY254*$L254</f>
        <v>0</v>
      </c>
      <c r="YK254" s="122" t="n">
        <f aca="false">(YK$9&gt;$AU254)*$AY254*$L254</f>
        <v>0</v>
      </c>
      <c r="YL254" s="122" t="n">
        <f aca="false">(YL$9&gt;$AU254)*$AY254*$L254</f>
        <v>0</v>
      </c>
      <c r="YM254" s="122" t="n">
        <f aca="false">(YM$9&gt;$AU254)*$AY254*$L254</f>
        <v>0</v>
      </c>
      <c r="YN254" s="122" t="n">
        <f aca="false">(YN$9&gt;$AU254)*$AY254*$L254</f>
        <v>0</v>
      </c>
      <c r="YO254" s="122" t="n">
        <f aca="false">(YO$9&gt;$AU254)*$AY254*$L254</f>
        <v>0</v>
      </c>
      <c r="YP254" s="122" t="n">
        <f aca="false">(YP$9&gt;$AU254)*$AY254*$L254</f>
        <v>0</v>
      </c>
      <c r="YQ254" s="122" t="n">
        <f aca="false">(YQ$9&gt;$AU254)*$AY254*$L254</f>
        <v>0</v>
      </c>
      <c r="YR254" s="122" t="n">
        <f aca="false">(YR$9&gt;$AU254)*$AY254*$L254</f>
        <v>0</v>
      </c>
      <c r="YS254" s="122" t="n">
        <f aca="false">(YS$9&gt;$AU254)*$AY254*$L254</f>
        <v>0</v>
      </c>
      <c r="YT254" s="122" t="n">
        <f aca="false">(YT$9&gt;$AU254)*$AY254*$L254</f>
        <v>0</v>
      </c>
      <c r="YU254" s="122" t="n">
        <f aca="false">(YU$9&gt;$AU254)*$AY254*$L254</f>
        <v>0</v>
      </c>
      <c r="YV254" s="122" t="n">
        <f aca="false">(YV$9&gt;$AU254)*$AY254*$L254</f>
        <v>0</v>
      </c>
      <c r="YW254" s="122" t="n">
        <f aca="false">(YW$9&gt;$AU254)*$AY254*$L254</f>
        <v>0</v>
      </c>
      <c r="YX254" s="122" t="n">
        <f aca="false">(YX$9&gt;$AU254)*$AY254*$L254</f>
        <v>0</v>
      </c>
      <c r="YY254" s="122" t="n">
        <f aca="false">(YY$9&gt;$AU254)*$AY254*$L254</f>
        <v>0</v>
      </c>
      <c r="YZ254" s="122" t="n">
        <f aca="false">(YZ$9&gt;$AU254)*$AY254*$L254</f>
        <v>0</v>
      </c>
      <c r="ZA254" s="122" t="n">
        <f aca="false">(ZA$9&gt;$AU254)*$AY254*$L254</f>
        <v>0</v>
      </c>
      <c r="ZB254" s="122" t="n">
        <f aca="false">(ZB$9&gt;$AU254)*$AY254*$L254</f>
        <v>0</v>
      </c>
      <c r="ZC254" s="122" t="n">
        <f aca="false">(ZC$9&gt;$AU254)*$AY254*$L254</f>
        <v>0</v>
      </c>
      <c r="ZD254" s="122" t="n">
        <f aca="false">(ZD$9&gt;$AU254)*$AY254*$L254</f>
        <v>0</v>
      </c>
      <c r="ZE254" s="122" t="n">
        <f aca="false">(ZE$9&gt;$AU254)*$AY254*$L254</f>
        <v>0</v>
      </c>
      <c r="ZF254" s="122" t="n">
        <f aca="false">(ZF$9&gt;$AU254)*$AY254*$L254</f>
        <v>0</v>
      </c>
      <c r="ZG254" s="122" t="n">
        <f aca="false">(ZG$9&gt;$AU254)*$AY254*$L254</f>
        <v>0</v>
      </c>
      <c r="ZH254" s="122" t="n">
        <f aca="false">(ZH$9&gt;$AU254)*$AY254*$L254</f>
        <v>0</v>
      </c>
      <c r="ZI254" s="122" t="n">
        <f aca="false">(ZI$9&gt;$AU254)*$AY254*$L254</f>
        <v>0</v>
      </c>
      <c r="ZJ254" s="122" t="n">
        <f aca="false">(ZJ$9&gt;$AU254)*$AY254*$L254</f>
        <v>0</v>
      </c>
      <c r="ZK254" s="122" t="n">
        <f aca="false">(ZK$9&gt;$AU254)*$AY254*$L254</f>
        <v>0</v>
      </c>
      <c r="ZL254" s="122" t="n">
        <f aca="false">(ZL$9&gt;$AU254)*$AY254*$L254</f>
        <v>29.3727566732692</v>
      </c>
      <c r="ZM254" s="122" t="n">
        <f aca="false">(ZM$9&gt;$AU254)*$AY254*$L254</f>
        <v>29.3727566732692</v>
      </c>
      <c r="ZN254" s="122" t="n">
        <f aca="false">(ZN$9&gt;$AU254)*$AY254*$L254</f>
        <v>29.3727566732692</v>
      </c>
      <c r="ZO254" s="122" t="n">
        <f aca="false">(ZO$9&gt;$AU254)*$AY254*$L254</f>
        <v>29.3727566732692</v>
      </c>
      <c r="ZP254" s="122" t="n">
        <f aca="false">(ZP$9&gt;$AU254)*$AY254*$L254</f>
        <v>29.3727566732692</v>
      </c>
      <c r="ZQ254" s="122" t="n">
        <f aca="false">(ZQ$9&gt;$AU254)*$AY254*$L254</f>
        <v>29.3727566732692</v>
      </c>
      <c r="ZR254" s="122" t="n">
        <f aca="false">(ZR$9&gt;$AU254)*$AY254*$L254</f>
        <v>29.3727566732692</v>
      </c>
      <c r="ZS254" s="122" t="n">
        <f aca="false">(ZS$9&gt;$AU254)*$AY254*$L254</f>
        <v>29.3727566732692</v>
      </c>
      <c r="ZT254" s="122" t="n">
        <f aca="false">(ZT$9&gt;$AU254)*$AY254*$L254</f>
        <v>29.3727566732692</v>
      </c>
      <c r="ZU254" s="122" t="n">
        <f aca="false">(ZU$9&gt;$AU254)*$AY254*$L254</f>
        <v>29.3727566732692</v>
      </c>
      <c r="ZV254" s="122" t="n">
        <f aca="false">(ZV$9&gt;$AU254)*$AY254*$L254</f>
        <v>29.3727566732692</v>
      </c>
      <c r="ZW254" s="122" t="n">
        <f aca="false">(ZW$9&gt;$AU254)*$AY254*$L254</f>
        <v>29.3727566732692</v>
      </c>
      <c r="ZX254" s="122" t="n">
        <f aca="false">(ZX$9&gt;$AU254)*$AY254*$L254</f>
        <v>29.3727566732692</v>
      </c>
      <c r="ZY254" s="122" t="n">
        <f aca="false">(ZY$9&gt;$AU254)*$AY254*$L254</f>
        <v>29.3727566732692</v>
      </c>
      <c r="ZZ254" s="122" t="n">
        <f aca="false">(ZZ$9&gt;$AU254)*$AY254*$L254</f>
        <v>29.3727566732692</v>
      </c>
      <c r="AAA254" s="122" t="n">
        <f aca="false">(AAA$9&gt;$AU254)*$AY254*$L254</f>
        <v>29.3727566732692</v>
      </c>
      <c r="AAB254" s="122" t="n">
        <f aca="false">(AAB$9&gt;$AU254)*$AY254*$L254</f>
        <v>29.3727566732692</v>
      </c>
      <c r="AAC254" s="122" t="n">
        <f aca="false">(AAC$9&gt;$AU254)*$AY254*$L254</f>
        <v>29.3727566732692</v>
      </c>
      <c r="AAD254" s="122" t="n">
        <f aca="false">(AAD$9&gt;$AU254)*$AY254*$L254</f>
        <v>29.3727566732692</v>
      </c>
      <c r="AAE254" s="122" t="n">
        <f aca="false">(AAE$9&gt;$AU254)*$AY254*$L254</f>
        <v>29.3727566732692</v>
      </c>
      <c r="AAF254" s="122" t="n">
        <f aca="false">(AAF$9&gt;$AU254)*$AY254*$L254</f>
        <v>29.3727566732692</v>
      </c>
      <c r="AAG254" s="122" t="n">
        <f aca="false">(AAG$9&gt;$AU254)*$AY254*$L254</f>
        <v>29.3727566732692</v>
      </c>
      <c r="AAH254" s="122" t="n">
        <f aca="false">(AAH$9&gt;$AU254)*$AY254*$L254</f>
        <v>29.3727566732692</v>
      </c>
      <c r="AAI254" s="122" t="n">
        <f aca="false">(AAI$9&gt;$AU254)*$AY254*$L254</f>
        <v>29.3727566732692</v>
      </c>
      <c r="AAJ254" s="122" t="n">
        <f aca="false">(AAJ$9&gt;$AU254)*$AY254*$L254</f>
        <v>29.3727566732692</v>
      </c>
      <c r="AAK254" s="122" t="n">
        <f aca="false">(AAK$9&gt;$AU254)*$AY254*$L254</f>
        <v>29.3727566732692</v>
      </c>
      <c r="AAL254" s="122" t="n">
        <f aca="false">(AAL$9&gt;$AU254)*$AY254*$L254</f>
        <v>29.3727566732692</v>
      </c>
      <c r="AAM254" s="122" t="n">
        <f aca="false">(AAM$9&gt;$AU254)*$AY254*$L254</f>
        <v>29.3727566732692</v>
      </c>
      <c r="AAO254" s="134" t="n">
        <f aca="false">IFERROR((AAO$9=$X254)*1+(AAO$9&gt;$X254)*IF(MOD((AAO$8-'Lease Inputs'!$CN251*12),$Y254)=0,1,0)*(AAO$9&lt;=$U254),0)</f>
        <v>0</v>
      </c>
      <c r="AAP254" s="134" t="n">
        <f aca="false">IFERROR((AAP$9=$X254)*1+(AAP$9&gt;$X254)*IF(MOD((AAP$8-'Lease Inputs'!$CN251*12),$Y254)=0,1,0)*(AAP$9&lt;=$U254),0)</f>
        <v>0</v>
      </c>
      <c r="AAQ254" s="134" t="n">
        <f aca="false">IFERROR((AAQ$9=$X254)*1+(AAQ$9&gt;$X254)*IF(MOD((AAQ$8-'Lease Inputs'!$CN251*12),$Y254)=0,1,0)*(AAQ$9&lt;=$U254),0)</f>
        <v>0</v>
      </c>
      <c r="AAR254" s="134" t="n">
        <f aca="false">IFERROR((AAR$9=$X254)*1+(AAR$9&gt;$X254)*IF(MOD((AAR$8-'Lease Inputs'!$CN251*12),$Y254)=0,1,0)*(AAR$9&lt;=$U254),0)</f>
        <v>0</v>
      </c>
      <c r="AAS254" s="134" t="n">
        <f aca="false">IFERROR((AAS$9=$X254)*1+(AAS$9&gt;$X254)*IF(MOD((AAS$8-'Lease Inputs'!$CN251*12),$Y254)=0,1,0)*(AAS$9&lt;=$U254),0)</f>
        <v>0</v>
      </c>
      <c r="AAT254" s="134" t="n">
        <f aca="false">IFERROR((AAT$9=$X254)*1+(AAT$9&gt;$X254)*IF(MOD((AAT$8-'Lease Inputs'!$CN251*12),$Y254)=0,1,0)*(AAT$9&lt;=$U254),0)</f>
        <v>0</v>
      </c>
      <c r="AAU254" s="134" t="n">
        <f aca="false">IFERROR((AAU$9=$X254)*1+(AAU$9&gt;$X254)*IF(MOD((AAU$8-'Lease Inputs'!$CN251*12),$Y254)=0,1,0)*(AAU$9&lt;=$U254),0)</f>
        <v>0</v>
      </c>
      <c r="AAV254" s="134" t="n">
        <f aca="false">IFERROR((AAV$9=$X254)*1+(AAV$9&gt;$X254)*IF(MOD((AAV$8-'Lease Inputs'!$CN251*12),$Y254)=0,1,0)*(AAV$9&lt;=$U254),0)</f>
        <v>0</v>
      </c>
      <c r="AAW254" s="134" t="n">
        <f aca="false">IFERROR((AAW$9=$X254)*1+(AAW$9&gt;$X254)*IF(MOD((AAW$8-'Lease Inputs'!$CN251*12),$Y254)=0,1,0)*(AAW$9&lt;=$U254),0)</f>
        <v>0</v>
      </c>
      <c r="AAX254" s="134" t="n">
        <f aca="false">IFERROR((AAX$9=$X254)*1+(AAX$9&gt;$X254)*IF(MOD((AAX$8-'Lease Inputs'!$CN251*12),$Y254)=0,1,0)*(AAX$9&lt;=$U254),0)</f>
        <v>0</v>
      </c>
      <c r="AAY254" s="134" t="n">
        <f aca="false">IFERROR((AAY$9=$X254)*1+(AAY$9&gt;$X254)*IF(MOD((AAY$8-'Lease Inputs'!$CN251*12),$Y254)=0,1,0)*(AAY$9&lt;=$U254),0)</f>
        <v>0</v>
      </c>
      <c r="AAZ254" s="134" t="n">
        <f aca="false">IFERROR((AAZ$9=$X254)*1+(AAZ$9&gt;$X254)*IF(MOD((AAZ$8-'Lease Inputs'!$CN251*12),$Y254)=0,1,0)*(AAZ$9&lt;=$U254),0)</f>
        <v>0</v>
      </c>
      <c r="ABA254" s="134" t="n">
        <f aca="false">IFERROR((ABA$9=$X254)*1+(ABA$9&gt;$X254)*IF(MOD((ABA$8-'Lease Inputs'!$CN251*12),$Y254)=0,1,0)*(ABA$9&lt;=$U254),0)</f>
        <v>0</v>
      </c>
      <c r="ABB254" s="134" t="n">
        <f aca="false">IFERROR((ABB$9=$X254)*1+(ABB$9&gt;$X254)*IF(MOD((ABB$8-'Lease Inputs'!$CN251*12),$Y254)=0,1,0)*(ABB$9&lt;=$U254),0)</f>
        <v>0</v>
      </c>
      <c r="ABC254" s="134" t="n">
        <f aca="false">IFERROR((ABC$9=$X254)*1+(ABC$9&gt;$X254)*IF(MOD((ABC$8-'Lease Inputs'!$CN251*12),$Y254)=0,1,0)*(ABC$9&lt;=$U254),0)</f>
        <v>0</v>
      </c>
      <c r="ABD254" s="134" t="n">
        <f aca="false">IFERROR((ABD$9=$X254)*1+(ABD$9&gt;$X254)*IF(MOD((ABD$8-'Lease Inputs'!$CN251*12),$Y254)=0,1,0)*(ABD$9&lt;=$U254),0)</f>
        <v>0</v>
      </c>
      <c r="ABE254" s="134" t="n">
        <f aca="false">IFERROR((ABE$9=$X254)*1+(ABE$9&gt;$X254)*IF(MOD((ABE$8-'Lease Inputs'!$CN251*12),$Y254)=0,1,0)*(ABE$9&lt;=$U254),0)</f>
        <v>0</v>
      </c>
      <c r="ABF254" s="134" t="n">
        <f aca="false">IFERROR((ABF$9=$X254)*1+(ABF$9&gt;$X254)*IF(MOD((ABF$8-'Lease Inputs'!$CN251*12),$Y254)=0,1,0)*(ABF$9&lt;=$U254),0)</f>
        <v>0</v>
      </c>
      <c r="ABG254" s="134" t="n">
        <f aca="false">IFERROR((ABG$9=$X254)*1+(ABG$9&gt;$X254)*IF(MOD((ABG$8-'Lease Inputs'!$CN251*12),$Y254)=0,1,0)*(ABG$9&lt;=$U254),0)</f>
        <v>0</v>
      </c>
      <c r="ABH254" s="134" t="n">
        <f aca="false">IFERROR((ABH$9=$X254)*1+(ABH$9&gt;$X254)*IF(MOD((ABH$8-'Lease Inputs'!$CN251*12),$Y254)=0,1,0)*(ABH$9&lt;=$U254),0)</f>
        <v>0</v>
      </c>
      <c r="ABI254" s="134" t="n">
        <f aca="false">IFERROR((ABI$9=$X254)*1+(ABI$9&gt;$X254)*IF(MOD((ABI$8-'Lease Inputs'!$CN251*12),$Y254)=0,1,0)*(ABI$9&lt;=$U254),0)</f>
        <v>0</v>
      </c>
      <c r="ABJ254" s="134" t="n">
        <f aca="false">IFERROR((ABJ$9=$X254)*1+(ABJ$9&gt;$X254)*IF(MOD((ABJ$8-'Lease Inputs'!$CN251*12),$Y254)=0,1,0)*(ABJ$9&lt;=$U254),0)</f>
        <v>0</v>
      </c>
      <c r="ABK254" s="134" t="n">
        <f aca="false">IFERROR((ABK$9=$X254)*1+(ABK$9&gt;$X254)*IF(MOD((ABK$8-'Lease Inputs'!$CN251*12),$Y254)=0,1,0)*(ABK$9&lt;=$U254),0)</f>
        <v>0</v>
      </c>
      <c r="ABL254" s="134" t="n">
        <f aca="false">IFERROR((ABL$9=$X254)*1+(ABL$9&gt;$X254)*IF(MOD((ABL$8-'Lease Inputs'!$CN251*12),$Y254)=0,1,0)*(ABL$9&lt;=$U254),0)</f>
        <v>0</v>
      </c>
      <c r="ABM254" s="134" t="n">
        <f aca="false">IFERROR((ABM$9=$X254)*1+(ABM$9&gt;$X254)*IF(MOD((ABM$8-'Lease Inputs'!$CN251*12),$Y254)=0,1,0)*(ABM$9&lt;=$U254),0)</f>
        <v>0</v>
      </c>
      <c r="ABN254" s="134" t="n">
        <f aca="false">IFERROR((ABN$9=$X254)*1+(ABN$9&gt;$X254)*IF(MOD((ABN$8-'Lease Inputs'!$CN251*12),$Y254)=0,1,0)*(ABN$9&lt;=$U254),0)</f>
        <v>0</v>
      </c>
      <c r="ABO254" s="134" t="n">
        <f aca="false">IFERROR((ABO$9=$X254)*1+(ABO$9&gt;$X254)*IF(MOD((ABO$8-'Lease Inputs'!$CN251*12),$Y254)=0,1,0)*(ABO$9&lt;=$U254),0)</f>
        <v>0</v>
      </c>
      <c r="ABP254" s="134" t="n">
        <f aca="false">IFERROR((ABP$9=$X254)*1+(ABP$9&gt;$X254)*IF(MOD((ABP$8-'Lease Inputs'!$CN251*12),$Y254)=0,1,0)*(ABP$9&lt;=$U254),0)</f>
        <v>0</v>
      </c>
      <c r="ABQ254" s="134" t="n">
        <f aca="false">IFERROR((ABQ$9=$X254)*1+(ABQ$9&gt;$X254)*IF(MOD((ABQ$8-'Lease Inputs'!$CN251*12),$Y254)=0,1,0)*(ABQ$9&lt;=$U254),0)</f>
        <v>0</v>
      </c>
      <c r="ABR254" s="134" t="n">
        <f aca="false">IFERROR((ABR$9=$X254)*1+(ABR$9&gt;$X254)*IF(MOD((ABR$8-'Lease Inputs'!$CN251*12),$Y254)=0,1,0)*(ABR$9&lt;=$U254),0)</f>
        <v>0</v>
      </c>
      <c r="ABS254" s="134" t="n">
        <f aca="false">IFERROR((ABS$9=$X254)*1+(ABS$9&gt;$X254)*IF(MOD((ABS$8-'Lease Inputs'!$CN251*12),$Y254)=0,1,0)*(ABS$9&lt;=$U254),0)</f>
        <v>0</v>
      </c>
      <c r="ABT254" s="134" t="n">
        <f aca="false">IFERROR((ABT$9=$X254)*1+(ABT$9&gt;$X254)*IF(MOD((ABT$8-'Lease Inputs'!$CN251*12),$Y254)=0,1,0)*(ABT$9&lt;=$U254),0)</f>
        <v>0</v>
      </c>
      <c r="ABU254" s="134" t="n">
        <f aca="false">IFERROR((ABU$9=$X254)*1+(ABU$9&gt;$X254)*IF(MOD((ABU$8-'Lease Inputs'!$CN251*12),$Y254)=0,1,0)*(ABU$9&lt;=$U254),0)</f>
        <v>0</v>
      </c>
      <c r="ABV254" s="134" t="n">
        <f aca="false">IFERROR((ABV$9=$X254)*1+(ABV$9&gt;$X254)*IF(MOD((ABV$8-'Lease Inputs'!$CN251*12),$Y254)=0,1,0)*(ABV$9&lt;=$U254),0)</f>
        <v>0</v>
      </c>
      <c r="ABW254" s="134" t="n">
        <f aca="false">IFERROR((ABW$9=$X254)*1+(ABW$9&gt;$X254)*IF(MOD((ABW$8-'Lease Inputs'!$CN251*12),$Y254)=0,1,0)*(ABW$9&lt;=$U254),0)</f>
        <v>0</v>
      </c>
      <c r="ABX254" s="134" t="n">
        <f aca="false">IFERROR((ABX$9=$X254)*1+(ABX$9&gt;$X254)*IF(MOD((ABX$8-'Lease Inputs'!$CN251*12),$Y254)=0,1,0)*(ABX$9&lt;=$U254),0)</f>
        <v>0</v>
      </c>
      <c r="ABY254" s="134" t="n">
        <f aca="false">IFERROR((ABY$9=$X254)*1+(ABY$9&gt;$X254)*IF(MOD((ABY$8-'Lease Inputs'!$CN251*12),$Y254)=0,1,0)*(ABY$9&lt;=$U254),0)</f>
        <v>0</v>
      </c>
      <c r="ABZ254" s="134" t="n">
        <f aca="false">IFERROR((ABZ$9=$X254)*1+(ABZ$9&gt;$X254)*IF(MOD((ABZ$8-'Lease Inputs'!$CN251*12),$Y254)=0,1,0)*(ABZ$9&lt;=$U254),0)</f>
        <v>0</v>
      </c>
      <c r="ACA254" s="134" t="n">
        <f aca="false">IFERROR((ACA$9=$X254)*1+(ACA$9&gt;$X254)*IF(MOD((ACA$8-'Lease Inputs'!$CN251*12),$Y254)=0,1,0)*(ACA$9&lt;=$U254),0)</f>
        <v>0</v>
      </c>
      <c r="ACB254" s="134" t="n">
        <f aca="false">IFERROR((ACB$9=$X254)*1+(ACB$9&gt;$X254)*IF(MOD((ACB$8-'Lease Inputs'!$CN251*12),$Y254)=0,1,0)*(ACB$9&lt;=$U254),0)</f>
        <v>0</v>
      </c>
      <c r="ACC254" s="134" t="n">
        <f aca="false">IFERROR((ACC$9=$X254)*1+(ACC$9&gt;$X254)*IF(MOD((ACC$8-'Lease Inputs'!$CN251*12),$Y254)=0,1,0)*(ACC$9&lt;=$U254),0)</f>
        <v>0</v>
      </c>
      <c r="ACD254" s="134" t="n">
        <f aca="false">IFERROR((ACD$9=$X254)*1+(ACD$9&gt;$X254)*IF(MOD((ACD$8-'Lease Inputs'!$CN251*12),$Y254)=0,1,0)*(ACD$9&lt;=$U254),0)</f>
        <v>0</v>
      </c>
      <c r="ACE254" s="134" t="n">
        <f aca="false">IFERROR((ACE$9=$X254)*1+(ACE$9&gt;$X254)*IF(MOD((ACE$8-'Lease Inputs'!$CN251*12),$Y254)=0,1,0)*(ACE$9&lt;=$U254),0)</f>
        <v>0</v>
      </c>
      <c r="ACF254" s="134" t="n">
        <f aca="false">IFERROR((ACF$9=$X254)*1+(ACF$9&gt;$X254)*IF(MOD((ACF$8-'Lease Inputs'!$CN251*12),$Y254)=0,1,0)*(ACF$9&lt;=$U254),0)</f>
        <v>0</v>
      </c>
      <c r="ACG254" s="134" t="n">
        <f aca="false">IFERROR((ACG$9=$X254)*1+(ACG$9&gt;$X254)*IF(MOD((ACG$8-'Lease Inputs'!$CN251*12),$Y254)=0,1,0)*(ACG$9&lt;=$U254),0)</f>
        <v>0</v>
      </c>
      <c r="ACH254" s="134" t="n">
        <f aca="false">IFERROR((ACH$9=$X254)*1+(ACH$9&gt;$X254)*IF(MOD((ACH$8-'Lease Inputs'!$CN251*12),$Y254)=0,1,0)*(ACH$9&lt;=$U254),0)</f>
        <v>0</v>
      </c>
      <c r="ACI254" s="134" t="n">
        <f aca="false">IFERROR((ACI$9=$X254)*1+(ACI$9&gt;$X254)*IF(MOD((ACI$8-'Lease Inputs'!$CN251*12),$Y254)=0,1,0)*(ACI$9&lt;=$U254),0)</f>
        <v>0</v>
      </c>
      <c r="ACJ254" s="134" t="n">
        <f aca="false">IFERROR((ACJ$9=$X254)*1+(ACJ$9&gt;$X254)*IF(MOD((ACJ$8-'Lease Inputs'!$CN251*12),$Y254)=0,1,0)*(ACJ$9&lt;=$U254),0)</f>
        <v>0</v>
      </c>
      <c r="ACK254" s="134" t="n">
        <f aca="false">IFERROR((ACK$9=$X254)*1+(ACK$9&gt;$X254)*IF(MOD((ACK$8-'Lease Inputs'!$CN251*12),$Y254)=0,1,0)*(ACK$9&lt;=$U254),0)</f>
        <v>0</v>
      </c>
      <c r="ACL254" s="134" t="n">
        <f aca="false">IFERROR((ACL$9=$X254)*1+(ACL$9&gt;$X254)*IF(MOD((ACL$8-'Lease Inputs'!$CN251*12),$Y254)=0,1,0)*(ACL$9&lt;=$U254),0)</f>
        <v>0</v>
      </c>
      <c r="ACM254" s="134" t="n">
        <f aca="false">IFERROR((ACM$9=$X254)*1+(ACM$9&gt;$X254)*IF(MOD((ACM$8-'Lease Inputs'!$CN251*12),$Y254)=0,1,0)*(ACM$9&lt;=$U254),0)</f>
        <v>0</v>
      </c>
      <c r="ACN254" s="134" t="n">
        <f aca="false">IFERROR((ACN$9=$X254)*1+(ACN$9&gt;$X254)*IF(MOD((ACN$8-'Lease Inputs'!$CN251*12),$Y254)=0,1,0)*(ACN$9&lt;=$U254),0)</f>
        <v>0</v>
      </c>
      <c r="ACO254" s="134" t="n">
        <f aca="false">IFERROR((ACO$9=$X254)*1+(ACO$9&gt;$X254)*IF(MOD((ACO$8-'Lease Inputs'!$CN251*12),$Y254)=0,1,0)*(ACO$9&lt;=$U254),0)</f>
        <v>0</v>
      </c>
      <c r="ACP254" s="134" t="n">
        <f aca="false">IFERROR((ACP$9=$X254)*1+(ACP$9&gt;$X254)*IF(MOD((ACP$8-'Lease Inputs'!$CN251*12),$Y254)=0,1,0)*(ACP$9&lt;=$U254),0)</f>
        <v>0</v>
      </c>
      <c r="ACQ254" s="134" t="n">
        <f aca="false">IFERROR((ACQ$9=$X254)*1+(ACQ$9&gt;$X254)*IF(MOD((ACQ$8-'Lease Inputs'!$CN251*12),$Y254)=0,1,0)*(ACQ$9&lt;=$U254),0)</f>
        <v>0</v>
      </c>
      <c r="ACR254" s="134" t="n">
        <f aca="false">IFERROR((ACR$9=$X254)*1+(ACR$9&gt;$X254)*IF(MOD((ACR$8-'Lease Inputs'!$CN251*12),$Y254)=0,1,0)*(ACR$9&lt;=$U254),0)</f>
        <v>0</v>
      </c>
      <c r="ACS254" s="134" t="n">
        <f aca="false">IFERROR((ACS$9=$X254)*1+(ACS$9&gt;$X254)*IF(MOD((ACS$8-'Lease Inputs'!$CN251*12),$Y254)=0,1,0)*(ACS$9&lt;=$U254),0)</f>
        <v>0</v>
      </c>
      <c r="ACT254" s="134" t="n">
        <f aca="false">IFERROR((ACT$9=$X254)*1+(ACT$9&gt;$X254)*IF(MOD((ACT$8-'Lease Inputs'!$CN251*12),$Y254)=0,1,0)*(ACT$9&lt;=$U254),0)</f>
        <v>0</v>
      </c>
      <c r="ACU254" s="134" t="n">
        <f aca="false">IFERROR((ACU$9=$X254)*1+(ACU$9&gt;$X254)*IF(MOD((ACU$8-'Lease Inputs'!$CN251*12),$Y254)=0,1,0)*(ACU$9&lt;=$U254),0)</f>
        <v>0</v>
      </c>
      <c r="ACV254" s="134" t="n">
        <f aca="false">IFERROR((ACV$9=$X254)*1+(ACV$9&gt;$X254)*IF(MOD((ACV$8-'Lease Inputs'!$CN251*12),$Y254)=0,1,0)*(ACV$9&lt;=$U254),0)</f>
        <v>0</v>
      </c>
      <c r="ACW254" s="134" t="n">
        <f aca="false">IFERROR((ACW$9=$X254)*1+(ACW$9&gt;$X254)*IF(MOD((ACW$8-'Lease Inputs'!$CN251*12),$Y254)=0,1,0)*(ACW$9&lt;=$U254),0)</f>
        <v>0</v>
      </c>
      <c r="ACX254" s="134" t="n">
        <f aca="false">IFERROR((ACX$9=$X254)*1+(ACX$9&gt;$X254)*IF(MOD((ACX$8-'Lease Inputs'!$CN251*12),$Y254)=0,1,0)*(ACX$9&lt;=$U254),0)</f>
        <v>0</v>
      </c>
      <c r="ACY254" s="134" t="n">
        <f aca="false">IFERROR((ACY$9=$X254)*1+(ACY$9&gt;$X254)*IF(MOD((ACY$8-'Lease Inputs'!$CN251*12),$Y254)=0,1,0)*(ACY$9&lt;=$U254),0)</f>
        <v>0</v>
      </c>
      <c r="ACZ254" s="134" t="n">
        <f aca="false">IFERROR((ACZ$9=$X254)*1+(ACZ$9&gt;$X254)*IF(MOD((ACZ$8-'Lease Inputs'!$CN251*12),$Y254)=0,1,0)*(ACZ$9&lt;=$U254),0)</f>
        <v>0</v>
      </c>
      <c r="ADA254" s="134" t="n">
        <f aca="false">IFERROR((ADA$9=$X254)*1+(ADA$9&gt;$X254)*IF(MOD((ADA$8-'Lease Inputs'!$CN251*12),$Y254)=0,1,0)*(ADA$9&lt;=$U254),0)</f>
        <v>0</v>
      </c>
      <c r="ADB254" s="134" t="n">
        <f aca="false">IFERROR((ADB$9=$X254)*1+(ADB$9&gt;$X254)*IF(MOD((ADB$8-'Lease Inputs'!$CN251*12),$Y254)=0,1,0)*(ADB$9&lt;=$U254),0)</f>
        <v>0</v>
      </c>
      <c r="ADC254" s="134" t="n">
        <f aca="false">IFERROR((ADC$9=$X254)*1+(ADC$9&gt;$X254)*IF(MOD((ADC$8-'Lease Inputs'!$CN251*12),$Y254)=0,1,0)*(ADC$9&lt;=$U254),0)</f>
        <v>0</v>
      </c>
      <c r="ADD254" s="134" t="n">
        <f aca="false">IFERROR((ADD$9=$X254)*1+(ADD$9&gt;$X254)*IF(MOD((ADD$8-'Lease Inputs'!$CN251*12),$Y254)=0,1,0)*(ADD$9&lt;=$U254),0)</f>
        <v>0</v>
      </c>
      <c r="ADE254" s="134" t="n">
        <f aca="false">IFERROR((ADE$9=$X254)*1+(ADE$9&gt;$X254)*IF(MOD((ADE$8-'Lease Inputs'!$CN251*12),$Y254)=0,1,0)*(ADE$9&lt;=$U254),0)</f>
        <v>0</v>
      </c>
      <c r="ADF254" s="134" t="n">
        <f aca="false">IFERROR((ADF$9=$X254)*1+(ADF$9&gt;$X254)*IF(MOD((ADF$8-'Lease Inputs'!$CN251*12),$Y254)=0,1,0)*(ADF$9&lt;=$U254),0)</f>
        <v>0</v>
      </c>
      <c r="ADG254" s="134" t="n">
        <f aca="false">IFERROR((ADG$9=$X254)*1+(ADG$9&gt;$X254)*IF(MOD((ADG$8-'Lease Inputs'!$CN251*12),$Y254)=0,1,0)*(ADG$9&lt;=$U254),0)</f>
        <v>0</v>
      </c>
      <c r="ADH254" s="134" t="n">
        <f aca="false">IFERROR((ADH$9=$X254)*1+(ADH$9&gt;$X254)*IF(MOD((ADH$8-'Lease Inputs'!$CN251*12),$Y254)=0,1,0)*(ADH$9&lt;=$U254),0)</f>
        <v>0</v>
      </c>
      <c r="ADI254" s="134" t="n">
        <f aca="false">IFERROR((ADI$9=$X254)*1+(ADI$9&gt;$X254)*IF(MOD((ADI$8-'Lease Inputs'!$CN251*12),$Y254)=0,1,0)*(ADI$9&lt;=$U254),0)</f>
        <v>0</v>
      </c>
      <c r="ADJ254" s="134" t="n">
        <f aca="false">IFERROR((ADJ$9=$X254)*1+(ADJ$9&gt;$X254)*IF(MOD((ADJ$8-'Lease Inputs'!$CN251*12),$Y254)=0,1,0)*(ADJ$9&lt;=$U254),0)</f>
        <v>0</v>
      </c>
      <c r="ADK254" s="134" t="n">
        <f aca="false">IFERROR((ADK$9=$X254)*1+(ADK$9&gt;$X254)*IF(MOD((ADK$8-'Lease Inputs'!$CN251*12),$Y254)=0,1,0)*(ADK$9&lt;=$U254),0)</f>
        <v>0</v>
      </c>
      <c r="ADL254" s="134" t="n">
        <f aca="false">IFERROR((ADL$9=$X254)*1+(ADL$9&gt;$X254)*IF(MOD((ADL$8-'Lease Inputs'!$CN251*12),$Y254)=0,1,0)*(ADL$9&lt;=$U254),0)</f>
        <v>0</v>
      </c>
      <c r="ADM254" s="134" t="n">
        <f aca="false">IFERROR((ADM$9=$X254)*1+(ADM$9&gt;$X254)*IF(MOD((ADM$8-'Lease Inputs'!$CN251*12),$Y254)=0,1,0)*(ADM$9&lt;=$U254),0)</f>
        <v>0</v>
      </c>
      <c r="ADN254" s="134" t="n">
        <f aca="false">IFERROR((ADN$9=$X254)*1+(ADN$9&gt;$X254)*IF(MOD((ADN$8-'Lease Inputs'!$CN251*12),$Y254)=0,1,0)*(ADN$9&lt;=$U254),0)</f>
        <v>0</v>
      </c>
      <c r="ADO254" s="134" t="n">
        <f aca="false">IFERROR((ADO$9=$X254)*1+(ADO$9&gt;$X254)*IF(MOD((ADO$8-'Lease Inputs'!$CN251*12),$Y254)=0,1,0)*(ADO$9&lt;=$U254),0)</f>
        <v>0</v>
      </c>
      <c r="ADP254" s="134" t="n">
        <f aca="false">IFERROR((ADP$9=$X254)*1+(ADP$9&gt;$X254)*IF(MOD((ADP$8-'Lease Inputs'!$CN251*12),$Y254)=0,1,0)*(ADP$9&lt;=$U254),0)</f>
        <v>0</v>
      </c>
      <c r="ADQ254" s="134" t="n">
        <f aca="false">IFERROR((ADQ$9=$X254)*1+(ADQ$9&gt;$X254)*IF(MOD((ADQ$8-'Lease Inputs'!$CN251*12),$Y254)=0,1,0)*(ADQ$9&lt;=$U254),0)</f>
        <v>0</v>
      </c>
      <c r="ADR254" s="134" t="n">
        <f aca="false">IFERROR((ADR$9=$X254)*1+(ADR$9&gt;$X254)*IF(MOD((ADR$8-'Lease Inputs'!$CN251*12),$Y254)=0,1,0)*(ADR$9&lt;=$U254),0)</f>
        <v>0</v>
      </c>
      <c r="ADS254" s="134" t="n">
        <f aca="false">IFERROR((ADS$9=$X254)*1+(ADS$9&gt;$X254)*IF(MOD((ADS$8-'Lease Inputs'!$CN251*12),$Y254)=0,1,0)*(ADS$9&lt;=$U254),0)</f>
        <v>0</v>
      </c>
      <c r="ADT254" s="134" t="n">
        <f aca="false">IFERROR((ADT$9=$X254)*1+(ADT$9&gt;$X254)*IF(MOD((ADT$8-'Lease Inputs'!$CN251*12),$Y254)=0,1,0)*(ADT$9&lt;=$U254),0)</f>
        <v>0</v>
      </c>
      <c r="ADU254" s="134" t="n">
        <f aca="false">IFERROR((ADU$9=$X254)*1+(ADU$9&gt;$X254)*IF(MOD((ADU$8-'Lease Inputs'!$CN251*12),$Y254)=0,1,0)*(ADU$9&lt;=$U254),0)</f>
        <v>0</v>
      </c>
      <c r="ADV254" s="134" t="n">
        <f aca="false">IFERROR((ADV$9=$X254)*1+(ADV$9&gt;$X254)*IF(MOD((ADV$8-'Lease Inputs'!$CN251*12),$Y254)=0,1,0)*(ADV$9&lt;=$U254),0)</f>
        <v>0</v>
      </c>
      <c r="ADW254" s="134" t="n">
        <f aca="false">IFERROR((ADW$9=$X254)*1+(ADW$9&gt;$X254)*IF(MOD((ADW$8-'Lease Inputs'!$CN251*12),$Y254)=0,1,0)*(ADW$9&lt;=$U254),0)</f>
        <v>0</v>
      </c>
      <c r="ADX254" s="134" t="n">
        <f aca="false">IFERROR((ADX$9=$X254)*1+(ADX$9&gt;$X254)*IF(MOD((ADX$8-'Lease Inputs'!$CN251*12),$Y254)=0,1,0)*(ADX$9&lt;=$U254),0)</f>
        <v>0</v>
      </c>
      <c r="ADY254" s="134" t="n">
        <f aca="false">IFERROR((ADY$9=$X254)*1+(ADY$9&gt;$X254)*IF(MOD((ADY$8-'Lease Inputs'!$CN251*12),$Y254)=0,1,0)*(ADY$9&lt;=$U254),0)</f>
        <v>0</v>
      </c>
      <c r="ADZ254" s="134" t="n">
        <f aca="false">IFERROR((ADZ$9=$X254)*1+(ADZ$9&gt;$X254)*IF(MOD((ADZ$8-'Lease Inputs'!$CN251*12),$Y254)=0,1,0)*(ADZ$9&lt;=$U254),0)</f>
        <v>0</v>
      </c>
      <c r="AEA254" s="134" t="n">
        <f aca="false">IFERROR((AEA$9=$X254)*1+(AEA$9&gt;$X254)*IF(MOD((AEA$8-'Lease Inputs'!$CN251*12),$Y254)=0,1,0)*(AEA$9&lt;=$U254),0)</f>
        <v>0</v>
      </c>
      <c r="AEB254" s="134" t="n">
        <f aca="false">IFERROR((AEB$9=$X254)*1+(AEB$9&gt;$X254)*IF(MOD((AEB$8-'Lease Inputs'!$CN251*12),$Y254)=0,1,0)*(AEB$9&lt;=$U254),0)</f>
        <v>0</v>
      </c>
      <c r="AEC254" s="134" t="n">
        <f aca="false">IFERROR((AEC$9=$X254)*1+(AEC$9&gt;$X254)*IF(MOD((AEC$8-'Lease Inputs'!$CN251*12),$Y254)=0,1,0)*(AEC$9&lt;=$U254),0)</f>
        <v>0</v>
      </c>
      <c r="AED254" s="134" t="n">
        <f aca="false">IFERROR((AED$9=$X254)*1+(AED$9&gt;$X254)*IF(MOD((AED$8-'Lease Inputs'!$CN251*12),$Y254)=0,1,0)*(AED$9&lt;=$U254),0)</f>
        <v>0</v>
      </c>
      <c r="AEE254" s="134" t="n">
        <f aca="false">IFERROR((AEE$9=$X254)*1+(AEE$9&gt;$X254)*IF(MOD((AEE$8-'Lease Inputs'!$CN251*12),$Y254)=0,1,0)*(AEE$9&lt;=$U254),0)</f>
        <v>0</v>
      </c>
      <c r="AEF254" s="134" t="n">
        <f aca="false">IFERROR((AEF$9=$X254)*1+(AEF$9&gt;$X254)*IF(MOD((AEF$8-'Lease Inputs'!$CN251*12),$Y254)=0,1,0)*(AEF$9&lt;=$U254),0)</f>
        <v>0</v>
      </c>
      <c r="AEG254" s="134" t="n">
        <f aca="false">IFERROR((AEG$9=$X254)*1+(AEG$9&gt;$X254)*IF(MOD((AEG$8-'Lease Inputs'!$CN251*12),$Y254)=0,1,0)*(AEG$9&lt;=$U254),0)</f>
        <v>0</v>
      </c>
      <c r="AEH254" s="134" t="n">
        <f aca="false">IFERROR((AEH$9=$X254)*1+(AEH$9&gt;$X254)*IF(MOD((AEH$8-'Lease Inputs'!$CN251*12),$Y254)=0,1,0)*(AEH$9&lt;=$U254),0)</f>
        <v>0</v>
      </c>
      <c r="AEI254" s="134" t="n">
        <f aca="false">IFERROR((AEI$9=$X254)*1+(AEI$9&gt;$X254)*IF(MOD((AEI$8-'Lease Inputs'!$CN251*12),$Y254)=0,1,0)*(AEI$9&lt;=$U254),0)</f>
        <v>0</v>
      </c>
      <c r="AEJ254" s="134" t="n">
        <f aca="false">IFERROR((AEJ$9=$X254)*1+(AEJ$9&gt;$X254)*IF(MOD((AEJ$8-'Lease Inputs'!$CN251*12),$Y254)=0,1,0)*(AEJ$9&lt;=$U254),0)</f>
        <v>0</v>
      </c>
      <c r="AEK254" s="134" t="n">
        <f aca="false">IFERROR((AEK$9=$X254)*1+(AEK$9&gt;$X254)*IF(MOD((AEK$8-'Lease Inputs'!$CN251*12),$Y254)=0,1,0)*(AEK$9&lt;=$U254),0)</f>
        <v>0</v>
      </c>
      <c r="AEL254" s="134" t="n">
        <f aca="false">IFERROR((AEL$9=$X254)*1+(AEL$9&gt;$X254)*IF(MOD((AEL$8-'Lease Inputs'!$CN251*12),$Y254)=0,1,0)*(AEL$9&lt;=$U254),0)</f>
        <v>0</v>
      </c>
      <c r="AEM254" s="134" t="n">
        <f aca="false">IFERROR((AEM$9=$X254)*1+(AEM$9&gt;$X254)*IF(MOD((AEM$8-'Lease Inputs'!$CN251*12),$Y254)=0,1,0)*(AEM$9&lt;=$U254),0)</f>
        <v>0</v>
      </c>
      <c r="AEN254" s="134" t="n">
        <f aca="false">IFERROR((AEN$9=$X254)*1+(AEN$9&gt;$X254)*IF(MOD((AEN$8-'Lease Inputs'!$CN251*12),$Y254)=0,1,0)*(AEN$9&lt;=$U254),0)</f>
        <v>0</v>
      </c>
      <c r="AEO254" s="134" t="n">
        <f aca="false">IFERROR((AEO$9=$X254)*1+(AEO$9&gt;$X254)*IF(MOD((AEO$8-'Lease Inputs'!$CN251*12),$Y254)=0,1,0)*(AEO$9&lt;=$U254),0)</f>
        <v>0</v>
      </c>
      <c r="AEP254" s="134" t="n">
        <f aca="false">IFERROR((AEP$9=$X254)*1+(AEP$9&gt;$X254)*IF(MOD((AEP$8-'Lease Inputs'!$CN251*12),$Y254)=0,1,0)*(AEP$9&lt;=$U254),0)</f>
        <v>0</v>
      </c>
      <c r="AEQ254" s="134" t="n">
        <f aca="false">IFERROR((AEQ$9=$X254)*1+(AEQ$9&gt;$X254)*IF(MOD((AEQ$8-'Lease Inputs'!$CN251*12),$Y254)=0,1,0)*(AEQ$9&lt;=$U254),0)</f>
        <v>0</v>
      </c>
      <c r="AER254" s="134" t="n">
        <f aca="false">IFERROR((AER$9=$X254)*1+(AER$9&gt;$X254)*IF(MOD((AER$8-'Lease Inputs'!$CN251*12),$Y254)=0,1,0)*(AER$9&lt;=$U254),0)</f>
        <v>0</v>
      </c>
      <c r="AES254" s="134" t="n">
        <f aca="false">IFERROR((AES$9=$X254)*1+(AES$9&gt;$X254)*IF(MOD((AES$8-'Lease Inputs'!$CN251*12),$Y254)=0,1,0)*(AES$9&lt;=$U254),0)</f>
        <v>0</v>
      </c>
      <c r="AEU254" s="135" t="n">
        <v>1</v>
      </c>
      <c r="AEV254" s="131" t="n">
        <f aca="false">(1+'Lease Inputs'!$CL251)^(AEV$8/12)</f>
        <v>1.00165158130192</v>
      </c>
      <c r="AEW254" s="131" t="n">
        <f aca="false">(1+'Lease Inputs'!$CL251)^(AEW$8/12)</f>
        <v>1.00330589032464</v>
      </c>
      <c r="AEX254" s="131" t="n">
        <f aca="false">(1+'Lease Inputs'!$CL251)^(AEX$8/12)</f>
        <v>1.0049629315732</v>
      </c>
      <c r="AEY254" s="131" t="n">
        <f aca="false">(1+'Lease Inputs'!$CL251)^(AEY$8/12)</f>
        <v>1.00662270956011</v>
      </c>
      <c r="AEZ254" s="131" t="n">
        <f aca="false">(1+'Lease Inputs'!$CL251)^(AEZ$8/12)</f>
        <v>1.00828522880531</v>
      </c>
      <c r="AFA254" s="131" t="n">
        <f aca="false">(1+'Lease Inputs'!$CL251)^(AFA$8/12)</f>
        <v>1.00995049383621</v>
      </c>
      <c r="AFB254" s="131" t="n">
        <f aca="false">(1+'Lease Inputs'!$CL251)^(AFB$8/12)</f>
        <v>1.01161850918769</v>
      </c>
      <c r="AFC254" s="131" t="n">
        <f aca="false">(1+'Lease Inputs'!$CL251)^(AFC$8/12)</f>
        <v>1.01328927940214</v>
      </c>
      <c r="AFD254" s="131" t="n">
        <f aca="false">(1+'Lease Inputs'!$CL251)^(AFD$8/12)</f>
        <v>1.01496280902944</v>
      </c>
      <c r="AFE254" s="131" t="n">
        <f aca="false">(1+'Lease Inputs'!$CL251)^(AFE$8/12)</f>
        <v>1.01663910262698</v>
      </c>
      <c r="AFF254" s="131" t="n">
        <f aca="false">(1+'Lease Inputs'!$CL251)^(AFF$8/12)</f>
        <v>1.01831816475968</v>
      </c>
      <c r="AFG254" s="131" t="n">
        <f aca="false">(1+'Lease Inputs'!$CL251)^(AFG$8/12)</f>
        <v>1.02</v>
      </c>
      <c r="AFH254" s="131" t="n">
        <f aca="false">(1+'Lease Inputs'!$CL251)^(AFH$8/12)</f>
        <v>1.02168461292796</v>
      </c>
      <c r="AFI254" s="131" t="n">
        <f aca="false">(1+'Lease Inputs'!$CL251)^(AFI$8/12)</f>
        <v>1.02337200813113</v>
      </c>
      <c r="AFJ254" s="131" t="n">
        <f aca="false">(1+'Lease Inputs'!$CL251)^(AFJ$8/12)</f>
        <v>1.02506219020467</v>
      </c>
      <c r="AFK254" s="131" t="n">
        <f aca="false">(1+'Lease Inputs'!$CL251)^(AFK$8/12)</f>
        <v>1.02675516375132</v>
      </c>
      <c r="AFL254" s="131" t="n">
        <f aca="false">(1+'Lease Inputs'!$CL251)^(AFL$8/12)</f>
        <v>1.02845093338142</v>
      </c>
      <c r="AFM254" s="131" t="n">
        <f aca="false">(1+'Lease Inputs'!$CL251)^(AFM$8/12)</f>
        <v>1.03014950371293</v>
      </c>
      <c r="AFN254" s="131" t="n">
        <f aca="false">(1+'Lease Inputs'!$CL251)^(AFN$8/12)</f>
        <v>1.03185087937145</v>
      </c>
      <c r="AFO254" s="131" t="n">
        <f aca="false">(1+'Lease Inputs'!$CL251)^(AFO$8/12)</f>
        <v>1.03355506499019</v>
      </c>
      <c r="AFP254" s="131" t="n">
        <f aca="false">(1+'Lease Inputs'!$CL251)^(AFP$8/12)</f>
        <v>1.03526206521003</v>
      </c>
      <c r="AFQ254" s="131" t="n">
        <f aca="false">(1+'Lease Inputs'!$CL251)^(AFQ$8/12)</f>
        <v>1.03697188467952</v>
      </c>
      <c r="AFR254" s="131" t="n">
        <f aca="false">(1+'Lease Inputs'!$CL251)^(AFR$8/12)</f>
        <v>1.03868452805487</v>
      </c>
      <c r="AFS254" s="131" t="n">
        <f aca="false">(1+'Lease Inputs'!$CL251)^(AFS$8/12)</f>
        <v>1.0404</v>
      </c>
      <c r="AFT254" s="131" t="n">
        <f aca="false">(1+'Lease Inputs'!$CL251)^(AFT$8/12)</f>
        <v>1.04211830518652</v>
      </c>
      <c r="AFU254" s="131" t="n">
        <f aca="false">(1+'Lease Inputs'!$CL251)^(AFU$8/12)</f>
        <v>1.04383944829375</v>
      </c>
      <c r="AFV254" s="131" t="n">
        <f aca="false">(1+'Lease Inputs'!$CL251)^(AFV$8/12)</f>
        <v>1.04556343400876</v>
      </c>
      <c r="AFW254" s="131" t="n">
        <f aca="false">(1+'Lease Inputs'!$CL251)^(AFW$8/12)</f>
        <v>1.04729026702634</v>
      </c>
      <c r="AFX254" s="131" t="n">
        <f aca="false">(1+'Lease Inputs'!$CL251)^(AFX$8/12)</f>
        <v>1.04901995204905</v>
      </c>
      <c r="AFY254" s="131" t="n">
        <f aca="false">(1+'Lease Inputs'!$CL251)^(AFY$8/12)</f>
        <v>1.05075249378719</v>
      </c>
      <c r="AFZ254" s="131" t="n">
        <f aca="false">(1+'Lease Inputs'!$CL251)^(AFZ$8/12)</f>
        <v>1.05248789695888</v>
      </c>
      <c r="AGA254" s="131" t="n">
        <f aca="false">(1+'Lease Inputs'!$CL251)^(AGA$8/12)</f>
        <v>1.05422616628999</v>
      </c>
      <c r="AGB254" s="131" t="n">
        <f aca="false">(1+'Lease Inputs'!$CL251)^(AGB$8/12)</f>
        <v>1.05596730651423</v>
      </c>
      <c r="AGC254" s="131" t="n">
        <f aca="false">(1+'Lease Inputs'!$CL251)^(AGC$8/12)</f>
        <v>1.05771132237311</v>
      </c>
      <c r="AGD254" s="131" t="n">
        <f aca="false">(1+'Lease Inputs'!$CL251)^(AGD$8/12)</f>
        <v>1.05945821861597</v>
      </c>
      <c r="AGE254" s="131" t="n">
        <f aca="false">(1+'Lease Inputs'!$CL251)^(AGE$8/12)</f>
        <v>1.061208</v>
      </c>
      <c r="AGF254" s="131" t="n">
        <f aca="false">(1+'Lease Inputs'!$CL251)^(AGF$8/12)</f>
        <v>1.06296067129025</v>
      </c>
      <c r="AGG254" s="131" t="n">
        <f aca="false">(1+'Lease Inputs'!$CL251)^(AGG$8/12)</f>
        <v>1.06471623725963</v>
      </c>
      <c r="AGH254" s="131" t="n">
        <f aca="false">(1+'Lease Inputs'!$CL251)^(AGH$8/12)</f>
        <v>1.06647470268894</v>
      </c>
      <c r="AGI254" s="131" t="n">
        <f aca="false">(1+'Lease Inputs'!$CL251)^(AGI$8/12)</f>
        <v>1.06823607236687</v>
      </c>
      <c r="AGJ254" s="131" t="n">
        <f aca="false">(1+'Lease Inputs'!$CL251)^(AGJ$8/12)</f>
        <v>1.07000035109003</v>
      </c>
      <c r="AGK254" s="131" t="n">
        <f aca="false">(1+'Lease Inputs'!$CL251)^(AGK$8/12)</f>
        <v>1.07176754366293</v>
      </c>
      <c r="AGL254" s="131" t="n">
        <f aca="false">(1+'Lease Inputs'!$CL251)^(AGL$8/12)</f>
        <v>1.07353765489805</v>
      </c>
      <c r="AGM254" s="131" t="n">
        <f aca="false">(1+'Lease Inputs'!$CL251)^(AGM$8/12)</f>
        <v>1.07531068961579</v>
      </c>
      <c r="AGN254" s="131" t="n">
        <f aca="false">(1+'Lease Inputs'!$CL251)^(AGN$8/12)</f>
        <v>1.07708665264451</v>
      </c>
      <c r="AGO254" s="131" t="n">
        <f aca="false">(1+'Lease Inputs'!$CL251)^(AGO$8/12)</f>
        <v>1.07886554882057</v>
      </c>
      <c r="AGP254" s="131" t="n">
        <f aca="false">(1+'Lease Inputs'!$CL251)^(AGP$8/12)</f>
        <v>1.08064738298829</v>
      </c>
      <c r="AGQ254" s="131" t="n">
        <f aca="false">(1+'Lease Inputs'!$CL251)^(AGQ$8/12)</f>
        <v>1.08243216</v>
      </c>
      <c r="AGR254" s="131" t="n">
        <f aca="false">(1+'Lease Inputs'!$CL251)^(AGR$8/12)</f>
        <v>1.08421988471605</v>
      </c>
      <c r="AGS254" s="131" t="n">
        <f aca="false">(1+'Lease Inputs'!$CL251)^(AGS$8/12)</f>
        <v>1.08601056200482</v>
      </c>
      <c r="AGT254" s="131" t="n">
        <f aca="false">(1+'Lease Inputs'!$CL251)^(AGT$8/12)</f>
        <v>1.08780419674272</v>
      </c>
      <c r="AGU254" s="131" t="n">
        <f aca="false">(1+'Lease Inputs'!$CL251)^(AGU$8/12)</f>
        <v>1.08960079381421</v>
      </c>
      <c r="AGV254" s="131" t="n">
        <f aca="false">(1+'Lease Inputs'!$CL251)^(AGV$8/12)</f>
        <v>1.09140035811183</v>
      </c>
      <c r="AGW254" s="131" t="n">
        <f aca="false">(1+'Lease Inputs'!$CL251)^(AGW$8/12)</f>
        <v>1.09320289453619</v>
      </c>
      <c r="AGX254" s="131" t="n">
        <f aca="false">(1+'Lease Inputs'!$CL251)^(AGX$8/12)</f>
        <v>1.09500840799601</v>
      </c>
      <c r="AGY254" s="131" t="n">
        <f aca="false">(1+'Lease Inputs'!$CL251)^(AGY$8/12)</f>
        <v>1.09681690340811</v>
      </c>
      <c r="AGZ254" s="131" t="n">
        <f aca="false">(1+'Lease Inputs'!$CL251)^(AGZ$8/12)</f>
        <v>1.0986283856974</v>
      </c>
      <c r="AHA254" s="131" t="n">
        <f aca="false">(1+'Lease Inputs'!$CL251)^(AHA$8/12)</f>
        <v>1.10044285979698</v>
      </c>
      <c r="AHB254" s="131" t="n">
        <f aca="false">(1+'Lease Inputs'!$CL251)^(AHB$8/12)</f>
        <v>1.10226033064805</v>
      </c>
      <c r="AHC254" s="131" t="n">
        <f aca="false">(1+'Lease Inputs'!$CL251)^(AHC$8/12)</f>
        <v>1.1040808032</v>
      </c>
      <c r="AHD254" s="131" t="n">
        <f aca="false">(1+'Lease Inputs'!$CL251)^(AHD$8/12)</f>
        <v>1.10590428241037</v>
      </c>
      <c r="AHE254" s="131" t="n">
        <f aca="false">(1+'Lease Inputs'!$CL251)^(AHE$8/12)</f>
        <v>1.10773077324492</v>
      </c>
      <c r="AHF254" s="131" t="n">
        <f aca="false">(1+'Lease Inputs'!$CL251)^(AHF$8/12)</f>
        <v>1.10956028067757</v>
      </c>
      <c r="AHG254" s="131" t="n">
        <f aca="false">(1+'Lease Inputs'!$CL251)^(AHG$8/12)</f>
        <v>1.11139280969049</v>
      </c>
      <c r="AHH254" s="131" t="n">
        <f aca="false">(1+'Lease Inputs'!$CL251)^(AHH$8/12)</f>
        <v>1.11322836527406</v>
      </c>
      <c r="AHI254" s="131" t="n">
        <f aca="false">(1+'Lease Inputs'!$CL251)^(AHI$8/12)</f>
        <v>1.11506695242692</v>
      </c>
      <c r="AHJ254" s="131" t="n">
        <f aca="false">(1+'Lease Inputs'!$CL251)^(AHJ$8/12)</f>
        <v>1.11690857615593</v>
      </c>
      <c r="AHK254" s="131" t="n">
        <f aca="false">(1+'Lease Inputs'!$CL251)^(AHK$8/12)</f>
        <v>1.11875324147627</v>
      </c>
      <c r="AHL254" s="131" t="n">
        <f aca="false">(1+'Lease Inputs'!$CL251)^(AHL$8/12)</f>
        <v>1.12060095341135</v>
      </c>
      <c r="AHM254" s="131" t="n">
        <f aca="false">(1+'Lease Inputs'!$CL251)^(AHM$8/12)</f>
        <v>1.12245171699292</v>
      </c>
      <c r="AHN254" s="131" t="n">
        <f aca="false">(1+'Lease Inputs'!$CL251)^(AHN$8/12)</f>
        <v>1.12430553726101</v>
      </c>
      <c r="AHO254" s="131" t="n">
        <f aca="false">(1+'Lease Inputs'!$CL251)^(AHO$8/12)</f>
        <v>1.126162419264</v>
      </c>
      <c r="AHP254" s="131" t="n">
        <f aca="false">(1+'Lease Inputs'!$CL251)^(AHP$8/12)</f>
        <v>1.12802236805858</v>
      </c>
      <c r="AHQ254" s="131" t="n">
        <f aca="false">(1+'Lease Inputs'!$CL251)^(AHQ$8/12)</f>
        <v>1.12988538870982</v>
      </c>
      <c r="AHR254" s="131" t="n">
        <f aca="false">(1+'Lease Inputs'!$CL251)^(AHR$8/12)</f>
        <v>1.13175148629112</v>
      </c>
      <c r="AHS254" s="131" t="n">
        <f aca="false">(1+'Lease Inputs'!$CL251)^(AHS$8/12)</f>
        <v>1.1336206658843</v>
      </c>
      <c r="AHT254" s="131" t="n">
        <f aca="false">(1+'Lease Inputs'!$CL251)^(AHT$8/12)</f>
        <v>1.13549293257954</v>
      </c>
      <c r="AHU254" s="131" t="n">
        <f aca="false">(1+'Lease Inputs'!$CL251)^(AHU$8/12)</f>
        <v>1.13736829147546</v>
      </c>
      <c r="AHV254" s="131" t="n">
        <f aca="false">(1+'Lease Inputs'!$CL251)^(AHV$8/12)</f>
        <v>1.13924674767905</v>
      </c>
      <c r="AHW254" s="131" t="n">
        <f aca="false">(1+'Lease Inputs'!$CL251)^(AHW$8/12)</f>
        <v>1.14112830630579</v>
      </c>
      <c r="AHX254" s="131" t="n">
        <f aca="false">(1+'Lease Inputs'!$CL251)^(AHX$8/12)</f>
        <v>1.14301297247958</v>
      </c>
      <c r="AHY254" s="131" t="n">
        <f aca="false">(1+'Lease Inputs'!$CL251)^(AHY$8/12)</f>
        <v>1.14490075133278</v>
      </c>
      <c r="AHZ254" s="131" t="n">
        <f aca="false">(1+'Lease Inputs'!$CL251)^(AHZ$8/12)</f>
        <v>1.14679164800623</v>
      </c>
      <c r="AIA254" s="131" t="n">
        <f aca="false">(1+'Lease Inputs'!$CL251)^(AIA$8/12)</f>
        <v>1.14868566764928</v>
      </c>
      <c r="AIB254" s="131" t="n">
        <f aca="false">(1+'Lease Inputs'!$CL251)^(AIB$8/12)</f>
        <v>1.15058281541975</v>
      </c>
      <c r="AIC254" s="131" t="n">
        <f aca="false">(1+'Lease Inputs'!$CL251)^(AIC$8/12)</f>
        <v>1.15248309648401</v>
      </c>
      <c r="AID254" s="131" t="n">
        <f aca="false">(1+'Lease Inputs'!$CL251)^(AID$8/12)</f>
        <v>1.15438651601694</v>
      </c>
      <c r="AIE254" s="131" t="n">
        <f aca="false">(1+'Lease Inputs'!$CL251)^(AIE$8/12)</f>
        <v>1.15629307920199</v>
      </c>
      <c r="AIF254" s="131" t="n">
        <f aca="false">(1+'Lease Inputs'!$CL251)^(AIF$8/12)</f>
        <v>1.15820279123114</v>
      </c>
      <c r="AIG254" s="131" t="n">
        <f aca="false">(1+'Lease Inputs'!$CL251)^(AIG$8/12)</f>
        <v>1.16011565730496</v>
      </c>
      <c r="AIH254" s="131" t="n">
        <f aca="false">(1+'Lease Inputs'!$CL251)^(AIH$8/12)</f>
        <v>1.16203168263263</v>
      </c>
      <c r="AII254" s="131" t="n">
        <f aca="false">(1+'Lease Inputs'!$CL251)^(AII$8/12)</f>
        <v>1.16395087243191</v>
      </c>
      <c r="AIJ254" s="131" t="n">
        <f aca="false">(1+'Lease Inputs'!$CL251)^(AIJ$8/12)</f>
        <v>1.16587323192917</v>
      </c>
      <c r="AIK254" s="131" t="n">
        <f aca="false">(1+'Lease Inputs'!$CL251)^(AIK$8/12)</f>
        <v>1.16779876635944</v>
      </c>
      <c r="AIL254" s="131" t="n">
        <f aca="false">(1+'Lease Inputs'!$CL251)^(AIL$8/12)</f>
        <v>1.16972748096636</v>
      </c>
      <c r="AIM254" s="131" t="n">
        <f aca="false">(1+'Lease Inputs'!$CL251)^(AIM$8/12)</f>
        <v>1.17165938100227</v>
      </c>
      <c r="AIN254" s="131" t="n">
        <f aca="false">(1+'Lease Inputs'!$CL251)^(AIN$8/12)</f>
        <v>1.17359447172815</v>
      </c>
      <c r="AIO254" s="131" t="n">
        <f aca="false">(1+'Lease Inputs'!$CL251)^(AIO$8/12)</f>
        <v>1.17553275841369</v>
      </c>
      <c r="AIP254" s="131" t="n">
        <f aca="false">(1+'Lease Inputs'!$CL251)^(AIP$8/12)</f>
        <v>1.17747424633728</v>
      </c>
      <c r="AIQ254" s="131" t="n">
        <f aca="false">(1+'Lease Inputs'!$CL251)^(AIQ$8/12)</f>
        <v>1.17941894078603</v>
      </c>
      <c r="AIR254" s="131" t="n">
        <f aca="false">(1+'Lease Inputs'!$CL251)^(AIR$8/12)</f>
        <v>1.18136684705576</v>
      </c>
      <c r="AIS254" s="131" t="n">
        <f aca="false">(1+'Lease Inputs'!$CL251)^(AIS$8/12)</f>
        <v>1.18331797045106</v>
      </c>
      <c r="AIT254" s="131" t="n">
        <f aca="false">(1+'Lease Inputs'!$CL251)^(AIT$8/12)</f>
        <v>1.18527231628529</v>
      </c>
      <c r="AIU254" s="131" t="n">
        <f aca="false">(1+'Lease Inputs'!$CL251)^(AIU$8/12)</f>
        <v>1.18722988988055</v>
      </c>
      <c r="AIV254" s="131" t="n">
        <f aca="false">(1+'Lease Inputs'!$CL251)^(AIV$8/12)</f>
        <v>1.18919069656775</v>
      </c>
      <c r="AIW254" s="131" t="n">
        <f aca="false">(1+'Lease Inputs'!$CL251)^(AIW$8/12)</f>
        <v>1.19115474168662</v>
      </c>
      <c r="AIX254" s="131" t="n">
        <f aca="false">(1+'Lease Inputs'!$CL251)^(AIX$8/12)</f>
        <v>1.19312203058569</v>
      </c>
      <c r="AIY254" s="131" t="n">
        <f aca="false">(1+'Lease Inputs'!$CL251)^(AIY$8/12)</f>
        <v>1.19509256862231</v>
      </c>
      <c r="AJA254" s="135" t="n">
        <v>1</v>
      </c>
      <c r="AJB254" s="131" t="n">
        <f aca="false">(AAP254=0)*AJA254
+(AAP254=1)*AEV254</f>
        <v>1</v>
      </c>
      <c r="AJC254" s="131" t="n">
        <f aca="false">(AAQ254=0)*AJB254
+(AAQ254=1)*AEW254</f>
        <v>1</v>
      </c>
      <c r="AJD254" s="131" t="n">
        <f aca="false">(AAR254=0)*AJC254
+(AAR254=1)*AEX254</f>
        <v>1</v>
      </c>
      <c r="AJE254" s="131" t="n">
        <f aca="false">(AAS254=0)*AJD254
+(AAS254=1)*AEY254</f>
        <v>1</v>
      </c>
      <c r="AJF254" s="131" t="n">
        <f aca="false">(AAT254=0)*AJE254
+(AAT254=1)*AEZ254</f>
        <v>1</v>
      </c>
      <c r="AJG254" s="131" t="n">
        <f aca="false">(AAU254=0)*AJF254
+(AAU254=1)*AFA254</f>
        <v>1</v>
      </c>
      <c r="AJH254" s="131" t="n">
        <f aca="false">(AAV254=0)*AJG254
+(AAV254=1)*AFB254</f>
        <v>1</v>
      </c>
      <c r="AJI254" s="131" t="n">
        <f aca="false">(AAW254=0)*AJH254
+(AAW254=1)*AFC254</f>
        <v>1</v>
      </c>
      <c r="AJJ254" s="131" t="n">
        <f aca="false">(AAX254=0)*AJI254
+(AAX254=1)*AFD254</f>
        <v>1</v>
      </c>
      <c r="AJK254" s="131" t="n">
        <f aca="false">(AAY254=0)*AJJ254
+(AAY254=1)*AFE254</f>
        <v>1</v>
      </c>
      <c r="AJL254" s="131" t="n">
        <f aca="false">(AAZ254=0)*AJK254
+(AAZ254=1)*AFF254</f>
        <v>1</v>
      </c>
      <c r="AJM254" s="131" t="n">
        <f aca="false">(ABA254=0)*AJL254
+(ABA254=1)*AFG254</f>
        <v>1</v>
      </c>
      <c r="AJN254" s="131" t="n">
        <f aca="false">(ABB254=0)*AJM254
+(ABB254=1)*AFH254</f>
        <v>1</v>
      </c>
      <c r="AJO254" s="131" t="n">
        <f aca="false">(ABC254=0)*AJN254
+(ABC254=1)*AFI254</f>
        <v>1</v>
      </c>
      <c r="AJP254" s="131" t="n">
        <f aca="false">(ABD254=0)*AJO254
+(ABD254=1)*AFJ254</f>
        <v>1</v>
      </c>
      <c r="AJQ254" s="131" t="n">
        <f aca="false">(ABE254=0)*AJP254
+(ABE254=1)*AFK254</f>
        <v>1</v>
      </c>
      <c r="AJR254" s="131" t="n">
        <f aca="false">(ABF254=0)*AJQ254
+(ABF254=1)*AFL254</f>
        <v>1</v>
      </c>
      <c r="AJS254" s="131" t="n">
        <f aca="false">(ABG254=0)*AJR254
+(ABG254=1)*AFM254</f>
        <v>1</v>
      </c>
      <c r="AJT254" s="131" t="n">
        <f aca="false">(ABH254=0)*AJS254
+(ABH254=1)*AFN254</f>
        <v>1</v>
      </c>
      <c r="AJU254" s="131" t="n">
        <f aca="false">(ABI254=0)*AJT254
+(ABI254=1)*AFO254</f>
        <v>1</v>
      </c>
      <c r="AJV254" s="131" t="n">
        <f aca="false">(ABJ254=0)*AJU254
+(ABJ254=1)*AFP254</f>
        <v>1</v>
      </c>
      <c r="AJW254" s="131" t="n">
        <f aca="false">(ABK254=0)*AJV254
+(ABK254=1)*AFQ254</f>
        <v>1</v>
      </c>
      <c r="AJX254" s="131" t="n">
        <f aca="false">(ABL254=0)*AJW254
+(ABL254=1)*AFR254</f>
        <v>1</v>
      </c>
      <c r="AJY254" s="131" t="n">
        <f aca="false">(ABM254=0)*AJX254
+(ABM254=1)*AFS254</f>
        <v>1</v>
      </c>
      <c r="AJZ254" s="131" t="n">
        <f aca="false">(ABN254=0)*AJY254
+(ABN254=1)*AFT254</f>
        <v>1</v>
      </c>
      <c r="AKA254" s="131" t="n">
        <f aca="false">(ABO254=0)*AJZ254
+(ABO254=1)*AFU254</f>
        <v>1</v>
      </c>
      <c r="AKB254" s="131" t="n">
        <f aca="false">(ABP254=0)*AKA254
+(ABP254=1)*AFV254</f>
        <v>1</v>
      </c>
      <c r="AKC254" s="131" t="n">
        <f aca="false">(ABQ254=0)*AKB254
+(ABQ254=1)*AFW254</f>
        <v>1</v>
      </c>
      <c r="AKD254" s="131" t="n">
        <f aca="false">(ABR254=0)*AKC254
+(ABR254=1)*AFX254</f>
        <v>1</v>
      </c>
      <c r="AKE254" s="131" t="n">
        <f aca="false">(ABS254=0)*AKD254
+(ABS254=1)*AFY254</f>
        <v>1</v>
      </c>
      <c r="AKF254" s="131" t="n">
        <f aca="false">(ABT254=0)*AKE254
+(ABT254=1)*AFZ254</f>
        <v>1</v>
      </c>
      <c r="AKG254" s="131" t="n">
        <f aca="false">(ABU254=0)*AKF254
+(ABU254=1)*AGA254</f>
        <v>1</v>
      </c>
      <c r="AKH254" s="131" t="n">
        <f aca="false">(ABV254=0)*AKG254
+(ABV254=1)*AGB254</f>
        <v>1</v>
      </c>
      <c r="AKI254" s="131" t="n">
        <f aca="false">(ABW254=0)*AKH254
+(ABW254=1)*AGC254</f>
        <v>1</v>
      </c>
      <c r="AKJ254" s="131" t="n">
        <f aca="false">(ABX254=0)*AKI254
+(ABX254=1)*AGD254</f>
        <v>1</v>
      </c>
      <c r="AKK254" s="131" t="n">
        <f aca="false">(ABY254=0)*AKJ254
+(ABY254=1)*AGE254</f>
        <v>1</v>
      </c>
      <c r="AKL254" s="131" t="n">
        <f aca="false">(ABZ254=0)*AKK254
+(ABZ254=1)*AGF254</f>
        <v>1</v>
      </c>
      <c r="AKM254" s="131" t="n">
        <f aca="false">(ACA254=0)*AKL254
+(ACA254=1)*AGG254</f>
        <v>1</v>
      </c>
      <c r="AKN254" s="131" t="n">
        <f aca="false">(ACB254=0)*AKM254
+(ACB254=1)*AGH254</f>
        <v>1</v>
      </c>
      <c r="AKO254" s="131" t="n">
        <f aca="false">(ACC254=0)*AKN254
+(ACC254=1)*AGI254</f>
        <v>1</v>
      </c>
      <c r="AKP254" s="131" t="n">
        <f aca="false">(ACD254=0)*AKO254
+(ACD254=1)*AGJ254</f>
        <v>1</v>
      </c>
      <c r="AKQ254" s="131" t="n">
        <f aca="false">(ACE254=0)*AKP254
+(ACE254=1)*AGK254</f>
        <v>1</v>
      </c>
      <c r="AKR254" s="131" t="n">
        <f aca="false">(ACF254=0)*AKQ254
+(ACF254=1)*AGL254</f>
        <v>1</v>
      </c>
      <c r="AKS254" s="131" t="n">
        <f aca="false">(ACG254=0)*AKR254
+(ACG254=1)*AGM254</f>
        <v>1</v>
      </c>
      <c r="AKT254" s="131" t="n">
        <f aca="false">(ACH254=0)*AKS254
+(ACH254=1)*AGN254</f>
        <v>1</v>
      </c>
      <c r="AKU254" s="131" t="n">
        <f aca="false">(ACI254=0)*AKT254
+(ACI254=1)*AGO254</f>
        <v>1</v>
      </c>
      <c r="AKV254" s="131" t="n">
        <f aca="false">(ACJ254=0)*AKU254
+(ACJ254=1)*AGP254</f>
        <v>1</v>
      </c>
      <c r="AKW254" s="131" t="n">
        <f aca="false">(ACK254=0)*AKV254
+(ACK254=1)*AGQ254</f>
        <v>1</v>
      </c>
      <c r="AKX254" s="131" t="n">
        <f aca="false">(ACL254=0)*AKW254
+(ACL254=1)*AGR254</f>
        <v>1</v>
      </c>
      <c r="AKY254" s="131" t="n">
        <f aca="false">(ACM254=0)*AKX254
+(ACM254=1)*AGS254</f>
        <v>1</v>
      </c>
      <c r="AKZ254" s="131" t="n">
        <f aca="false">(ACN254=0)*AKY254
+(ACN254=1)*AGT254</f>
        <v>1</v>
      </c>
      <c r="ALA254" s="131" t="n">
        <f aca="false">(ACO254=0)*AKZ254
+(ACO254=1)*AGU254</f>
        <v>1</v>
      </c>
      <c r="ALB254" s="131" t="n">
        <f aca="false">(ACP254=0)*ALA254
+(ACP254=1)*AGV254</f>
        <v>1</v>
      </c>
      <c r="ALC254" s="131" t="n">
        <f aca="false">(ACQ254=0)*ALB254
+(ACQ254=1)*AGW254</f>
        <v>1</v>
      </c>
      <c r="ALD254" s="131" t="n">
        <f aca="false">(ACR254=0)*ALC254
+(ACR254=1)*AGX254</f>
        <v>1</v>
      </c>
      <c r="ALE254" s="131" t="n">
        <f aca="false">(ACS254=0)*ALD254
+(ACS254=1)*AGY254</f>
        <v>1</v>
      </c>
      <c r="ALF254" s="131" t="n">
        <f aca="false">(ACT254=0)*ALE254
+(ACT254=1)*AGZ254</f>
        <v>1</v>
      </c>
      <c r="ALG254" s="131" t="n">
        <f aca="false">(ACU254=0)*ALF254
+(ACU254=1)*AHA254</f>
        <v>1</v>
      </c>
      <c r="ALH254" s="131" t="n">
        <f aca="false">(ACV254=0)*ALG254
+(ACV254=1)*AHB254</f>
        <v>1</v>
      </c>
      <c r="ALI254" s="131" t="n">
        <f aca="false">(ACW254=0)*ALH254
+(ACW254=1)*AHC254</f>
        <v>1</v>
      </c>
      <c r="ALJ254" s="131" t="n">
        <f aca="false">(ACX254=0)*ALI254
+(ACX254=1)*AHD254</f>
        <v>1</v>
      </c>
      <c r="ALK254" s="131" t="n">
        <f aca="false">(ACY254=0)*ALJ254
+(ACY254=1)*AHE254</f>
        <v>1</v>
      </c>
      <c r="ALL254" s="131" t="n">
        <f aca="false">(ACZ254=0)*ALK254
+(ACZ254=1)*AHF254</f>
        <v>1</v>
      </c>
      <c r="ALM254" s="131" t="n">
        <f aca="false">(ADA254=0)*ALL254
+(ADA254=1)*AHG254</f>
        <v>1</v>
      </c>
      <c r="ALN254" s="131" t="n">
        <f aca="false">(ADB254=0)*ALM254
+(ADB254=1)*AHH254</f>
        <v>1</v>
      </c>
      <c r="ALO254" s="131" t="n">
        <f aca="false">(ADC254=0)*ALN254
+(ADC254=1)*AHI254</f>
        <v>1</v>
      </c>
      <c r="ALP254" s="131" t="n">
        <f aca="false">(ADD254=0)*ALO254
+(ADD254=1)*AHJ254</f>
        <v>1</v>
      </c>
      <c r="ALQ254" s="131" t="n">
        <f aca="false">(ADE254=0)*ALP254
+(ADE254=1)*AHK254</f>
        <v>1</v>
      </c>
      <c r="ALR254" s="131" t="n">
        <f aca="false">(ADF254=0)*ALQ254
+(ADF254=1)*AHL254</f>
        <v>1</v>
      </c>
      <c r="ALS254" s="131" t="n">
        <f aca="false">(ADG254=0)*ALR254
+(ADG254=1)*AHM254</f>
        <v>1</v>
      </c>
      <c r="ALT254" s="131" t="n">
        <f aca="false">(ADH254=0)*ALS254
+(ADH254=1)*AHN254</f>
        <v>1</v>
      </c>
      <c r="ALU254" s="131" t="n">
        <f aca="false">(ADI254=0)*ALT254
+(ADI254=1)*AHO254</f>
        <v>1</v>
      </c>
      <c r="ALV254" s="131" t="n">
        <f aca="false">(ADJ254=0)*ALU254
+(ADJ254=1)*AHP254</f>
        <v>1</v>
      </c>
      <c r="ALW254" s="131" t="n">
        <f aca="false">(ADK254=0)*ALV254
+(ADK254=1)*AHQ254</f>
        <v>1</v>
      </c>
      <c r="ALX254" s="131" t="n">
        <f aca="false">(ADL254=0)*ALW254
+(ADL254=1)*AHR254</f>
        <v>1</v>
      </c>
      <c r="ALY254" s="131" t="n">
        <f aca="false">(ADM254=0)*ALX254
+(ADM254=1)*AHS254</f>
        <v>1</v>
      </c>
      <c r="ALZ254" s="131" t="n">
        <f aca="false">(ADN254=0)*ALY254
+(ADN254=1)*AHT254</f>
        <v>1</v>
      </c>
      <c r="AMA254" s="131" t="n">
        <f aca="false">(ADO254=0)*ALZ254
+(ADO254=1)*AHU254</f>
        <v>1</v>
      </c>
      <c r="AMB254" s="131" t="n">
        <f aca="false">(ADP254=0)*AMA254
+(ADP254=1)*AHV254</f>
        <v>1</v>
      </c>
      <c r="AMC254" s="131" t="n">
        <f aca="false">(ADQ254=0)*AMB254
+(ADQ254=1)*AHW254</f>
        <v>1</v>
      </c>
      <c r="AMD254" s="131" t="n">
        <f aca="false">(ADR254=0)*AMC254
+(ADR254=1)*AHX254</f>
        <v>1</v>
      </c>
      <c r="AME254" s="131" t="n">
        <f aca="false">(ADS254=0)*AMD254
+(ADS254=1)*AHY254</f>
        <v>1</v>
      </c>
      <c r="AMF254" s="131" t="n">
        <f aca="false">(ADT254=0)*AME254
+(ADT254=1)*AHZ254</f>
        <v>1</v>
      </c>
      <c r="AMG254" s="131" t="n">
        <f aca="false">(ADU254=0)*AMF254
+(ADU254=1)*AIA254</f>
        <v>1</v>
      </c>
      <c r="AMH254" s="131" t="n">
        <f aca="false">(ADV254=0)*AMG254
+(ADV254=1)*AIB254</f>
        <v>1</v>
      </c>
      <c r="AMI254" s="131" t="n">
        <f aca="false">(ADW254=0)*AMH254
+(ADW254=1)*AIC254</f>
        <v>1</v>
      </c>
      <c r="AMJ254" s="131" t="n">
        <f aca="false">(ADX254=0)*AMI254
+(ADX254=1)*AID254</f>
        <v>1</v>
      </c>
    </row>
    <row r="255" customFormat="false" ht="11.25" hidden="false" customHeight="false" outlineLevel="0" collapsed="false">
      <c r="C255" s="24" t="n">
        <f aca="false">C254+1</f>
        <v>246</v>
      </c>
      <c r="D255" s="24" t="n">
        <f aca="false">'Rent Roll'!D251</f>
        <v>25</v>
      </c>
      <c r="E255" s="24" t="str">
        <f aca="false">'Rent Roll'!E251</f>
        <v>Asset 100</v>
      </c>
      <c r="F255" s="24" t="str">
        <f aca="false">'Rent Roll'!H251</f>
        <v>-</v>
      </c>
      <c r="G255" s="120" t="n">
        <f aca="false">'Rent Roll'!I251</f>
        <v>1</v>
      </c>
      <c r="H255" s="24" t="str">
        <f aca="false">'Rent Roll'!F251</f>
        <v>-</v>
      </c>
      <c r="I255" s="24" t="str">
        <f aca="false">'Rent Roll'!G251</f>
        <v>-</v>
      </c>
      <c r="J255" s="24" t="str">
        <f aca="false">'Rent Roll'!J251</f>
        <v>-</v>
      </c>
      <c r="K255" s="24" t="str">
        <f aca="false">'Rent Roll'!K251</f>
        <v>-</v>
      </c>
      <c r="L255" s="121" t="n">
        <f aca="false">'Rent Roll'!L251</f>
        <v>1</v>
      </c>
      <c r="N255" s="122" t="n">
        <f aca="false">'Rent Roll'!P251</f>
        <v>0</v>
      </c>
      <c r="O255" s="122" t="n">
        <f aca="false">N255/L255/12</f>
        <v>0</v>
      </c>
      <c r="P255" s="123" t="n">
        <f aca="false">'Lease Inputs'!O252</f>
        <v>25</v>
      </c>
      <c r="Q255" s="124" t="n">
        <f aca="false">'Rent Roll'!M251</f>
        <v>0</v>
      </c>
      <c r="R255" s="124" t="n">
        <f aca="false">'Rent Roll'!O251</f>
        <v>0</v>
      </c>
      <c r="S255" s="124" t="n">
        <f aca="false">'Rent Roll'!N251</f>
        <v>0</v>
      </c>
      <c r="T255" s="125" t="n">
        <f aca="false">'Lease Inputs'!N252</f>
        <v>1</v>
      </c>
      <c r="U255" s="124" t="n">
        <f aca="false">(S255&lt;&gt;0)*IF(T255=1,R255,S255)
+(S255=0)*R255</f>
        <v>0</v>
      </c>
      <c r="V255" s="120" t="n">
        <f aca="false">'Lease Inputs'!CJ252</f>
        <v>1</v>
      </c>
      <c r="W255" s="124" t="str">
        <f aca="false">IF('Lease Inputs'!CK252=1,"Indexation", IF('Lease Inputs'!CK252=2,"Step-Up",0))</f>
        <v>Indexation</v>
      </c>
      <c r="X255" s="124" t="n">
        <f aca="false">MIN(EOMONTH(Control!$J$5,'Lease Inputs'!CN252*12),U255)</f>
        <v>0</v>
      </c>
      <c r="Y255" s="120" t="n">
        <f aca="false">'Lease Inputs'!CO252*12</f>
        <v>24</v>
      </c>
      <c r="AA255" s="24" t="n">
        <f aca="false">(G255=0)*'Lease Inputs'!CF252
+(G255=1)*'Lease Inputs'!Q252</f>
        <v>6</v>
      </c>
      <c r="AB255" s="24" t="n">
        <f aca="false">(G255=0)*'Lease Inputs'!CD252
+(G255=1)*'Lease Inputs'!R252</f>
        <v>6</v>
      </c>
      <c r="AC255" s="126" t="n">
        <f aca="false">(G255=0)*'Lease Inputs'!CH252
+(G255=1)*'Lease Inputs'!U252</f>
        <v>20</v>
      </c>
      <c r="AD255" s="127" t="n">
        <f aca="false">(G255=0)*'Lease Inputs'!CG252
+(G255=1)*'Lease Inputs'!T252</f>
        <v>0.1</v>
      </c>
      <c r="AE255" s="124" t="n">
        <f aca="false">U255*(G255=0)
+Control!$J$5*(Engine!G255=1)</f>
        <v>45291</v>
      </c>
      <c r="AF255" s="124" t="n">
        <f aca="false">EOMONTH(AE255,AA255)</f>
        <v>45473</v>
      </c>
      <c r="AG255" s="24" t="n">
        <f aca="false">(G255=0)*'Lease Inputs'!CE252*12
+(G255=1)*'Lease Inputs'!S252*12</f>
        <v>72</v>
      </c>
      <c r="AH255" s="124" t="n">
        <f aca="false">EOMONTH(AF255,AG255)</f>
        <v>47664</v>
      </c>
      <c r="AI255" s="122" t="n">
        <f aca="false">AJ255*12*$L255</f>
        <v>305.941170815567</v>
      </c>
      <c r="AJ255" s="129" t="n">
        <f aca="false">IFERROR(INDEX(FK255:JO255,MATCH(AF255,$FK$9:$JO$9,0)),0)</f>
        <v>25.4950975679639</v>
      </c>
      <c r="AK255" s="120" t="n">
        <f aca="false">'Lease Inputs'!CQ252</f>
        <v>1</v>
      </c>
      <c r="AL255" s="124" t="str">
        <f aca="false">IF('Lease Inputs'!CR252=1,"Indexation", IF('Lease Inputs'!CR252=2,"Step-Up",0))</f>
        <v>Step-Up</v>
      </c>
      <c r="AM255" s="124" t="n">
        <f aca="false">EOMONTH(AF255,'Lease Inputs'!$CU252*12)</f>
        <v>45838</v>
      </c>
      <c r="AN255" s="120" t="n">
        <f aca="false">'Lease Inputs'!CV252*12</f>
        <v>24</v>
      </c>
      <c r="AP255" s="120" t="n">
        <f aca="false">'Lease Inputs'!CF252</f>
        <v>2</v>
      </c>
      <c r="AQ255" s="24" t="n">
        <f aca="false">'Lease Inputs'!CD252</f>
        <v>7</v>
      </c>
      <c r="AR255" s="126" t="n">
        <f aca="false">'Lease Inputs'!CH252</f>
        <v>37.5</v>
      </c>
      <c r="AS255" s="127" t="n">
        <f aca="false">'Lease Inputs'!CG252</f>
        <v>0.1125</v>
      </c>
      <c r="AT255" s="124" t="n">
        <f aca="false">AH255</f>
        <v>47664</v>
      </c>
      <c r="AU255" s="124" t="n">
        <f aca="false">EOMONTH(AT255,AP255)</f>
        <v>47726</v>
      </c>
      <c r="AV255" s="24" t="n">
        <f aca="false">'Lease Inputs'!CE252*12</f>
        <v>42</v>
      </c>
      <c r="AW255" s="124" t="n">
        <f aca="false">EOMONTH(AU255,AV255)</f>
        <v>49003</v>
      </c>
      <c r="AX255" s="122" t="n">
        <f aca="false">AY255*12*$L255</f>
        <v>352.47308007923</v>
      </c>
      <c r="AY255" s="129" t="n">
        <f aca="false">IFERROR(INDEX(FK255:JO255,MATCH(AU255,$FK$9:$JO$9,0)),0)</f>
        <v>29.3727566732692</v>
      </c>
      <c r="AZ255" s="120" t="n">
        <f aca="false">'Lease Inputs'!CQ252</f>
        <v>1</v>
      </c>
      <c r="BA255" s="124" t="str">
        <f aca="false">IF('Lease Inputs'!CR252=1,"Indexation", IF('Lease Inputs'!CR252=2,"Step-Up",0))</f>
        <v>Step-Up</v>
      </c>
      <c r="BB255" s="124" t="n">
        <f aca="false">EOMONTH(AU255,'Lease Inputs'!$CU252*12)</f>
        <v>48091</v>
      </c>
      <c r="BC255" s="120" t="n">
        <f aca="false">'Lease Inputs'!CV252*12</f>
        <v>24</v>
      </c>
      <c r="BE255" s="130" t="n">
        <v>0</v>
      </c>
      <c r="BF255" s="131" t="n">
        <f aca="false">(1+INDEX('Lease Inputs'!$AQ252:$AY252,MATCH(Engine!BF$8,'Lease Inputs'!$AQ$6:$AY$6,0)))^(1/12)-1</f>
        <v>0.00327373978219891</v>
      </c>
      <c r="BG255" s="131" t="n">
        <f aca="false">(1+INDEX('Lease Inputs'!$AQ252:$AY252,MATCH(Engine!BG$8,'Lease Inputs'!$AQ$6:$AY$6,0)))^(1/12)-1</f>
        <v>0.00327373978219891</v>
      </c>
      <c r="BH255" s="131" t="n">
        <f aca="false">(1+INDEX('Lease Inputs'!$AQ252:$AY252,MATCH(Engine!BH$8,'Lease Inputs'!$AQ$6:$AY$6,0)))^(1/12)-1</f>
        <v>0.00327373978219891</v>
      </c>
      <c r="BI255" s="131" t="n">
        <f aca="false">(1+INDEX('Lease Inputs'!$AQ252:$AY252,MATCH(Engine!BI$8,'Lease Inputs'!$AQ$6:$AY$6,0)))^(1/12)-1</f>
        <v>0.00327373978219891</v>
      </c>
      <c r="BJ255" s="131" t="n">
        <f aca="false">(1+INDEX('Lease Inputs'!$AQ252:$AY252,MATCH(Engine!BJ$8,'Lease Inputs'!$AQ$6:$AY$6,0)))^(1/12)-1</f>
        <v>0.00327373978219891</v>
      </c>
      <c r="BK255" s="131" t="n">
        <f aca="false">(1+INDEX('Lease Inputs'!$AQ252:$AY252,MATCH(Engine!BK$8,'Lease Inputs'!$AQ$6:$AY$6,0)))^(1/12)-1</f>
        <v>0.00327373978219891</v>
      </c>
      <c r="BL255" s="131" t="n">
        <f aca="false">(1+INDEX('Lease Inputs'!$AQ252:$AY252,MATCH(Engine!BL$8,'Lease Inputs'!$AQ$6:$AY$6,0)))^(1/12)-1</f>
        <v>0.00327373978219891</v>
      </c>
      <c r="BM255" s="131" t="n">
        <f aca="false">(1+INDEX('Lease Inputs'!$AQ252:$AY252,MATCH(Engine!BM$8,'Lease Inputs'!$AQ$6:$AY$6,0)))^(1/12)-1</f>
        <v>0.00327373978219891</v>
      </c>
      <c r="BN255" s="131" t="n">
        <f aca="false">(1+INDEX('Lease Inputs'!$AQ252:$AY252,MATCH(Engine!BN$8,'Lease Inputs'!$AQ$6:$AY$6,0)))^(1/12)-1</f>
        <v>0.00327373978219891</v>
      </c>
      <c r="BO255" s="131" t="n">
        <f aca="false">(1+INDEX('Lease Inputs'!$AQ252:$AY252,MATCH(Engine!BO$8,'Lease Inputs'!$AQ$6:$AY$6,0)))^(1/12)-1</f>
        <v>0.00327373978219891</v>
      </c>
      <c r="BP255" s="131" t="n">
        <f aca="false">(1+INDEX('Lease Inputs'!$AQ252:$AY252,MATCH(Engine!BP$8,'Lease Inputs'!$AQ$6:$AY$6,0)))^(1/12)-1</f>
        <v>0.00327373978219891</v>
      </c>
      <c r="BQ255" s="131" t="n">
        <f aca="false">(1+INDEX('Lease Inputs'!$AQ252:$AY252,MATCH(Engine!BQ$8,'Lease Inputs'!$AQ$6:$AY$6,0)))^(1/12)-1</f>
        <v>0.00327373978219891</v>
      </c>
      <c r="BR255" s="131" t="n">
        <f aca="false">(1+INDEX('Lease Inputs'!$AQ252:$AY252,MATCH(Engine!BR$8,'Lease Inputs'!$AQ$6:$AY$6,0)))^(1/12)-1</f>
        <v>0.00246626977230369</v>
      </c>
      <c r="BS255" s="131" t="n">
        <f aca="false">(1+INDEX('Lease Inputs'!$AQ252:$AY252,MATCH(Engine!BS$8,'Lease Inputs'!$AQ$6:$AY$6,0)))^(1/12)-1</f>
        <v>0.00246626977230369</v>
      </c>
      <c r="BT255" s="131" t="n">
        <f aca="false">(1+INDEX('Lease Inputs'!$AQ252:$AY252,MATCH(Engine!BT$8,'Lease Inputs'!$AQ$6:$AY$6,0)))^(1/12)-1</f>
        <v>0.00246626977230369</v>
      </c>
      <c r="BU255" s="131" t="n">
        <f aca="false">(1+INDEX('Lease Inputs'!$AQ252:$AY252,MATCH(Engine!BU$8,'Lease Inputs'!$AQ$6:$AY$6,0)))^(1/12)-1</f>
        <v>0.00246626977230369</v>
      </c>
      <c r="BV255" s="131" t="n">
        <f aca="false">(1+INDEX('Lease Inputs'!$AQ252:$AY252,MATCH(Engine!BV$8,'Lease Inputs'!$AQ$6:$AY$6,0)))^(1/12)-1</f>
        <v>0.00246626977230369</v>
      </c>
      <c r="BW255" s="131" t="n">
        <f aca="false">(1+INDEX('Lease Inputs'!$AQ252:$AY252,MATCH(Engine!BW$8,'Lease Inputs'!$AQ$6:$AY$6,0)))^(1/12)-1</f>
        <v>0.00246626977230369</v>
      </c>
      <c r="BX255" s="131" t="n">
        <f aca="false">(1+INDEX('Lease Inputs'!$AQ252:$AY252,MATCH(Engine!BX$8,'Lease Inputs'!$AQ$6:$AY$6,0)))^(1/12)-1</f>
        <v>0.00246626977230369</v>
      </c>
      <c r="BY255" s="131" t="n">
        <f aca="false">(1+INDEX('Lease Inputs'!$AQ252:$AY252,MATCH(Engine!BY$8,'Lease Inputs'!$AQ$6:$AY$6,0)))^(1/12)-1</f>
        <v>0.00246626977230369</v>
      </c>
      <c r="BZ255" s="131" t="n">
        <f aca="false">(1+INDEX('Lease Inputs'!$AQ252:$AY252,MATCH(Engine!BZ$8,'Lease Inputs'!$AQ$6:$AY$6,0)))^(1/12)-1</f>
        <v>0.00246626977230369</v>
      </c>
      <c r="CA255" s="131" t="n">
        <f aca="false">(1+INDEX('Lease Inputs'!$AQ252:$AY252,MATCH(Engine!CA$8,'Lease Inputs'!$AQ$6:$AY$6,0)))^(1/12)-1</f>
        <v>0.00246626977230369</v>
      </c>
      <c r="CB255" s="131" t="n">
        <f aca="false">(1+INDEX('Lease Inputs'!$AQ252:$AY252,MATCH(Engine!CB$8,'Lease Inputs'!$AQ$6:$AY$6,0)))^(1/12)-1</f>
        <v>0.00246626977230369</v>
      </c>
      <c r="CC255" s="131" t="n">
        <f aca="false">(1+INDEX('Lease Inputs'!$AQ252:$AY252,MATCH(Engine!CC$8,'Lease Inputs'!$AQ$6:$AY$6,0)))^(1/12)-1</f>
        <v>0.00246626977230369</v>
      </c>
      <c r="CD255" s="131" t="n">
        <f aca="false">(1+INDEX('Lease Inputs'!$AQ252:$AY252,MATCH(Engine!CD$8,'Lease Inputs'!$AQ$6:$AY$6,0)))^(1/12)-1</f>
        <v>0.00165158130192022</v>
      </c>
      <c r="CE255" s="131" t="n">
        <f aca="false">(1+INDEX('Lease Inputs'!$AQ252:$AY252,MATCH(Engine!CE$8,'Lease Inputs'!$AQ$6:$AY$6,0)))^(1/12)-1</f>
        <v>0.00165158130192022</v>
      </c>
      <c r="CF255" s="131" t="n">
        <f aca="false">(1+INDEX('Lease Inputs'!$AQ252:$AY252,MATCH(Engine!CF$8,'Lease Inputs'!$AQ$6:$AY$6,0)))^(1/12)-1</f>
        <v>0.00165158130192022</v>
      </c>
      <c r="CG255" s="131" t="n">
        <f aca="false">(1+INDEX('Lease Inputs'!$AQ252:$AY252,MATCH(Engine!CG$8,'Lease Inputs'!$AQ$6:$AY$6,0)))^(1/12)-1</f>
        <v>0.00165158130192022</v>
      </c>
      <c r="CH255" s="131" t="n">
        <f aca="false">(1+INDEX('Lease Inputs'!$AQ252:$AY252,MATCH(Engine!CH$8,'Lease Inputs'!$AQ$6:$AY$6,0)))^(1/12)-1</f>
        <v>0.00165158130192022</v>
      </c>
      <c r="CI255" s="131" t="n">
        <f aca="false">(1+INDEX('Lease Inputs'!$AQ252:$AY252,MATCH(Engine!CI$8,'Lease Inputs'!$AQ$6:$AY$6,0)))^(1/12)-1</f>
        <v>0.00165158130192022</v>
      </c>
      <c r="CJ255" s="131" t="n">
        <f aca="false">(1+INDEX('Lease Inputs'!$AQ252:$AY252,MATCH(Engine!CJ$8,'Lease Inputs'!$AQ$6:$AY$6,0)))^(1/12)-1</f>
        <v>0.00165158130192022</v>
      </c>
      <c r="CK255" s="131" t="n">
        <f aca="false">(1+INDEX('Lease Inputs'!$AQ252:$AY252,MATCH(Engine!CK$8,'Lease Inputs'!$AQ$6:$AY$6,0)))^(1/12)-1</f>
        <v>0.00165158130192022</v>
      </c>
      <c r="CL255" s="131" t="n">
        <f aca="false">(1+INDEX('Lease Inputs'!$AQ252:$AY252,MATCH(Engine!CL$8,'Lease Inputs'!$AQ$6:$AY$6,0)))^(1/12)-1</f>
        <v>0.00165158130192022</v>
      </c>
      <c r="CM255" s="131" t="n">
        <f aca="false">(1+INDEX('Lease Inputs'!$AQ252:$AY252,MATCH(Engine!CM$8,'Lease Inputs'!$AQ$6:$AY$6,0)))^(1/12)-1</f>
        <v>0.00165158130192022</v>
      </c>
      <c r="CN255" s="131" t="n">
        <f aca="false">(1+INDEX('Lease Inputs'!$AQ252:$AY252,MATCH(Engine!CN$8,'Lease Inputs'!$AQ$6:$AY$6,0)))^(1/12)-1</f>
        <v>0.00165158130192022</v>
      </c>
      <c r="CO255" s="131" t="n">
        <f aca="false">(1+INDEX('Lease Inputs'!$AQ252:$AY252,MATCH(Engine!CO$8,'Lease Inputs'!$AQ$6:$AY$6,0)))^(1/12)-1</f>
        <v>0.00165158130192022</v>
      </c>
      <c r="CP255" s="131" t="n">
        <f aca="false">(1+INDEX('Lease Inputs'!$AQ252:$AY252,MATCH(Engine!CP$8,'Lease Inputs'!$AQ$6:$AY$6,0)))^(1/12)-1</f>
        <v>0.00165158130192022</v>
      </c>
      <c r="CQ255" s="131" t="n">
        <f aca="false">(1+INDEX('Lease Inputs'!$AQ252:$AY252,MATCH(Engine!CQ$8,'Lease Inputs'!$AQ$6:$AY$6,0)))^(1/12)-1</f>
        <v>0.00165158130192022</v>
      </c>
      <c r="CR255" s="131" t="n">
        <f aca="false">(1+INDEX('Lease Inputs'!$AQ252:$AY252,MATCH(Engine!CR$8,'Lease Inputs'!$AQ$6:$AY$6,0)))^(1/12)-1</f>
        <v>0.00165158130192022</v>
      </c>
      <c r="CS255" s="131" t="n">
        <f aca="false">(1+INDEX('Lease Inputs'!$AQ252:$AY252,MATCH(Engine!CS$8,'Lease Inputs'!$AQ$6:$AY$6,0)))^(1/12)-1</f>
        <v>0.00165158130192022</v>
      </c>
      <c r="CT255" s="131" t="n">
        <f aca="false">(1+INDEX('Lease Inputs'!$AQ252:$AY252,MATCH(Engine!CT$8,'Lease Inputs'!$AQ$6:$AY$6,0)))^(1/12)-1</f>
        <v>0.00165158130192022</v>
      </c>
      <c r="CU255" s="131" t="n">
        <f aca="false">(1+INDEX('Lease Inputs'!$AQ252:$AY252,MATCH(Engine!CU$8,'Lease Inputs'!$AQ$6:$AY$6,0)))^(1/12)-1</f>
        <v>0.00165158130192022</v>
      </c>
      <c r="CV255" s="131" t="n">
        <f aca="false">(1+INDEX('Lease Inputs'!$AQ252:$AY252,MATCH(Engine!CV$8,'Lease Inputs'!$AQ$6:$AY$6,0)))^(1/12)-1</f>
        <v>0.00165158130192022</v>
      </c>
      <c r="CW255" s="131" t="n">
        <f aca="false">(1+INDEX('Lease Inputs'!$AQ252:$AY252,MATCH(Engine!CW$8,'Lease Inputs'!$AQ$6:$AY$6,0)))^(1/12)-1</f>
        <v>0.00165158130192022</v>
      </c>
      <c r="CX255" s="131" t="n">
        <f aca="false">(1+INDEX('Lease Inputs'!$AQ252:$AY252,MATCH(Engine!CX$8,'Lease Inputs'!$AQ$6:$AY$6,0)))^(1/12)-1</f>
        <v>0.00165158130192022</v>
      </c>
      <c r="CY255" s="131" t="n">
        <f aca="false">(1+INDEX('Lease Inputs'!$AQ252:$AY252,MATCH(Engine!CY$8,'Lease Inputs'!$AQ$6:$AY$6,0)))^(1/12)-1</f>
        <v>0.00165158130192022</v>
      </c>
      <c r="CZ255" s="131" t="n">
        <f aca="false">(1+INDEX('Lease Inputs'!$AQ252:$AY252,MATCH(Engine!CZ$8,'Lease Inputs'!$AQ$6:$AY$6,0)))^(1/12)-1</f>
        <v>0.00165158130192022</v>
      </c>
      <c r="DA255" s="131" t="n">
        <f aca="false">(1+INDEX('Lease Inputs'!$AQ252:$AY252,MATCH(Engine!DA$8,'Lease Inputs'!$AQ$6:$AY$6,0)))^(1/12)-1</f>
        <v>0.00165158130192022</v>
      </c>
      <c r="DB255" s="131" t="n">
        <f aca="false">(1+INDEX('Lease Inputs'!$AQ252:$AY252,MATCH(Engine!DB$8,'Lease Inputs'!$AQ$6:$AY$6,0)))^(1/12)-1</f>
        <v>0.00165158130192022</v>
      </c>
      <c r="DC255" s="131" t="n">
        <f aca="false">(1+INDEX('Lease Inputs'!$AQ252:$AY252,MATCH(Engine!DC$8,'Lease Inputs'!$AQ$6:$AY$6,0)))^(1/12)-1</f>
        <v>0.00165158130192022</v>
      </c>
      <c r="DD255" s="131" t="n">
        <f aca="false">(1+INDEX('Lease Inputs'!$AQ252:$AY252,MATCH(Engine!DD$8,'Lease Inputs'!$AQ$6:$AY$6,0)))^(1/12)-1</f>
        <v>0.00165158130192022</v>
      </c>
      <c r="DE255" s="131" t="n">
        <f aca="false">(1+INDEX('Lease Inputs'!$AQ252:$AY252,MATCH(Engine!DE$8,'Lease Inputs'!$AQ$6:$AY$6,0)))^(1/12)-1</f>
        <v>0.00165158130192022</v>
      </c>
      <c r="DF255" s="131" t="n">
        <f aca="false">(1+INDEX('Lease Inputs'!$AQ252:$AY252,MATCH(Engine!DF$8,'Lease Inputs'!$AQ$6:$AY$6,0)))^(1/12)-1</f>
        <v>0.00165158130192022</v>
      </c>
      <c r="DG255" s="131" t="n">
        <f aca="false">(1+INDEX('Lease Inputs'!$AQ252:$AY252,MATCH(Engine!DG$8,'Lease Inputs'!$AQ$6:$AY$6,0)))^(1/12)-1</f>
        <v>0.00165158130192022</v>
      </c>
      <c r="DH255" s="131" t="n">
        <f aca="false">(1+INDEX('Lease Inputs'!$AQ252:$AY252,MATCH(Engine!DH$8,'Lease Inputs'!$AQ$6:$AY$6,0)))^(1/12)-1</f>
        <v>0.00165158130192022</v>
      </c>
      <c r="DI255" s="131" t="n">
        <f aca="false">(1+INDEX('Lease Inputs'!$AQ252:$AY252,MATCH(Engine!DI$8,'Lease Inputs'!$AQ$6:$AY$6,0)))^(1/12)-1</f>
        <v>0.00165158130192022</v>
      </c>
      <c r="DJ255" s="131" t="n">
        <f aca="false">(1+INDEX('Lease Inputs'!$AQ252:$AY252,MATCH(Engine!DJ$8,'Lease Inputs'!$AQ$6:$AY$6,0)))^(1/12)-1</f>
        <v>0.00165158130192022</v>
      </c>
      <c r="DK255" s="131" t="n">
        <f aca="false">(1+INDEX('Lease Inputs'!$AQ252:$AY252,MATCH(Engine!DK$8,'Lease Inputs'!$AQ$6:$AY$6,0)))^(1/12)-1</f>
        <v>0.00165158130192022</v>
      </c>
      <c r="DL255" s="131" t="n">
        <f aca="false">(1+INDEX('Lease Inputs'!$AQ252:$AY252,MATCH(Engine!DL$8,'Lease Inputs'!$AQ$6:$AY$6,0)))^(1/12)-1</f>
        <v>0.00165158130192022</v>
      </c>
      <c r="DM255" s="131" t="n">
        <f aca="false">(1+INDEX('Lease Inputs'!$AQ252:$AY252,MATCH(Engine!DM$8,'Lease Inputs'!$AQ$6:$AY$6,0)))^(1/12)-1</f>
        <v>0.00165158130192022</v>
      </c>
      <c r="DN255" s="131" t="n">
        <f aca="false">(1+INDEX('Lease Inputs'!$AQ252:$AY252,MATCH(Engine!DN$8,'Lease Inputs'!$AQ$6:$AY$6,0)))^(1/12)-1</f>
        <v>0.00165158130192022</v>
      </c>
      <c r="DO255" s="131" t="n">
        <f aca="false">(1+INDEX('Lease Inputs'!$AQ252:$AY252,MATCH(Engine!DO$8,'Lease Inputs'!$AQ$6:$AY$6,0)))^(1/12)-1</f>
        <v>0.00165158130192022</v>
      </c>
      <c r="DP255" s="131" t="n">
        <f aca="false">(1+INDEX('Lease Inputs'!$AQ252:$AY252,MATCH(Engine!DP$8,'Lease Inputs'!$AQ$6:$AY$6,0)))^(1/12)-1</f>
        <v>0.00165158130192022</v>
      </c>
      <c r="DQ255" s="131" t="n">
        <f aca="false">(1+INDEX('Lease Inputs'!$AQ252:$AY252,MATCH(Engine!DQ$8,'Lease Inputs'!$AQ$6:$AY$6,0)))^(1/12)-1</f>
        <v>0.00165158130192022</v>
      </c>
      <c r="DR255" s="131" t="n">
        <f aca="false">(1+INDEX('Lease Inputs'!$AQ252:$AY252,MATCH(Engine!DR$8,'Lease Inputs'!$AQ$6:$AY$6,0)))^(1/12)-1</f>
        <v>0.00165158130192022</v>
      </c>
      <c r="DS255" s="131" t="n">
        <f aca="false">(1+INDEX('Lease Inputs'!$AQ252:$AY252,MATCH(Engine!DS$8,'Lease Inputs'!$AQ$6:$AY$6,0)))^(1/12)-1</f>
        <v>0.00165158130192022</v>
      </c>
      <c r="DT255" s="131" t="n">
        <f aca="false">(1+INDEX('Lease Inputs'!$AQ252:$AY252,MATCH(Engine!DT$8,'Lease Inputs'!$AQ$6:$AY$6,0)))^(1/12)-1</f>
        <v>0.00165158130192022</v>
      </c>
      <c r="DU255" s="131" t="n">
        <f aca="false">(1+INDEX('Lease Inputs'!$AQ252:$AY252,MATCH(Engine!DU$8,'Lease Inputs'!$AQ$6:$AY$6,0)))^(1/12)-1</f>
        <v>0.00165158130192022</v>
      </c>
      <c r="DV255" s="131" t="n">
        <f aca="false">(1+INDEX('Lease Inputs'!$AQ252:$AY252,MATCH(Engine!DV$8,'Lease Inputs'!$AQ$6:$AY$6,0)))^(1/12)-1</f>
        <v>0.00165158130192022</v>
      </c>
      <c r="DW255" s="131" t="n">
        <f aca="false">(1+INDEX('Lease Inputs'!$AQ252:$AY252,MATCH(Engine!DW$8,'Lease Inputs'!$AQ$6:$AY$6,0)))^(1/12)-1</f>
        <v>0.00165158130192022</v>
      </c>
      <c r="DX255" s="131" t="n">
        <f aca="false">(1+INDEX('Lease Inputs'!$AQ252:$AY252,MATCH(Engine!DX$8,'Lease Inputs'!$AQ$6:$AY$6,0)))^(1/12)-1</f>
        <v>0.00165158130192022</v>
      </c>
      <c r="DY255" s="131" t="n">
        <f aca="false">(1+INDEX('Lease Inputs'!$AQ252:$AY252,MATCH(Engine!DY$8,'Lease Inputs'!$AQ$6:$AY$6,0)))^(1/12)-1</f>
        <v>0.00165158130192022</v>
      </c>
      <c r="DZ255" s="131" t="n">
        <f aca="false">(1+INDEX('Lease Inputs'!$AQ252:$AY252,MATCH(Engine!DZ$8,'Lease Inputs'!$AQ$6:$AY$6,0)))^(1/12)-1</f>
        <v>0.00165158130192022</v>
      </c>
      <c r="EA255" s="131" t="n">
        <f aca="false">(1+INDEX('Lease Inputs'!$AQ252:$AY252,MATCH(Engine!EA$8,'Lease Inputs'!$AQ$6:$AY$6,0)))^(1/12)-1</f>
        <v>0.00165158130192022</v>
      </c>
      <c r="EB255" s="131" t="n">
        <f aca="false">(1+INDEX('Lease Inputs'!$AQ252:$AY252,MATCH(Engine!EB$8,'Lease Inputs'!$AQ$6:$AY$6,0)))^(1/12)-1</f>
        <v>0.00165158130192022</v>
      </c>
      <c r="EC255" s="131" t="n">
        <f aca="false">(1+INDEX('Lease Inputs'!$AQ252:$AY252,MATCH(Engine!EC$8,'Lease Inputs'!$AQ$6:$AY$6,0)))^(1/12)-1</f>
        <v>0.00165158130192022</v>
      </c>
      <c r="ED255" s="131" t="n">
        <f aca="false">(1+INDEX('Lease Inputs'!$AQ252:$AY252,MATCH(Engine!ED$8,'Lease Inputs'!$AQ$6:$AY$6,0)))^(1/12)-1</f>
        <v>0.00165158130192022</v>
      </c>
      <c r="EE255" s="131" t="n">
        <f aca="false">(1+INDEX('Lease Inputs'!$AQ252:$AY252,MATCH(Engine!EE$8,'Lease Inputs'!$AQ$6:$AY$6,0)))^(1/12)-1</f>
        <v>0.00165158130192022</v>
      </c>
      <c r="EF255" s="131" t="n">
        <f aca="false">(1+INDEX('Lease Inputs'!$AQ252:$AY252,MATCH(Engine!EF$8,'Lease Inputs'!$AQ$6:$AY$6,0)))^(1/12)-1</f>
        <v>0.00165158130192022</v>
      </c>
      <c r="EG255" s="131" t="n">
        <f aca="false">(1+INDEX('Lease Inputs'!$AQ252:$AY252,MATCH(Engine!EG$8,'Lease Inputs'!$AQ$6:$AY$6,0)))^(1/12)-1</f>
        <v>0.00165158130192022</v>
      </c>
      <c r="EH255" s="131" t="n">
        <f aca="false">(1+INDEX('Lease Inputs'!$AQ252:$AY252,MATCH(Engine!EH$8,'Lease Inputs'!$AQ$6:$AY$6,0)))^(1/12)-1</f>
        <v>0.00165158130192022</v>
      </c>
      <c r="EI255" s="131" t="n">
        <f aca="false">(1+INDEX('Lease Inputs'!$AQ252:$AY252,MATCH(Engine!EI$8,'Lease Inputs'!$AQ$6:$AY$6,0)))^(1/12)-1</f>
        <v>0.00165158130192022</v>
      </c>
      <c r="EJ255" s="131" t="n">
        <f aca="false">(1+INDEX('Lease Inputs'!$AQ252:$AY252,MATCH(Engine!EJ$8,'Lease Inputs'!$AQ$6:$AY$6,0)))^(1/12)-1</f>
        <v>0.00165158130192022</v>
      </c>
      <c r="EK255" s="131" t="n">
        <f aca="false">(1+INDEX('Lease Inputs'!$AQ252:$AY252,MATCH(Engine!EK$8,'Lease Inputs'!$AQ$6:$AY$6,0)))^(1/12)-1</f>
        <v>0.00165158130192022</v>
      </c>
      <c r="EL255" s="131" t="n">
        <f aca="false">(1+INDEX('Lease Inputs'!$AQ252:$AY252,MATCH(Engine!EL$8,'Lease Inputs'!$AQ$6:$AY$6,0)))^(1/12)-1</f>
        <v>0.00165158130192022</v>
      </c>
      <c r="EM255" s="131" t="n">
        <f aca="false">(1+INDEX('Lease Inputs'!$AQ252:$AY252,MATCH(Engine!EM$8,'Lease Inputs'!$AQ$6:$AY$6,0)))^(1/12)-1</f>
        <v>0.00165158130192022</v>
      </c>
      <c r="EN255" s="131" t="n">
        <f aca="false">(1+INDEX('Lease Inputs'!$AQ252:$AY252,MATCH(Engine!EN$8,'Lease Inputs'!$AQ$6:$AY$6,0)))^(1/12)-1</f>
        <v>0.00165158130192022</v>
      </c>
      <c r="EO255" s="131" t="n">
        <f aca="false">(1+INDEX('Lease Inputs'!$AQ252:$AY252,MATCH(Engine!EO$8,'Lease Inputs'!$AQ$6:$AY$6,0)))^(1/12)-1</f>
        <v>0.00165158130192022</v>
      </c>
      <c r="EP255" s="131" t="n">
        <f aca="false">(1+INDEX('Lease Inputs'!$AQ252:$AY252,MATCH(Engine!EP$8,'Lease Inputs'!$AQ$6:$AY$6,0)))^(1/12)-1</f>
        <v>0.00165158130192022</v>
      </c>
      <c r="EQ255" s="131" t="n">
        <f aca="false">(1+INDEX('Lease Inputs'!$AQ252:$AY252,MATCH(Engine!EQ$8,'Lease Inputs'!$AQ$6:$AY$6,0)))^(1/12)-1</f>
        <v>0.00165158130192022</v>
      </c>
      <c r="ER255" s="131" t="n">
        <f aca="false">(1+INDEX('Lease Inputs'!$AQ252:$AY252,MATCH(Engine!ER$8,'Lease Inputs'!$AQ$6:$AY$6,0)))^(1/12)-1</f>
        <v>0.00165158130192022</v>
      </c>
      <c r="ES255" s="131" t="n">
        <f aca="false">(1+INDEX('Lease Inputs'!$AQ252:$AY252,MATCH(Engine!ES$8,'Lease Inputs'!$AQ$6:$AY$6,0)))^(1/12)-1</f>
        <v>0.00165158130192022</v>
      </c>
      <c r="ET255" s="131" t="n">
        <f aca="false">(1+INDEX('Lease Inputs'!$AQ252:$AY252,MATCH(Engine!ET$8,'Lease Inputs'!$AQ$6:$AY$6,0)))^(1/12)-1</f>
        <v>0.00165158130192022</v>
      </c>
      <c r="EU255" s="131" t="n">
        <f aca="false">(1+INDEX('Lease Inputs'!$AQ252:$AY252,MATCH(Engine!EU$8,'Lease Inputs'!$AQ$6:$AY$6,0)))^(1/12)-1</f>
        <v>0.00165158130192022</v>
      </c>
      <c r="EV255" s="131" t="n">
        <f aca="false">(1+INDEX('Lease Inputs'!$AQ252:$AY252,MATCH(Engine!EV$8,'Lease Inputs'!$AQ$6:$AY$6,0)))^(1/12)-1</f>
        <v>0.00165158130192022</v>
      </c>
      <c r="EW255" s="131" t="n">
        <f aca="false">(1+INDEX('Lease Inputs'!$AQ252:$AY252,MATCH(Engine!EW$8,'Lease Inputs'!$AQ$6:$AY$6,0)))^(1/12)-1</f>
        <v>0.00165158130192022</v>
      </c>
      <c r="EX255" s="131" t="n">
        <f aca="false">(1+INDEX('Lease Inputs'!$AQ252:$AY252,MATCH(Engine!EX$8,'Lease Inputs'!$AQ$6:$AY$6,0)))^(1/12)-1</f>
        <v>0.00165158130192022</v>
      </c>
      <c r="EY255" s="131" t="n">
        <f aca="false">(1+INDEX('Lease Inputs'!$AQ252:$AY252,MATCH(Engine!EY$8,'Lease Inputs'!$AQ$6:$AY$6,0)))^(1/12)-1</f>
        <v>0.00165158130192022</v>
      </c>
      <c r="EZ255" s="131" t="n">
        <f aca="false">(1+INDEX('Lease Inputs'!$AQ252:$AY252,MATCH(Engine!EZ$8,'Lease Inputs'!$AQ$6:$AY$6,0)))^(1/12)-1</f>
        <v>0.00165158130192022</v>
      </c>
      <c r="FA255" s="131" t="n">
        <f aca="false">(1+INDEX('Lease Inputs'!$AQ252:$AY252,MATCH(Engine!FA$8,'Lease Inputs'!$AQ$6:$AY$6,0)))^(1/12)-1</f>
        <v>0.00165158130192022</v>
      </c>
      <c r="FB255" s="131" t="n">
        <f aca="false">(1+INDEX('Lease Inputs'!$AQ252:$AY252,MATCH(Engine!FB$8,'Lease Inputs'!$AQ$6:$AY$6,0)))^(1/12)-1</f>
        <v>0.00165158130192022</v>
      </c>
      <c r="FC255" s="131" t="n">
        <f aca="false">(1+INDEX('Lease Inputs'!$AQ252:$AY252,MATCH(Engine!FC$8,'Lease Inputs'!$AQ$6:$AY$6,0)))^(1/12)-1</f>
        <v>0.00165158130192022</v>
      </c>
      <c r="FD255" s="131" t="n">
        <f aca="false">(1+INDEX('Lease Inputs'!$AQ252:$AY252,MATCH(Engine!FD$8,'Lease Inputs'!$AQ$6:$AY$6,0)))^(1/12)-1</f>
        <v>0.00165158130192022</v>
      </c>
      <c r="FE255" s="131" t="n">
        <f aca="false">(1+INDEX('Lease Inputs'!$AQ252:$AY252,MATCH(Engine!FE$8,'Lease Inputs'!$AQ$6:$AY$6,0)))^(1/12)-1</f>
        <v>0.00165158130192022</v>
      </c>
      <c r="FF255" s="131" t="n">
        <f aca="false">(1+INDEX('Lease Inputs'!$AQ252:$AY252,MATCH(Engine!FF$8,'Lease Inputs'!$AQ$6:$AY$6,0)))^(1/12)-1</f>
        <v>0.00165158130192022</v>
      </c>
      <c r="FG255" s="131" t="n">
        <f aca="false">(1+INDEX('Lease Inputs'!$AQ252:$AY252,MATCH(Engine!FG$8,'Lease Inputs'!$AQ$6:$AY$6,0)))^(1/12)-1</f>
        <v>0.00165158130192022</v>
      </c>
      <c r="FH255" s="131" t="n">
        <f aca="false">(1+INDEX('Lease Inputs'!$AQ252:$AY252,MATCH(Engine!FH$8,'Lease Inputs'!$AQ$6:$AY$6,0)))^(1/12)-1</f>
        <v>0.00165158130192022</v>
      </c>
      <c r="FI255" s="131" t="n">
        <f aca="false">(1+INDEX('Lease Inputs'!$AQ252:$AY252,MATCH(Engine!FI$8,'Lease Inputs'!$AQ$6:$AY$6,0)))^(1/12)-1</f>
        <v>0.00165158130192022</v>
      </c>
      <c r="FK255" s="132" t="n">
        <f aca="false">P255</f>
        <v>25</v>
      </c>
      <c r="FL255" s="133" t="n">
        <f aca="false">FK255*(1+BF255)</f>
        <v>25.081843494555</v>
      </c>
      <c r="FM255" s="133" t="n">
        <f aca="false">FL255*(1+BG255)</f>
        <v>25.163954923414</v>
      </c>
      <c r="FN255" s="133" t="n">
        <f aca="false">FM255*(1+BH255)</f>
        <v>25.2463351637242</v>
      </c>
      <c r="FO255" s="133" t="n">
        <f aca="false">FN255*(1+BI255)</f>
        <v>25.3289850955044</v>
      </c>
      <c r="FP255" s="133" t="n">
        <f aca="false">FO255*(1+BJ255)</f>
        <v>25.4119056016543</v>
      </c>
      <c r="FQ255" s="133" t="n">
        <f aca="false">FP255*(1+BK255)</f>
        <v>25.4950975679639</v>
      </c>
      <c r="FR255" s="133" t="n">
        <f aca="false">FQ255*(1+BL255)</f>
        <v>25.5785618831232</v>
      </c>
      <c r="FS255" s="133" t="n">
        <f aca="false">FR255*(1+BM255)</f>
        <v>25.6622994387314</v>
      </c>
      <c r="FT255" s="133" t="n">
        <f aca="false">FS255*(1+BN255)</f>
        <v>25.7463111293067</v>
      </c>
      <c r="FU255" s="133" t="n">
        <f aca="false">FT255*(1+BO255)</f>
        <v>25.8305978522956</v>
      </c>
      <c r="FV255" s="133" t="n">
        <f aca="false">FU255*(1+BP255)</f>
        <v>25.9151605080826</v>
      </c>
      <c r="FW255" s="133" t="n">
        <f aca="false">FV255*(1+BQ255)</f>
        <v>26</v>
      </c>
      <c r="FX255" s="133" t="n">
        <f aca="false">FW255*(1+BR255)</f>
        <v>26.0641230140799</v>
      </c>
      <c r="FY255" s="133" t="n">
        <f aca="false">FX255*(1+BS255)</f>
        <v>26.1284041728111</v>
      </c>
      <c r="FZ255" s="133" t="n">
        <f aca="false">FY255*(1+BT255)</f>
        <v>26.1928438662211</v>
      </c>
      <c r="GA255" s="133" t="n">
        <f aca="false">FZ255*(1+BU255)</f>
        <v>26.257442485299</v>
      </c>
      <c r="GB255" s="133" t="n">
        <f aca="false">GA255*(1+BV255)</f>
        <v>26.3222004219985</v>
      </c>
      <c r="GC255" s="133" t="n">
        <f aca="false">GB255*(1+BW255)</f>
        <v>26.3871180692398</v>
      </c>
      <c r="GD255" s="133" t="n">
        <f aca="false">GC255*(1+BX255)</f>
        <v>26.4521958209122</v>
      </c>
      <c r="GE255" s="133" t="n">
        <f aca="false">GD255*(1+BY255)</f>
        <v>26.5174340718764</v>
      </c>
      <c r="GF255" s="133" t="n">
        <f aca="false">GE255*(1+BZ255)</f>
        <v>26.5828332179669</v>
      </c>
      <c r="GG255" s="133" t="n">
        <f aca="false">GF255*(1+CA255)</f>
        <v>26.6483936559945</v>
      </c>
      <c r="GH255" s="133" t="n">
        <f aca="false">GG255*(1+CB255)</f>
        <v>26.7141157837488</v>
      </c>
      <c r="GI255" s="133" t="n">
        <f aca="false">GH255*(1+CC255)</f>
        <v>26.78</v>
      </c>
      <c r="GJ255" s="133" t="n">
        <f aca="false">GI255*(1+CD255)</f>
        <v>26.8242293472655</v>
      </c>
      <c r="GK255" s="133" t="n">
        <f aca="false">GJ255*(1+CE255)</f>
        <v>26.8685317428938</v>
      </c>
      <c r="GL255" s="133" t="n">
        <f aca="false">GK255*(1+CF255)</f>
        <v>26.9129073075305</v>
      </c>
      <c r="GM255" s="133" t="n">
        <f aca="false">GL255*(1+CG255)</f>
        <v>26.9573561620199</v>
      </c>
      <c r="GN255" s="133" t="n">
        <f aca="false">GM255*(1+CH255)</f>
        <v>27.0018784274063</v>
      </c>
      <c r="GO255" s="133" t="n">
        <f aca="false">GN255*(1+CI255)</f>
        <v>27.0464742249337</v>
      </c>
      <c r="GP255" s="133" t="n">
        <f aca="false">GO255*(1+CJ255)</f>
        <v>27.0911436760465</v>
      </c>
      <c r="GQ255" s="133" t="n">
        <f aca="false">GP255*(1+CK255)</f>
        <v>27.1358869023895</v>
      </c>
      <c r="GR255" s="133" t="n">
        <f aca="false">GQ255*(1+CL255)</f>
        <v>27.1807040258085</v>
      </c>
      <c r="GS255" s="133" t="n">
        <f aca="false">GR255*(1+CM255)</f>
        <v>27.2255951683505</v>
      </c>
      <c r="GT255" s="133" t="n">
        <f aca="false">GS255*(1+CN255)</f>
        <v>27.2705604522642</v>
      </c>
      <c r="GU255" s="133" t="n">
        <f aca="false">GT255*(1+CO255)</f>
        <v>27.3156000000001</v>
      </c>
      <c r="GV255" s="133" t="n">
        <f aca="false">GU255*(1+CP255)</f>
        <v>27.3607139342108</v>
      </c>
      <c r="GW255" s="133" t="n">
        <f aca="false">GV255*(1+CQ255)</f>
        <v>27.4059023777517</v>
      </c>
      <c r="GX255" s="133" t="n">
        <f aca="false">GW255*(1+CR255)</f>
        <v>27.4511654536811</v>
      </c>
      <c r="GY255" s="133" t="n">
        <f aca="false">GX255*(1+CS255)</f>
        <v>27.4965032852603</v>
      </c>
      <c r="GZ255" s="133" t="n">
        <f aca="false">GY255*(1+CT255)</f>
        <v>27.5419159959544</v>
      </c>
      <c r="HA255" s="133" t="n">
        <f aca="false">GZ255*(1+CU255)</f>
        <v>27.5874037094324</v>
      </c>
      <c r="HB255" s="133" t="n">
        <f aca="false">HA255*(1+CV255)</f>
        <v>27.6329665495674</v>
      </c>
      <c r="HC255" s="133" t="n">
        <f aca="false">HB255*(1+CW255)</f>
        <v>27.6786046404373</v>
      </c>
      <c r="HD255" s="133" t="n">
        <f aca="false">HC255*(1+CX255)</f>
        <v>27.7243181063246</v>
      </c>
      <c r="HE255" s="133" t="n">
        <f aca="false">HD255*(1+CY255)</f>
        <v>27.7701070717175</v>
      </c>
      <c r="HF255" s="133" t="n">
        <f aca="false">HE255*(1+CZ255)</f>
        <v>27.8159716613095</v>
      </c>
      <c r="HG255" s="133" t="n">
        <f aca="false">HF255*(1+DA255)</f>
        <v>27.8619120000001</v>
      </c>
      <c r="HH255" s="133" t="n">
        <f aca="false">HG255*(1+DB255)</f>
        <v>27.907928212895</v>
      </c>
      <c r="HI255" s="133" t="n">
        <f aca="false">HH255*(1+DC255)</f>
        <v>27.9540204253068</v>
      </c>
      <c r="HJ255" s="133" t="n">
        <f aca="false">HI255*(1+DD255)</f>
        <v>28.0001887627547</v>
      </c>
      <c r="HK255" s="133" t="n">
        <f aca="false">HJ255*(1+DE255)</f>
        <v>28.0464333509655</v>
      </c>
      <c r="HL255" s="133" t="n">
        <f aca="false">HK255*(1+DF255)</f>
        <v>28.0927543158735</v>
      </c>
      <c r="HM255" s="133" t="n">
        <f aca="false">HL255*(1+DG255)</f>
        <v>28.139151783621</v>
      </c>
      <c r="HN255" s="133" t="n">
        <f aca="false">HM255*(1+DH255)</f>
        <v>28.1856258805588</v>
      </c>
      <c r="HO255" s="133" t="n">
        <f aca="false">HN255*(1+DI255)</f>
        <v>28.232176733246</v>
      </c>
      <c r="HP255" s="133" t="n">
        <f aca="false">HO255*(1+DJ255)</f>
        <v>28.2788044684512</v>
      </c>
      <c r="HQ255" s="133" t="n">
        <f aca="false">HP255*(1+DK255)</f>
        <v>28.3255092131519</v>
      </c>
      <c r="HR255" s="133" t="n">
        <f aca="false">HQ255*(1+DL255)</f>
        <v>28.3722910945357</v>
      </c>
      <c r="HS255" s="133" t="n">
        <f aca="false">HR255*(1+DM255)</f>
        <v>28.4191502400001</v>
      </c>
      <c r="HT255" s="133" t="n">
        <f aca="false">HS255*(1+DN255)</f>
        <v>28.4660867771529</v>
      </c>
      <c r="HU255" s="133" t="n">
        <f aca="false">HT255*(1+DO255)</f>
        <v>28.5131008338129</v>
      </c>
      <c r="HV255" s="133" t="n">
        <f aca="false">HU255*(1+DP255)</f>
        <v>28.5601925380098</v>
      </c>
      <c r="HW255" s="133" t="n">
        <f aca="false">HV255*(1+DQ255)</f>
        <v>28.6073620179848</v>
      </c>
      <c r="HX255" s="133" t="n">
        <f aca="false">HW255*(1+DR255)</f>
        <v>28.654609402191</v>
      </c>
      <c r="HY255" s="133" t="n">
        <f aca="false">HX255*(1+DS255)</f>
        <v>28.7019348192935</v>
      </c>
      <c r="HZ255" s="133" t="n">
        <f aca="false">HY255*(1+DT255)</f>
        <v>28.74933839817</v>
      </c>
      <c r="IA255" s="133" t="n">
        <f aca="false">HZ255*(1+DU255)</f>
        <v>28.796820267911</v>
      </c>
      <c r="IB255" s="133" t="n">
        <f aca="false">IA255*(1+DV255)</f>
        <v>28.8443805578202</v>
      </c>
      <c r="IC255" s="133" t="n">
        <f aca="false">IB255*(1+DW255)</f>
        <v>28.892019397415</v>
      </c>
      <c r="ID255" s="133" t="n">
        <f aca="false">IC255*(1+DX255)</f>
        <v>28.9397369164265</v>
      </c>
      <c r="IE255" s="133" t="n">
        <f aca="false">ID255*(1+DY255)</f>
        <v>28.9875332448001</v>
      </c>
      <c r="IF255" s="133" t="n">
        <f aca="false">IE255*(1+DZ255)</f>
        <v>29.035408512696</v>
      </c>
      <c r="IG255" s="133" t="n">
        <f aca="false">IF255*(1+EA255)</f>
        <v>29.0833628504892</v>
      </c>
      <c r="IH255" s="133" t="n">
        <f aca="false">IG255*(1+EB255)</f>
        <v>29.13139638877</v>
      </c>
      <c r="II255" s="133" t="n">
        <f aca="false">IH255*(1+EC255)</f>
        <v>29.1795092583446</v>
      </c>
      <c r="IJ255" s="133" t="n">
        <f aca="false">II255*(1+ED255)</f>
        <v>29.2277015902348</v>
      </c>
      <c r="IK255" s="133" t="n">
        <f aca="false">IJ255*(1+EE255)</f>
        <v>29.2759735156794</v>
      </c>
      <c r="IL255" s="133" t="n">
        <f aca="false">IK255*(1+EF255)</f>
        <v>29.3243251661334</v>
      </c>
      <c r="IM255" s="133" t="n">
        <f aca="false">IL255*(1+EG255)</f>
        <v>29.3727566732692</v>
      </c>
      <c r="IN255" s="133" t="n">
        <f aca="false">IM255*(1+EH255)</f>
        <v>29.4212681689766</v>
      </c>
      <c r="IO255" s="133" t="n">
        <f aca="false">IN255*(1+EI255)</f>
        <v>29.4698597853633</v>
      </c>
      <c r="IP255" s="133" t="n">
        <f aca="false">IO255*(1+EJ255)</f>
        <v>29.518531654755</v>
      </c>
      <c r="IQ255" s="133" t="n">
        <f aca="false">IP255*(1+EK255)</f>
        <v>29.5672839096961</v>
      </c>
      <c r="IR255" s="133" t="n">
        <f aca="false">IQ255*(1+EL255)</f>
        <v>29.61611668295</v>
      </c>
      <c r="IS255" s="133" t="n">
        <f aca="false">IR255*(1+EM255)</f>
        <v>29.665030107499</v>
      </c>
      <c r="IT255" s="133" t="n">
        <f aca="false">IS255*(1+EN255)</f>
        <v>29.7140243165455</v>
      </c>
      <c r="IU255" s="133" t="n">
        <f aca="false">IT255*(1+EO255)</f>
        <v>29.7630994435115</v>
      </c>
      <c r="IV255" s="133" t="n">
        <f aca="false">IU255*(1+EP255)</f>
        <v>29.8122556220396</v>
      </c>
      <c r="IW255" s="133" t="n">
        <f aca="false">IV255*(1+EQ255)</f>
        <v>29.861492985993</v>
      </c>
      <c r="IX255" s="133" t="n">
        <f aca="false">IW255*(1+ER255)</f>
        <v>29.9108116694561</v>
      </c>
      <c r="IY255" s="133" t="n">
        <f aca="false">IX255*(1+ES255)</f>
        <v>29.9602118067346</v>
      </c>
      <c r="IZ255" s="133" t="n">
        <f aca="false">IY255*(1+ET255)</f>
        <v>30.0096935323562</v>
      </c>
      <c r="JA255" s="133" t="n">
        <f aca="false">IZ255*(1+EU255)</f>
        <v>30.0592569810706</v>
      </c>
      <c r="JB255" s="133" t="n">
        <f aca="false">JA255*(1+EV255)</f>
        <v>30.1089022878501</v>
      </c>
      <c r="JC255" s="133" t="n">
        <f aca="false">JB255*(1+EW255)</f>
        <v>30.1586295878901</v>
      </c>
      <c r="JD255" s="133" t="n">
        <f aca="false">JC255*(1+EX255)</f>
        <v>30.208439016609</v>
      </c>
      <c r="JE255" s="133" t="n">
        <f aca="false">JD255*(1+EY255)</f>
        <v>30.258330709649</v>
      </c>
      <c r="JF255" s="133" t="n">
        <f aca="false">JE255*(1+EZ255)</f>
        <v>30.3083048028764</v>
      </c>
      <c r="JG255" s="133" t="n">
        <f aca="false">JF255*(1+FA255)</f>
        <v>30.3583614323817</v>
      </c>
      <c r="JH255" s="133" t="n">
        <f aca="false">JG255*(1+FB255)</f>
        <v>30.4085007344804</v>
      </c>
      <c r="JI255" s="133" t="n">
        <f aca="false">JH255*(1+FC255)</f>
        <v>30.4587228457129</v>
      </c>
      <c r="JJ255" s="133" t="n">
        <f aca="false">JI255*(1+FD255)</f>
        <v>30.5090279028452</v>
      </c>
      <c r="JK255" s="133" t="n">
        <f aca="false">JJ255*(1+FE255)</f>
        <v>30.5594160428693</v>
      </c>
      <c r="JL255" s="133" t="n">
        <f aca="false">JK255*(1+FF255)</f>
        <v>30.6098874030033</v>
      </c>
      <c r="JM255" s="133" t="n">
        <f aca="false">JL255*(1+FG255)</f>
        <v>30.660442120692</v>
      </c>
      <c r="JN255" s="133" t="n">
        <f aca="false">JM255*(1+FH255)</f>
        <v>30.7110803336071</v>
      </c>
      <c r="JO255" s="133" t="n">
        <f aca="false">JN255*(1+FI255)</f>
        <v>30.7618021796479</v>
      </c>
      <c r="JQ255" s="134" t="n">
        <f aca="false">(JQ$9&lt;=$R255)+(JQ$9&gt;$AF255)*(JQ$9&lt;=$AH255)+(JQ$9&gt;$AU255)*(JQ$9&lt;=$AW255)</f>
        <v>0</v>
      </c>
      <c r="JR255" s="134" t="n">
        <f aca="false">(JR$9&lt;=$R255)+(JR$9&gt;$AF255)*(JR$9&lt;=$AH255)+(JR$9&gt;$AU255)*(JR$9&lt;=$AW255)</f>
        <v>0</v>
      </c>
      <c r="JS255" s="134" t="n">
        <f aca="false">(JS$9&lt;=$R255)+(JS$9&gt;$AF255)*(JS$9&lt;=$AH255)+(JS$9&gt;$AU255)*(JS$9&lt;=$AW255)</f>
        <v>0</v>
      </c>
      <c r="JT255" s="134" t="n">
        <f aca="false">(JT$9&lt;=$R255)+(JT$9&gt;$AF255)*(JT$9&lt;=$AH255)+(JT$9&gt;$AU255)*(JT$9&lt;=$AW255)</f>
        <v>0</v>
      </c>
      <c r="JU255" s="134" t="n">
        <f aca="false">(JU$9&lt;=$R255)+(JU$9&gt;$AF255)*(JU$9&lt;=$AH255)+(JU$9&gt;$AU255)*(JU$9&lt;=$AW255)</f>
        <v>0</v>
      </c>
      <c r="JV255" s="134" t="n">
        <f aca="false">(JV$9&lt;=$R255)+(JV$9&gt;$AF255)*(JV$9&lt;=$AH255)+(JV$9&gt;$AU255)*(JV$9&lt;=$AW255)</f>
        <v>0</v>
      </c>
      <c r="JW255" s="134" t="n">
        <f aca="false">(JW$9&lt;=$R255)+(JW$9&gt;$AF255)*(JW$9&lt;=$AH255)+(JW$9&gt;$AU255)*(JW$9&lt;=$AW255)</f>
        <v>0</v>
      </c>
      <c r="JX255" s="134" t="n">
        <f aca="false">(JX$9&lt;=$R255)+(JX$9&gt;$AF255)*(JX$9&lt;=$AH255)+(JX$9&gt;$AU255)*(JX$9&lt;=$AW255)</f>
        <v>1</v>
      </c>
      <c r="JY255" s="134" t="n">
        <f aca="false">(JY$9&lt;=$R255)+(JY$9&gt;$AF255)*(JY$9&lt;=$AH255)+(JY$9&gt;$AU255)*(JY$9&lt;=$AW255)</f>
        <v>1</v>
      </c>
      <c r="JZ255" s="134" t="n">
        <f aca="false">(JZ$9&lt;=$R255)+(JZ$9&gt;$AF255)*(JZ$9&lt;=$AH255)+(JZ$9&gt;$AU255)*(JZ$9&lt;=$AW255)</f>
        <v>1</v>
      </c>
      <c r="KA255" s="134" t="n">
        <f aca="false">(KA$9&lt;=$R255)+(KA$9&gt;$AF255)*(KA$9&lt;=$AH255)+(KA$9&gt;$AU255)*(KA$9&lt;=$AW255)</f>
        <v>1</v>
      </c>
      <c r="KB255" s="134" t="n">
        <f aca="false">(KB$9&lt;=$R255)+(KB$9&gt;$AF255)*(KB$9&lt;=$AH255)+(KB$9&gt;$AU255)*(KB$9&lt;=$AW255)</f>
        <v>1</v>
      </c>
      <c r="KC255" s="134" t="n">
        <f aca="false">(KC$9&lt;=$R255)+(KC$9&gt;$AF255)*(KC$9&lt;=$AH255)+(KC$9&gt;$AU255)*(KC$9&lt;=$AW255)</f>
        <v>1</v>
      </c>
      <c r="KD255" s="134" t="n">
        <f aca="false">(KD$9&lt;=$R255)+(KD$9&gt;$AF255)*(KD$9&lt;=$AH255)+(KD$9&gt;$AU255)*(KD$9&lt;=$AW255)</f>
        <v>1</v>
      </c>
      <c r="KE255" s="134" t="n">
        <f aca="false">(KE$9&lt;=$R255)+(KE$9&gt;$AF255)*(KE$9&lt;=$AH255)+(KE$9&gt;$AU255)*(KE$9&lt;=$AW255)</f>
        <v>1</v>
      </c>
      <c r="KF255" s="134" t="n">
        <f aca="false">(KF$9&lt;=$R255)+(KF$9&gt;$AF255)*(KF$9&lt;=$AH255)+(KF$9&gt;$AU255)*(KF$9&lt;=$AW255)</f>
        <v>1</v>
      </c>
      <c r="KG255" s="134" t="n">
        <f aca="false">(KG$9&lt;=$R255)+(KG$9&gt;$AF255)*(KG$9&lt;=$AH255)+(KG$9&gt;$AU255)*(KG$9&lt;=$AW255)</f>
        <v>1</v>
      </c>
      <c r="KH255" s="134" t="n">
        <f aca="false">(KH$9&lt;=$R255)+(KH$9&gt;$AF255)*(KH$9&lt;=$AH255)+(KH$9&gt;$AU255)*(KH$9&lt;=$AW255)</f>
        <v>1</v>
      </c>
      <c r="KI255" s="134" t="n">
        <f aca="false">(KI$9&lt;=$R255)+(KI$9&gt;$AF255)*(KI$9&lt;=$AH255)+(KI$9&gt;$AU255)*(KI$9&lt;=$AW255)</f>
        <v>1</v>
      </c>
      <c r="KJ255" s="134" t="n">
        <f aca="false">(KJ$9&lt;=$R255)+(KJ$9&gt;$AF255)*(KJ$9&lt;=$AH255)+(KJ$9&gt;$AU255)*(KJ$9&lt;=$AW255)</f>
        <v>1</v>
      </c>
      <c r="KK255" s="134" t="n">
        <f aca="false">(KK$9&lt;=$R255)+(KK$9&gt;$AF255)*(KK$9&lt;=$AH255)+(KK$9&gt;$AU255)*(KK$9&lt;=$AW255)</f>
        <v>1</v>
      </c>
      <c r="KL255" s="134" t="n">
        <f aca="false">(KL$9&lt;=$R255)+(KL$9&gt;$AF255)*(KL$9&lt;=$AH255)+(KL$9&gt;$AU255)*(KL$9&lt;=$AW255)</f>
        <v>1</v>
      </c>
      <c r="KM255" s="134" t="n">
        <f aca="false">(KM$9&lt;=$R255)+(KM$9&gt;$AF255)*(KM$9&lt;=$AH255)+(KM$9&gt;$AU255)*(KM$9&lt;=$AW255)</f>
        <v>1</v>
      </c>
      <c r="KN255" s="134" t="n">
        <f aca="false">(KN$9&lt;=$R255)+(KN$9&gt;$AF255)*(KN$9&lt;=$AH255)+(KN$9&gt;$AU255)*(KN$9&lt;=$AW255)</f>
        <v>1</v>
      </c>
      <c r="KO255" s="134" t="n">
        <f aca="false">(KO$9&lt;=$R255)+(KO$9&gt;$AF255)*(KO$9&lt;=$AH255)+(KO$9&gt;$AU255)*(KO$9&lt;=$AW255)</f>
        <v>1</v>
      </c>
      <c r="KP255" s="134" t="n">
        <f aca="false">(KP$9&lt;=$R255)+(KP$9&gt;$AF255)*(KP$9&lt;=$AH255)+(KP$9&gt;$AU255)*(KP$9&lt;=$AW255)</f>
        <v>1</v>
      </c>
      <c r="KQ255" s="134" t="n">
        <f aca="false">(KQ$9&lt;=$R255)+(KQ$9&gt;$AF255)*(KQ$9&lt;=$AH255)+(KQ$9&gt;$AU255)*(KQ$9&lt;=$AW255)</f>
        <v>1</v>
      </c>
      <c r="KR255" s="134" t="n">
        <f aca="false">(KR$9&lt;=$R255)+(KR$9&gt;$AF255)*(KR$9&lt;=$AH255)+(KR$9&gt;$AU255)*(KR$9&lt;=$AW255)</f>
        <v>1</v>
      </c>
      <c r="KS255" s="134" t="n">
        <f aca="false">(KS$9&lt;=$R255)+(KS$9&gt;$AF255)*(KS$9&lt;=$AH255)+(KS$9&gt;$AU255)*(KS$9&lt;=$AW255)</f>
        <v>1</v>
      </c>
      <c r="KT255" s="134" t="n">
        <f aca="false">(KT$9&lt;=$R255)+(KT$9&gt;$AF255)*(KT$9&lt;=$AH255)+(KT$9&gt;$AU255)*(KT$9&lt;=$AW255)</f>
        <v>1</v>
      </c>
      <c r="KU255" s="134" t="n">
        <f aca="false">(KU$9&lt;=$R255)+(KU$9&gt;$AF255)*(KU$9&lt;=$AH255)+(KU$9&gt;$AU255)*(KU$9&lt;=$AW255)</f>
        <v>1</v>
      </c>
      <c r="KV255" s="134" t="n">
        <f aca="false">(KV$9&lt;=$R255)+(KV$9&gt;$AF255)*(KV$9&lt;=$AH255)+(KV$9&gt;$AU255)*(KV$9&lt;=$AW255)</f>
        <v>1</v>
      </c>
      <c r="KW255" s="134" t="n">
        <f aca="false">(KW$9&lt;=$R255)+(KW$9&gt;$AF255)*(KW$9&lt;=$AH255)+(KW$9&gt;$AU255)*(KW$9&lt;=$AW255)</f>
        <v>1</v>
      </c>
      <c r="KX255" s="134" t="n">
        <f aca="false">(KX$9&lt;=$R255)+(KX$9&gt;$AF255)*(KX$9&lt;=$AH255)+(KX$9&gt;$AU255)*(KX$9&lt;=$AW255)</f>
        <v>1</v>
      </c>
      <c r="KY255" s="134" t="n">
        <f aca="false">(KY$9&lt;=$R255)+(KY$9&gt;$AF255)*(KY$9&lt;=$AH255)+(KY$9&gt;$AU255)*(KY$9&lt;=$AW255)</f>
        <v>1</v>
      </c>
      <c r="KZ255" s="134" t="n">
        <f aca="false">(KZ$9&lt;=$R255)+(KZ$9&gt;$AF255)*(KZ$9&lt;=$AH255)+(KZ$9&gt;$AU255)*(KZ$9&lt;=$AW255)</f>
        <v>1</v>
      </c>
      <c r="LA255" s="134" t="n">
        <f aca="false">(LA$9&lt;=$R255)+(LA$9&gt;$AF255)*(LA$9&lt;=$AH255)+(LA$9&gt;$AU255)*(LA$9&lt;=$AW255)</f>
        <v>1</v>
      </c>
      <c r="LB255" s="134" t="n">
        <f aca="false">(LB$9&lt;=$R255)+(LB$9&gt;$AF255)*(LB$9&lt;=$AH255)+(LB$9&gt;$AU255)*(LB$9&lt;=$AW255)</f>
        <v>1</v>
      </c>
      <c r="LC255" s="134" t="n">
        <f aca="false">(LC$9&lt;=$R255)+(LC$9&gt;$AF255)*(LC$9&lt;=$AH255)+(LC$9&gt;$AU255)*(LC$9&lt;=$AW255)</f>
        <v>1</v>
      </c>
      <c r="LD255" s="134" t="n">
        <f aca="false">(LD$9&lt;=$R255)+(LD$9&gt;$AF255)*(LD$9&lt;=$AH255)+(LD$9&gt;$AU255)*(LD$9&lt;=$AW255)</f>
        <v>1</v>
      </c>
      <c r="LE255" s="134" t="n">
        <f aca="false">(LE$9&lt;=$R255)+(LE$9&gt;$AF255)*(LE$9&lt;=$AH255)+(LE$9&gt;$AU255)*(LE$9&lt;=$AW255)</f>
        <v>1</v>
      </c>
      <c r="LF255" s="134" t="n">
        <f aca="false">(LF$9&lt;=$R255)+(LF$9&gt;$AF255)*(LF$9&lt;=$AH255)+(LF$9&gt;$AU255)*(LF$9&lt;=$AW255)</f>
        <v>1</v>
      </c>
      <c r="LG255" s="134" t="n">
        <f aca="false">(LG$9&lt;=$R255)+(LG$9&gt;$AF255)*(LG$9&lt;=$AH255)+(LG$9&gt;$AU255)*(LG$9&lt;=$AW255)</f>
        <v>1</v>
      </c>
      <c r="LH255" s="134" t="n">
        <f aca="false">(LH$9&lt;=$R255)+(LH$9&gt;$AF255)*(LH$9&lt;=$AH255)+(LH$9&gt;$AU255)*(LH$9&lt;=$AW255)</f>
        <v>1</v>
      </c>
      <c r="LI255" s="134" t="n">
        <f aca="false">(LI$9&lt;=$R255)+(LI$9&gt;$AF255)*(LI$9&lt;=$AH255)+(LI$9&gt;$AU255)*(LI$9&lt;=$AW255)</f>
        <v>1</v>
      </c>
      <c r="LJ255" s="134" t="n">
        <f aca="false">(LJ$9&lt;=$R255)+(LJ$9&gt;$AF255)*(LJ$9&lt;=$AH255)+(LJ$9&gt;$AU255)*(LJ$9&lt;=$AW255)</f>
        <v>1</v>
      </c>
      <c r="LK255" s="134" t="n">
        <f aca="false">(LK$9&lt;=$R255)+(LK$9&gt;$AF255)*(LK$9&lt;=$AH255)+(LK$9&gt;$AU255)*(LK$9&lt;=$AW255)</f>
        <v>1</v>
      </c>
      <c r="LL255" s="134" t="n">
        <f aca="false">(LL$9&lt;=$R255)+(LL$9&gt;$AF255)*(LL$9&lt;=$AH255)+(LL$9&gt;$AU255)*(LL$9&lt;=$AW255)</f>
        <v>1</v>
      </c>
      <c r="LM255" s="134" t="n">
        <f aca="false">(LM$9&lt;=$R255)+(LM$9&gt;$AF255)*(LM$9&lt;=$AH255)+(LM$9&gt;$AU255)*(LM$9&lt;=$AW255)</f>
        <v>1</v>
      </c>
      <c r="LN255" s="134" t="n">
        <f aca="false">(LN$9&lt;=$R255)+(LN$9&gt;$AF255)*(LN$9&lt;=$AH255)+(LN$9&gt;$AU255)*(LN$9&lt;=$AW255)</f>
        <v>1</v>
      </c>
      <c r="LO255" s="134" t="n">
        <f aca="false">(LO$9&lt;=$R255)+(LO$9&gt;$AF255)*(LO$9&lt;=$AH255)+(LO$9&gt;$AU255)*(LO$9&lt;=$AW255)</f>
        <v>1</v>
      </c>
      <c r="LP255" s="134" t="n">
        <f aca="false">(LP$9&lt;=$R255)+(LP$9&gt;$AF255)*(LP$9&lt;=$AH255)+(LP$9&gt;$AU255)*(LP$9&lt;=$AW255)</f>
        <v>1</v>
      </c>
      <c r="LQ255" s="134" t="n">
        <f aca="false">(LQ$9&lt;=$R255)+(LQ$9&gt;$AF255)*(LQ$9&lt;=$AH255)+(LQ$9&gt;$AU255)*(LQ$9&lt;=$AW255)</f>
        <v>1</v>
      </c>
      <c r="LR255" s="134" t="n">
        <f aca="false">(LR$9&lt;=$R255)+(LR$9&gt;$AF255)*(LR$9&lt;=$AH255)+(LR$9&gt;$AU255)*(LR$9&lt;=$AW255)</f>
        <v>1</v>
      </c>
      <c r="LS255" s="134" t="n">
        <f aca="false">(LS$9&lt;=$R255)+(LS$9&gt;$AF255)*(LS$9&lt;=$AH255)+(LS$9&gt;$AU255)*(LS$9&lt;=$AW255)</f>
        <v>1</v>
      </c>
      <c r="LT255" s="134" t="n">
        <f aca="false">(LT$9&lt;=$R255)+(LT$9&gt;$AF255)*(LT$9&lt;=$AH255)+(LT$9&gt;$AU255)*(LT$9&lt;=$AW255)</f>
        <v>1</v>
      </c>
      <c r="LU255" s="134" t="n">
        <f aca="false">(LU$9&lt;=$R255)+(LU$9&gt;$AF255)*(LU$9&lt;=$AH255)+(LU$9&gt;$AU255)*(LU$9&lt;=$AW255)</f>
        <v>1</v>
      </c>
      <c r="LV255" s="134" t="n">
        <f aca="false">(LV$9&lt;=$R255)+(LV$9&gt;$AF255)*(LV$9&lt;=$AH255)+(LV$9&gt;$AU255)*(LV$9&lt;=$AW255)</f>
        <v>1</v>
      </c>
      <c r="LW255" s="134" t="n">
        <f aca="false">(LW$9&lt;=$R255)+(LW$9&gt;$AF255)*(LW$9&lt;=$AH255)+(LW$9&gt;$AU255)*(LW$9&lt;=$AW255)</f>
        <v>1</v>
      </c>
      <c r="LX255" s="134" t="n">
        <f aca="false">(LX$9&lt;=$R255)+(LX$9&gt;$AF255)*(LX$9&lt;=$AH255)+(LX$9&gt;$AU255)*(LX$9&lt;=$AW255)</f>
        <v>1</v>
      </c>
      <c r="LY255" s="134" t="n">
        <f aca="false">(LY$9&lt;=$R255)+(LY$9&gt;$AF255)*(LY$9&lt;=$AH255)+(LY$9&gt;$AU255)*(LY$9&lt;=$AW255)</f>
        <v>1</v>
      </c>
      <c r="LZ255" s="134" t="n">
        <f aca="false">(LZ$9&lt;=$R255)+(LZ$9&gt;$AF255)*(LZ$9&lt;=$AH255)+(LZ$9&gt;$AU255)*(LZ$9&lt;=$AW255)</f>
        <v>1</v>
      </c>
      <c r="MA255" s="134" t="n">
        <f aca="false">(MA$9&lt;=$R255)+(MA$9&gt;$AF255)*(MA$9&lt;=$AH255)+(MA$9&gt;$AU255)*(MA$9&lt;=$AW255)</f>
        <v>1</v>
      </c>
      <c r="MB255" s="134" t="n">
        <f aca="false">(MB$9&lt;=$R255)+(MB$9&gt;$AF255)*(MB$9&lt;=$AH255)+(MB$9&gt;$AU255)*(MB$9&lt;=$AW255)</f>
        <v>1</v>
      </c>
      <c r="MC255" s="134" t="n">
        <f aca="false">(MC$9&lt;=$R255)+(MC$9&gt;$AF255)*(MC$9&lt;=$AH255)+(MC$9&gt;$AU255)*(MC$9&lt;=$AW255)</f>
        <v>1</v>
      </c>
      <c r="MD255" s="134" t="n">
        <f aca="false">(MD$9&lt;=$R255)+(MD$9&gt;$AF255)*(MD$9&lt;=$AH255)+(MD$9&gt;$AU255)*(MD$9&lt;=$AW255)</f>
        <v>1</v>
      </c>
      <c r="ME255" s="134" t="n">
        <f aca="false">(ME$9&lt;=$R255)+(ME$9&gt;$AF255)*(ME$9&lt;=$AH255)+(ME$9&gt;$AU255)*(ME$9&lt;=$AW255)</f>
        <v>1</v>
      </c>
      <c r="MF255" s="134" t="n">
        <f aca="false">(MF$9&lt;=$R255)+(MF$9&gt;$AF255)*(MF$9&lt;=$AH255)+(MF$9&gt;$AU255)*(MF$9&lt;=$AW255)</f>
        <v>1</v>
      </c>
      <c r="MG255" s="134" t="n">
        <f aca="false">(MG$9&lt;=$R255)+(MG$9&gt;$AF255)*(MG$9&lt;=$AH255)+(MG$9&gt;$AU255)*(MG$9&lt;=$AW255)</f>
        <v>1</v>
      </c>
      <c r="MH255" s="134" t="n">
        <f aca="false">(MH$9&lt;=$R255)+(MH$9&gt;$AF255)*(MH$9&lt;=$AH255)+(MH$9&gt;$AU255)*(MH$9&lt;=$AW255)</f>
        <v>1</v>
      </c>
      <c r="MI255" s="134" t="n">
        <f aca="false">(MI$9&lt;=$R255)+(MI$9&gt;$AF255)*(MI$9&lt;=$AH255)+(MI$9&gt;$AU255)*(MI$9&lt;=$AW255)</f>
        <v>1</v>
      </c>
      <c r="MJ255" s="134" t="n">
        <f aca="false">(MJ$9&lt;=$R255)+(MJ$9&gt;$AF255)*(MJ$9&lt;=$AH255)+(MJ$9&gt;$AU255)*(MJ$9&lt;=$AW255)</f>
        <v>1</v>
      </c>
      <c r="MK255" s="134" t="n">
        <f aca="false">(MK$9&lt;=$R255)+(MK$9&gt;$AF255)*(MK$9&lt;=$AH255)+(MK$9&gt;$AU255)*(MK$9&lt;=$AW255)</f>
        <v>1</v>
      </c>
      <c r="ML255" s="134" t="n">
        <f aca="false">(ML$9&lt;=$R255)+(ML$9&gt;$AF255)*(ML$9&lt;=$AH255)+(ML$9&gt;$AU255)*(ML$9&lt;=$AW255)</f>
        <v>1</v>
      </c>
      <c r="MM255" s="134" t="n">
        <f aca="false">(MM$9&lt;=$R255)+(MM$9&gt;$AF255)*(MM$9&lt;=$AH255)+(MM$9&gt;$AU255)*(MM$9&lt;=$AW255)</f>
        <v>1</v>
      </c>
      <c r="MN255" s="134" t="n">
        <f aca="false">(MN$9&lt;=$R255)+(MN$9&gt;$AF255)*(MN$9&lt;=$AH255)+(MN$9&gt;$AU255)*(MN$9&lt;=$AW255)</f>
        <v>1</v>
      </c>
      <c r="MO255" s="134" t="n">
        <f aca="false">(MO$9&lt;=$R255)+(MO$9&gt;$AF255)*(MO$9&lt;=$AH255)+(MO$9&gt;$AU255)*(MO$9&lt;=$AW255)</f>
        <v>1</v>
      </c>
      <c r="MP255" s="134" t="n">
        <f aca="false">(MP$9&lt;=$R255)+(MP$9&gt;$AF255)*(MP$9&lt;=$AH255)+(MP$9&gt;$AU255)*(MP$9&lt;=$AW255)</f>
        <v>1</v>
      </c>
      <c r="MQ255" s="134" t="n">
        <f aca="false">(MQ$9&lt;=$R255)+(MQ$9&gt;$AF255)*(MQ$9&lt;=$AH255)+(MQ$9&gt;$AU255)*(MQ$9&lt;=$AW255)</f>
        <v>1</v>
      </c>
      <c r="MR255" s="134" t="n">
        <f aca="false">(MR$9&lt;=$R255)+(MR$9&gt;$AF255)*(MR$9&lt;=$AH255)+(MR$9&gt;$AU255)*(MR$9&lt;=$AW255)</f>
        <v>0</v>
      </c>
      <c r="MS255" s="134" t="n">
        <f aca="false">(MS$9&lt;=$R255)+(MS$9&gt;$AF255)*(MS$9&lt;=$AH255)+(MS$9&gt;$AU255)*(MS$9&lt;=$AW255)</f>
        <v>0</v>
      </c>
      <c r="MT255" s="134" t="n">
        <f aca="false">(MT$9&lt;=$R255)+(MT$9&gt;$AF255)*(MT$9&lt;=$AH255)+(MT$9&gt;$AU255)*(MT$9&lt;=$AW255)</f>
        <v>1</v>
      </c>
      <c r="MU255" s="134" t="n">
        <f aca="false">(MU$9&lt;=$R255)+(MU$9&gt;$AF255)*(MU$9&lt;=$AH255)+(MU$9&gt;$AU255)*(MU$9&lt;=$AW255)</f>
        <v>1</v>
      </c>
      <c r="MV255" s="134" t="n">
        <f aca="false">(MV$9&lt;=$R255)+(MV$9&gt;$AF255)*(MV$9&lt;=$AH255)+(MV$9&gt;$AU255)*(MV$9&lt;=$AW255)</f>
        <v>1</v>
      </c>
      <c r="MW255" s="134" t="n">
        <f aca="false">(MW$9&lt;=$R255)+(MW$9&gt;$AF255)*(MW$9&lt;=$AH255)+(MW$9&gt;$AU255)*(MW$9&lt;=$AW255)</f>
        <v>1</v>
      </c>
      <c r="MX255" s="134" t="n">
        <f aca="false">(MX$9&lt;=$R255)+(MX$9&gt;$AF255)*(MX$9&lt;=$AH255)+(MX$9&gt;$AU255)*(MX$9&lt;=$AW255)</f>
        <v>1</v>
      </c>
      <c r="MY255" s="134" t="n">
        <f aca="false">(MY$9&lt;=$R255)+(MY$9&gt;$AF255)*(MY$9&lt;=$AH255)+(MY$9&gt;$AU255)*(MY$9&lt;=$AW255)</f>
        <v>1</v>
      </c>
      <c r="MZ255" s="134" t="n">
        <f aca="false">(MZ$9&lt;=$R255)+(MZ$9&gt;$AF255)*(MZ$9&lt;=$AH255)+(MZ$9&gt;$AU255)*(MZ$9&lt;=$AW255)</f>
        <v>1</v>
      </c>
      <c r="NA255" s="134" t="n">
        <f aca="false">(NA$9&lt;=$R255)+(NA$9&gt;$AF255)*(NA$9&lt;=$AH255)+(NA$9&gt;$AU255)*(NA$9&lt;=$AW255)</f>
        <v>1</v>
      </c>
      <c r="NB255" s="134" t="n">
        <f aca="false">(NB$9&lt;=$R255)+(NB$9&gt;$AF255)*(NB$9&lt;=$AH255)+(NB$9&gt;$AU255)*(NB$9&lt;=$AW255)</f>
        <v>1</v>
      </c>
      <c r="NC255" s="134" t="n">
        <f aca="false">(NC$9&lt;=$R255)+(NC$9&gt;$AF255)*(NC$9&lt;=$AH255)+(NC$9&gt;$AU255)*(NC$9&lt;=$AW255)</f>
        <v>1</v>
      </c>
      <c r="ND255" s="134" t="n">
        <f aca="false">(ND$9&lt;=$R255)+(ND$9&gt;$AF255)*(ND$9&lt;=$AH255)+(ND$9&gt;$AU255)*(ND$9&lt;=$AW255)</f>
        <v>1</v>
      </c>
      <c r="NE255" s="134" t="n">
        <f aca="false">(NE$9&lt;=$R255)+(NE$9&gt;$AF255)*(NE$9&lt;=$AH255)+(NE$9&gt;$AU255)*(NE$9&lt;=$AW255)</f>
        <v>1</v>
      </c>
      <c r="NF255" s="134" t="n">
        <f aca="false">(NF$9&lt;=$R255)+(NF$9&gt;$AF255)*(NF$9&lt;=$AH255)+(NF$9&gt;$AU255)*(NF$9&lt;=$AW255)</f>
        <v>1</v>
      </c>
      <c r="NG255" s="134" t="n">
        <f aca="false">(NG$9&lt;=$R255)+(NG$9&gt;$AF255)*(NG$9&lt;=$AH255)+(NG$9&gt;$AU255)*(NG$9&lt;=$AW255)</f>
        <v>1</v>
      </c>
      <c r="NH255" s="134" t="n">
        <f aca="false">(NH$9&lt;=$R255)+(NH$9&gt;$AF255)*(NH$9&lt;=$AH255)+(NH$9&gt;$AU255)*(NH$9&lt;=$AW255)</f>
        <v>1</v>
      </c>
      <c r="NI255" s="134" t="n">
        <f aca="false">(NI$9&lt;=$R255)+(NI$9&gt;$AF255)*(NI$9&lt;=$AH255)+(NI$9&gt;$AU255)*(NI$9&lt;=$AW255)</f>
        <v>1</v>
      </c>
      <c r="NJ255" s="134" t="n">
        <f aca="false">(NJ$9&lt;=$R255)+(NJ$9&gt;$AF255)*(NJ$9&lt;=$AH255)+(NJ$9&gt;$AU255)*(NJ$9&lt;=$AW255)</f>
        <v>1</v>
      </c>
      <c r="NK255" s="134" t="n">
        <f aca="false">(NK$9&lt;=$R255)+(NK$9&gt;$AF255)*(NK$9&lt;=$AH255)+(NK$9&gt;$AU255)*(NK$9&lt;=$AW255)</f>
        <v>1</v>
      </c>
      <c r="NL255" s="134" t="n">
        <f aca="false">(NL$9&lt;=$R255)+(NL$9&gt;$AF255)*(NL$9&lt;=$AH255)+(NL$9&gt;$AU255)*(NL$9&lt;=$AW255)</f>
        <v>1</v>
      </c>
      <c r="NM255" s="134" t="n">
        <f aca="false">(NM$9&lt;=$R255)+(NM$9&gt;$AF255)*(NM$9&lt;=$AH255)+(NM$9&gt;$AU255)*(NM$9&lt;=$AW255)</f>
        <v>1</v>
      </c>
      <c r="NN255" s="134" t="n">
        <f aca="false">(NN$9&lt;=$R255)+(NN$9&gt;$AF255)*(NN$9&lt;=$AH255)+(NN$9&gt;$AU255)*(NN$9&lt;=$AW255)</f>
        <v>1</v>
      </c>
      <c r="NO255" s="134" t="n">
        <f aca="false">(NO$9&lt;=$R255)+(NO$9&gt;$AF255)*(NO$9&lt;=$AH255)+(NO$9&gt;$AU255)*(NO$9&lt;=$AW255)</f>
        <v>1</v>
      </c>
      <c r="NP255" s="134" t="n">
        <f aca="false">(NP$9&lt;=$R255)+(NP$9&gt;$AF255)*(NP$9&lt;=$AH255)+(NP$9&gt;$AU255)*(NP$9&lt;=$AW255)</f>
        <v>1</v>
      </c>
      <c r="NQ255" s="134" t="n">
        <f aca="false">(NQ$9&lt;=$R255)+(NQ$9&gt;$AF255)*(NQ$9&lt;=$AH255)+(NQ$9&gt;$AU255)*(NQ$9&lt;=$AW255)</f>
        <v>1</v>
      </c>
      <c r="NR255" s="134" t="n">
        <f aca="false">(NR$9&lt;=$R255)+(NR$9&gt;$AF255)*(NR$9&lt;=$AH255)+(NR$9&gt;$AU255)*(NR$9&lt;=$AW255)</f>
        <v>1</v>
      </c>
      <c r="NS255" s="134" t="n">
        <f aca="false">(NS$9&lt;=$R255)+(NS$9&gt;$AF255)*(NS$9&lt;=$AH255)+(NS$9&gt;$AU255)*(NS$9&lt;=$AW255)</f>
        <v>1</v>
      </c>
      <c r="NT255" s="134" t="n">
        <f aca="false">(NT$9&lt;=$R255)+(NT$9&gt;$AF255)*(NT$9&lt;=$AH255)+(NT$9&gt;$AU255)*(NT$9&lt;=$AW255)</f>
        <v>1</v>
      </c>
      <c r="NU255" s="134" t="n">
        <f aca="false">(NU$9&lt;=$R255)+(NU$9&gt;$AF255)*(NU$9&lt;=$AH255)+(NU$9&gt;$AU255)*(NU$9&lt;=$AW255)</f>
        <v>1</v>
      </c>
      <c r="NW255" s="122"/>
      <c r="NX255" s="122" t="n">
        <f aca="false">(NX$9&gt;$Q255)*(NX$9&lt;=$R255)*$O255*$L255</f>
        <v>0</v>
      </c>
      <c r="NY255" s="122" t="n">
        <f aca="false">(NY$9&gt;$Q255)*(NY$9&lt;=$R255)*$O255*$L255</f>
        <v>0</v>
      </c>
      <c r="NZ255" s="122" t="n">
        <f aca="false">(NZ$9&gt;$Q255)*(NZ$9&lt;=$R255)*$O255*$L255</f>
        <v>0</v>
      </c>
      <c r="OA255" s="122" t="n">
        <f aca="false">(OA$9&gt;$Q255)*(OA$9&lt;=$R255)*$O255*$L255</f>
        <v>0</v>
      </c>
      <c r="OB255" s="122" t="n">
        <f aca="false">(OB$9&gt;$Q255)*(OB$9&lt;=$R255)*$O255*$L255</f>
        <v>0</v>
      </c>
      <c r="OC255" s="122" t="n">
        <f aca="false">(OC$9&gt;$Q255)*(OC$9&lt;=$R255)*$O255*$L255</f>
        <v>0</v>
      </c>
      <c r="OD255" s="122" t="n">
        <f aca="false">(OD$9&gt;$Q255)*(OD$9&lt;=$R255)*$O255*$L255</f>
        <v>0</v>
      </c>
      <c r="OE255" s="122" t="n">
        <f aca="false">(OE$9&gt;$Q255)*(OE$9&lt;=$R255)*$O255*$L255</f>
        <v>0</v>
      </c>
      <c r="OF255" s="122" t="n">
        <f aca="false">(OF$9&gt;$Q255)*(OF$9&lt;=$R255)*$O255*$L255</f>
        <v>0</v>
      </c>
      <c r="OG255" s="122" t="n">
        <f aca="false">(OG$9&gt;$Q255)*(OG$9&lt;=$R255)*$O255*$L255</f>
        <v>0</v>
      </c>
      <c r="OH255" s="122" t="n">
        <f aca="false">(OH$9&gt;$Q255)*(OH$9&lt;=$R255)*$O255*$L255</f>
        <v>0</v>
      </c>
      <c r="OI255" s="122" t="n">
        <f aca="false">(OI$9&gt;$Q255)*(OI$9&lt;=$R255)*$O255*$L255</f>
        <v>0</v>
      </c>
      <c r="OJ255" s="122" t="n">
        <f aca="false">(OJ$9&gt;$Q255)*(OJ$9&lt;=$R255)*$O255*$L255</f>
        <v>0</v>
      </c>
      <c r="OK255" s="122" t="n">
        <f aca="false">(OK$9&gt;$Q255)*(OK$9&lt;=$R255)*$O255*$L255</f>
        <v>0</v>
      </c>
      <c r="OL255" s="122" t="n">
        <f aca="false">(OL$9&gt;$Q255)*(OL$9&lt;=$R255)*$O255*$L255</f>
        <v>0</v>
      </c>
      <c r="OM255" s="122" t="n">
        <f aca="false">(OM$9&gt;$Q255)*(OM$9&lt;=$R255)*$O255*$L255</f>
        <v>0</v>
      </c>
      <c r="ON255" s="122" t="n">
        <f aca="false">(ON$9&gt;$Q255)*(ON$9&lt;=$R255)*$O255*$L255</f>
        <v>0</v>
      </c>
      <c r="OO255" s="122" t="n">
        <f aca="false">(OO$9&gt;$Q255)*(OO$9&lt;=$R255)*$O255*$L255</f>
        <v>0</v>
      </c>
      <c r="OP255" s="122" t="n">
        <f aca="false">(OP$9&gt;$Q255)*(OP$9&lt;=$R255)*$O255*$L255</f>
        <v>0</v>
      </c>
      <c r="OQ255" s="122" t="n">
        <f aca="false">(OQ$9&gt;$Q255)*(OQ$9&lt;=$R255)*$O255*$L255</f>
        <v>0</v>
      </c>
      <c r="OR255" s="122" t="n">
        <f aca="false">(OR$9&gt;$Q255)*(OR$9&lt;=$R255)*$O255*$L255</f>
        <v>0</v>
      </c>
      <c r="OS255" s="122" t="n">
        <f aca="false">(OS$9&gt;$Q255)*(OS$9&lt;=$R255)*$O255*$L255</f>
        <v>0</v>
      </c>
      <c r="OT255" s="122" t="n">
        <f aca="false">(OT$9&gt;$Q255)*(OT$9&lt;=$R255)*$O255*$L255</f>
        <v>0</v>
      </c>
      <c r="OU255" s="122" t="n">
        <f aca="false">(OU$9&gt;$Q255)*(OU$9&lt;=$R255)*$O255*$L255</f>
        <v>0</v>
      </c>
      <c r="OV255" s="122" t="n">
        <f aca="false">(OV$9&gt;$Q255)*(OV$9&lt;=$R255)*$O255*$L255</f>
        <v>0</v>
      </c>
      <c r="OW255" s="122" t="n">
        <f aca="false">(OW$9&gt;$Q255)*(OW$9&lt;=$R255)*$O255*$L255</f>
        <v>0</v>
      </c>
      <c r="OX255" s="122" t="n">
        <f aca="false">(OX$9&gt;$Q255)*(OX$9&lt;=$R255)*$O255*$L255</f>
        <v>0</v>
      </c>
      <c r="OY255" s="122" t="n">
        <f aca="false">(OY$9&gt;$Q255)*(OY$9&lt;=$R255)*$O255*$L255</f>
        <v>0</v>
      </c>
      <c r="OZ255" s="122" t="n">
        <f aca="false">(OZ$9&gt;$Q255)*(OZ$9&lt;=$R255)*$O255*$L255</f>
        <v>0</v>
      </c>
      <c r="PA255" s="122" t="n">
        <f aca="false">(PA$9&gt;$Q255)*(PA$9&lt;=$R255)*$O255*$L255</f>
        <v>0</v>
      </c>
      <c r="PB255" s="122" t="n">
        <f aca="false">(PB$9&gt;$Q255)*(PB$9&lt;=$R255)*$O255*$L255</f>
        <v>0</v>
      </c>
      <c r="PC255" s="122" t="n">
        <f aca="false">(PC$9&gt;$Q255)*(PC$9&lt;=$R255)*$O255*$L255</f>
        <v>0</v>
      </c>
      <c r="PD255" s="122" t="n">
        <f aca="false">(PD$9&gt;$Q255)*(PD$9&lt;=$R255)*$O255*$L255</f>
        <v>0</v>
      </c>
      <c r="PE255" s="122" t="n">
        <f aca="false">(PE$9&gt;$Q255)*(PE$9&lt;=$R255)*$O255*$L255</f>
        <v>0</v>
      </c>
      <c r="PF255" s="122" t="n">
        <f aca="false">(PF$9&gt;$Q255)*(PF$9&lt;=$R255)*$O255*$L255</f>
        <v>0</v>
      </c>
      <c r="PG255" s="122" t="n">
        <f aca="false">(PG$9&gt;$Q255)*(PG$9&lt;=$R255)*$O255*$L255</f>
        <v>0</v>
      </c>
      <c r="PH255" s="122" t="n">
        <f aca="false">(PH$9&gt;$Q255)*(PH$9&lt;=$R255)*$O255*$L255</f>
        <v>0</v>
      </c>
      <c r="PI255" s="122" t="n">
        <f aca="false">(PI$9&gt;$Q255)*(PI$9&lt;=$R255)*$O255*$L255</f>
        <v>0</v>
      </c>
      <c r="PJ255" s="122" t="n">
        <f aca="false">(PJ$9&gt;$Q255)*(PJ$9&lt;=$R255)*$O255*$L255</f>
        <v>0</v>
      </c>
      <c r="PK255" s="122" t="n">
        <f aca="false">(PK$9&gt;$Q255)*(PK$9&lt;=$R255)*$O255*$L255</f>
        <v>0</v>
      </c>
      <c r="PL255" s="122" t="n">
        <f aca="false">(PL$9&gt;$Q255)*(PL$9&lt;=$R255)*$O255*$L255</f>
        <v>0</v>
      </c>
      <c r="PM255" s="122" t="n">
        <f aca="false">(PM$9&gt;$Q255)*(PM$9&lt;=$R255)*$O255*$L255</f>
        <v>0</v>
      </c>
      <c r="PN255" s="122" t="n">
        <f aca="false">(PN$9&gt;$Q255)*(PN$9&lt;=$R255)*$O255*$L255</f>
        <v>0</v>
      </c>
      <c r="PO255" s="122" t="n">
        <f aca="false">(PO$9&gt;$Q255)*(PO$9&lt;=$R255)*$O255*$L255</f>
        <v>0</v>
      </c>
      <c r="PP255" s="122" t="n">
        <f aca="false">(PP$9&gt;$Q255)*(PP$9&lt;=$R255)*$O255*$L255</f>
        <v>0</v>
      </c>
      <c r="PQ255" s="122" t="n">
        <f aca="false">(PQ$9&gt;$Q255)*(PQ$9&lt;=$R255)*$O255*$L255</f>
        <v>0</v>
      </c>
      <c r="PR255" s="122" t="n">
        <f aca="false">(PR$9&gt;$Q255)*(PR$9&lt;=$R255)*$O255*$L255</f>
        <v>0</v>
      </c>
      <c r="PS255" s="122" t="n">
        <f aca="false">(PS$9&gt;$Q255)*(PS$9&lt;=$R255)*$O255*$L255</f>
        <v>0</v>
      </c>
      <c r="PT255" s="122" t="n">
        <f aca="false">(PT$9&gt;$Q255)*(PT$9&lt;=$R255)*$O255*$L255</f>
        <v>0</v>
      </c>
      <c r="PU255" s="122" t="n">
        <f aca="false">(PU$9&gt;$Q255)*(PU$9&lt;=$R255)*$O255*$L255</f>
        <v>0</v>
      </c>
      <c r="PV255" s="122" t="n">
        <f aca="false">(PV$9&gt;$Q255)*(PV$9&lt;=$R255)*$O255*$L255</f>
        <v>0</v>
      </c>
      <c r="PW255" s="122" t="n">
        <f aca="false">(PW$9&gt;$Q255)*(PW$9&lt;=$R255)*$O255*$L255</f>
        <v>0</v>
      </c>
      <c r="PX255" s="122" t="n">
        <f aca="false">(PX$9&gt;$Q255)*(PX$9&lt;=$R255)*$O255*$L255</f>
        <v>0</v>
      </c>
      <c r="PY255" s="122" t="n">
        <f aca="false">(PY$9&gt;$Q255)*(PY$9&lt;=$R255)*$O255*$L255</f>
        <v>0</v>
      </c>
      <c r="PZ255" s="122" t="n">
        <f aca="false">(PZ$9&gt;$Q255)*(PZ$9&lt;=$R255)*$O255*$L255</f>
        <v>0</v>
      </c>
      <c r="QA255" s="122" t="n">
        <f aca="false">(QA$9&gt;$Q255)*(QA$9&lt;=$R255)*$O255*$L255</f>
        <v>0</v>
      </c>
      <c r="QB255" s="122" t="n">
        <f aca="false">(QB$9&gt;$Q255)*(QB$9&lt;=$R255)*$O255*$L255</f>
        <v>0</v>
      </c>
      <c r="QC255" s="122" t="n">
        <f aca="false">(QC$9&gt;$Q255)*(QC$9&lt;=$R255)*$O255*$L255</f>
        <v>0</v>
      </c>
      <c r="QD255" s="122" t="n">
        <f aca="false">(QD$9&gt;$Q255)*(QD$9&lt;=$R255)*$O255*$L255</f>
        <v>0</v>
      </c>
      <c r="QE255" s="122" t="n">
        <f aca="false">(QE$9&gt;$Q255)*(QE$9&lt;=$R255)*$O255*$L255</f>
        <v>0</v>
      </c>
      <c r="QF255" s="122" t="n">
        <f aca="false">(QF$9&gt;$Q255)*(QF$9&lt;=$R255)*$O255*$L255</f>
        <v>0</v>
      </c>
      <c r="QG255" s="122" t="n">
        <f aca="false">(QG$9&gt;$Q255)*(QG$9&lt;=$R255)*$O255*$L255</f>
        <v>0</v>
      </c>
      <c r="QH255" s="122" t="n">
        <f aca="false">(QH$9&gt;$Q255)*(QH$9&lt;=$R255)*$O255*$L255</f>
        <v>0</v>
      </c>
      <c r="QI255" s="122" t="n">
        <f aca="false">(QI$9&gt;$Q255)*(QI$9&lt;=$R255)*$O255*$L255</f>
        <v>0</v>
      </c>
      <c r="QJ255" s="122" t="n">
        <f aca="false">(QJ$9&gt;$Q255)*(QJ$9&lt;=$R255)*$O255*$L255</f>
        <v>0</v>
      </c>
      <c r="QK255" s="122" t="n">
        <f aca="false">(QK$9&gt;$Q255)*(QK$9&lt;=$R255)*$O255*$L255</f>
        <v>0</v>
      </c>
      <c r="QL255" s="122" t="n">
        <f aca="false">(QL$9&gt;$Q255)*(QL$9&lt;=$R255)*$O255*$L255</f>
        <v>0</v>
      </c>
      <c r="QM255" s="122" t="n">
        <f aca="false">(QM$9&gt;$Q255)*(QM$9&lt;=$R255)*$O255*$L255</f>
        <v>0</v>
      </c>
      <c r="QN255" s="122" t="n">
        <f aca="false">(QN$9&gt;$Q255)*(QN$9&lt;=$R255)*$O255*$L255</f>
        <v>0</v>
      </c>
      <c r="QO255" s="122" t="n">
        <f aca="false">(QO$9&gt;$Q255)*(QO$9&lt;=$R255)*$O255*$L255</f>
        <v>0</v>
      </c>
      <c r="QP255" s="122" t="n">
        <f aca="false">(QP$9&gt;$Q255)*(QP$9&lt;=$R255)*$O255*$L255</f>
        <v>0</v>
      </c>
      <c r="QQ255" s="122" t="n">
        <f aca="false">(QQ$9&gt;$Q255)*(QQ$9&lt;=$R255)*$O255*$L255</f>
        <v>0</v>
      </c>
      <c r="QR255" s="122" t="n">
        <f aca="false">(QR$9&gt;$Q255)*(QR$9&lt;=$R255)*$O255*$L255</f>
        <v>0</v>
      </c>
      <c r="QS255" s="122" t="n">
        <f aca="false">(QS$9&gt;$Q255)*(QS$9&lt;=$R255)*$O255*$L255</f>
        <v>0</v>
      </c>
      <c r="QT255" s="122" t="n">
        <f aca="false">(QT$9&gt;$Q255)*(QT$9&lt;=$R255)*$O255*$L255</f>
        <v>0</v>
      </c>
      <c r="QU255" s="122" t="n">
        <f aca="false">(QU$9&gt;$Q255)*(QU$9&lt;=$R255)*$O255*$L255</f>
        <v>0</v>
      </c>
      <c r="QV255" s="122" t="n">
        <f aca="false">(QV$9&gt;$Q255)*(QV$9&lt;=$R255)*$O255*$L255</f>
        <v>0</v>
      </c>
      <c r="QW255" s="122" t="n">
        <f aca="false">(QW$9&gt;$Q255)*(QW$9&lt;=$R255)*$O255*$L255</f>
        <v>0</v>
      </c>
      <c r="QX255" s="122" t="n">
        <f aca="false">(QX$9&gt;$Q255)*(QX$9&lt;=$R255)*$O255*$L255</f>
        <v>0</v>
      </c>
      <c r="QY255" s="122" t="n">
        <f aca="false">(QY$9&gt;$Q255)*(QY$9&lt;=$R255)*$O255*$L255</f>
        <v>0</v>
      </c>
      <c r="QZ255" s="122" t="n">
        <f aca="false">(QZ$9&gt;$Q255)*(QZ$9&lt;=$R255)*$O255*$L255</f>
        <v>0</v>
      </c>
      <c r="RA255" s="122" t="n">
        <f aca="false">(RA$9&gt;$Q255)*(RA$9&lt;=$R255)*$O255*$L255</f>
        <v>0</v>
      </c>
      <c r="RB255" s="122" t="n">
        <f aca="false">(RB$9&gt;$Q255)*(RB$9&lt;=$R255)*$O255*$L255</f>
        <v>0</v>
      </c>
      <c r="RC255" s="122" t="n">
        <f aca="false">(RC$9&gt;$Q255)*(RC$9&lt;=$R255)*$O255*$L255</f>
        <v>0</v>
      </c>
      <c r="RD255" s="122" t="n">
        <f aca="false">(RD$9&gt;$Q255)*(RD$9&lt;=$R255)*$O255*$L255</f>
        <v>0</v>
      </c>
      <c r="RE255" s="122" t="n">
        <f aca="false">(RE$9&gt;$Q255)*(RE$9&lt;=$R255)*$O255*$L255</f>
        <v>0</v>
      </c>
      <c r="RF255" s="122" t="n">
        <f aca="false">(RF$9&gt;$Q255)*(RF$9&lt;=$R255)*$O255*$L255</f>
        <v>0</v>
      </c>
      <c r="RG255" s="122" t="n">
        <f aca="false">(RG$9&gt;$Q255)*(RG$9&lt;=$R255)*$O255*$L255</f>
        <v>0</v>
      </c>
      <c r="RH255" s="122" t="n">
        <f aca="false">(RH$9&gt;$Q255)*(RH$9&lt;=$R255)*$O255*$L255</f>
        <v>0</v>
      </c>
      <c r="RI255" s="122" t="n">
        <f aca="false">(RI$9&gt;$Q255)*(RI$9&lt;=$R255)*$O255*$L255</f>
        <v>0</v>
      </c>
      <c r="RJ255" s="122" t="n">
        <f aca="false">(RJ$9&gt;$Q255)*(RJ$9&lt;=$R255)*$O255*$L255</f>
        <v>0</v>
      </c>
      <c r="RK255" s="122" t="n">
        <f aca="false">(RK$9&gt;$Q255)*(RK$9&lt;=$R255)*$O255*$L255</f>
        <v>0</v>
      </c>
      <c r="RL255" s="122" t="n">
        <f aca="false">(RL$9&gt;$Q255)*(RL$9&lt;=$R255)*$O255*$L255</f>
        <v>0</v>
      </c>
      <c r="RM255" s="122" t="n">
        <f aca="false">(RM$9&gt;$Q255)*(RM$9&lt;=$R255)*$O255*$L255</f>
        <v>0</v>
      </c>
      <c r="RN255" s="122" t="n">
        <f aca="false">(RN$9&gt;$Q255)*(RN$9&lt;=$R255)*$O255*$L255</f>
        <v>0</v>
      </c>
      <c r="RO255" s="122" t="n">
        <f aca="false">(RO$9&gt;$Q255)*(RO$9&lt;=$R255)*$O255*$L255</f>
        <v>0</v>
      </c>
      <c r="RP255" s="122" t="n">
        <f aca="false">(RP$9&gt;$Q255)*(RP$9&lt;=$R255)*$O255*$L255</f>
        <v>0</v>
      </c>
      <c r="RQ255" s="122" t="n">
        <f aca="false">(RQ$9&gt;$Q255)*(RQ$9&lt;=$R255)*$O255*$L255</f>
        <v>0</v>
      </c>
      <c r="RR255" s="122" t="n">
        <f aca="false">(RR$9&gt;$Q255)*(RR$9&lt;=$R255)*$O255*$L255</f>
        <v>0</v>
      </c>
      <c r="RS255" s="122" t="n">
        <f aca="false">(RS$9&gt;$Q255)*(RS$9&lt;=$R255)*$O255*$L255</f>
        <v>0</v>
      </c>
      <c r="RT255" s="122" t="n">
        <f aca="false">(RT$9&gt;$Q255)*(RT$9&lt;=$R255)*$O255*$L255</f>
        <v>0</v>
      </c>
      <c r="RU255" s="122" t="n">
        <f aca="false">(RU$9&gt;$Q255)*(RU$9&lt;=$R255)*$O255*$L255</f>
        <v>0</v>
      </c>
      <c r="RV255" s="122" t="n">
        <f aca="false">(RV$9&gt;$Q255)*(RV$9&lt;=$R255)*$O255*$L255</f>
        <v>0</v>
      </c>
      <c r="RW255" s="122" t="n">
        <f aca="false">(RW$9&gt;$Q255)*(RW$9&lt;=$R255)*$O255*$L255</f>
        <v>0</v>
      </c>
      <c r="RX255" s="122" t="n">
        <f aca="false">(RX$9&gt;$Q255)*(RX$9&lt;=$R255)*$O255*$L255</f>
        <v>0</v>
      </c>
      <c r="RY255" s="122" t="n">
        <f aca="false">(RY$9&gt;$Q255)*(RY$9&lt;=$R255)*$O255*$L255</f>
        <v>0</v>
      </c>
      <c r="RZ255" s="122" t="n">
        <f aca="false">(RZ$9&gt;$Q255)*(RZ$9&lt;=$R255)*$O255*$L255</f>
        <v>0</v>
      </c>
      <c r="SA255" s="122" t="n">
        <f aca="false">(SA$9&gt;$Q255)*(SA$9&lt;=$R255)*$O255*$L255</f>
        <v>0</v>
      </c>
      <c r="SC255" s="122"/>
      <c r="SD255" s="122" t="n">
        <f aca="false">(SD$9&gt;$AF255)*(SD$9&lt;=$AH255)*$AJ255*$L255</f>
        <v>0</v>
      </c>
      <c r="SE255" s="122" t="n">
        <f aca="false">(SE$9&gt;$AF255)*(SE$9&lt;=$AH255)*$AJ255*$L255</f>
        <v>0</v>
      </c>
      <c r="SF255" s="122" t="n">
        <f aca="false">(SF$9&gt;$AF255)*(SF$9&lt;=$AH255)*$AJ255*$L255</f>
        <v>0</v>
      </c>
      <c r="SG255" s="122" t="n">
        <f aca="false">(SG$9&gt;$AF255)*(SG$9&lt;=$AH255)*$AJ255*$L255</f>
        <v>0</v>
      </c>
      <c r="SH255" s="122" t="n">
        <f aca="false">(SH$9&gt;$AF255)*(SH$9&lt;=$AH255)*$AJ255*$L255</f>
        <v>0</v>
      </c>
      <c r="SI255" s="122" t="n">
        <f aca="false">(SI$9&gt;$AF255)*(SI$9&lt;=$AH255)*$AJ255*$L255</f>
        <v>0</v>
      </c>
      <c r="SJ255" s="122" t="n">
        <f aca="false">(SJ$9&gt;$AF255)*(SJ$9&lt;=$AH255)*$AJ255*$L255</f>
        <v>25.4950975679639</v>
      </c>
      <c r="SK255" s="122" t="n">
        <f aca="false">(SK$9&gt;$AF255)*(SK$9&lt;=$AH255)*$AJ255*$L255</f>
        <v>25.4950975679639</v>
      </c>
      <c r="SL255" s="122" t="n">
        <f aca="false">(SL$9&gt;$AF255)*(SL$9&lt;=$AH255)*$AJ255*$L255</f>
        <v>25.4950975679639</v>
      </c>
      <c r="SM255" s="122" t="n">
        <f aca="false">(SM$9&gt;$AF255)*(SM$9&lt;=$AH255)*$AJ255*$L255</f>
        <v>25.4950975679639</v>
      </c>
      <c r="SN255" s="122" t="n">
        <f aca="false">(SN$9&gt;$AF255)*(SN$9&lt;=$AH255)*$AJ255*$L255</f>
        <v>25.4950975679639</v>
      </c>
      <c r="SO255" s="122" t="n">
        <f aca="false">(SO$9&gt;$AF255)*(SO$9&lt;=$AH255)*$AJ255*$L255</f>
        <v>25.4950975679639</v>
      </c>
      <c r="SP255" s="122" t="n">
        <f aca="false">(SP$9&gt;$AF255)*(SP$9&lt;=$AH255)*$AJ255*$L255</f>
        <v>25.4950975679639</v>
      </c>
      <c r="SQ255" s="122" t="n">
        <f aca="false">(SQ$9&gt;$AF255)*(SQ$9&lt;=$AH255)*$AJ255*$L255</f>
        <v>25.4950975679639</v>
      </c>
      <c r="SR255" s="122" t="n">
        <f aca="false">(SR$9&gt;$AF255)*(SR$9&lt;=$AH255)*$AJ255*$L255</f>
        <v>25.4950975679639</v>
      </c>
      <c r="SS255" s="122" t="n">
        <f aca="false">(SS$9&gt;$AF255)*(SS$9&lt;=$AH255)*$AJ255*$L255</f>
        <v>25.4950975679639</v>
      </c>
      <c r="ST255" s="122" t="n">
        <f aca="false">(ST$9&gt;$AF255)*(ST$9&lt;=$AH255)*$AJ255*$L255</f>
        <v>25.4950975679639</v>
      </c>
      <c r="SU255" s="122" t="n">
        <f aca="false">(SU$9&gt;$AF255)*(SU$9&lt;=$AH255)*$AJ255*$L255</f>
        <v>25.4950975679639</v>
      </c>
      <c r="SV255" s="122" t="n">
        <f aca="false">(SV$9&gt;$AF255)*(SV$9&lt;=$AH255)*$AJ255*$L255</f>
        <v>25.4950975679639</v>
      </c>
      <c r="SW255" s="122" t="n">
        <f aca="false">(SW$9&gt;$AF255)*(SW$9&lt;=$AH255)*$AJ255*$L255</f>
        <v>25.4950975679639</v>
      </c>
      <c r="SX255" s="122" t="n">
        <f aca="false">(SX$9&gt;$AF255)*(SX$9&lt;=$AH255)*$AJ255*$L255</f>
        <v>25.4950975679639</v>
      </c>
      <c r="SY255" s="122" t="n">
        <f aca="false">(SY$9&gt;$AF255)*(SY$9&lt;=$AH255)*$AJ255*$L255</f>
        <v>25.4950975679639</v>
      </c>
      <c r="SZ255" s="122" t="n">
        <f aca="false">(SZ$9&gt;$AF255)*(SZ$9&lt;=$AH255)*$AJ255*$L255</f>
        <v>25.4950975679639</v>
      </c>
      <c r="TA255" s="122" t="n">
        <f aca="false">(TA$9&gt;$AF255)*(TA$9&lt;=$AH255)*$AJ255*$L255</f>
        <v>25.4950975679639</v>
      </c>
      <c r="TB255" s="122" t="n">
        <f aca="false">(TB$9&gt;$AF255)*(TB$9&lt;=$AH255)*$AJ255*$L255</f>
        <v>25.4950975679639</v>
      </c>
      <c r="TC255" s="122" t="n">
        <f aca="false">(TC$9&gt;$AF255)*(TC$9&lt;=$AH255)*$AJ255*$L255</f>
        <v>25.4950975679639</v>
      </c>
      <c r="TD255" s="122" t="n">
        <f aca="false">(TD$9&gt;$AF255)*(TD$9&lt;=$AH255)*$AJ255*$L255</f>
        <v>25.4950975679639</v>
      </c>
      <c r="TE255" s="122" t="n">
        <f aca="false">(TE$9&gt;$AF255)*(TE$9&lt;=$AH255)*$AJ255*$L255</f>
        <v>25.4950975679639</v>
      </c>
      <c r="TF255" s="122" t="n">
        <f aca="false">(TF$9&gt;$AF255)*(TF$9&lt;=$AH255)*$AJ255*$L255</f>
        <v>25.4950975679639</v>
      </c>
      <c r="TG255" s="122" t="n">
        <f aca="false">(TG$9&gt;$AF255)*(TG$9&lt;=$AH255)*$AJ255*$L255</f>
        <v>25.4950975679639</v>
      </c>
      <c r="TH255" s="122" t="n">
        <f aca="false">(TH$9&gt;$AF255)*(TH$9&lt;=$AH255)*$AJ255*$L255</f>
        <v>25.4950975679639</v>
      </c>
      <c r="TI255" s="122" t="n">
        <f aca="false">(TI$9&gt;$AF255)*(TI$9&lt;=$AH255)*$AJ255*$L255</f>
        <v>25.4950975679639</v>
      </c>
      <c r="TJ255" s="122" t="n">
        <f aca="false">(TJ$9&gt;$AF255)*(TJ$9&lt;=$AH255)*$AJ255*$L255</f>
        <v>25.4950975679639</v>
      </c>
      <c r="TK255" s="122" t="n">
        <f aca="false">(TK$9&gt;$AF255)*(TK$9&lt;=$AH255)*$AJ255*$L255</f>
        <v>25.4950975679639</v>
      </c>
      <c r="TL255" s="122" t="n">
        <f aca="false">(TL$9&gt;$AF255)*(TL$9&lt;=$AH255)*$AJ255*$L255</f>
        <v>25.4950975679639</v>
      </c>
      <c r="TM255" s="122" t="n">
        <f aca="false">(TM$9&gt;$AF255)*(TM$9&lt;=$AH255)*$AJ255*$L255</f>
        <v>25.4950975679639</v>
      </c>
      <c r="TN255" s="122" t="n">
        <f aca="false">(TN$9&gt;$AF255)*(TN$9&lt;=$AH255)*$AJ255*$L255</f>
        <v>25.4950975679639</v>
      </c>
      <c r="TO255" s="122" t="n">
        <f aca="false">(TO$9&gt;$AF255)*(TO$9&lt;=$AH255)*$AJ255*$L255</f>
        <v>25.4950975679639</v>
      </c>
      <c r="TP255" s="122" t="n">
        <f aca="false">(TP$9&gt;$AF255)*(TP$9&lt;=$AH255)*$AJ255*$L255</f>
        <v>25.4950975679639</v>
      </c>
      <c r="TQ255" s="122" t="n">
        <f aca="false">(TQ$9&gt;$AF255)*(TQ$9&lt;=$AH255)*$AJ255*$L255</f>
        <v>25.4950975679639</v>
      </c>
      <c r="TR255" s="122" t="n">
        <f aca="false">(TR$9&gt;$AF255)*(TR$9&lt;=$AH255)*$AJ255*$L255</f>
        <v>25.4950975679639</v>
      </c>
      <c r="TS255" s="122" t="n">
        <f aca="false">(TS$9&gt;$AF255)*(TS$9&lt;=$AH255)*$AJ255*$L255</f>
        <v>25.4950975679639</v>
      </c>
      <c r="TT255" s="122" t="n">
        <f aca="false">(TT$9&gt;$AF255)*(TT$9&lt;=$AH255)*$AJ255*$L255</f>
        <v>25.4950975679639</v>
      </c>
      <c r="TU255" s="122" t="n">
        <f aca="false">(TU$9&gt;$AF255)*(TU$9&lt;=$AH255)*$AJ255*$L255</f>
        <v>25.4950975679639</v>
      </c>
      <c r="TV255" s="122" t="n">
        <f aca="false">(TV$9&gt;$AF255)*(TV$9&lt;=$AH255)*$AJ255*$L255</f>
        <v>25.4950975679639</v>
      </c>
      <c r="TW255" s="122" t="n">
        <f aca="false">(TW$9&gt;$AF255)*(TW$9&lt;=$AH255)*$AJ255*$L255</f>
        <v>25.4950975679639</v>
      </c>
      <c r="TX255" s="122" t="n">
        <f aca="false">(TX$9&gt;$AF255)*(TX$9&lt;=$AH255)*$AJ255*$L255</f>
        <v>25.4950975679639</v>
      </c>
      <c r="TY255" s="122" t="n">
        <f aca="false">(TY$9&gt;$AF255)*(TY$9&lt;=$AH255)*$AJ255*$L255</f>
        <v>25.4950975679639</v>
      </c>
      <c r="TZ255" s="122" t="n">
        <f aca="false">(TZ$9&gt;$AF255)*(TZ$9&lt;=$AH255)*$AJ255*$L255</f>
        <v>25.4950975679639</v>
      </c>
      <c r="UA255" s="122" t="n">
        <f aca="false">(UA$9&gt;$AF255)*(UA$9&lt;=$AH255)*$AJ255*$L255</f>
        <v>25.4950975679639</v>
      </c>
      <c r="UB255" s="122" t="n">
        <f aca="false">(UB$9&gt;$AF255)*(UB$9&lt;=$AH255)*$AJ255*$L255</f>
        <v>25.4950975679639</v>
      </c>
      <c r="UC255" s="122" t="n">
        <f aca="false">(UC$9&gt;$AF255)*(UC$9&lt;=$AH255)*$AJ255*$L255</f>
        <v>25.4950975679639</v>
      </c>
      <c r="UD255" s="122" t="n">
        <f aca="false">(UD$9&gt;$AF255)*(UD$9&lt;=$AH255)*$AJ255*$L255</f>
        <v>25.4950975679639</v>
      </c>
      <c r="UE255" s="122" t="n">
        <f aca="false">(UE$9&gt;$AF255)*(UE$9&lt;=$AH255)*$AJ255*$L255</f>
        <v>25.4950975679639</v>
      </c>
      <c r="UF255" s="122" t="n">
        <f aca="false">(UF$9&gt;$AF255)*(UF$9&lt;=$AH255)*$AJ255*$L255</f>
        <v>25.4950975679639</v>
      </c>
      <c r="UG255" s="122" t="n">
        <f aca="false">(UG$9&gt;$AF255)*(UG$9&lt;=$AH255)*$AJ255*$L255</f>
        <v>25.4950975679639</v>
      </c>
      <c r="UH255" s="122" t="n">
        <f aca="false">(UH$9&gt;$AF255)*(UH$9&lt;=$AH255)*$AJ255*$L255</f>
        <v>25.4950975679639</v>
      </c>
      <c r="UI255" s="122" t="n">
        <f aca="false">(UI$9&gt;$AF255)*(UI$9&lt;=$AH255)*$AJ255*$L255</f>
        <v>25.4950975679639</v>
      </c>
      <c r="UJ255" s="122" t="n">
        <f aca="false">(UJ$9&gt;$AF255)*(UJ$9&lt;=$AH255)*$AJ255*$L255</f>
        <v>25.4950975679639</v>
      </c>
      <c r="UK255" s="122" t="n">
        <f aca="false">(UK$9&gt;$AF255)*(UK$9&lt;=$AH255)*$AJ255*$L255</f>
        <v>25.4950975679639</v>
      </c>
      <c r="UL255" s="122" t="n">
        <f aca="false">(UL$9&gt;$AF255)*(UL$9&lt;=$AH255)*$AJ255*$L255</f>
        <v>25.4950975679639</v>
      </c>
      <c r="UM255" s="122" t="n">
        <f aca="false">(UM$9&gt;$AF255)*(UM$9&lt;=$AH255)*$AJ255*$L255</f>
        <v>25.4950975679639</v>
      </c>
      <c r="UN255" s="122" t="n">
        <f aca="false">(UN$9&gt;$AF255)*(UN$9&lt;=$AH255)*$AJ255*$L255</f>
        <v>25.4950975679639</v>
      </c>
      <c r="UO255" s="122" t="n">
        <f aca="false">(UO$9&gt;$AF255)*(UO$9&lt;=$AH255)*$AJ255*$L255</f>
        <v>25.4950975679639</v>
      </c>
      <c r="UP255" s="122" t="n">
        <f aca="false">(UP$9&gt;$AF255)*(UP$9&lt;=$AH255)*$AJ255*$L255</f>
        <v>25.4950975679639</v>
      </c>
      <c r="UQ255" s="122" t="n">
        <f aca="false">(UQ$9&gt;$AF255)*(UQ$9&lt;=$AH255)*$AJ255*$L255</f>
        <v>25.4950975679639</v>
      </c>
      <c r="UR255" s="122" t="n">
        <f aca="false">(UR$9&gt;$AF255)*(UR$9&lt;=$AH255)*$AJ255*$L255</f>
        <v>25.4950975679639</v>
      </c>
      <c r="US255" s="122" t="n">
        <f aca="false">(US$9&gt;$AF255)*(US$9&lt;=$AH255)*$AJ255*$L255</f>
        <v>25.4950975679639</v>
      </c>
      <c r="UT255" s="122" t="n">
        <f aca="false">(UT$9&gt;$AF255)*(UT$9&lt;=$AH255)*$AJ255*$L255</f>
        <v>25.4950975679639</v>
      </c>
      <c r="UU255" s="122" t="n">
        <f aca="false">(UU$9&gt;$AF255)*(UU$9&lt;=$AH255)*$AJ255*$L255</f>
        <v>25.4950975679639</v>
      </c>
      <c r="UV255" s="122" t="n">
        <f aca="false">(UV$9&gt;$AF255)*(UV$9&lt;=$AH255)*$AJ255*$L255</f>
        <v>25.4950975679639</v>
      </c>
      <c r="UW255" s="122" t="n">
        <f aca="false">(UW$9&gt;$AF255)*(UW$9&lt;=$AH255)*$AJ255*$L255</f>
        <v>25.4950975679639</v>
      </c>
      <c r="UX255" s="122" t="n">
        <f aca="false">(UX$9&gt;$AF255)*(UX$9&lt;=$AH255)*$AJ255*$L255</f>
        <v>25.4950975679639</v>
      </c>
      <c r="UY255" s="122" t="n">
        <f aca="false">(UY$9&gt;$AF255)*(UY$9&lt;=$AH255)*$AJ255*$L255</f>
        <v>25.4950975679639</v>
      </c>
      <c r="UZ255" s="122" t="n">
        <f aca="false">(UZ$9&gt;$AF255)*(UZ$9&lt;=$AH255)*$AJ255*$L255</f>
        <v>25.4950975679639</v>
      </c>
      <c r="VA255" s="122" t="n">
        <f aca="false">(VA$9&gt;$AF255)*(VA$9&lt;=$AH255)*$AJ255*$L255</f>
        <v>25.4950975679639</v>
      </c>
      <c r="VB255" s="122" t="n">
        <f aca="false">(VB$9&gt;$AF255)*(VB$9&lt;=$AH255)*$AJ255*$L255</f>
        <v>25.4950975679639</v>
      </c>
      <c r="VC255" s="122" t="n">
        <f aca="false">(VC$9&gt;$AF255)*(VC$9&lt;=$AH255)*$AJ255*$L255</f>
        <v>25.4950975679639</v>
      </c>
      <c r="VD255" s="122" t="n">
        <f aca="false">(VD$9&gt;$AF255)*(VD$9&lt;=$AH255)*$AJ255*$L255</f>
        <v>0</v>
      </c>
      <c r="VE255" s="122" t="n">
        <f aca="false">(VE$9&gt;$AF255)*(VE$9&lt;=$AH255)*$AJ255*$L255</f>
        <v>0</v>
      </c>
      <c r="VF255" s="122" t="n">
        <f aca="false">(VF$9&gt;$AF255)*(VF$9&lt;=$AH255)*$AJ255*$L255</f>
        <v>0</v>
      </c>
      <c r="VG255" s="122" t="n">
        <f aca="false">(VG$9&gt;$AF255)*(VG$9&lt;=$AH255)*$AJ255*$L255</f>
        <v>0</v>
      </c>
      <c r="VH255" s="122" t="n">
        <f aca="false">(VH$9&gt;$AF255)*(VH$9&lt;=$AH255)*$AJ255*$L255</f>
        <v>0</v>
      </c>
      <c r="VI255" s="122" t="n">
        <f aca="false">(VI$9&gt;$AF255)*(VI$9&lt;=$AH255)*$AJ255*$L255</f>
        <v>0</v>
      </c>
      <c r="VJ255" s="122" t="n">
        <f aca="false">(VJ$9&gt;$AF255)*(VJ$9&lt;=$AH255)*$AJ255*$L255</f>
        <v>0</v>
      </c>
      <c r="VK255" s="122" t="n">
        <f aca="false">(VK$9&gt;$AF255)*(VK$9&lt;=$AH255)*$AJ255*$L255</f>
        <v>0</v>
      </c>
      <c r="VL255" s="122" t="n">
        <f aca="false">(VL$9&gt;$AF255)*(VL$9&lt;=$AH255)*$AJ255*$L255</f>
        <v>0</v>
      </c>
      <c r="VM255" s="122" t="n">
        <f aca="false">(VM$9&gt;$AF255)*(VM$9&lt;=$AH255)*$AJ255*$L255</f>
        <v>0</v>
      </c>
      <c r="VN255" s="122" t="n">
        <f aca="false">(VN$9&gt;$AF255)*(VN$9&lt;=$AH255)*$AJ255*$L255</f>
        <v>0</v>
      </c>
      <c r="VO255" s="122" t="n">
        <f aca="false">(VO$9&gt;$AF255)*(VO$9&lt;=$AH255)*$AJ255*$L255</f>
        <v>0</v>
      </c>
      <c r="VP255" s="122" t="n">
        <f aca="false">(VP$9&gt;$AF255)*(VP$9&lt;=$AH255)*$AJ255*$L255</f>
        <v>0</v>
      </c>
      <c r="VQ255" s="122" t="n">
        <f aca="false">(VQ$9&gt;$AF255)*(VQ$9&lt;=$AH255)*$AJ255*$L255</f>
        <v>0</v>
      </c>
      <c r="VR255" s="122" t="n">
        <f aca="false">(VR$9&gt;$AF255)*(VR$9&lt;=$AH255)*$AJ255*$L255</f>
        <v>0</v>
      </c>
      <c r="VS255" s="122" t="n">
        <f aca="false">(VS$9&gt;$AF255)*(VS$9&lt;=$AH255)*$AJ255*$L255</f>
        <v>0</v>
      </c>
      <c r="VT255" s="122" t="n">
        <f aca="false">(VT$9&gt;$AF255)*(VT$9&lt;=$AH255)*$AJ255*$L255</f>
        <v>0</v>
      </c>
      <c r="VU255" s="122" t="n">
        <f aca="false">(VU$9&gt;$AF255)*(VU$9&lt;=$AH255)*$AJ255*$L255</f>
        <v>0</v>
      </c>
      <c r="VV255" s="122" t="n">
        <f aca="false">(VV$9&gt;$AF255)*(VV$9&lt;=$AH255)*$AJ255*$L255</f>
        <v>0</v>
      </c>
      <c r="VW255" s="122" t="n">
        <f aca="false">(VW$9&gt;$AF255)*(VW$9&lt;=$AH255)*$AJ255*$L255</f>
        <v>0</v>
      </c>
      <c r="VX255" s="122" t="n">
        <f aca="false">(VX$9&gt;$AF255)*(VX$9&lt;=$AH255)*$AJ255*$L255</f>
        <v>0</v>
      </c>
      <c r="VY255" s="122" t="n">
        <f aca="false">(VY$9&gt;$AF255)*(VY$9&lt;=$AH255)*$AJ255*$L255</f>
        <v>0</v>
      </c>
      <c r="VZ255" s="122" t="n">
        <f aca="false">(VZ$9&gt;$AF255)*(VZ$9&lt;=$AH255)*$AJ255*$L255</f>
        <v>0</v>
      </c>
      <c r="WA255" s="122" t="n">
        <f aca="false">(WA$9&gt;$AF255)*(WA$9&lt;=$AH255)*$AJ255*$L255</f>
        <v>0</v>
      </c>
      <c r="WB255" s="122" t="n">
        <f aca="false">(WB$9&gt;$AF255)*(WB$9&lt;=$AH255)*$AJ255*$L255</f>
        <v>0</v>
      </c>
      <c r="WC255" s="122" t="n">
        <f aca="false">(WC$9&gt;$AF255)*(WC$9&lt;=$AH255)*$AJ255*$L255</f>
        <v>0</v>
      </c>
      <c r="WD255" s="122" t="n">
        <f aca="false">(WD$9&gt;$AF255)*(WD$9&lt;=$AH255)*$AJ255*$L255</f>
        <v>0</v>
      </c>
      <c r="WE255" s="122" t="n">
        <f aca="false">(WE$9&gt;$AF255)*(WE$9&lt;=$AH255)*$AJ255*$L255</f>
        <v>0</v>
      </c>
      <c r="WF255" s="122" t="n">
        <f aca="false">(WF$9&gt;$AF255)*(WF$9&lt;=$AH255)*$AJ255*$L255</f>
        <v>0</v>
      </c>
      <c r="WG255" s="122" t="n">
        <f aca="false">(WG$9&gt;$AF255)*(WG$9&lt;=$AH255)*$AJ255*$L255</f>
        <v>0</v>
      </c>
      <c r="WI255" s="122"/>
      <c r="WJ255" s="122" t="n">
        <f aca="false">(WJ$9&gt;$AU255)*$AY255*$L255</f>
        <v>0</v>
      </c>
      <c r="WK255" s="122" t="n">
        <f aca="false">(WK$9&gt;$AU255)*$AY255*$L255</f>
        <v>0</v>
      </c>
      <c r="WL255" s="122" t="n">
        <f aca="false">(WL$9&gt;$AU255)*$AY255*$L255</f>
        <v>0</v>
      </c>
      <c r="WM255" s="122" t="n">
        <f aca="false">(WM$9&gt;$AU255)*$AY255*$L255</f>
        <v>0</v>
      </c>
      <c r="WN255" s="122" t="n">
        <f aca="false">(WN$9&gt;$AU255)*$AY255*$L255</f>
        <v>0</v>
      </c>
      <c r="WO255" s="122" t="n">
        <f aca="false">(WO$9&gt;$AU255)*$AY255*$L255</f>
        <v>0</v>
      </c>
      <c r="WP255" s="122" t="n">
        <f aca="false">(WP$9&gt;$AU255)*$AY255*$L255</f>
        <v>0</v>
      </c>
      <c r="WQ255" s="122" t="n">
        <f aca="false">(WQ$9&gt;$AU255)*$AY255*$L255</f>
        <v>0</v>
      </c>
      <c r="WR255" s="122" t="n">
        <f aca="false">(WR$9&gt;$AU255)*$AY255*$L255</f>
        <v>0</v>
      </c>
      <c r="WS255" s="122" t="n">
        <f aca="false">(WS$9&gt;$AU255)*$AY255*$L255</f>
        <v>0</v>
      </c>
      <c r="WT255" s="122" t="n">
        <f aca="false">(WT$9&gt;$AU255)*$AY255*$L255</f>
        <v>0</v>
      </c>
      <c r="WU255" s="122" t="n">
        <f aca="false">(WU$9&gt;$AU255)*$AY255*$L255</f>
        <v>0</v>
      </c>
      <c r="WV255" s="122" t="n">
        <f aca="false">(WV$9&gt;$AU255)*$AY255*$L255</f>
        <v>0</v>
      </c>
      <c r="WW255" s="122" t="n">
        <f aca="false">(WW$9&gt;$AU255)*$AY255*$L255</f>
        <v>0</v>
      </c>
      <c r="WX255" s="122" t="n">
        <f aca="false">(WX$9&gt;$AU255)*$AY255*$L255</f>
        <v>0</v>
      </c>
      <c r="WY255" s="122" t="n">
        <f aca="false">(WY$9&gt;$AU255)*$AY255*$L255</f>
        <v>0</v>
      </c>
      <c r="WZ255" s="122" t="n">
        <f aca="false">(WZ$9&gt;$AU255)*$AY255*$L255</f>
        <v>0</v>
      </c>
      <c r="XA255" s="122" t="n">
        <f aca="false">(XA$9&gt;$AU255)*$AY255*$L255</f>
        <v>0</v>
      </c>
      <c r="XB255" s="122" t="n">
        <f aca="false">(XB$9&gt;$AU255)*$AY255*$L255</f>
        <v>0</v>
      </c>
      <c r="XC255" s="122" t="n">
        <f aca="false">(XC$9&gt;$AU255)*$AY255*$L255</f>
        <v>0</v>
      </c>
      <c r="XD255" s="122" t="n">
        <f aca="false">(XD$9&gt;$AU255)*$AY255*$L255</f>
        <v>0</v>
      </c>
      <c r="XE255" s="122" t="n">
        <f aca="false">(XE$9&gt;$AU255)*$AY255*$L255</f>
        <v>0</v>
      </c>
      <c r="XF255" s="122" t="n">
        <f aca="false">(XF$9&gt;$AU255)*$AY255*$L255</f>
        <v>0</v>
      </c>
      <c r="XG255" s="122" t="n">
        <f aca="false">(XG$9&gt;$AU255)*$AY255*$L255</f>
        <v>0</v>
      </c>
      <c r="XH255" s="122" t="n">
        <f aca="false">(XH$9&gt;$AU255)*$AY255*$L255</f>
        <v>0</v>
      </c>
      <c r="XI255" s="122" t="n">
        <f aca="false">(XI$9&gt;$AU255)*$AY255*$L255</f>
        <v>0</v>
      </c>
      <c r="XJ255" s="122" t="n">
        <f aca="false">(XJ$9&gt;$AU255)*$AY255*$L255</f>
        <v>0</v>
      </c>
      <c r="XK255" s="122" t="n">
        <f aca="false">(XK$9&gt;$AU255)*$AY255*$L255</f>
        <v>0</v>
      </c>
      <c r="XL255" s="122" t="n">
        <f aca="false">(XL$9&gt;$AU255)*$AY255*$L255</f>
        <v>0</v>
      </c>
      <c r="XM255" s="122" t="n">
        <f aca="false">(XM$9&gt;$AU255)*$AY255*$L255</f>
        <v>0</v>
      </c>
      <c r="XN255" s="122" t="n">
        <f aca="false">(XN$9&gt;$AU255)*$AY255*$L255</f>
        <v>0</v>
      </c>
      <c r="XO255" s="122" t="n">
        <f aca="false">(XO$9&gt;$AU255)*$AY255*$L255</f>
        <v>0</v>
      </c>
      <c r="XP255" s="122" t="n">
        <f aca="false">(XP$9&gt;$AU255)*$AY255*$L255</f>
        <v>0</v>
      </c>
      <c r="XQ255" s="122" t="n">
        <f aca="false">(XQ$9&gt;$AU255)*$AY255*$L255</f>
        <v>0</v>
      </c>
      <c r="XR255" s="122" t="n">
        <f aca="false">(XR$9&gt;$AU255)*$AY255*$L255</f>
        <v>0</v>
      </c>
      <c r="XS255" s="122" t="n">
        <f aca="false">(XS$9&gt;$AU255)*$AY255*$L255</f>
        <v>0</v>
      </c>
      <c r="XT255" s="122" t="n">
        <f aca="false">(XT$9&gt;$AU255)*$AY255*$L255</f>
        <v>0</v>
      </c>
      <c r="XU255" s="122" t="n">
        <f aca="false">(XU$9&gt;$AU255)*$AY255*$L255</f>
        <v>0</v>
      </c>
      <c r="XV255" s="122" t="n">
        <f aca="false">(XV$9&gt;$AU255)*$AY255*$L255</f>
        <v>0</v>
      </c>
      <c r="XW255" s="122" t="n">
        <f aca="false">(XW$9&gt;$AU255)*$AY255*$L255</f>
        <v>0</v>
      </c>
      <c r="XX255" s="122" t="n">
        <f aca="false">(XX$9&gt;$AU255)*$AY255*$L255</f>
        <v>0</v>
      </c>
      <c r="XY255" s="122" t="n">
        <f aca="false">(XY$9&gt;$AU255)*$AY255*$L255</f>
        <v>0</v>
      </c>
      <c r="XZ255" s="122" t="n">
        <f aca="false">(XZ$9&gt;$AU255)*$AY255*$L255</f>
        <v>0</v>
      </c>
      <c r="YA255" s="122" t="n">
        <f aca="false">(YA$9&gt;$AU255)*$AY255*$L255</f>
        <v>0</v>
      </c>
      <c r="YB255" s="122" t="n">
        <f aca="false">(YB$9&gt;$AU255)*$AY255*$L255</f>
        <v>0</v>
      </c>
      <c r="YC255" s="122" t="n">
        <f aca="false">(YC$9&gt;$AU255)*$AY255*$L255</f>
        <v>0</v>
      </c>
      <c r="YD255" s="122" t="n">
        <f aca="false">(YD$9&gt;$AU255)*$AY255*$L255</f>
        <v>0</v>
      </c>
      <c r="YE255" s="122" t="n">
        <f aca="false">(YE$9&gt;$AU255)*$AY255*$L255</f>
        <v>0</v>
      </c>
      <c r="YF255" s="122" t="n">
        <f aca="false">(YF$9&gt;$AU255)*$AY255*$L255</f>
        <v>0</v>
      </c>
      <c r="YG255" s="122" t="n">
        <f aca="false">(YG$9&gt;$AU255)*$AY255*$L255</f>
        <v>0</v>
      </c>
      <c r="YH255" s="122" t="n">
        <f aca="false">(YH$9&gt;$AU255)*$AY255*$L255</f>
        <v>0</v>
      </c>
      <c r="YI255" s="122" t="n">
        <f aca="false">(YI$9&gt;$AU255)*$AY255*$L255</f>
        <v>0</v>
      </c>
      <c r="YJ255" s="122" t="n">
        <f aca="false">(YJ$9&gt;$AU255)*$AY255*$L255</f>
        <v>0</v>
      </c>
      <c r="YK255" s="122" t="n">
        <f aca="false">(YK$9&gt;$AU255)*$AY255*$L255</f>
        <v>0</v>
      </c>
      <c r="YL255" s="122" t="n">
        <f aca="false">(YL$9&gt;$AU255)*$AY255*$L255</f>
        <v>0</v>
      </c>
      <c r="YM255" s="122" t="n">
        <f aca="false">(YM$9&gt;$AU255)*$AY255*$L255</f>
        <v>0</v>
      </c>
      <c r="YN255" s="122" t="n">
        <f aca="false">(YN$9&gt;$AU255)*$AY255*$L255</f>
        <v>0</v>
      </c>
      <c r="YO255" s="122" t="n">
        <f aca="false">(YO$9&gt;$AU255)*$AY255*$L255</f>
        <v>0</v>
      </c>
      <c r="YP255" s="122" t="n">
        <f aca="false">(YP$9&gt;$AU255)*$AY255*$L255</f>
        <v>0</v>
      </c>
      <c r="YQ255" s="122" t="n">
        <f aca="false">(YQ$9&gt;$AU255)*$AY255*$L255</f>
        <v>0</v>
      </c>
      <c r="YR255" s="122" t="n">
        <f aca="false">(YR$9&gt;$AU255)*$AY255*$L255</f>
        <v>0</v>
      </c>
      <c r="YS255" s="122" t="n">
        <f aca="false">(YS$9&gt;$AU255)*$AY255*$L255</f>
        <v>0</v>
      </c>
      <c r="YT255" s="122" t="n">
        <f aca="false">(YT$9&gt;$AU255)*$AY255*$L255</f>
        <v>0</v>
      </c>
      <c r="YU255" s="122" t="n">
        <f aca="false">(YU$9&gt;$AU255)*$AY255*$L255</f>
        <v>0</v>
      </c>
      <c r="YV255" s="122" t="n">
        <f aca="false">(YV$9&gt;$AU255)*$AY255*$L255</f>
        <v>0</v>
      </c>
      <c r="YW255" s="122" t="n">
        <f aca="false">(YW$9&gt;$AU255)*$AY255*$L255</f>
        <v>0</v>
      </c>
      <c r="YX255" s="122" t="n">
        <f aca="false">(YX$9&gt;$AU255)*$AY255*$L255</f>
        <v>0</v>
      </c>
      <c r="YY255" s="122" t="n">
        <f aca="false">(YY$9&gt;$AU255)*$AY255*$L255</f>
        <v>0</v>
      </c>
      <c r="YZ255" s="122" t="n">
        <f aca="false">(YZ$9&gt;$AU255)*$AY255*$L255</f>
        <v>0</v>
      </c>
      <c r="ZA255" s="122" t="n">
        <f aca="false">(ZA$9&gt;$AU255)*$AY255*$L255</f>
        <v>0</v>
      </c>
      <c r="ZB255" s="122" t="n">
        <f aca="false">(ZB$9&gt;$AU255)*$AY255*$L255</f>
        <v>0</v>
      </c>
      <c r="ZC255" s="122" t="n">
        <f aca="false">(ZC$9&gt;$AU255)*$AY255*$L255</f>
        <v>0</v>
      </c>
      <c r="ZD255" s="122" t="n">
        <f aca="false">(ZD$9&gt;$AU255)*$AY255*$L255</f>
        <v>0</v>
      </c>
      <c r="ZE255" s="122" t="n">
        <f aca="false">(ZE$9&gt;$AU255)*$AY255*$L255</f>
        <v>0</v>
      </c>
      <c r="ZF255" s="122" t="n">
        <f aca="false">(ZF$9&gt;$AU255)*$AY255*$L255</f>
        <v>0</v>
      </c>
      <c r="ZG255" s="122" t="n">
        <f aca="false">(ZG$9&gt;$AU255)*$AY255*$L255</f>
        <v>0</v>
      </c>
      <c r="ZH255" s="122" t="n">
        <f aca="false">(ZH$9&gt;$AU255)*$AY255*$L255</f>
        <v>0</v>
      </c>
      <c r="ZI255" s="122" t="n">
        <f aca="false">(ZI$9&gt;$AU255)*$AY255*$L255</f>
        <v>0</v>
      </c>
      <c r="ZJ255" s="122" t="n">
        <f aca="false">(ZJ$9&gt;$AU255)*$AY255*$L255</f>
        <v>0</v>
      </c>
      <c r="ZK255" s="122" t="n">
        <f aca="false">(ZK$9&gt;$AU255)*$AY255*$L255</f>
        <v>0</v>
      </c>
      <c r="ZL255" s="122" t="n">
        <f aca="false">(ZL$9&gt;$AU255)*$AY255*$L255</f>
        <v>29.3727566732692</v>
      </c>
      <c r="ZM255" s="122" t="n">
        <f aca="false">(ZM$9&gt;$AU255)*$AY255*$L255</f>
        <v>29.3727566732692</v>
      </c>
      <c r="ZN255" s="122" t="n">
        <f aca="false">(ZN$9&gt;$AU255)*$AY255*$L255</f>
        <v>29.3727566732692</v>
      </c>
      <c r="ZO255" s="122" t="n">
        <f aca="false">(ZO$9&gt;$AU255)*$AY255*$L255</f>
        <v>29.3727566732692</v>
      </c>
      <c r="ZP255" s="122" t="n">
        <f aca="false">(ZP$9&gt;$AU255)*$AY255*$L255</f>
        <v>29.3727566732692</v>
      </c>
      <c r="ZQ255" s="122" t="n">
        <f aca="false">(ZQ$9&gt;$AU255)*$AY255*$L255</f>
        <v>29.3727566732692</v>
      </c>
      <c r="ZR255" s="122" t="n">
        <f aca="false">(ZR$9&gt;$AU255)*$AY255*$L255</f>
        <v>29.3727566732692</v>
      </c>
      <c r="ZS255" s="122" t="n">
        <f aca="false">(ZS$9&gt;$AU255)*$AY255*$L255</f>
        <v>29.3727566732692</v>
      </c>
      <c r="ZT255" s="122" t="n">
        <f aca="false">(ZT$9&gt;$AU255)*$AY255*$L255</f>
        <v>29.3727566732692</v>
      </c>
      <c r="ZU255" s="122" t="n">
        <f aca="false">(ZU$9&gt;$AU255)*$AY255*$L255</f>
        <v>29.3727566732692</v>
      </c>
      <c r="ZV255" s="122" t="n">
        <f aca="false">(ZV$9&gt;$AU255)*$AY255*$L255</f>
        <v>29.3727566732692</v>
      </c>
      <c r="ZW255" s="122" t="n">
        <f aca="false">(ZW$9&gt;$AU255)*$AY255*$L255</f>
        <v>29.3727566732692</v>
      </c>
      <c r="ZX255" s="122" t="n">
        <f aca="false">(ZX$9&gt;$AU255)*$AY255*$L255</f>
        <v>29.3727566732692</v>
      </c>
      <c r="ZY255" s="122" t="n">
        <f aca="false">(ZY$9&gt;$AU255)*$AY255*$L255</f>
        <v>29.3727566732692</v>
      </c>
      <c r="ZZ255" s="122" t="n">
        <f aca="false">(ZZ$9&gt;$AU255)*$AY255*$L255</f>
        <v>29.3727566732692</v>
      </c>
      <c r="AAA255" s="122" t="n">
        <f aca="false">(AAA$9&gt;$AU255)*$AY255*$L255</f>
        <v>29.3727566732692</v>
      </c>
      <c r="AAB255" s="122" t="n">
        <f aca="false">(AAB$9&gt;$AU255)*$AY255*$L255</f>
        <v>29.3727566732692</v>
      </c>
      <c r="AAC255" s="122" t="n">
        <f aca="false">(AAC$9&gt;$AU255)*$AY255*$L255</f>
        <v>29.3727566732692</v>
      </c>
      <c r="AAD255" s="122" t="n">
        <f aca="false">(AAD$9&gt;$AU255)*$AY255*$L255</f>
        <v>29.3727566732692</v>
      </c>
      <c r="AAE255" s="122" t="n">
        <f aca="false">(AAE$9&gt;$AU255)*$AY255*$L255</f>
        <v>29.3727566732692</v>
      </c>
      <c r="AAF255" s="122" t="n">
        <f aca="false">(AAF$9&gt;$AU255)*$AY255*$L255</f>
        <v>29.3727566732692</v>
      </c>
      <c r="AAG255" s="122" t="n">
        <f aca="false">(AAG$9&gt;$AU255)*$AY255*$L255</f>
        <v>29.3727566732692</v>
      </c>
      <c r="AAH255" s="122" t="n">
        <f aca="false">(AAH$9&gt;$AU255)*$AY255*$L255</f>
        <v>29.3727566732692</v>
      </c>
      <c r="AAI255" s="122" t="n">
        <f aca="false">(AAI$9&gt;$AU255)*$AY255*$L255</f>
        <v>29.3727566732692</v>
      </c>
      <c r="AAJ255" s="122" t="n">
        <f aca="false">(AAJ$9&gt;$AU255)*$AY255*$L255</f>
        <v>29.3727566732692</v>
      </c>
      <c r="AAK255" s="122" t="n">
        <f aca="false">(AAK$9&gt;$AU255)*$AY255*$L255</f>
        <v>29.3727566732692</v>
      </c>
      <c r="AAL255" s="122" t="n">
        <f aca="false">(AAL$9&gt;$AU255)*$AY255*$L255</f>
        <v>29.3727566732692</v>
      </c>
      <c r="AAM255" s="122" t="n">
        <f aca="false">(AAM$9&gt;$AU255)*$AY255*$L255</f>
        <v>29.3727566732692</v>
      </c>
      <c r="AAO255" s="134" t="n">
        <f aca="false">IFERROR((AAO$9=$X255)*1+(AAO$9&gt;$X255)*IF(MOD((AAO$8-'Lease Inputs'!$CN252*12),$Y255)=0,1,0)*(AAO$9&lt;=$U255),0)</f>
        <v>0</v>
      </c>
      <c r="AAP255" s="134" t="n">
        <f aca="false">IFERROR((AAP$9=$X255)*1+(AAP$9&gt;$X255)*IF(MOD((AAP$8-'Lease Inputs'!$CN252*12),$Y255)=0,1,0)*(AAP$9&lt;=$U255),0)</f>
        <v>0</v>
      </c>
      <c r="AAQ255" s="134" t="n">
        <f aca="false">IFERROR((AAQ$9=$X255)*1+(AAQ$9&gt;$X255)*IF(MOD((AAQ$8-'Lease Inputs'!$CN252*12),$Y255)=0,1,0)*(AAQ$9&lt;=$U255),0)</f>
        <v>0</v>
      </c>
      <c r="AAR255" s="134" t="n">
        <f aca="false">IFERROR((AAR$9=$X255)*1+(AAR$9&gt;$X255)*IF(MOD((AAR$8-'Lease Inputs'!$CN252*12),$Y255)=0,1,0)*(AAR$9&lt;=$U255),0)</f>
        <v>0</v>
      </c>
      <c r="AAS255" s="134" t="n">
        <f aca="false">IFERROR((AAS$9=$X255)*1+(AAS$9&gt;$X255)*IF(MOD((AAS$8-'Lease Inputs'!$CN252*12),$Y255)=0,1,0)*(AAS$9&lt;=$U255),0)</f>
        <v>0</v>
      </c>
      <c r="AAT255" s="134" t="n">
        <f aca="false">IFERROR((AAT$9=$X255)*1+(AAT$9&gt;$X255)*IF(MOD((AAT$8-'Lease Inputs'!$CN252*12),$Y255)=0,1,0)*(AAT$9&lt;=$U255),0)</f>
        <v>0</v>
      </c>
      <c r="AAU255" s="134" t="n">
        <f aca="false">IFERROR((AAU$9=$X255)*1+(AAU$9&gt;$X255)*IF(MOD((AAU$8-'Lease Inputs'!$CN252*12),$Y255)=0,1,0)*(AAU$9&lt;=$U255),0)</f>
        <v>0</v>
      </c>
      <c r="AAV255" s="134" t="n">
        <f aca="false">IFERROR((AAV$9=$X255)*1+(AAV$9&gt;$X255)*IF(MOD((AAV$8-'Lease Inputs'!$CN252*12),$Y255)=0,1,0)*(AAV$9&lt;=$U255),0)</f>
        <v>0</v>
      </c>
      <c r="AAW255" s="134" t="n">
        <f aca="false">IFERROR((AAW$9=$X255)*1+(AAW$9&gt;$X255)*IF(MOD((AAW$8-'Lease Inputs'!$CN252*12),$Y255)=0,1,0)*(AAW$9&lt;=$U255),0)</f>
        <v>0</v>
      </c>
      <c r="AAX255" s="134" t="n">
        <f aca="false">IFERROR((AAX$9=$X255)*1+(AAX$9&gt;$X255)*IF(MOD((AAX$8-'Lease Inputs'!$CN252*12),$Y255)=0,1,0)*(AAX$9&lt;=$U255),0)</f>
        <v>0</v>
      </c>
      <c r="AAY255" s="134" t="n">
        <f aca="false">IFERROR((AAY$9=$X255)*1+(AAY$9&gt;$X255)*IF(MOD((AAY$8-'Lease Inputs'!$CN252*12),$Y255)=0,1,0)*(AAY$9&lt;=$U255),0)</f>
        <v>0</v>
      </c>
      <c r="AAZ255" s="134" t="n">
        <f aca="false">IFERROR((AAZ$9=$X255)*1+(AAZ$9&gt;$X255)*IF(MOD((AAZ$8-'Lease Inputs'!$CN252*12),$Y255)=0,1,0)*(AAZ$9&lt;=$U255),0)</f>
        <v>0</v>
      </c>
      <c r="ABA255" s="134" t="n">
        <f aca="false">IFERROR((ABA$9=$X255)*1+(ABA$9&gt;$X255)*IF(MOD((ABA$8-'Lease Inputs'!$CN252*12),$Y255)=0,1,0)*(ABA$9&lt;=$U255),0)</f>
        <v>0</v>
      </c>
      <c r="ABB255" s="134" t="n">
        <f aca="false">IFERROR((ABB$9=$X255)*1+(ABB$9&gt;$X255)*IF(MOD((ABB$8-'Lease Inputs'!$CN252*12),$Y255)=0,1,0)*(ABB$9&lt;=$U255),0)</f>
        <v>0</v>
      </c>
      <c r="ABC255" s="134" t="n">
        <f aca="false">IFERROR((ABC$9=$X255)*1+(ABC$9&gt;$X255)*IF(MOD((ABC$8-'Lease Inputs'!$CN252*12),$Y255)=0,1,0)*(ABC$9&lt;=$U255),0)</f>
        <v>0</v>
      </c>
      <c r="ABD255" s="134" t="n">
        <f aca="false">IFERROR((ABD$9=$X255)*1+(ABD$9&gt;$X255)*IF(MOD((ABD$8-'Lease Inputs'!$CN252*12),$Y255)=0,1,0)*(ABD$9&lt;=$U255),0)</f>
        <v>0</v>
      </c>
      <c r="ABE255" s="134" t="n">
        <f aca="false">IFERROR((ABE$9=$X255)*1+(ABE$9&gt;$X255)*IF(MOD((ABE$8-'Lease Inputs'!$CN252*12),$Y255)=0,1,0)*(ABE$9&lt;=$U255),0)</f>
        <v>0</v>
      </c>
      <c r="ABF255" s="134" t="n">
        <f aca="false">IFERROR((ABF$9=$X255)*1+(ABF$9&gt;$X255)*IF(MOD((ABF$8-'Lease Inputs'!$CN252*12),$Y255)=0,1,0)*(ABF$9&lt;=$U255),0)</f>
        <v>0</v>
      </c>
      <c r="ABG255" s="134" t="n">
        <f aca="false">IFERROR((ABG$9=$X255)*1+(ABG$9&gt;$X255)*IF(MOD((ABG$8-'Lease Inputs'!$CN252*12),$Y255)=0,1,0)*(ABG$9&lt;=$U255),0)</f>
        <v>0</v>
      </c>
      <c r="ABH255" s="134" t="n">
        <f aca="false">IFERROR((ABH$9=$X255)*1+(ABH$9&gt;$X255)*IF(MOD((ABH$8-'Lease Inputs'!$CN252*12),$Y255)=0,1,0)*(ABH$9&lt;=$U255),0)</f>
        <v>0</v>
      </c>
      <c r="ABI255" s="134" t="n">
        <f aca="false">IFERROR((ABI$9=$X255)*1+(ABI$9&gt;$X255)*IF(MOD((ABI$8-'Lease Inputs'!$CN252*12),$Y255)=0,1,0)*(ABI$9&lt;=$U255),0)</f>
        <v>0</v>
      </c>
      <c r="ABJ255" s="134" t="n">
        <f aca="false">IFERROR((ABJ$9=$X255)*1+(ABJ$9&gt;$X255)*IF(MOD((ABJ$8-'Lease Inputs'!$CN252*12),$Y255)=0,1,0)*(ABJ$9&lt;=$U255),0)</f>
        <v>0</v>
      </c>
      <c r="ABK255" s="134" t="n">
        <f aca="false">IFERROR((ABK$9=$X255)*1+(ABK$9&gt;$X255)*IF(MOD((ABK$8-'Lease Inputs'!$CN252*12),$Y255)=0,1,0)*(ABK$9&lt;=$U255),0)</f>
        <v>0</v>
      </c>
      <c r="ABL255" s="134" t="n">
        <f aca="false">IFERROR((ABL$9=$X255)*1+(ABL$9&gt;$X255)*IF(MOD((ABL$8-'Lease Inputs'!$CN252*12),$Y255)=0,1,0)*(ABL$9&lt;=$U255),0)</f>
        <v>0</v>
      </c>
      <c r="ABM255" s="134" t="n">
        <f aca="false">IFERROR((ABM$9=$X255)*1+(ABM$9&gt;$X255)*IF(MOD((ABM$8-'Lease Inputs'!$CN252*12),$Y255)=0,1,0)*(ABM$9&lt;=$U255),0)</f>
        <v>0</v>
      </c>
      <c r="ABN255" s="134" t="n">
        <f aca="false">IFERROR((ABN$9=$X255)*1+(ABN$9&gt;$X255)*IF(MOD((ABN$8-'Lease Inputs'!$CN252*12),$Y255)=0,1,0)*(ABN$9&lt;=$U255),0)</f>
        <v>0</v>
      </c>
      <c r="ABO255" s="134" t="n">
        <f aca="false">IFERROR((ABO$9=$X255)*1+(ABO$9&gt;$X255)*IF(MOD((ABO$8-'Lease Inputs'!$CN252*12),$Y255)=0,1,0)*(ABO$9&lt;=$U255),0)</f>
        <v>0</v>
      </c>
      <c r="ABP255" s="134" t="n">
        <f aca="false">IFERROR((ABP$9=$X255)*1+(ABP$9&gt;$X255)*IF(MOD((ABP$8-'Lease Inputs'!$CN252*12),$Y255)=0,1,0)*(ABP$9&lt;=$U255),0)</f>
        <v>0</v>
      </c>
      <c r="ABQ255" s="134" t="n">
        <f aca="false">IFERROR((ABQ$9=$X255)*1+(ABQ$9&gt;$X255)*IF(MOD((ABQ$8-'Lease Inputs'!$CN252*12),$Y255)=0,1,0)*(ABQ$9&lt;=$U255),0)</f>
        <v>0</v>
      </c>
      <c r="ABR255" s="134" t="n">
        <f aca="false">IFERROR((ABR$9=$X255)*1+(ABR$9&gt;$X255)*IF(MOD((ABR$8-'Lease Inputs'!$CN252*12),$Y255)=0,1,0)*(ABR$9&lt;=$U255),0)</f>
        <v>0</v>
      </c>
      <c r="ABS255" s="134" t="n">
        <f aca="false">IFERROR((ABS$9=$X255)*1+(ABS$9&gt;$X255)*IF(MOD((ABS$8-'Lease Inputs'!$CN252*12),$Y255)=0,1,0)*(ABS$9&lt;=$U255),0)</f>
        <v>0</v>
      </c>
      <c r="ABT255" s="134" t="n">
        <f aca="false">IFERROR((ABT$9=$X255)*1+(ABT$9&gt;$X255)*IF(MOD((ABT$8-'Lease Inputs'!$CN252*12),$Y255)=0,1,0)*(ABT$9&lt;=$U255),0)</f>
        <v>0</v>
      </c>
      <c r="ABU255" s="134" t="n">
        <f aca="false">IFERROR((ABU$9=$X255)*1+(ABU$9&gt;$X255)*IF(MOD((ABU$8-'Lease Inputs'!$CN252*12),$Y255)=0,1,0)*(ABU$9&lt;=$U255),0)</f>
        <v>0</v>
      </c>
      <c r="ABV255" s="134" t="n">
        <f aca="false">IFERROR((ABV$9=$X255)*1+(ABV$9&gt;$X255)*IF(MOD((ABV$8-'Lease Inputs'!$CN252*12),$Y255)=0,1,0)*(ABV$9&lt;=$U255),0)</f>
        <v>0</v>
      </c>
      <c r="ABW255" s="134" t="n">
        <f aca="false">IFERROR((ABW$9=$X255)*1+(ABW$9&gt;$X255)*IF(MOD((ABW$8-'Lease Inputs'!$CN252*12),$Y255)=0,1,0)*(ABW$9&lt;=$U255),0)</f>
        <v>0</v>
      </c>
      <c r="ABX255" s="134" t="n">
        <f aca="false">IFERROR((ABX$9=$X255)*1+(ABX$9&gt;$X255)*IF(MOD((ABX$8-'Lease Inputs'!$CN252*12),$Y255)=0,1,0)*(ABX$9&lt;=$U255),0)</f>
        <v>0</v>
      </c>
      <c r="ABY255" s="134" t="n">
        <f aca="false">IFERROR((ABY$9=$X255)*1+(ABY$9&gt;$X255)*IF(MOD((ABY$8-'Lease Inputs'!$CN252*12),$Y255)=0,1,0)*(ABY$9&lt;=$U255),0)</f>
        <v>0</v>
      </c>
      <c r="ABZ255" s="134" t="n">
        <f aca="false">IFERROR((ABZ$9=$X255)*1+(ABZ$9&gt;$X255)*IF(MOD((ABZ$8-'Lease Inputs'!$CN252*12),$Y255)=0,1,0)*(ABZ$9&lt;=$U255),0)</f>
        <v>0</v>
      </c>
      <c r="ACA255" s="134" t="n">
        <f aca="false">IFERROR((ACA$9=$X255)*1+(ACA$9&gt;$X255)*IF(MOD((ACA$8-'Lease Inputs'!$CN252*12),$Y255)=0,1,0)*(ACA$9&lt;=$U255),0)</f>
        <v>0</v>
      </c>
      <c r="ACB255" s="134" t="n">
        <f aca="false">IFERROR((ACB$9=$X255)*1+(ACB$9&gt;$X255)*IF(MOD((ACB$8-'Lease Inputs'!$CN252*12),$Y255)=0,1,0)*(ACB$9&lt;=$U255),0)</f>
        <v>0</v>
      </c>
      <c r="ACC255" s="134" t="n">
        <f aca="false">IFERROR((ACC$9=$X255)*1+(ACC$9&gt;$X255)*IF(MOD((ACC$8-'Lease Inputs'!$CN252*12),$Y255)=0,1,0)*(ACC$9&lt;=$U255),0)</f>
        <v>0</v>
      </c>
      <c r="ACD255" s="134" t="n">
        <f aca="false">IFERROR((ACD$9=$X255)*1+(ACD$9&gt;$X255)*IF(MOD((ACD$8-'Lease Inputs'!$CN252*12),$Y255)=0,1,0)*(ACD$9&lt;=$U255),0)</f>
        <v>0</v>
      </c>
      <c r="ACE255" s="134" t="n">
        <f aca="false">IFERROR((ACE$9=$X255)*1+(ACE$9&gt;$X255)*IF(MOD((ACE$8-'Lease Inputs'!$CN252*12),$Y255)=0,1,0)*(ACE$9&lt;=$U255),0)</f>
        <v>0</v>
      </c>
      <c r="ACF255" s="134" t="n">
        <f aca="false">IFERROR((ACF$9=$X255)*1+(ACF$9&gt;$X255)*IF(MOD((ACF$8-'Lease Inputs'!$CN252*12),$Y255)=0,1,0)*(ACF$9&lt;=$U255),0)</f>
        <v>0</v>
      </c>
      <c r="ACG255" s="134" t="n">
        <f aca="false">IFERROR((ACG$9=$X255)*1+(ACG$9&gt;$X255)*IF(MOD((ACG$8-'Lease Inputs'!$CN252*12),$Y255)=0,1,0)*(ACG$9&lt;=$U255),0)</f>
        <v>0</v>
      </c>
      <c r="ACH255" s="134" t="n">
        <f aca="false">IFERROR((ACH$9=$X255)*1+(ACH$9&gt;$X255)*IF(MOD((ACH$8-'Lease Inputs'!$CN252*12),$Y255)=0,1,0)*(ACH$9&lt;=$U255),0)</f>
        <v>0</v>
      </c>
      <c r="ACI255" s="134" t="n">
        <f aca="false">IFERROR((ACI$9=$X255)*1+(ACI$9&gt;$X255)*IF(MOD((ACI$8-'Lease Inputs'!$CN252*12),$Y255)=0,1,0)*(ACI$9&lt;=$U255),0)</f>
        <v>0</v>
      </c>
      <c r="ACJ255" s="134" t="n">
        <f aca="false">IFERROR((ACJ$9=$X255)*1+(ACJ$9&gt;$X255)*IF(MOD((ACJ$8-'Lease Inputs'!$CN252*12),$Y255)=0,1,0)*(ACJ$9&lt;=$U255),0)</f>
        <v>0</v>
      </c>
      <c r="ACK255" s="134" t="n">
        <f aca="false">IFERROR((ACK$9=$X255)*1+(ACK$9&gt;$X255)*IF(MOD((ACK$8-'Lease Inputs'!$CN252*12),$Y255)=0,1,0)*(ACK$9&lt;=$U255),0)</f>
        <v>0</v>
      </c>
      <c r="ACL255" s="134" t="n">
        <f aca="false">IFERROR((ACL$9=$X255)*1+(ACL$9&gt;$X255)*IF(MOD((ACL$8-'Lease Inputs'!$CN252*12),$Y255)=0,1,0)*(ACL$9&lt;=$U255),0)</f>
        <v>0</v>
      </c>
      <c r="ACM255" s="134" t="n">
        <f aca="false">IFERROR((ACM$9=$X255)*1+(ACM$9&gt;$X255)*IF(MOD((ACM$8-'Lease Inputs'!$CN252*12),$Y255)=0,1,0)*(ACM$9&lt;=$U255),0)</f>
        <v>0</v>
      </c>
      <c r="ACN255" s="134" t="n">
        <f aca="false">IFERROR((ACN$9=$X255)*1+(ACN$9&gt;$X255)*IF(MOD((ACN$8-'Lease Inputs'!$CN252*12),$Y255)=0,1,0)*(ACN$9&lt;=$U255),0)</f>
        <v>0</v>
      </c>
      <c r="ACO255" s="134" t="n">
        <f aca="false">IFERROR((ACO$9=$X255)*1+(ACO$9&gt;$X255)*IF(MOD((ACO$8-'Lease Inputs'!$CN252*12),$Y255)=0,1,0)*(ACO$9&lt;=$U255),0)</f>
        <v>0</v>
      </c>
      <c r="ACP255" s="134" t="n">
        <f aca="false">IFERROR((ACP$9=$X255)*1+(ACP$9&gt;$X255)*IF(MOD((ACP$8-'Lease Inputs'!$CN252*12),$Y255)=0,1,0)*(ACP$9&lt;=$U255),0)</f>
        <v>0</v>
      </c>
      <c r="ACQ255" s="134" t="n">
        <f aca="false">IFERROR((ACQ$9=$X255)*1+(ACQ$9&gt;$X255)*IF(MOD((ACQ$8-'Lease Inputs'!$CN252*12),$Y255)=0,1,0)*(ACQ$9&lt;=$U255),0)</f>
        <v>0</v>
      </c>
      <c r="ACR255" s="134" t="n">
        <f aca="false">IFERROR((ACR$9=$X255)*1+(ACR$9&gt;$X255)*IF(MOD((ACR$8-'Lease Inputs'!$CN252*12),$Y255)=0,1,0)*(ACR$9&lt;=$U255),0)</f>
        <v>0</v>
      </c>
      <c r="ACS255" s="134" t="n">
        <f aca="false">IFERROR((ACS$9=$X255)*1+(ACS$9&gt;$X255)*IF(MOD((ACS$8-'Lease Inputs'!$CN252*12),$Y255)=0,1,0)*(ACS$9&lt;=$U255),0)</f>
        <v>0</v>
      </c>
      <c r="ACT255" s="134" t="n">
        <f aca="false">IFERROR((ACT$9=$X255)*1+(ACT$9&gt;$X255)*IF(MOD((ACT$8-'Lease Inputs'!$CN252*12),$Y255)=0,1,0)*(ACT$9&lt;=$U255),0)</f>
        <v>0</v>
      </c>
      <c r="ACU255" s="134" t="n">
        <f aca="false">IFERROR((ACU$9=$X255)*1+(ACU$9&gt;$X255)*IF(MOD((ACU$8-'Lease Inputs'!$CN252*12),$Y255)=0,1,0)*(ACU$9&lt;=$U255),0)</f>
        <v>0</v>
      </c>
      <c r="ACV255" s="134" t="n">
        <f aca="false">IFERROR((ACV$9=$X255)*1+(ACV$9&gt;$X255)*IF(MOD((ACV$8-'Lease Inputs'!$CN252*12),$Y255)=0,1,0)*(ACV$9&lt;=$U255),0)</f>
        <v>0</v>
      </c>
      <c r="ACW255" s="134" t="n">
        <f aca="false">IFERROR((ACW$9=$X255)*1+(ACW$9&gt;$X255)*IF(MOD((ACW$8-'Lease Inputs'!$CN252*12),$Y255)=0,1,0)*(ACW$9&lt;=$U255),0)</f>
        <v>0</v>
      </c>
      <c r="ACX255" s="134" t="n">
        <f aca="false">IFERROR((ACX$9=$X255)*1+(ACX$9&gt;$X255)*IF(MOD((ACX$8-'Lease Inputs'!$CN252*12),$Y255)=0,1,0)*(ACX$9&lt;=$U255),0)</f>
        <v>0</v>
      </c>
      <c r="ACY255" s="134" t="n">
        <f aca="false">IFERROR((ACY$9=$X255)*1+(ACY$9&gt;$X255)*IF(MOD((ACY$8-'Lease Inputs'!$CN252*12),$Y255)=0,1,0)*(ACY$9&lt;=$U255),0)</f>
        <v>0</v>
      </c>
      <c r="ACZ255" s="134" t="n">
        <f aca="false">IFERROR((ACZ$9=$X255)*1+(ACZ$9&gt;$X255)*IF(MOD((ACZ$8-'Lease Inputs'!$CN252*12),$Y255)=0,1,0)*(ACZ$9&lt;=$U255),0)</f>
        <v>0</v>
      </c>
      <c r="ADA255" s="134" t="n">
        <f aca="false">IFERROR((ADA$9=$X255)*1+(ADA$9&gt;$X255)*IF(MOD((ADA$8-'Lease Inputs'!$CN252*12),$Y255)=0,1,0)*(ADA$9&lt;=$U255),0)</f>
        <v>0</v>
      </c>
      <c r="ADB255" s="134" t="n">
        <f aca="false">IFERROR((ADB$9=$X255)*1+(ADB$9&gt;$X255)*IF(MOD((ADB$8-'Lease Inputs'!$CN252*12),$Y255)=0,1,0)*(ADB$9&lt;=$U255),0)</f>
        <v>0</v>
      </c>
      <c r="ADC255" s="134" t="n">
        <f aca="false">IFERROR((ADC$9=$X255)*1+(ADC$9&gt;$X255)*IF(MOD((ADC$8-'Lease Inputs'!$CN252*12),$Y255)=0,1,0)*(ADC$9&lt;=$U255),0)</f>
        <v>0</v>
      </c>
      <c r="ADD255" s="134" t="n">
        <f aca="false">IFERROR((ADD$9=$X255)*1+(ADD$9&gt;$X255)*IF(MOD((ADD$8-'Lease Inputs'!$CN252*12),$Y255)=0,1,0)*(ADD$9&lt;=$U255),0)</f>
        <v>0</v>
      </c>
      <c r="ADE255" s="134" t="n">
        <f aca="false">IFERROR((ADE$9=$X255)*1+(ADE$9&gt;$X255)*IF(MOD((ADE$8-'Lease Inputs'!$CN252*12),$Y255)=0,1,0)*(ADE$9&lt;=$U255),0)</f>
        <v>0</v>
      </c>
      <c r="ADF255" s="134" t="n">
        <f aca="false">IFERROR((ADF$9=$X255)*1+(ADF$9&gt;$X255)*IF(MOD((ADF$8-'Lease Inputs'!$CN252*12),$Y255)=0,1,0)*(ADF$9&lt;=$U255),0)</f>
        <v>0</v>
      </c>
      <c r="ADG255" s="134" t="n">
        <f aca="false">IFERROR((ADG$9=$X255)*1+(ADG$9&gt;$X255)*IF(MOD((ADG$8-'Lease Inputs'!$CN252*12),$Y255)=0,1,0)*(ADG$9&lt;=$U255),0)</f>
        <v>0</v>
      </c>
      <c r="ADH255" s="134" t="n">
        <f aca="false">IFERROR((ADH$9=$X255)*1+(ADH$9&gt;$X255)*IF(MOD((ADH$8-'Lease Inputs'!$CN252*12),$Y255)=0,1,0)*(ADH$9&lt;=$U255),0)</f>
        <v>0</v>
      </c>
      <c r="ADI255" s="134" t="n">
        <f aca="false">IFERROR((ADI$9=$X255)*1+(ADI$9&gt;$X255)*IF(MOD((ADI$8-'Lease Inputs'!$CN252*12),$Y255)=0,1,0)*(ADI$9&lt;=$U255),0)</f>
        <v>0</v>
      </c>
      <c r="ADJ255" s="134" t="n">
        <f aca="false">IFERROR((ADJ$9=$X255)*1+(ADJ$9&gt;$X255)*IF(MOD((ADJ$8-'Lease Inputs'!$CN252*12),$Y255)=0,1,0)*(ADJ$9&lt;=$U255),0)</f>
        <v>0</v>
      </c>
      <c r="ADK255" s="134" t="n">
        <f aca="false">IFERROR((ADK$9=$X255)*1+(ADK$9&gt;$X255)*IF(MOD((ADK$8-'Lease Inputs'!$CN252*12),$Y255)=0,1,0)*(ADK$9&lt;=$U255),0)</f>
        <v>0</v>
      </c>
      <c r="ADL255" s="134" t="n">
        <f aca="false">IFERROR((ADL$9=$X255)*1+(ADL$9&gt;$X255)*IF(MOD((ADL$8-'Lease Inputs'!$CN252*12),$Y255)=0,1,0)*(ADL$9&lt;=$U255),0)</f>
        <v>0</v>
      </c>
      <c r="ADM255" s="134" t="n">
        <f aca="false">IFERROR((ADM$9=$X255)*1+(ADM$9&gt;$X255)*IF(MOD((ADM$8-'Lease Inputs'!$CN252*12),$Y255)=0,1,0)*(ADM$9&lt;=$U255),0)</f>
        <v>0</v>
      </c>
      <c r="ADN255" s="134" t="n">
        <f aca="false">IFERROR((ADN$9=$X255)*1+(ADN$9&gt;$X255)*IF(MOD((ADN$8-'Lease Inputs'!$CN252*12),$Y255)=0,1,0)*(ADN$9&lt;=$U255),0)</f>
        <v>0</v>
      </c>
      <c r="ADO255" s="134" t="n">
        <f aca="false">IFERROR((ADO$9=$X255)*1+(ADO$9&gt;$X255)*IF(MOD((ADO$8-'Lease Inputs'!$CN252*12),$Y255)=0,1,0)*(ADO$9&lt;=$U255),0)</f>
        <v>0</v>
      </c>
      <c r="ADP255" s="134" t="n">
        <f aca="false">IFERROR((ADP$9=$X255)*1+(ADP$9&gt;$X255)*IF(MOD((ADP$8-'Lease Inputs'!$CN252*12),$Y255)=0,1,0)*(ADP$9&lt;=$U255),0)</f>
        <v>0</v>
      </c>
      <c r="ADQ255" s="134" t="n">
        <f aca="false">IFERROR((ADQ$9=$X255)*1+(ADQ$9&gt;$X255)*IF(MOD((ADQ$8-'Lease Inputs'!$CN252*12),$Y255)=0,1,0)*(ADQ$9&lt;=$U255),0)</f>
        <v>0</v>
      </c>
      <c r="ADR255" s="134" t="n">
        <f aca="false">IFERROR((ADR$9=$X255)*1+(ADR$9&gt;$X255)*IF(MOD((ADR$8-'Lease Inputs'!$CN252*12),$Y255)=0,1,0)*(ADR$9&lt;=$U255),0)</f>
        <v>0</v>
      </c>
      <c r="ADS255" s="134" t="n">
        <f aca="false">IFERROR((ADS$9=$X255)*1+(ADS$9&gt;$X255)*IF(MOD((ADS$8-'Lease Inputs'!$CN252*12),$Y255)=0,1,0)*(ADS$9&lt;=$U255),0)</f>
        <v>0</v>
      </c>
      <c r="ADT255" s="134" t="n">
        <f aca="false">IFERROR((ADT$9=$X255)*1+(ADT$9&gt;$X255)*IF(MOD((ADT$8-'Lease Inputs'!$CN252*12),$Y255)=0,1,0)*(ADT$9&lt;=$U255),0)</f>
        <v>0</v>
      </c>
      <c r="ADU255" s="134" t="n">
        <f aca="false">IFERROR((ADU$9=$X255)*1+(ADU$9&gt;$X255)*IF(MOD((ADU$8-'Lease Inputs'!$CN252*12),$Y255)=0,1,0)*(ADU$9&lt;=$U255),0)</f>
        <v>0</v>
      </c>
      <c r="ADV255" s="134" t="n">
        <f aca="false">IFERROR((ADV$9=$X255)*1+(ADV$9&gt;$X255)*IF(MOD((ADV$8-'Lease Inputs'!$CN252*12),$Y255)=0,1,0)*(ADV$9&lt;=$U255),0)</f>
        <v>0</v>
      </c>
      <c r="ADW255" s="134" t="n">
        <f aca="false">IFERROR((ADW$9=$X255)*1+(ADW$9&gt;$X255)*IF(MOD((ADW$8-'Lease Inputs'!$CN252*12),$Y255)=0,1,0)*(ADW$9&lt;=$U255),0)</f>
        <v>0</v>
      </c>
      <c r="ADX255" s="134" t="n">
        <f aca="false">IFERROR((ADX$9=$X255)*1+(ADX$9&gt;$X255)*IF(MOD((ADX$8-'Lease Inputs'!$CN252*12),$Y255)=0,1,0)*(ADX$9&lt;=$U255),0)</f>
        <v>0</v>
      </c>
      <c r="ADY255" s="134" t="n">
        <f aca="false">IFERROR((ADY$9=$X255)*1+(ADY$9&gt;$X255)*IF(MOD((ADY$8-'Lease Inputs'!$CN252*12),$Y255)=0,1,0)*(ADY$9&lt;=$U255),0)</f>
        <v>0</v>
      </c>
      <c r="ADZ255" s="134" t="n">
        <f aca="false">IFERROR((ADZ$9=$X255)*1+(ADZ$9&gt;$X255)*IF(MOD((ADZ$8-'Lease Inputs'!$CN252*12),$Y255)=0,1,0)*(ADZ$9&lt;=$U255),0)</f>
        <v>0</v>
      </c>
      <c r="AEA255" s="134" t="n">
        <f aca="false">IFERROR((AEA$9=$X255)*1+(AEA$9&gt;$X255)*IF(MOD((AEA$8-'Lease Inputs'!$CN252*12),$Y255)=0,1,0)*(AEA$9&lt;=$U255),0)</f>
        <v>0</v>
      </c>
      <c r="AEB255" s="134" t="n">
        <f aca="false">IFERROR((AEB$9=$X255)*1+(AEB$9&gt;$X255)*IF(MOD((AEB$8-'Lease Inputs'!$CN252*12),$Y255)=0,1,0)*(AEB$9&lt;=$U255),0)</f>
        <v>0</v>
      </c>
      <c r="AEC255" s="134" t="n">
        <f aca="false">IFERROR((AEC$9=$X255)*1+(AEC$9&gt;$X255)*IF(MOD((AEC$8-'Lease Inputs'!$CN252*12),$Y255)=0,1,0)*(AEC$9&lt;=$U255),0)</f>
        <v>0</v>
      </c>
      <c r="AED255" s="134" t="n">
        <f aca="false">IFERROR((AED$9=$X255)*1+(AED$9&gt;$X255)*IF(MOD((AED$8-'Lease Inputs'!$CN252*12),$Y255)=0,1,0)*(AED$9&lt;=$U255),0)</f>
        <v>0</v>
      </c>
      <c r="AEE255" s="134" t="n">
        <f aca="false">IFERROR((AEE$9=$X255)*1+(AEE$9&gt;$X255)*IF(MOD((AEE$8-'Lease Inputs'!$CN252*12),$Y255)=0,1,0)*(AEE$9&lt;=$U255),0)</f>
        <v>0</v>
      </c>
      <c r="AEF255" s="134" t="n">
        <f aca="false">IFERROR((AEF$9=$X255)*1+(AEF$9&gt;$X255)*IF(MOD((AEF$8-'Lease Inputs'!$CN252*12),$Y255)=0,1,0)*(AEF$9&lt;=$U255),0)</f>
        <v>0</v>
      </c>
      <c r="AEG255" s="134" t="n">
        <f aca="false">IFERROR((AEG$9=$X255)*1+(AEG$9&gt;$X255)*IF(MOD((AEG$8-'Lease Inputs'!$CN252*12),$Y255)=0,1,0)*(AEG$9&lt;=$U255),0)</f>
        <v>0</v>
      </c>
      <c r="AEH255" s="134" t="n">
        <f aca="false">IFERROR((AEH$9=$X255)*1+(AEH$9&gt;$X255)*IF(MOD((AEH$8-'Lease Inputs'!$CN252*12),$Y255)=0,1,0)*(AEH$9&lt;=$U255),0)</f>
        <v>0</v>
      </c>
      <c r="AEI255" s="134" t="n">
        <f aca="false">IFERROR((AEI$9=$X255)*1+(AEI$9&gt;$X255)*IF(MOD((AEI$8-'Lease Inputs'!$CN252*12),$Y255)=0,1,0)*(AEI$9&lt;=$U255),0)</f>
        <v>0</v>
      </c>
      <c r="AEJ255" s="134" t="n">
        <f aca="false">IFERROR((AEJ$9=$X255)*1+(AEJ$9&gt;$X255)*IF(MOD((AEJ$8-'Lease Inputs'!$CN252*12),$Y255)=0,1,0)*(AEJ$9&lt;=$U255),0)</f>
        <v>0</v>
      </c>
      <c r="AEK255" s="134" t="n">
        <f aca="false">IFERROR((AEK$9=$X255)*1+(AEK$9&gt;$X255)*IF(MOD((AEK$8-'Lease Inputs'!$CN252*12),$Y255)=0,1,0)*(AEK$9&lt;=$U255),0)</f>
        <v>0</v>
      </c>
      <c r="AEL255" s="134" t="n">
        <f aca="false">IFERROR((AEL$9=$X255)*1+(AEL$9&gt;$X255)*IF(MOD((AEL$8-'Lease Inputs'!$CN252*12),$Y255)=0,1,0)*(AEL$9&lt;=$U255),0)</f>
        <v>0</v>
      </c>
      <c r="AEM255" s="134" t="n">
        <f aca="false">IFERROR((AEM$9=$X255)*1+(AEM$9&gt;$X255)*IF(MOD((AEM$8-'Lease Inputs'!$CN252*12),$Y255)=0,1,0)*(AEM$9&lt;=$U255),0)</f>
        <v>0</v>
      </c>
      <c r="AEN255" s="134" t="n">
        <f aca="false">IFERROR((AEN$9=$X255)*1+(AEN$9&gt;$X255)*IF(MOD((AEN$8-'Lease Inputs'!$CN252*12),$Y255)=0,1,0)*(AEN$9&lt;=$U255),0)</f>
        <v>0</v>
      </c>
      <c r="AEO255" s="134" t="n">
        <f aca="false">IFERROR((AEO$9=$X255)*1+(AEO$9&gt;$X255)*IF(MOD((AEO$8-'Lease Inputs'!$CN252*12),$Y255)=0,1,0)*(AEO$9&lt;=$U255),0)</f>
        <v>0</v>
      </c>
      <c r="AEP255" s="134" t="n">
        <f aca="false">IFERROR((AEP$9=$X255)*1+(AEP$9&gt;$X255)*IF(MOD((AEP$8-'Lease Inputs'!$CN252*12),$Y255)=0,1,0)*(AEP$9&lt;=$U255),0)</f>
        <v>0</v>
      </c>
      <c r="AEQ255" s="134" t="n">
        <f aca="false">IFERROR((AEQ$9=$X255)*1+(AEQ$9&gt;$X255)*IF(MOD((AEQ$8-'Lease Inputs'!$CN252*12),$Y255)=0,1,0)*(AEQ$9&lt;=$U255),0)</f>
        <v>0</v>
      </c>
      <c r="AER255" s="134" t="n">
        <f aca="false">IFERROR((AER$9=$X255)*1+(AER$9&gt;$X255)*IF(MOD((AER$8-'Lease Inputs'!$CN252*12),$Y255)=0,1,0)*(AER$9&lt;=$U255),0)</f>
        <v>0</v>
      </c>
      <c r="AES255" s="134" t="n">
        <f aca="false">IFERROR((AES$9=$X255)*1+(AES$9&gt;$X255)*IF(MOD((AES$8-'Lease Inputs'!$CN252*12),$Y255)=0,1,0)*(AES$9&lt;=$U255),0)</f>
        <v>0</v>
      </c>
      <c r="AEU255" s="135" t="n">
        <v>1</v>
      </c>
      <c r="AEV255" s="131" t="n">
        <f aca="false">(1+'Lease Inputs'!$CL252)^(AEV$8/12)</f>
        <v>1.00165158130192</v>
      </c>
      <c r="AEW255" s="131" t="n">
        <f aca="false">(1+'Lease Inputs'!$CL252)^(AEW$8/12)</f>
        <v>1.00330589032464</v>
      </c>
      <c r="AEX255" s="131" t="n">
        <f aca="false">(1+'Lease Inputs'!$CL252)^(AEX$8/12)</f>
        <v>1.0049629315732</v>
      </c>
      <c r="AEY255" s="131" t="n">
        <f aca="false">(1+'Lease Inputs'!$CL252)^(AEY$8/12)</f>
        <v>1.00662270956011</v>
      </c>
      <c r="AEZ255" s="131" t="n">
        <f aca="false">(1+'Lease Inputs'!$CL252)^(AEZ$8/12)</f>
        <v>1.00828522880531</v>
      </c>
      <c r="AFA255" s="131" t="n">
        <f aca="false">(1+'Lease Inputs'!$CL252)^(AFA$8/12)</f>
        <v>1.00995049383621</v>
      </c>
      <c r="AFB255" s="131" t="n">
        <f aca="false">(1+'Lease Inputs'!$CL252)^(AFB$8/12)</f>
        <v>1.01161850918769</v>
      </c>
      <c r="AFC255" s="131" t="n">
        <f aca="false">(1+'Lease Inputs'!$CL252)^(AFC$8/12)</f>
        <v>1.01328927940214</v>
      </c>
      <c r="AFD255" s="131" t="n">
        <f aca="false">(1+'Lease Inputs'!$CL252)^(AFD$8/12)</f>
        <v>1.01496280902944</v>
      </c>
      <c r="AFE255" s="131" t="n">
        <f aca="false">(1+'Lease Inputs'!$CL252)^(AFE$8/12)</f>
        <v>1.01663910262698</v>
      </c>
      <c r="AFF255" s="131" t="n">
        <f aca="false">(1+'Lease Inputs'!$CL252)^(AFF$8/12)</f>
        <v>1.01831816475968</v>
      </c>
      <c r="AFG255" s="131" t="n">
        <f aca="false">(1+'Lease Inputs'!$CL252)^(AFG$8/12)</f>
        <v>1.02</v>
      </c>
      <c r="AFH255" s="131" t="n">
        <f aca="false">(1+'Lease Inputs'!$CL252)^(AFH$8/12)</f>
        <v>1.02168461292796</v>
      </c>
      <c r="AFI255" s="131" t="n">
        <f aca="false">(1+'Lease Inputs'!$CL252)^(AFI$8/12)</f>
        <v>1.02337200813113</v>
      </c>
      <c r="AFJ255" s="131" t="n">
        <f aca="false">(1+'Lease Inputs'!$CL252)^(AFJ$8/12)</f>
        <v>1.02506219020467</v>
      </c>
      <c r="AFK255" s="131" t="n">
        <f aca="false">(1+'Lease Inputs'!$CL252)^(AFK$8/12)</f>
        <v>1.02675516375132</v>
      </c>
      <c r="AFL255" s="131" t="n">
        <f aca="false">(1+'Lease Inputs'!$CL252)^(AFL$8/12)</f>
        <v>1.02845093338142</v>
      </c>
      <c r="AFM255" s="131" t="n">
        <f aca="false">(1+'Lease Inputs'!$CL252)^(AFM$8/12)</f>
        <v>1.03014950371293</v>
      </c>
      <c r="AFN255" s="131" t="n">
        <f aca="false">(1+'Lease Inputs'!$CL252)^(AFN$8/12)</f>
        <v>1.03185087937145</v>
      </c>
      <c r="AFO255" s="131" t="n">
        <f aca="false">(1+'Lease Inputs'!$CL252)^(AFO$8/12)</f>
        <v>1.03355506499019</v>
      </c>
      <c r="AFP255" s="131" t="n">
        <f aca="false">(1+'Lease Inputs'!$CL252)^(AFP$8/12)</f>
        <v>1.03526206521003</v>
      </c>
      <c r="AFQ255" s="131" t="n">
        <f aca="false">(1+'Lease Inputs'!$CL252)^(AFQ$8/12)</f>
        <v>1.03697188467952</v>
      </c>
      <c r="AFR255" s="131" t="n">
        <f aca="false">(1+'Lease Inputs'!$CL252)^(AFR$8/12)</f>
        <v>1.03868452805487</v>
      </c>
      <c r="AFS255" s="131" t="n">
        <f aca="false">(1+'Lease Inputs'!$CL252)^(AFS$8/12)</f>
        <v>1.0404</v>
      </c>
      <c r="AFT255" s="131" t="n">
        <f aca="false">(1+'Lease Inputs'!$CL252)^(AFT$8/12)</f>
        <v>1.04211830518652</v>
      </c>
      <c r="AFU255" s="131" t="n">
        <f aca="false">(1+'Lease Inputs'!$CL252)^(AFU$8/12)</f>
        <v>1.04383944829375</v>
      </c>
      <c r="AFV255" s="131" t="n">
        <f aca="false">(1+'Lease Inputs'!$CL252)^(AFV$8/12)</f>
        <v>1.04556343400876</v>
      </c>
      <c r="AFW255" s="131" t="n">
        <f aca="false">(1+'Lease Inputs'!$CL252)^(AFW$8/12)</f>
        <v>1.04729026702634</v>
      </c>
      <c r="AFX255" s="131" t="n">
        <f aca="false">(1+'Lease Inputs'!$CL252)^(AFX$8/12)</f>
        <v>1.04901995204905</v>
      </c>
      <c r="AFY255" s="131" t="n">
        <f aca="false">(1+'Lease Inputs'!$CL252)^(AFY$8/12)</f>
        <v>1.05075249378719</v>
      </c>
      <c r="AFZ255" s="131" t="n">
        <f aca="false">(1+'Lease Inputs'!$CL252)^(AFZ$8/12)</f>
        <v>1.05248789695888</v>
      </c>
      <c r="AGA255" s="131" t="n">
        <f aca="false">(1+'Lease Inputs'!$CL252)^(AGA$8/12)</f>
        <v>1.05422616628999</v>
      </c>
      <c r="AGB255" s="131" t="n">
        <f aca="false">(1+'Lease Inputs'!$CL252)^(AGB$8/12)</f>
        <v>1.05596730651423</v>
      </c>
      <c r="AGC255" s="131" t="n">
        <f aca="false">(1+'Lease Inputs'!$CL252)^(AGC$8/12)</f>
        <v>1.05771132237311</v>
      </c>
      <c r="AGD255" s="131" t="n">
        <f aca="false">(1+'Lease Inputs'!$CL252)^(AGD$8/12)</f>
        <v>1.05945821861597</v>
      </c>
      <c r="AGE255" s="131" t="n">
        <f aca="false">(1+'Lease Inputs'!$CL252)^(AGE$8/12)</f>
        <v>1.061208</v>
      </c>
      <c r="AGF255" s="131" t="n">
        <f aca="false">(1+'Lease Inputs'!$CL252)^(AGF$8/12)</f>
        <v>1.06296067129025</v>
      </c>
      <c r="AGG255" s="131" t="n">
        <f aca="false">(1+'Lease Inputs'!$CL252)^(AGG$8/12)</f>
        <v>1.06471623725963</v>
      </c>
      <c r="AGH255" s="131" t="n">
        <f aca="false">(1+'Lease Inputs'!$CL252)^(AGH$8/12)</f>
        <v>1.06647470268894</v>
      </c>
      <c r="AGI255" s="131" t="n">
        <f aca="false">(1+'Lease Inputs'!$CL252)^(AGI$8/12)</f>
        <v>1.06823607236687</v>
      </c>
      <c r="AGJ255" s="131" t="n">
        <f aca="false">(1+'Lease Inputs'!$CL252)^(AGJ$8/12)</f>
        <v>1.07000035109003</v>
      </c>
      <c r="AGK255" s="131" t="n">
        <f aca="false">(1+'Lease Inputs'!$CL252)^(AGK$8/12)</f>
        <v>1.07176754366293</v>
      </c>
      <c r="AGL255" s="131" t="n">
        <f aca="false">(1+'Lease Inputs'!$CL252)^(AGL$8/12)</f>
        <v>1.07353765489805</v>
      </c>
      <c r="AGM255" s="131" t="n">
        <f aca="false">(1+'Lease Inputs'!$CL252)^(AGM$8/12)</f>
        <v>1.07531068961579</v>
      </c>
      <c r="AGN255" s="131" t="n">
        <f aca="false">(1+'Lease Inputs'!$CL252)^(AGN$8/12)</f>
        <v>1.07708665264451</v>
      </c>
      <c r="AGO255" s="131" t="n">
        <f aca="false">(1+'Lease Inputs'!$CL252)^(AGO$8/12)</f>
        <v>1.07886554882057</v>
      </c>
      <c r="AGP255" s="131" t="n">
        <f aca="false">(1+'Lease Inputs'!$CL252)^(AGP$8/12)</f>
        <v>1.08064738298829</v>
      </c>
      <c r="AGQ255" s="131" t="n">
        <f aca="false">(1+'Lease Inputs'!$CL252)^(AGQ$8/12)</f>
        <v>1.08243216</v>
      </c>
      <c r="AGR255" s="131" t="n">
        <f aca="false">(1+'Lease Inputs'!$CL252)^(AGR$8/12)</f>
        <v>1.08421988471605</v>
      </c>
      <c r="AGS255" s="131" t="n">
        <f aca="false">(1+'Lease Inputs'!$CL252)^(AGS$8/12)</f>
        <v>1.08601056200482</v>
      </c>
      <c r="AGT255" s="131" t="n">
        <f aca="false">(1+'Lease Inputs'!$CL252)^(AGT$8/12)</f>
        <v>1.08780419674272</v>
      </c>
      <c r="AGU255" s="131" t="n">
        <f aca="false">(1+'Lease Inputs'!$CL252)^(AGU$8/12)</f>
        <v>1.08960079381421</v>
      </c>
      <c r="AGV255" s="131" t="n">
        <f aca="false">(1+'Lease Inputs'!$CL252)^(AGV$8/12)</f>
        <v>1.09140035811183</v>
      </c>
      <c r="AGW255" s="131" t="n">
        <f aca="false">(1+'Lease Inputs'!$CL252)^(AGW$8/12)</f>
        <v>1.09320289453619</v>
      </c>
      <c r="AGX255" s="131" t="n">
        <f aca="false">(1+'Lease Inputs'!$CL252)^(AGX$8/12)</f>
        <v>1.09500840799601</v>
      </c>
      <c r="AGY255" s="131" t="n">
        <f aca="false">(1+'Lease Inputs'!$CL252)^(AGY$8/12)</f>
        <v>1.09681690340811</v>
      </c>
      <c r="AGZ255" s="131" t="n">
        <f aca="false">(1+'Lease Inputs'!$CL252)^(AGZ$8/12)</f>
        <v>1.0986283856974</v>
      </c>
      <c r="AHA255" s="131" t="n">
        <f aca="false">(1+'Lease Inputs'!$CL252)^(AHA$8/12)</f>
        <v>1.10044285979698</v>
      </c>
      <c r="AHB255" s="131" t="n">
        <f aca="false">(1+'Lease Inputs'!$CL252)^(AHB$8/12)</f>
        <v>1.10226033064805</v>
      </c>
      <c r="AHC255" s="131" t="n">
        <f aca="false">(1+'Lease Inputs'!$CL252)^(AHC$8/12)</f>
        <v>1.1040808032</v>
      </c>
      <c r="AHD255" s="131" t="n">
        <f aca="false">(1+'Lease Inputs'!$CL252)^(AHD$8/12)</f>
        <v>1.10590428241037</v>
      </c>
      <c r="AHE255" s="131" t="n">
        <f aca="false">(1+'Lease Inputs'!$CL252)^(AHE$8/12)</f>
        <v>1.10773077324492</v>
      </c>
      <c r="AHF255" s="131" t="n">
        <f aca="false">(1+'Lease Inputs'!$CL252)^(AHF$8/12)</f>
        <v>1.10956028067757</v>
      </c>
      <c r="AHG255" s="131" t="n">
        <f aca="false">(1+'Lease Inputs'!$CL252)^(AHG$8/12)</f>
        <v>1.11139280969049</v>
      </c>
      <c r="AHH255" s="131" t="n">
        <f aca="false">(1+'Lease Inputs'!$CL252)^(AHH$8/12)</f>
        <v>1.11322836527406</v>
      </c>
      <c r="AHI255" s="131" t="n">
        <f aca="false">(1+'Lease Inputs'!$CL252)^(AHI$8/12)</f>
        <v>1.11506695242692</v>
      </c>
      <c r="AHJ255" s="131" t="n">
        <f aca="false">(1+'Lease Inputs'!$CL252)^(AHJ$8/12)</f>
        <v>1.11690857615593</v>
      </c>
      <c r="AHK255" s="131" t="n">
        <f aca="false">(1+'Lease Inputs'!$CL252)^(AHK$8/12)</f>
        <v>1.11875324147627</v>
      </c>
      <c r="AHL255" s="131" t="n">
        <f aca="false">(1+'Lease Inputs'!$CL252)^(AHL$8/12)</f>
        <v>1.12060095341135</v>
      </c>
      <c r="AHM255" s="131" t="n">
        <f aca="false">(1+'Lease Inputs'!$CL252)^(AHM$8/12)</f>
        <v>1.12245171699292</v>
      </c>
      <c r="AHN255" s="131" t="n">
        <f aca="false">(1+'Lease Inputs'!$CL252)^(AHN$8/12)</f>
        <v>1.12430553726101</v>
      </c>
      <c r="AHO255" s="131" t="n">
        <f aca="false">(1+'Lease Inputs'!$CL252)^(AHO$8/12)</f>
        <v>1.126162419264</v>
      </c>
      <c r="AHP255" s="131" t="n">
        <f aca="false">(1+'Lease Inputs'!$CL252)^(AHP$8/12)</f>
        <v>1.12802236805858</v>
      </c>
      <c r="AHQ255" s="131" t="n">
        <f aca="false">(1+'Lease Inputs'!$CL252)^(AHQ$8/12)</f>
        <v>1.12988538870982</v>
      </c>
      <c r="AHR255" s="131" t="n">
        <f aca="false">(1+'Lease Inputs'!$CL252)^(AHR$8/12)</f>
        <v>1.13175148629112</v>
      </c>
      <c r="AHS255" s="131" t="n">
        <f aca="false">(1+'Lease Inputs'!$CL252)^(AHS$8/12)</f>
        <v>1.1336206658843</v>
      </c>
      <c r="AHT255" s="131" t="n">
        <f aca="false">(1+'Lease Inputs'!$CL252)^(AHT$8/12)</f>
        <v>1.13549293257954</v>
      </c>
      <c r="AHU255" s="131" t="n">
        <f aca="false">(1+'Lease Inputs'!$CL252)^(AHU$8/12)</f>
        <v>1.13736829147546</v>
      </c>
      <c r="AHV255" s="131" t="n">
        <f aca="false">(1+'Lease Inputs'!$CL252)^(AHV$8/12)</f>
        <v>1.13924674767905</v>
      </c>
      <c r="AHW255" s="131" t="n">
        <f aca="false">(1+'Lease Inputs'!$CL252)^(AHW$8/12)</f>
        <v>1.14112830630579</v>
      </c>
      <c r="AHX255" s="131" t="n">
        <f aca="false">(1+'Lease Inputs'!$CL252)^(AHX$8/12)</f>
        <v>1.14301297247958</v>
      </c>
      <c r="AHY255" s="131" t="n">
        <f aca="false">(1+'Lease Inputs'!$CL252)^(AHY$8/12)</f>
        <v>1.14490075133278</v>
      </c>
      <c r="AHZ255" s="131" t="n">
        <f aca="false">(1+'Lease Inputs'!$CL252)^(AHZ$8/12)</f>
        <v>1.14679164800623</v>
      </c>
      <c r="AIA255" s="131" t="n">
        <f aca="false">(1+'Lease Inputs'!$CL252)^(AIA$8/12)</f>
        <v>1.14868566764928</v>
      </c>
      <c r="AIB255" s="131" t="n">
        <f aca="false">(1+'Lease Inputs'!$CL252)^(AIB$8/12)</f>
        <v>1.15058281541975</v>
      </c>
      <c r="AIC255" s="131" t="n">
        <f aca="false">(1+'Lease Inputs'!$CL252)^(AIC$8/12)</f>
        <v>1.15248309648401</v>
      </c>
      <c r="AID255" s="131" t="n">
        <f aca="false">(1+'Lease Inputs'!$CL252)^(AID$8/12)</f>
        <v>1.15438651601694</v>
      </c>
      <c r="AIE255" s="131" t="n">
        <f aca="false">(1+'Lease Inputs'!$CL252)^(AIE$8/12)</f>
        <v>1.15629307920199</v>
      </c>
      <c r="AIF255" s="131" t="n">
        <f aca="false">(1+'Lease Inputs'!$CL252)^(AIF$8/12)</f>
        <v>1.15820279123114</v>
      </c>
      <c r="AIG255" s="131" t="n">
        <f aca="false">(1+'Lease Inputs'!$CL252)^(AIG$8/12)</f>
        <v>1.16011565730496</v>
      </c>
      <c r="AIH255" s="131" t="n">
        <f aca="false">(1+'Lease Inputs'!$CL252)^(AIH$8/12)</f>
        <v>1.16203168263263</v>
      </c>
      <c r="AII255" s="131" t="n">
        <f aca="false">(1+'Lease Inputs'!$CL252)^(AII$8/12)</f>
        <v>1.16395087243191</v>
      </c>
      <c r="AIJ255" s="131" t="n">
        <f aca="false">(1+'Lease Inputs'!$CL252)^(AIJ$8/12)</f>
        <v>1.16587323192917</v>
      </c>
      <c r="AIK255" s="131" t="n">
        <f aca="false">(1+'Lease Inputs'!$CL252)^(AIK$8/12)</f>
        <v>1.16779876635944</v>
      </c>
      <c r="AIL255" s="131" t="n">
        <f aca="false">(1+'Lease Inputs'!$CL252)^(AIL$8/12)</f>
        <v>1.16972748096636</v>
      </c>
      <c r="AIM255" s="131" t="n">
        <f aca="false">(1+'Lease Inputs'!$CL252)^(AIM$8/12)</f>
        <v>1.17165938100227</v>
      </c>
      <c r="AIN255" s="131" t="n">
        <f aca="false">(1+'Lease Inputs'!$CL252)^(AIN$8/12)</f>
        <v>1.17359447172815</v>
      </c>
      <c r="AIO255" s="131" t="n">
        <f aca="false">(1+'Lease Inputs'!$CL252)^(AIO$8/12)</f>
        <v>1.17553275841369</v>
      </c>
      <c r="AIP255" s="131" t="n">
        <f aca="false">(1+'Lease Inputs'!$CL252)^(AIP$8/12)</f>
        <v>1.17747424633728</v>
      </c>
      <c r="AIQ255" s="131" t="n">
        <f aca="false">(1+'Lease Inputs'!$CL252)^(AIQ$8/12)</f>
        <v>1.17941894078603</v>
      </c>
      <c r="AIR255" s="131" t="n">
        <f aca="false">(1+'Lease Inputs'!$CL252)^(AIR$8/12)</f>
        <v>1.18136684705576</v>
      </c>
      <c r="AIS255" s="131" t="n">
        <f aca="false">(1+'Lease Inputs'!$CL252)^(AIS$8/12)</f>
        <v>1.18331797045106</v>
      </c>
      <c r="AIT255" s="131" t="n">
        <f aca="false">(1+'Lease Inputs'!$CL252)^(AIT$8/12)</f>
        <v>1.18527231628529</v>
      </c>
      <c r="AIU255" s="131" t="n">
        <f aca="false">(1+'Lease Inputs'!$CL252)^(AIU$8/12)</f>
        <v>1.18722988988055</v>
      </c>
      <c r="AIV255" s="131" t="n">
        <f aca="false">(1+'Lease Inputs'!$CL252)^(AIV$8/12)</f>
        <v>1.18919069656775</v>
      </c>
      <c r="AIW255" s="131" t="n">
        <f aca="false">(1+'Lease Inputs'!$CL252)^(AIW$8/12)</f>
        <v>1.19115474168662</v>
      </c>
      <c r="AIX255" s="131" t="n">
        <f aca="false">(1+'Lease Inputs'!$CL252)^(AIX$8/12)</f>
        <v>1.19312203058569</v>
      </c>
      <c r="AIY255" s="131" t="n">
        <f aca="false">(1+'Lease Inputs'!$CL252)^(AIY$8/12)</f>
        <v>1.19509256862231</v>
      </c>
      <c r="AJA255" s="135" t="n">
        <v>1</v>
      </c>
      <c r="AJB255" s="131" t="n">
        <f aca="false">(AAP255=0)*AJA255
+(AAP255=1)*AEV255</f>
        <v>1</v>
      </c>
      <c r="AJC255" s="131" t="n">
        <f aca="false">(AAQ255=0)*AJB255
+(AAQ255=1)*AEW255</f>
        <v>1</v>
      </c>
      <c r="AJD255" s="131" t="n">
        <f aca="false">(AAR255=0)*AJC255
+(AAR255=1)*AEX255</f>
        <v>1</v>
      </c>
      <c r="AJE255" s="131" t="n">
        <f aca="false">(AAS255=0)*AJD255
+(AAS255=1)*AEY255</f>
        <v>1</v>
      </c>
      <c r="AJF255" s="131" t="n">
        <f aca="false">(AAT255=0)*AJE255
+(AAT255=1)*AEZ255</f>
        <v>1</v>
      </c>
      <c r="AJG255" s="131" t="n">
        <f aca="false">(AAU255=0)*AJF255
+(AAU255=1)*AFA255</f>
        <v>1</v>
      </c>
      <c r="AJH255" s="131" t="n">
        <f aca="false">(AAV255=0)*AJG255
+(AAV255=1)*AFB255</f>
        <v>1</v>
      </c>
      <c r="AJI255" s="131" t="n">
        <f aca="false">(AAW255=0)*AJH255
+(AAW255=1)*AFC255</f>
        <v>1</v>
      </c>
      <c r="AJJ255" s="131" t="n">
        <f aca="false">(AAX255=0)*AJI255
+(AAX255=1)*AFD255</f>
        <v>1</v>
      </c>
      <c r="AJK255" s="131" t="n">
        <f aca="false">(AAY255=0)*AJJ255
+(AAY255=1)*AFE255</f>
        <v>1</v>
      </c>
      <c r="AJL255" s="131" t="n">
        <f aca="false">(AAZ255=0)*AJK255
+(AAZ255=1)*AFF255</f>
        <v>1</v>
      </c>
      <c r="AJM255" s="131" t="n">
        <f aca="false">(ABA255=0)*AJL255
+(ABA255=1)*AFG255</f>
        <v>1</v>
      </c>
      <c r="AJN255" s="131" t="n">
        <f aca="false">(ABB255=0)*AJM255
+(ABB255=1)*AFH255</f>
        <v>1</v>
      </c>
      <c r="AJO255" s="131" t="n">
        <f aca="false">(ABC255=0)*AJN255
+(ABC255=1)*AFI255</f>
        <v>1</v>
      </c>
      <c r="AJP255" s="131" t="n">
        <f aca="false">(ABD255=0)*AJO255
+(ABD255=1)*AFJ255</f>
        <v>1</v>
      </c>
      <c r="AJQ255" s="131" t="n">
        <f aca="false">(ABE255=0)*AJP255
+(ABE255=1)*AFK255</f>
        <v>1</v>
      </c>
      <c r="AJR255" s="131" t="n">
        <f aca="false">(ABF255=0)*AJQ255
+(ABF255=1)*AFL255</f>
        <v>1</v>
      </c>
      <c r="AJS255" s="131" t="n">
        <f aca="false">(ABG255=0)*AJR255
+(ABG255=1)*AFM255</f>
        <v>1</v>
      </c>
      <c r="AJT255" s="131" t="n">
        <f aca="false">(ABH255=0)*AJS255
+(ABH255=1)*AFN255</f>
        <v>1</v>
      </c>
      <c r="AJU255" s="131" t="n">
        <f aca="false">(ABI255=0)*AJT255
+(ABI255=1)*AFO255</f>
        <v>1</v>
      </c>
      <c r="AJV255" s="131" t="n">
        <f aca="false">(ABJ255=0)*AJU255
+(ABJ255=1)*AFP255</f>
        <v>1</v>
      </c>
      <c r="AJW255" s="131" t="n">
        <f aca="false">(ABK255=0)*AJV255
+(ABK255=1)*AFQ255</f>
        <v>1</v>
      </c>
      <c r="AJX255" s="131" t="n">
        <f aca="false">(ABL255=0)*AJW255
+(ABL255=1)*AFR255</f>
        <v>1</v>
      </c>
      <c r="AJY255" s="131" t="n">
        <f aca="false">(ABM255=0)*AJX255
+(ABM255=1)*AFS255</f>
        <v>1</v>
      </c>
      <c r="AJZ255" s="131" t="n">
        <f aca="false">(ABN255=0)*AJY255
+(ABN255=1)*AFT255</f>
        <v>1</v>
      </c>
      <c r="AKA255" s="131" t="n">
        <f aca="false">(ABO255=0)*AJZ255
+(ABO255=1)*AFU255</f>
        <v>1</v>
      </c>
      <c r="AKB255" s="131" t="n">
        <f aca="false">(ABP255=0)*AKA255
+(ABP255=1)*AFV255</f>
        <v>1</v>
      </c>
      <c r="AKC255" s="131" t="n">
        <f aca="false">(ABQ255=0)*AKB255
+(ABQ255=1)*AFW255</f>
        <v>1</v>
      </c>
      <c r="AKD255" s="131" t="n">
        <f aca="false">(ABR255=0)*AKC255
+(ABR255=1)*AFX255</f>
        <v>1</v>
      </c>
      <c r="AKE255" s="131" t="n">
        <f aca="false">(ABS255=0)*AKD255
+(ABS255=1)*AFY255</f>
        <v>1</v>
      </c>
      <c r="AKF255" s="131" t="n">
        <f aca="false">(ABT255=0)*AKE255
+(ABT255=1)*AFZ255</f>
        <v>1</v>
      </c>
      <c r="AKG255" s="131" t="n">
        <f aca="false">(ABU255=0)*AKF255
+(ABU255=1)*AGA255</f>
        <v>1</v>
      </c>
      <c r="AKH255" s="131" t="n">
        <f aca="false">(ABV255=0)*AKG255
+(ABV255=1)*AGB255</f>
        <v>1</v>
      </c>
      <c r="AKI255" s="131" t="n">
        <f aca="false">(ABW255=0)*AKH255
+(ABW255=1)*AGC255</f>
        <v>1</v>
      </c>
      <c r="AKJ255" s="131" t="n">
        <f aca="false">(ABX255=0)*AKI255
+(ABX255=1)*AGD255</f>
        <v>1</v>
      </c>
      <c r="AKK255" s="131" t="n">
        <f aca="false">(ABY255=0)*AKJ255
+(ABY255=1)*AGE255</f>
        <v>1</v>
      </c>
      <c r="AKL255" s="131" t="n">
        <f aca="false">(ABZ255=0)*AKK255
+(ABZ255=1)*AGF255</f>
        <v>1</v>
      </c>
      <c r="AKM255" s="131" t="n">
        <f aca="false">(ACA255=0)*AKL255
+(ACA255=1)*AGG255</f>
        <v>1</v>
      </c>
      <c r="AKN255" s="131" t="n">
        <f aca="false">(ACB255=0)*AKM255
+(ACB255=1)*AGH255</f>
        <v>1</v>
      </c>
      <c r="AKO255" s="131" t="n">
        <f aca="false">(ACC255=0)*AKN255
+(ACC255=1)*AGI255</f>
        <v>1</v>
      </c>
      <c r="AKP255" s="131" t="n">
        <f aca="false">(ACD255=0)*AKO255
+(ACD255=1)*AGJ255</f>
        <v>1</v>
      </c>
      <c r="AKQ255" s="131" t="n">
        <f aca="false">(ACE255=0)*AKP255
+(ACE255=1)*AGK255</f>
        <v>1</v>
      </c>
      <c r="AKR255" s="131" t="n">
        <f aca="false">(ACF255=0)*AKQ255
+(ACF255=1)*AGL255</f>
        <v>1</v>
      </c>
      <c r="AKS255" s="131" t="n">
        <f aca="false">(ACG255=0)*AKR255
+(ACG255=1)*AGM255</f>
        <v>1</v>
      </c>
      <c r="AKT255" s="131" t="n">
        <f aca="false">(ACH255=0)*AKS255
+(ACH255=1)*AGN255</f>
        <v>1</v>
      </c>
      <c r="AKU255" s="131" t="n">
        <f aca="false">(ACI255=0)*AKT255
+(ACI255=1)*AGO255</f>
        <v>1</v>
      </c>
      <c r="AKV255" s="131" t="n">
        <f aca="false">(ACJ255=0)*AKU255
+(ACJ255=1)*AGP255</f>
        <v>1</v>
      </c>
      <c r="AKW255" s="131" t="n">
        <f aca="false">(ACK255=0)*AKV255
+(ACK255=1)*AGQ255</f>
        <v>1</v>
      </c>
      <c r="AKX255" s="131" t="n">
        <f aca="false">(ACL255=0)*AKW255
+(ACL255=1)*AGR255</f>
        <v>1</v>
      </c>
      <c r="AKY255" s="131" t="n">
        <f aca="false">(ACM255=0)*AKX255
+(ACM255=1)*AGS255</f>
        <v>1</v>
      </c>
      <c r="AKZ255" s="131" t="n">
        <f aca="false">(ACN255=0)*AKY255
+(ACN255=1)*AGT255</f>
        <v>1</v>
      </c>
      <c r="ALA255" s="131" t="n">
        <f aca="false">(ACO255=0)*AKZ255
+(ACO255=1)*AGU255</f>
        <v>1</v>
      </c>
      <c r="ALB255" s="131" t="n">
        <f aca="false">(ACP255=0)*ALA255
+(ACP255=1)*AGV255</f>
        <v>1</v>
      </c>
      <c r="ALC255" s="131" t="n">
        <f aca="false">(ACQ255=0)*ALB255
+(ACQ255=1)*AGW255</f>
        <v>1</v>
      </c>
      <c r="ALD255" s="131" t="n">
        <f aca="false">(ACR255=0)*ALC255
+(ACR255=1)*AGX255</f>
        <v>1</v>
      </c>
      <c r="ALE255" s="131" t="n">
        <f aca="false">(ACS255=0)*ALD255
+(ACS255=1)*AGY255</f>
        <v>1</v>
      </c>
      <c r="ALF255" s="131" t="n">
        <f aca="false">(ACT255=0)*ALE255
+(ACT255=1)*AGZ255</f>
        <v>1</v>
      </c>
      <c r="ALG255" s="131" t="n">
        <f aca="false">(ACU255=0)*ALF255
+(ACU255=1)*AHA255</f>
        <v>1</v>
      </c>
      <c r="ALH255" s="131" t="n">
        <f aca="false">(ACV255=0)*ALG255
+(ACV255=1)*AHB255</f>
        <v>1</v>
      </c>
      <c r="ALI255" s="131" t="n">
        <f aca="false">(ACW255=0)*ALH255
+(ACW255=1)*AHC255</f>
        <v>1</v>
      </c>
      <c r="ALJ255" s="131" t="n">
        <f aca="false">(ACX255=0)*ALI255
+(ACX255=1)*AHD255</f>
        <v>1</v>
      </c>
      <c r="ALK255" s="131" t="n">
        <f aca="false">(ACY255=0)*ALJ255
+(ACY255=1)*AHE255</f>
        <v>1</v>
      </c>
      <c r="ALL255" s="131" t="n">
        <f aca="false">(ACZ255=0)*ALK255
+(ACZ255=1)*AHF255</f>
        <v>1</v>
      </c>
      <c r="ALM255" s="131" t="n">
        <f aca="false">(ADA255=0)*ALL255
+(ADA255=1)*AHG255</f>
        <v>1</v>
      </c>
      <c r="ALN255" s="131" t="n">
        <f aca="false">(ADB255=0)*ALM255
+(ADB255=1)*AHH255</f>
        <v>1</v>
      </c>
      <c r="ALO255" s="131" t="n">
        <f aca="false">(ADC255=0)*ALN255
+(ADC255=1)*AHI255</f>
        <v>1</v>
      </c>
      <c r="ALP255" s="131" t="n">
        <f aca="false">(ADD255=0)*ALO255
+(ADD255=1)*AHJ255</f>
        <v>1</v>
      </c>
      <c r="ALQ255" s="131" t="n">
        <f aca="false">(ADE255=0)*ALP255
+(ADE255=1)*AHK255</f>
        <v>1</v>
      </c>
      <c r="ALR255" s="131" t="n">
        <f aca="false">(ADF255=0)*ALQ255
+(ADF255=1)*AHL255</f>
        <v>1</v>
      </c>
      <c r="ALS255" s="131" t="n">
        <f aca="false">(ADG255=0)*ALR255
+(ADG255=1)*AHM255</f>
        <v>1</v>
      </c>
      <c r="ALT255" s="131" t="n">
        <f aca="false">(ADH255=0)*ALS255
+(ADH255=1)*AHN255</f>
        <v>1</v>
      </c>
      <c r="ALU255" s="131" t="n">
        <f aca="false">(ADI255=0)*ALT255
+(ADI255=1)*AHO255</f>
        <v>1</v>
      </c>
      <c r="ALV255" s="131" t="n">
        <f aca="false">(ADJ255=0)*ALU255
+(ADJ255=1)*AHP255</f>
        <v>1</v>
      </c>
      <c r="ALW255" s="131" t="n">
        <f aca="false">(ADK255=0)*ALV255
+(ADK255=1)*AHQ255</f>
        <v>1</v>
      </c>
      <c r="ALX255" s="131" t="n">
        <f aca="false">(ADL255=0)*ALW255
+(ADL255=1)*AHR255</f>
        <v>1</v>
      </c>
      <c r="ALY255" s="131" t="n">
        <f aca="false">(ADM255=0)*ALX255
+(ADM255=1)*AHS255</f>
        <v>1</v>
      </c>
      <c r="ALZ255" s="131" t="n">
        <f aca="false">(ADN255=0)*ALY255
+(ADN255=1)*AHT255</f>
        <v>1</v>
      </c>
      <c r="AMA255" s="131" t="n">
        <f aca="false">(ADO255=0)*ALZ255
+(ADO255=1)*AHU255</f>
        <v>1</v>
      </c>
      <c r="AMB255" s="131" t="n">
        <f aca="false">(ADP255=0)*AMA255
+(ADP255=1)*AHV255</f>
        <v>1</v>
      </c>
      <c r="AMC255" s="131" t="n">
        <f aca="false">(ADQ255=0)*AMB255
+(ADQ255=1)*AHW255</f>
        <v>1</v>
      </c>
      <c r="AMD255" s="131" t="n">
        <f aca="false">(ADR255=0)*AMC255
+(ADR255=1)*AHX255</f>
        <v>1</v>
      </c>
      <c r="AME255" s="131" t="n">
        <f aca="false">(ADS255=0)*AMD255
+(ADS255=1)*AHY255</f>
        <v>1</v>
      </c>
      <c r="AMF255" s="131" t="n">
        <f aca="false">(ADT255=0)*AME255
+(ADT255=1)*AHZ255</f>
        <v>1</v>
      </c>
      <c r="AMG255" s="131" t="n">
        <f aca="false">(ADU255=0)*AMF255
+(ADU255=1)*AIA255</f>
        <v>1</v>
      </c>
      <c r="AMH255" s="131" t="n">
        <f aca="false">(ADV255=0)*AMG255
+(ADV255=1)*AIB255</f>
        <v>1</v>
      </c>
      <c r="AMI255" s="131" t="n">
        <f aca="false">(ADW255=0)*AMH255
+(ADW255=1)*AIC255</f>
        <v>1</v>
      </c>
      <c r="AMJ255" s="131" t="n">
        <f aca="false">(ADX255=0)*AMI255
+(ADX255=1)*AID255</f>
        <v>1</v>
      </c>
    </row>
    <row r="256" customFormat="false" ht="11.25" hidden="false" customHeight="false" outlineLevel="0" collapsed="false">
      <c r="C256" s="24" t="n">
        <f aca="false">C255+1</f>
        <v>247</v>
      </c>
      <c r="D256" s="24" t="n">
        <f aca="false">'Rent Roll'!D252</f>
        <v>25</v>
      </c>
      <c r="E256" s="24" t="str">
        <f aca="false">'Rent Roll'!E252</f>
        <v>Asset 100</v>
      </c>
      <c r="F256" s="24" t="str">
        <f aca="false">'Rent Roll'!H252</f>
        <v>-</v>
      </c>
      <c r="G256" s="120" t="n">
        <f aca="false">'Rent Roll'!I252</f>
        <v>1</v>
      </c>
      <c r="H256" s="24" t="str">
        <f aca="false">'Rent Roll'!F252</f>
        <v>-</v>
      </c>
      <c r="I256" s="24" t="str">
        <f aca="false">'Rent Roll'!G252</f>
        <v>-</v>
      </c>
      <c r="J256" s="24" t="str">
        <f aca="false">'Rent Roll'!J252</f>
        <v>-</v>
      </c>
      <c r="K256" s="24" t="str">
        <f aca="false">'Rent Roll'!K252</f>
        <v>-</v>
      </c>
      <c r="L256" s="121" t="n">
        <f aca="false">'Rent Roll'!L252</f>
        <v>1</v>
      </c>
      <c r="N256" s="122" t="n">
        <f aca="false">'Rent Roll'!P252</f>
        <v>0</v>
      </c>
      <c r="O256" s="122" t="n">
        <f aca="false">N256/L256/12</f>
        <v>0</v>
      </c>
      <c r="P256" s="123" t="n">
        <f aca="false">'Lease Inputs'!O253</f>
        <v>25</v>
      </c>
      <c r="Q256" s="124" t="n">
        <f aca="false">'Rent Roll'!M252</f>
        <v>0</v>
      </c>
      <c r="R256" s="124" t="n">
        <f aca="false">'Rent Roll'!O252</f>
        <v>0</v>
      </c>
      <c r="S256" s="124" t="n">
        <f aca="false">'Rent Roll'!N252</f>
        <v>0</v>
      </c>
      <c r="T256" s="125" t="n">
        <f aca="false">'Lease Inputs'!N253</f>
        <v>1</v>
      </c>
      <c r="U256" s="124" t="n">
        <f aca="false">(S256&lt;&gt;0)*IF(T256=1,R256,S256)
+(S256=0)*R256</f>
        <v>0</v>
      </c>
      <c r="V256" s="120" t="n">
        <f aca="false">'Lease Inputs'!CJ253</f>
        <v>1</v>
      </c>
      <c r="W256" s="124" t="str">
        <f aca="false">IF('Lease Inputs'!CK253=1,"Indexation", IF('Lease Inputs'!CK253=2,"Step-Up",0))</f>
        <v>Indexation</v>
      </c>
      <c r="X256" s="124" t="n">
        <f aca="false">MIN(EOMONTH(Control!$J$5,'Lease Inputs'!CN253*12),U256)</f>
        <v>0</v>
      </c>
      <c r="Y256" s="120" t="n">
        <f aca="false">'Lease Inputs'!CO253*12</f>
        <v>24</v>
      </c>
      <c r="AA256" s="24" t="n">
        <f aca="false">(G256=0)*'Lease Inputs'!CF253
+(G256=1)*'Lease Inputs'!Q253</f>
        <v>6</v>
      </c>
      <c r="AB256" s="24" t="n">
        <f aca="false">(G256=0)*'Lease Inputs'!CD253
+(G256=1)*'Lease Inputs'!R253</f>
        <v>6</v>
      </c>
      <c r="AC256" s="126" t="n">
        <f aca="false">(G256=0)*'Lease Inputs'!CH253
+(G256=1)*'Lease Inputs'!U253</f>
        <v>20</v>
      </c>
      <c r="AD256" s="127" t="n">
        <f aca="false">(G256=0)*'Lease Inputs'!CG253
+(G256=1)*'Lease Inputs'!T253</f>
        <v>0.1</v>
      </c>
      <c r="AE256" s="124" t="n">
        <f aca="false">U256*(G256=0)
+Control!$J$5*(Engine!G256=1)</f>
        <v>45291</v>
      </c>
      <c r="AF256" s="124" t="n">
        <f aca="false">EOMONTH(AE256,AA256)</f>
        <v>45473</v>
      </c>
      <c r="AG256" s="24" t="n">
        <f aca="false">(G256=0)*'Lease Inputs'!CE253*12
+(G256=1)*'Lease Inputs'!S253*12</f>
        <v>72</v>
      </c>
      <c r="AH256" s="124" t="n">
        <f aca="false">EOMONTH(AF256,AG256)</f>
        <v>47664</v>
      </c>
      <c r="AI256" s="122" t="n">
        <f aca="false">AJ256*12*$L256</f>
        <v>305.941170815567</v>
      </c>
      <c r="AJ256" s="129" t="n">
        <f aca="false">IFERROR(INDEX(FK256:JO256,MATCH(AF256,$FK$9:$JO$9,0)),0)</f>
        <v>25.4950975679639</v>
      </c>
      <c r="AK256" s="120" t="n">
        <f aca="false">'Lease Inputs'!CQ253</f>
        <v>1</v>
      </c>
      <c r="AL256" s="124" t="str">
        <f aca="false">IF('Lease Inputs'!CR253=1,"Indexation", IF('Lease Inputs'!CR253=2,"Step-Up",0))</f>
        <v>Step-Up</v>
      </c>
      <c r="AM256" s="124" t="n">
        <f aca="false">EOMONTH(AF256,'Lease Inputs'!$CU253*12)</f>
        <v>45838</v>
      </c>
      <c r="AN256" s="120" t="n">
        <f aca="false">'Lease Inputs'!CV253*12</f>
        <v>24</v>
      </c>
      <c r="AP256" s="120" t="n">
        <f aca="false">'Lease Inputs'!CF253</f>
        <v>2</v>
      </c>
      <c r="AQ256" s="24" t="n">
        <f aca="false">'Lease Inputs'!CD253</f>
        <v>7</v>
      </c>
      <c r="AR256" s="126" t="n">
        <f aca="false">'Lease Inputs'!CH253</f>
        <v>37.5</v>
      </c>
      <c r="AS256" s="127" t="n">
        <f aca="false">'Lease Inputs'!CG253</f>
        <v>0.1125</v>
      </c>
      <c r="AT256" s="124" t="n">
        <f aca="false">AH256</f>
        <v>47664</v>
      </c>
      <c r="AU256" s="124" t="n">
        <f aca="false">EOMONTH(AT256,AP256)</f>
        <v>47726</v>
      </c>
      <c r="AV256" s="24" t="n">
        <f aca="false">'Lease Inputs'!CE253*12</f>
        <v>42</v>
      </c>
      <c r="AW256" s="124" t="n">
        <f aca="false">EOMONTH(AU256,AV256)</f>
        <v>49003</v>
      </c>
      <c r="AX256" s="122" t="n">
        <f aca="false">AY256*12*$L256</f>
        <v>352.47308007923</v>
      </c>
      <c r="AY256" s="129" t="n">
        <f aca="false">IFERROR(INDEX(FK256:JO256,MATCH(AU256,$FK$9:$JO$9,0)),0)</f>
        <v>29.3727566732692</v>
      </c>
      <c r="AZ256" s="120" t="n">
        <f aca="false">'Lease Inputs'!CQ253</f>
        <v>1</v>
      </c>
      <c r="BA256" s="124" t="str">
        <f aca="false">IF('Lease Inputs'!CR253=1,"Indexation", IF('Lease Inputs'!CR253=2,"Step-Up",0))</f>
        <v>Step-Up</v>
      </c>
      <c r="BB256" s="124" t="n">
        <f aca="false">EOMONTH(AU256,'Lease Inputs'!$CU253*12)</f>
        <v>48091</v>
      </c>
      <c r="BC256" s="120" t="n">
        <f aca="false">'Lease Inputs'!CV253*12</f>
        <v>24</v>
      </c>
      <c r="BE256" s="130" t="n">
        <v>0</v>
      </c>
      <c r="BF256" s="131" t="n">
        <f aca="false">(1+INDEX('Lease Inputs'!$AQ253:$AY253,MATCH(Engine!BF$8,'Lease Inputs'!$AQ$6:$AY$6,0)))^(1/12)-1</f>
        <v>0.00327373978219891</v>
      </c>
      <c r="BG256" s="131" t="n">
        <f aca="false">(1+INDEX('Lease Inputs'!$AQ253:$AY253,MATCH(Engine!BG$8,'Lease Inputs'!$AQ$6:$AY$6,0)))^(1/12)-1</f>
        <v>0.00327373978219891</v>
      </c>
      <c r="BH256" s="131" t="n">
        <f aca="false">(1+INDEX('Lease Inputs'!$AQ253:$AY253,MATCH(Engine!BH$8,'Lease Inputs'!$AQ$6:$AY$6,0)))^(1/12)-1</f>
        <v>0.00327373978219891</v>
      </c>
      <c r="BI256" s="131" t="n">
        <f aca="false">(1+INDEX('Lease Inputs'!$AQ253:$AY253,MATCH(Engine!BI$8,'Lease Inputs'!$AQ$6:$AY$6,0)))^(1/12)-1</f>
        <v>0.00327373978219891</v>
      </c>
      <c r="BJ256" s="131" t="n">
        <f aca="false">(1+INDEX('Lease Inputs'!$AQ253:$AY253,MATCH(Engine!BJ$8,'Lease Inputs'!$AQ$6:$AY$6,0)))^(1/12)-1</f>
        <v>0.00327373978219891</v>
      </c>
      <c r="BK256" s="131" t="n">
        <f aca="false">(1+INDEX('Lease Inputs'!$AQ253:$AY253,MATCH(Engine!BK$8,'Lease Inputs'!$AQ$6:$AY$6,0)))^(1/12)-1</f>
        <v>0.00327373978219891</v>
      </c>
      <c r="BL256" s="131" t="n">
        <f aca="false">(1+INDEX('Lease Inputs'!$AQ253:$AY253,MATCH(Engine!BL$8,'Lease Inputs'!$AQ$6:$AY$6,0)))^(1/12)-1</f>
        <v>0.00327373978219891</v>
      </c>
      <c r="BM256" s="131" t="n">
        <f aca="false">(1+INDEX('Lease Inputs'!$AQ253:$AY253,MATCH(Engine!BM$8,'Lease Inputs'!$AQ$6:$AY$6,0)))^(1/12)-1</f>
        <v>0.00327373978219891</v>
      </c>
      <c r="BN256" s="131" t="n">
        <f aca="false">(1+INDEX('Lease Inputs'!$AQ253:$AY253,MATCH(Engine!BN$8,'Lease Inputs'!$AQ$6:$AY$6,0)))^(1/12)-1</f>
        <v>0.00327373978219891</v>
      </c>
      <c r="BO256" s="131" t="n">
        <f aca="false">(1+INDEX('Lease Inputs'!$AQ253:$AY253,MATCH(Engine!BO$8,'Lease Inputs'!$AQ$6:$AY$6,0)))^(1/12)-1</f>
        <v>0.00327373978219891</v>
      </c>
      <c r="BP256" s="131" t="n">
        <f aca="false">(1+INDEX('Lease Inputs'!$AQ253:$AY253,MATCH(Engine!BP$8,'Lease Inputs'!$AQ$6:$AY$6,0)))^(1/12)-1</f>
        <v>0.00327373978219891</v>
      </c>
      <c r="BQ256" s="131" t="n">
        <f aca="false">(1+INDEX('Lease Inputs'!$AQ253:$AY253,MATCH(Engine!BQ$8,'Lease Inputs'!$AQ$6:$AY$6,0)))^(1/12)-1</f>
        <v>0.00327373978219891</v>
      </c>
      <c r="BR256" s="131" t="n">
        <f aca="false">(1+INDEX('Lease Inputs'!$AQ253:$AY253,MATCH(Engine!BR$8,'Lease Inputs'!$AQ$6:$AY$6,0)))^(1/12)-1</f>
        <v>0.00246626977230369</v>
      </c>
      <c r="BS256" s="131" t="n">
        <f aca="false">(1+INDEX('Lease Inputs'!$AQ253:$AY253,MATCH(Engine!BS$8,'Lease Inputs'!$AQ$6:$AY$6,0)))^(1/12)-1</f>
        <v>0.00246626977230369</v>
      </c>
      <c r="BT256" s="131" t="n">
        <f aca="false">(1+INDEX('Lease Inputs'!$AQ253:$AY253,MATCH(Engine!BT$8,'Lease Inputs'!$AQ$6:$AY$6,0)))^(1/12)-1</f>
        <v>0.00246626977230369</v>
      </c>
      <c r="BU256" s="131" t="n">
        <f aca="false">(1+INDEX('Lease Inputs'!$AQ253:$AY253,MATCH(Engine!BU$8,'Lease Inputs'!$AQ$6:$AY$6,0)))^(1/12)-1</f>
        <v>0.00246626977230369</v>
      </c>
      <c r="BV256" s="131" t="n">
        <f aca="false">(1+INDEX('Lease Inputs'!$AQ253:$AY253,MATCH(Engine!BV$8,'Lease Inputs'!$AQ$6:$AY$6,0)))^(1/12)-1</f>
        <v>0.00246626977230369</v>
      </c>
      <c r="BW256" s="131" t="n">
        <f aca="false">(1+INDEX('Lease Inputs'!$AQ253:$AY253,MATCH(Engine!BW$8,'Lease Inputs'!$AQ$6:$AY$6,0)))^(1/12)-1</f>
        <v>0.00246626977230369</v>
      </c>
      <c r="BX256" s="131" t="n">
        <f aca="false">(1+INDEX('Lease Inputs'!$AQ253:$AY253,MATCH(Engine!BX$8,'Lease Inputs'!$AQ$6:$AY$6,0)))^(1/12)-1</f>
        <v>0.00246626977230369</v>
      </c>
      <c r="BY256" s="131" t="n">
        <f aca="false">(1+INDEX('Lease Inputs'!$AQ253:$AY253,MATCH(Engine!BY$8,'Lease Inputs'!$AQ$6:$AY$6,0)))^(1/12)-1</f>
        <v>0.00246626977230369</v>
      </c>
      <c r="BZ256" s="131" t="n">
        <f aca="false">(1+INDEX('Lease Inputs'!$AQ253:$AY253,MATCH(Engine!BZ$8,'Lease Inputs'!$AQ$6:$AY$6,0)))^(1/12)-1</f>
        <v>0.00246626977230369</v>
      </c>
      <c r="CA256" s="131" t="n">
        <f aca="false">(1+INDEX('Lease Inputs'!$AQ253:$AY253,MATCH(Engine!CA$8,'Lease Inputs'!$AQ$6:$AY$6,0)))^(1/12)-1</f>
        <v>0.00246626977230369</v>
      </c>
      <c r="CB256" s="131" t="n">
        <f aca="false">(1+INDEX('Lease Inputs'!$AQ253:$AY253,MATCH(Engine!CB$8,'Lease Inputs'!$AQ$6:$AY$6,0)))^(1/12)-1</f>
        <v>0.00246626977230369</v>
      </c>
      <c r="CC256" s="131" t="n">
        <f aca="false">(1+INDEX('Lease Inputs'!$AQ253:$AY253,MATCH(Engine!CC$8,'Lease Inputs'!$AQ$6:$AY$6,0)))^(1/12)-1</f>
        <v>0.00246626977230369</v>
      </c>
      <c r="CD256" s="131" t="n">
        <f aca="false">(1+INDEX('Lease Inputs'!$AQ253:$AY253,MATCH(Engine!CD$8,'Lease Inputs'!$AQ$6:$AY$6,0)))^(1/12)-1</f>
        <v>0.00165158130192022</v>
      </c>
      <c r="CE256" s="131" t="n">
        <f aca="false">(1+INDEX('Lease Inputs'!$AQ253:$AY253,MATCH(Engine!CE$8,'Lease Inputs'!$AQ$6:$AY$6,0)))^(1/12)-1</f>
        <v>0.00165158130192022</v>
      </c>
      <c r="CF256" s="131" t="n">
        <f aca="false">(1+INDEX('Lease Inputs'!$AQ253:$AY253,MATCH(Engine!CF$8,'Lease Inputs'!$AQ$6:$AY$6,0)))^(1/12)-1</f>
        <v>0.00165158130192022</v>
      </c>
      <c r="CG256" s="131" t="n">
        <f aca="false">(1+INDEX('Lease Inputs'!$AQ253:$AY253,MATCH(Engine!CG$8,'Lease Inputs'!$AQ$6:$AY$6,0)))^(1/12)-1</f>
        <v>0.00165158130192022</v>
      </c>
      <c r="CH256" s="131" t="n">
        <f aca="false">(1+INDEX('Lease Inputs'!$AQ253:$AY253,MATCH(Engine!CH$8,'Lease Inputs'!$AQ$6:$AY$6,0)))^(1/12)-1</f>
        <v>0.00165158130192022</v>
      </c>
      <c r="CI256" s="131" t="n">
        <f aca="false">(1+INDEX('Lease Inputs'!$AQ253:$AY253,MATCH(Engine!CI$8,'Lease Inputs'!$AQ$6:$AY$6,0)))^(1/12)-1</f>
        <v>0.00165158130192022</v>
      </c>
      <c r="CJ256" s="131" t="n">
        <f aca="false">(1+INDEX('Lease Inputs'!$AQ253:$AY253,MATCH(Engine!CJ$8,'Lease Inputs'!$AQ$6:$AY$6,0)))^(1/12)-1</f>
        <v>0.00165158130192022</v>
      </c>
      <c r="CK256" s="131" t="n">
        <f aca="false">(1+INDEX('Lease Inputs'!$AQ253:$AY253,MATCH(Engine!CK$8,'Lease Inputs'!$AQ$6:$AY$6,0)))^(1/12)-1</f>
        <v>0.00165158130192022</v>
      </c>
      <c r="CL256" s="131" t="n">
        <f aca="false">(1+INDEX('Lease Inputs'!$AQ253:$AY253,MATCH(Engine!CL$8,'Lease Inputs'!$AQ$6:$AY$6,0)))^(1/12)-1</f>
        <v>0.00165158130192022</v>
      </c>
      <c r="CM256" s="131" t="n">
        <f aca="false">(1+INDEX('Lease Inputs'!$AQ253:$AY253,MATCH(Engine!CM$8,'Lease Inputs'!$AQ$6:$AY$6,0)))^(1/12)-1</f>
        <v>0.00165158130192022</v>
      </c>
      <c r="CN256" s="131" t="n">
        <f aca="false">(1+INDEX('Lease Inputs'!$AQ253:$AY253,MATCH(Engine!CN$8,'Lease Inputs'!$AQ$6:$AY$6,0)))^(1/12)-1</f>
        <v>0.00165158130192022</v>
      </c>
      <c r="CO256" s="131" t="n">
        <f aca="false">(1+INDEX('Lease Inputs'!$AQ253:$AY253,MATCH(Engine!CO$8,'Lease Inputs'!$AQ$6:$AY$6,0)))^(1/12)-1</f>
        <v>0.00165158130192022</v>
      </c>
      <c r="CP256" s="131" t="n">
        <f aca="false">(1+INDEX('Lease Inputs'!$AQ253:$AY253,MATCH(Engine!CP$8,'Lease Inputs'!$AQ$6:$AY$6,0)))^(1/12)-1</f>
        <v>0.00165158130192022</v>
      </c>
      <c r="CQ256" s="131" t="n">
        <f aca="false">(1+INDEX('Lease Inputs'!$AQ253:$AY253,MATCH(Engine!CQ$8,'Lease Inputs'!$AQ$6:$AY$6,0)))^(1/12)-1</f>
        <v>0.00165158130192022</v>
      </c>
      <c r="CR256" s="131" t="n">
        <f aca="false">(1+INDEX('Lease Inputs'!$AQ253:$AY253,MATCH(Engine!CR$8,'Lease Inputs'!$AQ$6:$AY$6,0)))^(1/12)-1</f>
        <v>0.00165158130192022</v>
      </c>
      <c r="CS256" s="131" t="n">
        <f aca="false">(1+INDEX('Lease Inputs'!$AQ253:$AY253,MATCH(Engine!CS$8,'Lease Inputs'!$AQ$6:$AY$6,0)))^(1/12)-1</f>
        <v>0.00165158130192022</v>
      </c>
      <c r="CT256" s="131" t="n">
        <f aca="false">(1+INDEX('Lease Inputs'!$AQ253:$AY253,MATCH(Engine!CT$8,'Lease Inputs'!$AQ$6:$AY$6,0)))^(1/12)-1</f>
        <v>0.00165158130192022</v>
      </c>
      <c r="CU256" s="131" t="n">
        <f aca="false">(1+INDEX('Lease Inputs'!$AQ253:$AY253,MATCH(Engine!CU$8,'Lease Inputs'!$AQ$6:$AY$6,0)))^(1/12)-1</f>
        <v>0.00165158130192022</v>
      </c>
      <c r="CV256" s="131" t="n">
        <f aca="false">(1+INDEX('Lease Inputs'!$AQ253:$AY253,MATCH(Engine!CV$8,'Lease Inputs'!$AQ$6:$AY$6,0)))^(1/12)-1</f>
        <v>0.00165158130192022</v>
      </c>
      <c r="CW256" s="131" t="n">
        <f aca="false">(1+INDEX('Lease Inputs'!$AQ253:$AY253,MATCH(Engine!CW$8,'Lease Inputs'!$AQ$6:$AY$6,0)))^(1/12)-1</f>
        <v>0.00165158130192022</v>
      </c>
      <c r="CX256" s="131" t="n">
        <f aca="false">(1+INDEX('Lease Inputs'!$AQ253:$AY253,MATCH(Engine!CX$8,'Lease Inputs'!$AQ$6:$AY$6,0)))^(1/12)-1</f>
        <v>0.00165158130192022</v>
      </c>
      <c r="CY256" s="131" t="n">
        <f aca="false">(1+INDEX('Lease Inputs'!$AQ253:$AY253,MATCH(Engine!CY$8,'Lease Inputs'!$AQ$6:$AY$6,0)))^(1/12)-1</f>
        <v>0.00165158130192022</v>
      </c>
      <c r="CZ256" s="131" t="n">
        <f aca="false">(1+INDEX('Lease Inputs'!$AQ253:$AY253,MATCH(Engine!CZ$8,'Lease Inputs'!$AQ$6:$AY$6,0)))^(1/12)-1</f>
        <v>0.00165158130192022</v>
      </c>
      <c r="DA256" s="131" t="n">
        <f aca="false">(1+INDEX('Lease Inputs'!$AQ253:$AY253,MATCH(Engine!DA$8,'Lease Inputs'!$AQ$6:$AY$6,0)))^(1/12)-1</f>
        <v>0.00165158130192022</v>
      </c>
      <c r="DB256" s="131" t="n">
        <f aca="false">(1+INDEX('Lease Inputs'!$AQ253:$AY253,MATCH(Engine!DB$8,'Lease Inputs'!$AQ$6:$AY$6,0)))^(1/12)-1</f>
        <v>0.00165158130192022</v>
      </c>
      <c r="DC256" s="131" t="n">
        <f aca="false">(1+INDEX('Lease Inputs'!$AQ253:$AY253,MATCH(Engine!DC$8,'Lease Inputs'!$AQ$6:$AY$6,0)))^(1/12)-1</f>
        <v>0.00165158130192022</v>
      </c>
      <c r="DD256" s="131" t="n">
        <f aca="false">(1+INDEX('Lease Inputs'!$AQ253:$AY253,MATCH(Engine!DD$8,'Lease Inputs'!$AQ$6:$AY$6,0)))^(1/12)-1</f>
        <v>0.00165158130192022</v>
      </c>
      <c r="DE256" s="131" t="n">
        <f aca="false">(1+INDEX('Lease Inputs'!$AQ253:$AY253,MATCH(Engine!DE$8,'Lease Inputs'!$AQ$6:$AY$6,0)))^(1/12)-1</f>
        <v>0.00165158130192022</v>
      </c>
      <c r="DF256" s="131" t="n">
        <f aca="false">(1+INDEX('Lease Inputs'!$AQ253:$AY253,MATCH(Engine!DF$8,'Lease Inputs'!$AQ$6:$AY$6,0)))^(1/12)-1</f>
        <v>0.00165158130192022</v>
      </c>
      <c r="DG256" s="131" t="n">
        <f aca="false">(1+INDEX('Lease Inputs'!$AQ253:$AY253,MATCH(Engine!DG$8,'Lease Inputs'!$AQ$6:$AY$6,0)))^(1/12)-1</f>
        <v>0.00165158130192022</v>
      </c>
      <c r="DH256" s="131" t="n">
        <f aca="false">(1+INDEX('Lease Inputs'!$AQ253:$AY253,MATCH(Engine!DH$8,'Lease Inputs'!$AQ$6:$AY$6,0)))^(1/12)-1</f>
        <v>0.00165158130192022</v>
      </c>
      <c r="DI256" s="131" t="n">
        <f aca="false">(1+INDEX('Lease Inputs'!$AQ253:$AY253,MATCH(Engine!DI$8,'Lease Inputs'!$AQ$6:$AY$6,0)))^(1/12)-1</f>
        <v>0.00165158130192022</v>
      </c>
      <c r="DJ256" s="131" t="n">
        <f aca="false">(1+INDEX('Lease Inputs'!$AQ253:$AY253,MATCH(Engine!DJ$8,'Lease Inputs'!$AQ$6:$AY$6,0)))^(1/12)-1</f>
        <v>0.00165158130192022</v>
      </c>
      <c r="DK256" s="131" t="n">
        <f aca="false">(1+INDEX('Lease Inputs'!$AQ253:$AY253,MATCH(Engine!DK$8,'Lease Inputs'!$AQ$6:$AY$6,0)))^(1/12)-1</f>
        <v>0.00165158130192022</v>
      </c>
      <c r="DL256" s="131" t="n">
        <f aca="false">(1+INDEX('Lease Inputs'!$AQ253:$AY253,MATCH(Engine!DL$8,'Lease Inputs'!$AQ$6:$AY$6,0)))^(1/12)-1</f>
        <v>0.00165158130192022</v>
      </c>
      <c r="DM256" s="131" t="n">
        <f aca="false">(1+INDEX('Lease Inputs'!$AQ253:$AY253,MATCH(Engine!DM$8,'Lease Inputs'!$AQ$6:$AY$6,0)))^(1/12)-1</f>
        <v>0.00165158130192022</v>
      </c>
      <c r="DN256" s="131" t="n">
        <f aca="false">(1+INDEX('Lease Inputs'!$AQ253:$AY253,MATCH(Engine!DN$8,'Lease Inputs'!$AQ$6:$AY$6,0)))^(1/12)-1</f>
        <v>0.00165158130192022</v>
      </c>
      <c r="DO256" s="131" t="n">
        <f aca="false">(1+INDEX('Lease Inputs'!$AQ253:$AY253,MATCH(Engine!DO$8,'Lease Inputs'!$AQ$6:$AY$6,0)))^(1/12)-1</f>
        <v>0.00165158130192022</v>
      </c>
      <c r="DP256" s="131" t="n">
        <f aca="false">(1+INDEX('Lease Inputs'!$AQ253:$AY253,MATCH(Engine!DP$8,'Lease Inputs'!$AQ$6:$AY$6,0)))^(1/12)-1</f>
        <v>0.00165158130192022</v>
      </c>
      <c r="DQ256" s="131" t="n">
        <f aca="false">(1+INDEX('Lease Inputs'!$AQ253:$AY253,MATCH(Engine!DQ$8,'Lease Inputs'!$AQ$6:$AY$6,0)))^(1/12)-1</f>
        <v>0.00165158130192022</v>
      </c>
      <c r="DR256" s="131" t="n">
        <f aca="false">(1+INDEX('Lease Inputs'!$AQ253:$AY253,MATCH(Engine!DR$8,'Lease Inputs'!$AQ$6:$AY$6,0)))^(1/12)-1</f>
        <v>0.00165158130192022</v>
      </c>
      <c r="DS256" s="131" t="n">
        <f aca="false">(1+INDEX('Lease Inputs'!$AQ253:$AY253,MATCH(Engine!DS$8,'Lease Inputs'!$AQ$6:$AY$6,0)))^(1/12)-1</f>
        <v>0.00165158130192022</v>
      </c>
      <c r="DT256" s="131" t="n">
        <f aca="false">(1+INDEX('Lease Inputs'!$AQ253:$AY253,MATCH(Engine!DT$8,'Lease Inputs'!$AQ$6:$AY$6,0)))^(1/12)-1</f>
        <v>0.00165158130192022</v>
      </c>
      <c r="DU256" s="131" t="n">
        <f aca="false">(1+INDEX('Lease Inputs'!$AQ253:$AY253,MATCH(Engine!DU$8,'Lease Inputs'!$AQ$6:$AY$6,0)))^(1/12)-1</f>
        <v>0.00165158130192022</v>
      </c>
      <c r="DV256" s="131" t="n">
        <f aca="false">(1+INDEX('Lease Inputs'!$AQ253:$AY253,MATCH(Engine!DV$8,'Lease Inputs'!$AQ$6:$AY$6,0)))^(1/12)-1</f>
        <v>0.00165158130192022</v>
      </c>
      <c r="DW256" s="131" t="n">
        <f aca="false">(1+INDEX('Lease Inputs'!$AQ253:$AY253,MATCH(Engine!DW$8,'Lease Inputs'!$AQ$6:$AY$6,0)))^(1/12)-1</f>
        <v>0.00165158130192022</v>
      </c>
      <c r="DX256" s="131" t="n">
        <f aca="false">(1+INDEX('Lease Inputs'!$AQ253:$AY253,MATCH(Engine!DX$8,'Lease Inputs'!$AQ$6:$AY$6,0)))^(1/12)-1</f>
        <v>0.00165158130192022</v>
      </c>
      <c r="DY256" s="131" t="n">
        <f aca="false">(1+INDEX('Lease Inputs'!$AQ253:$AY253,MATCH(Engine!DY$8,'Lease Inputs'!$AQ$6:$AY$6,0)))^(1/12)-1</f>
        <v>0.00165158130192022</v>
      </c>
      <c r="DZ256" s="131" t="n">
        <f aca="false">(1+INDEX('Lease Inputs'!$AQ253:$AY253,MATCH(Engine!DZ$8,'Lease Inputs'!$AQ$6:$AY$6,0)))^(1/12)-1</f>
        <v>0.00165158130192022</v>
      </c>
      <c r="EA256" s="131" t="n">
        <f aca="false">(1+INDEX('Lease Inputs'!$AQ253:$AY253,MATCH(Engine!EA$8,'Lease Inputs'!$AQ$6:$AY$6,0)))^(1/12)-1</f>
        <v>0.00165158130192022</v>
      </c>
      <c r="EB256" s="131" t="n">
        <f aca="false">(1+INDEX('Lease Inputs'!$AQ253:$AY253,MATCH(Engine!EB$8,'Lease Inputs'!$AQ$6:$AY$6,0)))^(1/12)-1</f>
        <v>0.00165158130192022</v>
      </c>
      <c r="EC256" s="131" t="n">
        <f aca="false">(1+INDEX('Lease Inputs'!$AQ253:$AY253,MATCH(Engine!EC$8,'Lease Inputs'!$AQ$6:$AY$6,0)))^(1/12)-1</f>
        <v>0.00165158130192022</v>
      </c>
      <c r="ED256" s="131" t="n">
        <f aca="false">(1+INDEX('Lease Inputs'!$AQ253:$AY253,MATCH(Engine!ED$8,'Lease Inputs'!$AQ$6:$AY$6,0)))^(1/12)-1</f>
        <v>0.00165158130192022</v>
      </c>
      <c r="EE256" s="131" t="n">
        <f aca="false">(1+INDEX('Lease Inputs'!$AQ253:$AY253,MATCH(Engine!EE$8,'Lease Inputs'!$AQ$6:$AY$6,0)))^(1/12)-1</f>
        <v>0.00165158130192022</v>
      </c>
      <c r="EF256" s="131" t="n">
        <f aca="false">(1+INDEX('Lease Inputs'!$AQ253:$AY253,MATCH(Engine!EF$8,'Lease Inputs'!$AQ$6:$AY$6,0)))^(1/12)-1</f>
        <v>0.00165158130192022</v>
      </c>
      <c r="EG256" s="131" t="n">
        <f aca="false">(1+INDEX('Lease Inputs'!$AQ253:$AY253,MATCH(Engine!EG$8,'Lease Inputs'!$AQ$6:$AY$6,0)))^(1/12)-1</f>
        <v>0.00165158130192022</v>
      </c>
      <c r="EH256" s="131" t="n">
        <f aca="false">(1+INDEX('Lease Inputs'!$AQ253:$AY253,MATCH(Engine!EH$8,'Lease Inputs'!$AQ$6:$AY$6,0)))^(1/12)-1</f>
        <v>0.00165158130192022</v>
      </c>
      <c r="EI256" s="131" t="n">
        <f aca="false">(1+INDEX('Lease Inputs'!$AQ253:$AY253,MATCH(Engine!EI$8,'Lease Inputs'!$AQ$6:$AY$6,0)))^(1/12)-1</f>
        <v>0.00165158130192022</v>
      </c>
      <c r="EJ256" s="131" t="n">
        <f aca="false">(1+INDEX('Lease Inputs'!$AQ253:$AY253,MATCH(Engine!EJ$8,'Lease Inputs'!$AQ$6:$AY$6,0)))^(1/12)-1</f>
        <v>0.00165158130192022</v>
      </c>
      <c r="EK256" s="131" t="n">
        <f aca="false">(1+INDEX('Lease Inputs'!$AQ253:$AY253,MATCH(Engine!EK$8,'Lease Inputs'!$AQ$6:$AY$6,0)))^(1/12)-1</f>
        <v>0.00165158130192022</v>
      </c>
      <c r="EL256" s="131" t="n">
        <f aca="false">(1+INDEX('Lease Inputs'!$AQ253:$AY253,MATCH(Engine!EL$8,'Lease Inputs'!$AQ$6:$AY$6,0)))^(1/12)-1</f>
        <v>0.00165158130192022</v>
      </c>
      <c r="EM256" s="131" t="n">
        <f aca="false">(1+INDEX('Lease Inputs'!$AQ253:$AY253,MATCH(Engine!EM$8,'Lease Inputs'!$AQ$6:$AY$6,0)))^(1/12)-1</f>
        <v>0.00165158130192022</v>
      </c>
      <c r="EN256" s="131" t="n">
        <f aca="false">(1+INDEX('Lease Inputs'!$AQ253:$AY253,MATCH(Engine!EN$8,'Lease Inputs'!$AQ$6:$AY$6,0)))^(1/12)-1</f>
        <v>0.00165158130192022</v>
      </c>
      <c r="EO256" s="131" t="n">
        <f aca="false">(1+INDEX('Lease Inputs'!$AQ253:$AY253,MATCH(Engine!EO$8,'Lease Inputs'!$AQ$6:$AY$6,0)))^(1/12)-1</f>
        <v>0.00165158130192022</v>
      </c>
      <c r="EP256" s="131" t="n">
        <f aca="false">(1+INDEX('Lease Inputs'!$AQ253:$AY253,MATCH(Engine!EP$8,'Lease Inputs'!$AQ$6:$AY$6,0)))^(1/12)-1</f>
        <v>0.00165158130192022</v>
      </c>
      <c r="EQ256" s="131" t="n">
        <f aca="false">(1+INDEX('Lease Inputs'!$AQ253:$AY253,MATCH(Engine!EQ$8,'Lease Inputs'!$AQ$6:$AY$6,0)))^(1/12)-1</f>
        <v>0.00165158130192022</v>
      </c>
      <c r="ER256" s="131" t="n">
        <f aca="false">(1+INDEX('Lease Inputs'!$AQ253:$AY253,MATCH(Engine!ER$8,'Lease Inputs'!$AQ$6:$AY$6,0)))^(1/12)-1</f>
        <v>0.00165158130192022</v>
      </c>
      <c r="ES256" s="131" t="n">
        <f aca="false">(1+INDEX('Lease Inputs'!$AQ253:$AY253,MATCH(Engine!ES$8,'Lease Inputs'!$AQ$6:$AY$6,0)))^(1/12)-1</f>
        <v>0.00165158130192022</v>
      </c>
      <c r="ET256" s="131" t="n">
        <f aca="false">(1+INDEX('Lease Inputs'!$AQ253:$AY253,MATCH(Engine!ET$8,'Lease Inputs'!$AQ$6:$AY$6,0)))^(1/12)-1</f>
        <v>0.00165158130192022</v>
      </c>
      <c r="EU256" s="131" t="n">
        <f aca="false">(1+INDEX('Lease Inputs'!$AQ253:$AY253,MATCH(Engine!EU$8,'Lease Inputs'!$AQ$6:$AY$6,0)))^(1/12)-1</f>
        <v>0.00165158130192022</v>
      </c>
      <c r="EV256" s="131" t="n">
        <f aca="false">(1+INDEX('Lease Inputs'!$AQ253:$AY253,MATCH(Engine!EV$8,'Lease Inputs'!$AQ$6:$AY$6,0)))^(1/12)-1</f>
        <v>0.00165158130192022</v>
      </c>
      <c r="EW256" s="131" t="n">
        <f aca="false">(1+INDEX('Lease Inputs'!$AQ253:$AY253,MATCH(Engine!EW$8,'Lease Inputs'!$AQ$6:$AY$6,0)))^(1/12)-1</f>
        <v>0.00165158130192022</v>
      </c>
      <c r="EX256" s="131" t="n">
        <f aca="false">(1+INDEX('Lease Inputs'!$AQ253:$AY253,MATCH(Engine!EX$8,'Lease Inputs'!$AQ$6:$AY$6,0)))^(1/12)-1</f>
        <v>0.00165158130192022</v>
      </c>
      <c r="EY256" s="131" t="n">
        <f aca="false">(1+INDEX('Lease Inputs'!$AQ253:$AY253,MATCH(Engine!EY$8,'Lease Inputs'!$AQ$6:$AY$6,0)))^(1/12)-1</f>
        <v>0.00165158130192022</v>
      </c>
      <c r="EZ256" s="131" t="n">
        <f aca="false">(1+INDEX('Lease Inputs'!$AQ253:$AY253,MATCH(Engine!EZ$8,'Lease Inputs'!$AQ$6:$AY$6,0)))^(1/12)-1</f>
        <v>0.00165158130192022</v>
      </c>
      <c r="FA256" s="131" t="n">
        <f aca="false">(1+INDEX('Lease Inputs'!$AQ253:$AY253,MATCH(Engine!FA$8,'Lease Inputs'!$AQ$6:$AY$6,0)))^(1/12)-1</f>
        <v>0.00165158130192022</v>
      </c>
      <c r="FB256" s="131" t="n">
        <f aca="false">(1+INDEX('Lease Inputs'!$AQ253:$AY253,MATCH(Engine!FB$8,'Lease Inputs'!$AQ$6:$AY$6,0)))^(1/12)-1</f>
        <v>0.00165158130192022</v>
      </c>
      <c r="FC256" s="131" t="n">
        <f aca="false">(1+INDEX('Lease Inputs'!$AQ253:$AY253,MATCH(Engine!FC$8,'Lease Inputs'!$AQ$6:$AY$6,0)))^(1/12)-1</f>
        <v>0.00165158130192022</v>
      </c>
      <c r="FD256" s="131" t="n">
        <f aca="false">(1+INDEX('Lease Inputs'!$AQ253:$AY253,MATCH(Engine!FD$8,'Lease Inputs'!$AQ$6:$AY$6,0)))^(1/12)-1</f>
        <v>0.00165158130192022</v>
      </c>
      <c r="FE256" s="131" t="n">
        <f aca="false">(1+INDEX('Lease Inputs'!$AQ253:$AY253,MATCH(Engine!FE$8,'Lease Inputs'!$AQ$6:$AY$6,0)))^(1/12)-1</f>
        <v>0.00165158130192022</v>
      </c>
      <c r="FF256" s="131" t="n">
        <f aca="false">(1+INDEX('Lease Inputs'!$AQ253:$AY253,MATCH(Engine!FF$8,'Lease Inputs'!$AQ$6:$AY$6,0)))^(1/12)-1</f>
        <v>0.00165158130192022</v>
      </c>
      <c r="FG256" s="131" t="n">
        <f aca="false">(1+INDEX('Lease Inputs'!$AQ253:$AY253,MATCH(Engine!FG$8,'Lease Inputs'!$AQ$6:$AY$6,0)))^(1/12)-1</f>
        <v>0.00165158130192022</v>
      </c>
      <c r="FH256" s="131" t="n">
        <f aca="false">(1+INDEX('Lease Inputs'!$AQ253:$AY253,MATCH(Engine!FH$8,'Lease Inputs'!$AQ$6:$AY$6,0)))^(1/12)-1</f>
        <v>0.00165158130192022</v>
      </c>
      <c r="FI256" s="131" t="n">
        <f aca="false">(1+INDEX('Lease Inputs'!$AQ253:$AY253,MATCH(Engine!FI$8,'Lease Inputs'!$AQ$6:$AY$6,0)))^(1/12)-1</f>
        <v>0.00165158130192022</v>
      </c>
      <c r="FK256" s="132" t="n">
        <f aca="false">P256</f>
        <v>25</v>
      </c>
      <c r="FL256" s="133" t="n">
        <f aca="false">FK256*(1+BF256)</f>
        <v>25.081843494555</v>
      </c>
      <c r="FM256" s="133" t="n">
        <f aca="false">FL256*(1+BG256)</f>
        <v>25.163954923414</v>
      </c>
      <c r="FN256" s="133" t="n">
        <f aca="false">FM256*(1+BH256)</f>
        <v>25.2463351637242</v>
      </c>
      <c r="FO256" s="133" t="n">
        <f aca="false">FN256*(1+BI256)</f>
        <v>25.3289850955044</v>
      </c>
      <c r="FP256" s="133" t="n">
        <f aca="false">FO256*(1+BJ256)</f>
        <v>25.4119056016543</v>
      </c>
      <c r="FQ256" s="133" t="n">
        <f aca="false">FP256*(1+BK256)</f>
        <v>25.4950975679639</v>
      </c>
      <c r="FR256" s="133" t="n">
        <f aca="false">FQ256*(1+BL256)</f>
        <v>25.5785618831232</v>
      </c>
      <c r="FS256" s="133" t="n">
        <f aca="false">FR256*(1+BM256)</f>
        <v>25.6622994387314</v>
      </c>
      <c r="FT256" s="133" t="n">
        <f aca="false">FS256*(1+BN256)</f>
        <v>25.7463111293067</v>
      </c>
      <c r="FU256" s="133" t="n">
        <f aca="false">FT256*(1+BO256)</f>
        <v>25.8305978522956</v>
      </c>
      <c r="FV256" s="133" t="n">
        <f aca="false">FU256*(1+BP256)</f>
        <v>25.9151605080826</v>
      </c>
      <c r="FW256" s="133" t="n">
        <f aca="false">FV256*(1+BQ256)</f>
        <v>26</v>
      </c>
      <c r="FX256" s="133" t="n">
        <f aca="false">FW256*(1+BR256)</f>
        <v>26.0641230140799</v>
      </c>
      <c r="FY256" s="133" t="n">
        <f aca="false">FX256*(1+BS256)</f>
        <v>26.1284041728111</v>
      </c>
      <c r="FZ256" s="133" t="n">
        <f aca="false">FY256*(1+BT256)</f>
        <v>26.1928438662211</v>
      </c>
      <c r="GA256" s="133" t="n">
        <f aca="false">FZ256*(1+BU256)</f>
        <v>26.257442485299</v>
      </c>
      <c r="GB256" s="133" t="n">
        <f aca="false">GA256*(1+BV256)</f>
        <v>26.3222004219985</v>
      </c>
      <c r="GC256" s="133" t="n">
        <f aca="false">GB256*(1+BW256)</f>
        <v>26.3871180692398</v>
      </c>
      <c r="GD256" s="133" t="n">
        <f aca="false">GC256*(1+BX256)</f>
        <v>26.4521958209122</v>
      </c>
      <c r="GE256" s="133" t="n">
        <f aca="false">GD256*(1+BY256)</f>
        <v>26.5174340718764</v>
      </c>
      <c r="GF256" s="133" t="n">
        <f aca="false">GE256*(1+BZ256)</f>
        <v>26.5828332179669</v>
      </c>
      <c r="GG256" s="133" t="n">
        <f aca="false">GF256*(1+CA256)</f>
        <v>26.6483936559945</v>
      </c>
      <c r="GH256" s="133" t="n">
        <f aca="false">GG256*(1+CB256)</f>
        <v>26.7141157837488</v>
      </c>
      <c r="GI256" s="133" t="n">
        <f aca="false">GH256*(1+CC256)</f>
        <v>26.78</v>
      </c>
      <c r="GJ256" s="133" t="n">
        <f aca="false">GI256*(1+CD256)</f>
        <v>26.8242293472655</v>
      </c>
      <c r="GK256" s="133" t="n">
        <f aca="false">GJ256*(1+CE256)</f>
        <v>26.8685317428938</v>
      </c>
      <c r="GL256" s="133" t="n">
        <f aca="false">GK256*(1+CF256)</f>
        <v>26.9129073075305</v>
      </c>
      <c r="GM256" s="133" t="n">
        <f aca="false">GL256*(1+CG256)</f>
        <v>26.9573561620199</v>
      </c>
      <c r="GN256" s="133" t="n">
        <f aca="false">GM256*(1+CH256)</f>
        <v>27.0018784274063</v>
      </c>
      <c r="GO256" s="133" t="n">
        <f aca="false">GN256*(1+CI256)</f>
        <v>27.0464742249337</v>
      </c>
      <c r="GP256" s="133" t="n">
        <f aca="false">GO256*(1+CJ256)</f>
        <v>27.0911436760465</v>
      </c>
      <c r="GQ256" s="133" t="n">
        <f aca="false">GP256*(1+CK256)</f>
        <v>27.1358869023895</v>
      </c>
      <c r="GR256" s="133" t="n">
        <f aca="false">GQ256*(1+CL256)</f>
        <v>27.1807040258085</v>
      </c>
      <c r="GS256" s="133" t="n">
        <f aca="false">GR256*(1+CM256)</f>
        <v>27.2255951683505</v>
      </c>
      <c r="GT256" s="133" t="n">
        <f aca="false">GS256*(1+CN256)</f>
        <v>27.2705604522642</v>
      </c>
      <c r="GU256" s="133" t="n">
        <f aca="false">GT256*(1+CO256)</f>
        <v>27.3156000000001</v>
      </c>
      <c r="GV256" s="133" t="n">
        <f aca="false">GU256*(1+CP256)</f>
        <v>27.3607139342108</v>
      </c>
      <c r="GW256" s="133" t="n">
        <f aca="false">GV256*(1+CQ256)</f>
        <v>27.4059023777517</v>
      </c>
      <c r="GX256" s="133" t="n">
        <f aca="false">GW256*(1+CR256)</f>
        <v>27.4511654536811</v>
      </c>
      <c r="GY256" s="133" t="n">
        <f aca="false">GX256*(1+CS256)</f>
        <v>27.4965032852603</v>
      </c>
      <c r="GZ256" s="133" t="n">
        <f aca="false">GY256*(1+CT256)</f>
        <v>27.5419159959544</v>
      </c>
      <c r="HA256" s="133" t="n">
        <f aca="false">GZ256*(1+CU256)</f>
        <v>27.5874037094324</v>
      </c>
      <c r="HB256" s="133" t="n">
        <f aca="false">HA256*(1+CV256)</f>
        <v>27.6329665495674</v>
      </c>
      <c r="HC256" s="133" t="n">
        <f aca="false">HB256*(1+CW256)</f>
        <v>27.6786046404373</v>
      </c>
      <c r="HD256" s="133" t="n">
        <f aca="false">HC256*(1+CX256)</f>
        <v>27.7243181063246</v>
      </c>
      <c r="HE256" s="133" t="n">
        <f aca="false">HD256*(1+CY256)</f>
        <v>27.7701070717175</v>
      </c>
      <c r="HF256" s="133" t="n">
        <f aca="false">HE256*(1+CZ256)</f>
        <v>27.8159716613095</v>
      </c>
      <c r="HG256" s="133" t="n">
        <f aca="false">HF256*(1+DA256)</f>
        <v>27.8619120000001</v>
      </c>
      <c r="HH256" s="133" t="n">
        <f aca="false">HG256*(1+DB256)</f>
        <v>27.907928212895</v>
      </c>
      <c r="HI256" s="133" t="n">
        <f aca="false">HH256*(1+DC256)</f>
        <v>27.9540204253068</v>
      </c>
      <c r="HJ256" s="133" t="n">
        <f aca="false">HI256*(1+DD256)</f>
        <v>28.0001887627547</v>
      </c>
      <c r="HK256" s="133" t="n">
        <f aca="false">HJ256*(1+DE256)</f>
        <v>28.0464333509655</v>
      </c>
      <c r="HL256" s="133" t="n">
        <f aca="false">HK256*(1+DF256)</f>
        <v>28.0927543158735</v>
      </c>
      <c r="HM256" s="133" t="n">
        <f aca="false">HL256*(1+DG256)</f>
        <v>28.139151783621</v>
      </c>
      <c r="HN256" s="133" t="n">
        <f aca="false">HM256*(1+DH256)</f>
        <v>28.1856258805588</v>
      </c>
      <c r="HO256" s="133" t="n">
        <f aca="false">HN256*(1+DI256)</f>
        <v>28.232176733246</v>
      </c>
      <c r="HP256" s="133" t="n">
        <f aca="false">HO256*(1+DJ256)</f>
        <v>28.2788044684512</v>
      </c>
      <c r="HQ256" s="133" t="n">
        <f aca="false">HP256*(1+DK256)</f>
        <v>28.3255092131519</v>
      </c>
      <c r="HR256" s="133" t="n">
        <f aca="false">HQ256*(1+DL256)</f>
        <v>28.3722910945357</v>
      </c>
      <c r="HS256" s="133" t="n">
        <f aca="false">HR256*(1+DM256)</f>
        <v>28.4191502400001</v>
      </c>
      <c r="HT256" s="133" t="n">
        <f aca="false">HS256*(1+DN256)</f>
        <v>28.4660867771529</v>
      </c>
      <c r="HU256" s="133" t="n">
        <f aca="false">HT256*(1+DO256)</f>
        <v>28.5131008338129</v>
      </c>
      <c r="HV256" s="133" t="n">
        <f aca="false">HU256*(1+DP256)</f>
        <v>28.5601925380098</v>
      </c>
      <c r="HW256" s="133" t="n">
        <f aca="false">HV256*(1+DQ256)</f>
        <v>28.6073620179848</v>
      </c>
      <c r="HX256" s="133" t="n">
        <f aca="false">HW256*(1+DR256)</f>
        <v>28.654609402191</v>
      </c>
      <c r="HY256" s="133" t="n">
        <f aca="false">HX256*(1+DS256)</f>
        <v>28.7019348192935</v>
      </c>
      <c r="HZ256" s="133" t="n">
        <f aca="false">HY256*(1+DT256)</f>
        <v>28.74933839817</v>
      </c>
      <c r="IA256" s="133" t="n">
        <f aca="false">HZ256*(1+DU256)</f>
        <v>28.796820267911</v>
      </c>
      <c r="IB256" s="133" t="n">
        <f aca="false">IA256*(1+DV256)</f>
        <v>28.8443805578202</v>
      </c>
      <c r="IC256" s="133" t="n">
        <f aca="false">IB256*(1+DW256)</f>
        <v>28.892019397415</v>
      </c>
      <c r="ID256" s="133" t="n">
        <f aca="false">IC256*(1+DX256)</f>
        <v>28.9397369164265</v>
      </c>
      <c r="IE256" s="133" t="n">
        <f aca="false">ID256*(1+DY256)</f>
        <v>28.9875332448001</v>
      </c>
      <c r="IF256" s="133" t="n">
        <f aca="false">IE256*(1+DZ256)</f>
        <v>29.035408512696</v>
      </c>
      <c r="IG256" s="133" t="n">
        <f aca="false">IF256*(1+EA256)</f>
        <v>29.0833628504892</v>
      </c>
      <c r="IH256" s="133" t="n">
        <f aca="false">IG256*(1+EB256)</f>
        <v>29.13139638877</v>
      </c>
      <c r="II256" s="133" t="n">
        <f aca="false">IH256*(1+EC256)</f>
        <v>29.1795092583446</v>
      </c>
      <c r="IJ256" s="133" t="n">
        <f aca="false">II256*(1+ED256)</f>
        <v>29.2277015902348</v>
      </c>
      <c r="IK256" s="133" t="n">
        <f aca="false">IJ256*(1+EE256)</f>
        <v>29.2759735156794</v>
      </c>
      <c r="IL256" s="133" t="n">
        <f aca="false">IK256*(1+EF256)</f>
        <v>29.3243251661334</v>
      </c>
      <c r="IM256" s="133" t="n">
        <f aca="false">IL256*(1+EG256)</f>
        <v>29.3727566732692</v>
      </c>
      <c r="IN256" s="133" t="n">
        <f aca="false">IM256*(1+EH256)</f>
        <v>29.4212681689766</v>
      </c>
      <c r="IO256" s="133" t="n">
        <f aca="false">IN256*(1+EI256)</f>
        <v>29.4698597853633</v>
      </c>
      <c r="IP256" s="133" t="n">
        <f aca="false">IO256*(1+EJ256)</f>
        <v>29.518531654755</v>
      </c>
      <c r="IQ256" s="133" t="n">
        <f aca="false">IP256*(1+EK256)</f>
        <v>29.5672839096961</v>
      </c>
      <c r="IR256" s="133" t="n">
        <f aca="false">IQ256*(1+EL256)</f>
        <v>29.61611668295</v>
      </c>
      <c r="IS256" s="133" t="n">
        <f aca="false">IR256*(1+EM256)</f>
        <v>29.665030107499</v>
      </c>
      <c r="IT256" s="133" t="n">
        <f aca="false">IS256*(1+EN256)</f>
        <v>29.7140243165455</v>
      </c>
      <c r="IU256" s="133" t="n">
        <f aca="false">IT256*(1+EO256)</f>
        <v>29.7630994435115</v>
      </c>
      <c r="IV256" s="133" t="n">
        <f aca="false">IU256*(1+EP256)</f>
        <v>29.8122556220396</v>
      </c>
      <c r="IW256" s="133" t="n">
        <f aca="false">IV256*(1+EQ256)</f>
        <v>29.861492985993</v>
      </c>
      <c r="IX256" s="133" t="n">
        <f aca="false">IW256*(1+ER256)</f>
        <v>29.9108116694561</v>
      </c>
      <c r="IY256" s="133" t="n">
        <f aca="false">IX256*(1+ES256)</f>
        <v>29.9602118067346</v>
      </c>
      <c r="IZ256" s="133" t="n">
        <f aca="false">IY256*(1+ET256)</f>
        <v>30.0096935323562</v>
      </c>
      <c r="JA256" s="133" t="n">
        <f aca="false">IZ256*(1+EU256)</f>
        <v>30.0592569810706</v>
      </c>
      <c r="JB256" s="133" t="n">
        <f aca="false">JA256*(1+EV256)</f>
        <v>30.1089022878501</v>
      </c>
      <c r="JC256" s="133" t="n">
        <f aca="false">JB256*(1+EW256)</f>
        <v>30.1586295878901</v>
      </c>
      <c r="JD256" s="133" t="n">
        <f aca="false">JC256*(1+EX256)</f>
        <v>30.208439016609</v>
      </c>
      <c r="JE256" s="133" t="n">
        <f aca="false">JD256*(1+EY256)</f>
        <v>30.258330709649</v>
      </c>
      <c r="JF256" s="133" t="n">
        <f aca="false">JE256*(1+EZ256)</f>
        <v>30.3083048028764</v>
      </c>
      <c r="JG256" s="133" t="n">
        <f aca="false">JF256*(1+FA256)</f>
        <v>30.3583614323817</v>
      </c>
      <c r="JH256" s="133" t="n">
        <f aca="false">JG256*(1+FB256)</f>
        <v>30.4085007344804</v>
      </c>
      <c r="JI256" s="133" t="n">
        <f aca="false">JH256*(1+FC256)</f>
        <v>30.4587228457129</v>
      </c>
      <c r="JJ256" s="133" t="n">
        <f aca="false">JI256*(1+FD256)</f>
        <v>30.5090279028452</v>
      </c>
      <c r="JK256" s="133" t="n">
        <f aca="false">JJ256*(1+FE256)</f>
        <v>30.5594160428693</v>
      </c>
      <c r="JL256" s="133" t="n">
        <f aca="false">JK256*(1+FF256)</f>
        <v>30.6098874030033</v>
      </c>
      <c r="JM256" s="133" t="n">
        <f aca="false">JL256*(1+FG256)</f>
        <v>30.660442120692</v>
      </c>
      <c r="JN256" s="133" t="n">
        <f aca="false">JM256*(1+FH256)</f>
        <v>30.7110803336071</v>
      </c>
      <c r="JO256" s="133" t="n">
        <f aca="false">JN256*(1+FI256)</f>
        <v>30.7618021796479</v>
      </c>
      <c r="JQ256" s="134" t="n">
        <f aca="false">(JQ$9&lt;=$R256)+(JQ$9&gt;$AF256)*(JQ$9&lt;=$AH256)+(JQ$9&gt;$AU256)*(JQ$9&lt;=$AW256)</f>
        <v>0</v>
      </c>
      <c r="JR256" s="134" t="n">
        <f aca="false">(JR$9&lt;=$R256)+(JR$9&gt;$AF256)*(JR$9&lt;=$AH256)+(JR$9&gt;$AU256)*(JR$9&lt;=$AW256)</f>
        <v>0</v>
      </c>
      <c r="JS256" s="134" t="n">
        <f aca="false">(JS$9&lt;=$R256)+(JS$9&gt;$AF256)*(JS$9&lt;=$AH256)+(JS$9&gt;$AU256)*(JS$9&lt;=$AW256)</f>
        <v>0</v>
      </c>
      <c r="JT256" s="134" t="n">
        <f aca="false">(JT$9&lt;=$R256)+(JT$9&gt;$AF256)*(JT$9&lt;=$AH256)+(JT$9&gt;$AU256)*(JT$9&lt;=$AW256)</f>
        <v>0</v>
      </c>
      <c r="JU256" s="134" t="n">
        <f aca="false">(JU$9&lt;=$R256)+(JU$9&gt;$AF256)*(JU$9&lt;=$AH256)+(JU$9&gt;$AU256)*(JU$9&lt;=$AW256)</f>
        <v>0</v>
      </c>
      <c r="JV256" s="134" t="n">
        <f aca="false">(JV$9&lt;=$R256)+(JV$9&gt;$AF256)*(JV$9&lt;=$AH256)+(JV$9&gt;$AU256)*(JV$9&lt;=$AW256)</f>
        <v>0</v>
      </c>
      <c r="JW256" s="134" t="n">
        <f aca="false">(JW$9&lt;=$R256)+(JW$9&gt;$AF256)*(JW$9&lt;=$AH256)+(JW$9&gt;$AU256)*(JW$9&lt;=$AW256)</f>
        <v>0</v>
      </c>
      <c r="JX256" s="134" t="n">
        <f aca="false">(JX$9&lt;=$R256)+(JX$9&gt;$AF256)*(JX$9&lt;=$AH256)+(JX$9&gt;$AU256)*(JX$9&lt;=$AW256)</f>
        <v>1</v>
      </c>
      <c r="JY256" s="134" t="n">
        <f aca="false">(JY$9&lt;=$R256)+(JY$9&gt;$AF256)*(JY$9&lt;=$AH256)+(JY$9&gt;$AU256)*(JY$9&lt;=$AW256)</f>
        <v>1</v>
      </c>
      <c r="JZ256" s="134" t="n">
        <f aca="false">(JZ$9&lt;=$R256)+(JZ$9&gt;$AF256)*(JZ$9&lt;=$AH256)+(JZ$9&gt;$AU256)*(JZ$9&lt;=$AW256)</f>
        <v>1</v>
      </c>
      <c r="KA256" s="134" t="n">
        <f aca="false">(KA$9&lt;=$R256)+(KA$9&gt;$AF256)*(KA$9&lt;=$AH256)+(KA$9&gt;$AU256)*(KA$9&lt;=$AW256)</f>
        <v>1</v>
      </c>
      <c r="KB256" s="134" t="n">
        <f aca="false">(KB$9&lt;=$R256)+(KB$9&gt;$AF256)*(KB$9&lt;=$AH256)+(KB$9&gt;$AU256)*(KB$9&lt;=$AW256)</f>
        <v>1</v>
      </c>
      <c r="KC256" s="134" t="n">
        <f aca="false">(KC$9&lt;=$R256)+(KC$9&gt;$AF256)*(KC$9&lt;=$AH256)+(KC$9&gt;$AU256)*(KC$9&lt;=$AW256)</f>
        <v>1</v>
      </c>
      <c r="KD256" s="134" t="n">
        <f aca="false">(KD$9&lt;=$R256)+(KD$9&gt;$AF256)*(KD$9&lt;=$AH256)+(KD$9&gt;$AU256)*(KD$9&lt;=$AW256)</f>
        <v>1</v>
      </c>
      <c r="KE256" s="134" t="n">
        <f aca="false">(KE$9&lt;=$R256)+(KE$9&gt;$AF256)*(KE$9&lt;=$AH256)+(KE$9&gt;$AU256)*(KE$9&lt;=$AW256)</f>
        <v>1</v>
      </c>
      <c r="KF256" s="134" t="n">
        <f aca="false">(KF$9&lt;=$R256)+(KF$9&gt;$AF256)*(KF$9&lt;=$AH256)+(KF$9&gt;$AU256)*(KF$9&lt;=$AW256)</f>
        <v>1</v>
      </c>
      <c r="KG256" s="134" t="n">
        <f aca="false">(KG$9&lt;=$R256)+(KG$9&gt;$AF256)*(KG$9&lt;=$AH256)+(KG$9&gt;$AU256)*(KG$9&lt;=$AW256)</f>
        <v>1</v>
      </c>
      <c r="KH256" s="134" t="n">
        <f aca="false">(KH$9&lt;=$R256)+(KH$9&gt;$AF256)*(KH$9&lt;=$AH256)+(KH$9&gt;$AU256)*(KH$9&lt;=$AW256)</f>
        <v>1</v>
      </c>
      <c r="KI256" s="134" t="n">
        <f aca="false">(KI$9&lt;=$R256)+(KI$9&gt;$AF256)*(KI$9&lt;=$AH256)+(KI$9&gt;$AU256)*(KI$9&lt;=$AW256)</f>
        <v>1</v>
      </c>
      <c r="KJ256" s="134" t="n">
        <f aca="false">(KJ$9&lt;=$R256)+(KJ$9&gt;$AF256)*(KJ$9&lt;=$AH256)+(KJ$9&gt;$AU256)*(KJ$9&lt;=$AW256)</f>
        <v>1</v>
      </c>
      <c r="KK256" s="134" t="n">
        <f aca="false">(KK$9&lt;=$R256)+(KK$9&gt;$AF256)*(KK$9&lt;=$AH256)+(KK$9&gt;$AU256)*(KK$9&lt;=$AW256)</f>
        <v>1</v>
      </c>
      <c r="KL256" s="134" t="n">
        <f aca="false">(KL$9&lt;=$R256)+(KL$9&gt;$AF256)*(KL$9&lt;=$AH256)+(KL$9&gt;$AU256)*(KL$9&lt;=$AW256)</f>
        <v>1</v>
      </c>
      <c r="KM256" s="134" t="n">
        <f aca="false">(KM$9&lt;=$R256)+(KM$9&gt;$AF256)*(KM$9&lt;=$AH256)+(KM$9&gt;$AU256)*(KM$9&lt;=$AW256)</f>
        <v>1</v>
      </c>
      <c r="KN256" s="134" t="n">
        <f aca="false">(KN$9&lt;=$R256)+(KN$9&gt;$AF256)*(KN$9&lt;=$AH256)+(KN$9&gt;$AU256)*(KN$9&lt;=$AW256)</f>
        <v>1</v>
      </c>
      <c r="KO256" s="134" t="n">
        <f aca="false">(KO$9&lt;=$R256)+(KO$9&gt;$AF256)*(KO$9&lt;=$AH256)+(KO$9&gt;$AU256)*(KO$9&lt;=$AW256)</f>
        <v>1</v>
      </c>
      <c r="KP256" s="134" t="n">
        <f aca="false">(KP$9&lt;=$R256)+(KP$9&gt;$AF256)*(KP$9&lt;=$AH256)+(KP$9&gt;$AU256)*(KP$9&lt;=$AW256)</f>
        <v>1</v>
      </c>
      <c r="KQ256" s="134" t="n">
        <f aca="false">(KQ$9&lt;=$R256)+(KQ$9&gt;$AF256)*(KQ$9&lt;=$AH256)+(KQ$9&gt;$AU256)*(KQ$9&lt;=$AW256)</f>
        <v>1</v>
      </c>
      <c r="KR256" s="134" t="n">
        <f aca="false">(KR$9&lt;=$R256)+(KR$9&gt;$AF256)*(KR$9&lt;=$AH256)+(KR$9&gt;$AU256)*(KR$9&lt;=$AW256)</f>
        <v>1</v>
      </c>
      <c r="KS256" s="134" t="n">
        <f aca="false">(KS$9&lt;=$R256)+(KS$9&gt;$AF256)*(KS$9&lt;=$AH256)+(KS$9&gt;$AU256)*(KS$9&lt;=$AW256)</f>
        <v>1</v>
      </c>
      <c r="KT256" s="134" t="n">
        <f aca="false">(KT$9&lt;=$R256)+(KT$9&gt;$AF256)*(KT$9&lt;=$AH256)+(KT$9&gt;$AU256)*(KT$9&lt;=$AW256)</f>
        <v>1</v>
      </c>
      <c r="KU256" s="134" t="n">
        <f aca="false">(KU$9&lt;=$R256)+(KU$9&gt;$AF256)*(KU$9&lt;=$AH256)+(KU$9&gt;$AU256)*(KU$9&lt;=$AW256)</f>
        <v>1</v>
      </c>
      <c r="KV256" s="134" t="n">
        <f aca="false">(KV$9&lt;=$R256)+(KV$9&gt;$AF256)*(KV$9&lt;=$AH256)+(KV$9&gt;$AU256)*(KV$9&lt;=$AW256)</f>
        <v>1</v>
      </c>
      <c r="KW256" s="134" t="n">
        <f aca="false">(KW$9&lt;=$R256)+(KW$9&gt;$AF256)*(KW$9&lt;=$AH256)+(KW$9&gt;$AU256)*(KW$9&lt;=$AW256)</f>
        <v>1</v>
      </c>
      <c r="KX256" s="134" t="n">
        <f aca="false">(KX$9&lt;=$R256)+(KX$9&gt;$AF256)*(KX$9&lt;=$AH256)+(KX$9&gt;$AU256)*(KX$9&lt;=$AW256)</f>
        <v>1</v>
      </c>
      <c r="KY256" s="134" t="n">
        <f aca="false">(KY$9&lt;=$R256)+(KY$9&gt;$AF256)*(KY$9&lt;=$AH256)+(KY$9&gt;$AU256)*(KY$9&lt;=$AW256)</f>
        <v>1</v>
      </c>
      <c r="KZ256" s="134" t="n">
        <f aca="false">(KZ$9&lt;=$R256)+(KZ$9&gt;$AF256)*(KZ$9&lt;=$AH256)+(KZ$9&gt;$AU256)*(KZ$9&lt;=$AW256)</f>
        <v>1</v>
      </c>
      <c r="LA256" s="134" t="n">
        <f aca="false">(LA$9&lt;=$R256)+(LA$9&gt;$AF256)*(LA$9&lt;=$AH256)+(LA$9&gt;$AU256)*(LA$9&lt;=$AW256)</f>
        <v>1</v>
      </c>
      <c r="LB256" s="134" t="n">
        <f aca="false">(LB$9&lt;=$R256)+(LB$9&gt;$AF256)*(LB$9&lt;=$AH256)+(LB$9&gt;$AU256)*(LB$9&lt;=$AW256)</f>
        <v>1</v>
      </c>
      <c r="LC256" s="134" t="n">
        <f aca="false">(LC$9&lt;=$R256)+(LC$9&gt;$AF256)*(LC$9&lt;=$AH256)+(LC$9&gt;$AU256)*(LC$9&lt;=$AW256)</f>
        <v>1</v>
      </c>
      <c r="LD256" s="134" t="n">
        <f aca="false">(LD$9&lt;=$R256)+(LD$9&gt;$AF256)*(LD$9&lt;=$AH256)+(LD$9&gt;$AU256)*(LD$9&lt;=$AW256)</f>
        <v>1</v>
      </c>
      <c r="LE256" s="134" t="n">
        <f aca="false">(LE$9&lt;=$R256)+(LE$9&gt;$AF256)*(LE$9&lt;=$AH256)+(LE$9&gt;$AU256)*(LE$9&lt;=$AW256)</f>
        <v>1</v>
      </c>
      <c r="LF256" s="134" t="n">
        <f aca="false">(LF$9&lt;=$R256)+(LF$9&gt;$AF256)*(LF$9&lt;=$AH256)+(LF$9&gt;$AU256)*(LF$9&lt;=$AW256)</f>
        <v>1</v>
      </c>
      <c r="LG256" s="134" t="n">
        <f aca="false">(LG$9&lt;=$R256)+(LG$9&gt;$AF256)*(LG$9&lt;=$AH256)+(LG$9&gt;$AU256)*(LG$9&lt;=$AW256)</f>
        <v>1</v>
      </c>
      <c r="LH256" s="134" t="n">
        <f aca="false">(LH$9&lt;=$R256)+(LH$9&gt;$AF256)*(LH$9&lt;=$AH256)+(LH$9&gt;$AU256)*(LH$9&lt;=$AW256)</f>
        <v>1</v>
      </c>
      <c r="LI256" s="134" t="n">
        <f aca="false">(LI$9&lt;=$R256)+(LI$9&gt;$AF256)*(LI$9&lt;=$AH256)+(LI$9&gt;$AU256)*(LI$9&lt;=$AW256)</f>
        <v>1</v>
      </c>
      <c r="LJ256" s="134" t="n">
        <f aca="false">(LJ$9&lt;=$R256)+(LJ$9&gt;$AF256)*(LJ$9&lt;=$AH256)+(LJ$9&gt;$AU256)*(LJ$9&lt;=$AW256)</f>
        <v>1</v>
      </c>
      <c r="LK256" s="134" t="n">
        <f aca="false">(LK$9&lt;=$R256)+(LK$9&gt;$AF256)*(LK$9&lt;=$AH256)+(LK$9&gt;$AU256)*(LK$9&lt;=$AW256)</f>
        <v>1</v>
      </c>
      <c r="LL256" s="134" t="n">
        <f aca="false">(LL$9&lt;=$R256)+(LL$9&gt;$AF256)*(LL$9&lt;=$AH256)+(LL$9&gt;$AU256)*(LL$9&lt;=$AW256)</f>
        <v>1</v>
      </c>
      <c r="LM256" s="134" t="n">
        <f aca="false">(LM$9&lt;=$R256)+(LM$9&gt;$AF256)*(LM$9&lt;=$AH256)+(LM$9&gt;$AU256)*(LM$9&lt;=$AW256)</f>
        <v>1</v>
      </c>
      <c r="LN256" s="134" t="n">
        <f aca="false">(LN$9&lt;=$R256)+(LN$9&gt;$AF256)*(LN$9&lt;=$AH256)+(LN$9&gt;$AU256)*(LN$9&lt;=$AW256)</f>
        <v>1</v>
      </c>
      <c r="LO256" s="134" t="n">
        <f aca="false">(LO$9&lt;=$R256)+(LO$9&gt;$AF256)*(LO$9&lt;=$AH256)+(LO$9&gt;$AU256)*(LO$9&lt;=$AW256)</f>
        <v>1</v>
      </c>
      <c r="LP256" s="134" t="n">
        <f aca="false">(LP$9&lt;=$R256)+(LP$9&gt;$AF256)*(LP$9&lt;=$AH256)+(LP$9&gt;$AU256)*(LP$9&lt;=$AW256)</f>
        <v>1</v>
      </c>
      <c r="LQ256" s="134" t="n">
        <f aca="false">(LQ$9&lt;=$R256)+(LQ$9&gt;$AF256)*(LQ$9&lt;=$AH256)+(LQ$9&gt;$AU256)*(LQ$9&lt;=$AW256)</f>
        <v>1</v>
      </c>
      <c r="LR256" s="134" t="n">
        <f aca="false">(LR$9&lt;=$R256)+(LR$9&gt;$AF256)*(LR$9&lt;=$AH256)+(LR$9&gt;$AU256)*(LR$9&lt;=$AW256)</f>
        <v>1</v>
      </c>
      <c r="LS256" s="134" t="n">
        <f aca="false">(LS$9&lt;=$R256)+(LS$9&gt;$AF256)*(LS$9&lt;=$AH256)+(LS$9&gt;$AU256)*(LS$9&lt;=$AW256)</f>
        <v>1</v>
      </c>
      <c r="LT256" s="134" t="n">
        <f aca="false">(LT$9&lt;=$R256)+(LT$9&gt;$AF256)*(LT$9&lt;=$AH256)+(LT$9&gt;$AU256)*(LT$9&lt;=$AW256)</f>
        <v>1</v>
      </c>
      <c r="LU256" s="134" t="n">
        <f aca="false">(LU$9&lt;=$R256)+(LU$9&gt;$AF256)*(LU$9&lt;=$AH256)+(LU$9&gt;$AU256)*(LU$9&lt;=$AW256)</f>
        <v>1</v>
      </c>
      <c r="LV256" s="134" t="n">
        <f aca="false">(LV$9&lt;=$R256)+(LV$9&gt;$AF256)*(LV$9&lt;=$AH256)+(LV$9&gt;$AU256)*(LV$9&lt;=$AW256)</f>
        <v>1</v>
      </c>
      <c r="LW256" s="134" t="n">
        <f aca="false">(LW$9&lt;=$R256)+(LW$9&gt;$AF256)*(LW$9&lt;=$AH256)+(LW$9&gt;$AU256)*(LW$9&lt;=$AW256)</f>
        <v>1</v>
      </c>
      <c r="LX256" s="134" t="n">
        <f aca="false">(LX$9&lt;=$R256)+(LX$9&gt;$AF256)*(LX$9&lt;=$AH256)+(LX$9&gt;$AU256)*(LX$9&lt;=$AW256)</f>
        <v>1</v>
      </c>
      <c r="LY256" s="134" t="n">
        <f aca="false">(LY$9&lt;=$R256)+(LY$9&gt;$AF256)*(LY$9&lt;=$AH256)+(LY$9&gt;$AU256)*(LY$9&lt;=$AW256)</f>
        <v>1</v>
      </c>
      <c r="LZ256" s="134" t="n">
        <f aca="false">(LZ$9&lt;=$R256)+(LZ$9&gt;$AF256)*(LZ$9&lt;=$AH256)+(LZ$9&gt;$AU256)*(LZ$9&lt;=$AW256)</f>
        <v>1</v>
      </c>
      <c r="MA256" s="134" t="n">
        <f aca="false">(MA$9&lt;=$R256)+(MA$9&gt;$AF256)*(MA$9&lt;=$AH256)+(MA$9&gt;$AU256)*(MA$9&lt;=$AW256)</f>
        <v>1</v>
      </c>
      <c r="MB256" s="134" t="n">
        <f aca="false">(MB$9&lt;=$R256)+(MB$9&gt;$AF256)*(MB$9&lt;=$AH256)+(MB$9&gt;$AU256)*(MB$9&lt;=$AW256)</f>
        <v>1</v>
      </c>
      <c r="MC256" s="134" t="n">
        <f aca="false">(MC$9&lt;=$R256)+(MC$9&gt;$AF256)*(MC$9&lt;=$AH256)+(MC$9&gt;$AU256)*(MC$9&lt;=$AW256)</f>
        <v>1</v>
      </c>
      <c r="MD256" s="134" t="n">
        <f aca="false">(MD$9&lt;=$R256)+(MD$9&gt;$AF256)*(MD$9&lt;=$AH256)+(MD$9&gt;$AU256)*(MD$9&lt;=$AW256)</f>
        <v>1</v>
      </c>
      <c r="ME256" s="134" t="n">
        <f aca="false">(ME$9&lt;=$R256)+(ME$9&gt;$AF256)*(ME$9&lt;=$AH256)+(ME$9&gt;$AU256)*(ME$9&lt;=$AW256)</f>
        <v>1</v>
      </c>
      <c r="MF256" s="134" t="n">
        <f aca="false">(MF$9&lt;=$R256)+(MF$9&gt;$AF256)*(MF$9&lt;=$AH256)+(MF$9&gt;$AU256)*(MF$9&lt;=$AW256)</f>
        <v>1</v>
      </c>
      <c r="MG256" s="134" t="n">
        <f aca="false">(MG$9&lt;=$R256)+(MG$9&gt;$AF256)*(MG$9&lt;=$AH256)+(MG$9&gt;$AU256)*(MG$9&lt;=$AW256)</f>
        <v>1</v>
      </c>
      <c r="MH256" s="134" t="n">
        <f aca="false">(MH$9&lt;=$R256)+(MH$9&gt;$AF256)*(MH$9&lt;=$AH256)+(MH$9&gt;$AU256)*(MH$9&lt;=$AW256)</f>
        <v>1</v>
      </c>
      <c r="MI256" s="134" t="n">
        <f aca="false">(MI$9&lt;=$R256)+(MI$9&gt;$AF256)*(MI$9&lt;=$AH256)+(MI$9&gt;$AU256)*(MI$9&lt;=$AW256)</f>
        <v>1</v>
      </c>
      <c r="MJ256" s="134" t="n">
        <f aca="false">(MJ$9&lt;=$R256)+(MJ$9&gt;$AF256)*(MJ$9&lt;=$AH256)+(MJ$9&gt;$AU256)*(MJ$9&lt;=$AW256)</f>
        <v>1</v>
      </c>
      <c r="MK256" s="134" t="n">
        <f aca="false">(MK$9&lt;=$R256)+(MK$9&gt;$AF256)*(MK$9&lt;=$AH256)+(MK$9&gt;$AU256)*(MK$9&lt;=$AW256)</f>
        <v>1</v>
      </c>
      <c r="ML256" s="134" t="n">
        <f aca="false">(ML$9&lt;=$R256)+(ML$9&gt;$AF256)*(ML$9&lt;=$AH256)+(ML$9&gt;$AU256)*(ML$9&lt;=$AW256)</f>
        <v>1</v>
      </c>
      <c r="MM256" s="134" t="n">
        <f aca="false">(MM$9&lt;=$R256)+(MM$9&gt;$AF256)*(MM$9&lt;=$AH256)+(MM$9&gt;$AU256)*(MM$9&lt;=$AW256)</f>
        <v>1</v>
      </c>
      <c r="MN256" s="134" t="n">
        <f aca="false">(MN$9&lt;=$R256)+(MN$9&gt;$AF256)*(MN$9&lt;=$AH256)+(MN$9&gt;$AU256)*(MN$9&lt;=$AW256)</f>
        <v>1</v>
      </c>
      <c r="MO256" s="134" t="n">
        <f aca="false">(MO$9&lt;=$R256)+(MO$9&gt;$AF256)*(MO$9&lt;=$AH256)+(MO$9&gt;$AU256)*(MO$9&lt;=$AW256)</f>
        <v>1</v>
      </c>
      <c r="MP256" s="134" t="n">
        <f aca="false">(MP$9&lt;=$R256)+(MP$9&gt;$AF256)*(MP$9&lt;=$AH256)+(MP$9&gt;$AU256)*(MP$9&lt;=$AW256)</f>
        <v>1</v>
      </c>
      <c r="MQ256" s="134" t="n">
        <f aca="false">(MQ$9&lt;=$R256)+(MQ$9&gt;$AF256)*(MQ$9&lt;=$AH256)+(MQ$9&gt;$AU256)*(MQ$9&lt;=$AW256)</f>
        <v>1</v>
      </c>
      <c r="MR256" s="134" t="n">
        <f aca="false">(MR$9&lt;=$R256)+(MR$9&gt;$AF256)*(MR$9&lt;=$AH256)+(MR$9&gt;$AU256)*(MR$9&lt;=$AW256)</f>
        <v>0</v>
      </c>
      <c r="MS256" s="134" t="n">
        <f aca="false">(MS$9&lt;=$R256)+(MS$9&gt;$AF256)*(MS$9&lt;=$AH256)+(MS$9&gt;$AU256)*(MS$9&lt;=$AW256)</f>
        <v>0</v>
      </c>
      <c r="MT256" s="134" t="n">
        <f aca="false">(MT$9&lt;=$R256)+(MT$9&gt;$AF256)*(MT$9&lt;=$AH256)+(MT$9&gt;$AU256)*(MT$9&lt;=$AW256)</f>
        <v>1</v>
      </c>
      <c r="MU256" s="134" t="n">
        <f aca="false">(MU$9&lt;=$R256)+(MU$9&gt;$AF256)*(MU$9&lt;=$AH256)+(MU$9&gt;$AU256)*(MU$9&lt;=$AW256)</f>
        <v>1</v>
      </c>
      <c r="MV256" s="134" t="n">
        <f aca="false">(MV$9&lt;=$R256)+(MV$9&gt;$AF256)*(MV$9&lt;=$AH256)+(MV$9&gt;$AU256)*(MV$9&lt;=$AW256)</f>
        <v>1</v>
      </c>
      <c r="MW256" s="134" t="n">
        <f aca="false">(MW$9&lt;=$R256)+(MW$9&gt;$AF256)*(MW$9&lt;=$AH256)+(MW$9&gt;$AU256)*(MW$9&lt;=$AW256)</f>
        <v>1</v>
      </c>
      <c r="MX256" s="134" t="n">
        <f aca="false">(MX$9&lt;=$R256)+(MX$9&gt;$AF256)*(MX$9&lt;=$AH256)+(MX$9&gt;$AU256)*(MX$9&lt;=$AW256)</f>
        <v>1</v>
      </c>
      <c r="MY256" s="134" t="n">
        <f aca="false">(MY$9&lt;=$R256)+(MY$9&gt;$AF256)*(MY$9&lt;=$AH256)+(MY$9&gt;$AU256)*(MY$9&lt;=$AW256)</f>
        <v>1</v>
      </c>
      <c r="MZ256" s="134" t="n">
        <f aca="false">(MZ$9&lt;=$R256)+(MZ$9&gt;$AF256)*(MZ$9&lt;=$AH256)+(MZ$9&gt;$AU256)*(MZ$9&lt;=$AW256)</f>
        <v>1</v>
      </c>
      <c r="NA256" s="134" t="n">
        <f aca="false">(NA$9&lt;=$R256)+(NA$9&gt;$AF256)*(NA$9&lt;=$AH256)+(NA$9&gt;$AU256)*(NA$9&lt;=$AW256)</f>
        <v>1</v>
      </c>
      <c r="NB256" s="134" t="n">
        <f aca="false">(NB$9&lt;=$R256)+(NB$9&gt;$AF256)*(NB$9&lt;=$AH256)+(NB$9&gt;$AU256)*(NB$9&lt;=$AW256)</f>
        <v>1</v>
      </c>
      <c r="NC256" s="134" t="n">
        <f aca="false">(NC$9&lt;=$R256)+(NC$9&gt;$AF256)*(NC$9&lt;=$AH256)+(NC$9&gt;$AU256)*(NC$9&lt;=$AW256)</f>
        <v>1</v>
      </c>
      <c r="ND256" s="134" t="n">
        <f aca="false">(ND$9&lt;=$R256)+(ND$9&gt;$AF256)*(ND$9&lt;=$AH256)+(ND$9&gt;$AU256)*(ND$9&lt;=$AW256)</f>
        <v>1</v>
      </c>
      <c r="NE256" s="134" t="n">
        <f aca="false">(NE$9&lt;=$R256)+(NE$9&gt;$AF256)*(NE$9&lt;=$AH256)+(NE$9&gt;$AU256)*(NE$9&lt;=$AW256)</f>
        <v>1</v>
      </c>
      <c r="NF256" s="134" t="n">
        <f aca="false">(NF$9&lt;=$R256)+(NF$9&gt;$AF256)*(NF$9&lt;=$AH256)+(NF$9&gt;$AU256)*(NF$9&lt;=$AW256)</f>
        <v>1</v>
      </c>
      <c r="NG256" s="134" t="n">
        <f aca="false">(NG$9&lt;=$R256)+(NG$9&gt;$AF256)*(NG$9&lt;=$AH256)+(NG$9&gt;$AU256)*(NG$9&lt;=$AW256)</f>
        <v>1</v>
      </c>
      <c r="NH256" s="134" t="n">
        <f aca="false">(NH$9&lt;=$R256)+(NH$9&gt;$AF256)*(NH$9&lt;=$AH256)+(NH$9&gt;$AU256)*(NH$9&lt;=$AW256)</f>
        <v>1</v>
      </c>
      <c r="NI256" s="134" t="n">
        <f aca="false">(NI$9&lt;=$R256)+(NI$9&gt;$AF256)*(NI$9&lt;=$AH256)+(NI$9&gt;$AU256)*(NI$9&lt;=$AW256)</f>
        <v>1</v>
      </c>
      <c r="NJ256" s="134" t="n">
        <f aca="false">(NJ$9&lt;=$R256)+(NJ$9&gt;$AF256)*(NJ$9&lt;=$AH256)+(NJ$9&gt;$AU256)*(NJ$9&lt;=$AW256)</f>
        <v>1</v>
      </c>
      <c r="NK256" s="134" t="n">
        <f aca="false">(NK$9&lt;=$R256)+(NK$9&gt;$AF256)*(NK$9&lt;=$AH256)+(NK$9&gt;$AU256)*(NK$9&lt;=$AW256)</f>
        <v>1</v>
      </c>
      <c r="NL256" s="134" t="n">
        <f aca="false">(NL$9&lt;=$R256)+(NL$9&gt;$AF256)*(NL$9&lt;=$AH256)+(NL$9&gt;$AU256)*(NL$9&lt;=$AW256)</f>
        <v>1</v>
      </c>
      <c r="NM256" s="134" t="n">
        <f aca="false">(NM$9&lt;=$R256)+(NM$9&gt;$AF256)*(NM$9&lt;=$AH256)+(NM$9&gt;$AU256)*(NM$9&lt;=$AW256)</f>
        <v>1</v>
      </c>
      <c r="NN256" s="134" t="n">
        <f aca="false">(NN$9&lt;=$R256)+(NN$9&gt;$AF256)*(NN$9&lt;=$AH256)+(NN$9&gt;$AU256)*(NN$9&lt;=$AW256)</f>
        <v>1</v>
      </c>
      <c r="NO256" s="134" t="n">
        <f aca="false">(NO$9&lt;=$R256)+(NO$9&gt;$AF256)*(NO$9&lt;=$AH256)+(NO$9&gt;$AU256)*(NO$9&lt;=$AW256)</f>
        <v>1</v>
      </c>
      <c r="NP256" s="134" t="n">
        <f aca="false">(NP$9&lt;=$R256)+(NP$9&gt;$AF256)*(NP$9&lt;=$AH256)+(NP$9&gt;$AU256)*(NP$9&lt;=$AW256)</f>
        <v>1</v>
      </c>
      <c r="NQ256" s="134" t="n">
        <f aca="false">(NQ$9&lt;=$R256)+(NQ$9&gt;$AF256)*(NQ$9&lt;=$AH256)+(NQ$9&gt;$AU256)*(NQ$9&lt;=$AW256)</f>
        <v>1</v>
      </c>
      <c r="NR256" s="134" t="n">
        <f aca="false">(NR$9&lt;=$R256)+(NR$9&gt;$AF256)*(NR$9&lt;=$AH256)+(NR$9&gt;$AU256)*(NR$9&lt;=$AW256)</f>
        <v>1</v>
      </c>
      <c r="NS256" s="134" t="n">
        <f aca="false">(NS$9&lt;=$R256)+(NS$9&gt;$AF256)*(NS$9&lt;=$AH256)+(NS$9&gt;$AU256)*(NS$9&lt;=$AW256)</f>
        <v>1</v>
      </c>
      <c r="NT256" s="134" t="n">
        <f aca="false">(NT$9&lt;=$R256)+(NT$9&gt;$AF256)*(NT$9&lt;=$AH256)+(NT$9&gt;$AU256)*(NT$9&lt;=$AW256)</f>
        <v>1</v>
      </c>
      <c r="NU256" s="134" t="n">
        <f aca="false">(NU$9&lt;=$R256)+(NU$9&gt;$AF256)*(NU$9&lt;=$AH256)+(NU$9&gt;$AU256)*(NU$9&lt;=$AW256)</f>
        <v>1</v>
      </c>
      <c r="NW256" s="122"/>
      <c r="NX256" s="122" t="n">
        <f aca="false">(NX$9&gt;$Q256)*(NX$9&lt;=$R256)*$O256*$L256</f>
        <v>0</v>
      </c>
      <c r="NY256" s="122" t="n">
        <f aca="false">(NY$9&gt;$Q256)*(NY$9&lt;=$R256)*$O256*$L256</f>
        <v>0</v>
      </c>
      <c r="NZ256" s="122" t="n">
        <f aca="false">(NZ$9&gt;$Q256)*(NZ$9&lt;=$R256)*$O256*$L256</f>
        <v>0</v>
      </c>
      <c r="OA256" s="122" t="n">
        <f aca="false">(OA$9&gt;$Q256)*(OA$9&lt;=$R256)*$O256*$L256</f>
        <v>0</v>
      </c>
      <c r="OB256" s="122" t="n">
        <f aca="false">(OB$9&gt;$Q256)*(OB$9&lt;=$R256)*$O256*$L256</f>
        <v>0</v>
      </c>
      <c r="OC256" s="122" t="n">
        <f aca="false">(OC$9&gt;$Q256)*(OC$9&lt;=$R256)*$O256*$L256</f>
        <v>0</v>
      </c>
      <c r="OD256" s="122" t="n">
        <f aca="false">(OD$9&gt;$Q256)*(OD$9&lt;=$R256)*$O256*$L256</f>
        <v>0</v>
      </c>
      <c r="OE256" s="122" t="n">
        <f aca="false">(OE$9&gt;$Q256)*(OE$9&lt;=$R256)*$O256*$L256</f>
        <v>0</v>
      </c>
      <c r="OF256" s="122" t="n">
        <f aca="false">(OF$9&gt;$Q256)*(OF$9&lt;=$R256)*$O256*$L256</f>
        <v>0</v>
      </c>
      <c r="OG256" s="122" t="n">
        <f aca="false">(OG$9&gt;$Q256)*(OG$9&lt;=$R256)*$O256*$L256</f>
        <v>0</v>
      </c>
      <c r="OH256" s="122" t="n">
        <f aca="false">(OH$9&gt;$Q256)*(OH$9&lt;=$R256)*$O256*$L256</f>
        <v>0</v>
      </c>
      <c r="OI256" s="122" t="n">
        <f aca="false">(OI$9&gt;$Q256)*(OI$9&lt;=$R256)*$O256*$L256</f>
        <v>0</v>
      </c>
      <c r="OJ256" s="122" t="n">
        <f aca="false">(OJ$9&gt;$Q256)*(OJ$9&lt;=$R256)*$O256*$L256</f>
        <v>0</v>
      </c>
      <c r="OK256" s="122" t="n">
        <f aca="false">(OK$9&gt;$Q256)*(OK$9&lt;=$R256)*$O256*$L256</f>
        <v>0</v>
      </c>
      <c r="OL256" s="122" t="n">
        <f aca="false">(OL$9&gt;$Q256)*(OL$9&lt;=$R256)*$O256*$L256</f>
        <v>0</v>
      </c>
      <c r="OM256" s="122" t="n">
        <f aca="false">(OM$9&gt;$Q256)*(OM$9&lt;=$R256)*$O256*$L256</f>
        <v>0</v>
      </c>
      <c r="ON256" s="122" t="n">
        <f aca="false">(ON$9&gt;$Q256)*(ON$9&lt;=$R256)*$O256*$L256</f>
        <v>0</v>
      </c>
      <c r="OO256" s="122" t="n">
        <f aca="false">(OO$9&gt;$Q256)*(OO$9&lt;=$R256)*$O256*$L256</f>
        <v>0</v>
      </c>
      <c r="OP256" s="122" t="n">
        <f aca="false">(OP$9&gt;$Q256)*(OP$9&lt;=$R256)*$O256*$L256</f>
        <v>0</v>
      </c>
      <c r="OQ256" s="122" t="n">
        <f aca="false">(OQ$9&gt;$Q256)*(OQ$9&lt;=$R256)*$O256*$L256</f>
        <v>0</v>
      </c>
      <c r="OR256" s="122" t="n">
        <f aca="false">(OR$9&gt;$Q256)*(OR$9&lt;=$R256)*$O256*$L256</f>
        <v>0</v>
      </c>
      <c r="OS256" s="122" t="n">
        <f aca="false">(OS$9&gt;$Q256)*(OS$9&lt;=$R256)*$O256*$L256</f>
        <v>0</v>
      </c>
      <c r="OT256" s="122" t="n">
        <f aca="false">(OT$9&gt;$Q256)*(OT$9&lt;=$R256)*$O256*$L256</f>
        <v>0</v>
      </c>
      <c r="OU256" s="122" t="n">
        <f aca="false">(OU$9&gt;$Q256)*(OU$9&lt;=$R256)*$O256*$L256</f>
        <v>0</v>
      </c>
      <c r="OV256" s="122" t="n">
        <f aca="false">(OV$9&gt;$Q256)*(OV$9&lt;=$R256)*$O256*$L256</f>
        <v>0</v>
      </c>
      <c r="OW256" s="122" t="n">
        <f aca="false">(OW$9&gt;$Q256)*(OW$9&lt;=$R256)*$O256*$L256</f>
        <v>0</v>
      </c>
      <c r="OX256" s="122" t="n">
        <f aca="false">(OX$9&gt;$Q256)*(OX$9&lt;=$R256)*$O256*$L256</f>
        <v>0</v>
      </c>
      <c r="OY256" s="122" t="n">
        <f aca="false">(OY$9&gt;$Q256)*(OY$9&lt;=$R256)*$O256*$L256</f>
        <v>0</v>
      </c>
      <c r="OZ256" s="122" t="n">
        <f aca="false">(OZ$9&gt;$Q256)*(OZ$9&lt;=$R256)*$O256*$L256</f>
        <v>0</v>
      </c>
      <c r="PA256" s="122" t="n">
        <f aca="false">(PA$9&gt;$Q256)*(PA$9&lt;=$R256)*$O256*$L256</f>
        <v>0</v>
      </c>
      <c r="PB256" s="122" t="n">
        <f aca="false">(PB$9&gt;$Q256)*(PB$9&lt;=$R256)*$O256*$L256</f>
        <v>0</v>
      </c>
      <c r="PC256" s="122" t="n">
        <f aca="false">(PC$9&gt;$Q256)*(PC$9&lt;=$R256)*$O256*$L256</f>
        <v>0</v>
      </c>
      <c r="PD256" s="122" t="n">
        <f aca="false">(PD$9&gt;$Q256)*(PD$9&lt;=$R256)*$O256*$L256</f>
        <v>0</v>
      </c>
      <c r="PE256" s="122" t="n">
        <f aca="false">(PE$9&gt;$Q256)*(PE$9&lt;=$R256)*$O256*$L256</f>
        <v>0</v>
      </c>
      <c r="PF256" s="122" t="n">
        <f aca="false">(PF$9&gt;$Q256)*(PF$9&lt;=$R256)*$O256*$L256</f>
        <v>0</v>
      </c>
      <c r="PG256" s="122" t="n">
        <f aca="false">(PG$9&gt;$Q256)*(PG$9&lt;=$R256)*$O256*$L256</f>
        <v>0</v>
      </c>
      <c r="PH256" s="122" t="n">
        <f aca="false">(PH$9&gt;$Q256)*(PH$9&lt;=$R256)*$O256*$L256</f>
        <v>0</v>
      </c>
      <c r="PI256" s="122" t="n">
        <f aca="false">(PI$9&gt;$Q256)*(PI$9&lt;=$R256)*$O256*$L256</f>
        <v>0</v>
      </c>
      <c r="PJ256" s="122" t="n">
        <f aca="false">(PJ$9&gt;$Q256)*(PJ$9&lt;=$R256)*$O256*$L256</f>
        <v>0</v>
      </c>
      <c r="PK256" s="122" t="n">
        <f aca="false">(PK$9&gt;$Q256)*(PK$9&lt;=$R256)*$O256*$L256</f>
        <v>0</v>
      </c>
      <c r="PL256" s="122" t="n">
        <f aca="false">(PL$9&gt;$Q256)*(PL$9&lt;=$R256)*$O256*$L256</f>
        <v>0</v>
      </c>
      <c r="PM256" s="122" t="n">
        <f aca="false">(PM$9&gt;$Q256)*(PM$9&lt;=$R256)*$O256*$L256</f>
        <v>0</v>
      </c>
      <c r="PN256" s="122" t="n">
        <f aca="false">(PN$9&gt;$Q256)*(PN$9&lt;=$R256)*$O256*$L256</f>
        <v>0</v>
      </c>
      <c r="PO256" s="122" t="n">
        <f aca="false">(PO$9&gt;$Q256)*(PO$9&lt;=$R256)*$O256*$L256</f>
        <v>0</v>
      </c>
      <c r="PP256" s="122" t="n">
        <f aca="false">(PP$9&gt;$Q256)*(PP$9&lt;=$R256)*$O256*$L256</f>
        <v>0</v>
      </c>
      <c r="PQ256" s="122" t="n">
        <f aca="false">(PQ$9&gt;$Q256)*(PQ$9&lt;=$R256)*$O256*$L256</f>
        <v>0</v>
      </c>
      <c r="PR256" s="122" t="n">
        <f aca="false">(PR$9&gt;$Q256)*(PR$9&lt;=$R256)*$O256*$L256</f>
        <v>0</v>
      </c>
      <c r="PS256" s="122" t="n">
        <f aca="false">(PS$9&gt;$Q256)*(PS$9&lt;=$R256)*$O256*$L256</f>
        <v>0</v>
      </c>
      <c r="PT256" s="122" t="n">
        <f aca="false">(PT$9&gt;$Q256)*(PT$9&lt;=$R256)*$O256*$L256</f>
        <v>0</v>
      </c>
      <c r="PU256" s="122" t="n">
        <f aca="false">(PU$9&gt;$Q256)*(PU$9&lt;=$R256)*$O256*$L256</f>
        <v>0</v>
      </c>
      <c r="PV256" s="122" t="n">
        <f aca="false">(PV$9&gt;$Q256)*(PV$9&lt;=$R256)*$O256*$L256</f>
        <v>0</v>
      </c>
      <c r="PW256" s="122" t="n">
        <f aca="false">(PW$9&gt;$Q256)*(PW$9&lt;=$R256)*$O256*$L256</f>
        <v>0</v>
      </c>
      <c r="PX256" s="122" t="n">
        <f aca="false">(PX$9&gt;$Q256)*(PX$9&lt;=$R256)*$O256*$L256</f>
        <v>0</v>
      </c>
      <c r="PY256" s="122" t="n">
        <f aca="false">(PY$9&gt;$Q256)*(PY$9&lt;=$R256)*$O256*$L256</f>
        <v>0</v>
      </c>
      <c r="PZ256" s="122" t="n">
        <f aca="false">(PZ$9&gt;$Q256)*(PZ$9&lt;=$R256)*$O256*$L256</f>
        <v>0</v>
      </c>
      <c r="QA256" s="122" t="n">
        <f aca="false">(QA$9&gt;$Q256)*(QA$9&lt;=$R256)*$O256*$L256</f>
        <v>0</v>
      </c>
      <c r="QB256" s="122" t="n">
        <f aca="false">(QB$9&gt;$Q256)*(QB$9&lt;=$R256)*$O256*$L256</f>
        <v>0</v>
      </c>
      <c r="QC256" s="122" t="n">
        <f aca="false">(QC$9&gt;$Q256)*(QC$9&lt;=$R256)*$O256*$L256</f>
        <v>0</v>
      </c>
      <c r="QD256" s="122" t="n">
        <f aca="false">(QD$9&gt;$Q256)*(QD$9&lt;=$R256)*$O256*$L256</f>
        <v>0</v>
      </c>
      <c r="QE256" s="122" t="n">
        <f aca="false">(QE$9&gt;$Q256)*(QE$9&lt;=$R256)*$O256*$L256</f>
        <v>0</v>
      </c>
      <c r="QF256" s="122" t="n">
        <f aca="false">(QF$9&gt;$Q256)*(QF$9&lt;=$R256)*$O256*$L256</f>
        <v>0</v>
      </c>
      <c r="QG256" s="122" t="n">
        <f aca="false">(QG$9&gt;$Q256)*(QG$9&lt;=$R256)*$O256*$L256</f>
        <v>0</v>
      </c>
      <c r="QH256" s="122" t="n">
        <f aca="false">(QH$9&gt;$Q256)*(QH$9&lt;=$R256)*$O256*$L256</f>
        <v>0</v>
      </c>
      <c r="QI256" s="122" t="n">
        <f aca="false">(QI$9&gt;$Q256)*(QI$9&lt;=$R256)*$O256*$L256</f>
        <v>0</v>
      </c>
      <c r="QJ256" s="122" t="n">
        <f aca="false">(QJ$9&gt;$Q256)*(QJ$9&lt;=$R256)*$O256*$L256</f>
        <v>0</v>
      </c>
      <c r="QK256" s="122" t="n">
        <f aca="false">(QK$9&gt;$Q256)*(QK$9&lt;=$R256)*$O256*$L256</f>
        <v>0</v>
      </c>
      <c r="QL256" s="122" t="n">
        <f aca="false">(QL$9&gt;$Q256)*(QL$9&lt;=$R256)*$O256*$L256</f>
        <v>0</v>
      </c>
      <c r="QM256" s="122" t="n">
        <f aca="false">(QM$9&gt;$Q256)*(QM$9&lt;=$R256)*$O256*$L256</f>
        <v>0</v>
      </c>
      <c r="QN256" s="122" t="n">
        <f aca="false">(QN$9&gt;$Q256)*(QN$9&lt;=$R256)*$O256*$L256</f>
        <v>0</v>
      </c>
      <c r="QO256" s="122" t="n">
        <f aca="false">(QO$9&gt;$Q256)*(QO$9&lt;=$R256)*$O256*$L256</f>
        <v>0</v>
      </c>
      <c r="QP256" s="122" t="n">
        <f aca="false">(QP$9&gt;$Q256)*(QP$9&lt;=$R256)*$O256*$L256</f>
        <v>0</v>
      </c>
      <c r="QQ256" s="122" t="n">
        <f aca="false">(QQ$9&gt;$Q256)*(QQ$9&lt;=$R256)*$O256*$L256</f>
        <v>0</v>
      </c>
      <c r="QR256" s="122" t="n">
        <f aca="false">(QR$9&gt;$Q256)*(QR$9&lt;=$R256)*$O256*$L256</f>
        <v>0</v>
      </c>
      <c r="QS256" s="122" t="n">
        <f aca="false">(QS$9&gt;$Q256)*(QS$9&lt;=$R256)*$O256*$L256</f>
        <v>0</v>
      </c>
      <c r="QT256" s="122" t="n">
        <f aca="false">(QT$9&gt;$Q256)*(QT$9&lt;=$R256)*$O256*$L256</f>
        <v>0</v>
      </c>
      <c r="QU256" s="122" t="n">
        <f aca="false">(QU$9&gt;$Q256)*(QU$9&lt;=$R256)*$O256*$L256</f>
        <v>0</v>
      </c>
      <c r="QV256" s="122" t="n">
        <f aca="false">(QV$9&gt;$Q256)*(QV$9&lt;=$R256)*$O256*$L256</f>
        <v>0</v>
      </c>
      <c r="QW256" s="122" t="n">
        <f aca="false">(QW$9&gt;$Q256)*(QW$9&lt;=$R256)*$O256*$L256</f>
        <v>0</v>
      </c>
      <c r="QX256" s="122" t="n">
        <f aca="false">(QX$9&gt;$Q256)*(QX$9&lt;=$R256)*$O256*$L256</f>
        <v>0</v>
      </c>
      <c r="QY256" s="122" t="n">
        <f aca="false">(QY$9&gt;$Q256)*(QY$9&lt;=$R256)*$O256*$L256</f>
        <v>0</v>
      </c>
      <c r="QZ256" s="122" t="n">
        <f aca="false">(QZ$9&gt;$Q256)*(QZ$9&lt;=$R256)*$O256*$L256</f>
        <v>0</v>
      </c>
      <c r="RA256" s="122" t="n">
        <f aca="false">(RA$9&gt;$Q256)*(RA$9&lt;=$R256)*$O256*$L256</f>
        <v>0</v>
      </c>
      <c r="RB256" s="122" t="n">
        <f aca="false">(RB$9&gt;$Q256)*(RB$9&lt;=$R256)*$O256*$L256</f>
        <v>0</v>
      </c>
      <c r="RC256" s="122" t="n">
        <f aca="false">(RC$9&gt;$Q256)*(RC$9&lt;=$R256)*$O256*$L256</f>
        <v>0</v>
      </c>
      <c r="RD256" s="122" t="n">
        <f aca="false">(RD$9&gt;$Q256)*(RD$9&lt;=$R256)*$O256*$L256</f>
        <v>0</v>
      </c>
      <c r="RE256" s="122" t="n">
        <f aca="false">(RE$9&gt;$Q256)*(RE$9&lt;=$R256)*$O256*$L256</f>
        <v>0</v>
      </c>
      <c r="RF256" s="122" t="n">
        <f aca="false">(RF$9&gt;$Q256)*(RF$9&lt;=$R256)*$O256*$L256</f>
        <v>0</v>
      </c>
      <c r="RG256" s="122" t="n">
        <f aca="false">(RG$9&gt;$Q256)*(RG$9&lt;=$R256)*$O256*$L256</f>
        <v>0</v>
      </c>
      <c r="RH256" s="122" t="n">
        <f aca="false">(RH$9&gt;$Q256)*(RH$9&lt;=$R256)*$O256*$L256</f>
        <v>0</v>
      </c>
      <c r="RI256" s="122" t="n">
        <f aca="false">(RI$9&gt;$Q256)*(RI$9&lt;=$R256)*$O256*$L256</f>
        <v>0</v>
      </c>
      <c r="RJ256" s="122" t="n">
        <f aca="false">(RJ$9&gt;$Q256)*(RJ$9&lt;=$R256)*$O256*$L256</f>
        <v>0</v>
      </c>
      <c r="RK256" s="122" t="n">
        <f aca="false">(RK$9&gt;$Q256)*(RK$9&lt;=$R256)*$O256*$L256</f>
        <v>0</v>
      </c>
      <c r="RL256" s="122" t="n">
        <f aca="false">(RL$9&gt;$Q256)*(RL$9&lt;=$R256)*$O256*$L256</f>
        <v>0</v>
      </c>
      <c r="RM256" s="122" t="n">
        <f aca="false">(RM$9&gt;$Q256)*(RM$9&lt;=$R256)*$O256*$L256</f>
        <v>0</v>
      </c>
      <c r="RN256" s="122" t="n">
        <f aca="false">(RN$9&gt;$Q256)*(RN$9&lt;=$R256)*$O256*$L256</f>
        <v>0</v>
      </c>
      <c r="RO256" s="122" t="n">
        <f aca="false">(RO$9&gt;$Q256)*(RO$9&lt;=$R256)*$O256*$L256</f>
        <v>0</v>
      </c>
      <c r="RP256" s="122" t="n">
        <f aca="false">(RP$9&gt;$Q256)*(RP$9&lt;=$R256)*$O256*$L256</f>
        <v>0</v>
      </c>
      <c r="RQ256" s="122" t="n">
        <f aca="false">(RQ$9&gt;$Q256)*(RQ$9&lt;=$R256)*$O256*$L256</f>
        <v>0</v>
      </c>
      <c r="RR256" s="122" t="n">
        <f aca="false">(RR$9&gt;$Q256)*(RR$9&lt;=$R256)*$O256*$L256</f>
        <v>0</v>
      </c>
      <c r="RS256" s="122" t="n">
        <f aca="false">(RS$9&gt;$Q256)*(RS$9&lt;=$R256)*$O256*$L256</f>
        <v>0</v>
      </c>
      <c r="RT256" s="122" t="n">
        <f aca="false">(RT$9&gt;$Q256)*(RT$9&lt;=$R256)*$O256*$L256</f>
        <v>0</v>
      </c>
      <c r="RU256" s="122" t="n">
        <f aca="false">(RU$9&gt;$Q256)*(RU$9&lt;=$R256)*$O256*$L256</f>
        <v>0</v>
      </c>
      <c r="RV256" s="122" t="n">
        <f aca="false">(RV$9&gt;$Q256)*(RV$9&lt;=$R256)*$O256*$L256</f>
        <v>0</v>
      </c>
      <c r="RW256" s="122" t="n">
        <f aca="false">(RW$9&gt;$Q256)*(RW$9&lt;=$R256)*$O256*$L256</f>
        <v>0</v>
      </c>
      <c r="RX256" s="122" t="n">
        <f aca="false">(RX$9&gt;$Q256)*(RX$9&lt;=$R256)*$O256*$L256</f>
        <v>0</v>
      </c>
      <c r="RY256" s="122" t="n">
        <f aca="false">(RY$9&gt;$Q256)*(RY$9&lt;=$R256)*$O256*$L256</f>
        <v>0</v>
      </c>
      <c r="RZ256" s="122" t="n">
        <f aca="false">(RZ$9&gt;$Q256)*(RZ$9&lt;=$R256)*$O256*$L256</f>
        <v>0</v>
      </c>
      <c r="SA256" s="122" t="n">
        <f aca="false">(SA$9&gt;$Q256)*(SA$9&lt;=$R256)*$O256*$L256</f>
        <v>0</v>
      </c>
      <c r="SC256" s="122"/>
      <c r="SD256" s="122" t="n">
        <f aca="false">(SD$9&gt;$AF256)*(SD$9&lt;=$AH256)*$AJ256*$L256</f>
        <v>0</v>
      </c>
      <c r="SE256" s="122" t="n">
        <f aca="false">(SE$9&gt;$AF256)*(SE$9&lt;=$AH256)*$AJ256*$L256</f>
        <v>0</v>
      </c>
      <c r="SF256" s="122" t="n">
        <f aca="false">(SF$9&gt;$AF256)*(SF$9&lt;=$AH256)*$AJ256*$L256</f>
        <v>0</v>
      </c>
      <c r="SG256" s="122" t="n">
        <f aca="false">(SG$9&gt;$AF256)*(SG$9&lt;=$AH256)*$AJ256*$L256</f>
        <v>0</v>
      </c>
      <c r="SH256" s="122" t="n">
        <f aca="false">(SH$9&gt;$AF256)*(SH$9&lt;=$AH256)*$AJ256*$L256</f>
        <v>0</v>
      </c>
      <c r="SI256" s="122" t="n">
        <f aca="false">(SI$9&gt;$AF256)*(SI$9&lt;=$AH256)*$AJ256*$L256</f>
        <v>0</v>
      </c>
      <c r="SJ256" s="122" t="n">
        <f aca="false">(SJ$9&gt;$AF256)*(SJ$9&lt;=$AH256)*$AJ256*$L256</f>
        <v>25.4950975679639</v>
      </c>
      <c r="SK256" s="122" t="n">
        <f aca="false">(SK$9&gt;$AF256)*(SK$9&lt;=$AH256)*$AJ256*$L256</f>
        <v>25.4950975679639</v>
      </c>
      <c r="SL256" s="122" t="n">
        <f aca="false">(SL$9&gt;$AF256)*(SL$9&lt;=$AH256)*$AJ256*$L256</f>
        <v>25.4950975679639</v>
      </c>
      <c r="SM256" s="122" t="n">
        <f aca="false">(SM$9&gt;$AF256)*(SM$9&lt;=$AH256)*$AJ256*$L256</f>
        <v>25.4950975679639</v>
      </c>
      <c r="SN256" s="122" t="n">
        <f aca="false">(SN$9&gt;$AF256)*(SN$9&lt;=$AH256)*$AJ256*$L256</f>
        <v>25.4950975679639</v>
      </c>
      <c r="SO256" s="122" t="n">
        <f aca="false">(SO$9&gt;$AF256)*(SO$9&lt;=$AH256)*$AJ256*$L256</f>
        <v>25.4950975679639</v>
      </c>
      <c r="SP256" s="122" t="n">
        <f aca="false">(SP$9&gt;$AF256)*(SP$9&lt;=$AH256)*$AJ256*$L256</f>
        <v>25.4950975679639</v>
      </c>
      <c r="SQ256" s="122" t="n">
        <f aca="false">(SQ$9&gt;$AF256)*(SQ$9&lt;=$AH256)*$AJ256*$L256</f>
        <v>25.4950975679639</v>
      </c>
      <c r="SR256" s="122" t="n">
        <f aca="false">(SR$9&gt;$AF256)*(SR$9&lt;=$AH256)*$AJ256*$L256</f>
        <v>25.4950975679639</v>
      </c>
      <c r="SS256" s="122" t="n">
        <f aca="false">(SS$9&gt;$AF256)*(SS$9&lt;=$AH256)*$AJ256*$L256</f>
        <v>25.4950975679639</v>
      </c>
      <c r="ST256" s="122" t="n">
        <f aca="false">(ST$9&gt;$AF256)*(ST$9&lt;=$AH256)*$AJ256*$L256</f>
        <v>25.4950975679639</v>
      </c>
      <c r="SU256" s="122" t="n">
        <f aca="false">(SU$9&gt;$AF256)*(SU$9&lt;=$AH256)*$AJ256*$L256</f>
        <v>25.4950975679639</v>
      </c>
      <c r="SV256" s="122" t="n">
        <f aca="false">(SV$9&gt;$AF256)*(SV$9&lt;=$AH256)*$AJ256*$L256</f>
        <v>25.4950975679639</v>
      </c>
      <c r="SW256" s="122" t="n">
        <f aca="false">(SW$9&gt;$AF256)*(SW$9&lt;=$AH256)*$AJ256*$L256</f>
        <v>25.4950975679639</v>
      </c>
      <c r="SX256" s="122" t="n">
        <f aca="false">(SX$9&gt;$AF256)*(SX$9&lt;=$AH256)*$AJ256*$L256</f>
        <v>25.4950975679639</v>
      </c>
      <c r="SY256" s="122" t="n">
        <f aca="false">(SY$9&gt;$AF256)*(SY$9&lt;=$AH256)*$AJ256*$L256</f>
        <v>25.4950975679639</v>
      </c>
      <c r="SZ256" s="122" t="n">
        <f aca="false">(SZ$9&gt;$AF256)*(SZ$9&lt;=$AH256)*$AJ256*$L256</f>
        <v>25.4950975679639</v>
      </c>
      <c r="TA256" s="122" t="n">
        <f aca="false">(TA$9&gt;$AF256)*(TA$9&lt;=$AH256)*$AJ256*$L256</f>
        <v>25.4950975679639</v>
      </c>
      <c r="TB256" s="122" t="n">
        <f aca="false">(TB$9&gt;$AF256)*(TB$9&lt;=$AH256)*$AJ256*$L256</f>
        <v>25.4950975679639</v>
      </c>
      <c r="TC256" s="122" t="n">
        <f aca="false">(TC$9&gt;$AF256)*(TC$9&lt;=$AH256)*$AJ256*$L256</f>
        <v>25.4950975679639</v>
      </c>
      <c r="TD256" s="122" t="n">
        <f aca="false">(TD$9&gt;$AF256)*(TD$9&lt;=$AH256)*$AJ256*$L256</f>
        <v>25.4950975679639</v>
      </c>
      <c r="TE256" s="122" t="n">
        <f aca="false">(TE$9&gt;$AF256)*(TE$9&lt;=$AH256)*$AJ256*$L256</f>
        <v>25.4950975679639</v>
      </c>
      <c r="TF256" s="122" t="n">
        <f aca="false">(TF$9&gt;$AF256)*(TF$9&lt;=$AH256)*$AJ256*$L256</f>
        <v>25.4950975679639</v>
      </c>
      <c r="TG256" s="122" t="n">
        <f aca="false">(TG$9&gt;$AF256)*(TG$9&lt;=$AH256)*$AJ256*$L256</f>
        <v>25.4950975679639</v>
      </c>
      <c r="TH256" s="122" t="n">
        <f aca="false">(TH$9&gt;$AF256)*(TH$9&lt;=$AH256)*$AJ256*$L256</f>
        <v>25.4950975679639</v>
      </c>
      <c r="TI256" s="122" t="n">
        <f aca="false">(TI$9&gt;$AF256)*(TI$9&lt;=$AH256)*$AJ256*$L256</f>
        <v>25.4950975679639</v>
      </c>
      <c r="TJ256" s="122" t="n">
        <f aca="false">(TJ$9&gt;$AF256)*(TJ$9&lt;=$AH256)*$AJ256*$L256</f>
        <v>25.4950975679639</v>
      </c>
      <c r="TK256" s="122" t="n">
        <f aca="false">(TK$9&gt;$AF256)*(TK$9&lt;=$AH256)*$AJ256*$L256</f>
        <v>25.4950975679639</v>
      </c>
      <c r="TL256" s="122" t="n">
        <f aca="false">(TL$9&gt;$AF256)*(TL$9&lt;=$AH256)*$AJ256*$L256</f>
        <v>25.4950975679639</v>
      </c>
      <c r="TM256" s="122" t="n">
        <f aca="false">(TM$9&gt;$AF256)*(TM$9&lt;=$AH256)*$AJ256*$L256</f>
        <v>25.4950975679639</v>
      </c>
      <c r="TN256" s="122" t="n">
        <f aca="false">(TN$9&gt;$AF256)*(TN$9&lt;=$AH256)*$AJ256*$L256</f>
        <v>25.4950975679639</v>
      </c>
      <c r="TO256" s="122" t="n">
        <f aca="false">(TO$9&gt;$AF256)*(TO$9&lt;=$AH256)*$AJ256*$L256</f>
        <v>25.4950975679639</v>
      </c>
      <c r="TP256" s="122" t="n">
        <f aca="false">(TP$9&gt;$AF256)*(TP$9&lt;=$AH256)*$AJ256*$L256</f>
        <v>25.4950975679639</v>
      </c>
      <c r="TQ256" s="122" t="n">
        <f aca="false">(TQ$9&gt;$AF256)*(TQ$9&lt;=$AH256)*$AJ256*$L256</f>
        <v>25.4950975679639</v>
      </c>
      <c r="TR256" s="122" t="n">
        <f aca="false">(TR$9&gt;$AF256)*(TR$9&lt;=$AH256)*$AJ256*$L256</f>
        <v>25.4950975679639</v>
      </c>
      <c r="TS256" s="122" t="n">
        <f aca="false">(TS$9&gt;$AF256)*(TS$9&lt;=$AH256)*$AJ256*$L256</f>
        <v>25.4950975679639</v>
      </c>
      <c r="TT256" s="122" t="n">
        <f aca="false">(TT$9&gt;$AF256)*(TT$9&lt;=$AH256)*$AJ256*$L256</f>
        <v>25.4950975679639</v>
      </c>
      <c r="TU256" s="122" t="n">
        <f aca="false">(TU$9&gt;$AF256)*(TU$9&lt;=$AH256)*$AJ256*$L256</f>
        <v>25.4950975679639</v>
      </c>
      <c r="TV256" s="122" t="n">
        <f aca="false">(TV$9&gt;$AF256)*(TV$9&lt;=$AH256)*$AJ256*$L256</f>
        <v>25.4950975679639</v>
      </c>
      <c r="TW256" s="122" t="n">
        <f aca="false">(TW$9&gt;$AF256)*(TW$9&lt;=$AH256)*$AJ256*$L256</f>
        <v>25.4950975679639</v>
      </c>
      <c r="TX256" s="122" t="n">
        <f aca="false">(TX$9&gt;$AF256)*(TX$9&lt;=$AH256)*$AJ256*$L256</f>
        <v>25.4950975679639</v>
      </c>
      <c r="TY256" s="122" t="n">
        <f aca="false">(TY$9&gt;$AF256)*(TY$9&lt;=$AH256)*$AJ256*$L256</f>
        <v>25.4950975679639</v>
      </c>
      <c r="TZ256" s="122" t="n">
        <f aca="false">(TZ$9&gt;$AF256)*(TZ$9&lt;=$AH256)*$AJ256*$L256</f>
        <v>25.4950975679639</v>
      </c>
      <c r="UA256" s="122" t="n">
        <f aca="false">(UA$9&gt;$AF256)*(UA$9&lt;=$AH256)*$AJ256*$L256</f>
        <v>25.4950975679639</v>
      </c>
      <c r="UB256" s="122" t="n">
        <f aca="false">(UB$9&gt;$AF256)*(UB$9&lt;=$AH256)*$AJ256*$L256</f>
        <v>25.4950975679639</v>
      </c>
      <c r="UC256" s="122" t="n">
        <f aca="false">(UC$9&gt;$AF256)*(UC$9&lt;=$AH256)*$AJ256*$L256</f>
        <v>25.4950975679639</v>
      </c>
      <c r="UD256" s="122" t="n">
        <f aca="false">(UD$9&gt;$AF256)*(UD$9&lt;=$AH256)*$AJ256*$L256</f>
        <v>25.4950975679639</v>
      </c>
      <c r="UE256" s="122" t="n">
        <f aca="false">(UE$9&gt;$AF256)*(UE$9&lt;=$AH256)*$AJ256*$L256</f>
        <v>25.4950975679639</v>
      </c>
      <c r="UF256" s="122" t="n">
        <f aca="false">(UF$9&gt;$AF256)*(UF$9&lt;=$AH256)*$AJ256*$L256</f>
        <v>25.4950975679639</v>
      </c>
      <c r="UG256" s="122" t="n">
        <f aca="false">(UG$9&gt;$AF256)*(UG$9&lt;=$AH256)*$AJ256*$L256</f>
        <v>25.4950975679639</v>
      </c>
      <c r="UH256" s="122" t="n">
        <f aca="false">(UH$9&gt;$AF256)*(UH$9&lt;=$AH256)*$AJ256*$L256</f>
        <v>25.4950975679639</v>
      </c>
      <c r="UI256" s="122" t="n">
        <f aca="false">(UI$9&gt;$AF256)*(UI$9&lt;=$AH256)*$AJ256*$L256</f>
        <v>25.4950975679639</v>
      </c>
      <c r="UJ256" s="122" t="n">
        <f aca="false">(UJ$9&gt;$AF256)*(UJ$9&lt;=$AH256)*$AJ256*$L256</f>
        <v>25.4950975679639</v>
      </c>
      <c r="UK256" s="122" t="n">
        <f aca="false">(UK$9&gt;$AF256)*(UK$9&lt;=$AH256)*$AJ256*$L256</f>
        <v>25.4950975679639</v>
      </c>
      <c r="UL256" s="122" t="n">
        <f aca="false">(UL$9&gt;$AF256)*(UL$9&lt;=$AH256)*$AJ256*$L256</f>
        <v>25.4950975679639</v>
      </c>
      <c r="UM256" s="122" t="n">
        <f aca="false">(UM$9&gt;$AF256)*(UM$9&lt;=$AH256)*$AJ256*$L256</f>
        <v>25.4950975679639</v>
      </c>
      <c r="UN256" s="122" t="n">
        <f aca="false">(UN$9&gt;$AF256)*(UN$9&lt;=$AH256)*$AJ256*$L256</f>
        <v>25.4950975679639</v>
      </c>
      <c r="UO256" s="122" t="n">
        <f aca="false">(UO$9&gt;$AF256)*(UO$9&lt;=$AH256)*$AJ256*$L256</f>
        <v>25.4950975679639</v>
      </c>
      <c r="UP256" s="122" t="n">
        <f aca="false">(UP$9&gt;$AF256)*(UP$9&lt;=$AH256)*$AJ256*$L256</f>
        <v>25.4950975679639</v>
      </c>
      <c r="UQ256" s="122" t="n">
        <f aca="false">(UQ$9&gt;$AF256)*(UQ$9&lt;=$AH256)*$AJ256*$L256</f>
        <v>25.4950975679639</v>
      </c>
      <c r="UR256" s="122" t="n">
        <f aca="false">(UR$9&gt;$AF256)*(UR$9&lt;=$AH256)*$AJ256*$L256</f>
        <v>25.4950975679639</v>
      </c>
      <c r="US256" s="122" t="n">
        <f aca="false">(US$9&gt;$AF256)*(US$9&lt;=$AH256)*$AJ256*$L256</f>
        <v>25.4950975679639</v>
      </c>
      <c r="UT256" s="122" t="n">
        <f aca="false">(UT$9&gt;$AF256)*(UT$9&lt;=$AH256)*$AJ256*$L256</f>
        <v>25.4950975679639</v>
      </c>
      <c r="UU256" s="122" t="n">
        <f aca="false">(UU$9&gt;$AF256)*(UU$9&lt;=$AH256)*$AJ256*$L256</f>
        <v>25.4950975679639</v>
      </c>
      <c r="UV256" s="122" t="n">
        <f aca="false">(UV$9&gt;$AF256)*(UV$9&lt;=$AH256)*$AJ256*$L256</f>
        <v>25.4950975679639</v>
      </c>
      <c r="UW256" s="122" t="n">
        <f aca="false">(UW$9&gt;$AF256)*(UW$9&lt;=$AH256)*$AJ256*$L256</f>
        <v>25.4950975679639</v>
      </c>
      <c r="UX256" s="122" t="n">
        <f aca="false">(UX$9&gt;$AF256)*(UX$9&lt;=$AH256)*$AJ256*$L256</f>
        <v>25.4950975679639</v>
      </c>
      <c r="UY256" s="122" t="n">
        <f aca="false">(UY$9&gt;$AF256)*(UY$9&lt;=$AH256)*$AJ256*$L256</f>
        <v>25.4950975679639</v>
      </c>
      <c r="UZ256" s="122" t="n">
        <f aca="false">(UZ$9&gt;$AF256)*(UZ$9&lt;=$AH256)*$AJ256*$L256</f>
        <v>25.4950975679639</v>
      </c>
      <c r="VA256" s="122" t="n">
        <f aca="false">(VA$9&gt;$AF256)*(VA$9&lt;=$AH256)*$AJ256*$L256</f>
        <v>25.4950975679639</v>
      </c>
      <c r="VB256" s="122" t="n">
        <f aca="false">(VB$9&gt;$AF256)*(VB$9&lt;=$AH256)*$AJ256*$L256</f>
        <v>25.4950975679639</v>
      </c>
      <c r="VC256" s="122" t="n">
        <f aca="false">(VC$9&gt;$AF256)*(VC$9&lt;=$AH256)*$AJ256*$L256</f>
        <v>25.4950975679639</v>
      </c>
      <c r="VD256" s="122" t="n">
        <f aca="false">(VD$9&gt;$AF256)*(VD$9&lt;=$AH256)*$AJ256*$L256</f>
        <v>0</v>
      </c>
      <c r="VE256" s="122" t="n">
        <f aca="false">(VE$9&gt;$AF256)*(VE$9&lt;=$AH256)*$AJ256*$L256</f>
        <v>0</v>
      </c>
      <c r="VF256" s="122" t="n">
        <f aca="false">(VF$9&gt;$AF256)*(VF$9&lt;=$AH256)*$AJ256*$L256</f>
        <v>0</v>
      </c>
      <c r="VG256" s="122" t="n">
        <f aca="false">(VG$9&gt;$AF256)*(VG$9&lt;=$AH256)*$AJ256*$L256</f>
        <v>0</v>
      </c>
      <c r="VH256" s="122" t="n">
        <f aca="false">(VH$9&gt;$AF256)*(VH$9&lt;=$AH256)*$AJ256*$L256</f>
        <v>0</v>
      </c>
      <c r="VI256" s="122" t="n">
        <f aca="false">(VI$9&gt;$AF256)*(VI$9&lt;=$AH256)*$AJ256*$L256</f>
        <v>0</v>
      </c>
      <c r="VJ256" s="122" t="n">
        <f aca="false">(VJ$9&gt;$AF256)*(VJ$9&lt;=$AH256)*$AJ256*$L256</f>
        <v>0</v>
      </c>
      <c r="VK256" s="122" t="n">
        <f aca="false">(VK$9&gt;$AF256)*(VK$9&lt;=$AH256)*$AJ256*$L256</f>
        <v>0</v>
      </c>
      <c r="VL256" s="122" t="n">
        <f aca="false">(VL$9&gt;$AF256)*(VL$9&lt;=$AH256)*$AJ256*$L256</f>
        <v>0</v>
      </c>
      <c r="VM256" s="122" t="n">
        <f aca="false">(VM$9&gt;$AF256)*(VM$9&lt;=$AH256)*$AJ256*$L256</f>
        <v>0</v>
      </c>
      <c r="VN256" s="122" t="n">
        <f aca="false">(VN$9&gt;$AF256)*(VN$9&lt;=$AH256)*$AJ256*$L256</f>
        <v>0</v>
      </c>
      <c r="VO256" s="122" t="n">
        <f aca="false">(VO$9&gt;$AF256)*(VO$9&lt;=$AH256)*$AJ256*$L256</f>
        <v>0</v>
      </c>
      <c r="VP256" s="122" t="n">
        <f aca="false">(VP$9&gt;$AF256)*(VP$9&lt;=$AH256)*$AJ256*$L256</f>
        <v>0</v>
      </c>
      <c r="VQ256" s="122" t="n">
        <f aca="false">(VQ$9&gt;$AF256)*(VQ$9&lt;=$AH256)*$AJ256*$L256</f>
        <v>0</v>
      </c>
      <c r="VR256" s="122" t="n">
        <f aca="false">(VR$9&gt;$AF256)*(VR$9&lt;=$AH256)*$AJ256*$L256</f>
        <v>0</v>
      </c>
      <c r="VS256" s="122" t="n">
        <f aca="false">(VS$9&gt;$AF256)*(VS$9&lt;=$AH256)*$AJ256*$L256</f>
        <v>0</v>
      </c>
      <c r="VT256" s="122" t="n">
        <f aca="false">(VT$9&gt;$AF256)*(VT$9&lt;=$AH256)*$AJ256*$L256</f>
        <v>0</v>
      </c>
      <c r="VU256" s="122" t="n">
        <f aca="false">(VU$9&gt;$AF256)*(VU$9&lt;=$AH256)*$AJ256*$L256</f>
        <v>0</v>
      </c>
      <c r="VV256" s="122" t="n">
        <f aca="false">(VV$9&gt;$AF256)*(VV$9&lt;=$AH256)*$AJ256*$L256</f>
        <v>0</v>
      </c>
      <c r="VW256" s="122" t="n">
        <f aca="false">(VW$9&gt;$AF256)*(VW$9&lt;=$AH256)*$AJ256*$L256</f>
        <v>0</v>
      </c>
      <c r="VX256" s="122" t="n">
        <f aca="false">(VX$9&gt;$AF256)*(VX$9&lt;=$AH256)*$AJ256*$L256</f>
        <v>0</v>
      </c>
      <c r="VY256" s="122" t="n">
        <f aca="false">(VY$9&gt;$AF256)*(VY$9&lt;=$AH256)*$AJ256*$L256</f>
        <v>0</v>
      </c>
      <c r="VZ256" s="122" t="n">
        <f aca="false">(VZ$9&gt;$AF256)*(VZ$9&lt;=$AH256)*$AJ256*$L256</f>
        <v>0</v>
      </c>
      <c r="WA256" s="122" t="n">
        <f aca="false">(WA$9&gt;$AF256)*(WA$9&lt;=$AH256)*$AJ256*$L256</f>
        <v>0</v>
      </c>
      <c r="WB256" s="122" t="n">
        <f aca="false">(WB$9&gt;$AF256)*(WB$9&lt;=$AH256)*$AJ256*$L256</f>
        <v>0</v>
      </c>
      <c r="WC256" s="122" t="n">
        <f aca="false">(WC$9&gt;$AF256)*(WC$9&lt;=$AH256)*$AJ256*$L256</f>
        <v>0</v>
      </c>
      <c r="WD256" s="122" t="n">
        <f aca="false">(WD$9&gt;$AF256)*(WD$9&lt;=$AH256)*$AJ256*$L256</f>
        <v>0</v>
      </c>
      <c r="WE256" s="122" t="n">
        <f aca="false">(WE$9&gt;$AF256)*(WE$9&lt;=$AH256)*$AJ256*$L256</f>
        <v>0</v>
      </c>
      <c r="WF256" s="122" t="n">
        <f aca="false">(WF$9&gt;$AF256)*(WF$9&lt;=$AH256)*$AJ256*$L256</f>
        <v>0</v>
      </c>
      <c r="WG256" s="122" t="n">
        <f aca="false">(WG$9&gt;$AF256)*(WG$9&lt;=$AH256)*$AJ256*$L256</f>
        <v>0</v>
      </c>
      <c r="WI256" s="122"/>
      <c r="WJ256" s="122" t="n">
        <f aca="false">(WJ$9&gt;$AU256)*$AY256*$L256</f>
        <v>0</v>
      </c>
      <c r="WK256" s="122" t="n">
        <f aca="false">(WK$9&gt;$AU256)*$AY256*$L256</f>
        <v>0</v>
      </c>
      <c r="WL256" s="122" t="n">
        <f aca="false">(WL$9&gt;$AU256)*$AY256*$L256</f>
        <v>0</v>
      </c>
      <c r="WM256" s="122" t="n">
        <f aca="false">(WM$9&gt;$AU256)*$AY256*$L256</f>
        <v>0</v>
      </c>
      <c r="WN256" s="122" t="n">
        <f aca="false">(WN$9&gt;$AU256)*$AY256*$L256</f>
        <v>0</v>
      </c>
      <c r="WO256" s="122" t="n">
        <f aca="false">(WO$9&gt;$AU256)*$AY256*$L256</f>
        <v>0</v>
      </c>
      <c r="WP256" s="122" t="n">
        <f aca="false">(WP$9&gt;$AU256)*$AY256*$L256</f>
        <v>0</v>
      </c>
      <c r="WQ256" s="122" t="n">
        <f aca="false">(WQ$9&gt;$AU256)*$AY256*$L256</f>
        <v>0</v>
      </c>
      <c r="WR256" s="122" t="n">
        <f aca="false">(WR$9&gt;$AU256)*$AY256*$L256</f>
        <v>0</v>
      </c>
      <c r="WS256" s="122" t="n">
        <f aca="false">(WS$9&gt;$AU256)*$AY256*$L256</f>
        <v>0</v>
      </c>
      <c r="WT256" s="122" t="n">
        <f aca="false">(WT$9&gt;$AU256)*$AY256*$L256</f>
        <v>0</v>
      </c>
      <c r="WU256" s="122" t="n">
        <f aca="false">(WU$9&gt;$AU256)*$AY256*$L256</f>
        <v>0</v>
      </c>
      <c r="WV256" s="122" t="n">
        <f aca="false">(WV$9&gt;$AU256)*$AY256*$L256</f>
        <v>0</v>
      </c>
      <c r="WW256" s="122" t="n">
        <f aca="false">(WW$9&gt;$AU256)*$AY256*$L256</f>
        <v>0</v>
      </c>
      <c r="WX256" s="122" t="n">
        <f aca="false">(WX$9&gt;$AU256)*$AY256*$L256</f>
        <v>0</v>
      </c>
      <c r="WY256" s="122" t="n">
        <f aca="false">(WY$9&gt;$AU256)*$AY256*$L256</f>
        <v>0</v>
      </c>
      <c r="WZ256" s="122" t="n">
        <f aca="false">(WZ$9&gt;$AU256)*$AY256*$L256</f>
        <v>0</v>
      </c>
      <c r="XA256" s="122" t="n">
        <f aca="false">(XA$9&gt;$AU256)*$AY256*$L256</f>
        <v>0</v>
      </c>
      <c r="XB256" s="122" t="n">
        <f aca="false">(XB$9&gt;$AU256)*$AY256*$L256</f>
        <v>0</v>
      </c>
      <c r="XC256" s="122" t="n">
        <f aca="false">(XC$9&gt;$AU256)*$AY256*$L256</f>
        <v>0</v>
      </c>
      <c r="XD256" s="122" t="n">
        <f aca="false">(XD$9&gt;$AU256)*$AY256*$L256</f>
        <v>0</v>
      </c>
      <c r="XE256" s="122" t="n">
        <f aca="false">(XE$9&gt;$AU256)*$AY256*$L256</f>
        <v>0</v>
      </c>
      <c r="XF256" s="122" t="n">
        <f aca="false">(XF$9&gt;$AU256)*$AY256*$L256</f>
        <v>0</v>
      </c>
      <c r="XG256" s="122" t="n">
        <f aca="false">(XG$9&gt;$AU256)*$AY256*$L256</f>
        <v>0</v>
      </c>
      <c r="XH256" s="122" t="n">
        <f aca="false">(XH$9&gt;$AU256)*$AY256*$L256</f>
        <v>0</v>
      </c>
      <c r="XI256" s="122" t="n">
        <f aca="false">(XI$9&gt;$AU256)*$AY256*$L256</f>
        <v>0</v>
      </c>
      <c r="XJ256" s="122" t="n">
        <f aca="false">(XJ$9&gt;$AU256)*$AY256*$L256</f>
        <v>0</v>
      </c>
      <c r="XK256" s="122" t="n">
        <f aca="false">(XK$9&gt;$AU256)*$AY256*$L256</f>
        <v>0</v>
      </c>
      <c r="XL256" s="122" t="n">
        <f aca="false">(XL$9&gt;$AU256)*$AY256*$L256</f>
        <v>0</v>
      </c>
      <c r="XM256" s="122" t="n">
        <f aca="false">(XM$9&gt;$AU256)*$AY256*$L256</f>
        <v>0</v>
      </c>
      <c r="XN256" s="122" t="n">
        <f aca="false">(XN$9&gt;$AU256)*$AY256*$L256</f>
        <v>0</v>
      </c>
      <c r="XO256" s="122" t="n">
        <f aca="false">(XO$9&gt;$AU256)*$AY256*$L256</f>
        <v>0</v>
      </c>
      <c r="XP256" s="122" t="n">
        <f aca="false">(XP$9&gt;$AU256)*$AY256*$L256</f>
        <v>0</v>
      </c>
      <c r="XQ256" s="122" t="n">
        <f aca="false">(XQ$9&gt;$AU256)*$AY256*$L256</f>
        <v>0</v>
      </c>
      <c r="XR256" s="122" t="n">
        <f aca="false">(XR$9&gt;$AU256)*$AY256*$L256</f>
        <v>0</v>
      </c>
      <c r="XS256" s="122" t="n">
        <f aca="false">(XS$9&gt;$AU256)*$AY256*$L256</f>
        <v>0</v>
      </c>
      <c r="XT256" s="122" t="n">
        <f aca="false">(XT$9&gt;$AU256)*$AY256*$L256</f>
        <v>0</v>
      </c>
      <c r="XU256" s="122" t="n">
        <f aca="false">(XU$9&gt;$AU256)*$AY256*$L256</f>
        <v>0</v>
      </c>
      <c r="XV256" s="122" t="n">
        <f aca="false">(XV$9&gt;$AU256)*$AY256*$L256</f>
        <v>0</v>
      </c>
      <c r="XW256" s="122" t="n">
        <f aca="false">(XW$9&gt;$AU256)*$AY256*$L256</f>
        <v>0</v>
      </c>
      <c r="XX256" s="122" t="n">
        <f aca="false">(XX$9&gt;$AU256)*$AY256*$L256</f>
        <v>0</v>
      </c>
      <c r="XY256" s="122" t="n">
        <f aca="false">(XY$9&gt;$AU256)*$AY256*$L256</f>
        <v>0</v>
      </c>
      <c r="XZ256" s="122" t="n">
        <f aca="false">(XZ$9&gt;$AU256)*$AY256*$L256</f>
        <v>0</v>
      </c>
      <c r="YA256" s="122" t="n">
        <f aca="false">(YA$9&gt;$AU256)*$AY256*$L256</f>
        <v>0</v>
      </c>
      <c r="YB256" s="122" t="n">
        <f aca="false">(YB$9&gt;$AU256)*$AY256*$L256</f>
        <v>0</v>
      </c>
      <c r="YC256" s="122" t="n">
        <f aca="false">(YC$9&gt;$AU256)*$AY256*$L256</f>
        <v>0</v>
      </c>
      <c r="YD256" s="122" t="n">
        <f aca="false">(YD$9&gt;$AU256)*$AY256*$L256</f>
        <v>0</v>
      </c>
      <c r="YE256" s="122" t="n">
        <f aca="false">(YE$9&gt;$AU256)*$AY256*$L256</f>
        <v>0</v>
      </c>
      <c r="YF256" s="122" t="n">
        <f aca="false">(YF$9&gt;$AU256)*$AY256*$L256</f>
        <v>0</v>
      </c>
      <c r="YG256" s="122" t="n">
        <f aca="false">(YG$9&gt;$AU256)*$AY256*$L256</f>
        <v>0</v>
      </c>
      <c r="YH256" s="122" t="n">
        <f aca="false">(YH$9&gt;$AU256)*$AY256*$L256</f>
        <v>0</v>
      </c>
      <c r="YI256" s="122" t="n">
        <f aca="false">(YI$9&gt;$AU256)*$AY256*$L256</f>
        <v>0</v>
      </c>
      <c r="YJ256" s="122" t="n">
        <f aca="false">(YJ$9&gt;$AU256)*$AY256*$L256</f>
        <v>0</v>
      </c>
      <c r="YK256" s="122" t="n">
        <f aca="false">(YK$9&gt;$AU256)*$AY256*$L256</f>
        <v>0</v>
      </c>
      <c r="YL256" s="122" t="n">
        <f aca="false">(YL$9&gt;$AU256)*$AY256*$L256</f>
        <v>0</v>
      </c>
      <c r="YM256" s="122" t="n">
        <f aca="false">(YM$9&gt;$AU256)*$AY256*$L256</f>
        <v>0</v>
      </c>
      <c r="YN256" s="122" t="n">
        <f aca="false">(YN$9&gt;$AU256)*$AY256*$L256</f>
        <v>0</v>
      </c>
      <c r="YO256" s="122" t="n">
        <f aca="false">(YO$9&gt;$AU256)*$AY256*$L256</f>
        <v>0</v>
      </c>
      <c r="YP256" s="122" t="n">
        <f aca="false">(YP$9&gt;$AU256)*$AY256*$L256</f>
        <v>0</v>
      </c>
      <c r="YQ256" s="122" t="n">
        <f aca="false">(YQ$9&gt;$AU256)*$AY256*$L256</f>
        <v>0</v>
      </c>
      <c r="YR256" s="122" t="n">
        <f aca="false">(YR$9&gt;$AU256)*$AY256*$L256</f>
        <v>0</v>
      </c>
      <c r="YS256" s="122" t="n">
        <f aca="false">(YS$9&gt;$AU256)*$AY256*$L256</f>
        <v>0</v>
      </c>
      <c r="YT256" s="122" t="n">
        <f aca="false">(YT$9&gt;$AU256)*$AY256*$L256</f>
        <v>0</v>
      </c>
      <c r="YU256" s="122" t="n">
        <f aca="false">(YU$9&gt;$AU256)*$AY256*$L256</f>
        <v>0</v>
      </c>
      <c r="YV256" s="122" t="n">
        <f aca="false">(YV$9&gt;$AU256)*$AY256*$L256</f>
        <v>0</v>
      </c>
      <c r="YW256" s="122" t="n">
        <f aca="false">(YW$9&gt;$AU256)*$AY256*$L256</f>
        <v>0</v>
      </c>
      <c r="YX256" s="122" t="n">
        <f aca="false">(YX$9&gt;$AU256)*$AY256*$L256</f>
        <v>0</v>
      </c>
      <c r="YY256" s="122" t="n">
        <f aca="false">(YY$9&gt;$AU256)*$AY256*$L256</f>
        <v>0</v>
      </c>
      <c r="YZ256" s="122" t="n">
        <f aca="false">(YZ$9&gt;$AU256)*$AY256*$L256</f>
        <v>0</v>
      </c>
      <c r="ZA256" s="122" t="n">
        <f aca="false">(ZA$9&gt;$AU256)*$AY256*$L256</f>
        <v>0</v>
      </c>
      <c r="ZB256" s="122" t="n">
        <f aca="false">(ZB$9&gt;$AU256)*$AY256*$L256</f>
        <v>0</v>
      </c>
      <c r="ZC256" s="122" t="n">
        <f aca="false">(ZC$9&gt;$AU256)*$AY256*$L256</f>
        <v>0</v>
      </c>
      <c r="ZD256" s="122" t="n">
        <f aca="false">(ZD$9&gt;$AU256)*$AY256*$L256</f>
        <v>0</v>
      </c>
      <c r="ZE256" s="122" t="n">
        <f aca="false">(ZE$9&gt;$AU256)*$AY256*$L256</f>
        <v>0</v>
      </c>
      <c r="ZF256" s="122" t="n">
        <f aca="false">(ZF$9&gt;$AU256)*$AY256*$L256</f>
        <v>0</v>
      </c>
      <c r="ZG256" s="122" t="n">
        <f aca="false">(ZG$9&gt;$AU256)*$AY256*$L256</f>
        <v>0</v>
      </c>
      <c r="ZH256" s="122" t="n">
        <f aca="false">(ZH$9&gt;$AU256)*$AY256*$L256</f>
        <v>0</v>
      </c>
      <c r="ZI256" s="122" t="n">
        <f aca="false">(ZI$9&gt;$AU256)*$AY256*$L256</f>
        <v>0</v>
      </c>
      <c r="ZJ256" s="122" t="n">
        <f aca="false">(ZJ$9&gt;$AU256)*$AY256*$L256</f>
        <v>0</v>
      </c>
      <c r="ZK256" s="122" t="n">
        <f aca="false">(ZK$9&gt;$AU256)*$AY256*$L256</f>
        <v>0</v>
      </c>
      <c r="ZL256" s="122" t="n">
        <f aca="false">(ZL$9&gt;$AU256)*$AY256*$L256</f>
        <v>29.3727566732692</v>
      </c>
      <c r="ZM256" s="122" t="n">
        <f aca="false">(ZM$9&gt;$AU256)*$AY256*$L256</f>
        <v>29.3727566732692</v>
      </c>
      <c r="ZN256" s="122" t="n">
        <f aca="false">(ZN$9&gt;$AU256)*$AY256*$L256</f>
        <v>29.3727566732692</v>
      </c>
      <c r="ZO256" s="122" t="n">
        <f aca="false">(ZO$9&gt;$AU256)*$AY256*$L256</f>
        <v>29.3727566732692</v>
      </c>
      <c r="ZP256" s="122" t="n">
        <f aca="false">(ZP$9&gt;$AU256)*$AY256*$L256</f>
        <v>29.3727566732692</v>
      </c>
      <c r="ZQ256" s="122" t="n">
        <f aca="false">(ZQ$9&gt;$AU256)*$AY256*$L256</f>
        <v>29.3727566732692</v>
      </c>
      <c r="ZR256" s="122" t="n">
        <f aca="false">(ZR$9&gt;$AU256)*$AY256*$L256</f>
        <v>29.3727566732692</v>
      </c>
      <c r="ZS256" s="122" t="n">
        <f aca="false">(ZS$9&gt;$AU256)*$AY256*$L256</f>
        <v>29.3727566732692</v>
      </c>
      <c r="ZT256" s="122" t="n">
        <f aca="false">(ZT$9&gt;$AU256)*$AY256*$L256</f>
        <v>29.3727566732692</v>
      </c>
      <c r="ZU256" s="122" t="n">
        <f aca="false">(ZU$9&gt;$AU256)*$AY256*$L256</f>
        <v>29.3727566732692</v>
      </c>
      <c r="ZV256" s="122" t="n">
        <f aca="false">(ZV$9&gt;$AU256)*$AY256*$L256</f>
        <v>29.3727566732692</v>
      </c>
      <c r="ZW256" s="122" t="n">
        <f aca="false">(ZW$9&gt;$AU256)*$AY256*$L256</f>
        <v>29.3727566732692</v>
      </c>
      <c r="ZX256" s="122" t="n">
        <f aca="false">(ZX$9&gt;$AU256)*$AY256*$L256</f>
        <v>29.3727566732692</v>
      </c>
      <c r="ZY256" s="122" t="n">
        <f aca="false">(ZY$9&gt;$AU256)*$AY256*$L256</f>
        <v>29.3727566732692</v>
      </c>
      <c r="ZZ256" s="122" t="n">
        <f aca="false">(ZZ$9&gt;$AU256)*$AY256*$L256</f>
        <v>29.3727566732692</v>
      </c>
      <c r="AAA256" s="122" t="n">
        <f aca="false">(AAA$9&gt;$AU256)*$AY256*$L256</f>
        <v>29.3727566732692</v>
      </c>
      <c r="AAB256" s="122" t="n">
        <f aca="false">(AAB$9&gt;$AU256)*$AY256*$L256</f>
        <v>29.3727566732692</v>
      </c>
      <c r="AAC256" s="122" t="n">
        <f aca="false">(AAC$9&gt;$AU256)*$AY256*$L256</f>
        <v>29.3727566732692</v>
      </c>
      <c r="AAD256" s="122" t="n">
        <f aca="false">(AAD$9&gt;$AU256)*$AY256*$L256</f>
        <v>29.3727566732692</v>
      </c>
      <c r="AAE256" s="122" t="n">
        <f aca="false">(AAE$9&gt;$AU256)*$AY256*$L256</f>
        <v>29.3727566732692</v>
      </c>
      <c r="AAF256" s="122" t="n">
        <f aca="false">(AAF$9&gt;$AU256)*$AY256*$L256</f>
        <v>29.3727566732692</v>
      </c>
      <c r="AAG256" s="122" t="n">
        <f aca="false">(AAG$9&gt;$AU256)*$AY256*$L256</f>
        <v>29.3727566732692</v>
      </c>
      <c r="AAH256" s="122" t="n">
        <f aca="false">(AAH$9&gt;$AU256)*$AY256*$L256</f>
        <v>29.3727566732692</v>
      </c>
      <c r="AAI256" s="122" t="n">
        <f aca="false">(AAI$9&gt;$AU256)*$AY256*$L256</f>
        <v>29.3727566732692</v>
      </c>
      <c r="AAJ256" s="122" t="n">
        <f aca="false">(AAJ$9&gt;$AU256)*$AY256*$L256</f>
        <v>29.3727566732692</v>
      </c>
      <c r="AAK256" s="122" t="n">
        <f aca="false">(AAK$9&gt;$AU256)*$AY256*$L256</f>
        <v>29.3727566732692</v>
      </c>
      <c r="AAL256" s="122" t="n">
        <f aca="false">(AAL$9&gt;$AU256)*$AY256*$L256</f>
        <v>29.3727566732692</v>
      </c>
      <c r="AAM256" s="122" t="n">
        <f aca="false">(AAM$9&gt;$AU256)*$AY256*$L256</f>
        <v>29.3727566732692</v>
      </c>
      <c r="AAO256" s="134" t="n">
        <f aca="false">IFERROR((AAO$9=$X256)*1+(AAO$9&gt;$X256)*IF(MOD((AAO$8-'Lease Inputs'!$CN253*12),$Y256)=0,1,0)*(AAO$9&lt;=$U256),0)</f>
        <v>0</v>
      </c>
      <c r="AAP256" s="134" t="n">
        <f aca="false">IFERROR((AAP$9=$X256)*1+(AAP$9&gt;$X256)*IF(MOD((AAP$8-'Lease Inputs'!$CN253*12),$Y256)=0,1,0)*(AAP$9&lt;=$U256),0)</f>
        <v>0</v>
      </c>
      <c r="AAQ256" s="134" t="n">
        <f aca="false">IFERROR((AAQ$9=$X256)*1+(AAQ$9&gt;$X256)*IF(MOD((AAQ$8-'Lease Inputs'!$CN253*12),$Y256)=0,1,0)*(AAQ$9&lt;=$U256),0)</f>
        <v>0</v>
      </c>
      <c r="AAR256" s="134" t="n">
        <f aca="false">IFERROR((AAR$9=$X256)*1+(AAR$9&gt;$X256)*IF(MOD((AAR$8-'Lease Inputs'!$CN253*12),$Y256)=0,1,0)*(AAR$9&lt;=$U256),0)</f>
        <v>0</v>
      </c>
      <c r="AAS256" s="134" t="n">
        <f aca="false">IFERROR((AAS$9=$X256)*1+(AAS$9&gt;$X256)*IF(MOD((AAS$8-'Lease Inputs'!$CN253*12),$Y256)=0,1,0)*(AAS$9&lt;=$U256),0)</f>
        <v>0</v>
      </c>
      <c r="AAT256" s="134" t="n">
        <f aca="false">IFERROR((AAT$9=$X256)*1+(AAT$9&gt;$X256)*IF(MOD((AAT$8-'Lease Inputs'!$CN253*12),$Y256)=0,1,0)*(AAT$9&lt;=$U256),0)</f>
        <v>0</v>
      </c>
      <c r="AAU256" s="134" t="n">
        <f aca="false">IFERROR((AAU$9=$X256)*1+(AAU$9&gt;$X256)*IF(MOD((AAU$8-'Lease Inputs'!$CN253*12),$Y256)=0,1,0)*(AAU$9&lt;=$U256),0)</f>
        <v>0</v>
      </c>
      <c r="AAV256" s="134" t="n">
        <f aca="false">IFERROR((AAV$9=$X256)*1+(AAV$9&gt;$X256)*IF(MOD((AAV$8-'Lease Inputs'!$CN253*12),$Y256)=0,1,0)*(AAV$9&lt;=$U256),0)</f>
        <v>0</v>
      </c>
      <c r="AAW256" s="134" t="n">
        <f aca="false">IFERROR((AAW$9=$X256)*1+(AAW$9&gt;$X256)*IF(MOD((AAW$8-'Lease Inputs'!$CN253*12),$Y256)=0,1,0)*(AAW$9&lt;=$U256),0)</f>
        <v>0</v>
      </c>
      <c r="AAX256" s="134" t="n">
        <f aca="false">IFERROR((AAX$9=$X256)*1+(AAX$9&gt;$X256)*IF(MOD((AAX$8-'Lease Inputs'!$CN253*12),$Y256)=0,1,0)*(AAX$9&lt;=$U256),0)</f>
        <v>0</v>
      </c>
      <c r="AAY256" s="134" t="n">
        <f aca="false">IFERROR((AAY$9=$X256)*1+(AAY$9&gt;$X256)*IF(MOD((AAY$8-'Lease Inputs'!$CN253*12),$Y256)=0,1,0)*(AAY$9&lt;=$U256),0)</f>
        <v>0</v>
      </c>
      <c r="AAZ256" s="134" t="n">
        <f aca="false">IFERROR((AAZ$9=$X256)*1+(AAZ$9&gt;$X256)*IF(MOD((AAZ$8-'Lease Inputs'!$CN253*12),$Y256)=0,1,0)*(AAZ$9&lt;=$U256),0)</f>
        <v>0</v>
      </c>
      <c r="ABA256" s="134" t="n">
        <f aca="false">IFERROR((ABA$9=$X256)*1+(ABA$9&gt;$X256)*IF(MOD((ABA$8-'Lease Inputs'!$CN253*12),$Y256)=0,1,0)*(ABA$9&lt;=$U256),0)</f>
        <v>0</v>
      </c>
      <c r="ABB256" s="134" t="n">
        <f aca="false">IFERROR((ABB$9=$X256)*1+(ABB$9&gt;$X256)*IF(MOD((ABB$8-'Lease Inputs'!$CN253*12),$Y256)=0,1,0)*(ABB$9&lt;=$U256),0)</f>
        <v>0</v>
      </c>
      <c r="ABC256" s="134" t="n">
        <f aca="false">IFERROR((ABC$9=$X256)*1+(ABC$9&gt;$X256)*IF(MOD((ABC$8-'Lease Inputs'!$CN253*12),$Y256)=0,1,0)*(ABC$9&lt;=$U256),0)</f>
        <v>0</v>
      </c>
      <c r="ABD256" s="134" t="n">
        <f aca="false">IFERROR((ABD$9=$X256)*1+(ABD$9&gt;$X256)*IF(MOD((ABD$8-'Lease Inputs'!$CN253*12),$Y256)=0,1,0)*(ABD$9&lt;=$U256),0)</f>
        <v>0</v>
      </c>
      <c r="ABE256" s="134" t="n">
        <f aca="false">IFERROR((ABE$9=$X256)*1+(ABE$9&gt;$X256)*IF(MOD((ABE$8-'Lease Inputs'!$CN253*12),$Y256)=0,1,0)*(ABE$9&lt;=$U256),0)</f>
        <v>0</v>
      </c>
      <c r="ABF256" s="134" t="n">
        <f aca="false">IFERROR((ABF$9=$X256)*1+(ABF$9&gt;$X256)*IF(MOD((ABF$8-'Lease Inputs'!$CN253*12),$Y256)=0,1,0)*(ABF$9&lt;=$U256),0)</f>
        <v>0</v>
      </c>
      <c r="ABG256" s="134" t="n">
        <f aca="false">IFERROR((ABG$9=$X256)*1+(ABG$9&gt;$X256)*IF(MOD((ABG$8-'Lease Inputs'!$CN253*12),$Y256)=0,1,0)*(ABG$9&lt;=$U256),0)</f>
        <v>0</v>
      </c>
      <c r="ABH256" s="134" t="n">
        <f aca="false">IFERROR((ABH$9=$X256)*1+(ABH$9&gt;$X256)*IF(MOD((ABH$8-'Lease Inputs'!$CN253*12),$Y256)=0,1,0)*(ABH$9&lt;=$U256),0)</f>
        <v>0</v>
      </c>
      <c r="ABI256" s="134" t="n">
        <f aca="false">IFERROR((ABI$9=$X256)*1+(ABI$9&gt;$X256)*IF(MOD((ABI$8-'Lease Inputs'!$CN253*12),$Y256)=0,1,0)*(ABI$9&lt;=$U256),0)</f>
        <v>0</v>
      </c>
      <c r="ABJ256" s="134" t="n">
        <f aca="false">IFERROR((ABJ$9=$X256)*1+(ABJ$9&gt;$X256)*IF(MOD((ABJ$8-'Lease Inputs'!$CN253*12),$Y256)=0,1,0)*(ABJ$9&lt;=$U256),0)</f>
        <v>0</v>
      </c>
      <c r="ABK256" s="134" t="n">
        <f aca="false">IFERROR((ABK$9=$X256)*1+(ABK$9&gt;$X256)*IF(MOD((ABK$8-'Lease Inputs'!$CN253*12),$Y256)=0,1,0)*(ABK$9&lt;=$U256),0)</f>
        <v>0</v>
      </c>
      <c r="ABL256" s="134" t="n">
        <f aca="false">IFERROR((ABL$9=$X256)*1+(ABL$9&gt;$X256)*IF(MOD((ABL$8-'Lease Inputs'!$CN253*12),$Y256)=0,1,0)*(ABL$9&lt;=$U256),0)</f>
        <v>0</v>
      </c>
      <c r="ABM256" s="134" t="n">
        <f aca="false">IFERROR((ABM$9=$X256)*1+(ABM$9&gt;$X256)*IF(MOD((ABM$8-'Lease Inputs'!$CN253*12),$Y256)=0,1,0)*(ABM$9&lt;=$U256),0)</f>
        <v>0</v>
      </c>
      <c r="ABN256" s="134" t="n">
        <f aca="false">IFERROR((ABN$9=$X256)*1+(ABN$9&gt;$X256)*IF(MOD((ABN$8-'Lease Inputs'!$CN253*12),$Y256)=0,1,0)*(ABN$9&lt;=$U256),0)</f>
        <v>0</v>
      </c>
      <c r="ABO256" s="134" t="n">
        <f aca="false">IFERROR((ABO$9=$X256)*1+(ABO$9&gt;$X256)*IF(MOD((ABO$8-'Lease Inputs'!$CN253*12),$Y256)=0,1,0)*(ABO$9&lt;=$U256),0)</f>
        <v>0</v>
      </c>
      <c r="ABP256" s="134" t="n">
        <f aca="false">IFERROR((ABP$9=$X256)*1+(ABP$9&gt;$X256)*IF(MOD((ABP$8-'Lease Inputs'!$CN253*12),$Y256)=0,1,0)*(ABP$9&lt;=$U256),0)</f>
        <v>0</v>
      </c>
      <c r="ABQ256" s="134" t="n">
        <f aca="false">IFERROR((ABQ$9=$X256)*1+(ABQ$9&gt;$X256)*IF(MOD((ABQ$8-'Lease Inputs'!$CN253*12),$Y256)=0,1,0)*(ABQ$9&lt;=$U256),0)</f>
        <v>0</v>
      </c>
      <c r="ABR256" s="134" t="n">
        <f aca="false">IFERROR((ABR$9=$X256)*1+(ABR$9&gt;$X256)*IF(MOD((ABR$8-'Lease Inputs'!$CN253*12),$Y256)=0,1,0)*(ABR$9&lt;=$U256),0)</f>
        <v>0</v>
      </c>
      <c r="ABS256" s="134" t="n">
        <f aca="false">IFERROR((ABS$9=$X256)*1+(ABS$9&gt;$X256)*IF(MOD((ABS$8-'Lease Inputs'!$CN253*12),$Y256)=0,1,0)*(ABS$9&lt;=$U256),0)</f>
        <v>0</v>
      </c>
      <c r="ABT256" s="134" t="n">
        <f aca="false">IFERROR((ABT$9=$X256)*1+(ABT$9&gt;$X256)*IF(MOD((ABT$8-'Lease Inputs'!$CN253*12),$Y256)=0,1,0)*(ABT$9&lt;=$U256),0)</f>
        <v>0</v>
      </c>
      <c r="ABU256" s="134" t="n">
        <f aca="false">IFERROR((ABU$9=$X256)*1+(ABU$9&gt;$X256)*IF(MOD((ABU$8-'Lease Inputs'!$CN253*12),$Y256)=0,1,0)*(ABU$9&lt;=$U256),0)</f>
        <v>0</v>
      </c>
      <c r="ABV256" s="134" t="n">
        <f aca="false">IFERROR((ABV$9=$X256)*1+(ABV$9&gt;$X256)*IF(MOD((ABV$8-'Lease Inputs'!$CN253*12),$Y256)=0,1,0)*(ABV$9&lt;=$U256),0)</f>
        <v>0</v>
      </c>
      <c r="ABW256" s="134" t="n">
        <f aca="false">IFERROR((ABW$9=$X256)*1+(ABW$9&gt;$X256)*IF(MOD((ABW$8-'Lease Inputs'!$CN253*12),$Y256)=0,1,0)*(ABW$9&lt;=$U256),0)</f>
        <v>0</v>
      </c>
      <c r="ABX256" s="134" t="n">
        <f aca="false">IFERROR((ABX$9=$X256)*1+(ABX$9&gt;$X256)*IF(MOD((ABX$8-'Lease Inputs'!$CN253*12),$Y256)=0,1,0)*(ABX$9&lt;=$U256),0)</f>
        <v>0</v>
      </c>
      <c r="ABY256" s="134" t="n">
        <f aca="false">IFERROR((ABY$9=$X256)*1+(ABY$9&gt;$X256)*IF(MOD((ABY$8-'Lease Inputs'!$CN253*12),$Y256)=0,1,0)*(ABY$9&lt;=$U256),0)</f>
        <v>0</v>
      </c>
      <c r="ABZ256" s="134" t="n">
        <f aca="false">IFERROR((ABZ$9=$X256)*1+(ABZ$9&gt;$X256)*IF(MOD((ABZ$8-'Lease Inputs'!$CN253*12),$Y256)=0,1,0)*(ABZ$9&lt;=$U256),0)</f>
        <v>0</v>
      </c>
      <c r="ACA256" s="134" t="n">
        <f aca="false">IFERROR((ACA$9=$X256)*1+(ACA$9&gt;$X256)*IF(MOD((ACA$8-'Lease Inputs'!$CN253*12),$Y256)=0,1,0)*(ACA$9&lt;=$U256),0)</f>
        <v>0</v>
      </c>
      <c r="ACB256" s="134" t="n">
        <f aca="false">IFERROR((ACB$9=$X256)*1+(ACB$9&gt;$X256)*IF(MOD((ACB$8-'Lease Inputs'!$CN253*12),$Y256)=0,1,0)*(ACB$9&lt;=$U256),0)</f>
        <v>0</v>
      </c>
      <c r="ACC256" s="134" t="n">
        <f aca="false">IFERROR((ACC$9=$X256)*1+(ACC$9&gt;$X256)*IF(MOD((ACC$8-'Lease Inputs'!$CN253*12),$Y256)=0,1,0)*(ACC$9&lt;=$U256),0)</f>
        <v>0</v>
      </c>
      <c r="ACD256" s="134" t="n">
        <f aca="false">IFERROR((ACD$9=$X256)*1+(ACD$9&gt;$X256)*IF(MOD((ACD$8-'Lease Inputs'!$CN253*12),$Y256)=0,1,0)*(ACD$9&lt;=$U256),0)</f>
        <v>0</v>
      </c>
      <c r="ACE256" s="134" t="n">
        <f aca="false">IFERROR((ACE$9=$X256)*1+(ACE$9&gt;$X256)*IF(MOD((ACE$8-'Lease Inputs'!$CN253*12),$Y256)=0,1,0)*(ACE$9&lt;=$U256),0)</f>
        <v>0</v>
      </c>
      <c r="ACF256" s="134" t="n">
        <f aca="false">IFERROR((ACF$9=$X256)*1+(ACF$9&gt;$X256)*IF(MOD((ACF$8-'Lease Inputs'!$CN253*12),$Y256)=0,1,0)*(ACF$9&lt;=$U256),0)</f>
        <v>0</v>
      </c>
      <c r="ACG256" s="134" t="n">
        <f aca="false">IFERROR((ACG$9=$X256)*1+(ACG$9&gt;$X256)*IF(MOD((ACG$8-'Lease Inputs'!$CN253*12),$Y256)=0,1,0)*(ACG$9&lt;=$U256),0)</f>
        <v>0</v>
      </c>
      <c r="ACH256" s="134" t="n">
        <f aca="false">IFERROR((ACH$9=$X256)*1+(ACH$9&gt;$X256)*IF(MOD((ACH$8-'Lease Inputs'!$CN253*12),$Y256)=0,1,0)*(ACH$9&lt;=$U256),0)</f>
        <v>0</v>
      </c>
      <c r="ACI256" s="134" t="n">
        <f aca="false">IFERROR((ACI$9=$X256)*1+(ACI$9&gt;$X256)*IF(MOD((ACI$8-'Lease Inputs'!$CN253*12),$Y256)=0,1,0)*(ACI$9&lt;=$U256),0)</f>
        <v>0</v>
      </c>
      <c r="ACJ256" s="134" t="n">
        <f aca="false">IFERROR((ACJ$9=$X256)*1+(ACJ$9&gt;$X256)*IF(MOD((ACJ$8-'Lease Inputs'!$CN253*12),$Y256)=0,1,0)*(ACJ$9&lt;=$U256),0)</f>
        <v>0</v>
      </c>
      <c r="ACK256" s="134" t="n">
        <f aca="false">IFERROR((ACK$9=$X256)*1+(ACK$9&gt;$X256)*IF(MOD((ACK$8-'Lease Inputs'!$CN253*12),$Y256)=0,1,0)*(ACK$9&lt;=$U256),0)</f>
        <v>0</v>
      </c>
      <c r="ACL256" s="134" t="n">
        <f aca="false">IFERROR((ACL$9=$X256)*1+(ACL$9&gt;$X256)*IF(MOD((ACL$8-'Lease Inputs'!$CN253*12),$Y256)=0,1,0)*(ACL$9&lt;=$U256),0)</f>
        <v>0</v>
      </c>
      <c r="ACM256" s="134" t="n">
        <f aca="false">IFERROR((ACM$9=$X256)*1+(ACM$9&gt;$X256)*IF(MOD((ACM$8-'Lease Inputs'!$CN253*12),$Y256)=0,1,0)*(ACM$9&lt;=$U256),0)</f>
        <v>0</v>
      </c>
      <c r="ACN256" s="134" t="n">
        <f aca="false">IFERROR((ACN$9=$X256)*1+(ACN$9&gt;$X256)*IF(MOD((ACN$8-'Lease Inputs'!$CN253*12),$Y256)=0,1,0)*(ACN$9&lt;=$U256),0)</f>
        <v>0</v>
      </c>
      <c r="ACO256" s="134" t="n">
        <f aca="false">IFERROR((ACO$9=$X256)*1+(ACO$9&gt;$X256)*IF(MOD((ACO$8-'Lease Inputs'!$CN253*12),$Y256)=0,1,0)*(ACO$9&lt;=$U256),0)</f>
        <v>0</v>
      </c>
      <c r="ACP256" s="134" t="n">
        <f aca="false">IFERROR((ACP$9=$X256)*1+(ACP$9&gt;$X256)*IF(MOD((ACP$8-'Lease Inputs'!$CN253*12),$Y256)=0,1,0)*(ACP$9&lt;=$U256),0)</f>
        <v>0</v>
      </c>
      <c r="ACQ256" s="134" t="n">
        <f aca="false">IFERROR((ACQ$9=$X256)*1+(ACQ$9&gt;$X256)*IF(MOD((ACQ$8-'Lease Inputs'!$CN253*12),$Y256)=0,1,0)*(ACQ$9&lt;=$U256),0)</f>
        <v>0</v>
      </c>
      <c r="ACR256" s="134" t="n">
        <f aca="false">IFERROR((ACR$9=$X256)*1+(ACR$9&gt;$X256)*IF(MOD((ACR$8-'Lease Inputs'!$CN253*12),$Y256)=0,1,0)*(ACR$9&lt;=$U256),0)</f>
        <v>0</v>
      </c>
      <c r="ACS256" s="134" t="n">
        <f aca="false">IFERROR((ACS$9=$X256)*1+(ACS$9&gt;$X256)*IF(MOD((ACS$8-'Lease Inputs'!$CN253*12),$Y256)=0,1,0)*(ACS$9&lt;=$U256),0)</f>
        <v>0</v>
      </c>
      <c r="ACT256" s="134" t="n">
        <f aca="false">IFERROR((ACT$9=$X256)*1+(ACT$9&gt;$X256)*IF(MOD((ACT$8-'Lease Inputs'!$CN253*12),$Y256)=0,1,0)*(ACT$9&lt;=$U256),0)</f>
        <v>0</v>
      </c>
      <c r="ACU256" s="134" t="n">
        <f aca="false">IFERROR((ACU$9=$X256)*1+(ACU$9&gt;$X256)*IF(MOD((ACU$8-'Lease Inputs'!$CN253*12),$Y256)=0,1,0)*(ACU$9&lt;=$U256),0)</f>
        <v>0</v>
      </c>
      <c r="ACV256" s="134" t="n">
        <f aca="false">IFERROR((ACV$9=$X256)*1+(ACV$9&gt;$X256)*IF(MOD((ACV$8-'Lease Inputs'!$CN253*12),$Y256)=0,1,0)*(ACV$9&lt;=$U256),0)</f>
        <v>0</v>
      </c>
      <c r="ACW256" s="134" t="n">
        <f aca="false">IFERROR((ACW$9=$X256)*1+(ACW$9&gt;$X256)*IF(MOD((ACW$8-'Lease Inputs'!$CN253*12),$Y256)=0,1,0)*(ACW$9&lt;=$U256),0)</f>
        <v>0</v>
      </c>
      <c r="ACX256" s="134" t="n">
        <f aca="false">IFERROR((ACX$9=$X256)*1+(ACX$9&gt;$X256)*IF(MOD((ACX$8-'Lease Inputs'!$CN253*12),$Y256)=0,1,0)*(ACX$9&lt;=$U256),0)</f>
        <v>0</v>
      </c>
      <c r="ACY256" s="134" t="n">
        <f aca="false">IFERROR((ACY$9=$X256)*1+(ACY$9&gt;$X256)*IF(MOD((ACY$8-'Lease Inputs'!$CN253*12),$Y256)=0,1,0)*(ACY$9&lt;=$U256),0)</f>
        <v>0</v>
      </c>
      <c r="ACZ256" s="134" t="n">
        <f aca="false">IFERROR((ACZ$9=$X256)*1+(ACZ$9&gt;$X256)*IF(MOD((ACZ$8-'Lease Inputs'!$CN253*12),$Y256)=0,1,0)*(ACZ$9&lt;=$U256),0)</f>
        <v>0</v>
      </c>
      <c r="ADA256" s="134" t="n">
        <f aca="false">IFERROR((ADA$9=$X256)*1+(ADA$9&gt;$X256)*IF(MOD((ADA$8-'Lease Inputs'!$CN253*12),$Y256)=0,1,0)*(ADA$9&lt;=$U256),0)</f>
        <v>0</v>
      </c>
      <c r="ADB256" s="134" t="n">
        <f aca="false">IFERROR((ADB$9=$X256)*1+(ADB$9&gt;$X256)*IF(MOD((ADB$8-'Lease Inputs'!$CN253*12),$Y256)=0,1,0)*(ADB$9&lt;=$U256),0)</f>
        <v>0</v>
      </c>
      <c r="ADC256" s="134" t="n">
        <f aca="false">IFERROR((ADC$9=$X256)*1+(ADC$9&gt;$X256)*IF(MOD((ADC$8-'Lease Inputs'!$CN253*12),$Y256)=0,1,0)*(ADC$9&lt;=$U256),0)</f>
        <v>0</v>
      </c>
      <c r="ADD256" s="134" t="n">
        <f aca="false">IFERROR((ADD$9=$X256)*1+(ADD$9&gt;$X256)*IF(MOD((ADD$8-'Lease Inputs'!$CN253*12),$Y256)=0,1,0)*(ADD$9&lt;=$U256),0)</f>
        <v>0</v>
      </c>
      <c r="ADE256" s="134" t="n">
        <f aca="false">IFERROR((ADE$9=$X256)*1+(ADE$9&gt;$X256)*IF(MOD((ADE$8-'Lease Inputs'!$CN253*12),$Y256)=0,1,0)*(ADE$9&lt;=$U256),0)</f>
        <v>0</v>
      </c>
      <c r="ADF256" s="134" t="n">
        <f aca="false">IFERROR((ADF$9=$X256)*1+(ADF$9&gt;$X256)*IF(MOD((ADF$8-'Lease Inputs'!$CN253*12),$Y256)=0,1,0)*(ADF$9&lt;=$U256),0)</f>
        <v>0</v>
      </c>
      <c r="ADG256" s="134" t="n">
        <f aca="false">IFERROR((ADG$9=$X256)*1+(ADG$9&gt;$X256)*IF(MOD((ADG$8-'Lease Inputs'!$CN253*12),$Y256)=0,1,0)*(ADG$9&lt;=$U256),0)</f>
        <v>0</v>
      </c>
      <c r="ADH256" s="134" t="n">
        <f aca="false">IFERROR((ADH$9=$X256)*1+(ADH$9&gt;$X256)*IF(MOD((ADH$8-'Lease Inputs'!$CN253*12),$Y256)=0,1,0)*(ADH$9&lt;=$U256),0)</f>
        <v>0</v>
      </c>
      <c r="ADI256" s="134" t="n">
        <f aca="false">IFERROR((ADI$9=$X256)*1+(ADI$9&gt;$X256)*IF(MOD((ADI$8-'Lease Inputs'!$CN253*12),$Y256)=0,1,0)*(ADI$9&lt;=$U256),0)</f>
        <v>0</v>
      </c>
      <c r="ADJ256" s="134" t="n">
        <f aca="false">IFERROR((ADJ$9=$X256)*1+(ADJ$9&gt;$X256)*IF(MOD((ADJ$8-'Lease Inputs'!$CN253*12),$Y256)=0,1,0)*(ADJ$9&lt;=$U256),0)</f>
        <v>0</v>
      </c>
      <c r="ADK256" s="134" t="n">
        <f aca="false">IFERROR((ADK$9=$X256)*1+(ADK$9&gt;$X256)*IF(MOD((ADK$8-'Lease Inputs'!$CN253*12),$Y256)=0,1,0)*(ADK$9&lt;=$U256),0)</f>
        <v>0</v>
      </c>
      <c r="ADL256" s="134" t="n">
        <f aca="false">IFERROR((ADL$9=$X256)*1+(ADL$9&gt;$X256)*IF(MOD((ADL$8-'Lease Inputs'!$CN253*12),$Y256)=0,1,0)*(ADL$9&lt;=$U256),0)</f>
        <v>0</v>
      </c>
      <c r="ADM256" s="134" t="n">
        <f aca="false">IFERROR((ADM$9=$X256)*1+(ADM$9&gt;$X256)*IF(MOD((ADM$8-'Lease Inputs'!$CN253*12),$Y256)=0,1,0)*(ADM$9&lt;=$U256),0)</f>
        <v>0</v>
      </c>
      <c r="ADN256" s="134" t="n">
        <f aca="false">IFERROR((ADN$9=$X256)*1+(ADN$9&gt;$X256)*IF(MOD((ADN$8-'Lease Inputs'!$CN253*12),$Y256)=0,1,0)*(ADN$9&lt;=$U256),0)</f>
        <v>0</v>
      </c>
      <c r="ADO256" s="134" t="n">
        <f aca="false">IFERROR((ADO$9=$X256)*1+(ADO$9&gt;$X256)*IF(MOD((ADO$8-'Lease Inputs'!$CN253*12),$Y256)=0,1,0)*(ADO$9&lt;=$U256),0)</f>
        <v>0</v>
      </c>
      <c r="ADP256" s="134" t="n">
        <f aca="false">IFERROR((ADP$9=$X256)*1+(ADP$9&gt;$X256)*IF(MOD((ADP$8-'Lease Inputs'!$CN253*12),$Y256)=0,1,0)*(ADP$9&lt;=$U256),0)</f>
        <v>0</v>
      </c>
      <c r="ADQ256" s="134" t="n">
        <f aca="false">IFERROR((ADQ$9=$X256)*1+(ADQ$9&gt;$X256)*IF(MOD((ADQ$8-'Lease Inputs'!$CN253*12),$Y256)=0,1,0)*(ADQ$9&lt;=$U256),0)</f>
        <v>0</v>
      </c>
      <c r="ADR256" s="134" t="n">
        <f aca="false">IFERROR((ADR$9=$X256)*1+(ADR$9&gt;$X256)*IF(MOD((ADR$8-'Lease Inputs'!$CN253*12),$Y256)=0,1,0)*(ADR$9&lt;=$U256),0)</f>
        <v>0</v>
      </c>
      <c r="ADS256" s="134" t="n">
        <f aca="false">IFERROR((ADS$9=$X256)*1+(ADS$9&gt;$X256)*IF(MOD((ADS$8-'Lease Inputs'!$CN253*12),$Y256)=0,1,0)*(ADS$9&lt;=$U256),0)</f>
        <v>0</v>
      </c>
      <c r="ADT256" s="134" t="n">
        <f aca="false">IFERROR((ADT$9=$X256)*1+(ADT$9&gt;$X256)*IF(MOD((ADT$8-'Lease Inputs'!$CN253*12),$Y256)=0,1,0)*(ADT$9&lt;=$U256),0)</f>
        <v>0</v>
      </c>
      <c r="ADU256" s="134" t="n">
        <f aca="false">IFERROR((ADU$9=$X256)*1+(ADU$9&gt;$X256)*IF(MOD((ADU$8-'Lease Inputs'!$CN253*12),$Y256)=0,1,0)*(ADU$9&lt;=$U256),0)</f>
        <v>0</v>
      </c>
      <c r="ADV256" s="134" t="n">
        <f aca="false">IFERROR((ADV$9=$X256)*1+(ADV$9&gt;$X256)*IF(MOD((ADV$8-'Lease Inputs'!$CN253*12),$Y256)=0,1,0)*(ADV$9&lt;=$U256),0)</f>
        <v>0</v>
      </c>
      <c r="ADW256" s="134" t="n">
        <f aca="false">IFERROR((ADW$9=$X256)*1+(ADW$9&gt;$X256)*IF(MOD((ADW$8-'Lease Inputs'!$CN253*12),$Y256)=0,1,0)*(ADW$9&lt;=$U256),0)</f>
        <v>0</v>
      </c>
      <c r="ADX256" s="134" t="n">
        <f aca="false">IFERROR((ADX$9=$X256)*1+(ADX$9&gt;$X256)*IF(MOD((ADX$8-'Lease Inputs'!$CN253*12),$Y256)=0,1,0)*(ADX$9&lt;=$U256),0)</f>
        <v>0</v>
      </c>
      <c r="ADY256" s="134" t="n">
        <f aca="false">IFERROR((ADY$9=$X256)*1+(ADY$9&gt;$X256)*IF(MOD((ADY$8-'Lease Inputs'!$CN253*12),$Y256)=0,1,0)*(ADY$9&lt;=$U256),0)</f>
        <v>0</v>
      </c>
      <c r="ADZ256" s="134" t="n">
        <f aca="false">IFERROR((ADZ$9=$X256)*1+(ADZ$9&gt;$X256)*IF(MOD((ADZ$8-'Lease Inputs'!$CN253*12),$Y256)=0,1,0)*(ADZ$9&lt;=$U256),0)</f>
        <v>0</v>
      </c>
      <c r="AEA256" s="134" t="n">
        <f aca="false">IFERROR((AEA$9=$X256)*1+(AEA$9&gt;$X256)*IF(MOD((AEA$8-'Lease Inputs'!$CN253*12),$Y256)=0,1,0)*(AEA$9&lt;=$U256),0)</f>
        <v>0</v>
      </c>
      <c r="AEB256" s="134" t="n">
        <f aca="false">IFERROR((AEB$9=$X256)*1+(AEB$9&gt;$X256)*IF(MOD((AEB$8-'Lease Inputs'!$CN253*12),$Y256)=0,1,0)*(AEB$9&lt;=$U256),0)</f>
        <v>0</v>
      </c>
      <c r="AEC256" s="134" t="n">
        <f aca="false">IFERROR((AEC$9=$X256)*1+(AEC$9&gt;$X256)*IF(MOD((AEC$8-'Lease Inputs'!$CN253*12),$Y256)=0,1,0)*(AEC$9&lt;=$U256),0)</f>
        <v>0</v>
      </c>
      <c r="AED256" s="134" t="n">
        <f aca="false">IFERROR((AED$9=$X256)*1+(AED$9&gt;$X256)*IF(MOD((AED$8-'Lease Inputs'!$CN253*12),$Y256)=0,1,0)*(AED$9&lt;=$U256),0)</f>
        <v>0</v>
      </c>
      <c r="AEE256" s="134" t="n">
        <f aca="false">IFERROR((AEE$9=$X256)*1+(AEE$9&gt;$X256)*IF(MOD((AEE$8-'Lease Inputs'!$CN253*12),$Y256)=0,1,0)*(AEE$9&lt;=$U256),0)</f>
        <v>0</v>
      </c>
      <c r="AEF256" s="134" t="n">
        <f aca="false">IFERROR((AEF$9=$X256)*1+(AEF$9&gt;$X256)*IF(MOD((AEF$8-'Lease Inputs'!$CN253*12),$Y256)=0,1,0)*(AEF$9&lt;=$U256),0)</f>
        <v>0</v>
      </c>
      <c r="AEG256" s="134" t="n">
        <f aca="false">IFERROR((AEG$9=$X256)*1+(AEG$9&gt;$X256)*IF(MOD((AEG$8-'Lease Inputs'!$CN253*12),$Y256)=0,1,0)*(AEG$9&lt;=$U256),0)</f>
        <v>0</v>
      </c>
      <c r="AEH256" s="134" t="n">
        <f aca="false">IFERROR((AEH$9=$X256)*1+(AEH$9&gt;$X256)*IF(MOD((AEH$8-'Lease Inputs'!$CN253*12),$Y256)=0,1,0)*(AEH$9&lt;=$U256),0)</f>
        <v>0</v>
      </c>
      <c r="AEI256" s="134" t="n">
        <f aca="false">IFERROR((AEI$9=$X256)*1+(AEI$9&gt;$X256)*IF(MOD((AEI$8-'Lease Inputs'!$CN253*12),$Y256)=0,1,0)*(AEI$9&lt;=$U256),0)</f>
        <v>0</v>
      </c>
      <c r="AEJ256" s="134" t="n">
        <f aca="false">IFERROR((AEJ$9=$X256)*1+(AEJ$9&gt;$X256)*IF(MOD((AEJ$8-'Lease Inputs'!$CN253*12),$Y256)=0,1,0)*(AEJ$9&lt;=$U256),0)</f>
        <v>0</v>
      </c>
      <c r="AEK256" s="134" t="n">
        <f aca="false">IFERROR((AEK$9=$X256)*1+(AEK$9&gt;$X256)*IF(MOD((AEK$8-'Lease Inputs'!$CN253*12),$Y256)=0,1,0)*(AEK$9&lt;=$U256),0)</f>
        <v>0</v>
      </c>
      <c r="AEL256" s="134" t="n">
        <f aca="false">IFERROR((AEL$9=$X256)*1+(AEL$9&gt;$X256)*IF(MOD((AEL$8-'Lease Inputs'!$CN253*12),$Y256)=0,1,0)*(AEL$9&lt;=$U256),0)</f>
        <v>0</v>
      </c>
      <c r="AEM256" s="134" t="n">
        <f aca="false">IFERROR((AEM$9=$X256)*1+(AEM$9&gt;$X256)*IF(MOD((AEM$8-'Lease Inputs'!$CN253*12),$Y256)=0,1,0)*(AEM$9&lt;=$U256),0)</f>
        <v>0</v>
      </c>
      <c r="AEN256" s="134" t="n">
        <f aca="false">IFERROR((AEN$9=$X256)*1+(AEN$9&gt;$X256)*IF(MOD((AEN$8-'Lease Inputs'!$CN253*12),$Y256)=0,1,0)*(AEN$9&lt;=$U256),0)</f>
        <v>0</v>
      </c>
      <c r="AEO256" s="134" t="n">
        <f aca="false">IFERROR((AEO$9=$X256)*1+(AEO$9&gt;$X256)*IF(MOD((AEO$8-'Lease Inputs'!$CN253*12),$Y256)=0,1,0)*(AEO$9&lt;=$U256),0)</f>
        <v>0</v>
      </c>
      <c r="AEP256" s="134" t="n">
        <f aca="false">IFERROR((AEP$9=$X256)*1+(AEP$9&gt;$X256)*IF(MOD((AEP$8-'Lease Inputs'!$CN253*12),$Y256)=0,1,0)*(AEP$9&lt;=$U256),0)</f>
        <v>0</v>
      </c>
      <c r="AEQ256" s="134" t="n">
        <f aca="false">IFERROR((AEQ$9=$X256)*1+(AEQ$9&gt;$X256)*IF(MOD((AEQ$8-'Lease Inputs'!$CN253*12),$Y256)=0,1,0)*(AEQ$9&lt;=$U256),0)</f>
        <v>0</v>
      </c>
      <c r="AER256" s="134" t="n">
        <f aca="false">IFERROR((AER$9=$X256)*1+(AER$9&gt;$X256)*IF(MOD((AER$8-'Lease Inputs'!$CN253*12),$Y256)=0,1,0)*(AER$9&lt;=$U256),0)</f>
        <v>0</v>
      </c>
      <c r="AES256" s="134" t="n">
        <f aca="false">IFERROR((AES$9=$X256)*1+(AES$9&gt;$X256)*IF(MOD((AES$8-'Lease Inputs'!$CN253*12),$Y256)=0,1,0)*(AES$9&lt;=$U256),0)</f>
        <v>0</v>
      </c>
      <c r="AEU256" s="135" t="n">
        <v>1</v>
      </c>
      <c r="AEV256" s="131" t="n">
        <f aca="false">(1+'Lease Inputs'!$CL253)^(AEV$8/12)</f>
        <v>1.00165158130192</v>
      </c>
      <c r="AEW256" s="131" t="n">
        <f aca="false">(1+'Lease Inputs'!$CL253)^(AEW$8/12)</f>
        <v>1.00330589032464</v>
      </c>
      <c r="AEX256" s="131" t="n">
        <f aca="false">(1+'Lease Inputs'!$CL253)^(AEX$8/12)</f>
        <v>1.0049629315732</v>
      </c>
      <c r="AEY256" s="131" t="n">
        <f aca="false">(1+'Lease Inputs'!$CL253)^(AEY$8/12)</f>
        <v>1.00662270956011</v>
      </c>
      <c r="AEZ256" s="131" t="n">
        <f aca="false">(1+'Lease Inputs'!$CL253)^(AEZ$8/12)</f>
        <v>1.00828522880531</v>
      </c>
      <c r="AFA256" s="131" t="n">
        <f aca="false">(1+'Lease Inputs'!$CL253)^(AFA$8/12)</f>
        <v>1.00995049383621</v>
      </c>
      <c r="AFB256" s="131" t="n">
        <f aca="false">(1+'Lease Inputs'!$CL253)^(AFB$8/12)</f>
        <v>1.01161850918769</v>
      </c>
      <c r="AFC256" s="131" t="n">
        <f aca="false">(1+'Lease Inputs'!$CL253)^(AFC$8/12)</f>
        <v>1.01328927940214</v>
      </c>
      <c r="AFD256" s="131" t="n">
        <f aca="false">(1+'Lease Inputs'!$CL253)^(AFD$8/12)</f>
        <v>1.01496280902944</v>
      </c>
      <c r="AFE256" s="131" t="n">
        <f aca="false">(1+'Lease Inputs'!$CL253)^(AFE$8/12)</f>
        <v>1.01663910262698</v>
      </c>
      <c r="AFF256" s="131" t="n">
        <f aca="false">(1+'Lease Inputs'!$CL253)^(AFF$8/12)</f>
        <v>1.01831816475968</v>
      </c>
      <c r="AFG256" s="131" t="n">
        <f aca="false">(1+'Lease Inputs'!$CL253)^(AFG$8/12)</f>
        <v>1.02</v>
      </c>
      <c r="AFH256" s="131" t="n">
        <f aca="false">(1+'Lease Inputs'!$CL253)^(AFH$8/12)</f>
        <v>1.02168461292796</v>
      </c>
      <c r="AFI256" s="131" t="n">
        <f aca="false">(1+'Lease Inputs'!$CL253)^(AFI$8/12)</f>
        <v>1.02337200813113</v>
      </c>
      <c r="AFJ256" s="131" t="n">
        <f aca="false">(1+'Lease Inputs'!$CL253)^(AFJ$8/12)</f>
        <v>1.02506219020467</v>
      </c>
      <c r="AFK256" s="131" t="n">
        <f aca="false">(1+'Lease Inputs'!$CL253)^(AFK$8/12)</f>
        <v>1.02675516375132</v>
      </c>
      <c r="AFL256" s="131" t="n">
        <f aca="false">(1+'Lease Inputs'!$CL253)^(AFL$8/12)</f>
        <v>1.02845093338142</v>
      </c>
      <c r="AFM256" s="131" t="n">
        <f aca="false">(1+'Lease Inputs'!$CL253)^(AFM$8/12)</f>
        <v>1.03014950371293</v>
      </c>
      <c r="AFN256" s="131" t="n">
        <f aca="false">(1+'Lease Inputs'!$CL253)^(AFN$8/12)</f>
        <v>1.03185087937145</v>
      </c>
      <c r="AFO256" s="131" t="n">
        <f aca="false">(1+'Lease Inputs'!$CL253)^(AFO$8/12)</f>
        <v>1.03355506499019</v>
      </c>
      <c r="AFP256" s="131" t="n">
        <f aca="false">(1+'Lease Inputs'!$CL253)^(AFP$8/12)</f>
        <v>1.03526206521003</v>
      </c>
      <c r="AFQ256" s="131" t="n">
        <f aca="false">(1+'Lease Inputs'!$CL253)^(AFQ$8/12)</f>
        <v>1.03697188467952</v>
      </c>
      <c r="AFR256" s="131" t="n">
        <f aca="false">(1+'Lease Inputs'!$CL253)^(AFR$8/12)</f>
        <v>1.03868452805487</v>
      </c>
      <c r="AFS256" s="131" t="n">
        <f aca="false">(1+'Lease Inputs'!$CL253)^(AFS$8/12)</f>
        <v>1.0404</v>
      </c>
      <c r="AFT256" s="131" t="n">
        <f aca="false">(1+'Lease Inputs'!$CL253)^(AFT$8/12)</f>
        <v>1.04211830518652</v>
      </c>
      <c r="AFU256" s="131" t="n">
        <f aca="false">(1+'Lease Inputs'!$CL253)^(AFU$8/12)</f>
        <v>1.04383944829375</v>
      </c>
      <c r="AFV256" s="131" t="n">
        <f aca="false">(1+'Lease Inputs'!$CL253)^(AFV$8/12)</f>
        <v>1.04556343400876</v>
      </c>
      <c r="AFW256" s="131" t="n">
        <f aca="false">(1+'Lease Inputs'!$CL253)^(AFW$8/12)</f>
        <v>1.04729026702634</v>
      </c>
      <c r="AFX256" s="131" t="n">
        <f aca="false">(1+'Lease Inputs'!$CL253)^(AFX$8/12)</f>
        <v>1.04901995204905</v>
      </c>
      <c r="AFY256" s="131" t="n">
        <f aca="false">(1+'Lease Inputs'!$CL253)^(AFY$8/12)</f>
        <v>1.05075249378719</v>
      </c>
      <c r="AFZ256" s="131" t="n">
        <f aca="false">(1+'Lease Inputs'!$CL253)^(AFZ$8/12)</f>
        <v>1.05248789695888</v>
      </c>
      <c r="AGA256" s="131" t="n">
        <f aca="false">(1+'Lease Inputs'!$CL253)^(AGA$8/12)</f>
        <v>1.05422616628999</v>
      </c>
      <c r="AGB256" s="131" t="n">
        <f aca="false">(1+'Lease Inputs'!$CL253)^(AGB$8/12)</f>
        <v>1.05596730651423</v>
      </c>
      <c r="AGC256" s="131" t="n">
        <f aca="false">(1+'Lease Inputs'!$CL253)^(AGC$8/12)</f>
        <v>1.05771132237311</v>
      </c>
      <c r="AGD256" s="131" t="n">
        <f aca="false">(1+'Lease Inputs'!$CL253)^(AGD$8/12)</f>
        <v>1.05945821861597</v>
      </c>
      <c r="AGE256" s="131" t="n">
        <f aca="false">(1+'Lease Inputs'!$CL253)^(AGE$8/12)</f>
        <v>1.061208</v>
      </c>
      <c r="AGF256" s="131" t="n">
        <f aca="false">(1+'Lease Inputs'!$CL253)^(AGF$8/12)</f>
        <v>1.06296067129025</v>
      </c>
      <c r="AGG256" s="131" t="n">
        <f aca="false">(1+'Lease Inputs'!$CL253)^(AGG$8/12)</f>
        <v>1.06471623725963</v>
      </c>
      <c r="AGH256" s="131" t="n">
        <f aca="false">(1+'Lease Inputs'!$CL253)^(AGH$8/12)</f>
        <v>1.06647470268894</v>
      </c>
      <c r="AGI256" s="131" t="n">
        <f aca="false">(1+'Lease Inputs'!$CL253)^(AGI$8/12)</f>
        <v>1.06823607236687</v>
      </c>
      <c r="AGJ256" s="131" t="n">
        <f aca="false">(1+'Lease Inputs'!$CL253)^(AGJ$8/12)</f>
        <v>1.07000035109003</v>
      </c>
      <c r="AGK256" s="131" t="n">
        <f aca="false">(1+'Lease Inputs'!$CL253)^(AGK$8/12)</f>
        <v>1.07176754366293</v>
      </c>
      <c r="AGL256" s="131" t="n">
        <f aca="false">(1+'Lease Inputs'!$CL253)^(AGL$8/12)</f>
        <v>1.07353765489805</v>
      </c>
      <c r="AGM256" s="131" t="n">
        <f aca="false">(1+'Lease Inputs'!$CL253)^(AGM$8/12)</f>
        <v>1.07531068961579</v>
      </c>
      <c r="AGN256" s="131" t="n">
        <f aca="false">(1+'Lease Inputs'!$CL253)^(AGN$8/12)</f>
        <v>1.07708665264451</v>
      </c>
      <c r="AGO256" s="131" t="n">
        <f aca="false">(1+'Lease Inputs'!$CL253)^(AGO$8/12)</f>
        <v>1.07886554882057</v>
      </c>
      <c r="AGP256" s="131" t="n">
        <f aca="false">(1+'Lease Inputs'!$CL253)^(AGP$8/12)</f>
        <v>1.08064738298829</v>
      </c>
      <c r="AGQ256" s="131" t="n">
        <f aca="false">(1+'Lease Inputs'!$CL253)^(AGQ$8/12)</f>
        <v>1.08243216</v>
      </c>
      <c r="AGR256" s="131" t="n">
        <f aca="false">(1+'Lease Inputs'!$CL253)^(AGR$8/12)</f>
        <v>1.08421988471605</v>
      </c>
      <c r="AGS256" s="131" t="n">
        <f aca="false">(1+'Lease Inputs'!$CL253)^(AGS$8/12)</f>
        <v>1.08601056200482</v>
      </c>
      <c r="AGT256" s="131" t="n">
        <f aca="false">(1+'Lease Inputs'!$CL253)^(AGT$8/12)</f>
        <v>1.08780419674272</v>
      </c>
      <c r="AGU256" s="131" t="n">
        <f aca="false">(1+'Lease Inputs'!$CL253)^(AGU$8/12)</f>
        <v>1.08960079381421</v>
      </c>
      <c r="AGV256" s="131" t="n">
        <f aca="false">(1+'Lease Inputs'!$CL253)^(AGV$8/12)</f>
        <v>1.09140035811183</v>
      </c>
      <c r="AGW256" s="131" t="n">
        <f aca="false">(1+'Lease Inputs'!$CL253)^(AGW$8/12)</f>
        <v>1.09320289453619</v>
      </c>
      <c r="AGX256" s="131" t="n">
        <f aca="false">(1+'Lease Inputs'!$CL253)^(AGX$8/12)</f>
        <v>1.09500840799601</v>
      </c>
      <c r="AGY256" s="131" t="n">
        <f aca="false">(1+'Lease Inputs'!$CL253)^(AGY$8/12)</f>
        <v>1.09681690340811</v>
      </c>
      <c r="AGZ256" s="131" t="n">
        <f aca="false">(1+'Lease Inputs'!$CL253)^(AGZ$8/12)</f>
        <v>1.0986283856974</v>
      </c>
      <c r="AHA256" s="131" t="n">
        <f aca="false">(1+'Lease Inputs'!$CL253)^(AHA$8/12)</f>
        <v>1.10044285979698</v>
      </c>
      <c r="AHB256" s="131" t="n">
        <f aca="false">(1+'Lease Inputs'!$CL253)^(AHB$8/12)</f>
        <v>1.10226033064805</v>
      </c>
      <c r="AHC256" s="131" t="n">
        <f aca="false">(1+'Lease Inputs'!$CL253)^(AHC$8/12)</f>
        <v>1.1040808032</v>
      </c>
      <c r="AHD256" s="131" t="n">
        <f aca="false">(1+'Lease Inputs'!$CL253)^(AHD$8/12)</f>
        <v>1.10590428241037</v>
      </c>
      <c r="AHE256" s="131" t="n">
        <f aca="false">(1+'Lease Inputs'!$CL253)^(AHE$8/12)</f>
        <v>1.10773077324492</v>
      </c>
      <c r="AHF256" s="131" t="n">
        <f aca="false">(1+'Lease Inputs'!$CL253)^(AHF$8/12)</f>
        <v>1.10956028067757</v>
      </c>
      <c r="AHG256" s="131" t="n">
        <f aca="false">(1+'Lease Inputs'!$CL253)^(AHG$8/12)</f>
        <v>1.11139280969049</v>
      </c>
      <c r="AHH256" s="131" t="n">
        <f aca="false">(1+'Lease Inputs'!$CL253)^(AHH$8/12)</f>
        <v>1.11322836527406</v>
      </c>
      <c r="AHI256" s="131" t="n">
        <f aca="false">(1+'Lease Inputs'!$CL253)^(AHI$8/12)</f>
        <v>1.11506695242692</v>
      </c>
      <c r="AHJ256" s="131" t="n">
        <f aca="false">(1+'Lease Inputs'!$CL253)^(AHJ$8/12)</f>
        <v>1.11690857615593</v>
      </c>
      <c r="AHK256" s="131" t="n">
        <f aca="false">(1+'Lease Inputs'!$CL253)^(AHK$8/12)</f>
        <v>1.11875324147627</v>
      </c>
      <c r="AHL256" s="131" t="n">
        <f aca="false">(1+'Lease Inputs'!$CL253)^(AHL$8/12)</f>
        <v>1.12060095341135</v>
      </c>
      <c r="AHM256" s="131" t="n">
        <f aca="false">(1+'Lease Inputs'!$CL253)^(AHM$8/12)</f>
        <v>1.12245171699292</v>
      </c>
      <c r="AHN256" s="131" t="n">
        <f aca="false">(1+'Lease Inputs'!$CL253)^(AHN$8/12)</f>
        <v>1.12430553726101</v>
      </c>
      <c r="AHO256" s="131" t="n">
        <f aca="false">(1+'Lease Inputs'!$CL253)^(AHO$8/12)</f>
        <v>1.126162419264</v>
      </c>
      <c r="AHP256" s="131" t="n">
        <f aca="false">(1+'Lease Inputs'!$CL253)^(AHP$8/12)</f>
        <v>1.12802236805858</v>
      </c>
      <c r="AHQ256" s="131" t="n">
        <f aca="false">(1+'Lease Inputs'!$CL253)^(AHQ$8/12)</f>
        <v>1.12988538870982</v>
      </c>
      <c r="AHR256" s="131" t="n">
        <f aca="false">(1+'Lease Inputs'!$CL253)^(AHR$8/12)</f>
        <v>1.13175148629112</v>
      </c>
      <c r="AHS256" s="131" t="n">
        <f aca="false">(1+'Lease Inputs'!$CL253)^(AHS$8/12)</f>
        <v>1.1336206658843</v>
      </c>
      <c r="AHT256" s="131" t="n">
        <f aca="false">(1+'Lease Inputs'!$CL253)^(AHT$8/12)</f>
        <v>1.13549293257954</v>
      </c>
      <c r="AHU256" s="131" t="n">
        <f aca="false">(1+'Lease Inputs'!$CL253)^(AHU$8/12)</f>
        <v>1.13736829147546</v>
      </c>
      <c r="AHV256" s="131" t="n">
        <f aca="false">(1+'Lease Inputs'!$CL253)^(AHV$8/12)</f>
        <v>1.13924674767905</v>
      </c>
      <c r="AHW256" s="131" t="n">
        <f aca="false">(1+'Lease Inputs'!$CL253)^(AHW$8/12)</f>
        <v>1.14112830630579</v>
      </c>
      <c r="AHX256" s="131" t="n">
        <f aca="false">(1+'Lease Inputs'!$CL253)^(AHX$8/12)</f>
        <v>1.14301297247958</v>
      </c>
      <c r="AHY256" s="131" t="n">
        <f aca="false">(1+'Lease Inputs'!$CL253)^(AHY$8/12)</f>
        <v>1.14490075133278</v>
      </c>
      <c r="AHZ256" s="131" t="n">
        <f aca="false">(1+'Lease Inputs'!$CL253)^(AHZ$8/12)</f>
        <v>1.14679164800623</v>
      </c>
      <c r="AIA256" s="131" t="n">
        <f aca="false">(1+'Lease Inputs'!$CL253)^(AIA$8/12)</f>
        <v>1.14868566764928</v>
      </c>
      <c r="AIB256" s="131" t="n">
        <f aca="false">(1+'Lease Inputs'!$CL253)^(AIB$8/12)</f>
        <v>1.15058281541975</v>
      </c>
      <c r="AIC256" s="131" t="n">
        <f aca="false">(1+'Lease Inputs'!$CL253)^(AIC$8/12)</f>
        <v>1.15248309648401</v>
      </c>
      <c r="AID256" s="131" t="n">
        <f aca="false">(1+'Lease Inputs'!$CL253)^(AID$8/12)</f>
        <v>1.15438651601694</v>
      </c>
      <c r="AIE256" s="131" t="n">
        <f aca="false">(1+'Lease Inputs'!$CL253)^(AIE$8/12)</f>
        <v>1.15629307920199</v>
      </c>
      <c r="AIF256" s="131" t="n">
        <f aca="false">(1+'Lease Inputs'!$CL253)^(AIF$8/12)</f>
        <v>1.15820279123114</v>
      </c>
      <c r="AIG256" s="131" t="n">
        <f aca="false">(1+'Lease Inputs'!$CL253)^(AIG$8/12)</f>
        <v>1.16011565730496</v>
      </c>
      <c r="AIH256" s="131" t="n">
        <f aca="false">(1+'Lease Inputs'!$CL253)^(AIH$8/12)</f>
        <v>1.16203168263263</v>
      </c>
      <c r="AII256" s="131" t="n">
        <f aca="false">(1+'Lease Inputs'!$CL253)^(AII$8/12)</f>
        <v>1.16395087243191</v>
      </c>
      <c r="AIJ256" s="131" t="n">
        <f aca="false">(1+'Lease Inputs'!$CL253)^(AIJ$8/12)</f>
        <v>1.16587323192917</v>
      </c>
      <c r="AIK256" s="131" t="n">
        <f aca="false">(1+'Lease Inputs'!$CL253)^(AIK$8/12)</f>
        <v>1.16779876635944</v>
      </c>
      <c r="AIL256" s="131" t="n">
        <f aca="false">(1+'Lease Inputs'!$CL253)^(AIL$8/12)</f>
        <v>1.16972748096636</v>
      </c>
      <c r="AIM256" s="131" t="n">
        <f aca="false">(1+'Lease Inputs'!$CL253)^(AIM$8/12)</f>
        <v>1.17165938100227</v>
      </c>
      <c r="AIN256" s="131" t="n">
        <f aca="false">(1+'Lease Inputs'!$CL253)^(AIN$8/12)</f>
        <v>1.17359447172815</v>
      </c>
      <c r="AIO256" s="131" t="n">
        <f aca="false">(1+'Lease Inputs'!$CL253)^(AIO$8/12)</f>
        <v>1.17553275841369</v>
      </c>
      <c r="AIP256" s="131" t="n">
        <f aca="false">(1+'Lease Inputs'!$CL253)^(AIP$8/12)</f>
        <v>1.17747424633728</v>
      </c>
      <c r="AIQ256" s="131" t="n">
        <f aca="false">(1+'Lease Inputs'!$CL253)^(AIQ$8/12)</f>
        <v>1.17941894078603</v>
      </c>
      <c r="AIR256" s="131" t="n">
        <f aca="false">(1+'Lease Inputs'!$CL253)^(AIR$8/12)</f>
        <v>1.18136684705576</v>
      </c>
      <c r="AIS256" s="131" t="n">
        <f aca="false">(1+'Lease Inputs'!$CL253)^(AIS$8/12)</f>
        <v>1.18331797045106</v>
      </c>
      <c r="AIT256" s="131" t="n">
        <f aca="false">(1+'Lease Inputs'!$CL253)^(AIT$8/12)</f>
        <v>1.18527231628529</v>
      </c>
      <c r="AIU256" s="131" t="n">
        <f aca="false">(1+'Lease Inputs'!$CL253)^(AIU$8/12)</f>
        <v>1.18722988988055</v>
      </c>
      <c r="AIV256" s="131" t="n">
        <f aca="false">(1+'Lease Inputs'!$CL253)^(AIV$8/12)</f>
        <v>1.18919069656775</v>
      </c>
      <c r="AIW256" s="131" t="n">
        <f aca="false">(1+'Lease Inputs'!$CL253)^(AIW$8/12)</f>
        <v>1.19115474168662</v>
      </c>
      <c r="AIX256" s="131" t="n">
        <f aca="false">(1+'Lease Inputs'!$CL253)^(AIX$8/12)</f>
        <v>1.19312203058569</v>
      </c>
      <c r="AIY256" s="131" t="n">
        <f aca="false">(1+'Lease Inputs'!$CL253)^(AIY$8/12)</f>
        <v>1.19509256862231</v>
      </c>
      <c r="AJA256" s="135" t="n">
        <v>1</v>
      </c>
      <c r="AJB256" s="131" t="n">
        <f aca="false">(AAP256=0)*AJA256
+(AAP256=1)*AEV256</f>
        <v>1</v>
      </c>
      <c r="AJC256" s="131" t="n">
        <f aca="false">(AAQ256=0)*AJB256
+(AAQ256=1)*AEW256</f>
        <v>1</v>
      </c>
      <c r="AJD256" s="131" t="n">
        <f aca="false">(AAR256=0)*AJC256
+(AAR256=1)*AEX256</f>
        <v>1</v>
      </c>
      <c r="AJE256" s="131" t="n">
        <f aca="false">(AAS256=0)*AJD256
+(AAS256=1)*AEY256</f>
        <v>1</v>
      </c>
      <c r="AJF256" s="131" t="n">
        <f aca="false">(AAT256=0)*AJE256
+(AAT256=1)*AEZ256</f>
        <v>1</v>
      </c>
      <c r="AJG256" s="131" t="n">
        <f aca="false">(AAU256=0)*AJF256
+(AAU256=1)*AFA256</f>
        <v>1</v>
      </c>
      <c r="AJH256" s="131" t="n">
        <f aca="false">(AAV256=0)*AJG256
+(AAV256=1)*AFB256</f>
        <v>1</v>
      </c>
      <c r="AJI256" s="131" t="n">
        <f aca="false">(AAW256=0)*AJH256
+(AAW256=1)*AFC256</f>
        <v>1</v>
      </c>
      <c r="AJJ256" s="131" t="n">
        <f aca="false">(AAX256=0)*AJI256
+(AAX256=1)*AFD256</f>
        <v>1</v>
      </c>
      <c r="AJK256" s="131" t="n">
        <f aca="false">(AAY256=0)*AJJ256
+(AAY256=1)*AFE256</f>
        <v>1</v>
      </c>
      <c r="AJL256" s="131" t="n">
        <f aca="false">(AAZ256=0)*AJK256
+(AAZ256=1)*AFF256</f>
        <v>1</v>
      </c>
      <c r="AJM256" s="131" t="n">
        <f aca="false">(ABA256=0)*AJL256
+(ABA256=1)*AFG256</f>
        <v>1</v>
      </c>
      <c r="AJN256" s="131" t="n">
        <f aca="false">(ABB256=0)*AJM256
+(ABB256=1)*AFH256</f>
        <v>1</v>
      </c>
      <c r="AJO256" s="131" t="n">
        <f aca="false">(ABC256=0)*AJN256
+(ABC256=1)*AFI256</f>
        <v>1</v>
      </c>
      <c r="AJP256" s="131" t="n">
        <f aca="false">(ABD256=0)*AJO256
+(ABD256=1)*AFJ256</f>
        <v>1</v>
      </c>
      <c r="AJQ256" s="131" t="n">
        <f aca="false">(ABE256=0)*AJP256
+(ABE256=1)*AFK256</f>
        <v>1</v>
      </c>
      <c r="AJR256" s="131" t="n">
        <f aca="false">(ABF256=0)*AJQ256
+(ABF256=1)*AFL256</f>
        <v>1</v>
      </c>
      <c r="AJS256" s="131" t="n">
        <f aca="false">(ABG256=0)*AJR256
+(ABG256=1)*AFM256</f>
        <v>1</v>
      </c>
      <c r="AJT256" s="131" t="n">
        <f aca="false">(ABH256=0)*AJS256
+(ABH256=1)*AFN256</f>
        <v>1</v>
      </c>
      <c r="AJU256" s="131" t="n">
        <f aca="false">(ABI256=0)*AJT256
+(ABI256=1)*AFO256</f>
        <v>1</v>
      </c>
      <c r="AJV256" s="131" t="n">
        <f aca="false">(ABJ256=0)*AJU256
+(ABJ256=1)*AFP256</f>
        <v>1</v>
      </c>
      <c r="AJW256" s="131" t="n">
        <f aca="false">(ABK256=0)*AJV256
+(ABK256=1)*AFQ256</f>
        <v>1</v>
      </c>
      <c r="AJX256" s="131" t="n">
        <f aca="false">(ABL256=0)*AJW256
+(ABL256=1)*AFR256</f>
        <v>1</v>
      </c>
      <c r="AJY256" s="131" t="n">
        <f aca="false">(ABM256=0)*AJX256
+(ABM256=1)*AFS256</f>
        <v>1</v>
      </c>
      <c r="AJZ256" s="131" t="n">
        <f aca="false">(ABN256=0)*AJY256
+(ABN256=1)*AFT256</f>
        <v>1</v>
      </c>
      <c r="AKA256" s="131" t="n">
        <f aca="false">(ABO256=0)*AJZ256
+(ABO256=1)*AFU256</f>
        <v>1</v>
      </c>
      <c r="AKB256" s="131" t="n">
        <f aca="false">(ABP256=0)*AKA256
+(ABP256=1)*AFV256</f>
        <v>1</v>
      </c>
      <c r="AKC256" s="131" t="n">
        <f aca="false">(ABQ256=0)*AKB256
+(ABQ256=1)*AFW256</f>
        <v>1</v>
      </c>
      <c r="AKD256" s="131" t="n">
        <f aca="false">(ABR256=0)*AKC256
+(ABR256=1)*AFX256</f>
        <v>1</v>
      </c>
      <c r="AKE256" s="131" t="n">
        <f aca="false">(ABS256=0)*AKD256
+(ABS256=1)*AFY256</f>
        <v>1</v>
      </c>
      <c r="AKF256" s="131" t="n">
        <f aca="false">(ABT256=0)*AKE256
+(ABT256=1)*AFZ256</f>
        <v>1</v>
      </c>
      <c r="AKG256" s="131" t="n">
        <f aca="false">(ABU256=0)*AKF256
+(ABU256=1)*AGA256</f>
        <v>1</v>
      </c>
      <c r="AKH256" s="131" t="n">
        <f aca="false">(ABV256=0)*AKG256
+(ABV256=1)*AGB256</f>
        <v>1</v>
      </c>
      <c r="AKI256" s="131" t="n">
        <f aca="false">(ABW256=0)*AKH256
+(ABW256=1)*AGC256</f>
        <v>1</v>
      </c>
      <c r="AKJ256" s="131" t="n">
        <f aca="false">(ABX256=0)*AKI256
+(ABX256=1)*AGD256</f>
        <v>1</v>
      </c>
      <c r="AKK256" s="131" t="n">
        <f aca="false">(ABY256=0)*AKJ256
+(ABY256=1)*AGE256</f>
        <v>1</v>
      </c>
      <c r="AKL256" s="131" t="n">
        <f aca="false">(ABZ256=0)*AKK256
+(ABZ256=1)*AGF256</f>
        <v>1</v>
      </c>
      <c r="AKM256" s="131" t="n">
        <f aca="false">(ACA256=0)*AKL256
+(ACA256=1)*AGG256</f>
        <v>1</v>
      </c>
      <c r="AKN256" s="131" t="n">
        <f aca="false">(ACB256=0)*AKM256
+(ACB256=1)*AGH256</f>
        <v>1</v>
      </c>
      <c r="AKO256" s="131" t="n">
        <f aca="false">(ACC256=0)*AKN256
+(ACC256=1)*AGI256</f>
        <v>1</v>
      </c>
      <c r="AKP256" s="131" t="n">
        <f aca="false">(ACD256=0)*AKO256
+(ACD256=1)*AGJ256</f>
        <v>1</v>
      </c>
      <c r="AKQ256" s="131" t="n">
        <f aca="false">(ACE256=0)*AKP256
+(ACE256=1)*AGK256</f>
        <v>1</v>
      </c>
      <c r="AKR256" s="131" t="n">
        <f aca="false">(ACF256=0)*AKQ256
+(ACF256=1)*AGL256</f>
        <v>1</v>
      </c>
      <c r="AKS256" s="131" t="n">
        <f aca="false">(ACG256=0)*AKR256
+(ACG256=1)*AGM256</f>
        <v>1</v>
      </c>
      <c r="AKT256" s="131" t="n">
        <f aca="false">(ACH256=0)*AKS256
+(ACH256=1)*AGN256</f>
        <v>1</v>
      </c>
      <c r="AKU256" s="131" t="n">
        <f aca="false">(ACI256=0)*AKT256
+(ACI256=1)*AGO256</f>
        <v>1</v>
      </c>
      <c r="AKV256" s="131" t="n">
        <f aca="false">(ACJ256=0)*AKU256
+(ACJ256=1)*AGP256</f>
        <v>1</v>
      </c>
      <c r="AKW256" s="131" t="n">
        <f aca="false">(ACK256=0)*AKV256
+(ACK256=1)*AGQ256</f>
        <v>1</v>
      </c>
      <c r="AKX256" s="131" t="n">
        <f aca="false">(ACL256=0)*AKW256
+(ACL256=1)*AGR256</f>
        <v>1</v>
      </c>
      <c r="AKY256" s="131" t="n">
        <f aca="false">(ACM256=0)*AKX256
+(ACM256=1)*AGS256</f>
        <v>1</v>
      </c>
      <c r="AKZ256" s="131" t="n">
        <f aca="false">(ACN256=0)*AKY256
+(ACN256=1)*AGT256</f>
        <v>1</v>
      </c>
      <c r="ALA256" s="131" t="n">
        <f aca="false">(ACO256=0)*AKZ256
+(ACO256=1)*AGU256</f>
        <v>1</v>
      </c>
      <c r="ALB256" s="131" t="n">
        <f aca="false">(ACP256=0)*ALA256
+(ACP256=1)*AGV256</f>
        <v>1</v>
      </c>
      <c r="ALC256" s="131" t="n">
        <f aca="false">(ACQ256=0)*ALB256
+(ACQ256=1)*AGW256</f>
        <v>1</v>
      </c>
      <c r="ALD256" s="131" t="n">
        <f aca="false">(ACR256=0)*ALC256
+(ACR256=1)*AGX256</f>
        <v>1</v>
      </c>
      <c r="ALE256" s="131" t="n">
        <f aca="false">(ACS256=0)*ALD256
+(ACS256=1)*AGY256</f>
        <v>1</v>
      </c>
      <c r="ALF256" s="131" t="n">
        <f aca="false">(ACT256=0)*ALE256
+(ACT256=1)*AGZ256</f>
        <v>1</v>
      </c>
      <c r="ALG256" s="131" t="n">
        <f aca="false">(ACU256=0)*ALF256
+(ACU256=1)*AHA256</f>
        <v>1</v>
      </c>
      <c r="ALH256" s="131" t="n">
        <f aca="false">(ACV256=0)*ALG256
+(ACV256=1)*AHB256</f>
        <v>1</v>
      </c>
      <c r="ALI256" s="131" t="n">
        <f aca="false">(ACW256=0)*ALH256
+(ACW256=1)*AHC256</f>
        <v>1</v>
      </c>
      <c r="ALJ256" s="131" t="n">
        <f aca="false">(ACX256=0)*ALI256
+(ACX256=1)*AHD256</f>
        <v>1</v>
      </c>
      <c r="ALK256" s="131" t="n">
        <f aca="false">(ACY256=0)*ALJ256
+(ACY256=1)*AHE256</f>
        <v>1</v>
      </c>
      <c r="ALL256" s="131" t="n">
        <f aca="false">(ACZ256=0)*ALK256
+(ACZ256=1)*AHF256</f>
        <v>1</v>
      </c>
      <c r="ALM256" s="131" t="n">
        <f aca="false">(ADA256=0)*ALL256
+(ADA256=1)*AHG256</f>
        <v>1</v>
      </c>
      <c r="ALN256" s="131" t="n">
        <f aca="false">(ADB256=0)*ALM256
+(ADB256=1)*AHH256</f>
        <v>1</v>
      </c>
      <c r="ALO256" s="131" t="n">
        <f aca="false">(ADC256=0)*ALN256
+(ADC256=1)*AHI256</f>
        <v>1</v>
      </c>
      <c r="ALP256" s="131" t="n">
        <f aca="false">(ADD256=0)*ALO256
+(ADD256=1)*AHJ256</f>
        <v>1</v>
      </c>
      <c r="ALQ256" s="131" t="n">
        <f aca="false">(ADE256=0)*ALP256
+(ADE256=1)*AHK256</f>
        <v>1</v>
      </c>
      <c r="ALR256" s="131" t="n">
        <f aca="false">(ADF256=0)*ALQ256
+(ADF256=1)*AHL256</f>
        <v>1</v>
      </c>
      <c r="ALS256" s="131" t="n">
        <f aca="false">(ADG256=0)*ALR256
+(ADG256=1)*AHM256</f>
        <v>1</v>
      </c>
      <c r="ALT256" s="131" t="n">
        <f aca="false">(ADH256=0)*ALS256
+(ADH256=1)*AHN256</f>
        <v>1</v>
      </c>
      <c r="ALU256" s="131" t="n">
        <f aca="false">(ADI256=0)*ALT256
+(ADI256=1)*AHO256</f>
        <v>1</v>
      </c>
      <c r="ALV256" s="131" t="n">
        <f aca="false">(ADJ256=0)*ALU256
+(ADJ256=1)*AHP256</f>
        <v>1</v>
      </c>
      <c r="ALW256" s="131" t="n">
        <f aca="false">(ADK256=0)*ALV256
+(ADK256=1)*AHQ256</f>
        <v>1</v>
      </c>
      <c r="ALX256" s="131" t="n">
        <f aca="false">(ADL256=0)*ALW256
+(ADL256=1)*AHR256</f>
        <v>1</v>
      </c>
      <c r="ALY256" s="131" t="n">
        <f aca="false">(ADM256=0)*ALX256
+(ADM256=1)*AHS256</f>
        <v>1</v>
      </c>
      <c r="ALZ256" s="131" t="n">
        <f aca="false">(ADN256=0)*ALY256
+(ADN256=1)*AHT256</f>
        <v>1</v>
      </c>
      <c r="AMA256" s="131" t="n">
        <f aca="false">(ADO256=0)*ALZ256
+(ADO256=1)*AHU256</f>
        <v>1</v>
      </c>
      <c r="AMB256" s="131" t="n">
        <f aca="false">(ADP256=0)*AMA256
+(ADP256=1)*AHV256</f>
        <v>1</v>
      </c>
      <c r="AMC256" s="131" t="n">
        <f aca="false">(ADQ256=0)*AMB256
+(ADQ256=1)*AHW256</f>
        <v>1</v>
      </c>
      <c r="AMD256" s="131" t="n">
        <f aca="false">(ADR256=0)*AMC256
+(ADR256=1)*AHX256</f>
        <v>1</v>
      </c>
      <c r="AME256" s="131" t="n">
        <f aca="false">(ADS256=0)*AMD256
+(ADS256=1)*AHY256</f>
        <v>1</v>
      </c>
      <c r="AMF256" s="131" t="n">
        <f aca="false">(ADT256=0)*AME256
+(ADT256=1)*AHZ256</f>
        <v>1</v>
      </c>
      <c r="AMG256" s="131" t="n">
        <f aca="false">(ADU256=0)*AMF256
+(ADU256=1)*AIA256</f>
        <v>1</v>
      </c>
      <c r="AMH256" s="131" t="n">
        <f aca="false">(ADV256=0)*AMG256
+(ADV256=1)*AIB256</f>
        <v>1</v>
      </c>
      <c r="AMI256" s="131" t="n">
        <f aca="false">(ADW256=0)*AMH256
+(ADW256=1)*AIC256</f>
        <v>1</v>
      </c>
      <c r="AMJ256" s="131" t="n">
        <f aca="false">(ADX256=0)*AMI256
+(ADX256=1)*AID256</f>
        <v>1</v>
      </c>
    </row>
    <row r="257" customFormat="false" ht="11.25" hidden="false" customHeight="false" outlineLevel="0" collapsed="false">
      <c r="C257" s="24" t="n">
        <f aca="false">C256+1</f>
        <v>248</v>
      </c>
      <c r="D257" s="24" t="n">
        <f aca="false">'Rent Roll'!D253</f>
        <v>25</v>
      </c>
      <c r="E257" s="24" t="str">
        <f aca="false">'Rent Roll'!E253</f>
        <v>Asset 100</v>
      </c>
      <c r="F257" s="24" t="str">
        <f aca="false">'Rent Roll'!H253</f>
        <v>-</v>
      </c>
      <c r="G257" s="120" t="n">
        <f aca="false">'Rent Roll'!I253</f>
        <v>1</v>
      </c>
      <c r="H257" s="24" t="str">
        <f aca="false">'Rent Roll'!F253</f>
        <v>-</v>
      </c>
      <c r="I257" s="24" t="str">
        <f aca="false">'Rent Roll'!G253</f>
        <v>-</v>
      </c>
      <c r="J257" s="24" t="str">
        <f aca="false">'Rent Roll'!J253</f>
        <v>-</v>
      </c>
      <c r="K257" s="24" t="str">
        <f aca="false">'Rent Roll'!K253</f>
        <v>-</v>
      </c>
      <c r="L257" s="121" t="n">
        <f aca="false">'Rent Roll'!L253</f>
        <v>1</v>
      </c>
      <c r="N257" s="122" t="n">
        <f aca="false">'Rent Roll'!P253</f>
        <v>0</v>
      </c>
      <c r="O257" s="122" t="n">
        <f aca="false">N257/L257/12</f>
        <v>0</v>
      </c>
      <c r="P257" s="123" t="n">
        <f aca="false">'Lease Inputs'!O254</f>
        <v>25</v>
      </c>
      <c r="Q257" s="124" t="n">
        <f aca="false">'Rent Roll'!M253</f>
        <v>0</v>
      </c>
      <c r="R257" s="124" t="n">
        <f aca="false">'Rent Roll'!O253</f>
        <v>0</v>
      </c>
      <c r="S257" s="124" t="n">
        <f aca="false">'Rent Roll'!N253</f>
        <v>0</v>
      </c>
      <c r="T257" s="125" t="n">
        <f aca="false">'Lease Inputs'!N254</f>
        <v>1</v>
      </c>
      <c r="U257" s="124" t="n">
        <f aca="false">(S257&lt;&gt;0)*IF(T257=1,R257,S257)
+(S257=0)*R257</f>
        <v>0</v>
      </c>
      <c r="V257" s="120" t="n">
        <f aca="false">'Lease Inputs'!CJ254</f>
        <v>1</v>
      </c>
      <c r="W257" s="124" t="str">
        <f aca="false">IF('Lease Inputs'!CK254=1,"Indexation", IF('Lease Inputs'!CK254=2,"Step-Up",0))</f>
        <v>Indexation</v>
      </c>
      <c r="X257" s="124" t="n">
        <f aca="false">MIN(EOMONTH(Control!$J$5,'Lease Inputs'!CN254*12),U257)</f>
        <v>0</v>
      </c>
      <c r="Y257" s="120" t="n">
        <f aca="false">'Lease Inputs'!CO254*12</f>
        <v>24</v>
      </c>
      <c r="AA257" s="24" t="n">
        <f aca="false">(G257=0)*'Lease Inputs'!CF254
+(G257=1)*'Lease Inputs'!Q254</f>
        <v>6</v>
      </c>
      <c r="AB257" s="24" t="n">
        <f aca="false">(G257=0)*'Lease Inputs'!CD254
+(G257=1)*'Lease Inputs'!R254</f>
        <v>6</v>
      </c>
      <c r="AC257" s="126" t="n">
        <f aca="false">(G257=0)*'Lease Inputs'!CH254
+(G257=1)*'Lease Inputs'!U254</f>
        <v>20</v>
      </c>
      <c r="AD257" s="127" t="n">
        <f aca="false">(G257=0)*'Lease Inputs'!CG254
+(G257=1)*'Lease Inputs'!T254</f>
        <v>0.1</v>
      </c>
      <c r="AE257" s="124" t="n">
        <f aca="false">U257*(G257=0)
+Control!$J$5*(Engine!G257=1)</f>
        <v>45291</v>
      </c>
      <c r="AF257" s="124" t="n">
        <f aca="false">EOMONTH(AE257,AA257)</f>
        <v>45473</v>
      </c>
      <c r="AG257" s="24" t="n">
        <f aca="false">(G257=0)*'Lease Inputs'!CE254*12
+(G257=1)*'Lease Inputs'!S254*12</f>
        <v>72</v>
      </c>
      <c r="AH257" s="124" t="n">
        <f aca="false">EOMONTH(AF257,AG257)</f>
        <v>47664</v>
      </c>
      <c r="AI257" s="122" t="n">
        <f aca="false">AJ257*12*$L257</f>
        <v>305.941170815567</v>
      </c>
      <c r="AJ257" s="129" t="n">
        <f aca="false">IFERROR(INDEX(FK257:JO257,MATCH(AF257,$FK$9:$JO$9,0)),0)</f>
        <v>25.4950975679639</v>
      </c>
      <c r="AK257" s="120" t="n">
        <f aca="false">'Lease Inputs'!CQ254</f>
        <v>1</v>
      </c>
      <c r="AL257" s="124" t="str">
        <f aca="false">IF('Lease Inputs'!CR254=1,"Indexation", IF('Lease Inputs'!CR254=2,"Step-Up",0))</f>
        <v>Step-Up</v>
      </c>
      <c r="AM257" s="124" t="n">
        <f aca="false">EOMONTH(AF257,'Lease Inputs'!$CU254*12)</f>
        <v>45838</v>
      </c>
      <c r="AN257" s="120" t="n">
        <f aca="false">'Lease Inputs'!CV254*12</f>
        <v>24</v>
      </c>
      <c r="AP257" s="120" t="n">
        <f aca="false">'Lease Inputs'!CF254</f>
        <v>2</v>
      </c>
      <c r="AQ257" s="24" t="n">
        <f aca="false">'Lease Inputs'!CD254</f>
        <v>7</v>
      </c>
      <c r="AR257" s="126" t="n">
        <f aca="false">'Lease Inputs'!CH254</f>
        <v>37.5</v>
      </c>
      <c r="AS257" s="127" t="n">
        <f aca="false">'Lease Inputs'!CG254</f>
        <v>0.1125</v>
      </c>
      <c r="AT257" s="124" t="n">
        <f aca="false">AH257</f>
        <v>47664</v>
      </c>
      <c r="AU257" s="124" t="n">
        <f aca="false">EOMONTH(AT257,AP257)</f>
        <v>47726</v>
      </c>
      <c r="AV257" s="24" t="n">
        <f aca="false">'Lease Inputs'!CE254*12</f>
        <v>42</v>
      </c>
      <c r="AW257" s="124" t="n">
        <f aca="false">EOMONTH(AU257,AV257)</f>
        <v>49003</v>
      </c>
      <c r="AX257" s="122" t="n">
        <f aca="false">AY257*12*$L257</f>
        <v>352.47308007923</v>
      </c>
      <c r="AY257" s="129" t="n">
        <f aca="false">IFERROR(INDEX(FK257:JO257,MATCH(AU257,$FK$9:$JO$9,0)),0)</f>
        <v>29.3727566732692</v>
      </c>
      <c r="AZ257" s="120" t="n">
        <f aca="false">'Lease Inputs'!CQ254</f>
        <v>1</v>
      </c>
      <c r="BA257" s="124" t="str">
        <f aca="false">IF('Lease Inputs'!CR254=1,"Indexation", IF('Lease Inputs'!CR254=2,"Step-Up",0))</f>
        <v>Step-Up</v>
      </c>
      <c r="BB257" s="124" t="n">
        <f aca="false">EOMONTH(AU257,'Lease Inputs'!$CU254*12)</f>
        <v>48091</v>
      </c>
      <c r="BC257" s="120" t="n">
        <f aca="false">'Lease Inputs'!CV254*12</f>
        <v>24</v>
      </c>
      <c r="BE257" s="130" t="n">
        <v>0</v>
      </c>
      <c r="BF257" s="131" t="n">
        <f aca="false">(1+INDEX('Lease Inputs'!$AQ254:$AY254,MATCH(Engine!BF$8,'Lease Inputs'!$AQ$6:$AY$6,0)))^(1/12)-1</f>
        <v>0.00327373978219891</v>
      </c>
      <c r="BG257" s="131" t="n">
        <f aca="false">(1+INDEX('Lease Inputs'!$AQ254:$AY254,MATCH(Engine!BG$8,'Lease Inputs'!$AQ$6:$AY$6,0)))^(1/12)-1</f>
        <v>0.00327373978219891</v>
      </c>
      <c r="BH257" s="131" t="n">
        <f aca="false">(1+INDEX('Lease Inputs'!$AQ254:$AY254,MATCH(Engine!BH$8,'Lease Inputs'!$AQ$6:$AY$6,0)))^(1/12)-1</f>
        <v>0.00327373978219891</v>
      </c>
      <c r="BI257" s="131" t="n">
        <f aca="false">(1+INDEX('Lease Inputs'!$AQ254:$AY254,MATCH(Engine!BI$8,'Lease Inputs'!$AQ$6:$AY$6,0)))^(1/12)-1</f>
        <v>0.00327373978219891</v>
      </c>
      <c r="BJ257" s="131" t="n">
        <f aca="false">(1+INDEX('Lease Inputs'!$AQ254:$AY254,MATCH(Engine!BJ$8,'Lease Inputs'!$AQ$6:$AY$6,0)))^(1/12)-1</f>
        <v>0.00327373978219891</v>
      </c>
      <c r="BK257" s="131" t="n">
        <f aca="false">(1+INDEX('Lease Inputs'!$AQ254:$AY254,MATCH(Engine!BK$8,'Lease Inputs'!$AQ$6:$AY$6,0)))^(1/12)-1</f>
        <v>0.00327373978219891</v>
      </c>
      <c r="BL257" s="131" t="n">
        <f aca="false">(1+INDEX('Lease Inputs'!$AQ254:$AY254,MATCH(Engine!BL$8,'Lease Inputs'!$AQ$6:$AY$6,0)))^(1/12)-1</f>
        <v>0.00327373978219891</v>
      </c>
      <c r="BM257" s="131" t="n">
        <f aca="false">(1+INDEX('Lease Inputs'!$AQ254:$AY254,MATCH(Engine!BM$8,'Lease Inputs'!$AQ$6:$AY$6,0)))^(1/12)-1</f>
        <v>0.00327373978219891</v>
      </c>
      <c r="BN257" s="131" t="n">
        <f aca="false">(1+INDEX('Lease Inputs'!$AQ254:$AY254,MATCH(Engine!BN$8,'Lease Inputs'!$AQ$6:$AY$6,0)))^(1/12)-1</f>
        <v>0.00327373978219891</v>
      </c>
      <c r="BO257" s="131" t="n">
        <f aca="false">(1+INDEX('Lease Inputs'!$AQ254:$AY254,MATCH(Engine!BO$8,'Lease Inputs'!$AQ$6:$AY$6,0)))^(1/12)-1</f>
        <v>0.00327373978219891</v>
      </c>
      <c r="BP257" s="131" t="n">
        <f aca="false">(1+INDEX('Lease Inputs'!$AQ254:$AY254,MATCH(Engine!BP$8,'Lease Inputs'!$AQ$6:$AY$6,0)))^(1/12)-1</f>
        <v>0.00327373978219891</v>
      </c>
      <c r="BQ257" s="131" t="n">
        <f aca="false">(1+INDEX('Lease Inputs'!$AQ254:$AY254,MATCH(Engine!BQ$8,'Lease Inputs'!$AQ$6:$AY$6,0)))^(1/12)-1</f>
        <v>0.00327373978219891</v>
      </c>
      <c r="BR257" s="131" t="n">
        <f aca="false">(1+INDEX('Lease Inputs'!$AQ254:$AY254,MATCH(Engine!BR$8,'Lease Inputs'!$AQ$6:$AY$6,0)))^(1/12)-1</f>
        <v>0.00246626977230369</v>
      </c>
      <c r="BS257" s="131" t="n">
        <f aca="false">(1+INDEX('Lease Inputs'!$AQ254:$AY254,MATCH(Engine!BS$8,'Lease Inputs'!$AQ$6:$AY$6,0)))^(1/12)-1</f>
        <v>0.00246626977230369</v>
      </c>
      <c r="BT257" s="131" t="n">
        <f aca="false">(1+INDEX('Lease Inputs'!$AQ254:$AY254,MATCH(Engine!BT$8,'Lease Inputs'!$AQ$6:$AY$6,0)))^(1/12)-1</f>
        <v>0.00246626977230369</v>
      </c>
      <c r="BU257" s="131" t="n">
        <f aca="false">(1+INDEX('Lease Inputs'!$AQ254:$AY254,MATCH(Engine!BU$8,'Lease Inputs'!$AQ$6:$AY$6,0)))^(1/12)-1</f>
        <v>0.00246626977230369</v>
      </c>
      <c r="BV257" s="131" t="n">
        <f aca="false">(1+INDEX('Lease Inputs'!$AQ254:$AY254,MATCH(Engine!BV$8,'Lease Inputs'!$AQ$6:$AY$6,0)))^(1/12)-1</f>
        <v>0.00246626977230369</v>
      </c>
      <c r="BW257" s="131" t="n">
        <f aca="false">(1+INDEX('Lease Inputs'!$AQ254:$AY254,MATCH(Engine!BW$8,'Lease Inputs'!$AQ$6:$AY$6,0)))^(1/12)-1</f>
        <v>0.00246626977230369</v>
      </c>
      <c r="BX257" s="131" t="n">
        <f aca="false">(1+INDEX('Lease Inputs'!$AQ254:$AY254,MATCH(Engine!BX$8,'Lease Inputs'!$AQ$6:$AY$6,0)))^(1/12)-1</f>
        <v>0.00246626977230369</v>
      </c>
      <c r="BY257" s="131" t="n">
        <f aca="false">(1+INDEX('Lease Inputs'!$AQ254:$AY254,MATCH(Engine!BY$8,'Lease Inputs'!$AQ$6:$AY$6,0)))^(1/12)-1</f>
        <v>0.00246626977230369</v>
      </c>
      <c r="BZ257" s="131" t="n">
        <f aca="false">(1+INDEX('Lease Inputs'!$AQ254:$AY254,MATCH(Engine!BZ$8,'Lease Inputs'!$AQ$6:$AY$6,0)))^(1/12)-1</f>
        <v>0.00246626977230369</v>
      </c>
      <c r="CA257" s="131" t="n">
        <f aca="false">(1+INDEX('Lease Inputs'!$AQ254:$AY254,MATCH(Engine!CA$8,'Lease Inputs'!$AQ$6:$AY$6,0)))^(1/12)-1</f>
        <v>0.00246626977230369</v>
      </c>
      <c r="CB257" s="131" t="n">
        <f aca="false">(1+INDEX('Lease Inputs'!$AQ254:$AY254,MATCH(Engine!CB$8,'Lease Inputs'!$AQ$6:$AY$6,0)))^(1/12)-1</f>
        <v>0.00246626977230369</v>
      </c>
      <c r="CC257" s="131" t="n">
        <f aca="false">(1+INDEX('Lease Inputs'!$AQ254:$AY254,MATCH(Engine!CC$8,'Lease Inputs'!$AQ$6:$AY$6,0)))^(1/12)-1</f>
        <v>0.00246626977230369</v>
      </c>
      <c r="CD257" s="131" t="n">
        <f aca="false">(1+INDEX('Lease Inputs'!$AQ254:$AY254,MATCH(Engine!CD$8,'Lease Inputs'!$AQ$6:$AY$6,0)))^(1/12)-1</f>
        <v>0.00165158130192022</v>
      </c>
      <c r="CE257" s="131" t="n">
        <f aca="false">(1+INDEX('Lease Inputs'!$AQ254:$AY254,MATCH(Engine!CE$8,'Lease Inputs'!$AQ$6:$AY$6,0)))^(1/12)-1</f>
        <v>0.00165158130192022</v>
      </c>
      <c r="CF257" s="131" t="n">
        <f aca="false">(1+INDEX('Lease Inputs'!$AQ254:$AY254,MATCH(Engine!CF$8,'Lease Inputs'!$AQ$6:$AY$6,0)))^(1/12)-1</f>
        <v>0.00165158130192022</v>
      </c>
      <c r="CG257" s="131" t="n">
        <f aca="false">(1+INDEX('Lease Inputs'!$AQ254:$AY254,MATCH(Engine!CG$8,'Lease Inputs'!$AQ$6:$AY$6,0)))^(1/12)-1</f>
        <v>0.00165158130192022</v>
      </c>
      <c r="CH257" s="131" t="n">
        <f aca="false">(1+INDEX('Lease Inputs'!$AQ254:$AY254,MATCH(Engine!CH$8,'Lease Inputs'!$AQ$6:$AY$6,0)))^(1/12)-1</f>
        <v>0.00165158130192022</v>
      </c>
      <c r="CI257" s="131" t="n">
        <f aca="false">(1+INDEX('Lease Inputs'!$AQ254:$AY254,MATCH(Engine!CI$8,'Lease Inputs'!$AQ$6:$AY$6,0)))^(1/12)-1</f>
        <v>0.00165158130192022</v>
      </c>
      <c r="CJ257" s="131" t="n">
        <f aca="false">(1+INDEX('Lease Inputs'!$AQ254:$AY254,MATCH(Engine!CJ$8,'Lease Inputs'!$AQ$6:$AY$6,0)))^(1/12)-1</f>
        <v>0.00165158130192022</v>
      </c>
      <c r="CK257" s="131" t="n">
        <f aca="false">(1+INDEX('Lease Inputs'!$AQ254:$AY254,MATCH(Engine!CK$8,'Lease Inputs'!$AQ$6:$AY$6,0)))^(1/12)-1</f>
        <v>0.00165158130192022</v>
      </c>
      <c r="CL257" s="131" t="n">
        <f aca="false">(1+INDEX('Lease Inputs'!$AQ254:$AY254,MATCH(Engine!CL$8,'Lease Inputs'!$AQ$6:$AY$6,0)))^(1/12)-1</f>
        <v>0.00165158130192022</v>
      </c>
      <c r="CM257" s="131" t="n">
        <f aca="false">(1+INDEX('Lease Inputs'!$AQ254:$AY254,MATCH(Engine!CM$8,'Lease Inputs'!$AQ$6:$AY$6,0)))^(1/12)-1</f>
        <v>0.00165158130192022</v>
      </c>
      <c r="CN257" s="131" t="n">
        <f aca="false">(1+INDEX('Lease Inputs'!$AQ254:$AY254,MATCH(Engine!CN$8,'Lease Inputs'!$AQ$6:$AY$6,0)))^(1/12)-1</f>
        <v>0.00165158130192022</v>
      </c>
      <c r="CO257" s="131" t="n">
        <f aca="false">(1+INDEX('Lease Inputs'!$AQ254:$AY254,MATCH(Engine!CO$8,'Lease Inputs'!$AQ$6:$AY$6,0)))^(1/12)-1</f>
        <v>0.00165158130192022</v>
      </c>
      <c r="CP257" s="131" t="n">
        <f aca="false">(1+INDEX('Lease Inputs'!$AQ254:$AY254,MATCH(Engine!CP$8,'Lease Inputs'!$AQ$6:$AY$6,0)))^(1/12)-1</f>
        <v>0.00165158130192022</v>
      </c>
      <c r="CQ257" s="131" t="n">
        <f aca="false">(1+INDEX('Lease Inputs'!$AQ254:$AY254,MATCH(Engine!CQ$8,'Lease Inputs'!$AQ$6:$AY$6,0)))^(1/12)-1</f>
        <v>0.00165158130192022</v>
      </c>
      <c r="CR257" s="131" t="n">
        <f aca="false">(1+INDEX('Lease Inputs'!$AQ254:$AY254,MATCH(Engine!CR$8,'Lease Inputs'!$AQ$6:$AY$6,0)))^(1/12)-1</f>
        <v>0.00165158130192022</v>
      </c>
      <c r="CS257" s="131" t="n">
        <f aca="false">(1+INDEX('Lease Inputs'!$AQ254:$AY254,MATCH(Engine!CS$8,'Lease Inputs'!$AQ$6:$AY$6,0)))^(1/12)-1</f>
        <v>0.00165158130192022</v>
      </c>
      <c r="CT257" s="131" t="n">
        <f aca="false">(1+INDEX('Lease Inputs'!$AQ254:$AY254,MATCH(Engine!CT$8,'Lease Inputs'!$AQ$6:$AY$6,0)))^(1/12)-1</f>
        <v>0.00165158130192022</v>
      </c>
      <c r="CU257" s="131" t="n">
        <f aca="false">(1+INDEX('Lease Inputs'!$AQ254:$AY254,MATCH(Engine!CU$8,'Lease Inputs'!$AQ$6:$AY$6,0)))^(1/12)-1</f>
        <v>0.00165158130192022</v>
      </c>
      <c r="CV257" s="131" t="n">
        <f aca="false">(1+INDEX('Lease Inputs'!$AQ254:$AY254,MATCH(Engine!CV$8,'Lease Inputs'!$AQ$6:$AY$6,0)))^(1/12)-1</f>
        <v>0.00165158130192022</v>
      </c>
      <c r="CW257" s="131" t="n">
        <f aca="false">(1+INDEX('Lease Inputs'!$AQ254:$AY254,MATCH(Engine!CW$8,'Lease Inputs'!$AQ$6:$AY$6,0)))^(1/12)-1</f>
        <v>0.00165158130192022</v>
      </c>
      <c r="CX257" s="131" t="n">
        <f aca="false">(1+INDEX('Lease Inputs'!$AQ254:$AY254,MATCH(Engine!CX$8,'Lease Inputs'!$AQ$6:$AY$6,0)))^(1/12)-1</f>
        <v>0.00165158130192022</v>
      </c>
      <c r="CY257" s="131" t="n">
        <f aca="false">(1+INDEX('Lease Inputs'!$AQ254:$AY254,MATCH(Engine!CY$8,'Lease Inputs'!$AQ$6:$AY$6,0)))^(1/12)-1</f>
        <v>0.00165158130192022</v>
      </c>
      <c r="CZ257" s="131" t="n">
        <f aca="false">(1+INDEX('Lease Inputs'!$AQ254:$AY254,MATCH(Engine!CZ$8,'Lease Inputs'!$AQ$6:$AY$6,0)))^(1/12)-1</f>
        <v>0.00165158130192022</v>
      </c>
      <c r="DA257" s="131" t="n">
        <f aca="false">(1+INDEX('Lease Inputs'!$AQ254:$AY254,MATCH(Engine!DA$8,'Lease Inputs'!$AQ$6:$AY$6,0)))^(1/12)-1</f>
        <v>0.00165158130192022</v>
      </c>
      <c r="DB257" s="131" t="n">
        <f aca="false">(1+INDEX('Lease Inputs'!$AQ254:$AY254,MATCH(Engine!DB$8,'Lease Inputs'!$AQ$6:$AY$6,0)))^(1/12)-1</f>
        <v>0.00165158130192022</v>
      </c>
      <c r="DC257" s="131" t="n">
        <f aca="false">(1+INDEX('Lease Inputs'!$AQ254:$AY254,MATCH(Engine!DC$8,'Lease Inputs'!$AQ$6:$AY$6,0)))^(1/12)-1</f>
        <v>0.00165158130192022</v>
      </c>
      <c r="DD257" s="131" t="n">
        <f aca="false">(1+INDEX('Lease Inputs'!$AQ254:$AY254,MATCH(Engine!DD$8,'Lease Inputs'!$AQ$6:$AY$6,0)))^(1/12)-1</f>
        <v>0.00165158130192022</v>
      </c>
      <c r="DE257" s="131" t="n">
        <f aca="false">(1+INDEX('Lease Inputs'!$AQ254:$AY254,MATCH(Engine!DE$8,'Lease Inputs'!$AQ$6:$AY$6,0)))^(1/12)-1</f>
        <v>0.00165158130192022</v>
      </c>
      <c r="DF257" s="131" t="n">
        <f aca="false">(1+INDEX('Lease Inputs'!$AQ254:$AY254,MATCH(Engine!DF$8,'Lease Inputs'!$AQ$6:$AY$6,0)))^(1/12)-1</f>
        <v>0.00165158130192022</v>
      </c>
      <c r="DG257" s="131" t="n">
        <f aca="false">(1+INDEX('Lease Inputs'!$AQ254:$AY254,MATCH(Engine!DG$8,'Lease Inputs'!$AQ$6:$AY$6,0)))^(1/12)-1</f>
        <v>0.00165158130192022</v>
      </c>
      <c r="DH257" s="131" t="n">
        <f aca="false">(1+INDEX('Lease Inputs'!$AQ254:$AY254,MATCH(Engine!DH$8,'Lease Inputs'!$AQ$6:$AY$6,0)))^(1/12)-1</f>
        <v>0.00165158130192022</v>
      </c>
      <c r="DI257" s="131" t="n">
        <f aca="false">(1+INDEX('Lease Inputs'!$AQ254:$AY254,MATCH(Engine!DI$8,'Lease Inputs'!$AQ$6:$AY$6,0)))^(1/12)-1</f>
        <v>0.00165158130192022</v>
      </c>
      <c r="DJ257" s="131" t="n">
        <f aca="false">(1+INDEX('Lease Inputs'!$AQ254:$AY254,MATCH(Engine!DJ$8,'Lease Inputs'!$AQ$6:$AY$6,0)))^(1/12)-1</f>
        <v>0.00165158130192022</v>
      </c>
      <c r="DK257" s="131" t="n">
        <f aca="false">(1+INDEX('Lease Inputs'!$AQ254:$AY254,MATCH(Engine!DK$8,'Lease Inputs'!$AQ$6:$AY$6,0)))^(1/12)-1</f>
        <v>0.00165158130192022</v>
      </c>
      <c r="DL257" s="131" t="n">
        <f aca="false">(1+INDEX('Lease Inputs'!$AQ254:$AY254,MATCH(Engine!DL$8,'Lease Inputs'!$AQ$6:$AY$6,0)))^(1/12)-1</f>
        <v>0.00165158130192022</v>
      </c>
      <c r="DM257" s="131" t="n">
        <f aca="false">(1+INDEX('Lease Inputs'!$AQ254:$AY254,MATCH(Engine!DM$8,'Lease Inputs'!$AQ$6:$AY$6,0)))^(1/12)-1</f>
        <v>0.00165158130192022</v>
      </c>
      <c r="DN257" s="131" t="n">
        <f aca="false">(1+INDEX('Lease Inputs'!$AQ254:$AY254,MATCH(Engine!DN$8,'Lease Inputs'!$AQ$6:$AY$6,0)))^(1/12)-1</f>
        <v>0.00165158130192022</v>
      </c>
      <c r="DO257" s="131" t="n">
        <f aca="false">(1+INDEX('Lease Inputs'!$AQ254:$AY254,MATCH(Engine!DO$8,'Lease Inputs'!$AQ$6:$AY$6,0)))^(1/12)-1</f>
        <v>0.00165158130192022</v>
      </c>
      <c r="DP257" s="131" t="n">
        <f aca="false">(1+INDEX('Lease Inputs'!$AQ254:$AY254,MATCH(Engine!DP$8,'Lease Inputs'!$AQ$6:$AY$6,0)))^(1/12)-1</f>
        <v>0.00165158130192022</v>
      </c>
      <c r="DQ257" s="131" t="n">
        <f aca="false">(1+INDEX('Lease Inputs'!$AQ254:$AY254,MATCH(Engine!DQ$8,'Lease Inputs'!$AQ$6:$AY$6,0)))^(1/12)-1</f>
        <v>0.00165158130192022</v>
      </c>
      <c r="DR257" s="131" t="n">
        <f aca="false">(1+INDEX('Lease Inputs'!$AQ254:$AY254,MATCH(Engine!DR$8,'Lease Inputs'!$AQ$6:$AY$6,0)))^(1/12)-1</f>
        <v>0.00165158130192022</v>
      </c>
      <c r="DS257" s="131" t="n">
        <f aca="false">(1+INDEX('Lease Inputs'!$AQ254:$AY254,MATCH(Engine!DS$8,'Lease Inputs'!$AQ$6:$AY$6,0)))^(1/12)-1</f>
        <v>0.00165158130192022</v>
      </c>
      <c r="DT257" s="131" t="n">
        <f aca="false">(1+INDEX('Lease Inputs'!$AQ254:$AY254,MATCH(Engine!DT$8,'Lease Inputs'!$AQ$6:$AY$6,0)))^(1/12)-1</f>
        <v>0.00165158130192022</v>
      </c>
      <c r="DU257" s="131" t="n">
        <f aca="false">(1+INDEX('Lease Inputs'!$AQ254:$AY254,MATCH(Engine!DU$8,'Lease Inputs'!$AQ$6:$AY$6,0)))^(1/12)-1</f>
        <v>0.00165158130192022</v>
      </c>
      <c r="DV257" s="131" t="n">
        <f aca="false">(1+INDEX('Lease Inputs'!$AQ254:$AY254,MATCH(Engine!DV$8,'Lease Inputs'!$AQ$6:$AY$6,0)))^(1/12)-1</f>
        <v>0.00165158130192022</v>
      </c>
      <c r="DW257" s="131" t="n">
        <f aca="false">(1+INDEX('Lease Inputs'!$AQ254:$AY254,MATCH(Engine!DW$8,'Lease Inputs'!$AQ$6:$AY$6,0)))^(1/12)-1</f>
        <v>0.00165158130192022</v>
      </c>
      <c r="DX257" s="131" t="n">
        <f aca="false">(1+INDEX('Lease Inputs'!$AQ254:$AY254,MATCH(Engine!DX$8,'Lease Inputs'!$AQ$6:$AY$6,0)))^(1/12)-1</f>
        <v>0.00165158130192022</v>
      </c>
      <c r="DY257" s="131" t="n">
        <f aca="false">(1+INDEX('Lease Inputs'!$AQ254:$AY254,MATCH(Engine!DY$8,'Lease Inputs'!$AQ$6:$AY$6,0)))^(1/12)-1</f>
        <v>0.00165158130192022</v>
      </c>
      <c r="DZ257" s="131" t="n">
        <f aca="false">(1+INDEX('Lease Inputs'!$AQ254:$AY254,MATCH(Engine!DZ$8,'Lease Inputs'!$AQ$6:$AY$6,0)))^(1/12)-1</f>
        <v>0.00165158130192022</v>
      </c>
      <c r="EA257" s="131" t="n">
        <f aca="false">(1+INDEX('Lease Inputs'!$AQ254:$AY254,MATCH(Engine!EA$8,'Lease Inputs'!$AQ$6:$AY$6,0)))^(1/12)-1</f>
        <v>0.00165158130192022</v>
      </c>
      <c r="EB257" s="131" t="n">
        <f aca="false">(1+INDEX('Lease Inputs'!$AQ254:$AY254,MATCH(Engine!EB$8,'Lease Inputs'!$AQ$6:$AY$6,0)))^(1/12)-1</f>
        <v>0.00165158130192022</v>
      </c>
      <c r="EC257" s="131" t="n">
        <f aca="false">(1+INDEX('Lease Inputs'!$AQ254:$AY254,MATCH(Engine!EC$8,'Lease Inputs'!$AQ$6:$AY$6,0)))^(1/12)-1</f>
        <v>0.00165158130192022</v>
      </c>
      <c r="ED257" s="131" t="n">
        <f aca="false">(1+INDEX('Lease Inputs'!$AQ254:$AY254,MATCH(Engine!ED$8,'Lease Inputs'!$AQ$6:$AY$6,0)))^(1/12)-1</f>
        <v>0.00165158130192022</v>
      </c>
      <c r="EE257" s="131" t="n">
        <f aca="false">(1+INDEX('Lease Inputs'!$AQ254:$AY254,MATCH(Engine!EE$8,'Lease Inputs'!$AQ$6:$AY$6,0)))^(1/12)-1</f>
        <v>0.00165158130192022</v>
      </c>
      <c r="EF257" s="131" t="n">
        <f aca="false">(1+INDEX('Lease Inputs'!$AQ254:$AY254,MATCH(Engine!EF$8,'Lease Inputs'!$AQ$6:$AY$6,0)))^(1/12)-1</f>
        <v>0.00165158130192022</v>
      </c>
      <c r="EG257" s="131" t="n">
        <f aca="false">(1+INDEX('Lease Inputs'!$AQ254:$AY254,MATCH(Engine!EG$8,'Lease Inputs'!$AQ$6:$AY$6,0)))^(1/12)-1</f>
        <v>0.00165158130192022</v>
      </c>
      <c r="EH257" s="131" t="n">
        <f aca="false">(1+INDEX('Lease Inputs'!$AQ254:$AY254,MATCH(Engine!EH$8,'Lease Inputs'!$AQ$6:$AY$6,0)))^(1/12)-1</f>
        <v>0.00165158130192022</v>
      </c>
      <c r="EI257" s="131" t="n">
        <f aca="false">(1+INDEX('Lease Inputs'!$AQ254:$AY254,MATCH(Engine!EI$8,'Lease Inputs'!$AQ$6:$AY$6,0)))^(1/12)-1</f>
        <v>0.00165158130192022</v>
      </c>
      <c r="EJ257" s="131" t="n">
        <f aca="false">(1+INDEX('Lease Inputs'!$AQ254:$AY254,MATCH(Engine!EJ$8,'Lease Inputs'!$AQ$6:$AY$6,0)))^(1/12)-1</f>
        <v>0.00165158130192022</v>
      </c>
      <c r="EK257" s="131" t="n">
        <f aca="false">(1+INDEX('Lease Inputs'!$AQ254:$AY254,MATCH(Engine!EK$8,'Lease Inputs'!$AQ$6:$AY$6,0)))^(1/12)-1</f>
        <v>0.00165158130192022</v>
      </c>
      <c r="EL257" s="131" t="n">
        <f aca="false">(1+INDEX('Lease Inputs'!$AQ254:$AY254,MATCH(Engine!EL$8,'Lease Inputs'!$AQ$6:$AY$6,0)))^(1/12)-1</f>
        <v>0.00165158130192022</v>
      </c>
      <c r="EM257" s="131" t="n">
        <f aca="false">(1+INDEX('Lease Inputs'!$AQ254:$AY254,MATCH(Engine!EM$8,'Lease Inputs'!$AQ$6:$AY$6,0)))^(1/12)-1</f>
        <v>0.00165158130192022</v>
      </c>
      <c r="EN257" s="131" t="n">
        <f aca="false">(1+INDEX('Lease Inputs'!$AQ254:$AY254,MATCH(Engine!EN$8,'Lease Inputs'!$AQ$6:$AY$6,0)))^(1/12)-1</f>
        <v>0.00165158130192022</v>
      </c>
      <c r="EO257" s="131" t="n">
        <f aca="false">(1+INDEX('Lease Inputs'!$AQ254:$AY254,MATCH(Engine!EO$8,'Lease Inputs'!$AQ$6:$AY$6,0)))^(1/12)-1</f>
        <v>0.00165158130192022</v>
      </c>
      <c r="EP257" s="131" t="n">
        <f aca="false">(1+INDEX('Lease Inputs'!$AQ254:$AY254,MATCH(Engine!EP$8,'Lease Inputs'!$AQ$6:$AY$6,0)))^(1/12)-1</f>
        <v>0.00165158130192022</v>
      </c>
      <c r="EQ257" s="131" t="n">
        <f aca="false">(1+INDEX('Lease Inputs'!$AQ254:$AY254,MATCH(Engine!EQ$8,'Lease Inputs'!$AQ$6:$AY$6,0)))^(1/12)-1</f>
        <v>0.00165158130192022</v>
      </c>
      <c r="ER257" s="131" t="n">
        <f aca="false">(1+INDEX('Lease Inputs'!$AQ254:$AY254,MATCH(Engine!ER$8,'Lease Inputs'!$AQ$6:$AY$6,0)))^(1/12)-1</f>
        <v>0.00165158130192022</v>
      </c>
      <c r="ES257" s="131" t="n">
        <f aca="false">(1+INDEX('Lease Inputs'!$AQ254:$AY254,MATCH(Engine!ES$8,'Lease Inputs'!$AQ$6:$AY$6,0)))^(1/12)-1</f>
        <v>0.00165158130192022</v>
      </c>
      <c r="ET257" s="131" t="n">
        <f aca="false">(1+INDEX('Lease Inputs'!$AQ254:$AY254,MATCH(Engine!ET$8,'Lease Inputs'!$AQ$6:$AY$6,0)))^(1/12)-1</f>
        <v>0.00165158130192022</v>
      </c>
      <c r="EU257" s="131" t="n">
        <f aca="false">(1+INDEX('Lease Inputs'!$AQ254:$AY254,MATCH(Engine!EU$8,'Lease Inputs'!$AQ$6:$AY$6,0)))^(1/12)-1</f>
        <v>0.00165158130192022</v>
      </c>
      <c r="EV257" s="131" t="n">
        <f aca="false">(1+INDEX('Lease Inputs'!$AQ254:$AY254,MATCH(Engine!EV$8,'Lease Inputs'!$AQ$6:$AY$6,0)))^(1/12)-1</f>
        <v>0.00165158130192022</v>
      </c>
      <c r="EW257" s="131" t="n">
        <f aca="false">(1+INDEX('Lease Inputs'!$AQ254:$AY254,MATCH(Engine!EW$8,'Lease Inputs'!$AQ$6:$AY$6,0)))^(1/12)-1</f>
        <v>0.00165158130192022</v>
      </c>
      <c r="EX257" s="131" t="n">
        <f aca="false">(1+INDEX('Lease Inputs'!$AQ254:$AY254,MATCH(Engine!EX$8,'Lease Inputs'!$AQ$6:$AY$6,0)))^(1/12)-1</f>
        <v>0.00165158130192022</v>
      </c>
      <c r="EY257" s="131" t="n">
        <f aca="false">(1+INDEX('Lease Inputs'!$AQ254:$AY254,MATCH(Engine!EY$8,'Lease Inputs'!$AQ$6:$AY$6,0)))^(1/12)-1</f>
        <v>0.00165158130192022</v>
      </c>
      <c r="EZ257" s="131" t="n">
        <f aca="false">(1+INDEX('Lease Inputs'!$AQ254:$AY254,MATCH(Engine!EZ$8,'Lease Inputs'!$AQ$6:$AY$6,0)))^(1/12)-1</f>
        <v>0.00165158130192022</v>
      </c>
      <c r="FA257" s="131" t="n">
        <f aca="false">(1+INDEX('Lease Inputs'!$AQ254:$AY254,MATCH(Engine!FA$8,'Lease Inputs'!$AQ$6:$AY$6,0)))^(1/12)-1</f>
        <v>0.00165158130192022</v>
      </c>
      <c r="FB257" s="131" t="n">
        <f aca="false">(1+INDEX('Lease Inputs'!$AQ254:$AY254,MATCH(Engine!FB$8,'Lease Inputs'!$AQ$6:$AY$6,0)))^(1/12)-1</f>
        <v>0.00165158130192022</v>
      </c>
      <c r="FC257" s="131" t="n">
        <f aca="false">(1+INDEX('Lease Inputs'!$AQ254:$AY254,MATCH(Engine!FC$8,'Lease Inputs'!$AQ$6:$AY$6,0)))^(1/12)-1</f>
        <v>0.00165158130192022</v>
      </c>
      <c r="FD257" s="131" t="n">
        <f aca="false">(1+INDEX('Lease Inputs'!$AQ254:$AY254,MATCH(Engine!FD$8,'Lease Inputs'!$AQ$6:$AY$6,0)))^(1/12)-1</f>
        <v>0.00165158130192022</v>
      </c>
      <c r="FE257" s="131" t="n">
        <f aca="false">(1+INDEX('Lease Inputs'!$AQ254:$AY254,MATCH(Engine!FE$8,'Lease Inputs'!$AQ$6:$AY$6,0)))^(1/12)-1</f>
        <v>0.00165158130192022</v>
      </c>
      <c r="FF257" s="131" t="n">
        <f aca="false">(1+INDEX('Lease Inputs'!$AQ254:$AY254,MATCH(Engine!FF$8,'Lease Inputs'!$AQ$6:$AY$6,0)))^(1/12)-1</f>
        <v>0.00165158130192022</v>
      </c>
      <c r="FG257" s="131" t="n">
        <f aca="false">(1+INDEX('Lease Inputs'!$AQ254:$AY254,MATCH(Engine!FG$8,'Lease Inputs'!$AQ$6:$AY$6,0)))^(1/12)-1</f>
        <v>0.00165158130192022</v>
      </c>
      <c r="FH257" s="131" t="n">
        <f aca="false">(1+INDEX('Lease Inputs'!$AQ254:$AY254,MATCH(Engine!FH$8,'Lease Inputs'!$AQ$6:$AY$6,0)))^(1/12)-1</f>
        <v>0.00165158130192022</v>
      </c>
      <c r="FI257" s="131" t="n">
        <f aca="false">(1+INDEX('Lease Inputs'!$AQ254:$AY254,MATCH(Engine!FI$8,'Lease Inputs'!$AQ$6:$AY$6,0)))^(1/12)-1</f>
        <v>0.00165158130192022</v>
      </c>
      <c r="FK257" s="132" t="n">
        <f aca="false">P257</f>
        <v>25</v>
      </c>
      <c r="FL257" s="133" t="n">
        <f aca="false">FK257*(1+BF257)</f>
        <v>25.081843494555</v>
      </c>
      <c r="FM257" s="133" t="n">
        <f aca="false">FL257*(1+BG257)</f>
        <v>25.163954923414</v>
      </c>
      <c r="FN257" s="133" t="n">
        <f aca="false">FM257*(1+BH257)</f>
        <v>25.2463351637242</v>
      </c>
      <c r="FO257" s="133" t="n">
        <f aca="false">FN257*(1+BI257)</f>
        <v>25.3289850955044</v>
      </c>
      <c r="FP257" s="133" t="n">
        <f aca="false">FO257*(1+BJ257)</f>
        <v>25.4119056016543</v>
      </c>
      <c r="FQ257" s="133" t="n">
        <f aca="false">FP257*(1+BK257)</f>
        <v>25.4950975679639</v>
      </c>
      <c r="FR257" s="133" t="n">
        <f aca="false">FQ257*(1+BL257)</f>
        <v>25.5785618831232</v>
      </c>
      <c r="FS257" s="133" t="n">
        <f aca="false">FR257*(1+BM257)</f>
        <v>25.6622994387314</v>
      </c>
      <c r="FT257" s="133" t="n">
        <f aca="false">FS257*(1+BN257)</f>
        <v>25.7463111293067</v>
      </c>
      <c r="FU257" s="133" t="n">
        <f aca="false">FT257*(1+BO257)</f>
        <v>25.8305978522956</v>
      </c>
      <c r="FV257" s="133" t="n">
        <f aca="false">FU257*(1+BP257)</f>
        <v>25.9151605080826</v>
      </c>
      <c r="FW257" s="133" t="n">
        <f aca="false">FV257*(1+BQ257)</f>
        <v>26</v>
      </c>
      <c r="FX257" s="133" t="n">
        <f aca="false">FW257*(1+BR257)</f>
        <v>26.0641230140799</v>
      </c>
      <c r="FY257" s="133" t="n">
        <f aca="false">FX257*(1+BS257)</f>
        <v>26.1284041728111</v>
      </c>
      <c r="FZ257" s="133" t="n">
        <f aca="false">FY257*(1+BT257)</f>
        <v>26.1928438662211</v>
      </c>
      <c r="GA257" s="133" t="n">
        <f aca="false">FZ257*(1+BU257)</f>
        <v>26.257442485299</v>
      </c>
      <c r="GB257" s="133" t="n">
        <f aca="false">GA257*(1+BV257)</f>
        <v>26.3222004219985</v>
      </c>
      <c r="GC257" s="133" t="n">
        <f aca="false">GB257*(1+BW257)</f>
        <v>26.3871180692398</v>
      </c>
      <c r="GD257" s="133" t="n">
        <f aca="false">GC257*(1+BX257)</f>
        <v>26.4521958209122</v>
      </c>
      <c r="GE257" s="133" t="n">
        <f aca="false">GD257*(1+BY257)</f>
        <v>26.5174340718764</v>
      </c>
      <c r="GF257" s="133" t="n">
        <f aca="false">GE257*(1+BZ257)</f>
        <v>26.5828332179669</v>
      </c>
      <c r="GG257" s="133" t="n">
        <f aca="false">GF257*(1+CA257)</f>
        <v>26.6483936559945</v>
      </c>
      <c r="GH257" s="133" t="n">
        <f aca="false">GG257*(1+CB257)</f>
        <v>26.7141157837488</v>
      </c>
      <c r="GI257" s="133" t="n">
        <f aca="false">GH257*(1+CC257)</f>
        <v>26.78</v>
      </c>
      <c r="GJ257" s="133" t="n">
        <f aca="false">GI257*(1+CD257)</f>
        <v>26.8242293472655</v>
      </c>
      <c r="GK257" s="133" t="n">
        <f aca="false">GJ257*(1+CE257)</f>
        <v>26.8685317428938</v>
      </c>
      <c r="GL257" s="133" t="n">
        <f aca="false">GK257*(1+CF257)</f>
        <v>26.9129073075305</v>
      </c>
      <c r="GM257" s="133" t="n">
        <f aca="false">GL257*(1+CG257)</f>
        <v>26.9573561620199</v>
      </c>
      <c r="GN257" s="133" t="n">
        <f aca="false">GM257*(1+CH257)</f>
        <v>27.0018784274063</v>
      </c>
      <c r="GO257" s="133" t="n">
        <f aca="false">GN257*(1+CI257)</f>
        <v>27.0464742249337</v>
      </c>
      <c r="GP257" s="133" t="n">
        <f aca="false">GO257*(1+CJ257)</f>
        <v>27.0911436760465</v>
      </c>
      <c r="GQ257" s="133" t="n">
        <f aca="false">GP257*(1+CK257)</f>
        <v>27.1358869023895</v>
      </c>
      <c r="GR257" s="133" t="n">
        <f aca="false">GQ257*(1+CL257)</f>
        <v>27.1807040258085</v>
      </c>
      <c r="GS257" s="133" t="n">
        <f aca="false">GR257*(1+CM257)</f>
        <v>27.2255951683505</v>
      </c>
      <c r="GT257" s="133" t="n">
        <f aca="false">GS257*(1+CN257)</f>
        <v>27.2705604522642</v>
      </c>
      <c r="GU257" s="133" t="n">
        <f aca="false">GT257*(1+CO257)</f>
        <v>27.3156000000001</v>
      </c>
      <c r="GV257" s="133" t="n">
        <f aca="false">GU257*(1+CP257)</f>
        <v>27.3607139342108</v>
      </c>
      <c r="GW257" s="133" t="n">
        <f aca="false">GV257*(1+CQ257)</f>
        <v>27.4059023777517</v>
      </c>
      <c r="GX257" s="133" t="n">
        <f aca="false">GW257*(1+CR257)</f>
        <v>27.4511654536811</v>
      </c>
      <c r="GY257" s="133" t="n">
        <f aca="false">GX257*(1+CS257)</f>
        <v>27.4965032852603</v>
      </c>
      <c r="GZ257" s="133" t="n">
        <f aca="false">GY257*(1+CT257)</f>
        <v>27.5419159959544</v>
      </c>
      <c r="HA257" s="133" t="n">
        <f aca="false">GZ257*(1+CU257)</f>
        <v>27.5874037094324</v>
      </c>
      <c r="HB257" s="133" t="n">
        <f aca="false">HA257*(1+CV257)</f>
        <v>27.6329665495674</v>
      </c>
      <c r="HC257" s="133" t="n">
        <f aca="false">HB257*(1+CW257)</f>
        <v>27.6786046404373</v>
      </c>
      <c r="HD257" s="133" t="n">
        <f aca="false">HC257*(1+CX257)</f>
        <v>27.7243181063246</v>
      </c>
      <c r="HE257" s="133" t="n">
        <f aca="false">HD257*(1+CY257)</f>
        <v>27.7701070717175</v>
      </c>
      <c r="HF257" s="133" t="n">
        <f aca="false">HE257*(1+CZ257)</f>
        <v>27.8159716613095</v>
      </c>
      <c r="HG257" s="133" t="n">
        <f aca="false">HF257*(1+DA257)</f>
        <v>27.8619120000001</v>
      </c>
      <c r="HH257" s="133" t="n">
        <f aca="false">HG257*(1+DB257)</f>
        <v>27.907928212895</v>
      </c>
      <c r="HI257" s="133" t="n">
        <f aca="false">HH257*(1+DC257)</f>
        <v>27.9540204253068</v>
      </c>
      <c r="HJ257" s="133" t="n">
        <f aca="false">HI257*(1+DD257)</f>
        <v>28.0001887627547</v>
      </c>
      <c r="HK257" s="133" t="n">
        <f aca="false">HJ257*(1+DE257)</f>
        <v>28.0464333509655</v>
      </c>
      <c r="HL257" s="133" t="n">
        <f aca="false">HK257*(1+DF257)</f>
        <v>28.0927543158735</v>
      </c>
      <c r="HM257" s="133" t="n">
        <f aca="false">HL257*(1+DG257)</f>
        <v>28.139151783621</v>
      </c>
      <c r="HN257" s="133" t="n">
        <f aca="false">HM257*(1+DH257)</f>
        <v>28.1856258805588</v>
      </c>
      <c r="HO257" s="133" t="n">
        <f aca="false">HN257*(1+DI257)</f>
        <v>28.232176733246</v>
      </c>
      <c r="HP257" s="133" t="n">
        <f aca="false">HO257*(1+DJ257)</f>
        <v>28.2788044684512</v>
      </c>
      <c r="HQ257" s="133" t="n">
        <f aca="false">HP257*(1+DK257)</f>
        <v>28.3255092131519</v>
      </c>
      <c r="HR257" s="133" t="n">
        <f aca="false">HQ257*(1+DL257)</f>
        <v>28.3722910945357</v>
      </c>
      <c r="HS257" s="133" t="n">
        <f aca="false">HR257*(1+DM257)</f>
        <v>28.4191502400001</v>
      </c>
      <c r="HT257" s="133" t="n">
        <f aca="false">HS257*(1+DN257)</f>
        <v>28.4660867771529</v>
      </c>
      <c r="HU257" s="133" t="n">
        <f aca="false">HT257*(1+DO257)</f>
        <v>28.5131008338129</v>
      </c>
      <c r="HV257" s="133" t="n">
        <f aca="false">HU257*(1+DP257)</f>
        <v>28.5601925380098</v>
      </c>
      <c r="HW257" s="133" t="n">
        <f aca="false">HV257*(1+DQ257)</f>
        <v>28.6073620179848</v>
      </c>
      <c r="HX257" s="133" t="n">
        <f aca="false">HW257*(1+DR257)</f>
        <v>28.654609402191</v>
      </c>
      <c r="HY257" s="133" t="n">
        <f aca="false">HX257*(1+DS257)</f>
        <v>28.7019348192935</v>
      </c>
      <c r="HZ257" s="133" t="n">
        <f aca="false">HY257*(1+DT257)</f>
        <v>28.74933839817</v>
      </c>
      <c r="IA257" s="133" t="n">
        <f aca="false">HZ257*(1+DU257)</f>
        <v>28.796820267911</v>
      </c>
      <c r="IB257" s="133" t="n">
        <f aca="false">IA257*(1+DV257)</f>
        <v>28.8443805578202</v>
      </c>
      <c r="IC257" s="133" t="n">
        <f aca="false">IB257*(1+DW257)</f>
        <v>28.892019397415</v>
      </c>
      <c r="ID257" s="133" t="n">
        <f aca="false">IC257*(1+DX257)</f>
        <v>28.9397369164265</v>
      </c>
      <c r="IE257" s="133" t="n">
        <f aca="false">ID257*(1+DY257)</f>
        <v>28.9875332448001</v>
      </c>
      <c r="IF257" s="133" t="n">
        <f aca="false">IE257*(1+DZ257)</f>
        <v>29.035408512696</v>
      </c>
      <c r="IG257" s="133" t="n">
        <f aca="false">IF257*(1+EA257)</f>
        <v>29.0833628504892</v>
      </c>
      <c r="IH257" s="133" t="n">
        <f aca="false">IG257*(1+EB257)</f>
        <v>29.13139638877</v>
      </c>
      <c r="II257" s="133" t="n">
        <f aca="false">IH257*(1+EC257)</f>
        <v>29.1795092583446</v>
      </c>
      <c r="IJ257" s="133" t="n">
        <f aca="false">II257*(1+ED257)</f>
        <v>29.2277015902348</v>
      </c>
      <c r="IK257" s="133" t="n">
        <f aca="false">IJ257*(1+EE257)</f>
        <v>29.2759735156794</v>
      </c>
      <c r="IL257" s="133" t="n">
        <f aca="false">IK257*(1+EF257)</f>
        <v>29.3243251661334</v>
      </c>
      <c r="IM257" s="133" t="n">
        <f aca="false">IL257*(1+EG257)</f>
        <v>29.3727566732692</v>
      </c>
      <c r="IN257" s="133" t="n">
        <f aca="false">IM257*(1+EH257)</f>
        <v>29.4212681689766</v>
      </c>
      <c r="IO257" s="133" t="n">
        <f aca="false">IN257*(1+EI257)</f>
        <v>29.4698597853633</v>
      </c>
      <c r="IP257" s="133" t="n">
        <f aca="false">IO257*(1+EJ257)</f>
        <v>29.518531654755</v>
      </c>
      <c r="IQ257" s="133" t="n">
        <f aca="false">IP257*(1+EK257)</f>
        <v>29.5672839096961</v>
      </c>
      <c r="IR257" s="133" t="n">
        <f aca="false">IQ257*(1+EL257)</f>
        <v>29.61611668295</v>
      </c>
      <c r="IS257" s="133" t="n">
        <f aca="false">IR257*(1+EM257)</f>
        <v>29.665030107499</v>
      </c>
      <c r="IT257" s="133" t="n">
        <f aca="false">IS257*(1+EN257)</f>
        <v>29.7140243165455</v>
      </c>
      <c r="IU257" s="133" t="n">
        <f aca="false">IT257*(1+EO257)</f>
        <v>29.7630994435115</v>
      </c>
      <c r="IV257" s="133" t="n">
        <f aca="false">IU257*(1+EP257)</f>
        <v>29.8122556220396</v>
      </c>
      <c r="IW257" s="133" t="n">
        <f aca="false">IV257*(1+EQ257)</f>
        <v>29.861492985993</v>
      </c>
      <c r="IX257" s="133" t="n">
        <f aca="false">IW257*(1+ER257)</f>
        <v>29.9108116694561</v>
      </c>
      <c r="IY257" s="133" t="n">
        <f aca="false">IX257*(1+ES257)</f>
        <v>29.9602118067346</v>
      </c>
      <c r="IZ257" s="133" t="n">
        <f aca="false">IY257*(1+ET257)</f>
        <v>30.0096935323562</v>
      </c>
      <c r="JA257" s="133" t="n">
        <f aca="false">IZ257*(1+EU257)</f>
        <v>30.0592569810706</v>
      </c>
      <c r="JB257" s="133" t="n">
        <f aca="false">JA257*(1+EV257)</f>
        <v>30.1089022878501</v>
      </c>
      <c r="JC257" s="133" t="n">
        <f aca="false">JB257*(1+EW257)</f>
        <v>30.1586295878901</v>
      </c>
      <c r="JD257" s="133" t="n">
        <f aca="false">JC257*(1+EX257)</f>
        <v>30.208439016609</v>
      </c>
      <c r="JE257" s="133" t="n">
        <f aca="false">JD257*(1+EY257)</f>
        <v>30.258330709649</v>
      </c>
      <c r="JF257" s="133" t="n">
        <f aca="false">JE257*(1+EZ257)</f>
        <v>30.3083048028764</v>
      </c>
      <c r="JG257" s="133" t="n">
        <f aca="false">JF257*(1+FA257)</f>
        <v>30.3583614323817</v>
      </c>
      <c r="JH257" s="133" t="n">
        <f aca="false">JG257*(1+FB257)</f>
        <v>30.4085007344804</v>
      </c>
      <c r="JI257" s="133" t="n">
        <f aca="false">JH257*(1+FC257)</f>
        <v>30.4587228457129</v>
      </c>
      <c r="JJ257" s="133" t="n">
        <f aca="false">JI257*(1+FD257)</f>
        <v>30.5090279028452</v>
      </c>
      <c r="JK257" s="133" t="n">
        <f aca="false">JJ257*(1+FE257)</f>
        <v>30.5594160428693</v>
      </c>
      <c r="JL257" s="133" t="n">
        <f aca="false">JK257*(1+FF257)</f>
        <v>30.6098874030033</v>
      </c>
      <c r="JM257" s="133" t="n">
        <f aca="false">JL257*(1+FG257)</f>
        <v>30.660442120692</v>
      </c>
      <c r="JN257" s="133" t="n">
        <f aca="false">JM257*(1+FH257)</f>
        <v>30.7110803336071</v>
      </c>
      <c r="JO257" s="133" t="n">
        <f aca="false">JN257*(1+FI257)</f>
        <v>30.7618021796479</v>
      </c>
      <c r="JQ257" s="134" t="n">
        <f aca="false">(JQ$9&lt;=$R257)+(JQ$9&gt;$AF257)*(JQ$9&lt;=$AH257)+(JQ$9&gt;$AU257)*(JQ$9&lt;=$AW257)</f>
        <v>0</v>
      </c>
      <c r="JR257" s="134" t="n">
        <f aca="false">(JR$9&lt;=$R257)+(JR$9&gt;$AF257)*(JR$9&lt;=$AH257)+(JR$9&gt;$AU257)*(JR$9&lt;=$AW257)</f>
        <v>0</v>
      </c>
      <c r="JS257" s="134" t="n">
        <f aca="false">(JS$9&lt;=$R257)+(JS$9&gt;$AF257)*(JS$9&lt;=$AH257)+(JS$9&gt;$AU257)*(JS$9&lt;=$AW257)</f>
        <v>0</v>
      </c>
      <c r="JT257" s="134" t="n">
        <f aca="false">(JT$9&lt;=$R257)+(JT$9&gt;$AF257)*(JT$9&lt;=$AH257)+(JT$9&gt;$AU257)*(JT$9&lt;=$AW257)</f>
        <v>0</v>
      </c>
      <c r="JU257" s="134" t="n">
        <f aca="false">(JU$9&lt;=$R257)+(JU$9&gt;$AF257)*(JU$9&lt;=$AH257)+(JU$9&gt;$AU257)*(JU$9&lt;=$AW257)</f>
        <v>0</v>
      </c>
      <c r="JV257" s="134" t="n">
        <f aca="false">(JV$9&lt;=$R257)+(JV$9&gt;$AF257)*(JV$9&lt;=$AH257)+(JV$9&gt;$AU257)*(JV$9&lt;=$AW257)</f>
        <v>0</v>
      </c>
      <c r="JW257" s="134" t="n">
        <f aca="false">(JW$9&lt;=$R257)+(JW$9&gt;$AF257)*(JW$9&lt;=$AH257)+(JW$9&gt;$AU257)*(JW$9&lt;=$AW257)</f>
        <v>0</v>
      </c>
      <c r="JX257" s="134" t="n">
        <f aca="false">(JX$9&lt;=$R257)+(JX$9&gt;$AF257)*(JX$9&lt;=$AH257)+(JX$9&gt;$AU257)*(JX$9&lt;=$AW257)</f>
        <v>1</v>
      </c>
      <c r="JY257" s="134" t="n">
        <f aca="false">(JY$9&lt;=$R257)+(JY$9&gt;$AF257)*(JY$9&lt;=$AH257)+(JY$9&gt;$AU257)*(JY$9&lt;=$AW257)</f>
        <v>1</v>
      </c>
      <c r="JZ257" s="134" t="n">
        <f aca="false">(JZ$9&lt;=$R257)+(JZ$9&gt;$AF257)*(JZ$9&lt;=$AH257)+(JZ$9&gt;$AU257)*(JZ$9&lt;=$AW257)</f>
        <v>1</v>
      </c>
      <c r="KA257" s="134" t="n">
        <f aca="false">(KA$9&lt;=$R257)+(KA$9&gt;$AF257)*(KA$9&lt;=$AH257)+(KA$9&gt;$AU257)*(KA$9&lt;=$AW257)</f>
        <v>1</v>
      </c>
      <c r="KB257" s="134" t="n">
        <f aca="false">(KB$9&lt;=$R257)+(KB$9&gt;$AF257)*(KB$9&lt;=$AH257)+(KB$9&gt;$AU257)*(KB$9&lt;=$AW257)</f>
        <v>1</v>
      </c>
      <c r="KC257" s="134" t="n">
        <f aca="false">(KC$9&lt;=$R257)+(KC$9&gt;$AF257)*(KC$9&lt;=$AH257)+(KC$9&gt;$AU257)*(KC$9&lt;=$AW257)</f>
        <v>1</v>
      </c>
      <c r="KD257" s="134" t="n">
        <f aca="false">(KD$9&lt;=$R257)+(KD$9&gt;$AF257)*(KD$9&lt;=$AH257)+(KD$9&gt;$AU257)*(KD$9&lt;=$AW257)</f>
        <v>1</v>
      </c>
      <c r="KE257" s="134" t="n">
        <f aca="false">(KE$9&lt;=$R257)+(KE$9&gt;$AF257)*(KE$9&lt;=$AH257)+(KE$9&gt;$AU257)*(KE$9&lt;=$AW257)</f>
        <v>1</v>
      </c>
      <c r="KF257" s="134" t="n">
        <f aca="false">(KF$9&lt;=$R257)+(KF$9&gt;$AF257)*(KF$9&lt;=$AH257)+(KF$9&gt;$AU257)*(KF$9&lt;=$AW257)</f>
        <v>1</v>
      </c>
      <c r="KG257" s="134" t="n">
        <f aca="false">(KG$9&lt;=$R257)+(KG$9&gt;$AF257)*(KG$9&lt;=$AH257)+(KG$9&gt;$AU257)*(KG$9&lt;=$AW257)</f>
        <v>1</v>
      </c>
      <c r="KH257" s="134" t="n">
        <f aca="false">(KH$9&lt;=$R257)+(KH$9&gt;$AF257)*(KH$9&lt;=$AH257)+(KH$9&gt;$AU257)*(KH$9&lt;=$AW257)</f>
        <v>1</v>
      </c>
      <c r="KI257" s="134" t="n">
        <f aca="false">(KI$9&lt;=$R257)+(KI$9&gt;$AF257)*(KI$9&lt;=$AH257)+(KI$9&gt;$AU257)*(KI$9&lt;=$AW257)</f>
        <v>1</v>
      </c>
      <c r="KJ257" s="134" t="n">
        <f aca="false">(KJ$9&lt;=$R257)+(KJ$9&gt;$AF257)*(KJ$9&lt;=$AH257)+(KJ$9&gt;$AU257)*(KJ$9&lt;=$AW257)</f>
        <v>1</v>
      </c>
      <c r="KK257" s="134" t="n">
        <f aca="false">(KK$9&lt;=$R257)+(KK$9&gt;$AF257)*(KK$9&lt;=$AH257)+(KK$9&gt;$AU257)*(KK$9&lt;=$AW257)</f>
        <v>1</v>
      </c>
      <c r="KL257" s="134" t="n">
        <f aca="false">(KL$9&lt;=$R257)+(KL$9&gt;$AF257)*(KL$9&lt;=$AH257)+(KL$9&gt;$AU257)*(KL$9&lt;=$AW257)</f>
        <v>1</v>
      </c>
      <c r="KM257" s="134" t="n">
        <f aca="false">(KM$9&lt;=$R257)+(KM$9&gt;$AF257)*(KM$9&lt;=$AH257)+(KM$9&gt;$AU257)*(KM$9&lt;=$AW257)</f>
        <v>1</v>
      </c>
      <c r="KN257" s="134" t="n">
        <f aca="false">(KN$9&lt;=$R257)+(KN$9&gt;$AF257)*(KN$9&lt;=$AH257)+(KN$9&gt;$AU257)*(KN$9&lt;=$AW257)</f>
        <v>1</v>
      </c>
      <c r="KO257" s="134" t="n">
        <f aca="false">(KO$9&lt;=$R257)+(KO$9&gt;$AF257)*(KO$9&lt;=$AH257)+(KO$9&gt;$AU257)*(KO$9&lt;=$AW257)</f>
        <v>1</v>
      </c>
      <c r="KP257" s="134" t="n">
        <f aca="false">(KP$9&lt;=$R257)+(KP$9&gt;$AF257)*(KP$9&lt;=$AH257)+(KP$9&gt;$AU257)*(KP$9&lt;=$AW257)</f>
        <v>1</v>
      </c>
      <c r="KQ257" s="134" t="n">
        <f aca="false">(KQ$9&lt;=$R257)+(KQ$9&gt;$AF257)*(KQ$9&lt;=$AH257)+(KQ$9&gt;$AU257)*(KQ$9&lt;=$AW257)</f>
        <v>1</v>
      </c>
      <c r="KR257" s="134" t="n">
        <f aca="false">(KR$9&lt;=$R257)+(KR$9&gt;$AF257)*(KR$9&lt;=$AH257)+(KR$9&gt;$AU257)*(KR$9&lt;=$AW257)</f>
        <v>1</v>
      </c>
      <c r="KS257" s="134" t="n">
        <f aca="false">(KS$9&lt;=$R257)+(KS$9&gt;$AF257)*(KS$9&lt;=$AH257)+(KS$9&gt;$AU257)*(KS$9&lt;=$AW257)</f>
        <v>1</v>
      </c>
      <c r="KT257" s="134" t="n">
        <f aca="false">(KT$9&lt;=$R257)+(KT$9&gt;$AF257)*(KT$9&lt;=$AH257)+(KT$9&gt;$AU257)*(KT$9&lt;=$AW257)</f>
        <v>1</v>
      </c>
      <c r="KU257" s="134" t="n">
        <f aca="false">(KU$9&lt;=$R257)+(KU$9&gt;$AF257)*(KU$9&lt;=$AH257)+(KU$9&gt;$AU257)*(KU$9&lt;=$AW257)</f>
        <v>1</v>
      </c>
      <c r="KV257" s="134" t="n">
        <f aca="false">(KV$9&lt;=$R257)+(KV$9&gt;$AF257)*(KV$9&lt;=$AH257)+(KV$9&gt;$AU257)*(KV$9&lt;=$AW257)</f>
        <v>1</v>
      </c>
      <c r="KW257" s="134" t="n">
        <f aca="false">(KW$9&lt;=$R257)+(KW$9&gt;$AF257)*(KW$9&lt;=$AH257)+(KW$9&gt;$AU257)*(KW$9&lt;=$AW257)</f>
        <v>1</v>
      </c>
      <c r="KX257" s="134" t="n">
        <f aca="false">(KX$9&lt;=$R257)+(KX$9&gt;$AF257)*(KX$9&lt;=$AH257)+(KX$9&gt;$AU257)*(KX$9&lt;=$AW257)</f>
        <v>1</v>
      </c>
      <c r="KY257" s="134" t="n">
        <f aca="false">(KY$9&lt;=$R257)+(KY$9&gt;$AF257)*(KY$9&lt;=$AH257)+(KY$9&gt;$AU257)*(KY$9&lt;=$AW257)</f>
        <v>1</v>
      </c>
      <c r="KZ257" s="134" t="n">
        <f aca="false">(KZ$9&lt;=$R257)+(KZ$9&gt;$AF257)*(KZ$9&lt;=$AH257)+(KZ$9&gt;$AU257)*(KZ$9&lt;=$AW257)</f>
        <v>1</v>
      </c>
      <c r="LA257" s="134" t="n">
        <f aca="false">(LA$9&lt;=$R257)+(LA$9&gt;$AF257)*(LA$9&lt;=$AH257)+(LA$9&gt;$AU257)*(LA$9&lt;=$AW257)</f>
        <v>1</v>
      </c>
      <c r="LB257" s="134" t="n">
        <f aca="false">(LB$9&lt;=$R257)+(LB$9&gt;$AF257)*(LB$9&lt;=$AH257)+(LB$9&gt;$AU257)*(LB$9&lt;=$AW257)</f>
        <v>1</v>
      </c>
      <c r="LC257" s="134" t="n">
        <f aca="false">(LC$9&lt;=$R257)+(LC$9&gt;$AF257)*(LC$9&lt;=$AH257)+(LC$9&gt;$AU257)*(LC$9&lt;=$AW257)</f>
        <v>1</v>
      </c>
      <c r="LD257" s="134" t="n">
        <f aca="false">(LD$9&lt;=$R257)+(LD$9&gt;$AF257)*(LD$9&lt;=$AH257)+(LD$9&gt;$AU257)*(LD$9&lt;=$AW257)</f>
        <v>1</v>
      </c>
      <c r="LE257" s="134" t="n">
        <f aca="false">(LE$9&lt;=$R257)+(LE$9&gt;$AF257)*(LE$9&lt;=$AH257)+(LE$9&gt;$AU257)*(LE$9&lt;=$AW257)</f>
        <v>1</v>
      </c>
      <c r="LF257" s="134" t="n">
        <f aca="false">(LF$9&lt;=$R257)+(LF$9&gt;$AF257)*(LF$9&lt;=$AH257)+(LF$9&gt;$AU257)*(LF$9&lt;=$AW257)</f>
        <v>1</v>
      </c>
      <c r="LG257" s="134" t="n">
        <f aca="false">(LG$9&lt;=$R257)+(LG$9&gt;$AF257)*(LG$9&lt;=$AH257)+(LG$9&gt;$AU257)*(LG$9&lt;=$AW257)</f>
        <v>1</v>
      </c>
      <c r="LH257" s="134" t="n">
        <f aca="false">(LH$9&lt;=$R257)+(LH$9&gt;$AF257)*(LH$9&lt;=$AH257)+(LH$9&gt;$AU257)*(LH$9&lt;=$AW257)</f>
        <v>1</v>
      </c>
      <c r="LI257" s="134" t="n">
        <f aca="false">(LI$9&lt;=$R257)+(LI$9&gt;$AF257)*(LI$9&lt;=$AH257)+(LI$9&gt;$AU257)*(LI$9&lt;=$AW257)</f>
        <v>1</v>
      </c>
      <c r="LJ257" s="134" t="n">
        <f aca="false">(LJ$9&lt;=$R257)+(LJ$9&gt;$AF257)*(LJ$9&lt;=$AH257)+(LJ$9&gt;$AU257)*(LJ$9&lt;=$AW257)</f>
        <v>1</v>
      </c>
      <c r="LK257" s="134" t="n">
        <f aca="false">(LK$9&lt;=$R257)+(LK$9&gt;$AF257)*(LK$9&lt;=$AH257)+(LK$9&gt;$AU257)*(LK$9&lt;=$AW257)</f>
        <v>1</v>
      </c>
      <c r="LL257" s="134" t="n">
        <f aca="false">(LL$9&lt;=$R257)+(LL$9&gt;$AF257)*(LL$9&lt;=$AH257)+(LL$9&gt;$AU257)*(LL$9&lt;=$AW257)</f>
        <v>1</v>
      </c>
      <c r="LM257" s="134" t="n">
        <f aca="false">(LM$9&lt;=$R257)+(LM$9&gt;$AF257)*(LM$9&lt;=$AH257)+(LM$9&gt;$AU257)*(LM$9&lt;=$AW257)</f>
        <v>1</v>
      </c>
      <c r="LN257" s="134" t="n">
        <f aca="false">(LN$9&lt;=$R257)+(LN$9&gt;$AF257)*(LN$9&lt;=$AH257)+(LN$9&gt;$AU257)*(LN$9&lt;=$AW257)</f>
        <v>1</v>
      </c>
      <c r="LO257" s="134" t="n">
        <f aca="false">(LO$9&lt;=$R257)+(LO$9&gt;$AF257)*(LO$9&lt;=$AH257)+(LO$9&gt;$AU257)*(LO$9&lt;=$AW257)</f>
        <v>1</v>
      </c>
      <c r="LP257" s="134" t="n">
        <f aca="false">(LP$9&lt;=$R257)+(LP$9&gt;$AF257)*(LP$9&lt;=$AH257)+(LP$9&gt;$AU257)*(LP$9&lt;=$AW257)</f>
        <v>1</v>
      </c>
      <c r="LQ257" s="134" t="n">
        <f aca="false">(LQ$9&lt;=$R257)+(LQ$9&gt;$AF257)*(LQ$9&lt;=$AH257)+(LQ$9&gt;$AU257)*(LQ$9&lt;=$AW257)</f>
        <v>1</v>
      </c>
      <c r="LR257" s="134" t="n">
        <f aca="false">(LR$9&lt;=$R257)+(LR$9&gt;$AF257)*(LR$9&lt;=$AH257)+(LR$9&gt;$AU257)*(LR$9&lt;=$AW257)</f>
        <v>1</v>
      </c>
      <c r="LS257" s="134" t="n">
        <f aca="false">(LS$9&lt;=$R257)+(LS$9&gt;$AF257)*(LS$9&lt;=$AH257)+(LS$9&gt;$AU257)*(LS$9&lt;=$AW257)</f>
        <v>1</v>
      </c>
      <c r="LT257" s="134" t="n">
        <f aca="false">(LT$9&lt;=$R257)+(LT$9&gt;$AF257)*(LT$9&lt;=$AH257)+(LT$9&gt;$AU257)*(LT$9&lt;=$AW257)</f>
        <v>1</v>
      </c>
      <c r="LU257" s="134" t="n">
        <f aca="false">(LU$9&lt;=$R257)+(LU$9&gt;$AF257)*(LU$9&lt;=$AH257)+(LU$9&gt;$AU257)*(LU$9&lt;=$AW257)</f>
        <v>1</v>
      </c>
      <c r="LV257" s="134" t="n">
        <f aca="false">(LV$9&lt;=$R257)+(LV$9&gt;$AF257)*(LV$9&lt;=$AH257)+(LV$9&gt;$AU257)*(LV$9&lt;=$AW257)</f>
        <v>1</v>
      </c>
      <c r="LW257" s="134" t="n">
        <f aca="false">(LW$9&lt;=$R257)+(LW$9&gt;$AF257)*(LW$9&lt;=$AH257)+(LW$9&gt;$AU257)*(LW$9&lt;=$AW257)</f>
        <v>1</v>
      </c>
      <c r="LX257" s="134" t="n">
        <f aca="false">(LX$9&lt;=$R257)+(LX$9&gt;$AF257)*(LX$9&lt;=$AH257)+(LX$9&gt;$AU257)*(LX$9&lt;=$AW257)</f>
        <v>1</v>
      </c>
      <c r="LY257" s="134" t="n">
        <f aca="false">(LY$9&lt;=$R257)+(LY$9&gt;$AF257)*(LY$9&lt;=$AH257)+(LY$9&gt;$AU257)*(LY$9&lt;=$AW257)</f>
        <v>1</v>
      </c>
      <c r="LZ257" s="134" t="n">
        <f aca="false">(LZ$9&lt;=$R257)+(LZ$9&gt;$AF257)*(LZ$9&lt;=$AH257)+(LZ$9&gt;$AU257)*(LZ$9&lt;=$AW257)</f>
        <v>1</v>
      </c>
      <c r="MA257" s="134" t="n">
        <f aca="false">(MA$9&lt;=$R257)+(MA$9&gt;$AF257)*(MA$9&lt;=$AH257)+(MA$9&gt;$AU257)*(MA$9&lt;=$AW257)</f>
        <v>1</v>
      </c>
      <c r="MB257" s="134" t="n">
        <f aca="false">(MB$9&lt;=$R257)+(MB$9&gt;$AF257)*(MB$9&lt;=$AH257)+(MB$9&gt;$AU257)*(MB$9&lt;=$AW257)</f>
        <v>1</v>
      </c>
      <c r="MC257" s="134" t="n">
        <f aca="false">(MC$9&lt;=$R257)+(MC$9&gt;$AF257)*(MC$9&lt;=$AH257)+(MC$9&gt;$AU257)*(MC$9&lt;=$AW257)</f>
        <v>1</v>
      </c>
      <c r="MD257" s="134" t="n">
        <f aca="false">(MD$9&lt;=$R257)+(MD$9&gt;$AF257)*(MD$9&lt;=$AH257)+(MD$9&gt;$AU257)*(MD$9&lt;=$AW257)</f>
        <v>1</v>
      </c>
      <c r="ME257" s="134" t="n">
        <f aca="false">(ME$9&lt;=$R257)+(ME$9&gt;$AF257)*(ME$9&lt;=$AH257)+(ME$9&gt;$AU257)*(ME$9&lt;=$AW257)</f>
        <v>1</v>
      </c>
      <c r="MF257" s="134" t="n">
        <f aca="false">(MF$9&lt;=$R257)+(MF$9&gt;$AF257)*(MF$9&lt;=$AH257)+(MF$9&gt;$AU257)*(MF$9&lt;=$AW257)</f>
        <v>1</v>
      </c>
      <c r="MG257" s="134" t="n">
        <f aca="false">(MG$9&lt;=$R257)+(MG$9&gt;$AF257)*(MG$9&lt;=$AH257)+(MG$9&gt;$AU257)*(MG$9&lt;=$AW257)</f>
        <v>1</v>
      </c>
      <c r="MH257" s="134" t="n">
        <f aca="false">(MH$9&lt;=$R257)+(MH$9&gt;$AF257)*(MH$9&lt;=$AH257)+(MH$9&gt;$AU257)*(MH$9&lt;=$AW257)</f>
        <v>1</v>
      </c>
      <c r="MI257" s="134" t="n">
        <f aca="false">(MI$9&lt;=$R257)+(MI$9&gt;$AF257)*(MI$9&lt;=$AH257)+(MI$9&gt;$AU257)*(MI$9&lt;=$AW257)</f>
        <v>1</v>
      </c>
      <c r="MJ257" s="134" t="n">
        <f aca="false">(MJ$9&lt;=$R257)+(MJ$9&gt;$AF257)*(MJ$9&lt;=$AH257)+(MJ$9&gt;$AU257)*(MJ$9&lt;=$AW257)</f>
        <v>1</v>
      </c>
      <c r="MK257" s="134" t="n">
        <f aca="false">(MK$9&lt;=$R257)+(MK$9&gt;$AF257)*(MK$9&lt;=$AH257)+(MK$9&gt;$AU257)*(MK$9&lt;=$AW257)</f>
        <v>1</v>
      </c>
      <c r="ML257" s="134" t="n">
        <f aca="false">(ML$9&lt;=$R257)+(ML$9&gt;$AF257)*(ML$9&lt;=$AH257)+(ML$9&gt;$AU257)*(ML$9&lt;=$AW257)</f>
        <v>1</v>
      </c>
      <c r="MM257" s="134" t="n">
        <f aca="false">(MM$9&lt;=$R257)+(MM$9&gt;$AF257)*(MM$9&lt;=$AH257)+(MM$9&gt;$AU257)*(MM$9&lt;=$AW257)</f>
        <v>1</v>
      </c>
      <c r="MN257" s="134" t="n">
        <f aca="false">(MN$9&lt;=$R257)+(MN$9&gt;$AF257)*(MN$9&lt;=$AH257)+(MN$9&gt;$AU257)*(MN$9&lt;=$AW257)</f>
        <v>1</v>
      </c>
      <c r="MO257" s="134" t="n">
        <f aca="false">(MO$9&lt;=$R257)+(MO$9&gt;$AF257)*(MO$9&lt;=$AH257)+(MO$9&gt;$AU257)*(MO$9&lt;=$AW257)</f>
        <v>1</v>
      </c>
      <c r="MP257" s="134" t="n">
        <f aca="false">(MP$9&lt;=$R257)+(MP$9&gt;$AF257)*(MP$9&lt;=$AH257)+(MP$9&gt;$AU257)*(MP$9&lt;=$AW257)</f>
        <v>1</v>
      </c>
      <c r="MQ257" s="134" t="n">
        <f aca="false">(MQ$9&lt;=$R257)+(MQ$9&gt;$AF257)*(MQ$9&lt;=$AH257)+(MQ$9&gt;$AU257)*(MQ$9&lt;=$AW257)</f>
        <v>1</v>
      </c>
      <c r="MR257" s="134" t="n">
        <f aca="false">(MR$9&lt;=$R257)+(MR$9&gt;$AF257)*(MR$9&lt;=$AH257)+(MR$9&gt;$AU257)*(MR$9&lt;=$AW257)</f>
        <v>0</v>
      </c>
      <c r="MS257" s="134" t="n">
        <f aca="false">(MS$9&lt;=$R257)+(MS$9&gt;$AF257)*(MS$9&lt;=$AH257)+(MS$9&gt;$AU257)*(MS$9&lt;=$AW257)</f>
        <v>0</v>
      </c>
      <c r="MT257" s="134" t="n">
        <f aca="false">(MT$9&lt;=$R257)+(MT$9&gt;$AF257)*(MT$9&lt;=$AH257)+(MT$9&gt;$AU257)*(MT$9&lt;=$AW257)</f>
        <v>1</v>
      </c>
      <c r="MU257" s="134" t="n">
        <f aca="false">(MU$9&lt;=$R257)+(MU$9&gt;$AF257)*(MU$9&lt;=$AH257)+(MU$9&gt;$AU257)*(MU$9&lt;=$AW257)</f>
        <v>1</v>
      </c>
      <c r="MV257" s="134" t="n">
        <f aca="false">(MV$9&lt;=$R257)+(MV$9&gt;$AF257)*(MV$9&lt;=$AH257)+(MV$9&gt;$AU257)*(MV$9&lt;=$AW257)</f>
        <v>1</v>
      </c>
      <c r="MW257" s="134" t="n">
        <f aca="false">(MW$9&lt;=$R257)+(MW$9&gt;$AF257)*(MW$9&lt;=$AH257)+(MW$9&gt;$AU257)*(MW$9&lt;=$AW257)</f>
        <v>1</v>
      </c>
      <c r="MX257" s="134" t="n">
        <f aca="false">(MX$9&lt;=$R257)+(MX$9&gt;$AF257)*(MX$9&lt;=$AH257)+(MX$9&gt;$AU257)*(MX$9&lt;=$AW257)</f>
        <v>1</v>
      </c>
      <c r="MY257" s="134" t="n">
        <f aca="false">(MY$9&lt;=$R257)+(MY$9&gt;$AF257)*(MY$9&lt;=$AH257)+(MY$9&gt;$AU257)*(MY$9&lt;=$AW257)</f>
        <v>1</v>
      </c>
      <c r="MZ257" s="134" t="n">
        <f aca="false">(MZ$9&lt;=$R257)+(MZ$9&gt;$AF257)*(MZ$9&lt;=$AH257)+(MZ$9&gt;$AU257)*(MZ$9&lt;=$AW257)</f>
        <v>1</v>
      </c>
      <c r="NA257" s="134" t="n">
        <f aca="false">(NA$9&lt;=$R257)+(NA$9&gt;$AF257)*(NA$9&lt;=$AH257)+(NA$9&gt;$AU257)*(NA$9&lt;=$AW257)</f>
        <v>1</v>
      </c>
      <c r="NB257" s="134" t="n">
        <f aca="false">(NB$9&lt;=$R257)+(NB$9&gt;$AF257)*(NB$9&lt;=$AH257)+(NB$9&gt;$AU257)*(NB$9&lt;=$AW257)</f>
        <v>1</v>
      </c>
      <c r="NC257" s="134" t="n">
        <f aca="false">(NC$9&lt;=$R257)+(NC$9&gt;$AF257)*(NC$9&lt;=$AH257)+(NC$9&gt;$AU257)*(NC$9&lt;=$AW257)</f>
        <v>1</v>
      </c>
      <c r="ND257" s="134" t="n">
        <f aca="false">(ND$9&lt;=$R257)+(ND$9&gt;$AF257)*(ND$9&lt;=$AH257)+(ND$9&gt;$AU257)*(ND$9&lt;=$AW257)</f>
        <v>1</v>
      </c>
      <c r="NE257" s="134" t="n">
        <f aca="false">(NE$9&lt;=$R257)+(NE$9&gt;$AF257)*(NE$9&lt;=$AH257)+(NE$9&gt;$AU257)*(NE$9&lt;=$AW257)</f>
        <v>1</v>
      </c>
      <c r="NF257" s="134" t="n">
        <f aca="false">(NF$9&lt;=$R257)+(NF$9&gt;$AF257)*(NF$9&lt;=$AH257)+(NF$9&gt;$AU257)*(NF$9&lt;=$AW257)</f>
        <v>1</v>
      </c>
      <c r="NG257" s="134" t="n">
        <f aca="false">(NG$9&lt;=$R257)+(NG$9&gt;$AF257)*(NG$9&lt;=$AH257)+(NG$9&gt;$AU257)*(NG$9&lt;=$AW257)</f>
        <v>1</v>
      </c>
      <c r="NH257" s="134" t="n">
        <f aca="false">(NH$9&lt;=$R257)+(NH$9&gt;$AF257)*(NH$9&lt;=$AH257)+(NH$9&gt;$AU257)*(NH$9&lt;=$AW257)</f>
        <v>1</v>
      </c>
      <c r="NI257" s="134" t="n">
        <f aca="false">(NI$9&lt;=$R257)+(NI$9&gt;$AF257)*(NI$9&lt;=$AH257)+(NI$9&gt;$AU257)*(NI$9&lt;=$AW257)</f>
        <v>1</v>
      </c>
      <c r="NJ257" s="134" t="n">
        <f aca="false">(NJ$9&lt;=$R257)+(NJ$9&gt;$AF257)*(NJ$9&lt;=$AH257)+(NJ$9&gt;$AU257)*(NJ$9&lt;=$AW257)</f>
        <v>1</v>
      </c>
      <c r="NK257" s="134" t="n">
        <f aca="false">(NK$9&lt;=$R257)+(NK$9&gt;$AF257)*(NK$9&lt;=$AH257)+(NK$9&gt;$AU257)*(NK$9&lt;=$AW257)</f>
        <v>1</v>
      </c>
      <c r="NL257" s="134" t="n">
        <f aca="false">(NL$9&lt;=$R257)+(NL$9&gt;$AF257)*(NL$9&lt;=$AH257)+(NL$9&gt;$AU257)*(NL$9&lt;=$AW257)</f>
        <v>1</v>
      </c>
      <c r="NM257" s="134" t="n">
        <f aca="false">(NM$9&lt;=$R257)+(NM$9&gt;$AF257)*(NM$9&lt;=$AH257)+(NM$9&gt;$AU257)*(NM$9&lt;=$AW257)</f>
        <v>1</v>
      </c>
      <c r="NN257" s="134" t="n">
        <f aca="false">(NN$9&lt;=$R257)+(NN$9&gt;$AF257)*(NN$9&lt;=$AH257)+(NN$9&gt;$AU257)*(NN$9&lt;=$AW257)</f>
        <v>1</v>
      </c>
      <c r="NO257" s="134" t="n">
        <f aca="false">(NO$9&lt;=$R257)+(NO$9&gt;$AF257)*(NO$9&lt;=$AH257)+(NO$9&gt;$AU257)*(NO$9&lt;=$AW257)</f>
        <v>1</v>
      </c>
      <c r="NP257" s="134" t="n">
        <f aca="false">(NP$9&lt;=$R257)+(NP$9&gt;$AF257)*(NP$9&lt;=$AH257)+(NP$9&gt;$AU257)*(NP$9&lt;=$AW257)</f>
        <v>1</v>
      </c>
      <c r="NQ257" s="134" t="n">
        <f aca="false">(NQ$9&lt;=$R257)+(NQ$9&gt;$AF257)*(NQ$9&lt;=$AH257)+(NQ$9&gt;$AU257)*(NQ$9&lt;=$AW257)</f>
        <v>1</v>
      </c>
      <c r="NR257" s="134" t="n">
        <f aca="false">(NR$9&lt;=$R257)+(NR$9&gt;$AF257)*(NR$9&lt;=$AH257)+(NR$9&gt;$AU257)*(NR$9&lt;=$AW257)</f>
        <v>1</v>
      </c>
      <c r="NS257" s="134" t="n">
        <f aca="false">(NS$9&lt;=$R257)+(NS$9&gt;$AF257)*(NS$9&lt;=$AH257)+(NS$9&gt;$AU257)*(NS$9&lt;=$AW257)</f>
        <v>1</v>
      </c>
      <c r="NT257" s="134" t="n">
        <f aca="false">(NT$9&lt;=$R257)+(NT$9&gt;$AF257)*(NT$9&lt;=$AH257)+(NT$9&gt;$AU257)*(NT$9&lt;=$AW257)</f>
        <v>1</v>
      </c>
      <c r="NU257" s="134" t="n">
        <f aca="false">(NU$9&lt;=$R257)+(NU$9&gt;$AF257)*(NU$9&lt;=$AH257)+(NU$9&gt;$AU257)*(NU$9&lt;=$AW257)</f>
        <v>1</v>
      </c>
      <c r="NW257" s="122"/>
      <c r="NX257" s="122" t="n">
        <f aca="false">(NX$9&gt;$Q257)*(NX$9&lt;=$R257)*$O257*$L257</f>
        <v>0</v>
      </c>
      <c r="NY257" s="122" t="n">
        <f aca="false">(NY$9&gt;$Q257)*(NY$9&lt;=$R257)*$O257*$L257</f>
        <v>0</v>
      </c>
      <c r="NZ257" s="122" t="n">
        <f aca="false">(NZ$9&gt;$Q257)*(NZ$9&lt;=$R257)*$O257*$L257</f>
        <v>0</v>
      </c>
      <c r="OA257" s="122" t="n">
        <f aca="false">(OA$9&gt;$Q257)*(OA$9&lt;=$R257)*$O257*$L257</f>
        <v>0</v>
      </c>
      <c r="OB257" s="122" t="n">
        <f aca="false">(OB$9&gt;$Q257)*(OB$9&lt;=$R257)*$O257*$L257</f>
        <v>0</v>
      </c>
      <c r="OC257" s="122" t="n">
        <f aca="false">(OC$9&gt;$Q257)*(OC$9&lt;=$R257)*$O257*$L257</f>
        <v>0</v>
      </c>
      <c r="OD257" s="122" t="n">
        <f aca="false">(OD$9&gt;$Q257)*(OD$9&lt;=$R257)*$O257*$L257</f>
        <v>0</v>
      </c>
      <c r="OE257" s="122" t="n">
        <f aca="false">(OE$9&gt;$Q257)*(OE$9&lt;=$R257)*$O257*$L257</f>
        <v>0</v>
      </c>
      <c r="OF257" s="122" t="n">
        <f aca="false">(OF$9&gt;$Q257)*(OF$9&lt;=$R257)*$O257*$L257</f>
        <v>0</v>
      </c>
      <c r="OG257" s="122" t="n">
        <f aca="false">(OG$9&gt;$Q257)*(OG$9&lt;=$R257)*$O257*$L257</f>
        <v>0</v>
      </c>
      <c r="OH257" s="122" t="n">
        <f aca="false">(OH$9&gt;$Q257)*(OH$9&lt;=$R257)*$O257*$L257</f>
        <v>0</v>
      </c>
      <c r="OI257" s="122" t="n">
        <f aca="false">(OI$9&gt;$Q257)*(OI$9&lt;=$R257)*$O257*$L257</f>
        <v>0</v>
      </c>
      <c r="OJ257" s="122" t="n">
        <f aca="false">(OJ$9&gt;$Q257)*(OJ$9&lt;=$R257)*$O257*$L257</f>
        <v>0</v>
      </c>
      <c r="OK257" s="122" t="n">
        <f aca="false">(OK$9&gt;$Q257)*(OK$9&lt;=$R257)*$O257*$L257</f>
        <v>0</v>
      </c>
      <c r="OL257" s="122" t="n">
        <f aca="false">(OL$9&gt;$Q257)*(OL$9&lt;=$R257)*$O257*$L257</f>
        <v>0</v>
      </c>
      <c r="OM257" s="122" t="n">
        <f aca="false">(OM$9&gt;$Q257)*(OM$9&lt;=$R257)*$O257*$L257</f>
        <v>0</v>
      </c>
      <c r="ON257" s="122" t="n">
        <f aca="false">(ON$9&gt;$Q257)*(ON$9&lt;=$R257)*$O257*$L257</f>
        <v>0</v>
      </c>
      <c r="OO257" s="122" t="n">
        <f aca="false">(OO$9&gt;$Q257)*(OO$9&lt;=$R257)*$O257*$L257</f>
        <v>0</v>
      </c>
      <c r="OP257" s="122" t="n">
        <f aca="false">(OP$9&gt;$Q257)*(OP$9&lt;=$R257)*$O257*$L257</f>
        <v>0</v>
      </c>
      <c r="OQ257" s="122" t="n">
        <f aca="false">(OQ$9&gt;$Q257)*(OQ$9&lt;=$R257)*$O257*$L257</f>
        <v>0</v>
      </c>
      <c r="OR257" s="122" t="n">
        <f aca="false">(OR$9&gt;$Q257)*(OR$9&lt;=$R257)*$O257*$L257</f>
        <v>0</v>
      </c>
      <c r="OS257" s="122" t="n">
        <f aca="false">(OS$9&gt;$Q257)*(OS$9&lt;=$R257)*$O257*$L257</f>
        <v>0</v>
      </c>
      <c r="OT257" s="122" t="n">
        <f aca="false">(OT$9&gt;$Q257)*(OT$9&lt;=$R257)*$O257*$L257</f>
        <v>0</v>
      </c>
      <c r="OU257" s="122" t="n">
        <f aca="false">(OU$9&gt;$Q257)*(OU$9&lt;=$R257)*$O257*$L257</f>
        <v>0</v>
      </c>
      <c r="OV257" s="122" t="n">
        <f aca="false">(OV$9&gt;$Q257)*(OV$9&lt;=$R257)*$O257*$L257</f>
        <v>0</v>
      </c>
      <c r="OW257" s="122" t="n">
        <f aca="false">(OW$9&gt;$Q257)*(OW$9&lt;=$R257)*$O257*$L257</f>
        <v>0</v>
      </c>
      <c r="OX257" s="122" t="n">
        <f aca="false">(OX$9&gt;$Q257)*(OX$9&lt;=$R257)*$O257*$L257</f>
        <v>0</v>
      </c>
      <c r="OY257" s="122" t="n">
        <f aca="false">(OY$9&gt;$Q257)*(OY$9&lt;=$R257)*$O257*$L257</f>
        <v>0</v>
      </c>
      <c r="OZ257" s="122" t="n">
        <f aca="false">(OZ$9&gt;$Q257)*(OZ$9&lt;=$R257)*$O257*$L257</f>
        <v>0</v>
      </c>
      <c r="PA257" s="122" t="n">
        <f aca="false">(PA$9&gt;$Q257)*(PA$9&lt;=$R257)*$O257*$L257</f>
        <v>0</v>
      </c>
      <c r="PB257" s="122" t="n">
        <f aca="false">(PB$9&gt;$Q257)*(PB$9&lt;=$R257)*$O257*$L257</f>
        <v>0</v>
      </c>
      <c r="PC257" s="122" t="n">
        <f aca="false">(PC$9&gt;$Q257)*(PC$9&lt;=$R257)*$O257*$L257</f>
        <v>0</v>
      </c>
      <c r="PD257" s="122" t="n">
        <f aca="false">(PD$9&gt;$Q257)*(PD$9&lt;=$R257)*$O257*$L257</f>
        <v>0</v>
      </c>
      <c r="PE257" s="122" t="n">
        <f aca="false">(PE$9&gt;$Q257)*(PE$9&lt;=$R257)*$O257*$L257</f>
        <v>0</v>
      </c>
      <c r="PF257" s="122" t="n">
        <f aca="false">(PF$9&gt;$Q257)*(PF$9&lt;=$R257)*$O257*$L257</f>
        <v>0</v>
      </c>
      <c r="PG257" s="122" t="n">
        <f aca="false">(PG$9&gt;$Q257)*(PG$9&lt;=$R257)*$O257*$L257</f>
        <v>0</v>
      </c>
      <c r="PH257" s="122" t="n">
        <f aca="false">(PH$9&gt;$Q257)*(PH$9&lt;=$R257)*$O257*$L257</f>
        <v>0</v>
      </c>
      <c r="PI257" s="122" t="n">
        <f aca="false">(PI$9&gt;$Q257)*(PI$9&lt;=$R257)*$O257*$L257</f>
        <v>0</v>
      </c>
      <c r="PJ257" s="122" t="n">
        <f aca="false">(PJ$9&gt;$Q257)*(PJ$9&lt;=$R257)*$O257*$L257</f>
        <v>0</v>
      </c>
      <c r="PK257" s="122" t="n">
        <f aca="false">(PK$9&gt;$Q257)*(PK$9&lt;=$R257)*$O257*$L257</f>
        <v>0</v>
      </c>
      <c r="PL257" s="122" t="n">
        <f aca="false">(PL$9&gt;$Q257)*(PL$9&lt;=$R257)*$O257*$L257</f>
        <v>0</v>
      </c>
      <c r="PM257" s="122" t="n">
        <f aca="false">(PM$9&gt;$Q257)*(PM$9&lt;=$R257)*$O257*$L257</f>
        <v>0</v>
      </c>
      <c r="PN257" s="122" t="n">
        <f aca="false">(PN$9&gt;$Q257)*(PN$9&lt;=$R257)*$O257*$L257</f>
        <v>0</v>
      </c>
      <c r="PO257" s="122" t="n">
        <f aca="false">(PO$9&gt;$Q257)*(PO$9&lt;=$R257)*$O257*$L257</f>
        <v>0</v>
      </c>
      <c r="PP257" s="122" t="n">
        <f aca="false">(PP$9&gt;$Q257)*(PP$9&lt;=$R257)*$O257*$L257</f>
        <v>0</v>
      </c>
      <c r="PQ257" s="122" t="n">
        <f aca="false">(PQ$9&gt;$Q257)*(PQ$9&lt;=$R257)*$O257*$L257</f>
        <v>0</v>
      </c>
      <c r="PR257" s="122" t="n">
        <f aca="false">(PR$9&gt;$Q257)*(PR$9&lt;=$R257)*$O257*$L257</f>
        <v>0</v>
      </c>
      <c r="PS257" s="122" t="n">
        <f aca="false">(PS$9&gt;$Q257)*(PS$9&lt;=$R257)*$O257*$L257</f>
        <v>0</v>
      </c>
      <c r="PT257" s="122" t="n">
        <f aca="false">(PT$9&gt;$Q257)*(PT$9&lt;=$R257)*$O257*$L257</f>
        <v>0</v>
      </c>
      <c r="PU257" s="122" t="n">
        <f aca="false">(PU$9&gt;$Q257)*(PU$9&lt;=$R257)*$O257*$L257</f>
        <v>0</v>
      </c>
      <c r="PV257" s="122" t="n">
        <f aca="false">(PV$9&gt;$Q257)*(PV$9&lt;=$R257)*$O257*$L257</f>
        <v>0</v>
      </c>
      <c r="PW257" s="122" t="n">
        <f aca="false">(PW$9&gt;$Q257)*(PW$9&lt;=$R257)*$O257*$L257</f>
        <v>0</v>
      </c>
      <c r="PX257" s="122" t="n">
        <f aca="false">(PX$9&gt;$Q257)*(PX$9&lt;=$R257)*$O257*$L257</f>
        <v>0</v>
      </c>
      <c r="PY257" s="122" t="n">
        <f aca="false">(PY$9&gt;$Q257)*(PY$9&lt;=$R257)*$O257*$L257</f>
        <v>0</v>
      </c>
      <c r="PZ257" s="122" t="n">
        <f aca="false">(PZ$9&gt;$Q257)*(PZ$9&lt;=$R257)*$O257*$L257</f>
        <v>0</v>
      </c>
      <c r="QA257" s="122" t="n">
        <f aca="false">(QA$9&gt;$Q257)*(QA$9&lt;=$R257)*$O257*$L257</f>
        <v>0</v>
      </c>
      <c r="QB257" s="122" t="n">
        <f aca="false">(QB$9&gt;$Q257)*(QB$9&lt;=$R257)*$O257*$L257</f>
        <v>0</v>
      </c>
      <c r="QC257" s="122" t="n">
        <f aca="false">(QC$9&gt;$Q257)*(QC$9&lt;=$R257)*$O257*$L257</f>
        <v>0</v>
      </c>
      <c r="QD257" s="122" t="n">
        <f aca="false">(QD$9&gt;$Q257)*(QD$9&lt;=$R257)*$O257*$L257</f>
        <v>0</v>
      </c>
      <c r="QE257" s="122" t="n">
        <f aca="false">(QE$9&gt;$Q257)*(QE$9&lt;=$R257)*$O257*$L257</f>
        <v>0</v>
      </c>
      <c r="QF257" s="122" t="n">
        <f aca="false">(QF$9&gt;$Q257)*(QF$9&lt;=$R257)*$O257*$L257</f>
        <v>0</v>
      </c>
      <c r="QG257" s="122" t="n">
        <f aca="false">(QG$9&gt;$Q257)*(QG$9&lt;=$R257)*$O257*$L257</f>
        <v>0</v>
      </c>
      <c r="QH257" s="122" t="n">
        <f aca="false">(QH$9&gt;$Q257)*(QH$9&lt;=$R257)*$O257*$L257</f>
        <v>0</v>
      </c>
      <c r="QI257" s="122" t="n">
        <f aca="false">(QI$9&gt;$Q257)*(QI$9&lt;=$R257)*$O257*$L257</f>
        <v>0</v>
      </c>
      <c r="QJ257" s="122" t="n">
        <f aca="false">(QJ$9&gt;$Q257)*(QJ$9&lt;=$R257)*$O257*$L257</f>
        <v>0</v>
      </c>
      <c r="QK257" s="122" t="n">
        <f aca="false">(QK$9&gt;$Q257)*(QK$9&lt;=$R257)*$O257*$L257</f>
        <v>0</v>
      </c>
      <c r="QL257" s="122" t="n">
        <f aca="false">(QL$9&gt;$Q257)*(QL$9&lt;=$R257)*$O257*$L257</f>
        <v>0</v>
      </c>
      <c r="QM257" s="122" t="n">
        <f aca="false">(QM$9&gt;$Q257)*(QM$9&lt;=$R257)*$O257*$L257</f>
        <v>0</v>
      </c>
      <c r="QN257" s="122" t="n">
        <f aca="false">(QN$9&gt;$Q257)*(QN$9&lt;=$R257)*$O257*$L257</f>
        <v>0</v>
      </c>
      <c r="QO257" s="122" t="n">
        <f aca="false">(QO$9&gt;$Q257)*(QO$9&lt;=$R257)*$O257*$L257</f>
        <v>0</v>
      </c>
      <c r="QP257" s="122" t="n">
        <f aca="false">(QP$9&gt;$Q257)*(QP$9&lt;=$R257)*$O257*$L257</f>
        <v>0</v>
      </c>
      <c r="QQ257" s="122" t="n">
        <f aca="false">(QQ$9&gt;$Q257)*(QQ$9&lt;=$R257)*$O257*$L257</f>
        <v>0</v>
      </c>
      <c r="QR257" s="122" t="n">
        <f aca="false">(QR$9&gt;$Q257)*(QR$9&lt;=$R257)*$O257*$L257</f>
        <v>0</v>
      </c>
      <c r="QS257" s="122" t="n">
        <f aca="false">(QS$9&gt;$Q257)*(QS$9&lt;=$R257)*$O257*$L257</f>
        <v>0</v>
      </c>
      <c r="QT257" s="122" t="n">
        <f aca="false">(QT$9&gt;$Q257)*(QT$9&lt;=$R257)*$O257*$L257</f>
        <v>0</v>
      </c>
      <c r="QU257" s="122" t="n">
        <f aca="false">(QU$9&gt;$Q257)*(QU$9&lt;=$R257)*$O257*$L257</f>
        <v>0</v>
      </c>
      <c r="QV257" s="122" t="n">
        <f aca="false">(QV$9&gt;$Q257)*(QV$9&lt;=$R257)*$O257*$L257</f>
        <v>0</v>
      </c>
      <c r="QW257" s="122" t="n">
        <f aca="false">(QW$9&gt;$Q257)*(QW$9&lt;=$R257)*$O257*$L257</f>
        <v>0</v>
      </c>
      <c r="QX257" s="122" t="n">
        <f aca="false">(QX$9&gt;$Q257)*(QX$9&lt;=$R257)*$O257*$L257</f>
        <v>0</v>
      </c>
      <c r="QY257" s="122" t="n">
        <f aca="false">(QY$9&gt;$Q257)*(QY$9&lt;=$R257)*$O257*$L257</f>
        <v>0</v>
      </c>
      <c r="QZ257" s="122" t="n">
        <f aca="false">(QZ$9&gt;$Q257)*(QZ$9&lt;=$R257)*$O257*$L257</f>
        <v>0</v>
      </c>
      <c r="RA257" s="122" t="n">
        <f aca="false">(RA$9&gt;$Q257)*(RA$9&lt;=$R257)*$O257*$L257</f>
        <v>0</v>
      </c>
      <c r="RB257" s="122" t="n">
        <f aca="false">(RB$9&gt;$Q257)*(RB$9&lt;=$R257)*$O257*$L257</f>
        <v>0</v>
      </c>
      <c r="RC257" s="122" t="n">
        <f aca="false">(RC$9&gt;$Q257)*(RC$9&lt;=$R257)*$O257*$L257</f>
        <v>0</v>
      </c>
      <c r="RD257" s="122" t="n">
        <f aca="false">(RD$9&gt;$Q257)*(RD$9&lt;=$R257)*$O257*$L257</f>
        <v>0</v>
      </c>
      <c r="RE257" s="122" t="n">
        <f aca="false">(RE$9&gt;$Q257)*(RE$9&lt;=$R257)*$O257*$L257</f>
        <v>0</v>
      </c>
      <c r="RF257" s="122" t="n">
        <f aca="false">(RF$9&gt;$Q257)*(RF$9&lt;=$R257)*$O257*$L257</f>
        <v>0</v>
      </c>
      <c r="RG257" s="122" t="n">
        <f aca="false">(RG$9&gt;$Q257)*(RG$9&lt;=$R257)*$O257*$L257</f>
        <v>0</v>
      </c>
      <c r="RH257" s="122" t="n">
        <f aca="false">(RH$9&gt;$Q257)*(RH$9&lt;=$R257)*$O257*$L257</f>
        <v>0</v>
      </c>
      <c r="RI257" s="122" t="n">
        <f aca="false">(RI$9&gt;$Q257)*(RI$9&lt;=$R257)*$O257*$L257</f>
        <v>0</v>
      </c>
      <c r="RJ257" s="122" t="n">
        <f aca="false">(RJ$9&gt;$Q257)*(RJ$9&lt;=$R257)*$O257*$L257</f>
        <v>0</v>
      </c>
      <c r="RK257" s="122" t="n">
        <f aca="false">(RK$9&gt;$Q257)*(RK$9&lt;=$R257)*$O257*$L257</f>
        <v>0</v>
      </c>
      <c r="RL257" s="122" t="n">
        <f aca="false">(RL$9&gt;$Q257)*(RL$9&lt;=$R257)*$O257*$L257</f>
        <v>0</v>
      </c>
      <c r="RM257" s="122" t="n">
        <f aca="false">(RM$9&gt;$Q257)*(RM$9&lt;=$R257)*$O257*$L257</f>
        <v>0</v>
      </c>
      <c r="RN257" s="122" t="n">
        <f aca="false">(RN$9&gt;$Q257)*(RN$9&lt;=$R257)*$O257*$L257</f>
        <v>0</v>
      </c>
      <c r="RO257" s="122" t="n">
        <f aca="false">(RO$9&gt;$Q257)*(RO$9&lt;=$R257)*$O257*$L257</f>
        <v>0</v>
      </c>
      <c r="RP257" s="122" t="n">
        <f aca="false">(RP$9&gt;$Q257)*(RP$9&lt;=$R257)*$O257*$L257</f>
        <v>0</v>
      </c>
      <c r="RQ257" s="122" t="n">
        <f aca="false">(RQ$9&gt;$Q257)*(RQ$9&lt;=$R257)*$O257*$L257</f>
        <v>0</v>
      </c>
      <c r="RR257" s="122" t="n">
        <f aca="false">(RR$9&gt;$Q257)*(RR$9&lt;=$R257)*$O257*$L257</f>
        <v>0</v>
      </c>
      <c r="RS257" s="122" t="n">
        <f aca="false">(RS$9&gt;$Q257)*(RS$9&lt;=$R257)*$O257*$L257</f>
        <v>0</v>
      </c>
      <c r="RT257" s="122" t="n">
        <f aca="false">(RT$9&gt;$Q257)*(RT$9&lt;=$R257)*$O257*$L257</f>
        <v>0</v>
      </c>
      <c r="RU257" s="122" t="n">
        <f aca="false">(RU$9&gt;$Q257)*(RU$9&lt;=$R257)*$O257*$L257</f>
        <v>0</v>
      </c>
      <c r="RV257" s="122" t="n">
        <f aca="false">(RV$9&gt;$Q257)*(RV$9&lt;=$R257)*$O257*$L257</f>
        <v>0</v>
      </c>
      <c r="RW257" s="122" t="n">
        <f aca="false">(RW$9&gt;$Q257)*(RW$9&lt;=$R257)*$O257*$L257</f>
        <v>0</v>
      </c>
      <c r="RX257" s="122" t="n">
        <f aca="false">(RX$9&gt;$Q257)*(RX$9&lt;=$R257)*$O257*$L257</f>
        <v>0</v>
      </c>
      <c r="RY257" s="122" t="n">
        <f aca="false">(RY$9&gt;$Q257)*(RY$9&lt;=$R257)*$O257*$L257</f>
        <v>0</v>
      </c>
      <c r="RZ257" s="122" t="n">
        <f aca="false">(RZ$9&gt;$Q257)*(RZ$9&lt;=$R257)*$O257*$L257</f>
        <v>0</v>
      </c>
      <c r="SA257" s="122" t="n">
        <f aca="false">(SA$9&gt;$Q257)*(SA$9&lt;=$R257)*$O257*$L257</f>
        <v>0</v>
      </c>
      <c r="SC257" s="122"/>
      <c r="SD257" s="122" t="n">
        <f aca="false">(SD$9&gt;$AF257)*(SD$9&lt;=$AH257)*$AJ257*$L257</f>
        <v>0</v>
      </c>
      <c r="SE257" s="122" t="n">
        <f aca="false">(SE$9&gt;$AF257)*(SE$9&lt;=$AH257)*$AJ257*$L257</f>
        <v>0</v>
      </c>
      <c r="SF257" s="122" t="n">
        <f aca="false">(SF$9&gt;$AF257)*(SF$9&lt;=$AH257)*$AJ257*$L257</f>
        <v>0</v>
      </c>
      <c r="SG257" s="122" t="n">
        <f aca="false">(SG$9&gt;$AF257)*(SG$9&lt;=$AH257)*$AJ257*$L257</f>
        <v>0</v>
      </c>
      <c r="SH257" s="122" t="n">
        <f aca="false">(SH$9&gt;$AF257)*(SH$9&lt;=$AH257)*$AJ257*$L257</f>
        <v>0</v>
      </c>
      <c r="SI257" s="122" t="n">
        <f aca="false">(SI$9&gt;$AF257)*(SI$9&lt;=$AH257)*$AJ257*$L257</f>
        <v>0</v>
      </c>
      <c r="SJ257" s="122" t="n">
        <f aca="false">(SJ$9&gt;$AF257)*(SJ$9&lt;=$AH257)*$AJ257*$L257</f>
        <v>25.4950975679639</v>
      </c>
      <c r="SK257" s="122" t="n">
        <f aca="false">(SK$9&gt;$AF257)*(SK$9&lt;=$AH257)*$AJ257*$L257</f>
        <v>25.4950975679639</v>
      </c>
      <c r="SL257" s="122" t="n">
        <f aca="false">(SL$9&gt;$AF257)*(SL$9&lt;=$AH257)*$AJ257*$L257</f>
        <v>25.4950975679639</v>
      </c>
      <c r="SM257" s="122" t="n">
        <f aca="false">(SM$9&gt;$AF257)*(SM$9&lt;=$AH257)*$AJ257*$L257</f>
        <v>25.4950975679639</v>
      </c>
      <c r="SN257" s="122" t="n">
        <f aca="false">(SN$9&gt;$AF257)*(SN$9&lt;=$AH257)*$AJ257*$L257</f>
        <v>25.4950975679639</v>
      </c>
      <c r="SO257" s="122" t="n">
        <f aca="false">(SO$9&gt;$AF257)*(SO$9&lt;=$AH257)*$AJ257*$L257</f>
        <v>25.4950975679639</v>
      </c>
      <c r="SP257" s="122" t="n">
        <f aca="false">(SP$9&gt;$AF257)*(SP$9&lt;=$AH257)*$AJ257*$L257</f>
        <v>25.4950975679639</v>
      </c>
      <c r="SQ257" s="122" t="n">
        <f aca="false">(SQ$9&gt;$AF257)*(SQ$9&lt;=$AH257)*$AJ257*$L257</f>
        <v>25.4950975679639</v>
      </c>
      <c r="SR257" s="122" t="n">
        <f aca="false">(SR$9&gt;$AF257)*(SR$9&lt;=$AH257)*$AJ257*$L257</f>
        <v>25.4950975679639</v>
      </c>
      <c r="SS257" s="122" t="n">
        <f aca="false">(SS$9&gt;$AF257)*(SS$9&lt;=$AH257)*$AJ257*$L257</f>
        <v>25.4950975679639</v>
      </c>
      <c r="ST257" s="122" t="n">
        <f aca="false">(ST$9&gt;$AF257)*(ST$9&lt;=$AH257)*$AJ257*$L257</f>
        <v>25.4950975679639</v>
      </c>
      <c r="SU257" s="122" t="n">
        <f aca="false">(SU$9&gt;$AF257)*(SU$9&lt;=$AH257)*$AJ257*$L257</f>
        <v>25.4950975679639</v>
      </c>
      <c r="SV257" s="122" t="n">
        <f aca="false">(SV$9&gt;$AF257)*(SV$9&lt;=$AH257)*$AJ257*$L257</f>
        <v>25.4950975679639</v>
      </c>
      <c r="SW257" s="122" t="n">
        <f aca="false">(SW$9&gt;$AF257)*(SW$9&lt;=$AH257)*$AJ257*$L257</f>
        <v>25.4950975679639</v>
      </c>
      <c r="SX257" s="122" t="n">
        <f aca="false">(SX$9&gt;$AF257)*(SX$9&lt;=$AH257)*$AJ257*$L257</f>
        <v>25.4950975679639</v>
      </c>
      <c r="SY257" s="122" t="n">
        <f aca="false">(SY$9&gt;$AF257)*(SY$9&lt;=$AH257)*$AJ257*$L257</f>
        <v>25.4950975679639</v>
      </c>
      <c r="SZ257" s="122" t="n">
        <f aca="false">(SZ$9&gt;$AF257)*(SZ$9&lt;=$AH257)*$AJ257*$L257</f>
        <v>25.4950975679639</v>
      </c>
      <c r="TA257" s="122" t="n">
        <f aca="false">(TA$9&gt;$AF257)*(TA$9&lt;=$AH257)*$AJ257*$L257</f>
        <v>25.4950975679639</v>
      </c>
      <c r="TB257" s="122" t="n">
        <f aca="false">(TB$9&gt;$AF257)*(TB$9&lt;=$AH257)*$AJ257*$L257</f>
        <v>25.4950975679639</v>
      </c>
      <c r="TC257" s="122" t="n">
        <f aca="false">(TC$9&gt;$AF257)*(TC$9&lt;=$AH257)*$AJ257*$L257</f>
        <v>25.4950975679639</v>
      </c>
      <c r="TD257" s="122" t="n">
        <f aca="false">(TD$9&gt;$AF257)*(TD$9&lt;=$AH257)*$AJ257*$L257</f>
        <v>25.4950975679639</v>
      </c>
      <c r="TE257" s="122" t="n">
        <f aca="false">(TE$9&gt;$AF257)*(TE$9&lt;=$AH257)*$AJ257*$L257</f>
        <v>25.4950975679639</v>
      </c>
      <c r="TF257" s="122" t="n">
        <f aca="false">(TF$9&gt;$AF257)*(TF$9&lt;=$AH257)*$AJ257*$L257</f>
        <v>25.4950975679639</v>
      </c>
      <c r="TG257" s="122" t="n">
        <f aca="false">(TG$9&gt;$AF257)*(TG$9&lt;=$AH257)*$AJ257*$L257</f>
        <v>25.4950975679639</v>
      </c>
      <c r="TH257" s="122" t="n">
        <f aca="false">(TH$9&gt;$AF257)*(TH$9&lt;=$AH257)*$AJ257*$L257</f>
        <v>25.4950975679639</v>
      </c>
      <c r="TI257" s="122" t="n">
        <f aca="false">(TI$9&gt;$AF257)*(TI$9&lt;=$AH257)*$AJ257*$L257</f>
        <v>25.4950975679639</v>
      </c>
      <c r="TJ257" s="122" t="n">
        <f aca="false">(TJ$9&gt;$AF257)*(TJ$9&lt;=$AH257)*$AJ257*$L257</f>
        <v>25.4950975679639</v>
      </c>
      <c r="TK257" s="122" t="n">
        <f aca="false">(TK$9&gt;$AF257)*(TK$9&lt;=$AH257)*$AJ257*$L257</f>
        <v>25.4950975679639</v>
      </c>
      <c r="TL257" s="122" t="n">
        <f aca="false">(TL$9&gt;$AF257)*(TL$9&lt;=$AH257)*$AJ257*$L257</f>
        <v>25.4950975679639</v>
      </c>
      <c r="TM257" s="122" t="n">
        <f aca="false">(TM$9&gt;$AF257)*(TM$9&lt;=$AH257)*$AJ257*$L257</f>
        <v>25.4950975679639</v>
      </c>
      <c r="TN257" s="122" t="n">
        <f aca="false">(TN$9&gt;$AF257)*(TN$9&lt;=$AH257)*$AJ257*$L257</f>
        <v>25.4950975679639</v>
      </c>
      <c r="TO257" s="122" t="n">
        <f aca="false">(TO$9&gt;$AF257)*(TO$9&lt;=$AH257)*$AJ257*$L257</f>
        <v>25.4950975679639</v>
      </c>
      <c r="TP257" s="122" t="n">
        <f aca="false">(TP$9&gt;$AF257)*(TP$9&lt;=$AH257)*$AJ257*$L257</f>
        <v>25.4950975679639</v>
      </c>
      <c r="TQ257" s="122" t="n">
        <f aca="false">(TQ$9&gt;$AF257)*(TQ$9&lt;=$AH257)*$AJ257*$L257</f>
        <v>25.4950975679639</v>
      </c>
      <c r="TR257" s="122" t="n">
        <f aca="false">(TR$9&gt;$AF257)*(TR$9&lt;=$AH257)*$AJ257*$L257</f>
        <v>25.4950975679639</v>
      </c>
      <c r="TS257" s="122" t="n">
        <f aca="false">(TS$9&gt;$AF257)*(TS$9&lt;=$AH257)*$AJ257*$L257</f>
        <v>25.4950975679639</v>
      </c>
      <c r="TT257" s="122" t="n">
        <f aca="false">(TT$9&gt;$AF257)*(TT$9&lt;=$AH257)*$AJ257*$L257</f>
        <v>25.4950975679639</v>
      </c>
      <c r="TU257" s="122" t="n">
        <f aca="false">(TU$9&gt;$AF257)*(TU$9&lt;=$AH257)*$AJ257*$L257</f>
        <v>25.4950975679639</v>
      </c>
      <c r="TV257" s="122" t="n">
        <f aca="false">(TV$9&gt;$AF257)*(TV$9&lt;=$AH257)*$AJ257*$L257</f>
        <v>25.4950975679639</v>
      </c>
      <c r="TW257" s="122" t="n">
        <f aca="false">(TW$9&gt;$AF257)*(TW$9&lt;=$AH257)*$AJ257*$L257</f>
        <v>25.4950975679639</v>
      </c>
      <c r="TX257" s="122" t="n">
        <f aca="false">(TX$9&gt;$AF257)*(TX$9&lt;=$AH257)*$AJ257*$L257</f>
        <v>25.4950975679639</v>
      </c>
      <c r="TY257" s="122" t="n">
        <f aca="false">(TY$9&gt;$AF257)*(TY$9&lt;=$AH257)*$AJ257*$L257</f>
        <v>25.4950975679639</v>
      </c>
      <c r="TZ257" s="122" t="n">
        <f aca="false">(TZ$9&gt;$AF257)*(TZ$9&lt;=$AH257)*$AJ257*$L257</f>
        <v>25.4950975679639</v>
      </c>
      <c r="UA257" s="122" t="n">
        <f aca="false">(UA$9&gt;$AF257)*(UA$9&lt;=$AH257)*$AJ257*$L257</f>
        <v>25.4950975679639</v>
      </c>
      <c r="UB257" s="122" t="n">
        <f aca="false">(UB$9&gt;$AF257)*(UB$9&lt;=$AH257)*$AJ257*$L257</f>
        <v>25.4950975679639</v>
      </c>
      <c r="UC257" s="122" t="n">
        <f aca="false">(UC$9&gt;$AF257)*(UC$9&lt;=$AH257)*$AJ257*$L257</f>
        <v>25.4950975679639</v>
      </c>
      <c r="UD257" s="122" t="n">
        <f aca="false">(UD$9&gt;$AF257)*(UD$9&lt;=$AH257)*$AJ257*$L257</f>
        <v>25.4950975679639</v>
      </c>
      <c r="UE257" s="122" t="n">
        <f aca="false">(UE$9&gt;$AF257)*(UE$9&lt;=$AH257)*$AJ257*$L257</f>
        <v>25.4950975679639</v>
      </c>
      <c r="UF257" s="122" t="n">
        <f aca="false">(UF$9&gt;$AF257)*(UF$9&lt;=$AH257)*$AJ257*$L257</f>
        <v>25.4950975679639</v>
      </c>
      <c r="UG257" s="122" t="n">
        <f aca="false">(UG$9&gt;$AF257)*(UG$9&lt;=$AH257)*$AJ257*$L257</f>
        <v>25.4950975679639</v>
      </c>
      <c r="UH257" s="122" t="n">
        <f aca="false">(UH$9&gt;$AF257)*(UH$9&lt;=$AH257)*$AJ257*$L257</f>
        <v>25.4950975679639</v>
      </c>
      <c r="UI257" s="122" t="n">
        <f aca="false">(UI$9&gt;$AF257)*(UI$9&lt;=$AH257)*$AJ257*$L257</f>
        <v>25.4950975679639</v>
      </c>
      <c r="UJ257" s="122" t="n">
        <f aca="false">(UJ$9&gt;$AF257)*(UJ$9&lt;=$AH257)*$AJ257*$L257</f>
        <v>25.4950975679639</v>
      </c>
      <c r="UK257" s="122" t="n">
        <f aca="false">(UK$9&gt;$AF257)*(UK$9&lt;=$AH257)*$AJ257*$L257</f>
        <v>25.4950975679639</v>
      </c>
      <c r="UL257" s="122" t="n">
        <f aca="false">(UL$9&gt;$AF257)*(UL$9&lt;=$AH257)*$AJ257*$L257</f>
        <v>25.4950975679639</v>
      </c>
      <c r="UM257" s="122" t="n">
        <f aca="false">(UM$9&gt;$AF257)*(UM$9&lt;=$AH257)*$AJ257*$L257</f>
        <v>25.4950975679639</v>
      </c>
      <c r="UN257" s="122" t="n">
        <f aca="false">(UN$9&gt;$AF257)*(UN$9&lt;=$AH257)*$AJ257*$L257</f>
        <v>25.4950975679639</v>
      </c>
      <c r="UO257" s="122" t="n">
        <f aca="false">(UO$9&gt;$AF257)*(UO$9&lt;=$AH257)*$AJ257*$L257</f>
        <v>25.4950975679639</v>
      </c>
      <c r="UP257" s="122" t="n">
        <f aca="false">(UP$9&gt;$AF257)*(UP$9&lt;=$AH257)*$AJ257*$L257</f>
        <v>25.4950975679639</v>
      </c>
      <c r="UQ257" s="122" t="n">
        <f aca="false">(UQ$9&gt;$AF257)*(UQ$9&lt;=$AH257)*$AJ257*$L257</f>
        <v>25.4950975679639</v>
      </c>
      <c r="UR257" s="122" t="n">
        <f aca="false">(UR$9&gt;$AF257)*(UR$9&lt;=$AH257)*$AJ257*$L257</f>
        <v>25.4950975679639</v>
      </c>
      <c r="US257" s="122" t="n">
        <f aca="false">(US$9&gt;$AF257)*(US$9&lt;=$AH257)*$AJ257*$L257</f>
        <v>25.4950975679639</v>
      </c>
      <c r="UT257" s="122" t="n">
        <f aca="false">(UT$9&gt;$AF257)*(UT$9&lt;=$AH257)*$AJ257*$L257</f>
        <v>25.4950975679639</v>
      </c>
      <c r="UU257" s="122" t="n">
        <f aca="false">(UU$9&gt;$AF257)*(UU$9&lt;=$AH257)*$AJ257*$L257</f>
        <v>25.4950975679639</v>
      </c>
      <c r="UV257" s="122" t="n">
        <f aca="false">(UV$9&gt;$AF257)*(UV$9&lt;=$AH257)*$AJ257*$L257</f>
        <v>25.4950975679639</v>
      </c>
      <c r="UW257" s="122" t="n">
        <f aca="false">(UW$9&gt;$AF257)*(UW$9&lt;=$AH257)*$AJ257*$L257</f>
        <v>25.4950975679639</v>
      </c>
      <c r="UX257" s="122" t="n">
        <f aca="false">(UX$9&gt;$AF257)*(UX$9&lt;=$AH257)*$AJ257*$L257</f>
        <v>25.4950975679639</v>
      </c>
      <c r="UY257" s="122" t="n">
        <f aca="false">(UY$9&gt;$AF257)*(UY$9&lt;=$AH257)*$AJ257*$L257</f>
        <v>25.4950975679639</v>
      </c>
      <c r="UZ257" s="122" t="n">
        <f aca="false">(UZ$9&gt;$AF257)*(UZ$9&lt;=$AH257)*$AJ257*$L257</f>
        <v>25.4950975679639</v>
      </c>
      <c r="VA257" s="122" t="n">
        <f aca="false">(VA$9&gt;$AF257)*(VA$9&lt;=$AH257)*$AJ257*$L257</f>
        <v>25.4950975679639</v>
      </c>
      <c r="VB257" s="122" t="n">
        <f aca="false">(VB$9&gt;$AF257)*(VB$9&lt;=$AH257)*$AJ257*$L257</f>
        <v>25.4950975679639</v>
      </c>
      <c r="VC257" s="122" t="n">
        <f aca="false">(VC$9&gt;$AF257)*(VC$9&lt;=$AH257)*$AJ257*$L257</f>
        <v>25.4950975679639</v>
      </c>
      <c r="VD257" s="122" t="n">
        <f aca="false">(VD$9&gt;$AF257)*(VD$9&lt;=$AH257)*$AJ257*$L257</f>
        <v>0</v>
      </c>
      <c r="VE257" s="122" t="n">
        <f aca="false">(VE$9&gt;$AF257)*(VE$9&lt;=$AH257)*$AJ257*$L257</f>
        <v>0</v>
      </c>
      <c r="VF257" s="122" t="n">
        <f aca="false">(VF$9&gt;$AF257)*(VF$9&lt;=$AH257)*$AJ257*$L257</f>
        <v>0</v>
      </c>
      <c r="VG257" s="122" t="n">
        <f aca="false">(VG$9&gt;$AF257)*(VG$9&lt;=$AH257)*$AJ257*$L257</f>
        <v>0</v>
      </c>
      <c r="VH257" s="122" t="n">
        <f aca="false">(VH$9&gt;$AF257)*(VH$9&lt;=$AH257)*$AJ257*$L257</f>
        <v>0</v>
      </c>
      <c r="VI257" s="122" t="n">
        <f aca="false">(VI$9&gt;$AF257)*(VI$9&lt;=$AH257)*$AJ257*$L257</f>
        <v>0</v>
      </c>
      <c r="VJ257" s="122" t="n">
        <f aca="false">(VJ$9&gt;$AF257)*(VJ$9&lt;=$AH257)*$AJ257*$L257</f>
        <v>0</v>
      </c>
      <c r="VK257" s="122" t="n">
        <f aca="false">(VK$9&gt;$AF257)*(VK$9&lt;=$AH257)*$AJ257*$L257</f>
        <v>0</v>
      </c>
      <c r="VL257" s="122" t="n">
        <f aca="false">(VL$9&gt;$AF257)*(VL$9&lt;=$AH257)*$AJ257*$L257</f>
        <v>0</v>
      </c>
      <c r="VM257" s="122" t="n">
        <f aca="false">(VM$9&gt;$AF257)*(VM$9&lt;=$AH257)*$AJ257*$L257</f>
        <v>0</v>
      </c>
      <c r="VN257" s="122" t="n">
        <f aca="false">(VN$9&gt;$AF257)*(VN$9&lt;=$AH257)*$AJ257*$L257</f>
        <v>0</v>
      </c>
      <c r="VO257" s="122" t="n">
        <f aca="false">(VO$9&gt;$AF257)*(VO$9&lt;=$AH257)*$AJ257*$L257</f>
        <v>0</v>
      </c>
      <c r="VP257" s="122" t="n">
        <f aca="false">(VP$9&gt;$AF257)*(VP$9&lt;=$AH257)*$AJ257*$L257</f>
        <v>0</v>
      </c>
      <c r="VQ257" s="122" t="n">
        <f aca="false">(VQ$9&gt;$AF257)*(VQ$9&lt;=$AH257)*$AJ257*$L257</f>
        <v>0</v>
      </c>
      <c r="VR257" s="122" t="n">
        <f aca="false">(VR$9&gt;$AF257)*(VR$9&lt;=$AH257)*$AJ257*$L257</f>
        <v>0</v>
      </c>
      <c r="VS257" s="122" t="n">
        <f aca="false">(VS$9&gt;$AF257)*(VS$9&lt;=$AH257)*$AJ257*$L257</f>
        <v>0</v>
      </c>
      <c r="VT257" s="122" t="n">
        <f aca="false">(VT$9&gt;$AF257)*(VT$9&lt;=$AH257)*$AJ257*$L257</f>
        <v>0</v>
      </c>
      <c r="VU257" s="122" t="n">
        <f aca="false">(VU$9&gt;$AF257)*(VU$9&lt;=$AH257)*$AJ257*$L257</f>
        <v>0</v>
      </c>
      <c r="VV257" s="122" t="n">
        <f aca="false">(VV$9&gt;$AF257)*(VV$9&lt;=$AH257)*$AJ257*$L257</f>
        <v>0</v>
      </c>
      <c r="VW257" s="122" t="n">
        <f aca="false">(VW$9&gt;$AF257)*(VW$9&lt;=$AH257)*$AJ257*$L257</f>
        <v>0</v>
      </c>
      <c r="VX257" s="122" t="n">
        <f aca="false">(VX$9&gt;$AF257)*(VX$9&lt;=$AH257)*$AJ257*$L257</f>
        <v>0</v>
      </c>
      <c r="VY257" s="122" t="n">
        <f aca="false">(VY$9&gt;$AF257)*(VY$9&lt;=$AH257)*$AJ257*$L257</f>
        <v>0</v>
      </c>
      <c r="VZ257" s="122" t="n">
        <f aca="false">(VZ$9&gt;$AF257)*(VZ$9&lt;=$AH257)*$AJ257*$L257</f>
        <v>0</v>
      </c>
      <c r="WA257" s="122" t="n">
        <f aca="false">(WA$9&gt;$AF257)*(WA$9&lt;=$AH257)*$AJ257*$L257</f>
        <v>0</v>
      </c>
      <c r="WB257" s="122" t="n">
        <f aca="false">(WB$9&gt;$AF257)*(WB$9&lt;=$AH257)*$AJ257*$L257</f>
        <v>0</v>
      </c>
      <c r="WC257" s="122" t="n">
        <f aca="false">(WC$9&gt;$AF257)*(WC$9&lt;=$AH257)*$AJ257*$L257</f>
        <v>0</v>
      </c>
      <c r="WD257" s="122" t="n">
        <f aca="false">(WD$9&gt;$AF257)*(WD$9&lt;=$AH257)*$AJ257*$L257</f>
        <v>0</v>
      </c>
      <c r="WE257" s="122" t="n">
        <f aca="false">(WE$9&gt;$AF257)*(WE$9&lt;=$AH257)*$AJ257*$L257</f>
        <v>0</v>
      </c>
      <c r="WF257" s="122" t="n">
        <f aca="false">(WF$9&gt;$AF257)*(WF$9&lt;=$AH257)*$AJ257*$L257</f>
        <v>0</v>
      </c>
      <c r="WG257" s="122" t="n">
        <f aca="false">(WG$9&gt;$AF257)*(WG$9&lt;=$AH257)*$AJ257*$L257</f>
        <v>0</v>
      </c>
      <c r="WI257" s="122"/>
      <c r="WJ257" s="122" t="n">
        <f aca="false">(WJ$9&gt;$AU257)*$AY257*$L257</f>
        <v>0</v>
      </c>
      <c r="WK257" s="122" t="n">
        <f aca="false">(WK$9&gt;$AU257)*$AY257*$L257</f>
        <v>0</v>
      </c>
      <c r="WL257" s="122" t="n">
        <f aca="false">(WL$9&gt;$AU257)*$AY257*$L257</f>
        <v>0</v>
      </c>
      <c r="WM257" s="122" t="n">
        <f aca="false">(WM$9&gt;$AU257)*$AY257*$L257</f>
        <v>0</v>
      </c>
      <c r="WN257" s="122" t="n">
        <f aca="false">(WN$9&gt;$AU257)*$AY257*$L257</f>
        <v>0</v>
      </c>
      <c r="WO257" s="122" t="n">
        <f aca="false">(WO$9&gt;$AU257)*$AY257*$L257</f>
        <v>0</v>
      </c>
      <c r="WP257" s="122" t="n">
        <f aca="false">(WP$9&gt;$AU257)*$AY257*$L257</f>
        <v>0</v>
      </c>
      <c r="WQ257" s="122" t="n">
        <f aca="false">(WQ$9&gt;$AU257)*$AY257*$L257</f>
        <v>0</v>
      </c>
      <c r="WR257" s="122" t="n">
        <f aca="false">(WR$9&gt;$AU257)*$AY257*$L257</f>
        <v>0</v>
      </c>
      <c r="WS257" s="122" t="n">
        <f aca="false">(WS$9&gt;$AU257)*$AY257*$L257</f>
        <v>0</v>
      </c>
      <c r="WT257" s="122" t="n">
        <f aca="false">(WT$9&gt;$AU257)*$AY257*$L257</f>
        <v>0</v>
      </c>
      <c r="WU257" s="122" t="n">
        <f aca="false">(WU$9&gt;$AU257)*$AY257*$L257</f>
        <v>0</v>
      </c>
      <c r="WV257" s="122" t="n">
        <f aca="false">(WV$9&gt;$AU257)*$AY257*$L257</f>
        <v>0</v>
      </c>
      <c r="WW257" s="122" t="n">
        <f aca="false">(WW$9&gt;$AU257)*$AY257*$L257</f>
        <v>0</v>
      </c>
      <c r="WX257" s="122" t="n">
        <f aca="false">(WX$9&gt;$AU257)*$AY257*$L257</f>
        <v>0</v>
      </c>
      <c r="WY257" s="122" t="n">
        <f aca="false">(WY$9&gt;$AU257)*$AY257*$L257</f>
        <v>0</v>
      </c>
      <c r="WZ257" s="122" t="n">
        <f aca="false">(WZ$9&gt;$AU257)*$AY257*$L257</f>
        <v>0</v>
      </c>
      <c r="XA257" s="122" t="n">
        <f aca="false">(XA$9&gt;$AU257)*$AY257*$L257</f>
        <v>0</v>
      </c>
      <c r="XB257" s="122" t="n">
        <f aca="false">(XB$9&gt;$AU257)*$AY257*$L257</f>
        <v>0</v>
      </c>
      <c r="XC257" s="122" t="n">
        <f aca="false">(XC$9&gt;$AU257)*$AY257*$L257</f>
        <v>0</v>
      </c>
      <c r="XD257" s="122" t="n">
        <f aca="false">(XD$9&gt;$AU257)*$AY257*$L257</f>
        <v>0</v>
      </c>
      <c r="XE257" s="122" t="n">
        <f aca="false">(XE$9&gt;$AU257)*$AY257*$L257</f>
        <v>0</v>
      </c>
      <c r="XF257" s="122" t="n">
        <f aca="false">(XF$9&gt;$AU257)*$AY257*$L257</f>
        <v>0</v>
      </c>
      <c r="XG257" s="122" t="n">
        <f aca="false">(XG$9&gt;$AU257)*$AY257*$L257</f>
        <v>0</v>
      </c>
      <c r="XH257" s="122" t="n">
        <f aca="false">(XH$9&gt;$AU257)*$AY257*$L257</f>
        <v>0</v>
      </c>
      <c r="XI257" s="122" t="n">
        <f aca="false">(XI$9&gt;$AU257)*$AY257*$L257</f>
        <v>0</v>
      </c>
      <c r="XJ257" s="122" t="n">
        <f aca="false">(XJ$9&gt;$AU257)*$AY257*$L257</f>
        <v>0</v>
      </c>
      <c r="XK257" s="122" t="n">
        <f aca="false">(XK$9&gt;$AU257)*$AY257*$L257</f>
        <v>0</v>
      </c>
      <c r="XL257" s="122" t="n">
        <f aca="false">(XL$9&gt;$AU257)*$AY257*$L257</f>
        <v>0</v>
      </c>
      <c r="XM257" s="122" t="n">
        <f aca="false">(XM$9&gt;$AU257)*$AY257*$L257</f>
        <v>0</v>
      </c>
      <c r="XN257" s="122" t="n">
        <f aca="false">(XN$9&gt;$AU257)*$AY257*$L257</f>
        <v>0</v>
      </c>
      <c r="XO257" s="122" t="n">
        <f aca="false">(XO$9&gt;$AU257)*$AY257*$L257</f>
        <v>0</v>
      </c>
      <c r="XP257" s="122" t="n">
        <f aca="false">(XP$9&gt;$AU257)*$AY257*$L257</f>
        <v>0</v>
      </c>
      <c r="XQ257" s="122" t="n">
        <f aca="false">(XQ$9&gt;$AU257)*$AY257*$L257</f>
        <v>0</v>
      </c>
      <c r="XR257" s="122" t="n">
        <f aca="false">(XR$9&gt;$AU257)*$AY257*$L257</f>
        <v>0</v>
      </c>
      <c r="XS257" s="122" t="n">
        <f aca="false">(XS$9&gt;$AU257)*$AY257*$L257</f>
        <v>0</v>
      </c>
      <c r="XT257" s="122" t="n">
        <f aca="false">(XT$9&gt;$AU257)*$AY257*$L257</f>
        <v>0</v>
      </c>
      <c r="XU257" s="122" t="n">
        <f aca="false">(XU$9&gt;$AU257)*$AY257*$L257</f>
        <v>0</v>
      </c>
      <c r="XV257" s="122" t="n">
        <f aca="false">(XV$9&gt;$AU257)*$AY257*$L257</f>
        <v>0</v>
      </c>
      <c r="XW257" s="122" t="n">
        <f aca="false">(XW$9&gt;$AU257)*$AY257*$L257</f>
        <v>0</v>
      </c>
      <c r="XX257" s="122" t="n">
        <f aca="false">(XX$9&gt;$AU257)*$AY257*$L257</f>
        <v>0</v>
      </c>
      <c r="XY257" s="122" t="n">
        <f aca="false">(XY$9&gt;$AU257)*$AY257*$L257</f>
        <v>0</v>
      </c>
      <c r="XZ257" s="122" t="n">
        <f aca="false">(XZ$9&gt;$AU257)*$AY257*$L257</f>
        <v>0</v>
      </c>
      <c r="YA257" s="122" t="n">
        <f aca="false">(YA$9&gt;$AU257)*$AY257*$L257</f>
        <v>0</v>
      </c>
      <c r="YB257" s="122" t="n">
        <f aca="false">(YB$9&gt;$AU257)*$AY257*$L257</f>
        <v>0</v>
      </c>
      <c r="YC257" s="122" t="n">
        <f aca="false">(YC$9&gt;$AU257)*$AY257*$L257</f>
        <v>0</v>
      </c>
      <c r="YD257" s="122" t="n">
        <f aca="false">(YD$9&gt;$AU257)*$AY257*$L257</f>
        <v>0</v>
      </c>
      <c r="YE257" s="122" t="n">
        <f aca="false">(YE$9&gt;$AU257)*$AY257*$L257</f>
        <v>0</v>
      </c>
      <c r="YF257" s="122" t="n">
        <f aca="false">(YF$9&gt;$AU257)*$AY257*$L257</f>
        <v>0</v>
      </c>
      <c r="YG257" s="122" t="n">
        <f aca="false">(YG$9&gt;$AU257)*$AY257*$L257</f>
        <v>0</v>
      </c>
      <c r="YH257" s="122" t="n">
        <f aca="false">(YH$9&gt;$AU257)*$AY257*$L257</f>
        <v>0</v>
      </c>
      <c r="YI257" s="122" t="n">
        <f aca="false">(YI$9&gt;$AU257)*$AY257*$L257</f>
        <v>0</v>
      </c>
      <c r="YJ257" s="122" t="n">
        <f aca="false">(YJ$9&gt;$AU257)*$AY257*$L257</f>
        <v>0</v>
      </c>
      <c r="YK257" s="122" t="n">
        <f aca="false">(YK$9&gt;$AU257)*$AY257*$L257</f>
        <v>0</v>
      </c>
      <c r="YL257" s="122" t="n">
        <f aca="false">(YL$9&gt;$AU257)*$AY257*$L257</f>
        <v>0</v>
      </c>
      <c r="YM257" s="122" t="n">
        <f aca="false">(YM$9&gt;$AU257)*$AY257*$L257</f>
        <v>0</v>
      </c>
      <c r="YN257" s="122" t="n">
        <f aca="false">(YN$9&gt;$AU257)*$AY257*$L257</f>
        <v>0</v>
      </c>
      <c r="YO257" s="122" t="n">
        <f aca="false">(YO$9&gt;$AU257)*$AY257*$L257</f>
        <v>0</v>
      </c>
      <c r="YP257" s="122" t="n">
        <f aca="false">(YP$9&gt;$AU257)*$AY257*$L257</f>
        <v>0</v>
      </c>
      <c r="YQ257" s="122" t="n">
        <f aca="false">(YQ$9&gt;$AU257)*$AY257*$L257</f>
        <v>0</v>
      </c>
      <c r="YR257" s="122" t="n">
        <f aca="false">(YR$9&gt;$AU257)*$AY257*$L257</f>
        <v>0</v>
      </c>
      <c r="YS257" s="122" t="n">
        <f aca="false">(YS$9&gt;$AU257)*$AY257*$L257</f>
        <v>0</v>
      </c>
      <c r="YT257" s="122" t="n">
        <f aca="false">(YT$9&gt;$AU257)*$AY257*$L257</f>
        <v>0</v>
      </c>
      <c r="YU257" s="122" t="n">
        <f aca="false">(YU$9&gt;$AU257)*$AY257*$L257</f>
        <v>0</v>
      </c>
      <c r="YV257" s="122" t="n">
        <f aca="false">(YV$9&gt;$AU257)*$AY257*$L257</f>
        <v>0</v>
      </c>
      <c r="YW257" s="122" t="n">
        <f aca="false">(YW$9&gt;$AU257)*$AY257*$L257</f>
        <v>0</v>
      </c>
      <c r="YX257" s="122" t="n">
        <f aca="false">(YX$9&gt;$AU257)*$AY257*$L257</f>
        <v>0</v>
      </c>
      <c r="YY257" s="122" t="n">
        <f aca="false">(YY$9&gt;$AU257)*$AY257*$L257</f>
        <v>0</v>
      </c>
      <c r="YZ257" s="122" t="n">
        <f aca="false">(YZ$9&gt;$AU257)*$AY257*$L257</f>
        <v>0</v>
      </c>
      <c r="ZA257" s="122" t="n">
        <f aca="false">(ZA$9&gt;$AU257)*$AY257*$L257</f>
        <v>0</v>
      </c>
      <c r="ZB257" s="122" t="n">
        <f aca="false">(ZB$9&gt;$AU257)*$AY257*$L257</f>
        <v>0</v>
      </c>
      <c r="ZC257" s="122" t="n">
        <f aca="false">(ZC$9&gt;$AU257)*$AY257*$L257</f>
        <v>0</v>
      </c>
      <c r="ZD257" s="122" t="n">
        <f aca="false">(ZD$9&gt;$AU257)*$AY257*$L257</f>
        <v>0</v>
      </c>
      <c r="ZE257" s="122" t="n">
        <f aca="false">(ZE$9&gt;$AU257)*$AY257*$L257</f>
        <v>0</v>
      </c>
      <c r="ZF257" s="122" t="n">
        <f aca="false">(ZF$9&gt;$AU257)*$AY257*$L257</f>
        <v>0</v>
      </c>
      <c r="ZG257" s="122" t="n">
        <f aca="false">(ZG$9&gt;$AU257)*$AY257*$L257</f>
        <v>0</v>
      </c>
      <c r="ZH257" s="122" t="n">
        <f aca="false">(ZH$9&gt;$AU257)*$AY257*$L257</f>
        <v>0</v>
      </c>
      <c r="ZI257" s="122" t="n">
        <f aca="false">(ZI$9&gt;$AU257)*$AY257*$L257</f>
        <v>0</v>
      </c>
      <c r="ZJ257" s="122" t="n">
        <f aca="false">(ZJ$9&gt;$AU257)*$AY257*$L257</f>
        <v>0</v>
      </c>
      <c r="ZK257" s="122" t="n">
        <f aca="false">(ZK$9&gt;$AU257)*$AY257*$L257</f>
        <v>0</v>
      </c>
      <c r="ZL257" s="122" t="n">
        <f aca="false">(ZL$9&gt;$AU257)*$AY257*$L257</f>
        <v>29.3727566732692</v>
      </c>
      <c r="ZM257" s="122" t="n">
        <f aca="false">(ZM$9&gt;$AU257)*$AY257*$L257</f>
        <v>29.3727566732692</v>
      </c>
      <c r="ZN257" s="122" t="n">
        <f aca="false">(ZN$9&gt;$AU257)*$AY257*$L257</f>
        <v>29.3727566732692</v>
      </c>
      <c r="ZO257" s="122" t="n">
        <f aca="false">(ZO$9&gt;$AU257)*$AY257*$L257</f>
        <v>29.3727566732692</v>
      </c>
      <c r="ZP257" s="122" t="n">
        <f aca="false">(ZP$9&gt;$AU257)*$AY257*$L257</f>
        <v>29.3727566732692</v>
      </c>
      <c r="ZQ257" s="122" t="n">
        <f aca="false">(ZQ$9&gt;$AU257)*$AY257*$L257</f>
        <v>29.3727566732692</v>
      </c>
      <c r="ZR257" s="122" t="n">
        <f aca="false">(ZR$9&gt;$AU257)*$AY257*$L257</f>
        <v>29.3727566732692</v>
      </c>
      <c r="ZS257" s="122" t="n">
        <f aca="false">(ZS$9&gt;$AU257)*$AY257*$L257</f>
        <v>29.3727566732692</v>
      </c>
      <c r="ZT257" s="122" t="n">
        <f aca="false">(ZT$9&gt;$AU257)*$AY257*$L257</f>
        <v>29.3727566732692</v>
      </c>
      <c r="ZU257" s="122" t="n">
        <f aca="false">(ZU$9&gt;$AU257)*$AY257*$L257</f>
        <v>29.3727566732692</v>
      </c>
      <c r="ZV257" s="122" t="n">
        <f aca="false">(ZV$9&gt;$AU257)*$AY257*$L257</f>
        <v>29.3727566732692</v>
      </c>
      <c r="ZW257" s="122" t="n">
        <f aca="false">(ZW$9&gt;$AU257)*$AY257*$L257</f>
        <v>29.3727566732692</v>
      </c>
      <c r="ZX257" s="122" t="n">
        <f aca="false">(ZX$9&gt;$AU257)*$AY257*$L257</f>
        <v>29.3727566732692</v>
      </c>
      <c r="ZY257" s="122" t="n">
        <f aca="false">(ZY$9&gt;$AU257)*$AY257*$L257</f>
        <v>29.3727566732692</v>
      </c>
      <c r="ZZ257" s="122" t="n">
        <f aca="false">(ZZ$9&gt;$AU257)*$AY257*$L257</f>
        <v>29.3727566732692</v>
      </c>
      <c r="AAA257" s="122" t="n">
        <f aca="false">(AAA$9&gt;$AU257)*$AY257*$L257</f>
        <v>29.3727566732692</v>
      </c>
      <c r="AAB257" s="122" t="n">
        <f aca="false">(AAB$9&gt;$AU257)*$AY257*$L257</f>
        <v>29.3727566732692</v>
      </c>
      <c r="AAC257" s="122" t="n">
        <f aca="false">(AAC$9&gt;$AU257)*$AY257*$L257</f>
        <v>29.3727566732692</v>
      </c>
      <c r="AAD257" s="122" t="n">
        <f aca="false">(AAD$9&gt;$AU257)*$AY257*$L257</f>
        <v>29.3727566732692</v>
      </c>
      <c r="AAE257" s="122" t="n">
        <f aca="false">(AAE$9&gt;$AU257)*$AY257*$L257</f>
        <v>29.3727566732692</v>
      </c>
      <c r="AAF257" s="122" t="n">
        <f aca="false">(AAF$9&gt;$AU257)*$AY257*$L257</f>
        <v>29.3727566732692</v>
      </c>
      <c r="AAG257" s="122" t="n">
        <f aca="false">(AAG$9&gt;$AU257)*$AY257*$L257</f>
        <v>29.3727566732692</v>
      </c>
      <c r="AAH257" s="122" t="n">
        <f aca="false">(AAH$9&gt;$AU257)*$AY257*$L257</f>
        <v>29.3727566732692</v>
      </c>
      <c r="AAI257" s="122" t="n">
        <f aca="false">(AAI$9&gt;$AU257)*$AY257*$L257</f>
        <v>29.3727566732692</v>
      </c>
      <c r="AAJ257" s="122" t="n">
        <f aca="false">(AAJ$9&gt;$AU257)*$AY257*$L257</f>
        <v>29.3727566732692</v>
      </c>
      <c r="AAK257" s="122" t="n">
        <f aca="false">(AAK$9&gt;$AU257)*$AY257*$L257</f>
        <v>29.3727566732692</v>
      </c>
      <c r="AAL257" s="122" t="n">
        <f aca="false">(AAL$9&gt;$AU257)*$AY257*$L257</f>
        <v>29.3727566732692</v>
      </c>
      <c r="AAM257" s="122" t="n">
        <f aca="false">(AAM$9&gt;$AU257)*$AY257*$L257</f>
        <v>29.3727566732692</v>
      </c>
      <c r="AAO257" s="134" t="n">
        <f aca="false">IFERROR((AAO$9=$X257)*1+(AAO$9&gt;$X257)*IF(MOD((AAO$8-'Lease Inputs'!$CN254*12),$Y257)=0,1,0)*(AAO$9&lt;=$U257),0)</f>
        <v>0</v>
      </c>
      <c r="AAP257" s="134" t="n">
        <f aca="false">IFERROR((AAP$9=$X257)*1+(AAP$9&gt;$X257)*IF(MOD((AAP$8-'Lease Inputs'!$CN254*12),$Y257)=0,1,0)*(AAP$9&lt;=$U257),0)</f>
        <v>0</v>
      </c>
      <c r="AAQ257" s="134" t="n">
        <f aca="false">IFERROR((AAQ$9=$X257)*1+(AAQ$9&gt;$X257)*IF(MOD((AAQ$8-'Lease Inputs'!$CN254*12),$Y257)=0,1,0)*(AAQ$9&lt;=$U257),0)</f>
        <v>0</v>
      </c>
      <c r="AAR257" s="134" t="n">
        <f aca="false">IFERROR((AAR$9=$X257)*1+(AAR$9&gt;$X257)*IF(MOD((AAR$8-'Lease Inputs'!$CN254*12),$Y257)=0,1,0)*(AAR$9&lt;=$U257),0)</f>
        <v>0</v>
      </c>
      <c r="AAS257" s="134" t="n">
        <f aca="false">IFERROR((AAS$9=$X257)*1+(AAS$9&gt;$X257)*IF(MOD((AAS$8-'Lease Inputs'!$CN254*12),$Y257)=0,1,0)*(AAS$9&lt;=$U257),0)</f>
        <v>0</v>
      </c>
      <c r="AAT257" s="134" t="n">
        <f aca="false">IFERROR((AAT$9=$X257)*1+(AAT$9&gt;$X257)*IF(MOD((AAT$8-'Lease Inputs'!$CN254*12),$Y257)=0,1,0)*(AAT$9&lt;=$U257),0)</f>
        <v>0</v>
      </c>
      <c r="AAU257" s="134" t="n">
        <f aca="false">IFERROR((AAU$9=$X257)*1+(AAU$9&gt;$X257)*IF(MOD((AAU$8-'Lease Inputs'!$CN254*12),$Y257)=0,1,0)*(AAU$9&lt;=$U257),0)</f>
        <v>0</v>
      </c>
      <c r="AAV257" s="134" t="n">
        <f aca="false">IFERROR((AAV$9=$X257)*1+(AAV$9&gt;$X257)*IF(MOD((AAV$8-'Lease Inputs'!$CN254*12),$Y257)=0,1,0)*(AAV$9&lt;=$U257),0)</f>
        <v>0</v>
      </c>
      <c r="AAW257" s="134" t="n">
        <f aca="false">IFERROR((AAW$9=$X257)*1+(AAW$9&gt;$X257)*IF(MOD((AAW$8-'Lease Inputs'!$CN254*12),$Y257)=0,1,0)*(AAW$9&lt;=$U257),0)</f>
        <v>0</v>
      </c>
      <c r="AAX257" s="134" t="n">
        <f aca="false">IFERROR((AAX$9=$X257)*1+(AAX$9&gt;$X257)*IF(MOD((AAX$8-'Lease Inputs'!$CN254*12),$Y257)=0,1,0)*(AAX$9&lt;=$U257),0)</f>
        <v>0</v>
      </c>
      <c r="AAY257" s="134" t="n">
        <f aca="false">IFERROR((AAY$9=$X257)*1+(AAY$9&gt;$X257)*IF(MOD((AAY$8-'Lease Inputs'!$CN254*12),$Y257)=0,1,0)*(AAY$9&lt;=$U257),0)</f>
        <v>0</v>
      </c>
      <c r="AAZ257" s="134" t="n">
        <f aca="false">IFERROR((AAZ$9=$X257)*1+(AAZ$9&gt;$X257)*IF(MOD((AAZ$8-'Lease Inputs'!$CN254*12),$Y257)=0,1,0)*(AAZ$9&lt;=$U257),0)</f>
        <v>0</v>
      </c>
      <c r="ABA257" s="134" t="n">
        <f aca="false">IFERROR((ABA$9=$X257)*1+(ABA$9&gt;$X257)*IF(MOD((ABA$8-'Lease Inputs'!$CN254*12),$Y257)=0,1,0)*(ABA$9&lt;=$U257),0)</f>
        <v>0</v>
      </c>
      <c r="ABB257" s="134" t="n">
        <f aca="false">IFERROR((ABB$9=$X257)*1+(ABB$9&gt;$X257)*IF(MOD((ABB$8-'Lease Inputs'!$CN254*12),$Y257)=0,1,0)*(ABB$9&lt;=$U257),0)</f>
        <v>0</v>
      </c>
      <c r="ABC257" s="134" t="n">
        <f aca="false">IFERROR((ABC$9=$X257)*1+(ABC$9&gt;$X257)*IF(MOD((ABC$8-'Lease Inputs'!$CN254*12),$Y257)=0,1,0)*(ABC$9&lt;=$U257),0)</f>
        <v>0</v>
      </c>
      <c r="ABD257" s="134" t="n">
        <f aca="false">IFERROR((ABD$9=$X257)*1+(ABD$9&gt;$X257)*IF(MOD((ABD$8-'Lease Inputs'!$CN254*12),$Y257)=0,1,0)*(ABD$9&lt;=$U257),0)</f>
        <v>0</v>
      </c>
      <c r="ABE257" s="134" t="n">
        <f aca="false">IFERROR((ABE$9=$X257)*1+(ABE$9&gt;$X257)*IF(MOD((ABE$8-'Lease Inputs'!$CN254*12),$Y257)=0,1,0)*(ABE$9&lt;=$U257),0)</f>
        <v>0</v>
      </c>
      <c r="ABF257" s="134" t="n">
        <f aca="false">IFERROR((ABF$9=$X257)*1+(ABF$9&gt;$X257)*IF(MOD((ABF$8-'Lease Inputs'!$CN254*12),$Y257)=0,1,0)*(ABF$9&lt;=$U257),0)</f>
        <v>0</v>
      </c>
      <c r="ABG257" s="134" t="n">
        <f aca="false">IFERROR((ABG$9=$X257)*1+(ABG$9&gt;$X257)*IF(MOD((ABG$8-'Lease Inputs'!$CN254*12),$Y257)=0,1,0)*(ABG$9&lt;=$U257),0)</f>
        <v>0</v>
      </c>
      <c r="ABH257" s="134" t="n">
        <f aca="false">IFERROR((ABH$9=$X257)*1+(ABH$9&gt;$X257)*IF(MOD((ABH$8-'Lease Inputs'!$CN254*12),$Y257)=0,1,0)*(ABH$9&lt;=$U257),0)</f>
        <v>0</v>
      </c>
      <c r="ABI257" s="134" t="n">
        <f aca="false">IFERROR((ABI$9=$X257)*1+(ABI$9&gt;$X257)*IF(MOD((ABI$8-'Lease Inputs'!$CN254*12),$Y257)=0,1,0)*(ABI$9&lt;=$U257),0)</f>
        <v>0</v>
      </c>
      <c r="ABJ257" s="134" t="n">
        <f aca="false">IFERROR((ABJ$9=$X257)*1+(ABJ$9&gt;$X257)*IF(MOD((ABJ$8-'Lease Inputs'!$CN254*12),$Y257)=0,1,0)*(ABJ$9&lt;=$U257),0)</f>
        <v>0</v>
      </c>
      <c r="ABK257" s="134" t="n">
        <f aca="false">IFERROR((ABK$9=$X257)*1+(ABK$9&gt;$X257)*IF(MOD((ABK$8-'Lease Inputs'!$CN254*12),$Y257)=0,1,0)*(ABK$9&lt;=$U257),0)</f>
        <v>0</v>
      </c>
      <c r="ABL257" s="134" t="n">
        <f aca="false">IFERROR((ABL$9=$X257)*1+(ABL$9&gt;$X257)*IF(MOD((ABL$8-'Lease Inputs'!$CN254*12),$Y257)=0,1,0)*(ABL$9&lt;=$U257),0)</f>
        <v>0</v>
      </c>
      <c r="ABM257" s="134" t="n">
        <f aca="false">IFERROR((ABM$9=$X257)*1+(ABM$9&gt;$X257)*IF(MOD((ABM$8-'Lease Inputs'!$CN254*12),$Y257)=0,1,0)*(ABM$9&lt;=$U257),0)</f>
        <v>0</v>
      </c>
      <c r="ABN257" s="134" t="n">
        <f aca="false">IFERROR((ABN$9=$X257)*1+(ABN$9&gt;$X257)*IF(MOD((ABN$8-'Lease Inputs'!$CN254*12),$Y257)=0,1,0)*(ABN$9&lt;=$U257),0)</f>
        <v>0</v>
      </c>
      <c r="ABO257" s="134" t="n">
        <f aca="false">IFERROR((ABO$9=$X257)*1+(ABO$9&gt;$X257)*IF(MOD((ABO$8-'Lease Inputs'!$CN254*12),$Y257)=0,1,0)*(ABO$9&lt;=$U257),0)</f>
        <v>0</v>
      </c>
      <c r="ABP257" s="134" t="n">
        <f aca="false">IFERROR((ABP$9=$X257)*1+(ABP$9&gt;$X257)*IF(MOD((ABP$8-'Lease Inputs'!$CN254*12),$Y257)=0,1,0)*(ABP$9&lt;=$U257),0)</f>
        <v>0</v>
      </c>
      <c r="ABQ257" s="134" t="n">
        <f aca="false">IFERROR((ABQ$9=$X257)*1+(ABQ$9&gt;$X257)*IF(MOD((ABQ$8-'Lease Inputs'!$CN254*12),$Y257)=0,1,0)*(ABQ$9&lt;=$U257),0)</f>
        <v>0</v>
      </c>
      <c r="ABR257" s="134" t="n">
        <f aca="false">IFERROR((ABR$9=$X257)*1+(ABR$9&gt;$X257)*IF(MOD((ABR$8-'Lease Inputs'!$CN254*12),$Y257)=0,1,0)*(ABR$9&lt;=$U257),0)</f>
        <v>0</v>
      </c>
      <c r="ABS257" s="134" t="n">
        <f aca="false">IFERROR((ABS$9=$X257)*1+(ABS$9&gt;$X257)*IF(MOD((ABS$8-'Lease Inputs'!$CN254*12),$Y257)=0,1,0)*(ABS$9&lt;=$U257),0)</f>
        <v>0</v>
      </c>
      <c r="ABT257" s="134" t="n">
        <f aca="false">IFERROR((ABT$9=$X257)*1+(ABT$9&gt;$X257)*IF(MOD((ABT$8-'Lease Inputs'!$CN254*12),$Y257)=0,1,0)*(ABT$9&lt;=$U257),0)</f>
        <v>0</v>
      </c>
      <c r="ABU257" s="134" t="n">
        <f aca="false">IFERROR((ABU$9=$X257)*1+(ABU$9&gt;$X257)*IF(MOD((ABU$8-'Lease Inputs'!$CN254*12),$Y257)=0,1,0)*(ABU$9&lt;=$U257),0)</f>
        <v>0</v>
      </c>
      <c r="ABV257" s="134" t="n">
        <f aca="false">IFERROR((ABV$9=$X257)*1+(ABV$9&gt;$X257)*IF(MOD((ABV$8-'Lease Inputs'!$CN254*12),$Y257)=0,1,0)*(ABV$9&lt;=$U257),0)</f>
        <v>0</v>
      </c>
      <c r="ABW257" s="134" t="n">
        <f aca="false">IFERROR((ABW$9=$X257)*1+(ABW$9&gt;$X257)*IF(MOD((ABW$8-'Lease Inputs'!$CN254*12),$Y257)=0,1,0)*(ABW$9&lt;=$U257),0)</f>
        <v>0</v>
      </c>
      <c r="ABX257" s="134" t="n">
        <f aca="false">IFERROR((ABX$9=$X257)*1+(ABX$9&gt;$X257)*IF(MOD((ABX$8-'Lease Inputs'!$CN254*12),$Y257)=0,1,0)*(ABX$9&lt;=$U257),0)</f>
        <v>0</v>
      </c>
      <c r="ABY257" s="134" t="n">
        <f aca="false">IFERROR((ABY$9=$X257)*1+(ABY$9&gt;$X257)*IF(MOD((ABY$8-'Lease Inputs'!$CN254*12),$Y257)=0,1,0)*(ABY$9&lt;=$U257),0)</f>
        <v>0</v>
      </c>
      <c r="ABZ257" s="134" t="n">
        <f aca="false">IFERROR((ABZ$9=$X257)*1+(ABZ$9&gt;$X257)*IF(MOD((ABZ$8-'Lease Inputs'!$CN254*12),$Y257)=0,1,0)*(ABZ$9&lt;=$U257),0)</f>
        <v>0</v>
      </c>
      <c r="ACA257" s="134" t="n">
        <f aca="false">IFERROR((ACA$9=$X257)*1+(ACA$9&gt;$X257)*IF(MOD((ACA$8-'Lease Inputs'!$CN254*12),$Y257)=0,1,0)*(ACA$9&lt;=$U257),0)</f>
        <v>0</v>
      </c>
      <c r="ACB257" s="134" t="n">
        <f aca="false">IFERROR((ACB$9=$X257)*1+(ACB$9&gt;$X257)*IF(MOD((ACB$8-'Lease Inputs'!$CN254*12),$Y257)=0,1,0)*(ACB$9&lt;=$U257),0)</f>
        <v>0</v>
      </c>
      <c r="ACC257" s="134" t="n">
        <f aca="false">IFERROR((ACC$9=$X257)*1+(ACC$9&gt;$X257)*IF(MOD((ACC$8-'Lease Inputs'!$CN254*12),$Y257)=0,1,0)*(ACC$9&lt;=$U257),0)</f>
        <v>0</v>
      </c>
      <c r="ACD257" s="134" t="n">
        <f aca="false">IFERROR((ACD$9=$X257)*1+(ACD$9&gt;$X257)*IF(MOD((ACD$8-'Lease Inputs'!$CN254*12),$Y257)=0,1,0)*(ACD$9&lt;=$U257),0)</f>
        <v>0</v>
      </c>
      <c r="ACE257" s="134" t="n">
        <f aca="false">IFERROR((ACE$9=$X257)*1+(ACE$9&gt;$X257)*IF(MOD((ACE$8-'Lease Inputs'!$CN254*12),$Y257)=0,1,0)*(ACE$9&lt;=$U257),0)</f>
        <v>0</v>
      </c>
      <c r="ACF257" s="134" t="n">
        <f aca="false">IFERROR((ACF$9=$X257)*1+(ACF$9&gt;$X257)*IF(MOD((ACF$8-'Lease Inputs'!$CN254*12),$Y257)=0,1,0)*(ACF$9&lt;=$U257),0)</f>
        <v>0</v>
      </c>
      <c r="ACG257" s="134" t="n">
        <f aca="false">IFERROR((ACG$9=$X257)*1+(ACG$9&gt;$X257)*IF(MOD((ACG$8-'Lease Inputs'!$CN254*12),$Y257)=0,1,0)*(ACG$9&lt;=$U257),0)</f>
        <v>0</v>
      </c>
      <c r="ACH257" s="134" t="n">
        <f aca="false">IFERROR((ACH$9=$X257)*1+(ACH$9&gt;$X257)*IF(MOD((ACH$8-'Lease Inputs'!$CN254*12),$Y257)=0,1,0)*(ACH$9&lt;=$U257),0)</f>
        <v>0</v>
      </c>
      <c r="ACI257" s="134" t="n">
        <f aca="false">IFERROR((ACI$9=$X257)*1+(ACI$9&gt;$X257)*IF(MOD((ACI$8-'Lease Inputs'!$CN254*12),$Y257)=0,1,0)*(ACI$9&lt;=$U257),0)</f>
        <v>0</v>
      </c>
      <c r="ACJ257" s="134" t="n">
        <f aca="false">IFERROR((ACJ$9=$X257)*1+(ACJ$9&gt;$X257)*IF(MOD((ACJ$8-'Lease Inputs'!$CN254*12),$Y257)=0,1,0)*(ACJ$9&lt;=$U257),0)</f>
        <v>0</v>
      </c>
      <c r="ACK257" s="134" t="n">
        <f aca="false">IFERROR((ACK$9=$X257)*1+(ACK$9&gt;$X257)*IF(MOD((ACK$8-'Lease Inputs'!$CN254*12),$Y257)=0,1,0)*(ACK$9&lt;=$U257),0)</f>
        <v>0</v>
      </c>
      <c r="ACL257" s="134" t="n">
        <f aca="false">IFERROR((ACL$9=$X257)*1+(ACL$9&gt;$X257)*IF(MOD((ACL$8-'Lease Inputs'!$CN254*12),$Y257)=0,1,0)*(ACL$9&lt;=$U257),0)</f>
        <v>0</v>
      </c>
      <c r="ACM257" s="134" t="n">
        <f aca="false">IFERROR((ACM$9=$X257)*1+(ACM$9&gt;$X257)*IF(MOD((ACM$8-'Lease Inputs'!$CN254*12),$Y257)=0,1,0)*(ACM$9&lt;=$U257),0)</f>
        <v>0</v>
      </c>
      <c r="ACN257" s="134" t="n">
        <f aca="false">IFERROR((ACN$9=$X257)*1+(ACN$9&gt;$X257)*IF(MOD((ACN$8-'Lease Inputs'!$CN254*12),$Y257)=0,1,0)*(ACN$9&lt;=$U257),0)</f>
        <v>0</v>
      </c>
      <c r="ACO257" s="134" t="n">
        <f aca="false">IFERROR((ACO$9=$X257)*1+(ACO$9&gt;$X257)*IF(MOD((ACO$8-'Lease Inputs'!$CN254*12),$Y257)=0,1,0)*(ACO$9&lt;=$U257),0)</f>
        <v>0</v>
      </c>
      <c r="ACP257" s="134" t="n">
        <f aca="false">IFERROR((ACP$9=$X257)*1+(ACP$9&gt;$X257)*IF(MOD((ACP$8-'Lease Inputs'!$CN254*12),$Y257)=0,1,0)*(ACP$9&lt;=$U257),0)</f>
        <v>0</v>
      </c>
      <c r="ACQ257" s="134" t="n">
        <f aca="false">IFERROR((ACQ$9=$X257)*1+(ACQ$9&gt;$X257)*IF(MOD((ACQ$8-'Lease Inputs'!$CN254*12),$Y257)=0,1,0)*(ACQ$9&lt;=$U257),0)</f>
        <v>0</v>
      </c>
      <c r="ACR257" s="134" t="n">
        <f aca="false">IFERROR((ACR$9=$X257)*1+(ACR$9&gt;$X257)*IF(MOD((ACR$8-'Lease Inputs'!$CN254*12),$Y257)=0,1,0)*(ACR$9&lt;=$U257),0)</f>
        <v>0</v>
      </c>
      <c r="ACS257" s="134" t="n">
        <f aca="false">IFERROR((ACS$9=$X257)*1+(ACS$9&gt;$X257)*IF(MOD((ACS$8-'Lease Inputs'!$CN254*12),$Y257)=0,1,0)*(ACS$9&lt;=$U257),0)</f>
        <v>0</v>
      </c>
      <c r="ACT257" s="134" t="n">
        <f aca="false">IFERROR((ACT$9=$X257)*1+(ACT$9&gt;$X257)*IF(MOD((ACT$8-'Lease Inputs'!$CN254*12),$Y257)=0,1,0)*(ACT$9&lt;=$U257),0)</f>
        <v>0</v>
      </c>
      <c r="ACU257" s="134" t="n">
        <f aca="false">IFERROR((ACU$9=$X257)*1+(ACU$9&gt;$X257)*IF(MOD((ACU$8-'Lease Inputs'!$CN254*12),$Y257)=0,1,0)*(ACU$9&lt;=$U257),0)</f>
        <v>0</v>
      </c>
      <c r="ACV257" s="134" t="n">
        <f aca="false">IFERROR((ACV$9=$X257)*1+(ACV$9&gt;$X257)*IF(MOD((ACV$8-'Lease Inputs'!$CN254*12),$Y257)=0,1,0)*(ACV$9&lt;=$U257),0)</f>
        <v>0</v>
      </c>
      <c r="ACW257" s="134" t="n">
        <f aca="false">IFERROR((ACW$9=$X257)*1+(ACW$9&gt;$X257)*IF(MOD((ACW$8-'Lease Inputs'!$CN254*12),$Y257)=0,1,0)*(ACW$9&lt;=$U257),0)</f>
        <v>0</v>
      </c>
      <c r="ACX257" s="134" t="n">
        <f aca="false">IFERROR((ACX$9=$X257)*1+(ACX$9&gt;$X257)*IF(MOD((ACX$8-'Lease Inputs'!$CN254*12),$Y257)=0,1,0)*(ACX$9&lt;=$U257),0)</f>
        <v>0</v>
      </c>
      <c r="ACY257" s="134" t="n">
        <f aca="false">IFERROR((ACY$9=$X257)*1+(ACY$9&gt;$X257)*IF(MOD((ACY$8-'Lease Inputs'!$CN254*12),$Y257)=0,1,0)*(ACY$9&lt;=$U257),0)</f>
        <v>0</v>
      </c>
      <c r="ACZ257" s="134" t="n">
        <f aca="false">IFERROR((ACZ$9=$X257)*1+(ACZ$9&gt;$X257)*IF(MOD((ACZ$8-'Lease Inputs'!$CN254*12),$Y257)=0,1,0)*(ACZ$9&lt;=$U257),0)</f>
        <v>0</v>
      </c>
      <c r="ADA257" s="134" t="n">
        <f aca="false">IFERROR((ADA$9=$X257)*1+(ADA$9&gt;$X257)*IF(MOD((ADA$8-'Lease Inputs'!$CN254*12),$Y257)=0,1,0)*(ADA$9&lt;=$U257),0)</f>
        <v>0</v>
      </c>
      <c r="ADB257" s="134" t="n">
        <f aca="false">IFERROR((ADB$9=$X257)*1+(ADB$9&gt;$X257)*IF(MOD((ADB$8-'Lease Inputs'!$CN254*12),$Y257)=0,1,0)*(ADB$9&lt;=$U257),0)</f>
        <v>0</v>
      </c>
      <c r="ADC257" s="134" t="n">
        <f aca="false">IFERROR((ADC$9=$X257)*1+(ADC$9&gt;$X257)*IF(MOD((ADC$8-'Lease Inputs'!$CN254*12),$Y257)=0,1,0)*(ADC$9&lt;=$U257),0)</f>
        <v>0</v>
      </c>
      <c r="ADD257" s="134" t="n">
        <f aca="false">IFERROR((ADD$9=$X257)*1+(ADD$9&gt;$X257)*IF(MOD((ADD$8-'Lease Inputs'!$CN254*12),$Y257)=0,1,0)*(ADD$9&lt;=$U257),0)</f>
        <v>0</v>
      </c>
      <c r="ADE257" s="134" t="n">
        <f aca="false">IFERROR((ADE$9=$X257)*1+(ADE$9&gt;$X257)*IF(MOD((ADE$8-'Lease Inputs'!$CN254*12),$Y257)=0,1,0)*(ADE$9&lt;=$U257),0)</f>
        <v>0</v>
      </c>
      <c r="ADF257" s="134" t="n">
        <f aca="false">IFERROR((ADF$9=$X257)*1+(ADF$9&gt;$X257)*IF(MOD((ADF$8-'Lease Inputs'!$CN254*12),$Y257)=0,1,0)*(ADF$9&lt;=$U257),0)</f>
        <v>0</v>
      </c>
      <c r="ADG257" s="134" t="n">
        <f aca="false">IFERROR((ADG$9=$X257)*1+(ADG$9&gt;$X257)*IF(MOD((ADG$8-'Lease Inputs'!$CN254*12),$Y257)=0,1,0)*(ADG$9&lt;=$U257),0)</f>
        <v>0</v>
      </c>
      <c r="ADH257" s="134" t="n">
        <f aca="false">IFERROR((ADH$9=$X257)*1+(ADH$9&gt;$X257)*IF(MOD((ADH$8-'Lease Inputs'!$CN254*12),$Y257)=0,1,0)*(ADH$9&lt;=$U257),0)</f>
        <v>0</v>
      </c>
      <c r="ADI257" s="134" t="n">
        <f aca="false">IFERROR((ADI$9=$X257)*1+(ADI$9&gt;$X257)*IF(MOD((ADI$8-'Lease Inputs'!$CN254*12),$Y257)=0,1,0)*(ADI$9&lt;=$U257),0)</f>
        <v>0</v>
      </c>
      <c r="ADJ257" s="134" t="n">
        <f aca="false">IFERROR((ADJ$9=$X257)*1+(ADJ$9&gt;$X257)*IF(MOD((ADJ$8-'Lease Inputs'!$CN254*12),$Y257)=0,1,0)*(ADJ$9&lt;=$U257),0)</f>
        <v>0</v>
      </c>
      <c r="ADK257" s="134" t="n">
        <f aca="false">IFERROR((ADK$9=$X257)*1+(ADK$9&gt;$X257)*IF(MOD((ADK$8-'Lease Inputs'!$CN254*12),$Y257)=0,1,0)*(ADK$9&lt;=$U257),0)</f>
        <v>0</v>
      </c>
      <c r="ADL257" s="134" t="n">
        <f aca="false">IFERROR((ADL$9=$X257)*1+(ADL$9&gt;$X257)*IF(MOD((ADL$8-'Lease Inputs'!$CN254*12),$Y257)=0,1,0)*(ADL$9&lt;=$U257),0)</f>
        <v>0</v>
      </c>
      <c r="ADM257" s="134" t="n">
        <f aca="false">IFERROR((ADM$9=$X257)*1+(ADM$9&gt;$X257)*IF(MOD((ADM$8-'Lease Inputs'!$CN254*12),$Y257)=0,1,0)*(ADM$9&lt;=$U257),0)</f>
        <v>0</v>
      </c>
      <c r="ADN257" s="134" t="n">
        <f aca="false">IFERROR((ADN$9=$X257)*1+(ADN$9&gt;$X257)*IF(MOD((ADN$8-'Lease Inputs'!$CN254*12),$Y257)=0,1,0)*(ADN$9&lt;=$U257),0)</f>
        <v>0</v>
      </c>
      <c r="ADO257" s="134" t="n">
        <f aca="false">IFERROR((ADO$9=$X257)*1+(ADO$9&gt;$X257)*IF(MOD((ADO$8-'Lease Inputs'!$CN254*12),$Y257)=0,1,0)*(ADO$9&lt;=$U257),0)</f>
        <v>0</v>
      </c>
      <c r="ADP257" s="134" t="n">
        <f aca="false">IFERROR((ADP$9=$X257)*1+(ADP$9&gt;$X257)*IF(MOD((ADP$8-'Lease Inputs'!$CN254*12),$Y257)=0,1,0)*(ADP$9&lt;=$U257),0)</f>
        <v>0</v>
      </c>
      <c r="ADQ257" s="134" t="n">
        <f aca="false">IFERROR((ADQ$9=$X257)*1+(ADQ$9&gt;$X257)*IF(MOD((ADQ$8-'Lease Inputs'!$CN254*12),$Y257)=0,1,0)*(ADQ$9&lt;=$U257),0)</f>
        <v>0</v>
      </c>
      <c r="ADR257" s="134" t="n">
        <f aca="false">IFERROR((ADR$9=$X257)*1+(ADR$9&gt;$X257)*IF(MOD((ADR$8-'Lease Inputs'!$CN254*12),$Y257)=0,1,0)*(ADR$9&lt;=$U257),0)</f>
        <v>0</v>
      </c>
      <c r="ADS257" s="134" t="n">
        <f aca="false">IFERROR((ADS$9=$X257)*1+(ADS$9&gt;$X257)*IF(MOD((ADS$8-'Lease Inputs'!$CN254*12),$Y257)=0,1,0)*(ADS$9&lt;=$U257),0)</f>
        <v>0</v>
      </c>
      <c r="ADT257" s="134" t="n">
        <f aca="false">IFERROR((ADT$9=$X257)*1+(ADT$9&gt;$X257)*IF(MOD((ADT$8-'Lease Inputs'!$CN254*12),$Y257)=0,1,0)*(ADT$9&lt;=$U257),0)</f>
        <v>0</v>
      </c>
      <c r="ADU257" s="134" t="n">
        <f aca="false">IFERROR((ADU$9=$X257)*1+(ADU$9&gt;$X257)*IF(MOD((ADU$8-'Lease Inputs'!$CN254*12),$Y257)=0,1,0)*(ADU$9&lt;=$U257),0)</f>
        <v>0</v>
      </c>
      <c r="ADV257" s="134" t="n">
        <f aca="false">IFERROR((ADV$9=$X257)*1+(ADV$9&gt;$X257)*IF(MOD((ADV$8-'Lease Inputs'!$CN254*12),$Y257)=0,1,0)*(ADV$9&lt;=$U257),0)</f>
        <v>0</v>
      </c>
      <c r="ADW257" s="134" t="n">
        <f aca="false">IFERROR((ADW$9=$X257)*1+(ADW$9&gt;$X257)*IF(MOD((ADW$8-'Lease Inputs'!$CN254*12),$Y257)=0,1,0)*(ADW$9&lt;=$U257),0)</f>
        <v>0</v>
      </c>
      <c r="ADX257" s="134" t="n">
        <f aca="false">IFERROR((ADX$9=$X257)*1+(ADX$9&gt;$X257)*IF(MOD((ADX$8-'Lease Inputs'!$CN254*12),$Y257)=0,1,0)*(ADX$9&lt;=$U257),0)</f>
        <v>0</v>
      </c>
      <c r="ADY257" s="134" t="n">
        <f aca="false">IFERROR((ADY$9=$X257)*1+(ADY$9&gt;$X257)*IF(MOD((ADY$8-'Lease Inputs'!$CN254*12),$Y257)=0,1,0)*(ADY$9&lt;=$U257),0)</f>
        <v>0</v>
      </c>
      <c r="ADZ257" s="134" t="n">
        <f aca="false">IFERROR((ADZ$9=$X257)*1+(ADZ$9&gt;$X257)*IF(MOD((ADZ$8-'Lease Inputs'!$CN254*12),$Y257)=0,1,0)*(ADZ$9&lt;=$U257),0)</f>
        <v>0</v>
      </c>
      <c r="AEA257" s="134" t="n">
        <f aca="false">IFERROR((AEA$9=$X257)*1+(AEA$9&gt;$X257)*IF(MOD((AEA$8-'Lease Inputs'!$CN254*12),$Y257)=0,1,0)*(AEA$9&lt;=$U257),0)</f>
        <v>0</v>
      </c>
      <c r="AEB257" s="134" t="n">
        <f aca="false">IFERROR((AEB$9=$X257)*1+(AEB$9&gt;$X257)*IF(MOD((AEB$8-'Lease Inputs'!$CN254*12),$Y257)=0,1,0)*(AEB$9&lt;=$U257),0)</f>
        <v>0</v>
      </c>
      <c r="AEC257" s="134" t="n">
        <f aca="false">IFERROR((AEC$9=$X257)*1+(AEC$9&gt;$X257)*IF(MOD((AEC$8-'Lease Inputs'!$CN254*12),$Y257)=0,1,0)*(AEC$9&lt;=$U257),0)</f>
        <v>0</v>
      </c>
      <c r="AED257" s="134" t="n">
        <f aca="false">IFERROR((AED$9=$X257)*1+(AED$9&gt;$X257)*IF(MOD((AED$8-'Lease Inputs'!$CN254*12),$Y257)=0,1,0)*(AED$9&lt;=$U257),0)</f>
        <v>0</v>
      </c>
      <c r="AEE257" s="134" t="n">
        <f aca="false">IFERROR((AEE$9=$X257)*1+(AEE$9&gt;$X257)*IF(MOD((AEE$8-'Lease Inputs'!$CN254*12),$Y257)=0,1,0)*(AEE$9&lt;=$U257),0)</f>
        <v>0</v>
      </c>
      <c r="AEF257" s="134" t="n">
        <f aca="false">IFERROR((AEF$9=$X257)*1+(AEF$9&gt;$X257)*IF(MOD((AEF$8-'Lease Inputs'!$CN254*12),$Y257)=0,1,0)*(AEF$9&lt;=$U257),0)</f>
        <v>0</v>
      </c>
      <c r="AEG257" s="134" t="n">
        <f aca="false">IFERROR((AEG$9=$X257)*1+(AEG$9&gt;$X257)*IF(MOD((AEG$8-'Lease Inputs'!$CN254*12),$Y257)=0,1,0)*(AEG$9&lt;=$U257),0)</f>
        <v>0</v>
      </c>
      <c r="AEH257" s="134" t="n">
        <f aca="false">IFERROR((AEH$9=$X257)*1+(AEH$9&gt;$X257)*IF(MOD((AEH$8-'Lease Inputs'!$CN254*12),$Y257)=0,1,0)*(AEH$9&lt;=$U257),0)</f>
        <v>0</v>
      </c>
      <c r="AEI257" s="134" t="n">
        <f aca="false">IFERROR((AEI$9=$X257)*1+(AEI$9&gt;$X257)*IF(MOD((AEI$8-'Lease Inputs'!$CN254*12),$Y257)=0,1,0)*(AEI$9&lt;=$U257),0)</f>
        <v>0</v>
      </c>
      <c r="AEJ257" s="134" t="n">
        <f aca="false">IFERROR((AEJ$9=$X257)*1+(AEJ$9&gt;$X257)*IF(MOD((AEJ$8-'Lease Inputs'!$CN254*12),$Y257)=0,1,0)*(AEJ$9&lt;=$U257),0)</f>
        <v>0</v>
      </c>
      <c r="AEK257" s="134" t="n">
        <f aca="false">IFERROR((AEK$9=$X257)*1+(AEK$9&gt;$X257)*IF(MOD((AEK$8-'Lease Inputs'!$CN254*12),$Y257)=0,1,0)*(AEK$9&lt;=$U257),0)</f>
        <v>0</v>
      </c>
      <c r="AEL257" s="134" t="n">
        <f aca="false">IFERROR((AEL$9=$X257)*1+(AEL$9&gt;$X257)*IF(MOD((AEL$8-'Lease Inputs'!$CN254*12),$Y257)=0,1,0)*(AEL$9&lt;=$U257),0)</f>
        <v>0</v>
      </c>
      <c r="AEM257" s="134" t="n">
        <f aca="false">IFERROR((AEM$9=$X257)*1+(AEM$9&gt;$X257)*IF(MOD((AEM$8-'Lease Inputs'!$CN254*12),$Y257)=0,1,0)*(AEM$9&lt;=$U257),0)</f>
        <v>0</v>
      </c>
      <c r="AEN257" s="134" t="n">
        <f aca="false">IFERROR((AEN$9=$X257)*1+(AEN$9&gt;$X257)*IF(MOD((AEN$8-'Lease Inputs'!$CN254*12),$Y257)=0,1,0)*(AEN$9&lt;=$U257),0)</f>
        <v>0</v>
      </c>
      <c r="AEO257" s="134" t="n">
        <f aca="false">IFERROR((AEO$9=$X257)*1+(AEO$9&gt;$X257)*IF(MOD((AEO$8-'Lease Inputs'!$CN254*12),$Y257)=0,1,0)*(AEO$9&lt;=$U257),0)</f>
        <v>0</v>
      </c>
      <c r="AEP257" s="134" t="n">
        <f aca="false">IFERROR((AEP$9=$X257)*1+(AEP$9&gt;$X257)*IF(MOD((AEP$8-'Lease Inputs'!$CN254*12),$Y257)=0,1,0)*(AEP$9&lt;=$U257),0)</f>
        <v>0</v>
      </c>
      <c r="AEQ257" s="134" t="n">
        <f aca="false">IFERROR((AEQ$9=$X257)*1+(AEQ$9&gt;$X257)*IF(MOD((AEQ$8-'Lease Inputs'!$CN254*12),$Y257)=0,1,0)*(AEQ$9&lt;=$U257),0)</f>
        <v>0</v>
      </c>
      <c r="AER257" s="134" t="n">
        <f aca="false">IFERROR((AER$9=$X257)*1+(AER$9&gt;$X257)*IF(MOD((AER$8-'Lease Inputs'!$CN254*12),$Y257)=0,1,0)*(AER$9&lt;=$U257),0)</f>
        <v>0</v>
      </c>
      <c r="AES257" s="134" t="n">
        <f aca="false">IFERROR((AES$9=$X257)*1+(AES$9&gt;$X257)*IF(MOD((AES$8-'Lease Inputs'!$CN254*12),$Y257)=0,1,0)*(AES$9&lt;=$U257),0)</f>
        <v>0</v>
      </c>
      <c r="AEU257" s="135" t="n">
        <v>1</v>
      </c>
      <c r="AEV257" s="131" t="n">
        <f aca="false">(1+'Lease Inputs'!$CL254)^(AEV$8/12)</f>
        <v>1.00165158130192</v>
      </c>
      <c r="AEW257" s="131" t="n">
        <f aca="false">(1+'Lease Inputs'!$CL254)^(AEW$8/12)</f>
        <v>1.00330589032464</v>
      </c>
      <c r="AEX257" s="131" t="n">
        <f aca="false">(1+'Lease Inputs'!$CL254)^(AEX$8/12)</f>
        <v>1.0049629315732</v>
      </c>
      <c r="AEY257" s="131" t="n">
        <f aca="false">(1+'Lease Inputs'!$CL254)^(AEY$8/12)</f>
        <v>1.00662270956011</v>
      </c>
      <c r="AEZ257" s="131" t="n">
        <f aca="false">(1+'Lease Inputs'!$CL254)^(AEZ$8/12)</f>
        <v>1.00828522880531</v>
      </c>
      <c r="AFA257" s="131" t="n">
        <f aca="false">(1+'Lease Inputs'!$CL254)^(AFA$8/12)</f>
        <v>1.00995049383621</v>
      </c>
      <c r="AFB257" s="131" t="n">
        <f aca="false">(1+'Lease Inputs'!$CL254)^(AFB$8/12)</f>
        <v>1.01161850918769</v>
      </c>
      <c r="AFC257" s="131" t="n">
        <f aca="false">(1+'Lease Inputs'!$CL254)^(AFC$8/12)</f>
        <v>1.01328927940214</v>
      </c>
      <c r="AFD257" s="131" t="n">
        <f aca="false">(1+'Lease Inputs'!$CL254)^(AFD$8/12)</f>
        <v>1.01496280902944</v>
      </c>
      <c r="AFE257" s="131" t="n">
        <f aca="false">(1+'Lease Inputs'!$CL254)^(AFE$8/12)</f>
        <v>1.01663910262698</v>
      </c>
      <c r="AFF257" s="131" t="n">
        <f aca="false">(1+'Lease Inputs'!$CL254)^(AFF$8/12)</f>
        <v>1.01831816475968</v>
      </c>
      <c r="AFG257" s="131" t="n">
        <f aca="false">(1+'Lease Inputs'!$CL254)^(AFG$8/12)</f>
        <v>1.02</v>
      </c>
      <c r="AFH257" s="131" t="n">
        <f aca="false">(1+'Lease Inputs'!$CL254)^(AFH$8/12)</f>
        <v>1.02168461292796</v>
      </c>
      <c r="AFI257" s="131" t="n">
        <f aca="false">(1+'Lease Inputs'!$CL254)^(AFI$8/12)</f>
        <v>1.02337200813113</v>
      </c>
      <c r="AFJ257" s="131" t="n">
        <f aca="false">(1+'Lease Inputs'!$CL254)^(AFJ$8/12)</f>
        <v>1.02506219020467</v>
      </c>
      <c r="AFK257" s="131" t="n">
        <f aca="false">(1+'Lease Inputs'!$CL254)^(AFK$8/12)</f>
        <v>1.02675516375132</v>
      </c>
      <c r="AFL257" s="131" t="n">
        <f aca="false">(1+'Lease Inputs'!$CL254)^(AFL$8/12)</f>
        <v>1.02845093338142</v>
      </c>
      <c r="AFM257" s="131" t="n">
        <f aca="false">(1+'Lease Inputs'!$CL254)^(AFM$8/12)</f>
        <v>1.03014950371293</v>
      </c>
      <c r="AFN257" s="131" t="n">
        <f aca="false">(1+'Lease Inputs'!$CL254)^(AFN$8/12)</f>
        <v>1.03185087937145</v>
      </c>
      <c r="AFO257" s="131" t="n">
        <f aca="false">(1+'Lease Inputs'!$CL254)^(AFO$8/12)</f>
        <v>1.03355506499019</v>
      </c>
      <c r="AFP257" s="131" t="n">
        <f aca="false">(1+'Lease Inputs'!$CL254)^(AFP$8/12)</f>
        <v>1.03526206521003</v>
      </c>
      <c r="AFQ257" s="131" t="n">
        <f aca="false">(1+'Lease Inputs'!$CL254)^(AFQ$8/12)</f>
        <v>1.03697188467952</v>
      </c>
      <c r="AFR257" s="131" t="n">
        <f aca="false">(1+'Lease Inputs'!$CL254)^(AFR$8/12)</f>
        <v>1.03868452805487</v>
      </c>
      <c r="AFS257" s="131" t="n">
        <f aca="false">(1+'Lease Inputs'!$CL254)^(AFS$8/12)</f>
        <v>1.0404</v>
      </c>
      <c r="AFT257" s="131" t="n">
        <f aca="false">(1+'Lease Inputs'!$CL254)^(AFT$8/12)</f>
        <v>1.04211830518652</v>
      </c>
      <c r="AFU257" s="131" t="n">
        <f aca="false">(1+'Lease Inputs'!$CL254)^(AFU$8/12)</f>
        <v>1.04383944829375</v>
      </c>
      <c r="AFV257" s="131" t="n">
        <f aca="false">(1+'Lease Inputs'!$CL254)^(AFV$8/12)</f>
        <v>1.04556343400876</v>
      </c>
      <c r="AFW257" s="131" t="n">
        <f aca="false">(1+'Lease Inputs'!$CL254)^(AFW$8/12)</f>
        <v>1.04729026702634</v>
      </c>
      <c r="AFX257" s="131" t="n">
        <f aca="false">(1+'Lease Inputs'!$CL254)^(AFX$8/12)</f>
        <v>1.04901995204905</v>
      </c>
      <c r="AFY257" s="131" t="n">
        <f aca="false">(1+'Lease Inputs'!$CL254)^(AFY$8/12)</f>
        <v>1.05075249378719</v>
      </c>
      <c r="AFZ257" s="131" t="n">
        <f aca="false">(1+'Lease Inputs'!$CL254)^(AFZ$8/12)</f>
        <v>1.05248789695888</v>
      </c>
      <c r="AGA257" s="131" t="n">
        <f aca="false">(1+'Lease Inputs'!$CL254)^(AGA$8/12)</f>
        <v>1.05422616628999</v>
      </c>
      <c r="AGB257" s="131" t="n">
        <f aca="false">(1+'Lease Inputs'!$CL254)^(AGB$8/12)</f>
        <v>1.05596730651423</v>
      </c>
      <c r="AGC257" s="131" t="n">
        <f aca="false">(1+'Lease Inputs'!$CL254)^(AGC$8/12)</f>
        <v>1.05771132237311</v>
      </c>
      <c r="AGD257" s="131" t="n">
        <f aca="false">(1+'Lease Inputs'!$CL254)^(AGD$8/12)</f>
        <v>1.05945821861597</v>
      </c>
      <c r="AGE257" s="131" t="n">
        <f aca="false">(1+'Lease Inputs'!$CL254)^(AGE$8/12)</f>
        <v>1.061208</v>
      </c>
      <c r="AGF257" s="131" t="n">
        <f aca="false">(1+'Lease Inputs'!$CL254)^(AGF$8/12)</f>
        <v>1.06296067129025</v>
      </c>
      <c r="AGG257" s="131" t="n">
        <f aca="false">(1+'Lease Inputs'!$CL254)^(AGG$8/12)</f>
        <v>1.06471623725963</v>
      </c>
      <c r="AGH257" s="131" t="n">
        <f aca="false">(1+'Lease Inputs'!$CL254)^(AGH$8/12)</f>
        <v>1.06647470268894</v>
      </c>
      <c r="AGI257" s="131" t="n">
        <f aca="false">(1+'Lease Inputs'!$CL254)^(AGI$8/12)</f>
        <v>1.06823607236687</v>
      </c>
      <c r="AGJ257" s="131" t="n">
        <f aca="false">(1+'Lease Inputs'!$CL254)^(AGJ$8/12)</f>
        <v>1.07000035109003</v>
      </c>
      <c r="AGK257" s="131" t="n">
        <f aca="false">(1+'Lease Inputs'!$CL254)^(AGK$8/12)</f>
        <v>1.07176754366293</v>
      </c>
      <c r="AGL257" s="131" t="n">
        <f aca="false">(1+'Lease Inputs'!$CL254)^(AGL$8/12)</f>
        <v>1.07353765489805</v>
      </c>
      <c r="AGM257" s="131" t="n">
        <f aca="false">(1+'Lease Inputs'!$CL254)^(AGM$8/12)</f>
        <v>1.07531068961579</v>
      </c>
      <c r="AGN257" s="131" t="n">
        <f aca="false">(1+'Lease Inputs'!$CL254)^(AGN$8/12)</f>
        <v>1.07708665264451</v>
      </c>
      <c r="AGO257" s="131" t="n">
        <f aca="false">(1+'Lease Inputs'!$CL254)^(AGO$8/12)</f>
        <v>1.07886554882057</v>
      </c>
      <c r="AGP257" s="131" t="n">
        <f aca="false">(1+'Lease Inputs'!$CL254)^(AGP$8/12)</f>
        <v>1.08064738298829</v>
      </c>
      <c r="AGQ257" s="131" t="n">
        <f aca="false">(1+'Lease Inputs'!$CL254)^(AGQ$8/12)</f>
        <v>1.08243216</v>
      </c>
      <c r="AGR257" s="131" t="n">
        <f aca="false">(1+'Lease Inputs'!$CL254)^(AGR$8/12)</f>
        <v>1.08421988471605</v>
      </c>
      <c r="AGS257" s="131" t="n">
        <f aca="false">(1+'Lease Inputs'!$CL254)^(AGS$8/12)</f>
        <v>1.08601056200482</v>
      </c>
      <c r="AGT257" s="131" t="n">
        <f aca="false">(1+'Lease Inputs'!$CL254)^(AGT$8/12)</f>
        <v>1.08780419674272</v>
      </c>
      <c r="AGU257" s="131" t="n">
        <f aca="false">(1+'Lease Inputs'!$CL254)^(AGU$8/12)</f>
        <v>1.08960079381421</v>
      </c>
      <c r="AGV257" s="131" t="n">
        <f aca="false">(1+'Lease Inputs'!$CL254)^(AGV$8/12)</f>
        <v>1.09140035811183</v>
      </c>
      <c r="AGW257" s="131" t="n">
        <f aca="false">(1+'Lease Inputs'!$CL254)^(AGW$8/12)</f>
        <v>1.09320289453619</v>
      </c>
      <c r="AGX257" s="131" t="n">
        <f aca="false">(1+'Lease Inputs'!$CL254)^(AGX$8/12)</f>
        <v>1.09500840799601</v>
      </c>
      <c r="AGY257" s="131" t="n">
        <f aca="false">(1+'Lease Inputs'!$CL254)^(AGY$8/12)</f>
        <v>1.09681690340811</v>
      </c>
      <c r="AGZ257" s="131" t="n">
        <f aca="false">(1+'Lease Inputs'!$CL254)^(AGZ$8/12)</f>
        <v>1.0986283856974</v>
      </c>
      <c r="AHA257" s="131" t="n">
        <f aca="false">(1+'Lease Inputs'!$CL254)^(AHA$8/12)</f>
        <v>1.10044285979698</v>
      </c>
      <c r="AHB257" s="131" t="n">
        <f aca="false">(1+'Lease Inputs'!$CL254)^(AHB$8/12)</f>
        <v>1.10226033064805</v>
      </c>
      <c r="AHC257" s="131" t="n">
        <f aca="false">(1+'Lease Inputs'!$CL254)^(AHC$8/12)</f>
        <v>1.1040808032</v>
      </c>
      <c r="AHD257" s="131" t="n">
        <f aca="false">(1+'Lease Inputs'!$CL254)^(AHD$8/12)</f>
        <v>1.10590428241037</v>
      </c>
      <c r="AHE257" s="131" t="n">
        <f aca="false">(1+'Lease Inputs'!$CL254)^(AHE$8/12)</f>
        <v>1.10773077324492</v>
      </c>
      <c r="AHF257" s="131" t="n">
        <f aca="false">(1+'Lease Inputs'!$CL254)^(AHF$8/12)</f>
        <v>1.10956028067757</v>
      </c>
      <c r="AHG257" s="131" t="n">
        <f aca="false">(1+'Lease Inputs'!$CL254)^(AHG$8/12)</f>
        <v>1.11139280969049</v>
      </c>
      <c r="AHH257" s="131" t="n">
        <f aca="false">(1+'Lease Inputs'!$CL254)^(AHH$8/12)</f>
        <v>1.11322836527406</v>
      </c>
      <c r="AHI257" s="131" t="n">
        <f aca="false">(1+'Lease Inputs'!$CL254)^(AHI$8/12)</f>
        <v>1.11506695242692</v>
      </c>
      <c r="AHJ257" s="131" t="n">
        <f aca="false">(1+'Lease Inputs'!$CL254)^(AHJ$8/12)</f>
        <v>1.11690857615593</v>
      </c>
      <c r="AHK257" s="131" t="n">
        <f aca="false">(1+'Lease Inputs'!$CL254)^(AHK$8/12)</f>
        <v>1.11875324147627</v>
      </c>
      <c r="AHL257" s="131" t="n">
        <f aca="false">(1+'Lease Inputs'!$CL254)^(AHL$8/12)</f>
        <v>1.12060095341135</v>
      </c>
      <c r="AHM257" s="131" t="n">
        <f aca="false">(1+'Lease Inputs'!$CL254)^(AHM$8/12)</f>
        <v>1.12245171699292</v>
      </c>
      <c r="AHN257" s="131" t="n">
        <f aca="false">(1+'Lease Inputs'!$CL254)^(AHN$8/12)</f>
        <v>1.12430553726101</v>
      </c>
      <c r="AHO257" s="131" t="n">
        <f aca="false">(1+'Lease Inputs'!$CL254)^(AHO$8/12)</f>
        <v>1.126162419264</v>
      </c>
      <c r="AHP257" s="131" t="n">
        <f aca="false">(1+'Lease Inputs'!$CL254)^(AHP$8/12)</f>
        <v>1.12802236805858</v>
      </c>
      <c r="AHQ257" s="131" t="n">
        <f aca="false">(1+'Lease Inputs'!$CL254)^(AHQ$8/12)</f>
        <v>1.12988538870982</v>
      </c>
      <c r="AHR257" s="131" t="n">
        <f aca="false">(1+'Lease Inputs'!$CL254)^(AHR$8/12)</f>
        <v>1.13175148629112</v>
      </c>
      <c r="AHS257" s="131" t="n">
        <f aca="false">(1+'Lease Inputs'!$CL254)^(AHS$8/12)</f>
        <v>1.1336206658843</v>
      </c>
      <c r="AHT257" s="131" t="n">
        <f aca="false">(1+'Lease Inputs'!$CL254)^(AHT$8/12)</f>
        <v>1.13549293257954</v>
      </c>
      <c r="AHU257" s="131" t="n">
        <f aca="false">(1+'Lease Inputs'!$CL254)^(AHU$8/12)</f>
        <v>1.13736829147546</v>
      </c>
      <c r="AHV257" s="131" t="n">
        <f aca="false">(1+'Lease Inputs'!$CL254)^(AHV$8/12)</f>
        <v>1.13924674767905</v>
      </c>
      <c r="AHW257" s="131" t="n">
        <f aca="false">(1+'Lease Inputs'!$CL254)^(AHW$8/12)</f>
        <v>1.14112830630579</v>
      </c>
      <c r="AHX257" s="131" t="n">
        <f aca="false">(1+'Lease Inputs'!$CL254)^(AHX$8/12)</f>
        <v>1.14301297247958</v>
      </c>
      <c r="AHY257" s="131" t="n">
        <f aca="false">(1+'Lease Inputs'!$CL254)^(AHY$8/12)</f>
        <v>1.14490075133278</v>
      </c>
      <c r="AHZ257" s="131" t="n">
        <f aca="false">(1+'Lease Inputs'!$CL254)^(AHZ$8/12)</f>
        <v>1.14679164800623</v>
      </c>
      <c r="AIA257" s="131" t="n">
        <f aca="false">(1+'Lease Inputs'!$CL254)^(AIA$8/12)</f>
        <v>1.14868566764928</v>
      </c>
      <c r="AIB257" s="131" t="n">
        <f aca="false">(1+'Lease Inputs'!$CL254)^(AIB$8/12)</f>
        <v>1.15058281541975</v>
      </c>
      <c r="AIC257" s="131" t="n">
        <f aca="false">(1+'Lease Inputs'!$CL254)^(AIC$8/12)</f>
        <v>1.15248309648401</v>
      </c>
      <c r="AID257" s="131" t="n">
        <f aca="false">(1+'Lease Inputs'!$CL254)^(AID$8/12)</f>
        <v>1.15438651601694</v>
      </c>
      <c r="AIE257" s="131" t="n">
        <f aca="false">(1+'Lease Inputs'!$CL254)^(AIE$8/12)</f>
        <v>1.15629307920199</v>
      </c>
      <c r="AIF257" s="131" t="n">
        <f aca="false">(1+'Lease Inputs'!$CL254)^(AIF$8/12)</f>
        <v>1.15820279123114</v>
      </c>
      <c r="AIG257" s="131" t="n">
        <f aca="false">(1+'Lease Inputs'!$CL254)^(AIG$8/12)</f>
        <v>1.16011565730496</v>
      </c>
      <c r="AIH257" s="131" t="n">
        <f aca="false">(1+'Lease Inputs'!$CL254)^(AIH$8/12)</f>
        <v>1.16203168263263</v>
      </c>
      <c r="AII257" s="131" t="n">
        <f aca="false">(1+'Lease Inputs'!$CL254)^(AII$8/12)</f>
        <v>1.16395087243191</v>
      </c>
      <c r="AIJ257" s="131" t="n">
        <f aca="false">(1+'Lease Inputs'!$CL254)^(AIJ$8/12)</f>
        <v>1.16587323192917</v>
      </c>
      <c r="AIK257" s="131" t="n">
        <f aca="false">(1+'Lease Inputs'!$CL254)^(AIK$8/12)</f>
        <v>1.16779876635944</v>
      </c>
      <c r="AIL257" s="131" t="n">
        <f aca="false">(1+'Lease Inputs'!$CL254)^(AIL$8/12)</f>
        <v>1.16972748096636</v>
      </c>
      <c r="AIM257" s="131" t="n">
        <f aca="false">(1+'Lease Inputs'!$CL254)^(AIM$8/12)</f>
        <v>1.17165938100227</v>
      </c>
      <c r="AIN257" s="131" t="n">
        <f aca="false">(1+'Lease Inputs'!$CL254)^(AIN$8/12)</f>
        <v>1.17359447172815</v>
      </c>
      <c r="AIO257" s="131" t="n">
        <f aca="false">(1+'Lease Inputs'!$CL254)^(AIO$8/12)</f>
        <v>1.17553275841369</v>
      </c>
      <c r="AIP257" s="131" t="n">
        <f aca="false">(1+'Lease Inputs'!$CL254)^(AIP$8/12)</f>
        <v>1.17747424633728</v>
      </c>
      <c r="AIQ257" s="131" t="n">
        <f aca="false">(1+'Lease Inputs'!$CL254)^(AIQ$8/12)</f>
        <v>1.17941894078603</v>
      </c>
      <c r="AIR257" s="131" t="n">
        <f aca="false">(1+'Lease Inputs'!$CL254)^(AIR$8/12)</f>
        <v>1.18136684705576</v>
      </c>
      <c r="AIS257" s="131" t="n">
        <f aca="false">(1+'Lease Inputs'!$CL254)^(AIS$8/12)</f>
        <v>1.18331797045106</v>
      </c>
      <c r="AIT257" s="131" t="n">
        <f aca="false">(1+'Lease Inputs'!$CL254)^(AIT$8/12)</f>
        <v>1.18527231628529</v>
      </c>
      <c r="AIU257" s="131" t="n">
        <f aca="false">(1+'Lease Inputs'!$CL254)^(AIU$8/12)</f>
        <v>1.18722988988055</v>
      </c>
      <c r="AIV257" s="131" t="n">
        <f aca="false">(1+'Lease Inputs'!$CL254)^(AIV$8/12)</f>
        <v>1.18919069656775</v>
      </c>
      <c r="AIW257" s="131" t="n">
        <f aca="false">(1+'Lease Inputs'!$CL254)^(AIW$8/12)</f>
        <v>1.19115474168662</v>
      </c>
      <c r="AIX257" s="131" t="n">
        <f aca="false">(1+'Lease Inputs'!$CL254)^(AIX$8/12)</f>
        <v>1.19312203058569</v>
      </c>
      <c r="AIY257" s="131" t="n">
        <f aca="false">(1+'Lease Inputs'!$CL254)^(AIY$8/12)</f>
        <v>1.19509256862231</v>
      </c>
      <c r="AJA257" s="135" t="n">
        <v>1</v>
      </c>
      <c r="AJB257" s="131" t="n">
        <f aca="false">(AAP257=0)*AJA257
+(AAP257=1)*AEV257</f>
        <v>1</v>
      </c>
      <c r="AJC257" s="131" t="n">
        <f aca="false">(AAQ257=0)*AJB257
+(AAQ257=1)*AEW257</f>
        <v>1</v>
      </c>
      <c r="AJD257" s="131" t="n">
        <f aca="false">(AAR257=0)*AJC257
+(AAR257=1)*AEX257</f>
        <v>1</v>
      </c>
      <c r="AJE257" s="131" t="n">
        <f aca="false">(AAS257=0)*AJD257
+(AAS257=1)*AEY257</f>
        <v>1</v>
      </c>
      <c r="AJF257" s="131" t="n">
        <f aca="false">(AAT257=0)*AJE257
+(AAT257=1)*AEZ257</f>
        <v>1</v>
      </c>
      <c r="AJG257" s="131" t="n">
        <f aca="false">(AAU257=0)*AJF257
+(AAU257=1)*AFA257</f>
        <v>1</v>
      </c>
      <c r="AJH257" s="131" t="n">
        <f aca="false">(AAV257=0)*AJG257
+(AAV257=1)*AFB257</f>
        <v>1</v>
      </c>
      <c r="AJI257" s="131" t="n">
        <f aca="false">(AAW257=0)*AJH257
+(AAW257=1)*AFC257</f>
        <v>1</v>
      </c>
      <c r="AJJ257" s="131" t="n">
        <f aca="false">(AAX257=0)*AJI257
+(AAX257=1)*AFD257</f>
        <v>1</v>
      </c>
      <c r="AJK257" s="131" t="n">
        <f aca="false">(AAY257=0)*AJJ257
+(AAY257=1)*AFE257</f>
        <v>1</v>
      </c>
      <c r="AJL257" s="131" t="n">
        <f aca="false">(AAZ257=0)*AJK257
+(AAZ257=1)*AFF257</f>
        <v>1</v>
      </c>
      <c r="AJM257" s="131" t="n">
        <f aca="false">(ABA257=0)*AJL257
+(ABA257=1)*AFG257</f>
        <v>1</v>
      </c>
      <c r="AJN257" s="131" t="n">
        <f aca="false">(ABB257=0)*AJM257
+(ABB257=1)*AFH257</f>
        <v>1</v>
      </c>
      <c r="AJO257" s="131" t="n">
        <f aca="false">(ABC257=0)*AJN257
+(ABC257=1)*AFI257</f>
        <v>1</v>
      </c>
      <c r="AJP257" s="131" t="n">
        <f aca="false">(ABD257=0)*AJO257
+(ABD257=1)*AFJ257</f>
        <v>1</v>
      </c>
      <c r="AJQ257" s="131" t="n">
        <f aca="false">(ABE257=0)*AJP257
+(ABE257=1)*AFK257</f>
        <v>1</v>
      </c>
      <c r="AJR257" s="131" t="n">
        <f aca="false">(ABF257=0)*AJQ257
+(ABF257=1)*AFL257</f>
        <v>1</v>
      </c>
      <c r="AJS257" s="131" t="n">
        <f aca="false">(ABG257=0)*AJR257
+(ABG257=1)*AFM257</f>
        <v>1</v>
      </c>
      <c r="AJT257" s="131" t="n">
        <f aca="false">(ABH257=0)*AJS257
+(ABH257=1)*AFN257</f>
        <v>1</v>
      </c>
      <c r="AJU257" s="131" t="n">
        <f aca="false">(ABI257=0)*AJT257
+(ABI257=1)*AFO257</f>
        <v>1</v>
      </c>
      <c r="AJV257" s="131" t="n">
        <f aca="false">(ABJ257=0)*AJU257
+(ABJ257=1)*AFP257</f>
        <v>1</v>
      </c>
      <c r="AJW257" s="131" t="n">
        <f aca="false">(ABK257=0)*AJV257
+(ABK257=1)*AFQ257</f>
        <v>1</v>
      </c>
      <c r="AJX257" s="131" t="n">
        <f aca="false">(ABL257=0)*AJW257
+(ABL257=1)*AFR257</f>
        <v>1</v>
      </c>
      <c r="AJY257" s="131" t="n">
        <f aca="false">(ABM257=0)*AJX257
+(ABM257=1)*AFS257</f>
        <v>1</v>
      </c>
      <c r="AJZ257" s="131" t="n">
        <f aca="false">(ABN257=0)*AJY257
+(ABN257=1)*AFT257</f>
        <v>1</v>
      </c>
      <c r="AKA257" s="131" t="n">
        <f aca="false">(ABO257=0)*AJZ257
+(ABO257=1)*AFU257</f>
        <v>1</v>
      </c>
      <c r="AKB257" s="131" t="n">
        <f aca="false">(ABP257=0)*AKA257
+(ABP257=1)*AFV257</f>
        <v>1</v>
      </c>
      <c r="AKC257" s="131" t="n">
        <f aca="false">(ABQ257=0)*AKB257
+(ABQ257=1)*AFW257</f>
        <v>1</v>
      </c>
      <c r="AKD257" s="131" t="n">
        <f aca="false">(ABR257=0)*AKC257
+(ABR257=1)*AFX257</f>
        <v>1</v>
      </c>
      <c r="AKE257" s="131" t="n">
        <f aca="false">(ABS257=0)*AKD257
+(ABS257=1)*AFY257</f>
        <v>1</v>
      </c>
      <c r="AKF257" s="131" t="n">
        <f aca="false">(ABT257=0)*AKE257
+(ABT257=1)*AFZ257</f>
        <v>1</v>
      </c>
      <c r="AKG257" s="131" t="n">
        <f aca="false">(ABU257=0)*AKF257
+(ABU257=1)*AGA257</f>
        <v>1</v>
      </c>
      <c r="AKH257" s="131" t="n">
        <f aca="false">(ABV257=0)*AKG257
+(ABV257=1)*AGB257</f>
        <v>1</v>
      </c>
      <c r="AKI257" s="131" t="n">
        <f aca="false">(ABW257=0)*AKH257
+(ABW257=1)*AGC257</f>
        <v>1</v>
      </c>
      <c r="AKJ257" s="131" t="n">
        <f aca="false">(ABX257=0)*AKI257
+(ABX257=1)*AGD257</f>
        <v>1</v>
      </c>
      <c r="AKK257" s="131" t="n">
        <f aca="false">(ABY257=0)*AKJ257
+(ABY257=1)*AGE257</f>
        <v>1</v>
      </c>
      <c r="AKL257" s="131" t="n">
        <f aca="false">(ABZ257=0)*AKK257
+(ABZ257=1)*AGF257</f>
        <v>1</v>
      </c>
      <c r="AKM257" s="131" t="n">
        <f aca="false">(ACA257=0)*AKL257
+(ACA257=1)*AGG257</f>
        <v>1</v>
      </c>
      <c r="AKN257" s="131" t="n">
        <f aca="false">(ACB257=0)*AKM257
+(ACB257=1)*AGH257</f>
        <v>1</v>
      </c>
      <c r="AKO257" s="131" t="n">
        <f aca="false">(ACC257=0)*AKN257
+(ACC257=1)*AGI257</f>
        <v>1</v>
      </c>
      <c r="AKP257" s="131" t="n">
        <f aca="false">(ACD257=0)*AKO257
+(ACD257=1)*AGJ257</f>
        <v>1</v>
      </c>
      <c r="AKQ257" s="131" t="n">
        <f aca="false">(ACE257=0)*AKP257
+(ACE257=1)*AGK257</f>
        <v>1</v>
      </c>
      <c r="AKR257" s="131" t="n">
        <f aca="false">(ACF257=0)*AKQ257
+(ACF257=1)*AGL257</f>
        <v>1</v>
      </c>
      <c r="AKS257" s="131" t="n">
        <f aca="false">(ACG257=0)*AKR257
+(ACG257=1)*AGM257</f>
        <v>1</v>
      </c>
      <c r="AKT257" s="131" t="n">
        <f aca="false">(ACH257=0)*AKS257
+(ACH257=1)*AGN257</f>
        <v>1</v>
      </c>
      <c r="AKU257" s="131" t="n">
        <f aca="false">(ACI257=0)*AKT257
+(ACI257=1)*AGO257</f>
        <v>1</v>
      </c>
      <c r="AKV257" s="131" t="n">
        <f aca="false">(ACJ257=0)*AKU257
+(ACJ257=1)*AGP257</f>
        <v>1</v>
      </c>
      <c r="AKW257" s="131" t="n">
        <f aca="false">(ACK257=0)*AKV257
+(ACK257=1)*AGQ257</f>
        <v>1</v>
      </c>
      <c r="AKX257" s="131" t="n">
        <f aca="false">(ACL257=0)*AKW257
+(ACL257=1)*AGR257</f>
        <v>1</v>
      </c>
      <c r="AKY257" s="131" t="n">
        <f aca="false">(ACM257=0)*AKX257
+(ACM257=1)*AGS257</f>
        <v>1</v>
      </c>
      <c r="AKZ257" s="131" t="n">
        <f aca="false">(ACN257=0)*AKY257
+(ACN257=1)*AGT257</f>
        <v>1</v>
      </c>
      <c r="ALA257" s="131" t="n">
        <f aca="false">(ACO257=0)*AKZ257
+(ACO257=1)*AGU257</f>
        <v>1</v>
      </c>
      <c r="ALB257" s="131" t="n">
        <f aca="false">(ACP257=0)*ALA257
+(ACP257=1)*AGV257</f>
        <v>1</v>
      </c>
      <c r="ALC257" s="131" t="n">
        <f aca="false">(ACQ257=0)*ALB257
+(ACQ257=1)*AGW257</f>
        <v>1</v>
      </c>
      <c r="ALD257" s="131" t="n">
        <f aca="false">(ACR257=0)*ALC257
+(ACR257=1)*AGX257</f>
        <v>1</v>
      </c>
      <c r="ALE257" s="131" t="n">
        <f aca="false">(ACS257=0)*ALD257
+(ACS257=1)*AGY257</f>
        <v>1</v>
      </c>
      <c r="ALF257" s="131" t="n">
        <f aca="false">(ACT257=0)*ALE257
+(ACT257=1)*AGZ257</f>
        <v>1</v>
      </c>
      <c r="ALG257" s="131" t="n">
        <f aca="false">(ACU257=0)*ALF257
+(ACU257=1)*AHA257</f>
        <v>1</v>
      </c>
      <c r="ALH257" s="131" t="n">
        <f aca="false">(ACV257=0)*ALG257
+(ACV257=1)*AHB257</f>
        <v>1</v>
      </c>
      <c r="ALI257" s="131" t="n">
        <f aca="false">(ACW257=0)*ALH257
+(ACW257=1)*AHC257</f>
        <v>1</v>
      </c>
      <c r="ALJ257" s="131" t="n">
        <f aca="false">(ACX257=0)*ALI257
+(ACX257=1)*AHD257</f>
        <v>1</v>
      </c>
      <c r="ALK257" s="131" t="n">
        <f aca="false">(ACY257=0)*ALJ257
+(ACY257=1)*AHE257</f>
        <v>1</v>
      </c>
      <c r="ALL257" s="131" t="n">
        <f aca="false">(ACZ257=0)*ALK257
+(ACZ257=1)*AHF257</f>
        <v>1</v>
      </c>
      <c r="ALM257" s="131" t="n">
        <f aca="false">(ADA257=0)*ALL257
+(ADA257=1)*AHG257</f>
        <v>1</v>
      </c>
      <c r="ALN257" s="131" t="n">
        <f aca="false">(ADB257=0)*ALM257
+(ADB257=1)*AHH257</f>
        <v>1</v>
      </c>
      <c r="ALO257" s="131" t="n">
        <f aca="false">(ADC257=0)*ALN257
+(ADC257=1)*AHI257</f>
        <v>1</v>
      </c>
      <c r="ALP257" s="131" t="n">
        <f aca="false">(ADD257=0)*ALO257
+(ADD257=1)*AHJ257</f>
        <v>1</v>
      </c>
      <c r="ALQ257" s="131" t="n">
        <f aca="false">(ADE257=0)*ALP257
+(ADE257=1)*AHK257</f>
        <v>1</v>
      </c>
      <c r="ALR257" s="131" t="n">
        <f aca="false">(ADF257=0)*ALQ257
+(ADF257=1)*AHL257</f>
        <v>1</v>
      </c>
      <c r="ALS257" s="131" t="n">
        <f aca="false">(ADG257=0)*ALR257
+(ADG257=1)*AHM257</f>
        <v>1</v>
      </c>
      <c r="ALT257" s="131" t="n">
        <f aca="false">(ADH257=0)*ALS257
+(ADH257=1)*AHN257</f>
        <v>1</v>
      </c>
      <c r="ALU257" s="131" t="n">
        <f aca="false">(ADI257=0)*ALT257
+(ADI257=1)*AHO257</f>
        <v>1</v>
      </c>
      <c r="ALV257" s="131" t="n">
        <f aca="false">(ADJ257=0)*ALU257
+(ADJ257=1)*AHP257</f>
        <v>1</v>
      </c>
      <c r="ALW257" s="131" t="n">
        <f aca="false">(ADK257=0)*ALV257
+(ADK257=1)*AHQ257</f>
        <v>1</v>
      </c>
      <c r="ALX257" s="131" t="n">
        <f aca="false">(ADL257=0)*ALW257
+(ADL257=1)*AHR257</f>
        <v>1</v>
      </c>
      <c r="ALY257" s="131" t="n">
        <f aca="false">(ADM257=0)*ALX257
+(ADM257=1)*AHS257</f>
        <v>1</v>
      </c>
      <c r="ALZ257" s="131" t="n">
        <f aca="false">(ADN257=0)*ALY257
+(ADN257=1)*AHT257</f>
        <v>1</v>
      </c>
      <c r="AMA257" s="131" t="n">
        <f aca="false">(ADO257=0)*ALZ257
+(ADO257=1)*AHU257</f>
        <v>1</v>
      </c>
      <c r="AMB257" s="131" t="n">
        <f aca="false">(ADP257=0)*AMA257
+(ADP257=1)*AHV257</f>
        <v>1</v>
      </c>
      <c r="AMC257" s="131" t="n">
        <f aca="false">(ADQ257=0)*AMB257
+(ADQ257=1)*AHW257</f>
        <v>1</v>
      </c>
      <c r="AMD257" s="131" t="n">
        <f aca="false">(ADR257=0)*AMC257
+(ADR257=1)*AHX257</f>
        <v>1</v>
      </c>
      <c r="AME257" s="131" t="n">
        <f aca="false">(ADS257=0)*AMD257
+(ADS257=1)*AHY257</f>
        <v>1</v>
      </c>
      <c r="AMF257" s="131" t="n">
        <f aca="false">(ADT257=0)*AME257
+(ADT257=1)*AHZ257</f>
        <v>1</v>
      </c>
      <c r="AMG257" s="131" t="n">
        <f aca="false">(ADU257=0)*AMF257
+(ADU257=1)*AIA257</f>
        <v>1</v>
      </c>
      <c r="AMH257" s="131" t="n">
        <f aca="false">(ADV257=0)*AMG257
+(ADV257=1)*AIB257</f>
        <v>1</v>
      </c>
      <c r="AMI257" s="131" t="n">
        <f aca="false">(ADW257=0)*AMH257
+(ADW257=1)*AIC257</f>
        <v>1</v>
      </c>
      <c r="AMJ257" s="131" t="n">
        <f aca="false">(ADX257=0)*AMI257
+(ADX257=1)*AID257</f>
        <v>1</v>
      </c>
    </row>
    <row r="258" customFormat="false" ht="11.25" hidden="false" customHeight="false" outlineLevel="0" collapsed="false">
      <c r="C258" s="24" t="n">
        <f aca="false">C257+1</f>
        <v>249</v>
      </c>
      <c r="D258" s="24" t="n">
        <f aca="false">'Rent Roll'!D254</f>
        <v>25</v>
      </c>
      <c r="E258" s="24" t="str">
        <f aca="false">'Rent Roll'!E254</f>
        <v>Asset 100</v>
      </c>
      <c r="F258" s="24" t="str">
        <f aca="false">'Rent Roll'!H254</f>
        <v>-</v>
      </c>
      <c r="G258" s="120" t="n">
        <f aca="false">'Rent Roll'!I254</f>
        <v>1</v>
      </c>
      <c r="H258" s="24" t="str">
        <f aca="false">'Rent Roll'!F254</f>
        <v>-</v>
      </c>
      <c r="I258" s="24" t="str">
        <f aca="false">'Rent Roll'!G254</f>
        <v>-</v>
      </c>
      <c r="J258" s="24" t="str">
        <f aca="false">'Rent Roll'!J254</f>
        <v>-</v>
      </c>
      <c r="K258" s="24" t="str">
        <f aca="false">'Rent Roll'!K254</f>
        <v>-</v>
      </c>
      <c r="L258" s="121" t="n">
        <f aca="false">'Rent Roll'!L254</f>
        <v>1</v>
      </c>
      <c r="N258" s="122" t="n">
        <f aca="false">'Rent Roll'!P254</f>
        <v>0</v>
      </c>
      <c r="O258" s="122" t="n">
        <f aca="false">N258/L258/12</f>
        <v>0</v>
      </c>
      <c r="P258" s="123" t="n">
        <f aca="false">'Lease Inputs'!O255</f>
        <v>25</v>
      </c>
      <c r="Q258" s="124" t="n">
        <f aca="false">'Rent Roll'!M254</f>
        <v>0</v>
      </c>
      <c r="R258" s="124" t="n">
        <f aca="false">'Rent Roll'!O254</f>
        <v>0</v>
      </c>
      <c r="S258" s="124" t="n">
        <f aca="false">'Rent Roll'!N254</f>
        <v>0</v>
      </c>
      <c r="T258" s="125" t="n">
        <f aca="false">'Lease Inputs'!N255</f>
        <v>1</v>
      </c>
      <c r="U258" s="124" t="n">
        <f aca="false">(S258&lt;&gt;0)*IF(T258=1,R258,S258)
+(S258=0)*R258</f>
        <v>0</v>
      </c>
      <c r="V258" s="120" t="n">
        <f aca="false">'Lease Inputs'!CJ255</f>
        <v>1</v>
      </c>
      <c r="W258" s="124" t="str">
        <f aca="false">IF('Lease Inputs'!CK255=1,"Indexation", IF('Lease Inputs'!CK255=2,"Step-Up",0))</f>
        <v>Indexation</v>
      </c>
      <c r="X258" s="124" t="n">
        <f aca="false">MIN(EOMONTH(Control!$J$5,'Lease Inputs'!CN255*12),U258)</f>
        <v>0</v>
      </c>
      <c r="Y258" s="120" t="n">
        <f aca="false">'Lease Inputs'!CO255*12</f>
        <v>24</v>
      </c>
      <c r="AA258" s="24" t="n">
        <f aca="false">(G258=0)*'Lease Inputs'!CF255
+(G258=1)*'Lease Inputs'!Q255</f>
        <v>6</v>
      </c>
      <c r="AB258" s="24" t="n">
        <f aca="false">(G258=0)*'Lease Inputs'!CD255
+(G258=1)*'Lease Inputs'!R255</f>
        <v>6</v>
      </c>
      <c r="AC258" s="126" t="n">
        <f aca="false">(G258=0)*'Lease Inputs'!CH255
+(G258=1)*'Lease Inputs'!U255</f>
        <v>20</v>
      </c>
      <c r="AD258" s="127" t="n">
        <f aca="false">(G258=0)*'Lease Inputs'!CG255
+(G258=1)*'Lease Inputs'!T255</f>
        <v>0.1</v>
      </c>
      <c r="AE258" s="124" t="n">
        <f aca="false">U258*(G258=0)
+Control!$J$5*(Engine!G258=1)</f>
        <v>45291</v>
      </c>
      <c r="AF258" s="124" t="n">
        <f aca="false">EOMONTH(AE258,AA258)</f>
        <v>45473</v>
      </c>
      <c r="AG258" s="24" t="n">
        <f aca="false">(G258=0)*'Lease Inputs'!CE255*12
+(G258=1)*'Lease Inputs'!S255*12</f>
        <v>72</v>
      </c>
      <c r="AH258" s="124" t="n">
        <f aca="false">EOMONTH(AF258,AG258)</f>
        <v>47664</v>
      </c>
      <c r="AI258" s="122" t="n">
        <f aca="false">AJ258*12*$L258</f>
        <v>305.941170815567</v>
      </c>
      <c r="AJ258" s="129" t="n">
        <f aca="false">IFERROR(INDEX(FK258:JO258,MATCH(AF258,$FK$9:$JO$9,0)),0)</f>
        <v>25.4950975679639</v>
      </c>
      <c r="AK258" s="120" t="n">
        <f aca="false">'Lease Inputs'!CQ255</f>
        <v>1</v>
      </c>
      <c r="AL258" s="124" t="str">
        <f aca="false">IF('Lease Inputs'!CR255=1,"Indexation", IF('Lease Inputs'!CR255=2,"Step-Up",0))</f>
        <v>Step-Up</v>
      </c>
      <c r="AM258" s="124" t="n">
        <f aca="false">EOMONTH(AF258,'Lease Inputs'!$CU255*12)</f>
        <v>45838</v>
      </c>
      <c r="AN258" s="120" t="n">
        <f aca="false">'Lease Inputs'!CV255*12</f>
        <v>24</v>
      </c>
      <c r="AP258" s="120" t="n">
        <f aca="false">'Lease Inputs'!CF255</f>
        <v>2</v>
      </c>
      <c r="AQ258" s="24" t="n">
        <f aca="false">'Lease Inputs'!CD255</f>
        <v>7</v>
      </c>
      <c r="AR258" s="126" t="n">
        <f aca="false">'Lease Inputs'!CH255</f>
        <v>37.5</v>
      </c>
      <c r="AS258" s="127" t="n">
        <f aca="false">'Lease Inputs'!CG255</f>
        <v>0.1125</v>
      </c>
      <c r="AT258" s="124" t="n">
        <f aca="false">AH258</f>
        <v>47664</v>
      </c>
      <c r="AU258" s="124" t="n">
        <f aca="false">EOMONTH(AT258,AP258)</f>
        <v>47726</v>
      </c>
      <c r="AV258" s="24" t="n">
        <f aca="false">'Lease Inputs'!CE255*12</f>
        <v>42</v>
      </c>
      <c r="AW258" s="124" t="n">
        <f aca="false">EOMONTH(AU258,AV258)</f>
        <v>49003</v>
      </c>
      <c r="AX258" s="122" t="n">
        <f aca="false">AY258*12*$L258</f>
        <v>352.47308007923</v>
      </c>
      <c r="AY258" s="129" t="n">
        <f aca="false">IFERROR(INDEX(FK258:JO258,MATCH(AU258,$FK$9:$JO$9,0)),0)</f>
        <v>29.3727566732692</v>
      </c>
      <c r="AZ258" s="120" t="n">
        <f aca="false">'Lease Inputs'!CQ255</f>
        <v>1</v>
      </c>
      <c r="BA258" s="124" t="str">
        <f aca="false">IF('Lease Inputs'!CR255=1,"Indexation", IF('Lease Inputs'!CR255=2,"Step-Up",0))</f>
        <v>Step-Up</v>
      </c>
      <c r="BB258" s="124" t="n">
        <f aca="false">EOMONTH(AU258,'Lease Inputs'!$CU255*12)</f>
        <v>48091</v>
      </c>
      <c r="BC258" s="120" t="n">
        <f aca="false">'Lease Inputs'!CV255*12</f>
        <v>24</v>
      </c>
      <c r="BE258" s="130" t="n">
        <v>0</v>
      </c>
      <c r="BF258" s="131" t="n">
        <f aca="false">(1+INDEX('Lease Inputs'!$AQ255:$AY255,MATCH(Engine!BF$8,'Lease Inputs'!$AQ$6:$AY$6,0)))^(1/12)-1</f>
        <v>0.00327373978219891</v>
      </c>
      <c r="BG258" s="131" t="n">
        <f aca="false">(1+INDEX('Lease Inputs'!$AQ255:$AY255,MATCH(Engine!BG$8,'Lease Inputs'!$AQ$6:$AY$6,0)))^(1/12)-1</f>
        <v>0.00327373978219891</v>
      </c>
      <c r="BH258" s="131" t="n">
        <f aca="false">(1+INDEX('Lease Inputs'!$AQ255:$AY255,MATCH(Engine!BH$8,'Lease Inputs'!$AQ$6:$AY$6,0)))^(1/12)-1</f>
        <v>0.00327373978219891</v>
      </c>
      <c r="BI258" s="131" t="n">
        <f aca="false">(1+INDEX('Lease Inputs'!$AQ255:$AY255,MATCH(Engine!BI$8,'Lease Inputs'!$AQ$6:$AY$6,0)))^(1/12)-1</f>
        <v>0.00327373978219891</v>
      </c>
      <c r="BJ258" s="131" t="n">
        <f aca="false">(1+INDEX('Lease Inputs'!$AQ255:$AY255,MATCH(Engine!BJ$8,'Lease Inputs'!$AQ$6:$AY$6,0)))^(1/12)-1</f>
        <v>0.00327373978219891</v>
      </c>
      <c r="BK258" s="131" t="n">
        <f aca="false">(1+INDEX('Lease Inputs'!$AQ255:$AY255,MATCH(Engine!BK$8,'Lease Inputs'!$AQ$6:$AY$6,0)))^(1/12)-1</f>
        <v>0.00327373978219891</v>
      </c>
      <c r="BL258" s="131" t="n">
        <f aca="false">(1+INDEX('Lease Inputs'!$AQ255:$AY255,MATCH(Engine!BL$8,'Lease Inputs'!$AQ$6:$AY$6,0)))^(1/12)-1</f>
        <v>0.00327373978219891</v>
      </c>
      <c r="BM258" s="131" t="n">
        <f aca="false">(1+INDEX('Lease Inputs'!$AQ255:$AY255,MATCH(Engine!BM$8,'Lease Inputs'!$AQ$6:$AY$6,0)))^(1/12)-1</f>
        <v>0.00327373978219891</v>
      </c>
      <c r="BN258" s="131" t="n">
        <f aca="false">(1+INDEX('Lease Inputs'!$AQ255:$AY255,MATCH(Engine!BN$8,'Lease Inputs'!$AQ$6:$AY$6,0)))^(1/12)-1</f>
        <v>0.00327373978219891</v>
      </c>
      <c r="BO258" s="131" t="n">
        <f aca="false">(1+INDEX('Lease Inputs'!$AQ255:$AY255,MATCH(Engine!BO$8,'Lease Inputs'!$AQ$6:$AY$6,0)))^(1/12)-1</f>
        <v>0.00327373978219891</v>
      </c>
      <c r="BP258" s="131" t="n">
        <f aca="false">(1+INDEX('Lease Inputs'!$AQ255:$AY255,MATCH(Engine!BP$8,'Lease Inputs'!$AQ$6:$AY$6,0)))^(1/12)-1</f>
        <v>0.00327373978219891</v>
      </c>
      <c r="BQ258" s="131" t="n">
        <f aca="false">(1+INDEX('Lease Inputs'!$AQ255:$AY255,MATCH(Engine!BQ$8,'Lease Inputs'!$AQ$6:$AY$6,0)))^(1/12)-1</f>
        <v>0.00327373978219891</v>
      </c>
      <c r="BR258" s="131" t="n">
        <f aca="false">(1+INDEX('Lease Inputs'!$AQ255:$AY255,MATCH(Engine!BR$8,'Lease Inputs'!$AQ$6:$AY$6,0)))^(1/12)-1</f>
        <v>0.00246626977230369</v>
      </c>
      <c r="BS258" s="131" t="n">
        <f aca="false">(1+INDEX('Lease Inputs'!$AQ255:$AY255,MATCH(Engine!BS$8,'Lease Inputs'!$AQ$6:$AY$6,0)))^(1/12)-1</f>
        <v>0.00246626977230369</v>
      </c>
      <c r="BT258" s="131" t="n">
        <f aca="false">(1+INDEX('Lease Inputs'!$AQ255:$AY255,MATCH(Engine!BT$8,'Lease Inputs'!$AQ$6:$AY$6,0)))^(1/12)-1</f>
        <v>0.00246626977230369</v>
      </c>
      <c r="BU258" s="131" t="n">
        <f aca="false">(1+INDEX('Lease Inputs'!$AQ255:$AY255,MATCH(Engine!BU$8,'Lease Inputs'!$AQ$6:$AY$6,0)))^(1/12)-1</f>
        <v>0.00246626977230369</v>
      </c>
      <c r="BV258" s="131" t="n">
        <f aca="false">(1+INDEX('Lease Inputs'!$AQ255:$AY255,MATCH(Engine!BV$8,'Lease Inputs'!$AQ$6:$AY$6,0)))^(1/12)-1</f>
        <v>0.00246626977230369</v>
      </c>
      <c r="BW258" s="131" t="n">
        <f aca="false">(1+INDEX('Lease Inputs'!$AQ255:$AY255,MATCH(Engine!BW$8,'Lease Inputs'!$AQ$6:$AY$6,0)))^(1/12)-1</f>
        <v>0.00246626977230369</v>
      </c>
      <c r="BX258" s="131" t="n">
        <f aca="false">(1+INDEX('Lease Inputs'!$AQ255:$AY255,MATCH(Engine!BX$8,'Lease Inputs'!$AQ$6:$AY$6,0)))^(1/12)-1</f>
        <v>0.00246626977230369</v>
      </c>
      <c r="BY258" s="131" t="n">
        <f aca="false">(1+INDEX('Lease Inputs'!$AQ255:$AY255,MATCH(Engine!BY$8,'Lease Inputs'!$AQ$6:$AY$6,0)))^(1/12)-1</f>
        <v>0.00246626977230369</v>
      </c>
      <c r="BZ258" s="131" t="n">
        <f aca="false">(1+INDEX('Lease Inputs'!$AQ255:$AY255,MATCH(Engine!BZ$8,'Lease Inputs'!$AQ$6:$AY$6,0)))^(1/12)-1</f>
        <v>0.00246626977230369</v>
      </c>
      <c r="CA258" s="131" t="n">
        <f aca="false">(1+INDEX('Lease Inputs'!$AQ255:$AY255,MATCH(Engine!CA$8,'Lease Inputs'!$AQ$6:$AY$6,0)))^(1/12)-1</f>
        <v>0.00246626977230369</v>
      </c>
      <c r="CB258" s="131" t="n">
        <f aca="false">(1+INDEX('Lease Inputs'!$AQ255:$AY255,MATCH(Engine!CB$8,'Lease Inputs'!$AQ$6:$AY$6,0)))^(1/12)-1</f>
        <v>0.00246626977230369</v>
      </c>
      <c r="CC258" s="131" t="n">
        <f aca="false">(1+INDEX('Lease Inputs'!$AQ255:$AY255,MATCH(Engine!CC$8,'Lease Inputs'!$AQ$6:$AY$6,0)))^(1/12)-1</f>
        <v>0.00246626977230369</v>
      </c>
      <c r="CD258" s="131" t="n">
        <f aca="false">(1+INDEX('Lease Inputs'!$AQ255:$AY255,MATCH(Engine!CD$8,'Lease Inputs'!$AQ$6:$AY$6,0)))^(1/12)-1</f>
        <v>0.00165158130192022</v>
      </c>
      <c r="CE258" s="131" t="n">
        <f aca="false">(1+INDEX('Lease Inputs'!$AQ255:$AY255,MATCH(Engine!CE$8,'Lease Inputs'!$AQ$6:$AY$6,0)))^(1/12)-1</f>
        <v>0.00165158130192022</v>
      </c>
      <c r="CF258" s="131" t="n">
        <f aca="false">(1+INDEX('Lease Inputs'!$AQ255:$AY255,MATCH(Engine!CF$8,'Lease Inputs'!$AQ$6:$AY$6,0)))^(1/12)-1</f>
        <v>0.00165158130192022</v>
      </c>
      <c r="CG258" s="131" t="n">
        <f aca="false">(1+INDEX('Lease Inputs'!$AQ255:$AY255,MATCH(Engine!CG$8,'Lease Inputs'!$AQ$6:$AY$6,0)))^(1/12)-1</f>
        <v>0.00165158130192022</v>
      </c>
      <c r="CH258" s="131" t="n">
        <f aca="false">(1+INDEX('Lease Inputs'!$AQ255:$AY255,MATCH(Engine!CH$8,'Lease Inputs'!$AQ$6:$AY$6,0)))^(1/12)-1</f>
        <v>0.00165158130192022</v>
      </c>
      <c r="CI258" s="131" t="n">
        <f aca="false">(1+INDEX('Lease Inputs'!$AQ255:$AY255,MATCH(Engine!CI$8,'Lease Inputs'!$AQ$6:$AY$6,0)))^(1/12)-1</f>
        <v>0.00165158130192022</v>
      </c>
      <c r="CJ258" s="131" t="n">
        <f aca="false">(1+INDEX('Lease Inputs'!$AQ255:$AY255,MATCH(Engine!CJ$8,'Lease Inputs'!$AQ$6:$AY$6,0)))^(1/12)-1</f>
        <v>0.00165158130192022</v>
      </c>
      <c r="CK258" s="131" t="n">
        <f aca="false">(1+INDEX('Lease Inputs'!$AQ255:$AY255,MATCH(Engine!CK$8,'Lease Inputs'!$AQ$6:$AY$6,0)))^(1/12)-1</f>
        <v>0.00165158130192022</v>
      </c>
      <c r="CL258" s="131" t="n">
        <f aca="false">(1+INDEX('Lease Inputs'!$AQ255:$AY255,MATCH(Engine!CL$8,'Lease Inputs'!$AQ$6:$AY$6,0)))^(1/12)-1</f>
        <v>0.00165158130192022</v>
      </c>
      <c r="CM258" s="131" t="n">
        <f aca="false">(1+INDEX('Lease Inputs'!$AQ255:$AY255,MATCH(Engine!CM$8,'Lease Inputs'!$AQ$6:$AY$6,0)))^(1/12)-1</f>
        <v>0.00165158130192022</v>
      </c>
      <c r="CN258" s="131" t="n">
        <f aca="false">(1+INDEX('Lease Inputs'!$AQ255:$AY255,MATCH(Engine!CN$8,'Lease Inputs'!$AQ$6:$AY$6,0)))^(1/12)-1</f>
        <v>0.00165158130192022</v>
      </c>
      <c r="CO258" s="131" t="n">
        <f aca="false">(1+INDEX('Lease Inputs'!$AQ255:$AY255,MATCH(Engine!CO$8,'Lease Inputs'!$AQ$6:$AY$6,0)))^(1/12)-1</f>
        <v>0.00165158130192022</v>
      </c>
      <c r="CP258" s="131" t="n">
        <f aca="false">(1+INDEX('Lease Inputs'!$AQ255:$AY255,MATCH(Engine!CP$8,'Lease Inputs'!$AQ$6:$AY$6,0)))^(1/12)-1</f>
        <v>0.00165158130192022</v>
      </c>
      <c r="CQ258" s="131" t="n">
        <f aca="false">(1+INDEX('Lease Inputs'!$AQ255:$AY255,MATCH(Engine!CQ$8,'Lease Inputs'!$AQ$6:$AY$6,0)))^(1/12)-1</f>
        <v>0.00165158130192022</v>
      </c>
      <c r="CR258" s="131" t="n">
        <f aca="false">(1+INDEX('Lease Inputs'!$AQ255:$AY255,MATCH(Engine!CR$8,'Lease Inputs'!$AQ$6:$AY$6,0)))^(1/12)-1</f>
        <v>0.00165158130192022</v>
      </c>
      <c r="CS258" s="131" t="n">
        <f aca="false">(1+INDEX('Lease Inputs'!$AQ255:$AY255,MATCH(Engine!CS$8,'Lease Inputs'!$AQ$6:$AY$6,0)))^(1/12)-1</f>
        <v>0.00165158130192022</v>
      </c>
      <c r="CT258" s="131" t="n">
        <f aca="false">(1+INDEX('Lease Inputs'!$AQ255:$AY255,MATCH(Engine!CT$8,'Lease Inputs'!$AQ$6:$AY$6,0)))^(1/12)-1</f>
        <v>0.00165158130192022</v>
      </c>
      <c r="CU258" s="131" t="n">
        <f aca="false">(1+INDEX('Lease Inputs'!$AQ255:$AY255,MATCH(Engine!CU$8,'Lease Inputs'!$AQ$6:$AY$6,0)))^(1/12)-1</f>
        <v>0.00165158130192022</v>
      </c>
      <c r="CV258" s="131" t="n">
        <f aca="false">(1+INDEX('Lease Inputs'!$AQ255:$AY255,MATCH(Engine!CV$8,'Lease Inputs'!$AQ$6:$AY$6,0)))^(1/12)-1</f>
        <v>0.00165158130192022</v>
      </c>
      <c r="CW258" s="131" t="n">
        <f aca="false">(1+INDEX('Lease Inputs'!$AQ255:$AY255,MATCH(Engine!CW$8,'Lease Inputs'!$AQ$6:$AY$6,0)))^(1/12)-1</f>
        <v>0.00165158130192022</v>
      </c>
      <c r="CX258" s="131" t="n">
        <f aca="false">(1+INDEX('Lease Inputs'!$AQ255:$AY255,MATCH(Engine!CX$8,'Lease Inputs'!$AQ$6:$AY$6,0)))^(1/12)-1</f>
        <v>0.00165158130192022</v>
      </c>
      <c r="CY258" s="131" t="n">
        <f aca="false">(1+INDEX('Lease Inputs'!$AQ255:$AY255,MATCH(Engine!CY$8,'Lease Inputs'!$AQ$6:$AY$6,0)))^(1/12)-1</f>
        <v>0.00165158130192022</v>
      </c>
      <c r="CZ258" s="131" t="n">
        <f aca="false">(1+INDEX('Lease Inputs'!$AQ255:$AY255,MATCH(Engine!CZ$8,'Lease Inputs'!$AQ$6:$AY$6,0)))^(1/12)-1</f>
        <v>0.00165158130192022</v>
      </c>
      <c r="DA258" s="131" t="n">
        <f aca="false">(1+INDEX('Lease Inputs'!$AQ255:$AY255,MATCH(Engine!DA$8,'Lease Inputs'!$AQ$6:$AY$6,0)))^(1/12)-1</f>
        <v>0.00165158130192022</v>
      </c>
      <c r="DB258" s="131" t="n">
        <f aca="false">(1+INDEX('Lease Inputs'!$AQ255:$AY255,MATCH(Engine!DB$8,'Lease Inputs'!$AQ$6:$AY$6,0)))^(1/12)-1</f>
        <v>0.00165158130192022</v>
      </c>
      <c r="DC258" s="131" t="n">
        <f aca="false">(1+INDEX('Lease Inputs'!$AQ255:$AY255,MATCH(Engine!DC$8,'Lease Inputs'!$AQ$6:$AY$6,0)))^(1/12)-1</f>
        <v>0.00165158130192022</v>
      </c>
      <c r="DD258" s="131" t="n">
        <f aca="false">(1+INDEX('Lease Inputs'!$AQ255:$AY255,MATCH(Engine!DD$8,'Lease Inputs'!$AQ$6:$AY$6,0)))^(1/12)-1</f>
        <v>0.00165158130192022</v>
      </c>
      <c r="DE258" s="131" t="n">
        <f aca="false">(1+INDEX('Lease Inputs'!$AQ255:$AY255,MATCH(Engine!DE$8,'Lease Inputs'!$AQ$6:$AY$6,0)))^(1/12)-1</f>
        <v>0.00165158130192022</v>
      </c>
      <c r="DF258" s="131" t="n">
        <f aca="false">(1+INDEX('Lease Inputs'!$AQ255:$AY255,MATCH(Engine!DF$8,'Lease Inputs'!$AQ$6:$AY$6,0)))^(1/12)-1</f>
        <v>0.00165158130192022</v>
      </c>
      <c r="DG258" s="131" t="n">
        <f aca="false">(1+INDEX('Lease Inputs'!$AQ255:$AY255,MATCH(Engine!DG$8,'Lease Inputs'!$AQ$6:$AY$6,0)))^(1/12)-1</f>
        <v>0.00165158130192022</v>
      </c>
      <c r="DH258" s="131" t="n">
        <f aca="false">(1+INDEX('Lease Inputs'!$AQ255:$AY255,MATCH(Engine!DH$8,'Lease Inputs'!$AQ$6:$AY$6,0)))^(1/12)-1</f>
        <v>0.00165158130192022</v>
      </c>
      <c r="DI258" s="131" t="n">
        <f aca="false">(1+INDEX('Lease Inputs'!$AQ255:$AY255,MATCH(Engine!DI$8,'Lease Inputs'!$AQ$6:$AY$6,0)))^(1/12)-1</f>
        <v>0.00165158130192022</v>
      </c>
      <c r="DJ258" s="131" t="n">
        <f aca="false">(1+INDEX('Lease Inputs'!$AQ255:$AY255,MATCH(Engine!DJ$8,'Lease Inputs'!$AQ$6:$AY$6,0)))^(1/12)-1</f>
        <v>0.00165158130192022</v>
      </c>
      <c r="DK258" s="131" t="n">
        <f aca="false">(1+INDEX('Lease Inputs'!$AQ255:$AY255,MATCH(Engine!DK$8,'Lease Inputs'!$AQ$6:$AY$6,0)))^(1/12)-1</f>
        <v>0.00165158130192022</v>
      </c>
      <c r="DL258" s="131" t="n">
        <f aca="false">(1+INDEX('Lease Inputs'!$AQ255:$AY255,MATCH(Engine!DL$8,'Lease Inputs'!$AQ$6:$AY$6,0)))^(1/12)-1</f>
        <v>0.00165158130192022</v>
      </c>
      <c r="DM258" s="131" t="n">
        <f aca="false">(1+INDEX('Lease Inputs'!$AQ255:$AY255,MATCH(Engine!DM$8,'Lease Inputs'!$AQ$6:$AY$6,0)))^(1/12)-1</f>
        <v>0.00165158130192022</v>
      </c>
      <c r="DN258" s="131" t="n">
        <f aca="false">(1+INDEX('Lease Inputs'!$AQ255:$AY255,MATCH(Engine!DN$8,'Lease Inputs'!$AQ$6:$AY$6,0)))^(1/12)-1</f>
        <v>0.00165158130192022</v>
      </c>
      <c r="DO258" s="131" t="n">
        <f aca="false">(1+INDEX('Lease Inputs'!$AQ255:$AY255,MATCH(Engine!DO$8,'Lease Inputs'!$AQ$6:$AY$6,0)))^(1/12)-1</f>
        <v>0.00165158130192022</v>
      </c>
      <c r="DP258" s="131" t="n">
        <f aca="false">(1+INDEX('Lease Inputs'!$AQ255:$AY255,MATCH(Engine!DP$8,'Lease Inputs'!$AQ$6:$AY$6,0)))^(1/12)-1</f>
        <v>0.00165158130192022</v>
      </c>
      <c r="DQ258" s="131" t="n">
        <f aca="false">(1+INDEX('Lease Inputs'!$AQ255:$AY255,MATCH(Engine!DQ$8,'Lease Inputs'!$AQ$6:$AY$6,0)))^(1/12)-1</f>
        <v>0.00165158130192022</v>
      </c>
      <c r="DR258" s="131" t="n">
        <f aca="false">(1+INDEX('Lease Inputs'!$AQ255:$AY255,MATCH(Engine!DR$8,'Lease Inputs'!$AQ$6:$AY$6,0)))^(1/12)-1</f>
        <v>0.00165158130192022</v>
      </c>
      <c r="DS258" s="131" t="n">
        <f aca="false">(1+INDEX('Lease Inputs'!$AQ255:$AY255,MATCH(Engine!DS$8,'Lease Inputs'!$AQ$6:$AY$6,0)))^(1/12)-1</f>
        <v>0.00165158130192022</v>
      </c>
      <c r="DT258" s="131" t="n">
        <f aca="false">(1+INDEX('Lease Inputs'!$AQ255:$AY255,MATCH(Engine!DT$8,'Lease Inputs'!$AQ$6:$AY$6,0)))^(1/12)-1</f>
        <v>0.00165158130192022</v>
      </c>
      <c r="DU258" s="131" t="n">
        <f aca="false">(1+INDEX('Lease Inputs'!$AQ255:$AY255,MATCH(Engine!DU$8,'Lease Inputs'!$AQ$6:$AY$6,0)))^(1/12)-1</f>
        <v>0.00165158130192022</v>
      </c>
      <c r="DV258" s="131" t="n">
        <f aca="false">(1+INDEX('Lease Inputs'!$AQ255:$AY255,MATCH(Engine!DV$8,'Lease Inputs'!$AQ$6:$AY$6,0)))^(1/12)-1</f>
        <v>0.00165158130192022</v>
      </c>
      <c r="DW258" s="131" t="n">
        <f aca="false">(1+INDEX('Lease Inputs'!$AQ255:$AY255,MATCH(Engine!DW$8,'Lease Inputs'!$AQ$6:$AY$6,0)))^(1/12)-1</f>
        <v>0.00165158130192022</v>
      </c>
      <c r="DX258" s="131" t="n">
        <f aca="false">(1+INDEX('Lease Inputs'!$AQ255:$AY255,MATCH(Engine!DX$8,'Lease Inputs'!$AQ$6:$AY$6,0)))^(1/12)-1</f>
        <v>0.00165158130192022</v>
      </c>
      <c r="DY258" s="131" t="n">
        <f aca="false">(1+INDEX('Lease Inputs'!$AQ255:$AY255,MATCH(Engine!DY$8,'Lease Inputs'!$AQ$6:$AY$6,0)))^(1/12)-1</f>
        <v>0.00165158130192022</v>
      </c>
      <c r="DZ258" s="131" t="n">
        <f aca="false">(1+INDEX('Lease Inputs'!$AQ255:$AY255,MATCH(Engine!DZ$8,'Lease Inputs'!$AQ$6:$AY$6,0)))^(1/12)-1</f>
        <v>0.00165158130192022</v>
      </c>
      <c r="EA258" s="131" t="n">
        <f aca="false">(1+INDEX('Lease Inputs'!$AQ255:$AY255,MATCH(Engine!EA$8,'Lease Inputs'!$AQ$6:$AY$6,0)))^(1/12)-1</f>
        <v>0.00165158130192022</v>
      </c>
      <c r="EB258" s="131" t="n">
        <f aca="false">(1+INDEX('Lease Inputs'!$AQ255:$AY255,MATCH(Engine!EB$8,'Lease Inputs'!$AQ$6:$AY$6,0)))^(1/12)-1</f>
        <v>0.00165158130192022</v>
      </c>
      <c r="EC258" s="131" t="n">
        <f aca="false">(1+INDEX('Lease Inputs'!$AQ255:$AY255,MATCH(Engine!EC$8,'Lease Inputs'!$AQ$6:$AY$6,0)))^(1/12)-1</f>
        <v>0.00165158130192022</v>
      </c>
      <c r="ED258" s="131" t="n">
        <f aca="false">(1+INDEX('Lease Inputs'!$AQ255:$AY255,MATCH(Engine!ED$8,'Lease Inputs'!$AQ$6:$AY$6,0)))^(1/12)-1</f>
        <v>0.00165158130192022</v>
      </c>
      <c r="EE258" s="131" t="n">
        <f aca="false">(1+INDEX('Lease Inputs'!$AQ255:$AY255,MATCH(Engine!EE$8,'Lease Inputs'!$AQ$6:$AY$6,0)))^(1/12)-1</f>
        <v>0.00165158130192022</v>
      </c>
      <c r="EF258" s="131" t="n">
        <f aca="false">(1+INDEX('Lease Inputs'!$AQ255:$AY255,MATCH(Engine!EF$8,'Lease Inputs'!$AQ$6:$AY$6,0)))^(1/12)-1</f>
        <v>0.00165158130192022</v>
      </c>
      <c r="EG258" s="131" t="n">
        <f aca="false">(1+INDEX('Lease Inputs'!$AQ255:$AY255,MATCH(Engine!EG$8,'Lease Inputs'!$AQ$6:$AY$6,0)))^(1/12)-1</f>
        <v>0.00165158130192022</v>
      </c>
      <c r="EH258" s="131" t="n">
        <f aca="false">(1+INDEX('Lease Inputs'!$AQ255:$AY255,MATCH(Engine!EH$8,'Lease Inputs'!$AQ$6:$AY$6,0)))^(1/12)-1</f>
        <v>0.00165158130192022</v>
      </c>
      <c r="EI258" s="131" t="n">
        <f aca="false">(1+INDEX('Lease Inputs'!$AQ255:$AY255,MATCH(Engine!EI$8,'Lease Inputs'!$AQ$6:$AY$6,0)))^(1/12)-1</f>
        <v>0.00165158130192022</v>
      </c>
      <c r="EJ258" s="131" t="n">
        <f aca="false">(1+INDEX('Lease Inputs'!$AQ255:$AY255,MATCH(Engine!EJ$8,'Lease Inputs'!$AQ$6:$AY$6,0)))^(1/12)-1</f>
        <v>0.00165158130192022</v>
      </c>
      <c r="EK258" s="131" t="n">
        <f aca="false">(1+INDEX('Lease Inputs'!$AQ255:$AY255,MATCH(Engine!EK$8,'Lease Inputs'!$AQ$6:$AY$6,0)))^(1/12)-1</f>
        <v>0.00165158130192022</v>
      </c>
      <c r="EL258" s="131" t="n">
        <f aca="false">(1+INDEX('Lease Inputs'!$AQ255:$AY255,MATCH(Engine!EL$8,'Lease Inputs'!$AQ$6:$AY$6,0)))^(1/12)-1</f>
        <v>0.00165158130192022</v>
      </c>
      <c r="EM258" s="131" t="n">
        <f aca="false">(1+INDEX('Lease Inputs'!$AQ255:$AY255,MATCH(Engine!EM$8,'Lease Inputs'!$AQ$6:$AY$6,0)))^(1/12)-1</f>
        <v>0.00165158130192022</v>
      </c>
      <c r="EN258" s="131" t="n">
        <f aca="false">(1+INDEX('Lease Inputs'!$AQ255:$AY255,MATCH(Engine!EN$8,'Lease Inputs'!$AQ$6:$AY$6,0)))^(1/12)-1</f>
        <v>0.00165158130192022</v>
      </c>
      <c r="EO258" s="131" t="n">
        <f aca="false">(1+INDEX('Lease Inputs'!$AQ255:$AY255,MATCH(Engine!EO$8,'Lease Inputs'!$AQ$6:$AY$6,0)))^(1/12)-1</f>
        <v>0.00165158130192022</v>
      </c>
      <c r="EP258" s="131" t="n">
        <f aca="false">(1+INDEX('Lease Inputs'!$AQ255:$AY255,MATCH(Engine!EP$8,'Lease Inputs'!$AQ$6:$AY$6,0)))^(1/12)-1</f>
        <v>0.00165158130192022</v>
      </c>
      <c r="EQ258" s="131" t="n">
        <f aca="false">(1+INDEX('Lease Inputs'!$AQ255:$AY255,MATCH(Engine!EQ$8,'Lease Inputs'!$AQ$6:$AY$6,0)))^(1/12)-1</f>
        <v>0.00165158130192022</v>
      </c>
      <c r="ER258" s="131" t="n">
        <f aca="false">(1+INDEX('Lease Inputs'!$AQ255:$AY255,MATCH(Engine!ER$8,'Lease Inputs'!$AQ$6:$AY$6,0)))^(1/12)-1</f>
        <v>0.00165158130192022</v>
      </c>
      <c r="ES258" s="131" t="n">
        <f aca="false">(1+INDEX('Lease Inputs'!$AQ255:$AY255,MATCH(Engine!ES$8,'Lease Inputs'!$AQ$6:$AY$6,0)))^(1/12)-1</f>
        <v>0.00165158130192022</v>
      </c>
      <c r="ET258" s="131" t="n">
        <f aca="false">(1+INDEX('Lease Inputs'!$AQ255:$AY255,MATCH(Engine!ET$8,'Lease Inputs'!$AQ$6:$AY$6,0)))^(1/12)-1</f>
        <v>0.00165158130192022</v>
      </c>
      <c r="EU258" s="131" t="n">
        <f aca="false">(1+INDEX('Lease Inputs'!$AQ255:$AY255,MATCH(Engine!EU$8,'Lease Inputs'!$AQ$6:$AY$6,0)))^(1/12)-1</f>
        <v>0.00165158130192022</v>
      </c>
      <c r="EV258" s="131" t="n">
        <f aca="false">(1+INDEX('Lease Inputs'!$AQ255:$AY255,MATCH(Engine!EV$8,'Lease Inputs'!$AQ$6:$AY$6,0)))^(1/12)-1</f>
        <v>0.00165158130192022</v>
      </c>
      <c r="EW258" s="131" t="n">
        <f aca="false">(1+INDEX('Lease Inputs'!$AQ255:$AY255,MATCH(Engine!EW$8,'Lease Inputs'!$AQ$6:$AY$6,0)))^(1/12)-1</f>
        <v>0.00165158130192022</v>
      </c>
      <c r="EX258" s="131" t="n">
        <f aca="false">(1+INDEX('Lease Inputs'!$AQ255:$AY255,MATCH(Engine!EX$8,'Lease Inputs'!$AQ$6:$AY$6,0)))^(1/12)-1</f>
        <v>0.00165158130192022</v>
      </c>
      <c r="EY258" s="131" t="n">
        <f aca="false">(1+INDEX('Lease Inputs'!$AQ255:$AY255,MATCH(Engine!EY$8,'Lease Inputs'!$AQ$6:$AY$6,0)))^(1/12)-1</f>
        <v>0.00165158130192022</v>
      </c>
      <c r="EZ258" s="131" t="n">
        <f aca="false">(1+INDEX('Lease Inputs'!$AQ255:$AY255,MATCH(Engine!EZ$8,'Lease Inputs'!$AQ$6:$AY$6,0)))^(1/12)-1</f>
        <v>0.00165158130192022</v>
      </c>
      <c r="FA258" s="131" t="n">
        <f aca="false">(1+INDEX('Lease Inputs'!$AQ255:$AY255,MATCH(Engine!FA$8,'Lease Inputs'!$AQ$6:$AY$6,0)))^(1/12)-1</f>
        <v>0.00165158130192022</v>
      </c>
      <c r="FB258" s="131" t="n">
        <f aca="false">(1+INDEX('Lease Inputs'!$AQ255:$AY255,MATCH(Engine!FB$8,'Lease Inputs'!$AQ$6:$AY$6,0)))^(1/12)-1</f>
        <v>0.00165158130192022</v>
      </c>
      <c r="FC258" s="131" t="n">
        <f aca="false">(1+INDEX('Lease Inputs'!$AQ255:$AY255,MATCH(Engine!FC$8,'Lease Inputs'!$AQ$6:$AY$6,0)))^(1/12)-1</f>
        <v>0.00165158130192022</v>
      </c>
      <c r="FD258" s="131" t="n">
        <f aca="false">(1+INDEX('Lease Inputs'!$AQ255:$AY255,MATCH(Engine!FD$8,'Lease Inputs'!$AQ$6:$AY$6,0)))^(1/12)-1</f>
        <v>0.00165158130192022</v>
      </c>
      <c r="FE258" s="131" t="n">
        <f aca="false">(1+INDEX('Lease Inputs'!$AQ255:$AY255,MATCH(Engine!FE$8,'Lease Inputs'!$AQ$6:$AY$6,0)))^(1/12)-1</f>
        <v>0.00165158130192022</v>
      </c>
      <c r="FF258" s="131" t="n">
        <f aca="false">(1+INDEX('Lease Inputs'!$AQ255:$AY255,MATCH(Engine!FF$8,'Lease Inputs'!$AQ$6:$AY$6,0)))^(1/12)-1</f>
        <v>0.00165158130192022</v>
      </c>
      <c r="FG258" s="131" t="n">
        <f aca="false">(1+INDEX('Lease Inputs'!$AQ255:$AY255,MATCH(Engine!FG$8,'Lease Inputs'!$AQ$6:$AY$6,0)))^(1/12)-1</f>
        <v>0.00165158130192022</v>
      </c>
      <c r="FH258" s="131" t="n">
        <f aca="false">(1+INDEX('Lease Inputs'!$AQ255:$AY255,MATCH(Engine!FH$8,'Lease Inputs'!$AQ$6:$AY$6,0)))^(1/12)-1</f>
        <v>0.00165158130192022</v>
      </c>
      <c r="FI258" s="131" t="n">
        <f aca="false">(1+INDEX('Lease Inputs'!$AQ255:$AY255,MATCH(Engine!FI$8,'Lease Inputs'!$AQ$6:$AY$6,0)))^(1/12)-1</f>
        <v>0.00165158130192022</v>
      </c>
      <c r="FK258" s="132" t="n">
        <f aca="false">P258</f>
        <v>25</v>
      </c>
      <c r="FL258" s="133" t="n">
        <f aca="false">FK258*(1+BF258)</f>
        <v>25.081843494555</v>
      </c>
      <c r="FM258" s="133" t="n">
        <f aca="false">FL258*(1+BG258)</f>
        <v>25.163954923414</v>
      </c>
      <c r="FN258" s="133" t="n">
        <f aca="false">FM258*(1+BH258)</f>
        <v>25.2463351637242</v>
      </c>
      <c r="FO258" s="133" t="n">
        <f aca="false">FN258*(1+BI258)</f>
        <v>25.3289850955044</v>
      </c>
      <c r="FP258" s="133" t="n">
        <f aca="false">FO258*(1+BJ258)</f>
        <v>25.4119056016543</v>
      </c>
      <c r="FQ258" s="133" t="n">
        <f aca="false">FP258*(1+BK258)</f>
        <v>25.4950975679639</v>
      </c>
      <c r="FR258" s="133" t="n">
        <f aca="false">FQ258*(1+BL258)</f>
        <v>25.5785618831232</v>
      </c>
      <c r="FS258" s="133" t="n">
        <f aca="false">FR258*(1+BM258)</f>
        <v>25.6622994387314</v>
      </c>
      <c r="FT258" s="133" t="n">
        <f aca="false">FS258*(1+BN258)</f>
        <v>25.7463111293067</v>
      </c>
      <c r="FU258" s="133" t="n">
        <f aca="false">FT258*(1+BO258)</f>
        <v>25.8305978522956</v>
      </c>
      <c r="FV258" s="133" t="n">
        <f aca="false">FU258*(1+BP258)</f>
        <v>25.9151605080826</v>
      </c>
      <c r="FW258" s="133" t="n">
        <f aca="false">FV258*(1+BQ258)</f>
        <v>26</v>
      </c>
      <c r="FX258" s="133" t="n">
        <f aca="false">FW258*(1+BR258)</f>
        <v>26.0641230140799</v>
      </c>
      <c r="FY258" s="133" t="n">
        <f aca="false">FX258*(1+BS258)</f>
        <v>26.1284041728111</v>
      </c>
      <c r="FZ258" s="133" t="n">
        <f aca="false">FY258*(1+BT258)</f>
        <v>26.1928438662211</v>
      </c>
      <c r="GA258" s="133" t="n">
        <f aca="false">FZ258*(1+BU258)</f>
        <v>26.257442485299</v>
      </c>
      <c r="GB258" s="133" t="n">
        <f aca="false">GA258*(1+BV258)</f>
        <v>26.3222004219985</v>
      </c>
      <c r="GC258" s="133" t="n">
        <f aca="false">GB258*(1+BW258)</f>
        <v>26.3871180692398</v>
      </c>
      <c r="GD258" s="133" t="n">
        <f aca="false">GC258*(1+BX258)</f>
        <v>26.4521958209122</v>
      </c>
      <c r="GE258" s="133" t="n">
        <f aca="false">GD258*(1+BY258)</f>
        <v>26.5174340718764</v>
      </c>
      <c r="GF258" s="133" t="n">
        <f aca="false">GE258*(1+BZ258)</f>
        <v>26.5828332179669</v>
      </c>
      <c r="GG258" s="133" t="n">
        <f aca="false">GF258*(1+CA258)</f>
        <v>26.6483936559945</v>
      </c>
      <c r="GH258" s="133" t="n">
        <f aca="false">GG258*(1+CB258)</f>
        <v>26.7141157837488</v>
      </c>
      <c r="GI258" s="133" t="n">
        <f aca="false">GH258*(1+CC258)</f>
        <v>26.78</v>
      </c>
      <c r="GJ258" s="133" t="n">
        <f aca="false">GI258*(1+CD258)</f>
        <v>26.8242293472655</v>
      </c>
      <c r="GK258" s="133" t="n">
        <f aca="false">GJ258*(1+CE258)</f>
        <v>26.8685317428938</v>
      </c>
      <c r="GL258" s="133" t="n">
        <f aca="false">GK258*(1+CF258)</f>
        <v>26.9129073075305</v>
      </c>
      <c r="GM258" s="133" t="n">
        <f aca="false">GL258*(1+CG258)</f>
        <v>26.9573561620199</v>
      </c>
      <c r="GN258" s="133" t="n">
        <f aca="false">GM258*(1+CH258)</f>
        <v>27.0018784274063</v>
      </c>
      <c r="GO258" s="133" t="n">
        <f aca="false">GN258*(1+CI258)</f>
        <v>27.0464742249337</v>
      </c>
      <c r="GP258" s="133" t="n">
        <f aca="false">GO258*(1+CJ258)</f>
        <v>27.0911436760465</v>
      </c>
      <c r="GQ258" s="133" t="n">
        <f aca="false">GP258*(1+CK258)</f>
        <v>27.1358869023895</v>
      </c>
      <c r="GR258" s="133" t="n">
        <f aca="false">GQ258*(1+CL258)</f>
        <v>27.1807040258085</v>
      </c>
      <c r="GS258" s="133" t="n">
        <f aca="false">GR258*(1+CM258)</f>
        <v>27.2255951683505</v>
      </c>
      <c r="GT258" s="133" t="n">
        <f aca="false">GS258*(1+CN258)</f>
        <v>27.2705604522642</v>
      </c>
      <c r="GU258" s="133" t="n">
        <f aca="false">GT258*(1+CO258)</f>
        <v>27.3156000000001</v>
      </c>
      <c r="GV258" s="133" t="n">
        <f aca="false">GU258*(1+CP258)</f>
        <v>27.3607139342108</v>
      </c>
      <c r="GW258" s="133" t="n">
        <f aca="false">GV258*(1+CQ258)</f>
        <v>27.4059023777517</v>
      </c>
      <c r="GX258" s="133" t="n">
        <f aca="false">GW258*(1+CR258)</f>
        <v>27.4511654536811</v>
      </c>
      <c r="GY258" s="133" t="n">
        <f aca="false">GX258*(1+CS258)</f>
        <v>27.4965032852603</v>
      </c>
      <c r="GZ258" s="133" t="n">
        <f aca="false">GY258*(1+CT258)</f>
        <v>27.5419159959544</v>
      </c>
      <c r="HA258" s="133" t="n">
        <f aca="false">GZ258*(1+CU258)</f>
        <v>27.5874037094324</v>
      </c>
      <c r="HB258" s="133" t="n">
        <f aca="false">HA258*(1+CV258)</f>
        <v>27.6329665495674</v>
      </c>
      <c r="HC258" s="133" t="n">
        <f aca="false">HB258*(1+CW258)</f>
        <v>27.6786046404373</v>
      </c>
      <c r="HD258" s="133" t="n">
        <f aca="false">HC258*(1+CX258)</f>
        <v>27.7243181063246</v>
      </c>
      <c r="HE258" s="133" t="n">
        <f aca="false">HD258*(1+CY258)</f>
        <v>27.7701070717175</v>
      </c>
      <c r="HF258" s="133" t="n">
        <f aca="false">HE258*(1+CZ258)</f>
        <v>27.8159716613095</v>
      </c>
      <c r="HG258" s="133" t="n">
        <f aca="false">HF258*(1+DA258)</f>
        <v>27.8619120000001</v>
      </c>
      <c r="HH258" s="133" t="n">
        <f aca="false">HG258*(1+DB258)</f>
        <v>27.907928212895</v>
      </c>
      <c r="HI258" s="133" t="n">
        <f aca="false">HH258*(1+DC258)</f>
        <v>27.9540204253068</v>
      </c>
      <c r="HJ258" s="133" t="n">
        <f aca="false">HI258*(1+DD258)</f>
        <v>28.0001887627547</v>
      </c>
      <c r="HK258" s="133" t="n">
        <f aca="false">HJ258*(1+DE258)</f>
        <v>28.0464333509655</v>
      </c>
      <c r="HL258" s="133" t="n">
        <f aca="false">HK258*(1+DF258)</f>
        <v>28.0927543158735</v>
      </c>
      <c r="HM258" s="133" t="n">
        <f aca="false">HL258*(1+DG258)</f>
        <v>28.139151783621</v>
      </c>
      <c r="HN258" s="133" t="n">
        <f aca="false">HM258*(1+DH258)</f>
        <v>28.1856258805588</v>
      </c>
      <c r="HO258" s="133" t="n">
        <f aca="false">HN258*(1+DI258)</f>
        <v>28.232176733246</v>
      </c>
      <c r="HP258" s="133" t="n">
        <f aca="false">HO258*(1+DJ258)</f>
        <v>28.2788044684512</v>
      </c>
      <c r="HQ258" s="133" t="n">
        <f aca="false">HP258*(1+DK258)</f>
        <v>28.3255092131519</v>
      </c>
      <c r="HR258" s="133" t="n">
        <f aca="false">HQ258*(1+DL258)</f>
        <v>28.3722910945357</v>
      </c>
      <c r="HS258" s="133" t="n">
        <f aca="false">HR258*(1+DM258)</f>
        <v>28.4191502400001</v>
      </c>
      <c r="HT258" s="133" t="n">
        <f aca="false">HS258*(1+DN258)</f>
        <v>28.4660867771529</v>
      </c>
      <c r="HU258" s="133" t="n">
        <f aca="false">HT258*(1+DO258)</f>
        <v>28.5131008338129</v>
      </c>
      <c r="HV258" s="133" t="n">
        <f aca="false">HU258*(1+DP258)</f>
        <v>28.5601925380098</v>
      </c>
      <c r="HW258" s="133" t="n">
        <f aca="false">HV258*(1+DQ258)</f>
        <v>28.6073620179848</v>
      </c>
      <c r="HX258" s="133" t="n">
        <f aca="false">HW258*(1+DR258)</f>
        <v>28.654609402191</v>
      </c>
      <c r="HY258" s="133" t="n">
        <f aca="false">HX258*(1+DS258)</f>
        <v>28.7019348192935</v>
      </c>
      <c r="HZ258" s="133" t="n">
        <f aca="false">HY258*(1+DT258)</f>
        <v>28.74933839817</v>
      </c>
      <c r="IA258" s="133" t="n">
        <f aca="false">HZ258*(1+DU258)</f>
        <v>28.796820267911</v>
      </c>
      <c r="IB258" s="133" t="n">
        <f aca="false">IA258*(1+DV258)</f>
        <v>28.8443805578202</v>
      </c>
      <c r="IC258" s="133" t="n">
        <f aca="false">IB258*(1+DW258)</f>
        <v>28.892019397415</v>
      </c>
      <c r="ID258" s="133" t="n">
        <f aca="false">IC258*(1+DX258)</f>
        <v>28.9397369164265</v>
      </c>
      <c r="IE258" s="133" t="n">
        <f aca="false">ID258*(1+DY258)</f>
        <v>28.9875332448001</v>
      </c>
      <c r="IF258" s="133" t="n">
        <f aca="false">IE258*(1+DZ258)</f>
        <v>29.035408512696</v>
      </c>
      <c r="IG258" s="133" t="n">
        <f aca="false">IF258*(1+EA258)</f>
        <v>29.0833628504892</v>
      </c>
      <c r="IH258" s="133" t="n">
        <f aca="false">IG258*(1+EB258)</f>
        <v>29.13139638877</v>
      </c>
      <c r="II258" s="133" t="n">
        <f aca="false">IH258*(1+EC258)</f>
        <v>29.1795092583446</v>
      </c>
      <c r="IJ258" s="133" t="n">
        <f aca="false">II258*(1+ED258)</f>
        <v>29.2277015902348</v>
      </c>
      <c r="IK258" s="133" t="n">
        <f aca="false">IJ258*(1+EE258)</f>
        <v>29.2759735156794</v>
      </c>
      <c r="IL258" s="133" t="n">
        <f aca="false">IK258*(1+EF258)</f>
        <v>29.3243251661334</v>
      </c>
      <c r="IM258" s="133" t="n">
        <f aca="false">IL258*(1+EG258)</f>
        <v>29.3727566732692</v>
      </c>
      <c r="IN258" s="133" t="n">
        <f aca="false">IM258*(1+EH258)</f>
        <v>29.4212681689766</v>
      </c>
      <c r="IO258" s="133" t="n">
        <f aca="false">IN258*(1+EI258)</f>
        <v>29.4698597853633</v>
      </c>
      <c r="IP258" s="133" t="n">
        <f aca="false">IO258*(1+EJ258)</f>
        <v>29.518531654755</v>
      </c>
      <c r="IQ258" s="133" t="n">
        <f aca="false">IP258*(1+EK258)</f>
        <v>29.5672839096961</v>
      </c>
      <c r="IR258" s="133" t="n">
        <f aca="false">IQ258*(1+EL258)</f>
        <v>29.61611668295</v>
      </c>
      <c r="IS258" s="133" t="n">
        <f aca="false">IR258*(1+EM258)</f>
        <v>29.665030107499</v>
      </c>
      <c r="IT258" s="133" t="n">
        <f aca="false">IS258*(1+EN258)</f>
        <v>29.7140243165455</v>
      </c>
      <c r="IU258" s="133" t="n">
        <f aca="false">IT258*(1+EO258)</f>
        <v>29.7630994435115</v>
      </c>
      <c r="IV258" s="133" t="n">
        <f aca="false">IU258*(1+EP258)</f>
        <v>29.8122556220396</v>
      </c>
      <c r="IW258" s="133" t="n">
        <f aca="false">IV258*(1+EQ258)</f>
        <v>29.861492985993</v>
      </c>
      <c r="IX258" s="133" t="n">
        <f aca="false">IW258*(1+ER258)</f>
        <v>29.9108116694561</v>
      </c>
      <c r="IY258" s="133" t="n">
        <f aca="false">IX258*(1+ES258)</f>
        <v>29.9602118067346</v>
      </c>
      <c r="IZ258" s="133" t="n">
        <f aca="false">IY258*(1+ET258)</f>
        <v>30.0096935323562</v>
      </c>
      <c r="JA258" s="133" t="n">
        <f aca="false">IZ258*(1+EU258)</f>
        <v>30.0592569810706</v>
      </c>
      <c r="JB258" s="133" t="n">
        <f aca="false">JA258*(1+EV258)</f>
        <v>30.1089022878501</v>
      </c>
      <c r="JC258" s="133" t="n">
        <f aca="false">JB258*(1+EW258)</f>
        <v>30.1586295878901</v>
      </c>
      <c r="JD258" s="133" t="n">
        <f aca="false">JC258*(1+EX258)</f>
        <v>30.208439016609</v>
      </c>
      <c r="JE258" s="133" t="n">
        <f aca="false">JD258*(1+EY258)</f>
        <v>30.258330709649</v>
      </c>
      <c r="JF258" s="133" t="n">
        <f aca="false">JE258*(1+EZ258)</f>
        <v>30.3083048028764</v>
      </c>
      <c r="JG258" s="133" t="n">
        <f aca="false">JF258*(1+FA258)</f>
        <v>30.3583614323817</v>
      </c>
      <c r="JH258" s="133" t="n">
        <f aca="false">JG258*(1+FB258)</f>
        <v>30.4085007344804</v>
      </c>
      <c r="JI258" s="133" t="n">
        <f aca="false">JH258*(1+FC258)</f>
        <v>30.4587228457129</v>
      </c>
      <c r="JJ258" s="133" t="n">
        <f aca="false">JI258*(1+FD258)</f>
        <v>30.5090279028452</v>
      </c>
      <c r="JK258" s="133" t="n">
        <f aca="false">JJ258*(1+FE258)</f>
        <v>30.5594160428693</v>
      </c>
      <c r="JL258" s="133" t="n">
        <f aca="false">JK258*(1+FF258)</f>
        <v>30.6098874030033</v>
      </c>
      <c r="JM258" s="133" t="n">
        <f aca="false">JL258*(1+FG258)</f>
        <v>30.660442120692</v>
      </c>
      <c r="JN258" s="133" t="n">
        <f aca="false">JM258*(1+FH258)</f>
        <v>30.7110803336071</v>
      </c>
      <c r="JO258" s="133" t="n">
        <f aca="false">JN258*(1+FI258)</f>
        <v>30.7618021796479</v>
      </c>
      <c r="JQ258" s="134" t="n">
        <f aca="false">(JQ$9&lt;=$R258)+(JQ$9&gt;$AF258)*(JQ$9&lt;=$AH258)+(JQ$9&gt;$AU258)*(JQ$9&lt;=$AW258)</f>
        <v>0</v>
      </c>
      <c r="JR258" s="134" t="n">
        <f aca="false">(JR$9&lt;=$R258)+(JR$9&gt;$AF258)*(JR$9&lt;=$AH258)+(JR$9&gt;$AU258)*(JR$9&lt;=$AW258)</f>
        <v>0</v>
      </c>
      <c r="JS258" s="134" t="n">
        <f aca="false">(JS$9&lt;=$R258)+(JS$9&gt;$AF258)*(JS$9&lt;=$AH258)+(JS$9&gt;$AU258)*(JS$9&lt;=$AW258)</f>
        <v>0</v>
      </c>
      <c r="JT258" s="134" t="n">
        <f aca="false">(JT$9&lt;=$R258)+(JT$9&gt;$AF258)*(JT$9&lt;=$AH258)+(JT$9&gt;$AU258)*(JT$9&lt;=$AW258)</f>
        <v>0</v>
      </c>
      <c r="JU258" s="134" t="n">
        <f aca="false">(JU$9&lt;=$R258)+(JU$9&gt;$AF258)*(JU$9&lt;=$AH258)+(JU$9&gt;$AU258)*(JU$9&lt;=$AW258)</f>
        <v>0</v>
      </c>
      <c r="JV258" s="134" t="n">
        <f aca="false">(JV$9&lt;=$R258)+(JV$9&gt;$AF258)*(JV$9&lt;=$AH258)+(JV$9&gt;$AU258)*(JV$9&lt;=$AW258)</f>
        <v>0</v>
      </c>
      <c r="JW258" s="134" t="n">
        <f aca="false">(JW$9&lt;=$R258)+(JW$9&gt;$AF258)*(JW$9&lt;=$AH258)+(JW$9&gt;$AU258)*(JW$9&lt;=$AW258)</f>
        <v>0</v>
      </c>
      <c r="JX258" s="134" t="n">
        <f aca="false">(JX$9&lt;=$R258)+(JX$9&gt;$AF258)*(JX$9&lt;=$AH258)+(JX$9&gt;$AU258)*(JX$9&lt;=$AW258)</f>
        <v>1</v>
      </c>
      <c r="JY258" s="134" t="n">
        <f aca="false">(JY$9&lt;=$R258)+(JY$9&gt;$AF258)*(JY$9&lt;=$AH258)+(JY$9&gt;$AU258)*(JY$9&lt;=$AW258)</f>
        <v>1</v>
      </c>
      <c r="JZ258" s="134" t="n">
        <f aca="false">(JZ$9&lt;=$R258)+(JZ$9&gt;$AF258)*(JZ$9&lt;=$AH258)+(JZ$9&gt;$AU258)*(JZ$9&lt;=$AW258)</f>
        <v>1</v>
      </c>
      <c r="KA258" s="134" t="n">
        <f aca="false">(KA$9&lt;=$R258)+(KA$9&gt;$AF258)*(KA$9&lt;=$AH258)+(KA$9&gt;$AU258)*(KA$9&lt;=$AW258)</f>
        <v>1</v>
      </c>
      <c r="KB258" s="134" t="n">
        <f aca="false">(KB$9&lt;=$R258)+(KB$9&gt;$AF258)*(KB$9&lt;=$AH258)+(KB$9&gt;$AU258)*(KB$9&lt;=$AW258)</f>
        <v>1</v>
      </c>
      <c r="KC258" s="134" t="n">
        <f aca="false">(KC$9&lt;=$R258)+(KC$9&gt;$AF258)*(KC$9&lt;=$AH258)+(KC$9&gt;$AU258)*(KC$9&lt;=$AW258)</f>
        <v>1</v>
      </c>
      <c r="KD258" s="134" t="n">
        <f aca="false">(KD$9&lt;=$R258)+(KD$9&gt;$AF258)*(KD$9&lt;=$AH258)+(KD$9&gt;$AU258)*(KD$9&lt;=$AW258)</f>
        <v>1</v>
      </c>
      <c r="KE258" s="134" t="n">
        <f aca="false">(KE$9&lt;=$R258)+(KE$9&gt;$AF258)*(KE$9&lt;=$AH258)+(KE$9&gt;$AU258)*(KE$9&lt;=$AW258)</f>
        <v>1</v>
      </c>
      <c r="KF258" s="134" t="n">
        <f aca="false">(KF$9&lt;=$R258)+(KF$9&gt;$AF258)*(KF$9&lt;=$AH258)+(KF$9&gt;$AU258)*(KF$9&lt;=$AW258)</f>
        <v>1</v>
      </c>
      <c r="KG258" s="134" t="n">
        <f aca="false">(KG$9&lt;=$R258)+(KG$9&gt;$AF258)*(KG$9&lt;=$AH258)+(KG$9&gt;$AU258)*(KG$9&lt;=$AW258)</f>
        <v>1</v>
      </c>
      <c r="KH258" s="134" t="n">
        <f aca="false">(KH$9&lt;=$R258)+(KH$9&gt;$AF258)*(KH$9&lt;=$AH258)+(KH$9&gt;$AU258)*(KH$9&lt;=$AW258)</f>
        <v>1</v>
      </c>
      <c r="KI258" s="134" t="n">
        <f aca="false">(KI$9&lt;=$R258)+(KI$9&gt;$AF258)*(KI$9&lt;=$AH258)+(KI$9&gt;$AU258)*(KI$9&lt;=$AW258)</f>
        <v>1</v>
      </c>
      <c r="KJ258" s="134" t="n">
        <f aca="false">(KJ$9&lt;=$R258)+(KJ$9&gt;$AF258)*(KJ$9&lt;=$AH258)+(KJ$9&gt;$AU258)*(KJ$9&lt;=$AW258)</f>
        <v>1</v>
      </c>
      <c r="KK258" s="134" t="n">
        <f aca="false">(KK$9&lt;=$R258)+(KK$9&gt;$AF258)*(KK$9&lt;=$AH258)+(KK$9&gt;$AU258)*(KK$9&lt;=$AW258)</f>
        <v>1</v>
      </c>
      <c r="KL258" s="134" t="n">
        <f aca="false">(KL$9&lt;=$R258)+(KL$9&gt;$AF258)*(KL$9&lt;=$AH258)+(KL$9&gt;$AU258)*(KL$9&lt;=$AW258)</f>
        <v>1</v>
      </c>
      <c r="KM258" s="134" t="n">
        <f aca="false">(KM$9&lt;=$R258)+(KM$9&gt;$AF258)*(KM$9&lt;=$AH258)+(KM$9&gt;$AU258)*(KM$9&lt;=$AW258)</f>
        <v>1</v>
      </c>
      <c r="KN258" s="134" t="n">
        <f aca="false">(KN$9&lt;=$R258)+(KN$9&gt;$AF258)*(KN$9&lt;=$AH258)+(KN$9&gt;$AU258)*(KN$9&lt;=$AW258)</f>
        <v>1</v>
      </c>
      <c r="KO258" s="134" t="n">
        <f aca="false">(KO$9&lt;=$R258)+(KO$9&gt;$AF258)*(KO$9&lt;=$AH258)+(KO$9&gt;$AU258)*(KO$9&lt;=$AW258)</f>
        <v>1</v>
      </c>
      <c r="KP258" s="134" t="n">
        <f aca="false">(KP$9&lt;=$R258)+(KP$9&gt;$AF258)*(KP$9&lt;=$AH258)+(KP$9&gt;$AU258)*(KP$9&lt;=$AW258)</f>
        <v>1</v>
      </c>
      <c r="KQ258" s="134" t="n">
        <f aca="false">(KQ$9&lt;=$R258)+(KQ$9&gt;$AF258)*(KQ$9&lt;=$AH258)+(KQ$9&gt;$AU258)*(KQ$9&lt;=$AW258)</f>
        <v>1</v>
      </c>
      <c r="KR258" s="134" t="n">
        <f aca="false">(KR$9&lt;=$R258)+(KR$9&gt;$AF258)*(KR$9&lt;=$AH258)+(KR$9&gt;$AU258)*(KR$9&lt;=$AW258)</f>
        <v>1</v>
      </c>
      <c r="KS258" s="134" t="n">
        <f aca="false">(KS$9&lt;=$R258)+(KS$9&gt;$AF258)*(KS$9&lt;=$AH258)+(KS$9&gt;$AU258)*(KS$9&lt;=$AW258)</f>
        <v>1</v>
      </c>
      <c r="KT258" s="134" t="n">
        <f aca="false">(KT$9&lt;=$R258)+(KT$9&gt;$AF258)*(KT$9&lt;=$AH258)+(KT$9&gt;$AU258)*(KT$9&lt;=$AW258)</f>
        <v>1</v>
      </c>
      <c r="KU258" s="134" t="n">
        <f aca="false">(KU$9&lt;=$R258)+(KU$9&gt;$AF258)*(KU$9&lt;=$AH258)+(KU$9&gt;$AU258)*(KU$9&lt;=$AW258)</f>
        <v>1</v>
      </c>
      <c r="KV258" s="134" t="n">
        <f aca="false">(KV$9&lt;=$R258)+(KV$9&gt;$AF258)*(KV$9&lt;=$AH258)+(KV$9&gt;$AU258)*(KV$9&lt;=$AW258)</f>
        <v>1</v>
      </c>
      <c r="KW258" s="134" t="n">
        <f aca="false">(KW$9&lt;=$R258)+(KW$9&gt;$AF258)*(KW$9&lt;=$AH258)+(KW$9&gt;$AU258)*(KW$9&lt;=$AW258)</f>
        <v>1</v>
      </c>
      <c r="KX258" s="134" t="n">
        <f aca="false">(KX$9&lt;=$R258)+(KX$9&gt;$AF258)*(KX$9&lt;=$AH258)+(KX$9&gt;$AU258)*(KX$9&lt;=$AW258)</f>
        <v>1</v>
      </c>
      <c r="KY258" s="134" t="n">
        <f aca="false">(KY$9&lt;=$R258)+(KY$9&gt;$AF258)*(KY$9&lt;=$AH258)+(KY$9&gt;$AU258)*(KY$9&lt;=$AW258)</f>
        <v>1</v>
      </c>
      <c r="KZ258" s="134" t="n">
        <f aca="false">(KZ$9&lt;=$R258)+(KZ$9&gt;$AF258)*(KZ$9&lt;=$AH258)+(KZ$9&gt;$AU258)*(KZ$9&lt;=$AW258)</f>
        <v>1</v>
      </c>
      <c r="LA258" s="134" t="n">
        <f aca="false">(LA$9&lt;=$R258)+(LA$9&gt;$AF258)*(LA$9&lt;=$AH258)+(LA$9&gt;$AU258)*(LA$9&lt;=$AW258)</f>
        <v>1</v>
      </c>
      <c r="LB258" s="134" t="n">
        <f aca="false">(LB$9&lt;=$R258)+(LB$9&gt;$AF258)*(LB$9&lt;=$AH258)+(LB$9&gt;$AU258)*(LB$9&lt;=$AW258)</f>
        <v>1</v>
      </c>
      <c r="LC258" s="134" t="n">
        <f aca="false">(LC$9&lt;=$R258)+(LC$9&gt;$AF258)*(LC$9&lt;=$AH258)+(LC$9&gt;$AU258)*(LC$9&lt;=$AW258)</f>
        <v>1</v>
      </c>
      <c r="LD258" s="134" t="n">
        <f aca="false">(LD$9&lt;=$R258)+(LD$9&gt;$AF258)*(LD$9&lt;=$AH258)+(LD$9&gt;$AU258)*(LD$9&lt;=$AW258)</f>
        <v>1</v>
      </c>
      <c r="LE258" s="134" t="n">
        <f aca="false">(LE$9&lt;=$R258)+(LE$9&gt;$AF258)*(LE$9&lt;=$AH258)+(LE$9&gt;$AU258)*(LE$9&lt;=$AW258)</f>
        <v>1</v>
      </c>
      <c r="LF258" s="134" t="n">
        <f aca="false">(LF$9&lt;=$R258)+(LF$9&gt;$AF258)*(LF$9&lt;=$AH258)+(LF$9&gt;$AU258)*(LF$9&lt;=$AW258)</f>
        <v>1</v>
      </c>
      <c r="LG258" s="134" t="n">
        <f aca="false">(LG$9&lt;=$R258)+(LG$9&gt;$AF258)*(LG$9&lt;=$AH258)+(LG$9&gt;$AU258)*(LG$9&lt;=$AW258)</f>
        <v>1</v>
      </c>
      <c r="LH258" s="134" t="n">
        <f aca="false">(LH$9&lt;=$R258)+(LH$9&gt;$AF258)*(LH$9&lt;=$AH258)+(LH$9&gt;$AU258)*(LH$9&lt;=$AW258)</f>
        <v>1</v>
      </c>
      <c r="LI258" s="134" t="n">
        <f aca="false">(LI$9&lt;=$R258)+(LI$9&gt;$AF258)*(LI$9&lt;=$AH258)+(LI$9&gt;$AU258)*(LI$9&lt;=$AW258)</f>
        <v>1</v>
      </c>
      <c r="LJ258" s="134" t="n">
        <f aca="false">(LJ$9&lt;=$R258)+(LJ$9&gt;$AF258)*(LJ$9&lt;=$AH258)+(LJ$9&gt;$AU258)*(LJ$9&lt;=$AW258)</f>
        <v>1</v>
      </c>
      <c r="LK258" s="134" t="n">
        <f aca="false">(LK$9&lt;=$R258)+(LK$9&gt;$AF258)*(LK$9&lt;=$AH258)+(LK$9&gt;$AU258)*(LK$9&lt;=$AW258)</f>
        <v>1</v>
      </c>
      <c r="LL258" s="134" t="n">
        <f aca="false">(LL$9&lt;=$R258)+(LL$9&gt;$AF258)*(LL$9&lt;=$AH258)+(LL$9&gt;$AU258)*(LL$9&lt;=$AW258)</f>
        <v>1</v>
      </c>
      <c r="LM258" s="134" t="n">
        <f aca="false">(LM$9&lt;=$R258)+(LM$9&gt;$AF258)*(LM$9&lt;=$AH258)+(LM$9&gt;$AU258)*(LM$9&lt;=$AW258)</f>
        <v>1</v>
      </c>
      <c r="LN258" s="134" t="n">
        <f aca="false">(LN$9&lt;=$R258)+(LN$9&gt;$AF258)*(LN$9&lt;=$AH258)+(LN$9&gt;$AU258)*(LN$9&lt;=$AW258)</f>
        <v>1</v>
      </c>
      <c r="LO258" s="134" t="n">
        <f aca="false">(LO$9&lt;=$R258)+(LO$9&gt;$AF258)*(LO$9&lt;=$AH258)+(LO$9&gt;$AU258)*(LO$9&lt;=$AW258)</f>
        <v>1</v>
      </c>
      <c r="LP258" s="134" t="n">
        <f aca="false">(LP$9&lt;=$R258)+(LP$9&gt;$AF258)*(LP$9&lt;=$AH258)+(LP$9&gt;$AU258)*(LP$9&lt;=$AW258)</f>
        <v>1</v>
      </c>
      <c r="LQ258" s="134" t="n">
        <f aca="false">(LQ$9&lt;=$R258)+(LQ$9&gt;$AF258)*(LQ$9&lt;=$AH258)+(LQ$9&gt;$AU258)*(LQ$9&lt;=$AW258)</f>
        <v>1</v>
      </c>
      <c r="LR258" s="134" t="n">
        <f aca="false">(LR$9&lt;=$R258)+(LR$9&gt;$AF258)*(LR$9&lt;=$AH258)+(LR$9&gt;$AU258)*(LR$9&lt;=$AW258)</f>
        <v>1</v>
      </c>
      <c r="LS258" s="134" t="n">
        <f aca="false">(LS$9&lt;=$R258)+(LS$9&gt;$AF258)*(LS$9&lt;=$AH258)+(LS$9&gt;$AU258)*(LS$9&lt;=$AW258)</f>
        <v>1</v>
      </c>
      <c r="LT258" s="134" t="n">
        <f aca="false">(LT$9&lt;=$R258)+(LT$9&gt;$AF258)*(LT$9&lt;=$AH258)+(LT$9&gt;$AU258)*(LT$9&lt;=$AW258)</f>
        <v>1</v>
      </c>
      <c r="LU258" s="134" t="n">
        <f aca="false">(LU$9&lt;=$R258)+(LU$9&gt;$AF258)*(LU$9&lt;=$AH258)+(LU$9&gt;$AU258)*(LU$9&lt;=$AW258)</f>
        <v>1</v>
      </c>
      <c r="LV258" s="134" t="n">
        <f aca="false">(LV$9&lt;=$R258)+(LV$9&gt;$AF258)*(LV$9&lt;=$AH258)+(LV$9&gt;$AU258)*(LV$9&lt;=$AW258)</f>
        <v>1</v>
      </c>
      <c r="LW258" s="134" t="n">
        <f aca="false">(LW$9&lt;=$R258)+(LW$9&gt;$AF258)*(LW$9&lt;=$AH258)+(LW$9&gt;$AU258)*(LW$9&lt;=$AW258)</f>
        <v>1</v>
      </c>
      <c r="LX258" s="134" t="n">
        <f aca="false">(LX$9&lt;=$R258)+(LX$9&gt;$AF258)*(LX$9&lt;=$AH258)+(LX$9&gt;$AU258)*(LX$9&lt;=$AW258)</f>
        <v>1</v>
      </c>
      <c r="LY258" s="134" t="n">
        <f aca="false">(LY$9&lt;=$R258)+(LY$9&gt;$AF258)*(LY$9&lt;=$AH258)+(LY$9&gt;$AU258)*(LY$9&lt;=$AW258)</f>
        <v>1</v>
      </c>
      <c r="LZ258" s="134" t="n">
        <f aca="false">(LZ$9&lt;=$R258)+(LZ$9&gt;$AF258)*(LZ$9&lt;=$AH258)+(LZ$9&gt;$AU258)*(LZ$9&lt;=$AW258)</f>
        <v>1</v>
      </c>
      <c r="MA258" s="134" t="n">
        <f aca="false">(MA$9&lt;=$R258)+(MA$9&gt;$AF258)*(MA$9&lt;=$AH258)+(MA$9&gt;$AU258)*(MA$9&lt;=$AW258)</f>
        <v>1</v>
      </c>
      <c r="MB258" s="134" t="n">
        <f aca="false">(MB$9&lt;=$R258)+(MB$9&gt;$AF258)*(MB$9&lt;=$AH258)+(MB$9&gt;$AU258)*(MB$9&lt;=$AW258)</f>
        <v>1</v>
      </c>
      <c r="MC258" s="134" t="n">
        <f aca="false">(MC$9&lt;=$R258)+(MC$9&gt;$AF258)*(MC$9&lt;=$AH258)+(MC$9&gt;$AU258)*(MC$9&lt;=$AW258)</f>
        <v>1</v>
      </c>
      <c r="MD258" s="134" t="n">
        <f aca="false">(MD$9&lt;=$R258)+(MD$9&gt;$AF258)*(MD$9&lt;=$AH258)+(MD$9&gt;$AU258)*(MD$9&lt;=$AW258)</f>
        <v>1</v>
      </c>
      <c r="ME258" s="134" t="n">
        <f aca="false">(ME$9&lt;=$R258)+(ME$9&gt;$AF258)*(ME$9&lt;=$AH258)+(ME$9&gt;$AU258)*(ME$9&lt;=$AW258)</f>
        <v>1</v>
      </c>
      <c r="MF258" s="134" t="n">
        <f aca="false">(MF$9&lt;=$R258)+(MF$9&gt;$AF258)*(MF$9&lt;=$AH258)+(MF$9&gt;$AU258)*(MF$9&lt;=$AW258)</f>
        <v>1</v>
      </c>
      <c r="MG258" s="134" t="n">
        <f aca="false">(MG$9&lt;=$R258)+(MG$9&gt;$AF258)*(MG$9&lt;=$AH258)+(MG$9&gt;$AU258)*(MG$9&lt;=$AW258)</f>
        <v>1</v>
      </c>
      <c r="MH258" s="134" t="n">
        <f aca="false">(MH$9&lt;=$R258)+(MH$9&gt;$AF258)*(MH$9&lt;=$AH258)+(MH$9&gt;$AU258)*(MH$9&lt;=$AW258)</f>
        <v>1</v>
      </c>
      <c r="MI258" s="134" t="n">
        <f aca="false">(MI$9&lt;=$R258)+(MI$9&gt;$AF258)*(MI$9&lt;=$AH258)+(MI$9&gt;$AU258)*(MI$9&lt;=$AW258)</f>
        <v>1</v>
      </c>
      <c r="MJ258" s="134" t="n">
        <f aca="false">(MJ$9&lt;=$R258)+(MJ$9&gt;$AF258)*(MJ$9&lt;=$AH258)+(MJ$9&gt;$AU258)*(MJ$9&lt;=$AW258)</f>
        <v>1</v>
      </c>
      <c r="MK258" s="134" t="n">
        <f aca="false">(MK$9&lt;=$R258)+(MK$9&gt;$AF258)*(MK$9&lt;=$AH258)+(MK$9&gt;$AU258)*(MK$9&lt;=$AW258)</f>
        <v>1</v>
      </c>
      <c r="ML258" s="134" t="n">
        <f aca="false">(ML$9&lt;=$R258)+(ML$9&gt;$AF258)*(ML$9&lt;=$AH258)+(ML$9&gt;$AU258)*(ML$9&lt;=$AW258)</f>
        <v>1</v>
      </c>
      <c r="MM258" s="134" t="n">
        <f aca="false">(MM$9&lt;=$R258)+(MM$9&gt;$AF258)*(MM$9&lt;=$AH258)+(MM$9&gt;$AU258)*(MM$9&lt;=$AW258)</f>
        <v>1</v>
      </c>
      <c r="MN258" s="134" t="n">
        <f aca="false">(MN$9&lt;=$R258)+(MN$9&gt;$AF258)*(MN$9&lt;=$AH258)+(MN$9&gt;$AU258)*(MN$9&lt;=$AW258)</f>
        <v>1</v>
      </c>
      <c r="MO258" s="134" t="n">
        <f aca="false">(MO$9&lt;=$R258)+(MO$9&gt;$AF258)*(MO$9&lt;=$AH258)+(MO$9&gt;$AU258)*(MO$9&lt;=$AW258)</f>
        <v>1</v>
      </c>
      <c r="MP258" s="134" t="n">
        <f aca="false">(MP$9&lt;=$R258)+(MP$9&gt;$AF258)*(MP$9&lt;=$AH258)+(MP$9&gt;$AU258)*(MP$9&lt;=$AW258)</f>
        <v>1</v>
      </c>
      <c r="MQ258" s="134" t="n">
        <f aca="false">(MQ$9&lt;=$R258)+(MQ$9&gt;$AF258)*(MQ$9&lt;=$AH258)+(MQ$9&gt;$AU258)*(MQ$9&lt;=$AW258)</f>
        <v>1</v>
      </c>
      <c r="MR258" s="134" t="n">
        <f aca="false">(MR$9&lt;=$R258)+(MR$9&gt;$AF258)*(MR$9&lt;=$AH258)+(MR$9&gt;$AU258)*(MR$9&lt;=$AW258)</f>
        <v>0</v>
      </c>
      <c r="MS258" s="134" t="n">
        <f aca="false">(MS$9&lt;=$R258)+(MS$9&gt;$AF258)*(MS$9&lt;=$AH258)+(MS$9&gt;$AU258)*(MS$9&lt;=$AW258)</f>
        <v>0</v>
      </c>
      <c r="MT258" s="134" t="n">
        <f aca="false">(MT$9&lt;=$R258)+(MT$9&gt;$AF258)*(MT$9&lt;=$AH258)+(MT$9&gt;$AU258)*(MT$9&lt;=$AW258)</f>
        <v>1</v>
      </c>
      <c r="MU258" s="134" t="n">
        <f aca="false">(MU$9&lt;=$R258)+(MU$9&gt;$AF258)*(MU$9&lt;=$AH258)+(MU$9&gt;$AU258)*(MU$9&lt;=$AW258)</f>
        <v>1</v>
      </c>
      <c r="MV258" s="134" t="n">
        <f aca="false">(MV$9&lt;=$R258)+(MV$9&gt;$AF258)*(MV$9&lt;=$AH258)+(MV$9&gt;$AU258)*(MV$9&lt;=$AW258)</f>
        <v>1</v>
      </c>
      <c r="MW258" s="134" t="n">
        <f aca="false">(MW$9&lt;=$R258)+(MW$9&gt;$AF258)*(MW$9&lt;=$AH258)+(MW$9&gt;$AU258)*(MW$9&lt;=$AW258)</f>
        <v>1</v>
      </c>
      <c r="MX258" s="134" t="n">
        <f aca="false">(MX$9&lt;=$R258)+(MX$9&gt;$AF258)*(MX$9&lt;=$AH258)+(MX$9&gt;$AU258)*(MX$9&lt;=$AW258)</f>
        <v>1</v>
      </c>
      <c r="MY258" s="134" t="n">
        <f aca="false">(MY$9&lt;=$R258)+(MY$9&gt;$AF258)*(MY$9&lt;=$AH258)+(MY$9&gt;$AU258)*(MY$9&lt;=$AW258)</f>
        <v>1</v>
      </c>
      <c r="MZ258" s="134" t="n">
        <f aca="false">(MZ$9&lt;=$R258)+(MZ$9&gt;$AF258)*(MZ$9&lt;=$AH258)+(MZ$9&gt;$AU258)*(MZ$9&lt;=$AW258)</f>
        <v>1</v>
      </c>
      <c r="NA258" s="134" t="n">
        <f aca="false">(NA$9&lt;=$R258)+(NA$9&gt;$AF258)*(NA$9&lt;=$AH258)+(NA$9&gt;$AU258)*(NA$9&lt;=$AW258)</f>
        <v>1</v>
      </c>
      <c r="NB258" s="134" t="n">
        <f aca="false">(NB$9&lt;=$R258)+(NB$9&gt;$AF258)*(NB$9&lt;=$AH258)+(NB$9&gt;$AU258)*(NB$9&lt;=$AW258)</f>
        <v>1</v>
      </c>
      <c r="NC258" s="134" t="n">
        <f aca="false">(NC$9&lt;=$R258)+(NC$9&gt;$AF258)*(NC$9&lt;=$AH258)+(NC$9&gt;$AU258)*(NC$9&lt;=$AW258)</f>
        <v>1</v>
      </c>
      <c r="ND258" s="134" t="n">
        <f aca="false">(ND$9&lt;=$R258)+(ND$9&gt;$AF258)*(ND$9&lt;=$AH258)+(ND$9&gt;$AU258)*(ND$9&lt;=$AW258)</f>
        <v>1</v>
      </c>
      <c r="NE258" s="134" t="n">
        <f aca="false">(NE$9&lt;=$R258)+(NE$9&gt;$AF258)*(NE$9&lt;=$AH258)+(NE$9&gt;$AU258)*(NE$9&lt;=$AW258)</f>
        <v>1</v>
      </c>
      <c r="NF258" s="134" t="n">
        <f aca="false">(NF$9&lt;=$R258)+(NF$9&gt;$AF258)*(NF$9&lt;=$AH258)+(NF$9&gt;$AU258)*(NF$9&lt;=$AW258)</f>
        <v>1</v>
      </c>
      <c r="NG258" s="134" t="n">
        <f aca="false">(NG$9&lt;=$R258)+(NG$9&gt;$AF258)*(NG$9&lt;=$AH258)+(NG$9&gt;$AU258)*(NG$9&lt;=$AW258)</f>
        <v>1</v>
      </c>
      <c r="NH258" s="134" t="n">
        <f aca="false">(NH$9&lt;=$R258)+(NH$9&gt;$AF258)*(NH$9&lt;=$AH258)+(NH$9&gt;$AU258)*(NH$9&lt;=$AW258)</f>
        <v>1</v>
      </c>
      <c r="NI258" s="134" t="n">
        <f aca="false">(NI$9&lt;=$R258)+(NI$9&gt;$AF258)*(NI$9&lt;=$AH258)+(NI$9&gt;$AU258)*(NI$9&lt;=$AW258)</f>
        <v>1</v>
      </c>
      <c r="NJ258" s="134" t="n">
        <f aca="false">(NJ$9&lt;=$R258)+(NJ$9&gt;$AF258)*(NJ$9&lt;=$AH258)+(NJ$9&gt;$AU258)*(NJ$9&lt;=$AW258)</f>
        <v>1</v>
      </c>
      <c r="NK258" s="134" t="n">
        <f aca="false">(NK$9&lt;=$R258)+(NK$9&gt;$AF258)*(NK$9&lt;=$AH258)+(NK$9&gt;$AU258)*(NK$9&lt;=$AW258)</f>
        <v>1</v>
      </c>
      <c r="NL258" s="134" t="n">
        <f aca="false">(NL$9&lt;=$R258)+(NL$9&gt;$AF258)*(NL$9&lt;=$AH258)+(NL$9&gt;$AU258)*(NL$9&lt;=$AW258)</f>
        <v>1</v>
      </c>
      <c r="NM258" s="134" t="n">
        <f aca="false">(NM$9&lt;=$R258)+(NM$9&gt;$AF258)*(NM$9&lt;=$AH258)+(NM$9&gt;$AU258)*(NM$9&lt;=$AW258)</f>
        <v>1</v>
      </c>
      <c r="NN258" s="134" t="n">
        <f aca="false">(NN$9&lt;=$R258)+(NN$9&gt;$AF258)*(NN$9&lt;=$AH258)+(NN$9&gt;$AU258)*(NN$9&lt;=$AW258)</f>
        <v>1</v>
      </c>
      <c r="NO258" s="134" t="n">
        <f aca="false">(NO$9&lt;=$R258)+(NO$9&gt;$AF258)*(NO$9&lt;=$AH258)+(NO$9&gt;$AU258)*(NO$9&lt;=$AW258)</f>
        <v>1</v>
      </c>
      <c r="NP258" s="134" t="n">
        <f aca="false">(NP$9&lt;=$R258)+(NP$9&gt;$AF258)*(NP$9&lt;=$AH258)+(NP$9&gt;$AU258)*(NP$9&lt;=$AW258)</f>
        <v>1</v>
      </c>
      <c r="NQ258" s="134" t="n">
        <f aca="false">(NQ$9&lt;=$R258)+(NQ$9&gt;$AF258)*(NQ$9&lt;=$AH258)+(NQ$9&gt;$AU258)*(NQ$9&lt;=$AW258)</f>
        <v>1</v>
      </c>
      <c r="NR258" s="134" t="n">
        <f aca="false">(NR$9&lt;=$R258)+(NR$9&gt;$AF258)*(NR$9&lt;=$AH258)+(NR$9&gt;$AU258)*(NR$9&lt;=$AW258)</f>
        <v>1</v>
      </c>
      <c r="NS258" s="134" t="n">
        <f aca="false">(NS$9&lt;=$R258)+(NS$9&gt;$AF258)*(NS$9&lt;=$AH258)+(NS$9&gt;$AU258)*(NS$9&lt;=$AW258)</f>
        <v>1</v>
      </c>
      <c r="NT258" s="134" t="n">
        <f aca="false">(NT$9&lt;=$R258)+(NT$9&gt;$AF258)*(NT$9&lt;=$AH258)+(NT$9&gt;$AU258)*(NT$9&lt;=$AW258)</f>
        <v>1</v>
      </c>
      <c r="NU258" s="134" t="n">
        <f aca="false">(NU$9&lt;=$R258)+(NU$9&gt;$AF258)*(NU$9&lt;=$AH258)+(NU$9&gt;$AU258)*(NU$9&lt;=$AW258)</f>
        <v>1</v>
      </c>
      <c r="NW258" s="122"/>
      <c r="NX258" s="122" t="n">
        <f aca="false">(NX$9&gt;$Q258)*(NX$9&lt;=$R258)*$O258*$L258</f>
        <v>0</v>
      </c>
      <c r="NY258" s="122" t="n">
        <f aca="false">(NY$9&gt;$Q258)*(NY$9&lt;=$R258)*$O258*$L258</f>
        <v>0</v>
      </c>
      <c r="NZ258" s="122" t="n">
        <f aca="false">(NZ$9&gt;$Q258)*(NZ$9&lt;=$R258)*$O258*$L258</f>
        <v>0</v>
      </c>
      <c r="OA258" s="122" t="n">
        <f aca="false">(OA$9&gt;$Q258)*(OA$9&lt;=$R258)*$O258*$L258</f>
        <v>0</v>
      </c>
      <c r="OB258" s="122" t="n">
        <f aca="false">(OB$9&gt;$Q258)*(OB$9&lt;=$R258)*$O258*$L258</f>
        <v>0</v>
      </c>
      <c r="OC258" s="122" t="n">
        <f aca="false">(OC$9&gt;$Q258)*(OC$9&lt;=$R258)*$O258*$L258</f>
        <v>0</v>
      </c>
      <c r="OD258" s="122" t="n">
        <f aca="false">(OD$9&gt;$Q258)*(OD$9&lt;=$R258)*$O258*$L258</f>
        <v>0</v>
      </c>
      <c r="OE258" s="122" t="n">
        <f aca="false">(OE$9&gt;$Q258)*(OE$9&lt;=$R258)*$O258*$L258</f>
        <v>0</v>
      </c>
      <c r="OF258" s="122" t="n">
        <f aca="false">(OF$9&gt;$Q258)*(OF$9&lt;=$R258)*$O258*$L258</f>
        <v>0</v>
      </c>
      <c r="OG258" s="122" t="n">
        <f aca="false">(OG$9&gt;$Q258)*(OG$9&lt;=$R258)*$O258*$L258</f>
        <v>0</v>
      </c>
      <c r="OH258" s="122" t="n">
        <f aca="false">(OH$9&gt;$Q258)*(OH$9&lt;=$R258)*$O258*$L258</f>
        <v>0</v>
      </c>
      <c r="OI258" s="122" t="n">
        <f aca="false">(OI$9&gt;$Q258)*(OI$9&lt;=$R258)*$O258*$L258</f>
        <v>0</v>
      </c>
      <c r="OJ258" s="122" t="n">
        <f aca="false">(OJ$9&gt;$Q258)*(OJ$9&lt;=$R258)*$O258*$L258</f>
        <v>0</v>
      </c>
      <c r="OK258" s="122" t="n">
        <f aca="false">(OK$9&gt;$Q258)*(OK$9&lt;=$R258)*$O258*$L258</f>
        <v>0</v>
      </c>
      <c r="OL258" s="122" t="n">
        <f aca="false">(OL$9&gt;$Q258)*(OL$9&lt;=$R258)*$O258*$L258</f>
        <v>0</v>
      </c>
      <c r="OM258" s="122" t="n">
        <f aca="false">(OM$9&gt;$Q258)*(OM$9&lt;=$R258)*$O258*$L258</f>
        <v>0</v>
      </c>
      <c r="ON258" s="122" t="n">
        <f aca="false">(ON$9&gt;$Q258)*(ON$9&lt;=$R258)*$O258*$L258</f>
        <v>0</v>
      </c>
      <c r="OO258" s="122" t="n">
        <f aca="false">(OO$9&gt;$Q258)*(OO$9&lt;=$R258)*$O258*$L258</f>
        <v>0</v>
      </c>
      <c r="OP258" s="122" t="n">
        <f aca="false">(OP$9&gt;$Q258)*(OP$9&lt;=$R258)*$O258*$L258</f>
        <v>0</v>
      </c>
      <c r="OQ258" s="122" t="n">
        <f aca="false">(OQ$9&gt;$Q258)*(OQ$9&lt;=$R258)*$O258*$L258</f>
        <v>0</v>
      </c>
      <c r="OR258" s="122" t="n">
        <f aca="false">(OR$9&gt;$Q258)*(OR$9&lt;=$R258)*$O258*$L258</f>
        <v>0</v>
      </c>
      <c r="OS258" s="122" t="n">
        <f aca="false">(OS$9&gt;$Q258)*(OS$9&lt;=$R258)*$O258*$L258</f>
        <v>0</v>
      </c>
      <c r="OT258" s="122" t="n">
        <f aca="false">(OT$9&gt;$Q258)*(OT$9&lt;=$R258)*$O258*$L258</f>
        <v>0</v>
      </c>
      <c r="OU258" s="122" t="n">
        <f aca="false">(OU$9&gt;$Q258)*(OU$9&lt;=$R258)*$O258*$L258</f>
        <v>0</v>
      </c>
      <c r="OV258" s="122" t="n">
        <f aca="false">(OV$9&gt;$Q258)*(OV$9&lt;=$R258)*$O258*$L258</f>
        <v>0</v>
      </c>
      <c r="OW258" s="122" t="n">
        <f aca="false">(OW$9&gt;$Q258)*(OW$9&lt;=$R258)*$O258*$L258</f>
        <v>0</v>
      </c>
      <c r="OX258" s="122" t="n">
        <f aca="false">(OX$9&gt;$Q258)*(OX$9&lt;=$R258)*$O258*$L258</f>
        <v>0</v>
      </c>
      <c r="OY258" s="122" t="n">
        <f aca="false">(OY$9&gt;$Q258)*(OY$9&lt;=$R258)*$O258*$L258</f>
        <v>0</v>
      </c>
      <c r="OZ258" s="122" t="n">
        <f aca="false">(OZ$9&gt;$Q258)*(OZ$9&lt;=$R258)*$O258*$L258</f>
        <v>0</v>
      </c>
      <c r="PA258" s="122" t="n">
        <f aca="false">(PA$9&gt;$Q258)*(PA$9&lt;=$R258)*$O258*$L258</f>
        <v>0</v>
      </c>
      <c r="PB258" s="122" t="n">
        <f aca="false">(PB$9&gt;$Q258)*(PB$9&lt;=$R258)*$O258*$L258</f>
        <v>0</v>
      </c>
      <c r="PC258" s="122" t="n">
        <f aca="false">(PC$9&gt;$Q258)*(PC$9&lt;=$R258)*$O258*$L258</f>
        <v>0</v>
      </c>
      <c r="PD258" s="122" t="n">
        <f aca="false">(PD$9&gt;$Q258)*(PD$9&lt;=$R258)*$O258*$L258</f>
        <v>0</v>
      </c>
      <c r="PE258" s="122" t="n">
        <f aca="false">(PE$9&gt;$Q258)*(PE$9&lt;=$R258)*$O258*$L258</f>
        <v>0</v>
      </c>
      <c r="PF258" s="122" t="n">
        <f aca="false">(PF$9&gt;$Q258)*(PF$9&lt;=$R258)*$O258*$L258</f>
        <v>0</v>
      </c>
      <c r="PG258" s="122" t="n">
        <f aca="false">(PG$9&gt;$Q258)*(PG$9&lt;=$R258)*$O258*$L258</f>
        <v>0</v>
      </c>
      <c r="PH258" s="122" t="n">
        <f aca="false">(PH$9&gt;$Q258)*(PH$9&lt;=$R258)*$O258*$L258</f>
        <v>0</v>
      </c>
      <c r="PI258" s="122" t="n">
        <f aca="false">(PI$9&gt;$Q258)*(PI$9&lt;=$R258)*$O258*$L258</f>
        <v>0</v>
      </c>
      <c r="PJ258" s="122" t="n">
        <f aca="false">(PJ$9&gt;$Q258)*(PJ$9&lt;=$R258)*$O258*$L258</f>
        <v>0</v>
      </c>
      <c r="PK258" s="122" t="n">
        <f aca="false">(PK$9&gt;$Q258)*(PK$9&lt;=$R258)*$O258*$L258</f>
        <v>0</v>
      </c>
      <c r="PL258" s="122" t="n">
        <f aca="false">(PL$9&gt;$Q258)*(PL$9&lt;=$R258)*$O258*$L258</f>
        <v>0</v>
      </c>
      <c r="PM258" s="122" t="n">
        <f aca="false">(PM$9&gt;$Q258)*(PM$9&lt;=$R258)*$O258*$L258</f>
        <v>0</v>
      </c>
      <c r="PN258" s="122" t="n">
        <f aca="false">(PN$9&gt;$Q258)*(PN$9&lt;=$R258)*$O258*$L258</f>
        <v>0</v>
      </c>
      <c r="PO258" s="122" t="n">
        <f aca="false">(PO$9&gt;$Q258)*(PO$9&lt;=$R258)*$O258*$L258</f>
        <v>0</v>
      </c>
      <c r="PP258" s="122" t="n">
        <f aca="false">(PP$9&gt;$Q258)*(PP$9&lt;=$R258)*$O258*$L258</f>
        <v>0</v>
      </c>
      <c r="PQ258" s="122" t="n">
        <f aca="false">(PQ$9&gt;$Q258)*(PQ$9&lt;=$R258)*$O258*$L258</f>
        <v>0</v>
      </c>
      <c r="PR258" s="122" t="n">
        <f aca="false">(PR$9&gt;$Q258)*(PR$9&lt;=$R258)*$O258*$L258</f>
        <v>0</v>
      </c>
      <c r="PS258" s="122" t="n">
        <f aca="false">(PS$9&gt;$Q258)*(PS$9&lt;=$R258)*$O258*$L258</f>
        <v>0</v>
      </c>
      <c r="PT258" s="122" t="n">
        <f aca="false">(PT$9&gt;$Q258)*(PT$9&lt;=$R258)*$O258*$L258</f>
        <v>0</v>
      </c>
      <c r="PU258" s="122" t="n">
        <f aca="false">(PU$9&gt;$Q258)*(PU$9&lt;=$R258)*$O258*$L258</f>
        <v>0</v>
      </c>
      <c r="PV258" s="122" t="n">
        <f aca="false">(PV$9&gt;$Q258)*(PV$9&lt;=$R258)*$O258*$L258</f>
        <v>0</v>
      </c>
      <c r="PW258" s="122" t="n">
        <f aca="false">(PW$9&gt;$Q258)*(PW$9&lt;=$R258)*$O258*$L258</f>
        <v>0</v>
      </c>
      <c r="PX258" s="122" t="n">
        <f aca="false">(PX$9&gt;$Q258)*(PX$9&lt;=$R258)*$O258*$L258</f>
        <v>0</v>
      </c>
      <c r="PY258" s="122" t="n">
        <f aca="false">(PY$9&gt;$Q258)*(PY$9&lt;=$R258)*$O258*$L258</f>
        <v>0</v>
      </c>
      <c r="PZ258" s="122" t="n">
        <f aca="false">(PZ$9&gt;$Q258)*(PZ$9&lt;=$R258)*$O258*$L258</f>
        <v>0</v>
      </c>
      <c r="QA258" s="122" t="n">
        <f aca="false">(QA$9&gt;$Q258)*(QA$9&lt;=$R258)*$O258*$L258</f>
        <v>0</v>
      </c>
      <c r="QB258" s="122" t="n">
        <f aca="false">(QB$9&gt;$Q258)*(QB$9&lt;=$R258)*$O258*$L258</f>
        <v>0</v>
      </c>
      <c r="QC258" s="122" t="n">
        <f aca="false">(QC$9&gt;$Q258)*(QC$9&lt;=$R258)*$O258*$L258</f>
        <v>0</v>
      </c>
      <c r="QD258" s="122" t="n">
        <f aca="false">(QD$9&gt;$Q258)*(QD$9&lt;=$R258)*$O258*$L258</f>
        <v>0</v>
      </c>
      <c r="QE258" s="122" t="n">
        <f aca="false">(QE$9&gt;$Q258)*(QE$9&lt;=$R258)*$O258*$L258</f>
        <v>0</v>
      </c>
      <c r="QF258" s="122" t="n">
        <f aca="false">(QF$9&gt;$Q258)*(QF$9&lt;=$R258)*$O258*$L258</f>
        <v>0</v>
      </c>
      <c r="QG258" s="122" t="n">
        <f aca="false">(QG$9&gt;$Q258)*(QG$9&lt;=$R258)*$O258*$L258</f>
        <v>0</v>
      </c>
      <c r="QH258" s="122" t="n">
        <f aca="false">(QH$9&gt;$Q258)*(QH$9&lt;=$R258)*$O258*$L258</f>
        <v>0</v>
      </c>
      <c r="QI258" s="122" t="n">
        <f aca="false">(QI$9&gt;$Q258)*(QI$9&lt;=$R258)*$O258*$L258</f>
        <v>0</v>
      </c>
      <c r="QJ258" s="122" t="n">
        <f aca="false">(QJ$9&gt;$Q258)*(QJ$9&lt;=$R258)*$O258*$L258</f>
        <v>0</v>
      </c>
      <c r="QK258" s="122" t="n">
        <f aca="false">(QK$9&gt;$Q258)*(QK$9&lt;=$R258)*$O258*$L258</f>
        <v>0</v>
      </c>
      <c r="QL258" s="122" t="n">
        <f aca="false">(QL$9&gt;$Q258)*(QL$9&lt;=$R258)*$O258*$L258</f>
        <v>0</v>
      </c>
      <c r="QM258" s="122" t="n">
        <f aca="false">(QM$9&gt;$Q258)*(QM$9&lt;=$R258)*$O258*$L258</f>
        <v>0</v>
      </c>
      <c r="QN258" s="122" t="n">
        <f aca="false">(QN$9&gt;$Q258)*(QN$9&lt;=$R258)*$O258*$L258</f>
        <v>0</v>
      </c>
      <c r="QO258" s="122" t="n">
        <f aca="false">(QO$9&gt;$Q258)*(QO$9&lt;=$R258)*$O258*$L258</f>
        <v>0</v>
      </c>
      <c r="QP258" s="122" t="n">
        <f aca="false">(QP$9&gt;$Q258)*(QP$9&lt;=$R258)*$O258*$L258</f>
        <v>0</v>
      </c>
      <c r="QQ258" s="122" t="n">
        <f aca="false">(QQ$9&gt;$Q258)*(QQ$9&lt;=$R258)*$O258*$L258</f>
        <v>0</v>
      </c>
      <c r="QR258" s="122" t="n">
        <f aca="false">(QR$9&gt;$Q258)*(QR$9&lt;=$R258)*$O258*$L258</f>
        <v>0</v>
      </c>
      <c r="QS258" s="122" t="n">
        <f aca="false">(QS$9&gt;$Q258)*(QS$9&lt;=$R258)*$O258*$L258</f>
        <v>0</v>
      </c>
      <c r="QT258" s="122" t="n">
        <f aca="false">(QT$9&gt;$Q258)*(QT$9&lt;=$R258)*$O258*$L258</f>
        <v>0</v>
      </c>
      <c r="QU258" s="122" t="n">
        <f aca="false">(QU$9&gt;$Q258)*(QU$9&lt;=$R258)*$O258*$L258</f>
        <v>0</v>
      </c>
      <c r="QV258" s="122" t="n">
        <f aca="false">(QV$9&gt;$Q258)*(QV$9&lt;=$R258)*$O258*$L258</f>
        <v>0</v>
      </c>
      <c r="QW258" s="122" t="n">
        <f aca="false">(QW$9&gt;$Q258)*(QW$9&lt;=$R258)*$O258*$L258</f>
        <v>0</v>
      </c>
      <c r="QX258" s="122" t="n">
        <f aca="false">(QX$9&gt;$Q258)*(QX$9&lt;=$R258)*$O258*$L258</f>
        <v>0</v>
      </c>
      <c r="QY258" s="122" t="n">
        <f aca="false">(QY$9&gt;$Q258)*(QY$9&lt;=$R258)*$O258*$L258</f>
        <v>0</v>
      </c>
      <c r="QZ258" s="122" t="n">
        <f aca="false">(QZ$9&gt;$Q258)*(QZ$9&lt;=$R258)*$O258*$L258</f>
        <v>0</v>
      </c>
      <c r="RA258" s="122" t="n">
        <f aca="false">(RA$9&gt;$Q258)*(RA$9&lt;=$R258)*$O258*$L258</f>
        <v>0</v>
      </c>
      <c r="RB258" s="122" t="n">
        <f aca="false">(RB$9&gt;$Q258)*(RB$9&lt;=$R258)*$O258*$L258</f>
        <v>0</v>
      </c>
      <c r="RC258" s="122" t="n">
        <f aca="false">(RC$9&gt;$Q258)*(RC$9&lt;=$R258)*$O258*$L258</f>
        <v>0</v>
      </c>
      <c r="RD258" s="122" t="n">
        <f aca="false">(RD$9&gt;$Q258)*(RD$9&lt;=$R258)*$O258*$L258</f>
        <v>0</v>
      </c>
      <c r="RE258" s="122" t="n">
        <f aca="false">(RE$9&gt;$Q258)*(RE$9&lt;=$R258)*$O258*$L258</f>
        <v>0</v>
      </c>
      <c r="RF258" s="122" t="n">
        <f aca="false">(RF$9&gt;$Q258)*(RF$9&lt;=$R258)*$O258*$L258</f>
        <v>0</v>
      </c>
      <c r="RG258" s="122" t="n">
        <f aca="false">(RG$9&gt;$Q258)*(RG$9&lt;=$R258)*$O258*$L258</f>
        <v>0</v>
      </c>
      <c r="RH258" s="122" t="n">
        <f aca="false">(RH$9&gt;$Q258)*(RH$9&lt;=$R258)*$O258*$L258</f>
        <v>0</v>
      </c>
      <c r="RI258" s="122" t="n">
        <f aca="false">(RI$9&gt;$Q258)*(RI$9&lt;=$R258)*$O258*$L258</f>
        <v>0</v>
      </c>
      <c r="RJ258" s="122" t="n">
        <f aca="false">(RJ$9&gt;$Q258)*(RJ$9&lt;=$R258)*$O258*$L258</f>
        <v>0</v>
      </c>
      <c r="RK258" s="122" t="n">
        <f aca="false">(RK$9&gt;$Q258)*(RK$9&lt;=$R258)*$O258*$L258</f>
        <v>0</v>
      </c>
      <c r="RL258" s="122" t="n">
        <f aca="false">(RL$9&gt;$Q258)*(RL$9&lt;=$R258)*$O258*$L258</f>
        <v>0</v>
      </c>
      <c r="RM258" s="122" t="n">
        <f aca="false">(RM$9&gt;$Q258)*(RM$9&lt;=$R258)*$O258*$L258</f>
        <v>0</v>
      </c>
      <c r="RN258" s="122" t="n">
        <f aca="false">(RN$9&gt;$Q258)*(RN$9&lt;=$R258)*$O258*$L258</f>
        <v>0</v>
      </c>
      <c r="RO258" s="122" t="n">
        <f aca="false">(RO$9&gt;$Q258)*(RO$9&lt;=$R258)*$O258*$L258</f>
        <v>0</v>
      </c>
      <c r="RP258" s="122" t="n">
        <f aca="false">(RP$9&gt;$Q258)*(RP$9&lt;=$R258)*$O258*$L258</f>
        <v>0</v>
      </c>
      <c r="RQ258" s="122" t="n">
        <f aca="false">(RQ$9&gt;$Q258)*(RQ$9&lt;=$R258)*$O258*$L258</f>
        <v>0</v>
      </c>
      <c r="RR258" s="122" t="n">
        <f aca="false">(RR$9&gt;$Q258)*(RR$9&lt;=$R258)*$O258*$L258</f>
        <v>0</v>
      </c>
      <c r="RS258" s="122" t="n">
        <f aca="false">(RS$9&gt;$Q258)*(RS$9&lt;=$R258)*$O258*$L258</f>
        <v>0</v>
      </c>
      <c r="RT258" s="122" t="n">
        <f aca="false">(RT$9&gt;$Q258)*(RT$9&lt;=$R258)*$O258*$L258</f>
        <v>0</v>
      </c>
      <c r="RU258" s="122" t="n">
        <f aca="false">(RU$9&gt;$Q258)*(RU$9&lt;=$R258)*$O258*$L258</f>
        <v>0</v>
      </c>
      <c r="RV258" s="122" t="n">
        <f aca="false">(RV$9&gt;$Q258)*(RV$9&lt;=$R258)*$O258*$L258</f>
        <v>0</v>
      </c>
      <c r="RW258" s="122" t="n">
        <f aca="false">(RW$9&gt;$Q258)*(RW$9&lt;=$R258)*$O258*$L258</f>
        <v>0</v>
      </c>
      <c r="RX258" s="122" t="n">
        <f aca="false">(RX$9&gt;$Q258)*(RX$9&lt;=$R258)*$O258*$L258</f>
        <v>0</v>
      </c>
      <c r="RY258" s="122" t="n">
        <f aca="false">(RY$9&gt;$Q258)*(RY$9&lt;=$R258)*$O258*$L258</f>
        <v>0</v>
      </c>
      <c r="RZ258" s="122" t="n">
        <f aca="false">(RZ$9&gt;$Q258)*(RZ$9&lt;=$R258)*$O258*$L258</f>
        <v>0</v>
      </c>
      <c r="SA258" s="122" t="n">
        <f aca="false">(SA$9&gt;$Q258)*(SA$9&lt;=$R258)*$O258*$L258</f>
        <v>0</v>
      </c>
      <c r="SC258" s="122"/>
      <c r="SD258" s="122" t="n">
        <f aca="false">(SD$9&gt;$AF258)*(SD$9&lt;=$AH258)*$AJ258*$L258</f>
        <v>0</v>
      </c>
      <c r="SE258" s="122" t="n">
        <f aca="false">(SE$9&gt;$AF258)*(SE$9&lt;=$AH258)*$AJ258*$L258</f>
        <v>0</v>
      </c>
      <c r="SF258" s="122" t="n">
        <f aca="false">(SF$9&gt;$AF258)*(SF$9&lt;=$AH258)*$AJ258*$L258</f>
        <v>0</v>
      </c>
      <c r="SG258" s="122" t="n">
        <f aca="false">(SG$9&gt;$AF258)*(SG$9&lt;=$AH258)*$AJ258*$L258</f>
        <v>0</v>
      </c>
      <c r="SH258" s="122" t="n">
        <f aca="false">(SH$9&gt;$AF258)*(SH$9&lt;=$AH258)*$AJ258*$L258</f>
        <v>0</v>
      </c>
      <c r="SI258" s="122" t="n">
        <f aca="false">(SI$9&gt;$AF258)*(SI$9&lt;=$AH258)*$AJ258*$L258</f>
        <v>0</v>
      </c>
      <c r="SJ258" s="122" t="n">
        <f aca="false">(SJ$9&gt;$AF258)*(SJ$9&lt;=$AH258)*$AJ258*$L258</f>
        <v>25.4950975679639</v>
      </c>
      <c r="SK258" s="122" t="n">
        <f aca="false">(SK$9&gt;$AF258)*(SK$9&lt;=$AH258)*$AJ258*$L258</f>
        <v>25.4950975679639</v>
      </c>
      <c r="SL258" s="122" t="n">
        <f aca="false">(SL$9&gt;$AF258)*(SL$9&lt;=$AH258)*$AJ258*$L258</f>
        <v>25.4950975679639</v>
      </c>
      <c r="SM258" s="122" t="n">
        <f aca="false">(SM$9&gt;$AF258)*(SM$9&lt;=$AH258)*$AJ258*$L258</f>
        <v>25.4950975679639</v>
      </c>
      <c r="SN258" s="122" t="n">
        <f aca="false">(SN$9&gt;$AF258)*(SN$9&lt;=$AH258)*$AJ258*$L258</f>
        <v>25.4950975679639</v>
      </c>
      <c r="SO258" s="122" t="n">
        <f aca="false">(SO$9&gt;$AF258)*(SO$9&lt;=$AH258)*$AJ258*$L258</f>
        <v>25.4950975679639</v>
      </c>
      <c r="SP258" s="122" t="n">
        <f aca="false">(SP$9&gt;$AF258)*(SP$9&lt;=$AH258)*$AJ258*$L258</f>
        <v>25.4950975679639</v>
      </c>
      <c r="SQ258" s="122" t="n">
        <f aca="false">(SQ$9&gt;$AF258)*(SQ$9&lt;=$AH258)*$AJ258*$L258</f>
        <v>25.4950975679639</v>
      </c>
      <c r="SR258" s="122" t="n">
        <f aca="false">(SR$9&gt;$AF258)*(SR$9&lt;=$AH258)*$AJ258*$L258</f>
        <v>25.4950975679639</v>
      </c>
      <c r="SS258" s="122" t="n">
        <f aca="false">(SS$9&gt;$AF258)*(SS$9&lt;=$AH258)*$AJ258*$L258</f>
        <v>25.4950975679639</v>
      </c>
      <c r="ST258" s="122" t="n">
        <f aca="false">(ST$9&gt;$AF258)*(ST$9&lt;=$AH258)*$AJ258*$L258</f>
        <v>25.4950975679639</v>
      </c>
      <c r="SU258" s="122" t="n">
        <f aca="false">(SU$9&gt;$AF258)*(SU$9&lt;=$AH258)*$AJ258*$L258</f>
        <v>25.4950975679639</v>
      </c>
      <c r="SV258" s="122" t="n">
        <f aca="false">(SV$9&gt;$AF258)*(SV$9&lt;=$AH258)*$AJ258*$L258</f>
        <v>25.4950975679639</v>
      </c>
      <c r="SW258" s="122" t="n">
        <f aca="false">(SW$9&gt;$AF258)*(SW$9&lt;=$AH258)*$AJ258*$L258</f>
        <v>25.4950975679639</v>
      </c>
      <c r="SX258" s="122" t="n">
        <f aca="false">(SX$9&gt;$AF258)*(SX$9&lt;=$AH258)*$AJ258*$L258</f>
        <v>25.4950975679639</v>
      </c>
      <c r="SY258" s="122" t="n">
        <f aca="false">(SY$9&gt;$AF258)*(SY$9&lt;=$AH258)*$AJ258*$L258</f>
        <v>25.4950975679639</v>
      </c>
      <c r="SZ258" s="122" t="n">
        <f aca="false">(SZ$9&gt;$AF258)*(SZ$9&lt;=$AH258)*$AJ258*$L258</f>
        <v>25.4950975679639</v>
      </c>
      <c r="TA258" s="122" t="n">
        <f aca="false">(TA$9&gt;$AF258)*(TA$9&lt;=$AH258)*$AJ258*$L258</f>
        <v>25.4950975679639</v>
      </c>
      <c r="TB258" s="122" t="n">
        <f aca="false">(TB$9&gt;$AF258)*(TB$9&lt;=$AH258)*$AJ258*$L258</f>
        <v>25.4950975679639</v>
      </c>
      <c r="TC258" s="122" t="n">
        <f aca="false">(TC$9&gt;$AF258)*(TC$9&lt;=$AH258)*$AJ258*$L258</f>
        <v>25.4950975679639</v>
      </c>
      <c r="TD258" s="122" t="n">
        <f aca="false">(TD$9&gt;$AF258)*(TD$9&lt;=$AH258)*$AJ258*$L258</f>
        <v>25.4950975679639</v>
      </c>
      <c r="TE258" s="122" t="n">
        <f aca="false">(TE$9&gt;$AF258)*(TE$9&lt;=$AH258)*$AJ258*$L258</f>
        <v>25.4950975679639</v>
      </c>
      <c r="TF258" s="122" t="n">
        <f aca="false">(TF$9&gt;$AF258)*(TF$9&lt;=$AH258)*$AJ258*$L258</f>
        <v>25.4950975679639</v>
      </c>
      <c r="TG258" s="122" t="n">
        <f aca="false">(TG$9&gt;$AF258)*(TG$9&lt;=$AH258)*$AJ258*$L258</f>
        <v>25.4950975679639</v>
      </c>
      <c r="TH258" s="122" t="n">
        <f aca="false">(TH$9&gt;$AF258)*(TH$9&lt;=$AH258)*$AJ258*$L258</f>
        <v>25.4950975679639</v>
      </c>
      <c r="TI258" s="122" t="n">
        <f aca="false">(TI$9&gt;$AF258)*(TI$9&lt;=$AH258)*$AJ258*$L258</f>
        <v>25.4950975679639</v>
      </c>
      <c r="TJ258" s="122" t="n">
        <f aca="false">(TJ$9&gt;$AF258)*(TJ$9&lt;=$AH258)*$AJ258*$L258</f>
        <v>25.4950975679639</v>
      </c>
      <c r="TK258" s="122" t="n">
        <f aca="false">(TK$9&gt;$AF258)*(TK$9&lt;=$AH258)*$AJ258*$L258</f>
        <v>25.4950975679639</v>
      </c>
      <c r="TL258" s="122" t="n">
        <f aca="false">(TL$9&gt;$AF258)*(TL$9&lt;=$AH258)*$AJ258*$L258</f>
        <v>25.4950975679639</v>
      </c>
      <c r="TM258" s="122" t="n">
        <f aca="false">(TM$9&gt;$AF258)*(TM$9&lt;=$AH258)*$AJ258*$L258</f>
        <v>25.4950975679639</v>
      </c>
      <c r="TN258" s="122" t="n">
        <f aca="false">(TN$9&gt;$AF258)*(TN$9&lt;=$AH258)*$AJ258*$L258</f>
        <v>25.4950975679639</v>
      </c>
      <c r="TO258" s="122" t="n">
        <f aca="false">(TO$9&gt;$AF258)*(TO$9&lt;=$AH258)*$AJ258*$L258</f>
        <v>25.4950975679639</v>
      </c>
      <c r="TP258" s="122" t="n">
        <f aca="false">(TP$9&gt;$AF258)*(TP$9&lt;=$AH258)*$AJ258*$L258</f>
        <v>25.4950975679639</v>
      </c>
      <c r="TQ258" s="122" t="n">
        <f aca="false">(TQ$9&gt;$AF258)*(TQ$9&lt;=$AH258)*$AJ258*$L258</f>
        <v>25.4950975679639</v>
      </c>
      <c r="TR258" s="122" t="n">
        <f aca="false">(TR$9&gt;$AF258)*(TR$9&lt;=$AH258)*$AJ258*$L258</f>
        <v>25.4950975679639</v>
      </c>
      <c r="TS258" s="122" t="n">
        <f aca="false">(TS$9&gt;$AF258)*(TS$9&lt;=$AH258)*$AJ258*$L258</f>
        <v>25.4950975679639</v>
      </c>
      <c r="TT258" s="122" t="n">
        <f aca="false">(TT$9&gt;$AF258)*(TT$9&lt;=$AH258)*$AJ258*$L258</f>
        <v>25.4950975679639</v>
      </c>
      <c r="TU258" s="122" t="n">
        <f aca="false">(TU$9&gt;$AF258)*(TU$9&lt;=$AH258)*$AJ258*$L258</f>
        <v>25.4950975679639</v>
      </c>
      <c r="TV258" s="122" t="n">
        <f aca="false">(TV$9&gt;$AF258)*(TV$9&lt;=$AH258)*$AJ258*$L258</f>
        <v>25.4950975679639</v>
      </c>
      <c r="TW258" s="122" t="n">
        <f aca="false">(TW$9&gt;$AF258)*(TW$9&lt;=$AH258)*$AJ258*$L258</f>
        <v>25.4950975679639</v>
      </c>
      <c r="TX258" s="122" t="n">
        <f aca="false">(TX$9&gt;$AF258)*(TX$9&lt;=$AH258)*$AJ258*$L258</f>
        <v>25.4950975679639</v>
      </c>
      <c r="TY258" s="122" t="n">
        <f aca="false">(TY$9&gt;$AF258)*(TY$9&lt;=$AH258)*$AJ258*$L258</f>
        <v>25.4950975679639</v>
      </c>
      <c r="TZ258" s="122" t="n">
        <f aca="false">(TZ$9&gt;$AF258)*(TZ$9&lt;=$AH258)*$AJ258*$L258</f>
        <v>25.4950975679639</v>
      </c>
      <c r="UA258" s="122" t="n">
        <f aca="false">(UA$9&gt;$AF258)*(UA$9&lt;=$AH258)*$AJ258*$L258</f>
        <v>25.4950975679639</v>
      </c>
      <c r="UB258" s="122" t="n">
        <f aca="false">(UB$9&gt;$AF258)*(UB$9&lt;=$AH258)*$AJ258*$L258</f>
        <v>25.4950975679639</v>
      </c>
      <c r="UC258" s="122" t="n">
        <f aca="false">(UC$9&gt;$AF258)*(UC$9&lt;=$AH258)*$AJ258*$L258</f>
        <v>25.4950975679639</v>
      </c>
      <c r="UD258" s="122" t="n">
        <f aca="false">(UD$9&gt;$AF258)*(UD$9&lt;=$AH258)*$AJ258*$L258</f>
        <v>25.4950975679639</v>
      </c>
      <c r="UE258" s="122" t="n">
        <f aca="false">(UE$9&gt;$AF258)*(UE$9&lt;=$AH258)*$AJ258*$L258</f>
        <v>25.4950975679639</v>
      </c>
      <c r="UF258" s="122" t="n">
        <f aca="false">(UF$9&gt;$AF258)*(UF$9&lt;=$AH258)*$AJ258*$L258</f>
        <v>25.4950975679639</v>
      </c>
      <c r="UG258" s="122" t="n">
        <f aca="false">(UG$9&gt;$AF258)*(UG$9&lt;=$AH258)*$AJ258*$L258</f>
        <v>25.4950975679639</v>
      </c>
      <c r="UH258" s="122" t="n">
        <f aca="false">(UH$9&gt;$AF258)*(UH$9&lt;=$AH258)*$AJ258*$L258</f>
        <v>25.4950975679639</v>
      </c>
      <c r="UI258" s="122" t="n">
        <f aca="false">(UI$9&gt;$AF258)*(UI$9&lt;=$AH258)*$AJ258*$L258</f>
        <v>25.4950975679639</v>
      </c>
      <c r="UJ258" s="122" t="n">
        <f aca="false">(UJ$9&gt;$AF258)*(UJ$9&lt;=$AH258)*$AJ258*$L258</f>
        <v>25.4950975679639</v>
      </c>
      <c r="UK258" s="122" t="n">
        <f aca="false">(UK$9&gt;$AF258)*(UK$9&lt;=$AH258)*$AJ258*$L258</f>
        <v>25.4950975679639</v>
      </c>
      <c r="UL258" s="122" t="n">
        <f aca="false">(UL$9&gt;$AF258)*(UL$9&lt;=$AH258)*$AJ258*$L258</f>
        <v>25.4950975679639</v>
      </c>
      <c r="UM258" s="122" t="n">
        <f aca="false">(UM$9&gt;$AF258)*(UM$9&lt;=$AH258)*$AJ258*$L258</f>
        <v>25.4950975679639</v>
      </c>
      <c r="UN258" s="122" t="n">
        <f aca="false">(UN$9&gt;$AF258)*(UN$9&lt;=$AH258)*$AJ258*$L258</f>
        <v>25.4950975679639</v>
      </c>
      <c r="UO258" s="122" t="n">
        <f aca="false">(UO$9&gt;$AF258)*(UO$9&lt;=$AH258)*$AJ258*$L258</f>
        <v>25.4950975679639</v>
      </c>
      <c r="UP258" s="122" t="n">
        <f aca="false">(UP$9&gt;$AF258)*(UP$9&lt;=$AH258)*$AJ258*$L258</f>
        <v>25.4950975679639</v>
      </c>
      <c r="UQ258" s="122" t="n">
        <f aca="false">(UQ$9&gt;$AF258)*(UQ$9&lt;=$AH258)*$AJ258*$L258</f>
        <v>25.4950975679639</v>
      </c>
      <c r="UR258" s="122" t="n">
        <f aca="false">(UR$9&gt;$AF258)*(UR$9&lt;=$AH258)*$AJ258*$L258</f>
        <v>25.4950975679639</v>
      </c>
      <c r="US258" s="122" t="n">
        <f aca="false">(US$9&gt;$AF258)*(US$9&lt;=$AH258)*$AJ258*$L258</f>
        <v>25.4950975679639</v>
      </c>
      <c r="UT258" s="122" t="n">
        <f aca="false">(UT$9&gt;$AF258)*(UT$9&lt;=$AH258)*$AJ258*$L258</f>
        <v>25.4950975679639</v>
      </c>
      <c r="UU258" s="122" t="n">
        <f aca="false">(UU$9&gt;$AF258)*(UU$9&lt;=$AH258)*$AJ258*$L258</f>
        <v>25.4950975679639</v>
      </c>
      <c r="UV258" s="122" t="n">
        <f aca="false">(UV$9&gt;$AF258)*(UV$9&lt;=$AH258)*$AJ258*$L258</f>
        <v>25.4950975679639</v>
      </c>
      <c r="UW258" s="122" t="n">
        <f aca="false">(UW$9&gt;$AF258)*(UW$9&lt;=$AH258)*$AJ258*$L258</f>
        <v>25.4950975679639</v>
      </c>
      <c r="UX258" s="122" t="n">
        <f aca="false">(UX$9&gt;$AF258)*(UX$9&lt;=$AH258)*$AJ258*$L258</f>
        <v>25.4950975679639</v>
      </c>
      <c r="UY258" s="122" t="n">
        <f aca="false">(UY$9&gt;$AF258)*(UY$9&lt;=$AH258)*$AJ258*$L258</f>
        <v>25.4950975679639</v>
      </c>
      <c r="UZ258" s="122" t="n">
        <f aca="false">(UZ$9&gt;$AF258)*(UZ$9&lt;=$AH258)*$AJ258*$L258</f>
        <v>25.4950975679639</v>
      </c>
      <c r="VA258" s="122" t="n">
        <f aca="false">(VA$9&gt;$AF258)*(VA$9&lt;=$AH258)*$AJ258*$L258</f>
        <v>25.4950975679639</v>
      </c>
      <c r="VB258" s="122" t="n">
        <f aca="false">(VB$9&gt;$AF258)*(VB$9&lt;=$AH258)*$AJ258*$L258</f>
        <v>25.4950975679639</v>
      </c>
      <c r="VC258" s="122" t="n">
        <f aca="false">(VC$9&gt;$AF258)*(VC$9&lt;=$AH258)*$AJ258*$L258</f>
        <v>25.4950975679639</v>
      </c>
      <c r="VD258" s="122" t="n">
        <f aca="false">(VD$9&gt;$AF258)*(VD$9&lt;=$AH258)*$AJ258*$L258</f>
        <v>0</v>
      </c>
      <c r="VE258" s="122" t="n">
        <f aca="false">(VE$9&gt;$AF258)*(VE$9&lt;=$AH258)*$AJ258*$L258</f>
        <v>0</v>
      </c>
      <c r="VF258" s="122" t="n">
        <f aca="false">(VF$9&gt;$AF258)*(VF$9&lt;=$AH258)*$AJ258*$L258</f>
        <v>0</v>
      </c>
      <c r="VG258" s="122" t="n">
        <f aca="false">(VG$9&gt;$AF258)*(VG$9&lt;=$AH258)*$AJ258*$L258</f>
        <v>0</v>
      </c>
      <c r="VH258" s="122" t="n">
        <f aca="false">(VH$9&gt;$AF258)*(VH$9&lt;=$AH258)*$AJ258*$L258</f>
        <v>0</v>
      </c>
      <c r="VI258" s="122" t="n">
        <f aca="false">(VI$9&gt;$AF258)*(VI$9&lt;=$AH258)*$AJ258*$L258</f>
        <v>0</v>
      </c>
      <c r="VJ258" s="122" t="n">
        <f aca="false">(VJ$9&gt;$AF258)*(VJ$9&lt;=$AH258)*$AJ258*$L258</f>
        <v>0</v>
      </c>
      <c r="VK258" s="122" t="n">
        <f aca="false">(VK$9&gt;$AF258)*(VK$9&lt;=$AH258)*$AJ258*$L258</f>
        <v>0</v>
      </c>
      <c r="VL258" s="122" t="n">
        <f aca="false">(VL$9&gt;$AF258)*(VL$9&lt;=$AH258)*$AJ258*$L258</f>
        <v>0</v>
      </c>
      <c r="VM258" s="122" t="n">
        <f aca="false">(VM$9&gt;$AF258)*(VM$9&lt;=$AH258)*$AJ258*$L258</f>
        <v>0</v>
      </c>
      <c r="VN258" s="122" t="n">
        <f aca="false">(VN$9&gt;$AF258)*(VN$9&lt;=$AH258)*$AJ258*$L258</f>
        <v>0</v>
      </c>
      <c r="VO258" s="122" t="n">
        <f aca="false">(VO$9&gt;$AF258)*(VO$9&lt;=$AH258)*$AJ258*$L258</f>
        <v>0</v>
      </c>
      <c r="VP258" s="122" t="n">
        <f aca="false">(VP$9&gt;$AF258)*(VP$9&lt;=$AH258)*$AJ258*$L258</f>
        <v>0</v>
      </c>
      <c r="VQ258" s="122" t="n">
        <f aca="false">(VQ$9&gt;$AF258)*(VQ$9&lt;=$AH258)*$AJ258*$L258</f>
        <v>0</v>
      </c>
      <c r="VR258" s="122" t="n">
        <f aca="false">(VR$9&gt;$AF258)*(VR$9&lt;=$AH258)*$AJ258*$L258</f>
        <v>0</v>
      </c>
      <c r="VS258" s="122" t="n">
        <f aca="false">(VS$9&gt;$AF258)*(VS$9&lt;=$AH258)*$AJ258*$L258</f>
        <v>0</v>
      </c>
      <c r="VT258" s="122" t="n">
        <f aca="false">(VT$9&gt;$AF258)*(VT$9&lt;=$AH258)*$AJ258*$L258</f>
        <v>0</v>
      </c>
      <c r="VU258" s="122" t="n">
        <f aca="false">(VU$9&gt;$AF258)*(VU$9&lt;=$AH258)*$AJ258*$L258</f>
        <v>0</v>
      </c>
      <c r="VV258" s="122" t="n">
        <f aca="false">(VV$9&gt;$AF258)*(VV$9&lt;=$AH258)*$AJ258*$L258</f>
        <v>0</v>
      </c>
      <c r="VW258" s="122" t="n">
        <f aca="false">(VW$9&gt;$AF258)*(VW$9&lt;=$AH258)*$AJ258*$L258</f>
        <v>0</v>
      </c>
      <c r="VX258" s="122" t="n">
        <f aca="false">(VX$9&gt;$AF258)*(VX$9&lt;=$AH258)*$AJ258*$L258</f>
        <v>0</v>
      </c>
      <c r="VY258" s="122" t="n">
        <f aca="false">(VY$9&gt;$AF258)*(VY$9&lt;=$AH258)*$AJ258*$L258</f>
        <v>0</v>
      </c>
      <c r="VZ258" s="122" t="n">
        <f aca="false">(VZ$9&gt;$AF258)*(VZ$9&lt;=$AH258)*$AJ258*$L258</f>
        <v>0</v>
      </c>
      <c r="WA258" s="122" t="n">
        <f aca="false">(WA$9&gt;$AF258)*(WA$9&lt;=$AH258)*$AJ258*$L258</f>
        <v>0</v>
      </c>
      <c r="WB258" s="122" t="n">
        <f aca="false">(WB$9&gt;$AF258)*(WB$9&lt;=$AH258)*$AJ258*$L258</f>
        <v>0</v>
      </c>
      <c r="WC258" s="122" t="n">
        <f aca="false">(WC$9&gt;$AF258)*(WC$9&lt;=$AH258)*$AJ258*$L258</f>
        <v>0</v>
      </c>
      <c r="WD258" s="122" t="n">
        <f aca="false">(WD$9&gt;$AF258)*(WD$9&lt;=$AH258)*$AJ258*$L258</f>
        <v>0</v>
      </c>
      <c r="WE258" s="122" t="n">
        <f aca="false">(WE$9&gt;$AF258)*(WE$9&lt;=$AH258)*$AJ258*$L258</f>
        <v>0</v>
      </c>
      <c r="WF258" s="122" t="n">
        <f aca="false">(WF$9&gt;$AF258)*(WF$9&lt;=$AH258)*$AJ258*$L258</f>
        <v>0</v>
      </c>
      <c r="WG258" s="122" t="n">
        <f aca="false">(WG$9&gt;$AF258)*(WG$9&lt;=$AH258)*$AJ258*$L258</f>
        <v>0</v>
      </c>
      <c r="WI258" s="122"/>
      <c r="WJ258" s="122" t="n">
        <f aca="false">(WJ$9&gt;$AU258)*$AY258*$L258</f>
        <v>0</v>
      </c>
      <c r="WK258" s="122" t="n">
        <f aca="false">(WK$9&gt;$AU258)*$AY258*$L258</f>
        <v>0</v>
      </c>
      <c r="WL258" s="122" t="n">
        <f aca="false">(WL$9&gt;$AU258)*$AY258*$L258</f>
        <v>0</v>
      </c>
      <c r="WM258" s="122" t="n">
        <f aca="false">(WM$9&gt;$AU258)*$AY258*$L258</f>
        <v>0</v>
      </c>
      <c r="WN258" s="122" t="n">
        <f aca="false">(WN$9&gt;$AU258)*$AY258*$L258</f>
        <v>0</v>
      </c>
      <c r="WO258" s="122" t="n">
        <f aca="false">(WO$9&gt;$AU258)*$AY258*$L258</f>
        <v>0</v>
      </c>
      <c r="WP258" s="122" t="n">
        <f aca="false">(WP$9&gt;$AU258)*$AY258*$L258</f>
        <v>0</v>
      </c>
      <c r="WQ258" s="122" t="n">
        <f aca="false">(WQ$9&gt;$AU258)*$AY258*$L258</f>
        <v>0</v>
      </c>
      <c r="WR258" s="122" t="n">
        <f aca="false">(WR$9&gt;$AU258)*$AY258*$L258</f>
        <v>0</v>
      </c>
      <c r="WS258" s="122" t="n">
        <f aca="false">(WS$9&gt;$AU258)*$AY258*$L258</f>
        <v>0</v>
      </c>
      <c r="WT258" s="122" t="n">
        <f aca="false">(WT$9&gt;$AU258)*$AY258*$L258</f>
        <v>0</v>
      </c>
      <c r="WU258" s="122" t="n">
        <f aca="false">(WU$9&gt;$AU258)*$AY258*$L258</f>
        <v>0</v>
      </c>
      <c r="WV258" s="122" t="n">
        <f aca="false">(WV$9&gt;$AU258)*$AY258*$L258</f>
        <v>0</v>
      </c>
      <c r="WW258" s="122" t="n">
        <f aca="false">(WW$9&gt;$AU258)*$AY258*$L258</f>
        <v>0</v>
      </c>
      <c r="WX258" s="122" t="n">
        <f aca="false">(WX$9&gt;$AU258)*$AY258*$L258</f>
        <v>0</v>
      </c>
      <c r="WY258" s="122" t="n">
        <f aca="false">(WY$9&gt;$AU258)*$AY258*$L258</f>
        <v>0</v>
      </c>
      <c r="WZ258" s="122" t="n">
        <f aca="false">(WZ$9&gt;$AU258)*$AY258*$L258</f>
        <v>0</v>
      </c>
      <c r="XA258" s="122" t="n">
        <f aca="false">(XA$9&gt;$AU258)*$AY258*$L258</f>
        <v>0</v>
      </c>
      <c r="XB258" s="122" t="n">
        <f aca="false">(XB$9&gt;$AU258)*$AY258*$L258</f>
        <v>0</v>
      </c>
      <c r="XC258" s="122" t="n">
        <f aca="false">(XC$9&gt;$AU258)*$AY258*$L258</f>
        <v>0</v>
      </c>
      <c r="XD258" s="122" t="n">
        <f aca="false">(XD$9&gt;$AU258)*$AY258*$L258</f>
        <v>0</v>
      </c>
      <c r="XE258" s="122" t="n">
        <f aca="false">(XE$9&gt;$AU258)*$AY258*$L258</f>
        <v>0</v>
      </c>
      <c r="XF258" s="122" t="n">
        <f aca="false">(XF$9&gt;$AU258)*$AY258*$L258</f>
        <v>0</v>
      </c>
      <c r="XG258" s="122" t="n">
        <f aca="false">(XG$9&gt;$AU258)*$AY258*$L258</f>
        <v>0</v>
      </c>
      <c r="XH258" s="122" t="n">
        <f aca="false">(XH$9&gt;$AU258)*$AY258*$L258</f>
        <v>0</v>
      </c>
      <c r="XI258" s="122" t="n">
        <f aca="false">(XI$9&gt;$AU258)*$AY258*$L258</f>
        <v>0</v>
      </c>
      <c r="XJ258" s="122" t="n">
        <f aca="false">(XJ$9&gt;$AU258)*$AY258*$L258</f>
        <v>0</v>
      </c>
      <c r="XK258" s="122" t="n">
        <f aca="false">(XK$9&gt;$AU258)*$AY258*$L258</f>
        <v>0</v>
      </c>
      <c r="XL258" s="122" t="n">
        <f aca="false">(XL$9&gt;$AU258)*$AY258*$L258</f>
        <v>0</v>
      </c>
      <c r="XM258" s="122" t="n">
        <f aca="false">(XM$9&gt;$AU258)*$AY258*$L258</f>
        <v>0</v>
      </c>
      <c r="XN258" s="122" t="n">
        <f aca="false">(XN$9&gt;$AU258)*$AY258*$L258</f>
        <v>0</v>
      </c>
      <c r="XO258" s="122" t="n">
        <f aca="false">(XO$9&gt;$AU258)*$AY258*$L258</f>
        <v>0</v>
      </c>
      <c r="XP258" s="122" t="n">
        <f aca="false">(XP$9&gt;$AU258)*$AY258*$L258</f>
        <v>0</v>
      </c>
      <c r="XQ258" s="122" t="n">
        <f aca="false">(XQ$9&gt;$AU258)*$AY258*$L258</f>
        <v>0</v>
      </c>
      <c r="XR258" s="122" t="n">
        <f aca="false">(XR$9&gt;$AU258)*$AY258*$L258</f>
        <v>0</v>
      </c>
      <c r="XS258" s="122" t="n">
        <f aca="false">(XS$9&gt;$AU258)*$AY258*$L258</f>
        <v>0</v>
      </c>
      <c r="XT258" s="122" t="n">
        <f aca="false">(XT$9&gt;$AU258)*$AY258*$L258</f>
        <v>0</v>
      </c>
      <c r="XU258" s="122" t="n">
        <f aca="false">(XU$9&gt;$AU258)*$AY258*$L258</f>
        <v>0</v>
      </c>
      <c r="XV258" s="122" t="n">
        <f aca="false">(XV$9&gt;$AU258)*$AY258*$L258</f>
        <v>0</v>
      </c>
      <c r="XW258" s="122" t="n">
        <f aca="false">(XW$9&gt;$AU258)*$AY258*$L258</f>
        <v>0</v>
      </c>
      <c r="XX258" s="122" t="n">
        <f aca="false">(XX$9&gt;$AU258)*$AY258*$L258</f>
        <v>0</v>
      </c>
      <c r="XY258" s="122" t="n">
        <f aca="false">(XY$9&gt;$AU258)*$AY258*$L258</f>
        <v>0</v>
      </c>
      <c r="XZ258" s="122" t="n">
        <f aca="false">(XZ$9&gt;$AU258)*$AY258*$L258</f>
        <v>0</v>
      </c>
      <c r="YA258" s="122" t="n">
        <f aca="false">(YA$9&gt;$AU258)*$AY258*$L258</f>
        <v>0</v>
      </c>
      <c r="YB258" s="122" t="n">
        <f aca="false">(YB$9&gt;$AU258)*$AY258*$L258</f>
        <v>0</v>
      </c>
      <c r="YC258" s="122" t="n">
        <f aca="false">(YC$9&gt;$AU258)*$AY258*$L258</f>
        <v>0</v>
      </c>
      <c r="YD258" s="122" t="n">
        <f aca="false">(YD$9&gt;$AU258)*$AY258*$L258</f>
        <v>0</v>
      </c>
      <c r="YE258" s="122" t="n">
        <f aca="false">(YE$9&gt;$AU258)*$AY258*$L258</f>
        <v>0</v>
      </c>
      <c r="YF258" s="122" t="n">
        <f aca="false">(YF$9&gt;$AU258)*$AY258*$L258</f>
        <v>0</v>
      </c>
      <c r="YG258" s="122" t="n">
        <f aca="false">(YG$9&gt;$AU258)*$AY258*$L258</f>
        <v>0</v>
      </c>
      <c r="YH258" s="122" t="n">
        <f aca="false">(YH$9&gt;$AU258)*$AY258*$L258</f>
        <v>0</v>
      </c>
      <c r="YI258" s="122" t="n">
        <f aca="false">(YI$9&gt;$AU258)*$AY258*$L258</f>
        <v>0</v>
      </c>
      <c r="YJ258" s="122" t="n">
        <f aca="false">(YJ$9&gt;$AU258)*$AY258*$L258</f>
        <v>0</v>
      </c>
      <c r="YK258" s="122" t="n">
        <f aca="false">(YK$9&gt;$AU258)*$AY258*$L258</f>
        <v>0</v>
      </c>
      <c r="YL258" s="122" t="n">
        <f aca="false">(YL$9&gt;$AU258)*$AY258*$L258</f>
        <v>0</v>
      </c>
      <c r="YM258" s="122" t="n">
        <f aca="false">(YM$9&gt;$AU258)*$AY258*$L258</f>
        <v>0</v>
      </c>
      <c r="YN258" s="122" t="n">
        <f aca="false">(YN$9&gt;$AU258)*$AY258*$L258</f>
        <v>0</v>
      </c>
      <c r="YO258" s="122" t="n">
        <f aca="false">(YO$9&gt;$AU258)*$AY258*$L258</f>
        <v>0</v>
      </c>
      <c r="YP258" s="122" t="n">
        <f aca="false">(YP$9&gt;$AU258)*$AY258*$L258</f>
        <v>0</v>
      </c>
      <c r="YQ258" s="122" t="n">
        <f aca="false">(YQ$9&gt;$AU258)*$AY258*$L258</f>
        <v>0</v>
      </c>
      <c r="YR258" s="122" t="n">
        <f aca="false">(YR$9&gt;$AU258)*$AY258*$L258</f>
        <v>0</v>
      </c>
      <c r="YS258" s="122" t="n">
        <f aca="false">(YS$9&gt;$AU258)*$AY258*$L258</f>
        <v>0</v>
      </c>
      <c r="YT258" s="122" t="n">
        <f aca="false">(YT$9&gt;$AU258)*$AY258*$L258</f>
        <v>0</v>
      </c>
      <c r="YU258" s="122" t="n">
        <f aca="false">(YU$9&gt;$AU258)*$AY258*$L258</f>
        <v>0</v>
      </c>
      <c r="YV258" s="122" t="n">
        <f aca="false">(YV$9&gt;$AU258)*$AY258*$L258</f>
        <v>0</v>
      </c>
      <c r="YW258" s="122" t="n">
        <f aca="false">(YW$9&gt;$AU258)*$AY258*$L258</f>
        <v>0</v>
      </c>
      <c r="YX258" s="122" t="n">
        <f aca="false">(YX$9&gt;$AU258)*$AY258*$L258</f>
        <v>0</v>
      </c>
      <c r="YY258" s="122" t="n">
        <f aca="false">(YY$9&gt;$AU258)*$AY258*$L258</f>
        <v>0</v>
      </c>
      <c r="YZ258" s="122" t="n">
        <f aca="false">(YZ$9&gt;$AU258)*$AY258*$L258</f>
        <v>0</v>
      </c>
      <c r="ZA258" s="122" t="n">
        <f aca="false">(ZA$9&gt;$AU258)*$AY258*$L258</f>
        <v>0</v>
      </c>
      <c r="ZB258" s="122" t="n">
        <f aca="false">(ZB$9&gt;$AU258)*$AY258*$L258</f>
        <v>0</v>
      </c>
      <c r="ZC258" s="122" t="n">
        <f aca="false">(ZC$9&gt;$AU258)*$AY258*$L258</f>
        <v>0</v>
      </c>
      <c r="ZD258" s="122" t="n">
        <f aca="false">(ZD$9&gt;$AU258)*$AY258*$L258</f>
        <v>0</v>
      </c>
      <c r="ZE258" s="122" t="n">
        <f aca="false">(ZE$9&gt;$AU258)*$AY258*$L258</f>
        <v>0</v>
      </c>
      <c r="ZF258" s="122" t="n">
        <f aca="false">(ZF$9&gt;$AU258)*$AY258*$L258</f>
        <v>0</v>
      </c>
      <c r="ZG258" s="122" t="n">
        <f aca="false">(ZG$9&gt;$AU258)*$AY258*$L258</f>
        <v>0</v>
      </c>
      <c r="ZH258" s="122" t="n">
        <f aca="false">(ZH$9&gt;$AU258)*$AY258*$L258</f>
        <v>0</v>
      </c>
      <c r="ZI258" s="122" t="n">
        <f aca="false">(ZI$9&gt;$AU258)*$AY258*$L258</f>
        <v>0</v>
      </c>
      <c r="ZJ258" s="122" t="n">
        <f aca="false">(ZJ$9&gt;$AU258)*$AY258*$L258</f>
        <v>0</v>
      </c>
      <c r="ZK258" s="122" t="n">
        <f aca="false">(ZK$9&gt;$AU258)*$AY258*$L258</f>
        <v>0</v>
      </c>
      <c r="ZL258" s="122" t="n">
        <f aca="false">(ZL$9&gt;$AU258)*$AY258*$L258</f>
        <v>29.3727566732692</v>
      </c>
      <c r="ZM258" s="122" t="n">
        <f aca="false">(ZM$9&gt;$AU258)*$AY258*$L258</f>
        <v>29.3727566732692</v>
      </c>
      <c r="ZN258" s="122" t="n">
        <f aca="false">(ZN$9&gt;$AU258)*$AY258*$L258</f>
        <v>29.3727566732692</v>
      </c>
      <c r="ZO258" s="122" t="n">
        <f aca="false">(ZO$9&gt;$AU258)*$AY258*$L258</f>
        <v>29.3727566732692</v>
      </c>
      <c r="ZP258" s="122" t="n">
        <f aca="false">(ZP$9&gt;$AU258)*$AY258*$L258</f>
        <v>29.3727566732692</v>
      </c>
      <c r="ZQ258" s="122" t="n">
        <f aca="false">(ZQ$9&gt;$AU258)*$AY258*$L258</f>
        <v>29.3727566732692</v>
      </c>
      <c r="ZR258" s="122" t="n">
        <f aca="false">(ZR$9&gt;$AU258)*$AY258*$L258</f>
        <v>29.3727566732692</v>
      </c>
      <c r="ZS258" s="122" t="n">
        <f aca="false">(ZS$9&gt;$AU258)*$AY258*$L258</f>
        <v>29.3727566732692</v>
      </c>
      <c r="ZT258" s="122" t="n">
        <f aca="false">(ZT$9&gt;$AU258)*$AY258*$L258</f>
        <v>29.3727566732692</v>
      </c>
      <c r="ZU258" s="122" t="n">
        <f aca="false">(ZU$9&gt;$AU258)*$AY258*$L258</f>
        <v>29.3727566732692</v>
      </c>
      <c r="ZV258" s="122" t="n">
        <f aca="false">(ZV$9&gt;$AU258)*$AY258*$L258</f>
        <v>29.3727566732692</v>
      </c>
      <c r="ZW258" s="122" t="n">
        <f aca="false">(ZW$9&gt;$AU258)*$AY258*$L258</f>
        <v>29.3727566732692</v>
      </c>
      <c r="ZX258" s="122" t="n">
        <f aca="false">(ZX$9&gt;$AU258)*$AY258*$L258</f>
        <v>29.3727566732692</v>
      </c>
      <c r="ZY258" s="122" t="n">
        <f aca="false">(ZY$9&gt;$AU258)*$AY258*$L258</f>
        <v>29.3727566732692</v>
      </c>
      <c r="ZZ258" s="122" t="n">
        <f aca="false">(ZZ$9&gt;$AU258)*$AY258*$L258</f>
        <v>29.3727566732692</v>
      </c>
      <c r="AAA258" s="122" t="n">
        <f aca="false">(AAA$9&gt;$AU258)*$AY258*$L258</f>
        <v>29.3727566732692</v>
      </c>
      <c r="AAB258" s="122" t="n">
        <f aca="false">(AAB$9&gt;$AU258)*$AY258*$L258</f>
        <v>29.3727566732692</v>
      </c>
      <c r="AAC258" s="122" t="n">
        <f aca="false">(AAC$9&gt;$AU258)*$AY258*$L258</f>
        <v>29.3727566732692</v>
      </c>
      <c r="AAD258" s="122" t="n">
        <f aca="false">(AAD$9&gt;$AU258)*$AY258*$L258</f>
        <v>29.3727566732692</v>
      </c>
      <c r="AAE258" s="122" t="n">
        <f aca="false">(AAE$9&gt;$AU258)*$AY258*$L258</f>
        <v>29.3727566732692</v>
      </c>
      <c r="AAF258" s="122" t="n">
        <f aca="false">(AAF$9&gt;$AU258)*$AY258*$L258</f>
        <v>29.3727566732692</v>
      </c>
      <c r="AAG258" s="122" t="n">
        <f aca="false">(AAG$9&gt;$AU258)*$AY258*$L258</f>
        <v>29.3727566732692</v>
      </c>
      <c r="AAH258" s="122" t="n">
        <f aca="false">(AAH$9&gt;$AU258)*$AY258*$L258</f>
        <v>29.3727566732692</v>
      </c>
      <c r="AAI258" s="122" t="n">
        <f aca="false">(AAI$9&gt;$AU258)*$AY258*$L258</f>
        <v>29.3727566732692</v>
      </c>
      <c r="AAJ258" s="122" t="n">
        <f aca="false">(AAJ$9&gt;$AU258)*$AY258*$L258</f>
        <v>29.3727566732692</v>
      </c>
      <c r="AAK258" s="122" t="n">
        <f aca="false">(AAK$9&gt;$AU258)*$AY258*$L258</f>
        <v>29.3727566732692</v>
      </c>
      <c r="AAL258" s="122" t="n">
        <f aca="false">(AAL$9&gt;$AU258)*$AY258*$L258</f>
        <v>29.3727566732692</v>
      </c>
      <c r="AAM258" s="122" t="n">
        <f aca="false">(AAM$9&gt;$AU258)*$AY258*$L258</f>
        <v>29.3727566732692</v>
      </c>
      <c r="AAO258" s="134" t="n">
        <f aca="false">IFERROR((AAO$9=$X258)*1+(AAO$9&gt;$X258)*IF(MOD((AAO$8-'Lease Inputs'!$CN255*12),$Y258)=0,1,0)*(AAO$9&lt;=$U258),0)</f>
        <v>0</v>
      </c>
      <c r="AAP258" s="134" t="n">
        <f aca="false">IFERROR((AAP$9=$X258)*1+(AAP$9&gt;$X258)*IF(MOD((AAP$8-'Lease Inputs'!$CN255*12),$Y258)=0,1,0)*(AAP$9&lt;=$U258),0)</f>
        <v>0</v>
      </c>
      <c r="AAQ258" s="134" t="n">
        <f aca="false">IFERROR((AAQ$9=$X258)*1+(AAQ$9&gt;$X258)*IF(MOD((AAQ$8-'Lease Inputs'!$CN255*12),$Y258)=0,1,0)*(AAQ$9&lt;=$U258),0)</f>
        <v>0</v>
      </c>
      <c r="AAR258" s="134" t="n">
        <f aca="false">IFERROR((AAR$9=$X258)*1+(AAR$9&gt;$X258)*IF(MOD((AAR$8-'Lease Inputs'!$CN255*12),$Y258)=0,1,0)*(AAR$9&lt;=$U258),0)</f>
        <v>0</v>
      </c>
      <c r="AAS258" s="134" t="n">
        <f aca="false">IFERROR((AAS$9=$X258)*1+(AAS$9&gt;$X258)*IF(MOD((AAS$8-'Lease Inputs'!$CN255*12),$Y258)=0,1,0)*(AAS$9&lt;=$U258),0)</f>
        <v>0</v>
      </c>
      <c r="AAT258" s="134" t="n">
        <f aca="false">IFERROR((AAT$9=$X258)*1+(AAT$9&gt;$X258)*IF(MOD((AAT$8-'Lease Inputs'!$CN255*12),$Y258)=0,1,0)*(AAT$9&lt;=$U258),0)</f>
        <v>0</v>
      </c>
      <c r="AAU258" s="134" t="n">
        <f aca="false">IFERROR((AAU$9=$X258)*1+(AAU$9&gt;$X258)*IF(MOD((AAU$8-'Lease Inputs'!$CN255*12),$Y258)=0,1,0)*(AAU$9&lt;=$U258),0)</f>
        <v>0</v>
      </c>
      <c r="AAV258" s="134" t="n">
        <f aca="false">IFERROR((AAV$9=$X258)*1+(AAV$9&gt;$X258)*IF(MOD((AAV$8-'Lease Inputs'!$CN255*12),$Y258)=0,1,0)*(AAV$9&lt;=$U258),0)</f>
        <v>0</v>
      </c>
      <c r="AAW258" s="134" t="n">
        <f aca="false">IFERROR((AAW$9=$X258)*1+(AAW$9&gt;$X258)*IF(MOD((AAW$8-'Lease Inputs'!$CN255*12),$Y258)=0,1,0)*(AAW$9&lt;=$U258),0)</f>
        <v>0</v>
      </c>
      <c r="AAX258" s="134" t="n">
        <f aca="false">IFERROR((AAX$9=$X258)*1+(AAX$9&gt;$X258)*IF(MOD((AAX$8-'Lease Inputs'!$CN255*12),$Y258)=0,1,0)*(AAX$9&lt;=$U258),0)</f>
        <v>0</v>
      </c>
      <c r="AAY258" s="134" t="n">
        <f aca="false">IFERROR((AAY$9=$X258)*1+(AAY$9&gt;$X258)*IF(MOD((AAY$8-'Lease Inputs'!$CN255*12),$Y258)=0,1,0)*(AAY$9&lt;=$U258),0)</f>
        <v>0</v>
      </c>
      <c r="AAZ258" s="134" t="n">
        <f aca="false">IFERROR((AAZ$9=$X258)*1+(AAZ$9&gt;$X258)*IF(MOD((AAZ$8-'Lease Inputs'!$CN255*12),$Y258)=0,1,0)*(AAZ$9&lt;=$U258),0)</f>
        <v>0</v>
      </c>
      <c r="ABA258" s="134" t="n">
        <f aca="false">IFERROR((ABA$9=$X258)*1+(ABA$9&gt;$X258)*IF(MOD((ABA$8-'Lease Inputs'!$CN255*12),$Y258)=0,1,0)*(ABA$9&lt;=$U258),0)</f>
        <v>0</v>
      </c>
      <c r="ABB258" s="134" t="n">
        <f aca="false">IFERROR((ABB$9=$X258)*1+(ABB$9&gt;$X258)*IF(MOD((ABB$8-'Lease Inputs'!$CN255*12),$Y258)=0,1,0)*(ABB$9&lt;=$U258),0)</f>
        <v>0</v>
      </c>
      <c r="ABC258" s="134" t="n">
        <f aca="false">IFERROR((ABC$9=$X258)*1+(ABC$9&gt;$X258)*IF(MOD((ABC$8-'Lease Inputs'!$CN255*12),$Y258)=0,1,0)*(ABC$9&lt;=$U258),0)</f>
        <v>0</v>
      </c>
      <c r="ABD258" s="134" t="n">
        <f aca="false">IFERROR((ABD$9=$X258)*1+(ABD$9&gt;$X258)*IF(MOD((ABD$8-'Lease Inputs'!$CN255*12),$Y258)=0,1,0)*(ABD$9&lt;=$U258),0)</f>
        <v>0</v>
      </c>
      <c r="ABE258" s="134" t="n">
        <f aca="false">IFERROR((ABE$9=$X258)*1+(ABE$9&gt;$X258)*IF(MOD((ABE$8-'Lease Inputs'!$CN255*12),$Y258)=0,1,0)*(ABE$9&lt;=$U258),0)</f>
        <v>0</v>
      </c>
      <c r="ABF258" s="134" t="n">
        <f aca="false">IFERROR((ABF$9=$X258)*1+(ABF$9&gt;$X258)*IF(MOD((ABF$8-'Lease Inputs'!$CN255*12),$Y258)=0,1,0)*(ABF$9&lt;=$U258),0)</f>
        <v>0</v>
      </c>
      <c r="ABG258" s="134" t="n">
        <f aca="false">IFERROR((ABG$9=$X258)*1+(ABG$9&gt;$X258)*IF(MOD((ABG$8-'Lease Inputs'!$CN255*12),$Y258)=0,1,0)*(ABG$9&lt;=$U258),0)</f>
        <v>0</v>
      </c>
      <c r="ABH258" s="134" t="n">
        <f aca="false">IFERROR((ABH$9=$X258)*1+(ABH$9&gt;$X258)*IF(MOD((ABH$8-'Lease Inputs'!$CN255*12),$Y258)=0,1,0)*(ABH$9&lt;=$U258),0)</f>
        <v>0</v>
      </c>
      <c r="ABI258" s="134" t="n">
        <f aca="false">IFERROR((ABI$9=$X258)*1+(ABI$9&gt;$X258)*IF(MOD((ABI$8-'Lease Inputs'!$CN255*12),$Y258)=0,1,0)*(ABI$9&lt;=$U258),0)</f>
        <v>0</v>
      </c>
      <c r="ABJ258" s="134" t="n">
        <f aca="false">IFERROR((ABJ$9=$X258)*1+(ABJ$9&gt;$X258)*IF(MOD((ABJ$8-'Lease Inputs'!$CN255*12),$Y258)=0,1,0)*(ABJ$9&lt;=$U258),0)</f>
        <v>0</v>
      </c>
      <c r="ABK258" s="134" t="n">
        <f aca="false">IFERROR((ABK$9=$X258)*1+(ABK$9&gt;$X258)*IF(MOD((ABK$8-'Lease Inputs'!$CN255*12),$Y258)=0,1,0)*(ABK$9&lt;=$U258),0)</f>
        <v>0</v>
      </c>
      <c r="ABL258" s="134" t="n">
        <f aca="false">IFERROR((ABL$9=$X258)*1+(ABL$9&gt;$X258)*IF(MOD((ABL$8-'Lease Inputs'!$CN255*12),$Y258)=0,1,0)*(ABL$9&lt;=$U258),0)</f>
        <v>0</v>
      </c>
      <c r="ABM258" s="134" t="n">
        <f aca="false">IFERROR((ABM$9=$X258)*1+(ABM$9&gt;$X258)*IF(MOD((ABM$8-'Lease Inputs'!$CN255*12),$Y258)=0,1,0)*(ABM$9&lt;=$U258),0)</f>
        <v>0</v>
      </c>
      <c r="ABN258" s="134" t="n">
        <f aca="false">IFERROR((ABN$9=$X258)*1+(ABN$9&gt;$X258)*IF(MOD((ABN$8-'Lease Inputs'!$CN255*12),$Y258)=0,1,0)*(ABN$9&lt;=$U258),0)</f>
        <v>0</v>
      </c>
      <c r="ABO258" s="134" t="n">
        <f aca="false">IFERROR((ABO$9=$X258)*1+(ABO$9&gt;$X258)*IF(MOD((ABO$8-'Lease Inputs'!$CN255*12),$Y258)=0,1,0)*(ABO$9&lt;=$U258),0)</f>
        <v>0</v>
      </c>
      <c r="ABP258" s="134" t="n">
        <f aca="false">IFERROR((ABP$9=$X258)*1+(ABP$9&gt;$X258)*IF(MOD((ABP$8-'Lease Inputs'!$CN255*12),$Y258)=0,1,0)*(ABP$9&lt;=$U258),0)</f>
        <v>0</v>
      </c>
      <c r="ABQ258" s="134" t="n">
        <f aca="false">IFERROR((ABQ$9=$X258)*1+(ABQ$9&gt;$X258)*IF(MOD((ABQ$8-'Lease Inputs'!$CN255*12),$Y258)=0,1,0)*(ABQ$9&lt;=$U258),0)</f>
        <v>0</v>
      </c>
      <c r="ABR258" s="134" t="n">
        <f aca="false">IFERROR((ABR$9=$X258)*1+(ABR$9&gt;$X258)*IF(MOD((ABR$8-'Lease Inputs'!$CN255*12),$Y258)=0,1,0)*(ABR$9&lt;=$U258),0)</f>
        <v>0</v>
      </c>
      <c r="ABS258" s="134" t="n">
        <f aca="false">IFERROR((ABS$9=$X258)*1+(ABS$9&gt;$X258)*IF(MOD((ABS$8-'Lease Inputs'!$CN255*12),$Y258)=0,1,0)*(ABS$9&lt;=$U258),0)</f>
        <v>0</v>
      </c>
      <c r="ABT258" s="134" t="n">
        <f aca="false">IFERROR((ABT$9=$X258)*1+(ABT$9&gt;$X258)*IF(MOD((ABT$8-'Lease Inputs'!$CN255*12),$Y258)=0,1,0)*(ABT$9&lt;=$U258),0)</f>
        <v>0</v>
      </c>
      <c r="ABU258" s="134" t="n">
        <f aca="false">IFERROR((ABU$9=$X258)*1+(ABU$9&gt;$X258)*IF(MOD((ABU$8-'Lease Inputs'!$CN255*12),$Y258)=0,1,0)*(ABU$9&lt;=$U258),0)</f>
        <v>0</v>
      </c>
      <c r="ABV258" s="134" t="n">
        <f aca="false">IFERROR((ABV$9=$X258)*1+(ABV$9&gt;$X258)*IF(MOD((ABV$8-'Lease Inputs'!$CN255*12),$Y258)=0,1,0)*(ABV$9&lt;=$U258),0)</f>
        <v>0</v>
      </c>
      <c r="ABW258" s="134" t="n">
        <f aca="false">IFERROR((ABW$9=$X258)*1+(ABW$9&gt;$X258)*IF(MOD((ABW$8-'Lease Inputs'!$CN255*12),$Y258)=0,1,0)*(ABW$9&lt;=$U258),0)</f>
        <v>0</v>
      </c>
      <c r="ABX258" s="134" t="n">
        <f aca="false">IFERROR((ABX$9=$X258)*1+(ABX$9&gt;$X258)*IF(MOD((ABX$8-'Lease Inputs'!$CN255*12),$Y258)=0,1,0)*(ABX$9&lt;=$U258),0)</f>
        <v>0</v>
      </c>
      <c r="ABY258" s="134" t="n">
        <f aca="false">IFERROR((ABY$9=$X258)*1+(ABY$9&gt;$X258)*IF(MOD((ABY$8-'Lease Inputs'!$CN255*12),$Y258)=0,1,0)*(ABY$9&lt;=$U258),0)</f>
        <v>0</v>
      </c>
      <c r="ABZ258" s="134" t="n">
        <f aca="false">IFERROR((ABZ$9=$X258)*1+(ABZ$9&gt;$X258)*IF(MOD((ABZ$8-'Lease Inputs'!$CN255*12),$Y258)=0,1,0)*(ABZ$9&lt;=$U258),0)</f>
        <v>0</v>
      </c>
      <c r="ACA258" s="134" t="n">
        <f aca="false">IFERROR((ACA$9=$X258)*1+(ACA$9&gt;$X258)*IF(MOD((ACA$8-'Lease Inputs'!$CN255*12),$Y258)=0,1,0)*(ACA$9&lt;=$U258),0)</f>
        <v>0</v>
      </c>
      <c r="ACB258" s="134" t="n">
        <f aca="false">IFERROR((ACB$9=$X258)*1+(ACB$9&gt;$X258)*IF(MOD((ACB$8-'Lease Inputs'!$CN255*12),$Y258)=0,1,0)*(ACB$9&lt;=$U258),0)</f>
        <v>0</v>
      </c>
      <c r="ACC258" s="134" t="n">
        <f aca="false">IFERROR((ACC$9=$X258)*1+(ACC$9&gt;$X258)*IF(MOD((ACC$8-'Lease Inputs'!$CN255*12),$Y258)=0,1,0)*(ACC$9&lt;=$U258),0)</f>
        <v>0</v>
      </c>
      <c r="ACD258" s="134" t="n">
        <f aca="false">IFERROR((ACD$9=$X258)*1+(ACD$9&gt;$X258)*IF(MOD((ACD$8-'Lease Inputs'!$CN255*12),$Y258)=0,1,0)*(ACD$9&lt;=$U258),0)</f>
        <v>0</v>
      </c>
      <c r="ACE258" s="134" t="n">
        <f aca="false">IFERROR((ACE$9=$X258)*1+(ACE$9&gt;$X258)*IF(MOD((ACE$8-'Lease Inputs'!$CN255*12),$Y258)=0,1,0)*(ACE$9&lt;=$U258),0)</f>
        <v>0</v>
      </c>
      <c r="ACF258" s="134" t="n">
        <f aca="false">IFERROR((ACF$9=$X258)*1+(ACF$9&gt;$X258)*IF(MOD((ACF$8-'Lease Inputs'!$CN255*12),$Y258)=0,1,0)*(ACF$9&lt;=$U258),0)</f>
        <v>0</v>
      </c>
      <c r="ACG258" s="134" t="n">
        <f aca="false">IFERROR((ACG$9=$X258)*1+(ACG$9&gt;$X258)*IF(MOD((ACG$8-'Lease Inputs'!$CN255*12),$Y258)=0,1,0)*(ACG$9&lt;=$U258),0)</f>
        <v>0</v>
      </c>
      <c r="ACH258" s="134" t="n">
        <f aca="false">IFERROR((ACH$9=$X258)*1+(ACH$9&gt;$X258)*IF(MOD((ACH$8-'Lease Inputs'!$CN255*12),$Y258)=0,1,0)*(ACH$9&lt;=$U258),0)</f>
        <v>0</v>
      </c>
      <c r="ACI258" s="134" t="n">
        <f aca="false">IFERROR((ACI$9=$X258)*1+(ACI$9&gt;$X258)*IF(MOD((ACI$8-'Lease Inputs'!$CN255*12),$Y258)=0,1,0)*(ACI$9&lt;=$U258),0)</f>
        <v>0</v>
      </c>
      <c r="ACJ258" s="134" t="n">
        <f aca="false">IFERROR((ACJ$9=$X258)*1+(ACJ$9&gt;$X258)*IF(MOD((ACJ$8-'Lease Inputs'!$CN255*12),$Y258)=0,1,0)*(ACJ$9&lt;=$U258),0)</f>
        <v>0</v>
      </c>
      <c r="ACK258" s="134" t="n">
        <f aca="false">IFERROR((ACK$9=$X258)*1+(ACK$9&gt;$X258)*IF(MOD((ACK$8-'Lease Inputs'!$CN255*12),$Y258)=0,1,0)*(ACK$9&lt;=$U258),0)</f>
        <v>0</v>
      </c>
      <c r="ACL258" s="134" t="n">
        <f aca="false">IFERROR((ACL$9=$X258)*1+(ACL$9&gt;$X258)*IF(MOD((ACL$8-'Lease Inputs'!$CN255*12),$Y258)=0,1,0)*(ACL$9&lt;=$U258),0)</f>
        <v>0</v>
      </c>
      <c r="ACM258" s="134" t="n">
        <f aca="false">IFERROR((ACM$9=$X258)*1+(ACM$9&gt;$X258)*IF(MOD((ACM$8-'Lease Inputs'!$CN255*12),$Y258)=0,1,0)*(ACM$9&lt;=$U258),0)</f>
        <v>0</v>
      </c>
      <c r="ACN258" s="134" t="n">
        <f aca="false">IFERROR((ACN$9=$X258)*1+(ACN$9&gt;$X258)*IF(MOD((ACN$8-'Lease Inputs'!$CN255*12),$Y258)=0,1,0)*(ACN$9&lt;=$U258),0)</f>
        <v>0</v>
      </c>
      <c r="ACO258" s="134" t="n">
        <f aca="false">IFERROR((ACO$9=$X258)*1+(ACO$9&gt;$X258)*IF(MOD((ACO$8-'Lease Inputs'!$CN255*12),$Y258)=0,1,0)*(ACO$9&lt;=$U258),0)</f>
        <v>0</v>
      </c>
      <c r="ACP258" s="134" t="n">
        <f aca="false">IFERROR((ACP$9=$X258)*1+(ACP$9&gt;$X258)*IF(MOD((ACP$8-'Lease Inputs'!$CN255*12),$Y258)=0,1,0)*(ACP$9&lt;=$U258),0)</f>
        <v>0</v>
      </c>
      <c r="ACQ258" s="134" t="n">
        <f aca="false">IFERROR((ACQ$9=$X258)*1+(ACQ$9&gt;$X258)*IF(MOD((ACQ$8-'Lease Inputs'!$CN255*12),$Y258)=0,1,0)*(ACQ$9&lt;=$U258),0)</f>
        <v>0</v>
      </c>
      <c r="ACR258" s="134" t="n">
        <f aca="false">IFERROR((ACR$9=$X258)*1+(ACR$9&gt;$X258)*IF(MOD((ACR$8-'Lease Inputs'!$CN255*12),$Y258)=0,1,0)*(ACR$9&lt;=$U258),0)</f>
        <v>0</v>
      </c>
      <c r="ACS258" s="134" t="n">
        <f aca="false">IFERROR((ACS$9=$X258)*1+(ACS$9&gt;$X258)*IF(MOD((ACS$8-'Lease Inputs'!$CN255*12),$Y258)=0,1,0)*(ACS$9&lt;=$U258),0)</f>
        <v>0</v>
      </c>
      <c r="ACT258" s="134" t="n">
        <f aca="false">IFERROR((ACT$9=$X258)*1+(ACT$9&gt;$X258)*IF(MOD((ACT$8-'Lease Inputs'!$CN255*12),$Y258)=0,1,0)*(ACT$9&lt;=$U258),0)</f>
        <v>0</v>
      </c>
      <c r="ACU258" s="134" t="n">
        <f aca="false">IFERROR((ACU$9=$X258)*1+(ACU$9&gt;$X258)*IF(MOD((ACU$8-'Lease Inputs'!$CN255*12),$Y258)=0,1,0)*(ACU$9&lt;=$U258),0)</f>
        <v>0</v>
      </c>
      <c r="ACV258" s="134" t="n">
        <f aca="false">IFERROR((ACV$9=$X258)*1+(ACV$9&gt;$X258)*IF(MOD((ACV$8-'Lease Inputs'!$CN255*12),$Y258)=0,1,0)*(ACV$9&lt;=$U258),0)</f>
        <v>0</v>
      </c>
      <c r="ACW258" s="134" t="n">
        <f aca="false">IFERROR((ACW$9=$X258)*1+(ACW$9&gt;$X258)*IF(MOD((ACW$8-'Lease Inputs'!$CN255*12),$Y258)=0,1,0)*(ACW$9&lt;=$U258),0)</f>
        <v>0</v>
      </c>
      <c r="ACX258" s="134" t="n">
        <f aca="false">IFERROR((ACX$9=$X258)*1+(ACX$9&gt;$X258)*IF(MOD((ACX$8-'Lease Inputs'!$CN255*12),$Y258)=0,1,0)*(ACX$9&lt;=$U258),0)</f>
        <v>0</v>
      </c>
      <c r="ACY258" s="134" t="n">
        <f aca="false">IFERROR((ACY$9=$X258)*1+(ACY$9&gt;$X258)*IF(MOD((ACY$8-'Lease Inputs'!$CN255*12),$Y258)=0,1,0)*(ACY$9&lt;=$U258),0)</f>
        <v>0</v>
      </c>
      <c r="ACZ258" s="134" t="n">
        <f aca="false">IFERROR((ACZ$9=$X258)*1+(ACZ$9&gt;$X258)*IF(MOD((ACZ$8-'Lease Inputs'!$CN255*12),$Y258)=0,1,0)*(ACZ$9&lt;=$U258),0)</f>
        <v>0</v>
      </c>
      <c r="ADA258" s="134" t="n">
        <f aca="false">IFERROR((ADA$9=$X258)*1+(ADA$9&gt;$X258)*IF(MOD((ADA$8-'Lease Inputs'!$CN255*12),$Y258)=0,1,0)*(ADA$9&lt;=$U258),0)</f>
        <v>0</v>
      </c>
      <c r="ADB258" s="134" t="n">
        <f aca="false">IFERROR((ADB$9=$X258)*1+(ADB$9&gt;$X258)*IF(MOD((ADB$8-'Lease Inputs'!$CN255*12),$Y258)=0,1,0)*(ADB$9&lt;=$U258),0)</f>
        <v>0</v>
      </c>
      <c r="ADC258" s="134" t="n">
        <f aca="false">IFERROR((ADC$9=$X258)*1+(ADC$9&gt;$X258)*IF(MOD((ADC$8-'Lease Inputs'!$CN255*12),$Y258)=0,1,0)*(ADC$9&lt;=$U258),0)</f>
        <v>0</v>
      </c>
      <c r="ADD258" s="134" t="n">
        <f aca="false">IFERROR((ADD$9=$X258)*1+(ADD$9&gt;$X258)*IF(MOD((ADD$8-'Lease Inputs'!$CN255*12),$Y258)=0,1,0)*(ADD$9&lt;=$U258),0)</f>
        <v>0</v>
      </c>
      <c r="ADE258" s="134" t="n">
        <f aca="false">IFERROR((ADE$9=$X258)*1+(ADE$9&gt;$X258)*IF(MOD((ADE$8-'Lease Inputs'!$CN255*12),$Y258)=0,1,0)*(ADE$9&lt;=$U258),0)</f>
        <v>0</v>
      </c>
      <c r="ADF258" s="134" t="n">
        <f aca="false">IFERROR((ADF$9=$X258)*1+(ADF$9&gt;$X258)*IF(MOD((ADF$8-'Lease Inputs'!$CN255*12),$Y258)=0,1,0)*(ADF$9&lt;=$U258),0)</f>
        <v>0</v>
      </c>
      <c r="ADG258" s="134" t="n">
        <f aca="false">IFERROR((ADG$9=$X258)*1+(ADG$9&gt;$X258)*IF(MOD((ADG$8-'Lease Inputs'!$CN255*12),$Y258)=0,1,0)*(ADG$9&lt;=$U258),0)</f>
        <v>0</v>
      </c>
      <c r="ADH258" s="134" t="n">
        <f aca="false">IFERROR((ADH$9=$X258)*1+(ADH$9&gt;$X258)*IF(MOD((ADH$8-'Lease Inputs'!$CN255*12),$Y258)=0,1,0)*(ADH$9&lt;=$U258),0)</f>
        <v>0</v>
      </c>
      <c r="ADI258" s="134" t="n">
        <f aca="false">IFERROR((ADI$9=$X258)*1+(ADI$9&gt;$X258)*IF(MOD((ADI$8-'Lease Inputs'!$CN255*12),$Y258)=0,1,0)*(ADI$9&lt;=$U258),0)</f>
        <v>0</v>
      </c>
      <c r="ADJ258" s="134" t="n">
        <f aca="false">IFERROR((ADJ$9=$X258)*1+(ADJ$9&gt;$X258)*IF(MOD((ADJ$8-'Lease Inputs'!$CN255*12),$Y258)=0,1,0)*(ADJ$9&lt;=$U258),0)</f>
        <v>0</v>
      </c>
      <c r="ADK258" s="134" t="n">
        <f aca="false">IFERROR((ADK$9=$X258)*1+(ADK$9&gt;$X258)*IF(MOD((ADK$8-'Lease Inputs'!$CN255*12),$Y258)=0,1,0)*(ADK$9&lt;=$U258),0)</f>
        <v>0</v>
      </c>
      <c r="ADL258" s="134" t="n">
        <f aca="false">IFERROR((ADL$9=$X258)*1+(ADL$9&gt;$X258)*IF(MOD((ADL$8-'Lease Inputs'!$CN255*12),$Y258)=0,1,0)*(ADL$9&lt;=$U258),0)</f>
        <v>0</v>
      </c>
      <c r="ADM258" s="134" t="n">
        <f aca="false">IFERROR((ADM$9=$X258)*1+(ADM$9&gt;$X258)*IF(MOD((ADM$8-'Lease Inputs'!$CN255*12),$Y258)=0,1,0)*(ADM$9&lt;=$U258),0)</f>
        <v>0</v>
      </c>
      <c r="ADN258" s="134" t="n">
        <f aca="false">IFERROR((ADN$9=$X258)*1+(ADN$9&gt;$X258)*IF(MOD((ADN$8-'Lease Inputs'!$CN255*12),$Y258)=0,1,0)*(ADN$9&lt;=$U258),0)</f>
        <v>0</v>
      </c>
      <c r="ADO258" s="134" t="n">
        <f aca="false">IFERROR((ADO$9=$X258)*1+(ADO$9&gt;$X258)*IF(MOD((ADO$8-'Lease Inputs'!$CN255*12),$Y258)=0,1,0)*(ADO$9&lt;=$U258),0)</f>
        <v>0</v>
      </c>
      <c r="ADP258" s="134" t="n">
        <f aca="false">IFERROR((ADP$9=$X258)*1+(ADP$9&gt;$X258)*IF(MOD((ADP$8-'Lease Inputs'!$CN255*12),$Y258)=0,1,0)*(ADP$9&lt;=$U258),0)</f>
        <v>0</v>
      </c>
      <c r="ADQ258" s="134" t="n">
        <f aca="false">IFERROR((ADQ$9=$X258)*1+(ADQ$9&gt;$X258)*IF(MOD((ADQ$8-'Lease Inputs'!$CN255*12),$Y258)=0,1,0)*(ADQ$9&lt;=$U258),0)</f>
        <v>0</v>
      </c>
      <c r="ADR258" s="134" t="n">
        <f aca="false">IFERROR((ADR$9=$X258)*1+(ADR$9&gt;$X258)*IF(MOD((ADR$8-'Lease Inputs'!$CN255*12),$Y258)=0,1,0)*(ADR$9&lt;=$U258),0)</f>
        <v>0</v>
      </c>
      <c r="ADS258" s="134" t="n">
        <f aca="false">IFERROR((ADS$9=$X258)*1+(ADS$9&gt;$X258)*IF(MOD((ADS$8-'Lease Inputs'!$CN255*12),$Y258)=0,1,0)*(ADS$9&lt;=$U258),0)</f>
        <v>0</v>
      </c>
      <c r="ADT258" s="134" t="n">
        <f aca="false">IFERROR((ADT$9=$X258)*1+(ADT$9&gt;$X258)*IF(MOD((ADT$8-'Lease Inputs'!$CN255*12),$Y258)=0,1,0)*(ADT$9&lt;=$U258),0)</f>
        <v>0</v>
      </c>
      <c r="ADU258" s="134" t="n">
        <f aca="false">IFERROR((ADU$9=$X258)*1+(ADU$9&gt;$X258)*IF(MOD((ADU$8-'Lease Inputs'!$CN255*12),$Y258)=0,1,0)*(ADU$9&lt;=$U258),0)</f>
        <v>0</v>
      </c>
      <c r="ADV258" s="134" t="n">
        <f aca="false">IFERROR((ADV$9=$X258)*1+(ADV$9&gt;$X258)*IF(MOD((ADV$8-'Lease Inputs'!$CN255*12),$Y258)=0,1,0)*(ADV$9&lt;=$U258),0)</f>
        <v>0</v>
      </c>
      <c r="ADW258" s="134" t="n">
        <f aca="false">IFERROR((ADW$9=$X258)*1+(ADW$9&gt;$X258)*IF(MOD((ADW$8-'Lease Inputs'!$CN255*12),$Y258)=0,1,0)*(ADW$9&lt;=$U258),0)</f>
        <v>0</v>
      </c>
      <c r="ADX258" s="134" t="n">
        <f aca="false">IFERROR((ADX$9=$X258)*1+(ADX$9&gt;$X258)*IF(MOD((ADX$8-'Lease Inputs'!$CN255*12),$Y258)=0,1,0)*(ADX$9&lt;=$U258),0)</f>
        <v>0</v>
      </c>
      <c r="ADY258" s="134" t="n">
        <f aca="false">IFERROR((ADY$9=$X258)*1+(ADY$9&gt;$X258)*IF(MOD((ADY$8-'Lease Inputs'!$CN255*12),$Y258)=0,1,0)*(ADY$9&lt;=$U258),0)</f>
        <v>0</v>
      </c>
      <c r="ADZ258" s="134" t="n">
        <f aca="false">IFERROR((ADZ$9=$X258)*1+(ADZ$9&gt;$X258)*IF(MOD((ADZ$8-'Lease Inputs'!$CN255*12),$Y258)=0,1,0)*(ADZ$9&lt;=$U258),0)</f>
        <v>0</v>
      </c>
      <c r="AEA258" s="134" t="n">
        <f aca="false">IFERROR((AEA$9=$X258)*1+(AEA$9&gt;$X258)*IF(MOD((AEA$8-'Lease Inputs'!$CN255*12),$Y258)=0,1,0)*(AEA$9&lt;=$U258),0)</f>
        <v>0</v>
      </c>
      <c r="AEB258" s="134" t="n">
        <f aca="false">IFERROR((AEB$9=$X258)*1+(AEB$9&gt;$X258)*IF(MOD((AEB$8-'Lease Inputs'!$CN255*12),$Y258)=0,1,0)*(AEB$9&lt;=$U258),0)</f>
        <v>0</v>
      </c>
      <c r="AEC258" s="134" t="n">
        <f aca="false">IFERROR((AEC$9=$X258)*1+(AEC$9&gt;$X258)*IF(MOD((AEC$8-'Lease Inputs'!$CN255*12),$Y258)=0,1,0)*(AEC$9&lt;=$U258),0)</f>
        <v>0</v>
      </c>
      <c r="AED258" s="134" t="n">
        <f aca="false">IFERROR((AED$9=$X258)*1+(AED$9&gt;$X258)*IF(MOD((AED$8-'Lease Inputs'!$CN255*12),$Y258)=0,1,0)*(AED$9&lt;=$U258),0)</f>
        <v>0</v>
      </c>
      <c r="AEE258" s="134" t="n">
        <f aca="false">IFERROR((AEE$9=$X258)*1+(AEE$9&gt;$X258)*IF(MOD((AEE$8-'Lease Inputs'!$CN255*12),$Y258)=0,1,0)*(AEE$9&lt;=$U258),0)</f>
        <v>0</v>
      </c>
      <c r="AEF258" s="134" t="n">
        <f aca="false">IFERROR((AEF$9=$X258)*1+(AEF$9&gt;$X258)*IF(MOD((AEF$8-'Lease Inputs'!$CN255*12),$Y258)=0,1,0)*(AEF$9&lt;=$U258),0)</f>
        <v>0</v>
      </c>
      <c r="AEG258" s="134" t="n">
        <f aca="false">IFERROR((AEG$9=$X258)*1+(AEG$9&gt;$X258)*IF(MOD((AEG$8-'Lease Inputs'!$CN255*12),$Y258)=0,1,0)*(AEG$9&lt;=$U258),0)</f>
        <v>0</v>
      </c>
      <c r="AEH258" s="134" t="n">
        <f aca="false">IFERROR((AEH$9=$X258)*1+(AEH$9&gt;$X258)*IF(MOD((AEH$8-'Lease Inputs'!$CN255*12),$Y258)=0,1,0)*(AEH$9&lt;=$U258),0)</f>
        <v>0</v>
      </c>
      <c r="AEI258" s="134" t="n">
        <f aca="false">IFERROR((AEI$9=$X258)*1+(AEI$9&gt;$X258)*IF(MOD((AEI$8-'Lease Inputs'!$CN255*12),$Y258)=0,1,0)*(AEI$9&lt;=$U258),0)</f>
        <v>0</v>
      </c>
      <c r="AEJ258" s="134" t="n">
        <f aca="false">IFERROR((AEJ$9=$X258)*1+(AEJ$9&gt;$X258)*IF(MOD((AEJ$8-'Lease Inputs'!$CN255*12),$Y258)=0,1,0)*(AEJ$9&lt;=$U258),0)</f>
        <v>0</v>
      </c>
      <c r="AEK258" s="134" t="n">
        <f aca="false">IFERROR((AEK$9=$X258)*1+(AEK$9&gt;$X258)*IF(MOD((AEK$8-'Lease Inputs'!$CN255*12),$Y258)=0,1,0)*(AEK$9&lt;=$U258),0)</f>
        <v>0</v>
      </c>
      <c r="AEL258" s="134" t="n">
        <f aca="false">IFERROR((AEL$9=$X258)*1+(AEL$9&gt;$X258)*IF(MOD((AEL$8-'Lease Inputs'!$CN255*12),$Y258)=0,1,0)*(AEL$9&lt;=$U258),0)</f>
        <v>0</v>
      </c>
      <c r="AEM258" s="134" t="n">
        <f aca="false">IFERROR((AEM$9=$X258)*1+(AEM$9&gt;$X258)*IF(MOD((AEM$8-'Lease Inputs'!$CN255*12),$Y258)=0,1,0)*(AEM$9&lt;=$U258),0)</f>
        <v>0</v>
      </c>
      <c r="AEN258" s="134" t="n">
        <f aca="false">IFERROR((AEN$9=$X258)*1+(AEN$9&gt;$X258)*IF(MOD((AEN$8-'Lease Inputs'!$CN255*12),$Y258)=0,1,0)*(AEN$9&lt;=$U258),0)</f>
        <v>0</v>
      </c>
      <c r="AEO258" s="134" t="n">
        <f aca="false">IFERROR((AEO$9=$X258)*1+(AEO$9&gt;$X258)*IF(MOD((AEO$8-'Lease Inputs'!$CN255*12),$Y258)=0,1,0)*(AEO$9&lt;=$U258),0)</f>
        <v>0</v>
      </c>
      <c r="AEP258" s="134" t="n">
        <f aca="false">IFERROR((AEP$9=$X258)*1+(AEP$9&gt;$X258)*IF(MOD((AEP$8-'Lease Inputs'!$CN255*12),$Y258)=0,1,0)*(AEP$9&lt;=$U258),0)</f>
        <v>0</v>
      </c>
      <c r="AEQ258" s="134" t="n">
        <f aca="false">IFERROR((AEQ$9=$X258)*1+(AEQ$9&gt;$X258)*IF(MOD((AEQ$8-'Lease Inputs'!$CN255*12),$Y258)=0,1,0)*(AEQ$9&lt;=$U258),0)</f>
        <v>0</v>
      </c>
      <c r="AER258" s="134" t="n">
        <f aca="false">IFERROR((AER$9=$X258)*1+(AER$9&gt;$X258)*IF(MOD((AER$8-'Lease Inputs'!$CN255*12),$Y258)=0,1,0)*(AER$9&lt;=$U258),0)</f>
        <v>0</v>
      </c>
      <c r="AES258" s="134" t="n">
        <f aca="false">IFERROR((AES$9=$X258)*1+(AES$9&gt;$X258)*IF(MOD((AES$8-'Lease Inputs'!$CN255*12),$Y258)=0,1,0)*(AES$9&lt;=$U258),0)</f>
        <v>0</v>
      </c>
      <c r="AEU258" s="135" t="n">
        <v>1</v>
      </c>
      <c r="AEV258" s="131" t="n">
        <f aca="false">(1+'Lease Inputs'!$CL255)^(AEV$8/12)</f>
        <v>1.00165158130192</v>
      </c>
      <c r="AEW258" s="131" t="n">
        <f aca="false">(1+'Lease Inputs'!$CL255)^(AEW$8/12)</f>
        <v>1.00330589032464</v>
      </c>
      <c r="AEX258" s="131" t="n">
        <f aca="false">(1+'Lease Inputs'!$CL255)^(AEX$8/12)</f>
        <v>1.0049629315732</v>
      </c>
      <c r="AEY258" s="131" t="n">
        <f aca="false">(1+'Lease Inputs'!$CL255)^(AEY$8/12)</f>
        <v>1.00662270956011</v>
      </c>
      <c r="AEZ258" s="131" t="n">
        <f aca="false">(1+'Lease Inputs'!$CL255)^(AEZ$8/12)</f>
        <v>1.00828522880531</v>
      </c>
      <c r="AFA258" s="131" t="n">
        <f aca="false">(1+'Lease Inputs'!$CL255)^(AFA$8/12)</f>
        <v>1.00995049383621</v>
      </c>
      <c r="AFB258" s="131" t="n">
        <f aca="false">(1+'Lease Inputs'!$CL255)^(AFB$8/12)</f>
        <v>1.01161850918769</v>
      </c>
      <c r="AFC258" s="131" t="n">
        <f aca="false">(1+'Lease Inputs'!$CL255)^(AFC$8/12)</f>
        <v>1.01328927940214</v>
      </c>
      <c r="AFD258" s="131" t="n">
        <f aca="false">(1+'Lease Inputs'!$CL255)^(AFD$8/12)</f>
        <v>1.01496280902944</v>
      </c>
      <c r="AFE258" s="131" t="n">
        <f aca="false">(1+'Lease Inputs'!$CL255)^(AFE$8/12)</f>
        <v>1.01663910262698</v>
      </c>
      <c r="AFF258" s="131" t="n">
        <f aca="false">(1+'Lease Inputs'!$CL255)^(AFF$8/12)</f>
        <v>1.01831816475968</v>
      </c>
      <c r="AFG258" s="131" t="n">
        <f aca="false">(1+'Lease Inputs'!$CL255)^(AFG$8/12)</f>
        <v>1.02</v>
      </c>
      <c r="AFH258" s="131" t="n">
        <f aca="false">(1+'Lease Inputs'!$CL255)^(AFH$8/12)</f>
        <v>1.02168461292796</v>
      </c>
      <c r="AFI258" s="131" t="n">
        <f aca="false">(1+'Lease Inputs'!$CL255)^(AFI$8/12)</f>
        <v>1.02337200813113</v>
      </c>
      <c r="AFJ258" s="131" t="n">
        <f aca="false">(1+'Lease Inputs'!$CL255)^(AFJ$8/12)</f>
        <v>1.02506219020467</v>
      </c>
      <c r="AFK258" s="131" t="n">
        <f aca="false">(1+'Lease Inputs'!$CL255)^(AFK$8/12)</f>
        <v>1.02675516375132</v>
      </c>
      <c r="AFL258" s="131" t="n">
        <f aca="false">(1+'Lease Inputs'!$CL255)^(AFL$8/12)</f>
        <v>1.02845093338142</v>
      </c>
      <c r="AFM258" s="131" t="n">
        <f aca="false">(1+'Lease Inputs'!$CL255)^(AFM$8/12)</f>
        <v>1.03014950371293</v>
      </c>
      <c r="AFN258" s="131" t="n">
        <f aca="false">(1+'Lease Inputs'!$CL255)^(AFN$8/12)</f>
        <v>1.03185087937145</v>
      </c>
      <c r="AFO258" s="131" t="n">
        <f aca="false">(1+'Lease Inputs'!$CL255)^(AFO$8/12)</f>
        <v>1.03355506499019</v>
      </c>
      <c r="AFP258" s="131" t="n">
        <f aca="false">(1+'Lease Inputs'!$CL255)^(AFP$8/12)</f>
        <v>1.03526206521003</v>
      </c>
      <c r="AFQ258" s="131" t="n">
        <f aca="false">(1+'Lease Inputs'!$CL255)^(AFQ$8/12)</f>
        <v>1.03697188467952</v>
      </c>
      <c r="AFR258" s="131" t="n">
        <f aca="false">(1+'Lease Inputs'!$CL255)^(AFR$8/12)</f>
        <v>1.03868452805487</v>
      </c>
      <c r="AFS258" s="131" t="n">
        <f aca="false">(1+'Lease Inputs'!$CL255)^(AFS$8/12)</f>
        <v>1.0404</v>
      </c>
      <c r="AFT258" s="131" t="n">
        <f aca="false">(1+'Lease Inputs'!$CL255)^(AFT$8/12)</f>
        <v>1.04211830518652</v>
      </c>
      <c r="AFU258" s="131" t="n">
        <f aca="false">(1+'Lease Inputs'!$CL255)^(AFU$8/12)</f>
        <v>1.04383944829375</v>
      </c>
      <c r="AFV258" s="131" t="n">
        <f aca="false">(1+'Lease Inputs'!$CL255)^(AFV$8/12)</f>
        <v>1.04556343400876</v>
      </c>
      <c r="AFW258" s="131" t="n">
        <f aca="false">(1+'Lease Inputs'!$CL255)^(AFW$8/12)</f>
        <v>1.04729026702634</v>
      </c>
      <c r="AFX258" s="131" t="n">
        <f aca="false">(1+'Lease Inputs'!$CL255)^(AFX$8/12)</f>
        <v>1.04901995204905</v>
      </c>
      <c r="AFY258" s="131" t="n">
        <f aca="false">(1+'Lease Inputs'!$CL255)^(AFY$8/12)</f>
        <v>1.05075249378719</v>
      </c>
      <c r="AFZ258" s="131" t="n">
        <f aca="false">(1+'Lease Inputs'!$CL255)^(AFZ$8/12)</f>
        <v>1.05248789695888</v>
      </c>
      <c r="AGA258" s="131" t="n">
        <f aca="false">(1+'Lease Inputs'!$CL255)^(AGA$8/12)</f>
        <v>1.05422616628999</v>
      </c>
      <c r="AGB258" s="131" t="n">
        <f aca="false">(1+'Lease Inputs'!$CL255)^(AGB$8/12)</f>
        <v>1.05596730651423</v>
      </c>
      <c r="AGC258" s="131" t="n">
        <f aca="false">(1+'Lease Inputs'!$CL255)^(AGC$8/12)</f>
        <v>1.05771132237311</v>
      </c>
      <c r="AGD258" s="131" t="n">
        <f aca="false">(1+'Lease Inputs'!$CL255)^(AGD$8/12)</f>
        <v>1.05945821861597</v>
      </c>
      <c r="AGE258" s="131" t="n">
        <f aca="false">(1+'Lease Inputs'!$CL255)^(AGE$8/12)</f>
        <v>1.061208</v>
      </c>
      <c r="AGF258" s="131" t="n">
        <f aca="false">(1+'Lease Inputs'!$CL255)^(AGF$8/12)</f>
        <v>1.06296067129025</v>
      </c>
      <c r="AGG258" s="131" t="n">
        <f aca="false">(1+'Lease Inputs'!$CL255)^(AGG$8/12)</f>
        <v>1.06471623725963</v>
      </c>
      <c r="AGH258" s="131" t="n">
        <f aca="false">(1+'Lease Inputs'!$CL255)^(AGH$8/12)</f>
        <v>1.06647470268894</v>
      </c>
      <c r="AGI258" s="131" t="n">
        <f aca="false">(1+'Lease Inputs'!$CL255)^(AGI$8/12)</f>
        <v>1.06823607236687</v>
      </c>
      <c r="AGJ258" s="131" t="n">
        <f aca="false">(1+'Lease Inputs'!$CL255)^(AGJ$8/12)</f>
        <v>1.07000035109003</v>
      </c>
      <c r="AGK258" s="131" t="n">
        <f aca="false">(1+'Lease Inputs'!$CL255)^(AGK$8/12)</f>
        <v>1.07176754366293</v>
      </c>
      <c r="AGL258" s="131" t="n">
        <f aca="false">(1+'Lease Inputs'!$CL255)^(AGL$8/12)</f>
        <v>1.07353765489805</v>
      </c>
      <c r="AGM258" s="131" t="n">
        <f aca="false">(1+'Lease Inputs'!$CL255)^(AGM$8/12)</f>
        <v>1.07531068961579</v>
      </c>
      <c r="AGN258" s="131" t="n">
        <f aca="false">(1+'Lease Inputs'!$CL255)^(AGN$8/12)</f>
        <v>1.07708665264451</v>
      </c>
      <c r="AGO258" s="131" t="n">
        <f aca="false">(1+'Lease Inputs'!$CL255)^(AGO$8/12)</f>
        <v>1.07886554882057</v>
      </c>
      <c r="AGP258" s="131" t="n">
        <f aca="false">(1+'Lease Inputs'!$CL255)^(AGP$8/12)</f>
        <v>1.08064738298829</v>
      </c>
      <c r="AGQ258" s="131" t="n">
        <f aca="false">(1+'Lease Inputs'!$CL255)^(AGQ$8/12)</f>
        <v>1.08243216</v>
      </c>
      <c r="AGR258" s="131" t="n">
        <f aca="false">(1+'Lease Inputs'!$CL255)^(AGR$8/12)</f>
        <v>1.08421988471605</v>
      </c>
      <c r="AGS258" s="131" t="n">
        <f aca="false">(1+'Lease Inputs'!$CL255)^(AGS$8/12)</f>
        <v>1.08601056200482</v>
      </c>
      <c r="AGT258" s="131" t="n">
        <f aca="false">(1+'Lease Inputs'!$CL255)^(AGT$8/12)</f>
        <v>1.08780419674272</v>
      </c>
      <c r="AGU258" s="131" t="n">
        <f aca="false">(1+'Lease Inputs'!$CL255)^(AGU$8/12)</f>
        <v>1.08960079381421</v>
      </c>
      <c r="AGV258" s="131" t="n">
        <f aca="false">(1+'Lease Inputs'!$CL255)^(AGV$8/12)</f>
        <v>1.09140035811183</v>
      </c>
      <c r="AGW258" s="131" t="n">
        <f aca="false">(1+'Lease Inputs'!$CL255)^(AGW$8/12)</f>
        <v>1.09320289453619</v>
      </c>
      <c r="AGX258" s="131" t="n">
        <f aca="false">(1+'Lease Inputs'!$CL255)^(AGX$8/12)</f>
        <v>1.09500840799601</v>
      </c>
      <c r="AGY258" s="131" t="n">
        <f aca="false">(1+'Lease Inputs'!$CL255)^(AGY$8/12)</f>
        <v>1.09681690340811</v>
      </c>
      <c r="AGZ258" s="131" t="n">
        <f aca="false">(1+'Lease Inputs'!$CL255)^(AGZ$8/12)</f>
        <v>1.0986283856974</v>
      </c>
      <c r="AHA258" s="131" t="n">
        <f aca="false">(1+'Lease Inputs'!$CL255)^(AHA$8/12)</f>
        <v>1.10044285979698</v>
      </c>
      <c r="AHB258" s="131" t="n">
        <f aca="false">(1+'Lease Inputs'!$CL255)^(AHB$8/12)</f>
        <v>1.10226033064805</v>
      </c>
      <c r="AHC258" s="131" t="n">
        <f aca="false">(1+'Lease Inputs'!$CL255)^(AHC$8/12)</f>
        <v>1.1040808032</v>
      </c>
      <c r="AHD258" s="131" t="n">
        <f aca="false">(1+'Lease Inputs'!$CL255)^(AHD$8/12)</f>
        <v>1.10590428241037</v>
      </c>
      <c r="AHE258" s="131" t="n">
        <f aca="false">(1+'Lease Inputs'!$CL255)^(AHE$8/12)</f>
        <v>1.10773077324492</v>
      </c>
      <c r="AHF258" s="131" t="n">
        <f aca="false">(1+'Lease Inputs'!$CL255)^(AHF$8/12)</f>
        <v>1.10956028067757</v>
      </c>
      <c r="AHG258" s="131" t="n">
        <f aca="false">(1+'Lease Inputs'!$CL255)^(AHG$8/12)</f>
        <v>1.11139280969049</v>
      </c>
      <c r="AHH258" s="131" t="n">
        <f aca="false">(1+'Lease Inputs'!$CL255)^(AHH$8/12)</f>
        <v>1.11322836527406</v>
      </c>
      <c r="AHI258" s="131" t="n">
        <f aca="false">(1+'Lease Inputs'!$CL255)^(AHI$8/12)</f>
        <v>1.11506695242692</v>
      </c>
      <c r="AHJ258" s="131" t="n">
        <f aca="false">(1+'Lease Inputs'!$CL255)^(AHJ$8/12)</f>
        <v>1.11690857615593</v>
      </c>
      <c r="AHK258" s="131" t="n">
        <f aca="false">(1+'Lease Inputs'!$CL255)^(AHK$8/12)</f>
        <v>1.11875324147627</v>
      </c>
      <c r="AHL258" s="131" t="n">
        <f aca="false">(1+'Lease Inputs'!$CL255)^(AHL$8/12)</f>
        <v>1.12060095341135</v>
      </c>
      <c r="AHM258" s="131" t="n">
        <f aca="false">(1+'Lease Inputs'!$CL255)^(AHM$8/12)</f>
        <v>1.12245171699292</v>
      </c>
      <c r="AHN258" s="131" t="n">
        <f aca="false">(1+'Lease Inputs'!$CL255)^(AHN$8/12)</f>
        <v>1.12430553726101</v>
      </c>
      <c r="AHO258" s="131" t="n">
        <f aca="false">(1+'Lease Inputs'!$CL255)^(AHO$8/12)</f>
        <v>1.126162419264</v>
      </c>
      <c r="AHP258" s="131" t="n">
        <f aca="false">(1+'Lease Inputs'!$CL255)^(AHP$8/12)</f>
        <v>1.12802236805858</v>
      </c>
      <c r="AHQ258" s="131" t="n">
        <f aca="false">(1+'Lease Inputs'!$CL255)^(AHQ$8/12)</f>
        <v>1.12988538870982</v>
      </c>
      <c r="AHR258" s="131" t="n">
        <f aca="false">(1+'Lease Inputs'!$CL255)^(AHR$8/12)</f>
        <v>1.13175148629112</v>
      </c>
      <c r="AHS258" s="131" t="n">
        <f aca="false">(1+'Lease Inputs'!$CL255)^(AHS$8/12)</f>
        <v>1.1336206658843</v>
      </c>
      <c r="AHT258" s="131" t="n">
        <f aca="false">(1+'Lease Inputs'!$CL255)^(AHT$8/12)</f>
        <v>1.13549293257954</v>
      </c>
      <c r="AHU258" s="131" t="n">
        <f aca="false">(1+'Lease Inputs'!$CL255)^(AHU$8/12)</f>
        <v>1.13736829147546</v>
      </c>
      <c r="AHV258" s="131" t="n">
        <f aca="false">(1+'Lease Inputs'!$CL255)^(AHV$8/12)</f>
        <v>1.13924674767905</v>
      </c>
      <c r="AHW258" s="131" t="n">
        <f aca="false">(1+'Lease Inputs'!$CL255)^(AHW$8/12)</f>
        <v>1.14112830630579</v>
      </c>
      <c r="AHX258" s="131" t="n">
        <f aca="false">(1+'Lease Inputs'!$CL255)^(AHX$8/12)</f>
        <v>1.14301297247958</v>
      </c>
      <c r="AHY258" s="131" t="n">
        <f aca="false">(1+'Lease Inputs'!$CL255)^(AHY$8/12)</f>
        <v>1.14490075133278</v>
      </c>
      <c r="AHZ258" s="131" t="n">
        <f aca="false">(1+'Lease Inputs'!$CL255)^(AHZ$8/12)</f>
        <v>1.14679164800623</v>
      </c>
      <c r="AIA258" s="131" t="n">
        <f aca="false">(1+'Lease Inputs'!$CL255)^(AIA$8/12)</f>
        <v>1.14868566764928</v>
      </c>
      <c r="AIB258" s="131" t="n">
        <f aca="false">(1+'Lease Inputs'!$CL255)^(AIB$8/12)</f>
        <v>1.15058281541975</v>
      </c>
      <c r="AIC258" s="131" t="n">
        <f aca="false">(1+'Lease Inputs'!$CL255)^(AIC$8/12)</f>
        <v>1.15248309648401</v>
      </c>
      <c r="AID258" s="131" t="n">
        <f aca="false">(1+'Lease Inputs'!$CL255)^(AID$8/12)</f>
        <v>1.15438651601694</v>
      </c>
      <c r="AIE258" s="131" t="n">
        <f aca="false">(1+'Lease Inputs'!$CL255)^(AIE$8/12)</f>
        <v>1.15629307920199</v>
      </c>
      <c r="AIF258" s="131" t="n">
        <f aca="false">(1+'Lease Inputs'!$CL255)^(AIF$8/12)</f>
        <v>1.15820279123114</v>
      </c>
      <c r="AIG258" s="131" t="n">
        <f aca="false">(1+'Lease Inputs'!$CL255)^(AIG$8/12)</f>
        <v>1.16011565730496</v>
      </c>
      <c r="AIH258" s="131" t="n">
        <f aca="false">(1+'Lease Inputs'!$CL255)^(AIH$8/12)</f>
        <v>1.16203168263263</v>
      </c>
      <c r="AII258" s="131" t="n">
        <f aca="false">(1+'Lease Inputs'!$CL255)^(AII$8/12)</f>
        <v>1.16395087243191</v>
      </c>
      <c r="AIJ258" s="131" t="n">
        <f aca="false">(1+'Lease Inputs'!$CL255)^(AIJ$8/12)</f>
        <v>1.16587323192917</v>
      </c>
      <c r="AIK258" s="131" t="n">
        <f aca="false">(1+'Lease Inputs'!$CL255)^(AIK$8/12)</f>
        <v>1.16779876635944</v>
      </c>
      <c r="AIL258" s="131" t="n">
        <f aca="false">(1+'Lease Inputs'!$CL255)^(AIL$8/12)</f>
        <v>1.16972748096636</v>
      </c>
      <c r="AIM258" s="131" t="n">
        <f aca="false">(1+'Lease Inputs'!$CL255)^(AIM$8/12)</f>
        <v>1.17165938100227</v>
      </c>
      <c r="AIN258" s="131" t="n">
        <f aca="false">(1+'Lease Inputs'!$CL255)^(AIN$8/12)</f>
        <v>1.17359447172815</v>
      </c>
      <c r="AIO258" s="131" t="n">
        <f aca="false">(1+'Lease Inputs'!$CL255)^(AIO$8/12)</f>
        <v>1.17553275841369</v>
      </c>
      <c r="AIP258" s="131" t="n">
        <f aca="false">(1+'Lease Inputs'!$CL255)^(AIP$8/12)</f>
        <v>1.17747424633728</v>
      </c>
      <c r="AIQ258" s="131" t="n">
        <f aca="false">(1+'Lease Inputs'!$CL255)^(AIQ$8/12)</f>
        <v>1.17941894078603</v>
      </c>
      <c r="AIR258" s="131" t="n">
        <f aca="false">(1+'Lease Inputs'!$CL255)^(AIR$8/12)</f>
        <v>1.18136684705576</v>
      </c>
      <c r="AIS258" s="131" t="n">
        <f aca="false">(1+'Lease Inputs'!$CL255)^(AIS$8/12)</f>
        <v>1.18331797045106</v>
      </c>
      <c r="AIT258" s="131" t="n">
        <f aca="false">(1+'Lease Inputs'!$CL255)^(AIT$8/12)</f>
        <v>1.18527231628529</v>
      </c>
      <c r="AIU258" s="131" t="n">
        <f aca="false">(1+'Lease Inputs'!$CL255)^(AIU$8/12)</f>
        <v>1.18722988988055</v>
      </c>
      <c r="AIV258" s="131" t="n">
        <f aca="false">(1+'Lease Inputs'!$CL255)^(AIV$8/12)</f>
        <v>1.18919069656775</v>
      </c>
      <c r="AIW258" s="131" t="n">
        <f aca="false">(1+'Lease Inputs'!$CL255)^(AIW$8/12)</f>
        <v>1.19115474168662</v>
      </c>
      <c r="AIX258" s="131" t="n">
        <f aca="false">(1+'Lease Inputs'!$CL255)^(AIX$8/12)</f>
        <v>1.19312203058569</v>
      </c>
      <c r="AIY258" s="131" t="n">
        <f aca="false">(1+'Lease Inputs'!$CL255)^(AIY$8/12)</f>
        <v>1.19509256862231</v>
      </c>
      <c r="AJA258" s="135" t="n">
        <v>1</v>
      </c>
      <c r="AJB258" s="131" t="n">
        <f aca="false">(AAP258=0)*AJA258
+(AAP258=1)*AEV258</f>
        <v>1</v>
      </c>
      <c r="AJC258" s="131" t="n">
        <f aca="false">(AAQ258=0)*AJB258
+(AAQ258=1)*AEW258</f>
        <v>1</v>
      </c>
      <c r="AJD258" s="131" t="n">
        <f aca="false">(AAR258=0)*AJC258
+(AAR258=1)*AEX258</f>
        <v>1</v>
      </c>
      <c r="AJE258" s="131" t="n">
        <f aca="false">(AAS258=0)*AJD258
+(AAS258=1)*AEY258</f>
        <v>1</v>
      </c>
      <c r="AJF258" s="131" t="n">
        <f aca="false">(AAT258=0)*AJE258
+(AAT258=1)*AEZ258</f>
        <v>1</v>
      </c>
      <c r="AJG258" s="131" t="n">
        <f aca="false">(AAU258=0)*AJF258
+(AAU258=1)*AFA258</f>
        <v>1</v>
      </c>
      <c r="AJH258" s="131" t="n">
        <f aca="false">(AAV258=0)*AJG258
+(AAV258=1)*AFB258</f>
        <v>1</v>
      </c>
      <c r="AJI258" s="131" t="n">
        <f aca="false">(AAW258=0)*AJH258
+(AAW258=1)*AFC258</f>
        <v>1</v>
      </c>
      <c r="AJJ258" s="131" t="n">
        <f aca="false">(AAX258=0)*AJI258
+(AAX258=1)*AFD258</f>
        <v>1</v>
      </c>
      <c r="AJK258" s="131" t="n">
        <f aca="false">(AAY258=0)*AJJ258
+(AAY258=1)*AFE258</f>
        <v>1</v>
      </c>
      <c r="AJL258" s="131" t="n">
        <f aca="false">(AAZ258=0)*AJK258
+(AAZ258=1)*AFF258</f>
        <v>1</v>
      </c>
      <c r="AJM258" s="131" t="n">
        <f aca="false">(ABA258=0)*AJL258
+(ABA258=1)*AFG258</f>
        <v>1</v>
      </c>
      <c r="AJN258" s="131" t="n">
        <f aca="false">(ABB258=0)*AJM258
+(ABB258=1)*AFH258</f>
        <v>1</v>
      </c>
      <c r="AJO258" s="131" t="n">
        <f aca="false">(ABC258=0)*AJN258
+(ABC258=1)*AFI258</f>
        <v>1</v>
      </c>
      <c r="AJP258" s="131" t="n">
        <f aca="false">(ABD258=0)*AJO258
+(ABD258=1)*AFJ258</f>
        <v>1</v>
      </c>
      <c r="AJQ258" s="131" t="n">
        <f aca="false">(ABE258=0)*AJP258
+(ABE258=1)*AFK258</f>
        <v>1</v>
      </c>
      <c r="AJR258" s="131" t="n">
        <f aca="false">(ABF258=0)*AJQ258
+(ABF258=1)*AFL258</f>
        <v>1</v>
      </c>
      <c r="AJS258" s="131" t="n">
        <f aca="false">(ABG258=0)*AJR258
+(ABG258=1)*AFM258</f>
        <v>1</v>
      </c>
      <c r="AJT258" s="131" t="n">
        <f aca="false">(ABH258=0)*AJS258
+(ABH258=1)*AFN258</f>
        <v>1</v>
      </c>
      <c r="AJU258" s="131" t="n">
        <f aca="false">(ABI258=0)*AJT258
+(ABI258=1)*AFO258</f>
        <v>1</v>
      </c>
      <c r="AJV258" s="131" t="n">
        <f aca="false">(ABJ258=0)*AJU258
+(ABJ258=1)*AFP258</f>
        <v>1</v>
      </c>
      <c r="AJW258" s="131" t="n">
        <f aca="false">(ABK258=0)*AJV258
+(ABK258=1)*AFQ258</f>
        <v>1</v>
      </c>
      <c r="AJX258" s="131" t="n">
        <f aca="false">(ABL258=0)*AJW258
+(ABL258=1)*AFR258</f>
        <v>1</v>
      </c>
      <c r="AJY258" s="131" t="n">
        <f aca="false">(ABM258=0)*AJX258
+(ABM258=1)*AFS258</f>
        <v>1</v>
      </c>
      <c r="AJZ258" s="131" t="n">
        <f aca="false">(ABN258=0)*AJY258
+(ABN258=1)*AFT258</f>
        <v>1</v>
      </c>
      <c r="AKA258" s="131" t="n">
        <f aca="false">(ABO258=0)*AJZ258
+(ABO258=1)*AFU258</f>
        <v>1</v>
      </c>
      <c r="AKB258" s="131" t="n">
        <f aca="false">(ABP258=0)*AKA258
+(ABP258=1)*AFV258</f>
        <v>1</v>
      </c>
      <c r="AKC258" s="131" t="n">
        <f aca="false">(ABQ258=0)*AKB258
+(ABQ258=1)*AFW258</f>
        <v>1</v>
      </c>
      <c r="AKD258" s="131" t="n">
        <f aca="false">(ABR258=0)*AKC258
+(ABR258=1)*AFX258</f>
        <v>1</v>
      </c>
      <c r="AKE258" s="131" t="n">
        <f aca="false">(ABS258=0)*AKD258
+(ABS258=1)*AFY258</f>
        <v>1</v>
      </c>
      <c r="AKF258" s="131" t="n">
        <f aca="false">(ABT258=0)*AKE258
+(ABT258=1)*AFZ258</f>
        <v>1</v>
      </c>
      <c r="AKG258" s="131" t="n">
        <f aca="false">(ABU258=0)*AKF258
+(ABU258=1)*AGA258</f>
        <v>1</v>
      </c>
      <c r="AKH258" s="131" t="n">
        <f aca="false">(ABV258=0)*AKG258
+(ABV258=1)*AGB258</f>
        <v>1</v>
      </c>
      <c r="AKI258" s="131" t="n">
        <f aca="false">(ABW258=0)*AKH258
+(ABW258=1)*AGC258</f>
        <v>1</v>
      </c>
      <c r="AKJ258" s="131" t="n">
        <f aca="false">(ABX258=0)*AKI258
+(ABX258=1)*AGD258</f>
        <v>1</v>
      </c>
      <c r="AKK258" s="131" t="n">
        <f aca="false">(ABY258=0)*AKJ258
+(ABY258=1)*AGE258</f>
        <v>1</v>
      </c>
      <c r="AKL258" s="131" t="n">
        <f aca="false">(ABZ258=0)*AKK258
+(ABZ258=1)*AGF258</f>
        <v>1</v>
      </c>
      <c r="AKM258" s="131" t="n">
        <f aca="false">(ACA258=0)*AKL258
+(ACA258=1)*AGG258</f>
        <v>1</v>
      </c>
      <c r="AKN258" s="131" t="n">
        <f aca="false">(ACB258=0)*AKM258
+(ACB258=1)*AGH258</f>
        <v>1</v>
      </c>
      <c r="AKO258" s="131" t="n">
        <f aca="false">(ACC258=0)*AKN258
+(ACC258=1)*AGI258</f>
        <v>1</v>
      </c>
      <c r="AKP258" s="131" t="n">
        <f aca="false">(ACD258=0)*AKO258
+(ACD258=1)*AGJ258</f>
        <v>1</v>
      </c>
      <c r="AKQ258" s="131" t="n">
        <f aca="false">(ACE258=0)*AKP258
+(ACE258=1)*AGK258</f>
        <v>1</v>
      </c>
      <c r="AKR258" s="131" t="n">
        <f aca="false">(ACF258=0)*AKQ258
+(ACF258=1)*AGL258</f>
        <v>1</v>
      </c>
      <c r="AKS258" s="131" t="n">
        <f aca="false">(ACG258=0)*AKR258
+(ACG258=1)*AGM258</f>
        <v>1</v>
      </c>
      <c r="AKT258" s="131" t="n">
        <f aca="false">(ACH258=0)*AKS258
+(ACH258=1)*AGN258</f>
        <v>1</v>
      </c>
      <c r="AKU258" s="131" t="n">
        <f aca="false">(ACI258=0)*AKT258
+(ACI258=1)*AGO258</f>
        <v>1</v>
      </c>
      <c r="AKV258" s="131" t="n">
        <f aca="false">(ACJ258=0)*AKU258
+(ACJ258=1)*AGP258</f>
        <v>1</v>
      </c>
      <c r="AKW258" s="131" t="n">
        <f aca="false">(ACK258=0)*AKV258
+(ACK258=1)*AGQ258</f>
        <v>1</v>
      </c>
      <c r="AKX258" s="131" t="n">
        <f aca="false">(ACL258=0)*AKW258
+(ACL258=1)*AGR258</f>
        <v>1</v>
      </c>
      <c r="AKY258" s="131" t="n">
        <f aca="false">(ACM258=0)*AKX258
+(ACM258=1)*AGS258</f>
        <v>1</v>
      </c>
      <c r="AKZ258" s="131" t="n">
        <f aca="false">(ACN258=0)*AKY258
+(ACN258=1)*AGT258</f>
        <v>1</v>
      </c>
      <c r="ALA258" s="131" t="n">
        <f aca="false">(ACO258=0)*AKZ258
+(ACO258=1)*AGU258</f>
        <v>1</v>
      </c>
      <c r="ALB258" s="131" t="n">
        <f aca="false">(ACP258=0)*ALA258
+(ACP258=1)*AGV258</f>
        <v>1</v>
      </c>
      <c r="ALC258" s="131" t="n">
        <f aca="false">(ACQ258=0)*ALB258
+(ACQ258=1)*AGW258</f>
        <v>1</v>
      </c>
      <c r="ALD258" s="131" t="n">
        <f aca="false">(ACR258=0)*ALC258
+(ACR258=1)*AGX258</f>
        <v>1</v>
      </c>
      <c r="ALE258" s="131" t="n">
        <f aca="false">(ACS258=0)*ALD258
+(ACS258=1)*AGY258</f>
        <v>1</v>
      </c>
      <c r="ALF258" s="131" t="n">
        <f aca="false">(ACT258=0)*ALE258
+(ACT258=1)*AGZ258</f>
        <v>1</v>
      </c>
      <c r="ALG258" s="131" t="n">
        <f aca="false">(ACU258=0)*ALF258
+(ACU258=1)*AHA258</f>
        <v>1</v>
      </c>
      <c r="ALH258" s="131" t="n">
        <f aca="false">(ACV258=0)*ALG258
+(ACV258=1)*AHB258</f>
        <v>1</v>
      </c>
      <c r="ALI258" s="131" t="n">
        <f aca="false">(ACW258=0)*ALH258
+(ACW258=1)*AHC258</f>
        <v>1</v>
      </c>
      <c r="ALJ258" s="131" t="n">
        <f aca="false">(ACX258=0)*ALI258
+(ACX258=1)*AHD258</f>
        <v>1</v>
      </c>
      <c r="ALK258" s="131" t="n">
        <f aca="false">(ACY258=0)*ALJ258
+(ACY258=1)*AHE258</f>
        <v>1</v>
      </c>
      <c r="ALL258" s="131" t="n">
        <f aca="false">(ACZ258=0)*ALK258
+(ACZ258=1)*AHF258</f>
        <v>1</v>
      </c>
      <c r="ALM258" s="131" t="n">
        <f aca="false">(ADA258=0)*ALL258
+(ADA258=1)*AHG258</f>
        <v>1</v>
      </c>
      <c r="ALN258" s="131" t="n">
        <f aca="false">(ADB258=0)*ALM258
+(ADB258=1)*AHH258</f>
        <v>1</v>
      </c>
      <c r="ALO258" s="131" t="n">
        <f aca="false">(ADC258=0)*ALN258
+(ADC258=1)*AHI258</f>
        <v>1</v>
      </c>
      <c r="ALP258" s="131" t="n">
        <f aca="false">(ADD258=0)*ALO258
+(ADD258=1)*AHJ258</f>
        <v>1</v>
      </c>
      <c r="ALQ258" s="131" t="n">
        <f aca="false">(ADE258=0)*ALP258
+(ADE258=1)*AHK258</f>
        <v>1</v>
      </c>
      <c r="ALR258" s="131" t="n">
        <f aca="false">(ADF258=0)*ALQ258
+(ADF258=1)*AHL258</f>
        <v>1</v>
      </c>
      <c r="ALS258" s="131" t="n">
        <f aca="false">(ADG258=0)*ALR258
+(ADG258=1)*AHM258</f>
        <v>1</v>
      </c>
      <c r="ALT258" s="131" t="n">
        <f aca="false">(ADH258=0)*ALS258
+(ADH258=1)*AHN258</f>
        <v>1</v>
      </c>
      <c r="ALU258" s="131" t="n">
        <f aca="false">(ADI258=0)*ALT258
+(ADI258=1)*AHO258</f>
        <v>1</v>
      </c>
      <c r="ALV258" s="131" t="n">
        <f aca="false">(ADJ258=0)*ALU258
+(ADJ258=1)*AHP258</f>
        <v>1</v>
      </c>
      <c r="ALW258" s="131" t="n">
        <f aca="false">(ADK258=0)*ALV258
+(ADK258=1)*AHQ258</f>
        <v>1</v>
      </c>
      <c r="ALX258" s="131" t="n">
        <f aca="false">(ADL258=0)*ALW258
+(ADL258=1)*AHR258</f>
        <v>1</v>
      </c>
      <c r="ALY258" s="131" t="n">
        <f aca="false">(ADM258=0)*ALX258
+(ADM258=1)*AHS258</f>
        <v>1</v>
      </c>
      <c r="ALZ258" s="131" t="n">
        <f aca="false">(ADN258=0)*ALY258
+(ADN258=1)*AHT258</f>
        <v>1</v>
      </c>
      <c r="AMA258" s="131" t="n">
        <f aca="false">(ADO258=0)*ALZ258
+(ADO258=1)*AHU258</f>
        <v>1</v>
      </c>
      <c r="AMB258" s="131" t="n">
        <f aca="false">(ADP258=0)*AMA258
+(ADP258=1)*AHV258</f>
        <v>1</v>
      </c>
      <c r="AMC258" s="131" t="n">
        <f aca="false">(ADQ258=0)*AMB258
+(ADQ258=1)*AHW258</f>
        <v>1</v>
      </c>
      <c r="AMD258" s="131" t="n">
        <f aca="false">(ADR258=0)*AMC258
+(ADR258=1)*AHX258</f>
        <v>1</v>
      </c>
      <c r="AME258" s="131" t="n">
        <f aca="false">(ADS258=0)*AMD258
+(ADS258=1)*AHY258</f>
        <v>1</v>
      </c>
      <c r="AMF258" s="131" t="n">
        <f aca="false">(ADT258=0)*AME258
+(ADT258=1)*AHZ258</f>
        <v>1</v>
      </c>
      <c r="AMG258" s="131" t="n">
        <f aca="false">(ADU258=0)*AMF258
+(ADU258=1)*AIA258</f>
        <v>1</v>
      </c>
      <c r="AMH258" s="131" t="n">
        <f aca="false">(ADV258=0)*AMG258
+(ADV258=1)*AIB258</f>
        <v>1</v>
      </c>
      <c r="AMI258" s="131" t="n">
        <f aca="false">(ADW258=0)*AMH258
+(ADW258=1)*AIC258</f>
        <v>1</v>
      </c>
      <c r="AMJ258" s="131" t="n">
        <f aca="false">(ADX258=0)*AMI258
+(ADX258=1)*AID258</f>
        <v>1</v>
      </c>
    </row>
    <row r="259" customFormat="false" ht="11.25" hidden="false" customHeight="false" outlineLevel="0" collapsed="false">
      <c r="C259" s="24" t="n">
        <f aca="false">C258+1</f>
        <v>250</v>
      </c>
      <c r="D259" s="24" t="n">
        <f aca="false">'Rent Roll'!D255</f>
        <v>25</v>
      </c>
      <c r="E259" s="24" t="str">
        <f aca="false">'Rent Roll'!E255</f>
        <v>Asset 100</v>
      </c>
      <c r="F259" s="24" t="str">
        <f aca="false">'Rent Roll'!H255</f>
        <v>-</v>
      </c>
      <c r="G259" s="120" t="n">
        <f aca="false">'Rent Roll'!I255</f>
        <v>1</v>
      </c>
      <c r="H259" s="24" t="str">
        <f aca="false">'Rent Roll'!F255</f>
        <v>-</v>
      </c>
      <c r="I259" s="24" t="str">
        <f aca="false">'Rent Roll'!G255</f>
        <v>-</v>
      </c>
      <c r="J259" s="24" t="str">
        <f aca="false">'Rent Roll'!J255</f>
        <v>-</v>
      </c>
      <c r="K259" s="24" t="str">
        <f aca="false">'Rent Roll'!K255</f>
        <v>-</v>
      </c>
      <c r="L259" s="121" t="n">
        <f aca="false">'Rent Roll'!L255</f>
        <v>1</v>
      </c>
      <c r="N259" s="122" t="n">
        <f aca="false">'Rent Roll'!P255</f>
        <v>0</v>
      </c>
      <c r="O259" s="122" t="n">
        <f aca="false">N259/L259/12</f>
        <v>0</v>
      </c>
      <c r="P259" s="123" t="n">
        <f aca="false">'Lease Inputs'!O256</f>
        <v>25</v>
      </c>
      <c r="Q259" s="124" t="n">
        <f aca="false">'Rent Roll'!M255</f>
        <v>0</v>
      </c>
      <c r="R259" s="124" t="n">
        <f aca="false">'Rent Roll'!O255</f>
        <v>0</v>
      </c>
      <c r="S259" s="124" t="n">
        <f aca="false">'Rent Roll'!N255</f>
        <v>0</v>
      </c>
      <c r="T259" s="125" t="n">
        <f aca="false">'Lease Inputs'!N256</f>
        <v>1</v>
      </c>
      <c r="U259" s="124" t="n">
        <f aca="false">(S259&lt;&gt;0)*IF(T259=1,R259,S259)
+(S259=0)*R259</f>
        <v>0</v>
      </c>
      <c r="V259" s="120" t="n">
        <f aca="false">'Lease Inputs'!CJ256</f>
        <v>1</v>
      </c>
      <c r="W259" s="124" t="str">
        <f aca="false">IF('Lease Inputs'!CK256=1,"Indexation", IF('Lease Inputs'!CK256=2,"Step-Up",0))</f>
        <v>Indexation</v>
      </c>
      <c r="X259" s="124" t="n">
        <f aca="false">MIN(EOMONTH(Control!$J$5,'Lease Inputs'!CN256*12),U259)</f>
        <v>0</v>
      </c>
      <c r="Y259" s="120" t="n">
        <f aca="false">'Lease Inputs'!CO256*12</f>
        <v>24</v>
      </c>
      <c r="AA259" s="24" t="n">
        <f aca="false">(G259=0)*'Lease Inputs'!CF256
+(G259=1)*'Lease Inputs'!Q256</f>
        <v>6</v>
      </c>
      <c r="AB259" s="24" t="n">
        <f aca="false">(G259=0)*'Lease Inputs'!CD256
+(G259=1)*'Lease Inputs'!R256</f>
        <v>6</v>
      </c>
      <c r="AC259" s="126" t="n">
        <f aca="false">(G259=0)*'Lease Inputs'!CH256
+(G259=1)*'Lease Inputs'!U256</f>
        <v>20</v>
      </c>
      <c r="AD259" s="127" t="n">
        <f aca="false">(G259=0)*'Lease Inputs'!CG256
+(G259=1)*'Lease Inputs'!T256</f>
        <v>0.1</v>
      </c>
      <c r="AE259" s="124" t="n">
        <f aca="false">U259*(G259=0)
+Control!$J$5*(Engine!G259=1)</f>
        <v>45291</v>
      </c>
      <c r="AF259" s="124" t="n">
        <f aca="false">EOMONTH(AE259,AA259)</f>
        <v>45473</v>
      </c>
      <c r="AG259" s="24" t="n">
        <f aca="false">(G259=0)*'Lease Inputs'!CE256*12
+(G259=1)*'Lease Inputs'!S256*12</f>
        <v>72</v>
      </c>
      <c r="AH259" s="124" t="n">
        <f aca="false">EOMONTH(AF259,AG259)</f>
        <v>47664</v>
      </c>
      <c r="AI259" s="122" t="n">
        <f aca="false">AJ259*12*$L259</f>
        <v>305.941170815567</v>
      </c>
      <c r="AJ259" s="129" t="n">
        <f aca="false">IFERROR(INDEX(FK259:JO259,MATCH(AF259,$FK$9:$JO$9,0)),0)</f>
        <v>25.4950975679639</v>
      </c>
      <c r="AK259" s="120" t="n">
        <f aca="false">'Lease Inputs'!CQ256</f>
        <v>1</v>
      </c>
      <c r="AL259" s="124" t="str">
        <f aca="false">IF('Lease Inputs'!CR256=1,"Indexation", IF('Lease Inputs'!CR256=2,"Step-Up",0))</f>
        <v>Step-Up</v>
      </c>
      <c r="AM259" s="124" t="n">
        <f aca="false">EOMONTH(AF259,'Lease Inputs'!$CU256*12)</f>
        <v>45838</v>
      </c>
      <c r="AN259" s="120" t="n">
        <f aca="false">'Lease Inputs'!CV256*12</f>
        <v>24</v>
      </c>
      <c r="AP259" s="120" t="n">
        <f aca="false">'Lease Inputs'!CF256</f>
        <v>2</v>
      </c>
      <c r="AQ259" s="24" t="n">
        <f aca="false">'Lease Inputs'!CD256</f>
        <v>7</v>
      </c>
      <c r="AR259" s="126" t="n">
        <f aca="false">'Lease Inputs'!CH256</f>
        <v>37.5</v>
      </c>
      <c r="AS259" s="127" t="n">
        <f aca="false">'Lease Inputs'!CG256</f>
        <v>0.1125</v>
      </c>
      <c r="AT259" s="124" t="n">
        <f aca="false">AH259</f>
        <v>47664</v>
      </c>
      <c r="AU259" s="124" t="n">
        <f aca="false">EOMONTH(AT259,AP259)</f>
        <v>47726</v>
      </c>
      <c r="AV259" s="24" t="n">
        <f aca="false">'Lease Inputs'!CE256*12</f>
        <v>42</v>
      </c>
      <c r="AW259" s="124" t="n">
        <f aca="false">EOMONTH(AU259,AV259)</f>
        <v>49003</v>
      </c>
      <c r="AX259" s="122" t="n">
        <f aca="false">AY259*12*$L259</f>
        <v>352.47308007923</v>
      </c>
      <c r="AY259" s="129" t="n">
        <f aca="false">IFERROR(INDEX(FK259:JO259,MATCH(AU259,$FK$9:$JO$9,0)),0)</f>
        <v>29.3727566732692</v>
      </c>
      <c r="AZ259" s="120" t="n">
        <f aca="false">'Lease Inputs'!CQ256</f>
        <v>1</v>
      </c>
      <c r="BA259" s="124" t="str">
        <f aca="false">IF('Lease Inputs'!CR256=1,"Indexation", IF('Lease Inputs'!CR256=2,"Step-Up",0))</f>
        <v>Step-Up</v>
      </c>
      <c r="BB259" s="124" t="n">
        <f aca="false">EOMONTH(AU259,'Lease Inputs'!$CU256*12)</f>
        <v>48091</v>
      </c>
      <c r="BC259" s="120" t="n">
        <f aca="false">'Lease Inputs'!CV256*12</f>
        <v>24</v>
      </c>
      <c r="BE259" s="130" t="n">
        <v>0</v>
      </c>
      <c r="BF259" s="131" t="n">
        <f aca="false">(1+INDEX('Lease Inputs'!$AQ256:$AY256,MATCH(Engine!BF$8,'Lease Inputs'!$AQ$6:$AY$6,0)))^(1/12)-1</f>
        <v>0.00327373978219891</v>
      </c>
      <c r="BG259" s="131" t="n">
        <f aca="false">(1+INDEX('Lease Inputs'!$AQ256:$AY256,MATCH(Engine!BG$8,'Lease Inputs'!$AQ$6:$AY$6,0)))^(1/12)-1</f>
        <v>0.00327373978219891</v>
      </c>
      <c r="BH259" s="131" t="n">
        <f aca="false">(1+INDEX('Lease Inputs'!$AQ256:$AY256,MATCH(Engine!BH$8,'Lease Inputs'!$AQ$6:$AY$6,0)))^(1/12)-1</f>
        <v>0.00327373978219891</v>
      </c>
      <c r="BI259" s="131" t="n">
        <f aca="false">(1+INDEX('Lease Inputs'!$AQ256:$AY256,MATCH(Engine!BI$8,'Lease Inputs'!$AQ$6:$AY$6,0)))^(1/12)-1</f>
        <v>0.00327373978219891</v>
      </c>
      <c r="BJ259" s="131" t="n">
        <f aca="false">(1+INDEX('Lease Inputs'!$AQ256:$AY256,MATCH(Engine!BJ$8,'Lease Inputs'!$AQ$6:$AY$6,0)))^(1/12)-1</f>
        <v>0.00327373978219891</v>
      </c>
      <c r="BK259" s="131" t="n">
        <f aca="false">(1+INDEX('Lease Inputs'!$AQ256:$AY256,MATCH(Engine!BK$8,'Lease Inputs'!$AQ$6:$AY$6,0)))^(1/12)-1</f>
        <v>0.00327373978219891</v>
      </c>
      <c r="BL259" s="131" t="n">
        <f aca="false">(1+INDEX('Lease Inputs'!$AQ256:$AY256,MATCH(Engine!BL$8,'Lease Inputs'!$AQ$6:$AY$6,0)))^(1/12)-1</f>
        <v>0.00327373978219891</v>
      </c>
      <c r="BM259" s="131" t="n">
        <f aca="false">(1+INDEX('Lease Inputs'!$AQ256:$AY256,MATCH(Engine!BM$8,'Lease Inputs'!$AQ$6:$AY$6,0)))^(1/12)-1</f>
        <v>0.00327373978219891</v>
      </c>
      <c r="BN259" s="131" t="n">
        <f aca="false">(1+INDEX('Lease Inputs'!$AQ256:$AY256,MATCH(Engine!BN$8,'Lease Inputs'!$AQ$6:$AY$6,0)))^(1/12)-1</f>
        <v>0.00327373978219891</v>
      </c>
      <c r="BO259" s="131" t="n">
        <f aca="false">(1+INDEX('Lease Inputs'!$AQ256:$AY256,MATCH(Engine!BO$8,'Lease Inputs'!$AQ$6:$AY$6,0)))^(1/12)-1</f>
        <v>0.00327373978219891</v>
      </c>
      <c r="BP259" s="131" t="n">
        <f aca="false">(1+INDEX('Lease Inputs'!$AQ256:$AY256,MATCH(Engine!BP$8,'Lease Inputs'!$AQ$6:$AY$6,0)))^(1/12)-1</f>
        <v>0.00327373978219891</v>
      </c>
      <c r="BQ259" s="131" t="n">
        <f aca="false">(1+INDEX('Lease Inputs'!$AQ256:$AY256,MATCH(Engine!BQ$8,'Lease Inputs'!$AQ$6:$AY$6,0)))^(1/12)-1</f>
        <v>0.00327373978219891</v>
      </c>
      <c r="BR259" s="131" t="n">
        <f aca="false">(1+INDEX('Lease Inputs'!$AQ256:$AY256,MATCH(Engine!BR$8,'Lease Inputs'!$AQ$6:$AY$6,0)))^(1/12)-1</f>
        <v>0.00246626977230369</v>
      </c>
      <c r="BS259" s="131" t="n">
        <f aca="false">(1+INDEX('Lease Inputs'!$AQ256:$AY256,MATCH(Engine!BS$8,'Lease Inputs'!$AQ$6:$AY$6,0)))^(1/12)-1</f>
        <v>0.00246626977230369</v>
      </c>
      <c r="BT259" s="131" t="n">
        <f aca="false">(1+INDEX('Lease Inputs'!$AQ256:$AY256,MATCH(Engine!BT$8,'Lease Inputs'!$AQ$6:$AY$6,0)))^(1/12)-1</f>
        <v>0.00246626977230369</v>
      </c>
      <c r="BU259" s="131" t="n">
        <f aca="false">(1+INDEX('Lease Inputs'!$AQ256:$AY256,MATCH(Engine!BU$8,'Lease Inputs'!$AQ$6:$AY$6,0)))^(1/12)-1</f>
        <v>0.00246626977230369</v>
      </c>
      <c r="BV259" s="131" t="n">
        <f aca="false">(1+INDEX('Lease Inputs'!$AQ256:$AY256,MATCH(Engine!BV$8,'Lease Inputs'!$AQ$6:$AY$6,0)))^(1/12)-1</f>
        <v>0.00246626977230369</v>
      </c>
      <c r="BW259" s="131" t="n">
        <f aca="false">(1+INDEX('Lease Inputs'!$AQ256:$AY256,MATCH(Engine!BW$8,'Lease Inputs'!$AQ$6:$AY$6,0)))^(1/12)-1</f>
        <v>0.00246626977230369</v>
      </c>
      <c r="BX259" s="131" t="n">
        <f aca="false">(1+INDEX('Lease Inputs'!$AQ256:$AY256,MATCH(Engine!BX$8,'Lease Inputs'!$AQ$6:$AY$6,0)))^(1/12)-1</f>
        <v>0.00246626977230369</v>
      </c>
      <c r="BY259" s="131" t="n">
        <f aca="false">(1+INDEX('Lease Inputs'!$AQ256:$AY256,MATCH(Engine!BY$8,'Lease Inputs'!$AQ$6:$AY$6,0)))^(1/12)-1</f>
        <v>0.00246626977230369</v>
      </c>
      <c r="BZ259" s="131" t="n">
        <f aca="false">(1+INDEX('Lease Inputs'!$AQ256:$AY256,MATCH(Engine!BZ$8,'Lease Inputs'!$AQ$6:$AY$6,0)))^(1/12)-1</f>
        <v>0.00246626977230369</v>
      </c>
      <c r="CA259" s="131" t="n">
        <f aca="false">(1+INDEX('Lease Inputs'!$AQ256:$AY256,MATCH(Engine!CA$8,'Lease Inputs'!$AQ$6:$AY$6,0)))^(1/12)-1</f>
        <v>0.00246626977230369</v>
      </c>
      <c r="CB259" s="131" t="n">
        <f aca="false">(1+INDEX('Lease Inputs'!$AQ256:$AY256,MATCH(Engine!CB$8,'Lease Inputs'!$AQ$6:$AY$6,0)))^(1/12)-1</f>
        <v>0.00246626977230369</v>
      </c>
      <c r="CC259" s="131" t="n">
        <f aca="false">(1+INDEX('Lease Inputs'!$AQ256:$AY256,MATCH(Engine!CC$8,'Lease Inputs'!$AQ$6:$AY$6,0)))^(1/12)-1</f>
        <v>0.00246626977230369</v>
      </c>
      <c r="CD259" s="131" t="n">
        <f aca="false">(1+INDEX('Lease Inputs'!$AQ256:$AY256,MATCH(Engine!CD$8,'Lease Inputs'!$AQ$6:$AY$6,0)))^(1/12)-1</f>
        <v>0.00165158130192022</v>
      </c>
      <c r="CE259" s="131" t="n">
        <f aca="false">(1+INDEX('Lease Inputs'!$AQ256:$AY256,MATCH(Engine!CE$8,'Lease Inputs'!$AQ$6:$AY$6,0)))^(1/12)-1</f>
        <v>0.00165158130192022</v>
      </c>
      <c r="CF259" s="131" t="n">
        <f aca="false">(1+INDEX('Lease Inputs'!$AQ256:$AY256,MATCH(Engine!CF$8,'Lease Inputs'!$AQ$6:$AY$6,0)))^(1/12)-1</f>
        <v>0.00165158130192022</v>
      </c>
      <c r="CG259" s="131" t="n">
        <f aca="false">(1+INDEX('Lease Inputs'!$AQ256:$AY256,MATCH(Engine!CG$8,'Lease Inputs'!$AQ$6:$AY$6,0)))^(1/12)-1</f>
        <v>0.00165158130192022</v>
      </c>
      <c r="CH259" s="131" t="n">
        <f aca="false">(1+INDEX('Lease Inputs'!$AQ256:$AY256,MATCH(Engine!CH$8,'Lease Inputs'!$AQ$6:$AY$6,0)))^(1/12)-1</f>
        <v>0.00165158130192022</v>
      </c>
      <c r="CI259" s="131" t="n">
        <f aca="false">(1+INDEX('Lease Inputs'!$AQ256:$AY256,MATCH(Engine!CI$8,'Lease Inputs'!$AQ$6:$AY$6,0)))^(1/12)-1</f>
        <v>0.00165158130192022</v>
      </c>
      <c r="CJ259" s="131" t="n">
        <f aca="false">(1+INDEX('Lease Inputs'!$AQ256:$AY256,MATCH(Engine!CJ$8,'Lease Inputs'!$AQ$6:$AY$6,0)))^(1/12)-1</f>
        <v>0.00165158130192022</v>
      </c>
      <c r="CK259" s="131" t="n">
        <f aca="false">(1+INDEX('Lease Inputs'!$AQ256:$AY256,MATCH(Engine!CK$8,'Lease Inputs'!$AQ$6:$AY$6,0)))^(1/12)-1</f>
        <v>0.00165158130192022</v>
      </c>
      <c r="CL259" s="131" t="n">
        <f aca="false">(1+INDEX('Lease Inputs'!$AQ256:$AY256,MATCH(Engine!CL$8,'Lease Inputs'!$AQ$6:$AY$6,0)))^(1/12)-1</f>
        <v>0.00165158130192022</v>
      </c>
      <c r="CM259" s="131" t="n">
        <f aca="false">(1+INDEX('Lease Inputs'!$AQ256:$AY256,MATCH(Engine!CM$8,'Lease Inputs'!$AQ$6:$AY$6,0)))^(1/12)-1</f>
        <v>0.00165158130192022</v>
      </c>
      <c r="CN259" s="131" t="n">
        <f aca="false">(1+INDEX('Lease Inputs'!$AQ256:$AY256,MATCH(Engine!CN$8,'Lease Inputs'!$AQ$6:$AY$6,0)))^(1/12)-1</f>
        <v>0.00165158130192022</v>
      </c>
      <c r="CO259" s="131" t="n">
        <f aca="false">(1+INDEX('Lease Inputs'!$AQ256:$AY256,MATCH(Engine!CO$8,'Lease Inputs'!$AQ$6:$AY$6,0)))^(1/12)-1</f>
        <v>0.00165158130192022</v>
      </c>
      <c r="CP259" s="131" t="n">
        <f aca="false">(1+INDEX('Lease Inputs'!$AQ256:$AY256,MATCH(Engine!CP$8,'Lease Inputs'!$AQ$6:$AY$6,0)))^(1/12)-1</f>
        <v>0.00165158130192022</v>
      </c>
      <c r="CQ259" s="131" t="n">
        <f aca="false">(1+INDEX('Lease Inputs'!$AQ256:$AY256,MATCH(Engine!CQ$8,'Lease Inputs'!$AQ$6:$AY$6,0)))^(1/12)-1</f>
        <v>0.00165158130192022</v>
      </c>
      <c r="CR259" s="131" t="n">
        <f aca="false">(1+INDEX('Lease Inputs'!$AQ256:$AY256,MATCH(Engine!CR$8,'Lease Inputs'!$AQ$6:$AY$6,0)))^(1/12)-1</f>
        <v>0.00165158130192022</v>
      </c>
      <c r="CS259" s="131" t="n">
        <f aca="false">(1+INDEX('Lease Inputs'!$AQ256:$AY256,MATCH(Engine!CS$8,'Lease Inputs'!$AQ$6:$AY$6,0)))^(1/12)-1</f>
        <v>0.00165158130192022</v>
      </c>
      <c r="CT259" s="131" t="n">
        <f aca="false">(1+INDEX('Lease Inputs'!$AQ256:$AY256,MATCH(Engine!CT$8,'Lease Inputs'!$AQ$6:$AY$6,0)))^(1/12)-1</f>
        <v>0.00165158130192022</v>
      </c>
      <c r="CU259" s="131" t="n">
        <f aca="false">(1+INDEX('Lease Inputs'!$AQ256:$AY256,MATCH(Engine!CU$8,'Lease Inputs'!$AQ$6:$AY$6,0)))^(1/12)-1</f>
        <v>0.00165158130192022</v>
      </c>
      <c r="CV259" s="131" t="n">
        <f aca="false">(1+INDEX('Lease Inputs'!$AQ256:$AY256,MATCH(Engine!CV$8,'Lease Inputs'!$AQ$6:$AY$6,0)))^(1/12)-1</f>
        <v>0.00165158130192022</v>
      </c>
      <c r="CW259" s="131" t="n">
        <f aca="false">(1+INDEX('Lease Inputs'!$AQ256:$AY256,MATCH(Engine!CW$8,'Lease Inputs'!$AQ$6:$AY$6,0)))^(1/12)-1</f>
        <v>0.00165158130192022</v>
      </c>
      <c r="CX259" s="131" t="n">
        <f aca="false">(1+INDEX('Lease Inputs'!$AQ256:$AY256,MATCH(Engine!CX$8,'Lease Inputs'!$AQ$6:$AY$6,0)))^(1/12)-1</f>
        <v>0.00165158130192022</v>
      </c>
      <c r="CY259" s="131" t="n">
        <f aca="false">(1+INDEX('Lease Inputs'!$AQ256:$AY256,MATCH(Engine!CY$8,'Lease Inputs'!$AQ$6:$AY$6,0)))^(1/12)-1</f>
        <v>0.00165158130192022</v>
      </c>
      <c r="CZ259" s="131" t="n">
        <f aca="false">(1+INDEX('Lease Inputs'!$AQ256:$AY256,MATCH(Engine!CZ$8,'Lease Inputs'!$AQ$6:$AY$6,0)))^(1/12)-1</f>
        <v>0.00165158130192022</v>
      </c>
      <c r="DA259" s="131" t="n">
        <f aca="false">(1+INDEX('Lease Inputs'!$AQ256:$AY256,MATCH(Engine!DA$8,'Lease Inputs'!$AQ$6:$AY$6,0)))^(1/12)-1</f>
        <v>0.00165158130192022</v>
      </c>
      <c r="DB259" s="131" t="n">
        <f aca="false">(1+INDEX('Lease Inputs'!$AQ256:$AY256,MATCH(Engine!DB$8,'Lease Inputs'!$AQ$6:$AY$6,0)))^(1/12)-1</f>
        <v>0.00165158130192022</v>
      </c>
      <c r="DC259" s="131" t="n">
        <f aca="false">(1+INDEX('Lease Inputs'!$AQ256:$AY256,MATCH(Engine!DC$8,'Lease Inputs'!$AQ$6:$AY$6,0)))^(1/12)-1</f>
        <v>0.00165158130192022</v>
      </c>
      <c r="DD259" s="131" t="n">
        <f aca="false">(1+INDEX('Lease Inputs'!$AQ256:$AY256,MATCH(Engine!DD$8,'Lease Inputs'!$AQ$6:$AY$6,0)))^(1/12)-1</f>
        <v>0.00165158130192022</v>
      </c>
      <c r="DE259" s="131" t="n">
        <f aca="false">(1+INDEX('Lease Inputs'!$AQ256:$AY256,MATCH(Engine!DE$8,'Lease Inputs'!$AQ$6:$AY$6,0)))^(1/12)-1</f>
        <v>0.00165158130192022</v>
      </c>
      <c r="DF259" s="131" t="n">
        <f aca="false">(1+INDEX('Lease Inputs'!$AQ256:$AY256,MATCH(Engine!DF$8,'Lease Inputs'!$AQ$6:$AY$6,0)))^(1/12)-1</f>
        <v>0.00165158130192022</v>
      </c>
      <c r="DG259" s="131" t="n">
        <f aca="false">(1+INDEX('Lease Inputs'!$AQ256:$AY256,MATCH(Engine!DG$8,'Lease Inputs'!$AQ$6:$AY$6,0)))^(1/12)-1</f>
        <v>0.00165158130192022</v>
      </c>
      <c r="DH259" s="131" t="n">
        <f aca="false">(1+INDEX('Lease Inputs'!$AQ256:$AY256,MATCH(Engine!DH$8,'Lease Inputs'!$AQ$6:$AY$6,0)))^(1/12)-1</f>
        <v>0.00165158130192022</v>
      </c>
      <c r="DI259" s="131" t="n">
        <f aca="false">(1+INDEX('Lease Inputs'!$AQ256:$AY256,MATCH(Engine!DI$8,'Lease Inputs'!$AQ$6:$AY$6,0)))^(1/12)-1</f>
        <v>0.00165158130192022</v>
      </c>
      <c r="DJ259" s="131" t="n">
        <f aca="false">(1+INDEX('Lease Inputs'!$AQ256:$AY256,MATCH(Engine!DJ$8,'Lease Inputs'!$AQ$6:$AY$6,0)))^(1/12)-1</f>
        <v>0.00165158130192022</v>
      </c>
      <c r="DK259" s="131" t="n">
        <f aca="false">(1+INDEX('Lease Inputs'!$AQ256:$AY256,MATCH(Engine!DK$8,'Lease Inputs'!$AQ$6:$AY$6,0)))^(1/12)-1</f>
        <v>0.00165158130192022</v>
      </c>
      <c r="DL259" s="131" t="n">
        <f aca="false">(1+INDEX('Lease Inputs'!$AQ256:$AY256,MATCH(Engine!DL$8,'Lease Inputs'!$AQ$6:$AY$6,0)))^(1/12)-1</f>
        <v>0.00165158130192022</v>
      </c>
      <c r="DM259" s="131" t="n">
        <f aca="false">(1+INDEX('Lease Inputs'!$AQ256:$AY256,MATCH(Engine!DM$8,'Lease Inputs'!$AQ$6:$AY$6,0)))^(1/12)-1</f>
        <v>0.00165158130192022</v>
      </c>
      <c r="DN259" s="131" t="n">
        <f aca="false">(1+INDEX('Lease Inputs'!$AQ256:$AY256,MATCH(Engine!DN$8,'Lease Inputs'!$AQ$6:$AY$6,0)))^(1/12)-1</f>
        <v>0.00165158130192022</v>
      </c>
      <c r="DO259" s="131" t="n">
        <f aca="false">(1+INDEX('Lease Inputs'!$AQ256:$AY256,MATCH(Engine!DO$8,'Lease Inputs'!$AQ$6:$AY$6,0)))^(1/12)-1</f>
        <v>0.00165158130192022</v>
      </c>
      <c r="DP259" s="131" t="n">
        <f aca="false">(1+INDEX('Lease Inputs'!$AQ256:$AY256,MATCH(Engine!DP$8,'Lease Inputs'!$AQ$6:$AY$6,0)))^(1/12)-1</f>
        <v>0.00165158130192022</v>
      </c>
      <c r="DQ259" s="131" t="n">
        <f aca="false">(1+INDEX('Lease Inputs'!$AQ256:$AY256,MATCH(Engine!DQ$8,'Lease Inputs'!$AQ$6:$AY$6,0)))^(1/12)-1</f>
        <v>0.00165158130192022</v>
      </c>
      <c r="DR259" s="131" t="n">
        <f aca="false">(1+INDEX('Lease Inputs'!$AQ256:$AY256,MATCH(Engine!DR$8,'Lease Inputs'!$AQ$6:$AY$6,0)))^(1/12)-1</f>
        <v>0.00165158130192022</v>
      </c>
      <c r="DS259" s="131" t="n">
        <f aca="false">(1+INDEX('Lease Inputs'!$AQ256:$AY256,MATCH(Engine!DS$8,'Lease Inputs'!$AQ$6:$AY$6,0)))^(1/12)-1</f>
        <v>0.00165158130192022</v>
      </c>
      <c r="DT259" s="131" t="n">
        <f aca="false">(1+INDEX('Lease Inputs'!$AQ256:$AY256,MATCH(Engine!DT$8,'Lease Inputs'!$AQ$6:$AY$6,0)))^(1/12)-1</f>
        <v>0.00165158130192022</v>
      </c>
      <c r="DU259" s="131" t="n">
        <f aca="false">(1+INDEX('Lease Inputs'!$AQ256:$AY256,MATCH(Engine!DU$8,'Lease Inputs'!$AQ$6:$AY$6,0)))^(1/12)-1</f>
        <v>0.00165158130192022</v>
      </c>
      <c r="DV259" s="131" t="n">
        <f aca="false">(1+INDEX('Lease Inputs'!$AQ256:$AY256,MATCH(Engine!DV$8,'Lease Inputs'!$AQ$6:$AY$6,0)))^(1/12)-1</f>
        <v>0.00165158130192022</v>
      </c>
      <c r="DW259" s="131" t="n">
        <f aca="false">(1+INDEX('Lease Inputs'!$AQ256:$AY256,MATCH(Engine!DW$8,'Lease Inputs'!$AQ$6:$AY$6,0)))^(1/12)-1</f>
        <v>0.00165158130192022</v>
      </c>
      <c r="DX259" s="131" t="n">
        <f aca="false">(1+INDEX('Lease Inputs'!$AQ256:$AY256,MATCH(Engine!DX$8,'Lease Inputs'!$AQ$6:$AY$6,0)))^(1/12)-1</f>
        <v>0.00165158130192022</v>
      </c>
      <c r="DY259" s="131" t="n">
        <f aca="false">(1+INDEX('Lease Inputs'!$AQ256:$AY256,MATCH(Engine!DY$8,'Lease Inputs'!$AQ$6:$AY$6,0)))^(1/12)-1</f>
        <v>0.00165158130192022</v>
      </c>
      <c r="DZ259" s="131" t="n">
        <f aca="false">(1+INDEX('Lease Inputs'!$AQ256:$AY256,MATCH(Engine!DZ$8,'Lease Inputs'!$AQ$6:$AY$6,0)))^(1/12)-1</f>
        <v>0.00165158130192022</v>
      </c>
      <c r="EA259" s="131" t="n">
        <f aca="false">(1+INDEX('Lease Inputs'!$AQ256:$AY256,MATCH(Engine!EA$8,'Lease Inputs'!$AQ$6:$AY$6,0)))^(1/12)-1</f>
        <v>0.00165158130192022</v>
      </c>
      <c r="EB259" s="131" t="n">
        <f aca="false">(1+INDEX('Lease Inputs'!$AQ256:$AY256,MATCH(Engine!EB$8,'Lease Inputs'!$AQ$6:$AY$6,0)))^(1/12)-1</f>
        <v>0.00165158130192022</v>
      </c>
      <c r="EC259" s="131" t="n">
        <f aca="false">(1+INDEX('Lease Inputs'!$AQ256:$AY256,MATCH(Engine!EC$8,'Lease Inputs'!$AQ$6:$AY$6,0)))^(1/12)-1</f>
        <v>0.00165158130192022</v>
      </c>
      <c r="ED259" s="131" t="n">
        <f aca="false">(1+INDEX('Lease Inputs'!$AQ256:$AY256,MATCH(Engine!ED$8,'Lease Inputs'!$AQ$6:$AY$6,0)))^(1/12)-1</f>
        <v>0.00165158130192022</v>
      </c>
      <c r="EE259" s="131" t="n">
        <f aca="false">(1+INDEX('Lease Inputs'!$AQ256:$AY256,MATCH(Engine!EE$8,'Lease Inputs'!$AQ$6:$AY$6,0)))^(1/12)-1</f>
        <v>0.00165158130192022</v>
      </c>
      <c r="EF259" s="131" t="n">
        <f aca="false">(1+INDEX('Lease Inputs'!$AQ256:$AY256,MATCH(Engine!EF$8,'Lease Inputs'!$AQ$6:$AY$6,0)))^(1/12)-1</f>
        <v>0.00165158130192022</v>
      </c>
      <c r="EG259" s="131" t="n">
        <f aca="false">(1+INDEX('Lease Inputs'!$AQ256:$AY256,MATCH(Engine!EG$8,'Lease Inputs'!$AQ$6:$AY$6,0)))^(1/12)-1</f>
        <v>0.00165158130192022</v>
      </c>
      <c r="EH259" s="131" t="n">
        <f aca="false">(1+INDEX('Lease Inputs'!$AQ256:$AY256,MATCH(Engine!EH$8,'Lease Inputs'!$AQ$6:$AY$6,0)))^(1/12)-1</f>
        <v>0.00165158130192022</v>
      </c>
      <c r="EI259" s="131" t="n">
        <f aca="false">(1+INDEX('Lease Inputs'!$AQ256:$AY256,MATCH(Engine!EI$8,'Lease Inputs'!$AQ$6:$AY$6,0)))^(1/12)-1</f>
        <v>0.00165158130192022</v>
      </c>
      <c r="EJ259" s="131" t="n">
        <f aca="false">(1+INDEX('Lease Inputs'!$AQ256:$AY256,MATCH(Engine!EJ$8,'Lease Inputs'!$AQ$6:$AY$6,0)))^(1/12)-1</f>
        <v>0.00165158130192022</v>
      </c>
      <c r="EK259" s="131" t="n">
        <f aca="false">(1+INDEX('Lease Inputs'!$AQ256:$AY256,MATCH(Engine!EK$8,'Lease Inputs'!$AQ$6:$AY$6,0)))^(1/12)-1</f>
        <v>0.00165158130192022</v>
      </c>
      <c r="EL259" s="131" t="n">
        <f aca="false">(1+INDEX('Lease Inputs'!$AQ256:$AY256,MATCH(Engine!EL$8,'Lease Inputs'!$AQ$6:$AY$6,0)))^(1/12)-1</f>
        <v>0.00165158130192022</v>
      </c>
      <c r="EM259" s="131" t="n">
        <f aca="false">(1+INDEX('Lease Inputs'!$AQ256:$AY256,MATCH(Engine!EM$8,'Lease Inputs'!$AQ$6:$AY$6,0)))^(1/12)-1</f>
        <v>0.00165158130192022</v>
      </c>
      <c r="EN259" s="131" t="n">
        <f aca="false">(1+INDEX('Lease Inputs'!$AQ256:$AY256,MATCH(Engine!EN$8,'Lease Inputs'!$AQ$6:$AY$6,0)))^(1/12)-1</f>
        <v>0.00165158130192022</v>
      </c>
      <c r="EO259" s="131" t="n">
        <f aca="false">(1+INDEX('Lease Inputs'!$AQ256:$AY256,MATCH(Engine!EO$8,'Lease Inputs'!$AQ$6:$AY$6,0)))^(1/12)-1</f>
        <v>0.00165158130192022</v>
      </c>
      <c r="EP259" s="131" t="n">
        <f aca="false">(1+INDEX('Lease Inputs'!$AQ256:$AY256,MATCH(Engine!EP$8,'Lease Inputs'!$AQ$6:$AY$6,0)))^(1/12)-1</f>
        <v>0.00165158130192022</v>
      </c>
      <c r="EQ259" s="131" t="n">
        <f aca="false">(1+INDEX('Lease Inputs'!$AQ256:$AY256,MATCH(Engine!EQ$8,'Lease Inputs'!$AQ$6:$AY$6,0)))^(1/12)-1</f>
        <v>0.00165158130192022</v>
      </c>
      <c r="ER259" s="131" t="n">
        <f aca="false">(1+INDEX('Lease Inputs'!$AQ256:$AY256,MATCH(Engine!ER$8,'Lease Inputs'!$AQ$6:$AY$6,0)))^(1/12)-1</f>
        <v>0.00165158130192022</v>
      </c>
      <c r="ES259" s="131" t="n">
        <f aca="false">(1+INDEX('Lease Inputs'!$AQ256:$AY256,MATCH(Engine!ES$8,'Lease Inputs'!$AQ$6:$AY$6,0)))^(1/12)-1</f>
        <v>0.00165158130192022</v>
      </c>
      <c r="ET259" s="131" t="n">
        <f aca="false">(1+INDEX('Lease Inputs'!$AQ256:$AY256,MATCH(Engine!ET$8,'Lease Inputs'!$AQ$6:$AY$6,0)))^(1/12)-1</f>
        <v>0.00165158130192022</v>
      </c>
      <c r="EU259" s="131" t="n">
        <f aca="false">(1+INDEX('Lease Inputs'!$AQ256:$AY256,MATCH(Engine!EU$8,'Lease Inputs'!$AQ$6:$AY$6,0)))^(1/12)-1</f>
        <v>0.00165158130192022</v>
      </c>
      <c r="EV259" s="131" t="n">
        <f aca="false">(1+INDEX('Lease Inputs'!$AQ256:$AY256,MATCH(Engine!EV$8,'Lease Inputs'!$AQ$6:$AY$6,0)))^(1/12)-1</f>
        <v>0.00165158130192022</v>
      </c>
      <c r="EW259" s="131" t="n">
        <f aca="false">(1+INDEX('Lease Inputs'!$AQ256:$AY256,MATCH(Engine!EW$8,'Lease Inputs'!$AQ$6:$AY$6,0)))^(1/12)-1</f>
        <v>0.00165158130192022</v>
      </c>
      <c r="EX259" s="131" t="n">
        <f aca="false">(1+INDEX('Lease Inputs'!$AQ256:$AY256,MATCH(Engine!EX$8,'Lease Inputs'!$AQ$6:$AY$6,0)))^(1/12)-1</f>
        <v>0.00165158130192022</v>
      </c>
      <c r="EY259" s="131" t="n">
        <f aca="false">(1+INDEX('Lease Inputs'!$AQ256:$AY256,MATCH(Engine!EY$8,'Lease Inputs'!$AQ$6:$AY$6,0)))^(1/12)-1</f>
        <v>0.00165158130192022</v>
      </c>
      <c r="EZ259" s="131" t="n">
        <f aca="false">(1+INDEX('Lease Inputs'!$AQ256:$AY256,MATCH(Engine!EZ$8,'Lease Inputs'!$AQ$6:$AY$6,0)))^(1/12)-1</f>
        <v>0.00165158130192022</v>
      </c>
      <c r="FA259" s="131" t="n">
        <f aca="false">(1+INDEX('Lease Inputs'!$AQ256:$AY256,MATCH(Engine!FA$8,'Lease Inputs'!$AQ$6:$AY$6,0)))^(1/12)-1</f>
        <v>0.00165158130192022</v>
      </c>
      <c r="FB259" s="131" t="n">
        <f aca="false">(1+INDEX('Lease Inputs'!$AQ256:$AY256,MATCH(Engine!FB$8,'Lease Inputs'!$AQ$6:$AY$6,0)))^(1/12)-1</f>
        <v>0.00165158130192022</v>
      </c>
      <c r="FC259" s="131" t="n">
        <f aca="false">(1+INDEX('Lease Inputs'!$AQ256:$AY256,MATCH(Engine!FC$8,'Lease Inputs'!$AQ$6:$AY$6,0)))^(1/12)-1</f>
        <v>0.00165158130192022</v>
      </c>
      <c r="FD259" s="131" t="n">
        <f aca="false">(1+INDEX('Lease Inputs'!$AQ256:$AY256,MATCH(Engine!FD$8,'Lease Inputs'!$AQ$6:$AY$6,0)))^(1/12)-1</f>
        <v>0.00165158130192022</v>
      </c>
      <c r="FE259" s="131" t="n">
        <f aca="false">(1+INDEX('Lease Inputs'!$AQ256:$AY256,MATCH(Engine!FE$8,'Lease Inputs'!$AQ$6:$AY$6,0)))^(1/12)-1</f>
        <v>0.00165158130192022</v>
      </c>
      <c r="FF259" s="131" t="n">
        <f aca="false">(1+INDEX('Lease Inputs'!$AQ256:$AY256,MATCH(Engine!FF$8,'Lease Inputs'!$AQ$6:$AY$6,0)))^(1/12)-1</f>
        <v>0.00165158130192022</v>
      </c>
      <c r="FG259" s="131" t="n">
        <f aca="false">(1+INDEX('Lease Inputs'!$AQ256:$AY256,MATCH(Engine!FG$8,'Lease Inputs'!$AQ$6:$AY$6,0)))^(1/12)-1</f>
        <v>0.00165158130192022</v>
      </c>
      <c r="FH259" s="131" t="n">
        <f aca="false">(1+INDEX('Lease Inputs'!$AQ256:$AY256,MATCH(Engine!FH$8,'Lease Inputs'!$AQ$6:$AY$6,0)))^(1/12)-1</f>
        <v>0.00165158130192022</v>
      </c>
      <c r="FI259" s="131" t="n">
        <f aca="false">(1+INDEX('Lease Inputs'!$AQ256:$AY256,MATCH(Engine!FI$8,'Lease Inputs'!$AQ$6:$AY$6,0)))^(1/12)-1</f>
        <v>0.00165158130192022</v>
      </c>
      <c r="FK259" s="132" t="n">
        <f aca="false">P259</f>
        <v>25</v>
      </c>
      <c r="FL259" s="133" t="n">
        <f aca="false">FK259*(1+BF259)</f>
        <v>25.081843494555</v>
      </c>
      <c r="FM259" s="133" t="n">
        <f aca="false">FL259*(1+BG259)</f>
        <v>25.163954923414</v>
      </c>
      <c r="FN259" s="133" t="n">
        <f aca="false">FM259*(1+BH259)</f>
        <v>25.2463351637242</v>
      </c>
      <c r="FO259" s="133" t="n">
        <f aca="false">FN259*(1+BI259)</f>
        <v>25.3289850955044</v>
      </c>
      <c r="FP259" s="133" t="n">
        <f aca="false">FO259*(1+BJ259)</f>
        <v>25.4119056016543</v>
      </c>
      <c r="FQ259" s="133" t="n">
        <f aca="false">FP259*(1+BK259)</f>
        <v>25.4950975679639</v>
      </c>
      <c r="FR259" s="133" t="n">
        <f aca="false">FQ259*(1+BL259)</f>
        <v>25.5785618831232</v>
      </c>
      <c r="FS259" s="133" t="n">
        <f aca="false">FR259*(1+BM259)</f>
        <v>25.6622994387314</v>
      </c>
      <c r="FT259" s="133" t="n">
        <f aca="false">FS259*(1+BN259)</f>
        <v>25.7463111293067</v>
      </c>
      <c r="FU259" s="133" t="n">
        <f aca="false">FT259*(1+BO259)</f>
        <v>25.8305978522956</v>
      </c>
      <c r="FV259" s="133" t="n">
        <f aca="false">FU259*(1+BP259)</f>
        <v>25.9151605080826</v>
      </c>
      <c r="FW259" s="133" t="n">
        <f aca="false">FV259*(1+BQ259)</f>
        <v>26</v>
      </c>
      <c r="FX259" s="133" t="n">
        <f aca="false">FW259*(1+BR259)</f>
        <v>26.0641230140799</v>
      </c>
      <c r="FY259" s="133" t="n">
        <f aca="false">FX259*(1+BS259)</f>
        <v>26.1284041728111</v>
      </c>
      <c r="FZ259" s="133" t="n">
        <f aca="false">FY259*(1+BT259)</f>
        <v>26.1928438662211</v>
      </c>
      <c r="GA259" s="133" t="n">
        <f aca="false">FZ259*(1+BU259)</f>
        <v>26.257442485299</v>
      </c>
      <c r="GB259" s="133" t="n">
        <f aca="false">GA259*(1+BV259)</f>
        <v>26.3222004219985</v>
      </c>
      <c r="GC259" s="133" t="n">
        <f aca="false">GB259*(1+BW259)</f>
        <v>26.3871180692398</v>
      </c>
      <c r="GD259" s="133" t="n">
        <f aca="false">GC259*(1+BX259)</f>
        <v>26.4521958209122</v>
      </c>
      <c r="GE259" s="133" t="n">
        <f aca="false">GD259*(1+BY259)</f>
        <v>26.5174340718764</v>
      </c>
      <c r="GF259" s="133" t="n">
        <f aca="false">GE259*(1+BZ259)</f>
        <v>26.5828332179669</v>
      </c>
      <c r="GG259" s="133" t="n">
        <f aca="false">GF259*(1+CA259)</f>
        <v>26.6483936559945</v>
      </c>
      <c r="GH259" s="133" t="n">
        <f aca="false">GG259*(1+CB259)</f>
        <v>26.7141157837488</v>
      </c>
      <c r="GI259" s="133" t="n">
        <f aca="false">GH259*(1+CC259)</f>
        <v>26.78</v>
      </c>
      <c r="GJ259" s="133" t="n">
        <f aca="false">GI259*(1+CD259)</f>
        <v>26.8242293472655</v>
      </c>
      <c r="GK259" s="133" t="n">
        <f aca="false">GJ259*(1+CE259)</f>
        <v>26.8685317428938</v>
      </c>
      <c r="GL259" s="133" t="n">
        <f aca="false">GK259*(1+CF259)</f>
        <v>26.9129073075305</v>
      </c>
      <c r="GM259" s="133" t="n">
        <f aca="false">GL259*(1+CG259)</f>
        <v>26.9573561620199</v>
      </c>
      <c r="GN259" s="133" t="n">
        <f aca="false">GM259*(1+CH259)</f>
        <v>27.0018784274063</v>
      </c>
      <c r="GO259" s="133" t="n">
        <f aca="false">GN259*(1+CI259)</f>
        <v>27.0464742249337</v>
      </c>
      <c r="GP259" s="133" t="n">
        <f aca="false">GO259*(1+CJ259)</f>
        <v>27.0911436760465</v>
      </c>
      <c r="GQ259" s="133" t="n">
        <f aca="false">GP259*(1+CK259)</f>
        <v>27.1358869023895</v>
      </c>
      <c r="GR259" s="133" t="n">
        <f aca="false">GQ259*(1+CL259)</f>
        <v>27.1807040258085</v>
      </c>
      <c r="GS259" s="133" t="n">
        <f aca="false">GR259*(1+CM259)</f>
        <v>27.2255951683505</v>
      </c>
      <c r="GT259" s="133" t="n">
        <f aca="false">GS259*(1+CN259)</f>
        <v>27.2705604522642</v>
      </c>
      <c r="GU259" s="133" t="n">
        <f aca="false">GT259*(1+CO259)</f>
        <v>27.3156000000001</v>
      </c>
      <c r="GV259" s="133" t="n">
        <f aca="false">GU259*(1+CP259)</f>
        <v>27.3607139342108</v>
      </c>
      <c r="GW259" s="133" t="n">
        <f aca="false">GV259*(1+CQ259)</f>
        <v>27.4059023777517</v>
      </c>
      <c r="GX259" s="133" t="n">
        <f aca="false">GW259*(1+CR259)</f>
        <v>27.4511654536811</v>
      </c>
      <c r="GY259" s="133" t="n">
        <f aca="false">GX259*(1+CS259)</f>
        <v>27.4965032852603</v>
      </c>
      <c r="GZ259" s="133" t="n">
        <f aca="false">GY259*(1+CT259)</f>
        <v>27.5419159959544</v>
      </c>
      <c r="HA259" s="133" t="n">
        <f aca="false">GZ259*(1+CU259)</f>
        <v>27.5874037094324</v>
      </c>
      <c r="HB259" s="133" t="n">
        <f aca="false">HA259*(1+CV259)</f>
        <v>27.6329665495674</v>
      </c>
      <c r="HC259" s="133" t="n">
        <f aca="false">HB259*(1+CW259)</f>
        <v>27.6786046404373</v>
      </c>
      <c r="HD259" s="133" t="n">
        <f aca="false">HC259*(1+CX259)</f>
        <v>27.7243181063246</v>
      </c>
      <c r="HE259" s="133" t="n">
        <f aca="false">HD259*(1+CY259)</f>
        <v>27.7701070717175</v>
      </c>
      <c r="HF259" s="133" t="n">
        <f aca="false">HE259*(1+CZ259)</f>
        <v>27.8159716613095</v>
      </c>
      <c r="HG259" s="133" t="n">
        <f aca="false">HF259*(1+DA259)</f>
        <v>27.8619120000001</v>
      </c>
      <c r="HH259" s="133" t="n">
        <f aca="false">HG259*(1+DB259)</f>
        <v>27.907928212895</v>
      </c>
      <c r="HI259" s="133" t="n">
        <f aca="false">HH259*(1+DC259)</f>
        <v>27.9540204253068</v>
      </c>
      <c r="HJ259" s="133" t="n">
        <f aca="false">HI259*(1+DD259)</f>
        <v>28.0001887627547</v>
      </c>
      <c r="HK259" s="133" t="n">
        <f aca="false">HJ259*(1+DE259)</f>
        <v>28.0464333509655</v>
      </c>
      <c r="HL259" s="133" t="n">
        <f aca="false">HK259*(1+DF259)</f>
        <v>28.0927543158735</v>
      </c>
      <c r="HM259" s="133" t="n">
        <f aca="false">HL259*(1+DG259)</f>
        <v>28.139151783621</v>
      </c>
      <c r="HN259" s="133" t="n">
        <f aca="false">HM259*(1+DH259)</f>
        <v>28.1856258805588</v>
      </c>
      <c r="HO259" s="133" t="n">
        <f aca="false">HN259*(1+DI259)</f>
        <v>28.232176733246</v>
      </c>
      <c r="HP259" s="133" t="n">
        <f aca="false">HO259*(1+DJ259)</f>
        <v>28.2788044684512</v>
      </c>
      <c r="HQ259" s="133" t="n">
        <f aca="false">HP259*(1+DK259)</f>
        <v>28.3255092131519</v>
      </c>
      <c r="HR259" s="133" t="n">
        <f aca="false">HQ259*(1+DL259)</f>
        <v>28.3722910945357</v>
      </c>
      <c r="HS259" s="133" t="n">
        <f aca="false">HR259*(1+DM259)</f>
        <v>28.4191502400001</v>
      </c>
      <c r="HT259" s="133" t="n">
        <f aca="false">HS259*(1+DN259)</f>
        <v>28.4660867771529</v>
      </c>
      <c r="HU259" s="133" t="n">
        <f aca="false">HT259*(1+DO259)</f>
        <v>28.5131008338129</v>
      </c>
      <c r="HV259" s="133" t="n">
        <f aca="false">HU259*(1+DP259)</f>
        <v>28.5601925380098</v>
      </c>
      <c r="HW259" s="133" t="n">
        <f aca="false">HV259*(1+DQ259)</f>
        <v>28.6073620179848</v>
      </c>
      <c r="HX259" s="133" t="n">
        <f aca="false">HW259*(1+DR259)</f>
        <v>28.654609402191</v>
      </c>
      <c r="HY259" s="133" t="n">
        <f aca="false">HX259*(1+DS259)</f>
        <v>28.7019348192935</v>
      </c>
      <c r="HZ259" s="133" t="n">
        <f aca="false">HY259*(1+DT259)</f>
        <v>28.74933839817</v>
      </c>
      <c r="IA259" s="133" t="n">
        <f aca="false">HZ259*(1+DU259)</f>
        <v>28.796820267911</v>
      </c>
      <c r="IB259" s="133" t="n">
        <f aca="false">IA259*(1+DV259)</f>
        <v>28.8443805578202</v>
      </c>
      <c r="IC259" s="133" t="n">
        <f aca="false">IB259*(1+DW259)</f>
        <v>28.892019397415</v>
      </c>
      <c r="ID259" s="133" t="n">
        <f aca="false">IC259*(1+DX259)</f>
        <v>28.9397369164265</v>
      </c>
      <c r="IE259" s="133" t="n">
        <f aca="false">ID259*(1+DY259)</f>
        <v>28.9875332448001</v>
      </c>
      <c r="IF259" s="133" t="n">
        <f aca="false">IE259*(1+DZ259)</f>
        <v>29.035408512696</v>
      </c>
      <c r="IG259" s="133" t="n">
        <f aca="false">IF259*(1+EA259)</f>
        <v>29.0833628504892</v>
      </c>
      <c r="IH259" s="133" t="n">
        <f aca="false">IG259*(1+EB259)</f>
        <v>29.13139638877</v>
      </c>
      <c r="II259" s="133" t="n">
        <f aca="false">IH259*(1+EC259)</f>
        <v>29.1795092583446</v>
      </c>
      <c r="IJ259" s="133" t="n">
        <f aca="false">II259*(1+ED259)</f>
        <v>29.2277015902348</v>
      </c>
      <c r="IK259" s="133" t="n">
        <f aca="false">IJ259*(1+EE259)</f>
        <v>29.2759735156794</v>
      </c>
      <c r="IL259" s="133" t="n">
        <f aca="false">IK259*(1+EF259)</f>
        <v>29.3243251661334</v>
      </c>
      <c r="IM259" s="133" t="n">
        <f aca="false">IL259*(1+EG259)</f>
        <v>29.3727566732692</v>
      </c>
      <c r="IN259" s="133" t="n">
        <f aca="false">IM259*(1+EH259)</f>
        <v>29.4212681689766</v>
      </c>
      <c r="IO259" s="133" t="n">
        <f aca="false">IN259*(1+EI259)</f>
        <v>29.4698597853633</v>
      </c>
      <c r="IP259" s="133" t="n">
        <f aca="false">IO259*(1+EJ259)</f>
        <v>29.518531654755</v>
      </c>
      <c r="IQ259" s="133" t="n">
        <f aca="false">IP259*(1+EK259)</f>
        <v>29.5672839096961</v>
      </c>
      <c r="IR259" s="133" t="n">
        <f aca="false">IQ259*(1+EL259)</f>
        <v>29.61611668295</v>
      </c>
      <c r="IS259" s="133" t="n">
        <f aca="false">IR259*(1+EM259)</f>
        <v>29.665030107499</v>
      </c>
      <c r="IT259" s="133" t="n">
        <f aca="false">IS259*(1+EN259)</f>
        <v>29.7140243165455</v>
      </c>
      <c r="IU259" s="133" t="n">
        <f aca="false">IT259*(1+EO259)</f>
        <v>29.7630994435115</v>
      </c>
      <c r="IV259" s="133" t="n">
        <f aca="false">IU259*(1+EP259)</f>
        <v>29.8122556220396</v>
      </c>
      <c r="IW259" s="133" t="n">
        <f aca="false">IV259*(1+EQ259)</f>
        <v>29.861492985993</v>
      </c>
      <c r="IX259" s="133" t="n">
        <f aca="false">IW259*(1+ER259)</f>
        <v>29.9108116694561</v>
      </c>
      <c r="IY259" s="133" t="n">
        <f aca="false">IX259*(1+ES259)</f>
        <v>29.9602118067346</v>
      </c>
      <c r="IZ259" s="133" t="n">
        <f aca="false">IY259*(1+ET259)</f>
        <v>30.0096935323562</v>
      </c>
      <c r="JA259" s="133" t="n">
        <f aca="false">IZ259*(1+EU259)</f>
        <v>30.0592569810706</v>
      </c>
      <c r="JB259" s="133" t="n">
        <f aca="false">JA259*(1+EV259)</f>
        <v>30.1089022878501</v>
      </c>
      <c r="JC259" s="133" t="n">
        <f aca="false">JB259*(1+EW259)</f>
        <v>30.1586295878901</v>
      </c>
      <c r="JD259" s="133" t="n">
        <f aca="false">JC259*(1+EX259)</f>
        <v>30.208439016609</v>
      </c>
      <c r="JE259" s="133" t="n">
        <f aca="false">JD259*(1+EY259)</f>
        <v>30.258330709649</v>
      </c>
      <c r="JF259" s="133" t="n">
        <f aca="false">JE259*(1+EZ259)</f>
        <v>30.3083048028764</v>
      </c>
      <c r="JG259" s="133" t="n">
        <f aca="false">JF259*(1+FA259)</f>
        <v>30.3583614323817</v>
      </c>
      <c r="JH259" s="133" t="n">
        <f aca="false">JG259*(1+FB259)</f>
        <v>30.4085007344804</v>
      </c>
      <c r="JI259" s="133" t="n">
        <f aca="false">JH259*(1+FC259)</f>
        <v>30.4587228457129</v>
      </c>
      <c r="JJ259" s="133" t="n">
        <f aca="false">JI259*(1+FD259)</f>
        <v>30.5090279028452</v>
      </c>
      <c r="JK259" s="133" t="n">
        <f aca="false">JJ259*(1+FE259)</f>
        <v>30.5594160428693</v>
      </c>
      <c r="JL259" s="133" t="n">
        <f aca="false">JK259*(1+FF259)</f>
        <v>30.6098874030033</v>
      </c>
      <c r="JM259" s="133" t="n">
        <f aca="false">JL259*(1+FG259)</f>
        <v>30.660442120692</v>
      </c>
      <c r="JN259" s="133" t="n">
        <f aca="false">JM259*(1+FH259)</f>
        <v>30.7110803336071</v>
      </c>
      <c r="JO259" s="133" t="n">
        <f aca="false">JN259*(1+FI259)</f>
        <v>30.7618021796479</v>
      </c>
      <c r="JQ259" s="134" t="n">
        <f aca="false">(JQ$9&lt;=$R259)+(JQ$9&gt;$AF259)*(JQ$9&lt;=$AH259)+(JQ$9&gt;$AU259)*(JQ$9&lt;=$AW259)</f>
        <v>0</v>
      </c>
      <c r="JR259" s="134" t="n">
        <f aca="false">(JR$9&lt;=$R259)+(JR$9&gt;$AF259)*(JR$9&lt;=$AH259)+(JR$9&gt;$AU259)*(JR$9&lt;=$AW259)</f>
        <v>0</v>
      </c>
      <c r="JS259" s="134" t="n">
        <f aca="false">(JS$9&lt;=$R259)+(JS$9&gt;$AF259)*(JS$9&lt;=$AH259)+(JS$9&gt;$AU259)*(JS$9&lt;=$AW259)</f>
        <v>0</v>
      </c>
      <c r="JT259" s="134" t="n">
        <f aca="false">(JT$9&lt;=$R259)+(JT$9&gt;$AF259)*(JT$9&lt;=$AH259)+(JT$9&gt;$AU259)*(JT$9&lt;=$AW259)</f>
        <v>0</v>
      </c>
      <c r="JU259" s="134" t="n">
        <f aca="false">(JU$9&lt;=$R259)+(JU$9&gt;$AF259)*(JU$9&lt;=$AH259)+(JU$9&gt;$AU259)*(JU$9&lt;=$AW259)</f>
        <v>0</v>
      </c>
      <c r="JV259" s="134" t="n">
        <f aca="false">(JV$9&lt;=$R259)+(JV$9&gt;$AF259)*(JV$9&lt;=$AH259)+(JV$9&gt;$AU259)*(JV$9&lt;=$AW259)</f>
        <v>0</v>
      </c>
      <c r="JW259" s="134" t="n">
        <f aca="false">(JW$9&lt;=$R259)+(JW$9&gt;$AF259)*(JW$9&lt;=$AH259)+(JW$9&gt;$AU259)*(JW$9&lt;=$AW259)</f>
        <v>0</v>
      </c>
      <c r="JX259" s="134" t="n">
        <f aca="false">(JX$9&lt;=$R259)+(JX$9&gt;$AF259)*(JX$9&lt;=$AH259)+(JX$9&gt;$AU259)*(JX$9&lt;=$AW259)</f>
        <v>1</v>
      </c>
      <c r="JY259" s="134" t="n">
        <f aca="false">(JY$9&lt;=$R259)+(JY$9&gt;$AF259)*(JY$9&lt;=$AH259)+(JY$9&gt;$AU259)*(JY$9&lt;=$AW259)</f>
        <v>1</v>
      </c>
      <c r="JZ259" s="134" t="n">
        <f aca="false">(JZ$9&lt;=$R259)+(JZ$9&gt;$AF259)*(JZ$9&lt;=$AH259)+(JZ$9&gt;$AU259)*(JZ$9&lt;=$AW259)</f>
        <v>1</v>
      </c>
      <c r="KA259" s="134" t="n">
        <f aca="false">(KA$9&lt;=$R259)+(KA$9&gt;$AF259)*(KA$9&lt;=$AH259)+(KA$9&gt;$AU259)*(KA$9&lt;=$AW259)</f>
        <v>1</v>
      </c>
      <c r="KB259" s="134" t="n">
        <f aca="false">(KB$9&lt;=$R259)+(KB$9&gt;$AF259)*(KB$9&lt;=$AH259)+(KB$9&gt;$AU259)*(KB$9&lt;=$AW259)</f>
        <v>1</v>
      </c>
      <c r="KC259" s="134" t="n">
        <f aca="false">(KC$9&lt;=$R259)+(KC$9&gt;$AF259)*(KC$9&lt;=$AH259)+(KC$9&gt;$AU259)*(KC$9&lt;=$AW259)</f>
        <v>1</v>
      </c>
      <c r="KD259" s="134" t="n">
        <f aca="false">(KD$9&lt;=$R259)+(KD$9&gt;$AF259)*(KD$9&lt;=$AH259)+(KD$9&gt;$AU259)*(KD$9&lt;=$AW259)</f>
        <v>1</v>
      </c>
      <c r="KE259" s="134" t="n">
        <f aca="false">(KE$9&lt;=$R259)+(KE$9&gt;$AF259)*(KE$9&lt;=$AH259)+(KE$9&gt;$AU259)*(KE$9&lt;=$AW259)</f>
        <v>1</v>
      </c>
      <c r="KF259" s="134" t="n">
        <f aca="false">(KF$9&lt;=$R259)+(KF$9&gt;$AF259)*(KF$9&lt;=$AH259)+(KF$9&gt;$AU259)*(KF$9&lt;=$AW259)</f>
        <v>1</v>
      </c>
      <c r="KG259" s="134" t="n">
        <f aca="false">(KG$9&lt;=$R259)+(KG$9&gt;$AF259)*(KG$9&lt;=$AH259)+(KG$9&gt;$AU259)*(KG$9&lt;=$AW259)</f>
        <v>1</v>
      </c>
      <c r="KH259" s="134" t="n">
        <f aca="false">(KH$9&lt;=$R259)+(KH$9&gt;$AF259)*(KH$9&lt;=$AH259)+(KH$9&gt;$AU259)*(KH$9&lt;=$AW259)</f>
        <v>1</v>
      </c>
      <c r="KI259" s="134" t="n">
        <f aca="false">(KI$9&lt;=$R259)+(KI$9&gt;$AF259)*(KI$9&lt;=$AH259)+(KI$9&gt;$AU259)*(KI$9&lt;=$AW259)</f>
        <v>1</v>
      </c>
      <c r="KJ259" s="134" t="n">
        <f aca="false">(KJ$9&lt;=$R259)+(KJ$9&gt;$AF259)*(KJ$9&lt;=$AH259)+(KJ$9&gt;$AU259)*(KJ$9&lt;=$AW259)</f>
        <v>1</v>
      </c>
      <c r="KK259" s="134" t="n">
        <f aca="false">(KK$9&lt;=$R259)+(KK$9&gt;$AF259)*(KK$9&lt;=$AH259)+(KK$9&gt;$AU259)*(KK$9&lt;=$AW259)</f>
        <v>1</v>
      </c>
      <c r="KL259" s="134" t="n">
        <f aca="false">(KL$9&lt;=$R259)+(KL$9&gt;$AF259)*(KL$9&lt;=$AH259)+(KL$9&gt;$AU259)*(KL$9&lt;=$AW259)</f>
        <v>1</v>
      </c>
      <c r="KM259" s="134" t="n">
        <f aca="false">(KM$9&lt;=$R259)+(KM$9&gt;$AF259)*(KM$9&lt;=$AH259)+(KM$9&gt;$AU259)*(KM$9&lt;=$AW259)</f>
        <v>1</v>
      </c>
      <c r="KN259" s="134" t="n">
        <f aca="false">(KN$9&lt;=$R259)+(KN$9&gt;$AF259)*(KN$9&lt;=$AH259)+(KN$9&gt;$AU259)*(KN$9&lt;=$AW259)</f>
        <v>1</v>
      </c>
      <c r="KO259" s="134" t="n">
        <f aca="false">(KO$9&lt;=$R259)+(KO$9&gt;$AF259)*(KO$9&lt;=$AH259)+(KO$9&gt;$AU259)*(KO$9&lt;=$AW259)</f>
        <v>1</v>
      </c>
      <c r="KP259" s="134" t="n">
        <f aca="false">(KP$9&lt;=$R259)+(KP$9&gt;$AF259)*(KP$9&lt;=$AH259)+(KP$9&gt;$AU259)*(KP$9&lt;=$AW259)</f>
        <v>1</v>
      </c>
      <c r="KQ259" s="134" t="n">
        <f aca="false">(KQ$9&lt;=$R259)+(KQ$9&gt;$AF259)*(KQ$9&lt;=$AH259)+(KQ$9&gt;$AU259)*(KQ$9&lt;=$AW259)</f>
        <v>1</v>
      </c>
      <c r="KR259" s="134" t="n">
        <f aca="false">(KR$9&lt;=$R259)+(KR$9&gt;$AF259)*(KR$9&lt;=$AH259)+(KR$9&gt;$AU259)*(KR$9&lt;=$AW259)</f>
        <v>1</v>
      </c>
      <c r="KS259" s="134" t="n">
        <f aca="false">(KS$9&lt;=$R259)+(KS$9&gt;$AF259)*(KS$9&lt;=$AH259)+(KS$9&gt;$AU259)*(KS$9&lt;=$AW259)</f>
        <v>1</v>
      </c>
      <c r="KT259" s="134" t="n">
        <f aca="false">(KT$9&lt;=$R259)+(KT$9&gt;$AF259)*(KT$9&lt;=$AH259)+(KT$9&gt;$AU259)*(KT$9&lt;=$AW259)</f>
        <v>1</v>
      </c>
      <c r="KU259" s="134" t="n">
        <f aca="false">(KU$9&lt;=$R259)+(KU$9&gt;$AF259)*(KU$9&lt;=$AH259)+(KU$9&gt;$AU259)*(KU$9&lt;=$AW259)</f>
        <v>1</v>
      </c>
      <c r="KV259" s="134" t="n">
        <f aca="false">(KV$9&lt;=$R259)+(KV$9&gt;$AF259)*(KV$9&lt;=$AH259)+(KV$9&gt;$AU259)*(KV$9&lt;=$AW259)</f>
        <v>1</v>
      </c>
      <c r="KW259" s="134" t="n">
        <f aca="false">(KW$9&lt;=$R259)+(KW$9&gt;$AF259)*(KW$9&lt;=$AH259)+(KW$9&gt;$AU259)*(KW$9&lt;=$AW259)</f>
        <v>1</v>
      </c>
      <c r="KX259" s="134" t="n">
        <f aca="false">(KX$9&lt;=$R259)+(KX$9&gt;$AF259)*(KX$9&lt;=$AH259)+(KX$9&gt;$AU259)*(KX$9&lt;=$AW259)</f>
        <v>1</v>
      </c>
      <c r="KY259" s="134" t="n">
        <f aca="false">(KY$9&lt;=$R259)+(KY$9&gt;$AF259)*(KY$9&lt;=$AH259)+(KY$9&gt;$AU259)*(KY$9&lt;=$AW259)</f>
        <v>1</v>
      </c>
      <c r="KZ259" s="134" t="n">
        <f aca="false">(KZ$9&lt;=$R259)+(KZ$9&gt;$AF259)*(KZ$9&lt;=$AH259)+(KZ$9&gt;$AU259)*(KZ$9&lt;=$AW259)</f>
        <v>1</v>
      </c>
      <c r="LA259" s="134" t="n">
        <f aca="false">(LA$9&lt;=$R259)+(LA$9&gt;$AF259)*(LA$9&lt;=$AH259)+(LA$9&gt;$AU259)*(LA$9&lt;=$AW259)</f>
        <v>1</v>
      </c>
      <c r="LB259" s="134" t="n">
        <f aca="false">(LB$9&lt;=$R259)+(LB$9&gt;$AF259)*(LB$9&lt;=$AH259)+(LB$9&gt;$AU259)*(LB$9&lt;=$AW259)</f>
        <v>1</v>
      </c>
      <c r="LC259" s="134" t="n">
        <f aca="false">(LC$9&lt;=$R259)+(LC$9&gt;$AF259)*(LC$9&lt;=$AH259)+(LC$9&gt;$AU259)*(LC$9&lt;=$AW259)</f>
        <v>1</v>
      </c>
      <c r="LD259" s="134" t="n">
        <f aca="false">(LD$9&lt;=$R259)+(LD$9&gt;$AF259)*(LD$9&lt;=$AH259)+(LD$9&gt;$AU259)*(LD$9&lt;=$AW259)</f>
        <v>1</v>
      </c>
      <c r="LE259" s="134" t="n">
        <f aca="false">(LE$9&lt;=$R259)+(LE$9&gt;$AF259)*(LE$9&lt;=$AH259)+(LE$9&gt;$AU259)*(LE$9&lt;=$AW259)</f>
        <v>1</v>
      </c>
      <c r="LF259" s="134" t="n">
        <f aca="false">(LF$9&lt;=$R259)+(LF$9&gt;$AF259)*(LF$9&lt;=$AH259)+(LF$9&gt;$AU259)*(LF$9&lt;=$AW259)</f>
        <v>1</v>
      </c>
      <c r="LG259" s="134" t="n">
        <f aca="false">(LG$9&lt;=$R259)+(LG$9&gt;$AF259)*(LG$9&lt;=$AH259)+(LG$9&gt;$AU259)*(LG$9&lt;=$AW259)</f>
        <v>1</v>
      </c>
      <c r="LH259" s="134" t="n">
        <f aca="false">(LH$9&lt;=$R259)+(LH$9&gt;$AF259)*(LH$9&lt;=$AH259)+(LH$9&gt;$AU259)*(LH$9&lt;=$AW259)</f>
        <v>1</v>
      </c>
      <c r="LI259" s="134" t="n">
        <f aca="false">(LI$9&lt;=$R259)+(LI$9&gt;$AF259)*(LI$9&lt;=$AH259)+(LI$9&gt;$AU259)*(LI$9&lt;=$AW259)</f>
        <v>1</v>
      </c>
      <c r="LJ259" s="134" t="n">
        <f aca="false">(LJ$9&lt;=$R259)+(LJ$9&gt;$AF259)*(LJ$9&lt;=$AH259)+(LJ$9&gt;$AU259)*(LJ$9&lt;=$AW259)</f>
        <v>1</v>
      </c>
      <c r="LK259" s="134" t="n">
        <f aca="false">(LK$9&lt;=$R259)+(LK$9&gt;$AF259)*(LK$9&lt;=$AH259)+(LK$9&gt;$AU259)*(LK$9&lt;=$AW259)</f>
        <v>1</v>
      </c>
      <c r="LL259" s="134" t="n">
        <f aca="false">(LL$9&lt;=$R259)+(LL$9&gt;$AF259)*(LL$9&lt;=$AH259)+(LL$9&gt;$AU259)*(LL$9&lt;=$AW259)</f>
        <v>1</v>
      </c>
      <c r="LM259" s="134" t="n">
        <f aca="false">(LM$9&lt;=$R259)+(LM$9&gt;$AF259)*(LM$9&lt;=$AH259)+(LM$9&gt;$AU259)*(LM$9&lt;=$AW259)</f>
        <v>1</v>
      </c>
      <c r="LN259" s="134" t="n">
        <f aca="false">(LN$9&lt;=$R259)+(LN$9&gt;$AF259)*(LN$9&lt;=$AH259)+(LN$9&gt;$AU259)*(LN$9&lt;=$AW259)</f>
        <v>1</v>
      </c>
      <c r="LO259" s="134" t="n">
        <f aca="false">(LO$9&lt;=$R259)+(LO$9&gt;$AF259)*(LO$9&lt;=$AH259)+(LO$9&gt;$AU259)*(LO$9&lt;=$AW259)</f>
        <v>1</v>
      </c>
      <c r="LP259" s="134" t="n">
        <f aca="false">(LP$9&lt;=$R259)+(LP$9&gt;$AF259)*(LP$9&lt;=$AH259)+(LP$9&gt;$AU259)*(LP$9&lt;=$AW259)</f>
        <v>1</v>
      </c>
      <c r="LQ259" s="134" t="n">
        <f aca="false">(LQ$9&lt;=$R259)+(LQ$9&gt;$AF259)*(LQ$9&lt;=$AH259)+(LQ$9&gt;$AU259)*(LQ$9&lt;=$AW259)</f>
        <v>1</v>
      </c>
      <c r="LR259" s="134" t="n">
        <f aca="false">(LR$9&lt;=$R259)+(LR$9&gt;$AF259)*(LR$9&lt;=$AH259)+(LR$9&gt;$AU259)*(LR$9&lt;=$AW259)</f>
        <v>1</v>
      </c>
      <c r="LS259" s="134" t="n">
        <f aca="false">(LS$9&lt;=$R259)+(LS$9&gt;$AF259)*(LS$9&lt;=$AH259)+(LS$9&gt;$AU259)*(LS$9&lt;=$AW259)</f>
        <v>1</v>
      </c>
      <c r="LT259" s="134" t="n">
        <f aca="false">(LT$9&lt;=$R259)+(LT$9&gt;$AF259)*(LT$9&lt;=$AH259)+(LT$9&gt;$AU259)*(LT$9&lt;=$AW259)</f>
        <v>1</v>
      </c>
      <c r="LU259" s="134" t="n">
        <f aca="false">(LU$9&lt;=$R259)+(LU$9&gt;$AF259)*(LU$9&lt;=$AH259)+(LU$9&gt;$AU259)*(LU$9&lt;=$AW259)</f>
        <v>1</v>
      </c>
      <c r="LV259" s="134" t="n">
        <f aca="false">(LV$9&lt;=$R259)+(LV$9&gt;$AF259)*(LV$9&lt;=$AH259)+(LV$9&gt;$AU259)*(LV$9&lt;=$AW259)</f>
        <v>1</v>
      </c>
      <c r="LW259" s="134" t="n">
        <f aca="false">(LW$9&lt;=$R259)+(LW$9&gt;$AF259)*(LW$9&lt;=$AH259)+(LW$9&gt;$AU259)*(LW$9&lt;=$AW259)</f>
        <v>1</v>
      </c>
      <c r="LX259" s="134" t="n">
        <f aca="false">(LX$9&lt;=$R259)+(LX$9&gt;$AF259)*(LX$9&lt;=$AH259)+(LX$9&gt;$AU259)*(LX$9&lt;=$AW259)</f>
        <v>1</v>
      </c>
      <c r="LY259" s="134" t="n">
        <f aca="false">(LY$9&lt;=$R259)+(LY$9&gt;$AF259)*(LY$9&lt;=$AH259)+(LY$9&gt;$AU259)*(LY$9&lt;=$AW259)</f>
        <v>1</v>
      </c>
      <c r="LZ259" s="134" t="n">
        <f aca="false">(LZ$9&lt;=$R259)+(LZ$9&gt;$AF259)*(LZ$9&lt;=$AH259)+(LZ$9&gt;$AU259)*(LZ$9&lt;=$AW259)</f>
        <v>1</v>
      </c>
      <c r="MA259" s="134" t="n">
        <f aca="false">(MA$9&lt;=$R259)+(MA$9&gt;$AF259)*(MA$9&lt;=$AH259)+(MA$9&gt;$AU259)*(MA$9&lt;=$AW259)</f>
        <v>1</v>
      </c>
      <c r="MB259" s="134" t="n">
        <f aca="false">(MB$9&lt;=$R259)+(MB$9&gt;$AF259)*(MB$9&lt;=$AH259)+(MB$9&gt;$AU259)*(MB$9&lt;=$AW259)</f>
        <v>1</v>
      </c>
      <c r="MC259" s="134" t="n">
        <f aca="false">(MC$9&lt;=$R259)+(MC$9&gt;$AF259)*(MC$9&lt;=$AH259)+(MC$9&gt;$AU259)*(MC$9&lt;=$AW259)</f>
        <v>1</v>
      </c>
      <c r="MD259" s="134" t="n">
        <f aca="false">(MD$9&lt;=$R259)+(MD$9&gt;$AF259)*(MD$9&lt;=$AH259)+(MD$9&gt;$AU259)*(MD$9&lt;=$AW259)</f>
        <v>1</v>
      </c>
      <c r="ME259" s="134" t="n">
        <f aca="false">(ME$9&lt;=$R259)+(ME$9&gt;$AF259)*(ME$9&lt;=$AH259)+(ME$9&gt;$AU259)*(ME$9&lt;=$AW259)</f>
        <v>1</v>
      </c>
      <c r="MF259" s="134" t="n">
        <f aca="false">(MF$9&lt;=$R259)+(MF$9&gt;$AF259)*(MF$9&lt;=$AH259)+(MF$9&gt;$AU259)*(MF$9&lt;=$AW259)</f>
        <v>1</v>
      </c>
      <c r="MG259" s="134" t="n">
        <f aca="false">(MG$9&lt;=$R259)+(MG$9&gt;$AF259)*(MG$9&lt;=$AH259)+(MG$9&gt;$AU259)*(MG$9&lt;=$AW259)</f>
        <v>1</v>
      </c>
      <c r="MH259" s="134" t="n">
        <f aca="false">(MH$9&lt;=$R259)+(MH$9&gt;$AF259)*(MH$9&lt;=$AH259)+(MH$9&gt;$AU259)*(MH$9&lt;=$AW259)</f>
        <v>1</v>
      </c>
      <c r="MI259" s="134" t="n">
        <f aca="false">(MI$9&lt;=$R259)+(MI$9&gt;$AF259)*(MI$9&lt;=$AH259)+(MI$9&gt;$AU259)*(MI$9&lt;=$AW259)</f>
        <v>1</v>
      </c>
      <c r="MJ259" s="134" t="n">
        <f aca="false">(MJ$9&lt;=$R259)+(MJ$9&gt;$AF259)*(MJ$9&lt;=$AH259)+(MJ$9&gt;$AU259)*(MJ$9&lt;=$AW259)</f>
        <v>1</v>
      </c>
      <c r="MK259" s="134" t="n">
        <f aca="false">(MK$9&lt;=$R259)+(MK$9&gt;$AF259)*(MK$9&lt;=$AH259)+(MK$9&gt;$AU259)*(MK$9&lt;=$AW259)</f>
        <v>1</v>
      </c>
      <c r="ML259" s="134" t="n">
        <f aca="false">(ML$9&lt;=$R259)+(ML$9&gt;$AF259)*(ML$9&lt;=$AH259)+(ML$9&gt;$AU259)*(ML$9&lt;=$AW259)</f>
        <v>1</v>
      </c>
      <c r="MM259" s="134" t="n">
        <f aca="false">(MM$9&lt;=$R259)+(MM$9&gt;$AF259)*(MM$9&lt;=$AH259)+(MM$9&gt;$AU259)*(MM$9&lt;=$AW259)</f>
        <v>1</v>
      </c>
      <c r="MN259" s="134" t="n">
        <f aca="false">(MN$9&lt;=$R259)+(MN$9&gt;$AF259)*(MN$9&lt;=$AH259)+(MN$9&gt;$AU259)*(MN$9&lt;=$AW259)</f>
        <v>1</v>
      </c>
      <c r="MO259" s="134" t="n">
        <f aca="false">(MO$9&lt;=$R259)+(MO$9&gt;$AF259)*(MO$9&lt;=$AH259)+(MO$9&gt;$AU259)*(MO$9&lt;=$AW259)</f>
        <v>1</v>
      </c>
      <c r="MP259" s="134" t="n">
        <f aca="false">(MP$9&lt;=$R259)+(MP$9&gt;$AF259)*(MP$9&lt;=$AH259)+(MP$9&gt;$AU259)*(MP$9&lt;=$AW259)</f>
        <v>1</v>
      </c>
      <c r="MQ259" s="134" t="n">
        <f aca="false">(MQ$9&lt;=$R259)+(MQ$9&gt;$AF259)*(MQ$9&lt;=$AH259)+(MQ$9&gt;$AU259)*(MQ$9&lt;=$AW259)</f>
        <v>1</v>
      </c>
      <c r="MR259" s="134" t="n">
        <f aca="false">(MR$9&lt;=$R259)+(MR$9&gt;$AF259)*(MR$9&lt;=$AH259)+(MR$9&gt;$AU259)*(MR$9&lt;=$AW259)</f>
        <v>0</v>
      </c>
      <c r="MS259" s="134" t="n">
        <f aca="false">(MS$9&lt;=$R259)+(MS$9&gt;$AF259)*(MS$9&lt;=$AH259)+(MS$9&gt;$AU259)*(MS$9&lt;=$AW259)</f>
        <v>0</v>
      </c>
      <c r="MT259" s="134" t="n">
        <f aca="false">(MT$9&lt;=$R259)+(MT$9&gt;$AF259)*(MT$9&lt;=$AH259)+(MT$9&gt;$AU259)*(MT$9&lt;=$AW259)</f>
        <v>1</v>
      </c>
      <c r="MU259" s="134" t="n">
        <f aca="false">(MU$9&lt;=$R259)+(MU$9&gt;$AF259)*(MU$9&lt;=$AH259)+(MU$9&gt;$AU259)*(MU$9&lt;=$AW259)</f>
        <v>1</v>
      </c>
      <c r="MV259" s="134" t="n">
        <f aca="false">(MV$9&lt;=$R259)+(MV$9&gt;$AF259)*(MV$9&lt;=$AH259)+(MV$9&gt;$AU259)*(MV$9&lt;=$AW259)</f>
        <v>1</v>
      </c>
      <c r="MW259" s="134" t="n">
        <f aca="false">(MW$9&lt;=$R259)+(MW$9&gt;$AF259)*(MW$9&lt;=$AH259)+(MW$9&gt;$AU259)*(MW$9&lt;=$AW259)</f>
        <v>1</v>
      </c>
      <c r="MX259" s="134" t="n">
        <f aca="false">(MX$9&lt;=$R259)+(MX$9&gt;$AF259)*(MX$9&lt;=$AH259)+(MX$9&gt;$AU259)*(MX$9&lt;=$AW259)</f>
        <v>1</v>
      </c>
      <c r="MY259" s="134" t="n">
        <f aca="false">(MY$9&lt;=$R259)+(MY$9&gt;$AF259)*(MY$9&lt;=$AH259)+(MY$9&gt;$AU259)*(MY$9&lt;=$AW259)</f>
        <v>1</v>
      </c>
      <c r="MZ259" s="134" t="n">
        <f aca="false">(MZ$9&lt;=$R259)+(MZ$9&gt;$AF259)*(MZ$9&lt;=$AH259)+(MZ$9&gt;$AU259)*(MZ$9&lt;=$AW259)</f>
        <v>1</v>
      </c>
      <c r="NA259" s="134" t="n">
        <f aca="false">(NA$9&lt;=$R259)+(NA$9&gt;$AF259)*(NA$9&lt;=$AH259)+(NA$9&gt;$AU259)*(NA$9&lt;=$AW259)</f>
        <v>1</v>
      </c>
      <c r="NB259" s="134" t="n">
        <f aca="false">(NB$9&lt;=$R259)+(NB$9&gt;$AF259)*(NB$9&lt;=$AH259)+(NB$9&gt;$AU259)*(NB$9&lt;=$AW259)</f>
        <v>1</v>
      </c>
      <c r="NC259" s="134" t="n">
        <f aca="false">(NC$9&lt;=$R259)+(NC$9&gt;$AF259)*(NC$9&lt;=$AH259)+(NC$9&gt;$AU259)*(NC$9&lt;=$AW259)</f>
        <v>1</v>
      </c>
      <c r="ND259" s="134" t="n">
        <f aca="false">(ND$9&lt;=$R259)+(ND$9&gt;$AF259)*(ND$9&lt;=$AH259)+(ND$9&gt;$AU259)*(ND$9&lt;=$AW259)</f>
        <v>1</v>
      </c>
      <c r="NE259" s="134" t="n">
        <f aca="false">(NE$9&lt;=$R259)+(NE$9&gt;$AF259)*(NE$9&lt;=$AH259)+(NE$9&gt;$AU259)*(NE$9&lt;=$AW259)</f>
        <v>1</v>
      </c>
      <c r="NF259" s="134" t="n">
        <f aca="false">(NF$9&lt;=$R259)+(NF$9&gt;$AF259)*(NF$9&lt;=$AH259)+(NF$9&gt;$AU259)*(NF$9&lt;=$AW259)</f>
        <v>1</v>
      </c>
      <c r="NG259" s="134" t="n">
        <f aca="false">(NG$9&lt;=$R259)+(NG$9&gt;$AF259)*(NG$9&lt;=$AH259)+(NG$9&gt;$AU259)*(NG$9&lt;=$AW259)</f>
        <v>1</v>
      </c>
      <c r="NH259" s="134" t="n">
        <f aca="false">(NH$9&lt;=$R259)+(NH$9&gt;$AF259)*(NH$9&lt;=$AH259)+(NH$9&gt;$AU259)*(NH$9&lt;=$AW259)</f>
        <v>1</v>
      </c>
      <c r="NI259" s="134" t="n">
        <f aca="false">(NI$9&lt;=$R259)+(NI$9&gt;$AF259)*(NI$9&lt;=$AH259)+(NI$9&gt;$AU259)*(NI$9&lt;=$AW259)</f>
        <v>1</v>
      </c>
      <c r="NJ259" s="134" t="n">
        <f aca="false">(NJ$9&lt;=$R259)+(NJ$9&gt;$AF259)*(NJ$9&lt;=$AH259)+(NJ$9&gt;$AU259)*(NJ$9&lt;=$AW259)</f>
        <v>1</v>
      </c>
      <c r="NK259" s="134" t="n">
        <f aca="false">(NK$9&lt;=$R259)+(NK$9&gt;$AF259)*(NK$9&lt;=$AH259)+(NK$9&gt;$AU259)*(NK$9&lt;=$AW259)</f>
        <v>1</v>
      </c>
      <c r="NL259" s="134" t="n">
        <f aca="false">(NL$9&lt;=$R259)+(NL$9&gt;$AF259)*(NL$9&lt;=$AH259)+(NL$9&gt;$AU259)*(NL$9&lt;=$AW259)</f>
        <v>1</v>
      </c>
      <c r="NM259" s="134" t="n">
        <f aca="false">(NM$9&lt;=$R259)+(NM$9&gt;$AF259)*(NM$9&lt;=$AH259)+(NM$9&gt;$AU259)*(NM$9&lt;=$AW259)</f>
        <v>1</v>
      </c>
      <c r="NN259" s="134" t="n">
        <f aca="false">(NN$9&lt;=$R259)+(NN$9&gt;$AF259)*(NN$9&lt;=$AH259)+(NN$9&gt;$AU259)*(NN$9&lt;=$AW259)</f>
        <v>1</v>
      </c>
      <c r="NO259" s="134" t="n">
        <f aca="false">(NO$9&lt;=$R259)+(NO$9&gt;$AF259)*(NO$9&lt;=$AH259)+(NO$9&gt;$AU259)*(NO$9&lt;=$AW259)</f>
        <v>1</v>
      </c>
      <c r="NP259" s="134" t="n">
        <f aca="false">(NP$9&lt;=$R259)+(NP$9&gt;$AF259)*(NP$9&lt;=$AH259)+(NP$9&gt;$AU259)*(NP$9&lt;=$AW259)</f>
        <v>1</v>
      </c>
      <c r="NQ259" s="134" t="n">
        <f aca="false">(NQ$9&lt;=$R259)+(NQ$9&gt;$AF259)*(NQ$9&lt;=$AH259)+(NQ$9&gt;$AU259)*(NQ$9&lt;=$AW259)</f>
        <v>1</v>
      </c>
      <c r="NR259" s="134" t="n">
        <f aca="false">(NR$9&lt;=$R259)+(NR$9&gt;$AF259)*(NR$9&lt;=$AH259)+(NR$9&gt;$AU259)*(NR$9&lt;=$AW259)</f>
        <v>1</v>
      </c>
      <c r="NS259" s="134" t="n">
        <f aca="false">(NS$9&lt;=$R259)+(NS$9&gt;$AF259)*(NS$9&lt;=$AH259)+(NS$9&gt;$AU259)*(NS$9&lt;=$AW259)</f>
        <v>1</v>
      </c>
      <c r="NT259" s="134" t="n">
        <f aca="false">(NT$9&lt;=$R259)+(NT$9&gt;$AF259)*(NT$9&lt;=$AH259)+(NT$9&gt;$AU259)*(NT$9&lt;=$AW259)</f>
        <v>1</v>
      </c>
      <c r="NU259" s="134" t="n">
        <f aca="false">(NU$9&lt;=$R259)+(NU$9&gt;$AF259)*(NU$9&lt;=$AH259)+(NU$9&gt;$AU259)*(NU$9&lt;=$AW259)</f>
        <v>1</v>
      </c>
      <c r="NW259" s="122"/>
      <c r="NX259" s="122" t="n">
        <f aca="false">(NX$9&gt;$Q259)*(NX$9&lt;=$R259)*$O259*$L259</f>
        <v>0</v>
      </c>
      <c r="NY259" s="122" t="n">
        <f aca="false">(NY$9&gt;$Q259)*(NY$9&lt;=$R259)*$O259*$L259</f>
        <v>0</v>
      </c>
      <c r="NZ259" s="122" t="n">
        <f aca="false">(NZ$9&gt;$Q259)*(NZ$9&lt;=$R259)*$O259*$L259</f>
        <v>0</v>
      </c>
      <c r="OA259" s="122" t="n">
        <f aca="false">(OA$9&gt;$Q259)*(OA$9&lt;=$R259)*$O259*$L259</f>
        <v>0</v>
      </c>
      <c r="OB259" s="122" t="n">
        <f aca="false">(OB$9&gt;$Q259)*(OB$9&lt;=$R259)*$O259*$L259</f>
        <v>0</v>
      </c>
      <c r="OC259" s="122" t="n">
        <f aca="false">(OC$9&gt;$Q259)*(OC$9&lt;=$R259)*$O259*$L259</f>
        <v>0</v>
      </c>
      <c r="OD259" s="122" t="n">
        <f aca="false">(OD$9&gt;$Q259)*(OD$9&lt;=$R259)*$O259*$L259</f>
        <v>0</v>
      </c>
      <c r="OE259" s="122" t="n">
        <f aca="false">(OE$9&gt;$Q259)*(OE$9&lt;=$R259)*$O259*$L259</f>
        <v>0</v>
      </c>
      <c r="OF259" s="122" t="n">
        <f aca="false">(OF$9&gt;$Q259)*(OF$9&lt;=$R259)*$O259*$L259</f>
        <v>0</v>
      </c>
      <c r="OG259" s="122" t="n">
        <f aca="false">(OG$9&gt;$Q259)*(OG$9&lt;=$R259)*$O259*$L259</f>
        <v>0</v>
      </c>
      <c r="OH259" s="122" t="n">
        <f aca="false">(OH$9&gt;$Q259)*(OH$9&lt;=$R259)*$O259*$L259</f>
        <v>0</v>
      </c>
      <c r="OI259" s="122" t="n">
        <f aca="false">(OI$9&gt;$Q259)*(OI$9&lt;=$R259)*$O259*$L259</f>
        <v>0</v>
      </c>
      <c r="OJ259" s="122" t="n">
        <f aca="false">(OJ$9&gt;$Q259)*(OJ$9&lt;=$R259)*$O259*$L259</f>
        <v>0</v>
      </c>
      <c r="OK259" s="122" t="n">
        <f aca="false">(OK$9&gt;$Q259)*(OK$9&lt;=$R259)*$O259*$L259</f>
        <v>0</v>
      </c>
      <c r="OL259" s="122" t="n">
        <f aca="false">(OL$9&gt;$Q259)*(OL$9&lt;=$R259)*$O259*$L259</f>
        <v>0</v>
      </c>
      <c r="OM259" s="122" t="n">
        <f aca="false">(OM$9&gt;$Q259)*(OM$9&lt;=$R259)*$O259*$L259</f>
        <v>0</v>
      </c>
      <c r="ON259" s="122" t="n">
        <f aca="false">(ON$9&gt;$Q259)*(ON$9&lt;=$R259)*$O259*$L259</f>
        <v>0</v>
      </c>
      <c r="OO259" s="122" t="n">
        <f aca="false">(OO$9&gt;$Q259)*(OO$9&lt;=$R259)*$O259*$L259</f>
        <v>0</v>
      </c>
      <c r="OP259" s="122" t="n">
        <f aca="false">(OP$9&gt;$Q259)*(OP$9&lt;=$R259)*$O259*$L259</f>
        <v>0</v>
      </c>
      <c r="OQ259" s="122" t="n">
        <f aca="false">(OQ$9&gt;$Q259)*(OQ$9&lt;=$R259)*$O259*$L259</f>
        <v>0</v>
      </c>
      <c r="OR259" s="122" t="n">
        <f aca="false">(OR$9&gt;$Q259)*(OR$9&lt;=$R259)*$O259*$L259</f>
        <v>0</v>
      </c>
      <c r="OS259" s="122" t="n">
        <f aca="false">(OS$9&gt;$Q259)*(OS$9&lt;=$R259)*$O259*$L259</f>
        <v>0</v>
      </c>
      <c r="OT259" s="122" t="n">
        <f aca="false">(OT$9&gt;$Q259)*(OT$9&lt;=$R259)*$O259*$L259</f>
        <v>0</v>
      </c>
      <c r="OU259" s="122" t="n">
        <f aca="false">(OU$9&gt;$Q259)*(OU$9&lt;=$R259)*$O259*$L259</f>
        <v>0</v>
      </c>
      <c r="OV259" s="122" t="n">
        <f aca="false">(OV$9&gt;$Q259)*(OV$9&lt;=$R259)*$O259*$L259</f>
        <v>0</v>
      </c>
      <c r="OW259" s="122" t="n">
        <f aca="false">(OW$9&gt;$Q259)*(OW$9&lt;=$R259)*$O259*$L259</f>
        <v>0</v>
      </c>
      <c r="OX259" s="122" t="n">
        <f aca="false">(OX$9&gt;$Q259)*(OX$9&lt;=$R259)*$O259*$L259</f>
        <v>0</v>
      </c>
      <c r="OY259" s="122" t="n">
        <f aca="false">(OY$9&gt;$Q259)*(OY$9&lt;=$R259)*$O259*$L259</f>
        <v>0</v>
      </c>
      <c r="OZ259" s="122" t="n">
        <f aca="false">(OZ$9&gt;$Q259)*(OZ$9&lt;=$R259)*$O259*$L259</f>
        <v>0</v>
      </c>
      <c r="PA259" s="122" t="n">
        <f aca="false">(PA$9&gt;$Q259)*(PA$9&lt;=$R259)*$O259*$L259</f>
        <v>0</v>
      </c>
      <c r="PB259" s="122" t="n">
        <f aca="false">(PB$9&gt;$Q259)*(PB$9&lt;=$R259)*$O259*$L259</f>
        <v>0</v>
      </c>
      <c r="PC259" s="122" t="n">
        <f aca="false">(PC$9&gt;$Q259)*(PC$9&lt;=$R259)*$O259*$L259</f>
        <v>0</v>
      </c>
      <c r="PD259" s="122" t="n">
        <f aca="false">(PD$9&gt;$Q259)*(PD$9&lt;=$R259)*$O259*$L259</f>
        <v>0</v>
      </c>
      <c r="PE259" s="122" t="n">
        <f aca="false">(PE$9&gt;$Q259)*(PE$9&lt;=$R259)*$O259*$L259</f>
        <v>0</v>
      </c>
      <c r="PF259" s="122" t="n">
        <f aca="false">(PF$9&gt;$Q259)*(PF$9&lt;=$R259)*$O259*$L259</f>
        <v>0</v>
      </c>
      <c r="PG259" s="122" t="n">
        <f aca="false">(PG$9&gt;$Q259)*(PG$9&lt;=$R259)*$O259*$L259</f>
        <v>0</v>
      </c>
      <c r="PH259" s="122" t="n">
        <f aca="false">(PH$9&gt;$Q259)*(PH$9&lt;=$R259)*$O259*$L259</f>
        <v>0</v>
      </c>
      <c r="PI259" s="122" t="n">
        <f aca="false">(PI$9&gt;$Q259)*(PI$9&lt;=$R259)*$O259*$L259</f>
        <v>0</v>
      </c>
      <c r="PJ259" s="122" t="n">
        <f aca="false">(PJ$9&gt;$Q259)*(PJ$9&lt;=$R259)*$O259*$L259</f>
        <v>0</v>
      </c>
      <c r="PK259" s="122" t="n">
        <f aca="false">(PK$9&gt;$Q259)*(PK$9&lt;=$R259)*$O259*$L259</f>
        <v>0</v>
      </c>
      <c r="PL259" s="122" t="n">
        <f aca="false">(PL$9&gt;$Q259)*(PL$9&lt;=$R259)*$O259*$L259</f>
        <v>0</v>
      </c>
      <c r="PM259" s="122" t="n">
        <f aca="false">(PM$9&gt;$Q259)*(PM$9&lt;=$R259)*$O259*$L259</f>
        <v>0</v>
      </c>
      <c r="PN259" s="122" t="n">
        <f aca="false">(PN$9&gt;$Q259)*(PN$9&lt;=$R259)*$O259*$L259</f>
        <v>0</v>
      </c>
      <c r="PO259" s="122" t="n">
        <f aca="false">(PO$9&gt;$Q259)*(PO$9&lt;=$R259)*$O259*$L259</f>
        <v>0</v>
      </c>
      <c r="PP259" s="122" t="n">
        <f aca="false">(PP$9&gt;$Q259)*(PP$9&lt;=$R259)*$O259*$L259</f>
        <v>0</v>
      </c>
      <c r="PQ259" s="122" t="n">
        <f aca="false">(PQ$9&gt;$Q259)*(PQ$9&lt;=$R259)*$O259*$L259</f>
        <v>0</v>
      </c>
      <c r="PR259" s="122" t="n">
        <f aca="false">(PR$9&gt;$Q259)*(PR$9&lt;=$R259)*$O259*$L259</f>
        <v>0</v>
      </c>
      <c r="PS259" s="122" t="n">
        <f aca="false">(PS$9&gt;$Q259)*(PS$9&lt;=$R259)*$O259*$L259</f>
        <v>0</v>
      </c>
      <c r="PT259" s="122" t="n">
        <f aca="false">(PT$9&gt;$Q259)*(PT$9&lt;=$R259)*$O259*$L259</f>
        <v>0</v>
      </c>
      <c r="PU259" s="122" t="n">
        <f aca="false">(PU$9&gt;$Q259)*(PU$9&lt;=$R259)*$O259*$L259</f>
        <v>0</v>
      </c>
      <c r="PV259" s="122" t="n">
        <f aca="false">(PV$9&gt;$Q259)*(PV$9&lt;=$R259)*$O259*$L259</f>
        <v>0</v>
      </c>
      <c r="PW259" s="122" t="n">
        <f aca="false">(PW$9&gt;$Q259)*(PW$9&lt;=$R259)*$O259*$L259</f>
        <v>0</v>
      </c>
      <c r="PX259" s="122" t="n">
        <f aca="false">(PX$9&gt;$Q259)*(PX$9&lt;=$R259)*$O259*$L259</f>
        <v>0</v>
      </c>
      <c r="PY259" s="122" t="n">
        <f aca="false">(PY$9&gt;$Q259)*(PY$9&lt;=$R259)*$O259*$L259</f>
        <v>0</v>
      </c>
      <c r="PZ259" s="122" t="n">
        <f aca="false">(PZ$9&gt;$Q259)*(PZ$9&lt;=$R259)*$O259*$L259</f>
        <v>0</v>
      </c>
      <c r="QA259" s="122" t="n">
        <f aca="false">(QA$9&gt;$Q259)*(QA$9&lt;=$R259)*$O259*$L259</f>
        <v>0</v>
      </c>
      <c r="QB259" s="122" t="n">
        <f aca="false">(QB$9&gt;$Q259)*(QB$9&lt;=$R259)*$O259*$L259</f>
        <v>0</v>
      </c>
      <c r="QC259" s="122" t="n">
        <f aca="false">(QC$9&gt;$Q259)*(QC$9&lt;=$R259)*$O259*$L259</f>
        <v>0</v>
      </c>
      <c r="QD259" s="122" t="n">
        <f aca="false">(QD$9&gt;$Q259)*(QD$9&lt;=$R259)*$O259*$L259</f>
        <v>0</v>
      </c>
      <c r="QE259" s="122" t="n">
        <f aca="false">(QE$9&gt;$Q259)*(QE$9&lt;=$R259)*$O259*$L259</f>
        <v>0</v>
      </c>
      <c r="QF259" s="122" t="n">
        <f aca="false">(QF$9&gt;$Q259)*(QF$9&lt;=$R259)*$O259*$L259</f>
        <v>0</v>
      </c>
      <c r="QG259" s="122" t="n">
        <f aca="false">(QG$9&gt;$Q259)*(QG$9&lt;=$R259)*$O259*$L259</f>
        <v>0</v>
      </c>
      <c r="QH259" s="122" t="n">
        <f aca="false">(QH$9&gt;$Q259)*(QH$9&lt;=$R259)*$O259*$L259</f>
        <v>0</v>
      </c>
      <c r="QI259" s="122" t="n">
        <f aca="false">(QI$9&gt;$Q259)*(QI$9&lt;=$R259)*$O259*$L259</f>
        <v>0</v>
      </c>
      <c r="QJ259" s="122" t="n">
        <f aca="false">(QJ$9&gt;$Q259)*(QJ$9&lt;=$R259)*$O259*$L259</f>
        <v>0</v>
      </c>
      <c r="QK259" s="122" t="n">
        <f aca="false">(QK$9&gt;$Q259)*(QK$9&lt;=$R259)*$O259*$L259</f>
        <v>0</v>
      </c>
      <c r="QL259" s="122" t="n">
        <f aca="false">(QL$9&gt;$Q259)*(QL$9&lt;=$R259)*$O259*$L259</f>
        <v>0</v>
      </c>
      <c r="QM259" s="122" t="n">
        <f aca="false">(QM$9&gt;$Q259)*(QM$9&lt;=$R259)*$O259*$L259</f>
        <v>0</v>
      </c>
      <c r="QN259" s="122" t="n">
        <f aca="false">(QN$9&gt;$Q259)*(QN$9&lt;=$R259)*$O259*$L259</f>
        <v>0</v>
      </c>
      <c r="QO259" s="122" t="n">
        <f aca="false">(QO$9&gt;$Q259)*(QO$9&lt;=$R259)*$O259*$L259</f>
        <v>0</v>
      </c>
      <c r="QP259" s="122" t="n">
        <f aca="false">(QP$9&gt;$Q259)*(QP$9&lt;=$R259)*$O259*$L259</f>
        <v>0</v>
      </c>
      <c r="QQ259" s="122" t="n">
        <f aca="false">(QQ$9&gt;$Q259)*(QQ$9&lt;=$R259)*$O259*$L259</f>
        <v>0</v>
      </c>
      <c r="QR259" s="122" t="n">
        <f aca="false">(QR$9&gt;$Q259)*(QR$9&lt;=$R259)*$O259*$L259</f>
        <v>0</v>
      </c>
      <c r="QS259" s="122" t="n">
        <f aca="false">(QS$9&gt;$Q259)*(QS$9&lt;=$R259)*$O259*$L259</f>
        <v>0</v>
      </c>
      <c r="QT259" s="122" t="n">
        <f aca="false">(QT$9&gt;$Q259)*(QT$9&lt;=$R259)*$O259*$L259</f>
        <v>0</v>
      </c>
      <c r="QU259" s="122" t="n">
        <f aca="false">(QU$9&gt;$Q259)*(QU$9&lt;=$R259)*$O259*$L259</f>
        <v>0</v>
      </c>
      <c r="QV259" s="122" t="n">
        <f aca="false">(QV$9&gt;$Q259)*(QV$9&lt;=$R259)*$O259*$L259</f>
        <v>0</v>
      </c>
      <c r="QW259" s="122" t="n">
        <f aca="false">(QW$9&gt;$Q259)*(QW$9&lt;=$R259)*$O259*$L259</f>
        <v>0</v>
      </c>
      <c r="QX259" s="122" t="n">
        <f aca="false">(QX$9&gt;$Q259)*(QX$9&lt;=$R259)*$O259*$L259</f>
        <v>0</v>
      </c>
      <c r="QY259" s="122" t="n">
        <f aca="false">(QY$9&gt;$Q259)*(QY$9&lt;=$R259)*$O259*$L259</f>
        <v>0</v>
      </c>
      <c r="QZ259" s="122" t="n">
        <f aca="false">(QZ$9&gt;$Q259)*(QZ$9&lt;=$R259)*$O259*$L259</f>
        <v>0</v>
      </c>
      <c r="RA259" s="122" t="n">
        <f aca="false">(RA$9&gt;$Q259)*(RA$9&lt;=$R259)*$O259*$L259</f>
        <v>0</v>
      </c>
      <c r="RB259" s="122" t="n">
        <f aca="false">(RB$9&gt;$Q259)*(RB$9&lt;=$R259)*$O259*$L259</f>
        <v>0</v>
      </c>
      <c r="RC259" s="122" t="n">
        <f aca="false">(RC$9&gt;$Q259)*(RC$9&lt;=$R259)*$O259*$L259</f>
        <v>0</v>
      </c>
      <c r="RD259" s="122" t="n">
        <f aca="false">(RD$9&gt;$Q259)*(RD$9&lt;=$R259)*$O259*$L259</f>
        <v>0</v>
      </c>
      <c r="RE259" s="122" t="n">
        <f aca="false">(RE$9&gt;$Q259)*(RE$9&lt;=$R259)*$O259*$L259</f>
        <v>0</v>
      </c>
      <c r="RF259" s="122" t="n">
        <f aca="false">(RF$9&gt;$Q259)*(RF$9&lt;=$R259)*$O259*$L259</f>
        <v>0</v>
      </c>
      <c r="RG259" s="122" t="n">
        <f aca="false">(RG$9&gt;$Q259)*(RG$9&lt;=$R259)*$O259*$L259</f>
        <v>0</v>
      </c>
      <c r="RH259" s="122" t="n">
        <f aca="false">(RH$9&gt;$Q259)*(RH$9&lt;=$R259)*$O259*$L259</f>
        <v>0</v>
      </c>
      <c r="RI259" s="122" t="n">
        <f aca="false">(RI$9&gt;$Q259)*(RI$9&lt;=$R259)*$O259*$L259</f>
        <v>0</v>
      </c>
      <c r="RJ259" s="122" t="n">
        <f aca="false">(RJ$9&gt;$Q259)*(RJ$9&lt;=$R259)*$O259*$L259</f>
        <v>0</v>
      </c>
      <c r="RK259" s="122" t="n">
        <f aca="false">(RK$9&gt;$Q259)*(RK$9&lt;=$R259)*$O259*$L259</f>
        <v>0</v>
      </c>
      <c r="RL259" s="122" t="n">
        <f aca="false">(RL$9&gt;$Q259)*(RL$9&lt;=$R259)*$O259*$L259</f>
        <v>0</v>
      </c>
      <c r="RM259" s="122" t="n">
        <f aca="false">(RM$9&gt;$Q259)*(RM$9&lt;=$R259)*$O259*$L259</f>
        <v>0</v>
      </c>
      <c r="RN259" s="122" t="n">
        <f aca="false">(RN$9&gt;$Q259)*(RN$9&lt;=$R259)*$O259*$L259</f>
        <v>0</v>
      </c>
      <c r="RO259" s="122" t="n">
        <f aca="false">(RO$9&gt;$Q259)*(RO$9&lt;=$R259)*$O259*$L259</f>
        <v>0</v>
      </c>
      <c r="RP259" s="122" t="n">
        <f aca="false">(RP$9&gt;$Q259)*(RP$9&lt;=$R259)*$O259*$L259</f>
        <v>0</v>
      </c>
      <c r="RQ259" s="122" t="n">
        <f aca="false">(RQ$9&gt;$Q259)*(RQ$9&lt;=$R259)*$O259*$L259</f>
        <v>0</v>
      </c>
      <c r="RR259" s="122" t="n">
        <f aca="false">(RR$9&gt;$Q259)*(RR$9&lt;=$R259)*$O259*$L259</f>
        <v>0</v>
      </c>
      <c r="RS259" s="122" t="n">
        <f aca="false">(RS$9&gt;$Q259)*(RS$9&lt;=$R259)*$O259*$L259</f>
        <v>0</v>
      </c>
      <c r="RT259" s="122" t="n">
        <f aca="false">(RT$9&gt;$Q259)*(RT$9&lt;=$R259)*$O259*$L259</f>
        <v>0</v>
      </c>
      <c r="RU259" s="122" t="n">
        <f aca="false">(RU$9&gt;$Q259)*(RU$9&lt;=$R259)*$O259*$L259</f>
        <v>0</v>
      </c>
      <c r="RV259" s="122" t="n">
        <f aca="false">(RV$9&gt;$Q259)*(RV$9&lt;=$R259)*$O259*$L259</f>
        <v>0</v>
      </c>
      <c r="RW259" s="122" t="n">
        <f aca="false">(RW$9&gt;$Q259)*(RW$9&lt;=$R259)*$O259*$L259</f>
        <v>0</v>
      </c>
      <c r="RX259" s="122" t="n">
        <f aca="false">(RX$9&gt;$Q259)*(RX$9&lt;=$R259)*$O259*$L259</f>
        <v>0</v>
      </c>
      <c r="RY259" s="122" t="n">
        <f aca="false">(RY$9&gt;$Q259)*(RY$9&lt;=$R259)*$O259*$L259</f>
        <v>0</v>
      </c>
      <c r="RZ259" s="122" t="n">
        <f aca="false">(RZ$9&gt;$Q259)*(RZ$9&lt;=$R259)*$O259*$L259</f>
        <v>0</v>
      </c>
      <c r="SA259" s="122" t="n">
        <f aca="false">(SA$9&gt;$Q259)*(SA$9&lt;=$R259)*$O259*$L259</f>
        <v>0</v>
      </c>
      <c r="SC259" s="122"/>
      <c r="SD259" s="122" t="n">
        <f aca="false">(SD$9&gt;$AF259)*(SD$9&lt;=$AH259)*$AJ259*$L259</f>
        <v>0</v>
      </c>
      <c r="SE259" s="122" t="n">
        <f aca="false">(SE$9&gt;$AF259)*(SE$9&lt;=$AH259)*$AJ259*$L259</f>
        <v>0</v>
      </c>
      <c r="SF259" s="122" t="n">
        <f aca="false">(SF$9&gt;$AF259)*(SF$9&lt;=$AH259)*$AJ259*$L259</f>
        <v>0</v>
      </c>
      <c r="SG259" s="122" t="n">
        <f aca="false">(SG$9&gt;$AF259)*(SG$9&lt;=$AH259)*$AJ259*$L259</f>
        <v>0</v>
      </c>
      <c r="SH259" s="122" t="n">
        <f aca="false">(SH$9&gt;$AF259)*(SH$9&lt;=$AH259)*$AJ259*$L259</f>
        <v>0</v>
      </c>
      <c r="SI259" s="122" t="n">
        <f aca="false">(SI$9&gt;$AF259)*(SI$9&lt;=$AH259)*$AJ259*$L259</f>
        <v>0</v>
      </c>
      <c r="SJ259" s="122" t="n">
        <f aca="false">(SJ$9&gt;$AF259)*(SJ$9&lt;=$AH259)*$AJ259*$L259</f>
        <v>25.4950975679639</v>
      </c>
      <c r="SK259" s="122" t="n">
        <f aca="false">(SK$9&gt;$AF259)*(SK$9&lt;=$AH259)*$AJ259*$L259</f>
        <v>25.4950975679639</v>
      </c>
      <c r="SL259" s="122" t="n">
        <f aca="false">(SL$9&gt;$AF259)*(SL$9&lt;=$AH259)*$AJ259*$L259</f>
        <v>25.4950975679639</v>
      </c>
      <c r="SM259" s="122" t="n">
        <f aca="false">(SM$9&gt;$AF259)*(SM$9&lt;=$AH259)*$AJ259*$L259</f>
        <v>25.4950975679639</v>
      </c>
      <c r="SN259" s="122" t="n">
        <f aca="false">(SN$9&gt;$AF259)*(SN$9&lt;=$AH259)*$AJ259*$L259</f>
        <v>25.4950975679639</v>
      </c>
      <c r="SO259" s="122" t="n">
        <f aca="false">(SO$9&gt;$AF259)*(SO$9&lt;=$AH259)*$AJ259*$L259</f>
        <v>25.4950975679639</v>
      </c>
      <c r="SP259" s="122" t="n">
        <f aca="false">(SP$9&gt;$AF259)*(SP$9&lt;=$AH259)*$AJ259*$L259</f>
        <v>25.4950975679639</v>
      </c>
      <c r="SQ259" s="122" t="n">
        <f aca="false">(SQ$9&gt;$AF259)*(SQ$9&lt;=$AH259)*$AJ259*$L259</f>
        <v>25.4950975679639</v>
      </c>
      <c r="SR259" s="122" t="n">
        <f aca="false">(SR$9&gt;$AF259)*(SR$9&lt;=$AH259)*$AJ259*$L259</f>
        <v>25.4950975679639</v>
      </c>
      <c r="SS259" s="122" t="n">
        <f aca="false">(SS$9&gt;$AF259)*(SS$9&lt;=$AH259)*$AJ259*$L259</f>
        <v>25.4950975679639</v>
      </c>
      <c r="ST259" s="122" t="n">
        <f aca="false">(ST$9&gt;$AF259)*(ST$9&lt;=$AH259)*$AJ259*$L259</f>
        <v>25.4950975679639</v>
      </c>
      <c r="SU259" s="122" t="n">
        <f aca="false">(SU$9&gt;$AF259)*(SU$9&lt;=$AH259)*$AJ259*$L259</f>
        <v>25.4950975679639</v>
      </c>
      <c r="SV259" s="122" t="n">
        <f aca="false">(SV$9&gt;$AF259)*(SV$9&lt;=$AH259)*$AJ259*$L259</f>
        <v>25.4950975679639</v>
      </c>
      <c r="SW259" s="122" t="n">
        <f aca="false">(SW$9&gt;$AF259)*(SW$9&lt;=$AH259)*$AJ259*$L259</f>
        <v>25.4950975679639</v>
      </c>
      <c r="SX259" s="122" t="n">
        <f aca="false">(SX$9&gt;$AF259)*(SX$9&lt;=$AH259)*$AJ259*$L259</f>
        <v>25.4950975679639</v>
      </c>
      <c r="SY259" s="122" t="n">
        <f aca="false">(SY$9&gt;$AF259)*(SY$9&lt;=$AH259)*$AJ259*$L259</f>
        <v>25.4950975679639</v>
      </c>
      <c r="SZ259" s="122" t="n">
        <f aca="false">(SZ$9&gt;$AF259)*(SZ$9&lt;=$AH259)*$AJ259*$L259</f>
        <v>25.4950975679639</v>
      </c>
      <c r="TA259" s="122" t="n">
        <f aca="false">(TA$9&gt;$AF259)*(TA$9&lt;=$AH259)*$AJ259*$L259</f>
        <v>25.4950975679639</v>
      </c>
      <c r="TB259" s="122" t="n">
        <f aca="false">(TB$9&gt;$AF259)*(TB$9&lt;=$AH259)*$AJ259*$L259</f>
        <v>25.4950975679639</v>
      </c>
      <c r="TC259" s="122" t="n">
        <f aca="false">(TC$9&gt;$AF259)*(TC$9&lt;=$AH259)*$AJ259*$L259</f>
        <v>25.4950975679639</v>
      </c>
      <c r="TD259" s="122" t="n">
        <f aca="false">(TD$9&gt;$AF259)*(TD$9&lt;=$AH259)*$AJ259*$L259</f>
        <v>25.4950975679639</v>
      </c>
      <c r="TE259" s="122" t="n">
        <f aca="false">(TE$9&gt;$AF259)*(TE$9&lt;=$AH259)*$AJ259*$L259</f>
        <v>25.4950975679639</v>
      </c>
      <c r="TF259" s="122" t="n">
        <f aca="false">(TF$9&gt;$AF259)*(TF$9&lt;=$AH259)*$AJ259*$L259</f>
        <v>25.4950975679639</v>
      </c>
      <c r="TG259" s="122" t="n">
        <f aca="false">(TG$9&gt;$AF259)*(TG$9&lt;=$AH259)*$AJ259*$L259</f>
        <v>25.4950975679639</v>
      </c>
      <c r="TH259" s="122" t="n">
        <f aca="false">(TH$9&gt;$AF259)*(TH$9&lt;=$AH259)*$AJ259*$L259</f>
        <v>25.4950975679639</v>
      </c>
      <c r="TI259" s="122" t="n">
        <f aca="false">(TI$9&gt;$AF259)*(TI$9&lt;=$AH259)*$AJ259*$L259</f>
        <v>25.4950975679639</v>
      </c>
      <c r="TJ259" s="122" t="n">
        <f aca="false">(TJ$9&gt;$AF259)*(TJ$9&lt;=$AH259)*$AJ259*$L259</f>
        <v>25.4950975679639</v>
      </c>
      <c r="TK259" s="122" t="n">
        <f aca="false">(TK$9&gt;$AF259)*(TK$9&lt;=$AH259)*$AJ259*$L259</f>
        <v>25.4950975679639</v>
      </c>
      <c r="TL259" s="122" t="n">
        <f aca="false">(TL$9&gt;$AF259)*(TL$9&lt;=$AH259)*$AJ259*$L259</f>
        <v>25.4950975679639</v>
      </c>
      <c r="TM259" s="122" t="n">
        <f aca="false">(TM$9&gt;$AF259)*(TM$9&lt;=$AH259)*$AJ259*$L259</f>
        <v>25.4950975679639</v>
      </c>
      <c r="TN259" s="122" t="n">
        <f aca="false">(TN$9&gt;$AF259)*(TN$9&lt;=$AH259)*$AJ259*$L259</f>
        <v>25.4950975679639</v>
      </c>
      <c r="TO259" s="122" t="n">
        <f aca="false">(TO$9&gt;$AF259)*(TO$9&lt;=$AH259)*$AJ259*$L259</f>
        <v>25.4950975679639</v>
      </c>
      <c r="TP259" s="122" t="n">
        <f aca="false">(TP$9&gt;$AF259)*(TP$9&lt;=$AH259)*$AJ259*$L259</f>
        <v>25.4950975679639</v>
      </c>
      <c r="TQ259" s="122" t="n">
        <f aca="false">(TQ$9&gt;$AF259)*(TQ$9&lt;=$AH259)*$AJ259*$L259</f>
        <v>25.4950975679639</v>
      </c>
      <c r="TR259" s="122" t="n">
        <f aca="false">(TR$9&gt;$AF259)*(TR$9&lt;=$AH259)*$AJ259*$L259</f>
        <v>25.4950975679639</v>
      </c>
      <c r="TS259" s="122" t="n">
        <f aca="false">(TS$9&gt;$AF259)*(TS$9&lt;=$AH259)*$AJ259*$L259</f>
        <v>25.4950975679639</v>
      </c>
      <c r="TT259" s="122" t="n">
        <f aca="false">(TT$9&gt;$AF259)*(TT$9&lt;=$AH259)*$AJ259*$L259</f>
        <v>25.4950975679639</v>
      </c>
      <c r="TU259" s="122" t="n">
        <f aca="false">(TU$9&gt;$AF259)*(TU$9&lt;=$AH259)*$AJ259*$L259</f>
        <v>25.4950975679639</v>
      </c>
      <c r="TV259" s="122" t="n">
        <f aca="false">(TV$9&gt;$AF259)*(TV$9&lt;=$AH259)*$AJ259*$L259</f>
        <v>25.4950975679639</v>
      </c>
      <c r="TW259" s="122" t="n">
        <f aca="false">(TW$9&gt;$AF259)*(TW$9&lt;=$AH259)*$AJ259*$L259</f>
        <v>25.4950975679639</v>
      </c>
      <c r="TX259" s="122" t="n">
        <f aca="false">(TX$9&gt;$AF259)*(TX$9&lt;=$AH259)*$AJ259*$L259</f>
        <v>25.4950975679639</v>
      </c>
      <c r="TY259" s="122" t="n">
        <f aca="false">(TY$9&gt;$AF259)*(TY$9&lt;=$AH259)*$AJ259*$L259</f>
        <v>25.4950975679639</v>
      </c>
      <c r="TZ259" s="122" t="n">
        <f aca="false">(TZ$9&gt;$AF259)*(TZ$9&lt;=$AH259)*$AJ259*$L259</f>
        <v>25.4950975679639</v>
      </c>
      <c r="UA259" s="122" t="n">
        <f aca="false">(UA$9&gt;$AF259)*(UA$9&lt;=$AH259)*$AJ259*$L259</f>
        <v>25.4950975679639</v>
      </c>
      <c r="UB259" s="122" t="n">
        <f aca="false">(UB$9&gt;$AF259)*(UB$9&lt;=$AH259)*$AJ259*$L259</f>
        <v>25.4950975679639</v>
      </c>
      <c r="UC259" s="122" t="n">
        <f aca="false">(UC$9&gt;$AF259)*(UC$9&lt;=$AH259)*$AJ259*$L259</f>
        <v>25.4950975679639</v>
      </c>
      <c r="UD259" s="122" t="n">
        <f aca="false">(UD$9&gt;$AF259)*(UD$9&lt;=$AH259)*$AJ259*$L259</f>
        <v>25.4950975679639</v>
      </c>
      <c r="UE259" s="122" t="n">
        <f aca="false">(UE$9&gt;$AF259)*(UE$9&lt;=$AH259)*$AJ259*$L259</f>
        <v>25.4950975679639</v>
      </c>
      <c r="UF259" s="122" t="n">
        <f aca="false">(UF$9&gt;$AF259)*(UF$9&lt;=$AH259)*$AJ259*$L259</f>
        <v>25.4950975679639</v>
      </c>
      <c r="UG259" s="122" t="n">
        <f aca="false">(UG$9&gt;$AF259)*(UG$9&lt;=$AH259)*$AJ259*$L259</f>
        <v>25.4950975679639</v>
      </c>
      <c r="UH259" s="122" t="n">
        <f aca="false">(UH$9&gt;$AF259)*(UH$9&lt;=$AH259)*$AJ259*$L259</f>
        <v>25.4950975679639</v>
      </c>
      <c r="UI259" s="122" t="n">
        <f aca="false">(UI$9&gt;$AF259)*(UI$9&lt;=$AH259)*$AJ259*$L259</f>
        <v>25.4950975679639</v>
      </c>
      <c r="UJ259" s="122" t="n">
        <f aca="false">(UJ$9&gt;$AF259)*(UJ$9&lt;=$AH259)*$AJ259*$L259</f>
        <v>25.4950975679639</v>
      </c>
      <c r="UK259" s="122" t="n">
        <f aca="false">(UK$9&gt;$AF259)*(UK$9&lt;=$AH259)*$AJ259*$L259</f>
        <v>25.4950975679639</v>
      </c>
      <c r="UL259" s="122" t="n">
        <f aca="false">(UL$9&gt;$AF259)*(UL$9&lt;=$AH259)*$AJ259*$L259</f>
        <v>25.4950975679639</v>
      </c>
      <c r="UM259" s="122" t="n">
        <f aca="false">(UM$9&gt;$AF259)*(UM$9&lt;=$AH259)*$AJ259*$L259</f>
        <v>25.4950975679639</v>
      </c>
      <c r="UN259" s="122" t="n">
        <f aca="false">(UN$9&gt;$AF259)*(UN$9&lt;=$AH259)*$AJ259*$L259</f>
        <v>25.4950975679639</v>
      </c>
      <c r="UO259" s="122" t="n">
        <f aca="false">(UO$9&gt;$AF259)*(UO$9&lt;=$AH259)*$AJ259*$L259</f>
        <v>25.4950975679639</v>
      </c>
      <c r="UP259" s="122" t="n">
        <f aca="false">(UP$9&gt;$AF259)*(UP$9&lt;=$AH259)*$AJ259*$L259</f>
        <v>25.4950975679639</v>
      </c>
      <c r="UQ259" s="122" t="n">
        <f aca="false">(UQ$9&gt;$AF259)*(UQ$9&lt;=$AH259)*$AJ259*$L259</f>
        <v>25.4950975679639</v>
      </c>
      <c r="UR259" s="122" t="n">
        <f aca="false">(UR$9&gt;$AF259)*(UR$9&lt;=$AH259)*$AJ259*$L259</f>
        <v>25.4950975679639</v>
      </c>
      <c r="US259" s="122" t="n">
        <f aca="false">(US$9&gt;$AF259)*(US$9&lt;=$AH259)*$AJ259*$L259</f>
        <v>25.4950975679639</v>
      </c>
      <c r="UT259" s="122" t="n">
        <f aca="false">(UT$9&gt;$AF259)*(UT$9&lt;=$AH259)*$AJ259*$L259</f>
        <v>25.4950975679639</v>
      </c>
      <c r="UU259" s="122" t="n">
        <f aca="false">(UU$9&gt;$AF259)*(UU$9&lt;=$AH259)*$AJ259*$L259</f>
        <v>25.4950975679639</v>
      </c>
      <c r="UV259" s="122" t="n">
        <f aca="false">(UV$9&gt;$AF259)*(UV$9&lt;=$AH259)*$AJ259*$L259</f>
        <v>25.4950975679639</v>
      </c>
      <c r="UW259" s="122" t="n">
        <f aca="false">(UW$9&gt;$AF259)*(UW$9&lt;=$AH259)*$AJ259*$L259</f>
        <v>25.4950975679639</v>
      </c>
      <c r="UX259" s="122" t="n">
        <f aca="false">(UX$9&gt;$AF259)*(UX$9&lt;=$AH259)*$AJ259*$L259</f>
        <v>25.4950975679639</v>
      </c>
      <c r="UY259" s="122" t="n">
        <f aca="false">(UY$9&gt;$AF259)*(UY$9&lt;=$AH259)*$AJ259*$L259</f>
        <v>25.4950975679639</v>
      </c>
      <c r="UZ259" s="122" t="n">
        <f aca="false">(UZ$9&gt;$AF259)*(UZ$9&lt;=$AH259)*$AJ259*$L259</f>
        <v>25.4950975679639</v>
      </c>
      <c r="VA259" s="122" t="n">
        <f aca="false">(VA$9&gt;$AF259)*(VA$9&lt;=$AH259)*$AJ259*$L259</f>
        <v>25.4950975679639</v>
      </c>
      <c r="VB259" s="122" t="n">
        <f aca="false">(VB$9&gt;$AF259)*(VB$9&lt;=$AH259)*$AJ259*$L259</f>
        <v>25.4950975679639</v>
      </c>
      <c r="VC259" s="122" t="n">
        <f aca="false">(VC$9&gt;$AF259)*(VC$9&lt;=$AH259)*$AJ259*$L259</f>
        <v>25.4950975679639</v>
      </c>
      <c r="VD259" s="122" t="n">
        <f aca="false">(VD$9&gt;$AF259)*(VD$9&lt;=$AH259)*$AJ259*$L259</f>
        <v>0</v>
      </c>
      <c r="VE259" s="122" t="n">
        <f aca="false">(VE$9&gt;$AF259)*(VE$9&lt;=$AH259)*$AJ259*$L259</f>
        <v>0</v>
      </c>
      <c r="VF259" s="122" t="n">
        <f aca="false">(VF$9&gt;$AF259)*(VF$9&lt;=$AH259)*$AJ259*$L259</f>
        <v>0</v>
      </c>
      <c r="VG259" s="122" t="n">
        <f aca="false">(VG$9&gt;$AF259)*(VG$9&lt;=$AH259)*$AJ259*$L259</f>
        <v>0</v>
      </c>
      <c r="VH259" s="122" t="n">
        <f aca="false">(VH$9&gt;$AF259)*(VH$9&lt;=$AH259)*$AJ259*$L259</f>
        <v>0</v>
      </c>
      <c r="VI259" s="122" t="n">
        <f aca="false">(VI$9&gt;$AF259)*(VI$9&lt;=$AH259)*$AJ259*$L259</f>
        <v>0</v>
      </c>
      <c r="VJ259" s="122" t="n">
        <f aca="false">(VJ$9&gt;$AF259)*(VJ$9&lt;=$AH259)*$AJ259*$L259</f>
        <v>0</v>
      </c>
      <c r="VK259" s="122" t="n">
        <f aca="false">(VK$9&gt;$AF259)*(VK$9&lt;=$AH259)*$AJ259*$L259</f>
        <v>0</v>
      </c>
      <c r="VL259" s="122" t="n">
        <f aca="false">(VL$9&gt;$AF259)*(VL$9&lt;=$AH259)*$AJ259*$L259</f>
        <v>0</v>
      </c>
      <c r="VM259" s="122" t="n">
        <f aca="false">(VM$9&gt;$AF259)*(VM$9&lt;=$AH259)*$AJ259*$L259</f>
        <v>0</v>
      </c>
      <c r="VN259" s="122" t="n">
        <f aca="false">(VN$9&gt;$AF259)*(VN$9&lt;=$AH259)*$AJ259*$L259</f>
        <v>0</v>
      </c>
      <c r="VO259" s="122" t="n">
        <f aca="false">(VO$9&gt;$AF259)*(VO$9&lt;=$AH259)*$AJ259*$L259</f>
        <v>0</v>
      </c>
      <c r="VP259" s="122" t="n">
        <f aca="false">(VP$9&gt;$AF259)*(VP$9&lt;=$AH259)*$AJ259*$L259</f>
        <v>0</v>
      </c>
      <c r="VQ259" s="122" t="n">
        <f aca="false">(VQ$9&gt;$AF259)*(VQ$9&lt;=$AH259)*$AJ259*$L259</f>
        <v>0</v>
      </c>
      <c r="VR259" s="122" t="n">
        <f aca="false">(VR$9&gt;$AF259)*(VR$9&lt;=$AH259)*$AJ259*$L259</f>
        <v>0</v>
      </c>
      <c r="VS259" s="122" t="n">
        <f aca="false">(VS$9&gt;$AF259)*(VS$9&lt;=$AH259)*$AJ259*$L259</f>
        <v>0</v>
      </c>
      <c r="VT259" s="122" t="n">
        <f aca="false">(VT$9&gt;$AF259)*(VT$9&lt;=$AH259)*$AJ259*$L259</f>
        <v>0</v>
      </c>
      <c r="VU259" s="122" t="n">
        <f aca="false">(VU$9&gt;$AF259)*(VU$9&lt;=$AH259)*$AJ259*$L259</f>
        <v>0</v>
      </c>
      <c r="VV259" s="122" t="n">
        <f aca="false">(VV$9&gt;$AF259)*(VV$9&lt;=$AH259)*$AJ259*$L259</f>
        <v>0</v>
      </c>
      <c r="VW259" s="122" t="n">
        <f aca="false">(VW$9&gt;$AF259)*(VW$9&lt;=$AH259)*$AJ259*$L259</f>
        <v>0</v>
      </c>
      <c r="VX259" s="122" t="n">
        <f aca="false">(VX$9&gt;$AF259)*(VX$9&lt;=$AH259)*$AJ259*$L259</f>
        <v>0</v>
      </c>
      <c r="VY259" s="122" t="n">
        <f aca="false">(VY$9&gt;$AF259)*(VY$9&lt;=$AH259)*$AJ259*$L259</f>
        <v>0</v>
      </c>
      <c r="VZ259" s="122" t="n">
        <f aca="false">(VZ$9&gt;$AF259)*(VZ$9&lt;=$AH259)*$AJ259*$L259</f>
        <v>0</v>
      </c>
      <c r="WA259" s="122" t="n">
        <f aca="false">(WA$9&gt;$AF259)*(WA$9&lt;=$AH259)*$AJ259*$L259</f>
        <v>0</v>
      </c>
      <c r="WB259" s="122" t="n">
        <f aca="false">(WB$9&gt;$AF259)*(WB$9&lt;=$AH259)*$AJ259*$L259</f>
        <v>0</v>
      </c>
      <c r="WC259" s="122" t="n">
        <f aca="false">(WC$9&gt;$AF259)*(WC$9&lt;=$AH259)*$AJ259*$L259</f>
        <v>0</v>
      </c>
      <c r="WD259" s="122" t="n">
        <f aca="false">(WD$9&gt;$AF259)*(WD$9&lt;=$AH259)*$AJ259*$L259</f>
        <v>0</v>
      </c>
      <c r="WE259" s="122" t="n">
        <f aca="false">(WE$9&gt;$AF259)*(WE$9&lt;=$AH259)*$AJ259*$L259</f>
        <v>0</v>
      </c>
      <c r="WF259" s="122" t="n">
        <f aca="false">(WF$9&gt;$AF259)*(WF$9&lt;=$AH259)*$AJ259*$L259</f>
        <v>0</v>
      </c>
      <c r="WG259" s="122" t="n">
        <f aca="false">(WG$9&gt;$AF259)*(WG$9&lt;=$AH259)*$AJ259*$L259</f>
        <v>0</v>
      </c>
      <c r="WI259" s="122"/>
      <c r="WJ259" s="122" t="n">
        <f aca="false">(WJ$9&gt;$AU259)*$AY259*$L259</f>
        <v>0</v>
      </c>
      <c r="WK259" s="122" t="n">
        <f aca="false">(WK$9&gt;$AU259)*$AY259*$L259</f>
        <v>0</v>
      </c>
      <c r="WL259" s="122" t="n">
        <f aca="false">(WL$9&gt;$AU259)*$AY259*$L259</f>
        <v>0</v>
      </c>
      <c r="WM259" s="122" t="n">
        <f aca="false">(WM$9&gt;$AU259)*$AY259*$L259</f>
        <v>0</v>
      </c>
      <c r="WN259" s="122" t="n">
        <f aca="false">(WN$9&gt;$AU259)*$AY259*$L259</f>
        <v>0</v>
      </c>
      <c r="WO259" s="122" t="n">
        <f aca="false">(WO$9&gt;$AU259)*$AY259*$L259</f>
        <v>0</v>
      </c>
      <c r="WP259" s="122" t="n">
        <f aca="false">(WP$9&gt;$AU259)*$AY259*$L259</f>
        <v>0</v>
      </c>
      <c r="WQ259" s="122" t="n">
        <f aca="false">(WQ$9&gt;$AU259)*$AY259*$L259</f>
        <v>0</v>
      </c>
      <c r="WR259" s="122" t="n">
        <f aca="false">(WR$9&gt;$AU259)*$AY259*$L259</f>
        <v>0</v>
      </c>
      <c r="WS259" s="122" t="n">
        <f aca="false">(WS$9&gt;$AU259)*$AY259*$L259</f>
        <v>0</v>
      </c>
      <c r="WT259" s="122" t="n">
        <f aca="false">(WT$9&gt;$AU259)*$AY259*$L259</f>
        <v>0</v>
      </c>
      <c r="WU259" s="122" t="n">
        <f aca="false">(WU$9&gt;$AU259)*$AY259*$L259</f>
        <v>0</v>
      </c>
      <c r="WV259" s="122" t="n">
        <f aca="false">(WV$9&gt;$AU259)*$AY259*$L259</f>
        <v>0</v>
      </c>
      <c r="WW259" s="122" t="n">
        <f aca="false">(WW$9&gt;$AU259)*$AY259*$L259</f>
        <v>0</v>
      </c>
      <c r="WX259" s="122" t="n">
        <f aca="false">(WX$9&gt;$AU259)*$AY259*$L259</f>
        <v>0</v>
      </c>
      <c r="WY259" s="122" t="n">
        <f aca="false">(WY$9&gt;$AU259)*$AY259*$L259</f>
        <v>0</v>
      </c>
      <c r="WZ259" s="122" t="n">
        <f aca="false">(WZ$9&gt;$AU259)*$AY259*$L259</f>
        <v>0</v>
      </c>
      <c r="XA259" s="122" t="n">
        <f aca="false">(XA$9&gt;$AU259)*$AY259*$L259</f>
        <v>0</v>
      </c>
      <c r="XB259" s="122" t="n">
        <f aca="false">(XB$9&gt;$AU259)*$AY259*$L259</f>
        <v>0</v>
      </c>
      <c r="XC259" s="122" t="n">
        <f aca="false">(XC$9&gt;$AU259)*$AY259*$L259</f>
        <v>0</v>
      </c>
      <c r="XD259" s="122" t="n">
        <f aca="false">(XD$9&gt;$AU259)*$AY259*$L259</f>
        <v>0</v>
      </c>
      <c r="XE259" s="122" t="n">
        <f aca="false">(XE$9&gt;$AU259)*$AY259*$L259</f>
        <v>0</v>
      </c>
      <c r="XF259" s="122" t="n">
        <f aca="false">(XF$9&gt;$AU259)*$AY259*$L259</f>
        <v>0</v>
      </c>
      <c r="XG259" s="122" t="n">
        <f aca="false">(XG$9&gt;$AU259)*$AY259*$L259</f>
        <v>0</v>
      </c>
      <c r="XH259" s="122" t="n">
        <f aca="false">(XH$9&gt;$AU259)*$AY259*$L259</f>
        <v>0</v>
      </c>
      <c r="XI259" s="122" t="n">
        <f aca="false">(XI$9&gt;$AU259)*$AY259*$L259</f>
        <v>0</v>
      </c>
      <c r="XJ259" s="122" t="n">
        <f aca="false">(XJ$9&gt;$AU259)*$AY259*$L259</f>
        <v>0</v>
      </c>
      <c r="XK259" s="122" t="n">
        <f aca="false">(XK$9&gt;$AU259)*$AY259*$L259</f>
        <v>0</v>
      </c>
      <c r="XL259" s="122" t="n">
        <f aca="false">(XL$9&gt;$AU259)*$AY259*$L259</f>
        <v>0</v>
      </c>
      <c r="XM259" s="122" t="n">
        <f aca="false">(XM$9&gt;$AU259)*$AY259*$L259</f>
        <v>0</v>
      </c>
      <c r="XN259" s="122" t="n">
        <f aca="false">(XN$9&gt;$AU259)*$AY259*$L259</f>
        <v>0</v>
      </c>
      <c r="XO259" s="122" t="n">
        <f aca="false">(XO$9&gt;$AU259)*$AY259*$L259</f>
        <v>0</v>
      </c>
      <c r="XP259" s="122" t="n">
        <f aca="false">(XP$9&gt;$AU259)*$AY259*$L259</f>
        <v>0</v>
      </c>
      <c r="XQ259" s="122" t="n">
        <f aca="false">(XQ$9&gt;$AU259)*$AY259*$L259</f>
        <v>0</v>
      </c>
      <c r="XR259" s="122" t="n">
        <f aca="false">(XR$9&gt;$AU259)*$AY259*$L259</f>
        <v>0</v>
      </c>
      <c r="XS259" s="122" t="n">
        <f aca="false">(XS$9&gt;$AU259)*$AY259*$L259</f>
        <v>0</v>
      </c>
      <c r="XT259" s="122" t="n">
        <f aca="false">(XT$9&gt;$AU259)*$AY259*$L259</f>
        <v>0</v>
      </c>
      <c r="XU259" s="122" t="n">
        <f aca="false">(XU$9&gt;$AU259)*$AY259*$L259</f>
        <v>0</v>
      </c>
      <c r="XV259" s="122" t="n">
        <f aca="false">(XV$9&gt;$AU259)*$AY259*$L259</f>
        <v>0</v>
      </c>
      <c r="XW259" s="122" t="n">
        <f aca="false">(XW$9&gt;$AU259)*$AY259*$L259</f>
        <v>0</v>
      </c>
      <c r="XX259" s="122" t="n">
        <f aca="false">(XX$9&gt;$AU259)*$AY259*$L259</f>
        <v>0</v>
      </c>
      <c r="XY259" s="122" t="n">
        <f aca="false">(XY$9&gt;$AU259)*$AY259*$L259</f>
        <v>0</v>
      </c>
      <c r="XZ259" s="122" t="n">
        <f aca="false">(XZ$9&gt;$AU259)*$AY259*$L259</f>
        <v>0</v>
      </c>
      <c r="YA259" s="122" t="n">
        <f aca="false">(YA$9&gt;$AU259)*$AY259*$L259</f>
        <v>0</v>
      </c>
      <c r="YB259" s="122" t="n">
        <f aca="false">(YB$9&gt;$AU259)*$AY259*$L259</f>
        <v>0</v>
      </c>
      <c r="YC259" s="122" t="n">
        <f aca="false">(YC$9&gt;$AU259)*$AY259*$L259</f>
        <v>0</v>
      </c>
      <c r="YD259" s="122" t="n">
        <f aca="false">(YD$9&gt;$AU259)*$AY259*$L259</f>
        <v>0</v>
      </c>
      <c r="YE259" s="122" t="n">
        <f aca="false">(YE$9&gt;$AU259)*$AY259*$L259</f>
        <v>0</v>
      </c>
      <c r="YF259" s="122" t="n">
        <f aca="false">(YF$9&gt;$AU259)*$AY259*$L259</f>
        <v>0</v>
      </c>
      <c r="YG259" s="122" t="n">
        <f aca="false">(YG$9&gt;$AU259)*$AY259*$L259</f>
        <v>0</v>
      </c>
      <c r="YH259" s="122" t="n">
        <f aca="false">(YH$9&gt;$AU259)*$AY259*$L259</f>
        <v>0</v>
      </c>
      <c r="YI259" s="122" t="n">
        <f aca="false">(YI$9&gt;$AU259)*$AY259*$L259</f>
        <v>0</v>
      </c>
      <c r="YJ259" s="122" t="n">
        <f aca="false">(YJ$9&gt;$AU259)*$AY259*$L259</f>
        <v>0</v>
      </c>
      <c r="YK259" s="122" t="n">
        <f aca="false">(YK$9&gt;$AU259)*$AY259*$L259</f>
        <v>0</v>
      </c>
      <c r="YL259" s="122" t="n">
        <f aca="false">(YL$9&gt;$AU259)*$AY259*$L259</f>
        <v>0</v>
      </c>
      <c r="YM259" s="122" t="n">
        <f aca="false">(YM$9&gt;$AU259)*$AY259*$L259</f>
        <v>0</v>
      </c>
      <c r="YN259" s="122" t="n">
        <f aca="false">(YN$9&gt;$AU259)*$AY259*$L259</f>
        <v>0</v>
      </c>
      <c r="YO259" s="122" t="n">
        <f aca="false">(YO$9&gt;$AU259)*$AY259*$L259</f>
        <v>0</v>
      </c>
      <c r="YP259" s="122" t="n">
        <f aca="false">(YP$9&gt;$AU259)*$AY259*$L259</f>
        <v>0</v>
      </c>
      <c r="YQ259" s="122" t="n">
        <f aca="false">(YQ$9&gt;$AU259)*$AY259*$L259</f>
        <v>0</v>
      </c>
      <c r="YR259" s="122" t="n">
        <f aca="false">(YR$9&gt;$AU259)*$AY259*$L259</f>
        <v>0</v>
      </c>
      <c r="YS259" s="122" t="n">
        <f aca="false">(YS$9&gt;$AU259)*$AY259*$L259</f>
        <v>0</v>
      </c>
      <c r="YT259" s="122" t="n">
        <f aca="false">(YT$9&gt;$AU259)*$AY259*$L259</f>
        <v>0</v>
      </c>
      <c r="YU259" s="122" t="n">
        <f aca="false">(YU$9&gt;$AU259)*$AY259*$L259</f>
        <v>0</v>
      </c>
      <c r="YV259" s="122" t="n">
        <f aca="false">(YV$9&gt;$AU259)*$AY259*$L259</f>
        <v>0</v>
      </c>
      <c r="YW259" s="122" t="n">
        <f aca="false">(YW$9&gt;$AU259)*$AY259*$L259</f>
        <v>0</v>
      </c>
      <c r="YX259" s="122" t="n">
        <f aca="false">(YX$9&gt;$AU259)*$AY259*$L259</f>
        <v>0</v>
      </c>
      <c r="YY259" s="122" t="n">
        <f aca="false">(YY$9&gt;$AU259)*$AY259*$L259</f>
        <v>0</v>
      </c>
      <c r="YZ259" s="122" t="n">
        <f aca="false">(YZ$9&gt;$AU259)*$AY259*$L259</f>
        <v>0</v>
      </c>
      <c r="ZA259" s="122" t="n">
        <f aca="false">(ZA$9&gt;$AU259)*$AY259*$L259</f>
        <v>0</v>
      </c>
      <c r="ZB259" s="122" t="n">
        <f aca="false">(ZB$9&gt;$AU259)*$AY259*$L259</f>
        <v>0</v>
      </c>
      <c r="ZC259" s="122" t="n">
        <f aca="false">(ZC$9&gt;$AU259)*$AY259*$L259</f>
        <v>0</v>
      </c>
      <c r="ZD259" s="122" t="n">
        <f aca="false">(ZD$9&gt;$AU259)*$AY259*$L259</f>
        <v>0</v>
      </c>
      <c r="ZE259" s="122" t="n">
        <f aca="false">(ZE$9&gt;$AU259)*$AY259*$L259</f>
        <v>0</v>
      </c>
      <c r="ZF259" s="122" t="n">
        <f aca="false">(ZF$9&gt;$AU259)*$AY259*$L259</f>
        <v>0</v>
      </c>
      <c r="ZG259" s="122" t="n">
        <f aca="false">(ZG$9&gt;$AU259)*$AY259*$L259</f>
        <v>0</v>
      </c>
      <c r="ZH259" s="122" t="n">
        <f aca="false">(ZH$9&gt;$AU259)*$AY259*$L259</f>
        <v>0</v>
      </c>
      <c r="ZI259" s="122" t="n">
        <f aca="false">(ZI$9&gt;$AU259)*$AY259*$L259</f>
        <v>0</v>
      </c>
      <c r="ZJ259" s="122" t="n">
        <f aca="false">(ZJ$9&gt;$AU259)*$AY259*$L259</f>
        <v>0</v>
      </c>
      <c r="ZK259" s="122" t="n">
        <f aca="false">(ZK$9&gt;$AU259)*$AY259*$L259</f>
        <v>0</v>
      </c>
      <c r="ZL259" s="122" t="n">
        <f aca="false">(ZL$9&gt;$AU259)*$AY259*$L259</f>
        <v>29.3727566732692</v>
      </c>
      <c r="ZM259" s="122" t="n">
        <f aca="false">(ZM$9&gt;$AU259)*$AY259*$L259</f>
        <v>29.3727566732692</v>
      </c>
      <c r="ZN259" s="122" t="n">
        <f aca="false">(ZN$9&gt;$AU259)*$AY259*$L259</f>
        <v>29.3727566732692</v>
      </c>
      <c r="ZO259" s="122" t="n">
        <f aca="false">(ZO$9&gt;$AU259)*$AY259*$L259</f>
        <v>29.3727566732692</v>
      </c>
      <c r="ZP259" s="122" t="n">
        <f aca="false">(ZP$9&gt;$AU259)*$AY259*$L259</f>
        <v>29.3727566732692</v>
      </c>
      <c r="ZQ259" s="122" t="n">
        <f aca="false">(ZQ$9&gt;$AU259)*$AY259*$L259</f>
        <v>29.3727566732692</v>
      </c>
      <c r="ZR259" s="122" t="n">
        <f aca="false">(ZR$9&gt;$AU259)*$AY259*$L259</f>
        <v>29.3727566732692</v>
      </c>
      <c r="ZS259" s="122" t="n">
        <f aca="false">(ZS$9&gt;$AU259)*$AY259*$L259</f>
        <v>29.3727566732692</v>
      </c>
      <c r="ZT259" s="122" t="n">
        <f aca="false">(ZT$9&gt;$AU259)*$AY259*$L259</f>
        <v>29.3727566732692</v>
      </c>
      <c r="ZU259" s="122" t="n">
        <f aca="false">(ZU$9&gt;$AU259)*$AY259*$L259</f>
        <v>29.3727566732692</v>
      </c>
      <c r="ZV259" s="122" t="n">
        <f aca="false">(ZV$9&gt;$AU259)*$AY259*$L259</f>
        <v>29.3727566732692</v>
      </c>
      <c r="ZW259" s="122" t="n">
        <f aca="false">(ZW$9&gt;$AU259)*$AY259*$L259</f>
        <v>29.3727566732692</v>
      </c>
      <c r="ZX259" s="122" t="n">
        <f aca="false">(ZX$9&gt;$AU259)*$AY259*$L259</f>
        <v>29.3727566732692</v>
      </c>
      <c r="ZY259" s="122" t="n">
        <f aca="false">(ZY$9&gt;$AU259)*$AY259*$L259</f>
        <v>29.3727566732692</v>
      </c>
      <c r="ZZ259" s="122" t="n">
        <f aca="false">(ZZ$9&gt;$AU259)*$AY259*$L259</f>
        <v>29.3727566732692</v>
      </c>
      <c r="AAA259" s="122" t="n">
        <f aca="false">(AAA$9&gt;$AU259)*$AY259*$L259</f>
        <v>29.3727566732692</v>
      </c>
      <c r="AAB259" s="122" t="n">
        <f aca="false">(AAB$9&gt;$AU259)*$AY259*$L259</f>
        <v>29.3727566732692</v>
      </c>
      <c r="AAC259" s="122" t="n">
        <f aca="false">(AAC$9&gt;$AU259)*$AY259*$L259</f>
        <v>29.3727566732692</v>
      </c>
      <c r="AAD259" s="122" t="n">
        <f aca="false">(AAD$9&gt;$AU259)*$AY259*$L259</f>
        <v>29.3727566732692</v>
      </c>
      <c r="AAE259" s="122" t="n">
        <f aca="false">(AAE$9&gt;$AU259)*$AY259*$L259</f>
        <v>29.3727566732692</v>
      </c>
      <c r="AAF259" s="122" t="n">
        <f aca="false">(AAF$9&gt;$AU259)*$AY259*$L259</f>
        <v>29.3727566732692</v>
      </c>
      <c r="AAG259" s="122" t="n">
        <f aca="false">(AAG$9&gt;$AU259)*$AY259*$L259</f>
        <v>29.3727566732692</v>
      </c>
      <c r="AAH259" s="122" t="n">
        <f aca="false">(AAH$9&gt;$AU259)*$AY259*$L259</f>
        <v>29.3727566732692</v>
      </c>
      <c r="AAI259" s="122" t="n">
        <f aca="false">(AAI$9&gt;$AU259)*$AY259*$L259</f>
        <v>29.3727566732692</v>
      </c>
      <c r="AAJ259" s="122" t="n">
        <f aca="false">(AAJ$9&gt;$AU259)*$AY259*$L259</f>
        <v>29.3727566732692</v>
      </c>
      <c r="AAK259" s="122" t="n">
        <f aca="false">(AAK$9&gt;$AU259)*$AY259*$L259</f>
        <v>29.3727566732692</v>
      </c>
      <c r="AAL259" s="122" t="n">
        <f aca="false">(AAL$9&gt;$AU259)*$AY259*$L259</f>
        <v>29.3727566732692</v>
      </c>
      <c r="AAM259" s="122" t="n">
        <f aca="false">(AAM$9&gt;$AU259)*$AY259*$L259</f>
        <v>29.3727566732692</v>
      </c>
      <c r="AAO259" s="134" t="n">
        <f aca="false">IFERROR((AAO$9=$X259)*1+(AAO$9&gt;$X259)*IF(MOD((AAO$8-'Lease Inputs'!$CN256*12),$Y259)=0,1,0)*(AAO$9&lt;=$U259),0)</f>
        <v>0</v>
      </c>
      <c r="AAP259" s="134" t="n">
        <f aca="false">IFERROR((AAP$9=$X259)*1+(AAP$9&gt;$X259)*IF(MOD((AAP$8-'Lease Inputs'!$CN256*12),$Y259)=0,1,0)*(AAP$9&lt;=$U259),0)</f>
        <v>0</v>
      </c>
      <c r="AAQ259" s="134" t="n">
        <f aca="false">IFERROR((AAQ$9=$X259)*1+(AAQ$9&gt;$X259)*IF(MOD((AAQ$8-'Lease Inputs'!$CN256*12),$Y259)=0,1,0)*(AAQ$9&lt;=$U259),0)</f>
        <v>0</v>
      </c>
      <c r="AAR259" s="134" t="n">
        <f aca="false">IFERROR((AAR$9=$X259)*1+(AAR$9&gt;$X259)*IF(MOD((AAR$8-'Lease Inputs'!$CN256*12),$Y259)=0,1,0)*(AAR$9&lt;=$U259),0)</f>
        <v>0</v>
      </c>
      <c r="AAS259" s="134" t="n">
        <f aca="false">IFERROR((AAS$9=$X259)*1+(AAS$9&gt;$X259)*IF(MOD((AAS$8-'Lease Inputs'!$CN256*12),$Y259)=0,1,0)*(AAS$9&lt;=$U259),0)</f>
        <v>0</v>
      </c>
      <c r="AAT259" s="134" t="n">
        <f aca="false">IFERROR((AAT$9=$X259)*1+(AAT$9&gt;$X259)*IF(MOD((AAT$8-'Lease Inputs'!$CN256*12),$Y259)=0,1,0)*(AAT$9&lt;=$U259),0)</f>
        <v>0</v>
      </c>
      <c r="AAU259" s="134" t="n">
        <f aca="false">IFERROR((AAU$9=$X259)*1+(AAU$9&gt;$X259)*IF(MOD((AAU$8-'Lease Inputs'!$CN256*12),$Y259)=0,1,0)*(AAU$9&lt;=$U259),0)</f>
        <v>0</v>
      </c>
      <c r="AAV259" s="134" t="n">
        <f aca="false">IFERROR((AAV$9=$X259)*1+(AAV$9&gt;$X259)*IF(MOD((AAV$8-'Lease Inputs'!$CN256*12),$Y259)=0,1,0)*(AAV$9&lt;=$U259),0)</f>
        <v>0</v>
      </c>
      <c r="AAW259" s="134" t="n">
        <f aca="false">IFERROR((AAW$9=$X259)*1+(AAW$9&gt;$X259)*IF(MOD((AAW$8-'Lease Inputs'!$CN256*12),$Y259)=0,1,0)*(AAW$9&lt;=$U259),0)</f>
        <v>0</v>
      </c>
      <c r="AAX259" s="134" t="n">
        <f aca="false">IFERROR((AAX$9=$X259)*1+(AAX$9&gt;$X259)*IF(MOD((AAX$8-'Lease Inputs'!$CN256*12),$Y259)=0,1,0)*(AAX$9&lt;=$U259),0)</f>
        <v>0</v>
      </c>
      <c r="AAY259" s="134" t="n">
        <f aca="false">IFERROR((AAY$9=$X259)*1+(AAY$9&gt;$X259)*IF(MOD((AAY$8-'Lease Inputs'!$CN256*12),$Y259)=0,1,0)*(AAY$9&lt;=$U259),0)</f>
        <v>0</v>
      </c>
      <c r="AAZ259" s="134" t="n">
        <f aca="false">IFERROR((AAZ$9=$X259)*1+(AAZ$9&gt;$X259)*IF(MOD((AAZ$8-'Lease Inputs'!$CN256*12),$Y259)=0,1,0)*(AAZ$9&lt;=$U259),0)</f>
        <v>0</v>
      </c>
      <c r="ABA259" s="134" t="n">
        <f aca="false">IFERROR((ABA$9=$X259)*1+(ABA$9&gt;$X259)*IF(MOD((ABA$8-'Lease Inputs'!$CN256*12),$Y259)=0,1,0)*(ABA$9&lt;=$U259),0)</f>
        <v>0</v>
      </c>
      <c r="ABB259" s="134" t="n">
        <f aca="false">IFERROR((ABB$9=$X259)*1+(ABB$9&gt;$X259)*IF(MOD((ABB$8-'Lease Inputs'!$CN256*12),$Y259)=0,1,0)*(ABB$9&lt;=$U259),0)</f>
        <v>0</v>
      </c>
      <c r="ABC259" s="134" t="n">
        <f aca="false">IFERROR((ABC$9=$X259)*1+(ABC$9&gt;$X259)*IF(MOD((ABC$8-'Lease Inputs'!$CN256*12),$Y259)=0,1,0)*(ABC$9&lt;=$U259),0)</f>
        <v>0</v>
      </c>
      <c r="ABD259" s="134" t="n">
        <f aca="false">IFERROR((ABD$9=$X259)*1+(ABD$9&gt;$X259)*IF(MOD((ABD$8-'Lease Inputs'!$CN256*12),$Y259)=0,1,0)*(ABD$9&lt;=$U259),0)</f>
        <v>0</v>
      </c>
      <c r="ABE259" s="134" t="n">
        <f aca="false">IFERROR((ABE$9=$X259)*1+(ABE$9&gt;$X259)*IF(MOD((ABE$8-'Lease Inputs'!$CN256*12),$Y259)=0,1,0)*(ABE$9&lt;=$U259),0)</f>
        <v>0</v>
      </c>
      <c r="ABF259" s="134" t="n">
        <f aca="false">IFERROR((ABF$9=$X259)*1+(ABF$9&gt;$X259)*IF(MOD((ABF$8-'Lease Inputs'!$CN256*12),$Y259)=0,1,0)*(ABF$9&lt;=$U259),0)</f>
        <v>0</v>
      </c>
      <c r="ABG259" s="134" t="n">
        <f aca="false">IFERROR((ABG$9=$X259)*1+(ABG$9&gt;$X259)*IF(MOD((ABG$8-'Lease Inputs'!$CN256*12),$Y259)=0,1,0)*(ABG$9&lt;=$U259),0)</f>
        <v>0</v>
      </c>
      <c r="ABH259" s="134" t="n">
        <f aca="false">IFERROR((ABH$9=$X259)*1+(ABH$9&gt;$X259)*IF(MOD((ABH$8-'Lease Inputs'!$CN256*12),$Y259)=0,1,0)*(ABH$9&lt;=$U259),0)</f>
        <v>0</v>
      </c>
      <c r="ABI259" s="134" t="n">
        <f aca="false">IFERROR((ABI$9=$X259)*1+(ABI$9&gt;$X259)*IF(MOD((ABI$8-'Lease Inputs'!$CN256*12),$Y259)=0,1,0)*(ABI$9&lt;=$U259),0)</f>
        <v>0</v>
      </c>
      <c r="ABJ259" s="134" t="n">
        <f aca="false">IFERROR((ABJ$9=$X259)*1+(ABJ$9&gt;$X259)*IF(MOD((ABJ$8-'Lease Inputs'!$CN256*12),$Y259)=0,1,0)*(ABJ$9&lt;=$U259),0)</f>
        <v>0</v>
      </c>
      <c r="ABK259" s="134" t="n">
        <f aca="false">IFERROR((ABK$9=$X259)*1+(ABK$9&gt;$X259)*IF(MOD((ABK$8-'Lease Inputs'!$CN256*12),$Y259)=0,1,0)*(ABK$9&lt;=$U259),0)</f>
        <v>0</v>
      </c>
      <c r="ABL259" s="134" t="n">
        <f aca="false">IFERROR((ABL$9=$X259)*1+(ABL$9&gt;$X259)*IF(MOD((ABL$8-'Lease Inputs'!$CN256*12),$Y259)=0,1,0)*(ABL$9&lt;=$U259),0)</f>
        <v>0</v>
      </c>
      <c r="ABM259" s="134" t="n">
        <f aca="false">IFERROR((ABM$9=$X259)*1+(ABM$9&gt;$X259)*IF(MOD((ABM$8-'Lease Inputs'!$CN256*12),$Y259)=0,1,0)*(ABM$9&lt;=$U259),0)</f>
        <v>0</v>
      </c>
      <c r="ABN259" s="134" t="n">
        <f aca="false">IFERROR((ABN$9=$X259)*1+(ABN$9&gt;$X259)*IF(MOD((ABN$8-'Lease Inputs'!$CN256*12),$Y259)=0,1,0)*(ABN$9&lt;=$U259),0)</f>
        <v>0</v>
      </c>
      <c r="ABO259" s="134" t="n">
        <f aca="false">IFERROR((ABO$9=$X259)*1+(ABO$9&gt;$X259)*IF(MOD((ABO$8-'Lease Inputs'!$CN256*12),$Y259)=0,1,0)*(ABO$9&lt;=$U259),0)</f>
        <v>0</v>
      </c>
      <c r="ABP259" s="134" t="n">
        <f aca="false">IFERROR((ABP$9=$X259)*1+(ABP$9&gt;$X259)*IF(MOD((ABP$8-'Lease Inputs'!$CN256*12),$Y259)=0,1,0)*(ABP$9&lt;=$U259),0)</f>
        <v>0</v>
      </c>
      <c r="ABQ259" s="134" t="n">
        <f aca="false">IFERROR((ABQ$9=$X259)*1+(ABQ$9&gt;$X259)*IF(MOD((ABQ$8-'Lease Inputs'!$CN256*12),$Y259)=0,1,0)*(ABQ$9&lt;=$U259),0)</f>
        <v>0</v>
      </c>
      <c r="ABR259" s="134" t="n">
        <f aca="false">IFERROR((ABR$9=$X259)*1+(ABR$9&gt;$X259)*IF(MOD((ABR$8-'Lease Inputs'!$CN256*12),$Y259)=0,1,0)*(ABR$9&lt;=$U259),0)</f>
        <v>0</v>
      </c>
      <c r="ABS259" s="134" t="n">
        <f aca="false">IFERROR((ABS$9=$X259)*1+(ABS$9&gt;$X259)*IF(MOD((ABS$8-'Lease Inputs'!$CN256*12),$Y259)=0,1,0)*(ABS$9&lt;=$U259),0)</f>
        <v>0</v>
      </c>
      <c r="ABT259" s="134" t="n">
        <f aca="false">IFERROR((ABT$9=$X259)*1+(ABT$9&gt;$X259)*IF(MOD((ABT$8-'Lease Inputs'!$CN256*12),$Y259)=0,1,0)*(ABT$9&lt;=$U259),0)</f>
        <v>0</v>
      </c>
      <c r="ABU259" s="134" t="n">
        <f aca="false">IFERROR((ABU$9=$X259)*1+(ABU$9&gt;$X259)*IF(MOD((ABU$8-'Lease Inputs'!$CN256*12),$Y259)=0,1,0)*(ABU$9&lt;=$U259),0)</f>
        <v>0</v>
      </c>
      <c r="ABV259" s="134" t="n">
        <f aca="false">IFERROR((ABV$9=$X259)*1+(ABV$9&gt;$X259)*IF(MOD((ABV$8-'Lease Inputs'!$CN256*12),$Y259)=0,1,0)*(ABV$9&lt;=$U259),0)</f>
        <v>0</v>
      </c>
      <c r="ABW259" s="134" t="n">
        <f aca="false">IFERROR((ABW$9=$X259)*1+(ABW$9&gt;$X259)*IF(MOD((ABW$8-'Lease Inputs'!$CN256*12),$Y259)=0,1,0)*(ABW$9&lt;=$U259),0)</f>
        <v>0</v>
      </c>
      <c r="ABX259" s="134" t="n">
        <f aca="false">IFERROR((ABX$9=$X259)*1+(ABX$9&gt;$X259)*IF(MOD((ABX$8-'Lease Inputs'!$CN256*12),$Y259)=0,1,0)*(ABX$9&lt;=$U259),0)</f>
        <v>0</v>
      </c>
      <c r="ABY259" s="134" t="n">
        <f aca="false">IFERROR((ABY$9=$X259)*1+(ABY$9&gt;$X259)*IF(MOD((ABY$8-'Lease Inputs'!$CN256*12),$Y259)=0,1,0)*(ABY$9&lt;=$U259),0)</f>
        <v>0</v>
      </c>
      <c r="ABZ259" s="134" t="n">
        <f aca="false">IFERROR((ABZ$9=$X259)*1+(ABZ$9&gt;$X259)*IF(MOD((ABZ$8-'Lease Inputs'!$CN256*12),$Y259)=0,1,0)*(ABZ$9&lt;=$U259),0)</f>
        <v>0</v>
      </c>
      <c r="ACA259" s="134" t="n">
        <f aca="false">IFERROR((ACA$9=$X259)*1+(ACA$9&gt;$X259)*IF(MOD((ACA$8-'Lease Inputs'!$CN256*12),$Y259)=0,1,0)*(ACA$9&lt;=$U259),0)</f>
        <v>0</v>
      </c>
      <c r="ACB259" s="134" t="n">
        <f aca="false">IFERROR((ACB$9=$X259)*1+(ACB$9&gt;$X259)*IF(MOD((ACB$8-'Lease Inputs'!$CN256*12),$Y259)=0,1,0)*(ACB$9&lt;=$U259),0)</f>
        <v>0</v>
      </c>
      <c r="ACC259" s="134" t="n">
        <f aca="false">IFERROR((ACC$9=$X259)*1+(ACC$9&gt;$X259)*IF(MOD((ACC$8-'Lease Inputs'!$CN256*12),$Y259)=0,1,0)*(ACC$9&lt;=$U259),0)</f>
        <v>0</v>
      </c>
      <c r="ACD259" s="134" t="n">
        <f aca="false">IFERROR((ACD$9=$X259)*1+(ACD$9&gt;$X259)*IF(MOD((ACD$8-'Lease Inputs'!$CN256*12),$Y259)=0,1,0)*(ACD$9&lt;=$U259),0)</f>
        <v>0</v>
      </c>
      <c r="ACE259" s="134" t="n">
        <f aca="false">IFERROR((ACE$9=$X259)*1+(ACE$9&gt;$X259)*IF(MOD((ACE$8-'Lease Inputs'!$CN256*12),$Y259)=0,1,0)*(ACE$9&lt;=$U259),0)</f>
        <v>0</v>
      </c>
      <c r="ACF259" s="134" t="n">
        <f aca="false">IFERROR((ACF$9=$X259)*1+(ACF$9&gt;$X259)*IF(MOD((ACF$8-'Lease Inputs'!$CN256*12),$Y259)=0,1,0)*(ACF$9&lt;=$U259),0)</f>
        <v>0</v>
      </c>
      <c r="ACG259" s="134" t="n">
        <f aca="false">IFERROR((ACG$9=$X259)*1+(ACG$9&gt;$X259)*IF(MOD((ACG$8-'Lease Inputs'!$CN256*12),$Y259)=0,1,0)*(ACG$9&lt;=$U259),0)</f>
        <v>0</v>
      </c>
      <c r="ACH259" s="134" t="n">
        <f aca="false">IFERROR((ACH$9=$X259)*1+(ACH$9&gt;$X259)*IF(MOD((ACH$8-'Lease Inputs'!$CN256*12),$Y259)=0,1,0)*(ACH$9&lt;=$U259),0)</f>
        <v>0</v>
      </c>
      <c r="ACI259" s="134" t="n">
        <f aca="false">IFERROR((ACI$9=$X259)*1+(ACI$9&gt;$X259)*IF(MOD((ACI$8-'Lease Inputs'!$CN256*12),$Y259)=0,1,0)*(ACI$9&lt;=$U259),0)</f>
        <v>0</v>
      </c>
      <c r="ACJ259" s="134" t="n">
        <f aca="false">IFERROR((ACJ$9=$X259)*1+(ACJ$9&gt;$X259)*IF(MOD((ACJ$8-'Lease Inputs'!$CN256*12),$Y259)=0,1,0)*(ACJ$9&lt;=$U259),0)</f>
        <v>0</v>
      </c>
      <c r="ACK259" s="134" t="n">
        <f aca="false">IFERROR((ACK$9=$X259)*1+(ACK$9&gt;$X259)*IF(MOD((ACK$8-'Lease Inputs'!$CN256*12),$Y259)=0,1,0)*(ACK$9&lt;=$U259),0)</f>
        <v>0</v>
      </c>
      <c r="ACL259" s="134" t="n">
        <f aca="false">IFERROR((ACL$9=$X259)*1+(ACL$9&gt;$X259)*IF(MOD((ACL$8-'Lease Inputs'!$CN256*12),$Y259)=0,1,0)*(ACL$9&lt;=$U259),0)</f>
        <v>0</v>
      </c>
      <c r="ACM259" s="134" t="n">
        <f aca="false">IFERROR((ACM$9=$X259)*1+(ACM$9&gt;$X259)*IF(MOD((ACM$8-'Lease Inputs'!$CN256*12),$Y259)=0,1,0)*(ACM$9&lt;=$U259),0)</f>
        <v>0</v>
      </c>
      <c r="ACN259" s="134" t="n">
        <f aca="false">IFERROR((ACN$9=$X259)*1+(ACN$9&gt;$X259)*IF(MOD((ACN$8-'Lease Inputs'!$CN256*12),$Y259)=0,1,0)*(ACN$9&lt;=$U259),0)</f>
        <v>0</v>
      </c>
      <c r="ACO259" s="134" t="n">
        <f aca="false">IFERROR((ACO$9=$X259)*1+(ACO$9&gt;$X259)*IF(MOD((ACO$8-'Lease Inputs'!$CN256*12),$Y259)=0,1,0)*(ACO$9&lt;=$U259),0)</f>
        <v>0</v>
      </c>
      <c r="ACP259" s="134" t="n">
        <f aca="false">IFERROR((ACP$9=$X259)*1+(ACP$9&gt;$X259)*IF(MOD((ACP$8-'Lease Inputs'!$CN256*12),$Y259)=0,1,0)*(ACP$9&lt;=$U259),0)</f>
        <v>0</v>
      </c>
      <c r="ACQ259" s="134" t="n">
        <f aca="false">IFERROR((ACQ$9=$X259)*1+(ACQ$9&gt;$X259)*IF(MOD((ACQ$8-'Lease Inputs'!$CN256*12),$Y259)=0,1,0)*(ACQ$9&lt;=$U259),0)</f>
        <v>0</v>
      </c>
      <c r="ACR259" s="134" t="n">
        <f aca="false">IFERROR((ACR$9=$X259)*1+(ACR$9&gt;$X259)*IF(MOD((ACR$8-'Lease Inputs'!$CN256*12),$Y259)=0,1,0)*(ACR$9&lt;=$U259),0)</f>
        <v>0</v>
      </c>
      <c r="ACS259" s="134" t="n">
        <f aca="false">IFERROR((ACS$9=$X259)*1+(ACS$9&gt;$X259)*IF(MOD((ACS$8-'Lease Inputs'!$CN256*12),$Y259)=0,1,0)*(ACS$9&lt;=$U259),0)</f>
        <v>0</v>
      </c>
      <c r="ACT259" s="134" t="n">
        <f aca="false">IFERROR((ACT$9=$X259)*1+(ACT$9&gt;$X259)*IF(MOD((ACT$8-'Lease Inputs'!$CN256*12),$Y259)=0,1,0)*(ACT$9&lt;=$U259),0)</f>
        <v>0</v>
      </c>
      <c r="ACU259" s="134" t="n">
        <f aca="false">IFERROR((ACU$9=$X259)*1+(ACU$9&gt;$X259)*IF(MOD((ACU$8-'Lease Inputs'!$CN256*12),$Y259)=0,1,0)*(ACU$9&lt;=$U259),0)</f>
        <v>0</v>
      </c>
      <c r="ACV259" s="134" t="n">
        <f aca="false">IFERROR((ACV$9=$X259)*1+(ACV$9&gt;$X259)*IF(MOD((ACV$8-'Lease Inputs'!$CN256*12),$Y259)=0,1,0)*(ACV$9&lt;=$U259),0)</f>
        <v>0</v>
      </c>
      <c r="ACW259" s="134" t="n">
        <f aca="false">IFERROR((ACW$9=$X259)*1+(ACW$9&gt;$X259)*IF(MOD((ACW$8-'Lease Inputs'!$CN256*12),$Y259)=0,1,0)*(ACW$9&lt;=$U259),0)</f>
        <v>0</v>
      </c>
      <c r="ACX259" s="134" t="n">
        <f aca="false">IFERROR((ACX$9=$X259)*1+(ACX$9&gt;$X259)*IF(MOD((ACX$8-'Lease Inputs'!$CN256*12),$Y259)=0,1,0)*(ACX$9&lt;=$U259),0)</f>
        <v>0</v>
      </c>
      <c r="ACY259" s="134" t="n">
        <f aca="false">IFERROR((ACY$9=$X259)*1+(ACY$9&gt;$X259)*IF(MOD((ACY$8-'Lease Inputs'!$CN256*12),$Y259)=0,1,0)*(ACY$9&lt;=$U259),0)</f>
        <v>0</v>
      </c>
      <c r="ACZ259" s="134" t="n">
        <f aca="false">IFERROR((ACZ$9=$X259)*1+(ACZ$9&gt;$X259)*IF(MOD((ACZ$8-'Lease Inputs'!$CN256*12),$Y259)=0,1,0)*(ACZ$9&lt;=$U259),0)</f>
        <v>0</v>
      </c>
      <c r="ADA259" s="134" t="n">
        <f aca="false">IFERROR((ADA$9=$X259)*1+(ADA$9&gt;$X259)*IF(MOD((ADA$8-'Lease Inputs'!$CN256*12),$Y259)=0,1,0)*(ADA$9&lt;=$U259),0)</f>
        <v>0</v>
      </c>
      <c r="ADB259" s="134" t="n">
        <f aca="false">IFERROR((ADB$9=$X259)*1+(ADB$9&gt;$X259)*IF(MOD((ADB$8-'Lease Inputs'!$CN256*12),$Y259)=0,1,0)*(ADB$9&lt;=$U259),0)</f>
        <v>0</v>
      </c>
      <c r="ADC259" s="134" t="n">
        <f aca="false">IFERROR((ADC$9=$X259)*1+(ADC$9&gt;$X259)*IF(MOD((ADC$8-'Lease Inputs'!$CN256*12),$Y259)=0,1,0)*(ADC$9&lt;=$U259),0)</f>
        <v>0</v>
      </c>
      <c r="ADD259" s="134" t="n">
        <f aca="false">IFERROR((ADD$9=$X259)*1+(ADD$9&gt;$X259)*IF(MOD((ADD$8-'Lease Inputs'!$CN256*12),$Y259)=0,1,0)*(ADD$9&lt;=$U259),0)</f>
        <v>0</v>
      </c>
      <c r="ADE259" s="134" t="n">
        <f aca="false">IFERROR((ADE$9=$X259)*1+(ADE$9&gt;$X259)*IF(MOD((ADE$8-'Lease Inputs'!$CN256*12),$Y259)=0,1,0)*(ADE$9&lt;=$U259),0)</f>
        <v>0</v>
      </c>
      <c r="ADF259" s="134" t="n">
        <f aca="false">IFERROR((ADF$9=$X259)*1+(ADF$9&gt;$X259)*IF(MOD((ADF$8-'Lease Inputs'!$CN256*12),$Y259)=0,1,0)*(ADF$9&lt;=$U259),0)</f>
        <v>0</v>
      </c>
      <c r="ADG259" s="134" t="n">
        <f aca="false">IFERROR((ADG$9=$X259)*1+(ADG$9&gt;$X259)*IF(MOD((ADG$8-'Lease Inputs'!$CN256*12),$Y259)=0,1,0)*(ADG$9&lt;=$U259),0)</f>
        <v>0</v>
      </c>
      <c r="ADH259" s="134" t="n">
        <f aca="false">IFERROR((ADH$9=$X259)*1+(ADH$9&gt;$X259)*IF(MOD((ADH$8-'Lease Inputs'!$CN256*12),$Y259)=0,1,0)*(ADH$9&lt;=$U259),0)</f>
        <v>0</v>
      </c>
      <c r="ADI259" s="134" t="n">
        <f aca="false">IFERROR((ADI$9=$X259)*1+(ADI$9&gt;$X259)*IF(MOD((ADI$8-'Lease Inputs'!$CN256*12),$Y259)=0,1,0)*(ADI$9&lt;=$U259),0)</f>
        <v>0</v>
      </c>
      <c r="ADJ259" s="134" t="n">
        <f aca="false">IFERROR((ADJ$9=$X259)*1+(ADJ$9&gt;$X259)*IF(MOD((ADJ$8-'Lease Inputs'!$CN256*12),$Y259)=0,1,0)*(ADJ$9&lt;=$U259),0)</f>
        <v>0</v>
      </c>
      <c r="ADK259" s="134" t="n">
        <f aca="false">IFERROR((ADK$9=$X259)*1+(ADK$9&gt;$X259)*IF(MOD((ADK$8-'Lease Inputs'!$CN256*12),$Y259)=0,1,0)*(ADK$9&lt;=$U259),0)</f>
        <v>0</v>
      </c>
      <c r="ADL259" s="134" t="n">
        <f aca="false">IFERROR((ADL$9=$X259)*1+(ADL$9&gt;$X259)*IF(MOD((ADL$8-'Lease Inputs'!$CN256*12),$Y259)=0,1,0)*(ADL$9&lt;=$U259),0)</f>
        <v>0</v>
      </c>
      <c r="ADM259" s="134" t="n">
        <f aca="false">IFERROR((ADM$9=$X259)*1+(ADM$9&gt;$X259)*IF(MOD((ADM$8-'Lease Inputs'!$CN256*12),$Y259)=0,1,0)*(ADM$9&lt;=$U259),0)</f>
        <v>0</v>
      </c>
      <c r="ADN259" s="134" t="n">
        <f aca="false">IFERROR((ADN$9=$X259)*1+(ADN$9&gt;$X259)*IF(MOD((ADN$8-'Lease Inputs'!$CN256*12),$Y259)=0,1,0)*(ADN$9&lt;=$U259),0)</f>
        <v>0</v>
      </c>
      <c r="ADO259" s="134" t="n">
        <f aca="false">IFERROR((ADO$9=$X259)*1+(ADO$9&gt;$X259)*IF(MOD((ADO$8-'Lease Inputs'!$CN256*12),$Y259)=0,1,0)*(ADO$9&lt;=$U259),0)</f>
        <v>0</v>
      </c>
      <c r="ADP259" s="134" t="n">
        <f aca="false">IFERROR((ADP$9=$X259)*1+(ADP$9&gt;$X259)*IF(MOD((ADP$8-'Lease Inputs'!$CN256*12),$Y259)=0,1,0)*(ADP$9&lt;=$U259),0)</f>
        <v>0</v>
      </c>
      <c r="ADQ259" s="134" t="n">
        <f aca="false">IFERROR((ADQ$9=$X259)*1+(ADQ$9&gt;$X259)*IF(MOD((ADQ$8-'Lease Inputs'!$CN256*12),$Y259)=0,1,0)*(ADQ$9&lt;=$U259),0)</f>
        <v>0</v>
      </c>
      <c r="ADR259" s="134" t="n">
        <f aca="false">IFERROR((ADR$9=$X259)*1+(ADR$9&gt;$X259)*IF(MOD((ADR$8-'Lease Inputs'!$CN256*12),$Y259)=0,1,0)*(ADR$9&lt;=$U259),0)</f>
        <v>0</v>
      </c>
      <c r="ADS259" s="134" t="n">
        <f aca="false">IFERROR((ADS$9=$X259)*1+(ADS$9&gt;$X259)*IF(MOD((ADS$8-'Lease Inputs'!$CN256*12),$Y259)=0,1,0)*(ADS$9&lt;=$U259),0)</f>
        <v>0</v>
      </c>
      <c r="ADT259" s="134" t="n">
        <f aca="false">IFERROR((ADT$9=$X259)*1+(ADT$9&gt;$X259)*IF(MOD((ADT$8-'Lease Inputs'!$CN256*12),$Y259)=0,1,0)*(ADT$9&lt;=$U259),0)</f>
        <v>0</v>
      </c>
      <c r="ADU259" s="134" t="n">
        <f aca="false">IFERROR((ADU$9=$X259)*1+(ADU$9&gt;$X259)*IF(MOD((ADU$8-'Lease Inputs'!$CN256*12),$Y259)=0,1,0)*(ADU$9&lt;=$U259),0)</f>
        <v>0</v>
      </c>
      <c r="ADV259" s="134" t="n">
        <f aca="false">IFERROR((ADV$9=$X259)*1+(ADV$9&gt;$X259)*IF(MOD((ADV$8-'Lease Inputs'!$CN256*12),$Y259)=0,1,0)*(ADV$9&lt;=$U259),0)</f>
        <v>0</v>
      </c>
      <c r="ADW259" s="134" t="n">
        <f aca="false">IFERROR((ADW$9=$X259)*1+(ADW$9&gt;$X259)*IF(MOD((ADW$8-'Lease Inputs'!$CN256*12),$Y259)=0,1,0)*(ADW$9&lt;=$U259),0)</f>
        <v>0</v>
      </c>
      <c r="ADX259" s="134" t="n">
        <f aca="false">IFERROR((ADX$9=$X259)*1+(ADX$9&gt;$X259)*IF(MOD((ADX$8-'Lease Inputs'!$CN256*12),$Y259)=0,1,0)*(ADX$9&lt;=$U259),0)</f>
        <v>0</v>
      </c>
      <c r="ADY259" s="134" t="n">
        <f aca="false">IFERROR((ADY$9=$X259)*1+(ADY$9&gt;$X259)*IF(MOD((ADY$8-'Lease Inputs'!$CN256*12),$Y259)=0,1,0)*(ADY$9&lt;=$U259),0)</f>
        <v>0</v>
      </c>
      <c r="ADZ259" s="134" t="n">
        <f aca="false">IFERROR((ADZ$9=$X259)*1+(ADZ$9&gt;$X259)*IF(MOD((ADZ$8-'Lease Inputs'!$CN256*12),$Y259)=0,1,0)*(ADZ$9&lt;=$U259),0)</f>
        <v>0</v>
      </c>
      <c r="AEA259" s="134" t="n">
        <f aca="false">IFERROR((AEA$9=$X259)*1+(AEA$9&gt;$X259)*IF(MOD((AEA$8-'Lease Inputs'!$CN256*12),$Y259)=0,1,0)*(AEA$9&lt;=$U259),0)</f>
        <v>0</v>
      </c>
      <c r="AEB259" s="134" t="n">
        <f aca="false">IFERROR((AEB$9=$X259)*1+(AEB$9&gt;$X259)*IF(MOD((AEB$8-'Lease Inputs'!$CN256*12),$Y259)=0,1,0)*(AEB$9&lt;=$U259),0)</f>
        <v>0</v>
      </c>
      <c r="AEC259" s="134" t="n">
        <f aca="false">IFERROR((AEC$9=$X259)*1+(AEC$9&gt;$X259)*IF(MOD((AEC$8-'Lease Inputs'!$CN256*12),$Y259)=0,1,0)*(AEC$9&lt;=$U259),0)</f>
        <v>0</v>
      </c>
      <c r="AED259" s="134" t="n">
        <f aca="false">IFERROR((AED$9=$X259)*1+(AED$9&gt;$X259)*IF(MOD((AED$8-'Lease Inputs'!$CN256*12),$Y259)=0,1,0)*(AED$9&lt;=$U259),0)</f>
        <v>0</v>
      </c>
      <c r="AEE259" s="134" t="n">
        <f aca="false">IFERROR((AEE$9=$X259)*1+(AEE$9&gt;$X259)*IF(MOD((AEE$8-'Lease Inputs'!$CN256*12),$Y259)=0,1,0)*(AEE$9&lt;=$U259),0)</f>
        <v>0</v>
      </c>
      <c r="AEF259" s="134" t="n">
        <f aca="false">IFERROR((AEF$9=$X259)*1+(AEF$9&gt;$X259)*IF(MOD((AEF$8-'Lease Inputs'!$CN256*12),$Y259)=0,1,0)*(AEF$9&lt;=$U259),0)</f>
        <v>0</v>
      </c>
      <c r="AEG259" s="134" t="n">
        <f aca="false">IFERROR((AEG$9=$X259)*1+(AEG$9&gt;$X259)*IF(MOD((AEG$8-'Lease Inputs'!$CN256*12),$Y259)=0,1,0)*(AEG$9&lt;=$U259),0)</f>
        <v>0</v>
      </c>
      <c r="AEH259" s="134" t="n">
        <f aca="false">IFERROR((AEH$9=$X259)*1+(AEH$9&gt;$X259)*IF(MOD((AEH$8-'Lease Inputs'!$CN256*12),$Y259)=0,1,0)*(AEH$9&lt;=$U259),0)</f>
        <v>0</v>
      </c>
      <c r="AEI259" s="134" t="n">
        <f aca="false">IFERROR((AEI$9=$X259)*1+(AEI$9&gt;$X259)*IF(MOD((AEI$8-'Lease Inputs'!$CN256*12),$Y259)=0,1,0)*(AEI$9&lt;=$U259),0)</f>
        <v>0</v>
      </c>
      <c r="AEJ259" s="134" t="n">
        <f aca="false">IFERROR((AEJ$9=$X259)*1+(AEJ$9&gt;$X259)*IF(MOD((AEJ$8-'Lease Inputs'!$CN256*12),$Y259)=0,1,0)*(AEJ$9&lt;=$U259),0)</f>
        <v>0</v>
      </c>
      <c r="AEK259" s="134" t="n">
        <f aca="false">IFERROR((AEK$9=$X259)*1+(AEK$9&gt;$X259)*IF(MOD((AEK$8-'Lease Inputs'!$CN256*12),$Y259)=0,1,0)*(AEK$9&lt;=$U259),0)</f>
        <v>0</v>
      </c>
      <c r="AEL259" s="134" t="n">
        <f aca="false">IFERROR((AEL$9=$X259)*1+(AEL$9&gt;$X259)*IF(MOD((AEL$8-'Lease Inputs'!$CN256*12),$Y259)=0,1,0)*(AEL$9&lt;=$U259),0)</f>
        <v>0</v>
      </c>
      <c r="AEM259" s="134" t="n">
        <f aca="false">IFERROR((AEM$9=$X259)*1+(AEM$9&gt;$X259)*IF(MOD((AEM$8-'Lease Inputs'!$CN256*12),$Y259)=0,1,0)*(AEM$9&lt;=$U259),0)</f>
        <v>0</v>
      </c>
      <c r="AEN259" s="134" t="n">
        <f aca="false">IFERROR((AEN$9=$X259)*1+(AEN$9&gt;$X259)*IF(MOD((AEN$8-'Lease Inputs'!$CN256*12),$Y259)=0,1,0)*(AEN$9&lt;=$U259),0)</f>
        <v>0</v>
      </c>
      <c r="AEO259" s="134" t="n">
        <f aca="false">IFERROR((AEO$9=$X259)*1+(AEO$9&gt;$X259)*IF(MOD((AEO$8-'Lease Inputs'!$CN256*12),$Y259)=0,1,0)*(AEO$9&lt;=$U259),0)</f>
        <v>0</v>
      </c>
      <c r="AEP259" s="134" t="n">
        <f aca="false">IFERROR((AEP$9=$X259)*1+(AEP$9&gt;$X259)*IF(MOD((AEP$8-'Lease Inputs'!$CN256*12),$Y259)=0,1,0)*(AEP$9&lt;=$U259),0)</f>
        <v>0</v>
      </c>
      <c r="AEQ259" s="134" t="n">
        <f aca="false">IFERROR((AEQ$9=$X259)*1+(AEQ$9&gt;$X259)*IF(MOD((AEQ$8-'Lease Inputs'!$CN256*12),$Y259)=0,1,0)*(AEQ$9&lt;=$U259),0)</f>
        <v>0</v>
      </c>
      <c r="AER259" s="134" t="n">
        <f aca="false">IFERROR((AER$9=$X259)*1+(AER$9&gt;$X259)*IF(MOD((AER$8-'Lease Inputs'!$CN256*12),$Y259)=0,1,0)*(AER$9&lt;=$U259),0)</f>
        <v>0</v>
      </c>
      <c r="AES259" s="134" t="n">
        <f aca="false">IFERROR((AES$9=$X259)*1+(AES$9&gt;$X259)*IF(MOD((AES$8-'Lease Inputs'!$CN256*12),$Y259)=0,1,0)*(AES$9&lt;=$U259),0)</f>
        <v>0</v>
      </c>
      <c r="AEU259" s="135" t="n">
        <v>1</v>
      </c>
      <c r="AEV259" s="131" t="n">
        <f aca="false">(1+'Lease Inputs'!$CL256)^(AEV$8/12)</f>
        <v>1.00165158130192</v>
      </c>
      <c r="AEW259" s="131" t="n">
        <f aca="false">(1+'Lease Inputs'!$CL256)^(AEW$8/12)</f>
        <v>1.00330589032464</v>
      </c>
      <c r="AEX259" s="131" t="n">
        <f aca="false">(1+'Lease Inputs'!$CL256)^(AEX$8/12)</f>
        <v>1.0049629315732</v>
      </c>
      <c r="AEY259" s="131" t="n">
        <f aca="false">(1+'Lease Inputs'!$CL256)^(AEY$8/12)</f>
        <v>1.00662270956011</v>
      </c>
      <c r="AEZ259" s="131" t="n">
        <f aca="false">(1+'Lease Inputs'!$CL256)^(AEZ$8/12)</f>
        <v>1.00828522880531</v>
      </c>
      <c r="AFA259" s="131" t="n">
        <f aca="false">(1+'Lease Inputs'!$CL256)^(AFA$8/12)</f>
        <v>1.00995049383621</v>
      </c>
      <c r="AFB259" s="131" t="n">
        <f aca="false">(1+'Lease Inputs'!$CL256)^(AFB$8/12)</f>
        <v>1.01161850918769</v>
      </c>
      <c r="AFC259" s="131" t="n">
        <f aca="false">(1+'Lease Inputs'!$CL256)^(AFC$8/12)</f>
        <v>1.01328927940214</v>
      </c>
      <c r="AFD259" s="131" t="n">
        <f aca="false">(1+'Lease Inputs'!$CL256)^(AFD$8/12)</f>
        <v>1.01496280902944</v>
      </c>
      <c r="AFE259" s="131" t="n">
        <f aca="false">(1+'Lease Inputs'!$CL256)^(AFE$8/12)</f>
        <v>1.01663910262698</v>
      </c>
      <c r="AFF259" s="131" t="n">
        <f aca="false">(1+'Lease Inputs'!$CL256)^(AFF$8/12)</f>
        <v>1.01831816475968</v>
      </c>
      <c r="AFG259" s="131" t="n">
        <f aca="false">(1+'Lease Inputs'!$CL256)^(AFG$8/12)</f>
        <v>1.02</v>
      </c>
      <c r="AFH259" s="131" t="n">
        <f aca="false">(1+'Lease Inputs'!$CL256)^(AFH$8/12)</f>
        <v>1.02168461292796</v>
      </c>
      <c r="AFI259" s="131" t="n">
        <f aca="false">(1+'Lease Inputs'!$CL256)^(AFI$8/12)</f>
        <v>1.02337200813113</v>
      </c>
      <c r="AFJ259" s="131" t="n">
        <f aca="false">(1+'Lease Inputs'!$CL256)^(AFJ$8/12)</f>
        <v>1.02506219020467</v>
      </c>
      <c r="AFK259" s="131" t="n">
        <f aca="false">(1+'Lease Inputs'!$CL256)^(AFK$8/12)</f>
        <v>1.02675516375132</v>
      </c>
      <c r="AFL259" s="131" t="n">
        <f aca="false">(1+'Lease Inputs'!$CL256)^(AFL$8/12)</f>
        <v>1.02845093338142</v>
      </c>
      <c r="AFM259" s="131" t="n">
        <f aca="false">(1+'Lease Inputs'!$CL256)^(AFM$8/12)</f>
        <v>1.03014950371293</v>
      </c>
      <c r="AFN259" s="131" t="n">
        <f aca="false">(1+'Lease Inputs'!$CL256)^(AFN$8/12)</f>
        <v>1.03185087937145</v>
      </c>
      <c r="AFO259" s="131" t="n">
        <f aca="false">(1+'Lease Inputs'!$CL256)^(AFO$8/12)</f>
        <v>1.03355506499019</v>
      </c>
      <c r="AFP259" s="131" t="n">
        <f aca="false">(1+'Lease Inputs'!$CL256)^(AFP$8/12)</f>
        <v>1.03526206521003</v>
      </c>
      <c r="AFQ259" s="131" t="n">
        <f aca="false">(1+'Lease Inputs'!$CL256)^(AFQ$8/12)</f>
        <v>1.03697188467952</v>
      </c>
      <c r="AFR259" s="131" t="n">
        <f aca="false">(1+'Lease Inputs'!$CL256)^(AFR$8/12)</f>
        <v>1.03868452805487</v>
      </c>
      <c r="AFS259" s="131" t="n">
        <f aca="false">(1+'Lease Inputs'!$CL256)^(AFS$8/12)</f>
        <v>1.0404</v>
      </c>
      <c r="AFT259" s="131" t="n">
        <f aca="false">(1+'Lease Inputs'!$CL256)^(AFT$8/12)</f>
        <v>1.04211830518652</v>
      </c>
      <c r="AFU259" s="131" t="n">
        <f aca="false">(1+'Lease Inputs'!$CL256)^(AFU$8/12)</f>
        <v>1.04383944829375</v>
      </c>
      <c r="AFV259" s="131" t="n">
        <f aca="false">(1+'Lease Inputs'!$CL256)^(AFV$8/12)</f>
        <v>1.04556343400876</v>
      </c>
      <c r="AFW259" s="131" t="n">
        <f aca="false">(1+'Lease Inputs'!$CL256)^(AFW$8/12)</f>
        <v>1.04729026702634</v>
      </c>
      <c r="AFX259" s="131" t="n">
        <f aca="false">(1+'Lease Inputs'!$CL256)^(AFX$8/12)</f>
        <v>1.04901995204905</v>
      </c>
      <c r="AFY259" s="131" t="n">
        <f aca="false">(1+'Lease Inputs'!$CL256)^(AFY$8/12)</f>
        <v>1.05075249378719</v>
      </c>
      <c r="AFZ259" s="131" t="n">
        <f aca="false">(1+'Lease Inputs'!$CL256)^(AFZ$8/12)</f>
        <v>1.05248789695888</v>
      </c>
      <c r="AGA259" s="131" t="n">
        <f aca="false">(1+'Lease Inputs'!$CL256)^(AGA$8/12)</f>
        <v>1.05422616628999</v>
      </c>
      <c r="AGB259" s="131" t="n">
        <f aca="false">(1+'Lease Inputs'!$CL256)^(AGB$8/12)</f>
        <v>1.05596730651423</v>
      </c>
      <c r="AGC259" s="131" t="n">
        <f aca="false">(1+'Lease Inputs'!$CL256)^(AGC$8/12)</f>
        <v>1.05771132237311</v>
      </c>
      <c r="AGD259" s="131" t="n">
        <f aca="false">(1+'Lease Inputs'!$CL256)^(AGD$8/12)</f>
        <v>1.05945821861597</v>
      </c>
      <c r="AGE259" s="131" t="n">
        <f aca="false">(1+'Lease Inputs'!$CL256)^(AGE$8/12)</f>
        <v>1.061208</v>
      </c>
      <c r="AGF259" s="131" t="n">
        <f aca="false">(1+'Lease Inputs'!$CL256)^(AGF$8/12)</f>
        <v>1.06296067129025</v>
      </c>
      <c r="AGG259" s="131" t="n">
        <f aca="false">(1+'Lease Inputs'!$CL256)^(AGG$8/12)</f>
        <v>1.06471623725963</v>
      </c>
      <c r="AGH259" s="131" t="n">
        <f aca="false">(1+'Lease Inputs'!$CL256)^(AGH$8/12)</f>
        <v>1.06647470268894</v>
      </c>
      <c r="AGI259" s="131" t="n">
        <f aca="false">(1+'Lease Inputs'!$CL256)^(AGI$8/12)</f>
        <v>1.06823607236687</v>
      </c>
      <c r="AGJ259" s="131" t="n">
        <f aca="false">(1+'Lease Inputs'!$CL256)^(AGJ$8/12)</f>
        <v>1.07000035109003</v>
      </c>
      <c r="AGK259" s="131" t="n">
        <f aca="false">(1+'Lease Inputs'!$CL256)^(AGK$8/12)</f>
        <v>1.07176754366293</v>
      </c>
      <c r="AGL259" s="131" t="n">
        <f aca="false">(1+'Lease Inputs'!$CL256)^(AGL$8/12)</f>
        <v>1.07353765489805</v>
      </c>
      <c r="AGM259" s="131" t="n">
        <f aca="false">(1+'Lease Inputs'!$CL256)^(AGM$8/12)</f>
        <v>1.07531068961579</v>
      </c>
      <c r="AGN259" s="131" t="n">
        <f aca="false">(1+'Lease Inputs'!$CL256)^(AGN$8/12)</f>
        <v>1.07708665264451</v>
      </c>
      <c r="AGO259" s="131" t="n">
        <f aca="false">(1+'Lease Inputs'!$CL256)^(AGO$8/12)</f>
        <v>1.07886554882057</v>
      </c>
      <c r="AGP259" s="131" t="n">
        <f aca="false">(1+'Lease Inputs'!$CL256)^(AGP$8/12)</f>
        <v>1.08064738298829</v>
      </c>
      <c r="AGQ259" s="131" t="n">
        <f aca="false">(1+'Lease Inputs'!$CL256)^(AGQ$8/12)</f>
        <v>1.08243216</v>
      </c>
      <c r="AGR259" s="131" t="n">
        <f aca="false">(1+'Lease Inputs'!$CL256)^(AGR$8/12)</f>
        <v>1.08421988471605</v>
      </c>
      <c r="AGS259" s="131" t="n">
        <f aca="false">(1+'Lease Inputs'!$CL256)^(AGS$8/12)</f>
        <v>1.08601056200482</v>
      </c>
      <c r="AGT259" s="131" t="n">
        <f aca="false">(1+'Lease Inputs'!$CL256)^(AGT$8/12)</f>
        <v>1.08780419674272</v>
      </c>
      <c r="AGU259" s="131" t="n">
        <f aca="false">(1+'Lease Inputs'!$CL256)^(AGU$8/12)</f>
        <v>1.08960079381421</v>
      </c>
      <c r="AGV259" s="131" t="n">
        <f aca="false">(1+'Lease Inputs'!$CL256)^(AGV$8/12)</f>
        <v>1.09140035811183</v>
      </c>
      <c r="AGW259" s="131" t="n">
        <f aca="false">(1+'Lease Inputs'!$CL256)^(AGW$8/12)</f>
        <v>1.09320289453619</v>
      </c>
      <c r="AGX259" s="131" t="n">
        <f aca="false">(1+'Lease Inputs'!$CL256)^(AGX$8/12)</f>
        <v>1.09500840799601</v>
      </c>
      <c r="AGY259" s="131" t="n">
        <f aca="false">(1+'Lease Inputs'!$CL256)^(AGY$8/12)</f>
        <v>1.09681690340811</v>
      </c>
      <c r="AGZ259" s="131" t="n">
        <f aca="false">(1+'Lease Inputs'!$CL256)^(AGZ$8/12)</f>
        <v>1.0986283856974</v>
      </c>
      <c r="AHA259" s="131" t="n">
        <f aca="false">(1+'Lease Inputs'!$CL256)^(AHA$8/12)</f>
        <v>1.10044285979698</v>
      </c>
      <c r="AHB259" s="131" t="n">
        <f aca="false">(1+'Lease Inputs'!$CL256)^(AHB$8/12)</f>
        <v>1.10226033064805</v>
      </c>
      <c r="AHC259" s="131" t="n">
        <f aca="false">(1+'Lease Inputs'!$CL256)^(AHC$8/12)</f>
        <v>1.1040808032</v>
      </c>
      <c r="AHD259" s="131" t="n">
        <f aca="false">(1+'Lease Inputs'!$CL256)^(AHD$8/12)</f>
        <v>1.10590428241037</v>
      </c>
      <c r="AHE259" s="131" t="n">
        <f aca="false">(1+'Lease Inputs'!$CL256)^(AHE$8/12)</f>
        <v>1.10773077324492</v>
      </c>
      <c r="AHF259" s="131" t="n">
        <f aca="false">(1+'Lease Inputs'!$CL256)^(AHF$8/12)</f>
        <v>1.10956028067757</v>
      </c>
      <c r="AHG259" s="131" t="n">
        <f aca="false">(1+'Lease Inputs'!$CL256)^(AHG$8/12)</f>
        <v>1.11139280969049</v>
      </c>
      <c r="AHH259" s="131" t="n">
        <f aca="false">(1+'Lease Inputs'!$CL256)^(AHH$8/12)</f>
        <v>1.11322836527406</v>
      </c>
      <c r="AHI259" s="131" t="n">
        <f aca="false">(1+'Lease Inputs'!$CL256)^(AHI$8/12)</f>
        <v>1.11506695242692</v>
      </c>
      <c r="AHJ259" s="131" t="n">
        <f aca="false">(1+'Lease Inputs'!$CL256)^(AHJ$8/12)</f>
        <v>1.11690857615593</v>
      </c>
      <c r="AHK259" s="131" t="n">
        <f aca="false">(1+'Lease Inputs'!$CL256)^(AHK$8/12)</f>
        <v>1.11875324147627</v>
      </c>
      <c r="AHL259" s="131" t="n">
        <f aca="false">(1+'Lease Inputs'!$CL256)^(AHL$8/12)</f>
        <v>1.12060095341135</v>
      </c>
      <c r="AHM259" s="131" t="n">
        <f aca="false">(1+'Lease Inputs'!$CL256)^(AHM$8/12)</f>
        <v>1.12245171699292</v>
      </c>
      <c r="AHN259" s="131" t="n">
        <f aca="false">(1+'Lease Inputs'!$CL256)^(AHN$8/12)</f>
        <v>1.12430553726101</v>
      </c>
      <c r="AHO259" s="131" t="n">
        <f aca="false">(1+'Lease Inputs'!$CL256)^(AHO$8/12)</f>
        <v>1.126162419264</v>
      </c>
      <c r="AHP259" s="131" t="n">
        <f aca="false">(1+'Lease Inputs'!$CL256)^(AHP$8/12)</f>
        <v>1.12802236805858</v>
      </c>
      <c r="AHQ259" s="131" t="n">
        <f aca="false">(1+'Lease Inputs'!$CL256)^(AHQ$8/12)</f>
        <v>1.12988538870982</v>
      </c>
      <c r="AHR259" s="131" t="n">
        <f aca="false">(1+'Lease Inputs'!$CL256)^(AHR$8/12)</f>
        <v>1.13175148629112</v>
      </c>
      <c r="AHS259" s="131" t="n">
        <f aca="false">(1+'Lease Inputs'!$CL256)^(AHS$8/12)</f>
        <v>1.1336206658843</v>
      </c>
      <c r="AHT259" s="131" t="n">
        <f aca="false">(1+'Lease Inputs'!$CL256)^(AHT$8/12)</f>
        <v>1.13549293257954</v>
      </c>
      <c r="AHU259" s="131" t="n">
        <f aca="false">(1+'Lease Inputs'!$CL256)^(AHU$8/12)</f>
        <v>1.13736829147546</v>
      </c>
      <c r="AHV259" s="131" t="n">
        <f aca="false">(1+'Lease Inputs'!$CL256)^(AHV$8/12)</f>
        <v>1.13924674767905</v>
      </c>
      <c r="AHW259" s="131" t="n">
        <f aca="false">(1+'Lease Inputs'!$CL256)^(AHW$8/12)</f>
        <v>1.14112830630579</v>
      </c>
      <c r="AHX259" s="131" t="n">
        <f aca="false">(1+'Lease Inputs'!$CL256)^(AHX$8/12)</f>
        <v>1.14301297247958</v>
      </c>
      <c r="AHY259" s="131" t="n">
        <f aca="false">(1+'Lease Inputs'!$CL256)^(AHY$8/12)</f>
        <v>1.14490075133278</v>
      </c>
      <c r="AHZ259" s="131" t="n">
        <f aca="false">(1+'Lease Inputs'!$CL256)^(AHZ$8/12)</f>
        <v>1.14679164800623</v>
      </c>
      <c r="AIA259" s="131" t="n">
        <f aca="false">(1+'Lease Inputs'!$CL256)^(AIA$8/12)</f>
        <v>1.14868566764928</v>
      </c>
      <c r="AIB259" s="131" t="n">
        <f aca="false">(1+'Lease Inputs'!$CL256)^(AIB$8/12)</f>
        <v>1.15058281541975</v>
      </c>
      <c r="AIC259" s="131" t="n">
        <f aca="false">(1+'Lease Inputs'!$CL256)^(AIC$8/12)</f>
        <v>1.15248309648401</v>
      </c>
      <c r="AID259" s="131" t="n">
        <f aca="false">(1+'Lease Inputs'!$CL256)^(AID$8/12)</f>
        <v>1.15438651601694</v>
      </c>
      <c r="AIE259" s="131" t="n">
        <f aca="false">(1+'Lease Inputs'!$CL256)^(AIE$8/12)</f>
        <v>1.15629307920199</v>
      </c>
      <c r="AIF259" s="131" t="n">
        <f aca="false">(1+'Lease Inputs'!$CL256)^(AIF$8/12)</f>
        <v>1.15820279123114</v>
      </c>
      <c r="AIG259" s="131" t="n">
        <f aca="false">(1+'Lease Inputs'!$CL256)^(AIG$8/12)</f>
        <v>1.16011565730496</v>
      </c>
      <c r="AIH259" s="131" t="n">
        <f aca="false">(1+'Lease Inputs'!$CL256)^(AIH$8/12)</f>
        <v>1.16203168263263</v>
      </c>
      <c r="AII259" s="131" t="n">
        <f aca="false">(1+'Lease Inputs'!$CL256)^(AII$8/12)</f>
        <v>1.16395087243191</v>
      </c>
      <c r="AIJ259" s="131" t="n">
        <f aca="false">(1+'Lease Inputs'!$CL256)^(AIJ$8/12)</f>
        <v>1.16587323192917</v>
      </c>
      <c r="AIK259" s="131" t="n">
        <f aca="false">(1+'Lease Inputs'!$CL256)^(AIK$8/12)</f>
        <v>1.16779876635944</v>
      </c>
      <c r="AIL259" s="131" t="n">
        <f aca="false">(1+'Lease Inputs'!$CL256)^(AIL$8/12)</f>
        <v>1.16972748096636</v>
      </c>
      <c r="AIM259" s="131" t="n">
        <f aca="false">(1+'Lease Inputs'!$CL256)^(AIM$8/12)</f>
        <v>1.17165938100227</v>
      </c>
      <c r="AIN259" s="131" t="n">
        <f aca="false">(1+'Lease Inputs'!$CL256)^(AIN$8/12)</f>
        <v>1.17359447172815</v>
      </c>
      <c r="AIO259" s="131" t="n">
        <f aca="false">(1+'Lease Inputs'!$CL256)^(AIO$8/12)</f>
        <v>1.17553275841369</v>
      </c>
      <c r="AIP259" s="131" t="n">
        <f aca="false">(1+'Lease Inputs'!$CL256)^(AIP$8/12)</f>
        <v>1.17747424633728</v>
      </c>
      <c r="AIQ259" s="131" t="n">
        <f aca="false">(1+'Lease Inputs'!$CL256)^(AIQ$8/12)</f>
        <v>1.17941894078603</v>
      </c>
      <c r="AIR259" s="131" t="n">
        <f aca="false">(1+'Lease Inputs'!$CL256)^(AIR$8/12)</f>
        <v>1.18136684705576</v>
      </c>
      <c r="AIS259" s="131" t="n">
        <f aca="false">(1+'Lease Inputs'!$CL256)^(AIS$8/12)</f>
        <v>1.18331797045106</v>
      </c>
      <c r="AIT259" s="131" t="n">
        <f aca="false">(1+'Lease Inputs'!$CL256)^(AIT$8/12)</f>
        <v>1.18527231628529</v>
      </c>
      <c r="AIU259" s="131" t="n">
        <f aca="false">(1+'Lease Inputs'!$CL256)^(AIU$8/12)</f>
        <v>1.18722988988055</v>
      </c>
      <c r="AIV259" s="131" t="n">
        <f aca="false">(1+'Lease Inputs'!$CL256)^(AIV$8/12)</f>
        <v>1.18919069656775</v>
      </c>
      <c r="AIW259" s="131" t="n">
        <f aca="false">(1+'Lease Inputs'!$CL256)^(AIW$8/12)</f>
        <v>1.19115474168662</v>
      </c>
      <c r="AIX259" s="131" t="n">
        <f aca="false">(1+'Lease Inputs'!$CL256)^(AIX$8/12)</f>
        <v>1.19312203058569</v>
      </c>
      <c r="AIY259" s="131" t="n">
        <f aca="false">(1+'Lease Inputs'!$CL256)^(AIY$8/12)</f>
        <v>1.19509256862231</v>
      </c>
      <c r="AJA259" s="135" t="n">
        <v>1</v>
      </c>
      <c r="AJB259" s="131" t="n">
        <f aca="false">(AAP259=0)*AJA259
+(AAP259=1)*AEV259</f>
        <v>1</v>
      </c>
      <c r="AJC259" s="131" t="n">
        <f aca="false">(AAQ259=0)*AJB259
+(AAQ259=1)*AEW259</f>
        <v>1</v>
      </c>
      <c r="AJD259" s="131" t="n">
        <f aca="false">(AAR259=0)*AJC259
+(AAR259=1)*AEX259</f>
        <v>1</v>
      </c>
      <c r="AJE259" s="131" t="n">
        <f aca="false">(AAS259=0)*AJD259
+(AAS259=1)*AEY259</f>
        <v>1</v>
      </c>
      <c r="AJF259" s="131" t="n">
        <f aca="false">(AAT259=0)*AJE259
+(AAT259=1)*AEZ259</f>
        <v>1</v>
      </c>
      <c r="AJG259" s="131" t="n">
        <f aca="false">(AAU259=0)*AJF259
+(AAU259=1)*AFA259</f>
        <v>1</v>
      </c>
      <c r="AJH259" s="131" t="n">
        <f aca="false">(AAV259=0)*AJG259
+(AAV259=1)*AFB259</f>
        <v>1</v>
      </c>
      <c r="AJI259" s="131" t="n">
        <f aca="false">(AAW259=0)*AJH259
+(AAW259=1)*AFC259</f>
        <v>1</v>
      </c>
      <c r="AJJ259" s="131" t="n">
        <f aca="false">(AAX259=0)*AJI259
+(AAX259=1)*AFD259</f>
        <v>1</v>
      </c>
      <c r="AJK259" s="131" t="n">
        <f aca="false">(AAY259=0)*AJJ259
+(AAY259=1)*AFE259</f>
        <v>1</v>
      </c>
      <c r="AJL259" s="131" t="n">
        <f aca="false">(AAZ259=0)*AJK259
+(AAZ259=1)*AFF259</f>
        <v>1</v>
      </c>
      <c r="AJM259" s="131" t="n">
        <f aca="false">(ABA259=0)*AJL259
+(ABA259=1)*AFG259</f>
        <v>1</v>
      </c>
      <c r="AJN259" s="131" t="n">
        <f aca="false">(ABB259=0)*AJM259
+(ABB259=1)*AFH259</f>
        <v>1</v>
      </c>
      <c r="AJO259" s="131" t="n">
        <f aca="false">(ABC259=0)*AJN259
+(ABC259=1)*AFI259</f>
        <v>1</v>
      </c>
      <c r="AJP259" s="131" t="n">
        <f aca="false">(ABD259=0)*AJO259
+(ABD259=1)*AFJ259</f>
        <v>1</v>
      </c>
      <c r="AJQ259" s="131" t="n">
        <f aca="false">(ABE259=0)*AJP259
+(ABE259=1)*AFK259</f>
        <v>1</v>
      </c>
      <c r="AJR259" s="131" t="n">
        <f aca="false">(ABF259=0)*AJQ259
+(ABF259=1)*AFL259</f>
        <v>1</v>
      </c>
      <c r="AJS259" s="131" t="n">
        <f aca="false">(ABG259=0)*AJR259
+(ABG259=1)*AFM259</f>
        <v>1</v>
      </c>
      <c r="AJT259" s="131" t="n">
        <f aca="false">(ABH259=0)*AJS259
+(ABH259=1)*AFN259</f>
        <v>1</v>
      </c>
      <c r="AJU259" s="131" t="n">
        <f aca="false">(ABI259=0)*AJT259
+(ABI259=1)*AFO259</f>
        <v>1</v>
      </c>
      <c r="AJV259" s="131" t="n">
        <f aca="false">(ABJ259=0)*AJU259
+(ABJ259=1)*AFP259</f>
        <v>1</v>
      </c>
      <c r="AJW259" s="131" t="n">
        <f aca="false">(ABK259=0)*AJV259
+(ABK259=1)*AFQ259</f>
        <v>1</v>
      </c>
      <c r="AJX259" s="131" t="n">
        <f aca="false">(ABL259=0)*AJW259
+(ABL259=1)*AFR259</f>
        <v>1</v>
      </c>
      <c r="AJY259" s="131" t="n">
        <f aca="false">(ABM259=0)*AJX259
+(ABM259=1)*AFS259</f>
        <v>1</v>
      </c>
      <c r="AJZ259" s="131" t="n">
        <f aca="false">(ABN259=0)*AJY259
+(ABN259=1)*AFT259</f>
        <v>1</v>
      </c>
      <c r="AKA259" s="131" t="n">
        <f aca="false">(ABO259=0)*AJZ259
+(ABO259=1)*AFU259</f>
        <v>1</v>
      </c>
      <c r="AKB259" s="131" t="n">
        <f aca="false">(ABP259=0)*AKA259
+(ABP259=1)*AFV259</f>
        <v>1</v>
      </c>
      <c r="AKC259" s="131" t="n">
        <f aca="false">(ABQ259=0)*AKB259
+(ABQ259=1)*AFW259</f>
        <v>1</v>
      </c>
      <c r="AKD259" s="131" t="n">
        <f aca="false">(ABR259=0)*AKC259
+(ABR259=1)*AFX259</f>
        <v>1</v>
      </c>
      <c r="AKE259" s="131" t="n">
        <f aca="false">(ABS259=0)*AKD259
+(ABS259=1)*AFY259</f>
        <v>1</v>
      </c>
      <c r="AKF259" s="131" t="n">
        <f aca="false">(ABT259=0)*AKE259
+(ABT259=1)*AFZ259</f>
        <v>1</v>
      </c>
      <c r="AKG259" s="131" t="n">
        <f aca="false">(ABU259=0)*AKF259
+(ABU259=1)*AGA259</f>
        <v>1</v>
      </c>
      <c r="AKH259" s="131" t="n">
        <f aca="false">(ABV259=0)*AKG259
+(ABV259=1)*AGB259</f>
        <v>1</v>
      </c>
      <c r="AKI259" s="131" t="n">
        <f aca="false">(ABW259=0)*AKH259
+(ABW259=1)*AGC259</f>
        <v>1</v>
      </c>
      <c r="AKJ259" s="131" t="n">
        <f aca="false">(ABX259=0)*AKI259
+(ABX259=1)*AGD259</f>
        <v>1</v>
      </c>
      <c r="AKK259" s="131" t="n">
        <f aca="false">(ABY259=0)*AKJ259
+(ABY259=1)*AGE259</f>
        <v>1</v>
      </c>
      <c r="AKL259" s="131" t="n">
        <f aca="false">(ABZ259=0)*AKK259
+(ABZ259=1)*AGF259</f>
        <v>1</v>
      </c>
      <c r="AKM259" s="131" t="n">
        <f aca="false">(ACA259=0)*AKL259
+(ACA259=1)*AGG259</f>
        <v>1</v>
      </c>
      <c r="AKN259" s="131" t="n">
        <f aca="false">(ACB259=0)*AKM259
+(ACB259=1)*AGH259</f>
        <v>1</v>
      </c>
      <c r="AKO259" s="131" t="n">
        <f aca="false">(ACC259=0)*AKN259
+(ACC259=1)*AGI259</f>
        <v>1</v>
      </c>
      <c r="AKP259" s="131" t="n">
        <f aca="false">(ACD259=0)*AKO259
+(ACD259=1)*AGJ259</f>
        <v>1</v>
      </c>
      <c r="AKQ259" s="131" t="n">
        <f aca="false">(ACE259=0)*AKP259
+(ACE259=1)*AGK259</f>
        <v>1</v>
      </c>
      <c r="AKR259" s="131" t="n">
        <f aca="false">(ACF259=0)*AKQ259
+(ACF259=1)*AGL259</f>
        <v>1</v>
      </c>
      <c r="AKS259" s="131" t="n">
        <f aca="false">(ACG259=0)*AKR259
+(ACG259=1)*AGM259</f>
        <v>1</v>
      </c>
      <c r="AKT259" s="131" t="n">
        <f aca="false">(ACH259=0)*AKS259
+(ACH259=1)*AGN259</f>
        <v>1</v>
      </c>
      <c r="AKU259" s="131" t="n">
        <f aca="false">(ACI259=0)*AKT259
+(ACI259=1)*AGO259</f>
        <v>1</v>
      </c>
      <c r="AKV259" s="131" t="n">
        <f aca="false">(ACJ259=0)*AKU259
+(ACJ259=1)*AGP259</f>
        <v>1</v>
      </c>
      <c r="AKW259" s="131" t="n">
        <f aca="false">(ACK259=0)*AKV259
+(ACK259=1)*AGQ259</f>
        <v>1</v>
      </c>
      <c r="AKX259" s="131" t="n">
        <f aca="false">(ACL259=0)*AKW259
+(ACL259=1)*AGR259</f>
        <v>1</v>
      </c>
      <c r="AKY259" s="131" t="n">
        <f aca="false">(ACM259=0)*AKX259
+(ACM259=1)*AGS259</f>
        <v>1</v>
      </c>
      <c r="AKZ259" s="131" t="n">
        <f aca="false">(ACN259=0)*AKY259
+(ACN259=1)*AGT259</f>
        <v>1</v>
      </c>
      <c r="ALA259" s="131" t="n">
        <f aca="false">(ACO259=0)*AKZ259
+(ACO259=1)*AGU259</f>
        <v>1</v>
      </c>
      <c r="ALB259" s="131" t="n">
        <f aca="false">(ACP259=0)*ALA259
+(ACP259=1)*AGV259</f>
        <v>1</v>
      </c>
      <c r="ALC259" s="131" t="n">
        <f aca="false">(ACQ259=0)*ALB259
+(ACQ259=1)*AGW259</f>
        <v>1</v>
      </c>
      <c r="ALD259" s="131" t="n">
        <f aca="false">(ACR259=0)*ALC259
+(ACR259=1)*AGX259</f>
        <v>1</v>
      </c>
      <c r="ALE259" s="131" t="n">
        <f aca="false">(ACS259=0)*ALD259
+(ACS259=1)*AGY259</f>
        <v>1</v>
      </c>
      <c r="ALF259" s="131" t="n">
        <f aca="false">(ACT259=0)*ALE259
+(ACT259=1)*AGZ259</f>
        <v>1</v>
      </c>
      <c r="ALG259" s="131" t="n">
        <f aca="false">(ACU259=0)*ALF259
+(ACU259=1)*AHA259</f>
        <v>1</v>
      </c>
      <c r="ALH259" s="131" t="n">
        <f aca="false">(ACV259=0)*ALG259
+(ACV259=1)*AHB259</f>
        <v>1</v>
      </c>
      <c r="ALI259" s="131" t="n">
        <f aca="false">(ACW259=0)*ALH259
+(ACW259=1)*AHC259</f>
        <v>1</v>
      </c>
      <c r="ALJ259" s="131" t="n">
        <f aca="false">(ACX259=0)*ALI259
+(ACX259=1)*AHD259</f>
        <v>1</v>
      </c>
      <c r="ALK259" s="131" t="n">
        <f aca="false">(ACY259=0)*ALJ259
+(ACY259=1)*AHE259</f>
        <v>1</v>
      </c>
      <c r="ALL259" s="131" t="n">
        <f aca="false">(ACZ259=0)*ALK259
+(ACZ259=1)*AHF259</f>
        <v>1</v>
      </c>
      <c r="ALM259" s="131" t="n">
        <f aca="false">(ADA259=0)*ALL259
+(ADA259=1)*AHG259</f>
        <v>1</v>
      </c>
      <c r="ALN259" s="131" t="n">
        <f aca="false">(ADB259=0)*ALM259
+(ADB259=1)*AHH259</f>
        <v>1</v>
      </c>
      <c r="ALO259" s="131" t="n">
        <f aca="false">(ADC259=0)*ALN259
+(ADC259=1)*AHI259</f>
        <v>1</v>
      </c>
      <c r="ALP259" s="131" t="n">
        <f aca="false">(ADD259=0)*ALO259
+(ADD259=1)*AHJ259</f>
        <v>1</v>
      </c>
      <c r="ALQ259" s="131" t="n">
        <f aca="false">(ADE259=0)*ALP259
+(ADE259=1)*AHK259</f>
        <v>1</v>
      </c>
      <c r="ALR259" s="131" t="n">
        <f aca="false">(ADF259=0)*ALQ259
+(ADF259=1)*AHL259</f>
        <v>1</v>
      </c>
      <c r="ALS259" s="131" t="n">
        <f aca="false">(ADG259=0)*ALR259
+(ADG259=1)*AHM259</f>
        <v>1</v>
      </c>
      <c r="ALT259" s="131" t="n">
        <f aca="false">(ADH259=0)*ALS259
+(ADH259=1)*AHN259</f>
        <v>1</v>
      </c>
      <c r="ALU259" s="131" t="n">
        <f aca="false">(ADI259=0)*ALT259
+(ADI259=1)*AHO259</f>
        <v>1</v>
      </c>
      <c r="ALV259" s="131" t="n">
        <f aca="false">(ADJ259=0)*ALU259
+(ADJ259=1)*AHP259</f>
        <v>1</v>
      </c>
      <c r="ALW259" s="131" t="n">
        <f aca="false">(ADK259=0)*ALV259
+(ADK259=1)*AHQ259</f>
        <v>1</v>
      </c>
      <c r="ALX259" s="131" t="n">
        <f aca="false">(ADL259=0)*ALW259
+(ADL259=1)*AHR259</f>
        <v>1</v>
      </c>
      <c r="ALY259" s="131" t="n">
        <f aca="false">(ADM259=0)*ALX259
+(ADM259=1)*AHS259</f>
        <v>1</v>
      </c>
      <c r="ALZ259" s="131" t="n">
        <f aca="false">(ADN259=0)*ALY259
+(ADN259=1)*AHT259</f>
        <v>1</v>
      </c>
      <c r="AMA259" s="131" t="n">
        <f aca="false">(ADO259=0)*ALZ259
+(ADO259=1)*AHU259</f>
        <v>1</v>
      </c>
      <c r="AMB259" s="131" t="n">
        <f aca="false">(ADP259=0)*AMA259
+(ADP259=1)*AHV259</f>
        <v>1</v>
      </c>
      <c r="AMC259" s="131" t="n">
        <f aca="false">(ADQ259=0)*AMB259
+(ADQ259=1)*AHW259</f>
        <v>1</v>
      </c>
      <c r="AMD259" s="131" t="n">
        <f aca="false">(ADR259=0)*AMC259
+(ADR259=1)*AHX259</f>
        <v>1</v>
      </c>
      <c r="AME259" s="131" t="n">
        <f aca="false">(ADS259=0)*AMD259
+(ADS259=1)*AHY259</f>
        <v>1</v>
      </c>
      <c r="AMF259" s="131" t="n">
        <f aca="false">(ADT259=0)*AME259
+(ADT259=1)*AHZ259</f>
        <v>1</v>
      </c>
      <c r="AMG259" s="131" t="n">
        <f aca="false">(ADU259=0)*AMF259
+(ADU259=1)*AIA259</f>
        <v>1</v>
      </c>
      <c r="AMH259" s="131" t="n">
        <f aca="false">(ADV259=0)*AMG259
+(ADV259=1)*AIB259</f>
        <v>1</v>
      </c>
      <c r="AMI259" s="131" t="n">
        <f aca="false">(ADW259=0)*AMH259
+(ADW259=1)*AIC259</f>
        <v>1</v>
      </c>
      <c r="AMJ259" s="131" t="n">
        <f aca="false">(ADX259=0)*AMI259
+(ADX259=1)*AID259</f>
        <v>1</v>
      </c>
    </row>
    <row r="260" customFormat="false" ht="11.25" hidden="false" customHeight="false" outlineLevel="0" collapsed="false">
      <c r="C260" s="24" t="n">
        <f aca="false">C259+1</f>
        <v>251</v>
      </c>
      <c r="D260" s="24" t="n">
        <f aca="false">'Rent Roll'!D256</f>
        <v>25</v>
      </c>
      <c r="E260" s="24" t="str">
        <f aca="false">'Rent Roll'!E256</f>
        <v>Asset 100</v>
      </c>
      <c r="F260" s="24" t="str">
        <f aca="false">'Rent Roll'!H256</f>
        <v>-</v>
      </c>
      <c r="G260" s="120" t="n">
        <f aca="false">'Rent Roll'!I256</f>
        <v>1</v>
      </c>
      <c r="H260" s="24" t="str">
        <f aca="false">'Rent Roll'!F256</f>
        <v>-</v>
      </c>
      <c r="I260" s="24" t="str">
        <f aca="false">'Rent Roll'!G256</f>
        <v>-</v>
      </c>
      <c r="J260" s="24" t="str">
        <f aca="false">'Rent Roll'!J256</f>
        <v>-</v>
      </c>
      <c r="K260" s="24" t="str">
        <f aca="false">'Rent Roll'!K256</f>
        <v>-</v>
      </c>
      <c r="L260" s="121" t="n">
        <f aca="false">'Rent Roll'!L256</f>
        <v>1</v>
      </c>
      <c r="N260" s="122" t="n">
        <f aca="false">'Rent Roll'!P256</f>
        <v>0</v>
      </c>
      <c r="O260" s="122" t="n">
        <f aca="false">N260/L260/12</f>
        <v>0</v>
      </c>
      <c r="P260" s="123" t="n">
        <f aca="false">'Lease Inputs'!O257</f>
        <v>25</v>
      </c>
      <c r="Q260" s="124" t="n">
        <f aca="false">'Rent Roll'!M256</f>
        <v>0</v>
      </c>
      <c r="R260" s="124" t="n">
        <f aca="false">'Rent Roll'!O256</f>
        <v>0</v>
      </c>
      <c r="S260" s="124" t="n">
        <f aca="false">'Rent Roll'!N256</f>
        <v>0</v>
      </c>
      <c r="T260" s="125" t="n">
        <f aca="false">'Lease Inputs'!N257</f>
        <v>1</v>
      </c>
      <c r="U260" s="124" t="n">
        <f aca="false">(S260&lt;&gt;0)*IF(T260=1,R260,S260)
+(S260=0)*R260</f>
        <v>0</v>
      </c>
      <c r="V260" s="120" t="n">
        <f aca="false">'Lease Inputs'!CJ257</f>
        <v>1</v>
      </c>
      <c r="W260" s="124" t="str">
        <f aca="false">IF('Lease Inputs'!CK257=1,"Indexation", IF('Lease Inputs'!CK257=2,"Step-Up",0))</f>
        <v>Indexation</v>
      </c>
      <c r="X260" s="124" t="n">
        <f aca="false">MIN(EOMONTH(Control!$J$5,'Lease Inputs'!CN257*12),U260)</f>
        <v>0</v>
      </c>
      <c r="Y260" s="120" t="n">
        <f aca="false">'Lease Inputs'!CO257*12</f>
        <v>24</v>
      </c>
      <c r="AA260" s="24" t="n">
        <f aca="false">(G260=0)*'Lease Inputs'!CF257
+(G260=1)*'Lease Inputs'!Q257</f>
        <v>6</v>
      </c>
      <c r="AB260" s="24" t="n">
        <f aca="false">(G260=0)*'Lease Inputs'!CD257
+(G260=1)*'Lease Inputs'!R257</f>
        <v>6</v>
      </c>
      <c r="AC260" s="126" t="n">
        <f aca="false">(G260=0)*'Lease Inputs'!CH257
+(G260=1)*'Lease Inputs'!U257</f>
        <v>20</v>
      </c>
      <c r="AD260" s="127" t="n">
        <f aca="false">(G260=0)*'Lease Inputs'!CG257
+(G260=1)*'Lease Inputs'!T257</f>
        <v>0.1</v>
      </c>
      <c r="AE260" s="124" t="n">
        <f aca="false">U260*(G260=0)
+Control!$J$5*(Engine!G260=1)</f>
        <v>45291</v>
      </c>
      <c r="AF260" s="124" t="n">
        <f aca="false">EOMONTH(AE260,AA260)</f>
        <v>45473</v>
      </c>
      <c r="AG260" s="24" t="n">
        <f aca="false">(G260=0)*'Lease Inputs'!CE257*12
+(G260=1)*'Lease Inputs'!S257*12</f>
        <v>72</v>
      </c>
      <c r="AH260" s="124" t="n">
        <f aca="false">EOMONTH(AF260,AG260)</f>
        <v>47664</v>
      </c>
      <c r="AI260" s="122" t="n">
        <f aca="false">AJ260*12*$L260</f>
        <v>305.941170815567</v>
      </c>
      <c r="AJ260" s="129" t="n">
        <f aca="false">IFERROR(INDEX(FK260:JO260,MATCH(AF260,$FK$9:$JO$9,0)),0)</f>
        <v>25.4950975679639</v>
      </c>
      <c r="AK260" s="120" t="n">
        <f aca="false">'Lease Inputs'!CQ257</f>
        <v>1</v>
      </c>
      <c r="AL260" s="124" t="str">
        <f aca="false">IF('Lease Inputs'!CR257=1,"Indexation", IF('Lease Inputs'!CR257=2,"Step-Up",0))</f>
        <v>Step-Up</v>
      </c>
      <c r="AM260" s="124" t="n">
        <f aca="false">EOMONTH(AF260,'Lease Inputs'!$CU257*12)</f>
        <v>45838</v>
      </c>
      <c r="AN260" s="120" t="n">
        <f aca="false">'Lease Inputs'!CV257*12</f>
        <v>24</v>
      </c>
      <c r="AP260" s="120" t="n">
        <f aca="false">'Lease Inputs'!CF257</f>
        <v>2</v>
      </c>
      <c r="AQ260" s="24" t="n">
        <f aca="false">'Lease Inputs'!CD257</f>
        <v>7</v>
      </c>
      <c r="AR260" s="126" t="n">
        <f aca="false">'Lease Inputs'!CH257</f>
        <v>37.5</v>
      </c>
      <c r="AS260" s="127" t="n">
        <f aca="false">'Lease Inputs'!CG257</f>
        <v>0.1125</v>
      </c>
      <c r="AT260" s="124" t="n">
        <f aca="false">AH260</f>
        <v>47664</v>
      </c>
      <c r="AU260" s="124" t="n">
        <f aca="false">EOMONTH(AT260,AP260)</f>
        <v>47726</v>
      </c>
      <c r="AV260" s="24" t="n">
        <f aca="false">'Lease Inputs'!CE257*12</f>
        <v>42</v>
      </c>
      <c r="AW260" s="124" t="n">
        <f aca="false">EOMONTH(AU260,AV260)</f>
        <v>49003</v>
      </c>
      <c r="AX260" s="122" t="n">
        <f aca="false">AY260*12*$L260</f>
        <v>352.47308007923</v>
      </c>
      <c r="AY260" s="129" t="n">
        <f aca="false">IFERROR(INDEX(FK260:JO260,MATCH(AU260,$FK$9:$JO$9,0)),0)</f>
        <v>29.3727566732692</v>
      </c>
      <c r="AZ260" s="120" t="n">
        <f aca="false">'Lease Inputs'!CQ257</f>
        <v>1</v>
      </c>
      <c r="BA260" s="124" t="str">
        <f aca="false">IF('Lease Inputs'!CR257=1,"Indexation", IF('Lease Inputs'!CR257=2,"Step-Up",0))</f>
        <v>Step-Up</v>
      </c>
      <c r="BB260" s="124" t="n">
        <f aca="false">EOMONTH(AU260,'Lease Inputs'!$CU257*12)</f>
        <v>48091</v>
      </c>
      <c r="BC260" s="120" t="n">
        <f aca="false">'Lease Inputs'!CV257*12</f>
        <v>24</v>
      </c>
      <c r="BE260" s="130" t="n">
        <v>0</v>
      </c>
      <c r="BF260" s="131" t="n">
        <f aca="false">(1+INDEX('Lease Inputs'!$AQ257:$AY257,MATCH(Engine!BF$8,'Lease Inputs'!$AQ$6:$AY$6,0)))^(1/12)-1</f>
        <v>0.00327373978219891</v>
      </c>
      <c r="BG260" s="131" t="n">
        <f aca="false">(1+INDEX('Lease Inputs'!$AQ257:$AY257,MATCH(Engine!BG$8,'Lease Inputs'!$AQ$6:$AY$6,0)))^(1/12)-1</f>
        <v>0.00327373978219891</v>
      </c>
      <c r="BH260" s="131" t="n">
        <f aca="false">(1+INDEX('Lease Inputs'!$AQ257:$AY257,MATCH(Engine!BH$8,'Lease Inputs'!$AQ$6:$AY$6,0)))^(1/12)-1</f>
        <v>0.00327373978219891</v>
      </c>
      <c r="BI260" s="131" t="n">
        <f aca="false">(1+INDEX('Lease Inputs'!$AQ257:$AY257,MATCH(Engine!BI$8,'Lease Inputs'!$AQ$6:$AY$6,0)))^(1/12)-1</f>
        <v>0.00327373978219891</v>
      </c>
      <c r="BJ260" s="131" t="n">
        <f aca="false">(1+INDEX('Lease Inputs'!$AQ257:$AY257,MATCH(Engine!BJ$8,'Lease Inputs'!$AQ$6:$AY$6,0)))^(1/12)-1</f>
        <v>0.00327373978219891</v>
      </c>
      <c r="BK260" s="131" t="n">
        <f aca="false">(1+INDEX('Lease Inputs'!$AQ257:$AY257,MATCH(Engine!BK$8,'Lease Inputs'!$AQ$6:$AY$6,0)))^(1/12)-1</f>
        <v>0.00327373978219891</v>
      </c>
      <c r="BL260" s="131" t="n">
        <f aca="false">(1+INDEX('Lease Inputs'!$AQ257:$AY257,MATCH(Engine!BL$8,'Lease Inputs'!$AQ$6:$AY$6,0)))^(1/12)-1</f>
        <v>0.00327373978219891</v>
      </c>
      <c r="BM260" s="131" t="n">
        <f aca="false">(1+INDEX('Lease Inputs'!$AQ257:$AY257,MATCH(Engine!BM$8,'Lease Inputs'!$AQ$6:$AY$6,0)))^(1/12)-1</f>
        <v>0.00327373978219891</v>
      </c>
      <c r="BN260" s="131" t="n">
        <f aca="false">(1+INDEX('Lease Inputs'!$AQ257:$AY257,MATCH(Engine!BN$8,'Lease Inputs'!$AQ$6:$AY$6,0)))^(1/12)-1</f>
        <v>0.00327373978219891</v>
      </c>
      <c r="BO260" s="131" t="n">
        <f aca="false">(1+INDEX('Lease Inputs'!$AQ257:$AY257,MATCH(Engine!BO$8,'Lease Inputs'!$AQ$6:$AY$6,0)))^(1/12)-1</f>
        <v>0.00327373978219891</v>
      </c>
      <c r="BP260" s="131" t="n">
        <f aca="false">(1+INDEX('Lease Inputs'!$AQ257:$AY257,MATCH(Engine!BP$8,'Lease Inputs'!$AQ$6:$AY$6,0)))^(1/12)-1</f>
        <v>0.00327373978219891</v>
      </c>
      <c r="BQ260" s="131" t="n">
        <f aca="false">(1+INDEX('Lease Inputs'!$AQ257:$AY257,MATCH(Engine!BQ$8,'Lease Inputs'!$AQ$6:$AY$6,0)))^(1/12)-1</f>
        <v>0.00327373978219891</v>
      </c>
      <c r="BR260" s="131" t="n">
        <f aca="false">(1+INDEX('Lease Inputs'!$AQ257:$AY257,MATCH(Engine!BR$8,'Lease Inputs'!$AQ$6:$AY$6,0)))^(1/12)-1</f>
        <v>0.00246626977230369</v>
      </c>
      <c r="BS260" s="131" t="n">
        <f aca="false">(1+INDEX('Lease Inputs'!$AQ257:$AY257,MATCH(Engine!BS$8,'Lease Inputs'!$AQ$6:$AY$6,0)))^(1/12)-1</f>
        <v>0.00246626977230369</v>
      </c>
      <c r="BT260" s="131" t="n">
        <f aca="false">(1+INDEX('Lease Inputs'!$AQ257:$AY257,MATCH(Engine!BT$8,'Lease Inputs'!$AQ$6:$AY$6,0)))^(1/12)-1</f>
        <v>0.00246626977230369</v>
      </c>
      <c r="BU260" s="131" t="n">
        <f aca="false">(1+INDEX('Lease Inputs'!$AQ257:$AY257,MATCH(Engine!BU$8,'Lease Inputs'!$AQ$6:$AY$6,0)))^(1/12)-1</f>
        <v>0.00246626977230369</v>
      </c>
      <c r="BV260" s="131" t="n">
        <f aca="false">(1+INDEX('Lease Inputs'!$AQ257:$AY257,MATCH(Engine!BV$8,'Lease Inputs'!$AQ$6:$AY$6,0)))^(1/12)-1</f>
        <v>0.00246626977230369</v>
      </c>
      <c r="BW260" s="131" t="n">
        <f aca="false">(1+INDEX('Lease Inputs'!$AQ257:$AY257,MATCH(Engine!BW$8,'Lease Inputs'!$AQ$6:$AY$6,0)))^(1/12)-1</f>
        <v>0.00246626977230369</v>
      </c>
      <c r="BX260" s="131" t="n">
        <f aca="false">(1+INDEX('Lease Inputs'!$AQ257:$AY257,MATCH(Engine!BX$8,'Lease Inputs'!$AQ$6:$AY$6,0)))^(1/12)-1</f>
        <v>0.00246626977230369</v>
      </c>
      <c r="BY260" s="131" t="n">
        <f aca="false">(1+INDEX('Lease Inputs'!$AQ257:$AY257,MATCH(Engine!BY$8,'Lease Inputs'!$AQ$6:$AY$6,0)))^(1/12)-1</f>
        <v>0.00246626977230369</v>
      </c>
      <c r="BZ260" s="131" t="n">
        <f aca="false">(1+INDEX('Lease Inputs'!$AQ257:$AY257,MATCH(Engine!BZ$8,'Lease Inputs'!$AQ$6:$AY$6,0)))^(1/12)-1</f>
        <v>0.00246626977230369</v>
      </c>
      <c r="CA260" s="131" t="n">
        <f aca="false">(1+INDEX('Lease Inputs'!$AQ257:$AY257,MATCH(Engine!CA$8,'Lease Inputs'!$AQ$6:$AY$6,0)))^(1/12)-1</f>
        <v>0.00246626977230369</v>
      </c>
      <c r="CB260" s="131" t="n">
        <f aca="false">(1+INDEX('Lease Inputs'!$AQ257:$AY257,MATCH(Engine!CB$8,'Lease Inputs'!$AQ$6:$AY$6,0)))^(1/12)-1</f>
        <v>0.00246626977230369</v>
      </c>
      <c r="CC260" s="131" t="n">
        <f aca="false">(1+INDEX('Lease Inputs'!$AQ257:$AY257,MATCH(Engine!CC$8,'Lease Inputs'!$AQ$6:$AY$6,0)))^(1/12)-1</f>
        <v>0.00246626977230369</v>
      </c>
      <c r="CD260" s="131" t="n">
        <f aca="false">(1+INDEX('Lease Inputs'!$AQ257:$AY257,MATCH(Engine!CD$8,'Lease Inputs'!$AQ$6:$AY$6,0)))^(1/12)-1</f>
        <v>0.00165158130192022</v>
      </c>
      <c r="CE260" s="131" t="n">
        <f aca="false">(1+INDEX('Lease Inputs'!$AQ257:$AY257,MATCH(Engine!CE$8,'Lease Inputs'!$AQ$6:$AY$6,0)))^(1/12)-1</f>
        <v>0.00165158130192022</v>
      </c>
      <c r="CF260" s="131" t="n">
        <f aca="false">(1+INDEX('Lease Inputs'!$AQ257:$AY257,MATCH(Engine!CF$8,'Lease Inputs'!$AQ$6:$AY$6,0)))^(1/12)-1</f>
        <v>0.00165158130192022</v>
      </c>
      <c r="CG260" s="131" t="n">
        <f aca="false">(1+INDEX('Lease Inputs'!$AQ257:$AY257,MATCH(Engine!CG$8,'Lease Inputs'!$AQ$6:$AY$6,0)))^(1/12)-1</f>
        <v>0.00165158130192022</v>
      </c>
      <c r="CH260" s="131" t="n">
        <f aca="false">(1+INDEX('Lease Inputs'!$AQ257:$AY257,MATCH(Engine!CH$8,'Lease Inputs'!$AQ$6:$AY$6,0)))^(1/12)-1</f>
        <v>0.00165158130192022</v>
      </c>
      <c r="CI260" s="131" t="n">
        <f aca="false">(1+INDEX('Lease Inputs'!$AQ257:$AY257,MATCH(Engine!CI$8,'Lease Inputs'!$AQ$6:$AY$6,0)))^(1/12)-1</f>
        <v>0.00165158130192022</v>
      </c>
      <c r="CJ260" s="131" t="n">
        <f aca="false">(1+INDEX('Lease Inputs'!$AQ257:$AY257,MATCH(Engine!CJ$8,'Lease Inputs'!$AQ$6:$AY$6,0)))^(1/12)-1</f>
        <v>0.00165158130192022</v>
      </c>
      <c r="CK260" s="131" t="n">
        <f aca="false">(1+INDEX('Lease Inputs'!$AQ257:$AY257,MATCH(Engine!CK$8,'Lease Inputs'!$AQ$6:$AY$6,0)))^(1/12)-1</f>
        <v>0.00165158130192022</v>
      </c>
      <c r="CL260" s="131" t="n">
        <f aca="false">(1+INDEX('Lease Inputs'!$AQ257:$AY257,MATCH(Engine!CL$8,'Lease Inputs'!$AQ$6:$AY$6,0)))^(1/12)-1</f>
        <v>0.00165158130192022</v>
      </c>
      <c r="CM260" s="131" t="n">
        <f aca="false">(1+INDEX('Lease Inputs'!$AQ257:$AY257,MATCH(Engine!CM$8,'Lease Inputs'!$AQ$6:$AY$6,0)))^(1/12)-1</f>
        <v>0.00165158130192022</v>
      </c>
      <c r="CN260" s="131" t="n">
        <f aca="false">(1+INDEX('Lease Inputs'!$AQ257:$AY257,MATCH(Engine!CN$8,'Lease Inputs'!$AQ$6:$AY$6,0)))^(1/12)-1</f>
        <v>0.00165158130192022</v>
      </c>
      <c r="CO260" s="131" t="n">
        <f aca="false">(1+INDEX('Lease Inputs'!$AQ257:$AY257,MATCH(Engine!CO$8,'Lease Inputs'!$AQ$6:$AY$6,0)))^(1/12)-1</f>
        <v>0.00165158130192022</v>
      </c>
      <c r="CP260" s="131" t="n">
        <f aca="false">(1+INDEX('Lease Inputs'!$AQ257:$AY257,MATCH(Engine!CP$8,'Lease Inputs'!$AQ$6:$AY$6,0)))^(1/12)-1</f>
        <v>0.00165158130192022</v>
      </c>
      <c r="CQ260" s="131" t="n">
        <f aca="false">(1+INDEX('Lease Inputs'!$AQ257:$AY257,MATCH(Engine!CQ$8,'Lease Inputs'!$AQ$6:$AY$6,0)))^(1/12)-1</f>
        <v>0.00165158130192022</v>
      </c>
      <c r="CR260" s="131" t="n">
        <f aca="false">(1+INDEX('Lease Inputs'!$AQ257:$AY257,MATCH(Engine!CR$8,'Lease Inputs'!$AQ$6:$AY$6,0)))^(1/12)-1</f>
        <v>0.00165158130192022</v>
      </c>
      <c r="CS260" s="131" t="n">
        <f aca="false">(1+INDEX('Lease Inputs'!$AQ257:$AY257,MATCH(Engine!CS$8,'Lease Inputs'!$AQ$6:$AY$6,0)))^(1/12)-1</f>
        <v>0.00165158130192022</v>
      </c>
      <c r="CT260" s="131" t="n">
        <f aca="false">(1+INDEX('Lease Inputs'!$AQ257:$AY257,MATCH(Engine!CT$8,'Lease Inputs'!$AQ$6:$AY$6,0)))^(1/12)-1</f>
        <v>0.00165158130192022</v>
      </c>
      <c r="CU260" s="131" t="n">
        <f aca="false">(1+INDEX('Lease Inputs'!$AQ257:$AY257,MATCH(Engine!CU$8,'Lease Inputs'!$AQ$6:$AY$6,0)))^(1/12)-1</f>
        <v>0.00165158130192022</v>
      </c>
      <c r="CV260" s="131" t="n">
        <f aca="false">(1+INDEX('Lease Inputs'!$AQ257:$AY257,MATCH(Engine!CV$8,'Lease Inputs'!$AQ$6:$AY$6,0)))^(1/12)-1</f>
        <v>0.00165158130192022</v>
      </c>
      <c r="CW260" s="131" t="n">
        <f aca="false">(1+INDEX('Lease Inputs'!$AQ257:$AY257,MATCH(Engine!CW$8,'Lease Inputs'!$AQ$6:$AY$6,0)))^(1/12)-1</f>
        <v>0.00165158130192022</v>
      </c>
      <c r="CX260" s="131" t="n">
        <f aca="false">(1+INDEX('Lease Inputs'!$AQ257:$AY257,MATCH(Engine!CX$8,'Lease Inputs'!$AQ$6:$AY$6,0)))^(1/12)-1</f>
        <v>0.00165158130192022</v>
      </c>
      <c r="CY260" s="131" t="n">
        <f aca="false">(1+INDEX('Lease Inputs'!$AQ257:$AY257,MATCH(Engine!CY$8,'Lease Inputs'!$AQ$6:$AY$6,0)))^(1/12)-1</f>
        <v>0.00165158130192022</v>
      </c>
      <c r="CZ260" s="131" t="n">
        <f aca="false">(1+INDEX('Lease Inputs'!$AQ257:$AY257,MATCH(Engine!CZ$8,'Lease Inputs'!$AQ$6:$AY$6,0)))^(1/12)-1</f>
        <v>0.00165158130192022</v>
      </c>
      <c r="DA260" s="131" t="n">
        <f aca="false">(1+INDEX('Lease Inputs'!$AQ257:$AY257,MATCH(Engine!DA$8,'Lease Inputs'!$AQ$6:$AY$6,0)))^(1/12)-1</f>
        <v>0.00165158130192022</v>
      </c>
      <c r="DB260" s="131" t="n">
        <f aca="false">(1+INDEX('Lease Inputs'!$AQ257:$AY257,MATCH(Engine!DB$8,'Lease Inputs'!$AQ$6:$AY$6,0)))^(1/12)-1</f>
        <v>0.00165158130192022</v>
      </c>
      <c r="DC260" s="131" t="n">
        <f aca="false">(1+INDEX('Lease Inputs'!$AQ257:$AY257,MATCH(Engine!DC$8,'Lease Inputs'!$AQ$6:$AY$6,0)))^(1/12)-1</f>
        <v>0.00165158130192022</v>
      </c>
      <c r="DD260" s="131" t="n">
        <f aca="false">(1+INDEX('Lease Inputs'!$AQ257:$AY257,MATCH(Engine!DD$8,'Lease Inputs'!$AQ$6:$AY$6,0)))^(1/12)-1</f>
        <v>0.00165158130192022</v>
      </c>
      <c r="DE260" s="131" t="n">
        <f aca="false">(1+INDEX('Lease Inputs'!$AQ257:$AY257,MATCH(Engine!DE$8,'Lease Inputs'!$AQ$6:$AY$6,0)))^(1/12)-1</f>
        <v>0.00165158130192022</v>
      </c>
      <c r="DF260" s="131" t="n">
        <f aca="false">(1+INDEX('Lease Inputs'!$AQ257:$AY257,MATCH(Engine!DF$8,'Lease Inputs'!$AQ$6:$AY$6,0)))^(1/12)-1</f>
        <v>0.00165158130192022</v>
      </c>
      <c r="DG260" s="131" t="n">
        <f aca="false">(1+INDEX('Lease Inputs'!$AQ257:$AY257,MATCH(Engine!DG$8,'Lease Inputs'!$AQ$6:$AY$6,0)))^(1/12)-1</f>
        <v>0.00165158130192022</v>
      </c>
      <c r="DH260" s="131" t="n">
        <f aca="false">(1+INDEX('Lease Inputs'!$AQ257:$AY257,MATCH(Engine!DH$8,'Lease Inputs'!$AQ$6:$AY$6,0)))^(1/12)-1</f>
        <v>0.00165158130192022</v>
      </c>
      <c r="DI260" s="131" t="n">
        <f aca="false">(1+INDEX('Lease Inputs'!$AQ257:$AY257,MATCH(Engine!DI$8,'Lease Inputs'!$AQ$6:$AY$6,0)))^(1/12)-1</f>
        <v>0.00165158130192022</v>
      </c>
      <c r="DJ260" s="131" t="n">
        <f aca="false">(1+INDEX('Lease Inputs'!$AQ257:$AY257,MATCH(Engine!DJ$8,'Lease Inputs'!$AQ$6:$AY$6,0)))^(1/12)-1</f>
        <v>0.00165158130192022</v>
      </c>
      <c r="DK260" s="131" t="n">
        <f aca="false">(1+INDEX('Lease Inputs'!$AQ257:$AY257,MATCH(Engine!DK$8,'Lease Inputs'!$AQ$6:$AY$6,0)))^(1/12)-1</f>
        <v>0.00165158130192022</v>
      </c>
      <c r="DL260" s="131" t="n">
        <f aca="false">(1+INDEX('Lease Inputs'!$AQ257:$AY257,MATCH(Engine!DL$8,'Lease Inputs'!$AQ$6:$AY$6,0)))^(1/12)-1</f>
        <v>0.00165158130192022</v>
      </c>
      <c r="DM260" s="131" t="n">
        <f aca="false">(1+INDEX('Lease Inputs'!$AQ257:$AY257,MATCH(Engine!DM$8,'Lease Inputs'!$AQ$6:$AY$6,0)))^(1/12)-1</f>
        <v>0.00165158130192022</v>
      </c>
      <c r="DN260" s="131" t="n">
        <f aca="false">(1+INDEX('Lease Inputs'!$AQ257:$AY257,MATCH(Engine!DN$8,'Lease Inputs'!$AQ$6:$AY$6,0)))^(1/12)-1</f>
        <v>0.00165158130192022</v>
      </c>
      <c r="DO260" s="131" t="n">
        <f aca="false">(1+INDEX('Lease Inputs'!$AQ257:$AY257,MATCH(Engine!DO$8,'Lease Inputs'!$AQ$6:$AY$6,0)))^(1/12)-1</f>
        <v>0.00165158130192022</v>
      </c>
      <c r="DP260" s="131" t="n">
        <f aca="false">(1+INDEX('Lease Inputs'!$AQ257:$AY257,MATCH(Engine!DP$8,'Lease Inputs'!$AQ$6:$AY$6,0)))^(1/12)-1</f>
        <v>0.00165158130192022</v>
      </c>
      <c r="DQ260" s="131" t="n">
        <f aca="false">(1+INDEX('Lease Inputs'!$AQ257:$AY257,MATCH(Engine!DQ$8,'Lease Inputs'!$AQ$6:$AY$6,0)))^(1/12)-1</f>
        <v>0.00165158130192022</v>
      </c>
      <c r="DR260" s="131" t="n">
        <f aca="false">(1+INDEX('Lease Inputs'!$AQ257:$AY257,MATCH(Engine!DR$8,'Lease Inputs'!$AQ$6:$AY$6,0)))^(1/12)-1</f>
        <v>0.00165158130192022</v>
      </c>
      <c r="DS260" s="131" t="n">
        <f aca="false">(1+INDEX('Lease Inputs'!$AQ257:$AY257,MATCH(Engine!DS$8,'Lease Inputs'!$AQ$6:$AY$6,0)))^(1/12)-1</f>
        <v>0.00165158130192022</v>
      </c>
      <c r="DT260" s="131" t="n">
        <f aca="false">(1+INDEX('Lease Inputs'!$AQ257:$AY257,MATCH(Engine!DT$8,'Lease Inputs'!$AQ$6:$AY$6,0)))^(1/12)-1</f>
        <v>0.00165158130192022</v>
      </c>
      <c r="DU260" s="131" t="n">
        <f aca="false">(1+INDEX('Lease Inputs'!$AQ257:$AY257,MATCH(Engine!DU$8,'Lease Inputs'!$AQ$6:$AY$6,0)))^(1/12)-1</f>
        <v>0.00165158130192022</v>
      </c>
      <c r="DV260" s="131" t="n">
        <f aca="false">(1+INDEX('Lease Inputs'!$AQ257:$AY257,MATCH(Engine!DV$8,'Lease Inputs'!$AQ$6:$AY$6,0)))^(1/12)-1</f>
        <v>0.00165158130192022</v>
      </c>
      <c r="DW260" s="131" t="n">
        <f aca="false">(1+INDEX('Lease Inputs'!$AQ257:$AY257,MATCH(Engine!DW$8,'Lease Inputs'!$AQ$6:$AY$6,0)))^(1/12)-1</f>
        <v>0.00165158130192022</v>
      </c>
      <c r="DX260" s="131" t="n">
        <f aca="false">(1+INDEX('Lease Inputs'!$AQ257:$AY257,MATCH(Engine!DX$8,'Lease Inputs'!$AQ$6:$AY$6,0)))^(1/12)-1</f>
        <v>0.00165158130192022</v>
      </c>
      <c r="DY260" s="131" t="n">
        <f aca="false">(1+INDEX('Lease Inputs'!$AQ257:$AY257,MATCH(Engine!DY$8,'Lease Inputs'!$AQ$6:$AY$6,0)))^(1/12)-1</f>
        <v>0.00165158130192022</v>
      </c>
      <c r="DZ260" s="131" t="n">
        <f aca="false">(1+INDEX('Lease Inputs'!$AQ257:$AY257,MATCH(Engine!DZ$8,'Lease Inputs'!$AQ$6:$AY$6,0)))^(1/12)-1</f>
        <v>0.00165158130192022</v>
      </c>
      <c r="EA260" s="131" t="n">
        <f aca="false">(1+INDEX('Lease Inputs'!$AQ257:$AY257,MATCH(Engine!EA$8,'Lease Inputs'!$AQ$6:$AY$6,0)))^(1/12)-1</f>
        <v>0.00165158130192022</v>
      </c>
      <c r="EB260" s="131" t="n">
        <f aca="false">(1+INDEX('Lease Inputs'!$AQ257:$AY257,MATCH(Engine!EB$8,'Lease Inputs'!$AQ$6:$AY$6,0)))^(1/12)-1</f>
        <v>0.00165158130192022</v>
      </c>
      <c r="EC260" s="131" t="n">
        <f aca="false">(1+INDEX('Lease Inputs'!$AQ257:$AY257,MATCH(Engine!EC$8,'Lease Inputs'!$AQ$6:$AY$6,0)))^(1/12)-1</f>
        <v>0.00165158130192022</v>
      </c>
      <c r="ED260" s="131" t="n">
        <f aca="false">(1+INDEX('Lease Inputs'!$AQ257:$AY257,MATCH(Engine!ED$8,'Lease Inputs'!$AQ$6:$AY$6,0)))^(1/12)-1</f>
        <v>0.00165158130192022</v>
      </c>
      <c r="EE260" s="131" t="n">
        <f aca="false">(1+INDEX('Lease Inputs'!$AQ257:$AY257,MATCH(Engine!EE$8,'Lease Inputs'!$AQ$6:$AY$6,0)))^(1/12)-1</f>
        <v>0.00165158130192022</v>
      </c>
      <c r="EF260" s="131" t="n">
        <f aca="false">(1+INDEX('Lease Inputs'!$AQ257:$AY257,MATCH(Engine!EF$8,'Lease Inputs'!$AQ$6:$AY$6,0)))^(1/12)-1</f>
        <v>0.00165158130192022</v>
      </c>
      <c r="EG260" s="131" t="n">
        <f aca="false">(1+INDEX('Lease Inputs'!$AQ257:$AY257,MATCH(Engine!EG$8,'Lease Inputs'!$AQ$6:$AY$6,0)))^(1/12)-1</f>
        <v>0.00165158130192022</v>
      </c>
      <c r="EH260" s="131" t="n">
        <f aca="false">(1+INDEX('Lease Inputs'!$AQ257:$AY257,MATCH(Engine!EH$8,'Lease Inputs'!$AQ$6:$AY$6,0)))^(1/12)-1</f>
        <v>0.00165158130192022</v>
      </c>
      <c r="EI260" s="131" t="n">
        <f aca="false">(1+INDEX('Lease Inputs'!$AQ257:$AY257,MATCH(Engine!EI$8,'Lease Inputs'!$AQ$6:$AY$6,0)))^(1/12)-1</f>
        <v>0.00165158130192022</v>
      </c>
      <c r="EJ260" s="131" t="n">
        <f aca="false">(1+INDEX('Lease Inputs'!$AQ257:$AY257,MATCH(Engine!EJ$8,'Lease Inputs'!$AQ$6:$AY$6,0)))^(1/12)-1</f>
        <v>0.00165158130192022</v>
      </c>
      <c r="EK260" s="131" t="n">
        <f aca="false">(1+INDEX('Lease Inputs'!$AQ257:$AY257,MATCH(Engine!EK$8,'Lease Inputs'!$AQ$6:$AY$6,0)))^(1/12)-1</f>
        <v>0.00165158130192022</v>
      </c>
      <c r="EL260" s="131" t="n">
        <f aca="false">(1+INDEX('Lease Inputs'!$AQ257:$AY257,MATCH(Engine!EL$8,'Lease Inputs'!$AQ$6:$AY$6,0)))^(1/12)-1</f>
        <v>0.00165158130192022</v>
      </c>
      <c r="EM260" s="131" t="n">
        <f aca="false">(1+INDEX('Lease Inputs'!$AQ257:$AY257,MATCH(Engine!EM$8,'Lease Inputs'!$AQ$6:$AY$6,0)))^(1/12)-1</f>
        <v>0.00165158130192022</v>
      </c>
      <c r="EN260" s="131" t="n">
        <f aca="false">(1+INDEX('Lease Inputs'!$AQ257:$AY257,MATCH(Engine!EN$8,'Lease Inputs'!$AQ$6:$AY$6,0)))^(1/12)-1</f>
        <v>0.00165158130192022</v>
      </c>
      <c r="EO260" s="131" t="n">
        <f aca="false">(1+INDEX('Lease Inputs'!$AQ257:$AY257,MATCH(Engine!EO$8,'Lease Inputs'!$AQ$6:$AY$6,0)))^(1/12)-1</f>
        <v>0.00165158130192022</v>
      </c>
      <c r="EP260" s="131" t="n">
        <f aca="false">(1+INDEX('Lease Inputs'!$AQ257:$AY257,MATCH(Engine!EP$8,'Lease Inputs'!$AQ$6:$AY$6,0)))^(1/12)-1</f>
        <v>0.00165158130192022</v>
      </c>
      <c r="EQ260" s="131" t="n">
        <f aca="false">(1+INDEX('Lease Inputs'!$AQ257:$AY257,MATCH(Engine!EQ$8,'Lease Inputs'!$AQ$6:$AY$6,0)))^(1/12)-1</f>
        <v>0.00165158130192022</v>
      </c>
      <c r="ER260" s="131" t="n">
        <f aca="false">(1+INDEX('Lease Inputs'!$AQ257:$AY257,MATCH(Engine!ER$8,'Lease Inputs'!$AQ$6:$AY$6,0)))^(1/12)-1</f>
        <v>0.00165158130192022</v>
      </c>
      <c r="ES260" s="131" t="n">
        <f aca="false">(1+INDEX('Lease Inputs'!$AQ257:$AY257,MATCH(Engine!ES$8,'Lease Inputs'!$AQ$6:$AY$6,0)))^(1/12)-1</f>
        <v>0.00165158130192022</v>
      </c>
      <c r="ET260" s="131" t="n">
        <f aca="false">(1+INDEX('Lease Inputs'!$AQ257:$AY257,MATCH(Engine!ET$8,'Lease Inputs'!$AQ$6:$AY$6,0)))^(1/12)-1</f>
        <v>0.00165158130192022</v>
      </c>
      <c r="EU260" s="131" t="n">
        <f aca="false">(1+INDEX('Lease Inputs'!$AQ257:$AY257,MATCH(Engine!EU$8,'Lease Inputs'!$AQ$6:$AY$6,0)))^(1/12)-1</f>
        <v>0.00165158130192022</v>
      </c>
      <c r="EV260" s="131" t="n">
        <f aca="false">(1+INDEX('Lease Inputs'!$AQ257:$AY257,MATCH(Engine!EV$8,'Lease Inputs'!$AQ$6:$AY$6,0)))^(1/12)-1</f>
        <v>0.00165158130192022</v>
      </c>
      <c r="EW260" s="131" t="n">
        <f aca="false">(1+INDEX('Lease Inputs'!$AQ257:$AY257,MATCH(Engine!EW$8,'Lease Inputs'!$AQ$6:$AY$6,0)))^(1/12)-1</f>
        <v>0.00165158130192022</v>
      </c>
      <c r="EX260" s="131" t="n">
        <f aca="false">(1+INDEX('Lease Inputs'!$AQ257:$AY257,MATCH(Engine!EX$8,'Lease Inputs'!$AQ$6:$AY$6,0)))^(1/12)-1</f>
        <v>0.00165158130192022</v>
      </c>
      <c r="EY260" s="131" t="n">
        <f aca="false">(1+INDEX('Lease Inputs'!$AQ257:$AY257,MATCH(Engine!EY$8,'Lease Inputs'!$AQ$6:$AY$6,0)))^(1/12)-1</f>
        <v>0.00165158130192022</v>
      </c>
      <c r="EZ260" s="131" t="n">
        <f aca="false">(1+INDEX('Lease Inputs'!$AQ257:$AY257,MATCH(Engine!EZ$8,'Lease Inputs'!$AQ$6:$AY$6,0)))^(1/12)-1</f>
        <v>0.00165158130192022</v>
      </c>
      <c r="FA260" s="131" t="n">
        <f aca="false">(1+INDEX('Lease Inputs'!$AQ257:$AY257,MATCH(Engine!FA$8,'Lease Inputs'!$AQ$6:$AY$6,0)))^(1/12)-1</f>
        <v>0.00165158130192022</v>
      </c>
      <c r="FB260" s="131" t="n">
        <f aca="false">(1+INDEX('Lease Inputs'!$AQ257:$AY257,MATCH(Engine!FB$8,'Lease Inputs'!$AQ$6:$AY$6,0)))^(1/12)-1</f>
        <v>0.00165158130192022</v>
      </c>
      <c r="FC260" s="131" t="n">
        <f aca="false">(1+INDEX('Lease Inputs'!$AQ257:$AY257,MATCH(Engine!FC$8,'Lease Inputs'!$AQ$6:$AY$6,0)))^(1/12)-1</f>
        <v>0.00165158130192022</v>
      </c>
      <c r="FD260" s="131" t="n">
        <f aca="false">(1+INDEX('Lease Inputs'!$AQ257:$AY257,MATCH(Engine!FD$8,'Lease Inputs'!$AQ$6:$AY$6,0)))^(1/12)-1</f>
        <v>0.00165158130192022</v>
      </c>
      <c r="FE260" s="131" t="n">
        <f aca="false">(1+INDEX('Lease Inputs'!$AQ257:$AY257,MATCH(Engine!FE$8,'Lease Inputs'!$AQ$6:$AY$6,0)))^(1/12)-1</f>
        <v>0.00165158130192022</v>
      </c>
      <c r="FF260" s="131" t="n">
        <f aca="false">(1+INDEX('Lease Inputs'!$AQ257:$AY257,MATCH(Engine!FF$8,'Lease Inputs'!$AQ$6:$AY$6,0)))^(1/12)-1</f>
        <v>0.00165158130192022</v>
      </c>
      <c r="FG260" s="131" t="n">
        <f aca="false">(1+INDEX('Lease Inputs'!$AQ257:$AY257,MATCH(Engine!FG$8,'Lease Inputs'!$AQ$6:$AY$6,0)))^(1/12)-1</f>
        <v>0.00165158130192022</v>
      </c>
      <c r="FH260" s="131" t="n">
        <f aca="false">(1+INDEX('Lease Inputs'!$AQ257:$AY257,MATCH(Engine!FH$8,'Lease Inputs'!$AQ$6:$AY$6,0)))^(1/12)-1</f>
        <v>0.00165158130192022</v>
      </c>
      <c r="FI260" s="131" t="n">
        <f aca="false">(1+INDEX('Lease Inputs'!$AQ257:$AY257,MATCH(Engine!FI$8,'Lease Inputs'!$AQ$6:$AY$6,0)))^(1/12)-1</f>
        <v>0.00165158130192022</v>
      </c>
      <c r="FK260" s="132" t="n">
        <f aca="false">P260</f>
        <v>25</v>
      </c>
      <c r="FL260" s="133" t="n">
        <f aca="false">FK260*(1+BF260)</f>
        <v>25.081843494555</v>
      </c>
      <c r="FM260" s="133" t="n">
        <f aca="false">FL260*(1+BG260)</f>
        <v>25.163954923414</v>
      </c>
      <c r="FN260" s="133" t="n">
        <f aca="false">FM260*(1+BH260)</f>
        <v>25.2463351637242</v>
      </c>
      <c r="FO260" s="133" t="n">
        <f aca="false">FN260*(1+BI260)</f>
        <v>25.3289850955044</v>
      </c>
      <c r="FP260" s="133" t="n">
        <f aca="false">FO260*(1+BJ260)</f>
        <v>25.4119056016543</v>
      </c>
      <c r="FQ260" s="133" t="n">
        <f aca="false">FP260*(1+BK260)</f>
        <v>25.4950975679639</v>
      </c>
      <c r="FR260" s="133" t="n">
        <f aca="false">FQ260*(1+BL260)</f>
        <v>25.5785618831232</v>
      </c>
      <c r="FS260" s="133" t="n">
        <f aca="false">FR260*(1+BM260)</f>
        <v>25.6622994387314</v>
      </c>
      <c r="FT260" s="133" t="n">
        <f aca="false">FS260*(1+BN260)</f>
        <v>25.7463111293067</v>
      </c>
      <c r="FU260" s="133" t="n">
        <f aca="false">FT260*(1+BO260)</f>
        <v>25.8305978522956</v>
      </c>
      <c r="FV260" s="133" t="n">
        <f aca="false">FU260*(1+BP260)</f>
        <v>25.9151605080826</v>
      </c>
      <c r="FW260" s="133" t="n">
        <f aca="false">FV260*(1+BQ260)</f>
        <v>26</v>
      </c>
      <c r="FX260" s="133" t="n">
        <f aca="false">FW260*(1+BR260)</f>
        <v>26.0641230140799</v>
      </c>
      <c r="FY260" s="133" t="n">
        <f aca="false">FX260*(1+BS260)</f>
        <v>26.1284041728111</v>
      </c>
      <c r="FZ260" s="133" t="n">
        <f aca="false">FY260*(1+BT260)</f>
        <v>26.1928438662211</v>
      </c>
      <c r="GA260" s="133" t="n">
        <f aca="false">FZ260*(1+BU260)</f>
        <v>26.257442485299</v>
      </c>
      <c r="GB260" s="133" t="n">
        <f aca="false">GA260*(1+BV260)</f>
        <v>26.3222004219985</v>
      </c>
      <c r="GC260" s="133" t="n">
        <f aca="false">GB260*(1+BW260)</f>
        <v>26.3871180692398</v>
      </c>
      <c r="GD260" s="133" t="n">
        <f aca="false">GC260*(1+BX260)</f>
        <v>26.4521958209122</v>
      </c>
      <c r="GE260" s="133" t="n">
        <f aca="false">GD260*(1+BY260)</f>
        <v>26.5174340718764</v>
      </c>
      <c r="GF260" s="133" t="n">
        <f aca="false">GE260*(1+BZ260)</f>
        <v>26.5828332179669</v>
      </c>
      <c r="GG260" s="133" t="n">
        <f aca="false">GF260*(1+CA260)</f>
        <v>26.6483936559945</v>
      </c>
      <c r="GH260" s="133" t="n">
        <f aca="false">GG260*(1+CB260)</f>
        <v>26.7141157837488</v>
      </c>
      <c r="GI260" s="133" t="n">
        <f aca="false">GH260*(1+CC260)</f>
        <v>26.78</v>
      </c>
      <c r="GJ260" s="133" t="n">
        <f aca="false">GI260*(1+CD260)</f>
        <v>26.8242293472655</v>
      </c>
      <c r="GK260" s="133" t="n">
        <f aca="false">GJ260*(1+CE260)</f>
        <v>26.8685317428938</v>
      </c>
      <c r="GL260" s="133" t="n">
        <f aca="false">GK260*(1+CF260)</f>
        <v>26.9129073075305</v>
      </c>
      <c r="GM260" s="133" t="n">
        <f aca="false">GL260*(1+CG260)</f>
        <v>26.9573561620199</v>
      </c>
      <c r="GN260" s="133" t="n">
        <f aca="false">GM260*(1+CH260)</f>
        <v>27.0018784274063</v>
      </c>
      <c r="GO260" s="133" t="n">
        <f aca="false">GN260*(1+CI260)</f>
        <v>27.0464742249337</v>
      </c>
      <c r="GP260" s="133" t="n">
        <f aca="false">GO260*(1+CJ260)</f>
        <v>27.0911436760465</v>
      </c>
      <c r="GQ260" s="133" t="n">
        <f aca="false">GP260*(1+CK260)</f>
        <v>27.1358869023895</v>
      </c>
      <c r="GR260" s="133" t="n">
        <f aca="false">GQ260*(1+CL260)</f>
        <v>27.1807040258085</v>
      </c>
      <c r="GS260" s="133" t="n">
        <f aca="false">GR260*(1+CM260)</f>
        <v>27.2255951683505</v>
      </c>
      <c r="GT260" s="133" t="n">
        <f aca="false">GS260*(1+CN260)</f>
        <v>27.2705604522642</v>
      </c>
      <c r="GU260" s="133" t="n">
        <f aca="false">GT260*(1+CO260)</f>
        <v>27.3156000000001</v>
      </c>
      <c r="GV260" s="133" t="n">
        <f aca="false">GU260*(1+CP260)</f>
        <v>27.3607139342108</v>
      </c>
      <c r="GW260" s="133" t="n">
        <f aca="false">GV260*(1+CQ260)</f>
        <v>27.4059023777517</v>
      </c>
      <c r="GX260" s="133" t="n">
        <f aca="false">GW260*(1+CR260)</f>
        <v>27.4511654536811</v>
      </c>
      <c r="GY260" s="133" t="n">
        <f aca="false">GX260*(1+CS260)</f>
        <v>27.4965032852603</v>
      </c>
      <c r="GZ260" s="133" t="n">
        <f aca="false">GY260*(1+CT260)</f>
        <v>27.5419159959544</v>
      </c>
      <c r="HA260" s="133" t="n">
        <f aca="false">GZ260*(1+CU260)</f>
        <v>27.5874037094324</v>
      </c>
      <c r="HB260" s="133" t="n">
        <f aca="false">HA260*(1+CV260)</f>
        <v>27.6329665495674</v>
      </c>
      <c r="HC260" s="133" t="n">
        <f aca="false">HB260*(1+CW260)</f>
        <v>27.6786046404373</v>
      </c>
      <c r="HD260" s="133" t="n">
        <f aca="false">HC260*(1+CX260)</f>
        <v>27.7243181063246</v>
      </c>
      <c r="HE260" s="133" t="n">
        <f aca="false">HD260*(1+CY260)</f>
        <v>27.7701070717175</v>
      </c>
      <c r="HF260" s="133" t="n">
        <f aca="false">HE260*(1+CZ260)</f>
        <v>27.8159716613095</v>
      </c>
      <c r="HG260" s="133" t="n">
        <f aca="false">HF260*(1+DA260)</f>
        <v>27.8619120000001</v>
      </c>
      <c r="HH260" s="133" t="n">
        <f aca="false">HG260*(1+DB260)</f>
        <v>27.907928212895</v>
      </c>
      <c r="HI260" s="133" t="n">
        <f aca="false">HH260*(1+DC260)</f>
        <v>27.9540204253068</v>
      </c>
      <c r="HJ260" s="133" t="n">
        <f aca="false">HI260*(1+DD260)</f>
        <v>28.0001887627547</v>
      </c>
      <c r="HK260" s="133" t="n">
        <f aca="false">HJ260*(1+DE260)</f>
        <v>28.0464333509655</v>
      </c>
      <c r="HL260" s="133" t="n">
        <f aca="false">HK260*(1+DF260)</f>
        <v>28.0927543158735</v>
      </c>
      <c r="HM260" s="133" t="n">
        <f aca="false">HL260*(1+DG260)</f>
        <v>28.139151783621</v>
      </c>
      <c r="HN260" s="133" t="n">
        <f aca="false">HM260*(1+DH260)</f>
        <v>28.1856258805588</v>
      </c>
      <c r="HO260" s="133" t="n">
        <f aca="false">HN260*(1+DI260)</f>
        <v>28.232176733246</v>
      </c>
      <c r="HP260" s="133" t="n">
        <f aca="false">HO260*(1+DJ260)</f>
        <v>28.2788044684512</v>
      </c>
      <c r="HQ260" s="133" t="n">
        <f aca="false">HP260*(1+DK260)</f>
        <v>28.3255092131519</v>
      </c>
      <c r="HR260" s="133" t="n">
        <f aca="false">HQ260*(1+DL260)</f>
        <v>28.3722910945357</v>
      </c>
      <c r="HS260" s="133" t="n">
        <f aca="false">HR260*(1+DM260)</f>
        <v>28.4191502400001</v>
      </c>
      <c r="HT260" s="133" t="n">
        <f aca="false">HS260*(1+DN260)</f>
        <v>28.4660867771529</v>
      </c>
      <c r="HU260" s="133" t="n">
        <f aca="false">HT260*(1+DO260)</f>
        <v>28.5131008338129</v>
      </c>
      <c r="HV260" s="133" t="n">
        <f aca="false">HU260*(1+DP260)</f>
        <v>28.5601925380098</v>
      </c>
      <c r="HW260" s="133" t="n">
        <f aca="false">HV260*(1+DQ260)</f>
        <v>28.6073620179848</v>
      </c>
      <c r="HX260" s="133" t="n">
        <f aca="false">HW260*(1+DR260)</f>
        <v>28.654609402191</v>
      </c>
      <c r="HY260" s="133" t="n">
        <f aca="false">HX260*(1+DS260)</f>
        <v>28.7019348192935</v>
      </c>
      <c r="HZ260" s="133" t="n">
        <f aca="false">HY260*(1+DT260)</f>
        <v>28.74933839817</v>
      </c>
      <c r="IA260" s="133" t="n">
        <f aca="false">HZ260*(1+DU260)</f>
        <v>28.796820267911</v>
      </c>
      <c r="IB260" s="133" t="n">
        <f aca="false">IA260*(1+DV260)</f>
        <v>28.8443805578202</v>
      </c>
      <c r="IC260" s="133" t="n">
        <f aca="false">IB260*(1+DW260)</f>
        <v>28.892019397415</v>
      </c>
      <c r="ID260" s="133" t="n">
        <f aca="false">IC260*(1+DX260)</f>
        <v>28.9397369164265</v>
      </c>
      <c r="IE260" s="133" t="n">
        <f aca="false">ID260*(1+DY260)</f>
        <v>28.9875332448001</v>
      </c>
      <c r="IF260" s="133" t="n">
        <f aca="false">IE260*(1+DZ260)</f>
        <v>29.035408512696</v>
      </c>
      <c r="IG260" s="133" t="n">
        <f aca="false">IF260*(1+EA260)</f>
        <v>29.0833628504892</v>
      </c>
      <c r="IH260" s="133" t="n">
        <f aca="false">IG260*(1+EB260)</f>
        <v>29.13139638877</v>
      </c>
      <c r="II260" s="133" t="n">
        <f aca="false">IH260*(1+EC260)</f>
        <v>29.1795092583446</v>
      </c>
      <c r="IJ260" s="133" t="n">
        <f aca="false">II260*(1+ED260)</f>
        <v>29.2277015902348</v>
      </c>
      <c r="IK260" s="133" t="n">
        <f aca="false">IJ260*(1+EE260)</f>
        <v>29.2759735156794</v>
      </c>
      <c r="IL260" s="133" t="n">
        <f aca="false">IK260*(1+EF260)</f>
        <v>29.3243251661334</v>
      </c>
      <c r="IM260" s="133" t="n">
        <f aca="false">IL260*(1+EG260)</f>
        <v>29.3727566732692</v>
      </c>
      <c r="IN260" s="133" t="n">
        <f aca="false">IM260*(1+EH260)</f>
        <v>29.4212681689766</v>
      </c>
      <c r="IO260" s="133" t="n">
        <f aca="false">IN260*(1+EI260)</f>
        <v>29.4698597853633</v>
      </c>
      <c r="IP260" s="133" t="n">
        <f aca="false">IO260*(1+EJ260)</f>
        <v>29.518531654755</v>
      </c>
      <c r="IQ260" s="133" t="n">
        <f aca="false">IP260*(1+EK260)</f>
        <v>29.5672839096961</v>
      </c>
      <c r="IR260" s="133" t="n">
        <f aca="false">IQ260*(1+EL260)</f>
        <v>29.61611668295</v>
      </c>
      <c r="IS260" s="133" t="n">
        <f aca="false">IR260*(1+EM260)</f>
        <v>29.665030107499</v>
      </c>
      <c r="IT260" s="133" t="n">
        <f aca="false">IS260*(1+EN260)</f>
        <v>29.7140243165455</v>
      </c>
      <c r="IU260" s="133" t="n">
        <f aca="false">IT260*(1+EO260)</f>
        <v>29.7630994435115</v>
      </c>
      <c r="IV260" s="133" t="n">
        <f aca="false">IU260*(1+EP260)</f>
        <v>29.8122556220396</v>
      </c>
      <c r="IW260" s="133" t="n">
        <f aca="false">IV260*(1+EQ260)</f>
        <v>29.861492985993</v>
      </c>
      <c r="IX260" s="133" t="n">
        <f aca="false">IW260*(1+ER260)</f>
        <v>29.9108116694561</v>
      </c>
      <c r="IY260" s="133" t="n">
        <f aca="false">IX260*(1+ES260)</f>
        <v>29.9602118067346</v>
      </c>
      <c r="IZ260" s="133" t="n">
        <f aca="false">IY260*(1+ET260)</f>
        <v>30.0096935323562</v>
      </c>
      <c r="JA260" s="133" t="n">
        <f aca="false">IZ260*(1+EU260)</f>
        <v>30.0592569810706</v>
      </c>
      <c r="JB260" s="133" t="n">
        <f aca="false">JA260*(1+EV260)</f>
        <v>30.1089022878501</v>
      </c>
      <c r="JC260" s="133" t="n">
        <f aca="false">JB260*(1+EW260)</f>
        <v>30.1586295878901</v>
      </c>
      <c r="JD260" s="133" t="n">
        <f aca="false">JC260*(1+EX260)</f>
        <v>30.208439016609</v>
      </c>
      <c r="JE260" s="133" t="n">
        <f aca="false">JD260*(1+EY260)</f>
        <v>30.258330709649</v>
      </c>
      <c r="JF260" s="133" t="n">
        <f aca="false">JE260*(1+EZ260)</f>
        <v>30.3083048028764</v>
      </c>
      <c r="JG260" s="133" t="n">
        <f aca="false">JF260*(1+FA260)</f>
        <v>30.3583614323817</v>
      </c>
      <c r="JH260" s="133" t="n">
        <f aca="false">JG260*(1+FB260)</f>
        <v>30.4085007344804</v>
      </c>
      <c r="JI260" s="133" t="n">
        <f aca="false">JH260*(1+FC260)</f>
        <v>30.4587228457129</v>
      </c>
      <c r="JJ260" s="133" t="n">
        <f aca="false">JI260*(1+FD260)</f>
        <v>30.5090279028452</v>
      </c>
      <c r="JK260" s="133" t="n">
        <f aca="false">JJ260*(1+FE260)</f>
        <v>30.5594160428693</v>
      </c>
      <c r="JL260" s="133" t="n">
        <f aca="false">JK260*(1+FF260)</f>
        <v>30.6098874030033</v>
      </c>
      <c r="JM260" s="133" t="n">
        <f aca="false">JL260*(1+FG260)</f>
        <v>30.660442120692</v>
      </c>
      <c r="JN260" s="133" t="n">
        <f aca="false">JM260*(1+FH260)</f>
        <v>30.7110803336071</v>
      </c>
      <c r="JO260" s="133" t="n">
        <f aca="false">JN260*(1+FI260)</f>
        <v>30.7618021796479</v>
      </c>
      <c r="JQ260" s="134" t="n">
        <f aca="false">(JQ$9&lt;=$R260)+(JQ$9&gt;$AF260)*(JQ$9&lt;=$AH260)+(JQ$9&gt;$AU260)*(JQ$9&lt;=$AW260)</f>
        <v>0</v>
      </c>
      <c r="JR260" s="134" t="n">
        <f aca="false">(JR$9&lt;=$R260)+(JR$9&gt;$AF260)*(JR$9&lt;=$AH260)+(JR$9&gt;$AU260)*(JR$9&lt;=$AW260)</f>
        <v>0</v>
      </c>
      <c r="JS260" s="134" t="n">
        <f aca="false">(JS$9&lt;=$R260)+(JS$9&gt;$AF260)*(JS$9&lt;=$AH260)+(JS$9&gt;$AU260)*(JS$9&lt;=$AW260)</f>
        <v>0</v>
      </c>
      <c r="JT260" s="134" t="n">
        <f aca="false">(JT$9&lt;=$R260)+(JT$9&gt;$AF260)*(JT$9&lt;=$AH260)+(JT$9&gt;$AU260)*(JT$9&lt;=$AW260)</f>
        <v>0</v>
      </c>
      <c r="JU260" s="134" t="n">
        <f aca="false">(JU$9&lt;=$R260)+(JU$9&gt;$AF260)*(JU$9&lt;=$AH260)+(JU$9&gt;$AU260)*(JU$9&lt;=$AW260)</f>
        <v>0</v>
      </c>
      <c r="JV260" s="134" t="n">
        <f aca="false">(JV$9&lt;=$R260)+(JV$9&gt;$AF260)*(JV$9&lt;=$AH260)+(JV$9&gt;$AU260)*(JV$9&lt;=$AW260)</f>
        <v>0</v>
      </c>
      <c r="JW260" s="134" t="n">
        <f aca="false">(JW$9&lt;=$R260)+(JW$9&gt;$AF260)*(JW$9&lt;=$AH260)+(JW$9&gt;$AU260)*(JW$9&lt;=$AW260)</f>
        <v>0</v>
      </c>
      <c r="JX260" s="134" t="n">
        <f aca="false">(JX$9&lt;=$R260)+(JX$9&gt;$AF260)*(JX$9&lt;=$AH260)+(JX$9&gt;$AU260)*(JX$9&lt;=$AW260)</f>
        <v>1</v>
      </c>
      <c r="JY260" s="134" t="n">
        <f aca="false">(JY$9&lt;=$R260)+(JY$9&gt;$AF260)*(JY$9&lt;=$AH260)+(JY$9&gt;$AU260)*(JY$9&lt;=$AW260)</f>
        <v>1</v>
      </c>
      <c r="JZ260" s="134" t="n">
        <f aca="false">(JZ$9&lt;=$R260)+(JZ$9&gt;$AF260)*(JZ$9&lt;=$AH260)+(JZ$9&gt;$AU260)*(JZ$9&lt;=$AW260)</f>
        <v>1</v>
      </c>
      <c r="KA260" s="134" t="n">
        <f aca="false">(KA$9&lt;=$R260)+(KA$9&gt;$AF260)*(KA$9&lt;=$AH260)+(KA$9&gt;$AU260)*(KA$9&lt;=$AW260)</f>
        <v>1</v>
      </c>
      <c r="KB260" s="134" t="n">
        <f aca="false">(KB$9&lt;=$R260)+(KB$9&gt;$AF260)*(KB$9&lt;=$AH260)+(KB$9&gt;$AU260)*(KB$9&lt;=$AW260)</f>
        <v>1</v>
      </c>
      <c r="KC260" s="134" t="n">
        <f aca="false">(KC$9&lt;=$R260)+(KC$9&gt;$AF260)*(KC$9&lt;=$AH260)+(KC$9&gt;$AU260)*(KC$9&lt;=$AW260)</f>
        <v>1</v>
      </c>
      <c r="KD260" s="134" t="n">
        <f aca="false">(KD$9&lt;=$R260)+(KD$9&gt;$AF260)*(KD$9&lt;=$AH260)+(KD$9&gt;$AU260)*(KD$9&lt;=$AW260)</f>
        <v>1</v>
      </c>
      <c r="KE260" s="134" t="n">
        <f aca="false">(KE$9&lt;=$R260)+(KE$9&gt;$AF260)*(KE$9&lt;=$AH260)+(KE$9&gt;$AU260)*(KE$9&lt;=$AW260)</f>
        <v>1</v>
      </c>
      <c r="KF260" s="134" t="n">
        <f aca="false">(KF$9&lt;=$R260)+(KF$9&gt;$AF260)*(KF$9&lt;=$AH260)+(KF$9&gt;$AU260)*(KF$9&lt;=$AW260)</f>
        <v>1</v>
      </c>
      <c r="KG260" s="134" t="n">
        <f aca="false">(KG$9&lt;=$R260)+(KG$9&gt;$AF260)*(KG$9&lt;=$AH260)+(KG$9&gt;$AU260)*(KG$9&lt;=$AW260)</f>
        <v>1</v>
      </c>
      <c r="KH260" s="134" t="n">
        <f aca="false">(KH$9&lt;=$R260)+(KH$9&gt;$AF260)*(KH$9&lt;=$AH260)+(KH$9&gt;$AU260)*(KH$9&lt;=$AW260)</f>
        <v>1</v>
      </c>
      <c r="KI260" s="134" t="n">
        <f aca="false">(KI$9&lt;=$R260)+(KI$9&gt;$AF260)*(KI$9&lt;=$AH260)+(KI$9&gt;$AU260)*(KI$9&lt;=$AW260)</f>
        <v>1</v>
      </c>
      <c r="KJ260" s="134" t="n">
        <f aca="false">(KJ$9&lt;=$R260)+(KJ$9&gt;$AF260)*(KJ$9&lt;=$AH260)+(KJ$9&gt;$AU260)*(KJ$9&lt;=$AW260)</f>
        <v>1</v>
      </c>
      <c r="KK260" s="134" t="n">
        <f aca="false">(KK$9&lt;=$R260)+(KK$9&gt;$AF260)*(KK$9&lt;=$AH260)+(KK$9&gt;$AU260)*(KK$9&lt;=$AW260)</f>
        <v>1</v>
      </c>
      <c r="KL260" s="134" t="n">
        <f aca="false">(KL$9&lt;=$R260)+(KL$9&gt;$AF260)*(KL$9&lt;=$AH260)+(KL$9&gt;$AU260)*(KL$9&lt;=$AW260)</f>
        <v>1</v>
      </c>
      <c r="KM260" s="134" t="n">
        <f aca="false">(KM$9&lt;=$R260)+(KM$9&gt;$AF260)*(KM$9&lt;=$AH260)+(KM$9&gt;$AU260)*(KM$9&lt;=$AW260)</f>
        <v>1</v>
      </c>
      <c r="KN260" s="134" t="n">
        <f aca="false">(KN$9&lt;=$R260)+(KN$9&gt;$AF260)*(KN$9&lt;=$AH260)+(KN$9&gt;$AU260)*(KN$9&lt;=$AW260)</f>
        <v>1</v>
      </c>
      <c r="KO260" s="134" t="n">
        <f aca="false">(KO$9&lt;=$R260)+(KO$9&gt;$AF260)*(KO$9&lt;=$AH260)+(KO$9&gt;$AU260)*(KO$9&lt;=$AW260)</f>
        <v>1</v>
      </c>
      <c r="KP260" s="134" t="n">
        <f aca="false">(KP$9&lt;=$R260)+(KP$9&gt;$AF260)*(KP$9&lt;=$AH260)+(KP$9&gt;$AU260)*(KP$9&lt;=$AW260)</f>
        <v>1</v>
      </c>
      <c r="KQ260" s="134" t="n">
        <f aca="false">(KQ$9&lt;=$R260)+(KQ$9&gt;$AF260)*(KQ$9&lt;=$AH260)+(KQ$9&gt;$AU260)*(KQ$9&lt;=$AW260)</f>
        <v>1</v>
      </c>
      <c r="KR260" s="134" t="n">
        <f aca="false">(KR$9&lt;=$R260)+(KR$9&gt;$AF260)*(KR$9&lt;=$AH260)+(KR$9&gt;$AU260)*(KR$9&lt;=$AW260)</f>
        <v>1</v>
      </c>
      <c r="KS260" s="134" t="n">
        <f aca="false">(KS$9&lt;=$R260)+(KS$9&gt;$AF260)*(KS$9&lt;=$AH260)+(KS$9&gt;$AU260)*(KS$9&lt;=$AW260)</f>
        <v>1</v>
      </c>
      <c r="KT260" s="134" t="n">
        <f aca="false">(KT$9&lt;=$R260)+(KT$9&gt;$AF260)*(KT$9&lt;=$AH260)+(KT$9&gt;$AU260)*(KT$9&lt;=$AW260)</f>
        <v>1</v>
      </c>
      <c r="KU260" s="134" t="n">
        <f aca="false">(KU$9&lt;=$R260)+(KU$9&gt;$AF260)*(KU$9&lt;=$AH260)+(KU$9&gt;$AU260)*(KU$9&lt;=$AW260)</f>
        <v>1</v>
      </c>
      <c r="KV260" s="134" t="n">
        <f aca="false">(KV$9&lt;=$R260)+(KV$9&gt;$AF260)*(KV$9&lt;=$AH260)+(KV$9&gt;$AU260)*(KV$9&lt;=$AW260)</f>
        <v>1</v>
      </c>
      <c r="KW260" s="134" t="n">
        <f aca="false">(KW$9&lt;=$R260)+(KW$9&gt;$AF260)*(KW$9&lt;=$AH260)+(KW$9&gt;$AU260)*(KW$9&lt;=$AW260)</f>
        <v>1</v>
      </c>
      <c r="KX260" s="134" t="n">
        <f aca="false">(KX$9&lt;=$R260)+(KX$9&gt;$AF260)*(KX$9&lt;=$AH260)+(KX$9&gt;$AU260)*(KX$9&lt;=$AW260)</f>
        <v>1</v>
      </c>
      <c r="KY260" s="134" t="n">
        <f aca="false">(KY$9&lt;=$R260)+(KY$9&gt;$AF260)*(KY$9&lt;=$AH260)+(KY$9&gt;$AU260)*(KY$9&lt;=$AW260)</f>
        <v>1</v>
      </c>
      <c r="KZ260" s="134" t="n">
        <f aca="false">(KZ$9&lt;=$R260)+(KZ$9&gt;$AF260)*(KZ$9&lt;=$AH260)+(KZ$9&gt;$AU260)*(KZ$9&lt;=$AW260)</f>
        <v>1</v>
      </c>
      <c r="LA260" s="134" t="n">
        <f aca="false">(LA$9&lt;=$R260)+(LA$9&gt;$AF260)*(LA$9&lt;=$AH260)+(LA$9&gt;$AU260)*(LA$9&lt;=$AW260)</f>
        <v>1</v>
      </c>
      <c r="LB260" s="134" t="n">
        <f aca="false">(LB$9&lt;=$R260)+(LB$9&gt;$AF260)*(LB$9&lt;=$AH260)+(LB$9&gt;$AU260)*(LB$9&lt;=$AW260)</f>
        <v>1</v>
      </c>
      <c r="LC260" s="134" t="n">
        <f aca="false">(LC$9&lt;=$R260)+(LC$9&gt;$AF260)*(LC$9&lt;=$AH260)+(LC$9&gt;$AU260)*(LC$9&lt;=$AW260)</f>
        <v>1</v>
      </c>
      <c r="LD260" s="134" t="n">
        <f aca="false">(LD$9&lt;=$R260)+(LD$9&gt;$AF260)*(LD$9&lt;=$AH260)+(LD$9&gt;$AU260)*(LD$9&lt;=$AW260)</f>
        <v>1</v>
      </c>
      <c r="LE260" s="134" t="n">
        <f aca="false">(LE$9&lt;=$R260)+(LE$9&gt;$AF260)*(LE$9&lt;=$AH260)+(LE$9&gt;$AU260)*(LE$9&lt;=$AW260)</f>
        <v>1</v>
      </c>
      <c r="LF260" s="134" t="n">
        <f aca="false">(LF$9&lt;=$R260)+(LF$9&gt;$AF260)*(LF$9&lt;=$AH260)+(LF$9&gt;$AU260)*(LF$9&lt;=$AW260)</f>
        <v>1</v>
      </c>
      <c r="LG260" s="134" t="n">
        <f aca="false">(LG$9&lt;=$R260)+(LG$9&gt;$AF260)*(LG$9&lt;=$AH260)+(LG$9&gt;$AU260)*(LG$9&lt;=$AW260)</f>
        <v>1</v>
      </c>
      <c r="LH260" s="134" t="n">
        <f aca="false">(LH$9&lt;=$R260)+(LH$9&gt;$AF260)*(LH$9&lt;=$AH260)+(LH$9&gt;$AU260)*(LH$9&lt;=$AW260)</f>
        <v>1</v>
      </c>
      <c r="LI260" s="134" t="n">
        <f aca="false">(LI$9&lt;=$R260)+(LI$9&gt;$AF260)*(LI$9&lt;=$AH260)+(LI$9&gt;$AU260)*(LI$9&lt;=$AW260)</f>
        <v>1</v>
      </c>
      <c r="LJ260" s="134" t="n">
        <f aca="false">(LJ$9&lt;=$R260)+(LJ$9&gt;$AF260)*(LJ$9&lt;=$AH260)+(LJ$9&gt;$AU260)*(LJ$9&lt;=$AW260)</f>
        <v>1</v>
      </c>
      <c r="LK260" s="134" t="n">
        <f aca="false">(LK$9&lt;=$R260)+(LK$9&gt;$AF260)*(LK$9&lt;=$AH260)+(LK$9&gt;$AU260)*(LK$9&lt;=$AW260)</f>
        <v>1</v>
      </c>
      <c r="LL260" s="134" t="n">
        <f aca="false">(LL$9&lt;=$R260)+(LL$9&gt;$AF260)*(LL$9&lt;=$AH260)+(LL$9&gt;$AU260)*(LL$9&lt;=$AW260)</f>
        <v>1</v>
      </c>
      <c r="LM260" s="134" t="n">
        <f aca="false">(LM$9&lt;=$R260)+(LM$9&gt;$AF260)*(LM$9&lt;=$AH260)+(LM$9&gt;$AU260)*(LM$9&lt;=$AW260)</f>
        <v>1</v>
      </c>
      <c r="LN260" s="134" t="n">
        <f aca="false">(LN$9&lt;=$R260)+(LN$9&gt;$AF260)*(LN$9&lt;=$AH260)+(LN$9&gt;$AU260)*(LN$9&lt;=$AW260)</f>
        <v>1</v>
      </c>
      <c r="LO260" s="134" t="n">
        <f aca="false">(LO$9&lt;=$R260)+(LO$9&gt;$AF260)*(LO$9&lt;=$AH260)+(LO$9&gt;$AU260)*(LO$9&lt;=$AW260)</f>
        <v>1</v>
      </c>
      <c r="LP260" s="134" t="n">
        <f aca="false">(LP$9&lt;=$R260)+(LP$9&gt;$AF260)*(LP$9&lt;=$AH260)+(LP$9&gt;$AU260)*(LP$9&lt;=$AW260)</f>
        <v>1</v>
      </c>
      <c r="LQ260" s="134" t="n">
        <f aca="false">(LQ$9&lt;=$R260)+(LQ$9&gt;$AF260)*(LQ$9&lt;=$AH260)+(LQ$9&gt;$AU260)*(LQ$9&lt;=$AW260)</f>
        <v>1</v>
      </c>
      <c r="LR260" s="134" t="n">
        <f aca="false">(LR$9&lt;=$R260)+(LR$9&gt;$AF260)*(LR$9&lt;=$AH260)+(LR$9&gt;$AU260)*(LR$9&lt;=$AW260)</f>
        <v>1</v>
      </c>
      <c r="LS260" s="134" t="n">
        <f aca="false">(LS$9&lt;=$R260)+(LS$9&gt;$AF260)*(LS$9&lt;=$AH260)+(LS$9&gt;$AU260)*(LS$9&lt;=$AW260)</f>
        <v>1</v>
      </c>
      <c r="LT260" s="134" t="n">
        <f aca="false">(LT$9&lt;=$R260)+(LT$9&gt;$AF260)*(LT$9&lt;=$AH260)+(LT$9&gt;$AU260)*(LT$9&lt;=$AW260)</f>
        <v>1</v>
      </c>
      <c r="LU260" s="134" t="n">
        <f aca="false">(LU$9&lt;=$R260)+(LU$9&gt;$AF260)*(LU$9&lt;=$AH260)+(LU$9&gt;$AU260)*(LU$9&lt;=$AW260)</f>
        <v>1</v>
      </c>
      <c r="LV260" s="134" t="n">
        <f aca="false">(LV$9&lt;=$R260)+(LV$9&gt;$AF260)*(LV$9&lt;=$AH260)+(LV$9&gt;$AU260)*(LV$9&lt;=$AW260)</f>
        <v>1</v>
      </c>
      <c r="LW260" s="134" t="n">
        <f aca="false">(LW$9&lt;=$R260)+(LW$9&gt;$AF260)*(LW$9&lt;=$AH260)+(LW$9&gt;$AU260)*(LW$9&lt;=$AW260)</f>
        <v>1</v>
      </c>
      <c r="LX260" s="134" t="n">
        <f aca="false">(LX$9&lt;=$R260)+(LX$9&gt;$AF260)*(LX$9&lt;=$AH260)+(LX$9&gt;$AU260)*(LX$9&lt;=$AW260)</f>
        <v>1</v>
      </c>
      <c r="LY260" s="134" t="n">
        <f aca="false">(LY$9&lt;=$R260)+(LY$9&gt;$AF260)*(LY$9&lt;=$AH260)+(LY$9&gt;$AU260)*(LY$9&lt;=$AW260)</f>
        <v>1</v>
      </c>
      <c r="LZ260" s="134" t="n">
        <f aca="false">(LZ$9&lt;=$R260)+(LZ$9&gt;$AF260)*(LZ$9&lt;=$AH260)+(LZ$9&gt;$AU260)*(LZ$9&lt;=$AW260)</f>
        <v>1</v>
      </c>
      <c r="MA260" s="134" t="n">
        <f aca="false">(MA$9&lt;=$R260)+(MA$9&gt;$AF260)*(MA$9&lt;=$AH260)+(MA$9&gt;$AU260)*(MA$9&lt;=$AW260)</f>
        <v>1</v>
      </c>
      <c r="MB260" s="134" t="n">
        <f aca="false">(MB$9&lt;=$R260)+(MB$9&gt;$AF260)*(MB$9&lt;=$AH260)+(MB$9&gt;$AU260)*(MB$9&lt;=$AW260)</f>
        <v>1</v>
      </c>
      <c r="MC260" s="134" t="n">
        <f aca="false">(MC$9&lt;=$R260)+(MC$9&gt;$AF260)*(MC$9&lt;=$AH260)+(MC$9&gt;$AU260)*(MC$9&lt;=$AW260)</f>
        <v>1</v>
      </c>
      <c r="MD260" s="134" t="n">
        <f aca="false">(MD$9&lt;=$R260)+(MD$9&gt;$AF260)*(MD$9&lt;=$AH260)+(MD$9&gt;$AU260)*(MD$9&lt;=$AW260)</f>
        <v>1</v>
      </c>
      <c r="ME260" s="134" t="n">
        <f aca="false">(ME$9&lt;=$R260)+(ME$9&gt;$AF260)*(ME$9&lt;=$AH260)+(ME$9&gt;$AU260)*(ME$9&lt;=$AW260)</f>
        <v>1</v>
      </c>
      <c r="MF260" s="134" t="n">
        <f aca="false">(MF$9&lt;=$R260)+(MF$9&gt;$AF260)*(MF$9&lt;=$AH260)+(MF$9&gt;$AU260)*(MF$9&lt;=$AW260)</f>
        <v>1</v>
      </c>
      <c r="MG260" s="134" t="n">
        <f aca="false">(MG$9&lt;=$R260)+(MG$9&gt;$AF260)*(MG$9&lt;=$AH260)+(MG$9&gt;$AU260)*(MG$9&lt;=$AW260)</f>
        <v>1</v>
      </c>
      <c r="MH260" s="134" t="n">
        <f aca="false">(MH$9&lt;=$R260)+(MH$9&gt;$AF260)*(MH$9&lt;=$AH260)+(MH$9&gt;$AU260)*(MH$9&lt;=$AW260)</f>
        <v>1</v>
      </c>
      <c r="MI260" s="134" t="n">
        <f aca="false">(MI$9&lt;=$R260)+(MI$9&gt;$AF260)*(MI$9&lt;=$AH260)+(MI$9&gt;$AU260)*(MI$9&lt;=$AW260)</f>
        <v>1</v>
      </c>
      <c r="MJ260" s="134" t="n">
        <f aca="false">(MJ$9&lt;=$R260)+(MJ$9&gt;$AF260)*(MJ$9&lt;=$AH260)+(MJ$9&gt;$AU260)*(MJ$9&lt;=$AW260)</f>
        <v>1</v>
      </c>
      <c r="MK260" s="134" t="n">
        <f aca="false">(MK$9&lt;=$R260)+(MK$9&gt;$AF260)*(MK$9&lt;=$AH260)+(MK$9&gt;$AU260)*(MK$9&lt;=$AW260)</f>
        <v>1</v>
      </c>
      <c r="ML260" s="134" t="n">
        <f aca="false">(ML$9&lt;=$R260)+(ML$9&gt;$AF260)*(ML$9&lt;=$AH260)+(ML$9&gt;$AU260)*(ML$9&lt;=$AW260)</f>
        <v>1</v>
      </c>
      <c r="MM260" s="134" t="n">
        <f aca="false">(MM$9&lt;=$R260)+(MM$9&gt;$AF260)*(MM$9&lt;=$AH260)+(MM$9&gt;$AU260)*(MM$9&lt;=$AW260)</f>
        <v>1</v>
      </c>
      <c r="MN260" s="134" t="n">
        <f aca="false">(MN$9&lt;=$R260)+(MN$9&gt;$AF260)*(MN$9&lt;=$AH260)+(MN$9&gt;$AU260)*(MN$9&lt;=$AW260)</f>
        <v>1</v>
      </c>
      <c r="MO260" s="134" t="n">
        <f aca="false">(MO$9&lt;=$R260)+(MO$9&gt;$AF260)*(MO$9&lt;=$AH260)+(MO$9&gt;$AU260)*(MO$9&lt;=$AW260)</f>
        <v>1</v>
      </c>
      <c r="MP260" s="134" t="n">
        <f aca="false">(MP$9&lt;=$R260)+(MP$9&gt;$AF260)*(MP$9&lt;=$AH260)+(MP$9&gt;$AU260)*(MP$9&lt;=$AW260)</f>
        <v>1</v>
      </c>
      <c r="MQ260" s="134" t="n">
        <f aca="false">(MQ$9&lt;=$R260)+(MQ$9&gt;$AF260)*(MQ$9&lt;=$AH260)+(MQ$9&gt;$AU260)*(MQ$9&lt;=$AW260)</f>
        <v>1</v>
      </c>
      <c r="MR260" s="134" t="n">
        <f aca="false">(MR$9&lt;=$R260)+(MR$9&gt;$AF260)*(MR$9&lt;=$AH260)+(MR$9&gt;$AU260)*(MR$9&lt;=$AW260)</f>
        <v>0</v>
      </c>
      <c r="MS260" s="134" t="n">
        <f aca="false">(MS$9&lt;=$R260)+(MS$9&gt;$AF260)*(MS$9&lt;=$AH260)+(MS$9&gt;$AU260)*(MS$9&lt;=$AW260)</f>
        <v>0</v>
      </c>
      <c r="MT260" s="134" t="n">
        <f aca="false">(MT$9&lt;=$R260)+(MT$9&gt;$AF260)*(MT$9&lt;=$AH260)+(MT$9&gt;$AU260)*(MT$9&lt;=$AW260)</f>
        <v>1</v>
      </c>
      <c r="MU260" s="134" t="n">
        <f aca="false">(MU$9&lt;=$R260)+(MU$9&gt;$AF260)*(MU$9&lt;=$AH260)+(MU$9&gt;$AU260)*(MU$9&lt;=$AW260)</f>
        <v>1</v>
      </c>
      <c r="MV260" s="134" t="n">
        <f aca="false">(MV$9&lt;=$R260)+(MV$9&gt;$AF260)*(MV$9&lt;=$AH260)+(MV$9&gt;$AU260)*(MV$9&lt;=$AW260)</f>
        <v>1</v>
      </c>
      <c r="MW260" s="134" t="n">
        <f aca="false">(MW$9&lt;=$R260)+(MW$9&gt;$AF260)*(MW$9&lt;=$AH260)+(MW$9&gt;$AU260)*(MW$9&lt;=$AW260)</f>
        <v>1</v>
      </c>
      <c r="MX260" s="134" t="n">
        <f aca="false">(MX$9&lt;=$R260)+(MX$9&gt;$AF260)*(MX$9&lt;=$AH260)+(MX$9&gt;$AU260)*(MX$9&lt;=$AW260)</f>
        <v>1</v>
      </c>
      <c r="MY260" s="134" t="n">
        <f aca="false">(MY$9&lt;=$R260)+(MY$9&gt;$AF260)*(MY$9&lt;=$AH260)+(MY$9&gt;$AU260)*(MY$9&lt;=$AW260)</f>
        <v>1</v>
      </c>
      <c r="MZ260" s="134" t="n">
        <f aca="false">(MZ$9&lt;=$R260)+(MZ$9&gt;$AF260)*(MZ$9&lt;=$AH260)+(MZ$9&gt;$AU260)*(MZ$9&lt;=$AW260)</f>
        <v>1</v>
      </c>
      <c r="NA260" s="134" t="n">
        <f aca="false">(NA$9&lt;=$R260)+(NA$9&gt;$AF260)*(NA$9&lt;=$AH260)+(NA$9&gt;$AU260)*(NA$9&lt;=$AW260)</f>
        <v>1</v>
      </c>
      <c r="NB260" s="134" t="n">
        <f aca="false">(NB$9&lt;=$R260)+(NB$9&gt;$AF260)*(NB$9&lt;=$AH260)+(NB$9&gt;$AU260)*(NB$9&lt;=$AW260)</f>
        <v>1</v>
      </c>
      <c r="NC260" s="134" t="n">
        <f aca="false">(NC$9&lt;=$R260)+(NC$9&gt;$AF260)*(NC$9&lt;=$AH260)+(NC$9&gt;$AU260)*(NC$9&lt;=$AW260)</f>
        <v>1</v>
      </c>
      <c r="ND260" s="134" t="n">
        <f aca="false">(ND$9&lt;=$R260)+(ND$9&gt;$AF260)*(ND$9&lt;=$AH260)+(ND$9&gt;$AU260)*(ND$9&lt;=$AW260)</f>
        <v>1</v>
      </c>
      <c r="NE260" s="134" t="n">
        <f aca="false">(NE$9&lt;=$R260)+(NE$9&gt;$AF260)*(NE$9&lt;=$AH260)+(NE$9&gt;$AU260)*(NE$9&lt;=$AW260)</f>
        <v>1</v>
      </c>
      <c r="NF260" s="134" t="n">
        <f aca="false">(NF$9&lt;=$R260)+(NF$9&gt;$AF260)*(NF$9&lt;=$AH260)+(NF$9&gt;$AU260)*(NF$9&lt;=$AW260)</f>
        <v>1</v>
      </c>
      <c r="NG260" s="134" t="n">
        <f aca="false">(NG$9&lt;=$R260)+(NG$9&gt;$AF260)*(NG$9&lt;=$AH260)+(NG$9&gt;$AU260)*(NG$9&lt;=$AW260)</f>
        <v>1</v>
      </c>
      <c r="NH260" s="134" t="n">
        <f aca="false">(NH$9&lt;=$R260)+(NH$9&gt;$AF260)*(NH$9&lt;=$AH260)+(NH$9&gt;$AU260)*(NH$9&lt;=$AW260)</f>
        <v>1</v>
      </c>
      <c r="NI260" s="134" t="n">
        <f aca="false">(NI$9&lt;=$R260)+(NI$9&gt;$AF260)*(NI$9&lt;=$AH260)+(NI$9&gt;$AU260)*(NI$9&lt;=$AW260)</f>
        <v>1</v>
      </c>
      <c r="NJ260" s="134" t="n">
        <f aca="false">(NJ$9&lt;=$R260)+(NJ$9&gt;$AF260)*(NJ$9&lt;=$AH260)+(NJ$9&gt;$AU260)*(NJ$9&lt;=$AW260)</f>
        <v>1</v>
      </c>
      <c r="NK260" s="134" t="n">
        <f aca="false">(NK$9&lt;=$R260)+(NK$9&gt;$AF260)*(NK$9&lt;=$AH260)+(NK$9&gt;$AU260)*(NK$9&lt;=$AW260)</f>
        <v>1</v>
      </c>
      <c r="NL260" s="134" t="n">
        <f aca="false">(NL$9&lt;=$R260)+(NL$9&gt;$AF260)*(NL$9&lt;=$AH260)+(NL$9&gt;$AU260)*(NL$9&lt;=$AW260)</f>
        <v>1</v>
      </c>
      <c r="NM260" s="134" t="n">
        <f aca="false">(NM$9&lt;=$R260)+(NM$9&gt;$AF260)*(NM$9&lt;=$AH260)+(NM$9&gt;$AU260)*(NM$9&lt;=$AW260)</f>
        <v>1</v>
      </c>
      <c r="NN260" s="134" t="n">
        <f aca="false">(NN$9&lt;=$R260)+(NN$9&gt;$AF260)*(NN$9&lt;=$AH260)+(NN$9&gt;$AU260)*(NN$9&lt;=$AW260)</f>
        <v>1</v>
      </c>
      <c r="NO260" s="134" t="n">
        <f aca="false">(NO$9&lt;=$R260)+(NO$9&gt;$AF260)*(NO$9&lt;=$AH260)+(NO$9&gt;$AU260)*(NO$9&lt;=$AW260)</f>
        <v>1</v>
      </c>
      <c r="NP260" s="134" t="n">
        <f aca="false">(NP$9&lt;=$R260)+(NP$9&gt;$AF260)*(NP$9&lt;=$AH260)+(NP$9&gt;$AU260)*(NP$9&lt;=$AW260)</f>
        <v>1</v>
      </c>
      <c r="NQ260" s="134" t="n">
        <f aca="false">(NQ$9&lt;=$R260)+(NQ$9&gt;$AF260)*(NQ$9&lt;=$AH260)+(NQ$9&gt;$AU260)*(NQ$9&lt;=$AW260)</f>
        <v>1</v>
      </c>
      <c r="NR260" s="134" t="n">
        <f aca="false">(NR$9&lt;=$R260)+(NR$9&gt;$AF260)*(NR$9&lt;=$AH260)+(NR$9&gt;$AU260)*(NR$9&lt;=$AW260)</f>
        <v>1</v>
      </c>
      <c r="NS260" s="134" t="n">
        <f aca="false">(NS$9&lt;=$R260)+(NS$9&gt;$AF260)*(NS$9&lt;=$AH260)+(NS$9&gt;$AU260)*(NS$9&lt;=$AW260)</f>
        <v>1</v>
      </c>
      <c r="NT260" s="134" t="n">
        <f aca="false">(NT$9&lt;=$R260)+(NT$9&gt;$AF260)*(NT$9&lt;=$AH260)+(NT$9&gt;$AU260)*(NT$9&lt;=$AW260)</f>
        <v>1</v>
      </c>
      <c r="NU260" s="134" t="n">
        <f aca="false">(NU$9&lt;=$R260)+(NU$9&gt;$AF260)*(NU$9&lt;=$AH260)+(NU$9&gt;$AU260)*(NU$9&lt;=$AW260)</f>
        <v>1</v>
      </c>
      <c r="NW260" s="122"/>
      <c r="NX260" s="122" t="n">
        <f aca="false">(NX$9&gt;$Q260)*(NX$9&lt;=$R260)*$O260*$L260</f>
        <v>0</v>
      </c>
      <c r="NY260" s="122" t="n">
        <f aca="false">(NY$9&gt;$Q260)*(NY$9&lt;=$R260)*$O260*$L260</f>
        <v>0</v>
      </c>
      <c r="NZ260" s="122" t="n">
        <f aca="false">(NZ$9&gt;$Q260)*(NZ$9&lt;=$R260)*$O260*$L260</f>
        <v>0</v>
      </c>
      <c r="OA260" s="122" t="n">
        <f aca="false">(OA$9&gt;$Q260)*(OA$9&lt;=$R260)*$O260*$L260</f>
        <v>0</v>
      </c>
      <c r="OB260" s="122" t="n">
        <f aca="false">(OB$9&gt;$Q260)*(OB$9&lt;=$R260)*$O260*$L260</f>
        <v>0</v>
      </c>
      <c r="OC260" s="122" t="n">
        <f aca="false">(OC$9&gt;$Q260)*(OC$9&lt;=$R260)*$O260*$L260</f>
        <v>0</v>
      </c>
      <c r="OD260" s="122" t="n">
        <f aca="false">(OD$9&gt;$Q260)*(OD$9&lt;=$R260)*$O260*$L260</f>
        <v>0</v>
      </c>
      <c r="OE260" s="122" t="n">
        <f aca="false">(OE$9&gt;$Q260)*(OE$9&lt;=$R260)*$O260*$L260</f>
        <v>0</v>
      </c>
      <c r="OF260" s="122" t="n">
        <f aca="false">(OF$9&gt;$Q260)*(OF$9&lt;=$R260)*$O260*$L260</f>
        <v>0</v>
      </c>
      <c r="OG260" s="122" t="n">
        <f aca="false">(OG$9&gt;$Q260)*(OG$9&lt;=$R260)*$O260*$L260</f>
        <v>0</v>
      </c>
      <c r="OH260" s="122" t="n">
        <f aca="false">(OH$9&gt;$Q260)*(OH$9&lt;=$R260)*$O260*$L260</f>
        <v>0</v>
      </c>
      <c r="OI260" s="122" t="n">
        <f aca="false">(OI$9&gt;$Q260)*(OI$9&lt;=$R260)*$O260*$L260</f>
        <v>0</v>
      </c>
      <c r="OJ260" s="122" t="n">
        <f aca="false">(OJ$9&gt;$Q260)*(OJ$9&lt;=$R260)*$O260*$L260</f>
        <v>0</v>
      </c>
      <c r="OK260" s="122" t="n">
        <f aca="false">(OK$9&gt;$Q260)*(OK$9&lt;=$R260)*$O260*$L260</f>
        <v>0</v>
      </c>
      <c r="OL260" s="122" t="n">
        <f aca="false">(OL$9&gt;$Q260)*(OL$9&lt;=$R260)*$O260*$L260</f>
        <v>0</v>
      </c>
      <c r="OM260" s="122" t="n">
        <f aca="false">(OM$9&gt;$Q260)*(OM$9&lt;=$R260)*$O260*$L260</f>
        <v>0</v>
      </c>
      <c r="ON260" s="122" t="n">
        <f aca="false">(ON$9&gt;$Q260)*(ON$9&lt;=$R260)*$O260*$L260</f>
        <v>0</v>
      </c>
      <c r="OO260" s="122" t="n">
        <f aca="false">(OO$9&gt;$Q260)*(OO$9&lt;=$R260)*$O260*$L260</f>
        <v>0</v>
      </c>
      <c r="OP260" s="122" t="n">
        <f aca="false">(OP$9&gt;$Q260)*(OP$9&lt;=$R260)*$O260*$L260</f>
        <v>0</v>
      </c>
      <c r="OQ260" s="122" t="n">
        <f aca="false">(OQ$9&gt;$Q260)*(OQ$9&lt;=$R260)*$O260*$L260</f>
        <v>0</v>
      </c>
      <c r="OR260" s="122" t="n">
        <f aca="false">(OR$9&gt;$Q260)*(OR$9&lt;=$R260)*$O260*$L260</f>
        <v>0</v>
      </c>
      <c r="OS260" s="122" t="n">
        <f aca="false">(OS$9&gt;$Q260)*(OS$9&lt;=$R260)*$O260*$L260</f>
        <v>0</v>
      </c>
      <c r="OT260" s="122" t="n">
        <f aca="false">(OT$9&gt;$Q260)*(OT$9&lt;=$R260)*$O260*$L260</f>
        <v>0</v>
      </c>
      <c r="OU260" s="122" t="n">
        <f aca="false">(OU$9&gt;$Q260)*(OU$9&lt;=$R260)*$O260*$L260</f>
        <v>0</v>
      </c>
      <c r="OV260" s="122" t="n">
        <f aca="false">(OV$9&gt;$Q260)*(OV$9&lt;=$R260)*$O260*$L260</f>
        <v>0</v>
      </c>
      <c r="OW260" s="122" t="n">
        <f aca="false">(OW$9&gt;$Q260)*(OW$9&lt;=$R260)*$O260*$L260</f>
        <v>0</v>
      </c>
      <c r="OX260" s="122" t="n">
        <f aca="false">(OX$9&gt;$Q260)*(OX$9&lt;=$R260)*$O260*$L260</f>
        <v>0</v>
      </c>
      <c r="OY260" s="122" t="n">
        <f aca="false">(OY$9&gt;$Q260)*(OY$9&lt;=$R260)*$O260*$L260</f>
        <v>0</v>
      </c>
      <c r="OZ260" s="122" t="n">
        <f aca="false">(OZ$9&gt;$Q260)*(OZ$9&lt;=$R260)*$O260*$L260</f>
        <v>0</v>
      </c>
      <c r="PA260" s="122" t="n">
        <f aca="false">(PA$9&gt;$Q260)*(PA$9&lt;=$R260)*$O260*$L260</f>
        <v>0</v>
      </c>
      <c r="PB260" s="122" t="n">
        <f aca="false">(PB$9&gt;$Q260)*(PB$9&lt;=$R260)*$O260*$L260</f>
        <v>0</v>
      </c>
      <c r="PC260" s="122" t="n">
        <f aca="false">(PC$9&gt;$Q260)*(PC$9&lt;=$R260)*$O260*$L260</f>
        <v>0</v>
      </c>
      <c r="PD260" s="122" t="n">
        <f aca="false">(PD$9&gt;$Q260)*(PD$9&lt;=$R260)*$O260*$L260</f>
        <v>0</v>
      </c>
      <c r="PE260" s="122" t="n">
        <f aca="false">(PE$9&gt;$Q260)*(PE$9&lt;=$R260)*$O260*$L260</f>
        <v>0</v>
      </c>
      <c r="PF260" s="122" t="n">
        <f aca="false">(PF$9&gt;$Q260)*(PF$9&lt;=$R260)*$O260*$L260</f>
        <v>0</v>
      </c>
      <c r="PG260" s="122" t="n">
        <f aca="false">(PG$9&gt;$Q260)*(PG$9&lt;=$R260)*$O260*$L260</f>
        <v>0</v>
      </c>
      <c r="PH260" s="122" t="n">
        <f aca="false">(PH$9&gt;$Q260)*(PH$9&lt;=$R260)*$O260*$L260</f>
        <v>0</v>
      </c>
      <c r="PI260" s="122" t="n">
        <f aca="false">(PI$9&gt;$Q260)*(PI$9&lt;=$R260)*$O260*$L260</f>
        <v>0</v>
      </c>
      <c r="PJ260" s="122" t="n">
        <f aca="false">(PJ$9&gt;$Q260)*(PJ$9&lt;=$R260)*$O260*$L260</f>
        <v>0</v>
      </c>
      <c r="PK260" s="122" t="n">
        <f aca="false">(PK$9&gt;$Q260)*(PK$9&lt;=$R260)*$O260*$L260</f>
        <v>0</v>
      </c>
      <c r="PL260" s="122" t="n">
        <f aca="false">(PL$9&gt;$Q260)*(PL$9&lt;=$R260)*$O260*$L260</f>
        <v>0</v>
      </c>
      <c r="PM260" s="122" t="n">
        <f aca="false">(PM$9&gt;$Q260)*(PM$9&lt;=$R260)*$O260*$L260</f>
        <v>0</v>
      </c>
      <c r="PN260" s="122" t="n">
        <f aca="false">(PN$9&gt;$Q260)*(PN$9&lt;=$R260)*$O260*$L260</f>
        <v>0</v>
      </c>
      <c r="PO260" s="122" t="n">
        <f aca="false">(PO$9&gt;$Q260)*(PO$9&lt;=$R260)*$O260*$L260</f>
        <v>0</v>
      </c>
      <c r="PP260" s="122" t="n">
        <f aca="false">(PP$9&gt;$Q260)*(PP$9&lt;=$R260)*$O260*$L260</f>
        <v>0</v>
      </c>
      <c r="PQ260" s="122" t="n">
        <f aca="false">(PQ$9&gt;$Q260)*(PQ$9&lt;=$R260)*$O260*$L260</f>
        <v>0</v>
      </c>
      <c r="PR260" s="122" t="n">
        <f aca="false">(PR$9&gt;$Q260)*(PR$9&lt;=$R260)*$O260*$L260</f>
        <v>0</v>
      </c>
      <c r="PS260" s="122" t="n">
        <f aca="false">(PS$9&gt;$Q260)*(PS$9&lt;=$R260)*$O260*$L260</f>
        <v>0</v>
      </c>
      <c r="PT260" s="122" t="n">
        <f aca="false">(PT$9&gt;$Q260)*(PT$9&lt;=$R260)*$O260*$L260</f>
        <v>0</v>
      </c>
      <c r="PU260" s="122" t="n">
        <f aca="false">(PU$9&gt;$Q260)*(PU$9&lt;=$R260)*$O260*$L260</f>
        <v>0</v>
      </c>
      <c r="PV260" s="122" t="n">
        <f aca="false">(PV$9&gt;$Q260)*(PV$9&lt;=$R260)*$O260*$L260</f>
        <v>0</v>
      </c>
      <c r="PW260" s="122" t="n">
        <f aca="false">(PW$9&gt;$Q260)*(PW$9&lt;=$R260)*$O260*$L260</f>
        <v>0</v>
      </c>
      <c r="PX260" s="122" t="n">
        <f aca="false">(PX$9&gt;$Q260)*(PX$9&lt;=$R260)*$O260*$L260</f>
        <v>0</v>
      </c>
      <c r="PY260" s="122" t="n">
        <f aca="false">(PY$9&gt;$Q260)*(PY$9&lt;=$R260)*$O260*$L260</f>
        <v>0</v>
      </c>
      <c r="PZ260" s="122" t="n">
        <f aca="false">(PZ$9&gt;$Q260)*(PZ$9&lt;=$R260)*$O260*$L260</f>
        <v>0</v>
      </c>
      <c r="QA260" s="122" t="n">
        <f aca="false">(QA$9&gt;$Q260)*(QA$9&lt;=$R260)*$O260*$L260</f>
        <v>0</v>
      </c>
      <c r="QB260" s="122" t="n">
        <f aca="false">(QB$9&gt;$Q260)*(QB$9&lt;=$R260)*$O260*$L260</f>
        <v>0</v>
      </c>
      <c r="QC260" s="122" t="n">
        <f aca="false">(QC$9&gt;$Q260)*(QC$9&lt;=$R260)*$O260*$L260</f>
        <v>0</v>
      </c>
      <c r="QD260" s="122" t="n">
        <f aca="false">(QD$9&gt;$Q260)*(QD$9&lt;=$R260)*$O260*$L260</f>
        <v>0</v>
      </c>
      <c r="QE260" s="122" t="n">
        <f aca="false">(QE$9&gt;$Q260)*(QE$9&lt;=$R260)*$O260*$L260</f>
        <v>0</v>
      </c>
      <c r="QF260" s="122" t="n">
        <f aca="false">(QF$9&gt;$Q260)*(QF$9&lt;=$R260)*$O260*$L260</f>
        <v>0</v>
      </c>
      <c r="QG260" s="122" t="n">
        <f aca="false">(QG$9&gt;$Q260)*(QG$9&lt;=$R260)*$O260*$L260</f>
        <v>0</v>
      </c>
      <c r="QH260" s="122" t="n">
        <f aca="false">(QH$9&gt;$Q260)*(QH$9&lt;=$R260)*$O260*$L260</f>
        <v>0</v>
      </c>
      <c r="QI260" s="122" t="n">
        <f aca="false">(QI$9&gt;$Q260)*(QI$9&lt;=$R260)*$O260*$L260</f>
        <v>0</v>
      </c>
      <c r="QJ260" s="122" t="n">
        <f aca="false">(QJ$9&gt;$Q260)*(QJ$9&lt;=$R260)*$O260*$L260</f>
        <v>0</v>
      </c>
      <c r="QK260" s="122" t="n">
        <f aca="false">(QK$9&gt;$Q260)*(QK$9&lt;=$R260)*$O260*$L260</f>
        <v>0</v>
      </c>
      <c r="QL260" s="122" t="n">
        <f aca="false">(QL$9&gt;$Q260)*(QL$9&lt;=$R260)*$O260*$L260</f>
        <v>0</v>
      </c>
      <c r="QM260" s="122" t="n">
        <f aca="false">(QM$9&gt;$Q260)*(QM$9&lt;=$R260)*$O260*$L260</f>
        <v>0</v>
      </c>
      <c r="QN260" s="122" t="n">
        <f aca="false">(QN$9&gt;$Q260)*(QN$9&lt;=$R260)*$O260*$L260</f>
        <v>0</v>
      </c>
      <c r="QO260" s="122" t="n">
        <f aca="false">(QO$9&gt;$Q260)*(QO$9&lt;=$R260)*$O260*$L260</f>
        <v>0</v>
      </c>
      <c r="QP260" s="122" t="n">
        <f aca="false">(QP$9&gt;$Q260)*(QP$9&lt;=$R260)*$O260*$L260</f>
        <v>0</v>
      </c>
      <c r="QQ260" s="122" t="n">
        <f aca="false">(QQ$9&gt;$Q260)*(QQ$9&lt;=$R260)*$O260*$L260</f>
        <v>0</v>
      </c>
      <c r="QR260" s="122" t="n">
        <f aca="false">(QR$9&gt;$Q260)*(QR$9&lt;=$R260)*$O260*$L260</f>
        <v>0</v>
      </c>
      <c r="QS260" s="122" t="n">
        <f aca="false">(QS$9&gt;$Q260)*(QS$9&lt;=$R260)*$O260*$L260</f>
        <v>0</v>
      </c>
      <c r="QT260" s="122" t="n">
        <f aca="false">(QT$9&gt;$Q260)*(QT$9&lt;=$R260)*$O260*$L260</f>
        <v>0</v>
      </c>
      <c r="QU260" s="122" t="n">
        <f aca="false">(QU$9&gt;$Q260)*(QU$9&lt;=$R260)*$O260*$L260</f>
        <v>0</v>
      </c>
      <c r="QV260" s="122" t="n">
        <f aca="false">(QV$9&gt;$Q260)*(QV$9&lt;=$R260)*$O260*$L260</f>
        <v>0</v>
      </c>
      <c r="QW260" s="122" t="n">
        <f aca="false">(QW$9&gt;$Q260)*(QW$9&lt;=$R260)*$O260*$L260</f>
        <v>0</v>
      </c>
      <c r="QX260" s="122" t="n">
        <f aca="false">(QX$9&gt;$Q260)*(QX$9&lt;=$R260)*$O260*$L260</f>
        <v>0</v>
      </c>
      <c r="QY260" s="122" t="n">
        <f aca="false">(QY$9&gt;$Q260)*(QY$9&lt;=$R260)*$O260*$L260</f>
        <v>0</v>
      </c>
      <c r="QZ260" s="122" t="n">
        <f aca="false">(QZ$9&gt;$Q260)*(QZ$9&lt;=$R260)*$O260*$L260</f>
        <v>0</v>
      </c>
      <c r="RA260" s="122" t="n">
        <f aca="false">(RA$9&gt;$Q260)*(RA$9&lt;=$R260)*$O260*$L260</f>
        <v>0</v>
      </c>
      <c r="RB260" s="122" t="n">
        <f aca="false">(RB$9&gt;$Q260)*(RB$9&lt;=$R260)*$O260*$L260</f>
        <v>0</v>
      </c>
      <c r="RC260" s="122" t="n">
        <f aca="false">(RC$9&gt;$Q260)*(RC$9&lt;=$R260)*$O260*$L260</f>
        <v>0</v>
      </c>
      <c r="RD260" s="122" t="n">
        <f aca="false">(RD$9&gt;$Q260)*(RD$9&lt;=$R260)*$O260*$L260</f>
        <v>0</v>
      </c>
      <c r="RE260" s="122" t="n">
        <f aca="false">(RE$9&gt;$Q260)*(RE$9&lt;=$R260)*$O260*$L260</f>
        <v>0</v>
      </c>
      <c r="RF260" s="122" t="n">
        <f aca="false">(RF$9&gt;$Q260)*(RF$9&lt;=$R260)*$O260*$L260</f>
        <v>0</v>
      </c>
      <c r="RG260" s="122" t="n">
        <f aca="false">(RG$9&gt;$Q260)*(RG$9&lt;=$R260)*$O260*$L260</f>
        <v>0</v>
      </c>
      <c r="RH260" s="122" t="n">
        <f aca="false">(RH$9&gt;$Q260)*(RH$9&lt;=$R260)*$O260*$L260</f>
        <v>0</v>
      </c>
      <c r="RI260" s="122" t="n">
        <f aca="false">(RI$9&gt;$Q260)*(RI$9&lt;=$R260)*$O260*$L260</f>
        <v>0</v>
      </c>
      <c r="RJ260" s="122" t="n">
        <f aca="false">(RJ$9&gt;$Q260)*(RJ$9&lt;=$R260)*$O260*$L260</f>
        <v>0</v>
      </c>
      <c r="RK260" s="122" t="n">
        <f aca="false">(RK$9&gt;$Q260)*(RK$9&lt;=$R260)*$O260*$L260</f>
        <v>0</v>
      </c>
      <c r="RL260" s="122" t="n">
        <f aca="false">(RL$9&gt;$Q260)*(RL$9&lt;=$R260)*$O260*$L260</f>
        <v>0</v>
      </c>
      <c r="RM260" s="122" t="n">
        <f aca="false">(RM$9&gt;$Q260)*(RM$9&lt;=$R260)*$O260*$L260</f>
        <v>0</v>
      </c>
      <c r="RN260" s="122" t="n">
        <f aca="false">(RN$9&gt;$Q260)*(RN$9&lt;=$R260)*$O260*$L260</f>
        <v>0</v>
      </c>
      <c r="RO260" s="122" t="n">
        <f aca="false">(RO$9&gt;$Q260)*(RO$9&lt;=$R260)*$O260*$L260</f>
        <v>0</v>
      </c>
      <c r="RP260" s="122" t="n">
        <f aca="false">(RP$9&gt;$Q260)*(RP$9&lt;=$R260)*$O260*$L260</f>
        <v>0</v>
      </c>
      <c r="RQ260" s="122" t="n">
        <f aca="false">(RQ$9&gt;$Q260)*(RQ$9&lt;=$R260)*$O260*$L260</f>
        <v>0</v>
      </c>
      <c r="RR260" s="122" t="n">
        <f aca="false">(RR$9&gt;$Q260)*(RR$9&lt;=$R260)*$O260*$L260</f>
        <v>0</v>
      </c>
      <c r="RS260" s="122" t="n">
        <f aca="false">(RS$9&gt;$Q260)*(RS$9&lt;=$R260)*$O260*$L260</f>
        <v>0</v>
      </c>
      <c r="RT260" s="122" t="n">
        <f aca="false">(RT$9&gt;$Q260)*(RT$9&lt;=$R260)*$O260*$L260</f>
        <v>0</v>
      </c>
      <c r="RU260" s="122" t="n">
        <f aca="false">(RU$9&gt;$Q260)*(RU$9&lt;=$R260)*$O260*$L260</f>
        <v>0</v>
      </c>
      <c r="RV260" s="122" t="n">
        <f aca="false">(RV$9&gt;$Q260)*(RV$9&lt;=$R260)*$O260*$L260</f>
        <v>0</v>
      </c>
      <c r="RW260" s="122" t="n">
        <f aca="false">(RW$9&gt;$Q260)*(RW$9&lt;=$R260)*$O260*$L260</f>
        <v>0</v>
      </c>
      <c r="RX260" s="122" t="n">
        <f aca="false">(RX$9&gt;$Q260)*(RX$9&lt;=$R260)*$O260*$L260</f>
        <v>0</v>
      </c>
      <c r="RY260" s="122" t="n">
        <f aca="false">(RY$9&gt;$Q260)*(RY$9&lt;=$R260)*$O260*$L260</f>
        <v>0</v>
      </c>
      <c r="RZ260" s="122" t="n">
        <f aca="false">(RZ$9&gt;$Q260)*(RZ$9&lt;=$R260)*$O260*$L260</f>
        <v>0</v>
      </c>
      <c r="SA260" s="122" t="n">
        <f aca="false">(SA$9&gt;$Q260)*(SA$9&lt;=$R260)*$O260*$L260</f>
        <v>0</v>
      </c>
      <c r="SC260" s="122"/>
      <c r="SD260" s="122" t="n">
        <f aca="false">(SD$9&gt;$AF260)*(SD$9&lt;=$AH260)*$AJ260*$L260</f>
        <v>0</v>
      </c>
      <c r="SE260" s="122" t="n">
        <f aca="false">(SE$9&gt;$AF260)*(SE$9&lt;=$AH260)*$AJ260*$L260</f>
        <v>0</v>
      </c>
      <c r="SF260" s="122" t="n">
        <f aca="false">(SF$9&gt;$AF260)*(SF$9&lt;=$AH260)*$AJ260*$L260</f>
        <v>0</v>
      </c>
      <c r="SG260" s="122" t="n">
        <f aca="false">(SG$9&gt;$AF260)*(SG$9&lt;=$AH260)*$AJ260*$L260</f>
        <v>0</v>
      </c>
      <c r="SH260" s="122" t="n">
        <f aca="false">(SH$9&gt;$AF260)*(SH$9&lt;=$AH260)*$AJ260*$L260</f>
        <v>0</v>
      </c>
      <c r="SI260" s="122" t="n">
        <f aca="false">(SI$9&gt;$AF260)*(SI$9&lt;=$AH260)*$AJ260*$L260</f>
        <v>0</v>
      </c>
      <c r="SJ260" s="122" t="n">
        <f aca="false">(SJ$9&gt;$AF260)*(SJ$9&lt;=$AH260)*$AJ260*$L260</f>
        <v>25.4950975679639</v>
      </c>
      <c r="SK260" s="122" t="n">
        <f aca="false">(SK$9&gt;$AF260)*(SK$9&lt;=$AH260)*$AJ260*$L260</f>
        <v>25.4950975679639</v>
      </c>
      <c r="SL260" s="122" t="n">
        <f aca="false">(SL$9&gt;$AF260)*(SL$9&lt;=$AH260)*$AJ260*$L260</f>
        <v>25.4950975679639</v>
      </c>
      <c r="SM260" s="122" t="n">
        <f aca="false">(SM$9&gt;$AF260)*(SM$9&lt;=$AH260)*$AJ260*$L260</f>
        <v>25.4950975679639</v>
      </c>
      <c r="SN260" s="122" t="n">
        <f aca="false">(SN$9&gt;$AF260)*(SN$9&lt;=$AH260)*$AJ260*$L260</f>
        <v>25.4950975679639</v>
      </c>
      <c r="SO260" s="122" t="n">
        <f aca="false">(SO$9&gt;$AF260)*(SO$9&lt;=$AH260)*$AJ260*$L260</f>
        <v>25.4950975679639</v>
      </c>
      <c r="SP260" s="122" t="n">
        <f aca="false">(SP$9&gt;$AF260)*(SP$9&lt;=$AH260)*$AJ260*$L260</f>
        <v>25.4950975679639</v>
      </c>
      <c r="SQ260" s="122" t="n">
        <f aca="false">(SQ$9&gt;$AF260)*(SQ$9&lt;=$AH260)*$AJ260*$L260</f>
        <v>25.4950975679639</v>
      </c>
      <c r="SR260" s="122" t="n">
        <f aca="false">(SR$9&gt;$AF260)*(SR$9&lt;=$AH260)*$AJ260*$L260</f>
        <v>25.4950975679639</v>
      </c>
      <c r="SS260" s="122" t="n">
        <f aca="false">(SS$9&gt;$AF260)*(SS$9&lt;=$AH260)*$AJ260*$L260</f>
        <v>25.4950975679639</v>
      </c>
      <c r="ST260" s="122" t="n">
        <f aca="false">(ST$9&gt;$AF260)*(ST$9&lt;=$AH260)*$AJ260*$L260</f>
        <v>25.4950975679639</v>
      </c>
      <c r="SU260" s="122" t="n">
        <f aca="false">(SU$9&gt;$AF260)*(SU$9&lt;=$AH260)*$AJ260*$L260</f>
        <v>25.4950975679639</v>
      </c>
      <c r="SV260" s="122" t="n">
        <f aca="false">(SV$9&gt;$AF260)*(SV$9&lt;=$AH260)*$AJ260*$L260</f>
        <v>25.4950975679639</v>
      </c>
      <c r="SW260" s="122" t="n">
        <f aca="false">(SW$9&gt;$AF260)*(SW$9&lt;=$AH260)*$AJ260*$L260</f>
        <v>25.4950975679639</v>
      </c>
      <c r="SX260" s="122" t="n">
        <f aca="false">(SX$9&gt;$AF260)*(SX$9&lt;=$AH260)*$AJ260*$L260</f>
        <v>25.4950975679639</v>
      </c>
      <c r="SY260" s="122" t="n">
        <f aca="false">(SY$9&gt;$AF260)*(SY$9&lt;=$AH260)*$AJ260*$L260</f>
        <v>25.4950975679639</v>
      </c>
      <c r="SZ260" s="122" t="n">
        <f aca="false">(SZ$9&gt;$AF260)*(SZ$9&lt;=$AH260)*$AJ260*$L260</f>
        <v>25.4950975679639</v>
      </c>
      <c r="TA260" s="122" t="n">
        <f aca="false">(TA$9&gt;$AF260)*(TA$9&lt;=$AH260)*$AJ260*$L260</f>
        <v>25.4950975679639</v>
      </c>
      <c r="TB260" s="122" t="n">
        <f aca="false">(TB$9&gt;$AF260)*(TB$9&lt;=$AH260)*$AJ260*$L260</f>
        <v>25.4950975679639</v>
      </c>
      <c r="TC260" s="122" t="n">
        <f aca="false">(TC$9&gt;$AF260)*(TC$9&lt;=$AH260)*$AJ260*$L260</f>
        <v>25.4950975679639</v>
      </c>
      <c r="TD260" s="122" t="n">
        <f aca="false">(TD$9&gt;$AF260)*(TD$9&lt;=$AH260)*$AJ260*$L260</f>
        <v>25.4950975679639</v>
      </c>
      <c r="TE260" s="122" t="n">
        <f aca="false">(TE$9&gt;$AF260)*(TE$9&lt;=$AH260)*$AJ260*$L260</f>
        <v>25.4950975679639</v>
      </c>
      <c r="TF260" s="122" t="n">
        <f aca="false">(TF$9&gt;$AF260)*(TF$9&lt;=$AH260)*$AJ260*$L260</f>
        <v>25.4950975679639</v>
      </c>
      <c r="TG260" s="122" t="n">
        <f aca="false">(TG$9&gt;$AF260)*(TG$9&lt;=$AH260)*$AJ260*$L260</f>
        <v>25.4950975679639</v>
      </c>
      <c r="TH260" s="122" t="n">
        <f aca="false">(TH$9&gt;$AF260)*(TH$9&lt;=$AH260)*$AJ260*$L260</f>
        <v>25.4950975679639</v>
      </c>
      <c r="TI260" s="122" t="n">
        <f aca="false">(TI$9&gt;$AF260)*(TI$9&lt;=$AH260)*$AJ260*$L260</f>
        <v>25.4950975679639</v>
      </c>
      <c r="TJ260" s="122" t="n">
        <f aca="false">(TJ$9&gt;$AF260)*(TJ$9&lt;=$AH260)*$AJ260*$L260</f>
        <v>25.4950975679639</v>
      </c>
      <c r="TK260" s="122" t="n">
        <f aca="false">(TK$9&gt;$AF260)*(TK$9&lt;=$AH260)*$AJ260*$L260</f>
        <v>25.4950975679639</v>
      </c>
      <c r="TL260" s="122" t="n">
        <f aca="false">(TL$9&gt;$AF260)*(TL$9&lt;=$AH260)*$AJ260*$L260</f>
        <v>25.4950975679639</v>
      </c>
      <c r="TM260" s="122" t="n">
        <f aca="false">(TM$9&gt;$AF260)*(TM$9&lt;=$AH260)*$AJ260*$L260</f>
        <v>25.4950975679639</v>
      </c>
      <c r="TN260" s="122" t="n">
        <f aca="false">(TN$9&gt;$AF260)*(TN$9&lt;=$AH260)*$AJ260*$L260</f>
        <v>25.4950975679639</v>
      </c>
      <c r="TO260" s="122" t="n">
        <f aca="false">(TO$9&gt;$AF260)*(TO$9&lt;=$AH260)*$AJ260*$L260</f>
        <v>25.4950975679639</v>
      </c>
      <c r="TP260" s="122" t="n">
        <f aca="false">(TP$9&gt;$AF260)*(TP$9&lt;=$AH260)*$AJ260*$L260</f>
        <v>25.4950975679639</v>
      </c>
      <c r="TQ260" s="122" t="n">
        <f aca="false">(TQ$9&gt;$AF260)*(TQ$9&lt;=$AH260)*$AJ260*$L260</f>
        <v>25.4950975679639</v>
      </c>
      <c r="TR260" s="122" t="n">
        <f aca="false">(TR$9&gt;$AF260)*(TR$9&lt;=$AH260)*$AJ260*$L260</f>
        <v>25.4950975679639</v>
      </c>
      <c r="TS260" s="122" t="n">
        <f aca="false">(TS$9&gt;$AF260)*(TS$9&lt;=$AH260)*$AJ260*$L260</f>
        <v>25.4950975679639</v>
      </c>
      <c r="TT260" s="122" t="n">
        <f aca="false">(TT$9&gt;$AF260)*(TT$9&lt;=$AH260)*$AJ260*$L260</f>
        <v>25.4950975679639</v>
      </c>
      <c r="TU260" s="122" t="n">
        <f aca="false">(TU$9&gt;$AF260)*(TU$9&lt;=$AH260)*$AJ260*$L260</f>
        <v>25.4950975679639</v>
      </c>
      <c r="TV260" s="122" t="n">
        <f aca="false">(TV$9&gt;$AF260)*(TV$9&lt;=$AH260)*$AJ260*$L260</f>
        <v>25.4950975679639</v>
      </c>
      <c r="TW260" s="122" t="n">
        <f aca="false">(TW$9&gt;$AF260)*(TW$9&lt;=$AH260)*$AJ260*$L260</f>
        <v>25.4950975679639</v>
      </c>
      <c r="TX260" s="122" t="n">
        <f aca="false">(TX$9&gt;$AF260)*(TX$9&lt;=$AH260)*$AJ260*$L260</f>
        <v>25.4950975679639</v>
      </c>
      <c r="TY260" s="122" t="n">
        <f aca="false">(TY$9&gt;$AF260)*(TY$9&lt;=$AH260)*$AJ260*$L260</f>
        <v>25.4950975679639</v>
      </c>
      <c r="TZ260" s="122" t="n">
        <f aca="false">(TZ$9&gt;$AF260)*(TZ$9&lt;=$AH260)*$AJ260*$L260</f>
        <v>25.4950975679639</v>
      </c>
      <c r="UA260" s="122" t="n">
        <f aca="false">(UA$9&gt;$AF260)*(UA$9&lt;=$AH260)*$AJ260*$L260</f>
        <v>25.4950975679639</v>
      </c>
      <c r="UB260" s="122" t="n">
        <f aca="false">(UB$9&gt;$AF260)*(UB$9&lt;=$AH260)*$AJ260*$L260</f>
        <v>25.4950975679639</v>
      </c>
      <c r="UC260" s="122" t="n">
        <f aca="false">(UC$9&gt;$AF260)*(UC$9&lt;=$AH260)*$AJ260*$L260</f>
        <v>25.4950975679639</v>
      </c>
      <c r="UD260" s="122" t="n">
        <f aca="false">(UD$9&gt;$AF260)*(UD$9&lt;=$AH260)*$AJ260*$L260</f>
        <v>25.4950975679639</v>
      </c>
      <c r="UE260" s="122" t="n">
        <f aca="false">(UE$9&gt;$AF260)*(UE$9&lt;=$AH260)*$AJ260*$L260</f>
        <v>25.4950975679639</v>
      </c>
      <c r="UF260" s="122" t="n">
        <f aca="false">(UF$9&gt;$AF260)*(UF$9&lt;=$AH260)*$AJ260*$L260</f>
        <v>25.4950975679639</v>
      </c>
      <c r="UG260" s="122" t="n">
        <f aca="false">(UG$9&gt;$AF260)*(UG$9&lt;=$AH260)*$AJ260*$L260</f>
        <v>25.4950975679639</v>
      </c>
      <c r="UH260" s="122" t="n">
        <f aca="false">(UH$9&gt;$AF260)*(UH$9&lt;=$AH260)*$AJ260*$L260</f>
        <v>25.4950975679639</v>
      </c>
      <c r="UI260" s="122" t="n">
        <f aca="false">(UI$9&gt;$AF260)*(UI$9&lt;=$AH260)*$AJ260*$L260</f>
        <v>25.4950975679639</v>
      </c>
      <c r="UJ260" s="122" t="n">
        <f aca="false">(UJ$9&gt;$AF260)*(UJ$9&lt;=$AH260)*$AJ260*$L260</f>
        <v>25.4950975679639</v>
      </c>
      <c r="UK260" s="122" t="n">
        <f aca="false">(UK$9&gt;$AF260)*(UK$9&lt;=$AH260)*$AJ260*$L260</f>
        <v>25.4950975679639</v>
      </c>
      <c r="UL260" s="122" t="n">
        <f aca="false">(UL$9&gt;$AF260)*(UL$9&lt;=$AH260)*$AJ260*$L260</f>
        <v>25.4950975679639</v>
      </c>
      <c r="UM260" s="122" t="n">
        <f aca="false">(UM$9&gt;$AF260)*(UM$9&lt;=$AH260)*$AJ260*$L260</f>
        <v>25.4950975679639</v>
      </c>
      <c r="UN260" s="122" t="n">
        <f aca="false">(UN$9&gt;$AF260)*(UN$9&lt;=$AH260)*$AJ260*$L260</f>
        <v>25.4950975679639</v>
      </c>
      <c r="UO260" s="122" t="n">
        <f aca="false">(UO$9&gt;$AF260)*(UO$9&lt;=$AH260)*$AJ260*$L260</f>
        <v>25.4950975679639</v>
      </c>
      <c r="UP260" s="122" t="n">
        <f aca="false">(UP$9&gt;$AF260)*(UP$9&lt;=$AH260)*$AJ260*$L260</f>
        <v>25.4950975679639</v>
      </c>
      <c r="UQ260" s="122" t="n">
        <f aca="false">(UQ$9&gt;$AF260)*(UQ$9&lt;=$AH260)*$AJ260*$L260</f>
        <v>25.4950975679639</v>
      </c>
      <c r="UR260" s="122" t="n">
        <f aca="false">(UR$9&gt;$AF260)*(UR$9&lt;=$AH260)*$AJ260*$L260</f>
        <v>25.4950975679639</v>
      </c>
      <c r="US260" s="122" t="n">
        <f aca="false">(US$9&gt;$AF260)*(US$9&lt;=$AH260)*$AJ260*$L260</f>
        <v>25.4950975679639</v>
      </c>
      <c r="UT260" s="122" t="n">
        <f aca="false">(UT$9&gt;$AF260)*(UT$9&lt;=$AH260)*$AJ260*$L260</f>
        <v>25.4950975679639</v>
      </c>
      <c r="UU260" s="122" t="n">
        <f aca="false">(UU$9&gt;$AF260)*(UU$9&lt;=$AH260)*$AJ260*$L260</f>
        <v>25.4950975679639</v>
      </c>
      <c r="UV260" s="122" t="n">
        <f aca="false">(UV$9&gt;$AF260)*(UV$9&lt;=$AH260)*$AJ260*$L260</f>
        <v>25.4950975679639</v>
      </c>
      <c r="UW260" s="122" t="n">
        <f aca="false">(UW$9&gt;$AF260)*(UW$9&lt;=$AH260)*$AJ260*$L260</f>
        <v>25.4950975679639</v>
      </c>
      <c r="UX260" s="122" t="n">
        <f aca="false">(UX$9&gt;$AF260)*(UX$9&lt;=$AH260)*$AJ260*$L260</f>
        <v>25.4950975679639</v>
      </c>
      <c r="UY260" s="122" t="n">
        <f aca="false">(UY$9&gt;$AF260)*(UY$9&lt;=$AH260)*$AJ260*$L260</f>
        <v>25.4950975679639</v>
      </c>
      <c r="UZ260" s="122" t="n">
        <f aca="false">(UZ$9&gt;$AF260)*(UZ$9&lt;=$AH260)*$AJ260*$L260</f>
        <v>25.4950975679639</v>
      </c>
      <c r="VA260" s="122" t="n">
        <f aca="false">(VA$9&gt;$AF260)*(VA$9&lt;=$AH260)*$AJ260*$L260</f>
        <v>25.4950975679639</v>
      </c>
      <c r="VB260" s="122" t="n">
        <f aca="false">(VB$9&gt;$AF260)*(VB$9&lt;=$AH260)*$AJ260*$L260</f>
        <v>25.4950975679639</v>
      </c>
      <c r="VC260" s="122" t="n">
        <f aca="false">(VC$9&gt;$AF260)*(VC$9&lt;=$AH260)*$AJ260*$L260</f>
        <v>25.4950975679639</v>
      </c>
      <c r="VD260" s="122" t="n">
        <f aca="false">(VD$9&gt;$AF260)*(VD$9&lt;=$AH260)*$AJ260*$L260</f>
        <v>0</v>
      </c>
      <c r="VE260" s="122" t="n">
        <f aca="false">(VE$9&gt;$AF260)*(VE$9&lt;=$AH260)*$AJ260*$L260</f>
        <v>0</v>
      </c>
      <c r="VF260" s="122" t="n">
        <f aca="false">(VF$9&gt;$AF260)*(VF$9&lt;=$AH260)*$AJ260*$L260</f>
        <v>0</v>
      </c>
      <c r="VG260" s="122" t="n">
        <f aca="false">(VG$9&gt;$AF260)*(VG$9&lt;=$AH260)*$AJ260*$L260</f>
        <v>0</v>
      </c>
      <c r="VH260" s="122" t="n">
        <f aca="false">(VH$9&gt;$AF260)*(VH$9&lt;=$AH260)*$AJ260*$L260</f>
        <v>0</v>
      </c>
      <c r="VI260" s="122" t="n">
        <f aca="false">(VI$9&gt;$AF260)*(VI$9&lt;=$AH260)*$AJ260*$L260</f>
        <v>0</v>
      </c>
      <c r="VJ260" s="122" t="n">
        <f aca="false">(VJ$9&gt;$AF260)*(VJ$9&lt;=$AH260)*$AJ260*$L260</f>
        <v>0</v>
      </c>
      <c r="VK260" s="122" t="n">
        <f aca="false">(VK$9&gt;$AF260)*(VK$9&lt;=$AH260)*$AJ260*$L260</f>
        <v>0</v>
      </c>
      <c r="VL260" s="122" t="n">
        <f aca="false">(VL$9&gt;$AF260)*(VL$9&lt;=$AH260)*$AJ260*$L260</f>
        <v>0</v>
      </c>
      <c r="VM260" s="122" t="n">
        <f aca="false">(VM$9&gt;$AF260)*(VM$9&lt;=$AH260)*$AJ260*$L260</f>
        <v>0</v>
      </c>
      <c r="VN260" s="122" t="n">
        <f aca="false">(VN$9&gt;$AF260)*(VN$9&lt;=$AH260)*$AJ260*$L260</f>
        <v>0</v>
      </c>
      <c r="VO260" s="122" t="n">
        <f aca="false">(VO$9&gt;$AF260)*(VO$9&lt;=$AH260)*$AJ260*$L260</f>
        <v>0</v>
      </c>
      <c r="VP260" s="122" t="n">
        <f aca="false">(VP$9&gt;$AF260)*(VP$9&lt;=$AH260)*$AJ260*$L260</f>
        <v>0</v>
      </c>
      <c r="VQ260" s="122" t="n">
        <f aca="false">(VQ$9&gt;$AF260)*(VQ$9&lt;=$AH260)*$AJ260*$L260</f>
        <v>0</v>
      </c>
      <c r="VR260" s="122" t="n">
        <f aca="false">(VR$9&gt;$AF260)*(VR$9&lt;=$AH260)*$AJ260*$L260</f>
        <v>0</v>
      </c>
      <c r="VS260" s="122" t="n">
        <f aca="false">(VS$9&gt;$AF260)*(VS$9&lt;=$AH260)*$AJ260*$L260</f>
        <v>0</v>
      </c>
      <c r="VT260" s="122" t="n">
        <f aca="false">(VT$9&gt;$AF260)*(VT$9&lt;=$AH260)*$AJ260*$L260</f>
        <v>0</v>
      </c>
      <c r="VU260" s="122" t="n">
        <f aca="false">(VU$9&gt;$AF260)*(VU$9&lt;=$AH260)*$AJ260*$L260</f>
        <v>0</v>
      </c>
      <c r="VV260" s="122" t="n">
        <f aca="false">(VV$9&gt;$AF260)*(VV$9&lt;=$AH260)*$AJ260*$L260</f>
        <v>0</v>
      </c>
      <c r="VW260" s="122" t="n">
        <f aca="false">(VW$9&gt;$AF260)*(VW$9&lt;=$AH260)*$AJ260*$L260</f>
        <v>0</v>
      </c>
      <c r="VX260" s="122" t="n">
        <f aca="false">(VX$9&gt;$AF260)*(VX$9&lt;=$AH260)*$AJ260*$L260</f>
        <v>0</v>
      </c>
      <c r="VY260" s="122" t="n">
        <f aca="false">(VY$9&gt;$AF260)*(VY$9&lt;=$AH260)*$AJ260*$L260</f>
        <v>0</v>
      </c>
      <c r="VZ260" s="122" t="n">
        <f aca="false">(VZ$9&gt;$AF260)*(VZ$9&lt;=$AH260)*$AJ260*$L260</f>
        <v>0</v>
      </c>
      <c r="WA260" s="122" t="n">
        <f aca="false">(WA$9&gt;$AF260)*(WA$9&lt;=$AH260)*$AJ260*$L260</f>
        <v>0</v>
      </c>
      <c r="WB260" s="122" t="n">
        <f aca="false">(WB$9&gt;$AF260)*(WB$9&lt;=$AH260)*$AJ260*$L260</f>
        <v>0</v>
      </c>
      <c r="WC260" s="122" t="n">
        <f aca="false">(WC$9&gt;$AF260)*(WC$9&lt;=$AH260)*$AJ260*$L260</f>
        <v>0</v>
      </c>
      <c r="WD260" s="122" t="n">
        <f aca="false">(WD$9&gt;$AF260)*(WD$9&lt;=$AH260)*$AJ260*$L260</f>
        <v>0</v>
      </c>
      <c r="WE260" s="122" t="n">
        <f aca="false">(WE$9&gt;$AF260)*(WE$9&lt;=$AH260)*$AJ260*$L260</f>
        <v>0</v>
      </c>
      <c r="WF260" s="122" t="n">
        <f aca="false">(WF$9&gt;$AF260)*(WF$9&lt;=$AH260)*$AJ260*$L260</f>
        <v>0</v>
      </c>
      <c r="WG260" s="122" t="n">
        <f aca="false">(WG$9&gt;$AF260)*(WG$9&lt;=$AH260)*$AJ260*$L260</f>
        <v>0</v>
      </c>
      <c r="WI260" s="122"/>
      <c r="WJ260" s="122" t="n">
        <f aca="false">(WJ$9&gt;$AU260)*$AY260*$L260</f>
        <v>0</v>
      </c>
      <c r="WK260" s="122" t="n">
        <f aca="false">(WK$9&gt;$AU260)*$AY260*$L260</f>
        <v>0</v>
      </c>
      <c r="WL260" s="122" t="n">
        <f aca="false">(WL$9&gt;$AU260)*$AY260*$L260</f>
        <v>0</v>
      </c>
      <c r="WM260" s="122" t="n">
        <f aca="false">(WM$9&gt;$AU260)*$AY260*$L260</f>
        <v>0</v>
      </c>
      <c r="WN260" s="122" t="n">
        <f aca="false">(WN$9&gt;$AU260)*$AY260*$L260</f>
        <v>0</v>
      </c>
      <c r="WO260" s="122" t="n">
        <f aca="false">(WO$9&gt;$AU260)*$AY260*$L260</f>
        <v>0</v>
      </c>
      <c r="WP260" s="122" t="n">
        <f aca="false">(WP$9&gt;$AU260)*$AY260*$L260</f>
        <v>0</v>
      </c>
      <c r="WQ260" s="122" t="n">
        <f aca="false">(WQ$9&gt;$AU260)*$AY260*$L260</f>
        <v>0</v>
      </c>
      <c r="WR260" s="122" t="n">
        <f aca="false">(WR$9&gt;$AU260)*$AY260*$L260</f>
        <v>0</v>
      </c>
      <c r="WS260" s="122" t="n">
        <f aca="false">(WS$9&gt;$AU260)*$AY260*$L260</f>
        <v>0</v>
      </c>
      <c r="WT260" s="122" t="n">
        <f aca="false">(WT$9&gt;$AU260)*$AY260*$L260</f>
        <v>0</v>
      </c>
      <c r="WU260" s="122" t="n">
        <f aca="false">(WU$9&gt;$AU260)*$AY260*$L260</f>
        <v>0</v>
      </c>
      <c r="WV260" s="122" t="n">
        <f aca="false">(WV$9&gt;$AU260)*$AY260*$L260</f>
        <v>0</v>
      </c>
      <c r="WW260" s="122" t="n">
        <f aca="false">(WW$9&gt;$AU260)*$AY260*$L260</f>
        <v>0</v>
      </c>
      <c r="WX260" s="122" t="n">
        <f aca="false">(WX$9&gt;$AU260)*$AY260*$L260</f>
        <v>0</v>
      </c>
      <c r="WY260" s="122" t="n">
        <f aca="false">(WY$9&gt;$AU260)*$AY260*$L260</f>
        <v>0</v>
      </c>
      <c r="WZ260" s="122" t="n">
        <f aca="false">(WZ$9&gt;$AU260)*$AY260*$L260</f>
        <v>0</v>
      </c>
      <c r="XA260" s="122" t="n">
        <f aca="false">(XA$9&gt;$AU260)*$AY260*$L260</f>
        <v>0</v>
      </c>
      <c r="XB260" s="122" t="n">
        <f aca="false">(XB$9&gt;$AU260)*$AY260*$L260</f>
        <v>0</v>
      </c>
      <c r="XC260" s="122" t="n">
        <f aca="false">(XC$9&gt;$AU260)*$AY260*$L260</f>
        <v>0</v>
      </c>
      <c r="XD260" s="122" t="n">
        <f aca="false">(XD$9&gt;$AU260)*$AY260*$L260</f>
        <v>0</v>
      </c>
      <c r="XE260" s="122" t="n">
        <f aca="false">(XE$9&gt;$AU260)*$AY260*$L260</f>
        <v>0</v>
      </c>
      <c r="XF260" s="122" t="n">
        <f aca="false">(XF$9&gt;$AU260)*$AY260*$L260</f>
        <v>0</v>
      </c>
      <c r="XG260" s="122" t="n">
        <f aca="false">(XG$9&gt;$AU260)*$AY260*$L260</f>
        <v>0</v>
      </c>
      <c r="XH260" s="122" t="n">
        <f aca="false">(XH$9&gt;$AU260)*$AY260*$L260</f>
        <v>0</v>
      </c>
      <c r="XI260" s="122" t="n">
        <f aca="false">(XI$9&gt;$AU260)*$AY260*$L260</f>
        <v>0</v>
      </c>
      <c r="XJ260" s="122" t="n">
        <f aca="false">(XJ$9&gt;$AU260)*$AY260*$L260</f>
        <v>0</v>
      </c>
      <c r="XK260" s="122" t="n">
        <f aca="false">(XK$9&gt;$AU260)*$AY260*$L260</f>
        <v>0</v>
      </c>
      <c r="XL260" s="122" t="n">
        <f aca="false">(XL$9&gt;$AU260)*$AY260*$L260</f>
        <v>0</v>
      </c>
      <c r="XM260" s="122" t="n">
        <f aca="false">(XM$9&gt;$AU260)*$AY260*$L260</f>
        <v>0</v>
      </c>
      <c r="XN260" s="122" t="n">
        <f aca="false">(XN$9&gt;$AU260)*$AY260*$L260</f>
        <v>0</v>
      </c>
      <c r="XO260" s="122" t="n">
        <f aca="false">(XO$9&gt;$AU260)*$AY260*$L260</f>
        <v>0</v>
      </c>
      <c r="XP260" s="122" t="n">
        <f aca="false">(XP$9&gt;$AU260)*$AY260*$L260</f>
        <v>0</v>
      </c>
      <c r="XQ260" s="122" t="n">
        <f aca="false">(XQ$9&gt;$AU260)*$AY260*$L260</f>
        <v>0</v>
      </c>
      <c r="XR260" s="122" t="n">
        <f aca="false">(XR$9&gt;$AU260)*$AY260*$L260</f>
        <v>0</v>
      </c>
      <c r="XS260" s="122" t="n">
        <f aca="false">(XS$9&gt;$AU260)*$AY260*$L260</f>
        <v>0</v>
      </c>
      <c r="XT260" s="122" t="n">
        <f aca="false">(XT$9&gt;$AU260)*$AY260*$L260</f>
        <v>0</v>
      </c>
      <c r="XU260" s="122" t="n">
        <f aca="false">(XU$9&gt;$AU260)*$AY260*$L260</f>
        <v>0</v>
      </c>
      <c r="XV260" s="122" t="n">
        <f aca="false">(XV$9&gt;$AU260)*$AY260*$L260</f>
        <v>0</v>
      </c>
      <c r="XW260" s="122" t="n">
        <f aca="false">(XW$9&gt;$AU260)*$AY260*$L260</f>
        <v>0</v>
      </c>
      <c r="XX260" s="122" t="n">
        <f aca="false">(XX$9&gt;$AU260)*$AY260*$L260</f>
        <v>0</v>
      </c>
      <c r="XY260" s="122" t="n">
        <f aca="false">(XY$9&gt;$AU260)*$AY260*$L260</f>
        <v>0</v>
      </c>
      <c r="XZ260" s="122" t="n">
        <f aca="false">(XZ$9&gt;$AU260)*$AY260*$L260</f>
        <v>0</v>
      </c>
      <c r="YA260" s="122" t="n">
        <f aca="false">(YA$9&gt;$AU260)*$AY260*$L260</f>
        <v>0</v>
      </c>
      <c r="YB260" s="122" t="n">
        <f aca="false">(YB$9&gt;$AU260)*$AY260*$L260</f>
        <v>0</v>
      </c>
      <c r="YC260" s="122" t="n">
        <f aca="false">(YC$9&gt;$AU260)*$AY260*$L260</f>
        <v>0</v>
      </c>
      <c r="YD260" s="122" t="n">
        <f aca="false">(YD$9&gt;$AU260)*$AY260*$L260</f>
        <v>0</v>
      </c>
      <c r="YE260" s="122" t="n">
        <f aca="false">(YE$9&gt;$AU260)*$AY260*$L260</f>
        <v>0</v>
      </c>
      <c r="YF260" s="122" t="n">
        <f aca="false">(YF$9&gt;$AU260)*$AY260*$L260</f>
        <v>0</v>
      </c>
      <c r="YG260" s="122" t="n">
        <f aca="false">(YG$9&gt;$AU260)*$AY260*$L260</f>
        <v>0</v>
      </c>
      <c r="YH260" s="122" t="n">
        <f aca="false">(YH$9&gt;$AU260)*$AY260*$L260</f>
        <v>0</v>
      </c>
      <c r="YI260" s="122" t="n">
        <f aca="false">(YI$9&gt;$AU260)*$AY260*$L260</f>
        <v>0</v>
      </c>
      <c r="YJ260" s="122" t="n">
        <f aca="false">(YJ$9&gt;$AU260)*$AY260*$L260</f>
        <v>0</v>
      </c>
      <c r="YK260" s="122" t="n">
        <f aca="false">(YK$9&gt;$AU260)*$AY260*$L260</f>
        <v>0</v>
      </c>
      <c r="YL260" s="122" t="n">
        <f aca="false">(YL$9&gt;$AU260)*$AY260*$L260</f>
        <v>0</v>
      </c>
      <c r="YM260" s="122" t="n">
        <f aca="false">(YM$9&gt;$AU260)*$AY260*$L260</f>
        <v>0</v>
      </c>
      <c r="YN260" s="122" t="n">
        <f aca="false">(YN$9&gt;$AU260)*$AY260*$L260</f>
        <v>0</v>
      </c>
      <c r="YO260" s="122" t="n">
        <f aca="false">(YO$9&gt;$AU260)*$AY260*$L260</f>
        <v>0</v>
      </c>
      <c r="YP260" s="122" t="n">
        <f aca="false">(YP$9&gt;$AU260)*$AY260*$L260</f>
        <v>0</v>
      </c>
      <c r="YQ260" s="122" t="n">
        <f aca="false">(YQ$9&gt;$AU260)*$AY260*$L260</f>
        <v>0</v>
      </c>
      <c r="YR260" s="122" t="n">
        <f aca="false">(YR$9&gt;$AU260)*$AY260*$L260</f>
        <v>0</v>
      </c>
      <c r="YS260" s="122" t="n">
        <f aca="false">(YS$9&gt;$AU260)*$AY260*$L260</f>
        <v>0</v>
      </c>
      <c r="YT260" s="122" t="n">
        <f aca="false">(YT$9&gt;$AU260)*$AY260*$L260</f>
        <v>0</v>
      </c>
      <c r="YU260" s="122" t="n">
        <f aca="false">(YU$9&gt;$AU260)*$AY260*$L260</f>
        <v>0</v>
      </c>
      <c r="YV260" s="122" t="n">
        <f aca="false">(YV$9&gt;$AU260)*$AY260*$L260</f>
        <v>0</v>
      </c>
      <c r="YW260" s="122" t="n">
        <f aca="false">(YW$9&gt;$AU260)*$AY260*$L260</f>
        <v>0</v>
      </c>
      <c r="YX260" s="122" t="n">
        <f aca="false">(YX$9&gt;$AU260)*$AY260*$L260</f>
        <v>0</v>
      </c>
      <c r="YY260" s="122" t="n">
        <f aca="false">(YY$9&gt;$AU260)*$AY260*$L260</f>
        <v>0</v>
      </c>
      <c r="YZ260" s="122" t="n">
        <f aca="false">(YZ$9&gt;$AU260)*$AY260*$L260</f>
        <v>0</v>
      </c>
      <c r="ZA260" s="122" t="n">
        <f aca="false">(ZA$9&gt;$AU260)*$AY260*$L260</f>
        <v>0</v>
      </c>
      <c r="ZB260" s="122" t="n">
        <f aca="false">(ZB$9&gt;$AU260)*$AY260*$L260</f>
        <v>0</v>
      </c>
      <c r="ZC260" s="122" t="n">
        <f aca="false">(ZC$9&gt;$AU260)*$AY260*$L260</f>
        <v>0</v>
      </c>
      <c r="ZD260" s="122" t="n">
        <f aca="false">(ZD$9&gt;$AU260)*$AY260*$L260</f>
        <v>0</v>
      </c>
      <c r="ZE260" s="122" t="n">
        <f aca="false">(ZE$9&gt;$AU260)*$AY260*$L260</f>
        <v>0</v>
      </c>
      <c r="ZF260" s="122" t="n">
        <f aca="false">(ZF$9&gt;$AU260)*$AY260*$L260</f>
        <v>0</v>
      </c>
      <c r="ZG260" s="122" t="n">
        <f aca="false">(ZG$9&gt;$AU260)*$AY260*$L260</f>
        <v>0</v>
      </c>
      <c r="ZH260" s="122" t="n">
        <f aca="false">(ZH$9&gt;$AU260)*$AY260*$L260</f>
        <v>0</v>
      </c>
      <c r="ZI260" s="122" t="n">
        <f aca="false">(ZI$9&gt;$AU260)*$AY260*$L260</f>
        <v>0</v>
      </c>
      <c r="ZJ260" s="122" t="n">
        <f aca="false">(ZJ$9&gt;$AU260)*$AY260*$L260</f>
        <v>0</v>
      </c>
      <c r="ZK260" s="122" t="n">
        <f aca="false">(ZK$9&gt;$AU260)*$AY260*$L260</f>
        <v>0</v>
      </c>
      <c r="ZL260" s="122" t="n">
        <f aca="false">(ZL$9&gt;$AU260)*$AY260*$L260</f>
        <v>29.3727566732692</v>
      </c>
      <c r="ZM260" s="122" t="n">
        <f aca="false">(ZM$9&gt;$AU260)*$AY260*$L260</f>
        <v>29.3727566732692</v>
      </c>
      <c r="ZN260" s="122" t="n">
        <f aca="false">(ZN$9&gt;$AU260)*$AY260*$L260</f>
        <v>29.3727566732692</v>
      </c>
      <c r="ZO260" s="122" t="n">
        <f aca="false">(ZO$9&gt;$AU260)*$AY260*$L260</f>
        <v>29.3727566732692</v>
      </c>
      <c r="ZP260" s="122" t="n">
        <f aca="false">(ZP$9&gt;$AU260)*$AY260*$L260</f>
        <v>29.3727566732692</v>
      </c>
      <c r="ZQ260" s="122" t="n">
        <f aca="false">(ZQ$9&gt;$AU260)*$AY260*$L260</f>
        <v>29.3727566732692</v>
      </c>
      <c r="ZR260" s="122" t="n">
        <f aca="false">(ZR$9&gt;$AU260)*$AY260*$L260</f>
        <v>29.3727566732692</v>
      </c>
      <c r="ZS260" s="122" t="n">
        <f aca="false">(ZS$9&gt;$AU260)*$AY260*$L260</f>
        <v>29.3727566732692</v>
      </c>
      <c r="ZT260" s="122" t="n">
        <f aca="false">(ZT$9&gt;$AU260)*$AY260*$L260</f>
        <v>29.3727566732692</v>
      </c>
      <c r="ZU260" s="122" t="n">
        <f aca="false">(ZU$9&gt;$AU260)*$AY260*$L260</f>
        <v>29.3727566732692</v>
      </c>
      <c r="ZV260" s="122" t="n">
        <f aca="false">(ZV$9&gt;$AU260)*$AY260*$L260</f>
        <v>29.3727566732692</v>
      </c>
      <c r="ZW260" s="122" t="n">
        <f aca="false">(ZW$9&gt;$AU260)*$AY260*$L260</f>
        <v>29.3727566732692</v>
      </c>
      <c r="ZX260" s="122" t="n">
        <f aca="false">(ZX$9&gt;$AU260)*$AY260*$L260</f>
        <v>29.3727566732692</v>
      </c>
      <c r="ZY260" s="122" t="n">
        <f aca="false">(ZY$9&gt;$AU260)*$AY260*$L260</f>
        <v>29.3727566732692</v>
      </c>
      <c r="ZZ260" s="122" t="n">
        <f aca="false">(ZZ$9&gt;$AU260)*$AY260*$L260</f>
        <v>29.3727566732692</v>
      </c>
      <c r="AAA260" s="122" t="n">
        <f aca="false">(AAA$9&gt;$AU260)*$AY260*$L260</f>
        <v>29.3727566732692</v>
      </c>
      <c r="AAB260" s="122" t="n">
        <f aca="false">(AAB$9&gt;$AU260)*$AY260*$L260</f>
        <v>29.3727566732692</v>
      </c>
      <c r="AAC260" s="122" t="n">
        <f aca="false">(AAC$9&gt;$AU260)*$AY260*$L260</f>
        <v>29.3727566732692</v>
      </c>
      <c r="AAD260" s="122" t="n">
        <f aca="false">(AAD$9&gt;$AU260)*$AY260*$L260</f>
        <v>29.3727566732692</v>
      </c>
      <c r="AAE260" s="122" t="n">
        <f aca="false">(AAE$9&gt;$AU260)*$AY260*$L260</f>
        <v>29.3727566732692</v>
      </c>
      <c r="AAF260" s="122" t="n">
        <f aca="false">(AAF$9&gt;$AU260)*$AY260*$L260</f>
        <v>29.3727566732692</v>
      </c>
      <c r="AAG260" s="122" t="n">
        <f aca="false">(AAG$9&gt;$AU260)*$AY260*$L260</f>
        <v>29.3727566732692</v>
      </c>
      <c r="AAH260" s="122" t="n">
        <f aca="false">(AAH$9&gt;$AU260)*$AY260*$L260</f>
        <v>29.3727566732692</v>
      </c>
      <c r="AAI260" s="122" t="n">
        <f aca="false">(AAI$9&gt;$AU260)*$AY260*$L260</f>
        <v>29.3727566732692</v>
      </c>
      <c r="AAJ260" s="122" t="n">
        <f aca="false">(AAJ$9&gt;$AU260)*$AY260*$L260</f>
        <v>29.3727566732692</v>
      </c>
      <c r="AAK260" s="122" t="n">
        <f aca="false">(AAK$9&gt;$AU260)*$AY260*$L260</f>
        <v>29.3727566732692</v>
      </c>
      <c r="AAL260" s="122" t="n">
        <f aca="false">(AAL$9&gt;$AU260)*$AY260*$L260</f>
        <v>29.3727566732692</v>
      </c>
      <c r="AAM260" s="122" t="n">
        <f aca="false">(AAM$9&gt;$AU260)*$AY260*$L260</f>
        <v>29.3727566732692</v>
      </c>
      <c r="AAO260" s="134" t="n">
        <f aca="false">IFERROR((AAO$9=$X260)*1+(AAO$9&gt;$X260)*IF(MOD((AAO$8-'Lease Inputs'!$CN257*12),$Y260)=0,1,0)*(AAO$9&lt;=$U260),0)</f>
        <v>0</v>
      </c>
      <c r="AAP260" s="134" t="n">
        <f aca="false">IFERROR((AAP$9=$X260)*1+(AAP$9&gt;$X260)*IF(MOD((AAP$8-'Lease Inputs'!$CN257*12),$Y260)=0,1,0)*(AAP$9&lt;=$U260),0)</f>
        <v>0</v>
      </c>
      <c r="AAQ260" s="134" t="n">
        <f aca="false">IFERROR((AAQ$9=$X260)*1+(AAQ$9&gt;$X260)*IF(MOD((AAQ$8-'Lease Inputs'!$CN257*12),$Y260)=0,1,0)*(AAQ$9&lt;=$U260),0)</f>
        <v>0</v>
      </c>
      <c r="AAR260" s="134" t="n">
        <f aca="false">IFERROR((AAR$9=$X260)*1+(AAR$9&gt;$X260)*IF(MOD((AAR$8-'Lease Inputs'!$CN257*12),$Y260)=0,1,0)*(AAR$9&lt;=$U260),0)</f>
        <v>0</v>
      </c>
      <c r="AAS260" s="134" t="n">
        <f aca="false">IFERROR((AAS$9=$X260)*1+(AAS$9&gt;$X260)*IF(MOD((AAS$8-'Lease Inputs'!$CN257*12),$Y260)=0,1,0)*(AAS$9&lt;=$U260),0)</f>
        <v>0</v>
      </c>
      <c r="AAT260" s="134" t="n">
        <f aca="false">IFERROR((AAT$9=$X260)*1+(AAT$9&gt;$X260)*IF(MOD((AAT$8-'Lease Inputs'!$CN257*12),$Y260)=0,1,0)*(AAT$9&lt;=$U260),0)</f>
        <v>0</v>
      </c>
      <c r="AAU260" s="134" t="n">
        <f aca="false">IFERROR((AAU$9=$X260)*1+(AAU$9&gt;$X260)*IF(MOD((AAU$8-'Lease Inputs'!$CN257*12),$Y260)=0,1,0)*(AAU$9&lt;=$U260),0)</f>
        <v>0</v>
      </c>
      <c r="AAV260" s="134" t="n">
        <f aca="false">IFERROR((AAV$9=$X260)*1+(AAV$9&gt;$X260)*IF(MOD((AAV$8-'Lease Inputs'!$CN257*12),$Y260)=0,1,0)*(AAV$9&lt;=$U260),0)</f>
        <v>0</v>
      </c>
      <c r="AAW260" s="134" t="n">
        <f aca="false">IFERROR((AAW$9=$X260)*1+(AAW$9&gt;$X260)*IF(MOD((AAW$8-'Lease Inputs'!$CN257*12),$Y260)=0,1,0)*(AAW$9&lt;=$U260),0)</f>
        <v>0</v>
      </c>
      <c r="AAX260" s="134" t="n">
        <f aca="false">IFERROR((AAX$9=$X260)*1+(AAX$9&gt;$X260)*IF(MOD((AAX$8-'Lease Inputs'!$CN257*12),$Y260)=0,1,0)*(AAX$9&lt;=$U260),0)</f>
        <v>0</v>
      </c>
      <c r="AAY260" s="134" t="n">
        <f aca="false">IFERROR((AAY$9=$X260)*1+(AAY$9&gt;$X260)*IF(MOD((AAY$8-'Lease Inputs'!$CN257*12),$Y260)=0,1,0)*(AAY$9&lt;=$U260),0)</f>
        <v>0</v>
      </c>
      <c r="AAZ260" s="134" t="n">
        <f aca="false">IFERROR((AAZ$9=$X260)*1+(AAZ$9&gt;$X260)*IF(MOD((AAZ$8-'Lease Inputs'!$CN257*12),$Y260)=0,1,0)*(AAZ$9&lt;=$U260),0)</f>
        <v>0</v>
      </c>
      <c r="ABA260" s="134" t="n">
        <f aca="false">IFERROR((ABA$9=$X260)*1+(ABA$9&gt;$X260)*IF(MOD((ABA$8-'Lease Inputs'!$CN257*12),$Y260)=0,1,0)*(ABA$9&lt;=$U260),0)</f>
        <v>0</v>
      </c>
      <c r="ABB260" s="134" t="n">
        <f aca="false">IFERROR((ABB$9=$X260)*1+(ABB$9&gt;$X260)*IF(MOD((ABB$8-'Lease Inputs'!$CN257*12),$Y260)=0,1,0)*(ABB$9&lt;=$U260),0)</f>
        <v>0</v>
      </c>
      <c r="ABC260" s="134" t="n">
        <f aca="false">IFERROR((ABC$9=$X260)*1+(ABC$9&gt;$X260)*IF(MOD((ABC$8-'Lease Inputs'!$CN257*12),$Y260)=0,1,0)*(ABC$9&lt;=$U260),0)</f>
        <v>0</v>
      </c>
      <c r="ABD260" s="134" t="n">
        <f aca="false">IFERROR((ABD$9=$X260)*1+(ABD$9&gt;$X260)*IF(MOD((ABD$8-'Lease Inputs'!$CN257*12),$Y260)=0,1,0)*(ABD$9&lt;=$U260),0)</f>
        <v>0</v>
      </c>
      <c r="ABE260" s="134" t="n">
        <f aca="false">IFERROR((ABE$9=$X260)*1+(ABE$9&gt;$X260)*IF(MOD((ABE$8-'Lease Inputs'!$CN257*12),$Y260)=0,1,0)*(ABE$9&lt;=$U260),0)</f>
        <v>0</v>
      </c>
      <c r="ABF260" s="134" t="n">
        <f aca="false">IFERROR((ABF$9=$X260)*1+(ABF$9&gt;$X260)*IF(MOD((ABF$8-'Lease Inputs'!$CN257*12),$Y260)=0,1,0)*(ABF$9&lt;=$U260),0)</f>
        <v>0</v>
      </c>
      <c r="ABG260" s="134" t="n">
        <f aca="false">IFERROR((ABG$9=$X260)*1+(ABG$9&gt;$X260)*IF(MOD((ABG$8-'Lease Inputs'!$CN257*12),$Y260)=0,1,0)*(ABG$9&lt;=$U260),0)</f>
        <v>0</v>
      </c>
      <c r="ABH260" s="134" t="n">
        <f aca="false">IFERROR((ABH$9=$X260)*1+(ABH$9&gt;$X260)*IF(MOD((ABH$8-'Lease Inputs'!$CN257*12),$Y260)=0,1,0)*(ABH$9&lt;=$U260),0)</f>
        <v>0</v>
      </c>
      <c r="ABI260" s="134" t="n">
        <f aca="false">IFERROR((ABI$9=$X260)*1+(ABI$9&gt;$X260)*IF(MOD((ABI$8-'Lease Inputs'!$CN257*12),$Y260)=0,1,0)*(ABI$9&lt;=$U260),0)</f>
        <v>0</v>
      </c>
      <c r="ABJ260" s="134" t="n">
        <f aca="false">IFERROR((ABJ$9=$X260)*1+(ABJ$9&gt;$X260)*IF(MOD((ABJ$8-'Lease Inputs'!$CN257*12),$Y260)=0,1,0)*(ABJ$9&lt;=$U260),0)</f>
        <v>0</v>
      </c>
      <c r="ABK260" s="134" t="n">
        <f aca="false">IFERROR((ABK$9=$X260)*1+(ABK$9&gt;$X260)*IF(MOD((ABK$8-'Lease Inputs'!$CN257*12),$Y260)=0,1,0)*(ABK$9&lt;=$U260),0)</f>
        <v>0</v>
      </c>
      <c r="ABL260" s="134" t="n">
        <f aca="false">IFERROR((ABL$9=$X260)*1+(ABL$9&gt;$X260)*IF(MOD((ABL$8-'Lease Inputs'!$CN257*12),$Y260)=0,1,0)*(ABL$9&lt;=$U260),0)</f>
        <v>0</v>
      </c>
      <c r="ABM260" s="134" t="n">
        <f aca="false">IFERROR((ABM$9=$X260)*1+(ABM$9&gt;$X260)*IF(MOD((ABM$8-'Lease Inputs'!$CN257*12),$Y260)=0,1,0)*(ABM$9&lt;=$U260),0)</f>
        <v>0</v>
      </c>
      <c r="ABN260" s="134" t="n">
        <f aca="false">IFERROR((ABN$9=$X260)*1+(ABN$9&gt;$X260)*IF(MOD((ABN$8-'Lease Inputs'!$CN257*12),$Y260)=0,1,0)*(ABN$9&lt;=$U260),0)</f>
        <v>0</v>
      </c>
      <c r="ABO260" s="134" t="n">
        <f aca="false">IFERROR((ABO$9=$X260)*1+(ABO$9&gt;$X260)*IF(MOD((ABO$8-'Lease Inputs'!$CN257*12),$Y260)=0,1,0)*(ABO$9&lt;=$U260),0)</f>
        <v>0</v>
      </c>
      <c r="ABP260" s="134" t="n">
        <f aca="false">IFERROR((ABP$9=$X260)*1+(ABP$9&gt;$X260)*IF(MOD((ABP$8-'Lease Inputs'!$CN257*12),$Y260)=0,1,0)*(ABP$9&lt;=$U260),0)</f>
        <v>0</v>
      </c>
      <c r="ABQ260" s="134" t="n">
        <f aca="false">IFERROR((ABQ$9=$X260)*1+(ABQ$9&gt;$X260)*IF(MOD((ABQ$8-'Lease Inputs'!$CN257*12),$Y260)=0,1,0)*(ABQ$9&lt;=$U260),0)</f>
        <v>0</v>
      </c>
      <c r="ABR260" s="134" t="n">
        <f aca="false">IFERROR((ABR$9=$X260)*1+(ABR$9&gt;$X260)*IF(MOD((ABR$8-'Lease Inputs'!$CN257*12),$Y260)=0,1,0)*(ABR$9&lt;=$U260),0)</f>
        <v>0</v>
      </c>
      <c r="ABS260" s="134" t="n">
        <f aca="false">IFERROR((ABS$9=$X260)*1+(ABS$9&gt;$X260)*IF(MOD((ABS$8-'Lease Inputs'!$CN257*12),$Y260)=0,1,0)*(ABS$9&lt;=$U260),0)</f>
        <v>0</v>
      </c>
      <c r="ABT260" s="134" t="n">
        <f aca="false">IFERROR((ABT$9=$X260)*1+(ABT$9&gt;$X260)*IF(MOD((ABT$8-'Lease Inputs'!$CN257*12),$Y260)=0,1,0)*(ABT$9&lt;=$U260),0)</f>
        <v>0</v>
      </c>
      <c r="ABU260" s="134" t="n">
        <f aca="false">IFERROR((ABU$9=$X260)*1+(ABU$9&gt;$X260)*IF(MOD((ABU$8-'Lease Inputs'!$CN257*12),$Y260)=0,1,0)*(ABU$9&lt;=$U260),0)</f>
        <v>0</v>
      </c>
      <c r="ABV260" s="134" t="n">
        <f aca="false">IFERROR((ABV$9=$X260)*1+(ABV$9&gt;$X260)*IF(MOD((ABV$8-'Lease Inputs'!$CN257*12),$Y260)=0,1,0)*(ABV$9&lt;=$U260),0)</f>
        <v>0</v>
      </c>
      <c r="ABW260" s="134" t="n">
        <f aca="false">IFERROR((ABW$9=$X260)*1+(ABW$9&gt;$X260)*IF(MOD((ABW$8-'Lease Inputs'!$CN257*12),$Y260)=0,1,0)*(ABW$9&lt;=$U260),0)</f>
        <v>0</v>
      </c>
      <c r="ABX260" s="134" t="n">
        <f aca="false">IFERROR((ABX$9=$X260)*1+(ABX$9&gt;$X260)*IF(MOD((ABX$8-'Lease Inputs'!$CN257*12),$Y260)=0,1,0)*(ABX$9&lt;=$U260),0)</f>
        <v>0</v>
      </c>
      <c r="ABY260" s="134" t="n">
        <f aca="false">IFERROR((ABY$9=$X260)*1+(ABY$9&gt;$X260)*IF(MOD((ABY$8-'Lease Inputs'!$CN257*12),$Y260)=0,1,0)*(ABY$9&lt;=$U260),0)</f>
        <v>0</v>
      </c>
      <c r="ABZ260" s="134" t="n">
        <f aca="false">IFERROR((ABZ$9=$X260)*1+(ABZ$9&gt;$X260)*IF(MOD((ABZ$8-'Lease Inputs'!$CN257*12),$Y260)=0,1,0)*(ABZ$9&lt;=$U260),0)</f>
        <v>0</v>
      </c>
      <c r="ACA260" s="134" t="n">
        <f aca="false">IFERROR((ACA$9=$X260)*1+(ACA$9&gt;$X260)*IF(MOD((ACA$8-'Lease Inputs'!$CN257*12),$Y260)=0,1,0)*(ACA$9&lt;=$U260),0)</f>
        <v>0</v>
      </c>
      <c r="ACB260" s="134" t="n">
        <f aca="false">IFERROR((ACB$9=$X260)*1+(ACB$9&gt;$X260)*IF(MOD((ACB$8-'Lease Inputs'!$CN257*12),$Y260)=0,1,0)*(ACB$9&lt;=$U260),0)</f>
        <v>0</v>
      </c>
      <c r="ACC260" s="134" t="n">
        <f aca="false">IFERROR((ACC$9=$X260)*1+(ACC$9&gt;$X260)*IF(MOD((ACC$8-'Lease Inputs'!$CN257*12),$Y260)=0,1,0)*(ACC$9&lt;=$U260),0)</f>
        <v>0</v>
      </c>
      <c r="ACD260" s="134" t="n">
        <f aca="false">IFERROR((ACD$9=$X260)*1+(ACD$9&gt;$X260)*IF(MOD((ACD$8-'Lease Inputs'!$CN257*12),$Y260)=0,1,0)*(ACD$9&lt;=$U260),0)</f>
        <v>0</v>
      </c>
      <c r="ACE260" s="134" t="n">
        <f aca="false">IFERROR((ACE$9=$X260)*1+(ACE$9&gt;$X260)*IF(MOD((ACE$8-'Lease Inputs'!$CN257*12),$Y260)=0,1,0)*(ACE$9&lt;=$U260),0)</f>
        <v>0</v>
      </c>
      <c r="ACF260" s="134" t="n">
        <f aca="false">IFERROR((ACF$9=$X260)*1+(ACF$9&gt;$X260)*IF(MOD((ACF$8-'Lease Inputs'!$CN257*12),$Y260)=0,1,0)*(ACF$9&lt;=$U260),0)</f>
        <v>0</v>
      </c>
      <c r="ACG260" s="134" t="n">
        <f aca="false">IFERROR((ACG$9=$X260)*1+(ACG$9&gt;$X260)*IF(MOD((ACG$8-'Lease Inputs'!$CN257*12),$Y260)=0,1,0)*(ACG$9&lt;=$U260),0)</f>
        <v>0</v>
      </c>
      <c r="ACH260" s="134" t="n">
        <f aca="false">IFERROR((ACH$9=$X260)*1+(ACH$9&gt;$X260)*IF(MOD((ACH$8-'Lease Inputs'!$CN257*12),$Y260)=0,1,0)*(ACH$9&lt;=$U260),0)</f>
        <v>0</v>
      </c>
      <c r="ACI260" s="134" t="n">
        <f aca="false">IFERROR((ACI$9=$X260)*1+(ACI$9&gt;$X260)*IF(MOD((ACI$8-'Lease Inputs'!$CN257*12),$Y260)=0,1,0)*(ACI$9&lt;=$U260),0)</f>
        <v>0</v>
      </c>
      <c r="ACJ260" s="134" t="n">
        <f aca="false">IFERROR((ACJ$9=$X260)*1+(ACJ$9&gt;$X260)*IF(MOD((ACJ$8-'Lease Inputs'!$CN257*12),$Y260)=0,1,0)*(ACJ$9&lt;=$U260),0)</f>
        <v>0</v>
      </c>
      <c r="ACK260" s="134" t="n">
        <f aca="false">IFERROR((ACK$9=$X260)*1+(ACK$9&gt;$X260)*IF(MOD((ACK$8-'Lease Inputs'!$CN257*12),$Y260)=0,1,0)*(ACK$9&lt;=$U260),0)</f>
        <v>0</v>
      </c>
      <c r="ACL260" s="134" t="n">
        <f aca="false">IFERROR((ACL$9=$X260)*1+(ACL$9&gt;$X260)*IF(MOD((ACL$8-'Lease Inputs'!$CN257*12),$Y260)=0,1,0)*(ACL$9&lt;=$U260),0)</f>
        <v>0</v>
      </c>
      <c r="ACM260" s="134" t="n">
        <f aca="false">IFERROR((ACM$9=$X260)*1+(ACM$9&gt;$X260)*IF(MOD((ACM$8-'Lease Inputs'!$CN257*12),$Y260)=0,1,0)*(ACM$9&lt;=$U260),0)</f>
        <v>0</v>
      </c>
      <c r="ACN260" s="134" t="n">
        <f aca="false">IFERROR((ACN$9=$X260)*1+(ACN$9&gt;$X260)*IF(MOD((ACN$8-'Lease Inputs'!$CN257*12),$Y260)=0,1,0)*(ACN$9&lt;=$U260),0)</f>
        <v>0</v>
      </c>
      <c r="ACO260" s="134" t="n">
        <f aca="false">IFERROR((ACO$9=$X260)*1+(ACO$9&gt;$X260)*IF(MOD((ACO$8-'Lease Inputs'!$CN257*12),$Y260)=0,1,0)*(ACO$9&lt;=$U260),0)</f>
        <v>0</v>
      </c>
      <c r="ACP260" s="134" t="n">
        <f aca="false">IFERROR((ACP$9=$X260)*1+(ACP$9&gt;$X260)*IF(MOD((ACP$8-'Lease Inputs'!$CN257*12),$Y260)=0,1,0)*(ACP$9&lt;=$U260),0)</f>
        <v>0</v>
      </c>
      <c r="ACQ260" s="134" t="n">
        <f aca="false">IFERROR((ACQ$9=$X260)*1+(ACQ$9&gt;$X260)*IF(MOD((ACQ$8-'Lease Inputs'!$CN257*12),$Y260)=0,1,0)*(ACQ$9&lt;=$U260),0)</f>
        <v>0</v>
      </c>
      <c r="ACR260" s="134" t="n">
        <f aca="false">IFERROR((ACR$9=$X260)*1+(ACR$9&gt;$X260)*IF(MOD((ACR$8-'Lease Inputs'!$CN257*12),$Y260)=0,1,0)*(ACR$9&lt;=$U260),0)</f>
        <v>0</v>
      </c>
      <c r="ACS260" s="134" t="n">
        <f aca="false">IFERROR((ACS$9=$X260)*1+(ACS$9&gt;$X260)*IF(MOD((ACS$8-'Lease Inputs'!$CN257*12),$Y260)=0,1,0)*(ACS$9&lt;=$U260),0)</f>
        <v>0</v>
      </c>
      <c r="ACT260" s="134" t="n">
        <f aca="false">IFERROR((ACT$9=$X260)*1+(ACT$9&gt;$X260)*IF(MOD((ACT$8-'Lease Inputs'!$CN257*12),$Y260)=0,1,0)*(ACT$9&lt;=$U260),0)</f>
        <v>0</v>
      </c>
      <c r="ACU260" s="134" t="n">
        <f aca="false">IFERROR((ACU$9=$X260)*1+(ACU$9&gt;$X260)*IF(MOD((ACU$8-'Lease Inputs'!$CN257*12),$Y260)=0,1,0)*(ACU$9&lt;=$U260),0)</f>
        <v>0</v>
      </c>
      <c r="ACV260" s="134" t="n">
        <f aca="false">IFERROR((ACV$9=$X260)*1+(ACV$9&gt;$X260)*IF(MOD((ACV$8-'Lease Inputs'!$CN257*12),$Y260)=0,1,0)*(ACV$9&lt;=$U260),0)</f>
        <v>0</v>
      </c>
      <c r="ACW260" s="134" t="n">
        <f aca="false">IFERROR((ACW$9=$X260)*1+(ACW$9&gt;$X260)*IF(MOD((ACW$8-'Lease Inputs'!$CN257*12),$Y260)=0,1,0)*(ACW$9&lt;=$U260),0)</f>
        <v>0</v>
      </c>
      <c r="ACX260" s="134" t="n">
        <f aca="false">IFERROR((ACX$9=$X260)*1+(ACX$9&gt;$X260)*IF(MOD((ACX$8-'Lease Inputs'!$CN257*12),$Y260)=0,1,0)*(ACX$9&lt;=$U260),0)</f>
        <v>0</v>
      </c>
      <c r="ACY260" s="134" t="n">
        <f aca="false">IFERROR((ACY$9=$X260)*1+(ACY$9&gt;$X260)*IF(MOD((ACY$8-'Lease Inputs'!$CN257*12),$Y260)=0,1,0)*(ACY$9&lt;=$U260),0)</f>
        <v>0</v>
      </c>
      <c r="ACZ260" s="134" t="n">
        <f aca="false">IFERROR((ACZ$9=$X260)*1+(ACZ$9&gt;$X260)*IF(MOD((ACZ$8-'Lease Inputs'!$CN257*12),$Y260)=0,1,0)*(ACZ$9&lt;=$U260),0)</f>
        <v>0</v>
      </c>
      <c r="ADA260" s="134" t="n">
        <f aca="false">IFERROR((ADA$9=$X260)*1+(ADA$9&gt;$X260)*IF(MOD((ADA$8-'Lease Inputs'!$CN257*12),$Y260)=0,1,0)*(ADA$9&lt;=$U260),0)</f>
        <v>0</v>
      </c>
      <c r="ADB260" s="134" t="n">
        <f aca="false">IFERROR((ADB$9=$X260)*1+(ADB$9&gt;$X260)*IF(MOD((ADB$8-'Lease Inputs'!$CN257*12),$Y260)=0,1,0)*(ADB$9&lt;=$U260),0)</f>
        <v>0</v>
      </c>
      <c r="ADC260" s="134" t="n">
        <f aca="false">IFERROR((ADC$9=$X260)*1+(ADC$9&gt;$X260)*IF(MOD((ADC$8-'Lease Inputs'!$CN257*12),$Y260)=0,1,0)*(ADC$9&lt;=$U260),0)</f>
        <v>0</v>
      </c>
      <c r="ADD260" s="134" t="n">
        <f aca="false">IFERROR((ADD$9=$X260)*1+(ADD$9&gt;$X260)*IF(MOD((ADD$8-'Lease Inputs'!$CN257*12),$Y260)=0,1,0)*(ADD$9&lt;=$U260),0)</f>
        <v>0</v>
      </c>
      <c r="ADE260" s="134" t="n">
        <f aca="false">IFERROR((ADE$9=$X260)*1+(ADE$9&gt;$X260)*IF(MOD((ADE$8-'Lease Inputs'!$CN257*12),$Y260)=0,1,0)*(ADE$9&lt;=$U260),0)</f>
        <v>0</v>
      </c>
      <c r="ADF260" s="134" t="n">
        <f aca="false">IFERROR((ADF$9=$X260)*1+(ADF$9&gt;$X260)*IF(MOD((ADF$8-'Lease Inputs'!$CN257*12),$Y260)=0,1,0)*(ADF$9&lt;=$U260),0)</f>
        <v>0</v>
      </c>
      <c r="ADG260" s="134" t="n">
        <f aca="false">IFERROR((ADG$9=$X260)*1+(ADG$9&gt;$X260)*IF(MOD((ADG$8-'Lease Inputs'!$CN257*12),$Y260)=0,1,0)*(ADG$9&lt;=$U260),0)</f>
        <v>0</v>
      </c>
      <c r="ADH260" s="134" t="n">
        <f aca="false">IFERROR((ADH$9=$X260)*1+(ADH$9&gt;$X260)*IF(MOD((ADH$8-'Lease Inputs'!$CN257*12),$Y260)=0,1,0)*(ADH$9&lt;=$U260),0)</f>
        <v>0</v>
      </c>
      <c r="ADI260" s="134" t="n">
        <f aca="false">IFERROR((ADI$9=$X260)*1+(ADI$9&gt;$X260)*IF(MOD((ADI$8-'Lease Inputs'!$CN257*12),$Y260)=0,1,0)*(ADI$9&lt;=$U260),0)</f>
        <v>0</v>
      </c>
      <c r="ADJ260" s="134" t="n">
        <f aca="false">IFERROR((ADJ$9=$X260)*1+(ADJ$9&gt;$X260)*IF(MOD((ADJ$8-'Lease Inputs'!$CN257*12),$Y260)=0,1,0)*(ADJ$9&lt;=$U260),0)</f>
        <v>0</v>
      </c>
      <c r="ADK260" s="134" t="n">
        <f aca="false">IFERROR((ADK$9=$X260)*1+(ADK$9&gt;$X260)*IF(MOD((ADK$8-'Lease Inputs'!$CN257*12),$Y260)=0,1,0)*(ADK$9&lt;=$U260),0)</f>
        <v>0</v>
      </c>
      <c r="ADL260" s="134" t="n">
        <f aca="false">IFERROR((ADL$9=$X260)*1+(ADL$9&gt;$X260)*IF(MOD((ADL$8-'Lease Inputs'!$CN257*12),$Y260)=0,1,0)*(ADL$9&lt;=$U260),0)</f>
        <v>0</v>
      </c>
      <c r="ADM260" s="134" t="n">
        <f aca="false">IFERROR((ADM$9=$X260)*1+(ADM$9&gt;$X260)*IF(MOD((ADM$8-'Lease Inputs'!$CN257*12),$Y260)=0,1,0)*(ADM$9&lt;=$U260),0)</f>
        <v>0</v>
      </c>
      <c r="ADN260" s="134" t="n">
        <f aca="false">IFERROR((ADN$9=$X260)*1+(ADN$9&gt;$X260)*IF(MOD((ADN$8-'Lease Inputs'!$CN257*12),$Y260)=0,1,0)*(ADN$9&lt;=$U260),0)</f>
        <v>0</v>
      </c>
      <c r="ADO260" s="134" t="n">
        <f aca="false">IFERROR((ADO$9=$X260)*1+(ADO$9&gt;$X260)*IF(MOD((ADO$8-'Lease Inputs'!$CN257*12),$Y260)=0,1,0)*(ADO$9&lt;=$U260),0)</f>
        <v>0</v>
      </c>
      <c r="ADP260" s="134" t="n">
        <f aca="false">IFERROR((ADP$9=$X260)*1+(ADP$9&gt;$X260)*IF(MOD((ADP$8-'Lease Inputs'!$CN257*12),$Y260)=0,1,0)*(ADP$9&lt;=$U260),0)</f>
        <v>0</v>
      </c>
      <c r="ADQ260" s="134" t="n">
        <f aca="false">IFERROR((ADQ$9=$X260)*1+(ADQ$9&gt;$X260)*IF(MOD((ADQ$8-'Lease Inputs'!$CN257*12),$Y260)=0,1,0)*(ADQ$9&lt;=$U260),0)</f>
        <v>0</v>
      </c>
      <c r="ADR260" s="134" t="n">
        <f aca="false">IFERROR((ADR$9=$X260)*1+(ADR$9&gt;$X260)*IF(MOD((ADR$8-'Lease Inputs'!$CN257*12),$Y260)=0,1,0)*(ADR$9&lt;=$U260),0)</f>
        <v>0</v>
      </c>
      <c r="ADS260" s="134" t="n">
        <f aca="false">IFERROR((ADS$9=$X260)*1+(ADS$9&gt;$X260)*IF(MOD((ADS$8-'Lease Inputs'!$CN257*12),$Y260)=0,1,0)*(ADS$9&lt;=$U260),0)</f>
        <v>0</v>
      </c>
      <c r="ADT260" s="134" t="n">
        <f aca="false">IFERROR((ADT$9=$X260)*1+(ADT$9&gt;$X260)*IF(MOD((ADT$8-'Lease Inputs'!$CN257*12),$Y260)=0,1,0)*(ADT$9&lt;=$U260),0)</f>
        <v>0</v>
      </c>
      <c r="ADU260" s="134" t="n">
        <f aca="false">IFERROR((ADU$9=$X260)*1+(ADU$9&gt;$X260)*IF(MOD((ADU$8-'Lease Inputs'!$CN257*12),$Y260)=0,1,0)*(ADU$9&lt;=$U260),0)</f>
        <v>0</v>
      </c>
      <c r="ADV260" s="134" t="n">
        <f aca="false">IFERROR((ADV$9=$X260)*1+(ADV$9&gt;$X260)*IF(MOD((ADV$8-'Lease Inputs'!$CN257*12),$Y260)=0,1,0)*(ADV$9&lt;=$U260),0)</f>
        <v>0</v>
      </c>
      <c r="ADW260" s="134" t="n">
        <f aca="false">IFERROR((ADW$9=$X260)*1+(ADW$9&gt;$X260)*IF(MOD((ADW$8-'Lease Inputs'!$CN257*12),$Y260)=0,1,0)*(ADW$9&lt;=$U260),0)</f>
        <v>0</v>
      </c>
      <c r="ADX260" s="134" t="n">
        <f aca="false">IFERROR((ADX$9=$X260)*1+(ADX$9&gt;$X260)*IF(MOD((ADX$8-'Lease Inputs'!$CN257*12),$Y260)=0,1,0)*(ADX$9&lt;=$U260),0)</f>
        <v>0</v>
      </c>
      <c r="ADY260" s="134" t="n">
        <f aca="false">IFERROR((ADY$9=$X260)*1+(ADY$9&gt;$X260)*IF(MOD((ADY$8-'Lease Inputs'!$CN257*12),$Y260)=0,1,0)*(ADY$9&lt;=$U260),0)</f>
        <v>0</v>
      </c>
      <c r="ADZ260" s="134" t="n">
        <f aca="false">IFERROR((ADZ$9=$X260)*1+(ADZ$9&gt;$X260)*IF(MOD((ADZ$8-'Lease Inputs'!$CN257*12),$Y260)=0,1,0)*(ADZ$9&lt;=$U260),0)</f>
        <v>0</v>
      </c>
      <c r="AEA260" s="134" t="n">
        <f aca="false">IFERROR((AEA$9=$X260)*1+(AEA$9&gt;$X260)*IF(MOD((AEA$8-'Lease Inputs'!$CN257*12),$Y260)=0,1,0)*(AEA$9&lt;=$U260),0)</f>
        <v>0</v>
      </c>
      <c r="AEB260" s="134" t="n">
        <f aca="false">IFERROR((AEB$9=$X260)*1+(AEB$9&gt;$X260)*IF(MOD((AEB$8-'Lease Inputs'!$CN257*12),$Y260)=0,1,0)*(AEB$9&lt;=$U260),0)</f>
        <v>0</v>
      </c>
      <c r="AEC260" s="134" t="n">
        <f aca="false">IFERROR((AEC$9=$X260)*1+(AEC$9&gt;$X260)*IF(MOD((AEC$8-'Lease Inputs'!$CN257*12),$Y260)=0,1,0)*(AEC$9&lt;=$U260),0)</f>
        <v>0</v>
      </c>
      <c r="AED260" s="134" t="n">
        <f aca="false">IFERROR((AED$9=$X260)*1+(AED$9&gt;$X260)*IF(MOD((AED$8-'Lease Inputs'!$CN257*12),$Y260)=0,1,0)*(AED$9&lt;=$U260),0)</f>
        <v>0</v>
      </c>
      <c r="AEE260" s="134" t="n">
        <f aca="false">IFERROR((AEE$9=$X260)*1+(AEE$9&gt;$X260)*IF(MOD((AEE$8-'Lease Inputs'!$CN257*12),$Y260)=0,1,0)*(AEE$9&lt;=$U260),0)</f>
        <v>0</v>
      </c>
      <c r="AEF260" s="134" t="n">
        <f aca="false">IFERROR((AEF$9=$X260)*1+(AEF$9&gt;$X260)*IF(MOD((AEF$8-'Lease Inputs'!$CN257*12),$Y260)=0,1,0)*(AEF$9&lt;=$U260),0)</f>
        <v>0</v>
      </c>
      <c r="AEG260" s="134" t="n">
        <f aca="false">IFERROR((AEG$9=$X260)*1+(AEG$9&gt;$X260)*IF(MOD((AEG$8-'Lease Inputs'!$CN257*12),$Y260)=0,1,0)*(AEG$9&lt;=$U260),0)</f>
        <v>0</v>
      </c>
      <c r="AEH260" s="134" t="n">
        <f aca="false">IFERROR((AEH$9=$X260)*1+(AEH$9&gt;$X260)*IF(MOD((AEH$8-'Lease Inputs'!$CN257*12),$Y260)=0,1,0)*(AEH$9&lt;=$U260),0)</f>
        <v>0</v>
      </c>
      <c r="AEI260" s="134" t="n">
        <f aca="false">IFERROR((AEI$9=$X260)*1+(AEI$9&gt;$X260)*IF(MOD((AEI$8-'Lease Inputs'!$CN257*12),$Y260)=0,1,0)*(AEI$9&lt;=$U260),0)</f>
        <v>0</v>
      </c>
      <c r="AEJ260" s="134" t="n">
        <f aca="false">IFERROR((AEJ$9=$X260)*1+(AEJ$9&gt;$X260)*IF(MOD((AEJ$8-'Lease Inputs'!$CN257*12),$Y260)=0,1,0)*(AEJ$9&lt;=$U260),0)</f>
        <v>0</v>
      </c>
      <c r="AEK260" s="134" t="n">
        <f aca="false">IFERROR((AEK$9=$X260)*1+(AEK$9&gt;$X260)*IF(MOD((AEK$8-'Lease Inputs'!$CN257*12),$Y260)=0,1,0)*(AEK$9&lt;=$U260),0)</f>
        <v>0</v>
      </c>
      <c r="AEL260" s="134" t="n">
        <f aca="false">IFERROR((AEL$9=$X260)*1+(AEL$9&gt;$X260)*IF(MOD((AEL$8-'Lease Inputs'!$CN257*12),$Y260)=0,1,0)*(AEL$9&lt;=$U260),0)</f>
        <v>0</v>
      </c>
      <c r="AEM260" s="134" t="n">
        <f aca="false">IFERROR((AEM$9=$X260)*1+(AEM$9&gt;$X260)*IF(MOD((AEM$8-'Lease Inputs'!$CN257*12),$Y260)=0,1,0)*(AEM$9&lt;=$U260),0)</f>
        <v>0</v>
      </c>
      <c r="AEN260" s="134" t="n">
        <f aca="false">IFERROR((AEN$9=$X260)*1+(AEN$9&gt;$X260)*IF(MOD((AEN$8-'Lease Inputs'!$CN257*12),$Y260)=0,1,0)*(AEN$9&lt;=$U260),0)</f>
        <v>0</v>
      </c>
      <c r="AEO260" s="134" t="n">
        <f aca="false">IFERROR((AEO$9=$X260)*1+(AEO$9&gt;$X260)*IF(MOD((AEO$8-'Lease Inputs'!$CN257*12),$Y260)=0,1,0)*(AEO$9&lt;=$U260),0)</f>
        <v>0</v>
      </c>
      <c r="AEP260" s="134" t="n">
        <f aca="false">IFERROR((AEP$9=$X260)*1+(AEP$9&gt;$X260)*IF(MOD((AEP$8-'Lease Inputs'!$CN257*12),$Y260)=0,1,0)*(AEP$9&lt;=$U260),0)</f>
        <v>0</v>
      </c>
      <c r="AEQ260" s="134" t="n">
        <f aca="false">IFERROR((AEQ$9=$X260)*1+(AEQ$9&gt;$X260)*IF(MOD((AEQ$8-'Lease Inputs'!$CN257*12),$Y260)=0,1,0)*(AEQ$9&lt;=$U260),0)</f>
        <v>0</v>
      </c>
      <c r="AER260" s="134" t="n">
        <f aca="false">IFERROR((AER$9=$X260)*1+(AER$9&gt;$X260)*IF(MOD((AER$8-'Lease Inputs'!$CN257*12),$Y260)=0,1,0)*(AER$9&lt;=$U260),0)</f>
        <v>0</v>
      </c>
      <c r="AES260" s="134" t="n">
        <f aca="false">IFERROR((AES$9=$X260)*1+(AES$9&gt;$X260)*IF(MOD((AES$8-'Lease Inputs'!$CN257*12),$Y260)=0,1,0)*(AES$9&lt;=$U260),0)</f>
        <v>0</v>
      </c>
      <c r="AEU260" s="135" t="n">
        <v>1</v>
      </c>
      <c r="AEV260" s="131" t="n">
        <f aca="false">(1+'Lease Inputs'!$CL257)^(AEV$8/12)</f>
        <v>1.00165158130192</v>
      </c>
      <c r="AEW260" s="131" t="n">
        <f aca="false">(1+'Lease Inputs'!$CL257)^(AEW$8/12)</f>
        <v>1.00330589032464</v>
      </c>
      <c r="AEX260" s="131" t="n">
        <f aca="false">(1+'Lease Inputs'!$CL257)^(AEX$8/12)</f>
        <v>1.0049629315732</v>
      </c>
      <c r="AEY260" s="131" t="n">
        <f aca="false">(1+'Lease Inputs'!$CL257)^(AEY$8/12)</f>
        <v>1.00662270956011</v>
      </c>
      <c r="AEZ260" s="131" t="n">
        <f aca="false">(1+'Lease Inputs'!$CL257)^(AEZ$8/12)</f>
        <v>1.00828522880531</v>
      </c>
      <c r="AFA260" s="131" t="n">
        <f aca="false">(1+'Lease Inputs'!$CL257)^(AFA$8/12)</f>
        <v>1.00995049383621</v>
      </c>
      <c r="AFB260" s="131" t="n">
        <f aca="false">(1+'Lease Inputs'!$CL257)^(AFB$8/12)</f>
        <v>1.01161850918769</v>
      </c>
      <c r="AFC260" s="131" t="n">
        <f aca="false">(1+'Lease Inputs'!$CL257)^(AFC$8/12)</f>
        <v>1.01328927940214</v>
      </c>
      <c r="AFD260" s="131" t="n">
        <f aca="false">(1+'Lease Inputs'!$CL257)^(AFD$8/12)</f>
        <v>1.01496280902944</v>
      </c>
      <c r="AFE260" s="131" t="n">
        <f aca="false">(1+'Lease Inputs'!$CL257)^(AFE$8/12)</f>
        <v>1.01663910262698</v>
      </c>
      <c r="AFF260" s="131" t="n">
        <f aca="false">(1+'Lease Inputs'!$CL257)^(AFF$8/12)</f>
        <v>1.01831816475968</v>
      </c>
      <c r="AFG260" s="131" t="n">
        <f aca="false">(1+'Lease Inputs'!$CL257)^(AFG$8/12)</f>
        <v>1.02</v>
      </c>
      <c r="AFH260" s="131" t="n">
        <f aca="false">(1+'Lease Inputs'!$CL257)^(AFH$8/12)</f>
        <v>1.02168461292796</v>
      </c>
      <c r="AFI260" s="131" t="n">
        <f aca="false">(1+'Lease Inputs'!$CL257)^(AFI$8/12)</f>
        <v>1.02337200813113</v>
      </c>
      <c r="AFJ260" s="131" t="n">
        <f aca="false">(1+'Lease Inputs'!$CL257)^(AFJ$8/12)</f>
        <v>1.02506219020467</v>
      </c>
      <c r="AFK260" s="131" t="n">
        <f aca="false">(1+'Lease Inputs'!$CL257)^(AFK$8/12)</f>
        <v>1.02675516375132</v>
      </c>
      <c r="AFL260" s="131" t="n">
        <f aca="false">(1+'Lease Inputs'!$CL257)^(AFL$8/12)</f>
        <v>1.02845093338142</v>
      </c>
      <c r="AFM260" s="131" t="n">
        <f aca="false">(1+'Lease Inputs'!$CL257)^(AFM$8/12)</f>
        <v>1.03014950371293</v>
      </c>
      <c r="AFN260" s="131" t="n">
        <f aca="false">(1+'Lease Inputs'!$CL257)^(AFN$8/12)</f>
        <v>1.03185087937145</v>
      </c>
      <c r="AFO260" s="131" t="n">
        <f aca="false">(1+'Lease Inputs'!$CL257)^(AFO$8/12)</f>
        <v>1.03355506499019</v>
      </c>
      <c r="AFP260" s="131" t="n">
        <f aca="false">(1+'Lease Inputs'!$CL257)^(AFP$8/12)</f>
        <v>1.03526206521003</v>
      </c>
      <c r="AFQ260" s="131" t="n">
        <f aca="false">(1+'Lease Inputs'!$CL257)^(AFQ$8/12)</f>
        <v>1.03697188467952</v>
      </c>
      <c r="AFR260" s="131" t="n">
        <f aca="false">(1+'Lease Inputs'!$CL257)^(AFR$8/12)</f>
        <v>1.03868452805487</v>
      </c>
      <c r="AFS260" s="131" t="n">
        <f aca="false">(1+'Lease Inputs'!$CL257)^(AFS$8/12)</f>
        <v>1.0404</v>
      </c>
      <c r="AFT260" s="131" t="n">
        <f aca="false">(1+'Lease Inputs'!$CL257)^(AFT$8/12)</f>
        <v>1.04211830518652</v>
      </c>
      <c r="AFU260" s="131" t="n">
        <f aca="false">(1+'Lease Inputs'!$CL257)^(AFU$8/12)</f>
        <v>1.04383944829375</v>
      </c>
      <c r="AFV260" s="131" t="n">
        <f aca="false">(1+'Lease Inputs'!$CL257)^(AFV$8/12)</f>
        <v>1.04556343400876</v>
      </c>
      <c r="AFW260" s="131" t="n">
        <f aca="false">(1+'Lease Inputs'!$CL257)^(AFW$8/12)</f>
        <v>1.04729026702634</v>
      </c>
      <c r="AFX260" s="131" t="n">
        <f aca="false">(1+'Lease Inputs'!$CL257)^(AFX$8/12)</f>
        <v>1.04901995204905</v>
      </c>
      <c r="AFY260" s="131" t="n">
        <f aca="false">(1+'Lease Inputs'!$CL257)^(AFY$8/12)</f>
        <v>1.05075249378719</v>
      </c>
      <c r="AFZ260" s="131" t="n">
        <f aca="false">(1+'Lease Inputs'!$CL257)^(AFZ$8/12)</f>
        <v>1.05248789695888</v>
      </c>
      <c r="AGA260" s="131" t="n">
        <f aca="false">(1+'Lease Inputs'!$CL257)^(AGA$8/12)</f>
        <v>1.05422616628999</v>
      </c>
      <c r="AGB260" s="131" t="n">
        <f aca="false">(1+'Lease Inputs'!$CL257)^(AGB$8/12)</f>
        <v>1.05596730651423</v>
      </c>
      <c r="AGC260" s="131" t="n">
        <f aca="false">(1+'Lease Inputs'!$CL257)^(AGC$8/12)</f>
        <v>1.05771132237311</v>
      </c>
      <c r="AGD260" s="131" t="n">
        <f aca="false">(1+'Lease Inputs'!$CL257)^(AGD$8/12)</f>
        <v>1.05945821861597</v>
      </c>
      <c r="AGE260" s="131" t="n">
        <f aca="false">(1+'Lease Inputs'!$CL257)^(AGE$8/12)</f>
        <v>1.061208</v>
      </c>
      <c r="AGF260" s="131" t="n">
        <f aca="false">(1+'Lease Inputs'!$CL257)^(AGF$8/12)</f>
        <v>1.06296067129025</v>
      </c>
      <c r="AGG260" s="131" t="n">
        <f aca="false">(1+'Lease Inputs'!$CL257)^(AGG$8/12)</f>
        <v>1.06471623725963</v>
      </c>
      <c r="AGH260" s="131" t="n">
        <f aca="false">(1+'Lease Inputs'!$CL257)^(AGH$8/12)</f>
        <v>1.06647470268894</v>
      </c>
      <c r="AGI260" s="131" t="n">
        <f aca="false">(1+'Lease Inputs'!$CL257)^(AGI$8/12)</f>
        <v>1.06823607236687</v>
      </c>
      <c r="AGJ260" s="131" t="n">
        <f aca="false">(1+'Lease Inputs'!$CL257)^(AGJ$8/12)</f>
        <v>1.07000035109003</v>
      </c>
      <c r="AGK260" s="131" t="n">
        <f aca="false">(1+'Lease Inputs'!$CL257)^(AGK$8/12)</f>
        <v>1.07176754366293</v>
      </c>
      <c r="AGL260" s="131" t="n">
        <f aca="false">(1+'Lease Inputs'!$CL257)^(AGL$8/12)</f>
        <v>1.07353765489805</v>
      </c>
      <c r="AGM260" s="131" t="n">
        <f aca="false">(1+'Lease Inputs'!$CL257)^(AGM$8/12)</f>
        <v>1.07531068961579</v>
      </c>
      <c r="AGN260" s="131" t="n">
        <f aca="false">(1+'Lease Inputs'!$CL257)^(AGN$8/12)</f>
        <v>1.07708665264451</v>
      </c>
      <c r="AGO260" s="131" t="n">
        <f aca="false">(1+'Lease Inputs'!$CL257)^(AGO$8/12)</f>
        <v>1.07886554882057</v>
      </c>
      <c r="AGP260" s="131" t="n">
        <f aca="false">(1+'Lease Inputs'!$CL257)^(AGP$8/12)</f>
        <v>1.08064738298829</v>
      </c>
      <c r="AGQ260" s="131" t="n">
        <f aca="false">(1+'Lease Inputs'!$CL257)^(AGQ$8/12)</f>
        <v>1.08243216</v>
      </c>
      <c r="AGR260" s="131" t="n">
        <f aca="false">(1+'Lease Inputs'!$CL257)^(AGR$8/12)</f>
        <v>1.08421988471605</v>
      </c>
      <c r="AGS260" s="131" t="n">
        <f aca="false">(1+'Lease Inputs'!$CL257)^(AGS$8/12)</f>
        <v>1.08601056200482</v>
      </c>
      <c r="AGT260" s="131" t="n">
        <f aca="false">(1+'Lease Inputs'!$CL257)^(AGT$8/12)</f>
        <v>1.08780419674272</v>
      </c>
      <c r="AGU260" s="131" t="n">
        <f aca="false">(1+'Lease Inputs'!$CL257)^(AGU$8/12)</f>
        <v>1.08960079381421</v>
      </c>
      <c r="AGV260" s="131" t="n">
        <f aca="false">(1+'Lease Inputs'!$CL257)^(AGV$8/12)</f>
        <v>1.09140035811183</v>
      </c>
      <c r="AGW260" s="131" t="n">
        <f aca="false">(1+'Lease Inputs'!$CL257)^(AGW$8/12)</f>
        <v>1.09320289453619</v>
      </c>
      <c r="AGX260" s="131" t="n">
        <f aca="false">(1+'Lease Inputs'!$CL257)^(AGX$8/12)</f>
        <v>1.09500840799601</v>
      </c>
      <c r="AGY260" s="131" t="n">
        <f aca="false">(1+'Lease Inputs'!$CL257)^(AGY$8/12)</f>
        <v>1.09681690340811</v>
      </c>
      <c r="AGZ260" s="131" t="n">
        <f aca="false">(1+'Lease Inputs'!$CL257)^(AGZ$8/12)</f>
        <v>1.0986283856974</v>
      </c>
      <c r="AHA260" s="131" t="n">
        <f aca="false">(1+'Lease Inputs'!$CL257)^(AHA$8/12)</f>
        <v>1.10044285979698</v>
      </c>
      <c r="AHB260" s="131" t="n">
        <f aca="false">(1+'Lease Inputs'!$CL257)^(AHB$8/12)</f>
        <v>1.10226033064805</v>
      </c>
      <c r="AHC260" s="131" t="n">
        <f aca="false">(1+'Lease Inputs'!$CL257)^(AHC$8/12)</f>
        <v>1.1040808032</v>
      </c>
      <c r="AHD260" s="131" t="n">
        <f aca="false">(1+'Lease Inputs'!$CL257)^(AHD$8/12)</f>
        <v>1.10590428241037</v>
      </c>
      <c r="AHE260" s="131" t="n">
        <f aca="false">(1+'Lease Inputs'!$CL257)^(AHE$8/12)</f>
        <v>1.10773077324492</v>
      </c>
      <c r="AHF260" s="131" t="n">
        <f aca="false">(1+'Lease Inputs'!$CL257)^(AHF$8/12)</f>
        <v>1.10956028067757</v>
      </c>
      <c r="AHG260" s="131" t="n">
        <f aca="false">(1+'Lease Inputs'!$CL257)^(AHG$8/12)</f>
        <v>1.11139280969049</v>
      </c>
      <c r="AHH260" s="131" t="n">
        <f aca="false">(1+'Lease Inputs'!$CL257)^(AHH$8/12)</f>
        <v>1.11322836527406</v>
      </c>
      <c r="AHI260" s="131" t="n">
        <f aca="false">(1+'Lease Inputs'!$CL257)^(AHI$8/12)</f>
        <v>1.11506695242692</v>
      </c>
      <c r="AHJ260" s="131" t="n">
        <f aca="false">(1+'Lease Inputs'!$CL257)^(AHJ$8/12)</f>
        <v>1.11690857615593</v>
      </c>
      <c r="AHK260" s="131" t="n">
        <f aca="false">(1+'Lease Inputs'!$CL257)^(AHK$8/12)</f>
        <v>1.11875324147627</v>
      </c>
      <c r="AHL260" s="131" t="n">
        <f aca="false">(1+'Lease Inputs'!$CL257)^(AHL$8/12)</f>
        <v>1.12060095341135</v>
      </c>
      <c r="AHM260" s="131" t="n">
        <f aca="false">(1+'Lease Inputs'!$CL257)^(AHM$8/12)</f>
        <v>1.12245171699292</v>
      </c>
      <c r="AHN260" s="131" t="n">
        <f aca="false">(1+'Lease Inputs'!$CL257)^(AHN$8/12)</f>
        <v>1.12430553726101</v>
      </c>
      <c r="AHO260" s="131" t="n">
        <f aca="false">(1+'Lease Inputs'!$CL257)^(AHO$8/12)</f>
        <v>1.126162419264</v>
      </c>
      <c r="AHP260" s="131" t="n">
        <f aca="false">(1+'Lease Inputs'!$CL257)^(AHP$8/12)</f>
        <v>1.12802236805858</v>
      </c>
      <c r="AHQ260" s="131" t="n">
        <f aca="false">(1+'Lease Inputs'!$CL257)^(AHQ$8/12)</f>
        <v>1.12988538870982</v>
      </c>
      <c r="AHR260" s="131" t="n">
        <f aca="false">(1+'Lease Inputs'!$CL257)^(AHR$8/12)</f>
        <v>1.13175148629112</v>
      </c>
      <c r="AHS260" s="131" t="n">
        <f aca="false">(1+'Lease Inputs'!$CL257)^(AHS$8/12)</f>
        <v>1.1336206658843</v>
      </c>
      <c r="AHT260" s="131" t="n">
        <f aca="false">(1+'Lease Inputs'!$CL257)^(AHT$8/12)</f>
        <v>1.13549293257954</v>
      </c>
      <c r="AHU260" s="131" t="n">
        <f aca="false">(1+'Lease Inputs'!$CL257)^(AHU$8/12)</f>
        <v>1.13736829147546</v>
      </c>
      <c r="AHV260" s="131" t="n">
        <f aca="false">(1+'Lease Inputs'!$CL257)^(AHV$8/12)</f>
        <v>1.13924674767905</v>
      </c>
      <c r="AHW260" s="131" t="n">
        <f aca="false">(1+'Lease Inputs'!$CL257)^(AHW$8/12)</f>
        <v>1.14112830630579</v>
      </c>
      <c r="AHX260" s="131" t="n">
        <f aca="false">(1+'Lease Inputs'!$CL257)^(AHX$8/12)</f>
        <v>1.14301297247958</v>
      </c>
      <c r="AHY260" s="131" t="n">
        <f aca="false">(1+'Lease Inputs'!$CL257)^(AHY$8/12)</f>
        <v>1.14490075133278</v>
      </c>
      <c r="AHZ260" s="131" t="n">
        <f aca="false">(1+'Lease Inputs'!$CL257)^(AHZ$8/12)</f>
        <v>1.14679164800623</v>
      </c>
      <c r="AIA260" s="131" t="n">
        <f aca="false">(1+'Lease Inputs'!$CL257)^(AIA$8/12)</f>
        <v>1.14868566764928</v>
      </c>
      <c r="AIB260" s="131" t="n">
        <f aca="false">(1+'Lease Inputs'!$CL257)^(AIB$8/12)</f>
        <v>1.15058281541975</v>
      </c>
      <c r="AIC260" s="131" t="n">
        <f aca="false">(1+'Lease Inputs'!$CL257)^(AIC$8/12)</f>
        <v>1.15248309648401</v>
      </c>
      <c r="AID260" s="131" t="n">
        <f aca="false">(1+'Lease Inputs'!$CL257)^(AID$8/12)</f>
        <v>1.15438651601694</v>
      </c>
      <c r="AIE260" s="131" t="n">
        <f aca="false">(1+'Lease Inputs'!$CL257)^(AIE$8/12)</f>
        <v>1.15629307920199</v>
      </c>
      <c r="AIF260" s="131" t="n">
        <f aca="false">(1+'Lease Inputs'!$CL257)^(AIF$8/12)</f>
        <v>1.15820279123114</v>
      </c>
      <c r="AIG260" s="131" t="n">
        <f aca="false">(1+'Lease Inputs'!$CL257)^(AIG$8/12)</f>
        <v>1.16011565730496</v>
      </c>
      <c r="AIH260" s="131" t="n">
        <f aca="false">(1+'Lease Inputs'!$CL257)^(AIH$8/12)</f>
        <v>1.16203168263263</v>
      </c>
      <c r="AII260" s="131" t="n">
        <f aca="false">(1+'Lease Inputs'!$CL257)^(AII$8/12)</f>
        <v>1.16395087243191</v>
      </c>
      <c r="AIJ260" s="131" t="n">
        <f aca="false">(1+'Lease Inputs'!$CL257)^(AIJ$8/12)</f>
        <v>1.16587323192917</v>
      </c>
      <c r="AIK260" s="131" t="n">
        <f aca="false">(1+'Lease Inputs'!$CL257)^(AIK$8/12)</f>
        <v>1.16779876635944</v>
      </c>
      <c r="AIL260" s="131" t="n">
        <f aca="false">(1+'Lease Inputs'!$CL257)^(AIL$8/12)</f>
        <v>1.16972748096636</v>
      </c>
      <c r="AIM260" s="131" t="n">
        <f aca="false">(1+'Lease Inputs'!$CL257)^(AIM$8/12)</f>
        <v>1.17165938100227</v>
      </c>
      <c r="AIN260" s="131" t="n">
        <f aca="false">(1+'Lease Inputs'!$CL257)^(AIN$8/12)</f>
        <v>1.17359447172815</v>
      </c>
      <c r="AIO260" s="131" t="n">
        <f aca="false">(1+'Lease Inputs'!$CL257)^(AIO$8/12)</f>
        <v>1.17553275841369</v>
      </c>
      <c r="AIP260" s="131" t="n">
        <f aca="false">(1+'Lease Inputs'!$CL257)^(AIP$8/12)</f>
        <v>1.17747424633728</v>
      </c>
      <c r="AIQ260" s="131" t="n">
        <f aca="false">(1+'Lease Inputs'!$CL257)^(AIQ$8/12)</f>
        <v>1.17941894078603</v>
      </c>
      <c r="AIR260" s="131" t="n">
        <f aca="false">(1+'Lease Inputs'!$CL257)^(AIR$8/12)</f>
        <v>1.18136684705576</v>
      </c>
      <c r="AIS260" s="131" t="n">
        <f aca="false">(1+'Lease Inputs'!$CL257)^(AIS$8/12)</f>
        <v>1.18331797045106</v>
      </c>
      <c r="AIT260" s="131" t="n">
        <f aca="false">(1+'Lease Inputs'!$CL257)^(AIT$8/12)</f>
        <v>1.18527231628529</v>
      </c>
      <c r="AIU260" s="131" t="n">
        <f aca="false">(1+'Lease Inputs'!$CL257)^(AIU$8/12)</f>
        <v>1.18722988988055</v>
      </c>
      <c r="AIV260" s="131" t="n">
        <f aca="false">(1+'Lease Inputs'!$CL257)^(AIV$8/12)</f>
        <v>1.18919069656775</v>
      </c>
      <c r="AIW260" s="131" t="n">
        <f aca="false">(1+'Lease Inputs'!$CL257)^(AIW$8/12)</f>
        <v>1.19115474168662</v>
      </c>
      <c r="AIX260" s="131" t="n">
        <f aca="false">(1+'Lease Inputs'!$CL257)^(AIX$8/12)</f>
        <v>1.19312203058569</v>
      </c>
      <c r="AIY260" s="131" t="n">
        <f aca="false">(1+'Lease Inputs'!$CL257)^(AIY$8/12)</f>
        <v>1.19509256862231</v>
      </c>
      <c r="AJA260" s="135" t="n">
        <v>1</v>
      </c>
      <c r="AJB260" s="131" t="n">
        <f aca="false">(AAP260=0)*AJA260
+(AAP260=1)*AEV260</f>
        <v>1</v>
      </c>
      <c r="AJC260" s="131" t="n">
        <f aca="false">(AAQ260=0)*AJB260
+(AAQ260=1)*AEW260</f>
        <v>1</v>
      </c>
      <c r="AJD260" s="131" t="n">
        <f aca="false">(AAR260=0)*AJC260
+(AAR260=1)*AEX260</f>
        <v>1</v>
      </c>
      <c r="AJE260" s="131" t="n">
        <f aca="false">(AAS260=0)*AJD260
+(AAS260=1)*AEY260</f>
        <v>1</v>
      </c>
      <c r="AJF260" s="131" t="n">
        <f aca="false">(AAT260=0)*AJE260
+(AAT260=1)*AEZ260</f>
        <v>1</v>
      </c>
      <c r="AJG260" s="131" t="n">
        <f aca="false">(AAU260=0)*AJF260
+(AAU260=1)*AFA260</f>
        <v>1</v>
      </c>
      <c r="AJH260" s="131" t="n">
        <f aca="false">(AAV260=0)*AJG260
+(AAV260=1)*AFB260</f>
        <v>1</v>
      </c>
      <c r="AJI260" s="131" t="n">
        <f aca="false">(AAW260=0)*AJH260
+(AAW260=1)*AFC260</f>
        <v>1</v>
      </c>
      <c r="AJJ260" s="131" t="n">
        <f aca="false">(AAX260=0)*AJI260
+(AAX260=1)*AFD260</f>
        <v>1</v>
      </c>
      <c r="AJK260" s="131" t="n">
        <f aca="false">(AAY260=0)*AJJ260
+(AAY260=1)*AFE260</f>
        <v>1</v>
      </c>
      <c r="AJL260" s="131" t="n">
        <f aca="false">(AAZ260=0)*AJK260
+(AAZ260=1)*AFF260</f>
        <v>1</v>
      </c>
      <c r="AJM260" s="131" t="n">
        <f aca="false">(ABA260=0)*AJL260
+(ABA260=1)*AFG260</f>
        <v>1</v>
      </c>
      <c r="AJN260" s="131" t="n">
        <f aca="false">(ABB260=0)*AJM260
+(ABB260=1)*AFH260</f>
        <v>1</v>
      </c>
      <c r="AJO260" s="131" t="n">
        <f aca="false">(ABC260=0)*AJN260
+(ABC260=1)*AFI260</f>
        <v>1</v>
      </c>
      <c r="AJP260" s="131" t="n">
        <f aca="false">(ABD260=0)*AJO260
+(ABD260=1)*AFJ260</f>
        <v>1</v>
      </c>
      <c r="AJQ260" s="131" t="n">
        <f aca="false">(ABE260=0)*AJP260
+(ABE260=1)*AFK260</f>
        <v>1</v>
      </c>
      <c r="AJR260" s="131" t="n">
        <f aca="false">(ABF260=0)*AJQ260
+(ABF260=1)*AFL260</f>
        <v>1</v>
      </c>
      <c r="AJS260" s="131" t="n">
        <f aca="false">(ABG260=0)*AJR260
+(ABG260=1)*AFM260</f>
        <v>1</v>
      </c>
      <c r="AJT260" s="131" t="n">
        <f aca="false">(ABH260=0)*AJS260
+(ABH260=1)*AFN260</f>
        <v>1</v>
      </c>
      <c r="AJU260" s="131" t="n">
        <f aca="false">(ABI260=0)*AJT260
+(ABI260=1)*AFO260</f>
        <v>1</v>
      </c>
      <c r="AJV260" s="131" t="n">
        <f aca="false">(ABJ260=0)*AJU260
+(ABJ260=1)*AFP260</f>
        <v>1</v>
      </c>
      <c r="AJW260" s="131" t="n">
        <f aca="false">(ABK260=0)*AJV260
+(ABK260=1)*AFQ260</f>
        <v>1</v>
      </c>
      <c r="AJX260" s="131" t="n">
        <f aca="false">(ABL260=0)*AJW260
+(ABL260=1)*AFR260</f>
        <v>1</v>
      </c>
      <c r="AJY260" s="131" t="n">
        <f aca="false">(ABM260=0)*AJX260
+(ABM260=1)*AFS260</f>
        <v>1</v>
      </c>
      <c r="AJZ260" s="131" t="n">
        <f aca="false">(ABN260=0)*AJY260
+(ABN260=1)*AFT260</f>
        <v>1</v>
      </c>
      <c r="AKA260" s="131" t="n">
        <f aca="false">(ABO260=0)*AJZ260
+(ABO260=1)*AFU260</f>
        <v>1</v>
      </c>
      <c r="AKB260" s="131" t="n">
        <f aca="false">(ABP260=0)*AKA260
+(ABP260=1)*AFV260</f>
        <v>1</v>
      </c>
      <c r="AKC260" s="131" t="n">
        <f aca="false">(ABQ260=0)*AKB260
+(ABQ260=1)*AFW260</f>
        <v>1</v>
      </c>
      <c r="AKD260" s="131" t="n">
        <f aca="false">(ABR260=0)*AKC260
+(ABR260=1)*AFX260</f>
        <v>1</v>
      </c>
      <c r="AKE260" s="131" t="n">
        <f aca="false">(ABS260=0)*AKD260
+(ABS260=1)*AFY260</f>
        <v>1</v>
      </c>
      <c r="AKF260" s="131" t="n">
        <f aca="false">(ABT260=0)*AKE260
+(ABT260=1)*AFZ260</f>
        <v>1</v>
      </c>
      <c r="AKG260" s="131" t="n">
        <f aca="false">(ABU260=0)*AKF260
+(ABU260=1)*AGA260</f>
        <v>1</v>
      </c>
      <c r="AKH260" s="131" t="n">
        <f aca="false">(ABV260=0)*AKG260
+(ABV260=1)*AGB260</f>
        <v>1</v>
      </c>
      <c r="AKI260" s="131" t="n">
        <f aca="false">(ABW260=0)*AKH260
+(ABW260=1)*AGC260</f>
        <v>1</v>
      </c>
      <c r="AKJ260" s="131" t="n">
        <f aca="false">(ABX260=0)*AKI260
+(ABX260=1)*AGD260</f>
        <v>1</v>
      </c>
      <c r="AKK260" s="131" t="n">
        <f aca="false">(ABY260=0)*AKJ260
+(ABY260=1)*AGE260</f>
        <v>1</v>
      </c>
      <c r="AKL260" s="131" t="n">
        <f aca="false">(ABZ260=0)*AKK260
+(ABZ260=1)*AGF260</f>
        <v>1</v>
      </c>
      <c r="AKM260" s="131" t="n">
        <f aca="false">(ACA260=0)*AKL260
+(ACA260=1)*AGG260</f>
        <v>1</v>
      </c>
      <c r="AKN260" s="131" t="n">
        <f aca="false">(ACB260=0)*AKM260
+(ACB260=1)*AGH260</f>
        <v>1</v>
      </c>
      <c r="AKO260" s="131" t="n">
        <f aca="false">(ACC260=0)*AKN260
+(ACC260=1)*AGI260</f>
        <v>1</v>
      </c>
      <c r="AKP260" s="131" t="n">
        <f aca="false">(ACD260=0)*AKO260
+(ACD260=1)*AGJ260</f>
        <v>1</v>
      </c>
      <c r="AKQ260" s="131" t="n">
        <f aca="false">(ACE260=0)*AKP260
+(ACE260=1)*AGK260</f>
        <v>1</v>
      </c>
      <c r="AKR260" s="131" t="n">
        <f aca="false">(ACF260=0)*AKQ260
+(ACF260=1)*AGL260</f>
        <v>1</v>
      </c>
      <c r="AKS260" s="131" t="n">
        <f aca="false">(ACG260=0)*AKR260
+(ACG260=1)*AGM260</f>
        <v>1</v>
      </c>
      <c r="AKT260" s="131" t="n">
        <f aca="false">(ACH260=0)*AKS260
+(ACH260=1)*AGN260</f>
        <v>1</v>
      </c>
      <c r="AKU260" s="131" t="n">
        <f aca="false">(ACI260=0)*AKT260
+(ACI260=1)*AGO260</f>
        <v>1</v>
      </c>
      <c r="AKV260" s="131" t="n">
        <f aca="false">(ACJ260=0)*AKU260
+(ACJ260=1)*AGP260</f>
        <v>1</v>
      </c>
      <c r="AKW260" s="131" t="n">
        <f aca="false">(ACK260=0)*AKV260
+(ACK260=1)*AGQ260</f>
        <v>1</v>
      </c>
      <c r="AKX260" s="131" t="n">
        <f aca="false">(ACL260=0)*AKW260
+(ACL260=1)*AGR260</f>
        <v>1</v>
      </c>
      <c r="AKY260" s="131" t="n">
        <f aca="false">(ACM260=0)*AKX260
+(ACM260=1)*AGS260</f>
        <v>1</v>
      </c>
      <c r="AKZ260" s="131" t="n">
        <f aca="false">(ACN260=0)*AKY260
+(ACN260=1)*AGT260</f>
        <v>1</v>
      </c>
      <c r="ALA260" s="131" t="n">
        <f aca="false">(ACO260=0)*AKZ260
+(ACO260=1)*AGU260</f>
        <v>1</v>
      </c>
      <c r="ALB260" s="131" t="n">
        <f aca="false">(ACP260=0)*ALA260
+(ACP260=1)*AGV260</f>
        <v>1</v>
      </c>
      <c r="ALC260" s="131" t="n">
        <f aca="false">(ACQ260=0)*ALB260
+(ACQ260=1)*AGW260</f>
        <v>1</v>
      </c>
      <c r="ALD260" s="131" t="n">
        <f aca="false">(ACR260=0)*ALC260
+(ACR260=1)*AGX260</f>
        <v>1</v>
      </c>
      <c r="ALE260" s="131" t="n">
        <f aca="false">(ACS260=0)*ALD260
+(ACS260=1)*AGY260</f>
        <v>1</v>
      </c>
      <c r="ALF260" s="131" t="n">
        <f aca="false">(ACT260=0)*ALE260
+(ACT260=1)*AGZ260</f>
        <v>1</v>
      </c>
      <c r="ALG260" s="131" t="n">
        <f aca="false">(ACU260=0)*ALF260
+(ACU260=1)*AHA260</f>
        <v>1</v>
      </c>
      <c r="ALH260" s="131" t="n">
        <f aca="false">(ACV260=0)*ALG260
+(ACV260=1)*AHB260</f>
        <v>1</v>
      </c>
      <c r="ALI260" s="131" t="n">
        <f aca="false">(ACW260=0)*ALH260
+(ACW260=1)*AHC260</f>
        <v>1</v>
      </c>
      <c r="ALJ260" s="131" t="n">
        <f aca="false">(ACX260=0)*ALI260
+(ACX260=1)*AHD260</f>
        <v>1</v>
      </c>
      <c r="ALK260" s="131" t="n">
        <f aca="false">(ACY260=0)*ALJ260
+(ACY260=1)*AHE260</f>
        <v>1</v>
      </c>
      <c r="ALL260" s="131" t="n">
        <f aca="false">(ACZ260=0)*ALK260
+(ACZ260=1)*AHF260</f>
        <v>1</v>
      </c>
      <c r="ALM260" s="131" t="n">
        <f aca="false">(ADA260=0)*ALL260
+(ADA260=1)*AHG260</f>
        <v>1</v>
      </c>
      <c r="ALN260" s="131" t="n">
        <f aca="false">(ADB260=0)*ALM260
+(ADB260=1)*AHH260</f>
        <v>1</v>
      </c>
      <c r="ALO260" s="131" t="n">
        <f aca="false">(ADC260=0)*ALN260
+(ADC260=1)*AHI260</f>
        <v>1</v>
      </c>
      <c r="ALP260" s="131" t="n">
        <f aca="false">(ADD260=0)*ALO260
+(ADD260=1)*AHJ260</f>
        <v>1</v>
      </c>
      <c r="ALQ260" s="131" t="n">
        <f aca="false">(ADE260=0)*ALP260
+(ADE260=1)*AHK260</f>
        <v>1</v>
      </c>
      <c r="ALR260" s="131" t="n">
        <f aca="false">(ADF260=0)*ALQ260
+(ADF260=1)*AHL260</f>
        <v>1</v>
      </c>
      <c r="ALS260" s="131" t="n">
        <f aca="false">(ADG260=0)*ALR260
+(ADG260=1)*AHM260</f>
        <v>1</v>
      </c>
      <c r="ALT260" s="131" t="n">
        <f aca="false">(ADH260=0)*ALS260
+(ADH260=1)*AHN260</f>
        <v>1</v>
      </c>
      <c r="ALU260" s="131" t="n">
        <f aca="false">(ADI260=0)*ALT260
+(ADI260=1)*AHO260</f>
        <v>1</v>
      </c>
      <c r="ALV260" s="131" t="n">
        <f aca="false">(ADJ260=0)*ALU260
+(ADJ260=1)*AHP260</f>
        <v>1</v>
      </c>
      <c r="ALW260" s="131" t="n">
        <f aca="false">(ADK260=0)*ALV260
+(ADK260=1)*AHQ260</f>
        <v>1</v>
      </c>
      <c r="ALX260" s="131" t="n">
        <f aca="false">(ADL260=0)*ALW260
+(ADL260=1)*AHR260</f>
        <v>1</v>
      </c>
      <c r="ALY260" s="131" t="n">
        <f aca="false">(ADM260=0)*ALX260
+(ADM260=1)*AHS260</f>
        <v>1</v>
      </c>
      <c r="ALZ260" s="131" t="n">
        <f aca="false">(ADN260=0)*ALY260
+(ADN260=1)*AHT260</f>
        <v>1</v>
      </c>
      <c r="AMA260" s="131" t="n">
        <f aca="false">(ADO260=0)*ALZ260
+(ADO260=1)*AHU260</f>
        <v>1</v>
      </c>
      <c r="AMB260" s="131" t="n">
        <f aca="false">(ADP260=0)*AMA260
+(ADP260=1)*AHV260</f>
        <v>1</v>
      </c>
      <c r="AMC260" s="131" t="n">
        <f aca="false">(ADQ260=0)*AMB260
+(ADQ260=1)*AHW260</f>
        <v>1</v>
      </c>
      <c r="AMD260" s="131" t="n">
        <f aca="false">(ADR260=0)*AMC260
+(ADR260=1)*AHX260</f>
        <v>1</v>
      </c>
      <c r="AME260" s="131" t="n">
        <f aca="false">(ADS260=0)*AMD260
+(ADS260=1)*AHY260</f>
        <v>1</v>
      </c>
      <c r="AMF260" s="131" t="n">
        <f aca="false">(ADT260=0)*AME260
+(ADT260=1)*AHZ260</f>
        <v>1</v>
      </c>
      <c r="AMG260" s="131" t="n">
        <f aca="false">(ADU260=0)*AMF260
+(ADU260=1)*AIA260</f>
        <v>1</v>
      </c>
      <c r="AMH260" s="131" t="n">
        <f aca="false">(ADV260=0)*AMG260
+(ADV260=1)*AIB260</f>
        <v>1</v>
      </c>
      <c r="AMI260" s="131" t="n">
        <f aca="false">(ADW260=0)*AMH260
+(ADW260=1)*AIC260</f>
        <v>1</v>
      </c>
      <c r="AMJ260" s="131" t="n">
        <f aca="false">(ADX260=0)*AMI260
+(ADX260=1)*AID260</f>
        <v>1</v>
      </c>
    </row>
    <row r="261" customFormat="false" ht="11.25" hidden="false" customHeight="false" outlineLevel="0" collapsed="false">
      <c r="C261" s="24" t="n">
        <f aca="false">C260+1</f>
        <v>252</v>
      </c>
      <c r="D261" s="24" t="n">
        <f aca="false">'Rent Roll'!D257</f>
        <v>25</v>
      </c>
      <c r="E261" s="24" t="str">
        <f aca="false">'Rent Roll'!E257</f>
        <v>Asset 100</v>
      </c>
      <c r="F261" s="24" t="str">
        <f aca="false">'Rent Roll'!H257</f>
        <v>-</v>
      </c>
      <c r="G261" s="120" t="n">
        <f aca="false">'Rent Roll'!I257</f>
        <v>1</v>
      </c>
      <c r="H261" s="24" t="str">
        <f aca="false">'Rent Roll'!F257</f>
        <v>-</v>
      </c>
      <c r="I261" s="24" t="str">
        <f aca="false">'Rent Roll'!G257</f>
        <v>-</v>
      </c>
      <c r="J261" s="24" t="str">
        <f aca="false">'Rent Roll'!J257</f>
        <v>-</v>
      </c>
      <c r="K261" s="24" t="str">
        <f aca="false">'Rent Roll'!K257</f>
        <v>-</v>
      </c>
      <c r="L261" s="121" t="n">
        <f aca="false">'Rent Roll'!L257</f>
        <v>1</v>
      </c>
      <c r="N261" s="122" t="n">
        <f aca="false">'Rent Roll'!P257</f>
        <v>0</v>
      </c>
      <c r="O261" s="122" t="n">
        <f aca="false">N261/L261/12</f>
        <v>0</v>
      </c>
      <c r="P261" s="123" t="n">
        <f aca="false">'Lease Inputs'!O258</f>
        <v>25</v>
      </c>
      <c r="Q261" s="124" t="n">
        <f aca="false">'Rent Roll'!M257</f>
        <v>0</v>
      </c>
      <c r="R261" s="124" t="n">
        <f aca="false">'Rent Roll'!O257</f>
        <v>0</v>
      </c>
      <c r="S261" s="124" t="n">
        <f aca="false">'Rent Roll'!N257</f>
        <v>0</v>
      </c>
      <c r="T261" s="125" t="n">
        <f aca="false">'Lease Inputs'!N258</f>
        <v>1</v>
      </c>
      <c r="U261" s="124" t="n">
        <f aca="false">(S261&lt;&gt;0)*IF(T261=1,R261,S261)
+(S261=0)*R261</f>
        <v>0</v>
      </c>
      <c r="V261" s="120" t="n">
        <f aca="false">'Lease Inputs'!CJ258</f>
        <v>1</v>
      </c>
      <c r="W261" s="124" t="str">
        <f aca="false">IF('Lease Inputs'!CK258=1,"Indexation", IF('Lease Inputs'!CK258=2,"Step-Up",0))</f>
        <v>Indexation</v>
      </c>
      <c r="X261" s="124" t="n">
        <f aca="false">MIN(EOMONTH(Control!$J$5,'Lease Inputs'!CN258*12),U261)</f>
        <v>0</v>
      </c>
      <c r="Y261" s="120" t="n">
        <f aca="false">'Lease Inputs'!CO258*12</f>
        <v>24</v>
      </c>
      <c r="AA261" s="24" t="n">
        <f aca="false">(G261=0)*'Lease Inputs'!CF258
+(G261=1)*'Lease Inputs'!Q258</f>
        <v>6</v>
      </c>
      <c r="AB261" s="24" t="n">
        <f aca="false">(G261=0)*'Lease Inputs'!CD258
+(G261=1)*'Lease Inputs'!R258</f>
        <v>6</v>
      </c>
      <c r="AC261" s="126" t="n">
        <f aca="false">(G261=0)*'Lease Inputs'!CH258
+(G261=1)*'Lease Inputs'!U258</f>
        <v>20</v>
      </c>
      <c r="AD261" s="127" t="n">
        <f aca="false">(G261=0)*'Lease Inputs'!CG258
+(G261=1)*'Lease Inputs'!T258</f>
        <v>0.1</v>
      </c>
      <c r="AE261" s="124" t="n">
        <f aca="false">U261*(G261=0)
+Control!$J$5*(Engine!G261=1)</f>
        <v>45291</v>
      </c>
      <c r="AF261" s="124" t="n">
        <f aca="false">EOMONTH(AE261,AA261)</f>
        <v>45473</v>
      </c>
      <c r="AG261" s="24" t="n">
        <f aca="false">(G261=0)*'Lease Inputs'!CE258*12
+(G261=1)*'Lease Inputs'!S258*12</f>
        <v>72</v>
      </c>
      <c r="AH261" s="124" t="n">
        <f aca="false">EOMONTH(AF261,AG261)</f>
        <v>47664</v>
      </c>
      <c r="AI261" s="122" t="n">
        <f aca="false">AJ261*12*$L261</f>
        <v>305.941170815567</v>
      </c>
      <c r="AJ261" s="129" t="n">
        <f aca="false">IFERROR(INDEX(FK261:JO261,MATCH(AF261,$FK$9:$JO$9,0)),0)</f>
        <v>25.4950975679639</v>
      </c>
      <c r="AK261" s="120" t="n">
        <f aca="false">'Lease Inputs'!CQ258</f>
        <v>1</v>
      </c>
      <c r="AL261" s="124" t="str">
        <f aca="false">IF('Lease Inputs'!CR258=1,"Indexation", IF('Lease Inputs'!CR258=2,"Step-Up",0))</f>
        <v>Step-Up</v>
      </c>
      <c r="AM261" s="124" t="n">
        <f aca="false">EOMONTH(AF261,'Lease Inputs'!$CU258*12)</f>
        <v>45838</v>
      </c>
      <c r="AN261" s="120" t="n">
        <f aca="false">'Lease Inputs'!CV258*12</f>
        <v>24</v>
      </c>
      <c r="AP261" s="120" t="n">
        <f aca="false">'Lease Inputs'!CF258</f>
        <v>2</v>
      </c>
      <c r="AQ261" s="24" t="n">
        <f aca="false">'Lease Inputs'!CD258</f>
        <v>7</v>
      </c>
      <c r="AR261" s="126" t="n">
        <f aca="false">'Lease Inputs'!CH258</f>
        <v>37.5</v>
      </c>
      <c r="AS261" s="127" t="n">
        <f aca="false">'Lease Inputs'!CG258</f>
        <v>0.1125</v>
      </c>
      <c r="AT261" s="124" t="n">
        <f aca="false">AH261</f>
        <v>47664</v>
      </c>
      <c r="AU261" s="124" t="n">
        <f aca="false">EOMONTH(AT261,AP261)</f>
        <v>47726</v>
      </c>
      <c r="AV261" s="24" t="n">
        <f aca="false">'Lease Inputs'!CE258*12</f>
        <v>42</v>
      </c>
      <c r="AW261" s="124" t="n">
        <f aca="false">EOMONTH(AU261,AV261)</f>
        <v>49003</v>
      </c>
      <c r="AX261" s="122" t="n">
        <f aca="false">AY261*12*$L261</f>
        <v>352.47308007923</v>
      </c>
      <c r="AY261" s="129" t="n">
        <f aca="false">IFERROR(INDEX(FK261:JO261,MATCH(AU261,$FK$9:$JO$9,0)),0)</f>
        <v>29.3727566732692</v>
      </c>
      <c r="AZ261" s="120" t="n">
        <f aca="false">'Lease Inputs'!CQ258</f>
        <v>1</v>
      </c>
      <c r="BA261" s="124" t="str">
        <f aca="false">IF('Lease Inputs'!CR258=1,"Indexation", IF('Lease Inputs'!CR258=2,"Step-Up",0))</f>
        <v>Step-Up</v>
      </c>
      <c r="BB261" s="124" t="n">
        <f aca="false">EOMONTH(AU261,'Lease Inputs'!$CU258*12)</f>
        <v>48091</v>
      </c>
      <c r="BC261" s="120" t="n">
        <f aca="false">'Lease Inputs'!CV258*12</f>
        <v>24</v>
      </c>
      <c r="BE261" s="130" t="n">
        <v>0</v>
      </c>
      <c r="BF261" s="131" t="n">
        <f aca="false">(1+INDEX('Lease Inputs'!$AQ258:$AY258,MATCH(Engine!BF$8,'Lease Inputs'!$AQ$6:$AY$6,0)))^(1/12)-1</f>
        <v>0.00327373978219891</v>
      </c>
      <c r="BG261" s="131" t="n">
        <f aca="false">(1+INDEX('Lease Inputs'!$AQ258:$AY258,MATCH(Engine!BG$8,'Lease Inputs'!$AQ$6:$AY$6,0)))^(1/12)-1</f>
        <v>0.00327373978219891</v>
      </c>
      <c r="BH261" s="131" t="n">
        <f aca="false">(1+INDEX('Lease Inputs'!$AQ258:$AY258,MATCH(Engine!BH$8,'Lease Inputs'!$AQ$6:$AY$6,0)))^(1/12)-1</f>
        <v>0.00327373978219891</v>
      </c>
      <c r="BI261" s="131" t="n">
        <f aca="false">(1+INDEX('Lease Inputs'!$AQ258:$AY258,MATCH(Engine!BI$8,'Lease Inputs'!$AQ$6:$AY$6,0)))^(1/12)-1</f>
        <v>0.00327373978219891</v>
      </c>
      <c r="BJ261" s="131" t="n">
        <f aca="false">(1+INDEX('Lease Inputs'!$AQ258:$AY258,MATCH(Engine!BJ$8,'Lease Inputs'!$AQ$6:$AY$6,0)))^(1/12)-1</f>
        <v>0.00327373978219891</v>
      </c>
      <c r="BK261" s="131" t="n">
        <f aca="false">(1+INDEX('Lease Inputs'!$AQ258:$AY258,MATCH(Engine!BK$8,'Lease Inputs'!$AQ$6:$AY$6,0)))^(1/12)-1</f>
        <v>0.00327373978219891</v>
      </c>
      <c r="BL261" s="131" t="n">
        <f aca="false">(1+INDEX('Lease Inputs'!$AQ258:$AY258,MATCH(Engine!BL$8,'Lease Inputs'!$AQ$6:$AY$6,0)))^(1/12)-1</f>
        <v>0.00327373978219891</v>
      </c>
      <c r="BM261" s="131" t="n">
        <f aca="false">(1+INDEX('Lease Inputs'!$AQ258:$AY258,MATCH(Engine!BM$8,'Lease Inputs'!$AQ$6:$AY$6,0)))^(1/12)-1</f>
        <v>0.00327373978219891</v>
      </c>
      <c r="BN261" s="131" t="n">
        <f aca="false">(1+INDEX('Lease Inputs'!$AQ258:$AY258,MATCH(Engine!BN$8,'Lease Inputs'!$AQ$6:$AY$6,0)))^(1/12)-1</f>
        <v>0.00327373978219891</v>
      </c>
      <c r="BO261" s="131" t="n">
        <f aca="false">(1+INDEX('Lease Inputs'!$AQ258:$AY258,MATCH(Engine!BO$8,'Lease Inputs'!$AQ$6:$AY$6,0)))^(1/12)-1</f>
        <v>0.00327373978219891</v>
      </c>
      <c r="BP261" s="131" t="n">
        <f aca="false">(1+INDEX('Lease Inputs'!$AQ258:$AY258,MATCH(Engine!BP$8,'Lease Inputs'!$AQ$6:$AY$6,0)))^(1/12)-1</f>
        <v>0.00327373978219891</v>
      </c>
      <c r="BQ261" s="131" t="n">
        <f aca="false">(1+INDEX('Lease Inputs'!$AQ258:$AY258,MATCH(Engine!BQ$8,'Lease Inputs'!$AQ$6:$AY$6,0)))^(1/12)-1</f>
        <v>0.00327373978219891</v>
      </c>
      <c r="BR261" s="131" t="n">
        <f aca="false">(1+INDEX('Lease Inputs'!$AQ258:$AY258,MATCH(Engine!BR$8,'Lease Inputs'!$AQ$6:$AY$6,0)))^(1/12)-1</f>
        <v>0.00246626977230369</v>
      </c>
      <c r="BS261" s="131" t="n">
        <f aca="false">(1+INDEX('Lease Inputs'!$AQ258:$AY258,MATCH(Engine!BS$8,'Lease Inputs'!$AQ$6:$AY$6,0)))^(1/12)-1</f>
        <v>0.00246626977230369</v>
      </c>
      <c r="BT261" s="131" t="n">
        <f aca="false">(1+INDEX('Lease Inputs'!$AQ258:$AY258,MATCH(Engine!BT$8,'Lease Inputs'!$AQ$6:$AY$6,0)))^(1/12)-1</f>
        <v>0.00246626977230369</v>
      </c>
      <c r="BU261" s="131" t="n">
        <f aca="false">(1+INDEX('Lease Inputs'!$AQ258:$AY258,MATCH(Engine!BU$8,'Lease Inputs'!$AQ$6:$AY$6,0)))^(1/12)-1</f>
        <v>0.00246626977230369</v>
      </c>
      <c r="BV261" s="131" t="n">
        <f aca="false">(1+INDEX('Lease Inputs'!$AQ258:$AY258,MATCH(Engine!BV$8,'Lease Inputs'!$AQ$6:$AY$6,0)))^(1/12)-1</f>
        <v>0.00246626977230369</v>
      </c>
      <c r="BW261" s="131" t="n">
        <f aca="false">(1+INDEX('Lease Inputs'!$AQ258:$AY258,MATCH(Engine!BW$8,'Lease Inputs'!$AQ$6:$AY$6,0)))^(1/12)-1</f>
        <v>0.00246626977230369</v>
      </c>
      <c r="BX261" s="131" t="n">
        <f aca="false">(1+INDEX('Lease Inputs'!$AQ258:$AY258,MATCH(Engine!BX$8,'Lease Inputs'!$AQ$6:$AY$6,0)))^(1/12)-1</f>
        <v>0.00246626977230369</v>
      </c>
      <c r="BY261" s="131" t="n">
        <f aca="false">(1+INDEX('Lease Inputs'!$AQ258:$AY258,MATCH(Engine!BY$8,'Lease Inputs'!$AQ$6:$AY$6,0)))^(1/12)-1</f>
        <v>0.00246626977230369</v>
      </c>
      <c r="BZ261" s="131" t="n">
        <f aca="false">(1+INDEX('Lease Inputs'!$AQ258:$AY258,MATCH(Engine!BZ$8,'Lease Inputs'!$AQ$6:$AY$6,0)))^(1/12)-1</f>
        <v>0.00246626977230369</v>
      </c>
      <c r="CA261" s="131" t="n">
        <f aca="false">(1+INDEX('Lease Inputs'!$AQ258:$AY258,MATCH(Engine!CA$8,'Lease Inputs'!$AQ$6:$AY$6,0)))^(1/12)-1</f>
        <v>0.00246626977230369</v>
      </c>
      <c r="CB261" s="131" t="n">
        <f aca="false">(1+INDEX('Lease Inputs'!$AQ258:$AY258,MATCH(Engine!CB$8,'Lease Inputs'!$AQ$6:$AY$6,0)))^(1/12)-1</f>
        <v>0.00246626977230369</v>
      </c>
      <c r="CC261" s="131" t="n">
        <f aca="false">(1+INDEX('Lease Inputs'!$AQ258:$AY258,MATCH(Engine!CC$8,'Lease Inputs'!$AQ$6:$AY$6,0)))^(1/12)-1</f>
        <v>0.00246626977230369</v>
      </c>
      <c r="CD261" s="131" t="n">
        <f aca="false">(1+INDEX('Lease Inputs'!$AQ258:$AY258,MATCH(Engine!CD$8,'Lease Inputs'!$AQ$6:$AY$6,0)))^(1/12)-1</f>
        <v>0.00165158130192022</v>
      </c>
      <c r="CE261" s="131" t="n">
        <f aca="false">(1+INDEX('Lease Inputs'!$AQ258:$AY258,MATCH(Engine!CE$8,'Lease Inputs'!$AQ$6:$AY$6,0)))^(1/12)-1</f>
        <v>0.00165158130192022</v>
      </c>
      <c r="CF261" s="131" t="n">
        <f aca="false">(1+INDEX('Lease Inputs'!$AQ258:$AY258,MATCH(Engine!CF$8,'Lease Inputs'!$AQ$6:$AY$6,0)))^(1/12)-1</f>
        <v>0.00165158130192022</v>
      </c>
      <c r="CG261" s="131" t="n">
        <f aca="false">(1+INDEX('Lease Inputs'!$AQ258:$AY258,MATCH(Engine!CG$8,'Lease Inputs'!$AQ$6:$AY$6,0)))^(1/12)-1</f>
        <v>0.00165158130192022</v>
      </c>
      <c r="CH261" s="131" t="n">
        <f aca="false">(1+INDEX('Lease Inputs'!$AQ258:$AY258,MATCH(Engine!CH$8,'Lease Inputs'!$AQ$6:$AY$6,0)))^(1/12)-1</f>
        <v>0.00165158130192022</v>
      </c>
      <c r="CI261" s="131" t="n">
        <f aca="false">(1+INDEX('Lease Inputs'!$AQ258:$AY258,MATCH(Engine!CI$8,'Lease Inputs'!$AQ$6:$AY$6,0)))^(1/12)-1</f>
        <v>0.00165158130192022</v>
      </c>
      <c r="CJ261" s="131" t="n">
        <f aca="false">(1+INDEX('Lease Inputs'!$AQ258:$AY258,MATCH(Engine!CJ$8,'Lease Inputs'!$AQ$6:$AY$6,0)))^(1/12)-1</f>
        <v>0.00165158130192022</v>
      </c>
      <c r="CK261" s="131" t="n">
        <f aca="false">(1+INDEX('Lease Inputs'!$AQ258:$AY258,MATCH(Engine!CK$8,'Lease Inputs'!$AQ$6:$AY$6,0)))^(1/12)-1</f>
        <v>0.00165158130192022</v>
      </c>
      <c r="CL261" s="131" t="n">
        <f aca="false">(1+INDEX('Lease Inputs'!$AQ258:$AY258,MATCH(Engine!CL$8,'Lease Inputs'!$AQ$6:$AY$6,0)))^(1/12)-1</f>
        <v>0.00165158130192022</v>
      </c>
      <c r="CM261" s="131" t="n">
        <f aca="false">(1+INDEX('Lease Inputs'!$AQ258:$AY258,MATCH(Engine!CM$8,'Lease Inputs'!$AQ$6:$AY$6,0)))^(1/12)-1</f>
        <v>0.00165158130192022</v>
      </c>
      <c r="CN261" s="131" t="n">
        <f aca="false">(1+INDEX('Lease Inputs'!$AQ258:$AY258,MATCH(Engine!CN$8,'Lease Inputs'!$AQ$6:$AY$6,0)))^(1/12)-1</f>
        <v>0.00165158130192022</v>
      </c>
      <c r="CO261" s="131" t="n">
        <f aca="false">(1+INDEX('Lease Inputs'!$AQ258:$AY258,MATCH(Engine!CO$8,'Lease Inputs'!$AQ$6:$AY$6,0)))^(1/12)-1</f>
        <v>0.00165158130192022</v>
      </c>
      <c r="CP261" s="131" t="n">
        <f aca="false">(1+INDEX('Lease Inputs'!$AQ258:$AY258,MATCH(Engine!CP$8,'Lease Inputs'!$AQ$6:$AY$6,0)))^(1/12)-1</f>
        <v>0.00165158130192022</v>
      </c>
      <c r="CQ261" s="131" t="n">
        <f aca="false">(1+INDEX('Lease Inputs'!$AQ258:$AY258,MATCH(Engine!CQ$8,'Lease Inputs'!$AQ$6:$AY$6,0)))^(1/12)-1</f>
        <v>0.00165158130192022</v>
      </c>
      <c r="CR261" s="131" t="n">
        <f aca="false">(1+INDEX('Lease Inputs'!$AQ258:$AY258,MATCH(Engine!CR$8,'Lease Inputs'!$AQ$6:$AY$6,0)))^(1/12)-1</f>
        <v>0.00165158130192022</v>
      </c>
      <c r="CS261" s="131" t="n">
        <f aca="false">(1+INDEX('Lease Inputs'!$AQ258:$AY258,MATCH(Engine!CS$8,'Lease Inputs'!$AQ$6:$AY$6,0)))^(1/12)-1</f>
        <v>0.00165158130192022</v>
      </c>
      <c r="CT261" s="131" t="n">
        <f aca="false">(1+INDEX('Lease Inputs'!$AQ258:$AY258,MATCH(Engine!CT$8,'Lease Inputs'!$AQ$6:$AY$6,0)))^(1/12)-1</f>
        <v>0.00165158130192022</v>
      </c>
      <c r="CU261" s="131" t="n">
        <f aca="false">(1+INDEX('Lease Inputs'!$AQ258:$AY258,MATCH(Engine!CU$8,'Lease Inputs'!$AQ$6:$AY$6,0)))^(1/12)-1</f>
        <v>0.00165158130192022</v>
      </c>
      <c r="CV261" s="131" t="n">
        <f aca="false">(1+INDEX('Lease Inputs'!$AQ258:$AY258,MATCH(Engine!CV$8,'Lease Inputs'!$AQ$6:$AY$6,0)))^(1/12)-1</f>
        <v>0.00165158130192022</v>
      </c>
      <c r="CW261" s="131" t="n">
        <f aca="false">(1+INDEX('Lease Inputs'!$AQ258:$AY258,MATCH(Engine!CW$8,'Lease Inputs'!$AQ$6:$AY$6,0)))^(1/12)-1</f>
        <v>0.00165158130192022</v>
      </c>
      <c r="CX261" s="131" t="n">
        <f aca="false">(1+INDEX('Lease Inputs'!$AQ258:$AY258,MATCH(Engine!CX$8,'Lease Inputs'!$AQ$6:$AY$6,0)))^(1/12)-1</f>
        <v>0.00165158130192022</v>
      </c>
      <c r="CY261" s="131" t="n">
        <f aca="false">(1+INDEX('Lease Inputs'!$AQ258:$AY258,MATCH(Engine!CY$8,'Lease Inputs'!$AQ$6:$AY$6,0)))^(1/12)-1</f>
        <v>0.00165158130192022</v>
      </c>
      <c r="CZ261" s="131" t="n">
        <f aca="false">(1+INDEX('Lease Inputs'!$AQ258:$AY258,MATCH(Engine!CZ$8,'Lease Inputs'!$AQ$6:$AY$6,0)))^(1/12)-1</f>
        <v>0.00165158130192022</v>
      </c>
      <c r="DA261" s="131" t="n">
        <f aca="false">(1+INDEX('Lease Inputs'!$AQ258:$AY258,MATCH(Engine!DA$8,'Lease Inputs'!$AQ$6:$AY$6,0)))^(1/12)-1</f>
        <v>0.00165158130192022</v>
      </c>
      <c r="DB261" s="131" t="n">
        <f aca="false">(1+INDEX('Lease Inputs'!$AQ258:$AY258,MATCH(Engine!DB$8,'Lease Inputs'!$AQ$6:$AY$6,0)))^(1/12)-1</f>
        <v>0.00165158130192022</v>
      </c>
      <c r="DC261" s="131" t="n">
        <f aca="false">(1+INDEX('Lease Inputs'!$AQ258:$AY258,MATCH(Engine!DC$8,'Lease Inputs'!$AQ$6:$AY$6,0)))^(1/12)-1</f>
        <v>0.00165158130192022</v>
      </c>
      <c r="DD261" s="131" t="n">
        <f aca="false">(1+INDEX('Lease Inputs'!$AQ258:$AY258,MATCH(Engine!DD$8,'Lease Inputs'!$AQ$6:$AY$6,0)))^(1/12)-1</f>
        <v>0.00165158130192022</v>
      </c>
      <c r="DE261" s="131" t="n">
        <f aca="false">(1+INDEX('Lease Inputs'!$AQ258:$AY258,MATCH(Engine!DE$8,'Lease Inputs'!$AQ$6:$AY$6,0)))^(1/12)-1</f>
        <v>0.00165158130192022</v>
      </c>
      <c r="DF261" s="131" t="n">
        <f aca="false">(1+INDEX('Lease Inputs'!$AQ258:$AY258,MATCH(Engine!DF$8,'Lease Inputs'!$AQ$6:$AY$6,0)))^(1/12)-1</f>
        <v>0.00165158130192022</v>
      </c>
      <c r="DG261" s="131" t="n">
        <f aca="false">(1+INDEX('Lease Inputs'!$AQ258:$AY258,MATCH(Engine!DG$8,'Lease Inputs'!$AQ$6:$AY$6,0)))^(1/12)-1</f>
        <v>0.00165158130192022</v>
      </c>
      <c r="DH261" s="131" t="n">
        <f aca="false">(1+INDEX('Lease Inputs'!$AQ258:$AY258,MATCH(Engine!DH$8,'Lease Inputs'!$AQ$6:$AY$6,0)))^(1/12)-1</f>
        <v>0.00165158130192022</v>
      </c>
      <c r="DI261" s="131" t="n">
        <f aca="false">(1+INDEX('Lease Inputs'!$AQ258:$AY258,MATCH(Engine!DI$8,'Lease Inputs'!$AQ$6:$AY$6,0)))^(1/12)-1</f>
        <v>0.00165158130192022</v>
      </c>
      <c r="DJ261" s="131" t="n">
        <f aca="false">(1+INDEX('Lease Inputs'!$AQ258:$AY258,MATCH(Engine!DJ$8,'Lease Inputs'!$AQ$6:$AY$6,0)))^(1/12)-1</f>
        <v>0.00165158130192022</v>
      </c>
      <c r="DK261" s="131" t="n">
        <f aca="false">(1+INDEX('Lease Inputs'!$AQ258:$AY258,MATCH(Engine!DK$8,'Lease Inputs'!$AQ$6:$AY$6,0)))^(1/12)-1</f>
        <v>0.00165158130192022</v>
      </c>
      <c r="DL261" s="131" t="n">
        <f aca="false">(1+INDEX('Lease Inputs'!$AQ258:$AY258,MATCH(Engine!DL$8,'Lease Inputs'!$AQ$6:$AY$6,0)))^(1/12)-1</f>
        <v>0.00165158130192022</v>
      </c>
      <c r="DM261" s="131" t="n">
        <f aca="false">(1+INDEX('Lease Inputs'!$AQ258:$AY258,MATCH(Engine!DM$8,'Lease Inputs'!$AQ$6:$AY$6,0)))^(1/12)-1</f>
        <v>0.00165158130192022</v>
      </c>
      <c r="DN261" s="131" t="n">
        <f aca="false">(1+INDEX('Lease Inputs'!$AQ258:$AY258,MATCH(Engine!DN$8,'Lease Inputs'!$AQ$6:$AY$6,0)))^(1/12)-1</f>
        <v>0.00165158130192022</v>
      </c>
      <c r="DO261" s="131" t="n">
        <f aca="false">(1+INDEX('Lease Inputs'!$AQ258:$AY258,MATCH(Engine!DO$8,'Lease Inputs'!$AQ$6:$AY$6,0)))^(1/12)-1</f>
        <v>0.00165158130192022</v>
      </c>
      <c r="DP261" s="131" t="n">
        <f aca="false">(1+INDEX('Lease Inputs'!$AQ258:$AY258,MATCH(Engine!DP$8,'Lease Inputs'!$AQ$6:$AY$6,0)))^(1/12)-1</f>
        <v>0.00165158130192022</v>
      </c>
      <c r="DQ261" s="131" t="n">
        <f aca="false">(1+INDEX('Lease Inputs'!$AQ258:$AY258,MATCH(Engine!DQ$8,'Lease Inputs'!$AQ$6:$AY$6,0)))^(1/12)-1</f>
        <v>0.00165158130192022</v>
      </c>
      <c r="DR261" s="131" t="n">
        <f aca="false">(1+INDEX('Lease Inputs'!$AQ258:$AY258,MATCH(Engine!DR$8,'Lease Inputs'!$AQ$6:$AY$6,0)))^(1/12)-1</f>
        <v>0.00165158130192022</v>
      </c>
      <c r="DS261" s="131" t="n">
        <f aca="false">(1+INDEX('Lease Inputs'!$AQ258:$AY258,MATCH(Engine!DS$8,'Lease Inputs'!$AQ$6:$AY$6,0)))^(1/12)-1</f>
        <v>0.00165158130192022</v>
      </c>
      <c r="DT261" s="131" t="n">
        <f aca="false">(1+INDEX('Lease Inputs'!$AQ258:$AY258,MATCH(Engine!DT$8,'Lease Inputs'!$AQ$6:$AY$6,0)))^(1/12)-1</f>
        <v>0.00165158130192022</v>
      </c>
      <c r="DU261" s="131" t="n">
        <f aca="false">(1+INDEX('Lease Inputs'!$AQ258:$AY258,MATCH(Engine!DU$8,'Lease Inputs'!$AQ$6:$AY$6,0)))^(1/12)-1</f>
        <v>0.00165158130192022</v>
      </c>
      <c r="DV261" s="131" t="n">
        <f aca="false">(1+INDEX('Lease Inputs'!$AQ258:$AY258,MATCH(Engine!DV$8,'Lease Inputs'!$AQ$6:$AY$6,0)))^(1/12)-1</f>
        <v>0.00165158130192022</v>
      </c>
      <c r="DW261" s="131" t="n">
        <f aca="false">(1+INDEX('Lease Inputs'!$AQ258:$AY258,MATCH(Engine!DW$8,'Lease Inputs'!$AQ$6:$AY$6,0)))^(1/12)-1</f>
        <v>0.00165158130192022</v>
      </c>
      <c r="DX261" s="131" t="n">
        <f aca="false">(1+INDEX('Lease Inputs'!$AQ258:$AY258,MATCH(Engine!DX$8,'Lease Inputs'!$AQ$6:$AY$6,0)))^(1/12)-1</f>
        <v>0.00165158130192022</v>
      </c>
      <c r="DY261" s="131" t="n">
        <f aca="false">(1+INDEX('Lease Inputs'!$AQ258:$AY258,MATCH(Engine!DY$8,'Lease Inputs'!$AQ$6:$AY$6,0)))^(1/12)-1</f>
        <v>0.00165158130192022</v>
      </c>
      <c r="DZ261" s="131" t="n">
        <f aca="false">(1+INDEX('Lease Inputs'!$AQ258:$AY258,MATCH(Engine!DZ$8,'Lease Inputs'!$AQ$6:$AY$6,0)))^(1/12)-1</f>
        <v>0.00165158130192022</v>
      </c>
      <c r="EA261" s="131" t="n">
        <f aca="false">(1+INDEX('Lease Inputs'!$AQ258:$AY258,MATCH(Engine!EA$8,'Lease Inputs'!$AQ$6:$AY$6,0)))^(1/12)-1</f>
        <v>0.00165158130192022</v>
      </c>
      <c r="EB261" s="131" t="n">
        <f aca="false">(1+INDEX('Lease Inputs'!$AQ258:$AY258,MATCH(Engine!EB$8,'Lease Inputs'!$AQ$6:$AY$6,0)))^(1/12)-1</f>
        <v>0.00165158130192022</v>
      </c>
      <c r="EC261" s="131" t="n">
        <f aca="false">(1+INDEX('Lease Inputs'!$AQ258:$AY258,MATCH(Engine!EC$8,'Lease Inputs'!$AQ$6:$AY$6,0)))^(1/12)-1</f>
        <v>0.00165158130192022</v>
      </c>
      <c r="ED261" s="131" t="n">
        <f aca="false">(1+INDEX('Lease Inputs'!$AQ258:$AY258,MATCH(Engine!ED$8,'Lease Inputs'!$AQ$6:$AY$6,0)))^(1/12)-1</f>
        <v>0.00165158130192022</v>
      </c>
      <c r="EE261" s="131" t="n">
        <f aca="false">(1+INDEX('Lease Inputs'!$AQ258:$AY258,MATCH(Engine!EE$8,'Lease Inputs'!$AQ$6:$AY$6,0)))^(1/12)-1</f>
        <v>0.00165158130192022</v>
      </c>
      <c r="EF261" s="131" t="n">
        <f aca="false">(1+INDEX('Lease Inputs'!$AQ258:$AY258,MATCH(Engine!EF$8,'Lease Inputs'!$AQ$6:$AY$6,0)))^(1/12)-1</f>
        <v>0.00165158130192022</v>
      </c>
      <c r="EG261" s="131" t="n">
        <f aca="false">(1+INDEX('Lease Inputs'!$AQ258:$AY258,MATCH(Engine!EG$8,'Lease Inputs'!$AQ$6:$AY$6,0)))^(1/12)-1</f>
        <v>0.00165158130192022</v>
      </c>
      <c r="EH261" s="131" t="n">
        <f aca="false">(1+INDEX('Lease Inputs'!$AQ258:$AY258,MATCH(Engine!EH$8,'Lease Inputs'!$AQ$6:$AY$6,0)))^(1/12)-1</f>
        <v>0.00165158130192022</v>
      </c>
      <c r="EI261" s="131" t="n">
        <f aca="false">(1+INDEX('Lease Inputs'!$AQ258:$AY258,MATCH(Engine!EI$8,'Lease Inputs'!$AQ$6:$AY$6,0)))^(1/12)-1</f>
        <v>0.00165158130192022</v>
      </c>
      <c r="EJ261" s="131" t="n">
        <f aca="false">(1+INDEX('Lease Inputs'!$AQ258:$AY258,MATCH(Engine!EJ$8,'Lease Inputs'!$AQ$6:$AY$6,0)))^(1/12)-1</f>
        <v>0.00165158130192022</v>
      </c>
      <c r="EK261" s="131" t="n">
        <f aca="false">(1+INDEX('Lease Inputs'!$AQ258:$AY258,MATCH(Engine!EK$8,'Lease Inputs'!$AQ$6:$AY$6,0)))^(1/12)-1</f>
        <v>0.00165158130192022</v>
      </c>
      <c r="EL261" s="131" t="n">
        <f aca="false">(1+INDEX('Lease Inputs'!$AQ258:$AY258,MATCH(Engine!EL$8,'Lease Inputs'!$AQ$6:$AY$6,0)))^(1/12)-1</f>
        <v>0.00165158130192022</v>
      </c>
      <c r="EM261" s="131" t="n">
        <f aca="false">(1+INDEX('Lease Inputs'!$AQ258:$AY258,MATCH(Engine!EM$8,'Lease Inputs'!$AQ$6:$AY$6,0)))^(1/12)-1</f>
        <v>0.00165158130192022</v>
      </c>
      <c r="EN261" s="131" t="n">
        <f aca="false">(1+INDEX('Lease Inputs'!$AQ258:$AY258,MATCH(Engine!EN$8,'Lease Inputs'!$AQ$6:$AY$6,0)))^(1/12)-1</f>
        <v>0.00165158130192022</v>
      </c>
      <c r="EO261" s="131" t="n">
        <f aca="false">(1+INDEX('Lease Inputs'!$AQ258:$AY258,MATCH(Engine!EO$8,'Lease Inputs'!$AQ$6:$AY$6,0)))^(1/12)-1</f>
        <v>0.00165158130192022</v>
      </c>
      <c r="EP261" s="131" t="n">
        <f aca="false">(1+INDEX('Lease Inputs'!$AQ258:$AY258,MATCH(Engine!EP$8,'Lease Inputs'!$AQ$6:$AY$6,0)))^(1/12)-1</f>
        <v>0.00165158130192022</v>
      </c>
      <c r="EQ261" s="131" t="n">
        <f aca="false">(1+INDEX('Lease Inputs'!$AQ258:$AY258,MATCH(Engine!EQ$8,'Lease Inputs'!$AQ$6:$AY$6,0)))^(1/12)-1</f>
        <v>0.00165158130192022</v>
      </c>
      <c r="ER261" s="131" t="n">
        <f aca="false">(1+INDEX('Lease Inputs'!$AQ258:$AY258,MATCH(Engine!ER$8,'Lease Inputs'!$AQ$6:$AY$6,0)))^(1/12)-1</f>
        <v>0.00165158130192022</v>
      </c>
      <c r="ES261" s="131" t="n">
        <f aca="false">(1+INDEX('Lease Inputs'!$AQ258:$AY258,MATCH(Engine!ES$8,'Lease Inputs'!$AQ$6:$AY$6,0)))^(1/12)-1</f>
        <v>0.00165158130192022</v>
      </c>
      <c r="ET261" s="131" t="n">
        <f aca="false">(1+INDEX('Lease Inputs'!$AQ258:$AY258,MATCH(Engine!ET$8,'Lease Inputs'!$AQ$6:$AY$6,0)))^(1/12)-1</f>
        <v>0.00165158130192022</v>
      </c>
      <c r="EU261" s="131" t="n">
        <f aca="false">(1+INDEX('Lease Inputs'!$AQ258:$AY258,MATCH(Engine!EU$8,'Lease Inputs'!$AQ$6:$AY$6,0)))^(1/12)-1</f>
        <v>0.00165158130192022</v>
      </c>
      <c r="EV261" s="131" t="n">
        <f aca="false">(1+INDEX('Lease Inputs'!$AQ258:$AY258,MATCH(Engine!EV$8,'Lease Inputs'!$AQ$6:$AY$6,0)))^(1/12)-1</f>
        <v>0.00165158130192022</v>
      </c>
      <c r="EW261" s="131" t="n">
        <f aca="false">(1+INDEX('Lease Inputs'!$AQ258:$AY258,MATCH(Engine!EW$8,'Lease Inputs'!$AQ$6:$AY$6,0)))^(1/12)-1</f>
        <v>0.00165158130192022</v>
      </c>
      <c r="EX261" s="131" t="n">
        <f aca="false">(1+INDEX('Lease Inputs'!$AQ258:$AY258,MATCH(Engine!EX$8,'Lease Inputs'!$AQ$6:$AY$6,0)))^(1/12)-1</f>
        <v>0.00165158130192022</v>
      </c>
      <c r="EY261" s="131" t="n">
        <f aca="false">(1+INDEX('Lease Inputs'!$AQ258:$AY258,MATCH(Engine!EY$8,'Lease Inputs'!$AQ$6:$AY$6,0)))^(1/12)-1</f>
        <v>0.00165158130192022</v>
      </c>
      <c r="EZ261" s="131" t="n">
        <f aca="false">(1+INDEX('Lease Inputs'!$AQ258:$AY258,MATCH(Engine!EZ$8,'Lease Inputs'!$AQ$6:$AY$6,0)))^(1/12)-1</f>
        <v>0.00165158130192022</v>
      </c>
      <c r="FA261" s="131" t="n">
        <f aca="false">(1+INDEX('Lease Inputs'!$AQ258:$AY258,MATCH(Engine!FA$8,'Lease Inputs'!$AQ$6:$AY$6,0)))^(1/12)-1</f>
        <v>0.00165158130192022</v>
      </c>
      <c r="FB261" s="131" t="n">
        <f aca="false">(1+INDEX('Lease Inputs'!$AQ258:$AY258,MATCH(Engine!FB$8,'Lease Inputs'!$AQ$6:$AY$6,0)))^(1/12)-1</f>
        <v>0.00165158130192022</v>
      </c>
      <c r="FC261" s="131" t="n">
        <f aca="false">(1+INDEX('Lease Inputs'!$AQ258:$AY258,MATCH(Engine!FC$8,'Lease Inputs'!$AQ$6:$AY$6,0)))^(1/12)-1</f>
        <v>0.00165158130192022</v>
      </c>
      <c r="FD261" s="131" t="n">
        <f aca="false">(1+INDEX('Lease Inputs'!$AQ258:$AY258,MATCH(Engine!FD$8,'Lease Inputs'!$AQ$6:$AY$6,0)))^(1/12)-1</f>
        <v>0.00165158130192022</v>
      </c>
      <c r="FE261" s="131" t="n">
        <f aca="false">(1+INDEX('Lease Inputs'!$AQ258:$AY258,MATCH(Engine!FE$8,'Lease Inputs'!$AQ$6:$AY$6,0)))^(1/12)-1</f>
        <v>0.00165158130192022</v>
      </c>
      <c r="FF261" s="131" t="n">
        <f aca="false">(1+INDEX('Lease Inputs'!$AQ258:$AY258,MATCH(Engine!FF$8,'Lease Inputs'!$AQ$6:$AY$6,0)))^(1/12)-1</f>
        <v>0.00165158130192022</v>
      </c>
      <c r="FG261" s="131" t="n">
        <f aca="false">(1+INDEX('Lease Inputs'!$AQ258:$AY258,MATCH(Engine!FG$8,'Lease Inputs'!$AQ$6:$AY$6,0)))^(1/12)-1</f>
        <v>0.00165158130192022</v>
      </c>
      <c r="FH261" s="131" t="n">
        <f aca="false">(1+INDEX('Lease Inputs'!$AQ258:$AY258,MATCH(Engine!FH$8,'Lease Inputs'!$AQ$6:$AY$6,0)))^(1/12)-1</f>
        <v>0.00165158130192022</v>
      </c>
      <c r="FI261" s="131" t="n">
        <f aca="false">(1+INDEX('Lease Inputs'!$AQ258:$AY258,MATCH(Engine!FI$8,'Lease Inputs'!$AQ$6:$AY$6,0)))^(1/12)-1</f>
        <v>0.00165158130192022</v>
      </c>
      <c r="FK261" s="132" t="n">
        <f aca="false">P261</f>
        <v>25</v>
      </c>
      <c r="FL261" s="133" t="n">
        <f aca="false">FK261*(1+BF261)</f>
        <v>25.081843494555</v>
      </c>
      <c r="FM261" s="133" t="n">
        <f aca="false">FL261*(1+BG261)</f>
        <v>25.163954923414</v>
      </c>
      <c r="FN261" s="133" t="n">
        <f aca="false">FM261*(1+BH261)</f>
        <v>25.2463351637242</v>
      </c>
      <c r="FO261" s="133" t="n">
        <f aca="false">FN261*(1+BI261)</f>
        <v>25.3289850955044</v>
      </c>
      <c r="FP261" s="133" t="n">
        <f aca="false">FO261*(1+BJ261)</f>
        <v>25.4119056016543</v>
      </c>
      <c r="FQ261" s="133" t="n">
        <f aca="false">FP261*(1+BK261)</f>
        <v>25.4950975679639</v>
      </c>
      <c r="FR261" s="133" t="n">
        <f aca="false">FQ261*(1+BL261)</f>
        <v>25.5785618831232</v>
      </c>
      <c r="FS261" s="133" t="n">
        <f aca="false">FR261*(1+BM261)</f>
        <v>25.6622994387314</v>
      </c>
      <c r="FT261" s="133" t="n">
        <f aca="false">FS261*(1+BN261)</f>
        <v>25.7463111293067</v>
      </c>
      <c r="FU261" s="133" t="n">
        <f aca="false">FT261*(1+BO261)</f>
        <v>25.8305978522956</v>
      </c>
      <c r="FV261" s="133" t="n">
        <f aca="false">FU261*(1+BP261)</f>
        <v>25.9151605080826</v>
      </c>
      <c r="FW261" s="133" t="n">
        <f aca="false">FV261*(1+BQ261)</f>
        <v>26</v>
      </c>
      <c r="FX261" s="133" t="n">
        <f aca="false">FW261*(1+BR261)</f>
        <v>26.0641230140799</v>
      </c>
      <c r="FY261" s="133" t="n">
        <f aca="false">FX261*(1+BS261)</f>
        <v>26.1284041728111</v>
      </c>
      <c r="FZ261" s="133" t="n">
        <f aca="false">FY261*(1+BT261)</f>
        <v>26.1928438662211</v>
      </c>
      <c r="GA261" s="133" t="n">
        <f aca="false">FZ261*(1+BU261)</f>
        <v>26.257442485299</v>
      </c>
      <c r="GB261" s="133" t="n">
        <f aca="false">GA261*(1+BV261)</f>
        <v>26.3222004219985</v>
      </c>
      <c r="GC261" s="133" t="n">
        <f aca="false">GB261*(1+BW261)</f>
        <v>26.3871180692398</v>
      </c>
      <c r="GD261" s="133" t="n">
        <f aca="false">GC261*(1+BX261)</f>
        <v>26.4521958209122</v>
      </c>
      <c r="GE261" s="133" t="n">
        <f aca="false">GD261*(1+BY261)</f>
        <v>26.5174340718764</v>
      </c>
      <c r="GF261" s="133" t="n">
        <f aca="false">GE261*(1+BZ261)</f>
        <v>26.5828332179669</v>
      </c>
      <c r="GG261" s="133" t="n">
        <f aca="false">GF261*(1+CA261)</f>
        <v>26.6483936559945</v>
      </c>
      <c r="GH261" s="133" t="n">
        <f aca="false">GG261*(1+CB261)</f>
        <v>26.7141157837488</v>
      </c>
      <c r="GI261" s="133" t="n">
        <f aca="false">GH261*(1+CC261)</f>
        <v>26.78</v>
      </c>
      <c r="GJ261" s="133" t="n">
        <f aca="false">GI261*(1+CD261)</f>
        <v>26.8242293472655</v>
      </c>
      <c r="GK261" s="133" t="n">
        <f aca="false">GJ261*(1+CE261)</f>
        <v>26.8685317428938</v>
      </c>
      <c r="GL261" s="133" t="n">
        <f aca="false">GK261*(1+CF261)</f>
        <v>26.9129073075305</v>
      </c>
      <c r="GM261" s="133" t="n">
        <f aca="false">GL261*(1+CG261)</f>
        <v>26.9573561620199</v>
      </c>
      <c r="GN261" s="133" t="n">
        <f aca="false">GM261*(1+CH261)</f>
        <v>27.0018784274063</v>
      </c>
      <c r="GO261" s="133" t="n">
        <f aca="false">GN261*(1+CI261)</f>
        <v>27.0464742249337</v>
      </c>
      <c r="GP261" s="133" t="n">
        <f aca="false">GO261*(1+CJ261)</f>
        <v>27.0911436760465</v>
      </c>
      <c r="GQ261" s="133" t="n">
        <f aca="false">GP261*(1+CK261)</f>
        <v>27.1358869023895</v>
      </c>
      <c r="GR261" s="133" t="n">
        <f aca="false">GQ261*(1+CL261)</f>
        <v>27.1807040258085</v>
      </c>
      <c r="GS261" s="133" t="n">
        <f aca="false">GR261*(1+CM261)</f>
        <v>27.2255951683505</v>
      </c>
      <c r="GT261" s="133" t="n">
        <f aca="false">GS261*(1+CN261)</f>
        <v>27.2705604522642</v>
      </c>
      <c r="GU261" s="133" t="n">
        <f aca="false">GT261*(1+CO261)</f>
        <v>27.3156000000001</v>
      </c>
      <c r="GV261" s="133" t="n">
        <f aca="false">GU261*(1+CP261)</f>
        <v>27.3607139342108</v>
      </c>
      <c r="GW261" s="133" t="n">
        <f aca="false">GV261*(1+CQ261)</f>
        <v>27.4059023777517</v>
      </c>
      <c r="GX261" s="133" t="n">
        <f aca="false">GW261*(1+CR261)</f>
        <v>27.4511654536811</v>
      </c>
      <c r="GY261" s="133" t="n">
        <f aca="false">GX261*(1+CS261)</f>
        <v>27.4965032852603</v>
      </c>
      <c r="GZ261" s="133" t="n">
        <f aca="false">GY261*(1+CT261)</f>
        <v>27.5419159959544</v>
      </c>
      <c r="HA261" s="133" t="n">
        <f aca="false">GZ261*(1+CU261)</f>
        <v>27.5874037094324</v>
      </c>
      <c r="HB261" s="133" t="n">
        <f aca="false">HA261*(1+CV261)</f>
        <v>27.6329665495674</v>
      </c>
      <c r="HC261" s="133" t="n">
        <f aca="false">HB261*(1+CW261)</f>
        <v>27.6786046404373</v>
      </c>
      <c r="HD261" s="133" t="n">
        <f aca="false">HC261*(1+CX261)</f>
        <v>27.7243181063246</v>
      </c>
      <c r="HE261" s="133" t="n">
        <f aca="false">HD261*(1+CY261)</f>
        <v>27.7701070717175</v>
      </c>
      <c r="HF261" s="133" t="n">
        <f aca="false">HE261*(1+CZ261)</f>
        <v>27.8159716613095</v>
      </c>
      <c r="HG261" s="133" t="n">
        <f aca="false">HF261*(1+DA261)</f>
        <v>27.8619120000001</v>
      </c>
      <c r="HH261" s="133" t="n">
        <f aca="false">HG261*(1+DB261)</f>
        <v>27.907928212895</v>
      </c>
      <c r="HI261" s="133" t="n">
        <f aca="false">HH261*(1+DC261)</f>
        <v>27.9540204253068</v>
      </c>
      <c r="HJ261" s="133" t="n">
        <f aca="false">HI261*(1+DD261)</f>
        <v>28.0001887627547</v>
      </c>
      <c r="HK261" s="133" t="n">
        <f aca="false">HJ261*(1+DE261)</f>
        <v>28.0464333509655</v>
      </c>
      <c r="HL261" s="133" t="n">
        <f aca="false">HK261*(1+DF261)</f>
        <v>28.0927543158735</v>
      </c>
      <c r="HM261" s="133" t="n">
        <f aca="false">HL261*(1+DG261)</f>
        <v>28.139151783621</v>
      </c>
      <c r="HN261" s="133" t="n">
        <f aca="false">HM261*(1+DH261)</f>
        <v>28.1856258805588</v>
      </c>
      <c r="HO261" s="133" t="n">
        <f aca="false">HN261*(1+DI261)</f>
        <v>28.232176733246</v>
      </c>
      <c r="HP261" s="133" t="n">
        <f aca="false">HO261*(1+DJ261)</f>
        <v>28.2788044684512</v>
      </c>
      <c r="HQ261" s="133" t="n">
        <f aca="false">HP261*(1+DK261)</f>
        <v>28.3255092131519</v>
      </c>
      <c r="HR261" s="133" t="n">
        <f aca="false">HQ261*(1+DL261)</f>
        <v>28.3722910945357</v>
      </c>
      <c r="HS261" s="133" t="n">
        <f aca="false">HR261*(1+DM261)</f>
        <v>28.4191502400001</v>
      </c>
      <c r="HT261" s="133" t="n">
        <f aca="false">HS261*(1+DN261)</f>
        <v>28.4660867771529</v>
      </c>
      <c r="HU261" s="133" t="n">
        <f aca="false">HT261*(1+DO261)</f>
        <v>28.5131008338129</v>
      </c>
      <c r="HV261" s="133" t="n">
        <f aca="false">HU261*(1+DP261)</f>
        <v>28.5601925380098</v>
      </c>
      <c r="HW261" s="133" t="n">
        <f aca="false">HV261*(1+DQ261)</f>
        <v>28.6073620179848</v>
      </c>
      <c r="HX261" s="133" t="n">
        <f aca="false">HW261*(1+DR261)</f>
        <v>28.654609402191</v>
      </c>
      <c r="HY261" s="133" t="n">
        <f aca="false">HX261*(1+DS261)</f>
        <v>28.7019348192935</v>
      </c>
      <c r="HZ261" s="133" t="n">
        <f aca="false">HY261*(1+DT261)</f>
        <v>28.74933839817</v>
      </c>
      <c r="IA261" s="133" t="n">
        <f aca="false">HZ261*(1+DU261)</f>
        <v>28.796820267911</v>
      </c>
      <c r="IB261" s="133" t="n">
        <f aca="false">IA261*(1+DV261)</f>
        <v>28.8443805578202</v>
      </c>
      <c r="IC261" s="133" t="n">
        <f aca="false">IB261*(1+DW261)</f>
        <v>28.892019397415</v>
      </c>
      <c r="ID261" s="133" t="n">
        <f aca="false">IC261*(1+DX261)</f>
        <v>28.9397369164265</v>
      </c>
      <c r="IE261" s="133" t="n">
        <f aca="false">ID261*(1+DY261)</f>
        <v>28.9875332448001</v>
      </c>
      <c r="IF261" s="133" t="n">
        <f aca="false">IE261*(1+DZ261)</f>
        <v>29.035408512696</v>
      </c>
      <c r="IG261" s="133" t="n">
        <f aca="false">IF261*(1+EA261)</f>
        <v>29.0833628504892</v>
      </c>
      <c r="IH261" s="133" t="n">
        <f aca="false">IG261*(1+EB261)</f>
        <v>29.13139638877</v>
      </c>
      <c r="II261" s="133" t="n">
        <f aca="false">IH261*(1+EC261)</f>
        <v>29.1795092583446</v>
      </c>
      <c r="IJ261" s="133" t="n">
        <f aca="false">II261*(1+ED261)</f>
        <v>29.2277015902348</v>
      </c>
      <c r="IK261" s="133" t="n">
        <f aca="false">IJ261*(1+EE261)</f>
        <v>29.2759735156794</v>
      </c>
      <c r="IL261" s="133" t="n">
        <f aca="false">IK261*(1+EF261)</f>
        <v>29.3243251661334</v>
      </c>
      <c r="IM261" s="133" t="n">
        <f aca="false">IL261*(1+EG261)</f>
        <v>29.3727566732692</v>
      </c>
      <c r="IN261" s="133" t="n">
        <f aca="false">IM261*(1+EH261)</f>
        <v>29.4212681689766</v>
      </c>
      <c r="IO261" s="133" t="n">
        <f aca="false">IN261*(1+EI261)</f>
        <v>29.4698597853633</v>
      </c>
      <c r="IP261" s="133" t="n">
        <f aca="false">IO261*(1+EJ261)</f>
        <v>29.518531654755</v>
      </c>
      <c r="IQ261" s="133" t="n">
        <f aca="false">IP261*(1+EK261)</f>
        <v>29.5672839096961</v>
      </c>
      <c r="IR261" s="133" t="n">
        <f aca="false">IQ261*(1+EL261)</f>
        <v>29.61611668295</v>
      </c>
      <c r="IS261" s="133" t="n">
        <f aca="false">IR261*(1+EM261)</f>
        <v>29.665030107499</v>
      </c>
      <c r="IT261" s="133" t="n">
        <f aca="false">IS261*(1+EN261)</f>
        <v>29.7140243165455</v>
      </c>
      <c r="IU261" s="133" t="n">
        <f aca="false">IT261*(1+EO261)</f>
        <v>29.7630994435115</v>
      </c>
      <c r="IV261" s="133" t="n">
        <f aca="false">IU261*(1+EP261)</f>
        <v>29.8122556220396</v>
      </c>
      <c r="IW261" s="133" t="n">
        <f aca="false">IV261*(1+EQ261)</f>
        <v>29.861492985993</v>
      </c>
      <c r="IX261" s="133" t="n">
        <f aca="false">IW261*(1+ER261)</f>
        <v>29.9108116694561</v>
      </c>
      <c r="IY261" s="133" t="n">
        <f aca="false">IX261*(1+ES261)</f>
        <v>29.9602118067346</v>
      </c>
      <c r="IZ261" s="133" t="n">
        <f aca="false">IY261*(1+ET261)</f>
        <v>30.0096935323562</v>
      </c>
      <c r="JA261" s="133" t="n">
        <f aca="false">IZ261*(1+EU261)</f>
        <v>30.0592569810706</v>
      </c>
      <c r="JB261" s="133" t="n">
        <f aca="false">JA261*(1+EV261)</f>
        <v>30.1089022878501</v>
      </c>
      <c r="JC261" s="133" t="n">
        <f aca="false">JB261*(1+EW261)</f>
        <v>30.1586295878901</v>
      </c>
      <c r="JD261" s="133" t="n">
        <f aca="false">JC261*(1+EX261)</f>
        <v>30.208439016609</v>
      </c>
      <c r="JE261" s="133" t="n">
        <f aca="false">JD261*(1+EY261)</f>
        <v>30.258330709649</v>
      </c>
      <c r="JF261" s="133" t="n">
        <f aca="false">JE261*(1+EZ261)</f>
        <v>30.3083048028764</v>
      </c>
      <c r="JG261" s="133" t="n">
        <f aca="false">JF261*(1+FA261)</f>
        <v>30.3583614323817</v>
      </c>
      <c r="JH261" s="133" t="n">
        <f aca="false">JG261*(1+FB261)</f>
        <v>30.4085007344804</v>
      </c>
      <c r="JI261" s="133" t="n">
        <f aca="false">JH261*(1+FC261)</f>
        <v>30.4587228457129</v>
      </c>
      <c r="JJ261" s="133" t="n">
        <f aca="false">JI261*(1+FD261)</f>
        <v>30.5090279028452</v>
      </c>
      <c r="JK261" s="133" t="n">
        <f aca="false">JJ261*(1+FE261)</f>
        <v>30.5594160428693</v>
      </c>
      <c r="JL261" s="133" t="n">
        <f aca="false">JK261*(1+FF261)</f>
        <v>30.6098874030033</v>
      </c>
      <c r="JM261" s="133" t="n">
        <f aca="false">JL261*(1+FG261)</f>
        <v>30.660442120692</v>
      </c>
      <c r="JN261" s="133" t="n">
        <f aca="false">JM261*(1+FH261)</f>
        <v>30.7110803336071</v>
      </c>
      <c r="JO261" s="133" t="n">
        <f aca="false">JN261*(1+FI261)</f>
        <v>30.7618021796479</v>
      </c>
      <c r="JQ261" s="134" t="n">
        <f aca="false">(JQ$9&lt;=$R261)+(JQ$9&gt;$AF261)*(JQ$9&lt;=$AH261)+(JQ$9&gt;$AU261)*(JQ$9&lt;=$AW261)</f>
        <v>0</v>
      </c>
      <c r="JR261" s="134" t="n">
        <f aca="false">(JR$9&lt;=$R261)+(JR$9&gt;$AF261)*(JR$9&lt;=$AH261)+(JR$9&gt;$AU261)*(JR$9&lt;=$AW261)</f>
        <v>0</v>
      </c>
      <c r="JS261" s="134" t="n">
        <f aca="false">(JS$9&lt;=$R261)+(JS$9&gt;$AF261)*(JS$9&lt;=$AH261)+(JS$9&gt;$AU261)*(JS$9&lt;=$AW261)</f>
        <v>0</v>
      </c>
      <c r="JT261" s="134" t="n">
        <f aca="false">(JT$9&lt;=$R261)+(JT$9&gt;$AF261)*(JT$9&lt;=$AH261)+(JT$9&gt;$AU261)*(JT$9&lt;=$AW261)</f>
        <v>0</v>
      </c>
      <c r="JU261" s="134" t="n">
        <f aca="false">(JU$9&lt;=$R261)+(JU$9&gt;$AF261)*(JU$9&lt;=$AH261)+(JU$9&gt;$AU261)*(JU$9&lt;=$AW261)</f>
        <v>0</v>
      </c>
      <c r="JV261" s="134" t="n">
        <f aca="false">(JV$9&lt;=$R261)+(JV$9&gt;$AF261)*(JV$9&lt;=$AH261)+(JV$9&gt;$AU261)*(JV$9&lt;=$AW261)</f>
        <v>0</v>
      </c>
      <c r="JW261" s="134" t="n">
        <f aca="false">(JW$9&lt;=$R261)+(JW$9&gt;$AF261)*(JW$9&lt;=$AH261)+(JW$9&gt;$AU261)*(JW$9&lt;=$AW261)</f>
        <v>0</v>
      </c>
      <c r="JX261" s="134" t="n">
        <f aca="false">(JX$9&lt;=$R261)+(JX$9&gt;$AF261)*(JX$9&lt;=$AH261)+(JX$9&gt;$AU261)*(JX$9&lt;=$AW261)</f>
        <v>1</v>
      </c>
      <c r="JY261" s="134" t="n">
        <f aca="false">(JY$9&lt;=$R261)+(JY$9&gt;$AF261)*(JY$9&lt;=$AH261)+(JY$9&gt;$AU261)*(JY$9&lt;=$AW261)</f>
        <v>1</v>
      </c>
      <c r="JZ261" s="134" t="n">
        <f aca="false">(JZ$9&lt;=$R261)+(JZ$9&gt;$AF261)*(JZ$9&lt;=$AH261)+(JZ$9&gt;$AU261)*(JZ$9&lt;=$AW261)</f>
        <v>1</v>
      </c>
      <c r="KA261" s="134" t="n">
        <f aca="false">(KA$9&lt;=$R261)+(KA$9&gt;$AF261)*(KA$9&lt;=$AH261)+(KA$9&gt;$AU261)*(KA$9&lt;=$AW261)</f>
        <v>1</v>
      </c>
      <c r="KB261" s="134" t="n">
        <f aca="false">(KB$9&lt;=$R261)+(KB$9&gt;$AF261)*(KB$9&lt;=$AH261)+(KB$9&gt;$AU261)*(KB$9&lt;=$AW261)</f>
        <v>1</v>
      </c>
      <c r="KC261" s="134" t="n">
        <f aca="false">(KC$9&lt;=$R261)+(KC$9&gt;$AF261)*(KC$9&lt;=$AH261)+(KC$9&gt;$AU261)*(KC$9&lt;=$AW261)</f>
        <v>1</v>
      </c>
      <c r="KD261" s="134" t="n">
        <f aca="false">(KD$9&lt;=$R261)+(KD$9&gt;$AF261)*(KD$9&lt;=$AH261)+(KD$9&gt;$AU261)*(KD$9&lt;=$AW261)</f>
        <v>1</v>
      </c>
      <c r="KE261" s="134" t="n">
        <f aca="false">(KE$9&lt;=$R261)+(KE$9&gt;$AF261)*(KE$9&lt;=$AH261)+(KE$9&gt;$AU261)*(KE$9&lt;=$AW261)</f>
        <v>1</v>
      </c>
      <c r="KF261" s="134" t="n">
        <f aca="false">(KF$9&lt;=$R261)+(KF$9&gt;$AF261)*(KF$9&lt;=$AH261)+(KF$9&gt;$AU261)*(KF$9&lt;=$AW261)</f>
        <v>1</v>
      </c>
      <c r="KG261" s="134" t="n">
        <f aca="false">(KG$9&lt;=$R261)+(KG$9&gt;$AF261)*(KG$9&lt;=$AH261)+(KG$9&gt;$AU261)*(KG$9&lt;=$AW261)</f>
        <v>1</v>
      </c>
      <c r="KH261" s="134" t="n">
        <f aca="false">(KH$9&lt;=$R261)+(KH$9&gt;$AF261)*(KH$9&lt;=$AH261)+(KH$9&gt;$AU261)*(KH$9&lt;=$AW261)</f>
        <v>1</v>
      </c>
      <c r="KI261" s="134" t="n">
        <f aca="false">(KI$9&lt;=$R261)+(KI$9&gt;$AF261)*(KI$9&lt;=$AH261)+(KI$9&gt;$AU261)*(KI$9&lt;=$AW261)</f>
        <v>1</v>
      </c>
      <c r="KJ261" s="134" t="n">
        <f aca="false">(KJ$9&lt;=$R261)+(KJ$9&gt;$AF261)*(KJ$9&lt;=$AH261)+(KJ$9&gt;$AU261)*(KJ$9&lt;=$AW261)</f>
        <v>1</v>
      </c>
      <c r="KK261" s="134" t="n">
        <f aca="false">(KK$9&lt;=$R261)+(KK$9&gt;$AF261)*(KK$9&lt;=$AH261)+(KK$9&gt;$AU261)*(KK$9&lt;=$AW261)</f>
        <v>1</v>
      </c>
      <c r="KL261" s="134" t="n">
        <f aca="false">(KL$9&lt;=$R261)+(KL$9&gt;$AF261)*(KL$9&lt;=$AH261)+(KL$9&gt;$AU261)*(KL$9&lt;=$AW261)</f>
        <v>1</v>
      </c>
      <c r="KM261" s="134" t="n">
        <f aca="false">(KM$9&lt;=$R261)+(KM$9&gt;$AF261)*(KM$9&lt;=$AH261)+(KM$9&gt;$AU261)*(KM$9&lt;=$AW261)</f>
        <v>1</v>
      </c>
      <c r="KN261" s="134" t="n">
        <f aca="false">(KN$9&lt;=$R261)+(KN$9&gt;$AF261)*(KN$9&lt;=$AH261)+(KN$9&gt;$AU261)*(KN$9&lt;=$AW261)</f>
        <v>1</v>
      </c>
      <c r="KO261" s="134" t="n">
        <f aca="false">(KO$9&lt;=$R261)+(KO$9&gt;$AF261)*(KO$9&lt;=$AH261)+(KO$9&gt;$AU261)*(KO$9&lt;=$AW261)</f>
        <v>1</v>
      </c>
      <c r="KP261" s="134" t="n">
        <f aca="false">(KP$9&lt;=$R261)+(KP$9&gt;$AF261)*(KP$9&lt;=$AH261)+(KP$9&gt;$AU261)*(KP$9&lt;=$AW261)</f>
        <v>1</v>
      </c>
      <c r="KQ261" s="134" t="n">
        <f aca="false">(KQ$9&lt;=$R261)+(KQ$9&gt;$AF261)*(KQ$9&lt;=$AH261)+(KQ$9&gt;$AU261)*(KQ$9&lt;=$AW261)</f>
        <v>1</v>
      </c>
      <c r="KR261" s="134" t="n">
        <f aca="false">(KR$9&lt;=$R261)+(KR$9&gt;$AF261)*(KR$9&lt;=$AH261)+(KR$9&gt;$AU261)*(KR$9&lt;=$AW261)</f>
        <v>1</v>
      </c>
      <c r="KS261" s="134" t="n">
        <f aca="false">(KS$9&lt;=$R261)+(KS$9&gt;$AF261)*(KS$9&lt;=$AH261)+(KS$9&gt;$AU261)*(KS$9&lt;=$AW261)</f>
        <v>1</v>
      </c>
      <c r="KT261" s="134" t="n">
        <f aca="false">(KT$9&lt;=$R261)+(KT$9&gt;$AF261)*(KT$9&lt;=$AH261)+(KT$9&gt;$AU261)*(KT$9&lt;=$AW261)</f>
        <v>1</v>
      </c>
      <c r="KU261" s="134" t="n">
        <f aca="false">(KU$9&lt;=$R261)+(KU$9&gt;$AF261)*(KU$9&lt;=$AH261)+(KU$9&gt;$AU261)*(KU$9&lt;=$AW261)</f>
        <v>1</v>
      </c>
      <c r="KV261" s="134" t="n">
        <f aca="false">(KV$9&lt;=$R261)+(KV$9&gt;$AF261)*(KV$9&lt;=$AH261)+(KV$9&gt;$AU261)*(KV$9&lt;=$AW261)</f>
        <v>1</v>
      </c>
      <c r="KW261" s="134" t="n">
        <f aca="false">(KW$9&lt;=$R261)+(KW$9&gt;$AF261)*(KW$9&lt;=$AH261)+(KW$9&gt;$AU261)*(KW$9&lt;=$AW261)</f>
        <v>1</v>
      </c>
      <c r="KX261" s="134" t="n">
        <f aca="false">(KX$9&lt;=$R261)+(KX$9&gt;$AF261)*(KX$9&lt;=$AH261)+(KX$9&gt;$AU261)*(KX$9&lt;=$AW261)</f>
        <v>1</v>
      </c>
      <c r="KY261" s="134" t="n">
        <f aca="false">(KY$9&lt;=$R261)+(KY$9&gt;$AF261)*(KY$9&lt;=$AH261)+(KY$9&gt;$AU261)*(KY$9&lt;=$AW261)</f>
        <v>1</v>
      </c>
      <c r="KZ261" s="134" t="n">
        <f aca="false">(KZ$9&lt;=$R261)+(KZ$9&gt;$AF261)*(KZ$9&lt;=$AH261)+(KZ$9&gt;$AU261)*(KZ$9&lt;=$AW261)</f>
        <v>1</v>
      </c>
      <c r="LA261" s="134" t="n">
        <f aca="false">(LA$9&lt;=$R261)+(LA$9&gt;$AF261)*(LA$9&lt;=$AH261)+(LA$9&gt;$AU261)*(LA$9&lt;=$AW261)</f>
        <v>1</v>
      </c>
      <c r="LB261" s="134" t="n">
        <f aca="false">(LB$9&lt;=$R261)+(LB$9&gt;$AF261)*(LB$9&lt;=$AH261)+(LB$9&gt;$AU261)*(LB$9&lt;=$AW261)</f>
        <v>1</v>
      </c>
      <c r="LC261" s="134" t="n">
        <f aca="false">(LC$9&lt;=$R261)+(LC$9&gt;$AF261)*(LC$9&lt;=$AH261)+(LC$9&gt;$AU261)*(LC$9&lt;=$AW261)</f>
        <v>1</v>
      </c>
      <c r="LD261" s="134" t="n">
        <f aca="false">(LD$9&lt;=$R261)+(LD$9&gt;$AF261)*(LD$9&lt;=$AH261)+(LD$9&gt;$AU261)*(LD$9&lt;=$AW261)</f>
        <v>1</v>
      </c>
      <c r="LE261" s="134" t="n">
        <f aca="false">(LE$9&lt;=$R261)+(LE$9&gt;$AF261)*(LE$9&lt;=$AH261)+(LE$9&gt;$AU261)*(LE$9&lt;=$AW261)</f>
        <v>1</v>
      </c>
      <c r="LF261" s="134" t="n">
        <f aca="false">(LF$9&lt;=$R261)+(LF$9&gt;$AF261)*(LF$9&lt;=$AH261)+(LF$9&gt;$AU261)*(LF$9&lt;=$AW261)</f>
        <v>1</v>
      </c>
      <c r="LG261" s="134" t="n">
        <f aca="false">(LG$9&lt;=$R261)+(LG$9&gt;$AF261)*(LG$9&lt;=$AH261)+(LG$9&gt;$AU261)*(LG$9&lt;=$AW261)</f>
        <v>1</v>
      </c>
      <c r="LH261" s="134" t="n">
        <f aca="false">(LH$9&lt;=$R261)+(LH$9&gt;$AF261)*(LH$9&lt;=$AH261)+(LH$9&gt;$AU261)*(LH$9&lt;=$AW261)</f>
        <v>1</v>
      </c>
      <c r="LI261" s="134" t="n">
        <f aca="false">(LI$9&lt;=$R261)+(LI$9&gt;$AF261)*(LI$9&lt;=$AH261)+(LI$9&gt;$AU261)*(LI$9&lt;=$AW261)</f>
        <v>1</v>
      </c>
      <c r="LJ261" s="134" t="n">
        <f aca="false">(LJ$9&lt;=$R261)+(LJ$9&gt;$AF261)*(LJ$9&lt;=$AH261)+(LJ$9&gt;$AU261)*(LJ$9&lt;=$AW261)</f>
        <v>1</v>
      </c>
      <c r="LK261" s="134" t="n">
        <f aca="false">(LK$9&lt;=$R261)+(LK$9&gt;$AF261)*(LK$9&lt;=$AH261)+(LK$9&gt;$AU261)*(LK$9&lt;=$AW261)</f>
        <v>1</v>
      </c>
      <c r="LL261" s="134" t="n">
        <f aca="false">(LL$9&lt;=$R261)+(LL$9&gt;$AF261)*(LL$9&lt;=$AH261)+(LL$9&gt;$AU261)*(LL$9&lt;=$AW261)</f>
        <v>1</v>
      </c>
      <c r="LM261" s="134" t="n">
        <f aca="false">(LM$9&lt;=$R261)+(LM$9&gt;$AF261)*(LM$9&lt;=$AH261)+(LM$9&gt;$AU261)*(LM$9&lt;=$AW261)</f>
        <v>1</v>
      </c>
      <c r="LN261" s="134" t="n">
        <f aca="false">(LN$9&lt;=$R261)+(LN$9&gt;$AF261)*(LN$9&lt;=$AH261)+(LN$9&gt;$AU261)*(LN$9&lt;=$AW261)</f>
        <v>1</v>
      </c>
      <c r="LO261" s="134" t="n">
        <f aca="false">(LO$9&lt;=$R261)+(LO$9&gt;$AF261)*(LO$9&lt;=$AH261)+(LO$9&gt;$AU261)*(LO$9&lt;=$AW261)</f>
        <v>1</v>
      </c>
      <c r="LP261" s="134" t="n">
        <f aca="false">(LP$9&lt;=$R261)+(LP$9&gt;$AF261)*(LP$9&lt;=$AH261)+(LP$9&gt;$AU261)*(LP$9&lt;=$AW261)</f>
        <v>1</v>
      </c>
      <c r="LQ261" s="134" t="n">
        <f aca="false">(LQ$9&lt;=$R261)+(LQ$9&gt;$AF261)*(LQ$9&lt;=$AH261)+(LQ$9&gt;$AU261)*(LQ$9&lt;=$AW261)</f>
        <v>1</v>
      </c>
      <c r="LR261" s="134" t="n">
        <f aca="false">(LR$9&lt;=$R261)+(LR$9&gt;$AF261)*(LR$9&lt;=$AH261)+(LR$9&gt;$AU261)*(LR$9&lt;=$AW261)</f>
        <v>1</v>
      </c>
      <c r="LS261" s="134" t="n">
        <f aca="false">(LS$9&lt;=$R261)+(LS$9&gt;$AF261)*(LS$9&lt;=$AH261)+(LS$9&gt;$AU261)*(LS$9&lt;=$AW261)</f>
        <v>1</v>
      </c>
      <c r="LT261" s="134" t="n">
        <f aca="false">(LT$9&lt;=$R261)+(LT$9&gt;$AF261)*(LT$9&lt;=$AH261)+(LT$9&gt;$AU261)*(LT$9&lt;=$AW261)</f>
        <v>1</v>
      </c>
      <c r="LU261" s="134" t="n">
        <f aca="false">(LU$9&lt;=$R261)+(LU$9&gt;$AF261)*(LU$9&lt;=$AH261)+(LU$9&gt;$AU261)*(LU$9&lt;=$AW261)</f>
        <v>1</v>
      </c>
      <c r="LV261" s="134" t="n">
        <f aca="false">(LV$9&lt;=$R261)+(LV$9&gt;$AF261)*(LV$9&lt;=$AH261)+(LV$9&gt;$AU261)*(LV$9&lt;=$AW261)</f>
        <v>1</v>
      </c>
      <c r="LW261" s="134" t="n">
        <f aca="false">(LW$9&lt;=$R261)+(LW$9&gt;$AF261)*(LW$9&lt;=$AH261)+(LW$9&gt;$AU261)*(LW$9&lt;=$AW261)</f>
        <v>1</v>
      </c>
      <c r="LX261" s="134" t="n">
        <f aca="false">(LX$9&lt;=$R261)+(LX$9&gt;$AF261)*(LX$9&lt;=$AH261)+(LX$9&gt;$AU261)*(LX$9&lt;=$AW261)</f>
        <v>1</v>
      </c>
      <c r="LY261" s="134" t="n">
        <f aca="false">(LY$9&lt;=$R261)+(LY$9&gt;$AF261)*(LY$9&lt;=$AH261)+(LY$9&gt;$AU261)*(LY$9&lt;=$AW261)</f>
        <v>1</v>
      </c>
      <c r="LZ261" s="134" t="n">
        <f aca="false">(LZ$9&lt;=$R261)+(LZ$9&gt;$AF261)*(LZ$9&lt;=$AH261)+(LZ$9&gt;$AU261)*(LZ$9&lt;=$AW261)</f>
        <v>1</v>
      </c>
      <c r="MA261" s="134" t="n">
        <f aca="false">(MA$9&lt;=$R261)+(MA$9&gt;$AF261)*(MA$9&lt;=$AH261)+(MA$9&gt;$AU261)*(MA$9&lt;=$AW261)</f>
        <v>1</v>
      </c>
      <c r="MB261" s="134" t="n">
        <f aca="false">(MB$9&lt;=$R261)+(MB$9&gt;$AF261)*(MB$9&lt;=$AH261)+(MB$9&gt;$AU261)*(MB$9&lt;=$AW261)</f>
        <v>1</v>
      </c>
      <c r="MC261" s="134" t="n">
        <f aca="false">(MC$9&lt;=$R261)+(MC$9&gt;$AF261)*(MC$9&lt;=$AH261)+(MC$9&gt;$AU261)*(MC$9&lt;=$AW261)</f>
        <v>1</v>
      </c>
      <c r="MD261" s="134" t="n">
        <f aca="false">(MD$9&lt;=$R261)+(MD$9&gt;$AF261)*(MD$9&lt;=$AH261)+(MD$9&gt;$AU261)*(MD$9&lt;=$AW261)</f>
        <v>1</v>
      </c>
      <c r="ME261" s="134" t="n">
        <f aca="false">(ME$9&lt;=$R261)+(ME$9&gt;$AF261)*(ME$9&lt;=$AH261)+(ME$9&gt;$AU261)*(ME$9&lt;=$AW261)</f>
        <v>1</v>
      </c>
      <c r="MF261" s="134" t="n">
        <f aca="false">(MF$9&lt;=$R261)+(MF$9&gt;$AF261)*(MF$9&lt;=$AH261)+(MF$9&gt;$AU261)*(MF$9&lt;=$AW261)</f>
        <v>1</v>
      </c>
      <c r="MG261" s="134" t="n">
        <f aca="false">(MG$9&lt;=$R261)+(MG$9&gt;$AF261)*(MG$9&lt;=$AH261)+(MG$9&gt;$AU261)*(MG$9&lt;=$AW261)</f>
        <v>1</v>
      </c>
      <c r="MH261" s="134" t="n">
        <f aca="false">(MH$9&lt;=$R261)+(MH$9&gt;$AF261)*(MH$9&lt;=$AH261)+(MH$9&gt;$AU261)*(MH$9&lt;=$AW261)</f>
        <v>1</v>
      </c>
      <c r="MI261" s="134" t="n">
        <f aca="false">(MI$9&lt;=$R261)+(MI$9&gt;$AF261)*(MI$9&lt;=$AH261)+(MI$9&gt;$AU261)*(MI$9&lt;=$AW261)</f>
        <v>1</v>
      </c>
      <c r="MJ261" s="134" t="n">
        <f aca="false">(MJ$9&lt;=$R261)+(MJ$9&gt;$AF261)*(MJ$9&lt;=$AH261)+(MJ$9&gt;$AU261)*(MJ$9&lt;=$AW261)</f>
        <v>1</v>
      </c>
      <c r="MK261" s="134" t="n">
        <f aca="false">(MK$9&lt;=$R261)+(MK$9&gt;$AF261)*(MK$9&lt;=$AH261)+(MK$9&gt;$AU261)*(MK$9&lt;=$AW261)</f>
        <v>1</v>
      </c>
      <c r="ML261" s="134" t="n">
        <f aca="false">(ML$9&lt;=$R261)+(ML$9&gt;$AF261)*(ML$9&lt;=$AH261)+(ML$9&gt;$AU261)*(ML$9&lt;=$AW261)</f>
        <v>1</v>
      </c>
      <c r="MM261" s="134" t="n">
        <f aca="false">(MM$9&lt;=$R261)+(MM$9&gt;$AF261)*(MM$9&lt;=$AH261)+(MM$9&gt;$AU261)*(MM$9&lt;=$AW261)</f>
        <v>1</v>
      </c>
      <c r="MN261" s="134" t="n">
        <f aca="false">(MN$9&lt;=$R261)+(MN$9&gt;$AF261)*(MN$9&lt;=$AH261)+(MN$9&gt;$AU261)*(MN$9&lt;=$AW261)</f>
        <v>1</v>
      </c>
      <c r="MO261" s="134" t="n">
        <f aca="false">(MO$9&lt;=$R261)+(MO$9&gt;$AF261)*(MO$9&lt;=$AH261)+(MO$9&gt;$AU261)*(MO$9&lt;=$AW261)</f>
        <v>1</v>
      </c>
      <c r="MP261" s="134" t="n">
        <f aca="false">(MP$9&lt;=$R261)+(MP$9&gt;$AF261)*(MP$9&lt;=$AH261)+(MP$9&gt;$AU261)*(MP$9&lt;=$AW261)</f>
        <v>1</v>
      </c>
      <c r="MQ261" s="134" t="n">
        <f aca="false">(MQ$9&lt;=$R261)+(MQ$9&gt;$AF261)*(MQ$9&lt;=$AH261)+(MQ$9&gt;$AU261)*(MQ$9&lt;=$AW261)</f>
        <v>1</v>
      </c>
      <c r="MR261" s="134" t="n">
        <f aca="false">(MR$9&lt;=$R261)+(MR$9&gt;$AF261)*(MR$9&lt;=$AH261)+(MR$9&gt;$AU261)*(MR$9&lt;=$AW261)</f>
        <v>0</v>
      </c>
      <c r="MS261" s="134" t="n">
        <f aca="false">(MS$9&lt;=$R261)+(MS$9&gt;$AF261)*(MS$9&lt;=$AH261)+(MS$9&gt;$AU261)*(MS$9&lt;=$AW261)</f>
        <v>0</v>
      </c>
      <c r="MT261" s="134" t="n">
        <f aca="false">(MT$9&lt;=$R261)+(MT$9&gt;$AF261)*(MT$9&lt;=$AH261)+(MT$9&gt;$AU261)*(MT$9&lt;=$AW261)</f>
        <v>1</v>
      </c>
      <c r="MU261" s="134" t="n">
        <f aca="false">(MU$9&lt;=$R261)+(MU$9&gt;$AF261)*(MU$9&lt;=$AH261)+(MU$9&gt;$AU261)*(MU$9&lt;=$AW261)</f>
        <v>1</v>
      </c>
      <c r="MV261" s="134" t="n">
        <f aca="false">(MV$9&lt;=$R261)+(MV$9&gt;$AF261)*(MV$9&lt;=$AH261)+(MV$9&gt;$AU261)*(MV$9&lt;=$AW261)</f>
        <v>1</v>
      </c>
      <c r="MW261" s="134" t="n">
        <f aca="false">(MW$9&lt;=$R261)+(MW$9&gt;$AF261)*(MW$9&lt;=$AH261)+(MW$9&gt;$AU261)*(MW$9&lt;=$AW261)</f>
        <v>1</v>
      </c>
      <c r="MX261" s="134" t="n">
        <f aca="false">(MX$9&lt;=$R261)+(MX$9&gt;$AF261)*(MX$9&lt;=$AH261)+(MX$9&gt;$AU261)*(MX$9&lt;=$AW261)</f>
        <v>1</v>
      </c>
      <c r="MY261" s="134" t="n">
        <f aca="false">(MY$9&lt;=$R261)+(MY$9&gt;$AF261)*(MY$9&lt;=$AH261)+(MY$9&gt;$AU261)*(MY$9&lt;=$AW261)</f>
        <v>1</v>
      </c>
      <c r="MZ261" s="134" t="n">
        <f aca="false">(MZ$9&lt;=$R261)+(MZ$9&gt;$AF261)*(MZ$9&lt;=$AH261)+(MZ$9&gt;$AU261)*(MZ$9&lt;=$AW261)</f>
        <v>1</v>
      </c>
      <c r="NA261" s="134" t="n">
        <f aca="false">(NA$9&lt;=$R261)+(NA$9&gt;$AF261)*(NA$9&lt;=$AH261)+(NA$9&gt;$AU261)*(NA$9&lt;=$AW261)</f>
        <v>1</v>
      </c>
      <c r="NB261" s="134" t="n">
        <f aca="false">(NB$9&lt;=$R261)+(NB$9&gt;$AF261)*(NB$9&lt;=$AH261)+(NB$9&gt;$AU261)*(NB$9&lt;=$AW261)</f>
        <v>1</v>
      </c>
      <c r="NC261" s="134" t="n">
        <f aca="false">(NC$9&lt;=$R261)+(NC$9&gt;$AF261)*(NC$9&lt;=$AH261)+(NC$9&gt;$AU261)*(NC$9&lt;=$AW261)</f>
        <v>1</v>
      </c>
      <c r="ND261" s="134" t="n">
        <f aca="false">(ND$9&lt;=$R261)+(ND$9&gt;$AF261)*(ND$9&lt;=$AH261)+(ND$9&gt;$AU261)*(ND$9&lt;=$AW261)</f>
        <v>1</v>
      </c>
      <c r="NE261" s="134" t="n">
        <f aca="false">(NE$9&lt;=$R261)+(NE$9&gt;$AF261)*(NE$9&lt;=$AH261)+(NE$9&gt;$AU261)*(NE$9&lt;=$AW261)</f>
        <v>1</v>
      </c>
      <c r="NF261" s="134" t="n">
        <f aca="false">(NF$9&lt;=$R261)+(NF$9&gt;$AF261)*(NF$9&lt;=$AH261)+(NF$9&gt;$AU261)*(NF$9&lt;=$AW261)</f>
        <v>1</v>
      </c>
      <c r="NG261" s="134" t="n">
        <f aca="false">(NG$9&lt;=$R261)+(NG$9&gt;$AF261)*(NG$9&lt;=$AH261)+(NG$9&gt;$AU261)*(NG$9&lt;=$AW261)</f>
        <v>1</v>
      </c>
      <c r="NH261" s="134" t="n">
        <f aca="false">(NH$9&lt;=$R261)+(NH$9&gt;$AF261)*(NH$9&lt;=$AH261)+(NH$9&gt;$AU261)*(NH$9&lt;=$AW261)</f>
        <v>1</v>
      </c>
      <c r="NI261" s="134" t="n">
        <f aca="false">(NI$9&lt;=$R261)+(NI$9&gt;$AF261)*(NI$9&lt;=$AH261)+(NI$9&gt;$AU261)*(NI$9&lt;=$AW261)</f>
        <v>1</v>
      </c>
      <c r="NJ261" s="134" t="n">
        <f aca="false">(NJ$9&lt;=$R261)+(NJ$9&gt;$AF261)*(NJ$9&lt;=$AH261)+(NJ$9&gt;$AU261)*(NJ$9&lt;=$AW261)</f>
        <v>1</v>
      </c>
      <c r="NK261" s="134" t="n">
        <f aca="false">(NK$9&lt;=$R261)+(NK$9&gt;$AF261)*(NK$9&lt;=$AH261)+(NK$9&gt;$AU261)*(NK$9&lt;=$AW261)</f>
        <v>1</v>
      </c>
      <c r="NL261" s="134" t="n">
        <f aca="false">(NL$9&lt;=$R261)+(NL$9&gt;$AF261)*(NL$9&lt;=$AH261)+(NL$9&gt;$AU261)*(NL$9&lt;=$AW261)</f>
        <v>1</v>
      </c>
      <c r="NM261" s="134" t="n">
        <f aca="false">(NM$9&lt;=$R261)+(NM$9&gt;$AF261)*(NM$9&lt;=$AH261)+(NM$9&gt;$AU261)*(NM$9&lt;=$AW261)</f>
        <v>1</v>
      </c>
      <c r="NN261" s="134" t="n">
        <f aca="false">(NN$9&lt;=$R261)+(NN$9&gt;$AF261)*(NN$9&lt;=$AH261)+(NN$9&gt;$AU261)*(NN$9&lt;=$AW261)</f>
        <v>1</v>
      </c>
      <c r="NO261" s="134" t="n">
        <f aca="false">(NO$9&lt;=$R261)+(NO$9&gt;$AF261)*(NO$9&lt;=$AH261)+(NO$9&gt;$AU261)*(NO$9&lt;=$AW261)</f>
        <v>1</v>
      </c>
      <c r="NP261" s="134" t="n">
        <f aca="false">(NP$9&lt;=$R261)+(NP$9&gt;$AF261)*(NP$9&lt;=$AH261)+(NP$9&gt;$AU261)*(NP$9&lt;=$AW261)</f>
        <v>1</v>
      </c>
      <c r="NQ261" s="134" t="n">
        <f aca="false">(NQ$9&lt;=$R261)+(NQ$9&gt;$AF261)*(NQ$9&lt;=$AH261)+(NQ$9&gt;$AU261)*(NQ$9&lt;=$AW261)</f>
        <v>1</v>
      </c>
      <c r="NR261" s="134" t="n">
        <f aca="false">(NR$9&lt;=$R261)+(NR$9&gt;$AF261)*(NR$9&lt;=$AH261)+(NR$9&gt;$AU261)*(NR$9&lt;=$AW261)</f>
        <v>1</v>
      </c>
      <c r="NS261" s="134" t="n">
        <f aca="false">(NS$9&lt;=$R261)+(NS$9&gt;$AF261)*(NS$9&lt;=$AH261)+(NS$9&gt;$AU261)*(NS$9&lt;=$AW261)</f>
        <v>1</v>
      </c>
      <c r="NT261" s="134" t="n">
        <f aca="false">(NT$9&lt;=$R261)+(NT$9&gt;$AF261)*(NT$9&lt;=$AH261)+(NT$9&gt;$AU261)*(NT$9&lt;=$AW261)</f>
        <v>1</v>
      </c>
      <c r="NU261" s="134" t="n">
        <f aca="false">(NU$9&lt;=$R261)+(NU$9&gt;$AF261)*(NU$9&lt;=$AH261)+(NU$9&gt;$AU261)*(NU$9&lt;=$AW261)</f>
        <v>1</v>
      </c>
      <c r="NW261" s="122"/>
      <c r="NX261" s="122" t="n">
        <f aca="false">(NX$9&gt;$Q261)*(NX$9&lt;=$R261)*$O261*$L261</f>
        <v>0</v>
      </c>
      <c r="NY261" s="122" t="n">
        <f aca="false">(NY$9&gt;$Q261)*(NY$9&lt;=$R261)*$O261*$L261</f>
        <v>0</v>
      </c>
      <c r="NZ261" s="122" t="n">
        <f aca="false">(NZ$9&gt;$Q261)*(NZ$9&lt;=$R261)*$O261*$L261</f>
        <v>0</v>
      </c>
      <c r="OA261" s="122" t="n">
        <f aca="false">(OA$9&gt;$Q261)*(OA$9&lt;=$R261)*$O261*$L261</f>
        <v>0</v>
      </c>
      <c r="OB261" s="122" t="n">
        <f aca="false">(OB$9&gt;$Q261)*(OB$9&lt;=$R261)*$O261*$L261</f>
        <v>0</v>
      </c>
      <c r="OC261" s="122" t="n">
        <f aca="false">(OC$9&gt;$Q261)*(OC$9&lt;=$R261)*$O261*$L261</f>
        <v>0</v>
      </c>
      <c r="OD261" s="122" t="n">
        <f aca="false">(OD$9&gt;$Q261)*(OD$9&lt;=$R261)*$O261*$L261</f>
        <v>0</v>
      </c>
      <c r="OE261" s="122" t="n">
        <f aca="false">(OE$9&gt;$Q261)*(OE$9&lt;=$R261)*$O261*$L261</f>
        <v>0</v>
      </c>
      <c r="OF261" s="122" t="n">
        <f aca="false">(OF$9&gt;$Q261)*(OF$9&lt;=$R261)*$O261*$L261</f>
        <v>0</v>
      </c>
      <c r="OG261" s="122" t="n">
        <f aca="false">(OG$9&gt;$Q261)*(OG$9&lt;=$R261)*$O261*$L261</f>
        <v>0</v>
      </c>
      <c r="OH261" s="122" t="n">
        <f aca="false">(OH$9&gt;$Q261)*(OH$9&lt;=$R261)*$O261*$L261</f>
        <v>0</v>
      </c>
      <c r="OI261" s="122" t="n">
        <f aca="false">(OI$9&gt;$Q261)*(OI$9&lt;=$R261)*$O261*$L261</f>
        <v>0</v>
      </c>
      <c r="OJ261" s="122" t="n">
        <f aca="false">(OJ$9&gt;$Q261)*(OJ$9&lt;=$R261)*$O261*$L261</f>
        <v>0</v>
      </c>
      <c r="OK261" s="122" t="n">
        <f aca="false">(OK$9&gt;$Q261)*(OK$9&lt;=$R261)*$O261*$L261</f>
        <v>0</v>
      </c>
      <c r="OL261" s="122" t="n">
        <f aca="false">(OL$9&gt;$Q261)*(OL$9&lt;=$R261)*$O261*$L261</f>
        <v>0</v>
      </c>
      <c r="OM261" s="122" t="n">
        <f aca="false">(OM$9&gt;$Q261)*(OM$9&lt;=$R261)*$O261*$L261</f>
        <v>0</v>
      </c>
      <c r="ON261" s="122" t="n">
        <f aca="false">(ON$9&gt;$Q261)*(ON$9&lt;=$R261)*$O261*$L261</f>
        <v>0</v>
      </c>
      <c r="OO261" s="122" t="n">
        <f aca="false">(OO$9&gt;$Q261)*(OO$9&lt;=$R261)*$O261*$L261</f>
        <v>0</v>
      </c>
      <c r="OP261" s="122" t="n">
        <f aca="false">(OP$9&gt;$Q261)*(OP$9&lt;=$R261)*$O261*$L261</f>
        <v>0</v>
      </c>
      <c r="OQ261" s="122" t="n">
        <f aca="false">(OQ$9&gt;$Q261)*(OQ$9&lt;=$R261)*$O261*$L261</f>
        <v>0</v>
      </c>
      <c r="OR261" s="122" t="n">
        <f aca="false">(OR$9&gt;$Q261)*(OR$9&lt;=$R261)*$O261*$L261</f>
        <v>0</v>
      </c>
      <c r="OS261" s="122" t="n">
        <f aca="false">(OS$9&gt;$Q261)*(OS$9&lt;=$R261)*$O261*$L261</f>
        <v>0</v>
      </c>
      <c r="OT261" s="122" t="n">
        <f aca="false">(OT$9&gt;$Q261)*(OT$9&lt;=$R261)*$O261*$L261</f>
        <v>0</v>
      </c>
      <c r="OU261" s="122" t="n">
        <f aca="false">(OU$9&gt;$Q261)*(OU$9&lt;=$R261)*$O261*$L261</f>
        <v>0</v>
      </c>
      <c r="OV261" s="122" t="n">
        <f aca="false">(OV$9&gt;$Q261)*(OV$9&lt;=$R261)*$O261*$L261</f>
        <v>0</v>
      </c>
      <c r="OW261" s="122" t="n">
        <f aca="false">(OW$9&gt;$Q261)*(OW$9&lt;=$R261)*$O261*$L261</f>
        <v>0</v>
      </c>
      <c r="OX261" s="122" t="n">
        <f aca="false">(OX$9&gt;$Q261)*(OX$9&lt;=$R261)*$O261*$L261</f>
        <v>0</v>
      </c>
      <c r="OY261" s="122" t="n">
        <f aca="false">(OY$9&gt;$Q261)*(OY$9&lt;=$R261)*$O261*$L261</f>
        <v>0</v>
      </c>
      <c r="OZ261" s="122" t="n">
        <f aca="false">(OZ$9&gt;$Q261)*(OZ$9&lt;=$R261)*$O261*$L261</f>
        <v>0</v>
      </c>
      <c r="PA261" s="122" t="n">
        <f aca="false">(PA$9&gt;$Q261)*(PA$9&lt;=$R261)*$O261*$L261</f>
        <v>0</v>
      </c>
      <c r="PB261" s="122" t="n">
        <f aca="false">(PB$9&gt;$Q261)*(PB$9&lt;=$R261)*$O261*$L261</f>
        <v>0</v>
      </c>
      <c r="PC261" s="122" t="n">
        <f aca="false">(PC$9&gt;$Q261)*(PC$9&lt;=$R261)*$O261*$L261</f>
        <v>0</v>
      </c>
      <c r="PD261" s="122" t="n">
        <f aca="false">(PD$9&gt;$Q261)*(PD$9&lt;=$R261)*$O261*$L261</f>
        <v>0</v>
      </c>
      <c r="PE261" s="122" t="n">
        <f aca="false">(PE$9&gt;$Q261)*(PE$9&lt;=$R261)*$O261*$L261</f>
        <v>0</v>
      </c>
      <c r="PF261" s="122" t="n">
        <f aca="false">(PF$9&gt;$Q261)*(PF$9&lt;=$R261)*$O261*$L261</f>
        <v>0</v>
      </c>
      <c r="PG261" s="122" t="n">
        <f aca="false">(PG$9&gt;$Q261)*(PG$9&lt;=$R261)*$O261*$L261</f>
        <v>0</v>
      </c>
      <c r="PH261" s="122" t="n">
        <f aca="false">(PH$9&gt;$Q261)*(PH$9&lt;=$R261)*$O261*$L261</f>
        <v>0</v>
      </c>
      <c r="PI261" s="122" t="n">
        <f aca="false">(PI$9&gt;$Q261)*(PI$9&lt;=$R261)*$O261*$L261</f>
        <v>0</v>
      </c>
      <c r="PJ261" s="122" t="n">
        <f aca="false">(PJ$9&gt;$Q261)*(PJ$9&lt;=$R261)*$O261*$L261</f>
        <v>0</v>
      </c>
      <c r="PK261" s="122" t="n">
        <f aca="false">(PK$9&gt;$Q261)*(PK$9&lt;=$R261)*$O261*$L261</f>
        <v>0</v>
      </c>
      <c r="PL261" s="122" t="n">
        <f aca="false">(PL$9&gt;$Q261)*(PL$9&lt;=$R261)*$O261*$L261</f>
        <v>0</v>
      </c>
      <c r="PM261" s="122" t="n">
        <f aca="false">(PM$9&gt;$Q261)*(PM$9&lt;=$R261)*$O261*$L261</f>
        <v>0</v>
      </c>
      <c r="PN261" s="122" t="n">
        <f aca="false">(PN$9&gt;$Q261)*(PN$9&lt;=$R261)*$O261*$L261</f>
        <v>0</v>
      </c>
      <c r="PO261" s="122" t="n">
        <f aca="false">(PO$9&gt;$Q261)*(PO$9&lt;=$R261)*$O261*$L261</f>
        <v>0</v>
      </c>
      <c r="PP261" s="122" t="n">
        <f aca="false">(PP$9&gt;$Q261)*(PP$9&lt;=$R261)*$O261*$L261</f>
        <v>0</v>
      </c>
      <c r="PQ261" s="122" t="n">
        <f aca="false">(PQ$9&gt;$Q261)*(PQ$9&lt;=$R261)*$O261*$L261</f>
        <v>0</v>
      </c>
      <c r="PR261" s="122" t="n">
        <f aca="false">(PR$9&gt;$Q261)*(PR$9&lt;=$R261)*$O261*$L261</f>
        <v>0</v>
      </c>
      <c r="PS261" s="122" t="n">
        <f aca="false">(PS$9&gt;$Q261)*(PS$9&lt;=$R261)*$O261*$L261</f>
        <v>0</v>
      </c>
      <c r="PT261" s="122" t="n">
        <f aca="false">(PT$9&gt;$Q261)*(PT$9&lt;=$R261)*$O261*$L261</f>
        <v>0</v>
      </c>
      <c r="PU261" s="122" t="n">
        <f aca="false">(PU$9&gt;$Q261)*(PU$9&lt;=$R261)*$O261*$L261</f>
        <v>0</v>
      </c>
      <c r="PV261" s="122" t="n">
        <f aca="false">(PV$9&gt;$Q261)*(PV$9&lt;=$R261)*$O261*$L261</f>
        <v>0</v>
      </c>
      <c r="PW261" s="122" t="n">
        <f aca="false">(PW$9&gt;$Q261)*(PW$9&lt;=$R261)*$O261*$L261</f>
        <v>0</v>
      </c>
      <c r="PX261" s="122" t="n">
        <f aca="false">(PX$9&gt;$Q261)*(PX$9&lt;=$R261)*$O261*$L261</f>
        <v>0</v>
      </c>
      <c r="PY261" s="122" t="n">
        <f aca="false">(PY$9&gt;$Q261)*(PY$9&lt;=$R261)*$O261*$L261</f>
        <v>0</v>
      </c>
      <c r="PZ261" s="122" t="n">
        <f aca="false">(PZ$9&gt;$Q261)*(PZ$9&lt;=$R261)*$O261*$L261</f>
        <v>0</v>
      </c>
      <c r="QA261" s="122" t="n">
        <f aca="false">(QA$9&gt;$Q261)*(QA$9&lt;=$R261)*$O261*$L261</f>
        <v>0</v>
      </c>
      <c r="QB261" s="122" t="n">
        <f aca="false">(QB$9&gt;$Q261)*(QB$9&lt;=$R261)*$O261*$L261</f>
        <v>0</v>
      </c>
      <c r="QC261" s="122" t="n">
        <f aca="false">(QC$9&gt;$Q261)*(QC$9&lt;=$R261)*$O261*$L261</f>
        <v>0</v>
      </c>
      <c r="QD261" s="122" t="n">
        <f aca="false">(QD$9&gt;$Q261)*(QD$9&lt;=$R261)*$O261*$L261</f>
        <v>0</v>
      </c>
      <c r="QE261" s="122" t="n">
        <f aca="false">(QE$9&gt;$Q261)*(QE$9&lt;=$R261)*$O261*$L261</f>
        <v>0</v>
      </c>
      <c r="QF261" s="122" t="n">
        <f aca="false">(QF$9&gt;$Q261)*(QF$9&lt;=$R261)*$O261*$L261</f>
        <v>0</v>
      </c>
      <c r="QG261" s="122" t="n">
        <f aca="false">(QG$9&gt;$Q261)*(QG$9&lt;=$R261)*$O261*$L261</f>
        <v>0</v>
      </c>
      <c r="QH261" s="122" t="n">
        <f aca="false">(QH$9&gt;$Q261)*(QH$9&lt;=$R261)*$O261*$L261</f>
        <v>0</v>
      </c>
      <c r="QI261" s="122" t="n">
        <f aca="false">(QI$9&gt;$Q261)*(QI$9&lt;=$R261)*$O261*$L261</f>
        <v>0</v>
      </c>
      <c r="QJ261" s="122" t="n">
        <f aca="false">(QJ$9&gt;$Q261)*(QJ$9&lt;=$R261)*$O261*$L261</f>
        <v>0</v>
      </c>
      <c r="QK261" s="122" t="n">
        <f aca="false">(QK$9&gt;$Q261)*(QK$9&lt;=$R261)*$O261*$L261</f>
        <v>0</v>
      </c>
      <c r="QL261" s="122" t="n">
        <f aca="false">(QL$9&gt;$Q261)*(QL$9&lt;=$R261)*$O261*$L261</f>
        <v>0</v>
      </c>
      <c r="QM261" s="122" t="n">
        <f aca="false">(QM$9&gt;$Q261)*(QM$9&lt;=$R261)*$O261*$L261</f>
        <v>0</v>
      </c>
      <c r="QN261" s="122" t="n">
        <f aca="false">(QN$9&gt;$Q261)*(QN$9&lt;=$R261)*$O261*$L261</f>
        <v>0</v>
      </c>
      <c r="QO261" s="122" t="n">
        <f aca="false">(QO$9&gt;$Q261)*(QO$9&lt;=$R261)*$O261*$L261</f>
        <v>0</v>
      </c>
      <c r="QP261" s="122" t="n">
        <f aca="false">(QP$9&gt;$Q261)*(QP$9&lt;=$R261)*$O261*$L261</f>
        <v>0</v>
      </c>
      <c r="QQ261" s="122" t="n">
        <f aca="false">(QQ$9&gt;$Q261)*(QQ$9&lt;=$R261)*$O261*$L261</f>
        <v>0</v>
      </c>
      <c r="QR261" s="122" t="n">
        <f aca="false">(QR$9&gt;$Q261)*(QR$9&lt;=$R261)*$O261*$L261</f>
        <v>0</v>
      </c>
      <c r="QS261" s="122" t="n">
        <f aca="false">(QS$9&gt;$Q261)*(QS$9&lt;=$R261)*$O261*$L261</f>
        <v>0</v>
      </c>
      <c r="QT261" s="122" t="n">
        <f aca="false">(QT$9&gt;$Q261)*(QT$9&lt;=$R261)*$O261*$L261</f>
        <v>0</v>
      </c>
      <c r="QU261" s="122" t="n">
        <f aca="false">(QU$9&gt;$Q261)*(QU$9&lt;=$R261)*$O261*$L261</f>
        <v>0</v>
      </c>
      <c r="QV261" s="122" t="n">
        <f aca="false">(QV$9&gt;$Q261)*(QV$9&lt;=$R261)*$O261*$L261</f>
        <v>0</v>
      </c>
      <c r="QW261" s="122" t="n">
        <f aca="false">(QW$9&gt;$Q261)*(QW$9&lt;=$R261)*$O261*$L261</f>
        <v>0</v>
      </c>
      <c r="QX261" s="122" t="n">
        <f aca="false">(QX$9&gt;$Q261)*(QX$9&lt;=$R261)*$O261*$L261</f>
        <v>0</v>
      </c>
      <c r="QY261" s="122" t="n">
        <f aca="false">(QY$9&gt;$Q261)*(QY$9&lt;=$R261)*$O261*$L261</f>
        <v>0</v>
      </c>
      <c r="QZ261" s="122" t="n">
        <f aca="false">(QZ$9&gt;$Q261)*(QZ$9&lt;=$R261)*$O261*$L261</f>
        <v>0</v>
      </c>
      <c r="RA261" s="122" t="n">
        <f aca="false">(RA$9&gt;$Q261)*(RA$9&lt;=$R261)*$O261*$L261</f>
        <v>0</v>
      </c>
      <c r="RB261" s="122" t="n">
        <f aca="false">(RB$9&gt;$Q261)*(RB$9&lt;=$R261)*$O261*$L261</f>
        <v>0</v>
      </c>
      <c r="RC261" s="122" t="n">
        <f aca="false">(RC$9&gt;$Q261)*(RC$9&lt;=$R261)*$O261*$L261</f>
        <v>0</v>
      </c>
      <c r="RD261" s="122" t="n">
        <f aca="false">(RD$9&gt;$Q261)*(RD$9&lt;=$R261)*$O261*$L261</f>
        <v>0</v>
      </c>
      <c r="RE261" s="122" t="n">
        <f aca="false">(RE$9&gt;$Q261)*(RE$9&lt;=$R261)*$O261*$L261</f>
        <v>0</v>
      </c>
      <c r="RF261" s="122" t="n">
        <f aca="false">(RF$9&gt;$Q261)*(RF$9&lt;=$R261)*$O261*$L261</f>
        <v>0</v>
      </c>
      <c r="RG261" s="122" t="n">
        <f aca="false">(RG$9&gt;$Q261)*(RG$9&lt;=$R261)*$O261*$L261</f>
        <v>0</v>
      </c>
      <c r="RH261" s="122" t="n">
        <f aca="false">(RH$9&gt;$Q261)*(RH$9&lt;=$R261)*$O261*$L261</f>
        <v>0</v>
      </c>
      <c r="RI261" s="122" t="n">
        <f aca="false">(RI$9&gt;$Q261)*(RI$9&lt;=$R261)*$O261*$L261</f>
        <v>0</v>
      </c>
      <c r="RJ261" s="122" t="n">
        <f aca="false">(RJ$9&gt;$Q261)*(RJ$9&lt;=$R261)*$O261*$L261</f>
        <v>0</v>
      </c>
      <c r="RK261" s="122" t="n">
        <f aca="false">(RK$9&gt;$Q261)*(RK$9&lt;=$R261)*$O261*$L261</f>
        <v>0</v>
      </c>
      <c r="RL261" s="122" t="n">
        <f aca="false">(RL$9&gt;$Q261)*(RL$9&lt;=$R261)*$O261*$L261</f>
        <v>0</v>
      </c>
      <c r="RM261" s="122" t="n">
        <f aca="false">(RM$9&gt;$Q261)*(RM$9&lt;=$R261)*$O261*$L261</f>
        <v>0</v>
      </c>
      <c r="RN261" s="122" t="n">
        <f aca="false">(RN$9&gt;$Q261)*(RN$9&lt;=$R261)*$O261*$L261</f>
        <v>0</v>
      </c>
      <c r="RO261" s="122" t="n">
        <f aca="false">(RO$9&gt;$Q261)*(RO$9&lt;=$R261)*$O261*$L261</f>
        <v>0</v>
      </c>
      <c r="RP261" s="122" t="n">
        <f aca="false">(RP$9&gt;$Q261)*(RP$9&lt;=$R261)*$O261*$L261</f>
        <v>0</v>
      </c>
      <c r="RQ261" s="122" t="n">
        <f aca="false">(RQ$9&gt;$Q261)*(RQ$9&lt;=$R261)*$O261*$L261</f>
        <v>0</v>
      </c>
      <c r="RR261" s="122" t="n">
        <f aca="false">(RR$9&gt;$Q261)*(RR$9&lt;=$R261)*$O261*$L261</f>
        <v>0</v>
      </c>
      <c r="RS261" s="122" t="n">
        <f aca="false">(RS$9&gt;$Q261)*(RS$9&lt;=$R261)*$O261*$L261</f>
        <v>0</v>
      </c>
      <c r="RT261" s="122" t="n">
        <f aca="false">(RT$9&gt;$Q261)*(RT$9&lt;=$R261)*$O261*$L261</f>
        <v>0</v>
      </c>
      <c r="RU261" s="122" t="n">
        <f aca="false">(RU$9&gt;$Q261)*(RU$9&lt;=$R261)*$O261*$L261</f>
        <v>0</v>
      </c>
      <c r="RV261" s="122" t="n">
        <f aca="false">(RV$9&gt;$Q261)*(RV$9&lt;=$R261)*$O261*$L261</f>
        <v>0</v>
      </c>
      <c r="RW261" s="122" t="n">
        <f aca="false">(RW$9&gt;$Q261)*(RW$9&lt;=$R261)*$O261*$L261</f>
        <v>0</v>
      </c>
      <c r="RX261" s="122" t="n">
        <f aca="false">(RX$9&gt;$Q261)*(RX$9&lt;=$R261)*$O261*$L261</f>
        <v>0</v>
      </c>
      <c r="RY261" s="122" t="n">
        <f aca="false">(RY$9&gt;$Q261)*(RY$9&lt;=$R261)*$O261*$L261</f>
        <v>0</v>
      </c>
      <c r="RZ261" s="122" t="n">
        <f aca="false">(RZ$9&gt;$Q261)*(RZ$9&lt;=$R261)*$O261*$L261</f>
        <v>0</v>
      </c>
      <c r="SA261" s="122" t="n">
        <f aca="false">(SA$9&gt;$Q261)*(SA$9&lt;=$R261)*$O261*$L261</f>
        <v>0</v>
      </c>
      <c r="SC261" s="122"/>
      <c r="SD261" s="122" t="n">
        <f aca="false">(SD$9&gt;$AF261)*(SD$9&lt;=$AH261)*$AJ261*$L261</f>
        <v>0</v>
      </c>
      <c r="SE261" s="122" t="n">
        <f aca="false">(SE$9&gt;$AF261)*(SE$9&lt;=$AH261)*$AJ261*$L261</f>
        <v>0</v>
      </c>
      <c r="SF261" s="122" t="n">
        <f aca="false">(SF$9&gt;$AF261)*(SF$9&lt;=$AH261)*$AJ261*$L261</f>
        <v>0</v>
      </c>
      <c r="SG261" s="122" t="n">
        <f aca="false">(SG$9&gt;$AF261)*(SG$9&lt;=$AH261)*$AJ261*$L261</f>
        <v>0</v>
      </c>
      <c r="SH261" s="122" t="n">
        <f aca="false">(SH$9&gt;$AF261)*(SH$9&lt;=$AH261)*$AJ261*$L261</f>
        <v>0</v>
      </c>
      <c r="SI261" s="122" t="n">
        <f aca="false">(SI$9&gt;$AF261)*(SI$9&lt;=$AH261)*$AJ261*$L261</f>
        <v>0</v>
      </c>
      <c r="SJ261" s="122" t="n">
        <f aca="false">(SJ$9&gt;$AF261)*(SJ$9&lt;=$AH261)*$AJ261*$L261</f>
        <v>25.4950975679639</v>
      </c>
      <c r="SK261" s="122" t="n">
        <f aca="false">(SK$9&gt;$AF261)*(SK$9&lt;=$AH261)*$AJ261*$L261</f>
        <v>25.4950975679639</v>
      </c>
      <c r="SL261" s="122" t="n">
        <f aca="false">(SL$9&gt;$AF261)*(SL$9&lt;=$AH261)*$AJ261*$L261</f>
        <v>25.4950975679639</v>
      </c>
      <c r="SM261" s="122" t="n">
        <f aca="false">(SM$9&gt;$AF261)*(SM$9&lt;=$AH261)*$AJ261*$L261</f>
        <v>25.4950975679639</v>
      </c>
      <c r="SN261" s="122" t="n">
        <f aca="false">(SN$9&gt;$AF261)*(SN$9&lt;=$AH261)*$AJ261*$L261</f>
        <v>25.4950975679639</v>
      </c>
      <c r="SO261" s="122" t="n">
        <f aca="false">(SO$9&gt;$AF261)*(SO$9&lt;=$AH261)*$AJ261*$L261</f>
        <v>25.4950975679639</v>
      </c>
      <c r="SP261" s="122" t="n">
        <f aca="false">(SP$9&gt;$AF261)*(SP$9&lt;=$AH261)*$AJ261*$L261</f>
        <v>25.4950975679639</v>
      </c>
      <c r="SQ261" s="122" t="n">
        <f aca="false">(SQ$9&gt;$AF261)*(SQ$9&lt;=$AH261)*$AJ261*$L261</f>
        <v>25.4950975679639</v>
      </c>
      <c r="SR261" s="122" t="n">
        <f aca="false">(SR$9&gt;$AF261)*(SR$9&lt;=$AH261)*$AJ261*$L261</f>
        <v>25.4950975679639</v>
      </c>
      <c r="SS261" s="122" t="n">
        <f aca="false">(SS$9&gt;$AF261)*(SS$9&lt;=$AH261)*$AJ261*$L261</f>
        <v>25.4950975679639</v>
      </c>
      <c r="ST261" s="122" t="n">
        <f aca="false">(ST$9&gt;$AF261)*(ST$9&lt;=$AH261)*$AJ261*$L261</f>
        <v>25.4950975679639</v>
      </c>
      <c r="SU261" s="122" t="n">
        <f aca="false">(SU$9&gt;$AF261)*(SU$9&lt;=$AH261)*$AJ261*$L261</f>
        <v>25.4950975679639</v>
      </c>
      <c r="SV261" s="122" t="n">
        <f aca="false">(SV$9&gt;$AF261)*(SV$9&lt;=$AH261)*$AJ261*$L261</f>
        <v>25.4950975679639</v>
      </c>
      <c r="SW261" s="122" t="n">
        <f aca="false">(SW$9&gt;$AF261)*(SW$9&lt;=$AH261)*$AJ261*$L261</f>
        <v>25.4950975679639</v>
      </c>
      <c r="SX261" s="122" t="n">
        <f aca="false">(SX$9&gt;$AF261)*(SX$9&lt;=$AH261)*$AJ261*$L261</f>
        <v>25.4950975679639</v>
      </c>
      <c r="SY261" s="122" t="n">
        <f aca="false">(SY$9&gt;$AF261)*(SY$9&lt;=$AH261)*$AJ261*$L261</f>
        <v>25.4950975679639</v>
      </c>
      <c r="SZ261" s="122" t="n">
        <f aca="false">(SZ$9&gt;$AF261)*(SZ$9&lt;=$AH261)*$AJ261*$L261</f>
        <v>25.4950975679639</v>
      </c>
      <c r="TA261" s="122" t="n">
        <f aca="false">(TA$9&gt;$AF261)*(TA$9&lt;=$AH261)*$AJ261*$L261</f>
        <v>25.4950975679639</v>
      </c>
      <c r="TB261" s="122" t="n">
        <f aca="false">(TB$9&gt;$AF261)*(TB$9&lt;=$AH261)*$AJ261*$L261</f>
        <v>25.4950975679639</v>
      </c>
      <c r="TC261" s="122" t="n">
        <f aca="false">(TC$9&gt;$AF261)*(TC$9&lt;=$AH261)*$AJ261*$L261</f>
        <v>25.4950975679639</v>
      </c>
      <c r="TD261" s="122" t="n">
        <f aca="false">(TD$9&gt;$AF261)*(TD$9&lt;=$AH261)*$AJ261*$L261</f>
        <v>25.4950975679639</v>
      </c>
      <c r="TE261" s="122" t="n">
        <f aca="false">(TE$9&gt;$AF261)*(TE$9&lt;=$AH261)*$AJ261*$L261</f>
        <v>25.4950975679639</v>
      </c>
      <c r="TF261" s="122" t="n">
        <f aca="false">(TF$9&gt;$AF261)*(TF$9&lt;=$AH261)*$AJ261*$L261</f>
        <v>25.4950975679639</v>
      </c>
      <c r="TG261" s="122" t="n">
        <f aca="false">(TG$9&gt;$AF261)*(TG$9&lt;=$AH261)*$AJ261*$L261</f>
        <v>25.4950975679639</v>
      </c>
      <c r="TH261" s="122" t="n">
        <f aca="false">(TH$9&gt;$AF261)*(TH$9&lt;=$AH261)*$AJ261*$L261</f>
        <v>25.4950975679639</v>
      </c>
      <c r="TI261" s="122" t="n">
        <f aca="false">(TI$9&gt;$AF261)*(TI$9&lt;=$AH261)*$AJ261*$L261</f>
        <v>25.4950975679639</v>
      </c>
      <c r="TJ261" s="122" t="n">
        <f aca="false">(TJ$9&gt;$AF261)*(TJ$9&lt;=$AH261)*$AJ261*$L261</f>
        <v>25.4950975679639</v>
      </c>
      <c r="TK261" s="122" t="n">
        <f aca="false">(TK$9&gt;$AF261)*(TK$9&lt;=$AH261)*$AJ261*$L261</f>
        <v>25.4950975679639</v>
      </c>
      <c r="TL261" s="122" t="n">
        <f aca="false">(TL$9&gt;$AF261)*(TL$9&lt;=$AH261)*$AJ261*$L261</f>
        <v>25.4950975679639</v>
      </c>
      <c r="TM261" s="122" t="n">
        <f aca="false">(TM$9&gt;$AF261)*(TM$9&lt;=$AH261)*$AJ261*$L261</f>
        <v>25.4950975679639</v>
      </c>
      <c r="TN261" s="122" t="n">
        <f aca="false">(TN$9&gt;$AF261)*(TN$9&lt;=$AH261)*$AJ261*$L261</f>
        <v>25.4950975679639</v>
      </c>
      <c r="TO261" s="122" t="n">
        <f aca="false">(TO$9&gt;$AF261)*(TO$9&lt;=$AH261)*$AJ261*$L261</f>
        <v>25.4950975679639</v>
      </c>
      <c r="TP261" s="122" t="n">
        <f aca="false">(TP$9&gt;$AF261)*(TP$9&lt;=$AH261)*$AJ261*$L261</f>
        <v>25.4950975679639</v>
      </c>
      <c r="TQ261" s="122" t="n">
        <f aca="false">(TQ$9&gt;$AF261)*(TQ$9&lt;=$AH261)*$AJ261*$L261</f>
        <v>25.4950975679639</v>
      </c>
      <c r="TR261" s="122" t="n">
        <f aca="false">(TR$9&gt;$AF261)*(TR$9&lt;=$AH261)*$AJ261*$L261</f>
        <v>25.4950975679639</v>
      </c>
      <c r="TS261" s="122" t="n">
        <f aca="false">(TS$9&gt;$AF261)*(TS$9&lt;=$AH261)*$AJ261*$L261</f>
        <v>25.4950975679639</v>
      </c>
      <c r="TT261" s="122" t="n">
        <f aca="false">(TT$9&gt;$AF261)*(TT$9&lt;=$AH261)*$AJ261*$L261</f>
        <v>25.4950975679639</v>
      </c>
      <c r="TU261" s="122" t="n">
        <f aca="false">(TU$9&gt;$AF261)*(TU$9&lt;=$AH261)*$AJ261*$L261</f>
        <v>25.4950975679639</v>
      </c>
      <c r="TV261" s="122" t="n">
        <f aca="false">(TV$9&gt;$AF261)*(TV$9&lt;=$AH261)*$AJ261*$L261</f>
        <v>25.4950975679639</v>
      </c>
      <c r="TW261" s="122" t="n">
        <f aca="false">(TW$9&gt;$AF261)*(TW$9&lt;=$AH261)*$AJ261*$L261</f>
        <v>25.4950975679639</v>
      </c>
      <c r="TX261" s="122" t="n">
        <f aca="false">(TX$9&gt;$AF261)*(TX$9&lt;=$AH261)*$AJ261*$L261</f>
        <v>25.4950975679639</v>
      </c>
      <c r="TY261" s="122" t="n">
        <f aca="false">(TY$9&gt;$AF261)*(TY$9&lt;=$AH261)*$AJ261*$L261</f>
        <v>25.4950975679639</v>
      </c>
      <c r="TZ261" s="122" t="n">
        <f aca="false">(TZ$9&gt;$AF261)*(TZ$9&lt;=$AH261)*$AJ261*$L261</f>
        <v>25.4950975679639</v>
      </c>
      <c r="UA261" s="122" t="n">
        <f aca="false">(UA$9&gt;$AF261)*(UA$9&lt;=$AH261)*$AJ261*$L261</f>
        <v>25.4950975679639</v>
      </c>
      <c r="UB261" s="122" t="n">
        <f aca="false">(UB$9&gt;$AF261)*(UB$9&lt;=$AH261)*$AJ261*$L261</f>
        <v>25.4950975679639</v>
      </c>
      <c r="UC261" s="122" t="n">
        <f aca="false">(UC$9&gt;$AF261)*(UC$9&lt;=$AH261)*$AJ261*$L261</f>
        <v>25.4950975679639</v>
      </c>
      <c r="UD261" s="122" t="n">
        <f aca="false">(UD$9&gt;$AF261)*(UD$9&lt;=$AH261)*$AJ261*$L261</f>
        <v>25.4950975679639</v>
      </c>
      <c r="UE261" s="122" t="n">
        <f aca="false">(UE$9&gt;$AF261)*(UE$9&lt;=$AH261)*$AJ261*$L261</f>
        <v>25.4950975679639</v>
      </c>
      <c r="UF261" s="122" t="n">
        <f aca="false">(UF$9&gt;$AF261)*(UF$9&lt;=$AH261)*$AJ261*$L261</f>
        <v>25.4950975679639</v>
      </c>
      <c r="UG261" s="122" t="n">
        <f aca="false">(UG$9&gt;$AF261)*(UG$9&lt;=$AH261)*$AJ261*$L261</f>
        <v>25.4950975679639</v>
      </c>
      <c r="UH261" s="122" t="n">
        <f aca="false">(UH$9&gt;$AF261)*(UH$9&lt;=$AH261)*$AJ261*$L261</f>
        <v>25.4950975679639</v>
      </c>
      <c r="UI261" s="122" t="n">
        <f aca="false">(UI$9&gt;$AF261)*(UI$9&lt;=$AH261)*$AJ261*$L261</f>
        <v>25.4950975679639</v>
      </c>
      <c r="UJ261" s="122" t="n">
        <f aca="false">(UJ$9&gt;$AF261)*(UJ$9&lt;=$AH261)*$AJ261*$L261</f>
        <v>25.4950975679639</v>
      </c>
      <c r="UK261" s="122" t="n">
        <f aca="false">(UK$9&gt;$AF261)*(UK$9&lt;=$AH261)*$AJ261*$L261</f>
        <v>25.4950975679639</v>
      </c>
      <c r="UL261" s="122" t="n">
        <f aca="false">(UL$9&gt;$AF261)*(UL$9&lt;=$AH261)*$AJ261*$L261</f>
        <v>25.4950975679639</v>
      </c>
      <c r="UM261" s="122" t="n">
        <f aca="false">(UM$9&gt;$AF261)*(UM$9&lt;=$AH261)*$AJ261*$L261</f>
        <v>25.4950975679639</v>
      </c>
      <c r="UN261" s="122" t="n">
        <f aca="false">(UN$9&gt;$AF261)*(UN$9&lt;=$AH261)*$AJ261*$L261</f>
        <v>25.4950975679639</v>
      </c>
      <c r="UO261" s="122" t="n">
        <f aca="false">(UO$9&gt;$AF261)*(UO$9&lt;=$AH261)*$AJ261*$L261</f>
        <v>25.4950975679639</v>
      </c>
      <c r="UP261" s="122" t="n">
        <f aca="false">(UP$9&gt;$AF261)*(UP$9&lt;=$AH261)*$AJ261*$L261</f>
        <v>25.4950975679639</v>
      </c>
      <c r="UQ261" s="122" t="n">
        <f aca="false">(UQ$9&gt;$AF261)*(UQ$9&lt;=$AH261)*$AJ261*$L261</f>
        <v>25.4950975679639</v>
      </c>
      <c r="UR261" s="122" t="n">
        <f aca="false">(UR$9&gt;$AF261)*(UR$9&lt;=$AH261)*$AJ261*$L261</f>
        <v>25.4950975679639</v>
      </c>
      <c r="US261" s="122" t="n">
        <f aca="false">(US$9&gt;$AF261)*(US$9&lt;=$AH261)*$AJ261*$L261</f>
        <v>25.4950975679639</v>
      </c>
      <c r="UT261" s="122" t="n">
        <f aca="false">(UT$9&gt;$AF261)*(UT$9&lt;=$AH261)*$AJ261*$L261</f>
        <v>25.4950975679639</v>
      </c>
      <c r="UU261" s="122" t="n">
        <f aca="false">(UU$9&gt;$AF261)*(UU$9&lt;=$AH261)*$AJ261*$L261</f>
        <v>25.4950975679639</v>
      </c>
      <c r="UV261" s="122" t="n">
        <f aca="false">(UV$9&gt;$AF261)*(UV$9&lt;=$AH261)*$AJ261*$L261</f>
        <v>25.4950975679639</v>
      </c>
      <c r="UW261" s="122" t="n">
        <f aca="false">(UW$9&gt;$AF261)*(UW$9&lt;=$AH261)*$AJ261*$L261</f>
        <v>25.4950975679639</v>
      </c>
      <c r="UX261" s="122" t="n">
        <f aca="false">(UX$9&gt;$AF261)*(UX$9&lt;=$AH261)*$AJ261*$L261</f>
        <v>25.4950975679639</v>
      </c>
      <c r="UY261" s="122" t="n">
        <f aca="false">(UY$9&gt;$AF261)*(UY$9&lt;=$AH261)*$AJ261*$L261</f>
        <v>25.4950975679639</v>
      </c>
      <c r="UZ261" s="122" t="n">
        <f aca="false">(UZ$9&gt;$AF261)*(UZ$9&lt;=$AH261)*$AJ261*$L261</f>
        <v>25.4950975679639</v>
      </c>
      <c r="VA261" s="122" t="n">
        <f aca="false">(VA$9&gt;$AF261)*(VA$9&lt;=$AH261)*$AJ261*$L261</f>
        <v>25.4950975679639</v>
      </c>
      <c r="VB261" s="122" t="n">
        <f aca="false">(VB$9&gt;$AF261)*(VB$9&lt;=$AH261)*$AJ261*$L261</f>
        <v>25.4950975679639</v>
      </c>
      <c r="VC261" s="122" t="n">
        <f aca="false">(VC$9&gt;$AF261)*(VC$9&lt;=$AH261)*$AJ261*$L261</f>
        <v>25.4950975679639</v>
      </c>
      <c r="VD261" s="122" t="n">
        <f aca="false">(VD$9&gt;$AF261)*(VD$9&lt;=$AH261)*$AJ261*$L261</f>
        <v>0</v>
      </c>
      <c r="VE261" s="122" t="n">
        <f aca="false">(VE$9&gt;$AF261)*(VE$9&lt;=$AH261)*$AJ261*$L261</f>
        <v>0</v>
      </c>
      <c r="VF261" s="122" t="n">
        <f aca="false">(VF$9&gt;$AF261)*(VF$9&lt;=$AH261)*$AJ261*$L261</f>
        <v>0</v>
      </c>
      <c r="VG261" s="122" t="n">
        <f aca="false">(VG$9&gt;$AF261)*(VG$9&lt;=$AH261)*$AJ261*$L261</f>
        <v>0</v>
      </c>
      <c r="VH261" s="122" t="n">
        <f aca="false">(VH$9&gt;$AF261)*(VH$9&lt;=$AH261)*$AJ261*$L261</f>
        <v>0</v>
      </c>
      <c r="VI261" s="122" t="n">
        <f aca="false">(VI$9&gt;$AF261)*(VI$9&lt;=$AH261)*$AJ261*$L261</f>
        <v>0</v>
      </c>
      <c r="VJ261" s="122" t="n">
        <f aca="false">(VJ$9&gt;$AF261)*(VJ$9&lt;=$AH261)*$AJ261*$L261</f>
        <v>0</v>
      </c>
      <c r="VK261" s="122" t="n">
        <f aca="false">(VK$9&gt;$AF261)*(VK$9&lt;=$AH261)*$AJ261*$L261</f>
        <v>0</v>
      </c>
      <c r="VL261" s="122" t="n">
        <f aca="false">(VL$9&gt;$AF261)*(VL$9&lt;=$AH261)*$AJ261*$L261</f>
        <v>0</v>
      </c>
      <c r="VM261" s="122" t="n">
        <f aca="false">(VM$9&gt;$AF261)*(VM$9&lt;=$AH261)*$AJ261*$L261</f>
        <v>0</v>
      </c>
      <c r="VN261" s="122" t="n">
        <f aca="false">(VN$9&gt;$AF261)*(VN$9&lt;=$AH261)*$AJ261*$L261</f>
        <v>0</v>
      </c>
      <c r="VO261" s="122" t="n">
        <f aca="false">(VO$9&gt;$AF261)*(VO$9&lt;=$AH261)*$AJ261*$L261</f>
        <v>0</v>
      </c>
      <c r="VP261" s="122" t="n">
        <f aca="false">(VP$9&gt;$AF261)*(VP$9&lt;=$AH261)*$AJ261*$L261</f>
        <v>0</v>
      </c>
      <c r="VQ261" s="122" t="n">
        <f aca="false">(VQ$9&gt;$AF261)*(VQ$9&lt;=$AH261)*$AJ261*$L261</f>
        <v>0</v>
      </c>
      <c r="VR261" s="122" t="n">
        <f aca="false">(VR$9&gt;$AF261)*(VR$9&lt;=$AH261)*$AJ261*$L261</f>
        <v>0</v>
      </c>
      <c r="VS261" s="122" t="n">
        <f aca="false">(VS$9&gt;$AF261)*(VS$9&lt;=$AH261)*$AJ261*$L261</f>
        <v>0</v>
      </c>
      <c r="VT261" s="122" t="n">
        <f aca="false">(VT$9&gt;$AF261)*(VT$9&lt;=$AH261)*$AJ261*$L261</f>
        <v>0</v>
      </c>
      <c r="VU261" s="122" t="n">
        <f aca="false">(VU$9&gt;$AF261)*(VU$9&lt;=$AH261)*$AJ261*$L261</f>
        <v>0</v>
      </c>
      <c r="VV261" s="122" t="n">
        <f aca="false">(VV$9&gt;$AF261)*(VV$9&lt;=$AH261)*$AJ261*$L261</f>
        <v>0</v>
      </c>
      <c r="VW261" s="122" t="n">
        <f aca="false">(VW$9&gt;$AF261)*(VW$9&lt;=$AH261)*$AJ261*$L261</f>
        <v>0</v>
      </c>
      <c r="VX261" s="122" t="n">
        <f aca="false">(VX$9&gt;$AF261)*(VX$9&lt;=$AH261)*$AJ261*$L261</f>
        <v>0</v>
      </c>
      <c r="VY261" s="122" t="n">
        <f aca="false">(VY$9&gt;$AF261)*(VY$9&lt;=$AH261)*$AJ261*$L261</f>
        <v>0</v>
      </c>
      <c r="VZ261" s="122" t="n">
        <f aca="false">(VZ$9&gt;$AF261)*(VZ$9&lt;=$AH261)*$AJ261*$L261</f>
        <v>0</v>
      </c>
      <c r="WA261" s="122" t="n">
        <f aca="false">(WA$9&gt;$AF261)*(WA$9&lt;=$AH261)*$AJ261*$L261</f>
        <v>0</v>
      </c>
      <c r="WB261" s="122" t="n">
        <f aca="false">(WB$9&gt;$AF261)*(WB$9&lt;=$AH261)*$AJ261*$L261</f>
        <v>0</v>
      </c>
      <c r="WC261" s="122" t="n">
        <f aca="false">(WC$9&gt;$AF261)*(WC$9&lt;=$AH261)*$AJ261*$L261</f>
        <v>0</v>
      </c>
      <c r="WD261" s="122" t="n">
        <f aca="false">(WD$9&gt;$AF261)*(WD$9&lt;=$AH261)*$AJ261*$L261</f>
        <v>0</v>
      </c>
      <c r="WE261" s="122" t="n">
        <f aca="false">(WE$9&gt;$AF261)*(WE$9&lt;=$AH261)*$AJ261*$L261</f>
        <v>0</v>
      </c>
      <c r="WF261" s="122" t="n">
        <f aca="false">(WF$9&gt;$AF261)*(WF$9&lt;=$AH261)*$AJ261*$L261</f>
        <v>0</v>
      </c>
      <c r="WG261" s="122" t="n">
        <f aca="false">(WG$9&gt;$AF261)*(WG$9&lt;=$AH261)*$AJ261*$L261</f>
        <v>0</v>
      </c>
      <c r="WI261" s="122"/>
      <c r="WJ261" s="122" t="n">
        <f aca="false">(WJ$9&gt;$AU261)*$AY261*$L261</f>
        <v>0</v>
      </c>
      <c r="WK261" s="122" t="n">
        <f aca="false">(WK$9&gt;$AU261)*$AY261*$L261</f>
        <v>0</v>
      </c>
      <c r="WL261" s="122" t="n">
        <f aca="false">(WL$9&gt;$AU261)*$AY261*$L261</f>
        <v>0</v>
      </c>
      <c r="WM261" s="122" t="n">
        <f aca="false">(WM$9&gt;$AU261)*$AY261*$L261</f>
        <v>0</v>
      </c>
      <c r="WN261" s="122" t="n">
        <f aca="false">(WN$9&gt;$AU261)*$AY261*$L261</f>
        <v>0</v>
      </c>
      <c r="WO261" s="122" t="n">
        <f aca="false">(WO$9&gt;$AU261)*$AY261*$L261</f>
        <v>0</v>
      </c>
      <c r="WP261" s="122" t="n">
        <f aca="false">(WP$9&gt;$AU261)*$AY261*$L261</f>
        <v>0</v>
      </c>
      <c r="WQ261" s="122" t="n">
        <f aca="false">(WQ$9&gt;$AU261)*$AY261*$L261</f>
        <v>0</v>
      </c>
      <c r="WR261" s="122" t="n">
        <f aca="false">(WR$9&gt;$AU261)*$AY261*$L261</f>
        <v>0</v>
      </c>
      <c r="WS261" s="122" t="n">
        <f aca="false">(WS$9&gt;$AU261)*$AY261*$L261</f>
        <v>0</v>
      </c>
      <c r="WT261" s="122" t="n">
        <f aca="false">(WT$9&gt;$AU261)*$AY261*$L261</f>
        <v>0</v>
      </c>
      <c r="WU261" s="122" t="n">
        <f aca="false">(WU$9&gt;$AU261)*$AY261*$L261</f>
        <v>0</v>
      </c>
      <c r="WV261" s="122" t="n">
        <f aca="false">(WV$9&gt;$AU261)*$AY261*$L261</f>
        <v>0</v>
      </c>
      <c r="WW261" s="122" t="n">
        <f aca="false">(WW$9&gt;$AU261)*$AY261*$L261</f>
        <v>0</v>
      </c>
      <c r="WX261" s="122" t="n">
        <f aca="false">(WX$9&gt;$AU261)*$AY261*$L261</f>
        <v>0</v>
      </c>
      <c r="WY261" s="122" t="n">
        <f aca="false">(WY$9&gt;$AU261)*$AY261*$L261</f>
        <v>0</v>
      </c>
      <c r="WZ261" s="122" t="n">
        <f aca="false">(WZ$9&gt;$AU261)*$AY261*$L261</f>
        <v>0</v>
      </c>
      <c r="XA261" s="122" t="n">
        <f aca="false">(XA$9&gt;$AU261)*$AY261*$L261</f>
        <v>0</v>
      </c>
      <c r="XB261" s="122" t="n">
        <f aca="false">(XB$9&gt;$AU261)*$AY261*$L261</f>
        <v>0</v>
      </c>
      <c r="XC261" s="122" t="n">
        <f aca="false">(XC$9&gt;$AU261)*$AY261*$L261</f>
        <v>0</v>
      </c>
      <c r="XD261" s="122" t="n">
        <f aca="false">(XD$9&gt;$AU261)*$AY261*$L261</f>
        <v>0</v>
      </c>
      <c r="XE261" s="122" t="n">
        <f aca="false">(XE$9&gt;$AU261)*$AY261*$L261</f>
        <v>0</v>
      </c>
      <c r="XF261" s="122" t="n">
        <f aca="false">(XF$9&gt;$AU261)*$AY261*$L261</f>
        <v>0</v>
      </c>
      <c r="XG261" s="122" t="n">
        <f aca="false">(XG$9&gt;$AU261)*$AY261*$L261</f>
        <v>0</v>
      </c>
      <c r="XH261" s="122" t="n">
        <f aca="false">(XH$9&gt;$AU261)*$AY261*$L261</f>
        <v>0</v>
      </c>
      <c r="XI261" s="122" t="n">
        <f aca="false">(XI$9&gt;$AU261)*$AY261*$L261</f>
        <v>0</v>
      </c>
      <c r="XJ261" s="122" t="n">
        <f aca="false">(XJ$9&gt;$AU261)*$AY261*$L261</f>
        <v>0</v>
      </c>
      <c r="XK261" s="122" t="n">
        <f aca="false">(XK$9&gt;$AU261)*$AY261*$L261</f>
        <v>0</v>
      </c>
      <c r="XL261" s="122" t="n">
        <f aca="false">(XL$9&gt;$AU261)*$AY261*$L261</f>
        <v>0</v>
      </c>
      <c r="XM261" s="122" t="n">
        <f aca="false">(XM$9&gt;$AU261)*$AY261*$L261</f>
        <v>0</v>
      </c>
      <c r="XN261" s="122" t="n">
        <f aca="false">(XN$9&gt;$AU261)*$AY261*$L261</f>
        <v>0</v>
      </c>
      <c r="XO261" s="122" t="n">
        <f aca="false">(XO$9&gt;$AU261)*$AY261*$L261</f>
        <v>0</v>
      </c>
      <c r="XP261" s="122" t="n">
        <f aca="false">(XP$9&gt;$AU261)*$AY261*$L261</f>
        <v>0</v>
      </c>
      <c r="XQ261" s="122" t="n">
        <f aca="false">(XQ$9&gt;$AU261)*$AY261*$L261</f>
        <v>0</v>
      </c>
      <c r="XR261" s="122" t="n">
        <f aca="false">(XR$9&gt;$AU261)*$AY261*$L261</f>
        <v>0</v>
      </c>
      <c r="XS261" s="122" t="n">
        <f aca="false">(XS$9&gt;$AU261)*$AY261*$L261</f>
        <v>0</v>
      </c>
      <c r="XT261" s="122" t="n">
        <f aca="false">(XT$9&gt;$AU261)*$AY261*$L261</f>
        <v>0</v>
      </c>
      <c r="XU261" s="122" t="n">
        <f aca="false">(XU$9&gt;$AU261)*$AY261*$L261</f>
        <v>0</v>
      </c>
      <c r="XV261" s="122" t="n">
        <f aca="false">(XV$9&gt;$AU261)*$AY261*$L261</f>
        <v>0</v>
      </c>
      <c r="XW261" s="122" t="n">
        <f aca="false">(XW$9&gt;$AU261)*$AY261*$L261</f>
        <v>0</v>
      </c>
      <c r="XX261" s="122" t="n">
        <f aca="false">(XX$9&gt;$AU261)*$AY261*$L261</f>
        <v>0</v>
      </c>
      <c r="XY261" s="122" t="n">
        <f aca="false">(XY$9&gt;$AU261)*$AY261*$L261</f>
        <v>0</v>
      </c>
      <c r="XZ261" s="122" t="n">
        <f aca="false">(XZ$9&gt;$AU261)*$AY261*$L261</f>
        <v>0</v>
      </c>
      <c r="YA261" s="122" t="n">
        <f aca="false">(YA$9&gt;$AU261)*$AY261*$L261</f>
        <v>0</v>
      </c>
      <c r="YB261" s="122" t="n">
        <f aca="false">(YB$9&gt;$AU261)*$AY261*$L261</f>
        <v>0</v>
      </c>
      <c r="YC261" s="122" t="n">
        <f aca="false">(YC$9&gt;$AU261)*$AY261*$L261</f>
        <v>0</v>
      </c>
      <c r="YD261" s="122" t="n">
        <f aca="false">(YD$9&gt;$AU261)*$AY261*$L261</f>
        <v>0</v>
      </c>
      <c r="YE261" s="122" t="n">
        <f aca="false">(YE$9&gt;$AU261)*$AY261*$L261</f>
        <v>0</v>
      </c>
      <c r="YF261" s="122" t="n">
        <f aca="false">(YF$9&gt;$AU261)*$AY261*$L261</f>
        <v>0</v>
      </c>
      <c r="YG261" s="122" t="n">
        <f aca="false">(YG$9&gt;$AU261)*$AY261*$L261</f>
        <v>0</v>
      </c>
      <c r="YH261" s="122" t="n">
        <f aca="false">(YH$9&gt;$AU261)*$AY261*$L261</f>
        <v>0</v>
      </c>
      <c r="YI261" s="122" t="n">
        <f aca="false">(YI$9&gt;$AU261)*$AY261*$L261</f>
        <v>0</v>
      </c>
      <c r="YJ261" s="122" t="n">
        <f aca="false">(YJ$9&gt;$AU261)*$AY261*$L261</f>
        <v>0</v>
      </c>
      <c r="YK261" s="122" t="n">
        <f aca="false">(YK$9&gt;$AU261)*$AY261*$L261</f>
        <v>0</v>
      </c>
      <c r="YL261" s="122" t="n">
        <f aca="false">(YL$9&gt;$AU261)*$AY261*$L261</f>
        <v>0</v>
      </c>
      <c r="YM261" s="122" t="n">
        <f aca="false">(YM$9&gt;$AU261)*$AY261*$L261</f>
        <v>0</v>
      </c>
      <c r="YN261" s="122" t="n">
        <f aca="false">(YN$9&gt;$AU261)*$AY261*$L261</f>
        <v>0</v>
      </c>
      <c r="YO261" s="122" t="n">
        <f aca="false">(YO$9&gt;$AU261)*$AY261*$L261</f>
        <v>0</v>
      </c>
      <c r="YP261" s="122" t="n">
        <f aca="false">(YP$9&gt;$AU261)*$AY261*$L261</f>
        <v>0</v>
      </c>
      <c r="YQ261" s="122" t="n">
        <f aca="false">(YQ$9&gt;$AU261)*$AY261*$L261</f>
        <v>0</v>
      </c>
      <c r="YR261" s="122" t="n">
        <f aca="false">(YR$9&gt;$AU261)*$AY261*$L261</f>
        <v>0</v>
      </c>
      <c r="YS261" s="122" t="n">
        <f aca="false">(YS$9&gt;$AU261)*$AY261*$L261</f>
        <v>0</v>
      </c>
      <c r="YT261" s="122" t="n">
        <f aca="false">(YT$9&gt;$AU261)*$AY261*$L261</f>
        <v>0</v>
      </c>
      <c r="YU261" s="122" t="n">
        <f aca="false">(YU$9&gt;$AU261)*$AY261*$L261</f>
        <v>0</v>
      </c>
      <c r="YV261" s="122" t="n">
        <f aca="false">(YV$9&gt;$AU261)*$AY261*$L261</f>
        <v>0</v>
      </c>
      <c r="YW261" s="122" t="n">
        <f aca="false">(YW$9&gt;$AU261)*$AY261*$L261</f>
        <v>0</v>
      </c>
      <c r="YX261" s="122" t="n">
        <f aca="false">(YX$9&gt;$AU261)*$AY261*$L261</f>
        <v>0</v>
      </c>
      <c r="YY261" s="122" t="n">
        <f aca="false">(YY$9&gt;$AU261)*$AY261*$L261</f>
        <v>0</v>
      </c>
      <c r="YZ261" s="122" t="n">
        <f aca="false">(YZ$9&gt;$AU261)*$AY261*$L261</f>
        <v>0</v>
      </c>
      <c r="ZA261" s="122" t="n">
        <f aca="false">(ZA$9&gt;$AU261)*$AY261*$L261</f>
        <v>0</v>
      </c>
      <c r="ZB261" s="122" t="n">
        <f aca="false">(ZB$9&gt;$AU261)*$AY261*$L261</f>
        <v>0</v>
      </c>
      <c r="ZC261" s="122" t="n">
        <f aca="false">(ZC$9&gt;$AU261)*$AY261*$L261</f>
        <v>0</v>
      </c>
      <c r="ZD261" s="122" t="n">
        <f aca="false">(ZD$9&gt;$AU261)*$AY261*$L261</f>
        <v>0</v>
      </c>
      <c r="ZE261" s="122" t="n">
        <f aca="false">(ZE$9&gt;$AU261)*$AY261*$L261</f>
        <v>0</v>
      </c>
      <c r="ZF261" s="122" t="n">
        <f aca="false">(ZF$9&gt;$AU261)*$AY261*$L261</f>
        <v>0</v>
      </c>
      <c r="ZG261" s="122" t="n">
        <f aca="false">(ZG$9&gt;$AU261)*$AY261*$L261</f>
        <v>0</v>
      </c>
      <c r="ZH261" s="122" t="n">
        <f aca="false">(ZH$9&gt;$AU261)*$AY261*$L261</f>
        <v>0</v>
      </c>
      <c r="ZI261" s="122" t="n">
        <f aca="false">(ZI$9&gt;$AU261)*$AY261*$L261</f>
        <v>0</v>
      </c>
      <c r="ZJ261" s="122" t="n">
        <f aca="false">(ZJ$9&gt;$AU261)*$AY261*$L261</f>
        <v>0</v>
      </c>
      <c r="ZK261" s="122" t="n">
        <f aca="false">(ZK$9&gt;$AU261)*$AY261*$L261</f>
        <v>0</v>
      </c>
      <c r="ZL261" s="122" t="n">
        <f aca="false">(ZL$9&gt;$AU261)*$AY261*$L261</f>
        <v>29.3727566732692</v>
      </c>
      <c r="ZM261" s="122" t="n">
        <f aca="false">(ZM$9&gt;$AU261)*$AY261*$L261</f>
        <v>29.3727566732692</v>
      </c>
      <c r="ZN261" s="122" t="n">
        <f aca="false">(ZN$9&gt;$AU261)*$AY261*$L261</f>
        <v>29.3727566732692</v>
      </c>
      <c r="ZO261" s="122" t="n">
        <f aca="false">(ZO$9&gt;$AU261)*$AY261*$L261</f>
        <v>29.3727566732692</v>
      </c>
      <c r="ZP261" s="122" t="n">
        <f aca="false">(ZP$9&gt;$AU261)*$AY261*$L261</f>
        <v>29.3727566732692</v>
      </c>
      <c r="ZQ261" s="122" t="n">
        <f aca="false">(ZQ$9&gt;$AU261)*$AY261*$L261</f>
        <v>29.3727566732692</v>
      </c>
      <c r="ZR261" s="122" t="n">
        <f aca="false">(ZR$9&gt;$AU261)*$AY261*$L261</f>
        <v>29.3727566732692</v>
      </c>
      <c r="ZS261" s="122" t="n">
        <f aca="false">(ZS$9&gt;$AU261)*$AY261*$L261</f>
        <v>29.3727566732692</v>
      </c>
      <c r="ZT261" s="122" t="n">
        <f aca="false">(ZT$9&gt;$AU261)*$AY261*$L261</f>
        <v>29.3727566732692</v>
      </c>
      <c r="ZU261" s="122" t="n">
        <f aca="false">(ZU$9&gt;$AU261)*$AY261*$L261</f>
        <v>29.3727566732692</v>
      </c>
      <c r="ZV261" s="122" t="n">
        <f aca="false">(ZV$9&gt;$AU261)*$AY261*$L261</f>
        <v>29.3727566732692</v>
      </c>
      <c r="ZW261" s="122" t="n">
        <f aca="false">(ZW$9&gt;$AU261)*$AY261*$L261</f>
        <v>29.3727566732692</v>
      </c>
      <c r="ZX261" s="122" t="n">
        <f aca="false">(ZX$9&gt;$AU261)*$AY261*$L261</f>
        <v>29.3727566732692</v>
      </c>
      <c r="ZY261" s="122" t="n">
        <f aca="false">(ZY$9&gt;$AU261)*$AY261*$L261</f>
        <v>29.3727566732692</v>
      </c>
      <c r="ZZ261" s="122" t="n">
        <f aca="false">(ZZ$9&gt;$AU261)*$AY261*$L261</f>
        <v>29.3727566732692</v>
      </c>
      <c r="AAA261" s="122" t="n">
        <f aca="false">(AAA$9&gt;$AU261)*$AY261*$L261</f>
        <v>29.3727566732692</v>
      </c>
      <c r="AAB261" s="122" t="n">
        <f aca="false">(AAB$9&gt;$AU261)*$AY261*$L261</f>
        <v>29.3727566732692</v>
      </c>
      <c r="AAC261" s="122" t="n">
        <f aca="false">(AAC$9&gt;$AU261)*$AY261*$L261</f>
        <v>29.3727566732692</v>
      </c>
      <c r="AAD261" s="122" t="n">
        <f aca="false">(AAD$9&gt;$AU261)*$AY261*$L261</f>
        <v>29.3727566732692</v>
      </c>
      <c r="AAE261" s="122" t="n">
        <f aca="false">(AAE$9&gt;$AU261)*$AY261*$L261</f>
        <v>29.3727566732692</v>
      </c>
      <c r="AAF261" s="122" t="n">
        <f aca="false">(AAF$9&gt;$AU261)*$AY261*$L261</f>
        <v>29.3727566732692</v>
      </c>
      <c r="AAG261" s="122" t="n">
        <f aca="false">(AAG$9&gt;$AU261)*$AY261*$L261</f>
        <v>29.3727566732692</v>
      </c>
      <c r="AAH261" s="122" t="n">
        <f aca="false">(AAH$9&gt;$AU261)*$AY261*$L261</f>
        <v>29.3727566732692</v>
      </c>
      <c r="AAI261" s="122" t="n">
        <f aca="false">(AAI$9&gt;$AU261)*$AY261*$L261</f>
        <v>29.3727566732692</v>
      </c>
      <c r="AAJ261" s="122" t="n">
        <f aca="false">(AAJ$9&gt;$AU261)*$AY261*$L261</f>
        <v>29.3727566732692</v>
      </c>
      <c r="AAK261" s="122" t="n">
        <f aca="false">(AAK$9&gt;$AU261)*$AY261*$L261</f>
        <v>29.3727566732692</v>
      </c>
      <c r="AAL261" s="122" t="n">
        <f aca="false">(AAL$9&gt;$AU261)*$AY261*$L261</f>
        <v>29.3727566732692</v>
      </c>
      <c r="AAM261" s="122" t="n">
        <f aca="false">(AAM$9&gt;$AU261)*$AY261*$L261</f>
        <v>29.3727566732692</v>
      </c>
      <c r="AAO261" s="134" t="n">
        <f aca="false">IFERROR((AAO$9=$X261)*1+(AAO$9&gt;$X261)*IF(MOD((AAO$8-'Lease Inputs'!$CN258*12),$Y261)=0,1,0)*(AAO$9&lt;=$U261),0)</f>
        <v>0</v>
      </c>
      <c r="AAP261" s="134" t="n">
        <f aca="false">IFERROR((AAP$9=$X261)*1+(AAP$9&gt;$X261)*IF(MOD((AAP$8-'Lease Inputs'!$CN258*12),$Y261)=0,1,0)*(AAP$9&lt;=$U261),0)</f>
        <v>0</v>
      </c>
      <c r="AAQ261" s="134" t="n">
        <f aca="false">IFERROR((AAQ$9=$X261)*1+(AAQ$9&gt;$X261)*IF(MOD((AAQ$8-'Lease Inputs'!$CN258*12),$Y261)=0,1,0)*(AAQ$9&lt;=$U261),0)</f>
        <v>0</v>
      </c>
      <c r="AAR261" s="134" t="n">
        <f aca="false">IFERROR((AAR$9=$X261)*1+(AAR$9&gt;$X261)*IF(MOD((AAR$8-'Lease Inputs'!$CN258*12),$Y261)=0,1,0)*(AAR$9&lt;=$U261),0)</f>
        <v>0</v>
      </c>
      <c r="AAS261" s="134" t="n">
        <f aca="false">IFERROR((AAS$9=$X261)*1+(AAS$9&gt;$X261)*IF(MOD((AAS$8-'Lease Inputs'!$CN258*12),$Y261)=0,1,0)*(AAS$9&lt;=$U261),0)</f>
        <v>0</v>
      </c>
      <c r="AAT261" s="134" t="n">
        <f aca="false">IFERROR((AAT$9=$X261)*1+(AAT$9&gt;$X261)*IF(MOD((AAT$8-'Lease Inputs'!$CN258*12),$Y261)=0,1,0)*(AAT$9&lt;=$U261),0)</f>
        <v>0</v>
      </c>
      <c r="AAU261" s="134" t="n">
        <f aca="false">IFERROR((AAU$9=$X261)*1+(AAU$9&gt;$X261)*IF(MOD((AAU$8-'Lease Inputs'!$CN258*12),$Y261)=0,1,0)*(AAU$9&lt;=$U261),0)</f>
        <v>0</v>
      </c>
      <c r="AAV261" s="134" t="n">
        <f aca="false">IFERROR((AAV$9=$X261)*1+(AAV$9&gt;$X261)*IF(MOD((AAV$8-'Lease Inputs'!$CN258*12),$Y261)=0,1,0)*(AAV$9&lt;=$U261),0)</f>
        <v>0</v>
      </c>
      <c r="AAW261" s="134" t="n">
        <f aca="false">IFERROR((AAW$9=$X261)*1+(AAW$9&gt;$X261)*IF(MOD((AAW$8-'Lease Inputs'!$CN258*12),$Y261)=0,1,0)*(AAW$9&lt;=$U261),0)</f>
        <v>0</v>
      </c>
      <c r="AAX261" s="134" t="n">
        <f aca="false">IFERROR((AAX$9=$X261)*1+(AAX$9&gt;$X261)*IF(MOD((AAX$8-'Lease Inputs'!$CN258*12),$Y261)=0,1,0)*(AAX$9&lt;=$U261),0)</f>
        <v>0</v>
      </c>
      <c r="AAY261" s="134" t="n">
        <f aca="false">IFERROR((AAY$9=$X261)*1+(AAY$9&gt;$X261)*IF(MOD((AAY$8-'Lease Inputs'!$CN258*12),$Y261)=0,1,0)*(AAY$9&lt;=$U261),0)</f>
        <v>0</v>
      </c>
      <c r="AAZ261" s="134" t="n">
        <f aca="false">IFERROR((AAZ$9=$X261)*1+(AAZ$9&gt;$X261)*IF(MOD((AAZ$8-'Lease Inputs'!$CN258*12),$Y261)=0,1,0)*(AAZ$9&lt;=$U261),0)</f>
        <v>0</v>
      </c>
      <c r="ABA261" s="134" t="n">
        <f aca="false">IFERROR((ABA$9=$X261)*1+(ABA$9&gt;$X261)*IF(MOD((ABA$8-'Lease Inputs'!$CN258*12),$Y261)=0,1,0)*(ABA$9&lt;=$U261),0)</f>
        <v>0</v>
      </c>
      <c r="ABB261" s="134" t="n">
        <f aca="false">IFERROR((ABB$9=$X261)*1+(ABB$9&gt;$X261)*IF(MOD((ABB$8-'Lease Inputs'!$CN258*12),$Y261)=0,1,0)*(ABB$9&lt;=$U261),0)</f>
        <v>0</v>
      </c>
      <c r="ABC261" s="134" t="n">
        <f aca="false">IFERROR((ABC$9=$X261)*1+(ABC$9&gt;$X261)*IF(MOD((ABC$8-'Lease Inputs'!$CN258*12),$Y261)=0,1,0)*(ABC$9&lt;=$U261),0)</f>
        <v>0</v>
      </c>
      <c r="ABD261" s="134" t="n">
        <f aca="false">IFERROR((ABD$9=$X261)*1+(ABD$9&gt;$X261)*IF(MOD((ABD$8-'Lease Inputs'!$CN258*12),$Y261)=0,1,0)*(ABD$9&lt;=$U261),0)</f>
        <v>0</v>
      </c>
      <c r="ABE261" s="134" t="n">
        <f aca="false">IFERROR((ABE$9=$X261)*1+(ABE$9&gt;$X261)*IF(MOD((ABE$8-'Lease Inputs'!$CN258*12),$Y261)=0,1,0)*(ABE$9&lt;=$U261),0)</f>
        <v>0</v>
      </c>
      <c r="ABF261" s="134" t="n">
        <f aca="false">IFERROR((ABF$9=$X261)*1+(ABF$9&gt;$X261)*IF(MOD((ABF$8-'Lease Inputs'!$CN258*12),$Y261)=0,1,0)*(ABF$9&lt;=$U261),0)</f>
        <v>0</v>
      </c>
      <c r="ABG261" s="134" t="n">
        <f aca="false">IFERROR((ABG$9=$X261)*1+(ABG$9&gt;$X261)*IF(MOD((ABG$8-'Lease Inputs'!$CN258*12),$Y261)=0,1,0)*(ABG$9&lt;=$U261),0)</f>
        <v>0</v>
      </c>
      <c r="ABH261" s="134" t="n">
        <f aca="false">IFERROR((ABH$9=$X261)*1+(ABH$9&gt;$X261)*IF(MOD((ABH$8-'Lease Inputs'!$CN258*12),$Y261)=0,1,0)*(ABH$9&lt;=$U261),0)</f>
        <v>0</v>
      </c>
      <c r="ABI261" s="134" t="n">
        <f aca="false">IFERROR((ABI$9=$X261)*1+(ABI$9&gt;$X261)*IF(MOD((ABI$8-'Lease Inputs'!$CN258*12),$Y261)=0,1,0)*(ABI$9&lt;=$U261),0)</f>
        <v>0</v>
      </c>
      <c r="ABJ261" s="134" t="n">
        <f aca="false">IFERROR((ABJ$9=$X261)*1+(ABJ$9&gt;$X261)*IF(MOD((ABJ$8-'Lease Inputs'!$CN258*12),$Y261)=0,1,0)*(ABJ$9&lt;=$U261),0)</f>
        <v>0</v>
      </c>
      <c r="ABK261" s="134" t="n">
        <f aca="false">IFERROR((ABK$9=$X261)*1+(ABK$9&gt;$X261)*IF(MOD((ABK$8-'Lease Inputs'!$CN258*12),$Y261)=0,1,0)*(ABK$9&lt;=$U261),0)</f>
        <v>0</v>
      </c>
      <c r="ABL261" s="134" t="n">
        <f aca="false">IFERROR((ABL$9=$X261)*1+(ABL$9&gt;$X261)*IF(MOD((ABL$8-'Lease Inputs'!$CN258*12),$Y261)=0,1,0)*(ABL$9&lt;=$U261),0)</f>
        <v>0</v>
      </c>
      <c r="ABM261" s="134" t="n">
        <f aca="false">IFERROR((ABM$9=$X261)*1+(ABM$9&gt;$X261)*IF(MOD((ABM$8-'Lease Inputs'!$CN258*12),$Y261)=0,1,0)*(ABM$9&lt;=$U261),0)</f>
        <v>0</v>
      </c>
      <c r="ABN261" s="134" t="n">
        <f aca="false">IFERROR((ABN$9=$X261)*1+(ABN$9&gt;$X261)*IF(MOD((ABN$8-'Lease Inputs'!$CN258*12),$Y261)=0,1,0)*(ABN$9&lt;=$U261),0)</f>
        <v>0</v>
      </c>
      <c r="ABO261" s="134" t="n">
        <f aca="false">IFERROR((ABO$9=$X261)*1+(ABO$9&gt;$X261)*IF(MOD((ABO$8-'Lease Inputs'!$CN258*12),$Y261)=0,1,0)*(ABO$9&lt;=$U261),0)</f>
        <v>0</v>
      </c>
      <c r="ABP261" s="134" t="n">
        <f aca="false">IFERROR((ABP$9=$X261)*1+(ABP$9&gt;$X261)*IF(MOD((ABP$8-'Lease Inputs'!$CN258*12),$Y261)=0,1,0)*(ABP$9&lt;=$U261),0)</f>
        <v>0</v>
      </c>
      <c r="ABQ261" s="134" t="n">
        <f aca="false">IFERROR((ABQ$9=$X261)*1+(ABQ$9&gt;$X261)*IF(MOD((ABQ$8-'Lease Inputs'!$CN258*12),$Y261)=0,1,0)*(ABQ$9&lt;=$U261),0)</f>
        <v>0</v>
      </c>
      <c r="ABR261" s="134" t="n">
        <f aca="false">IFERROR((ABR$9=$X261)*1+(ABR$9&gt;$X261)*IF(MOD((ABR$8-'Lease Inputs'!$CN258*12),$Y261)=0,1,0)*(ABR$9&lt;=$U261),0)</f>
        <v>0</v>
      </c>
      <c r="ABS261" s="134" t="n">
        <f aca="false">IFERROR((ABS$9=$X261)*1+(ABS$9&gt;$X261)*IF(MOD((ABS$8-'Lease Inputs'!$CN258*12),$Y261)=0,1,0)*(ABS$9&lt;=$U261),0)</f>
        <v>0</v>
      </c>
      <c r="ABT261" s="134" t="n">
        <f aca="false">IFERROR((ABT$9=$X261)*1+(ABT$9&gt;$X261)*IF(MOD((ABT$8-'Lease Inputs'!$CN258*12),$Y261)=0,1,0)*(ABT$9&lt;=$U261),0)</f>
        <v>0</v>
      </c>
      <c r="ABU261" s="134" t="n">
        <f aca="false">IFERROR((ABU$9=$X261)*1+(ABU$9&gt;$X261)*IF(MOD((ABU$8-'Lease Inputs'!$CN258*12),$Y261)=0,1,0)*(ABU$9&lt;=$U261),0)</f>
        <v>0</v>
      </c>
      <c r="ABV261" s="134" t="n">
        <f aca="false">IFERROR((ABV$9=$X261)*1+(ABV$9&gt;$X261)*IF(MOD((ABV$8-'Lease Inputs'!$CN258*12),$Y261)=0,1,0)*(ABV$9&lt;=$U261),0)</f>
        <v>0</v>
      </c>
      <c r="ABW261" s="134" t="n">
        <f aca="false">IFERROR((ABW$9=$X261)*1+(ABW$9&gt;$X261)*IF(MOD((ABW$8-'Lease Inputs'!$CN258*12),$Y261)=0,1,0)*(ABW$9&lt;=$U261),0)</f>
        <v>0</v>
      </c>
      <c r="ABX261" s="134" t="n">
        <f aca="false">IFERROR((ABX$9=$X261)*1+(ABX$9&gt;$X261)*IF(MOD((ABX$8-'Lease Inputs'!$CN258*12),$Y261)=0,1,0)*(ABX$9&lt;=$U261),0)</f>
        <v>0</v>
      </c>
      <c r="ABY261" s="134" t="n">
        <f aca="false">IFERROR((ABY$9=$X261)*1+(ABY$9&gt;$X261)*IF(MOD((ABY$8-'Lease Inputs'!$CN258*12),$Y261)=0,1,0)*(ABY$9&lt;=$U261),0)</f>
        <v>0</v>
      </c>
      <c r="ABZ261" s="134" t="n">
        <f aca="false">IFERROR((ABZ$9=$X261)*1+(ABZ$9&gt;$X261)*IF(MOD((ABZ$8-'Lease Inputs'!$CN258*12),$Y261)=0,1,0)*(ABZ$9&lt;=$U261),0)</f>
        <v>0</v>
      </c>
      <c r="ACA261" s="134" t="n">
        <f aca="false">IFERROR((ACA$9=$X261)*1+(ACA$9&gt;$X261)*IF(MOD((ACA$8-'Lease Inputs'!$CN258*12),$Y261)=0,1,0)*(ACA$9&lt;=$U261),0)</f>
        <v>0</v>
      </c>
      <c r="ACB261" s="134" t="n">
        <f aca="false">IFERROR((ACB$9=$X261)*1+(ACB$9&gt;$X261)*IF(MOD((ACB$8-'Lease Inputs'!$CN258*12),$Y261)=0,1,0)*(ACB$9&lt;=$U261),0)</f>
        <v>0</v>
      </c>
      <c r="ACC261" s="134" t="n">
        <f aca="false">IFERROR((ACC$9=$X261)*1+(ACC$9&gt;$X261)*IF(MOD((ACC$8-'Lease Inputs'!$CN258*12),$Y261)=0,1,0)*(ACC$9&lt;=$U261),0)</f>
        <v>0</v>
      </c>
      <c r="ACD261" s="134" t="n">
        <f aca="false">IFERROR((ACD$9=$X261)*1+(ACD$9&gt;$X261)*IF(MOD((ACD$8-'Lease Inputs'!$CN258*12),$Y261)=0,1,0)*(ACD$9&lt;=$U261),0)</f>
        <v>0</v>
      </c>
      <c r="ACE261" s="134" t="n">
        <f aca="false">IFERROR((ACE$9=$X261)*1+(ACE$9&gt;$X261)*IF(MOD((ACE$8-'Lease Inputs'!$CN258*12),$Y261)=0,1,0)*(ACE$9&lt;=$U261),0)</f>
        <v>0</v>
      </c>
      <c r="ACF261" s="134" t="n">
        <f aca="false">IFERROR((ACF$9=$X261)*1+(ACF$9&gt;$X261)*IF(MOD((ACF$8-'Lease Inputs'!$CN258*12),$Y261)=0,1,0)*(ACF$9&lt;=$U261),0)</f>
        <v>0</v>
      </c>
      <c r="ACG261" s="134" t="n">
        <f aca="false">IFERROR((ACG$9=$X261)*1+(ACG$9&gt;$X261)*IF(MOD((ACG$8-'Lease Inputs'!$CN258*12),$Y261)=0,1,0)*(ACG$9&lt;=$U261),0)</f>
        <v>0</v>
      </c>
      <c r="ACH261" s="134" t="n">
        <f aca="false">IFERROR((ACH$9=$X261)*1+(ACH$9&gt;$X261)*IF(MOD((ACH$8-'Lease Inputs'!$CN258*12),$Y261)=0,1,0)*(ACH$9&lt;=$U261),0)</f>
        <v>0</v>
      </c>
      <c r="ACI261" s="134" t="n">
        <f aca="false">IFERROR((ACI$9=$X261)*1+(ACI$9&gt;$X261)*IF(MOD((ACI$8-'Lease Inputs'!$CN258*12),$Y261)=0,1,0)*(ACI$9&lt;=$U261),0)</f>
        <v>0</v>
      </c>
      <c r="ACJ261" s="134" t="n">
        <f aca="false">IFERROR((ACJ$9=$X261)*1+(ACJ$9&gt;$X261)*IF(MOD((ACJ$8-'Lease Inputs'!$CN258*12),$Y261)=0,1,0)*(ACJ$9&lt;=$U261),0)</f>
        <v>0</v>
      </c>
      <c r="ACK261" s="134" t="n">
        <f aca="false">IFERROR((ACK$9=$X261)*1+(ACK$9&gt;$X261)*IF(MOD((ACK$8-'Lease Inputs'!$CN258*12),$Y261)=0,1,0)*(ACK$9&lt;=$U261),0)</f>
        <v>0</v>
      </c>
      <c r="ACL261" s="134" t="n">
        <f aca="false">IFERROR((ACL$9=$X261)*1+(ACL$9&gt;$X261)*IF(MOD((ACL$8-'Lease Inputs'!$CN258*12),$Y261)=0,1,0)*(ACL$9&lt;=$U261),0)</f>
        <v>0</v>
      </c>
      <c r="ACM261" s="134" t="n">
        <f aca="false">IFERROR((ACM$9=$X261)*1+(ACM$9&gt;$X261)*IF(MOD((ACM$8-'Lease Inputs'!$CN258*12),$Y261)=0,1,0)*(ACM$9&lt;=$U261),0)</f>
        <v>0</v>
      </c>
      <c r="ACN261" s="134" t="n">
        <f aca="false">IFERROR((ACN$9=$X261)*1+(ACN$9&gt;$X261)*IF(MOD((ACN$8-'Lease Inputs'!$CN258*12),$Y261)=0,1,0)*(ACN$9&lt;=$U261),0)</f>
        <v>0</v>
      </c>
      <c r="ACO261" s="134" t="n">
        <f aca="false">IFERROR((ACO$9=$X261)*1+(ACO$9&gt;$X261)*IF(MOD((ACO$8-'Lease Inputs'!$CN258*12),$Y261)=0,1,0)*(ACO$9&lt;=$U261),0)</f>
        <v>0</v>
      </c>
      <c r="ACP261" s="134" t="n">
        <f aca="false">IFERROR((ACP$9=$X261)*1+(ACP$9&gt;$X261)*IF(MOD((ACP$8-'Lease Inputs'!$CN258*12),$Y261)=0,1,0)*(ACP$9&lt;=$U261),0)</f>
        <v>0</v>
      </c>
      <c r="ACQ261" s="134" t="n">
        <f aca="false">IFERROR((ACQ$9=$X261)*1+(ACQ$9&gt;$X261)*IF(MOD((ACQ$8-'Lease Inputs'!$CN258*12),$Y261)=0,1,0)*(ACQ$9&lt;=$U261),0)</f>
        <v>0</v>
      </c>
      <c r="ACR261" s="134" t="n">
        <f aca="false">IFERROR((ACR$9=$X261)*1+(ACR$9&gt;$X261)*IF(MOD((ACR$8-'Lease Inputs'!$CN258*12),$Y261)=0,1,0)*(ACR$9&lt;=$U261),0)</f>
        <v>0</v>
      </c>
      <c r="ACS261" s="134" t="n">
        <f aca="false">IFERROR((ACS$9=$X261)*1+(ACS$9&gt;$X261)*IF(MOD((ACS$8-'Lease Inputs'!$CN258*12),$Y261)=0,1,0)*(ACS$9&lt;=$U261),0)</f>
        <v>0</v>
      </c>
      <c r="ACT261" s="134" t="n">
        <f aca="false">IFERROR((ACT$9=$X261)*1+(ACT$9&gt;$X261)*IF(MOD((ACT$8-'Lease Inputs'!$CN258*12),$Y261)=0,1,0)*(ACT$9&lt;=$U261),0)</f>
        <v>0</v>
      </c>
      <c r="ACU261" s="134" t="n">
        <f aca="false">IFERROR((ACU$9=$X261)*1+(ACU$9&gt;$X261)*IF(MOD((ACU$8-'Lease Inputs'!$CN258*12),$Y261)=0,1,0)*(ACU$9&lt;=$U261),0)</f>
        <v>0</v>
      </c>
      <c r="ACV261" s="134" t="n">
        <f aca="false">IFERROR((ACV$9=$X261)*1+(ACV$9&gt;$X261)*IF(MOD((ACV$8-'Lease Inputs'!$CN258*12),$Y261)=0,1,0)*(ACV$9&lt;=$U261),0)</f>
        <v>0</v>
      </c>
      <c r="ACW261" s="134" t="n">
        <f aca="false">IFERROR((ACW$9=$X261)*1+(ACW$9&gt;$X261)*IF(MOD((ACW$8-'Lease Inputs'!$CN258*12),$Y261)=0,1,0)*(ACW$9&lt;=$U261),0)</f>
        <v>0</v>
      </c>
      <c r="ACX261" s="134" t="n">
        <f aca="false">IFERROR((ACX$9=$X261)*1+(ACX$9&gt;$X261)*IF(MOD((ACX$8-'Lease Inputs'!$CN258*12),$Y261)=0,1,0)*(ACX$9&lt;=$U261),0)</f>
        <v>0</v>
      </c>
      <c r="ACY261" s="134" t="n">
        <f aca="false">IFERROR((ACY$9=$X261)*1+(ACY$9&gt;$X261)*IF(MOD((ACY$8-'Lease Inputs'!$CN258*12),$Y261)=0,1,0)*(ACY$9&lt;=$U261),0)</f>
        <v>0</v>
      </c>
      <c r="ACZ261" s="134" t="n">
        <f aca="false">IFERROR((ACZ$9=$X261)*1+(ACZ$9&gt;$X261)*IF(MOD((ACZ$8-'Lease Inputs'!$CN258*12),$Y261)=0,1,0)*(ACZ$9&lt;=$U261),0)</f>
        <v>0</v>
      </c>
      <c r="ADA261" s="134" t="n">
        <f aca="false">IFERROR((ADA$9=$X261)*1+(ADA$9&gt;$X261)*IF(MOD((ADA$8-'Lease Inputs'!$CN258*12),$Y261)=0,1,0)*(ADA$9&lt;=$U261),0)</f>
        <v>0</v>
      </c>
      <c r="ADB261" s="134" t="n">
        <f aca="false">IFERROR((ADB$9=$X261)*1+(ADB$9&gt;$X261)*IF(MOD((ADB$8-'Lease Inputs'!$CN258*12),$Y261)=0,1,0)*(ADB$9&lt;=$U261),0)</f>
        <v>0</v>
      </c>
      <c r="ADC261" s="134" t="n">
        <f aca="false">IFERROR((ADC$9=$X261)*1+(ADC$9&gt;$X261)*IF(MOD((ADC$8-'Lease Inputs'!$CN258*12),$Y261)=0,1,0)*(ADC$9&lt;=$U261),0)</f>
        <v>0</v>
      </c>
      <c r="ADD261" s="134" t="n">
        <f aca="false">IFERROR((ADD$9=$X261)*1+(ADD$9&gt;$X261)*IF(MOD((ADD$8-'Lease Inputs'!$CN258*12),$Y261)=0,1,0)*(ADD$9&lt;=$U261),0)</f>
        <v>0</v>
      </c>
      <c r="ADE261" s="134" t="n">
        <f aca="false">IFERROR((ADE$9=$X261)*1+(ADE$9&gt;$X261)*IF(MOD((ADE$8-'Lease Inputs'!$CN258*12),$Y261)=0,1,0)*(ADE$9&lt;=$U261),0)</f>
        <v>0</v>
      </c>
      <c r="ADF261" s="134" t="n">
        <f aca="false">IFERROR((ADF$9=$X261)*1+(ADF$9&gt;$X261)*IF(MOD((ADF$8-'Lease Inputs'!$CN258*12),$Y261)=0,1,0)*(ADF$9&lt;=$U261),0)</f>
        <v>0</v>
      </c>
      <c r="ADG261" s="134" t="n">
        <f aca="false">IFERROR((ADG$9=$X261)*1+(ADG$9&gt;$X261)*IF(MOD((ADG$8-'Lease Inputs'!$CN258*12),$Y261)=0,1,0)*(ADG$9&lt;=$U261),0)</f>
        <v>0</v>
      </c>
      <c r="ADH261" s="134" t="n">
        <f aca="false">IFERROR((ADH$9=$X261)*1+(ADH$9&gt;$X261)*IF(MOD((ADH$8-'Lease Inputs'!$CN258*12),$Y261)=0,1,0)*(ADH$9&lt;=$U261),0)</f>
        <v>0</v>
      </c>
      <c r="ADI261" s="134" t="n">
        <f aca="false">IFERROR((ADI$9=$X261)*1+(ADI$9&gt;$X261)*IF(MOD((ADI$8-'Lease Inputs'!$CN258*12),$Y261)=0,1,0)*(ADI$9&lt;=$U261),0)</f>
        <v>0</v>
      </c>
      <c r="ADJ261" s="134" t="n">
        <f aca="false">IFERROR((ADJ$9=$X261)*1+(ADJ$9&gt;$X261)*IF(MOD((ADJ$8-'Lease Inputs'!$CN258*12),$Y261)=0,1,0)*(ADJ$9&lt;=$U261),0)</f>
        <v>0</v>
      </c>
      <c r="ADK261" s="134" t="n">
        <f aca="false">IFERROR((ADK$9=$X261)*1+(ADK$9&gt;$X261)*IF(MOD((ADK$8-'Lease Inputs'!$CN258*12),$Y261)=0,1,0)*(ADK$9&lt;=$U261),0)</f>
        <v>0</v>
      </c>
      <c r="ADL261" s="134" t="n">
        <f aca="false">IFERROR((ADL$9=$X261)*1+(ADL$9&gt;$X261)*IF(MOD((ADL$8-'Lease Inputs'!$CN258*12),$Y261)=0,1,0)*(ADL$9&lt;=$U261),0)</f>
        <v>0</v>
      </c>
      <c r="ADM261" s="134" t="n">
        <f aca="false">IFERROR((ADM$9=$X261)*1+(ADM$9&gt;$X261)*IF(MOD((ADM$8-'Lease Inputs'!$CN258*12),$Y261)=0,1,0)*(ADM$9&lt;=$U261),0)</f>
        <v>0</v>
      </c>
      <c r="ADN261" s="134" t="n">
        <f aca="false">IFERROR((ADN$9=$X261)*1+(ADN$9&gt;$X261)*IF(MOD((ADN$8-'Lease Inputs'!$CN258*12),$Y261)=0,1,0)*(ADN$9&lt;=$U261),0)</f>
        <v>0</v>
      </c>
      <c r="ADO261" s="134" t="n">
        <f aca="false">IFERROR((ADO$9=$X261)*1+(ADO$9&gt;$X261)*IF(MOD((ADO$8-'Lease Inputs'!$CN258*12),$Y261)=0,1,0)*(ADO$9&lt;=$U261),0)</f>
        <v>0</v>
      </c>
      <c r="ADP261" s="134" t="n">
        <f aca="false">IFERROR((ADP$9=$X261)*1+(ADP$9&gt;$X261)*IF(MOD((ADP$8-'Lease Inputs'!$CN258*12),$Y261)=0,1,0)*(ADP$9&lt;=$U261),0)</f>
        <v>0</v>
      </c>
      <c r="ADQ261" s="134" t="n">
        <f aca="false">IFERROR((ADQ$9=$X261)*1+(ADQ$9&gt;$X261)*IF(MOD((ADQ$8-'Lease Inputs'!$CN258*12),$Y261)=0,1,0)*(ADQ$9&lt;=$U261),0)</f>
        <v>0</v>
      </c>
      <c r="ADR261" s="134" t="n">
        <f aca="false">IFERROR((ADR$9=$X261)*1+(ADR$9&gt;$X261)*IF(MOD((ADR$8-'Lease Inputs'!$CN258*12),$Y261)=0,1,0)*(ADR$9&lt;=$U261),0)</f>
        <v>0</v>
      </c>
      <c r="ADS261" s="134" t="n">
        <f aca="false">IFERROR((ADS$9=$X261)*1+(ADS$9&gt;$X261)*IF(MOD((ADS$8-'Lease Inputs'!$CN258*12),$Y261)=0,1,0)*(ADS$9&lt;=$U261),0)</f>
        <v>0</v>
      </c>
      <c r="ADT261" s="134" t="n">
        <f aca="false">IFERROR((ADT$9=$X261)*1+(ADT$9&gt;$X261)*IF(MOD((ADT$8-'Lease Inputs'!$CN258*12),$Y261)=0,1,0)*(ADT$9&lt;=$U261),0)</f>
        <v>0</v>
      </c>
      <c r="ADU261" s="134" t="n">
        <f aca="false">IFERROR((ADU$9=$X261)*1+(ADU$9&gt;$X261)*IF(MOD((ADU$8-'Lease Inputs'!$CN258*12),$Y261)=0,1,0)*(ADU$9&lt;=$U261),0)</f>
        <v>0</v>
      </c>
      <c r="ADV261" s="134" t="n">
        <f aca="false">IFERROR((ADV$9=$X261)*1+(ADV$9&gt;$X261)*IF(MOD((ADV$8-'Lease Inputs'!$CN258*12),$Y261)=0,1,0)*(ADV$9&lt;=$U261),0)</f>
        <v>0</v>
      </c>
      <c r="ADW261" s="134" t="n">
        <f aca="false">IFERROR((ADW$9=$X261)*1+(ADW$9&gt;$X261)*IF(MOD((ADW$8-'Lease Inputs'!$CN258*12),$Y261)=0,1,0)*(ADW$9&lt;=$U261),0)</f>
        <v>0</v>
      </c>
      <c r="ADX261" s="134" t="n">
        <f aca="false">IFERROR((ADX$9=$X261)*1+(ADX$9&gt;$X261)*IF(MOD((ADX$8-'Lease Inputs'!$CN258*12),$Y261)=0,1,0)*(ADX$9&lt;=$U261),0)</f>
        <v>0</v>
      </c>
      <c r="ADY261" s="134" t="n">
        <f aca="false">IFERROR((ADY$9=$X261)*1+(ADY$9&gt;$X261)*IF(MOD((ADY$8-'Lease Inputs'!$CN258*12),$Y261)=0,1,0)*(ADY$9&lt;=$U261),0)</f>
        <v>0</v>
      </c>
      <c r="ADZ261" s="134" t="n">
        <f aca="false">IFERROR((ADZ$9=$X261)*1+(ADZ$9&gt;$X261)*IF(MOD((ADZ$8-'Lease Inputs'!$CN258*12),$Y261)=0,1,0)*(ADZ$9&lt;=$U261),0)</f>
        <v>0</v>
      </c>
      <c r="AEA261" s="134" t="n">
        <f aca="false">IFERROR((AEA$9=$X261)*1+(AEA$9&gt;$X261)*IF(MOD((AEA$8-'Lease Inputs'!$CN258*12),$Y261)=0,1,0)*(AEA$9&lt;=$U261),0)</f>
        <v>0</v>
      </c>
      <c r="AEB261" s="134" t="n">
        <f aca="false">IFERROR((AEB$9=$X261)*1+(AEB$9&gt;$X261)*IF(MOD((AEB$8-'Lease Inputs'!$CN258*12),$Y261)=0,1,0)*(AEB$9&lt;=$U261),0)</f>
        <v>0</v>
      </c>
      <c r="AEC261" s="134" t="n">
        <f aca="false">IFERROR((AEC$9=$X261)*1+(AEC$9&gt;$X261)*IF(MOD((AEC$8-'Lease Inputs'!$CN258*12),$Y261)=0,1,0)*(AEC$9&lt;=$U261),0)</f>
        <v>0</v>
      </c>
      <c r="AED261" s="134" t="n">
        <f aca="false">IFERROR((AED$9=$X261)*1+(AED$9&gt;$X261)*IF(MOD((AED$8-'Lease Inputs'!$CN258*12),$Y261)=0,1,0)*(AED$9&lt;=$U261),0)</f>
        <v>0</v>
      </c>
      <c r="AEE261" s="134" t="n">
        <f aca="false">IFERROR((AEE$9=$X261)*1+(AEE$9&gt;$X261)*IF(MOD((AEE$8-'Lease Inputs'!$CN258*12),$Y261)=0,1,0)*(AEE$9&lt;=$U261),0)</f>
        <v>0</v>
      </c>
      <c r="AEF261" s="134" t="n">
        <f aca="false">IFERROR((AEF$9=$X261)*1+(AEF$9&gt;$X261)*IF(MOD((AEF$8-'Lease Inputs'!$CN258*12),$Y261)=0,1,0)*(AEF$9&lt;=$U261),0)</f>
        <v>0</v>
      </c>
      <c r="AEG261" s="134" t="n">
        <f aca="false">IFERROR((AEG$9=$X261)*1+(AEG$9&gt;$X261)*IF(MOD((AEG$8-'Lease Inputs'!$CN258*12),$Y261)=0,1,0)*(AEG$9&lt;=$U261),0)</f>
        <v>0</v>
      </c>
      <c r="AEH261" s="134" t="n">
        <f aca="false">IFERROR((AEH$9=$X261)*1+(AEH$9&gt;$X261)*IF(MOD((AEH$8-'Lease Inputs'!$CN258*12),$Y261)=0,1,0)*(AEH$9&lt;=$U261),0)</f>
        <v>0</v>
      </c>
      <c r="AEI261" s="134" t="n">
        <f aca="false">IFERROR((AEI$9=$X261)*1+(AEI$9&gt;$X261)*IF(MOD((AEI$8-'Lease Inputs'!$CN258*12),$Y261)=0,1,0)*(AEI$9&lt;=$U261),0)</f>
        <v>0</v>
      </c>
      <c r="AEJ261" s="134" t="n">
        <f aca="false">IFERROR((AEJ$9=$X261)*1+(AEJ$9&gt;$X261)*IF(MOD((AEJ$8-'Lease Inputs'!$CN258*12),$Y261)=0,1,0)*(AEJ$9&lt;=$U261),0)</f>
        <v>0</v>
      </c>
      <c r="AEK261" s="134" t="n">
        <f aca="false">IFERROR((AEK$9=$X261)*1+(AEK$9&gt;$X261)*IF(MOD((AEK$8-'Lease Inputs'!$CN258*12),$Y261)=0,1,0)*(AEK$9&lt;=$U261),0)</f>
        <v>0</v>
      </c>
      <c r="AEL261" s="134" t="n">
        <f aca="false">IFERROR((AEL$9=$X261)*1+(AEL$9&gt;$X261)*IF(MOD((AEL$8-'Lease Inputs'!$CN258*12),$Y261)=0,1,0)*(AEL$9&lt;=$U261),0)</f>
        <v>0</v>
      </c>
      <c r="AEM261" s="134" t="n">
        <f aca="false">IFERROR((AEM$9=$X261)*1+(AEM$9&gt;$X261)*IF(MOD((AEM$8-'Lease Inputs'!$CN258*12),$Y261)=0,1,0)*(AEM$9&lt;=$U261),0)</f>
        <v>0</v>
      </c>
      <c r="AEN261" s="134" t="n">
        <f aca="false">IFERROR((AEN$9=$X261)*1+(AEN$9&gt;$X261)*IF(MOD((AEN$8-'Lease Inputs'!$CN258*12),$Y261)=0,1,0)*(AEN$9&lt;=$U261),0)</f>
        <v>0</v>
      </c>
      <c r="AEO261" s="134" t="n">
        <f aca="false">IFERROR((AEO$9=$X261)*1+(AEO$9&gt;$X261)*IF(MOD((AEO$8-'Lease Inputs'!$CN258*12),$Y261)=0,1,0)*(AEO$9&lt;=$U261),0)</f>
        <v>0</v>
      </c>
      <c r="AEP261" s="134" t="n">
        <f aca="false">IFERROR((AEP$9=$X261)*1+(AEP$9&gt;$X261)*IF(MOD((AEP$8-'Lease Inputs'!$CN258*12),$Y261)=0,1,0)*(AEP$9&lt;=$U261),0)</f>
        <v>0</v>
      </c>
      <c r="AEQ261" s="134" t="n">
        <f aca="false">IFERROR((AEQ$9=$X261)*1+(AEQ$9&gt;$X261)*IF(MOD((AEQ$8-'Lease Inputs'!$CN258*12),$Y261)=0,1,0)*(AEQ$9&lt;=$U261),0)</f>
        <v>0</v>
      </c>
      <c r="AER261" s="134" t="n">
        <f aca="false">IFERROR((AER$9=$X261)*1+(AER$9&gt;$X261)*IF(MOD((AER$8-'Lease Inputs'!$CN258*12),$Y261)=0,1,0)*(AER$9&lt;=$U261),0)</f>
        <v>0</v>
      </c>
      <c r="AES261" s="134" t="n">
        <f aca="false">IFERROR((AES$9=$X261)*1+(AES$9&gt;$X261)*IF(MOD((AES$8-'Lease Inputs'!$CN258*12),$Y261)=0,1,0)*(AES$9&lt;=$U261),0)</f>
        <v>0</v>
      </c>
      <c r="AEU261" s="135" t="n">
        <v>1</v>
      </c>
      <c r="AEV261" s="131" t="n">
        <f aca="false">(1+'Lease Inputs'!$CL258)^(AEV$8/12)</f>
        <v>1.00165158130192</v>
      </c>
      <c r="AEW261" s="131" t="n">
        <f aca="false">(1+'Lease Inputs'!$CL258)^(AEW$8/12)</f>
        <v>1.00330589032464</v>
      </c>
      <c r="AEX261" s="131" t="n">
        <f aca="false">(1+'Lease Inputs'!$CL258)^(AEX$8/12)</f>
        <v>1.0049629315732</v>
      </c>
      <c r="AEY261" s="131" t="n">
        <f aca="false">(1+'Lease Inputs'!$CL258)^(AEY$8/12)</f>
        <v>1.00662270956011</v>
      </c>
      <c r="AEZ261" s="131" t="n">
        <f aca="false">(1+'Lease Inputs'!$CL258)^(AEZ$8/12)</f>
        <v>1.00828522880531</v>
      </c>
      <c r="AFA261" s="131" t="n">
        <f aca="false">(1+'Lease Inputs'!$CL258)^(AFA$8/12)</f>
        <v>1.00995049383621</v>
      </c>
      <c r="AFB261" s="131" t="n">
        <f aca="false">(1+'Lease Inputs'!$CL258)^(AFB$8/12)</f>
        <v>1.01161850918769</v>
      </c>
      <c r="AFC261" s="131" t="n">
        <f aca="false">(1+'Lease Inputs'!$CL258)^(AFC$8/12)</f>
        <v>1.01328927940214</v>
      </c>
      <c r="AFD261" s="131" t="n">
        <f aca="false">(1+'Lease Inputs'!$CL258)^(AFD$8/12)</f>
        <v>1.01496280902944</v>
      </c>
      <c r="AFE261" s="131" t="n">
        <f aca="false">(1+'Lease Inputs'!$CL258)^(AFE$8/12)</f>
        <v>1.01663910262698</v>
      </c>
      <c r="AFF261" s="131" t="n">
        <f aca="false">(1+'Lease Inputs'!$CL258)^(AFF$8/12)</f>
        <v>1.01831816475968</v>
      </c>
      <c r="AFG261" s="131" t="n">
        <f aca="false">(1+'Lease Inputs'!$CL258)^(AFG$8/12)</f>
        <v>1.02</v>
      </c>
      <c r="AFH261" s="131" t="n">
        <f aca="false">(1+'Lease Inputs'!$CL258)^(AFH$8/12)</f>
        <v>1.02168461292796</v>
      </c>
      <c r="AFI261" s="131" t="n">
        <f aca="false">(1+'Lease Inputs'!$CL258)^(AFI$8/12)</f>
        <v>1.02337200813113</v>
      </c>
      <c r="AFJ261" s="131" t="n">
        <f aca="false">(1+'Lease Inputs'!$CL258)^(AFJ$8/12)</f>
        <v>1.02506219020467</v>
      </c>
      <c r="AFK261" s="131" t="n">
        <f aca="false">(1+'Lease Inputs'!$CL258)^(AFK$8/12)</f>
        <v>1.02675516375132</v>
      </c>
      <c r="AFL261" s="131" t="n">
        <f aca="false">(1+'Lease Inputs'!$CL258)^(AFL$8/12)</f>
        <v>1.02845093338142</v>
      </c>
      <c r="AFM261" s="131" t="n">
        <f aca="false">(1+'Lease Inputs'!$CL258)^(AFM$8/12)</f>
        <v>1.03014950371293</v>
      </c>
      <c r="AFN261" s="131" t="n">
        <f aca="false">(1+'Lease Inputs'!$CL258)^(AFN$8/12)</f>
        <v>1.03185087937145</v>
      </c>
      <c r="AFO261" s="131" t="n">
        <f aca="false">(1+'Lease Inputs'!$CL258)^(AFO$8/12)</f>
        <v>1.03355506499019</v>
      </c>
      <c r="AFP261" s="131" t="n">
        <f aca="false">(1+'Lease Inputs'!$CL258)^(AFP$8/12)</f>
        <v>1.03526206521003</v>
      </c>
      <c r="AFQ261" s="131" t="n">
        <f aca="false">(1+'Lease Inputs'!$CL258)^(AFQ$8/12)</f>
        <v>1.03697188467952</v>
      </c>
      <c r="AFR261" s="131" t="n">
        <f aca="false">(1+'Lease Inputs'!$CL258)^(AFR$8/12)</f>
        <v>1.03868452805487</v>
      </c>
      <c r="AFS261" s="131" t="n">
        <f aca="false">(1+'Lease Inputs'!$CL258)^(AFS$8/12)</f>
        <v>1.0404</v>
      </c>
      <c r="AFT261" s="131" t="n">
        <f aca="false">(1+'Lease Inputs'!$CL258)^(AFT$8/12)</f>
        <v>1.04211830518652</v>
      </c>
      <c r="AFU261" s="131" t="n">
        <f aca="false">(1+'Lease Inputs'!$CL258)^(AFU$8/12)</f>
        <v>1.04383944829375</v>
      </c>
      <c r="AFV261" s="131" t="n">
        <f aca="false">(1+'Lease Inputs'!$CL258)^(AFV$8/12)</f>
        <v>1.04556343400876</v>
      </c>
      <c r="AFW261" s="131" t="n">
        <f aca="false">(1+'Lease Inputs'!$CL258)^(AFW$8/12)</f>
        <v>1.04729026702634</v>
      </c>
      <c r="AFX261" s="131" t="n">
        <f aca="false">(1+'Lease Inputs'!$CL258)^(AFX$8/12)</f>
        <v>1.04901995204905</v>
      </c>
      <c r="AFY261" s="131" t="n">
        <f aca="false">(1+'Lease Inputs'!$CL258)^(AFY$8/12)</f>
        <v>1.05075249378719</v>
      </c>
      <c r="AFZ261" s="131" t="n">
        <f aca="false">(1+'Lease Inputs'!$CL258)^(AFZ$8/12)</f>
        <v>1.05248789695888</v>
      </c>
      <c r="AGA261" s="131" t="n">
        <f aca="false">(1+'Lease Inputs'!$CL258)^(AGA$8/12)</f>
        <v>1.05422616628999</v>
      </c>
      <c r="AGB261" s="131" t="n">
        <f aca="false">(1+'Lease Inputs'!$CL258)^(AGB$8/12)</f>
        <v>1.05596730651423</v>
      </c>
      <c r="AGC261" s="131" t="n">
        <f aca="false">(1+'Lease Inputs'!$CL258)^(AGC$8/12)</f>
        <v>1.05771132237311</v>
      </c>
      <c r="AGD261" s="131" t="n">
        <f aca="false">(1+'Lease Inputs'!$CL258)^(AGD$8/12)</f>
        <v>1.05945821861597</v>
      </c>
      <c r="AGE261" s="131" t="n">
        <f aca="false">(1+'Lease Inputs'!$CL258)^(AGE$8/12)</f>
        <v>1.061208</v>
      </c>
      <c r="AGF261" s="131" t="n">
        <f aca="false">(1+'Lease Inputs'!$CL258)^(AGF$8/12)</f>
        <v>1.06296067129025</v>
      </c>
      <c r="AGG261" s="131" t="n">
        <f aca="false">(1+'Lease Inputs'!$CL258)^(AGG$8/12)</f>
        <v>1.06471623725963</v>
      </c>
      <c r="AGH261" s="131" t="n">
        <f aca="false">(1+'Lease Inputs'!$CL258)^(AGH$8/12)</f>
        <v>1.06647470268894</v>
      </c>
      <c r="AGI261" s="131" t="n">
        <f aca="false">(1+'Lease Inputs'!$CL258)^(AGI$8/12)</f>
        <v>1.06823607236687</v>
      </c>
      <c r="AGJ261" s="131" t="n">
        <f aca="false">(1+'Lease Inputs'!$CL258)^(AGJ$8/12)</f>
        <v>1.07000035109003</v>
      </c>
      <c r="AGK261" s="131" t="n">
        <f aca="false">(1+'Lease Inputs'!$CL258)^(AGK$8/12)</f>
        <v>1.07176754366293</v>
      </c>
      <c r="AGL261" s="131" t="n">
        <f aca="false">(1+'Lease Inputs'!$CL258)^(AGL$8/12)</f>
        <v>1.07353765489805</v>
      </c>
      <c r="AGM261" s="131" t="n">
        <f aca="false">(1+'Lease Inputs'!$CL258)^(AGM$8/12)</f>
        <v>1.07531068961579</v>
      </c>
      <c r="AGN261" s="131" t="n">
        <f aca="false">(1+'Lease Inputs'!$CL258)^(AGN$8/12)</f>
        <v>1.07708665264451</v>
      </c>
      <c r="AGO261" s="131" t="n">
        <f aca="false">(1+'Lease Inputs'!$CL258)^(AGO$8/12)</f>
        <v>1.07886554882057</v>
      </c>
      <c r="AGP261" s="131" t="n">
        <f aca="false">(1+'Lease Inputs'!$CL258)^(AGP$8/12)</f>
        <v>1.08064738298829</v>
      </c>
      <c r="AGQ261" s="131" t="n">
        <f aca="false">(1+'Lease Inputs'!$CL258)^(AGQ$8/12)</f>
        <v>1.08243216</v>
      </c>
      <c r="AGR261" s="131" t="n">
        <f aca="false">(1+'Lease Inputs'!$CL258)^(AGR$8/12)</f>
        <v>1.08421988471605</v>
      </c>
      <c r="AGS261" s="131" t="n">
        <f aca="false">(1+'Lease Inputs'!$CL258)^(AGS$8/12)</f>
        <v>1.08601056200482</v>
      </c>
      <c r="AGT261" s="131" t="n">
        <f aca="false">(1+'Lease Inputs'!$CL258)^(AGT$8/12)</f>
        <v>1.08780419674272</v>
      </c>
      <c r="AGU261" s="131" t="n">
        <f aca="false">(1+'Lease Inputs'!$CL258)^(AGU$8/12)</f>
        <v>1.08960079381421</v>
      </c>
      <c r="AGV261" s="131" t="n">
        <f aca="false">(1+'Lease Inputs'!$CL258)^(AGV$8/12)</f>
        <v>1.09140035811183</v>
      </c>
      <c r="AGW261" s="131" t="n">
        <f aca="false">(1+'Lease Inputs'!$CL258)^(AGW$8/12)</f>
        <v>1.09320289453619</v>
      </c>
      <c r="AGX261" s="131" t="n">
        <f aca="false">(1+'Lease Inputs'!$CL258)^(AGX$8/12)</f>
        <v>1.09500840799601</v>
      </c>
      <c r="AGY261" s="131" t="n">
        <f aca="false">(1+'Lease Inputs'!$CL258)^(AGY$8/12)</f>
        <v>1.09681690340811</v>
      </c>
      <c r="AGZ261" s="131" t="n">
        <f aca="false">(1+'Lease Inputs'!$CL258)^(AGZ$8/12)</f>
        <v>1.0986283856974</v>
      </c>
      <c r="AHA261" s="131" t="n">
        <f aca="false">(1+'Lease Inputs'!$CL258)^(AHA$8/12)</f>
        <v>1.10044285979698</v>
      </c>
      <c r="AHB261" s="131" t="n">
        <f aca="false">(1+'Lease Inputs'!$CL258)^(AHB$8/12)</f>
        <v>1.10226033064805</v>
      </c>
      <c r="AHC261" s="131" t="n">
        <f aca="false">(1+'Lease Inputs'!$CL258)^(AHC$8/12)</f>
        <v>1.1040808032</v>
      </c>
      <c r="AHD261" s="131" t="n">
        <f aca="false">(1+'Lease Inputs'!$CL258)^(AHD$8/12)</f>
        <v>1.10590428241037</v>
      </c>
      <c r="AHE261" s="131" t="n">
        <f aca="false">(1+'Lease Inputs'!$CL258)^(AHE$8/12)</f>
        <v>1.10773077324492</v>
      </c>
      <c r="AHF261" s="131" t="n">
        <f aca="false">(1+'Lease Inputs'!$CL258)^(AHF$8/12)</f>
        <v>1.10956028067757</v>
      </c>
      <c r="AHG261" s="131" t="n">
        <f aca="false">(1+'Lease Inputs'!$CL258)^(AHG$8/12)</f>
        <v>1.11139280969049</v>
      </c>
      <c r="AHH261" s="131" t="n">
        <f aca="false">(1+'Lease Inputs'!$CL258)^(AHH$8/12)</f>
        <v>1.11322836527406</v>
      </c>
      <c r="AHI261" s="131" t="n">
        <f aca="false">(1+'Lease Inputs'!$CL258)^(AHI$8/12)</f>
        <v>1.11506695242692</v>
      </c>
      <c r="AHJ261" s="131" t="n">
        <f aca="false">(1+'Lease Inputs'!$CL258)^(AHJ$8/12)</f>
        <v>1.11690857615593</v>
      </c>
      <c r="AHK261" s="131" t="n">
        <f aca="false">(1+'Lease Inputs'!$CL258)^(AHK$8/12)</f>
        <v>1.11875324147627</v>
      </c>
      <c r="AHL261" s="131" t="n">
        <f aca="false">(1+'Lease Inputs'!$CL258)^(AHL$8/12)</f>
        <v>1.12060095341135</v>
      </c>
      <c r="AHM261" s="131" t="n">
        <f aca="false">(1+'Lease Inputs'!$CL258)^(AHM$8/12)</f>
        <v>1.12245171699292</v>
      </c>
      <c r="AHN261" s="131" t="n">
        <f aca="false">(1+'Lease Inputs'!$CL258)^(AHN$8/12)</f>
        <v>1.12430553726101</v>
      </c>
      <c r="AHO261" s="131" t="n">
        <f aca="false">(1+'Lease Inputs'!$CL258)^(AHO$8/12)</f>
        <v>1.126162419264</v>
      </c>
      <c r="AHP261" s="131" t="n">
        <f aca="false">(1+'Lease Inputs'!$CL258)^(AHP$8/12)</f>
        <v>1.12802236805858</v>
      </c>
      <c r="AHQ261" s="131" t="n">
        <f aca="false">(1+'Lease Inputs'!$CL258)^(AHQ$8/12)</f>
        <v>1.12988538870982</v>
      </c>
      <c r="AHR261" s="131" t="n">
        <f aca="false">(1+'Lease Inputs'!$CL258)^(AHR$8/12)</f>
        <v>1.13175148629112</v>
      </c>
      <c r="AHS261" s="131" t="n">
        <f aca="false">(1+'Lease Inputs'!$CL258)^(AHS$8/12)</f>
        <v>1.1336206658843</v>
      </c>
      <c r="AHT261" s="131" t="n">
        <f aca="false">(1+'Lease Inputs'!$CL258)^(AHT$8/12)</f>
        <v>1.13549293257954</v>
      </c>
      <c r="AHU261" s="131" t="n">
        <f aca="false">(1+'Lease Inputs'!$CL258)^(AHU$8/12)</f>
        <v>1.13736829147546</v>
      </c>
      <c r="AHV261" s="131" t="n">
        <f aca="false">(1+'Lease Inputs'!$CL258)^(AHV$8/12)</f>
        <v>1.13924674767905</v>
      </c>
      <c r="AHW261" s="131" t="n">
        <f aca="false">(1+'Lease Inputs'!$CL258)^(AHW$8/12)</f>
        <v>1.14112830630579</v>
      </c>
      <c r="AHX261" s="131" t="n">
        <f aca="false">(1+'Lease Inputs'!$CL258)^(AHX$8/12)</f>
        <v>1.14301297247958</v>
      </c>
      <c r="AHY261" s="131" t="n">
        <f aca="false">(1+'Lease Inputs'!$CL258)^(AHY$8/12)</f>
        <v>1.14490075133278</v>
      </c>
      <c r="AHZ261" s="131" t="n">
        <f aca="false">(1+'Lease Inputs'!$CL258)^(AHZ$8/12)</f>
        <v>1.14679164800623</v>
      </c>
      <c r="AIA261" s="131" t="n">
        <f aca="false">(1+'Lease Inputs'!$CL258)^(AIA$8/12)</f>
        <v>1.14868566764928</v>
      </c>
      <c r="AIB261" s="131" t="n">
        <f aca="false">(1+'Lease Inputs'!$CL258)^(AIB$8/12)</f>
        <v>1.15058281541975</v>
      </c>
      <c r="AIC261" s="131" t="n">
        <f aca="false">(1+'Lease Inputs'!$CL258)^(AIC$8/12)</f>
        <v>1.15248309648401</v>
      </c>
      <c r="AID261" s="131" t="n">
        <f aca="false">(1+'Lease Inputs'!$CL258)^(AID$8/12)</f>
        <v>1.15438651601694</v>
      </c>
      <c r="AIE261" s="131" t="n">
        <f aca="false">(1+'Lease Inputs'!$CL258)^(AIE$8/12)</f>
        <v>1.15629307920199</v>
      </c>
      <c r="AIF261" s="131" t="n">
        <f aca="false">(1+'Lease Inputs'!$CL258)^(AIF$8/12)</f>
        <v>1.15820279123114</v>
      </c>
      <c r="AIG261" s="131" t="n">
        <f aca="false">(1+'Lease Inputs'!$CL258)^(AIG$8/12)</f>
        <v>1.16011565730496</v>
      </c>
      <c r="AIH261" s="131" t="n">
        <f aca="false">(1+'Lease Inputs'!$CL258)^(AIH$8/12)</f>
        <v>1.16203168263263</v>
      </c>
      <c r="AII261" s="131" t="n">
        <f aca="false">(1+'Lease Inputs'!$CL258)^(AII$8/12)</f>
        <v>1.16395087243191</v>
      </c>
      <c r="AIJ261" s="131" t="n">
        <f aca="false">(1+'Lease Inputs'!$CL258)^(AIJ$8/12)</f>
        <v>1.16587323192917</v>
      </c>
      <c r="AIK261" s="131" t="n">
        <f aca="false">(1+'Lease Inputs'!$CL258)^(AIK$8/12)</f>
        <v>1.16779876635944</v>
      </c>
      <c r="AIL261" s="131" t="n">
        <f aca="false">(1+'Lease Inputs'!$CL258)^(AIL$8/12)</f>
        <v>1.16972748096636</v>
      </c>
      <c r="AIM261" s="131" t="n">
        <f aca="false">(1+'Lease Inputs'!$CL258)^(AIM$8/12)</f>
        <v>1.17165938100227</v>
      </c>
      <c r="AIN261" s="131" t="n">
        <f aca="false">(1+'Lease Inputs'!$CL258)^(AIN$8/12)</f>
        <v>1.17359447172815</v>
      </c>
      <c r="AIO261" s="131" t="n">
        <f aca="false">(1+'Lease Inputs'!$CL258)^(AIO$8/12)</f>
        <v>1.17553275841369</v>
      </c>
      <c r="AIP261" s="131" t="n">
        <f aca="false">(1+'Lease Inputs'!$CL258)^(AIP$8/12)</f>
        <v>1.17747424633728</v>
      </c>
      <c r="AIQ261" s="131" t="n">
        <f aca="false">(1+'Lease Inputs'!$CL258)^(AIQ$8/12)</f>
        <v>1.17941894078603</v>
      </c>
      <c r="AIR261" s="131" t="n">
        <f aca="false">(1+'Lease Inputs'!$CL258)^(AIR$8/12)</f>
        <v>1.18136684705576</v>
      </c>
      <c r="AIS261" s="131" t="n">
        <f aca="false">(1+'Lease Inputs'!$CL258)^(AIS$8/12)</f>
        <v>1.18331797045106</v>
      </c>
      <c r="AIT261" s="131" t="n">
        <f aca="false">(1+'Lease Inputs'!$CL258)^(AIT$8/12)</f>
        <v>1.18527231628529</v>
      </c>
      <c r="AIU261" s="131" t="n">
        <f aca="false">(1+'Lease Inputs'!$CL258)^(AIU$8/12)</f>
        <v>1.18722988988055</v>
      </c>
      <c r="AIV261" s="131" t="n">
        <f aca="false">(1+'Lease Inputs'!$CL258)^(AIV$8/12)</f>
        <v>1.18919069656775</v>
      </c>
      <c r="AIW261" s="131" t="n">
        <f aca="false">(1+'Lease Inputs'!$CL258)^(AIW$8/12)</f>
        <v>1.19115474168662</v>
      </c>
      <c r="AIX261" s="131" t="n">
        <f aca="false">(1+'Lease Inputs'!$CL258)^(AIX$8/12)</f>
        <v>1.19312203058569</v>
      </c>
      <c r="AIY261" s="131" t="n">
        <f aca="false">(1+'Lease Inputs'!$CL258)^(AIY$8/12)</f>
        <v>1.19509256862231</v>
      </c>
      <c r="AJA261" s="135" t="n">
        <v>1</v>
      </c>
      <c r="AJB261" s="131" t="n">
        <f aca="false">(AAP261=0)*AJA261
+(AAP261=1)*AEV261</f>
        <v>1</v>
      </c>
      <c r="AJC261" s="131" t="n">
        <f aca="false">(AAQ261=0)*AJB261
+(AAQ261=1)*AEW261</f>
        <v>1</v>
      </c>
      <c r="AJD261" s="131" t="n">
        <f aca="false">(AAR261=0)*AJC261
+(AAR261=1)*AEX261</f>
        <v>1</v>
      </c>
      <c r="AJE261" s="131" t="n">
        <f aca="false">(AAS261=0)*AJD261
+(AAS261=1)*AEY261</f>
        <v>1</v>
      </c>
      <c r="AJF261" s="131" t="n">
        <f aca="false">(AAT261=0)*AJE261
+(AAT261=1)*AEZ261</f>
        <v>1</v>
      </c>
      <c r="AJG261" s="131" t="n">
        <f aca="false">(AAU261=0)*AJF261
+(AAU261=1)*AFA261</f>
        <v>1</v>
      </c>
      <c r="AJH261" s="131" t="n">
        <f aca="false">(AAV261=0)*AJG261
+(AAV261=1)*AFB261</f>
        <v>1</v>
      </c>
      <c r="AJI261" s="131" t="n">
        <f aca="false">(AAW261=0)*AJH261
+(AAW261=1)*AFC261</f>
        <v>1</v>
      </c>
      <c r="AJJ261" s="131" t="n">
        <f aca="false">(AAX261=0)*AJI261
+(AAX261=1)*AFD261</f>
        <v>1</v>
      </c>
      <c r="AJK261" s="131" t="n">
        <f aca="false">(AAY261=0)*AJJ261
+(AAY261=1)*AFE261</f>
        <v>1</v>
      </c>
      <c r="AJL261" s="131" t="n">
        <f aca="false">(AAZ261=0)*AJK261
+(AAZ261=1)*AFF261</f>
        <v>1</v>
      </c>
      <c r="AJM261" s="131" t="n">
        <f aca="false">(ABA261=0)*AJL261
+(ABA261=1)*AFG261</f>
        <v>1</v>
      </c>
      <c r="AJN261" s="131" t="n">
        <f aca="false">(ABB261=0)*AJM261
+(ABB261=1)*AFH261</f>
        <v>1</v>
      </c>
      <c r="AJO261" s="131" t="n">
        <f aca="false">(ABC261=0)*AJN261
+(ABC261=1)*AFI261</f>
        <v>1</v>
      </c>
      <c r="AJP261" s="131" t="n">
        <f aca="false">(ABD261=0)*AJO261
+(ABD261=1)*AFJ261</f>
        <v>1</v>
      </c>
      <c r="AJQ261" s="131" t="n">
        <f aca="false">(ABE261=0)*AJP261
+(ABE261=1)*AFK261</f>
        <v>1</v>
      </c>
      <c r="AJR261" s="131" t="n">
        <f aca="false">(ABF261=0)*AJQ261
+(ABF261=1)*AFL261</f>
        <v>1</v>
      </c>
      <c r="AJS261" s="131" t="n">
        <f aca="false">(ABG261=0)*AJR261
+(ABG261=1)*AFM261</f>
        <v>1</v>
      </c>
      <c r="AJT261" s="131" t="n">
        <f aca="false">(ABH261=0)*AJS261
+(ABH261=1)*AFN261</f>
        <v>1</v>
      </c>
      <c r="AJU261" s="131" t="n">
        <f aca="false">(ABI261=0)*AJT261
+(ABI261=1)*AFO261</f>
        <v>1</v>
      </c>
      <c r="AJV261" s="131" t="n">
        <f aca="false">(ABJ261=0)*AJU261
+(ABJ261=1)*AFP261</f>
        <v>1</v>
      </c>
      <c r="AJW261" s="131" t="n">
        <f aca="false">(ABK261=0)*AJV261
+(ABK261=1)*AFQ261</f>
        <v>1</v>
      </c>
      <c r="AJX261" s="131" t="n">
        <f aca="false">(ABL261=0)*AJW261
+(ABL261=1)*AFR261</f>
        <v>1</v>
      </c>
      <c r="AJY261" s="131" t="n">
        <f aca="false">(ABM261=0)*AJX261
+(ABM261=1)*AFS261</f>
        <v>1</v>
      </c>
      <c r="AJZ261" s="131" t="n">
        <f aca="false">(ABN261=0)*AJY261
+(ABN261=1)*AFT261</f>
        <v>1</v>
      </c>
      <c r="AKA261" s="131" t="n">
        <f aca="false">(ABO261=0)*AJZ261
+(ABO261=1)*AFU261</f>
        <v>1</v>
      </c>
      <c r="AKB261" s="131" t="n">
        <f aca="false">(ABP261=0)*AKA261
+(ABP261=1)*AFV261</f>
        <v>1</v>
      </c>
      <c r="AKC261" s="131" t="n">
        <f aca="false">(ABQ261=0)*AKB261
+(ABQ261=1)*AFW261</f>
        <v>1</v>
      </c>
      <c r="AKD261" s="131" t="n">
        <f aca="false">(ABR261=0)*AKC261
+(ABR261=1)*AFX261</f>
        <v>1</v>
      </c>
      <c r="AKE261" s="131" t="n">
        <f aca="false">(ABS261=0)*AKD261
+(ABS261=1)*AFY261</f>
        <v>1</v>
      </c>
      <c r="AKF261" s="131" t="n">
        <f aca="false">(ABT261=0)*AKE261
+(ABT261=1)*AFZ261</f>
        <v>1</v>
      </c>
      <c r="AKG261" s="131" t="n">
        <f aca="false">(ABU261=0)*AKF261
+(ABU261=1)*AGA261</f>
        <v>1</v>
      </c>
      <c r="AKH261" s="131" t="n">
        <f aca="false">(ABV261=0)*AKG261
+(ABV261=1)*AGB261</f>
        <v>1</v>
      </c>
      <c r="AKI261" s="131" t="n">
        <f aca="false">(ABW261=0)*AKH261
+(ABW261=1)*AGC261</f>
        <v>1</v>
      </c>
      <c r="AKJ261" s="131" t="n">
        <f aca="false">(ABX261=0)*AKI261
+(ABX261=1)*AGD261</f>
        <v>1</v>
      </c>
      <c r="AKK261" s="131" t="n">
        <f aca="false">(ABY261=0)*AKJ261
+(ABY261=1)*AGE261</f>
        <v>1</v>
      </c>
      <c r="AKL261" s="131" t="n">
        <f aca="false">(ABZ261=0)*AKK261
+(ABZ261=1)*AGF261</f>
        <v>1</v>
      </c>
      <c r="AKM261" s="131" t="n">
        <f aca="false">(ACA261=0)*AKL261
+(ACA261=1)*AGG261</f>
        <v>1</v>
      </c>
      <c r="AKN261" s="131" t="n">
        <f aca="false">(ACB261=0)*AKM261
+(ACB261=1)*AGH261</f>
        <v>1</v>
      </c>
      <c r="AKO261" s="131" t="n">
        <f aca="false">(ACC261=0)*AKN261
+(ACC261=1)*AGI261</f>
        <v>1</v>
      </c>
      <c r="AKP261" s="131" t="n">
        <f aca="false">(ACD261=0)*AKO261
+(ACD261=1)*AGJ261</f>
        <v>1</v>
      </c>
      <c r="AKQ261" s="131" t="n">
        <f aca="false">(ACE261=0)*AKP261
+(ACE261=1)*AGK261</f>
        <v>1</v>
      </c>
      <c r="AKR261" s="131" t="n">
        <f aca="false">(ACF261=0)*AKQ261
+(ACF261=1)*AGL261</f>
        <v>1</v>
      </c>
      <c r="AKS261" s="131" t="n">
        <f aca="false">(ACG261=0)*AKR261
+(ACG261=1)*AGM261</f>
        <v>1</v>
      </c>
      <c r="AKT261" s="131" t="n">
        <f aca="false">(ACH261=0)*AKS261
+(ACH261=1)*AGN261</f>
        <v>1</v>
      </c>
      <c r="AKU261" s="131" t="n">
        <f aca="false">(ACI261=0)*AKT261
+(ACI261=1)*AGO261</f>
        <v>1</v>
      </c>
      <c r="AKV261" s="131" t="n">
        <f aca="false">(ACJ261=0)*AKU261
+(ACJ261=1)*AGP261</f>
        <v>1</v>
      </c>
      <c r="AKW261" s="131" t="n">
        <f aca="false">(ACK261=0)*AKV261
+(ACK261=1)*AGQ261</f>
        <v>1</v>
      </c>
      <c r="AKX261" s="131" t="n">
        <f aca="false">(ACL261=0)*AKW261
+(ACL261=1)*AGR261</f>
        <v>1</v>
      </c>
      <c r="AKY261" s="131" t="n">
        <f aca="false">(ACM261=0)*AKX261
+(ACM261=1)*AGS261</f>
        <v>1</v>
      </c>
      <c r="AKZ261" s="131" t="n">
        <f aca="false">(ACN261=0)*AKY261
+(ACN261=1)*AGT261</f>
        <v>1</v>
      </c>
      <c r="ALA261" s="131" t="n">
        <f aca="false">(ACO261=0)*AKZ261
+(ACO261=1)*AGU261</f>
        <v>1</v>
      </c>
      <c r="ALB261" s="131" t="n">
        <f aca="false">(ACP261=0)*ALA261
+(ACP261=1)*AGV261</f>
        <v>1</v>
      </c>
      <c r="ALC261" s="131" t="n">
        <f aca="false">(ACQ261=0)*ALB261
+(ACQ261=1)*AGW261</f>
        <v>1</v>
      </c>
      <c r="ALD261" s="131" t="n">
        <f aca="false">(ACR261=0)*ALC261
+(ACR261=1)*AGX261</f>
        <v>1</v>
      </c>
      <c r="ALE261" s="131" t="n">
        <f aca="false">(ACS261=0)*ALD261
+(ACS261=1)*AGY261</f>
        <v>1</v>
      </c>
      <c r="ALF261" s="131" t="n">
        <f aca="false">(ACT261=0)*ALE261
+(ACT261=1)*AGZ261</f>
        <v>1</v>
      </c>
      <c r="ALG261" s="131" t="n">
        <f aca="false">(ACU261=0)*ALF261
+(ACU261=1)*AHA261</f>
        <v>1</v>
      </c>
      <c r="ALH261" s="131" t="n">
        <f aca="false">(ACV261=0)*ALG261
+(ACV261=1)*AHB261</f>
        <v>1</v>
      </c>
      <c r="ALI261" s="131" t="n">
        <f aca="false">(ACW261=0)*ALH261
+(ACW261=1)*AHC261</f>
        <v>1</v>
      </c>
      <c r="ALJ261" s="131" t="n">
        <f aca="false">(ACX261=0)*ALI261
+(ACX261=1)*AHD261</f>
        <v>1</v>
      </c>
      <c r="ALK261" s="131" t="n">
        <f aca="false">(ACY261=0)*ALJ261
+(ACY261=1)*AHE261</f>
        <v>1</v>
      </c>
      <c r="ALL261" s="131" t="n">
        <f aca="false">(ACZ261=0)*ALK261
+(ACZ261=1)*AHF261</f>
        <v>1</v>
      </c>
      <c r="ALM261" s="131" t="n">
        <f aca="false">(ADA261=0)*ALL261
+(ADA261=1)*AHG261</f>
        <v>1</v>
      </c>
      <c r="ALN261" s="131" t="n">
        <f aca="false">(ADB261=0)*ALM261
+(ADB261=1)*AHH261</f>
        <v>1</v>
      </c>
      <c r="ALO261" s="131" t="n">
        <f aca="false">(ADC261=0)*ALN261
+(ADC261=1)*AHI261</f>
        <v>1</v>
      </c>
      <c r="ALP261" s="131" t="n">
        <f aca="false">(ADD261=0)*ALO261
+(ADD261=1)*AHJ261</f>
        <v>1</v>
      </c>
      <c r="ALQ261" s="131" t="n">
        <f aca="false">(ADE261=0)*ALP261
+(ADE261=1)*AHK261</f>
        <v>1</v>
      </c>
      <c r="ALR261" s="131" t="n">
        <f aca="false">(ADF261=0)*ALQ261
+(ADF261=1)*AHL261</f>
        <v>1</v>
      </c>
      <c r="ALS261" s="131" t="n">
        <f aca="false">(ADG261=0)*ALR261
+(ADG261=1)*AHM261</f>
        <v>1</v>
      </c>
      <c r="ALT261" s="131" t="n">
        <f aca="false">(ADH261=0)*ALS261
+(ADH261=1)*AHN261</f>
        <v>1</v>
      </c>
      <c r="ALU261" s="131" t="n">
        <f aca="false">(ADI261=0)*ALT261
+(ADI261=1)*AHO261</f>
        <v>1</v>
      </c>
      <c r="ALV261" s="131" t="n">
        <f aca="false">(ADJ261=0)*ALU261
+(ADJ261=1)*AHP261</f>
        <v>1</v>
      </c>
      <c r="ALW261" s="131" t="n">
        <f aca="false">(ADK261=0)*ALV261
+(ADK261=1)*AHQ261</f>
        <v>1</v>
      </c>
      <c r="ALX261" s="131" t="n">
        <f aca="false">(ADL261=0)*ALW261
+(ADL261=1)*AHR261</f>
        <v>1</v>
      </c>
      <c r="ALY261" s="131" t="n">
        <f aca="false">(ADM261=0)*ALX261
+(ADM261=1)*AHS261</f>
        <v>1</v>
      </c>
      <c r="ALZ261" s="131" t="n">
        <f aca="false">(ADN261=0)*ALY261
+(ADN261=1)*AHT261</f>
        <v>1</v>
      </c>
      <c r="AMA261" s="131" t="n">
        <f aca="false">(ADO261=0)*ALZ261
+(ADO261=1)*AHU261</f>
        <v>1</v>
      </c>
      <c r="AMB261" s="131" t="n">
        <f aca="false">(ADP261=0)*AMA261
+(ADP261=1)*AHV261</f>
        <v>1</v>
      </c>
      <c r="AMC261" s="131" t="n">
        <f aca="false">(ADQ261=0)*AMB261
+(ADQ261=1)*AHW261</f>
        <v>1</v>
      </c>
      <c r="AMD261" s="131" t="n">
        <f aca="false">(ADR261=0)*AMC261
+(ADR261=1)*AHX261</f>
        <v>1</v>
      </c>
      <c r="AME261" s="131" t="n">
        <f aca="false">(ADS261=0)*AMD261
+(ADS261=1)*AHY261</f>
        <v>1</v>
      </c>
      <c r="AMF261" s="131" t="n">
        <f aca="false">(ADT261=0)*AME261
+(ADT261=1)*AHZ261</f>
        <v>1</v>
      </c>
      <c r="AMG261" s="131" t="n">
        <f aca="false">(ADU261=0)*AMF261
+(ADU261=1)*AIA261</f>
        <v>1</v>
      </c>
      <c r="AMH261" s="131" t="n">
        <f aca="false">(ADV261=0)*AMG261
+(ADV261=1)*AIB261</f>
        <v>1</v>
      </c>
      <c r="AMI261" s="131" t="n">
        <f aca="false">(ADW261=0)*AMH261
+(ADW261=1)*AIC261</f>
        <v>1</v>
      </c>
      <c r="AMJ261" s="131" t="n">
        <f aca="false">(ADX261=0)*AMI261
+(ADX261=1)*AID261</f>
        <v>1</v>
      </c>
    </row>
    <row r="262" customFormat="false" ht="11.25" hidden="false" customHeight="false" outlineLevel="0" collapsed="false">
      <c r="C262" s="24" t="n">
        <f aca="false">C261+1</f>
        <v>253</v>
      </c>
      <c r="D262" s="24" t="n">
        <f aca="false">'Rent Roll'!D258</f>
        <v>25</v>
      </c>
      <c r="E262" s="24" t="str">
        <f aca="false">'Rent Roll'!E258</f>
        <v>Asset 100</v>
      </c>
      <c r="F262" s="24" t="str">
        <f aca="false">'Rent Roll'!H258</f>
        <v>-</v>
      </c>
      <c r="G262" s="120" t="n">
        <f aca="false">'Rent Roll'!I258</f>
        <v>1</v>
      </c>
      <c r="H262" s="24" t="str">
        <f aca="false">'Rent Roll'!F258</f>
        <v>-</v>
      </c>
      <c r="I262" s="24" t="str">
        <f aca="false">'Rent Roll'!G258</f>
        <v>-</v>
      </c>
      <c r="J262" s="24" t="str">
        <f aca="false">'Rent Roll'!J258</f>
        <v>-</v>
      </c>
      <c r="K262" s="24" t="str">
        <f aca="false">'Rent Roll'!K258</f>
        <v>-</v>
      </c>
      <c r="L262" s="121" t="n">
        <f aca="false">'Rent Roll'!L258</f>
        <v>1</v>
      </c>
      <c r="N262" s="122" t="n">
        <f aca="false">'Rent Roll'!P258</f>
        <v>0</v>
      </c>
      <c r="O262" s="122" t="n">
        <f aca="false">N262/L262/12</f>
        <v>0</v>
      </c>
      <c r="P262" s="123" t="n">
        <f aca="false">'Lease Inputs'!O259</f>
        <v>25</v>
      </c>
      <c r="Q262" s="124" t="n">
        <f aca="false">'Rent Roll'!M258</f>
        <v>0</v>
      </c>
      <c r="R262" s="124" t="n">
        <f aca="false">'Rent Roll'!O258</f>
        <v>0</v>
      </c>
      <c r="S262" s="124" t="n">
        <f aca="false">'Rent Roll'!N258</f>
        <v>0</v>
      </c>
      <c r="T262" s="125" t="n">
        <f aca="false">'Lease Inputs'!N259</f>
        <v>1</v>
      </c>
      <c r="U262" s="124" t="n">
        <f aca="false">(S262&lt;&gt;0)*IF(T262=1,R262,S262)
+(S262=0)*R262</f>
        <v>0</v>
      </c>
      <c r="V262" s="120" t="n">
        <f aca="false">'Lease Inputs'!CJ259</f>
        <v>1</v>
      </c>
      <c r="W262" s="124" t="str">
        <f aca="false">IF('Lease Inputs'!CK259=1,"Indexation", IF('Lease Inputs'!CK259=2,"Step-Up",0))</f>
        <v>Indexation</v>
      </c>
      <c r="X262" s="124" t="n">
        <f aca="false">MIN(EOMONTH(Control!$J$5,'Lease Inputs'!CN259*12),U262)</f>
        <v>0</v>
      </c>
      <c r="Y262" s="120" t="n">
        <f aca="false">'Lease Inputs'!CO259*12</f>
        <v>24</v>
      </c>
      <c r="AA262" s="24" t="n">
        <f aca="false">(G262=0)*'Lease Inputs'!CF259
+(G262=1)*'Lease Inputs'!Q259</f>
        <v>6</v>
      </c>
      <c r="AB262" s="24" t="n">
        <f aca="false">(G262=0)*'Lease Inputs'!CD259
+(G262=1)*'Lease Inputs'!R259</f>
        <v>6</v>
      </c>
      <c r="AC262" s="126" t="n">
        <f aca="false">(G262=0)*'Lease Inputs'!CH259
+(G262=1)*'Lease Inputs'!U259</f>
        <v>20</v>
      </c>
      <c r="AD262" s="127" t="n">
        <f aca="false">(G262=0)*'Lease Inputs'!CG259
+(G262=1)*'Lease Inputs'!T259</f>
        <v>0.1</v>
      </c>
      <c r="AE262" s="124" t="n">
        <f aca="false">U262*(G262=0)
+Control!$J$5*(Engine!G262=1)</f>
        <v>45291</v>
      </c>
      <c r="AF262" s="124" t="n">
        <f aca="false">EOMONTH(AE262,AA262)</f>
        <v>45473</v>
      </c>
      <c r="AG262" s="24" t="n">
        <f aca="false">(G262=0)*'Lease Inputs'!CE259*12
+(G262=1)*'Lease Inputs'!S259*12</f>
        <v>72</v>
      </c>
      <c r="AH262" s="124" t="n">
        <f aca="false">EOMONTH(AF262,AG262)</f>
        <v>47664</v>
      </c>
      <c r="AI262" s="122" t="n">
        <f aca="false">AJ262*12*$L262</f>
        <v>305.941170815567</v>
      </c>
      <c r="AJ262" s="129" t="n">
        <f aca="false">IFERROR(INDEX(FK262:JO262,MATCH(AF262,$FK$9:$JO$9,0)),0)</f>
        <v>25.4950975679639</v>
      </c>
      <c r="AK262" s="120" t="n">
        <f aca="false">'Lease Inputs'!CQ259</f>
        <v>1</v>
      </c>
      <c r="AL262" s="124" t="str">
        <f aca="false">IF('Lease Inputs'!CR259=1,"Indexation", IF('Lease Inputs'!CR259=2,"Step-Up",0))</f>
        <v>Step-Up</v>
      </c>
      <c r="AM262" s="124" t="n">
        <f aca="false">EOMONTH(AF262,'Lease Inputs'!$CU259*12)</f>
        <v>45838</v>
      </c>
      <c r="AN262" s="120" t="n">
        <f aca="false">'Lease Inputs'!CV259*12</f>
        <v>24</v>
      </c>
      <c r="AP262" s="120" t="n">
        <f aca="false">'Lease Inputs'!CF259</f>
        <v>2</v>
      </c>
      <c r="AQ262" s="24" t="n">
        <f aca="false">'Lease Inputs'!CD259</f>
        <v>7</v>
      </c>
      <c r="AR262" s="126" t="n">
        <f aca="false">'Lease Inputs'!CH259</f>
        <v>37.5</v>
      </c>
      <c r="AS262" s="127" t="n">
        <f aca="false">'Lease Inputs'!CG259</f>
        <v>0.1125</v>
      </c>
      <c r="AT262" s="124" t="n">
        <f aca="false">AH262</f>
        <v>47664</v>
      </c>
      <c r="AU262" s="124" t="n">
        <f aca="false">EOMONTH(AT262,AP262)</f>
        <v>47726</v>
      </c>
      <c r="AV262" s="24" t="n">
        <f aca="false">'Lease Inputs'!CE259*12</f>
        <v>42</v>
      </c>
      <c r="AW262" s="124" t="n">
        <f aca="false">EOMONTH(AU262,AV262)</f>
        <v>49003</v>
      </c>
      <c r="AX262" s="122" t="n">
        <f aca="false">AY262*12*$L262</f>
        <v>352.47308007923</v>
      </c>
      <c r="AY262" s="129" t="n">
        <f aca="false">IFERROR(INDEX(FK262:JO262,MATCH(AU262,$FK$9:$JO$9,0)),0)</f>
        <v>29.3727566732692</v>
      </c>
      <c r="AZ262" s="120" t="n">
        <f aca="false">'Lease Inputs'!CQ259</f>
        <v>1</v>
      </c>
      <c r="BA262" s="124" t="str">
        <f aca="false">IF('Lease Inputs'!CR259=1,"Indexation", IF('Lease Inputs'!CR259=2,"Step-Up",0))</f>
        <v>Step-Up</v>
      </c>
      <c r="BB262" s="124" t="n">
        <f aca="false">EOMONTH(AU262,'Lease Inputs'!$CU259*12)</f>
        <v>48091</v>
      </c>
      <c r="BC262" s="120" t="n">
        <f aca="false">'Lease Inputs'!CV259*12</f>
        <v>24</v>
      </c>
      <c r="BE262" s="130" t="n">
        <v>0</v>
      </c>
      <c r="BF262" s="131" t="n">
        <f aca="false">(1+INDEX('Lease Inputs'!$AQ259:$AY259,MATCH(Engine!BF$8,'Lease Inputs'!$AQ$6:$AY$6,0)))^(1/12)-1</f>
        <v>0.00327373978219891</v>
      </c>
      <c r="BG262" s="131" t="n">
        <f aca="false">(1+INDEX('Lease Inputs'!$AQ259:$AY259,MATCH(Engine!BG$8,'Lease Inputs'!$AQ$6:$AY$6,0)))^(1/12)-1</f>
        <v>0.00327373978219891</v>
      </c>
      <c r="BH262" s="131" t="n">
        <f aca="false">(1+INDEX('Lease Inputs'!$AQ259:$AY259,MATCH(Engine!BH$8,'Lease Inputs'!$AQ$6:$AY$6,0)))^(1/12)-1</f>
        <v>0.00327373978219891</v>
      </c>
      <c r="BI262" s="131" t="n">
        <f aca="false">(1+INDEX('Lease Inputs'!$AQ259:$AY259,MATCH(Engine!BI$8,'Lease Inputs'!$AQ$6:$AY$6,0)))^(1/12)-1</f>
        <v>0.00327373978219891</v>
      </c>
      <c r="BJ262" s="131" t="n">
        <f aca="false">(1+INDEX('Lease Inputs'!$AQ259:$AY259,MATCH(Engine!BJ$8,'Lease Inputs'!$AQ$6:$AY$6,0)))^(1/12)-1</f>
        <v>0.00327373978219891</v>
      </c>
      <c r="BK262" s="131" t="n">
        <f aca="false">(1+INDEX('Lease Inputs'!$AQ259:$AY259,MATCH(Engine!BK$8,'Lease Inputs'!$AQ$6:$AY$6,0)))^(1/12)-1</f>
        <v>0.00327373978219891</v>
      </c>
      <c r="BL262" s="131" t="n">
        <f aca="false">(1+INDEX('Lease Inputs'!$AQ259:$AY259,MATCH(Engine!BL$8,'Lease Inputs'!$AQ$6:$AY$6,0)))^(1/12)-1</f>
        <v>0.00327373978219891</v>
      </c>
      <c r="BM262" s="131" t="n">
        <f aca="false">(1+INDEX('Lease Inputs'!$AQ259:$AY259,MATCH(Engine!BM$8,'Lease Inputs'!$AQ$6:$AY$6,0)))^(1/12)-1</f>
        <v>0.00327373978219891</v>
      </c>
      <c r="BN262" s="131" t="n">
        <f aca="false">(1+INDEX('Lease Inputs'!$AQ259:$AY259,MATCH(Engine!BN$8,'Lease Inputs'!$AQ$6:$AY$6,0)))^(1/12)-1</f>
        <v>0.00327373978219891</v>
      </c>
      <c r="BO262" s="131" t="n">
        <f aca="false">(1+INDEX('Lease Inputs'!$AQ259:$AY259,MATCH(Engine!BO$8,'Lease Inputs'!$AQ$6:$AY$6,0)))^(1/12)-1</f>
        <v>0.00327373978219891</v>
      </c>
      <c r="BP262" s="131" t="n">
        <f aca="false">(1+INDEX('Lease Inputs'!$AQ259:$AY259,MATCH(Engine!BP$8,'Lease Inputs'!$AQ$6:$AY$6,0)))^(1/12)-1</f>
        <v>0.00327373978219891</v>
      </c>
      <c r="BQ262" s="131" t="n">
        <f aca="false">(1+INDEX('Lease Inputs'!$AQ259:$AY259,MATCH(Engine!BQ$8,'Lease Inputs'!$AQ$6:$AY$6,0)))^(1/12)-1</f>
        <v>0.00327373978219891</v>
      </c>
      <c r="BR262" s="131" t="n">
        <f aca="false">(1+INDEX('Lease Inputs'!$AQ259:$AY259,MATCH(Engine!BR$8,'Lease Inputs'!$AQ$6:$AY$6,0)))^(1/12)-1</f>
        <v>0.00246626977230369</v>
      </c>
      <c r="BS262" s="131" t="n">
        <f aca="false">(1+INDEX('Lease Inputs'!$AQ259:$AY259,MATCH(Engine!BS$8,'Lease Inputs'!$AQ$6:$AY$6,0)))^(1/12)-1</f>
        <v>0.00246626977230369</v>
      </c>
      <c r="BT262" s="131" t="n">
        <f aca="false">(1+INDEX('Lease Inputs'!$AQ259:$AY259,MATCH(Engine!BT$8,'Lease Inputs'!$AQ$6:$AY$6,0)))^(1/12)-1</f>
        <v>0.00246626977230369</v>
      </c>
      <c r="BU262" s="131" t="n">
        <f aca="false">(1+INDEX('Lease Inputs'!$AQ259:$AY259,MATCH(Engine!BU$8,'Lease Inputs'!$AQ$6:$AY$6,0)))^(1/12)-1</f>
        <v>0.00246626977230369</v>
      </c>
      <c r="BV262" s="131" t="n">
        <f aca="false">(1+INDEX('Lease Inputs'!$AQ259:$AY259,MATCH(Engine!BV$8,'Lease Inputs'!$AQ$6:$AY$6,0)))^(1/12)-1</f>
        <v>0.00246626977230369</v>
      </c>
      <c r="BW262" s="131" t="n">
        <f aca="false">(1+INDEX('Lease Inputs'!$AQ259:$AY259,MATCH(Engine!BW$8,'Lease Inputs'!$AQ$6:$AY$6,0)))^(1/12)-1</f>
        <v>0.00246626977230369</v>
      </c>
      <c r="BX262" s="131" t="n">
        <f aca="false">(1+INDEX('Lease Inputs'!$AQ259:$AY259,MATCH(Engine!BX$8,'Lease Inputs'!$AQ$6:$AY$6,0)))^(1/12)-1</f>
        <v>0.00246626977230369</v>
      </c>
      <c r="BY262" s="131" t="n">
        <f aca="false">(1+INDEX('Lease Inputs'!$AQ259:$AY259,MATCH(Engine!BY$8,'Lease Inputs'!$AQ$6:$AY$6,0)))^(1/12)-1</f>
        <v>0.00246626977230369</v>
      </c>
      <c r="BZ262" s="131" t="n">
        <f aca="false">(1+INDEX('Lease Inputs'!$AQ259:$AY259,MATCH(Engine!BZ$8,'Lease Inputs'!$AQ$6:$AY$6,0)))^(1/12)-1</f>
        <v>0.00246626977230369</v>
      </c>
      <c r="CA262" s="131" t="n">
        <f aca="false">(1+INDEX('Lease Inputs'!$AQ259:$AY259,MATCH(Engine!CA$8,'Lease Inputs'!$AQ$6:$AY$6,0)))^(1/12)-1</f>
        <v>0.00246626977230369</v>
      </c>
      <c r="CB262" s="131" t="n">
        <f aca="false">(1+INDEX('Lease Inputs'!$AQ259:$AY259,MATCH(Engine!CB$8,'Lease Inputs'!$AQ$6:$AY$6,0)))^(1/12)-1</f>
        <v>0.00246626977230369</v>
      </c>
      <c r="CC262" s="131" t="n">
        <f aca="false">(1+INDEX('Lease Inputs'!$AQ259:$AY259,MATCH(Engine!CC$8,'Lease Inputs'!$AQ$6:$AY$6,0)))^(1/12)-1</f>
        <v>0.00246626977230369</v>
      </c>
      <c r="CD262" s="131" t="n">
        <f aca="false">(1+INDEX('Lease Inputs'!$AQ259:$AY259,MATCH(Engine!CD$8,'Lease Inputs'!$AQ$6:$AY$6,0)))^(1/12)-1</f>
        <v>0.00165158130192022</v>
      </c>
      <c r="CE262" s="131" t="n">
        <f aca="false">(1+INDEX('Lease Inputs'!$AQ259:$AY259,MATCH(Engine!CE$8,'Lease Inputs'!$AQ$6:$AY$6,0)))^(1/12)-1</f>
        <v>0.00165158130192022</v>
      </c>
      <c r="CF262" s="131" t="n">
        <f aca="false">(1+INDEX('Lease Inputs'!$AQ259:$AY259,MATCH(Engine!CF$8,'Lease Inputs'!$AQ$6:$AY$6,0)))^(1/12)-1</f>
        <v>0.00165158130192022</v>
      </c>
      <c r="CG262" s="131" t="n">
        <f aca="false">(1+INDEX('Lease Inputs'!$AQ259:$AY259,MATCH(Engine!CG$8,'Lease Inputs'!$AQ$6:$AY$6,0)))^(1/12)-1</f>
        <v>0.00165158130192022</v>
      </c>
      <c r="CH262" s="131" t="n">
        <f aca="false">(1+INDEX('Lease Inputs'!$AQ259:$AY259,MATCH(Engine!CH$8,'Lease Inputs'!$AQ$6:$AY$6,0)))^(1/12)-1</f>
        <v>0.00165158130192022</v>
      </c>
      <c r="CI262" s="131" t="n">
        <f aca="false">(1+INDEX('Lease Inputs'!$AQ259:$AY259,MATCH(Engine!CI$8,'Lease Inputs'!$AQ$6:$AY$6,0)))^(1/12)-1</f>
        <v>0.00165158130192022</v>
      </c>
      <c r="CJ262" s="131" t="n">
        <f aca="false">(1+INDEX('Lease Inputs'!$AQ259:$AY259,MATCH(Engine!CJ$8,'Lease Inputs'!$AQ$6:$AY$6,0)))^(1/12)-1</f>
        <v>0.00165158130192022</v>
      </c>
      <c r="CK262" s="131" t="n">
        <f aca="false">(1+INDEX('Lease Inputs'!$AQ259:$AY259,MATCH(Engine!CK$8,'Lease Inputs'!$AQ$6:$AY$6,0)))^(1/12)-1</f>
        <v>0.00165158130192022</v>
      </c>
      <c r="CL262" s="131" t="n">
        <f aca="false">(1+INDEX('Lease Inputs'!$AQ259:$AY259,MATCH(Engine!CL$8,'Lease Inputs'!$AQ$6:$AY$6,0)))^(1/12)-1</f>
        <v>0.00165158130192022</v>
      </c>
      <c r="CM262" s="131" t="n">
        <f aca="false">(1+INDEX('Lease Inputs'!$AQ259:$AY259,MATCH(Engine!CM$8,'Lease Inputs'!$AQ$6:$AY$6,0)))^(1/12)-1</f>
        <v>0.00165158130192022</v>
      </c>
      <c r="CN262" s="131" t="n">
        <f aca="false">(1+INDEX('Lease Inputs'!$AQ259:$AY259,MATCH(Engine!CN$8,'Lease Inputs'!$AQ$6:$AY$6,0)))^(1/12)-1</f>
        <v>0.00165158130192022</v>
      </c>
      <c r="CO262" s="131" t="n">
        <f aca="false">(1+INDEX('Lease Inputs'!$AQ259:$AY259,MATCH(Engine!CO$8,'Lease Inputs'!$AQ$6:$AY$6,0)))^(1/12)-1</f>
        <v>0.00165158130192022</v>
      </c>
      <c r="CP262" s="131" t="n">
        <f aca="false">(1+INDEX('Lease Inputs'!$AQ259:$AY259,MATCH(Engine!CP$8,'Lease Inputs'!$AQ$6:$AY$6,0)))^(1/12)-1</f>
        <v>0.00165158130192022</v>
      </c>
      <c r="CQ262" s="131" t="n">
        <f aca="false">(1+INDEX('Lease Inputs'!$AQ259:$AY259,MATCH(Engine!CQ$8,'Lease Inputs'!$AQ$6:$AY$6,0)))^(1/12)-1</f>
        <v>0.00165158130192022</v>
      </c>
      <c r="CR262" s="131" t="n">
        <f aca="false">(1+INDEX('Lease Inputs'!$AQ259:$AY259,MATCH(Engine!CR$8,'Lease Inputs'!$AQ$6:$AY$6,0)))^(1/12)-1</f>
        <v>0.00165158130192022</v>
      </c>
      <c r="CS262" s="131" t="n">
        <f aca="false">(1+INDEX('Lease Inputs'!$AQ259:$AY259,MATCH(Engine!CS$8,'Lease Inputs'!$AQ$6:$AY$6,0)))^(1/12)-1</f>
        <v>0.00165158130192022</v>
      </c>
      <c r="CT262" s="131" t="n">
        <f aca="false">(1+INDEX('Lease Inputs'!$AQ259:$AY259,MATCH(Engine!CT$8,'Lease Inputs'!$AQ$6:$AY$6,0)))^(1/12)-1</f>
        <v>0.00165158130192022</v>
      </c>
      <c r="CU262" s="131" t="n">
        <f aca="false">(1+INDEX('Lease Inputs'!$AQ259:$AY259,MATCH(Engine!CU$8,'Lease Inputs'!$AQ$6:$AY$6,0)))^(1/12)-1</f>
        <v>0.00165158130192022</v>
      </c>
      <c r="CV262" s="131" t="n">
        <f aca="false">(1+INDEX('Lease Inputs'!$AQ259:$AY259,MATCH(Engine!CV$8,'Lease Inputs'!$AQ$6:$AY$6,0)))^(1/12)-1</f>
        <v>0.00165158130192022</v>
      </c>
      <c r="CW262" s="131" t="n">
        <f aca="false">(1+INDEX('Lease Inputs'!$AQ259:$AY259,MATCH(Engine!CW$8,'Lease Inputs'!$AQ$6:$AY$6,0)))^(1/12)-1</f>
        <v>0.00165158130192022</v>
      </c>
      <c r="CX262" s="131" t="n">
        <f aca="false">(1+INDEX('Lease Inputs'!$AQ259:$AY259,MATCH(Engine!CX$8,'Lease Inputs'!$AQ$6:$AY$6,0)))^(1/12)-1</f>
        <v>0.00165158130192022</v>
      </c>
      <c r="CY262" s="131" t="n">
        <f aca="false">(1+INDEX('Lease Inputs'!$AQ259:$AY259,MATCH(Engine!CY$8,'Lease Inputs'!$AQ$6:$AY$6,0)))^(1/12)-1</f>
        <v>0.00165158130192022</v>
      </c>
      <c r="CZ262" s="131" t="n">
        <f aca="false">(1+INDEX('Lease Inputs'!$AQ259:$AY259,MATCH(Engine!CZ$8,'Lease Inputs'!$AQ$6:$AY$6,0)))^(1/12)-1</f>
        <v>0.00165158130192022</v>
      </c>
      <c r="DA262" s="131" t="n">
        <f aca="false">(1+INDEX('Lease Inputs'!$AQ259:$AY259,MATCH(Engine!DA$8,'Lease Inputs'!$AQ$6:$AY$6,0)))^(1/12)-1</f>
        <v>0.00165158130192022</v>
      </c>
      <c r="DB262" s="131" t="n">
        <f aca="false">(1+INDEX('Lease Inputs'!$AQ259:$AY259,MATCH(Engine!DB$8,'Lease Inputs'!$AQ$6:$AY$6,0)))^(1/12)-1</f>
        <v>0.00165158130192022</v>
      </c>
      <c r="DC262" s="131" t="n">
        <f aca="false">(1+INDEX('Lease Inputs'!$AQ259:$AY259,MATCH(Engine!DC$8,'Lease Inputs'!$AQ$6:$AY$6,0)))^(1/12)-1</f>
        <v>0.00165158130192022</v>
      </c>
      <c r="DD262" s="131" t="n">
        <f aca="false">(1+INDEX('Lease Inputs'!$AQ259:$AY259,MATCH(Engine!DD$8,'Lease Inputs'!$AQ$6:$AY$6,0)))^(1/12)-1</f>
        <v>0.00165158130192022</v>
      </c>
      <c r="DE262" s="131" t="n">
        <f aca="false">(1+INDEX('Lease Inputs'!$AQ259:$AY259,MATCH(Engine!DE$8,'Lease Inputs'!$AQ$6:$AY$6,0)))^(1/12)-1</f>
        <v>0.00165158130192022</v>
      </c>
      <c r="DF262" s="131" t="n">
        <f aca="false">(1+INDEX('Lease Inputs'!$AQ259:$AY259,MATCH(Engine!DF$8,'Lease Inputs'!$AQ$6:$AY$6,0)))^(1/12)-1</f>
        <v>0.00165158130192022</v>
      </c>
      <c r="DG262" s="131" t="n">
        <f aca="false">(1+INDEX('Lease Inputs'!$AQ259:$AY259,MATCH(Engine!DG$8,'Lease Inputs'!$AQ$6:$AY$6,0)))^(1/12)-1</f>
        <v>0.00165158130192022</v>
      </c>
      <c r="DH262" s="131" t="n">
        <f aca="false">(1+INDEX('Lease Inputs'!$AQ259:$AY259,MATCH(Engine!DH$8,'Lease Inputs'!$AQ$6:$AY$6,0)))^(1/12)-1</f>
        <v>0.00165158130192022</v>
      </c>
      <c r="DI262" s="131" t="n">
        <f aca="false">(1+INDEX('Lease Inputs'!$AQ259:$AY259,MATCH(Engine!DI$8,'Lease Inputs'!$AQ$6:$AY$6,0)))^(1/12)-1</f>
        <v>0.00165158130192022</v>
      </c>
      <c r="DJ262" s="131" t="n">
        <f aca="false">(1+INDEX('Lease Inputs'!$AQ259:$AY259,MATCH(Engine!DJ$8,'Lease Inputs'!$AQ$6:$AY$6,0)))^(1/12)-1</f>
        <v>0.00165158130192022</v>
      </c>
      <c r="DK262" s="131" t="n">
        <f aca="false">(1+INDEX('Lease Inputs'!$AQ259:$AY259,MATCH(Engine!DK$8,'Lease Inputs'!$AQ$6:$AY$6,0)))^(1/12)-1</f>
        <v>0.00165158130192022</v>
      </c>
      <c r="DL262" s="131" t="n">
        <f aca="false">(1+INDEX('Lease Inputs'!$AQ259:$AY259,MATCH(Engine!DL$8,'Lease Inputs'!$AQ$6:$AY$6,0)))^(1/12)-1</f>
        <v>0.00165158130192022</v>
      </c>
      <c r="DM262" s="131" t="n">
        <f aca="false">(1+INDEX('Lease Inputs'!$AQ259:$AY259,MATCH(Engine!DM$8,'Lease Inputs'!$AQ$6:$AY$6,0)))^(1/12)-1</f>
        <v>0.00165158130192022</v>
      </c>
      <c r="DN262" s="131" t="n">
        <f aca="false">(1+INDEX('Lease Inputs'!$AQ259:$AY259,MATCH(Engine!DN$8,'Lease Inputs'!$AQ$6:$AY$6,0)))^(1/12)-1</f>
        <v>0.00165158130192022</v>
      </c>
      <c r="DO262" s="131" t="n">
        <f aca="false">(1+INDEX('Lease Inputs'!$AQ259:$AY259,MATCH(Engine!DO$8,'Lease Inputs'!$AQ$6:$AY$6,0)))^(1/12)-1</f>
        <v>0.00165158130192022</v>
      </c>
      <c r="DP262" s="131" t="n">
        <f aca="false">(1+INDEX('Lease Inputs'!$AQ259:$AY259,MATCH(Engine!DP$8,'Lease Inputs'!$AQ$6:$AY$6,0)))^(1/12)-1</f>
        <v>0.00165158130192022</v>
      </c>
      <c r="DQ262" s="131" t="n">
        <f aca="false">(1+INDEX('Lease Inputs'!$AQ259:$AY259,MATCH(Engine!DQ$8,'Lease Inputs'!$AQ$6:$AY$6,0)))^(1/12)-1</f>
        <v>0.00165158130192022</v>
      </c>
      <c r="DR262" s="131" t="n">
        <f aca="false">(1+INDEX('Lease Inputs'!$AQ259:$AY259,MATCH(Engine!DR$8,'Lease Inputs'!$AQ$6:$AY$6,0)))^(1/12)-1</f>
        <v>0.00165158130192022</v>
      </c>
      <c r="DS262" s="131" t="n">
        <f aca="false">(1+INDEX('Lease Inputs'!$AQ259:$AY259,MATCH(Engine!DS$8,'Lease Inputs'!$AQ$6:$AY$6,0)))^(1/12)-1</f>
        <v>0.00165158130192022</v>
      </c>
      <c r="DT262" s="131" t="n">
        <f aca="false">(1+INDEX('Lease Inputs'!$AQ259:$AY259,MATCH(Engine!DT$8,'Lease Inputs'!$AQ$6:$AY$6,0)))^(1/12)-1</f>
        <v>0.00165158130192022</v>
      </c>
      <c r="DU262" s="131" t="n">
        <f aca="false">(1+INDEX('Lease Inputs'!$AQ259:$AY259,MATCH(Engine!DU$8,'Lease Inputs'!$AQ$6:$AY$6,0)))^(1/12)-1</f>
        <v>0.00165158130192022</v>
      </c>
      <c r="DV262" s="131" t="n">
        <f aca="false">(1+INDEX('Lease Inputs'!$AQ259:$AY259,MATCH(Engine!DV$8,'Lease Inputs'!$AQ$6:$AY$6,0)))^(1/12)-1</f>
        <v>0.00165158130192022</v>
      </c>
      <c r="DW262" s="131" t="n">
        <f aca="false">(1+INDEX('Lease Inputs'!$AQ259:$AY259,MATCH(Engine!DW$8,'Lease Inputs'!$AQ$6:$AY$6,0)))^(1/12)-1</f>
        <v>0.00165158130192022</v>
      </c>
      <c r="DX262" s="131" t="n">
        <f aca="false">(1+INDEX('Lease Inputs'!$AQ259:$AY259,MATCH(Engine!DX$8,'Lease Inputs'!$AQ$6:$AY$6,0)))^(1/12)-1</f>
        <v>0.00165158130192022</v>
      </c>
      <c r="DY262" s="131" t="n">
        <f aca="false">(1+INDEX('Lease Inputs'!$AQ259:$AY259,MATCH(Engine!DY$8,'Lease Inputs'!$AQ$6:$AY$6,0)))^(1/12)-1</f>
        <v>0.00165158130192022</v>
      </c>
      <c r="DZ262" s="131" t="n">
        <f aca="false">(1+INDEX('Lease Inputs'!$AQ259:$AY259,MATCH(Engine!DZ$8,'Lease Inputs'!$AQ$6:$AY$6,0)))^(1/12)-1</f>
        <v>0.00165158130192022</v>
      </c>
      <c r="EA262" s="131" t="n">
        <f aca="false">(1+INDEX('Lease Inputs'!$AQ259:$AY259,MATCH(Engine!EA$8,'Lease Inputs'!$AQ$6:$AY$6,0)))^(1/12)-1</f>
        <v>0.00165158130192022</v>
      </c>
      <c r="EB262" s="131" t="n">
        <f aca="false">(1+INDEX('Lease Inputs'!$AQ259:$AY259,MATCH(Engine!EB$8,'Lease Inputs'!$AQ$6:$AY$6,0)))^(1/12)-1</f>
        <v>0.00165158130192022</v>
      </c>
      <c r="EC262" s="131" t="n">
        <f aca="false">(1+INDEX('Lease Inputs'!$AQ259:$AY259,MATCH(Engine!EC$8,'Lease Inputs'!$AQ$6:$AY$6,0)))^(1/12)-1</f>
        <v>0.00165158130192022</v>
      </c>
      <c r="ED262" s="131" t="n">
        <f aca="false">(1+INDEX('Lease Inputs'!$AQ259:$AY259,MATCH(Engine!ED$8,'Lease Inputs'!$AQ$6:$AY$6,0)))^(1/12)-1</f>
        <v>0.00165158130192022</v>
      </c>
      <c r="EE262" s="131" t="n">
        <f aca="false">(1+INDEX('Lease Inputs'!$AQ259:$AY259,MATCH(Engine!EE$8,'Lease Inputs'!$AQ$6:$AY$6,0)))^(1/12)-1</f>
        <v>0.00165158130192022</v>
      </c>
      <c r="EF262" s="131" t="n">
        <f aca="false">(1+INDEX('Lease Inputs'!$AQ259:$AY259,MATCH(Engine!EF$8,'Lease Inputs'!$AQ$6:$AY$6,0)))^(1/12)-1</f>
        <v>0.00165158130192022</v>
      </c>
      <c r="EG262" s="131" t="n">
        <f aca="false">(1+INDEX('Lease Inputs'!$AQ259:$AY259,MATCH(Engine!EG$8,'Lease Inputs'!$AQ$6:$AY$6,0)))^(1/12)-1</f>
        <v>0.00165158130192022</v>
      </c>
      <c r="EH262" s="131" t="n">
        <f aca="false">(1+INDEX('Lease Inputs'!$AQ259:$AY259,MATCH(Engine!EH$8,'Lease Inputs'!$AQ$6:$AY$6,0)))^(1/12)-1</f>
        <v>0.00165158130192022</v>
      </c>
      <c r="EI262" s="131" t="n">
        <f aca="false">(1+INDEX('Lease Inputs'!$AQ259:$AY259,MATCH(Engine!EI$8,'Lease Inputs'!$AQ$6:$AY$6,0)))^(1/12)-1</f>
        <v>0.00165158130192022</v>
      </c>
      <c r="EJ262" s="131" t="n">
        <f aca="false">(1+INDEX('Lease Inputs'!$AQ259:$AY259,MATCH(Engine!EJ$8,'Lease Inputs'!$AQ$6:$AY$6,0)))^(1/12)-1</f>
        <v>0.00165158130192022</v>
      </c>
      <c r="EK262" s="131" t="n">
        <f aca="false">(1+INDEX('Lease Inputs'!$AQ259:$AY259,MATCH(Engine!EK$8,'Lease Inputs'!$AQ$6:$AY$6,0)))^(1/12)-1</f>
        <v>0.00165158130192022</v>
      </c>
      <c r="EL262" s="131" t="n">
        <f aca="false">(1+INDEX('Lease Inputs'!$AQ259:$AY259,MATCH(Engine!EL$8,'Lease Inputs'!$AQ$6:$AY$6,0)))^(1/12)-1</f>
        <v>0.00165158130192022</v>
      </c>
      <c r="EM262" s="131" t="n">
        <f aca="false">(1+INDEX('Lease Inputs'!$AQ259:$AY259,MATCH(Engine!EM$8,'Lease Inputs'!$AQ$6:$AY$6,0)))^(1/12)-1</f>
        <v>0.00165158130192022</v>
      </c>
      <c r="EN262" s="131" t="n">
        <f aca="false">(1+INDEX('Lease Inputs'!$AQ259:$AY259,MATCH(Engine!EN$8,'Lease Inputs'!$AQ$6:$AY$6,0)))^(1/12)-1</f>
        <v>0.00165158130192022</v>
      </c>
      <c r="EO262" s="131" t="n">
        <f aca="false">(1+INDEX('Lease Inputs'!$AQ259:$AY259,MATCH(Engine!EO$8,'Lease Inputs'!$AQ$6:$AY$6,0)))^(1/12)-1</f>
        <v>0.00165158130192022</v>
      </c>
      <c r="EP262" s="131" t="n">
        <f aca="false">(1+INDEX('Lease Inputs'!$AQ259:$AY259,MATCH(Engine!EP$8,'Lease Inputs'!$AQ$6:$AY$6,0)))^(1/12)-1</f>
        <v>0.00165158130192022</v>
      </c>
      <c r="EQ262" s="131" t="n">
        <f aca="false">(1+INDEX('Lease Inputs'!$AQ259:$AY259,MATCH(Engine!EQ$8,'Lease Inputs'!$AQ$6:$AY$6,0)))^(1/12)-1</f>
        <v>0.00165158130192022</v>
      </c>
      <c r="ER262" s="131" t="n">
        <f aca="false">(1+INDEX('Lease Inputs'!$AQ259:$AY259,MATCH(Engine!ER$8,'Lease Inputs'!$AQ$6:$AY$6,0)))^(1/12)-1</f>
        <v>0.00165158130192022</v>
      </c>
      <c r="ES262" s="131" t="n">
        <f aca="false">(1+INDEX('Lease Inputs'!$AQ259:$AY259,MATCH(Engine!ES$8,'Lease Inputs'!$AQ$6:$AY$6,0)))^(1/12)-1</f>
        <v>0.00165158130192022</v>
      </c>
      <c r="ET262" s="131" t="n">
        <f aca="false">(1+INDEX('Lease Inputs'!$AQ259:$AY259,MATCH(Engine!ET$8,'Lease Inputs'!$AQ$6:$AY$6,0)))^(1/12)-1</f>
        <v>0.00165158130192022</v>
      </c>
      <c r="EU262" s="131" t="n">
        <f aca="false">(1+INDEX('Lease Inputs'!$AQ259:$AY259,MATCH(Engine!EU$8,'Lease Inputs'!$AQ$6:$AY$6,0)))^(1/12)-1</f>
        <v>0.00165158130192022</v>
      </c>
      <c r="EV262" s="131" t="n">
        <f aca="false">(1+INDEX('Lease Inputs'!$AQ259:$AY259,MATCH(Engine!EV$8,'Lease Inputs'!$AQ$6:$AY$6,0)))^(1/12)-1</f>
        <v>0.00165158130192022</v>
      </c>
      <c r="EW262" s="131" t="n">
        <f aca="false">(1+INDEX('Lease Inputs'!$AQ259:$AY259,MATCH(Engine!EW$8,'Lease Inputs'!$AQ$6:$AY$6,0)))^(1/12)-1</f>
        <v>0.00165158130192022</v>
      </c>
      <c r="EX262" s="131" t="n">
        <f aca="false">(1+INDEX('Lease Inputs'!$AQ259:$AY259,MATCH(Engine!EX$8,'Lease Inputs'!$AQ$6:$AY$6,0)))^(1/12)-1</f>
        <v>0.00165158130192022</v>
      </c>
      <c r="EY262" s="131" t="n">
        <f aca="false">(1+INDEX('Lease Inputs'!$AQ259:$AY259,MATCH(Engine!EY$8,'Lease Inputs'!$AQ$6:$AY$6,0)))^(1/12)-1</f>
        <v>0.00165158130192022</v>
      </c>
      <c r="EZ262" s="131" t="n">
        <f aca="false">(1+INDEX('Lease Inputs'!$AQ259:$AY259,MATCH(Engine!EZ$8,'Lease Inputs'!$AQ$6:$AY$6,0)))^(1/12)-1</f>
        <v>0.00165158130192022</v>
      </c>
      <c r="FA262" s="131" t="n">
        <f aca="false">(1+INDEX('Lease Inputs'!$AQ259:$AY259,MATCH(Engine!FA$8,'Lease Inputs'!$AQ$6:$AY$6,0)))^(1/12)-1</f>
        <v>0.00165158130192022</v>
      </c>
      <c r="FB262" s="131" t="n">
        <f aca="false">(1+INDEX('Lease Inputs'!$AQ259:$AY259,MATCH(Engine!FB$8,'Lease Inputs'!$AQ$6:$AY$6,0)))^(1/12)-1</f>
        <v>0.00165158130192022</v>
      </c>
      <c r="FC262" s="131" t="n">
        <f aca="false">(1+INDEX('Lease Inputs'!$AQ259:$AY259,MATCH(Engine!FC$8,'Lease Inputs'!$AQ$6:$AY$6,0)))^(1/12)-1</f>
        <v>0.00165158130192022</v>
      </c>
      <c r="FD262" s="131" t="n">
        <f aca="false">(1+INDEX('Lease Inputs'!$AQ259:$AY259,MATCH(Engine!FD$8,'Lease Inputs'!$AQ$6:$AY$6,0)))^(1/12)-1</f>
        <v>0.00165158130192022</v>
      </c>
      <c r="FE262" s="131" t="n">
        <f aca="false">(1+INDEX('Lease Inputs'!$AQ259:$AY259,MATCH(Engine!FE$8,'Lease Inputs'!$AQ$6:$AY$6,0)))^(1/12)-1</f>
        <v>0.00165158130192022</v>
      </c>
      <c r="FF262" s="131" t="n">
        <f aca="false">(1+INDEX('Lease Inputs'!$AQ259:$AY259,MATCH(Engine!FF$8,'Lease Inputs'!$AQ$6:$AY$6,0)))^(1/12)-1</f>
        <v>0.00165158130192022</v>
      </c>
      <c r="FG262" s="131" t="n">
        <f aca="false">(1+INDEX('Lease Inputs'!$AQ259:$AY259,MATCH(Engine!FG$8,'Lease Inputs'!$AQ$6:$AY$6,0)))^(1/12)-1</f>
        <v>0.00165158130192022</v>
      </c>
      <c r="FH262" s="131" t="n">
        <f aca="false">(1+INDEX('Lease Inputs'!$AQ259:$AY259,MATCH(Engine!FH$8,'Lease Inputs'!$AQ$6:$AY$6,0)))^(1/12)-1</f>
        <v>0.00165158130192022</v>
      </c>
      <c r="FI262" s="131" t="n">
        <f aca="false">(1+INDEX('Lease Inputs'!$AQ259:$AY259,MATCH(Engine!FI$8,'Lease Inputs'!$AQ$6:$AY$6,0)))^(1/12)-1</f>
        <v>0.00165158130192022</v>
      </c>
      <c r="FK262" s="132" t="n">
        <f aca="false">P262</f>
        <v>25</v>
      </c>
      <c r="FL262" s="133" t="n">
        <f aca="false">FK262*(1+BF262)</f>
        <v>25.081843494555</v>
      </c>
      <c r="FM262" s="133" t="n">
        <f aca="false">FL262*(1+BG262)</f>
        <v>25.163954923414</v>
      </c>
      <c r="FN262" s="133" t="n">
        <f aca="false">FM262*(1+BH262)</f>
        <v>25.2463351637242</v>
      </c>
      <c r="FO262" s="133" t="n">
        <f aca="false">FN262*(1+BI262)</f>
        <v>25.3289850955044</v>
      </c>
      <c r="FP262" s="133" t="n">
        <f aca="false">FO262*(1+BJ262)</f>
        <v>25.4119056016543</v>
      </c>
      <c r="FQ262" s="133" t="n">
        <f aca="false">FP262*(1+BK262)</f>
        <v>25.4950975679639</v>
      </c>
      <c r="FR262" s="133" t="n">
        <f aca="false">FQ262*(1+BL262)</f>
        <v>25.5785618831232</v>
      </c>
      <c r="FS262" s="133" t="n">
        <f aca="false">FR262*(1+BM262)</f>
        <v>25.6622994387314</v>
      </c>
      <c r="FT262" s="133" t="n">
        <f aca="false">FS262*(1+BN262)</f>
        <v>25.7463111293067</v>
      </c>
      <c r="FU262" s="133" t="n">
        <f aca="false">FT262*(1+BO262)</f>
        <v>25.8305978522956</v>
      </c>
      <c r="FV262" s="133" t="n">
        <f aca="false">FU262*(1+BP262)</f>
        <v>25.9151605080826</v>
      </c>
      <c r="FW262" s="133" t="n">
        <f aca="false">FV262*(1+BQ262)</f>
        <v>26</v>
      </c>
      <c r="FX262" s="133" t="n">
        <f aca="false">FW262*(1+BR262)</f>
        <v>26.0641230140799</v>
      </c>
      <c r="FY262" s="133" t="n">
        <f aca="false">FX262*(1+BS262)</f>
        <v>26.1284041728111</v>
      </c>
      <c r="FZ262" s="133" t="n">
        <f aca="false">FY262*(1+BT262)</f>
        <v>26.1928438662211</v>
      </c>
      <c r="GA262" s="133" t="n">
        <f aca="false">FZ262*(1+BU262)</f>
        <v>26.257442485299</v>
      </c>
      <c r="GB262" s="133" t="n">
        <f aca="false">GA262*(1+BV262)</f>
        <v>26.3222004219985</v>
      </c>
      <c r="GC262" s="133" t="n">
        <f aca="false">GB262*(1+BW262)</f>
        <v>26.3871180692398</v>
      </c>
      <c r="GD262" s="133" t="n">
        <f aca="false">GC262*(1+BX262)</f>
        <v>26.4521958209122</v>
      </c>
      <c r="GE262" s="133" t="n">
        <f aca="false">GD262*(1+BY262)</f>
        <v>26.5174340718764</v>
      </c>
      <c r="GF262" s="133" t="n">
        <f aca="false">GE262*(1+BZ262)</f>
        <v>26.5828332179669</v>
      </c>
      <c r="GG262" s="133" t="n">
        <f aca="false">GF262*(1+CA262)</f>
        <v>26.6483936559945</v>
      </c>
      <c r="GH262" s="133" t="n">
        <f aca="false">GG262*(1+CB262)</f>
        <v>26.7141157837488</v>
      </c>
      <c r="GI262" s="133" t="n">
        <f aca="false">GH262*(1+CC262)</f>
        <v>26.78</v>
      </c>
      <c r="GJ262" s="133" t="n">
        <f aca="false">GI262*(1+CD262)</f>
        <v>26.8242293472655</v>
      </c>
      <c r="GK262" s="133" t="n">
        <f aca="false">GJ262*(1+CE262)</f>
        <v>26.8685317428938</v>
      </c>
      <c r="GL262" s="133" t="n">
        <f aca="false">GK262*(1+CF262)</f>
        <v>26.9129073075305</v>
      </c>
      <c r="GM262" s="133" t="n">
        <f aca="false">GL262*(1+CG262)</f>
        <v>26.9573561620199</v>
      </c>
      <c r="GN262" s="133" t="n">
        <f aca="false">GM262*(1+CH262)</f>
        <v>27.0018784274063</v>
      </c>
      <c r="GO262" s="133" t="n">
        <f aca="false">GN262*(1+CI262)</f>
        <v>27.0464742249337</v>
      </c>
      <c r="GP262" s="133" t="n">
        <f aca="false">GO262*(1+CJ262)</f>
        <v>27.0911436760465</v>
      </c>
      <c r="GQ262" s="133" t="n">
        <f aca="false">GP262*(1+CK262)</f>
        <v>27.1358869023895</v>
      </c>
      <c r="GR262" s="133" t="n">
        <f aca="false">GQ262*(1+CL262)</f>
        <v>27.1807040258085</v>
      </c>
      <c r="GS262" s="133" t="n">
        <f aca="false">GR262*(1+CM262)</f>
        <v>27.2255951683505</v>
      </c>
      <c r="GT262" s="133" t="n">
        <f aca="false">GS262*(1+CN262)</f>
        <v>27.2705604522642</v>
      </c>
      <c r="GU262" s="133" t="n">
        <f aca="false">GT262*(1+CO262)</f>
        <v>27.3156000000001</v>
      </c>
      <c r="GV262" s="133" t="n">
        <f aca="false">GU262*(1+CP262)</f>
        <v>27.3607139342108</v>
      </c>
      <c r="GW262" s="133" t="n">
        <f aca="false">GV262*(1+CQ262)</f>
        <v>27.4059023777517</v>
      </c>
      <c r="GX262" s="133" t="n">
        <f aca="false">GW262*(1+CR262)</f>
        <v>27.4511654536811</v>
      </c>
      <c r="GY262" s="133" t="n">
        <f aca="false">GX262*(1+CS262)</f>
        <v>27.4965032852603</v>
      </c>
      <c r="GZ262" s="133" t="n">
        <f aca="false">GY262*(1+CT262)</f>
        <v>27.5419159959544</v>
      </c>
      <c r="HA262" s="133" t="n">
        <f aca="false">GZ262*(1+CU262)</f>
        <v>27.5874037094324</v>
      </c>
      <c r="HB262" s="133" t="n">
        <f aca="false">HA262*(1+CV262)</f>
        <v>27.6329665495674</v>
      </c>
      <c r="HC262" s="133" t="n">
        <f aca="false">HB262*(1+CW262)</f>
        <v>27.6786046404373</v>
      </c>
      <c r="HD262" s="133" t="n">
        <f aca="false">HC262*(1+CX262)</f>
        <v>27.7243181063246</v>
      </c>
      <c r="HE262" s="133" t="n">
        <f aca="false">HD262*(1+CY262)</f>
        <v>27.7701070717175</v>
      </c>
      <c r="HF262" s="133" t="n">
        <f aca="false">HE262*(1+CZ262)</f>
        <v>27.8159716613095</v>
      </c>
      <c r="HG262" s="133" t="n">
        <f aca="false">HF262*(1+DA262)</f>
        <v>27.8619120000001</v>
      </c>
      <c r="HH262" s="133" t="n">
        <f aca="false">HG262*(1+DB262)</f>
        <v>27.907928212895</v>
      </c>
      <c r="HI262" s="133" t="n">
        <f aca="false">HH262*(1+DC262)</f>
        <v>27.9540204253068</v>
      </c>
      <c r="HJ262" s="133" t="n">
        <f aca="false">HI262*(1+DD262)</f>
        <v>28.0001887627547</v>
      </c>
      <c r="HK262" s="133" t="n">
        <f aca="false">HJ262*(1+DE262)</f>
        <v>28.0464333509655</v>
      </c>
      <c r="HL262" s="133" t="n">
        <f aca="false">HK262*(1+DF262)</f>
        <v>28.0927543158735</v>
      </c>
      <c r="HM262" s="133" t="n">
        <f aca="false">HL262*(1+DG262)</f>
        <v>28.139151783621</v>
      </c>
      <c r="HN262" s="133" t="n">
        <f aca="false">HM262*(1+DH262)</f>
        <v>28.1856258805588</v>
      </c>
      <c r="HO262" s="133" t="n">
        <f aca="false">HN262*(1+DI262)</f>
        <v>28.232176733246</v>
      </c>
      <c r="HP262" s="133" t="n">
        <f aca="false">HO262*(1+DJ262)</f>
        <v>28.2788044684512</v>
      </c>
      <c r="HQ262" s="133" t="n">
        <f aca="false">HP262*(1+DK262)</f>
        <v>28.3255092131519</v>
      </c>
      <c r="HR262" s="133" t="n">
        <f aca="false">HQ262*(1+DL262)</f>
        <v>28.3722910945357</v>
      </c>
      <c r="HS262" s="133" t="n">
        <f aca="false">HR262*(1+DM262)</f>
        <v>28.4191502400001</v>
      </c>
      <c r="HT262" s="133" t="n">
        <f aca="false">HS262*(1+DN262)</f>
        <v>28.4660867771529</v>
      </c>
      <c r="HU262" s="133" t="n">
        <f aca="false">HT262*(1+DO262)</f>
        <v>28.5131008338129</v>
      </c>
      <c r="HV262" s="133" t="n">
        <f aca="false">HU262*(1+DP262)</f>
        <v>28.5601925380098</v>
      </c>
      <c r="HW262" s="133" t="n">
        <f aca="false">HV262*(1+DQ262)</f>
        <v>28.6073620179848</v>
      </c>
      <c r="HX262" s="133" t="n">
        <f aca="false">HW262*(1+DR262)</f>
        <v>28.654609402191</v>
      </c>
      <c r="HY262" s="133" t="n">
        <f aca="false">HX262*(1+DS262)</f>
        <v>28.7019348192935</v>
      </c>
      <c r="HZ262" s="133" t="n">
        <f aca="false">HY262*(1+DT262)</f>
        <v>28.74933839817</v>
      </c>
      <c r="IA262" s="133" t="n">
        <f aca="false">HZ262*(1+DU262)</f>
        <v>28.796820267911</v>
      </c>
      <c r="IB262" s="133" t="n">
        <f aca="false">IA262*(1+DV262)</f>
        <v>28.8443805578202</v>
      </c>
      <c r="IC262" s="133" t="n">
        <f aca="false">IB262*(1+DW262)</f>
        <v>28.892019397415</v>
      </c>
      <c r="ID262" s="133" t="n">
        <f aca="false">IC262*(1+DX262)</f>
        <v>28.9397369164265</v>
      </c>
      <c r="IE262" s="133" t="n">
        <f aca="false">ID262*(1+DY262)</f>
        <v>28.9875332448001</v>
      </c>
      <c r="IF262" s="133" t="n">
        <f aca="false">IE262*(1+DZ262)</f>
        <v>29.035408512696</v>
      </c>
      <c r="IG262" s="133" t="n">
        <f aca="false">IF262*(1+EA262)</f>
        <v>29.0833628504892</v>
      </c>
      <c r="IH262" s="133" t="n">
        <f aca="false">IG262*(1+EB262)</f>
        <v>29.13139638877</v>
      </c>
      <c r="II262" s="133" t="n">
        <f aca="false">IH262*(1+EC262)</f>
        <v>29.1795092583446</v>
      </c>
      <c r="IJ262" s="133" t="n">
        <f aca="false">II262*(1+ED262)</f>
        <v>29.2277015902348</v>
      </c>
      <c r="IK262" s="133" t="n">
        <f aca="false">IJ262*(1+EE262)</f>
        <v>29.2759735156794</v>
      </c>
      <c r="IL262" s="133" t="n">
        <f aca="false">IK262*(1+EF262)</f>
        <v>29.3243251661334</v>
      </c>
      <c r="IM262" s="133" t="n">
        <f aca="false">IL262*(1+EG262)</f>
        <v>29.3727566732692</v>
      </c>
      <c r="IN262" s="133" t="n">
        <f aca="false">IM262*(1+EH262)</f>
        <v>29.4212681689766</v>
      </c>
      <c r="IO262" s="133" t="n">
        <f aca="false">IN262*(1+EI262)</f>
        <v>29.4698597853633</v>
      </c>
      <c r="IP262" s="133" t="n">
        <f aca="false">IO262*(1+EJ262)</f>
        <v>29.518531654755</v>
      </c>
      <c r="IQ262" s="133" t="n">
        <f aca="false">IP262*(1+EK262)</f>
        <v>29.5672839096961</v>
      </c>
      <c r="IR262" s="133" t="n">
        <f aca="false">IQ262*(1+EL262)</f>
        <v>29.61611668295</v>
      </c>
      <c r="IS262" s="133" t="n">
        <f aca="false">IR262*(1+EM262)</f>
        <v>29.665030107499</v>
      </c>
      <c r="IT262" s="133" t="n">
        <f aca="false">IS262*(1+EN262)</f>
        <v>29.7140243165455</v>
      </c>
      <c r="IU262" s="133" t="n">
        <f aca="false">IT262*(1+EO262)</f>
        <v>29.7630994435115</v>
      </c>
      <c r="IV262" s="133" t="n">
        <f aca="false">IU262*(1+EP262)</f>
        <v>29.8122556220396</v>
      </c>
      <c r="IW262" s="133" t="n">
        <f aca="false">IV262*(1+EQ262)</f>
        <v>29.861492985993</v>
      </c>
      <c r="IX262" s="133" t="n">
        <f aca="false">IW262*(1+ER262)</f>
        <v>29.9108116694561</v>
      </c>
      <c r="IY262" s="133" t="n">
        <f aca="false">IX262*(1+ES262)</f>
        <v>29.9602118067346</v>
      </c>
      <c r="IZ262" s="133" t="n">
        <f aca="false">IY262*(1+ET262)</f>
        <v>30.0096935323562</v>
      </c>
      <c r="JA262" s="133" t="n">
        <f aca="false">IZ262*(1+EU262)</f>
        <v>30.0592569810706</v>
      </c>
      <c r="JB262" s="133" t="n">
        <f aca="false">JA262*(1+EV262)</f>
        <v>30.1089022878501</v>
      </c>
      <c r="JC262" s="133" t="n">
        <f aca="false">JB262*(1+EW262)</f>
        <v>30.1586295878901</v>
      </c>
      <c r="JD262" s="133" t="n">
        <f aca="false">JC262*(1+EX262)</f>
        <v>30.208439016609</v>
      </c>
      <c r="JE262" s="133" t="n">
        <f aca="false">JD262*(1+EY262)</f>
        <v>30.258330709649</v>
      </c>
      <c r="JF262" s="133" t="n">
        <f aca="false">JE262*(1+EZ262)</f>
        <v>30.3083048028764</v>
      </c>
      <c r="JG262" s="133" t="n">
        <f aca="false">JF262*(1+FA262)</f>
        <v>30.3583614323817</v>
      </c>
      <c r="JH262" s="133" t="n">
        <f aca="false">JG262*(1+FB262)</f>
        <v>30.4085007344804</v>
      </c>
      <c r="JI262" s="133" t="n">
        <f aca="false">JH262*(1+FC262)</f>
        <v>30.4587228457129</v>
      </c>
      <c r="JJ262" s="133" t="n">
        <f aca="false">JI262*(1+FD262)</f>
        <v>30.5090279028452</v>
      </c>
      <c r="JK262" s="133" t="n">
        <f aca="false">JJ262*(1+FE262)</f>
        <v>30.5594160428693</v>
      </c>
      <c r="JL262" s="133" t="n">
        <f aca="false">JK262*(1+FF262)</f>
        <v>30.6098874030033</v>
      </c>
      <c r="JM262" s="133" t="n">
        <f aca="false">JL262*(1+FG262)</f>
        <v>30.660442120692</v>
      </c>
      <c r="JN262" s="133" t="n">
        <f aca="false">JM262*(1+FH262)</f>
        <v>30.7110803336071</v>
      </c>
      <c r="JO262" s="133" t="n">
        <f aca="false">JN262*(1+FI262)</f>
        <v>30.7618021796479</v>
      </c>
      <c r="JQ262" s="134" t="n">
        <f aca="false">(JQ$9&lt;=$R262)+(JQ$9&gt;$AF262)*(JQ$9&lt;=$AH262)+(JQ$9&gt;$AU262)*(JQ$9&lt;=$AW262)</f>
        <v>0</v>
      </c>
      <c r="JR262" s="134" t="n">
        <f aca="false">(JR$9&lt;=$R262)+(JR$9&gt;$AF262)*(JR$9&lt;=$AH262)+(JR$9&gt;$AU262)*(JR$9&lt;=$AW262)</f>
        <v>0</v>
      </c>
      <c r="JS262" s="134" t="n">
        <f aca="false">(JS$9&lt;=$R262)+(JS$9&gt;$AF262)*(JS$9&lt;=$AH262)+(JS$9&gt;$AU262)*(JS$9&lt;=$AW262)</f>
        <v>0</v>
      </c>
      <c r="JT262" s="134" t="n">
        <f aca="false">(JT$9&lt;=$R262)+(JT$9&gt;$AF262)*(JT$9&lt;=$AH262)+(JT$9&gt;$AU262)*(JT$9&lt;=$AW262)</f>
        <v>0</v>
      </c>
      <c r="JU262" s="134" t="n">
        <f aca="false">(JU$9&lt;=$R262)+(JU$9&gt;$AF262)*(JU$9&lt;=$AH262)+(JU$9&gt;$AU262)*(JU$9&lt;=$AW262)</f>
        <v>0</v>
      </c>
      <c r="JV262" s="134" t="n">
        <f aca="false">(JV$9&lt;=$R262)+(JV$9&gt;$AF262)*(JV$9&lt;=$AH262)+(JV$9&gt;$AU262)*(JV$9&lt;=$AW262)</f>
        <v>0</v>
      </c>
      <c r="JW262" s="134" t="n">
        <f aca="false">(JW$9&lt;=$R262)+(JW$9&gt;$AF262)*(JW$9&lt;=$AH262)+(JW$9&gt;$AU262)*(JW$9&lt;=$AW262)</f>
        <v>0</v>
      </c>
      <c r="JX262" s="134" t="n">
        <f aca="false">(JX$9&lt;=$R262)+(JX$9&gt;$AF262)*(JX$9&lt;=$AH262)+(JX$9&gt;$AU262)*(JX$9&lt;=$AW262)</f>
        <v>1</v>
      </c>
      <c r="JY262" s="134" t="n">
        <f aca="false">(JY$9&lt;=$R262)+(JY$9&gt;$AF262)*(JY$9&lt;=$AH262)+(JY$9&gt;$AU262)*(JY$9&lt;=$AW262)</f>
        <v>1</v>
      </c>
      <c r="JZ262" s="134" t="n">
        <f aca="false">(JZ$9&lt;=$R262)+(JZ$9&gt;$AF262)*(JZ$9&lt;=$AH262)+(JZ$9&gt;$AU262)*(JZ$9&lt;=$AW262)</f>
        <v>1</v>
      </c>
      <c r="KA262" s="134" t="n">
        <f aca="false">(KA$9&lt;=$R262)+(KA$9&gt;$AF262)*(KA$9&lt;=$AH262)+(KA$9&gt;$AU262)*(KA$9&lt;=$AW262)</f>
        <v>1</v>
      </c>
      <c r="KB262" s="134" t="n">
        <f aca="false">(KB$9&lt;=$R262)+(KB$9&gt;$AF262)*(KB$9&lt;=$AH262)+(KB$9&gt;$AU262)*(KB$9&lt;=$AW262)</f>
        <v>1</v>
      </c>
      <c r="KC262" s="134" t="n">
        <f aca="false">(KC$9&lt;=$R262)+(KC$9&gt;$AF262)*(KC$9&lt;=$AH262)+(KC$9&gt;$AU262)*(KC$9&lt;=$AW262)</f>
        <v>1</v>
      </c>
      <c r="KD262" s="134" t="n">
        <f aca="false">(KD$9&lt;=$R262)+(KD$9&gt;$AF262)*(KD$9&lt;=$AH262)+(KD$9&gt;$AU262)*(KD$9&lt;=$AW262)</f>
        <v>1</v>
      </c>
      <c r="KE262" s="134" t="n">
        <f aca="false">(KE$9&lt;=$R262)+(KE$9&gt;$AF262)*(KE$9&lt;=$AH262)+(KE$9&gt;$AU262)*(KE$9&lt;=$AW262)</f>
        <v>1</v>
      </c>
      <c r="KF262" s="134" t="n">
        <f aca="false">(KF$9&lt;=$R262)+(KF$9&gt;$AF262)*(KF$9&lt;=$AH262)+(KF$9&gt;$AU262)*(KF$9&lt;=$AW262)</f>
        <v>1</v>
      </c>
      <c r="KG262" s="134" t="n">
        <f aca="false">(KG$9&lt;=$R262)+(KG$9&gt;$AF262)*(KG$9&lt;=$AH262)+(KG$9&gt;$AU262)*(KG$9&lt;=$AW262)</f>
        <v>1</v>
      </c>
      <c r="KH262" s="134" t="n">
        <f aca="false">(KH$9&lt;=$R262)+(KH$9&gt;$AF262)*(KH$9&lt;=$AH262)+(KH$9&gt;$AU262)*(KH$9&lt;=$AW262)</f>
        <v>1</v>
      </c>
      <c r="KI262" s="134" t="n">
        <f aca="false">(KI$9&lt;=$R262)+(KI$9&gt;$AF262)*(KI$9&lt;=$AH262)+(KI$9&gt;$AU262)*(KI$9&lt;=$AW262)</f>
        <v>1</v>
      </c>
      <c r="KJ262" s="134" t="n">
        <f aca="false">(KJ$9&lt;=$R262)+(KJ$9&gt;$AF262)*(KJ$9&lt;=$AH262)+(KJ$9&gt;$AU262)*(KJ$9&lt;=$AW262)</f>
        <v>1</v>
      </c>
      <c r="KK262" s="134" t="n">
        <f aca="false">(KK$9&lt;=$R262)+(KK$9&gt;$AF262)*(KK$9&lt;=$AH262)+(KK$9&gt;$AU262)*(KK$9&lt;=$AW262)</f>
        <v>1</v>
      </c>
      <c r="KL262" s="134" t="n">
        <f aca="false">(KL$9&lt;=$R262)+(KL$9&gt;$AF262)*(KL$9&lt;=$AH262)+(KL$9&gt;$AU262)*(KL$9&lt;=$AW262)</f>
        <v>1</v>
      </c>
      <c r="KM262" s="134" t="n">
        <f aca="false">(KM$9&lt;=$R262)+(KM$9&gt;$AF262)*(KM$9&lt;=$AH262)+(KM$9&gt;$AU262)*(KM$9&lt;=$AW262)</f>
        <v>1</v>
      </c>
      <c r="KN262" s="134" t="n">
        <f aca="false">(KN$9&lt;=$R262)+(KN$9&gt;$AF262)*(KN$9&lt;=$AH262)+(KN$9&gt;$AU262)*(KN$9&lt;=$AW262)</f>
        <v>1</v>
      </c>
      <c r="KO262" s="134" t="n">
        <f aca="false">(KO$9&lt;=$R262)+(KO$9&gt;$AF262)*(KO$9&lt;=$AH262)+(KO$9&gt;$AU262)*(KO$9&lt;=$AW262)</f>
        <v>1</v>
      </c>
      <c r="KP262" s="134" t="n">
        <f aca="false">(KP$9&lt;=$R262)+(KP$9&gt;$AF262)*(KP$9&lt;=$AH262)+(KP$9&gt;$AU262)*(KP$9&lt;=$AW262)</f>
        <v>1</v>
      </c>
      <c r="KQ262" s="134" t="n">
        <f aca="false">(KQ$9&lt;=$R262)+(KQ$9&gt;$AF262)*(KQ$9&lt;=$AH262)+(KQ$9&gt;$AU262)*(KQ$9&lt;=$AW262)</f>
        <v>1</v>
      </c>
      <c r="KR262" s="134" t="n">
        <f aca="false">(KR$9&lt;=$R262)+(KR$9&gt;$AF262)*(KR$9&lt;=$AH262)+(KR$9&gt;$AU262)*(KR$9&lt;=$AW262)</f>
        <v>1</v>
      </c>
      <c r="KS262" s="134" t="n">
        <f aca="false">(KS$9&lt;=$R262)+(KS$9&gt;$AF262)*(KS$9&lt;=$AH262)+(KS$9&gt;$AU262)*(KS$9&lt;=$AW262)</f>
        <v>1</v>
      </c>
      <c r="KT262" s="134" t="n">
        <f aca="false">(KT$9&lt;=$R262)+(KT$9&gt;$AF262)*(KT$9&lt;=$AH262)+(KT$9&gt;$AU262)*(KT$9&lt;=$AW262)</f>
        <v>1</v>
      </c>
      <c r="KU262" s="134" t="n">
        <f aca="false">(KU$9&lt;=$R262)+(KU$9&gt;$AF262)*(KU$9&lt;=$AH262)+(KU$9&gt;$AU262)*(KU$9&lt;=$AW262)</f>
        <v>1</v>
      </c>
      <c r="KV262" s="134" t="n">
        <f aca="false">(KV$9&lt;=$R262)+(KV$9&gt;$AF262)*(KV$9&lt;=$AH262)+(KV$9&gt;$AU262)*(KV$9&lt;=$AW262)</f>
        <v>1</v>
      </c>
      <c r="KW262" s="134" t="n">
        <f aca="false">(KW$9&lt;=$R262)+(KW$9&gt;$AF262)*(KW$9&lt;=$AH262)+(KW$9&gt;$AU262)*(KW$9&lt;=$AW262)</f>
        <v>1</v>
      </c>
      <c r="KX262" s="134" t="n">
        <f aca="false">(KX$9&lt;=$R262)+(KX$9&gt;$AF262)*(KX$9&lt;=$AH262)+(KX$9&gt;$AU262)*(KX$9&lt;=$AW262)</f>
        <v>1</v>
      </c>
      <c r="KY262" s="134" t="n">
        <f aca="false">(KY$9&lt;=$R262)+(KY$9&gt;$AF262)*(KY$9&lt;=$AH262)+(KY$9&gt;$AU262)*(KY$9&lt;=$AW262)</f>
        <v>1</v>
      </c>
      <c r="KZ262" s="134" t="n">
        <f aca="false">(KZ$9&lt;=$R262)+(KZ$9&gt;$AF262)*(KZ$9&lt;=$AH262)+(KZ$9&gt;$AU262)*(KZ$9&lt;=$AW262)</f>
        <v>1</v>
      </c>
      <c r="LA262" s="134" t="n">
        <f aca="false">(LA$9&lt;=$R262)+(LA$9&gt;$AF262)*(LA$9&lt;=$AH262)+(LA$9&gt;$AU262)*(LA$9&lt;=$AW262)</f>
        <v>1</v>
      </c>
      <c r="LB262" s="134" t="n">
        <f aca="false">(LB$9&lt;=$R262)+(LB$9&gt;$AF262)*(LB$9&lt;=$AH262)+(LB$9&gt;$AU262)*(LB$9&lt;=$AW262)</f>
        <v>1</v>
      </c>
      <c r="LC262" s="134" t="n">
        <f aca="false">(LC$9&lt;=$R262)+(LC$9&gt;$AF262)*(LC$9&lt;=$AH262)+(LC$9&gt;$AU262)*(LC$9&lt;=$AW262)</f>
        <v>1</v>
      </c>
      <c r="LD262" s="134" t="n">
        <f aca="false">(LD$9&lt;=$R262)+(LD$9&gt;$AF262)*(LD$9&lt;=$AH262)+(LD$9&gt;$AU262)*(LD$9&lt;=$AW262)</f>
        <v>1</v>
      </c>
      <c r="LE262" s="134" t="n">
        <f aca="false">(LE$9&lt;=$R262)+(LE$9&gt;$AF262)*(LE$9&lt;=$AH262)+(LE$9&gt;$AU262)*(LE$9&lt;=$AW262)</f>
        <v>1</v>
      </c>
      <c r="LF262" s="134" t="n">
        <f aca="false">(LF$9&lt;=$R262)+(LF$9&gt;$AF262)*(LF$9&lt;=$AH262)+(LF$9&gt;$AU262)*(LF$9&lt;=$AW262)</f>
        <v>1</v>
      </c>
      <c r="LG262" s="134" t="n">
        <f aca="false">(LG$9&lt;=$R262)+(LG$9&gt;$AF262)*(LG$9&lt;=$AH262)+(LG$9&gt;$AU262)*(LG$9&lt;=$AW262)</f>
        <v>1</v>
      </c>
      <c r="LH262" s="134" t="n">
        <f aca="false">(LH$9&lt;=$R262)+(LH$9&gt;$AF262)*(LH$9&lt;=$AH262)+(LH$9&gt;$AU262)*(LH$9&lt;=$AW262)</f>
        <v>1</v>
      </c>
      <c r="LI262" s="134" t="n">
        <f aca="false">(LI$9&lt;=$R262)+(LI$9&gt;$AF262)*(LI$9&lt;=$AH262)+(LI$9&gt;$AU262)*(LI$9&lt;=$AW262)</f>
        <v>1</v>
      </c>
      <c r="LJ262" s="134" t="n">
        <f aca="false">(LJ$9&lt;=$R262)+(LJ$9&gt;$AF262)*(LJ$9&lt;=$AH262)+(LJ$9&gt;$AU262)*(LJ$9&lt;=$AW262)</f>
        <v>1</v>
      </c>
      <c r="LK262" s="134" t="n">
        <f aca="false">(LK$9&lt;=$R262)+(LK$9&gt;$AF262)*(LK$9&lt;=$AH262)+(LK$9&gt;$AU262)*(LK$9&lt;=$AW262)</f>
        <v>1</v>
      </c>
      <c r="LL262" s="134" t="n">
        <f aca="false">(LL$9&lt;=$R262)+(LL$9&gt;$AF262)*(LL$9&lt;=$AH262)+(LL$9&gt;$AU262)*(LL$9&lt;=$AW262)</f>
        <v>1</v>
      </c>
      <c r="LM262" s="134" t="n">
        <f aca="false">(LM$9&lt;=$R262)+(LM$9&gt;$AF262)*(LM$9&lt;=$AH262)+(LM$9&gt;$AU262)*(LM$9&lt;=$AW262)</f>
        <v>1</v>
      </c>
      <c r="LN262" s="134" t="n">
        <f aca="false">(LN$9&lt;=$R262)+(LN$9&gt;$AF262)*(LN$9&lt;=$AH262)+(LN$9&gt;$AU262)*(LN$9&lt;=$AW262)</f>
        <v>1</v>
      </c>
      <c r="LO262" s="134" t="n">
        <f aca="false">(LO$9&lt;=$R262)+(LO$9&gt;$AF262)*(LO$9&lt;=$AH262)+(LO$9&gt;$AU262)*(LO$9&lt;=$AW262)</f>
        <v>1</v>
      </c>
      <c r="LP262" s="134" t="n">
        <f aca="false">(LP$9&lt;=$R262)+(LP$9&gt;$AF262)*(LP$9&lt;=$AH262)+(LP$9&gt;$AU262)*(LP$9&lt;=$AW262)</f>
        <v>1</v>
      </c>
      <c r="LQ262" s="134" t="n">
        <f aca="false">(LQ$9&lt;=$R262)+(LQ$9&gt;$AF262)*(LQ$9&lt;=$AH262)+(LQ$9&gt;$AU262)*(LQ$9&lt;=$AW262)</f>
        <v>1</v>
      </c>
      <c r="LR262" s="134" t="n">
        <f aca="false">(LR$9&lt;=$R262)+(LR$9&gt;$AF262)*(LR$9&lt;=$AH262)+(LR$9&gt;$AU262)*(LR$9&lt;=$AW262)</f>
        <v>1</v>
      </c>
      <c r="LS262" s="134" t="n">
        <f aca="false">(LS$9&lt;=$R262)+(LS$9&gt;$AF262)*(LS$9&lt;=$AH262)+(LS$9&gt;$AU262)*(LS$9&lt;=$AW262)</f>
        <v>1</v>
      </c>
      <c r="LT262" s="134" t="n">
        <f aca="false">(LT$9&lt;=$R262)+(LT$9&gt;$AF262)*(LT$9&lt;=$AH262)+(LT$9&gt;$AU262)*(LT$9&lt;=$AW262)</f>
        <v>1</v>
      </c>
      <c r="LU262" s="134" t="n">
        <f aca="false">(LU$9&lt;=$R262)+(LU$9&gt;$AF262)*(LU$9&lt;=$AH262)+(LU$9&gt;$AU262)*(LU$9&lt;=$AW262)</f>
        <v>1</v>
      </c>
      <c r="LV262" s="134" t="n">
        <f aca="false">(LV$9&lt;=$R262)+(LV$9&gt;$AF262)*(LV$9&lt;=$AH262)+(LV$9&gt;$AU262)*(LV$9&lt;=$AW262)</f>
        <v>1</v>
      </c>
      <c r="LW262" s="134" t="n">
        <f aca="false">(LW$9&lt;=$R262)+(LW$9&gt;$AF262)*(LW$9&lt;=$AH262)+(LW$9&gt;$AU262)*(LW$9&lt;=$AW262)</f>
        <v>1</v>
      </c>
      <c r="LX262" s="134" t="n">
        <f aca="false">(LX$9&lt;=$R262)+(LX$9&gt;$AF262)*(LX$9&lt;=$AH262)+(LX$9&gt;$AU262)*(LX$9&lt;=$AW262)</f>
        <v>1</v>
      </c>
      <c r="LY262" s="134" t="n">
        <f aca="false">(LY$9&lt;=$R262)+(LY$9&gt;$AF262)*(LY$9&lt;=$AH262)+(LY$9&gt;$AU262)*(LY$9&lt;=$AW262)</f>
        <v>1</v>
      </c>
      <c r="LZ262" s="134" t="n">
        <f aca="false">(LZ$9&lt;=$R262)+(LZ$9&gt;$AF262)*(LZ$9&lt;=$AH262)+(LZ$9&gt;$AU262)*(LZ$9&lt;=$AW262)</f>
        <v>1</v>
      </c>
      <c r="MA262" s="134" t="n">
        <f aca="false">(MA$9&lt;=$R262)+(MA$9&gt;$AF262)*(MA$9&lt;=$AH262)+(MA$9&gt;$AU262)*(MA$9&lt;=$AW262)</f>
        <v>1</v>
      </c>
      <c r="MB262" s="134" t="n">
        <f aca="false">(MB$9&lt;=$R262)+(MB$9&gt;$AF262)*(MB$9&lt;=$AH262)+(MB$9&gt;$AU262)*(MB$9&lt;=$AW262)</f>
        <v>1</v>
      </c>
      <c r="MC262" s="134" t="n">
        <f aca="false">(MC$9&lt;=$R262)+(MC$9&gt;$AF262)*(MC$9&lt;=$AH262)+(MC$9&gt;$AU262)*(MC$9&lt;=$AW262)</f>
        <v>1</v>
      </c>
      <c r="MD262" s="134" t="n">
        <f aca="false">(MD$9&lt;=$R262)+(MD$9&gt;$AF262)*(MD$9&lt;=$AH262)+(MD$9&gt;$AU262)*(MD$9&lt;=$AW262)</f>
        <v>1</v>
      </c>
      <c r="ME262" s="134" t="n">
        <f aca="false">(ME$9&lt;=$R262)+(ME$9&gt;$AF262)*(ME$9&lt;=$AH262)+(ME$9&gt;$AU262)*(ME$9&lt;=$AW262)</f>
        <v>1</v>
      </c>
      <c r="MF262" s="134" t="n">
        <f aca="false">(MF$9&lt;=$R262)+(MF$9&gt;$AF262)*(MF$9&lt;=$AH262)+(MF$9&gt;$AU262)*(MF$9&lt;=$AW262)</f>
        <v>1</v>
      </c>
      <c r="MG262" s="134" t="n">
        <f aca="false">(MG$9&lt;=$R262)+(MG$9&gt;$AF262)*(MG$9&lt;=$AH262)+(MG$9&gt;$AU262)*(MG$9&lt;=$AW262)</f>
        <v>1</v>
      </c>
      <c r="MH262" s="134" t="n">
        <f aca="false">(MH$9&lt;=$R262)+(MH$9&gt;$AF262)*(MH$9&lt;=$AH262)+(MH$9&gt;$AU262)*(MH$9&lt;=$AW262)</f>
        <v>1</v>
      </c>
      <c r="MI262" s="134" t="n">
        <f aca="false">(MI$9&lt;=$R262)+(MI$9&gt;$AF262)*(MI$9&lt;=$AH262)+(MI$9&gt;$AU262)*(MI$9&lt;=$AW262)</f>
        <v>1</v>
      </c>
      <c r="MJ262" s="134" t="n">
        <f aca="false">(MJ$9&lt;=$R262)+(MJ$9&gt;$AF262)*(MJ$9&lt;=$AH262)+(MJ$9&gt;$AU262)*(MJ$9&lt;=$AW262)</f>
        <v>1</v>
      </c>
      <c r="MK262" s="134" t="n">
        <f aca="false">(MK$9&lt;=$R262)+(MK$9&gt;$AF262)*(MK$9&lt;=$AH262)+(MK$9&gt;$AU262)*(MK$9&lt;=$AW262)</f>
        <v>1</v>
      </c>
      <c r="ML262" s="134" t="n">
        <f aca="false">(ML$9&lt;=$R262)+(ML$9&gt;$AF262)*(ML$9&lt;=$AH262)+(ML$9&gt;$AU262)*(ML$9&lt;=$AW262)</f>
        <v>1</v>
      </c>
      <c r="MM262" s="134" t="n">
        <f aca="false">(MM$9&lt;=$R262)+(MM$9&gt;$AF262)*(MM$9&lt;=$AH262)+(MM$9&gt;$AU262)*(MM$9&lt;=$AW262)</f>
        <v>1</v>
      </c>
      <c r="MN262" s="134" t="n">
        <f aca="false">(MN$9&lt;=$R262)+(MN$9&gt;$AF262)*(MN$9&lt;=$AH262)+(MN$9&gt;$AU262)*(MN$9&lt;=$AW262)</f>
        <v>1</v>
      </c>
      <c r="MO262" s="134" t="n">
        <f aca="false">(MO$9&lt;=$R262)+(MO$9&gt;$AF262)*(MO$9&lt;=$AH262)+(MO$9&gt;$AU262)*(MO$9&lt;=$AW262)</f>
        <v>1</v>
      </c>
      <c r="MP262" s="134" t="n">
        <f aca="false">(MP$9&lt;=$R262)+(MP$9&gt;$AF262)*(MP$9&lt;=$AH262)+(MP$9&gt;$AU262)*(MP$9&lt;=$AW262)</f>
        <v>1</v>
      </c>
      <c r="MQ262" s="134" t="n">
        <f aca="false">(MQ$9&lt;=$R262)+(MQ$9&gt;$AF262)*(MQ$9&lt;=$AH262)+(MQ$9&gt;$AU262)*(MQ$9&lt;=$AW262)</f>
        <v>1</v>
      </c>
      <c r="MR262" s="134" t="n">
        <f aca="false">(MR$9&lt;=$R262)+(MR$9&gt;$AF262)*(MR$9&lt;=$AH262)+(MR$9&gt;$AU262)*(MR$9&lt;=$AW262)</f>
        <v>0</v>
      </c>
      <c r="MS262" s="134" t="n">
        <f aca="false">(MS$9&lt;=$R262)+(MS$9&gt;$AF262)*(MS$9&lt;=$AH262)+(MS$9&gt;$AU262)*(MS$9&lt;=$AW262)</f>
        <v>0</v>
      </c>
      <c r="MT262" s="134" t="n">
        <f aca="false">(MT$9&lt;=$R262)+(MT$9&gt;$AF262)*(MT$9&lt;=$AH262)+(MT$9&gt;$AU262)*(MT$9&lt;=$AW262)</f>
        <v>1</v>
      </c>
      <c r="MU262" s="134" t="n">
        <f aca="false">(MU$9&lt;=$R262)+(MU$9&gt;$AF262)*(MU$9&lt;=$AH262)+(MU$9&gt;$AU262)*(MU$9&lt;=$AW262)</f>
        <v>1</v>
      </c>
      <c r="MV262" s="134" t="n">
        <f aca="false">(MV$9&lt;=$R262)+(MV$9&gt;$AF262)*(MV$9&lt;=$AH262)+(MV$9&gt;$AU262)*(MV$9&lt;=$AW262)</f>
        <v>1</v>
      </c>
      <c r="MW262" s="134" t="n">
        <f aca="false">(MW$9&lt;=$R262)+(MW$9&gt;$AF262)*(MW$9&lt;=$AH262)+(MW$9&gt;$AU262)*(MW$9&lt;=$AW262)</f>
        <v>1</v>
      </c>
      <c r="MX262" s="134" t="n">
        <f aca="false">(MX$9&lt;=$R262)+(MX$9&gt;$AF262)*(MX$9&lt;=$AH262)+(MX$9&gt;$AU262)*(MX$9&lt;=$AW262)</f>
        <v>1</v>
      </c>
      <c r="MY262" s="134" t="n">
        <f aca="false">(MY$9&lt;=$R262)+(MY$9&gt;$AF262)*(MY$9&lt;=$AH262)+(MY$9&gt;$AU262)*(MY$9&lt;=$AW262)</f>
        <v>1</v>
      </c>
      <c r="MZ262" s="134" t="n">
        <f aca="false">(MZ$9&lt;=$R262)+(MZ$9&gt;$AF262)*(MZ$9&lt;=$AH262)+(MZ$9&gt;$AU262)*(MZ$9&lt;=$AW262)</f>
        <v>1</v>
      </c>
      <c r="NA262" s="134" t="n">
        <f aca="false">(NA$9&lt;=$R262)+(NA$9&gt;$AF262)*(NA$9&lt;=$AH262)+(NA$9&gt;$AU262)*(NA$9&lt;=$AW262)</f>
        <v>1</v>
      </c>
      <c r="NB262" s="134" t="n">
        <f aca="false">(NB$9&lt;=$R262)+(NB$9&gt;$AF262)*(NB$9&lt;=$AH262)+(NB$9&gt;$AU262)*(NB$9&lt;=$AW262)</f>
        <v>1</v>
      </c>
      <c r="NC262" s="134" t="n">
        <f aca="false">(NC$9&lt;=$R262)+(NC$9&gt;$AF262)*(NC$9&lt;=$AH262)+(NC$9&gt;$AU262)*(NC$9&lt;=$AW262)</f>
        <v>1</v>
      </c>
      <c r="ND262" s="134" t="n">
        <f aca="false">(ND$9&lt;=$R262)+(ND$9&gt;$AF262)*(ND$9&lt;=$AH262)+(ND$9&gt;$AU262)*(ND$9&lt;=$AW262)</f>
        <v>1</v>
      </c>
      <c r="NE262" s="134" t="n">
        <f aca="false">(NE$9&lt;=$R262)+(NE$9&gt;$AF262)*(NE$9&lt;=$AH262)+(NE$9&gt;$AU262)*(NE$9&lt;=$AW262)</f>
        <v>1</v>
      </c>
      <c r="NF262" s="134" t="n">
        <f aca="false">(NF$9&lt;=$R262)+(NF$9&gt;$AF262)*(NF$9&lt;=$AH262)+(NF$9&gt;$AU262)*(NF$9&lt;=$AW262)</f>
        <v>1</v>
      </c>
      <c r="NG262" s="134" t="n">
        <f aca="false">(NG$9&lt;=$R262)+(NG$9&gt;$AF262)*(NG$9&lt;=$AH262)+(NG$9&gt;$AU262)*(NG$9&lt;=$AW262)</f>
        <v>1</v>
      </c>
      <c r="NH262" s="134" t="n">
        <f aca="false">(NH$9&lt;=$R262)+(NH$9&gt;$AF262)*(NH$9&lt;=$AH262)+(NH$9&gt;$AU262)*(NH$9&lt;=$AW262)</f>
        <v>1</v>
      </c>
      <c r="NI262" s="134" t="n">
        <f aca="false">(NI$9&lt;=$R262)+(NI$9&gt;$AF262)*(NI$9&lt;=$AH262)+(NI$9&gt;$AU262)*(NI$9&lt;=$AW262)</f>
        <v>1</v>
      </c>
      <c r="NJ262" s="134" t="n">
        <f aca="false">(NJ$9&lt;=$R262)+(NJ$9&gt;$AF262)*(NJ$9&lt;=$AH262)+(NJ$9&gt;$AU262)*(NJ$9&lt;=$AW262)</f>
        <v>1</v>
      </c>
      <c r="NK262" s="134" t="n">
        <f aca="false">(NK$9&lt;=$R262)+(NK$9&gt;$AF262)*(NK$9&lt;=$AH262)+(NK$9&gt;$AU262)*(NK$9&lt;=$AW262)</f>
        <v>1</v>
      </c>
      <c r="NL262" s="134" t="n">
        <f aca="false">(NL$9&lt;=$R262)+(NL$9&gt;$AF262)*(NL$9&lt;=$AH262)+(NL$9&gt;$AU262)*(NL$9&lt;=$AW262)</f>
        <v>1</v>
      </c>
      <c r="NM262" s="134" t="n">
        <f aca="false">(NM$9&lt;=$R262)+(NM$9&gt;$AF262)*(NM$9&lt;=$AH262)+(NM$9&gt;$AU262)*(NM$9&lt;=$AW262)</f>
        <v>1</v>
      </c>
      <c r="NN262" s="134" t="n">
        <f aca="false">(NN$9&lt;=$R262)+(NN$9&gt;$AF262)*(NN$9&lt;=$AH262)+(NN$9&gt;$AU262)*(NN$9&lt;=$AW262)</f>
        <v>1</v>
      </c>
      <c r="NO262" s="134" t="n">
        <f aca="false">(NO$9&lt;=$R262)+(NO$9&gt;$AF262)*(NO$9&lt;=$AH262)+(NO$9&gt;$AU262)*(NO$9&lt;=$AW262)</f>
        <v>1</v>
      </c>
      <c r="NP262" s="134" t="n">
        <f aca="false">(NP$9&lt;=$R262)+(NP$9&gt;$AF262)*(NP$9&lt;=$AH262)+(NP$9&gt;$AU262)*(NP$9&lt;=$AW262)</f>
        <v>1</v>
      </c>
      <c r="NQ262" s="134" t="n">
        <f aca="false">(NQ$9&lt;=$R262)+(NQ$9&gt;$AF262)*(NQ$9&lt;=$AH262)+(NQ$9&gt;$AU262)*(NQ$9&lt;=$AW262)</f>
        <v>1</v>
      </c>
      <c r="NR262" s="134" t="n">
        <f aca="false">(NR$9&lt;=$R262)+(NR$9&gt;$AF262)*(NR$9&lt;=$AH262)+(NR$9&gt;$AU262)*(NR$9&lt;=$AW262)</f>
        <v>1</v>
      </c>
      <c r="NS262" s="134" t="n">
        <f aca="false">(NS$9&lt;=$R262)+(NS$9&gt;$AF262)*(NS$9&lt;=$AH262)+(NS$9&gt;$AU262)*(NS$9&lt;=$AW262)</f>
        <v>1</v>
      </c>
      <c r="NT262" s="134" t="n">
        <f aca="false">(NT$9&lt;=$R262)+(NT$9&gt;$AF262)*(NT$9&lt;=$AH262)+(NT$9&gt;$AU262)*(NT$9&lt;=$AW262)</f>
        <v>1</v>
      </c>
      <c r="NU262" s="134" t="n">
        <f aca="false">(NU$9&lt;=$R262)+(NU$9&gt;$AF262)*(NU$9&lt;=$AH262)+(NU$9&gt;$AU262)*(NU$9&lt;=$AW262)</f>
        <v>1</v>
      </c>
      <c r="NW262" s="122"/>
      <c r="NX262" s="122" t="n">
        <f aca="false">(NX$9&gt;$Q262)*(NX$9&lt;=$R262)*$O262*$L262</f>
        <v>0</v>
      </c>
      <c r="NY262" s="122" t="n">
        <f aca="false">(NY$9&gt;$Q262)*(NY$9&lt;=$R262)*$O262*$L262</f>
        <v>0</v>
      </c>
      <c r="NZ262" s="122" t="n">
        <f aca="false">(NZ$9&gt;$Q262)*(NZ$9&lt;=$R262)*$O262*$L262</f>
        <v>0</v>
      </c>
      <c r="OA262" s="122" t="n">
        <f aca="false">(OA$9&gt;$Q262)*(OA$9&lt;=$R262)*$O262*$L262</f>
        <v>0</v>
      </c>
      <c r="OB262" s="122" t="n">
        <f aca="false">(OB$9&gt;$Q262)*(OB$9&lt;=$R262)*$O262*$L262</f>
        <v>0</v>
      </c>
      <c r="OC262" s="122" t="n">
        <f aca="false">(OC$9&gt;$Q262)*(OC$9&lt;=$R262)*$O262*$L262</f>
        <v>0</v>
      </c>
      <c r="OD262" s="122" t="n">
        <f aca="false">(OD$9&gt;$Q262)*(OD$9&lt;=$R262)*$O262*$L262</f>
        <v>0</v>
      </c>
      <c r="OE262" s="122" t="n">
        <f aca="false">(OE$9&gt;$Q262)*(OE$9&lt;=$R262)*$O262*$L262</f>
        <v>0</v>
      </c>
      <c r="OF262" s="122" t="n">
        <f aca="false">(OF$9&gt;$Q262)*(OF$9&lt;=$R262)*$O262*$L262</f>
        <v>0</v>
      </c>
      <c r="OG262" s="122" t="n">
        <f aca="false">(OG$9&gt;$Q262)*(OG$9&lt;=$R262)*$O262*$L262</f>
        <v>0</v>
      </c>
      <c r="OH262" s="122" t="n">
        <f aca="false">(OH$9&gt;$Q262)*(OH$9&lt;=$R262)*$O262*$L262</f>
        <v>0</v>
      </c>
      <c r="OI262" s="122" t="n">
        <f aca="false">(OI$9&gt;$Q262)*(OI$9&lt;=$R262)*$O262*$L262</f>
        <v>0</v>
      </c>
      <c r="OJ262" s="122" t="n">
        <f aca="false">(OJ$9&gt;$Q262)*(OJ$9&lt;=$R262)*$O262*$L262</f>
        <v>0</v>
      </c>
      <c r="OK262" s="122" t="n">
        <f aca="false">(OK$9&gt;$Q262)*(OK$9&lt;=$R262)*$O262*$L262</f>
        <v>0</v>
      </c>
      <c r="OL262" s="122" t="n">
        <f aca="false">(OL$9&gt;$Q262)*(OL$9&lt;=$R262)*$O262*$L262</f>
        <v>0</v>
      </c>
      <c r="OM262" s="122" t="n">
        <f aca="false">(OM$9&gt;$Q262)*(OM$9&lt;=$R262)*$O262*$L262</f>
        <v>0</v>
      </c>
      <c r="ON262" s="122" t="n">
        <f aca="false">(ON$9&gt;$Q262)*(ON$9&lt;=$R262)*$O262*$L262</f>
        <v>0</v>
      </c>
      <c r="OO262" s="122" t="n">
        <f aca="false">(OO$9&gt;$Q262)*(OO$9&lt;=$R262)*$O262*$L262</f>
        <v>0</v>
      </c>
      <c r="OP262" s="122" t="n">
        <f aca="false">(OP$9&gt;$Q262)*(OP$9&lt;=$R262)*$O262*$L262</f>
        <v>0</v>
      </c>
      <c r="OQ262" s="122" t="n">
        <f aca="false">(OQ$9&gt;$Q262)*(OQ$9&lt;=$R262)*$O262*$L262</f>
        <v>0</v>
      </c>
      <c r="OR262" s="122" t="n">
        <f aca="false">(OR$9&gt;$Q262)*(OR$9&lt;=$R262)*$O262*$L262</f>
        <v>0</v>
      </c>
      <c r="OS262" s="122" t="n">
        <f aca="false">(OS$9&gt;$Q262)*(OS$9&lt;=$R262)*$O262*$L262</f>
        <v>0</v>
      </c>
      <c r="OT262" s="122" t="n">
        <f aca="false">(OT$9&gt;$Q262)*(OT$9&lt;=$R262)*$O262*$L262</f>
        <v>0</v>
      </c>
      <c r="OU262" s="122" t="n">
        <f aca="false">(OU$9&gt;$Q262)*(OU$9&lt;=$R262)*$O262*$L262</f>
        <v>0</v>
      </c>
      <c r="OV262" s="122" t="n">
        <f aca="false">(OV$9&gt;$Q262)*(OV$9&lt;=$R262)*$O262*$L262</f>
        <v>0</v>
      </c>
      <c r="OW262" s="122" t="n">
        <f aca="false">(OW$9&gt;$Q262)*(OW$9&lt;=$R262)*$O262*$L262</f>
        <v>0</v>
      </c>
      <c r="OX262" s="122" t="n">
        <f aca="false">(OX$9&gt;$Q262)*(OX$9&lt;=$R262)*$O262*$L262</f>
        <v>0</v>
      </c>
      <c r="OY262" s="122" t="n">
        <f aca="false">(OY$9&gt;$Q262)*(OY$9&lt;=$R262)*$O262*$L262</f>
        <v>0</v>
      </c>
      <c r="OZ262" s="122" t="n">
        <f aca="false">(OZ$9&gt;$Q262)*(OZ$9&lt;=$R262)*$O262*$L262</f>
        <v>0</v>
      </c>
      <c r="PA262" s="122" t="n">
        <f aca="false">(PA$9&gt;$Q262)*(PA$9&lt;=$R262)*$O262*$L262</f>
        <v>0</v>
      </c>
      <c r="PB262" s="122" t="n">
        <f aca="false">(PB$9&gt;$Q262)*(PB$9&lt;=$R262)*$O262*$L262</f>
        <v>0</v>
      </c>
      <c r="PC262" s="122" t="n">
        <f aca="false">(PC$9&gt;$Q262)*(PC$9&lt;=$R262)*$O262*$L262</f>
        <v>0</v>
      </c>
      <c r="PD262" s="122" t="n">
        <f aca="false">(PD$9&gt;$Q262)*(PD$9&lt;=$R262)*$O262*$L262</f>
        <v>0</v>
      </c>
      <c r="PE262" s="122" t="n">
        <f aca="false">(PE$9&gt;$Q262)*(PE$9&lt;=$R262)*$O262*$L262</f>
        <v>0</v>
      </c>
      <c r="PF262" s="122" t="n">
        <f aca="false">(PF$9&gt;$Q262)*(PF$9&lt;=$R262)*$O262*$L262</f>
        <v>0</v>
      </c>
      <c r="PG262" s="122" t="n">
        <f aca="false">(PG$9&gt;$Q262)*(PG$9&lt;=$R262)*$O262*$L262</f>
        <v>0</v>
      </c>
      <c r="PH262" s="122" t="n">
        <f aca="false">(PH$9&gt;$Q262)*(PH$9&lt;=$R262)*$O262*$L262</f>
        <v>0</v>
      </c>
      <c r="PI262" s="122" t="n">
        <f aca="false">(PI$9&gt;$Q262)*(PI$9&lt;=$R262)*$O262*$L262</f>
        <v>0</v>
      </c>
      <c r="PJ262" s="122" t="n">
        <f aca="false">(PJ$9&gt;$Q262)*(PJ$9&lt;=$R262)*$O262*$L262</f>
        <v>0</v>
      </c>
      <c r="PK262" s="122" t="n">
        <f aca="false">(PK$9&gt;$Q262)*(PK$9&lt;=$R262)*$O262*$L262</f>
        <v>0</v>
      </c>
      <c r="PL262" s="122" t="n">
        <f aca="false">(PL$9&gt;$Q262)*(PL$9&lt;=$R262)*$O262*$L262</f>
        <v>0</v>
      </c>
      <c r="PM262" s="122" t="n">
        <f aca="false">(PM$9&gt;$Q262)*(PM$9&lt;=$R262)*$O262*$L262</f>
        <v>0</v>
      </c>
      <c r="PN262" s="122" t="n">
        <f aca="false">(PN$9&gt;$Q262)*(PN$9&lt;=$R262)*$O262*$L262</f>
        <v>0</v>
      </c>
      <c r="PO262" s="122" t="n">
        <f aca="false">(PO$9&gt;$Q262)*(PO$9&lt;=$R262)*$O262*$L262</f>
        <v>0</v>
      </c>
      <c r="PP262" s="122" t="n">
        <f aca="false">(PP$9&gt;$Q262)*(PP$9&lt;=$R262)*$O262*$L262</f>
        <v>0</v>
      </c>
      <c r="PQ262" s="122" t="n">
        <f aca="false">(PQ$9&gt;$Q262)*(PQ$9&lt;=$R262)*$O262*$L262</f>
        <v>0</v>
      </c>
      <c r="PR262" s="122" t="n">
        <f aca="false">(PR$9&gt;$Q262)*(PR$9&lt;=$R262)*$O262*$L262</f>
        <v>0</v>
      </c>
      <c r="PS262" s="122" t="n">
        <f aca="false">(PS$9&gt;$Q262)*(PS$9&lt;=$R262)*$O262*$L262</f>
        <v>0</v>
      </c>
      <c r="PT262" s="122" t="n">
        <f aca="false">(PT$9&gt;$Q262)*(PT$9&lt;=$R262)*$O262*$L262</f>
        <v>0</v>
      </c>
      <c r="PU262" s="122" t="n">
        <f aca="false">(PU$9&gt;$Q262)*(PU$9&lt;=$R262)*$O262*$L262</f>
        <v>0</v>
      </c>
      <c r="PV262" s="122" t="n">
        <f aca="false">(PV$9&gt;$Q262)*(PV$9&lt;=$R262)*$O262*$L262</f>
        <v>0</v>
      </c>
      <c r="PW262" s="122" t="n">
        <f aca="false">(PW$9&gt;$Q262)*(PW$9&lt;=$R262)*$O262*$L262</f>
        <v>0</v>
      </c>
      <c r="PX262" s="122" t="n">
        <f aca="false">(PX$9&gt;$Q262)*(PX$9&lt;=$R262)*$O262*$L262</f>
        <v>0</v>
      </c>
      <c r="PY262" s="122" t="n">
        <f aca="false">(PY$9&gt;$Q262)*(PY$9&lt;=$R262)*$O262*$L262</f>
        <v>0</v>
      </c>
      <c r="PZ262" s="122" t="n">
        <f aca="false">(PZ$9&gt;$Q262)*(PZ$9&lt;=$R262)*$O262*$L262</f>
        <v>0</v>
      </c>
      <c r="QA262" s="122" t="n">
        <f aca="false">(QA$9&gt;$Q262)*(QA$9&lt;=$R262)*$O262*$L262</f>
        <v>0</v>
      </c>
      <c r="QB262" s="122" t="n">
        <f aca="false">(QB$9&gt;$Q262)*(QB$9&lt;=$R262)*$O262*$L262</f>
        <v>0</v>
      </c>
      <c r="QC262" s="122" t="n">
        <f aca="false">(QC$9&gt;$Q262)*(QC$9&lt;=$R262)*$O262*$L262</f>
        <v>0</v>
      </c>
      <c r="QD262" s="122" t="n">
        <f aca="false">(QD$9&gt;$Q262)*(QD$9&lt;=$R262)*$O262*$L262</f>
        <v>0</v>
      </c>
      <c r="QE262" s="122" t="n">
        <f aca="false">(QE$9&gt;$Q262)*(QE$9&lt;=$R262)*$O262*$L262</f>
        <v>0</v>
      </c>
      <c r="QF262" s="122" t="n">
        <f aca="false">(QF$9&gt;$Q262)*(QF$9&lt;=$R262)*$O262*$L262</f>
        <v>0</v>
      </c>
      <c r="QG262" s="122" t="n">
        <f aca="false">(QG$9&gt;$Q262)*(QG$9&lt;=$R262)*$O262*$L262</f>
        <v>0</v>
      </c>
      <c r="QH262" s="122" t="n">
        <f aca="false">(QH$9&gt;$Q262)*(QH$9&lt;=$R262)*$O262*$L262</f>
        <v>0</v>
      </c>
      <c r="QI262" s="122" t="n">
        <f aca="false">(QI$9&gt;$Q262)*(QI$9&lt;=$R262)*$O262*$L262</f>
        <v>0</v>
      </c>
      <c r="QJ262" s="122" t="n">
        <f aca="false">(QJ$9&gt;$Q262)*(QJ$9&lt;=$R262)*$O262*$L262</f>
        <v>0</v>
      </c>
      <c r="QK262" s="122" t="n">
        <f aca="false">(QK$9&gt;$Q262)*(QK$9&lt;=$R262)*$O262*$L262</f>
        <v>0</v>
      </c>
      <c r="QL262" s="122" t="n">
        <f aca="false">(QL$9&gt;$Q262)*(QL$9&lt;=$R262)*$O262*$L262</f>
        <v>0</v>
      </c>
      <c r="QM262" s="122" t="n">
        <f aca="false">(QM$9&gt;$Q262)*(QM$9&lt;=$R262)*$O262*$L262</f>
        <v>0</v>
      </c>
      <c r="QN262" s="122" t="n">
        <f aca="false">(QN$9&gt;$Q262)*(QN$9&lt;=$R262)*$O262*$L262</f>
        <v>0</v>
      </c>
      <c r="QO262" s="122" t="n">
        <f aca="false">(QO$9&gt;$Q262)*(QO$9&lt;=$R262)*$O262*$L262</f>
        <v>0</v>
      </c>
      <c r="QP262" s="122" t="n">
        <f aca="false">(QP$9&gt;$Q262)*(QP$9&lt;=$R262)*$O262*$L262</f>
        <v>0</v>
      </c>
      <c r="QQ262" s="122" t="n">
        <f aca="false">(QQ$9&gt;$Q262)*(QQ$9&lt;=$R262)*$O262*$L262</f>
        <v>0</v>
      </c>
      <c r="QR262" s="122" t="n">
        <f aca="false">(QR$9&gt;$Q262)*(QR$9&lt;=$R262)*$O262*$L262</f>
        <v>0</v>
      </c>
      <c r="QS262" s="122" t="n">
        <f aca="false">(QS$9&gt;$Q262)*(QS$9&lt;=$R262)*$O262*$L262</f>
        <v>0</v>
      </c>
      <c r="QT262" s="122" t="n">
        <f aca="false">(QT$9&gt;$Q262)*(QT$9&lt;=$R262)*$O262*$L262</f>
        <v>0</v>
      </c>
      <c r="QU262" s="122" t="n">
        <f aca="false">(QU$9&gt;$Q262)*(QU$9&lt;=$R262)*$O262*$L262</f>
        <v>0</v>
      </c>
      <c r="QV262" s="122" t="n">
        <f aca="false">(QV$9&gt;$Q262)*(QV$9&lt;=$R262)*$O262*$L262</f>
        <v>0</v>
      </c>
      <c r="QW262" s="122" t="n">
        <f aca="false">(QW$9&gt;$Q262)*(QW$9&lt;=$R262)*$O262*$L262</f>
        <v>0</v>
      </c>
      <c r="QX262" s="122" t="n">
        <f aca="false">(QX$9&gt;$Q262)*(QX$9&lt;=$R262)*$O262*$L262</f>
        <v>0</v>
      </c>
      <c r="QY262" s="122" t="n">
        <f aca="false">(QY$9&gt;$Q262)*(QY$9&lt;=$R262)*$O262*$L262</f>
        <v>0</v>
      </c>
      <c r="QZ262" s="122" t="n">
        <f aca="false">(QZ$9&gt;$Q262)*(QZ$9&lt;=$R262)*$O262*$L262</f>
        <v>0</v>
      </c>
      <c r="RA262" s="122" t="n">
        <f aca="false">(RA$9&gt;$Q262)*(RA$9&lt;=$R262)*$O262*$L262</f>
        <v>0</v>
      </c>
      <c r="RB262" s="122" t="n">
        <f aca="false">(RB$9&gt;$Q262)*(RB$9&lt;=$R262)*$O262*$L262</f>
        <v>0</v>
      </c>
      <c r="RC262" s="122" t="n">
        <f aca="false">(RC$9&gt;$Q262)*(RC$9&lt;=$R262)*$O262*$L262</f>
        <v>0</v>
      </c>
      <c r="RD262" s="122" t="n">
        <f aca="false">(RD$9&gt;$Q262)*(RD$9&lt;=$R262)*$O262*$L262</f>
        <v>0</v>
      </c>
      <c r="RE262" s="122" t="n">
        <f aca="false">(RE$9&gt;$Q262)*(RE$9&lt;=$R262)*$O262*$L262</f>
        <v>0</v>
      </c>
      <c r="RF262" s="122" t="n">
        <f aca="false">(RF$9&gt;$Q262)*(RF$9&lt;=$R262)*$O262*$L262</f>
        <v>0</v>
      </c>
      <c r="RG262" s="122" t="n">
        <f aca="false">(RG$9&gt;$Q262)*(RG$9&lt;=$R262)*$O262*$L262</f>
        <v>0</v>
      </c>
      <c r="RH262" s="122" t="n">
        <f aca="false">(RH$9&gt;$Q262)*(RH$9&lt;=$R262)*$O262*$L262</f>
        <v>0</v>
      </c>
      <c r="RI262" s="122" t="n">
        <f aca="false">(RI$9&gt;$Q262)*(RI$9&lt;=$R262)*$O262*$L262</f>
        <v>0</v>
      </c>
      <c r="RJ262" s="122" t="n">
        <f aca="false">(RJ$9&gt;$Q262)*(RJ$9&lt;=$R262)*$O262*$L262</f>
        <v>0</v>
      </c>
      <c r="RK262" s="122" t="n">
        <f aca="false">(RK$9&gt;$Q262)*(RK$9&lt;=$R262)*$O262*$L262</f>
        <v>0</v>
      </c>
      <c r="RL262" s="122" t="n">
        <f aca="false">(RL$9&gt;$Q262)*(RL$9&lt;=$R262)*$O262*$L262</f>
        <v>0</v>
      </c>
      <c r="RM262" s="122" t="n">
        <f aca="false">(RM$9&gt;$Q262)*(RM$9&lt;=$R262)*$O262*$L262</f>
        <v>0</v>
      </c>
      <c r="RN262" s="122" t="n">
        <f aca="false">(RN$9&gt;$Q262)*(RN$9&lt;=$R262)*$O262*$L262</f>
        <v>0</v>
      </c>
      <c r="RO262" s="122" t="n">
        <f aca="false">(RO$9&gt;$Q262)*(RO$9&lt;=$R262)*$O262*$L262</f>
        <v>0</v>
      </c>
      <c r="RP262" s="122" t="n">
        <f aca="false">(RP$9&gt;$Q262)*(RP$9&lt;=$R262)*$O262*$L262</f>
        <v>0</v>
      </c>
      <c r="RQ262" s="122" t="n">
        <f aca="false">(RQ$9&gt;$Q262)*(RQ$9&lt;=$R262)*$O262*$L262</f>
        <v>0</v>
      </c>
      <c r="RR262" s="122" t="n">
        <f aca="false">(RR$9&gt;$Q262)*(RR$9&lt;=$R262)*$O262*$L262</f>
        <v>0</v>
      </c>
      <c r="RS262" s="122" t="n">
        <f aca="false">(RS$9&gt;$Q262)*(RS$9&lt;=$R262)*$O262*$L262</f>
        <v>0</v>
      </c>
      <c r="RT262" s="122" t="n">
        <f aca="false">(RT$9&gt;$Q262)*(RT$9&lt;=$R262)*$O262*$L262</f>
        <v>0</v>
      </c>
      <c r="RU262" s="122" t="n">
        <f aca="false">(RU$9&gt;$Q262)*(RU$9&lt;=$R262)*$O262*$L262</f>
        <v>0</v>
      </c>
      <c r="RV262" s="122" t="n">
        <f aca="false">(RV$9&gt;$Q262)*(RV$9&lt;=$R262)*$O262*$L262</f>
        <v>0</v>
      </c>
      <c r="RW262" s="122" t="n">
        <f aca="false">(RW$9&gt;$Q262)*(RW$9&lt;=$R262)*$O262*$L262</f>
        <v>0</v>
      </c>
      <c r="RX262" s="122" t="n">
        <f aca="false">(RX$9&gt;$Q262)*(RX$9&lt;=$R262)*$O262*$L262</f>
        <v>0</v>
      </c>
      <c r="RY262" s="122" t="n">
        <f aca="false">(RY$9&gt;$Q262)*(RY$9&lt;=$R262)*$O262*$L262</f>
        <v>0</v>
      </c>
      <c r="RZ262" s="122" t="n">
        <f aca="false">(RZ$9&gt;$Q262)*(RZ$9&lt;=$R262)*$O262*$L262</f>
        <v>0</v>
      </c>
      <c r="SA262" s="122" t="n">
        <f aca="false">(SA$9&gt;$Q262)*(SA$9&lt;=$R262)*$O262*$L262</f>
        <v>0</v>
      </c>
      <c r="SC262" s="122"/>
      <c r="SD262" s="122" t="n">
        <f aca="false">(SD$9&gt;$AF262)*(SD$9&lt;=$AH262)*$AJ262*$L262</f>
        <v>0</v>
      </c>
      <c r="SE262" s="122" t="n">
        <f aca="false">(SE$9&gt;$AF262)*(SE$9&lt;=$AH262)*$AJ262*$L262</f>
        <v>0</v>
      </c>
      <c r="SF262" s="122" t="n">
        <f aca="false">(SF$9&gt;$AF262)*(SF$9&lt;=$AH262)*$AJ262*$L262</f>
        <v>0</v>
      </c>
      <c r="SG262" s="122" t="n">
        <f aca="false">(SG$9&gt;$AF262)*(SG$9&lt;=$AH262)*$AJ262*$L262</f>
        <v>0</v>
      </c>
      <c r="SH262" s="122" t="n">
        <f aca="false">(SH$9&gt;$AF262)*(SH$9&lt;=$AH262)*$AJ262*$L262</f>
        <v>0</v>
      </c>
      <c r="SI262" s="122" t="n">
        <f aca="false">(SI$9&gt;$AF262)*(SI$9&lt;=$AH262)*$AJ262*$L262</f>
        <v>0</v>
      </c>
      <c r="SJ262" s="122" t="n">
        <f aca="false">(SJ$9&gt;$AF262)*(SJ$9&lt;=$AH262)*$AJ262*$L262</f>
        <v>25.4950975679639</v>
      </c>
      <c r="SK262" s="122" t="n">
        <f aca="false">(SK$9&gt;$AF262)*(SK$9&lt;=$AH262)*$AJ262*$L262</f>
        <v>25.4950975679639</v>
      </c>
      <c r="SL262" s="122" t="n">
        <f aca="false">(SL$9&gt;$AF262)*(SL$9&lt;=$AH262)*$AJ262*$L262</f>
        <v>25.4950975679639</v>
      </c>
      <c r="SM262" s="122" t="n">
        <f aca="false">(SM$9&gt;$AF262)*(SM$9&lt;=$AH262)*$AJ262*$L262</f>
        <v>25.4950975679639</v>
      </c>
      <c r="SN262" s="122" t="n">
        <f aca="false">(SN$9&gt;$AF262)*(SN$9&lt;=$AH262)*$AJ262*$L262</f>
        <v>25.4950975679639</v>
      </c>
      <c r="SO262" s="122" t="n">
        <f aca="false">(SO$9&gt;$AF262)*(SO$9&lt;=$AH262)*$AJ262*$L262</f>
        <v>25.4950975679639</v>
      </c>
      <c r="SP262" s="122" t="n">
        <f aca="false">(SP$9&gt;$AF262)*(SP$9&lt;=$AH262)*$AJ262*$L262</f>
        <v>25.4950975679639</v>
      </c>
      <c r="SQ262" s="122" t="n">
        <f aca="false">(SQ$9&gt;$AF262)*(SQ$9&lt;=$AH262)*$AJ262*$L262</f>
        <v>25.4950975679639</v>
      </c>
      <c r="SR262" s="122" t="n">
        <f aca="false">(SR$9&gt;$AF262)*(SR$9&lt;=$AH262)*$AJ262*$L262</f>
        <v>25.4950975679639</v>
      </c>
      <c r="SS262" s="122" t="n">
        <f aca="false">(SS$9&gt;$AF262)*(SS$9&lt;=$AH262)*$AJ262*$L262</f>
        <v>25.4950975679639</v>
      </c>
      <c r="ST262" s="122" t="n">
        <f aca="false">(ST$9&gt;$AF262)*(ST$9&lt;=$AH262)*$AJ262*$L262</f>
        <v>25.4950975679639</v>
      </c>
      <c r="SU262" s="122" t="n">
        <f aca="false">(SU$9&gt;$AF262)*(SU$9&lt;=$AH262)*$AJ262*$L262</f>
        <v>25.4950975679639</v>
      </c>
      <c r="SV262" s="122" t="n">
        <f aca="false">(SV$9&gt;$AF262)*(SV$9&lt;=$AH262)*$AJ262*$L262</f>
        <v>25.4950975679639</v>
      </c>
      <c r="SW262" s="122" t="n">
        <f aca="false">(SW$9&gt;$AF262)*(SW$9&lt;=$AH262)*$AJ262*$L262</f>
        <v>25.4950975679639</v>
      </c>
      <c r="SX262" s="122" t="n">
        <f aca="false">(SX$9&gt;$AF262)*(SX$9&lt;=$AH262)*$AJ262*$L262</f>
        <v>25.4950975679639</v>
      </c>
      <c r="SY262" s="122" t="n">
        <f aca="false">(SY$9&gt;$AF262)*(SY$9&lt;=$AH262)*$AJ262*$L262</f>
        <v>25.4950975679639</v>
      </c>
      <c r="SZ262" s="122" t="n">
        <f aca="false">(SZ$9&gt;$AF262)*(SZ$9&lt;=$AH262)*$AJ262*$L262</f>
        <v>25.4950975679639</v>
      </c>
      <c r="TA262" s="122" t="n">
        <f aca="false">(TA$9&gt;$AF262)*(TA$9&lt;=$AH262)*$AJ262*$L262</f>
        <v>25.4950975679639</v>
      </c>
      <c r="TB262" s="122" t="n">
        <f aca="false">(TB$9&gt;$AF262)*(TB$9&lt;=$AH262)*$AJ262*$L262</f>
        <v>25.4950975679639</v>
      </c>
      <c r="TC262" s="122" t="n">
        <f aca="false">(TC$9&gt;$AF262)*(TC$9&lt;=$AH262)*$AJ262*$L262</f>
        <v>25.4950975679639</v>
      </c>
      <c r="TD262" s="122" t="n">
        <f aca="false">(TD$9&gt;$AF262)*(TD$9&lt;=$AH262)*$AJ262*$L262</f>
        <v>25.4950975679639</v>
      </c>
      <c r="TE262" s="122" t="n">
        <f aca="false">(TE$9&gt;$AF262)*(TE$9&lt;=$AH262)*$AJ262*$L262</f>
        <v>25.4950975679639</v>
      </c>
      <c r="TF262" s="122" t="n">
        <f aca="false">(TF$9&gt;$AF262)*(TF$9&lt;=$AH262)*$AJ262*$L262</f>
        <v>25.4950975679639</v>
      </c>
      <c r="TG262" s="122" t="n">
        <f aca="false">(TG$9&gt;$AF262)*(TG$9&lt;=$AH262)*$AJ262*$L262</f>
        <v>25.4950975679639</v>
      </c>
      <c r="TH262" s="122" t="n">
        <f aca="false">(TH$9&gt;$AF262)*(TH$9&lt;=$AH262)*$AJ262*$L262</f>
        <v>25.4950975679639</v>
      </c>
      <c r="TI262" s="122" t="n">
        <f aca="false">(TI$9&gt;$AF262)*(TI$9&lt;=$AH262)*$AJ262*$L262</f>
        <v>25.4950975679639</v>
      </c>
      <c r="TJ262" s="122" t="n">
        <f aca="false">(TJ$9&gt;$AF262)*(TJ$9&lt;=$AH262)*$AJ262*$L262</f>
        <v>25.4950975679639</v>
      </c>
      <c r="TK262" s="122" t="n">
        <f aca="false">(TK$9&gt;$AF262)*(TK$9&lt;=$AH262)*$AJ262*$L262</f>
        <v>25.4950975679639</v>
      </c>
      <c r="TL262" s="122" t="n">
        <f aca="false">(TL$9&gt;$AF262)*(TL$9&lt;=$AH262)*$AJ262*$L262</f>
        <v>25.4950975679639</v>
      </c>
      <c r="TM262" s="122" t="n">
        <f aca="false">(TM$9&gt;$AF262)*(TM$9&lt;=$AH262)*$AJ262*$L262</f>
        <v>25.4950975679639</v>
      </c>
      <c r="TN262" s="122" t="n">
        <f aca="false">(TN$9&gt;$AF262)*(TN$9&lt;=$AH262)*$AJ262*$L262</f>
        <v>25.4950975679639</v>
      </c>
      <c r="TO262" s="122" t="n">
        <f aca="false">(TO$9&gt;$AF262)*(TO$9&lt;=$AH262)*$AJ262*$L262</f>
        <v>25.4950975679639</v>
      </c>
      <c r="TP262" s="122" t="n">
        <f aca="false">(TP$9&gt;$AF262)*(TP$9&lt;=$AH262)*$AJ262*$L262</f>
        <v>25.4950975679639</v>
      </c>
      <c r="TQ262" s="122" t="n">
        <f aca="false">(TQ$9&gt;$AF262)*(TQ$9&lt;=$AH262)*$AJ262*$L262</f>
        <v>25.4950975679639</v>
      </c>
      <c r="TR262" s="122" t="n">
        <f aca="false">(TR$9&gt;$AF262)*(TR$9&lt;=$AH262)*$AJ262*$L262</f>
        <v>25.4950975679639</v>
      </c>
      <c r="TS262" s="122" t="n">
        <f aca="false">(TS$9&gt;$AF262)*(TS$9&lt;=$AH262)*$AJ262*$L262</f>
        <v>25.4950975679639</v>
      </c>
      <c r="TT262" s="122" t="n">
        <f aca="false">(TT$9&gt;$AF262)*(TT$9&lt;=$AH262)*$AJ262*$L262</f>
        <v>25.4950975679639</v>
      </c>
      <c r="TU262" s="122" t="n">
        <f aca="false">(TU$9&gt;$AF262)*(TU$9&lt;=$AH262)*$AJ262*$L262</f>
        <v>25.4950975679639</v>
      </c>
      <c r="TV262" s="122" t="n">
        <f aca="false">(TV$9&gt;$AF262)*(TV$9&lt;=$AH262)*$AJ262*$L262</f>
        <v>25.4950975679639</v>
      </c>
      <c r="TW262" s="122" t="n">
        <f aca="false">(TW$9&gt;$AF262)*(TW$9&lt;=$AH262)*$AJ262*$L262</f>
        <v>25.4950975679639</v>
      </c>
      <c r="TX262" s="122" t="n">
        <f aca="false">(TX$9&gt;$AF262)*(TX$9&lt;=$AH262)*$AJ262*$L262</f>
        <v>25.4950975679639</v>
      </c>
      <c r="TY262" s="122" t="n">
        <f aca="false">(TY$9&gt;$AF262)*(TY$9&lt;=$AH262)*$AJ262*$L262</f>
        <v>25.4950975679639</v>
      </c>
      <c r="TZ262" s="122" t="n">
        <f aca="false">(TZ$9&gt;$AF262)*(TZ$9&lt;=$AH262)*$AJ262*$L262</f>
        <v>25.4950975679639</v>
      </c>
      <c r="UA262" s="122" t="n">
        <f aca="false">(UA$9&gt;$AF262)*(UA$9&lt;=$AH262)*$AJ262*$L262</f>
        <v>25.4950975679639</v>
      </c>
      <c r="UB262" s="122" t="n">
        <f aca="false">(UB$9&gt;$AF262)*(UB$9&lt;=$AH262)*$AJ262*$L262</f>
        <v>25.4950975679639</v>
      </c>
      <c r="UC262" s="122" t="n">
        <f aca="false">(UC$9&gt;$AF262)*(UC$9&lt;=$AH262)*$AJ262*$L262</f>
        <v>25.4950975679639</v>
      </c>
      <c r="UD262" s="122" t="n">
        <f aca="false">(UD$9&gt;$AF262)*(UD$9&lt;=$AH262)*$AJ262*$L262</f>
        <v>25.4950975679639</v>
      </c>
      <c r="UE262" s="122" t="n">
        <f aca="false">(UE$9&gt;$AF262)*(UE$9&lt;=$AH262)*$AJ262*$L262</f>
        <v>25.4950975679639</v>
      </c>
      <c r="UF262" s="122" t="n">
        <f aca="false">(UF$9&gt;$AF262)*(UF$9&lt;=$AH262)*$AJ262*$L262</f>
        <v>25.4950975679639</v>
      </c>
      <c r="UG262" s="122" t="n">
        <f aca="false">(UG$9&gt;$AF262)*(UG$9&lt;=$AH262)*$AJ262*$L262</f>
        <v>25.4950975679639</v>
      </c>
      <c r="UH262" s="122" t="n">
        <f aca="false">(UH$9&gt;$AF262)*(UH$9&lt;=$AH262)*$AJ262*$L262</f>
        <v>25.4950975679639</v>
      </c>
      <c r="UI262" s="122" t="n">
        <f aca="false">(UI$9&gt;$AF262)*(UI$9&lt;=$AH262)*$AJ262*$L262</f>
        <v>25.4950975679639</v>
      </c>
      <c r="UJ262" s="122" t="n">
        <f aca="false">(UJ$9&gt;$AF262)*(UJ$9&lt;=$AH262)*$AJ262*$L262</f>
        <v>25.4950975679639</v>
      </c>
      <c r="UK262" s="122" t="n">
        <f aca="false">(UK$9&gt;$AF262)*(UK$9&lt;=$AH262)*$AJ262*$L262</f>
        <v>25.4950975679639</v>
      </c>
      <c r="UL262" s="122" t="n">
        <f aca="false">(UL$9&gt;$AF262)*(UL$9&lt;=$AH262)*$AJ262*$L262</f>
        <v>25.4950975679639</v>
      </c>
      <c r="UM262" s="122" t="n">
        <f aca="false">(UM$9&gt;$AF262)*(UM$9&lt;=$AH262)*$AJ262*$L262</f>
        <v>25.4950975679639</v>
      </c>
      <c r="UN262" s="122" t="n">
        <f aca="false">(UN$9&gt;$AF262)*(UN$9&lt;=$AH262)*$AJ262*$L262</f>
        <v>25.4950975679639</v>
      </c>
      <c r="UO262" s="122" t="n">
        <f aca="false">(UO$9&gt;$AF262)*(UO$9&lt;=$AH262)*$AJ262*$L262</f>
        <v>25.4950975679639</v>
      </c>
      <c r="UP262" s="122" t="n">
        <f aca="false">(UP$9&gt;$AF262)*(UP$9&lt;=$AH262)*$AJ262*$L262</f>
        <v>25.4950975679639</v>
      </c>
      <c r="UQ262" s="122" t="n">
        <f aca="false">(UQ$9&gt;$AF262)*(UQ$9&lt;=$AH262)*$AJ262*$L262</f>
        <v>25.4950975679639</v>
      </c>
      <c r="UR262" s="122" t="n">
        <f aca="false">(UR$9&gt;$AF262)*(UR$9&lt;=$AH262)*$AJ262*$L262</f>
        <v>25.4950975679639</v>
      </c>
      <c r="US262" s="122" t="n">
        <f aca="false">(US$9&gt;$AF262)*(US$9&lt;=$AH262)*$AJ262*$L262</f>
        <v>25.4950975679639</v>
      </c>
      <c r="UT262" s="122" t="n">
        <f aca="false">(UT$9&gt;$AF262)*(UT$9&lt;=$AH262)*$AJ262*$L262</f>
        <v>25.4950975679639</v>
      </c>
      <c r="UU262" s="122" t="n">
        <f aca="false">(UU$9&gt;$AF262)*(UU$9&lt;=$AH262)*$AJ262*$L262</f>
        <v>25.4950975679639</v>
      </c>
      <c r="UV262" s="122" t="n">
        <f aca="false">(UV$9&gt;$AF262)*(UV$9&lt;=$AH262)*$AJ262*$L262</f>
        <v>25.4950975679639</v>
      </c>
      <c r="UW262" s="122" t="n">
        <f aca="false">(UW$9&gt;$AF262)*(UW$9&lt;=$AH262)*$AJ262*$L262</f>
        <v>25.4950975679639</v>
      </c>
      <c r="UX262" s="122" t="n">
        <f aca="false">(UX$9&gt;$AF262)*(UX$9&lt;=$AH262)*$AJ262*$L262</f>
        <v>25.4950975679639</v>
      </c>
      <c r="UY262" s="122" t="n">
        <f aca="false">(UY$9&gt;$AF262)*(UY$9&lt;=$AH262)*$AJ262*$L262</f>
        <v>25.4950975679639</v>
      </c>
      <c r="UZ262" s="122" t="n">
        <f aca="false">(UZ$9&gt;$AF262)*(UZ$9&lt;=$AH262)*$AJ262*$L262</f>
        <v>25.4950975679639</v>
      </c>
      <c r="VA262" s="122" t="n">
        <f aca="false">(VA$9&gt;$AF262)*(VA$9&lt;=$AH262)*$AJ262*$L262</f>
        <v>25.4950975679639</v>
      </c>
      <c r="VB262" s="122" t="n">
        <f aca="false">(VB$9&gt;$AF262)*(VB$9&lt;=$AH262)*$AJ262*$L262</f>
        <v>25.4950975679639</v>
      </c>
      <c r="VC262" s="122" t="n">
        <f aca="false">(VC$9&gt;$AF262)*(VC$9&lt;=$AH262)*$AJ262*$L262</f>
        <v>25.4950975679639</v>
      </c>
      <c r="VD262" s="122" t="n">
        <f aca="false">(VD$9&gt;$AF262)*(VD$9&lt;=$AH262)*$AJ262*$L262</f>
        <v>0</v>
      </c>
      <c r="VE262" s="122" t="n">
        <f aca="false">(VE$9&gt;$AF262)*(VE$9&lt;=$AH262)*$AJ262*$L262</f>
        <v>0</v>
      </c>
      <c r="VF262" s="122" t="n">
        <f aca="false">(VF$9&gt;$AF262)*(VF$9&lt;=$AH262)*$AJ262*$L262</f>
        <v>0</v>
      </c>
      <c r="VG262" s="122" t="n">
        <f aca="false">(VG$9&gt;$AF262)*(VG$9&lt;=$AH262)*$AJ262*$L262</f>
        <v>0</v>
      </c>
      <c r="VH262" s="122" t="n">
        <f aca="false">(VH$9&gt;$AF262)*(VH$9&lt;=$AH262)*$AJ262*$L262</f>
        <v>0</v>
      </c>
      <c r="VI262" s="122" t="n">
        <f aca="false">(VI$9&gt;$AF262)*(VI$9&lt;=$AH262)*$AJ262*$L262</f>
        <v>0</v>
      </c>
      <c r="VJ262" s="122" t="n">
        <f aca="false">(VJ$9&gt;$AF262)*(VJ$9&lt;=$AH262)*$AJ262*$L262</f>
        <v>0</v>
      </c>
      <c r="VK262" s="122" t="n">
        <f aca="false">(VK$9&gt;$AF262)*(VK$9&lt;=$AH262)*$AJ262*$L262</f>
        <v>0</v>
      </c>
      <c r="VL262" s="122" t="n">
        <f aca="false">(VL$9&gt;$AF262)*(VL$9&lt;=$AH262)*$AJ262*$L262</f>
        <v>0</v>
      </c>
      <c r="VM262" s="122" t="n">
        <f aca="false">(VM$9&gt;$AF262)*(VM$9&lt;=$AH262)*$AJ262*$L262</f>
        <v>0</v>
      </c>
      <c r="VN262" s="122" t="n">
        <f aca="false">(VN$9&gt;$AF262)*(VN$9&lt;=$AH262)*$AJ262*$L262</f>
        <v>0</v>
      </c>
      <c r="VO262" s="122" t="n">
        <f aca="false">(VO$9&gt;$AF262)*(VO$9&lt;=$AH262)*$AJ262*$L262</f>
        <v>0</v>
      </c>
      <c r="VP262" s="122" t="n">
        <f aca="false">(VP$9&gt;$AF262)*(VP$9&lt;=$AH262)*$AJ262*$L262</f>
        <v>0</v>
      </c>
      <c r="VQ262" s="122" t="n">
        <f aca="false">(VQ$9&gt;$AF262)*(VQ$9&lt;=$AH262)*$AJ262*$L262</f>
        <v>0</v>
      </c>
      <c r="VR262" s="122" t="n">
        <f aca="false">(VR$9&gt;$AF262)*(VR$9&lt;=$AH262)*$AJ262*$L262</f>
        <v>0</v>
      </c>
      <c r="VS262" s="122" t="n">
        <f aca="false">(VS$9&gt;$AF262)*(VS$9&lt;=$AH262)*$AJ262*$L262</f>
        <v>0</v>
      </c>
      <c r="VT262" s="122" t="n">
        <f aca="false">(VT$9&gt;$AF262)*(VT$9&lt;=$AH262)*$AJ262*$L262</f>
        <v>0</v>
      </c>
      <c r="VU262" s="122" t="n">
        <f aca="false">(VU$9&gt;$AF262)*(VU$9&lt;=$AH262)*$AJ262*$L262</f>
        <v>0</v>
      </c>
      <c r="VV262" s="122" t="n">
        <f aca="false">(VV$9&gt;$AF262)*(VV$9&lt;=$AH262)*$AJ262*$L262</f>
        <v>0</v>
      </c>
      <c r="VW262" s="122" t="n">
        <f aca="false">(VW$9&gt;$AF262)*(VW$9&lt;=$AH262)*$AJ262*$L262</f>
        <v>0</v>
      </c>
      <c r="VX262" s="122" t="n">
        <f aca="false">(VX$9&gt;$AF262)*(VX$9&lt;=$AH262)*$AJ262*$L262</f>
        <v>0</v>
      </c>
      <c r="VY262" s="122" t="n">
        <f aca="false">(VY$9&gt;$AF262)*(VY$9&lt;=$AH262)*$AJ262*$L262</f>
        <v>0</v>
      </c>
      <c r="VZ262" s="122" t="n">
        <f aca="false">(VZ$9&gt;$AF262)*(VZ$9&lt;=$AH262)*$AJ262*$L262</f>
        <v>0</v>
      </c>
      <c r="WA262" s="122" t="n">
        <f aca="false">(WA$9&gt;$AF262)*(WA$9&lt;=$AH262)*$AJ262*$L262</f>
        <v>0</v>
      </c>
      <c r="WB262" s="122" t="n">
        <f aca="false">(WB$9&gt;$AF262)*(WB$9&lt;=$AH262)*$AJ262*$L262</f>
        <v>0</v>
      </c>
      <c r="WC262" s="122" t="n">
        <f aca="false">(WC$9&gt;$AF262)*(WC$9&lt;=$AH262)*$AJ262*$L262</f>
        <v>0</v>
      </c>
      <c r="WD262" s="122" t="n">
        <f aca="false">(WD$9&gt;$AF262)*(WD$9&lt;=$AH262)*$AJ262*$L262</f>
        <v>0</v>
      </c>
      <c r="WE262" s="122" t="n">
        <f aca="false">(WE$9&gt;$AF262)*(WE$9&lt;=$AH262)*$AJ262*$L262</f>
        <v>0</v>
      </c>
      <c r="WF262" s="122" t="n">
        <f aca="false">(WF$9&gt;$AF262)*(WF$9&lt;=$AH262)*$AJ262*$L262</f>
        <v>0</v>
      </c>
      <c r="WG262" s="122" t="n">
        <f aca="false">(WG$9&gt;$AF262)*(WG$9&lt;=$AH262)*$AJ262*$L262</f>
        <v>0</v>
      </c>
      <c r="WI262" s="122"/>
      <c r="WJ262" s="122" t="n">
        <f aca="false">(WJ$9&gt;$AU262)*$AY262*$L262</f>
        <v>0</v>
      </c>
      <c r="WK262" s="122" t="n">
        <f aca="false">(WK$9&gt;$AU262)*$AY262*$L262</f>
        <v>0</v>
      </c>
      <c r="WL262" s="122" t="n">
        <f aca="false">(WL$9&gt;$AU262)*$AY262*$L262</f>
        <v>0</v>
      </c>
      <c r="WM262" s="122" t="n">
        <f aca="false">(WM$9&gt;$AU262)*$AY262*$L262</f>
        <v>0</v>
      </c>
      <c r="WN262" s="122" t="n">
        <f aca="false">(WN$9&gt;$AU262)*$AY262*$L262</f>
        <v>0</v>
      </c>
      <c r="WO262" s="122" t="n">
        <f aca="false">(WO$9&gt;$AU262)*$AY262*$L262</f>
        <v>0</v>
      </c>
      <c r="WP262" s="122" t="n">
        <f aca="false">(WP$9&gt;$AU262)*$AY262*$L262</f>
        <v>0</v>
      </c>
      <c r="WQ262" s="122" t="n">
        <f aca="false">(WQ$9&gt;$AU262)*$AY262*$L262</f>
        <v>0</v>
      </c>
      <c r="WR262" s="122" t="n">
        <f aca="false">(WR$9&gt;$AU262)*$AY262*$L262</f>
        <v>0</v>
      </c>
      <c r="WS262" s="122" t="n">
        <f aca="false">(WS$9&gt;$AU262)*$AY262*$L262</f>
        <v>0</v>
      </c>
      <c r="WT262" s="122" t="n">
        <f aca="false">(WT$9&gt;$AU262)*$AY262*$L262</f>
        <v>0</v>
      </c>
      <c r="WU262" s="122" t="n">
        <f aca="false">(WU$9&gt;$AU262)*$AY262*$L262</f>
        <v>0</v>
      </c>
      <c r="WV262" s="122" t="n">
        <f aca="false">(WV$9&gt;$AU262)*$AY262*$L262</f>
        <v>0</v>
      </c>
      <c r="WW262" s="122" t="n">
        <f aca="false">(WW$9&gt;$AU262)*$AY262*$L262</f>
        <v>0</v>
      </c>
      <c r="WX262" s="122" t="n">
        <f aca="false">(WX$9&gt;$AU262)*$AY262*$L262</f>
        <v>0</v>
      </c>
      <c r="WY262" s="122" t="n">
        <f aca="false">(WY$9&gt;$AU262)*$AY262*$L262</f>
        <v>0</v>
      </c>
      <c r="WZ262" s="122" t="n">
        <f aca="false">(WZ$9&gt;$AU262)*$AY262*$L262</f>
        <v>0</v>
      </c>
      <c r="XA262" s="122" t="n">
        <f aca="false">(XA$9&gt;$AU262)*$AY262*$L262</f>
        <v>0</v>
      </c>
      <c r="XB262" s="122" t="n">
        <f aca="false">(XB$9&gt;$AU262)*$AY262*$L262</f>
        <v>0</v>
      </c>
      <c r="XC262" s="122" t="n">
        <f aca="false">(XC$9&gt;$AU262)*$AY262*$L262</f>
        <v>0</v>
      </c>
      <c r="XD262" s="122" t="n">
        <f aca="false">(XD$9&gt;$AU262)*$AY262*$L262</f>
        <v>0</v>
      </c>
      <c r="XE262" s="122" t="n">
        <f aca="false">(XE$9&gt;$AU262)*$AY262*$L262</f>
        <v>0</v>
      </c>
      <c r="XF262" s="122" t="n">
        <f aca="false">(XF$9&gt;$AU262)*$AY262*$L262</f>
        <v>0</v>
      </c>
      <c r="XG262" s="122" t="n">
        <f aca="false">(XG$9&gt;$AU262)*$AY262*$L262</f>
        <v>0</v>
      </c>
      <c r="XH262" s="122" t="n">
        <f aca="false">(XH$9&gt;$AU262)*$AY262*$L262</f>
        <v>0</v>
      </c>
      <c r="XI262" s="122" t="n">
        <f aca="false">(XI$9&gt;$AU262)*$AY262*$L262</f>
        <v>0</v>
      </c>
      <c r="XJ262" s="122" t="n">
        <f aca="false">(XJ$9&gt;$AU262)*$AY262*$L262</f>
        <v>0</v>
      </c>
      <c r="XK262" s="122" t="n">
        <f aca="false">(XK$9&gt;$AU262)*$AY262*$L262</f>
        <v>0</v>
      </c>
      <c r="XL262" s="122" t="n">
        <f aca="false">(XL$9&gt;$AU262)*$AY262*$L262</f>
        <v>0</v>
      </c>
      <c r="XM262" s="122" t="n">
        <f aca="false">(XM$9&gt;$AU262)*$AY262*$L262</f>
        <v>0</v>
      </c>
      <c r="XN262" s="122" t="n">
        <f aca="false">(XN$9&gt;$AU262)*$AY262*$L262</f>
        <v>0</v>
      </c>
      <c r="XO262" s="122" t="n">
        <f aca="false">(XO$9&gt;$AU262)*$AY262*$L262</f>
        <v>0</v>
      </c>
      <c r="XP262" s="122" t="n">
        <f aca="false">(XP$9&gt;$AU262)*$AY262*$L262</f>
        <v>0</v>
      </c>
      <c r="XQ262" s="122" t="n">
        <f aca="false">(XQ$9&gt;$AU262)*$AY262*$L262</f>
        <v>0</v>
      </c>
      <c r="XR262" s="122" t="n">
        <f aca="false">(XR$9&gt;$AU262)*$AY262*$L262</f>
        <v>0</v>
      </c>
      <c r="XS262" s="122" t="n">
        <f aca="false">(XS$9&gt;$AU262)*$AY262*$L262</f>
        <v>0</v>
      </c>
      <c r="XT262" s="122" t="n">
        <f aca="false">(XT$9&gt;$AU262)*$AY262*$L262</f>
        <v>0</v>
      </c>
      <c r="XU262" s="122" t="n">
        <f aca="false">(XU$9&gt;$AU262)*$AY262*$L262</f>
        <v>0</v>
      </c>
      <c r="XV262" s="122" t="n">
        <f aca="false">(XV$9&gt;$AU262)*$AY262*$L262</f>
        <v>0</v>
      </c>
      <c r="XW262" s="122" t="n">
        <f aca="false">(XW$9&gt;$AU262)*$AY262*$L262</f>
        <v>0</v>
      </c>
      <c r="XX262" s="122" t="n">
        <f aca="false">(XX$9&gt;$AU262)*$AY262*$L262</f>
        <v>0</v>
      </c>
      <c r="XY262" s="122" t="n">
        <f aca="false">(XY$9&gt;$AU262)*$AY262*$L262</f>
        <v>0</v>
      </c>
      <c r="XZ262" s="122" t="n">
        <f aca="false">(XZ$9&gt;$AU262)*$AY262*$L262</f>
        <v>0</v>
      </c>
      <c r="YA262" s="122" t="n">
        <f aca="false">(YA$9&gt;$AU262)*$AY262*$L262</f>
        <v>0</v>
      </c>
      <c r="YB262" s="122" t="n">
        <f aca="false">(YB$9&gt;$AU262)*$AY262*$L262</f>
        <v>0</v>
      </c>
      <c r="YC262" s="122" t="n">
        <f aca="false">(YC$9&gt;$AU262)*$AY262*$L262</f>
        <v>0</v>
      </c>
      <c r="YD262" s="122" t="n">
        <f aca="false">(YD$9&gt;$AU262)*$AY262*$L262</f>
        <v>0</v>
      </c>
      <c r="YE262" s="122" t="n">
        <f aca="false">(YE$9&gt;$AU262)*$AY262*$L262</f>
        <v>0</v>
      </c>
      <c r="YF262" s="122" t="n">
        <f aca="false">(YF$9&gt;$AU262)*$AY262*$L262</f>
        <v>0</v>
      </c>
      <c r="YG262" s="122" t="n">
        <f aca="false">(YG$9&gt;$AU262)*$AY262*$L262</f>
        <v>0</v>
      </c>
      <c r="YH262" s="122" t="n">
        <f aca="false">(YH$9&gt;$AU262)*$AY262*$L262</f>
        <v>0</v>
      </c>
      <c r="YI262" s="122" t="n">
        <f aca="false">(YI$9&gt;$AU262)*$AY262*$L262</f>
        <v>0</v>
      </c>
      <c r="YJ262" s="122" t="n">
        <f aca="false">(YJ$9&gt;$AU262)*$AY262*$L262</f>
        <v>0</v>
      </c>
      <c r="YK262" s="122" t="n">
        <f aca="false">(YK$9&gt;$AU262)*$AY262*$L262</f>
        <v>0</v>
      </c>
      <c r="YL262" s="122" t="n">
        <f aca="false">(YL$9&gt;$AU262)*$AY262*$L262</f>
        <v>0</v>
      </c>
      <c r="YM262" s="122" t="n">
        <f aca="false">(YM$9&gt;$AU262)*$AY262*$L262</f>
        <v>0</v>
      </c>
      <c r="YN262" s="122" t="n">
        <f aca="false">(YN$9&gt;$AU262)*$AY262*$L262</f>
        <v>0</v>
      </c>
      <c r="YO262" s="122" t="n">
        <f aca="false">(YO$9&gt;$AU262)*$AY262*$L262</f>
        <v>0</v>
      </c>
      <c r="YP262" s="122" t="n">
        <f aca="false">(YP$9&gt;$AU262)*$AY262*$L262</f>
        <v>0</v>
      </c>
      <c r="YQ262" s="122" t="n">
        <f aca="false">(YQ$9&gt;$AU262)*$AY262*$L262</f>
        <v>0</v>
      </c>
      <c r="YR262" s="122" t="n">
        <f aca="false">(YR$9&gt;$AU262)*$AY262*$L262</f>
        <v>0</v>
      </c>
      <c r="YS262" s="122" t="n">
        <f aca="false">(YS$9&gt;$AU262)*$AY262*$L262</f>
        <v>0</v>
      </c>
      <c r="YT262" s="122" t="n">
        <f aca="false">(YT$9&gt;$AU262)*$AY262*$L262</f>
        <v>0</v>
      </c>
      <c r="YU262" s="122" t="n">
        <f aca="false">(YU$9&gt;$AU262)*$AY262*$L262</f>
        <v>0</v>
      </c>
      <c r="YV262" s="122" t="n">
        <f aca="false">(YV$9&gt;$AU262)*$AY262*$L262</f>
        <v>0</v>
      </c>
      <c r="YW262" s="122" t="n">
        <f aca="false">(YW$9&gt;$AU262)*$AY262*$L262</f>
        <v>0</v>
      </c>
      <c r="YX262" s="122" t="n">
        <f aca="false">(YX$9&gt;$AU262)*$AY262*$L262</f>
        <v>0</v>
      </c>
      <c r="YY262" s="122" t="n">
        <f aca="false">(YY$9&gt;$AU262)*$AY262*$L262</f>
        <v>0</v>
      </c>
      <c r="YZ262" s="122" t="n">
        <f aca="false">(YZ$9&gt;$AU262)*$AY262*$L262</f>
        <v>0</v>
      </c>
      <c r="ZA262" s="122" t="n">
        <f aca="false">(ZA$9&gt;$AU262)*$AY262*$L262</f>
        <v>0</v>
      </c>
      <c r="ZB262" s="122" t="n">
        <f aca="false">(ZB$9&gt;$AU262)*$AY262*$L262</f>
        <v>0</v>
      </c>
      <c r="ZC262" s="122" t="n">
        <f aca="false">(ZC$9&gt;$AU262)*$AY262*$L262</f>
        <v>0</v>
      </c>
      <c r="ZD262" s="122" t="n">
        <f aca="false">(ZD$9&gt;$AU262)*$AY262*$L262</f>
        <v>0</v>
      </c>
      <c r="ZE262" s="122" t="n">
        <f aca="false">(ZE$9&gt;$AU262)*$AY262*$L262</f>
        <v>0</v>
      </c>
      <c r="ZF262" s="122" t="n">
        <f aca="false">(ZF$9&gt;$AU262)*$AY262*$L262</f>
        <v>0</v>
      </c>
      <c r="ZG262" s="122" t="n">
        <f aca="false">(ZG$9&gt;$AU262)*$AY262*$L262</f>
        <v>0</v>
      </c>
      <c r="ZH262" s="122" t="n">
        <f aca="false">(ZH$9&gt;$AU262)*$AY262*$L262</f>
        <v>0</v>
      </c>
      <c r="ZI262" s="122" t="n">
        <f aca="false">(ZI$9&gt;$AU262)*$AY262*$L262</f>
        <v>0</v>
      </c>
      <c r="ZJ262" s="122" t="n">
        <f aca="false">(ZJ$9&gt;$AU262)*$AY262*$L262</f>
        <v>0</v>
      </c>
      <c r="ZK262" s="122" t="n">
        <f aca="false">(ZK$9&gt;$AU262)*$AY262*$L262</f>
        <v>0</v>
      </c>
      <c r="ZL262" s="122" t="n">
        <f aca="false">(ZL$9&gt;$AU262)*$AY262*$L262</f>
        <v>29.3727566732692</v>
      </c>
      <c r="ZM262" s="122" t="n">
        <f aca="false">(ZM$9&gt;$AU262)*$AY262*$L262</f>
        <v>29.3727566732692</v>
      </c>
      <c r="ZN262" s="122" t="n">
        <f aca="false">(ZN$9&gt;$AU262)*$AY262*$L262</f>
        <v>29.3727566732692</v>
      </c>
      <c r="ZO262" s="122" t="n">
        <f aca="false">(ZO$9&gt;$AU262)*$AY262*$L262</f>
        <v>29.3727566732692</v>
      </c>
      <c r="ZP262" s="122" t="n">
        <f aca="false">(ZP$9&gt;$AU262)*$AY262*$L262</f>
        <v>29.3727566732692</v>
      </c>
      <c r="ZQ262" s="122" t="n">
        <f aca="false">(ZQ$9&gt;$AU262)*$AY262*$L262</f>
        <v>29.3727566732692</v>
      </c>
      <c r="ZR262" s="122" t="n">
        <f aca="false">(ZR$9&gt;$AU262)*$AY262*$L262</f>
        <v>29.3727566732692</v>
      </c>
      <c r="ZS262" s="122" t="n">
        <f aca="false">(ZS$9&gt;$AU262)*$AY262*$L262</f>
        <v>29.3727566732692</v>
      </c>
      <c r="ZT262" s="122" t="n">
        <f aca="false">(ZT$9&gt;$AU262)*$AY262*$L262</f>
        <v>29.3727566732692</v>
      </c>
      <c r="ZU262" s="122" t="n">
        <f aca="false">(ZU$9&gt;$AU262)*$AY262*$L262</f>
        <v>29.3727566732692</v>
      </c>
      <c r="ZV262" s="122" t="n">
        <f aca="false">(ZV$9&gt;$AU262)*$AY262*$L262</f>
        <v>29.3727566732692</v>
      </c>
      <c r="ZW262" s="122" t="n">
        <f aca="false">(ZW$9&gt;$AU262)*$AY262*$L262</f>
        <v>29.3727566732692</v>
      </c>
      <c r="ZX262" s="122" t="n">
        <f aca="false">(ZX$9&gt;$AU262)*$AY262*$L262</f>
        <v>29.3727566732692</v>
      </c>
      <c r="ZY262" s="122" t="n">
        <f aca="false">(ZY$9&gt;$AU262)*$AY262*$L262</f>
        <v>29.3727566732692</v>
      </c>
      <c r="ZZ262" s="122" t="n">
        <f aca="false">(ZZ$9&gt;$AU262)*$AY262*$L262</f>
        <v>29.3727566732692</v>
      </c>
      <c r="AAA262" s="122" t="n">
        <f aca="false">(AAA$9&gt;$AU262)*$AY262*$L262</f>
        <v>29.3727566732692</v>
      </c>
      <c r="AAB262" s="122" t="n">
        <f aca="false">(AAB$9&gt;$AU262)*$AY262*$L262</f>
        <v>29.3727566732692</v>
      </c>
      <c r="AAC262" s="122" t="n">
        <f aca="false">(AAC$9&gt;$AU262)*$AY262*$L262</f>
        <v>29.3727566732692</v>
      </c>
      <c r="AAD262" s="122" t="n">
        <f aca="false">(AAD$9&gt;$AU262)*$AY262*$L262</f>
        <v>29.3727566732692</v>
      </c>
      <c r="AAE262" s="122" t="n">
        <f aca="false">(AAE$9&gt;$AU262)*$AY262*$L262</f>
        <v>29.3727566732692</v>
      </c>
      <c r="AAF262" s="122" t="n">
        <f aca="false">(AAF$9&gt;$AU262)*$AY262*$L262</f>
        <v>29.3727566732692</v>
      </c>
      <c r="AAG262" s="122" t="n">
        <f aca="false">(AAG$9&gt;$AU262)*$AY262*$L262</f>
        <v>29.3727566732692</v>
      </c>
      <c r="AAH262" s="122" t="n">
        <f aca="false">(AAH$9&gt;$AU262)*$AY262*$L262</f>
        <v>29.3727566732692</v>
      </c>
      <c r="AAI262" s="122" t="n">
        <f aca="false">(AAI$9&gt;$AU262)*$AY262*$L262</f>
        <v>29.3727566732692</v>
      </c>
      <c r="AAJ262" s="122" t="n">
        <f aca="false">(AAJ$9&gt;$AU262)*$AY262*$L262</f>
        <v>29.3727566732692</v>
      </c>
      <c r="AAK262" s="122" t="n">
        <f aca="false">(AAK$9&gt;$AU262)*$AY262*$L262</f>
        <v>29.3727566732692</v>
      </c>
      <c r="AAL262" s="122" t="n">
        <f aca="false">(AAL$9&gt;$AU262)*$AY262*$L262</f>
        <v>29.3727566732692</v>
      </c>
      <c r="AAM262" s="122" t="n">
        <f aca="false">(AAM$9&gt;$AU262)*$AY262*$L262</f>
        <v>29.3727566732692</v>
      </c>
      <c r="AAO262" s="134" t="n">
        <f aca="false">IFERROR((AAO$9=$X262)*1+(AAO$9&gt;$X262)*IF(MOD((AAO$8-'Lease Inputs'!$CN259*12),$Y262)=0,1,0)*(AAO$9&lt;=$U262),0)</f>
        <v>0</v>
      </c>
      <c r="AAP262" s="134" t="n">
        <f aca="false">IFERROR((AAP$9=$X262)*1+(AAP$9&gt;$X262)*IF(MOD((AAP$8-'Lease Inputs'!$CN259*12),$Y262)=0,1,0)*(AAP$9&lt;=$U262),0)</f>
        <v>0</v>
      </c>
      <c r="AAQ262" s="134" t="n">
        <f aca="false">IFERROR((AAQ$9=$X262)*1+(AAQ$9&gt;$X262)*IF(MOD((AAQ$8-'Lease Inputs'!$CN259*12),$Y262)=0,1,0)*(AAQ$9&lt;=$U262),0)</f>
        <v>0</v>
      </c>
      <c r="AAR262" s="134" t="n">
        <f aca="false">IFERROR((AAR$9=$X262)*1+(AAR$9&gt;$X262)*IF(MOD((AAR$8-'Lease Inputs'!$CN259*12),$Y262)=0,1,0)*(AAR$9&lt;=$U262),0)</f>
        <v>0</v>
      </c>
      <c r="AAS262" s="134" t="n">
        <f aca="false">IFERROR((AAS$9=$X262)*1+(AAS$9&gt;$X262)*IF(MOD((AAS$8-'Lease Inputs'!$CN259*12),$Y262)=0,1,0)*(AAS$9&lt;=$U262),0)</f>
        <v>0</v>
      </c>
      <c r="AAT262" s="134" t="n">
        <f aca="false">IFERROR((AAT$9=$X262)*1+(AAT$9&gt;$X262)*IF(MOD((AAT$8-'Lease Inputs'!$CN259*12),$Y262)=0,1,0)*(AAT$9&lt;=$U262),0)</f>
        <v>0</v>
      </c>
      <c r="AAU262" s="134" t="n">
        <f aca="false">IFERROR((AAU$9=$X262)*1+(AAU$9&gt;$X262)*IF(MOD((AAU$8-'Lease Inputs'!$CN259*12),$Y262)=0,1,0)*(AAU$9&lt;=$U262),0)</f>
        <v>0</v>
      </c>
      <c r="AAV262" s="134" t="n">
        <f aca="false">IFERROR((AAV$9=$X262)*1+(AAV$9&gt;$X262)*IF(MOD((AAV$8-'Lease Inputs'!$CN259*12),$Y262)=0,1,0)*(AAV$9&lt;=$U262),0)</f>
        <v>0</v>
      </c>
      <c r="AAW262" s="134" t="n">
        <f aca="false">IFERROR((AAW$9=$X262)*1+(AAW$9&gt;$X262)*IF(MOD((AAW$8-'Lease Inputs'!$CN259*12),$Y262)=0,1,0)*(AAW$9&lt;=$U262),0)</f>
        <v>0</v>
      </c>
      <c r="AAX262" s="134" t="n">
        <f aca="false">IFERROR((AAX$9=$X262)*1+(AAX$9&gt;$X262)*IF(MOD((AAX$8-'Lease Inputs'!$CN259*12),$Y262)=0,1,0)*(AAX$9&lt;=$U262),0)</f>
        <v>0</v>
      </c>
      <c r="AAY262" s="134" t="n">
        <f aca="false">IFERROR((AAY$9=$X262)*1+(AAY$9&gt;$X262)*IF(MOD((AAY$8-'Lease Inputs'!$CN259*12),$Y262)=0,1,0)*(AAY$9&lt;=$U262),0)</f>
        <v>0</v>
      </c>
      <c r="AAZ262" s="134" t="n">
        <f aca="false">IFERROR((AAZ$9=$X262)*1+(AAZ$9&gt;$X262)*IF(MOD((AAZ$8-'Lease Inputs'!$CN259*12),$Y262)=0,1,0)*(AAZ$9&lt;=$U262),0)</f>
        <v>0</v>
      </c>
      <c r="ABA262" s="134" t="n">
        <f aca="false">IFERROR((ABA$9=$X262)*1+(ABA$9&gt;$X262)*IF(MOD((ABA$8-'Lease Inputs'!$CN259*12),$Y262)=0,1,0)*(ABA$9&lt;=$U262),0)</f>
        <v>0</v>
      </c>
      <c r="ABB262" s="134" t="n">
        <f aca="false">IFERROR((ABB$9=$X262)*1+(ABB$9&gt;$X262)*IF(MOD((ABB$8-'Lease Inputs'!$CN259*12),$Y262)=0,1,0)*(ABB$9&lt;=$U262),0)</f>
        <v>0</v>
      </c>
      <c r="ABC262" s="134" t="n">
        <f aca="false">IFERROR((ABC$9=$X262)*1+(ABC$9&gt;$X262)*IF(MOD((ABC$8-'Lease Inputs'!$CN259*12),$Y262)=0,1,0)*(ABC$9&lt;=$U262),0)</f>
        <v>0</v>
      </c>
      <c r="ABD262" s="134" t="n">
        <f aca="false">IFERROR((ABD$9=$X262)*1+(ABD$9&gt;$X262)*IF(MOD((ABD$8-'Lease Inputs'!$CN259*12),$Y262)=0,1,0)*(ABD$9&lt;=$U262),0)</f>
        <v>0</v>
      </c>
      <c r="ABE262" s="134" t="n">
        <f aca="false">IFERROR((ABE$9=$X262)*1+(ABE$9&gt;$X262)*IF(MOD((ABE$8-'Lease Inputs'!$CN259*12),$Y262)=0,1,0)*(ABE$9&lt;=$U262),0)</f>
        <v>0</v>
      </c>
      <c r="ABF262" s="134" t="n">
        <f aca="false">IFERROR((ABF$9=$X262)*1+(ABF$9&gt;$X262)*IF(MOD((ABF$8-'Lease Inputs'!$CN259*12),$Y262)=0,1,0)*(ABF$9&lt;=$U262),0)</f>
        <v>0</v>
      </c>
      <c r="ABG262" s="134" t="n">
        <f aca="false">IFERROR((ABG$9=$X262)*1+(ABG$9&gt;$X262)*IF(MOD((ABG$8-'Lease Inputs'!$CN259*12),$Y262)=0,1,0)*(ABG$9&lt;=$U262),0)</f>
        <v>0</v>
      </c>
      <c r="ABH262" s="134" t="n">
        <f aca="false">IFERROR((ABH$9=$X262)*1+(ABH$9&gt;$X262)*IF(MOD((ABH$8-'Lease Inputs'!$CN259*12),$Y262)=0,1,0)*(ABH$9&lt;=$U262),0)</f>
        <v>0</v>
      </c>
      <c r="ABI262" s="134" t="n">
        <f aca="false">IFERROR((ABI$9=$X262)*1+(ABI$9&gt;$X262)*IF(MOD((ABI$8-'Lease Inputs'!$CN259*12),$Y262)=0,1,0)*(ABI$9&lt;=$U262),0)</f>
        <v>0</v>
      </c>
      <c r="ABJ262" s="134" t="n">
        <f aca="false">IFERROR((ABJ$9=$X262)*1+(ABJ$9&gt;$X262)*IF(MOD((ABJ$8-'Lease Inputs'!$CN259*12),$Y262)=0,1,0)*(ABJ$9&lt;=$U262),0)</f>
        <v>0</v>
      </c>
      <c r="ABK262" s="134" t="n">
        <f aca="false">IFERROR((ABK$9=$X262)*1+(ABK$9&gt;$X262)*IF(MOD((ABK$8-'Lease Inputs'!$CN259*12),$Y262)=0,1,0)*(ABK$9&lt;=$U262),0)</f>
        <v>0</v>
      </c>
      <c r="ABL262" s="134" t="n">
        <f aca="false">IFERROR((ABL$9=$X262)*1+(ABL$9&gt;$X262)*IF(MOD((ABL$8-'Lease Inputs'!$CN259*12),$Y262)=0,1,0)*(ABL$9&lt;=$U262),0)</f>
        <v>0</v>
      </c>
      <c r="ABM262" s="134" t="n">
        <f aca="false">IFERROR((ABM$9=$X262)*1+(ABM$9&gt;$X262)*IF(MOD((ABM$8-'Lease Inputs'!$CN259*12),$Y262)=0,1,0)*(ABM$9&lt;=$U262),0)</f>
        <v>0</v>
      </c>
      <c r="ABN262" s="134" t="n">
        <f aca="false">IFERROR((ABN$9=$X262)*1+(ABN$9&gt;$X262)*IF(MOD((ABN$8-'Lease Inputs'!$CN259*12),$Y262)=0,1,0)*(ABN$9&lt;=$U262),0)</f>
        <v>0</v>
      </c>
      <c r="ABO262" s="134" t="n">
        <f aca="false">IFERROR((ABO$9=$X262)*1+(ABO$9&gt;$X262)*IF(MOD((ABO$8-'Lease Inputs'!$CN259*12),$Y262)=0,1,0)*(ABO$9&lt;=$U262),0)</f>
        <v>0</v>
      </c>
      <c r="ABP262" s="134" t="n">
        <f aca="false">IFERROR((ABP$9=$X262)*1+(ABP$9&gt;$X262)*IF(MOD((ABP$8-'Lease Inputs'!$CN259*12),$Y262)=0,1,0)*(ABP$9&lt;=$U262),0)</f>
        <v>0</v>
      </c>
      <c r="ABQ262" s="134" t="n">
        <f aca="false">IFERROR((ABQ$9=$X262)*1+(ABQ$9&gt;$X262)*IF(MOD((ABQ$8-'Lease Inputs'!$CN259*12),$Y262)=0,1,0)*(ABQ$9&lt;=$U262),0)</f>
        <v>0</v>
      </c>
      <c r="ABR262" s="134" t="n">
        <f aca="false">IFERROR((ABR$9=$X262)*1+(ABR$9&gt;$X262)*IF(MOD((ABR$8-'Lease Inputs'!$CN259*12),$Y262)=0,1,0)*(ABR$9&lt;=$U262),0)</f>
        <v>0</v>
      </c>
      <c r="ABS262" s="134" t="n">
        <f aca="false">IFERROR((ABS$9=$X262)*1+(ABS$9&gt;$X262)*IF(MOD((ABS$8-'Lease Inputs'!$CN259*12),$Y262)=0,1,0)*(ABS$9&lt;=$U262),0)</f>
        <v>0</v>
      </c>
      <c r="ABT262" s="134" t="n">
        <f aca="false">IFERROR((ABT$9=$X262)*1+(ABT$9&gt;$X262)*IF(MOD((ABT$8-'Lease Inputs'!$CN259*12),$Y262)=0,1,0)*(ABT$9&lt;=$U262),0)</f>
        <v>0</v>
      </c>
      <c r="ABU262" s="134" t="n">
        <f aca="false">IFERROR((ABU$9=$X262)*1+(ABU$9&gt;$X262)*IF(MOD((ABU$8-'Lease Inputs'!$CN259*12),$Y262)=0,1,0)*(ABU$9&lt;=$U262),0)</f>
        <v>0</v>
      </c>
      <c r="ABV262" s="134" t="n">
        <f aca="false">IFERROR((ABV$9=$X262)*1+(ABV$9&gt;$X262)*IF(MOD((ABV$8-'Lease Inputs'!$CN259*12),$Y262)=0,1,0)*(ABV$9&lt;=$U262),0)</f>
        <v>0</v>
      </c>
      <c r="ABW262" s="134" t="n">
        <f aca="false">IFERROR((ABW$9=$X262)*1+(ABW$9&gt;$X262)*IF(MOD((ABW$8-'Lease Inputs'!$CN259*12),$Y262)=0,1,0)*(ABW$9&lt;=$U262),0)</f>
        <v>0</v>
      </c>
      <c r="ABX262" s="134" t="n">
        <f aca="false">IFERROR((ABX$9=$X262)*1+(ABX$9&gt;$X262)*IF(MOD((ABX$8-'Lease Inputs'!$CN259*12),$Y262)=0,1,0)*(ABX$9&lt;=$U262),0)</f>
        <v>0</v>
      </c>
      <c r="ABY262" s="134" t="n">
        <f aca="false">IFERROR((ABY$9=$X262)*1+(ABY$9&gt;$X262)*IF(MOD((ABY$8-'Lease Inputs'!$CN259*12),$Y262)=0,1,0)*(ABY$9&lt;=$U262),0)</f>
        <v>0</v>
      </c>
      <c r="ABZ262" s="134" t="n">
        <f aca="false">IFERROR((ABZ$9=$X262)*1+(ABZ$9&gt;$X262)*IF(MOD((ABZ$8-'Lease Inputs'!$CN259*12),$Y262)=0,1,0)*(ABZ$9&lt;=$U262),0)</f>
        <v>0</v>
      </c>
      <c r="ACA262" s="134" t="n">
        <f aca="false">IFERROR((ACA$9=$X262)*1+(ACA$9&gt;$X262)*IF(MOD((ACA$8-'Lease Inputs'!$CN259*12),$Y262)=0,1,0)*(ACA$9&lt;=$U262),0)</f>
        <v>0</v>
      </c>
      <c r="ACB262" s="134" t="n">
        <f aca="false">IFERROR((ACB$9=$X262)*1+(ACB$9&gt;$X262)*IF(MOD((ACB$8-'Lease Inputs'!$CN259*12),$Y262)=0,1,0)*(ACB$9&lt;=$U262),0)</f>
        <v>0</v>
      </c>
      <c r="ACC262" s="134" t="n">
        <f aca="false">IFERROR((ACC$9=$X262)*1+(ACC$9&gt;$X262)*IF(MOD((ACC$8-'Lease Inputs'!$CN259*12),$Y262)=0,1,0)*(ACC$9&lt;=$U262),0)</f>
        <v>0</v>
      </c>
      <c r="ACD262" s="134" t="n">
        <f aca="false">IFERROR((ACD$9=$X262)*1+(ACD$9&gt;$X262)*IF(MOD((ACD$8-'Lease Inputs'!$CN259*12),$Y262)=0,1,0)*(ACD$9&lt;=$U262),0)</f>
        <v>0</v>
      </c>
      <c r="ACE262" s="134" t="n">
        <f aca="false">IFERROR((ACE$9=$X262)*1+(ACE$9&gt;$X262)*IF(MOD((ACE$8-'Lease Inputs'!$CN259*12),$Y262)=0,1,0)*(ACE$9&lt;=$U262),0)</f>
        <v>0</v>
      </c>
      <c r="ACF262" s="134" t="n">
        <f aca="false">IFERROR((ACF$9=$X262)*1+(ACF$9&gt;$X262)*IF(MOD((ACF$8-'Lease Inputs'!$CN259*12),$Y262)=0,1,0)*(ACF$9&lt;=$U262),0)</f>
        <v>0</v>
      </c>
      <c r="ACG262" s="134" t="n">
        <f aca="false">IFERROR((ACG$9=$X262)*1+(ACG$9&gt;$X262)*IF(MOD((ACG$8-'Lease Inputs'!$CN259*12),$Y262)=0,1,0)*(ACG$9&lt;=$U262),0)</f>
        <v>0</v>
      </c>
      <c r="ACH262" s="134" t="n">
        <f aca="false">IFERROR((ACH$9=$X262)*1+(ACH$9&gt;$X262)*IF(MOD((ACH$8-'Lease Inputs'!$CN259*12),$Y262)=0,1,0)*(ACH$9&lt;=$U262),0)</f>
        <v>0</v>
      </c>
      <c r="ACI262" s="134" t="n">
        <f aca="false">IFERROR((ACI$9=$X262)*1+(ACI$9&gt;$X262)*IF(MOD((ACI$8-'Lease Inputs'!$CN259*12),$Y262)=0,1,0)*(ACI$9&lt;=$U262),0)</f>
        <v>0</v>
      </c>
      <c r="ACJ262" s="134" t="n">
        <f aca="false">IFERROR((ACJ$9=$X262)*1+(ACJ$9&gt;$X262)*IF(MOD((ACJ$8-'Lease Inputs'!$CN259*12),$Y262)=0,1,0)*(ACJ$9&lt;=$U262),0)</f>
        <v>0</v>
      </c>
      <c r="ACK262" s="134" t="n">
        <f aca="false">IFERROR((ACK$9=$X262)*1+(ACK$9&gt;$X262)*IF(MOD((ACK$8-'Lease Inputs'!$CN259*12),$Y262)=0,1,0)*(ACK$9&lt;=$U262),0)</f>
        <v>0</v>
      </c>
      <c r="ACL262" s="134" t="n">
        <f aca="false">IFERROR((ACL$9=$X262)*1+(ACL$9&gt;$X262)*IF(MOD((ACL$8-'Lease Inputs'!$CN259*12),$Y262)=0,1,0)*(ACL$9&lt;=$U262),0)</f>
        <v>0</v>
      </c>
      <c r="ACM262" s="134" t="n">
        <f aca="false">IFERROR((ACM$9=$X262)*1+(ACM$9&gt;$X262)*IF(MOD((ACM$8-'Lease Inputs'!$CN259*12),$Y262)=0,1,0)*(ACM$9&lt;=$U262),0)</f>
        <v>0</v>
      </c>
      <c r="ACN262" s="134" t="n">
        <f aca="false">IFERROR((ACN$9=$X262)*1+(ACN$9&gt;$X262)*IF(MOD((ACN$8-'Lease Inputs'!$CN259*12),$Y262)=0,1,0)*(ACN$9&lt;=$U262),0)</f>
        <v>0</v>
      </c>
      <c r="ACO262" s="134" t="n">
        <f aca="false">IFERROR((ACO$9=$X262)*1+(ACO$9&gt;$X262)*IF(MOD((ACO$8-'Lease Inputs'!$CN259*12),$Y262)=0,1,0)*(ACO$9&lt;=$U262),0)</f>
        <v>0</v>
      </c>
      <c r="ACP262" s="134" t="n">
        <f aca="false">IFERROR((ACP$9=$X262)*1+(ACP$9&gt;$X262)*IF(MOD((ACP$8-'Lease Inputs'!$CN259*12),$Y262)=0,1,0)*(ACP$9&lt;=$U262),0)</f>
        <v>0</v>
      </c>
      <c r="ACQ262" s="134" t="n">
        <f aca="false">IFERROR((ACQ$9=$X262)*1+(ACQ$9&gt;$X262)*IF(MOD((ACQ$8-'Lease Inputs'!$CN259*12),$Y262)=0,1,0)*(ACQ$9&lt;=$U262),0)</f>
        <v>0</v>
      </c>
      <c r="ACR262" s="134" t="n">
        <f aca="false">IFERROR((ACR$9=$X262)*1+(ACR$9&gt;$X262)*IF(MOD((ACR$8-'Lease Inputs'!$CN259*12),$Y262)=0,1,0)*(ACR$9&lt;=$U262),0)</f>
        <v>0</v>
      </c>
      <c r="ACS262" s="134" t="n">
        <f aca="false">IFERROR((ACS$9=$X262)*1+(ACS$9&gt;$X262)*IF(MOD((ACS$8-'Lease Inputs'!$CN259*12),$Y262)=0,1,0)*(ACS$9&lt;=$U262),0)</f>
        <v>0</v>
      </c>
      <c r="ACT262" s="134" t="n">
        <f aca="false">IFERROR((ACT$9=$X262)*1+(ACT$9&gt;$X262)*IF(MOD((ACT$8-'Lease Inputs'!$CN259*12),$Y262)=0,1,0)*(ACT$9&lt;=$U262),0)</f>
        <v>0</v>
      </c>
      <c r="ACU262" s="134" t="n">
        <f aca="false">IFERROR((ACU$9=$X262)*1+(ACU$9&gt;$X262)*IF(MOD((ACU$8-'Lease Inputs'!$CN259*12),$Y262)=0,1,0)*(ACU$9&lt;=$U262),0)</f>
        <v>0</v>
      </c>
      <c r="ACV262" s="134" t="n">
        <f aca="false">IFERROR((ACV$9=$X262)*1+(ACV$9&gt;$X262)*IF(MOD((ACV$8-'Lease Inputs'!$CN259*12),$Y262)=0,1,0)*(ACV$9&lt;=$U262),0)</f>
        <v>0</v>
      </c>
      <c r="ACW262" s="134" t="n">
        <f aca="false">IFERROR((ACW$9=$X262)*1+(ACW$9&gt;$X262)*IF(MOD((ACW$8-'Lease Inputs'!$CN259*12),$Y262)=0,1,0)*(ACW$9&lt;=$U262),0)</f>
        <v>0</v>
      </c>
      <c r="ACX262" s="134" t="n">
        <f aca="false">IFERROR((ACX$9=$X262)*1+(ACX$9&gt;$X262)*IF(MOD((ACX$8-'Lease Inputs'!$CN259*12),$Y262)=0,1,0)*(ACX$9&lt;=$U262),0)</f>
        <v>0</v>
      </c>
      <c r="ACY262" s="134" t="n">
        <f aca="false">IFERROR((ACY$9=$X262)*1+(ACY$9&gt;$X262)*IF(MOD((ACY$8-'Lease Inputs'!$CN259*12),$Y262)=0,1,0)*(ACY$9&lt;=$U262),0)</f>
        <v>0</v>
      </c>
      <c r="ACZ262" s="134" t="n">
        <f aca="false">IFERROR((ACZ$9=$X262)*1+(ACZ$9&gt;$X262)*IF(MOD((ACZ$8-'Lease Inputs'!$CN259*12),$Y262)=0,1,0)*(ACZ$9&lt;=$U262),0)</f>
        <v>0</v>
      </c>
      <c r="ADA262" s="134" t="n">
        <f aca="false">IFERROR((ADA$9=$X262)*1+(ADA$9&gt;$X262)*IF(MOD((ADA$8-'Lease Inputs'!$CN259*12),$Y262)=0,1,0)*(ADA$9&lt;=$U262),0)</f>
        <v>0</v>
      </c>
      <c r="ADB262" s="134" t="n">
        <f aca="false">IFERROR((ADB$9=$X262)*1+(ADB$9&gt;$X262)*IF(MOD((ADB$8-'Lease Inputs'!$CN259*12),$Y262)=0,1,0)*(ADB$9&lt;=$U262),0)</f>
        <v>0</v>
      </c>
      <c r="ADC262" s="134" t="n">
        <f aca="false">IFERROR((ADC$9=$X262)*1+(ADC$9&gt;$X262)*IF(MOD((ADC$8-'Lease Inputs'!$CN259*12),$Y262)=0,1,0)*(ADC$9&lt;=$U262),0)</f>
        <v>0</v>
      </c>
      <c r="ADD262" s="134" t="n">
        <f aca="false">IFERROR((ADD$9=$X262)*1+(ADD$9&gt;$X262)*IF(MOD((ADD$8-'Lease Inputs'!$CN259*12),$Y262)=0,1,0)*(ADD$9&lt;=$U262),0)</f>
        <v>0</v>
      </c>
      <c r="ADE262" s="134" t="n">
        <f aca="false">IFERROR((ADE$9=$X262)*1+(ADE$9&gt;$X262)*IF(MOD((ADE$8-'Lease Inputs'!$CN259*12),$Y262)=0,1,0)*(ADE$9&lt;=$U262),0)</f>
        <v>0</v>
      </c>
      <c r="ADF262" s="134" t="n">
        <f aca="false">IFERROR((ADF$9=$X262)*1+(ADF$9&gt;$X262)*IF(MOD((ADF$8-'Lease Inputs'!$CN259*12),$Y262)=0,1,0)*(ADF$9&lt;=$U262),0)</f>
        <v>0</v>
      </c>
      <c r="ADG262" s="134" t="n">
        <f aca="false">IFERROR((ADG$9=$X262)*1+(ADG$9&gt;$X262)*IF(MOD((ADG$8-'Lease Inputs'!$CN259*12),$Y262)=0,1,0)*(ADG$9&lt;=$U262),0)</f>
        <v>0</v>
      </c>
      <c r="ADH262" s="134" t="n">
        <f aca="false">IFERROR((ADH$9=$X262)*1+(ADH$9&gt;$X262)*IF(MOD((ADH$8-'Lease Inputs'!$CN259*12),$Y262)=0,1,0)*(ADH$9&lt;=$U262),0)</f>
        <v>0</v>
      </c>
      <c r="ADI262" s="134" t="n">
        <f aca="false">IFERROR((ADI$9=$X262)*1+(ADI$9&gt;$X262)*IF(MOD((ADI$8-'Lease Inputs'!$CN259*12),$Y262)=0,1,0)*(ADI$9&lt;=$U262),0)</f>
        <v>0</v>
      </c>
      <c r="ADJ262" s="134" t="n">
        <f aca="false">IFERROR((ADJ$9=$X262)*1+(ADJ$9&gt;$X262)*IF(MOD((ADJ$8-'Lease Inputs'!$CN259*12),$Y262)=0,1,0)*(ADJ$9&lt;=$U262),0)</f>
        <v>0</v>
      </c>
      <c r="ADK262" s="134" t="n">
        <f aca="false">IFERROR((ADK$9=$X262)*1+(ADK$9&gt;$X262)*IF(MOD((ADK$8-'Lease Inputs'!$CN259*12),$Y262)=0,1,0)*(ADK$9&lt;=$U262),0)</f>
        <v>0</v>
      </c>
      <c r="ADL262" s="134" t="n">
        <f aca="false">IFERROR((ADL$9=$X262)*1+(ADL$9&gt;$X262)*IF(MOD((ADL$8-'Lease Inputs'!$CN259*12),$Y262)=0,1,0)*(ADL$9&lt;=$U262),0)</f>
        <v>0</v>
      </c>
      <c r="ADM262" s="134" t="n">
        <f aca="false">IFERROR((ADM$9=$X262)*1+(ADM$9&gt;$X262)*IF(MOD((ADM$8-'Lease Inputs'!$CN259*12),$Y262)=0,1,0)*(ADM$9&lt;=$U262),0)</f>
        <v>0</v>
      </c>
      <c r="ADN262" s="134" t="n">
        <f aca="false">IFERROR((ADN$9=$X262)*1+(ADN$9&gt;$X262)*IF(MOD((ADN$8-'Lease Inputs'!$CN259*12),$Y262)=0,1,0)*(ADN$9&lt;=$U262),0)</f>
        <v>0</v>
      </c>
      <c r="ADO262" s="134" t="n">
        <f aca="false">IFERROR((ADO$9=$X262)*1+(ADO$9&gt;$X262)*IF(MOD((ADO$8-'Lease Inputs'!$CN259*12),$Y262)=0,1,0)*(ADO$9&lt;=$U262),0)</f>
        <v>0</v>
      </c>
      <c r="ADP262" s="134" t="n">
        <f aca="false">IFERROR((ADP$9=$X262)*1+(ADP$9&gt;$X262)*IF(MOD((ADP$8-'Lease Inputs'!$CN259*12),$Y262)=0,1,0)*(ADP$9&lt;=$U262),0)</f>
        <v>0</v>
      </c>
      <c r="ADQ262" s="134" t="n">
        <f aca="false">IFERROR((ADQ$9=$X262)*1+(ADQ$9&gt;$X262)*IF(MOD((ADQ$8-'Lease Inputs'!$CN259*12),$Y262)=0,1,0)*(ADQ$9&lt;=$U262),0)</f>
        <v>0</v>
      </c>
      <c r="ADR262" s="134" t="n">
        <f aca="false">IFERROR((ADR$9=$X262)*1+(ADR$9&gt;$X262)*IF(MOD((ADR$8-'Lease Inputs'!$CN259*12),$Y262)=0,1,0)*(ADR$9&lt;=$U262),0)</f>
        <v>0</v>
      </c>
      <c r="ADS262" s="134" t="n">
        <f aca="false">IFERROR((ADS$9=$X262)*1+(ADS$9&gt;$X262)*IF(MOD((ADS$8-'Lease Inputs'!$CN259*12),$Y262)=0,1,0)*(ADS$9&lt;=$U262),0)</f>
        <v>0</v>
      </c>
      <c r="ADT262" s="134" t="n">
        <f aca="false">IFERROR((ADT$9=$X262)*1+(ADT$9&gt;$X262)*IF(MOD((ADT$8-'Lease Inputs'!$CN259*12),$Y262)=0,1,0)*(ADT$9&lt;=$U262),0)</f>
        <v>0</v>
      </c>
      <c r="ADU262" s="134" t="n">
        <f aca="false">IFERROR((ADU$9=$X262)*1+(ADU$9&gt;$X262)*IF(MOD((ADU$8-'Lease Inputs'!$CN259*12),$Y262)=0,1,0)*(ADU$9&lt;=$U262),0)</f>
        <v>0</v>
      </c>
      <c r="ADV262" s="134" t="n">
        <f aca="false">IFERROR((ADV$9=$X262)*1+(ADV$9&gt;$X262)*IF(MOD((ADV$8-'Lease Inputs'!$CN259*12),$Y262)=0,1,0)*(ADV$9&lt;=$U262),0)</f>
        <v>0</v>
      </c>
      <c r="ADW262" s="134" t="n">
        <f aca="false">IFERROR((ADW$9=$X262)*1+(ADW$9&gt;$X262)*IF(MOD((ADW$8-'Lease Inputs'!$CN259*12),$Y262)=0,1,0)*(ADW$9&lt;=$U262),0)</f>
        <v>0</v>
      </c>
      <c r="ADX262" s="134" t="n">
        <f aca="false">IFERROR((ADX$9=$X262)*1+(ADX$9&gt;$X262)*IF(MOD((ADX$8-'Lease Inputs'!$CN259*12),$Y262)=0,1,0)*(ADX$9&lt;=$U262),0)</f>
        <v>0</v>
      </c>
      <c r="ADY262" s="134" t="n">
        <f aca="false">IFERROR((ADY$9=$X262)*1+(ADY$9&gt;$X262)*IF(MOD((ADY$8-'Lease Inputs'!$CN259*12),$Y262)=0,1,0)*(ADY$9&lt;=$U262),0)</f>
        <v>0</v>
      </c>
      <c r="ADZ262" s="134" t="n">
        <f aca="false">IFERROR((ADZ$9=$X262)*1+(ADZ$9&gt;$X262)*IF(MOD((ADZ$8-'Lease Inputs'!$CN259*12),$Y262)=0,1,0)*(ADZ$9&lt;=$U262),0)</f>
        <v>0</v>
      </c>
      <c r="AEA262" s="134" t="n">
        <f aca="false">IFERROR((AEA$9=$X262)*1+(AEA$9&gt;$X262)*IF(MOD((AEA$8-'Lease Inputs'!$CN259*12),$Y262)=0,1,0)*(AEA$9&lt;=$U262),0)</f>
        <v>0</v>
      </c>
      <c r="AEB262" s="134" t="n">
        <f aca="false">IFERROR((AEB$9=$X262)*1+(AEB$9&gt;$X262)*IF(MOD((AEB$8-'Lease Inputs'!$CN259*12),$Y262)=0,1,0)*(AEB$9&lt;=$U262),0)</f>
        <v>0</v>
      </c>
      <c r="AEC262" s="134" t="n">
        <f aca="false">IFERROR((AEC$9=$X262)*1+(AEC$9&gt;$X262)*IF(MOD((AEC$8-'Lease Inputs'!$CN259*12),$Y262)=0,1,0)*(AEC$9&lt;=$U262),0)</f>
        <v>0</v>
      </c>
      <c r="AED262" s="134" t="n">
        <f aca="false">IFERROR((AED$9=$X262)*1+(AED$9&gt;$X262)*IF(MOD((AED$8-'Lease Inputs'!$CN259*12),$Y262)=0,1,0)*(AED$9&lt;=$U262),0)</f>
        <v>0</v>
      </c>
      <c r="AEE262" s="134" t="n">
        <f aca="false">IFERROR((AEE$9=$X262)*1+(AEE$9&gt;$X262)*IF(MOD((AEE$8-'Lease Inputs'!$CN259*12),$Y262)=0,1,0)*(AEE$9&lt;=$U262),0)</f>
        <v>0</v>
      </c>
      <c r="AEF262" s="134" t="n">
        <f aca="false">IFERROR((AEF$9=$X262)*1+(AEF$9&gt;$X262)*IF(MOD((AEF$8-'Lease Inputs'!$CN259*12),$Y262)=0,1,0)*(AEF$9&lt;=$U262),0)</f>
        <v>0</v>
      </c>
      <c r="AEG262" s="134" t="n">
        <f aca="false">IFERROR((AEG$9=$X262)*1+(AEG$9&gt;$X262)*IF(MOD((AEG$8-'Lease Inputs'!$CN259*12),$Y262)=0,1,0)*(AEG$9&lt;=$U262),0)</f>
        <v>0</v>
      </c>
      <c r="AEH262" s="134" t="n">
        <f aca="false">IFERROR((AEH$9=$X262)*1+(AEH$9&gt;$X262)*IF(MOD((AEH$8-'Lease Inputs'!$CN259*12),$Y262)=0,1,0)*(AEH$9&lt;=$U262),0)</f>
        <v>0</v>
      </c>
      <c r="AEI262" s="134" t="n">
        <f aca="false">IFERROR((AEI$9=$X262)*1+(AEI$9&gt;$X262)*IF(MOD((AEI$8-'Lease Inputs'!$CN259*12),$Y262)=0,1,0)*(AEI$9&lt;=$U262),0)</f>
        <v>0</v>
      </c>
      <c r="AEJ262" s="134" t="n">
        <f aca="false">IFERROR((AEJ$9=$X262)*1+(AEJ$9&gt;$X262)*IF(MOD((AEJ$8-'Lease Inputs'!$CN259*12),$Y262)=0,1,0)*(AEJ$9&lt;=$U262),0)</f>
        <v>0</v>
      </c>
      <c r="AEK262" s="134" t="n">
        <f aca="false">IFERROR((AEK$9=$X262)*1+(AEK$9&gt;$X262)*IF(MOD((AEK$8-'Lease Inputs'!$CN259*12),$Y262)=0,1,0)*(AEK$9&lt;=$U262),0)</f>
        <v>0</v>
      </c>
      <c r="AEL262" s="134" t="n">
        <f aca="false">IFERROR((AEL$9=$X262)*1+(AEL$9&gt;$X262)*IF(MOD((AEL$8-'Lease Inputs'!$CN259*12),$Y262)=0,1,0)*(AEL$9&lt;=$U262),0)</f>
        <v>0</v>
      </c>
      <c r="AEM262" s="134" t="n">
        <f aca="false">IFERROR((AEM$9=$X262)*1+(AEM$9&gt;$X262)*IF(MOD((AEM$8-'Lease Inputs'!$CN259*12),$Y262)=0,1,0)*(AEM$9&lt;=$U262),0)</f>
        <v>0</v>
      </c>
      <c r="AEN262" s="134" t="n">
        <f aca="false">IFERROR((AEN$9=$X262)*1+(AEN$9&gt;$X262)*IF(MOD((AEN$8-'Lease Inputs'!$CN259*12),$Y262)=0,1,0)*(AEN$9&lt;=$U262),0)</f>
        <v>0</v>
      </c>
      <c r="AEO262" s="134" t="n">
        <f aca="false">IFERROR((AEO$9=$X262)*1+(AEO$9&gt;$X262)*IF(MOD((AEO$8-'Lease Inputs'!$CN259*12),$Y262)=0,1,0)*(AEO$9&lt;=$U262),0)</f>
        <v>0</v>
      </c>
      <c r="AEP262" s="134" t="n">
        <f aca="false">IFERROR((AEP$9=$X262)*1+(AEP$9&gt;$X262)*IF(MOD((AEP$8-'Lease Inputs'!$CN259*12),$Y262)=0,1,0)*(AEP$9&lt;=$U262),0)</f>
        <v>0</v>
      </c>
      <c r="AEQ262" s="134" t="n">
        <f aca="false">IFERROR((AEQ$9=$X262)*1+(AEQ$9&gt;$X262)*IF(MOD((AEQ$8-'Lease Inputs'!$CN259*12),$Y262)=0,1,0)*(AEQ$9&lt;=$U262),0)</f>
        <v>0</v>
      </c>
      <c r="AER262" s="134" t="n">
        <f aca="false">IFERROR((AER$9=$X262)*1+(AER$9&gt;$X262)*IF(MOD((AER$8-'Lease Inputs'!$CN259*12),$Y262)=0,1,0)*(AER$9&lt;=$U262),0)</f>
        <v>0</v>
      </c>
      <c r="AES262" s="134" t="n">
        <f aca="false">IFERROR((AES$9=$X262)*1+(AES$9&gt;$X262)*IF(MOD((AES$8-'Lease Inputs'!$CN259*12),$Y262)=0,1,0)*(AES$9&lt;=$U262),0)</f>
        <v>0</v>
      </c>
      <c r="AEU262" s="135" t="n">
        <v>1</v>
      </c>
      <c r="AEV262" s="131" t="n">
        <f aca="false">(1+'Lease Inputs'!$CL259)^(AEV$8/12)</f>
        <v>1.00165158130192</v>
      </c>
      <c r="AEW262" s="131" t="n">
        <f aca="false">(1+'Lease Inputs'!$CL259)^(AEW$8/12)</f>
        <v>1.00330589032464</v>
      </c>
      <c r="AEX262" s="131" t="n">
        <f aca="false">(1+'Lease Inputs'!$CL259)^(AEX$8/12)</f>
        <v>1.0049629315732</v>
      </c>
      <c r="AEY262" s="131" t="n">
        <f aca="false">(1+'Lease Inputs'!$CL259)^(AEY$8/12)</f>
        <v>1.00662270956011</v>
      </c>
      <c r="AEZ262" s="131" t="n">
        <f aca="false">(1+'Lease Inputs'!$CL259)^(AEZ$8/12)</f>
        <v>1.00828522880531</v>
      </c>
      <c r="AFA262" s="131" t="n">
        <f aca="false">(1+'Lease Inputs'!$CL259)^(AFA$8/12)</f>
        <v>1.00995049383621</v>
      </c>
      <c r="AFB262" s="131" t="n">
        <f aca="false">(1+'Lease Inputs'!$CL259)^(AFB$8/12)</f>
        <v>1.01161850918769</v>
      </c>
      <c r="AFC262" s="131" t="n">
        <f aca="false">(1+'Lease Inputs'!$CL259)^(AFC$8/12)</f>
        <v>1.01328927940214</v>
      </c>
      <c r="AFD262" s="131" t="n">
        <f aca="false">(1+'Lease Inputs'!$CL259)^(AFD$8/12)</f>
        <v>1.01496280902944</v>
      </c>
      <c r="AFE262" s="131" t="n">
        <f aca="false">(1+'Lease Inputs'!$CL259)^(AFE$8/12)</f>
        <v>1.01663910262698</v>
      </c>
      <c r="AFF262" s="131" t="n">
        <f aca="false">(1+'Lease Inputs'!$CL259)^(AFF$8/12)</f>
        <v>1.01831816475968</v>
      </c>
      <c r="AFG262" s="131" t="n">
        <f aca="false">(1+'Lease Inputs'!$CL259)^(AFG$8/12)</f>
        <v>1.02</v>
      </c>
      <c r="AFH262" s="131" t="n">
        <f aca="false">(1+'Lease Inputs'!$CL259)^(AFH$8/12)</f>
        <v>1.02168461292796</v>
      </c>
      <c r="AFI262" s="131" t="n">
        <f aca="false">(1+'Lease Inputs'!$CL259)^(AFI$8/12)</f>
        <v>1.02337200813113</v>
      </c>
      <c r="AFJ262" s="131" t="n">
        <f aca="false">(1+'Lease Inputs'!$CL259)^(AFJ$8/12)</f>
        <v>1.02506219020467</v>
      </c>
      <c r="AFK262" s="131" t="n">
        <f aca="false">(1+'Lease Inputs'!$CL259)^(AFK$8/12)</f>
        <v>1.02675516375132</v>
      </c>
      <c r="AFL262" s="131" t="n">
        <f aca="false">(1+'Lease Inputs'!$CL259)^(AFL$8/12)</f>
        <v>1.02845093338142</v>
      </c>
      <c r="AFM262" s="131" t="n">
        <f aca="false">(1+'Lease Inputs'!$CL259)^(AFM$8/12)</f>
        <v>1.03014950371293</v>
      </c>
      <c r="AFN262" s="131" t="n">
        <f aca="false">(1+'Lease Inputs'!$CL259)^(AFN$8/12)</f>
        <v>1.03185087937145</v>
      </c>
      <c r="AFO262" s="131" t="n">
        <f aca="false">(1+'Lease Inputs'!$CL259)^(AFO$8/12)</f>
        <v>1.03355506499019</v>
      </c>
      <c r="AFP262" s="131" t="n">
        <f aca="false">(1+'Lease Inputs'!$CL259)^(AFP$8/12)</f>
        <v>1.03526206521003</v>
      </c>
      <c r="AFQ262" s="131" t="n">
        <f aca="false">(1+'Lease Inputs'!$CL259)^(AFQ$8/12)</f>
        <v>1.03697188467952</v>
      </c>
      <c r="AFR262" s="131" t="n">
        <f aca="false">(1+'Lease Inputs'!$CL259)^(AFR$8/12)</f>
        <v>1.03868452805487</v>
      </c>
      <c r="AFS262" s="131" t="n">
        <f aca="false">(1+'Lease Inputs'!$CL259)^(AFS$8/12)</f>
        <v>1.0404</v>
      </c>
      <c r="AFT262" s="131" t="n">
        <f aca="false">(1+'Lease Inputs'!$CL259)^(AFT$8/12)</f>
        <v>1.04211830518652</v>
      </c>
      <c r="AFU262" s="131" t="n">
        <f aca="false">(1+'Lease Inputs'!$CL259)^(AFU$8/12)</f>
        <v>1.04383944829375</v>
      </c>
      <c r="AFV262" s="131" t="n">
        <f aca="false">(1+'Lease Inputs'!$CL259)^(AFV$8/12)</f>
        <v>1.04556343400876</v>
      </c>
      <c r="AFW262" s="131" t="n">
        <f aca="false">(1+'Lease Inputs'!$CL259)^(AFW$8/12)</f>
        <v>1.04729026702634</v>
      </c>
      <c r="AFX262" s="131" t="n">
        <f aca="false">(1+'Lease Inputs'!$CL259)^(AFX$8/12)</f>
        <v>1.04901995204905</v>
      </c>
      <c r="AFY262" s="131" t="n">
        <f aca="false">(1+'Lease Inputs'!$CL259)^(AFY$8/12)</f>
        <v>1.05075249378719</v>
      </c>
      <c r="AFZ262" s="131" t="n">
        <f aca="false">(1+'Lease Inputs'!$CL259)^(AFZ$8/12)</f>
        <v>1.05248789695888</v>
      </c>
      <c r="AGA262" s="131" t="n">
        <f aca="false">(1+'Lease Inputs'!$CL259)^(AGA$8/12)</f>
        <v>1.05422616628999</v>
      </c>
      <c r="AGB262" s="131" t="n">
        <f aca="false">(1+'Lease Inputs'!$CL259)^(AGB$8/12)</f>
        <v>1.05596730651423</v>
      </c>
      <c r="AGC262" s="131" t="n">
        <f aca="false">(1+'Lease Inputs'!$CL259)^(AGC$8/12)</f>
        <v>1.05771132237311</v>
      </c>
      <c r="AGD262" s="131" t="n">
        <f aca="false">(1+'Lease Inputs'!$CL259)^(AGD$8/12)</f>
        <v>1.05945821861597</v>
      </c>
      <c r="AGE262" s="131" t="n">
        <f aca="false">(1+'Lease Inputs'!$CL259)^(AGE$8/12)</f>
        <v>1.061208</v>
      </c>
      <c r="AGF262" s="131" t="n">
        <f aca="false">(1+'Lease Inputs'!$CL259)^(AGF$8/12)</f>
        <v>1.06296067129025</v>
      </c>
      <c r="AGG262" s="131" t="n">
        <f aca="false">(1+'Lease Inputs'!$CL259)^(AGG$8/12)</f>
        <v>1.06471623725963</v>
      </c>
      <c r="AGH262" s="131" t="n">
        <f aca="false">(1+'Lease Inputs'!$CL259)^(AGH$8/12)</f>
        <v>1.06647470268894</v>
      </c>
      <c r="AGI262" s="131" t="n">
        <f aca="false">(1+'Lease Inputs'!$CL259)^(AGI$8/12)</f>
        <v>1.06823607236687</v>
      </c>
      <c r="AGJ262" s="131" t="n">
        <f aca="false">(1+'Lease Inputs'!$CL259)^(AGJ$8/12)</f>
        <v>1.07000035109003</v>
      </c>
      <c r="AGK262" s="131" t="n">
        <f aca="false">(1+'Lease Inputs'!$CL259)^(AGK$8/12)</f>
        <v>1.07176754366293</v>
      </c>
      <c r="AGL262" s="131" t="n">
        <f aca="false">(1+'Lease Inputs'!$CL259)^(AGL$8/12)</f>
        <v>1.07353765489805</v>
      </c>
      <c r="AGM262" s="131" t="n">
        <f aca="false">(1+'Lease Inputs'!$CL259)^(AGM$8/12)</f>
        <v>1.07531068961579</v>
      </c>
      <c r="AGN262" s="131" t="n">
        <f aca="false">(1+'Lease Inputs'!$CL259)^(AGN$8/12)</f>
        <v>1.07708665264451</v>
      </c>
      <c r="AGO262" s="131" t="n">
        <f aca="false">(1+'Lease Inputs'!$CL259)^(AGO$8/12)</f>
        <v>1.07886554882057</v>
      </c>
      <c r="AGP262" s="131" t="n">
        <f aca="false">(1+'Lease Inputs'!$CL259)^(AGP$8/12)</f>
        <v>1.08064738298829</v>
      </c>
      <c r="AGQ262" s="131" t="n">
        <f aca="false">(1+'Lease Inputs'!$CL259)^(AGQ$8/12)</f>
        <v>1.08243216</v>
      </c>
      <c r="AGR262" s="131" t="n">
        <f aca="false">(1+'Lease Inputs'!$CL259)^(AGR$8/12)</f>
        <v>1.08421988471605</v>
      </c>
      <c r="AGS262" s="131" t="n">
        <f aca="false">(1+'Lease Inputs'!$CL259)^(AGS$8/12)</f>
        <v>1.08601056200482</v>
      </c>
      <c r="AGT262" s="131" t="n">
        <f aca="false">(1+'Lease Inputs'!$CL259)^(AGT$8/12)</f>
        <v>1.08780419674272</v>
      </c>
      <c r="AGU262" s="131" t="n">
        <f aca="false">(1+'Lease Inputs'!$CL259)^(AGU$8/12)</f>
        <v>1.08960079381421</v>
      </c>
      <c r="AGV262" s="131" t="n">
        <f aca="false">(1+'Lease Inputs'!$CL259)^(AGV$8/12)</f>
        <v>1.09140035811183</v>
      </c>
      <c r="AGW262" s="131" t="n">
        <f aca="false">(1+'Lease Inputs'!$CL259)^(AGW$8/12)</f>
        <v>1.09320289453619</v>
      </c>
      <c r="AGX262" s="131" t="n">
        <f aca="false">(1+'Lease Inputs'!$CL259)^(AGX$8/12)</f>
        <v>1.09500840799601</v>
      </c>
      <c r="AGY262" s="131" t="n">
        <f aca="false">(1+'Lease Inputs'!$CL259)^(AGY$8/12)</f>
        <v>1.09681690340811</v>
      </c>
      <c r="AGZ262" s="131" t="n">
        <f aca="false">(1+'Lease Inputs'!$CL259)^(AGZ$8/12)</f>
        <v>1.0986283856974</v>
      </c>
      <c r="AHA262" s="131" t="n">
        <f aca="false">(1+'Lease Inputs'!$CL259)^(AHA$8/12)</f>
        <v>1.10044285979698</v>
      </c>
      <c r="AHB262" s="131" t="n">
        <f aca="false">(1+'Lease Inputs'!$CL259)^(AHB$8/12)</f>
        <v>1.10226033064805</v>
      </c>
      <c r="AHC262" s="131" t="n">
        <f aca="false">(1+'Lease Inputs'!$CL259)^(AHC$8/12)</f>
        <v>1.1040808032</v>
      </c>
      <c r="AHD262" s="131" t="n">
        <f aca="false">(1+'Lease Inputs'!$CL259)^(AHD$8/12)</f>
        <v>1.10590428241037</v>
      </c>
      <c r="AHE262" s="131" t="n">
        <f aca="false">(1+'Lease Inputs'!$CL259)^(AHE$8/12)</f>
        <v>1.10773077324492</v>
      </c>
      <c r="AHF262" s="131" t="n">
        <f aca="false">(1+'Lease Inputs'!$CL259)^(AHF$8/12)</f>
        <v>1.10956028067757</v>
      </c>
      <c r="AHG262" s="131" t="n">
        <f aca="false">(1+'Lease Inputs'!$CL259)^(AHG$8/12)</f>
        <v>1.11139280969049</v>
      </c>
      <c r="AHH262" s="131" t="n">
        <f aca="false">(1+'Lease Inputs'!$CL259)^(AHH$8/12)</f>
        <v>1.11322836527406</v>
      </c>
      <c r="AHI262" s="131" t="n">
        <f aca="false">(1+'Lease Inputs'!$CL259)^(AHI$8/12)</f>
        <v>1.11506695242692</v>
      </c>
      <c r="AHJ262" s="131" t="n">
        <f aca="false">(1+'Lease Inputs'!$CL259)^(AHJ$8/12)</f>
        <v>1.11690857615593</v>
      </c>
      <c r="AHK262" s="131" t="n">
        <f aca="false">(1+'Lease Inputs'!$CL259)^(AHK$8/12)</f>
        <v>1.11875324147627</v>
      </c>
      <c r="AHL262" s="131" t="n">
        <f aca="false">(1+'Lease Inputs'!$CL259)^(AHL$8/12)</f>
        <v>1.12060095341135</v>
      </c>
      <c r="AHM262" s="131" t="n">
        <f aca="false">(1+'Lease Inputs'!$CL259)^(AHM$8/12)</f>
        <v>1.12245171699292</v>
      </c>
      <c r="AHN262" s="131" t="n">
        <f aca="false">(1+'Lease Inputs'!$CL259)^(AHN$8/12)</f>
        <v>1.12430553726101</v>
      </c>
      <c r="AHO262" s="131" t="n">
        <f aca="false">(1+'Lease Inputs'!$CL259)^(AHO$8/12)</f>
        <v>1.126162419264</v>
      </c>
      <c r="AHP262" s="131" t="n">
        <f aca="false">(1+'Lease Inputs'!$CL259)^(AHP$8/12)</f>
        <v>1.12802236805858</v>
      </c>
      <c r="AHQ262" s="131" t="n">
        <f aca="false">(1+'Lease Inputs'!$CL259)^(AHQ$8/12)</f>
        <v>1.12988538870982</v>
      </c>
      <c r="AHR262" s="131" t="n">
        <f aca="false">(1+'Lease Inputs'!$CL259)^(AHR$8/12)</f>
        <v>1.13175148629112</v>
      </c>
      <c r="AHS262" s="131" t="n">
        <f aca="false">(1+'Lease Inputs'!$CL259)^(AHS$8/12)</f>
        <v>1.1336206658843</v>
      </c>
      <c r="AHT262" s="131" t="n">
        <f aca="false">(1+'Lease Inputs'!$CL259)^(AHT$8/12)</f>
        <v>1.13549293257954</v>
      </c>
      <c r="AHU262" s="131" t="n">
        <f aca="false">(1+'Lease Inputs'!$CL259)^(AHU$8/12)</f>
        <v>1.13736829147546</v>
      </c>
      <c r="AHV262" s="131" t="n">
        <f aca="false">(1+'Lease Inputs'!$CL259)^(AHV$8/12)</f>
        <v>1.13924674767905</v>
      </c>
      <c r="AHW262" s="131" t="n">
        <f aca="false">(1+'Lease Inputs'!$CL259)^(AHW$8/12)</f>
        <v>1.14112830630579</v>
      </c>
      <c r="AHX262" s="131" t="n">
        <f aca="false">(1+'Lease Inputs'!$CL259)^(AHX$8/12)</f>
        <v>1.14301297247958</v>
      </c>
      <c r="AHY262" s="131" t="n">
        <f aca="false">(1+'Lease Inputs'!$CL259)^(AHY$8/12)</f>
        <v>1.14490075133278</v>
      </c>
      <c r="AHZ262" s="131" t="n">
        <f aca="false">(1+'Lease Inputs'!$CL259)^(AHZ$8/12)</f>
        <v>1.14679164800623</v>
      </c>
      <c r="AIA262" s="131" t="n">
        <f aca="false">(1+'Lease Inputs'!$CL259)^(AIA$8/12)</f>
        <v>1.14868566764928</v>
      </c>
      <c r="AIB262" s="131" t="n">
        <f aca="false">(1+'Lease Inputs'!$CL259)^(AIB$8/12)</f>
        <v>1.15058281541975</v>
      </c>
      <c r="AIC262" s="131" t="n">
        <f aca="false">(1+'Lease Inputs'!$CL259)^(AIC$8/12)</f>
        <v>1.15248309648401</v>
      </c>
      <c r="AID262" s="131" t="n">
        <f aca="false">(1+'Lease Inputs'!$CL259)^(AID$8/12)</f>
        <v>1.15438651601694</v>
      </c>
      <c r="AIE262" s="131" t="n">
        <f aca="false">(1+'Lease Inputs'!$CL259)^(AIE$8/12)</f>
        <v>1.15629307920199</v>
      </c>
      <c r="AIF262" s="131" t="n">
        <f aca="false">(1+'Lease Inputs'!$CL259)^(AIF$8/12)</f>
        <v>1.15820279123114</v>
      </c>
      <c r="AIG262" s="131" t="n">
        <f aca="false">(1+'Lease Inputs'!$CL259)^(AIG$8/12)</f>
        <v>1.16011565730496</v>
      </c>
      <c r="AIH262" s="131" t="n">
        <f aca="false">(1+'Lease Inputs'!$CL259)^(AIH$8/12)</f>
        <v>1.16203168263263</v>
      </c>
      <c r="AII262" s="131" t="n">
        <f aca="false">(1+'Lease Inputs'!$CL259)^(AII$8/12)</f>
        <v>1.16395087243191</v>
      </c>
      <c r="AIJ262" s="131" t="n">
        <f aca="false">(1+'Lease Inputs'!$CL259)^(AIJ$8/12)</f>
        <v>1.16587323192917</v>
      </c>
      <c r="AIK262" s="131" t="n">
        <f aca="false">(1+'Lease Inputs'!$CL259)^(AIK$8/12)</f>
        <v>1.16779876635944</v>
      </c>
      <c r="AIL262" s="131" t="n">
        <f aca="false">(1+'Lease Inputs'!$CL259)^(AIL$8/12)</f>
        <v>1.16972748096636</v>
      </c>
      <c r="AIM262" s="131" t="n">
        <f aca="false">(1+'Lease Inputs'!$CL259)^(AIM$8/12)</f>
        <v>1.17165938100227</v>
      </c>
      <c r="AIN262" s="131" t="n">
        <f aca="false">(1+'Lease Inputs'!$CL259)^(AIN$8/12)</f>
        <v>1.17359447172815</v>
      </c>
      <c r="AIO262" s="131" t="n">
        <f aca="false">(1+'Lease Inputs'!$CL259)^(AIO$8/12)</f>
        <v>1.17553275841369</v>
      </c>
      <c r="AIP262" s="131" t="n">
        <f aca="false">(1+'Lease Inputs'!$CL259)^(AIP$8/12)</f>
        <v>1.17747424633728</v>
      </c>
      <c r="AIQ262" s="131" t="n">
        <f aca="false">(1+'Lease Inputs'!$CL259)^(AIQ$8/12)</f>
        <v>1.17941894078603</v>
      </c>
      <c r="AIR262" s="131" t="n">
        <f aca="false">(1+'Lease Inputs'!$CL259)^(AIR$8/12)</f>
        <v>1.18136684705576</v>
      </c>
      <c r="AIS262" s="131" t="n">
        <f aca="false">(1+'Lease Inputs'!$CL259)^(AIS$8/12)</f>
        <v>1.18331797045106</v>
      </c>
      <c r="AIT262" s="131" t="n">
        <f aca="false">(1+'Lease Inputs'!$CL259)^(AIT$8/12)</f>
        <v>1.18527231628529</v>
      </c>
      <c r="AIU262" s="131" t="n">
        <f aca="false">(1+'Lease Inputs'!$CL259)^(AIU$8/12)</f>
        <v>1.18722988988055</v>
      </c>
      <c r="AIV262" s="131" t="n">
        <f aca="false">(1+'Lease Inputs'!$CL259)^(AIV$8/12)</f>
        <v>1.18919069656775</v>
      </c>
      <c r="AIW262" s="131" t="n">
        <f aca="false">(1+'Lease Inputs'!$CL259)^(AIW$8/12)</f>
        <v>1.19115474168662</v>
      </c>
      <c r="AIX262" s="131" t="n">
        <f aca="false">(1+'Lease Inputs'!$CL259)^(AIX$8/12)</f>
        <v>1.19312203058569</v>
      </c>
      <c r="AIY262" s="131" t="n">
        <f aca="false">(1+'Lease Inputs'!$CL259)^(AIY$8/12)</f>
        <v>1.19509256862231</v>
      </c>
      <c r="AJA262" s="135" t="n">
        <v>1</v>
      </c>
      <c r="AJB262" s="131" t="n">
        <f aca="false">(AAP262=0)*AJA262
+(AAP262=1)*AEV262</f>
        <v>1</v>
      </c>
      <c r="AJC262" s="131" t="n">
        <f aca="false">(AAQ262=0)*AJB262
+(AAQ262=1)*AEW262</f>
        <v>1</v>
      </c>
      <c r="AJD262" s="131" t="n">
        <f aca="false">(AAR262=0)*AJC262
+(AAR262=1)*AEX262</f>
        <v>1</v>
      </c>
      <c r="AJE262" s="131" t="n">
        <f aca="false">(AAS262=0)*AJD262
+(AAS262=1)*AEY262</f>
        <v>1</v>
      </c>
      <c r="AJF262" s="131" t="n">
        <f aca="false">(AAT262=0)*AJE262
+(AAT262=1)*AEZ262</f>
        <v>1</v>
      </c>
      <c r="AJG262" s="131" t="n">
        <f aca="false">(AAU262=0)*AJF262
+(AAU262=1)*AFA262</f>
        <v>1</v>
      </c>
      <c r="AJH262" s="131" t="n">
        <f aca="false">(AAV262=0)*AJG262
+(AAV262=1)*AFB262</f>
        <v>1</v>
      </c>
      <c r="AJI262" s="131" t="n">
        <f aca="false">(AAW262=0)*AJH262
+(AAW262=1)*AFC262</f>
        <v>1</v>
      </c>
      <c r="AJJ262" s="131" t="n">
        <f aca="false">(AAX262=0)*AJI262
+(AAX262=1)*AFD262</f>
        <v>1</v>
      </c>
      <c r="AJK262" s="131" t="n">
        <f aca="false">(AAY262=0)*AJJ262
+(AAY262=1)*AFE262</f>
        <v>1</v>
      </c>
      <c r="AJL262" s="131" t="n">
        <f aca="false">(AAZ262=0)*AJK262
+(AAZ262=1)*AFF262</f>
        <v>1</v>
      </c>
      <c r="AJM262" s="131" t="n">
        <f aca="false">(ABA262=0)*AJL262
+(ABA262=1)*AFG262</f>
        <v>1</v>
      </c>
      <c r="AJN262" s="131" t="n">
        <f aca="false">(ABB262=0)*AJM262
+(ABB262=1)*AFH262</f>
        <v>1</v>
      </c>
      <c r="AJO262" s="131" t="n">
        <f aca="false">(ABC262=0)*AJN262
+(ABC262=1)*AFI262</f>
        <v>1</v>
      </c>
      <c r="AJP262" s="131" t="n">
        <f aca="false">(ABD262=0)*AJO262
+(ABD262=1)*AFJ262</f>
        <v>1</v>
      </c>
      <c r="AJQ262" s="131" t="n">
        <f aca="false">(ABE262=0)*AJP262
+(ABE262=1)*AFK262</f>
        <v>1</v>
      </c>
      <c r="AJR262" s="131" t="n">
        <f aca="false">(ABF262=0)*AJQ262
+(ABF262=1)*AFL262</f>
        <v>1</v>
      </c>
      <c r="AJS262" s="131" t="n">
        <f aca="false">(ABG262=0)*AJR262
+(ABG262=1)*AFM262</f>
        <v>1</v>
      </c>
      <c r="AJT262" s="131" t="n">
        <f aca="false">(ABH262=0)*AJS262
+(ABH262=1)*AFN262</f>
        <v>1</v>
      </c>
      <c r="AJU262" s="131" t="n">
        <f aca="false">(ABI262=0)*AJT262
+(ABI262=1)*AFO262</f>
        <v>1</v>
      </c>
      <c r="AJV262" s="131" t="n">
        <f aca="false">(ABJ262=0)*AJU262
+(ABJ262=1)*AFP262</f>
        <v>1</v>
      </c>
      <c r="AJW262" s="131" t="n">
        <f aca="false">(ABK262=0)*AJV262
+(ABK262=1)*AFQ262</f>
        <v>1</v>
      </c>
      <c r="AJX262" s="131" t="n">
        <f aca="false">(ABL262=0)*AJW262
+(ABL262=1)*AFR262</f>
        <v>1</v>
      </c>
      <c r="AJY262" s="131" t="n">
        <f aca="false">(ABM262=0)*AJX262
+(ABM262=1)*AFS262</f>
        <v>1</v>
      </c>
      <c r="AJZ262" s="131" t="n">
        <f aca="false">(ABN262=0)*AJY262
+(ABN262=1)*AFT262</f>
        <v>1</v>
      </c>
      <c r="AKA262" s="131" t="n">
        <f aca="false">(ABO262=0)*AJZ262
+(ABO262=1)*AFU262</f>
        <v>1</v>
      </c>
      <c r="AKB262" s="131" t="n">
        <f aca="false">(ABP262=0)*AKA262
+(ABP262=1)*AFV262</f>
        <v>1</v>
      </c>
      <c r="AKC262" s="131" t="n">
        <f aca="false">(ABQ262=0)*AKB262
+(ABQ262=1)*AFW262</f>
        <v>1</v>
      </c>
      <c r="AKD262" s="131" t="n">
        <f aca="false">(ABR262=0)*AKC262
+(ABR262=1)*AFX262</f>
        <v>1</v>
      </c>
      <c r="AKE262" s="131" t="n">
        <f aca="false">(ABS262=0)*AKD262
+(ABS262=1)*AFY262</f>
        <v>1</v>
      </c>
      <c r="AKF262" s="131" t="n">
        <f aca="false">(ABT262=0)*AKE262
+(ABT262=1)*AFZ262</f>
        <v>1</v>
      </c>
      <c r="AKG262" s="131" t="n">
        <f aca="false">(ABU262=0)*AKF262
+(ABU262=1)*AGA262</f>
        <v>1</v>
      </c>
      <c r="AKH262" s="131" t="n">
        <f aca="false">(ABV262=0)*AKG262
+(ABV262=1)*AGB262</f>
        <v>1</v>
      </c>
      <c r="AKI262" s="131" t="n">
        <f aca="false">(ABW262=0)*AKH262
+(ABW262=1)*AGC262</f>
        <v>1</v>
      </c>
      <c r="AKJ262" s="131" t="n">
        <f aca="false">(ABX262=0)*AKI262
+(ABX262=1)*AGD262</f>
        <v>1</v>
      </c>
      <c r="AKK262" s="131" t="n">
        <f aca="false">(ABY262=0)*AKJ262
+(ABY262=1)*AGE262</f>
        <v>1</v>
      </c>
      <c r="AKL262" s="131" t="n">
        <f aca="false">(ABZ262=0)*AKK262
+(ABZ262=1)*AGF262</f>
        <v>1</v>
      </c>
      <c r="AKM262" s="131" t="n">
        <f aca="false">(ACA262=0)*AKL262
+(ACA262=1)*AGG262</f>
        <v>1</v>
      </c>
      <c r="AKN262" s="131" t="n">
        <f aca="false">(ACB262=0)*AKM262
+(ACB262=1)*AGH262</f>
        <v>1</v>
      </c>
      <c r="AKO262" s="131" t="n">
        <f aca="false">(ACC262=0)*AKN262
+(ACC262=1)*AGI262</f>
        <v>1</v>
      </c>
      <c r="AKP262" s="131" t="n">
        <f aca="false">(ACD262=0)*AKO262
+(ACD262=1)*AGJ262</f>
        <v>1</v>
      </c>
      <c r="AKQ262" s="131" t="n">
        <f aca="false">(ACE262=0)*AKP262
+(ACE262=1)*AGK262</f>
        <v>1</v>
      </c>
      <c r="AKR262" s="131" t="n">
        <f aca="false">(ACF262=0)*AKQ262
+(ACF262=1)*AGL262</f>
        <v>1</v>
      </c>
      <c r="AKS262" s="131" t="n">
        <f aca="false">(ACG262=0)*AKR262
+(ACG262=1)*AGM262</f>
        <v>1</v>
      </c>
      <c r="AKT262" s="131" t="n">
        <f aca="false">(ACH262=0)*AKS262
+(ACH262=1)*AGN262</f>
        <v>1</v>
      </c>
      <c r="AKU262" s="131" t="n">
        <f aca="false">(ACI262=0)*AKT262
+(ACI262=1)*AGO262</f>
        <v>1</v>
      </c>
      <c r="AKV262" s="131" t="n">
        <f aca="false">(ACJ262=0)*AKU262
+(ACJ262=1)*AGP262</f>
        <v>1</v>
      </c>
      <c r="AKW262" s="131" t="n">
        <f aca="false">(ACK262=0)*AKV262
+(ACK262=1)*AGQ262</f>
        <v>1</v>
      </c>
      <c r="AKX262" s="131" t="n">
        <f aca="false">(ACL262=0)*AKW262
+(ACL262=1)*AGR262</f>
        <v>1</v>
      </c>
      <c r="AKY262" s="131" t="n">
        <f aca="false">(ACM262=0)*AKX262
+(ACM262=1)*AGS262</f>
        <v>1</v>
      </c>
      <c r="AKZ262" s="131" t="n">
        <f aca="false">(ACN262=0)*AKY262
+(ACN262=1)*AGT262</f>
        <v>1</v>
      </c>
      <c r="ALA262" s="131" t="n">
        <f aca="false">(ACO262=0)*AKZ262
+(ACO262=1)*AGU262</f>
        <v>1</v>
      </c>
      <c r="ALB262" s="131" t="n">
        <f aca="false">(ACP262=0)*ALA262
+(ACP262=1)*AGV262</f>
        <v>1</v>
      </c>
      <c r="ALC262" s="131" t="n">
        <f aca="false">(ACQ262=0)*ALB262
+(ACQ262=1)*AGW262</f>
        <v>1</v>
      </c>
      <c r="ALD262" s="131" t="n">
        <f aca="false">(ACR262=0)*ALC262
+(ACR262=1)*AGX262</f>
        <v>1</v>
      </c>
      <c r="ALE262" s="131" t="n">
        <f aca="false">(ACS262=0)*ALD262
+(ACS262=1)*AGY262</f>
        <v>1</v>
      </c>
      <c r="ALF262" s="131" t="n">
        <f aca="false">(ACT262=0)*ALE262
+(ACT262=1)*AGZ262</f>
        <v>1</v>
      </c>
      <c r="ALG262" s="131" t="n">
        <f aca="false">(ACU262=0)*ALF262
+(ACU262=1)*AHA262</f>
        <v>1</v>
      </c>
      <c r="ALH262" s="131" t="n">
        <f aca="false">(ACV262=0)*ALG262
+(ACV262=1)*AHB262</f>
        <v>1</v>
      </c>
      <c r="ALI262" s="131" t="n">
        <f aca="false">(ACW262=0)*ALH262
+(ACW262=1)*AHC262</f>
        <v>1</v>
      </c>
      <c r="ALJ262" s="131" t="n">
        <f aca="false">(ACX262=0)*ALI262
+(ACX262=1)*AHD262</f>
        <v>1</v>
      </c>
      <c r="ALK262" s="131" t="n">
        <f aca="false">(ACY262=0)*ALJ262
+(ACY262=1)*AHE262</f>
        <v>1</v>
      </c>
      <c r="ALL262" s="131" t="n">
        <f aca="false">(ACZ262=0)*ALK262
+(ACZ262=1)*AHF262</f>
        <v>1</v>
      </c>
      <c r="ALM262" s="131" t="n">
        <f aca="false">(ADA262=0)*ALL262
+(ADA262=1)*AHG262</f>
        <v>1</v>
      </c>
      <c r="ALN262" s="131" t="n">
        <f aca="false">(ADB262=0)*ALM262
+(ADB262=1)*AHH262</f>
        <v>1</v>
      </c>
      <c r="ALO262" s="131" t="n">
        <f aca="false">(ADC262=0)*ALN262
+(ADC262=1)*AHI262</f>
        <v>1</v>
      </c>
      <c r="ALP262" s="131" t="n">
        <f aca="false">(ADD262=0)*ALO262
+(ADD262=1)*AHJ262</f>
        <v>1</v>
      </c>
      <c r="ALQ262" s="131" t="n">
        <f aca="false">(ADE262=0)*ALP262
+(ADE262=1)*AHK262</f>
        <v>1</v>
      </c>
      <c r="ALR262" s="131" t="n">
        <f aca="false">(ADF262=0)*ALQ262
+(ADF262=1)*AHL262</f>
        <v>1</v>
      </c>
      <c r="ALS262" s="131" t="n">
        <f aca="false">(ADG262=0)*ALR262
+(ADG262=1)*AHM262</f>
        <v>1</v>
      </c>
      <c r="ALT262" s="131" t="n">
        <f aca="false">(ADH262=0)*ALS262
+(ADH262=1)*AHN262</f>
        <v>1</v>
      </c>
      <c r="ALU262" s="131" t="n">
        <f aca="false">(ADI262=0)*ALT262
+(ADI262=1)*AHO262</f>
        <v>1</v>
      </c>
      <c r="ALV262" s="131" t="n">
        <f aca="false">(ADJ262=0)*ALU262
+(ADJ262=1)*AHP262</f>
        <v>1</v>
      </c>
      <c r="ALW262" s="131" t="n">
        <f aca="false">(ADK262=0)*ALV262
+(ADK262=1)*AHQ262</f>
        <v>1</v>
      </c>
      <c r="ALX262" s="131" t="n">
        <f aca="false">(ADL262=0)*ALW262
+(ADL262=1)*AHR262</f>
        <v>1</v>
      </c>
      <c r="ALY262" s="131" t="n">
        <f aca="false">(ADM262=0)*ALX262
+(ADM262=1)*AHS262</f>
        <v>1</v>
      </c>
      <c r="ALZ262" s="131" t="n">
        <f aca="false">(ADN262=0)*ALY262
+(ADN262=1)*AHT262</f>
        <v>1</v>
      </c>
      <c r="AMA262" s="131" t="n">
        <f aca="false">(ADO262=0)*ALZ262
+(ADO262=1)*AHU262</f>
        <v>1</v>
      </c>
      <c r="AMB262" s="131" t="n">
        <f aca="false">(ADP262=0)*AMA262
+(ADP262=1)*AHV262</f>
        <v>1</v>
      </c>
      <c r="AMC262" s="131" t="n">
        <f aca="false">(ADQ262=0)*AMB262
+(ADQ262=1)*AHW262</f>
        <v>1</v>
      </c>
      <c r="AMD262" s="131" t="n">
        <f aca="false">(ADR262=0)*AMC262
+(ADR262=1)*AHX262</f>
        <v>1</v>
      </c>
      <c r="AME262" s="131" t="n">
        <f aca="false">(ADS262=0)*AMD262
+(ADS262=1)*AHY262</f>
        <v>1</v>
      </c>
      <c r="AMF262" s="131" t="n">
        <f aca="false">(ADT262=0)*AME262
+(ADT262=1)*AHZ262</f>
        <v>1</v>
      </c>
      <c r="AMG262" s="131" t="n">
        <f aca="false">(ADU262=0)*AMF262
+(ADU262=1)*AIA262</f>
        <v>1</v>
      </c>
      <c r="AMH262" s="131" t="n">
        <f aca="false">(ADV262=0)*AMG262
+(ADV262=1)*AIB262</f>
        <v>1</v>
      </c>
      <c r="AMI262" s="131" t="n">
        <f aca="false">(ADW262=0)*AMH262
+(ADW262=1)*AIC262</f>
        <v>1</v>
      </c>
      <c r="AMJ262" s="131" t="n">
        <f aca="false">(ADX262=0)*AMI262
+(ADX262=1)*AID262</f>
        <v>1</v>
      </c>
    </row>
    <row r="263" customFormat="false" ht="11.25" hidden="false" customHeight="false" outlineLevel="0" collapsed="false">
      <c r="C263" s="24" t="n">
        <f aca="false">C262+1</f>
        <v>254</v>
      </c>
      <c r="D263" s="24" t="n">
        <f aca="false">'Rent Roll'!D259</f>
        <v>25</v>
      </c>
      <c r="E263" s="24" t="str">
        <f aca="false">'Rent Roll'!E259</f>
        <v>Asset 100</v>
      </c>
      <c r="F263" s="24" t="str">
        <f aca="false">'Rent Roll'!H259</f>
        <v>-</v>
      </c>
      <c r="G263" s="120" t="n">
        <f aca="false">'Rent Roll'!I259</f>
        <v>1</v>
      </c>
      <c r="H263" s="24" t="str">
        <f aca="false">'Rent Roll'!F259</f>
        <v>-</v>
      </c>
      <c r="I263" s="24" t="str">
        <f aca="false">'Rent Roll'!G259</f>
        <v>-</v>
      </c>
      <c r="J263" s="24" t="str">
        <f aca="false">'Rent Roll'!J259</f>
        <v>-</v>
      </c>
      <c r="K263" s="24" t="str">
        <f aca="false">'Rent Roll'!K259</f>
        <v>-</v>
      </c>
      <c r="L263" s="121" t="n">
        <f aca="false">'Rent Roll'!L259</f>
        <v>1</v>
      </c>
      <c r="N263" s="122" t="n">
        <f aca="false">'Rent Roll'!P259</f>
        <v>0</v>
      </c>
      <c r="O263" s="122" t="n">
        <f aca="false">N263/L263/12</f>
        <v>0</v>
      </c>
      <c r="P263" s="123" t="n">
        <f aca="false">'Lease Inputs'!O260</f>
        <v>25</v>
      </c>
      <c r="Q263" s="124" t="n">
        <f aca="false">'Rent Roll'!M259</f>
        <v>0</v>
      </c>
      <c r="R263" s="124" t="n">
        <f aca="false">'Rent Roll'!O259</f>
        <v>0</v>
      </c>
      <c r="S263" s="124" t="n">
        <f aca="false">'Rent Roll'!N259</f>
        <v>0</v>
      </c>
      <c r="T263" s="125" t="n">
        <f aca="false">'Lease Inputs'!N260</f>
        <v>1</v>
      </c>
      <c r="U263" s="124" t="n">
        <f aca="false">(S263&lt;&gt;0)*IF(T263=1,R263,S263)
+(S263=0)*R263</f>
        <v>0</v>
      </c>
      <c r="V263" s="120" t="n">
        <f aca="false">'Lease Inputs'!CJ260</f>
        <v>1</v>
      </c>
      <c r="W263" s="124" t="str">
        <f aca="false">IF('Lease Inputs'!CK260=1,"Indexation", IF('Lease Inputs'!CK260=2,"Step-Up",0))</f>
        <v>Indexation</v>
      </c>
      <c r="X263" s="124" t="n">
        <f aca="false">MIN(EOMONTH(Control!$J$5,'Lease Inputs'!CN260*12),U263)</f>
        <v>0</v>
      </c>
      <c r="Y263" s="120" t="n">
        <f aca="false">'Lease Inputs'!CO260*12</f>
        <v>24</v>
      </c>
      <c r="AA263" s="24" t="n">
        <f aca="false">(G263=0)*'Lease Inputs'!CF260
+(G263=1)*'Lease Inputs'!Q260</f>
        <v>6</v>
      </c>
      <c r="AB263" s="24" t="n">
        <f aca="false">(G263=0)*'Lease Inputs'!CD260
+(G263=1)*'Lease Inputs'!R260</f>
        <v>6</v>
      </c>
      <c r="AC263" s="126" t="n">
        <f aca="false">(G263=0)*'Lease Inputs'!CH260
+(G263=1)*'Lease Inputs'!U260</f>
        <v>20</v>
      </c>
      <c r="AD263" s="127" t="n">
        <f aca="false">(G263=0)*'Lease Inputs'!CG260
+(G263=1)*'Lease Inputs'!T260</f>
        <v>0.1</v>
      </c>
      <c r="AE263" s="124" t="n">
        <f aca="false">U263*(G263=0)
+Control!$J$5*(Engine!G263=1)</f>
        <v>45291</v>
      </c>
      <c r="AF263" s="124" t="n">
        <f aca="false">EOMONTH(AE263,AA263)</f>
        <v>45473</v>
      </c>
      <c r="AG263" s="24" t="n">
        <f aca="false">(G263=0)*'Lease Inputs'!CE260*12
+(G263=1)*'Lease Inputs'!S260*12</f>
        <v>72</v>
      </c>
      <c r="AH263" s="124" t="n">
        <f aca="false">EOMONTH(AF263,AG263)</f>
        <v>47664</v>
      </c>
      <c r="AI263" s="122" t="n">
        <f aca="false">AJ263*12*$L263</f>
        <v>305.941170815567</v>
      </c>
      <c r="AJ263" s="129" t="n">
        <f aca="false">IFERROR(INDEX(FK263:JO263,MATCH(AF263,$FK$9:$JO$9,0)),0)</f>
        <v>25.4950975679639</v>
      </c>
      <c r="AK263" s="120" t="n">
        <f aca="false">'Lease Inputs'!CQ260</f>
        <v>1</v>
      </c>
      <c r="AL263" s="124" t="str">
        <f aca="false">IF('Lease Inputs'!CR260=1,"Indexation", IF('Lease Inputs'!CR260=2,"Step-Up",0))</f>
        <v>Step-Up</v>
      </c>
      <c r="AM263" s="124" t="n">
        <f aca="false">EOMONTH(AF263,'Lease Inputs'!$CU260*12)</f>
        <v>45838</v>
      </c>
      <c r="AN263" s="120" t="n">
        <f aca="false">'Lease Inputs'!CV260*12</f>
        <v>24</v>
      </c>
      <c r="AP263" s="120" t="n">
        <f aca="false">'Lease Inputs'!CF260</f>
        <v>2</v>
      </c>
      <c r="AQ263" s="24" t="n">
        <f aca="false">'Lease Inputs'!CD260</f>
        <v>7</v>
      </c>
      <c r="AR263" s="126" t="n">
        <f aca="false">'Lease Inputs'!CH260</f>
        <v>37.5</v>
      </c>
      <c r="AS263" s="127" t="n">
        <f aca="false">'Lease Inputs'!CG260</f>
        <v>0.1125</v>
      </c>
      <c r="AT263" s="124" t="n">
        <f aca="false">AH263</f>
        <v>47664</v>
      </c>
      <c r="AU263" s="124" t="n">
        <f aca="false">EOMONTH(AT263,AP263)</f>
        <v>47726</v>
      </c>
      <c r="AV263" s="24" t="n">
        <f aca="false">'Lease Inputs'!CE260*12</f>
        <v>42</v>
      </c>
      <c r="AW263" s="124" t="n">
        <f aca="false">EOMONTH(AU263,AV263)</f>
        <v>49003</v>
      </c>
      <c r="AX263" s="122" t="n">
        <f aca="false">AY263*12*$L263</f>
        <v>352.47308007923</v>
      </c>
      <c r="AY263" s="129" t="n">
        <f aca="false">IFERROR(INDEX(FK263:JO263,MATCH(AU263,$FK$9:$JO$9,0)),0)</f>
        <v>29.3727566732692</v>
      </c>
      <c r="AZ263" s="120" t="n">
        <f aca="false">'Lease Inputs'!CQ260</f>
        <v>1</v>
      </c>
      <c r="BA263" s="124" t="str">
        <f aca="false">IF('Lease Inputs'!CR260=1,"Indexation", IF('Lease Inputs'!CR260=2,"Step-Up",0))</f>
        <v>Step-Up</v>
      </c>
      <c r="BB263" s="124" t="n">
        <f aca="false">EOMONTH(AU263,'Lease Inputs'!$CU260*12)</f>
        <v>48091</v>
      </c>
      <c r="BC263" s="120" t="n">
        <f aca="false">'Lease Inputs'!CV260*12</f>
        <v>24</v>
      </c>
      <c r="BE263" s="130" t="n">
        <v>0</v>
      </c>
      <c r="BF263" s="131" t="n">
        <f aca="false">(1+INDEX('Lease Inputs'!$AQ260:$AY260,MATCH(Engine!BF$8,'Lease Inputs'!$AQ$6:$AY$6,0)))^(1/12)-1</f>
        <v>0.00327373978219891</v>
      </c>
      <c r="BG263" s="131" t="n">
        <f aca="false">(1+INDEX('Lease Inputs'!$AQ260:$AY260,MATCH(Engine!BG$8,'Lease Inputs'!$AQ$6:$AY$6,0)))^(1/12)-1</f>
        <v>0.00327373978219891</v>
      </c>
      <c r="BH263" s="131" t="n">
        <f aca="false">(1+INDEX('Lease Inputs'!$AQ260:$AY260,MATCH(Engine!BH$8,'Lease Inputs'!$AQ$6:$AY$6,0)))^(1/12)-1</f>
        <v>0.00327373978219891</v>
      </c>
      <c r="BI263" s="131" t="n">
        <f aca="false">(1+INDEX('Lease Inputs'!$AQ260:$AY260,MATCH(Engine!BI$8,'Lease Inputs'!$AQ$6:$AY$6,0)))^(1/12)-1</f>
        <v>0.00327373978219891</v>
      </c>
      <c r="BJ263" s="131" t="n">
        <f aca="false">(1+INDEX('Lease Inputs'!$AQ260:$AY260,MATCH(Engine!BJ$8,'Lease Inputs'!$AQ$6:$AY$6,0)))^(1/12)-1</f>
        <v>0.00327373978219891</v>
      </c>
      <c r="BK263" s="131" t="n">
        <f aca="false">(1+INDEX('Lease Inputs'!$AQ260:$AY260,MATCH(Engine!BK$8,'Lease Inputs'!$AQ$6:$AY$6,0)))^(1/12)-1</f>
        <v>0.00327373978219891</v>
      </c>
      <c r="BL263" s="131" t="n">
        <f aca="false">(1+INDEX('Lease Inputs'!$AQ260:$AY260,MATCH(Engine!BL$8,'Lease Inputs'!$AQ$6:$AY$6,0)))^(1/12)-1</f>
        <v>0.00327373978219891</v>
      </c>
      <c r="BM263" s="131" t="n">
        <f aca="false">(1+INDEX('Lease Inputs'!$AQ260:$AY260,MATCH(Engine!BM$8,'Lease Inputs'!$AQ$6:$AY$6,0)))^(1/12)-1</f>
        <v>0.00327373978219891</v>
      </c>
      <c r="BN263" s="131" t="n">
        <f aca="false">(1+INDEX('Lease Inputs'!$AQ260:$AY260,MATCH(Engine!BN$8,'Lease Inputs'!$AQ$6:$AY$6,0)))^(1/12)-1</f>
        <v>0.00327373978219891</v>
      </c>
      <c r="BO263" s="131" t="n">
        <f aca="false">(1+INDEX('Lease Inputs'!$AQ260:$AY260,MATCH(Engine!BO$8,'Lease Inputs'!$AQ$6:$AY$6,0)))^(1/12)-1</f>
        <v>0.00327373978219891</v>
      </c>
      <c r="BP263" s="131" t="n">
        <f aca="false">(1+INDEX('Lease Inputs'!$AQ260:$AY260,MATCH(Engine!BP$8,'Lease Inputs'!$AQ$6:$AY$6,0)))^(1/12)-1</f>
        <v>0.00327373978219891</v>
      </c>
      <c r="BQ263" s="131" t="n">
        <f aca="false">(1+INDEX('Lease Inputs'!$AQ260:$AY260,MATCH(Engine!BQ$8,'Lease Inputs'!$AQ$6:$AY$6,0)))^(1/12)-1</f>
        <v>0.00327373978219891</v>
      </c>
      <c r="BR263" s="131" t="n">
        <f aca="false">(1+INDEX('Lease Inputs'!$AQ260:$AY260,MATCH(Engine!BR$8,'Lease Inputs'!$AQ$6:$AY$6,0)))^(1/12)-1</f>
        <v>0.00246626977230369</v>
      </c>
      <c r="BS263" s="131" t="n">
        <f aca="false">(1+INDEX('Lease Inputs'!$AQ260:$AY260,MATCH(Engine!BS$8,'Lease Inputs'!$AQ$6:$AY$6,0)))^(1/12)-1</f>
        <v>0.00246626977230369</v>
      </c>
      <c r="BT263" s="131" t="n">
        <f aca="false">(1+INDEX('Lease Inputs'!$AQ260:$AY260,MATCH(Engine!BT$8,'Lease Inputs'!$AQ$6:$AY$6,0)))^(1/12)-1</f>
        <v>0.00246626977230369</v>
      </c>
      <c r="BU263" s="131" t="n">
        <f aca="false">(1+INDEX('Lease Inputs'!$AQ260:$AY260,MATCH(Engine!BU$8,'Lease Inputs'!$AQ$6:$AY$6,0)))^(1/12)-1</f>
        <v>0.00246626977230369</v>
      </c>
      <c r="BV263" s="131" t="n">
        <f aca="false">(1+INDEX('Lease Inputs'!$AQ260:$AY260,MATCH(Engine!BV$8,'Lease Inputs'!$AQ$6:$AY$6,0)))^(1/12)-1</f>
        <v>0.00246626977230369</v>
      </c>
      <c r="BW263" s="131" t="n">
        <f aca="false">(1+INDEX('Lease Inputs'!$AQ260:$AY260,MATCH(Engine!BW$8,'Lease Inputs'!$AQ$6:$AY$6,0)))^(1/12)-1</f>
        <v>0.00246626977230369</v>
      </c>
      <c r="BX263" s="131" t="n">
        <f aca="false">(1+INDEX('Lease Inputs'!$AQ260:$AY260,MATCH(Engine!BX$8,'Lease Inputs'!$AQ$6:$AY$6,0)))^(1/12)-1</f>
        <v>0.00246626977230369</v>
      </c>
      <c r="BY263" s="131" t="n">
        <f aca="false">(1+INDEX('Lease Inputs'!$AQ260:$AY260,MATCH(Engine!BY$8,'Lease Inputs'!$AQ$6:$AY$6,0)))^(1/12)-1</f>
        <v>0.00246626977230369</v>
      </c>
      <c r="BZ263" s="131" t="n">
        <f aca="false">(1+INDEX('Lease Inputs'!$AQ260:$AY260,MATCH(Engine!BZ$8,'Lease Inputs'!$AQ$6:$AY$6,0)))^(1/12)-1</f>
        <v>0.00246626977230369</v>
      </c>
      <c r="CA263" s="131" t="n">
        <f aca="false">(1+INDEX('Lease Inputs'!$AQ260:$AY260,MATCH(Engine!CA$8,'Lease Inputs'!$AQ$6:$AY$6,0)))^(1/12)-1</f>
        <v>0.00246626977230369</v>
      </c>
      <c r="CB263" s="131" t="n">
        <f aca="false">(1+INDEX('Lease Inputs'!$AQ260:$AY260,MATCH(Engine!CB$8,'Lease Inputs'!$AQ$6:$AY$6,0)))^(1/12)-1</f>
        <v>0.00246626977230369</v>
      </c>
      <c r="CC263" s="131" t="n">
        <f aca="false">(1+INDEX('Lease Inputs'!$AQ260:$AY260,MATCH(Engine!CC$8,'Lease Inputs'!$AQ$6:$AY$6,0)))^(1/12)-1</f>
        <v>0.00246626977230369</v>
      </c>
      <c r="CD263" s="131" t="n">
        <f aca="false">(1+INDEX('Lease Inputs'!$AQ260:$AY260,MATCH(Engine!CD$8,'Lease Inputs'!$AQ$6:$AY$6,0)))^(1/12)-1</f>
        <v>0.00165158130192022</v>
      </c>
      <c r="CE263" s="131" t="n">
        <f aca="false">(1+INDEX('Lease Inputs'!$AQ260:$AY260,MATCH(Engine!CE$8,'Lease Inputs'!$AQ$6:$AY$6,0)))^(1/12)-1</f>
        <v>0.00165158130192022</v>
      </c>
      <c r="CF263" s="131" t="n">
        <f aca="false">(1+INDEX('Lease Inputs'!$AQ260:$AY260,MATCH(Engine!CF$8,'Lease Inputs'!$AQ$6:$AY$6,0)))^(1/12)-1</f>
        <v>0.00165158130192022</v>
      </c>
      <c r="CG263" s="131" t="n">
        <f aca="false">(1+INDEX('Lease Inputs'!$AQ260:$AY260,MATCH(Engine!CG$8,'Lease Inputs'!$AQ$6:$AY$6,0)))^(1/12)-1</f>
        <v>0.00165158130192022</v>
      </c>
      <c r="CH263" s="131" t="n">
        <f aca="false">(1+INDEX('Lease Inputs'!$AQ260:$AY260,MATCH(Engine!CH$8,'Lease Inputs'!$AQ$6:$AY$6,0)))^(1/12)-1</f>
        <v>0.00165158130192022</v>
      </c>
      <c r="CI263" s="131" t="n">
        <f aca="false">(1+INDEX('Lease Inputs'!$AQ260:$AY260,MATCH(Engine!CI$8,'Lease Inputs'!$AQ$6:$AY$6,0)))^(1/12)-1</f>
        <v>0.00165158130192022</v>
      </c>
      <c r="CJ263" s="131" t="n">
        <f aca="false">(1+INDEX('Lease Inputs'!$AQ260:$AY260,MATCH(Engine!CJ$8,'Lease Inputs'!$AQ$6:$AY$6,0)))^(1/12)-1</f>
        <v>0.00165158130192022</v>
      </c>
      <c r="CK263" s="131" t="n">
        <f aca="false">(1+INDEX('Lease Inputs'!$AQ260:$AY260,MATCH(Engine!CK$8,'Lease Inputs'!$AQ$6:$AY$6,0)))^(1/12)-1</f>
        <v>0.00165158130192022</v>
      </c>
      <c r="CL263" s="131" t="n">
        <f aca="false">(1+INDEX('Lease Inputs'!$AQ260:$AY260,MATCH(Engine!CL$8,'Lease Inputs'!$AQ$6:$AY$6,0)))^(1/12)-1</f>
        <v>0.00165158130192022</v>
      </c>
      <c r="CM263" s="131" t="n">
        <f aca="false">(1+INDEX('Lease Inputs'!$AQ260:$AY260,MATCH(Engine!CM$8,'Lease Inputs'!$AQ$6:$AY$6,0)))^(1/12)-1</f>
        <v>0.00165158130192022</v>
      </c>
      <c r="CN263" s="131" t="n">
        <f aca="false">(1+INDEX('Lease Inputs'!$AQ260:$AY260,MATCH(Engine!CN$8,'Lease Inputs'!$AQ$6:$AY$6,0)))^(1/12)-1</f>
        <v>0.00165158130192022</v>
      </c>
      <c r="CO263" s="131" t="n">
        <f aca="false">(1+INDEX('Lease Inputs'!$AQ260:$AY260,MATCH(Engine!CO$8,'Lease Inputs'!$AQ$6:$AY$6,0)))^(1/12)-1</f>
        <v>0.00165158130192022</v>
      </c>
      <c r="CP263" s="131" t="n">
        <f aca="false">(1+INDEX('Lease Inputs'!$AQ260:$AY260,MATCH(Engine!CP$8,'Lease Inputs'!$AQ$6:$AY$6,0)))^(1/12)-1</f>
        <v>0.00165158130192022</v>
      </c>
      <c r="CQ263" s="131" t="n">
        <f aca="false">(1+INDEX('Lease Inputs'!$AQ260:$AY260,MATCH(Engine!CQ$8,'Lease Inputs'!$AQ$6:$AY$6,0)))^(1/12)-1</f>
        <v>0.00165158130192022</v>
      </c>
      <c r="CR263" s="131" t="n">
        <f aca="false">(1+INDEX('Lease Inputs'!$AQ260:$AY260,MATCH(Engine!CR$8,'Lease Inputs'!$AQ$6:$AY$6,0)))^(1/12)-1</f>
        <v>0.00165158130192022</v>
      </c>
      <c r="CS263" s="131" t="n">
        <f aca="false">(1+INDEX('Lease Inputs'!$AQ260:$AY260,MATCH(Engine!CS$8,'Lease Inputs'!$AQ$6:$AY$6,0)))^(1/12)-1</f>
        <v>0.00165158130192022</v>
      </c>
      <c r="CT263" s="131" t="n">
        <f aca="false">(1+INDEX('Lease Inputs'!$AQ260:$AY260,MATCH(Engine!CT$8,'Lease Inputs'!$AQ$6:$AY$6,0)))^(1/12)-1</f>
        <v>0.00165158130192022</v>
      </c>
      <c r="CU263" s="131" t="n">
        <f aca="false">(1+INDEX('Lease Inputs'!$AQ260:$AY260,MATCH(Engine!CU$8,'Lease Inputs'!$AQ$6:$AY$6,0)))^(1/12)-1</f>
        <v>0.00165158130192022</v>
      </c>
      <c r="CV263" s="131" t="n">
        <f aca="false">(1+INDEX('Lease Inputs'!$AQ260:$AY260,MATCH(Engine!CV$8,'Lease Inputs'!$AQ$6:$AY$6,0)))^(1/12)-1</f>
        <v>0.00165158130192022</v>
      </c>
      <c r="CW263" s="131" t="n">
        <f aca="false">(1+INDEX('Lease Inputs'!$AQ260:$AY260,MATCH(Engine!CW$8,'Lease Inputs'!$AQ$6:$AY$6,0)))^(1/12)-1</f>
        <v>0.00165158130192022</v>
      </c>
      <c r="CX263" s="131" t="n">
        <f aca="false">(1+INDEX('Lease Inputs'!$AQ260:$AY260,MATCH(Engine!CX$8,'Lease Inputs'!$AQ$6:$AY$6,0)))^(1/12)-1</f>
        <v>0.00165158130192022</v>
      </c>
      <c r="CY263" s="131" t="n">
        <f aca="false">(1+INDEX('Lease Inputs'!$AQ260:$AY260,MATCH(Engine!CY$8,'Lease Inputs'!$AQ$6:$AY$6,0)))^(1/12)-1</f>
        <v>0.00165158130192022</v>
      </c>
      <c r="CZ263" s="131" t="n">
        <f aca="false">(1+INDEX('Lease Inputs'!$AQ260:$AY260,MATCH(Engine!CZ$8,'Lease Inputs'!$AQ$6:$AY$6,0)))^(1/12)-1</f>
        <v>0.00165158130192022</v>
      </c>
      <c r="DA263" s="131" t="n">
        <f aca="false">(1+INDEX('Lease Inputs'!$AQ260:$AY260,MATCH(Engine!DA$8,'Lease Inputs'!$AQ$6:$AY$6,0)))^(1/12)-1</f>
        <v>0.00165158130192022</v>
      </c>
      <c r="DB263" s="131" t="n">
        <f aca="false">(1+INDEX('Lease Inputs'!$AQ260:$AY260,MATCH(Engine!DB$8,'Lease Inputs'!$AQ$6:$AY$6,0)))^(1/12)-1</f>
        <v>0.00165158130192022</v>
      </c>
      <c r="DC263" s="131" t="n">
        <f aca="false">(1+INDEX('Lease Inputs'!$AQ260:$AY260,MATCH(Engine!DC$8,'Lease Inputs'!$AQ$6:$AY$6,0)))^(1/12)-1</f>
        <v>0.00165158130192022</v>
      </c>
      <c r="DD263" s="131" t="n">
        <f aca="false">(1+INDEX('Lease Inputs'!$AQ260:$AY260,MATCH(Engine!DD$8,'Lease Inputs'!$AQ$6:$AY$6,0)))^(1/12)-1</f>
        <v>0.00165158130192022</v>
      </c>
      <c r="DE263" s="131" t="n">
        <f aca="false">(1+INDEX('Lease Inputs'!$AQ260:$AY260,MATCH(Engine!DE$8,'Lease Inputs'!$AQ$6:$AY$6,0)))^(1/12)-1</f>
        <v>0.00165158130192022</v>
      </c>
      <c r="DF263" s="131" t="n">
        <f aca="false">(1+INDEX('Lease Inputs'!$AQ260:$AY260,MATCH(Engine!DF$8,'Lease Inputs'!$AQ$6:$AY$6,0)))^(1/12)-1</f>
        <v>0.00165158130192022</v>
      </c>
      <c r="DG263" s="131" t="n">
        <f aca="false">(1+INDEX('Lease Inputs'!$AQ260:$AY260,MATCH(Engine!DG$8,'Lease Inputs'!$AQ$6:$AY$6,0)))^(1/12)-1</f>
        <v>0.00165158130192022</v>
      </c>
      <c r="DH263" s="131" t="n">
        <f aca="false">(1+INDEX('Lease Inputs'!$AQ260:$AY260,MATCH(Engine!DH$8,'Lease Inputs'!$AQ$6:$AY$6,0)))^(1/12)-1</f>
        <v>0.00165158130192022</v>
      </c>
      <c r="DI263" s="131" t="n">
        <f aca="false">(1+INDEX('Lease Inputs'!$AQ260:$AY260,MATCH(Engine!DI$8,'Lease Inputs'!$AQ$6:$AY$6,0)))^(1/12)-1</f>
        <v>0.00165158130192022</v>
      </c>
      <c r="DJ263" s="131" t="n">
        <f aca="false">(1+INDEX('Lease Inputs'!$AQ260:$AY260,MATCH(Engine!DJ$8,'Lease Inputs'!$AQ$6:$AY$6,0)))^(1/12)-1</f>
        <v>0.00165158130192022</v>
      </c>
      <c r="DK263" s="131" t="n">
        <f aca="false">(1+INDEX('Lease Inputs'!$AQ260:$AY260,MATCH(Engine!DK$8,'Lease Inputs'!$AQ$6:$AY$6,0)))^(1/12)-1</f>
        <v>0.00165158130192022</v>
      </c>
      <c r="DL263" s="131" t="n">
        <f aca="false">(1+INDEX('Lease Inputs'!$AQ260:$AY260,MATCH(Engine!DL$8,'Lease Inputs'!$AQ$6:$AY$6,0)))^(1/12)-1</f>
        <v>0.00165158130192022</v>
      </c>
      <c r="DM263" s="131" t="n">
        <f aca="false">(1+INDEX('Lease Inputs'!$AQ260:$AY260,MATCH(Engine!DM$8,'Lease Inputs'!$AQ$6:$AY$6,0)))^(1/12)-1</f>
        <v>0.00165158130192022</v>
      </c>
      <c r="DN263" s="131" t="n">
        <f aca="false">(1+INDEX('Lease Inputs'!$AQ260:$AY260,MATCH(Engine!DN$8,'Lease Inputs'!$AQ$6:$AY$6,0)))^(1/12)-1</f>
        <v>0.00165158130192022</v>
      </c>
      <c r="DO263" s="131" t="n">
        <f aca="false">(1+INDEX('Lease Inputs'!$AQ260:$AY260,MATCH(Engine!DO$8,'Lease Inputs'!$AQ$6:$AY$6,0)))^(1/12)-1</f>
        <v>0.00165158130192022</v>
      </c>
      <c r="DP263" s="131" t="n">
        <f aca="false">(1+INDEX('Lease Inputs'!$AQ260:$AY260,MATCH(Engine!DP$8,'Lease Inputs'!$AQ$6:$AY$6,0)))^(1/12)-1</f>
        <v>0.00165158130192022</v>
      </c>
      <c r="DQ263" s="131" t="n">
        <f aca="false">(1+INDEX('Lease Inputs'!$AQ260:$AY260,MATCH(Engine!DQ$8,'Lease Inputs'!$AQ$6:$AY$6,0)))^(1/12)-1</f>
        <v>0.00165158130192022</v>
      </c>
      <c r="DR263" s="131" t="n">
        <f aca="false">(1+INDEX('Lease Inputs'!$AQ260:$AY260,MATCH(Engine!DR$8,'Lease Inputs'!$AQ$6:$AY$6,0)))^(1/12)-1</f>
        <v>0.00165158130192022</v>
      </c>
      <c r="DS263" s="131" t="n">
        <f aca="false">(1+INDEX('Lease Inputs'!$AQ260:$AY260,MATCH(Engine!DS$8,'Lease Inputs'!$AQ$6:$AY$6,0)))^(1/12)-1</f>
        <v>0.00165158130192022</v>
      </c>
      <c r="DT263" s="131" t="n">
        <f aca="false">(1+INDEX('Lease Inputs'!$AQ260:$AY260,MATCH(Engine!DT$8,'Lease Inputs'!$AQ$6:$AY$6,0)))^(1/12)-1</f>
        <v>0.00165158130192022</v>
      </c>
      <c r="DU263" s="131" t="n">
        <f aca="false">(1+INDEX('Lease Inputs'!$AQ260:$AY260,MATCH(Engine!DU$8,'Lease Inputs'!$AQ$6:$AY$6,0)))^(1/12)-1</f>
        <v>0.00165158130192022</v>
      </c>
      <c r="DV263" s="131" t="n">
        <f aca="false">(1+INDEX('Lease Inputs'!$AQ260:$AY260,MATCH(Engine!DV$8,'Lease Inputs'!$AQ$6:$AY$6,0)))^(1/12)-1</f>
        <v>0.00165158130192022</v>
      </c>
      <c r="DW263" s="131" t="n">
        <f aca="false">(1+INDEX('Lease Inputs'!$AQ260:$AY260,MATCH(Engine!DW$8,'Lease Inputs'!$AQ$6:$AY$6,0)))^(1/12)-1</f>
        <v>0.00165158130192022</v>
      </c>
      <c r="DX263" s="131" t="n">
        <f aca="false">(1+INDEX('Lease Inputs'!$AQ260:$AY260,MATCH(Engine!DX$8,'Lease Inputs'!$AQ$6:$AY$6,0)))^(1/12)-1</f>
        <v>0.00165158130192022</v>
      </c>
      <c r="DY263" s="131" t="n">
        <f aca="false">(1+INDEX('Lease Inputs'!$AQ260:$AY260,MATCH(Engine!DY$8,'Lease Inputs'!$AQ$6:$AY$6,0)))^(1/12)-1</f>
        <v>0.00165158130192022</v>
      </c>
      <c r="DZ263" s="131" t="n">
        <f aca="false">(1+INDEX('Lease Inputs'!$AQ260:$AY260,MATCH(Engine!DZ$8,'Lease Inputs'!$AQ$6:$AY$6,0)))^(1/12)-1</f>
        <v>0.00165158130192022</v>
      </c>
      <c r="EA263" s="131" t="n">
        <f aca="false">(1+INDEX('Lease Inputs'!$AQ260:$AY260,MATCH(Engine!EA$8,'Lease Inputs'!$AQ$6:$AY$6,0)))^(1/12)-1</f>
        <v>0.00165158130192022</v>
      </c>
      <c r="EB263" s="131" t="n">
        <f aca="false">(1+INDEX('Lease Inputs'!$AQ260:$AY260,MATCH(Engine!EB$8,'Lease Inputs'!$AQ$6:$AY$6,0)))^(1/12)-1</f>
        <v>0.00165158130192022</v>
      </c>
      <c r="EC263" s="131" t="n">
        <f aca="false">(1+INDEX('Lease Inputs'!$AQ260:$AY260,MATCH(Engine!EC$8,'Lease Inputs'!$AQ$6:$AY$6,0)))^(1/12)-1</f>
        <v>0.00165158130192022</v>
      </c>
      <c r="ED263" s="131" t="n">
        <f aca="false">(1+INDEX('Lease Inputs'!$AQ260:$AY260,MATCH(Engine!ED$8,'Lease Inputs'!$AQ$6:$AY$6,0)))^(1/12)-1</f>
        <v>0.00165158130192022</v>
      </c>
      <c r="EE263" s="131" t="n">
        <f aca="false">(1+INDEX('Lease Inputs'!$AQ260:$AY260,MATCH(Engine!EE$8,'Lease Inputs'!$AQ$6:$AY$6,0)))^(1/12)-1</f>
        <v>0.00165158130192022</v>
      </c>
      <c r="EF263" s="131" t="n">
        <f aca="false">(1+INDEX('Lease Inputs'!$AQ260:$AY260,MATCH(Engine!EF$8,'Lease Inputs'!$AQ$6:$AY$6,0)))^(1/12)-1</f>
        <v>0.00165158130192022</v>
      </c>
      <c r="EG263" s="131" t="n">
        <f aca="false">(1+INDEX('Lease Inputs'!$AQ260:$AY260,MATCH(Engine!EG$8,'Lease Inputs'!$AQ$6:$AY$6,0)))^(1/12)-1</f>
        <v>0.00165158130192022</v>
      </c>
      <c r="EH263" s="131" t="n">
        <f aca="false">(1+INDEX('Lease Inputs'!$AQ260:$AY260,MATCH(Engine!EH$8,'Lease Inputs'!$AQ$6:$AY$6,0)))^(1/12)-1</f>
        <v>0.00165158130192022</v>
      </c>
      <c r="EI263" s="131" t="n">
        <f aca="false">(1+INDEX('Lease Inputs'!$AQ260:$AY260,MATCH(Engine!EI$8,'Lease Inputs'!$AQ$6:$AY$6,0)))^(1/12)-1</f>
        <v>0.00165158130192022</v>
      </c>
      <c r="EJ263" s="131" t="n">
        <f aca="false">(1+INDEX('Lease Inputs'!$AQ260:$AY260,MATCH(Engine!EJ$8,'Lease Inputs'!$AQ$6:$AY$6,0)))^(1/12)-1</f>
        <v>0.00165158130192022</v>
      </c>
      <c r="EK263" s="131" t="n">
        <f aca="false">(1+INDEX('Lease Inputs'!$AQ260:$AY260,MATCH(Engine!EK$8,'Lease Inputs'!$AQ$6:$AY$6,0)))^(1/12)-1</f>
        <v>0.00165158130192022</v>
      </c>
      <c r="EL263" s="131" t="n">
        <f aca="false">(1+INDEX('Lease Inputs'!$AQ260:$AY260,MATCH(Engine!EL$8,'Lease Inputs'!$AQ$6:$AY$6,0)))^(1/12)-1</f>
        <v>0.00165158130192022</v>
      </c>
      <c r="EM263" s="131" t="n">
        <f aca="false">(1+INDEX('Lease Inputs'!$AQ260:$AY260,MATCH(Engine!EM$8,'Lease Inputs'!$AQ$6:$AY$6,0)))^(1/12)-1</f>
        <v>0.00165158130192022</v>
      </c>
      <c r="EN263" s="131" t="n">
        <f aca="false">(1+INDEX('Lease Inputs'!$AQ260:$AY260,MATCH(Engine!EN$8,'Lease Inputs'!$AQ$6:$AY$6,0)))^(1/12)-1</f>
        <v>0.00165158130192022</v>
      </c>
      <c r="EO263" s="131" t="n">
        <f aca="false">(1+INDEX('Lease Inputs'!$AQ260:$AY260,MATCH(Engine!EO$8,'Lease Inputs'!$AQ$6:$AY$6,0)))^(1/12)-1</f>
        <v>0.00165158130192022</v>
      </c>
      <c r="EP263" s="131" t="n">
        <f aca="false">(1+INDEX('Lease Inputs'!$AQ260:$AY260,MATCH(Engine!EP$8,'Lease Inputs'!$AQ$6:$AY$6,0)))^(1/12)-1</f>
        <v>0.00165158130192022</v>
      </c>
      <c r="EQ263" s="131" t="n">
        <f aca="false">(1+INDEX('Lease Inputs'!$AQ260:$AY260,MATCH(Engine!EQ$8,'Lease Inputs'!$AQ$6:$AY$6,0)))^(1/12)-1</f>
        <v>0.00165158130192022</v>
      </c>
      <c r="ER263" s="131" t="n">
        <f aca="false">(1+INDEX('Lease Inputs'!$AQ260:$AY260,MATCH(Engine!ER$8,'Lease Inputs'!$AQ$6:$AY$6,0)))^(1/12)-1</f>
        <v>0.00165158130192022</v>
      </c>
      <c r="ES263" s="131" t="n">
        <f aca="false">(1+INDEX('Lease Inputs'!$AQ260:$AY260,MATCH(Engine!ES$8,'Lease Inputs'!$AQ$6:$AY$6,0)))^(1/12)-1</f>
        <v>0.00165158130192022</v>
      </c>
      <c r="ET263" s="131" t="n">
        <f aca="false">(1+INDEX('Lease Inputs'!$AQ260:$AY260,MATCH(Engine!ET$8,'Lease Inputs'!$AQ$6:$AY$6,0)))^(1/12)-1</f>
        <v>0.00165158130192022</v>
      </c>
      <c r="EU263" s="131" t="n">
        <f aca="false">(1+INDEX('Lease Inputs'!$AQ260:$AY260,MATCH(Engine!EU$8,'Lease Inputs'!$AQ$6:$AY$6,0)))^(1/12)-1</f>
        <v>0.00165158130192022</v>
      </c>
      <c r="EV263" s="131" t="n">
        <f aca="false">(1+INDEX('Lease Inputs'!$AQ260:$AY260,MATCH(Engine!EV$8,'Lease Inputs'!$AQ$6:$AY$6,0)))^(1/12)-1</f>
        <v>0.00165158130192022</v>
      </c>
      <c r="EW263" s="131" t="n">
        <f aca="false">(1+INDEX('Lease Inputs'!$AQ260:$AY260,MATCH(Engine!EW$8,'Lease Inputs'!$AQ$6:$AY$6,0)))^(1/12)-1</f>
        <v>0.00165158130192022</v>
      </c>
      <c r="EX263" s="131" t="n">
        <f aca="false">(1+INDEX('Lease Inputs'!$AQ260:$AY260,MATCH(Engine!EX$8,'Lease Inputs'!$AQ$6:$AY$6,0)))^(1/12)-1</f>
        <v>0.00165158130192022</v>
      </c>
      <c r="EY263" s="131" t="n">
        <f aca="false">(1+INDEX('Lease Inputs'!$AQ260:$AY260,MATCH(Engine!EY$8,'Lease Inputs'!$AQ$6:$AY$6,0)))^(1/12)-1</f>
        <v>0.00165158130192022</v>
      </c>
      <c r="EZ263" s="131" t="n">
        <f aca="false">(1+INDEX('Lease Inputs'!$AQ260:$AY260,MATCH(Engine!EZ$8,'Lease Inputs'!$AQ$6:$AY$6,0)))^(1/12)-1</f>
        <v>0.00165158130192022</v>
      </c>
      <c r="FA263" s="131" t="n">
        <f aca="false">(1+INDEX('Lease Inputs'!$AQ260:$AY260,MATCH(Engine!FA$8,'Lease Inputs'!$AQ$6:$AY$6,0)))^(1/12)-1</f>
        <v>0.00165158130192022</v>
      </c>
      <c r="FB263" s="131" t="n">
        <f aca="false">(1+INDEX('Lease Inputs'!$AQ260:$AY260,MATCH(Engine!FB$8,'Lease Inputs'!$AQ$6:$AY$6,0)))^(1/12)-1</f>
        <v>0.00165158130192022</v>
      </c>
      <c r="FC263" s="131" t="n">
        <f aca="false">(1+INDEX('Lease Inputs'!$AQ260:$AY260,MATCH(Engine!FC$8,'Lease Inputs'!$AQ$6:$AY$6,0)))^(1/12)-1</f>
        <v>0.00165158130192022</v>
      </c>
      <c r="FD263" s="131" t="n">
        <f aca="false">(1+INDEX('Lease Inputs'!$AQ260:$AY260,MATCH(Engine!FD$8,'Lease Inputs'!$AQ$6:$AY$6,0)))^(1/12)-1</f>
        <v>0.00165158130192022</v>
      </c>
      <c r="FE263" s="131" t="n">
        <f aca="false">(1+INDEX('Lease Inputs'!$AQ260:$AY260,MATCH(Engine!FE$8,'Lease Inputs'!$AQ$6:$AY$6,0)))^(1/12)-1</f>
        <v>0.00165158130192022</v>
      </c>
      <c r="FF263" s="131" t="n">
        <f aca="false">(1+INDEX('Lease Inputs'!$AQ260:$AY260,MATCH(Engine!FF$8,'Lease Inputs'!$AQ$6:$AY$6,0)))^(1/12)-1</f>
        <v>0.00165158130192022</v>
      </c>
      <c r="FG263" s="131" t="n">
        <f aca="false">(1+INDEX('Lease Inputs'!$AQ260:$AY260,MATCH(Engine!FG$8,'Lease Inputs'!$AQ$6:$AY$6,0)))^(1/12)-1</f>
        <v>0.00165158130192022</v>
      </c>
      <c r="FH263" s="131" t="n">
        <f aca="false">(1+INDEX('Lease Inputs'!$AQ260:$AY260,MATCH(Engine!FH$8,'Lease Inputs'!$AQ$6:$AY$6,0)))^(1/12)-1</f>
        <v>0.00165158130192022</v>
      </c>
      <c r="FI263" s="131" t="n">
        <f aca="false">(1+INDEX('Lease Inputs'!$AQ260:$AY260,MATCH(Engine!FI$8,'Lease Inputs'!$AQ$6:$AY$6,0)))^(1/12)-1</f>
        <v>0.00165158130192022</v>
      </c>
      <c r="FK263" s="132" t="n">
        <f aca="false">P263</f>
        <v>25</v>
      </c>
      <c r="FL263" s="133" t="n">
        <f aca="false">FK263*(1+BF263)</f>
        <v>25.081843494555</v>
      </c>
      <c r="FM263" s="133" t="n">
        <f aca="false">FL263*(1+BG263)</f>
        <v>25.163954923414</v>
      </c>
      <c r="FN263" s="133" t="n">
        <f aca="false">FM263*(1+BH263)</f>
        <v>25.2463351637242</v>
      </c>
      <c r="FO263" s="133" t="n">
        <f aca="false">FN263*(1+BI263)</f>
        <v>25.3289850955044</v>
      </c>
      <c r="FP263" s="133" t="n">
        <f aca="false">FO263*(1+BJ263)</f>
        <v>25.4119056016543</v>
      </c>
      <c r="FQ263" s="133" t="n">
        <f aca="false">FP263*(1+BK263)</f>
        <v>25.4950975679639</v>
      </c>
      <c r="FR263" s="133" t="n">
        <f aca="false">FQ263*(1+BL263)</f>
        <v>25.5785618831232</v>
      </c>
      <c r="FS263" s="133" t="n">
        <f aca="false">FR263*(1+BM263)</f>
        <v>25.6622994387314</v>
      </c>
      <c r="FT263" s="133" t="n">
        <f aca="false">FS263*(1+BN263)</f>
        <v>25.7463111293067</v>
      </c>
      <c r="FU263" s="133" t="n">
        <f aca="false">FT263*(1+BO263)</f>
        <v>25.8305978522956</v>
      </c>
      <c r="FV263" s="133" t="n">
        <f aca="false">FU263*(1+BP263)</f>
        <v>25.9151605080826</v>
      </c>
      <c r="FW263" s="133" t="n">
        <f aca="false">FV263*(1+BQ263)</f>
        <v>26</v>
      </c>
      <c r="FX263" s="133" t="n">
        <f aca="false">FW263*(1+BR263)</f>
        <v>26.0641230140799</v>
      </c>
      <c r="FY263" s="133" t="n">
        <f aca="false">FX263*(1+BS263)</f>
        <v>26.1284041728111</v>
      </c>
      <c r="FZ263" s="133" t="n">
        <f aca="false">FY263*(1+BT263)</f>
        <v>26.1928438662211</v>
      </c>
      <c r="GA263" s="133" t="n">
        <f aca="false">FZ263*(1+BU263)</f>
        <v>26.257442485299</v>
      </c>
      <c r="GB263" s="133" t="n">
        <f aca="false">GA263*(1+BV263)</f>
        <v>26.3222004219985</v>
      </c>
      <c r="GC263" s="133" t="n">
        <f aca="false">GB263*(1+BW263)</f>
        <v>26.3871180692398</v>
      </c>
      <c r="GD263" s="133" t="n">
        <f aca="false">GC263*(1+BX263)</f>
        <v>26.4521958209122</v>
      </c>
      <c r="GE263" s="133" t="n">
        <f aca="false">GD263*(1+BY263)</f>
        <v>26.5174340718764</v>
      </c>
      <c r="GF263" s="133" t="n">
        <f aca="false">GE263*(1+BZ263)</f>
        <v>26.5828332179669</v>
      </c>
      <c r="GG263" s="133" t="n">
        <f aca="false">GF263*(1+CA263)</f>
        <v>26.6483936559945</v>
      </c>
      <c r="GH263" s="133" t="n">
        <f aca="false">GG263*(1+CB263)</f>
        <v>26.7141157837488</v>
      </c>
      <c r="GI263" s="133" t="n">
        <f aca="false">GH263*(1+CC263)</f>
        <v>26.78</v>
      </c>
      <c r="GJ263" s="133" t="n">
        <f aca="false">GI263*(1+CD263)</f>
        <v>26.8242293472655</v>
      </c>
      <c r="GK263" s="133" t="n">
        <f aca="false">GJ263*(1+CE263)</f>
        <v>26.8685317428938</v>
      </c>
      <c r="GL263" s="133" t="n">
        <f aca="false">GK263*(1+CF263)</f>
        <v>26.9129073075305</v>
      </c>
      <c r="GM263" s="133" t="n">
        <f aca="false">GL263*(1+CG263)</f>
        <v>26.9573561620199</v>
      </c>
      <c r="GN263" s="133" t="n">
        <f aca="false">GM263*(1+CH263)</f>
        <v>27.0018784274063</v>
      </c>
      <c r="GO263" s="133" t="n">
        <f aca="false">GN263*(1+CI263)</f>
        <v>27.0464742249337</v>
      </c>
      <c r="GP263" s="133" t="n">
        <f aca="false">GO263*(1+CJ263)</f>
        <v>27.0911436760465</v>
      </c>
      <c r="GQ263" s="133" t="n">
        <f aca="false">GP263*(1+CK263)</f>
        <v>27.1358869023895</v>
      </c>
      <c r="GR263" s="133" t="n">
        <f aca="false">GQ263*(1+CL263)</f>
        <v>27.1807040258085</v>
      </c>
      <c r="GS263" s="133" t="n">
        <f aca="false">GR263*(1+CM263)</f>
        <v>27.2255951683505</v>
      </c>
      <c r="GT263" s="133" t="n">
        <f aca="false">GS263*(1+CN263)</f>
        <v>27.2705604522642</v>
      </c>
      <c r="GU263" s="133" t="n">
        <f aca="false">GT263*(1+CO263)</f>
        <v>27.3156000000001</v>
      </c>
      <c r="GV263" s="133" t="n">
        <f aca="false">GU263*(1+CP263)</f>
        <v>27.3607139342108</v>
      </c>
      <c r="GW263" s="133" t="n">
        <f aca="false">GV263*(1+CQ263)</f>
        <v>27.4059023777517</v>
      </c>
      <c r="GX263" s="133" t="n">
        <f aca="false">GW263*(1+CR263)</f>
        <v>27.4511654536811</v>
      </c>
      <c r="GY263" s="133" t="n">
        <f aca="false">GX263*(1+CS263)</f>
        <v>27.4965032852603</v>
      </c>
      <c r="GZ263" s="133" t="n">
        <f aca="false">GY263*(1+CT263)</f>
        <v>27.5419159959544</v>
      </c>
      <c r="HA263" s="133" t="n">
        <f aca="false">GZ263*(1+CU263)</f>
        <v>27.5874037094324</v>
      </c>
      <c r="HB263" s="133" t="n">
        <f aca="false">HA263*(1+CV263)</f>
        <v>27.6329665495674</v>
      </c>
      <c r="HC263" s="133" t="n">
        <f aca="false">HB263*(1+CW263)</f>
        <v>27.6786046404373</v>
      </c>
      <c r="HD263" s="133" t="n">
        <f aca="false">HC263*(1+CX263)</f>
        <v>27.7243181063246</v>
      </c>
      <c r="HE263" s="133" t="n">
        <f aca="false">HD263*(1+CY263)</f>
        <v>27.7701070717175</v>
      </c>
      <c r="HF263" s="133" t="n">
        <f aca="false">HE263*(1+CZ263)</f>
        <v>27.8159716613095</v>
      </c>
      <c r="HG263" s="133" t="n">
        <f aca="false">HF263*(1+DA263)</f>
        <v>27.8619120000001</v>
      </c>
      <c r="HH263" s="133" t="n">
        <f aca="false">HG263*(1+DB263)</f>
        <v>27.907928212895</v>
      </c>
      <c r="HI263" s="133" t="n">
        <f aca="false">HH263*(1+DC263)</f>
        <v>27.9540204253068</v>
      </c>
      <c r="HJ263" s="133" t="n">
        <f aca="false">HI263*(1+DD263)</f>
        <v>28.0001887627547</v>
      </c>
      <c r="HK263" s="133" t="n">
        <f aca="false">HJ263*(1+DE263)</f>
        <v>28.0464333509655</v>
      </c>
      <c r="HL263" s="133" t="n">
        <f aca="false">HK263*(1+DF263)</f>
        <v>28.0927543158735</v>
      </c>
      <c r="HM263" s="133" t="n">
        <f aca="false">HL263*(1+DG263)</f>
        <v>28.139151783621</v>
      </c>
      <c r="HN263" s="133" t="n">
        <f aca="false">HM263*(1+DH263)</f>
        <v>28.1856258805588</v>
      </c>
      <c r="HO263" s="133" t="n">
        <f aca="false">HN263*(1+DI263)</f>
        <v>28.232176733246</v>
      </c>
      <c r="HP263" s="133" t="n">
        <f aca="false">HO263*(1+DJ263)</f>
        <v>28.2788044684512</v>
      </c>
      <c r="HQ263" s="133" t="n">
        <f aca="false">HP263*(1+DK263)</f>
        <v>28.3255092131519</v>
      </c>
      <c r="HR263" s="133" t="n">
        <f aca="false">HQ263*(1+DL263)</f>
        <v>28.3722910945357</v>
      </c>
      <c r="HS263" s="133" t="n">
        <f aca="false">HR263*(1+DM263)</f>
        <v>28.4191502400001</v>
      </c>
      <c r="HT263" s="133" t="n">
        <f aca="false">HS263*(1+DN263)</f>
        <v>28.4660867771529</v>
      </c>
      <c r="HU263" s="133" t="n">
        <f aca="false">HT263*(1+DO263)</f>
        <v>28.5131008338129</v>
      </c>
      <c r="HV263" s="133" t="n">
        <f aca="false">HU263*(1+DP263)</f>
        <v>28.5601925380098</v>
      </c>
      <c r="HW263" s="133" t="n">
        <f aca="false">HV263*(1+DQ263)</f>
        <v>28.6073620179848</v>
      </c>
      <c r="HX263" s="133" t="n">
        <f aca="false">HW263*(1+DR263)</f>
        <v>28.654609402191</v>
      </c>
      <c r="HY263" s="133" t="n">
        <f aca="false">HX263*(1+DS263)</f>
        <v>28.7019348192935</v>
      </c>
      <c r="HZ263" s="133" t="n">
        <f aca="false">HY263*(1+DT263)</f>
        <v>28.74933839817</v>
      </c>
      <c r="IA263" s="133" t="n">
        <f aca="false">HZ263*(1+DU263)</f>
        <v>28.796820267911</v>
      </c>
      <c r="IB263" s="133" t="n">
        <f aca="false">IA263*(1+DV263)</f>
        <v>28.8443805578202</v>
      </c>
      <c r="IC263" s="133" t="n">
        <f aca="false">IB263*(1+DW263)</f>
        <v>28.892019397415</v>
      </c>
      <c r="ID263" s="133" t="n">
        <f aca="false">IC263*(1+DX263)</f>
        <v>28.9397369164265</v>
      </c>
      <c r="IE263" s="133" t="n">
        <f aca="false">ID263*(1+DY263)</f>
        <v>28.9875332448001</v>
      </c>
      <c r="IF263" s="133" t="n">
        <f aca="false">IE263*(1+DZ263)</f>
        <v>29.035408512696</v>
      </c>
      <c r="IG263" s="133" t="n">
        <f aca="false">IF263*(1+EA263)</f>
        <v>29.0833628504892</v>
      </c>
      <c r="IH263" s="133" t="n">
        <f aca="false">IG263*(1+EB263)</f>
        <v>29.13139638877</v>
      </c>
      <c r="II263" s="133" t="n">
        <f aca="false">IH263*(1+EC263)</f>
        <v>29.1795092583446</v>
      </c>
      <c r="IJ263" s="133" t="n">
        <f aca="false">II263*(1+ED263)</f>
        <v>29.2277015902348</v>
      </c>
      <c r="IK263" s="133" t="n">
        <f aca="false">IJ263*(1+EE263)</f>
        <v>29.2759735156794</v>
      </c>
      <c r="IL263" s="133" t="n">
        <f aca="false">IK263*(1+EF263)</f>
        <v>29.3243251661334</v>
      </c>
      <c r="IM263" s="133" t="n">
        <f aca="false">IL263*(1+EG263)</f>
        <v>29.3727566732692</v>
      </c>
      <c r="IN263" s="133" t="n">
        <f aca="false">IM263*(1+EH263)</f>
        <v>29.4212681689766</v>
      </c>
      <c r="IO263" s="133" t="n">
        <f aca="false">IN263*(1+EI263)</f>
        <v>29.4698597853633</v>
      </c>
      <c r="IP263" s="133" t="n">
        <f aca="false">IO263*(1+EJ263)</f>
        <v>29.518531654755</v>
      </c>
      <c r="IQ263" s="133" t="n">
        <f aca="false">IP263*(1+EK263)</f>
        <v>29.5672839096961</v>
      </c>
      <c r="IR263" s="133" t="n">
        <f aca="false">IQ263*(1+EL263)</f>
        <v>29.61611668295</v>
      </c>
      <c r="IS263" s="133" t="n">
        <f aca="false">IR263*(1+EM263)</f>
        <v>29.665030107499</v>
      </c>
      <c r="IT263" s="133" t="n">
        <f aca="false">IS263*(1+EN263)</f>
        <v>29.7140243165455</v>
      </c>
      <c r="IU263" s="133" t="n">
        <f aca="false">IT263*(1+EO263)</f>
        <v>29.7630994435115</v>
      </c>
      <c r="IV263" s="133" t="n">
        <f aca="false">IU263*(1+EP263)</f>
        <v>29.8122556220396</v>
      </c>
      <c r="IW263" s="133" t="n">
        <f aca="false">IV263*(1+EQ263)</f>
        <v>29.861492985993</v>
      </c>
      <c r="IX263" s="133" t="n">
        <f aca="false">IW263*(1+ER263)</f>
        <v>29.9108116694561</v>
      </c>
      <c r="IY263" s="133" t="n">
        <f aca="false">IX263*(1+ES263)</f>
        <v>29.9602118067346</v>
      </c>
      <c r="IZ263" s="133" t="n">
        <f aca="false">IY263*(1+ET263)</f>
        <v>30.0096935323562</v>
      </c>
      <c r="JA263" s="133" t="n">
        <f aca="false">IZ263*(1+EU263)</f>
        <v>30.0592569810706</v>
      </c>
      <c r="JB263" s="133" t="n">
        <f aca="false">JA263*(1+EV263)</f>
        <v>30.1089022878501</v>
      </c>
      <c r="JC263" s="133" t="n">
        <f aca="false">JB263*(1+EW263)</f>
        <v>30.1586295878901</v>
      </c>
      <c r="JD263" s="133" t="n">
        <f aca="false">JC263*(1+EX263)</f>
        <v>30.208439016609</v>
      </c>
      <c r="JE263" s="133" t="n">
        <f aca="false">JD263*(1+EY263)</f>
        <v>30.258330709649</v>
      </c>
      <c r="JF263" s="133" t="n">
        <f aca="false">JE263*(1+EZ263)</f>
        <v>30.3083048028764</v>
      </c>
      <c r="JG263" s="133" t="n">
        <f aca="false">JF263*(1+FA263)</f>
        <v>30.3583614323817</v>
      </c>
      <c r="JH263" s="133" t="n">
        <f aca="false">JG263*(1+FB263)</f>
        <v>30.4085007344804</v>
      </c>
      <c r="JI263" s="133" t="n">
        <f aca="false">JH263*(1+FC263)</f>
        <v>30.4587228457129</v>
      </c>
      <c r="JJ263" s="133" t="n">
        <f aca="false">JI263*(1+FD263)</f>
        <v>30.5090279028452</v>
      </c>
      <c r="JK263" s="133" t="n">
        <f aca="false">JJ263*(1+FE263)</f>
        <v>30.5594160428693</v>
      </c>
      <c r="JL263" s="133" t="n">
        <f aca="false">JK263*(1+FF263)</f>
        <v>30.6098874030033</v>
      </c>
      <c r="JM263" s="133" t="n">
        <f aca="false">JL263*(1+FG263)</f>
        <v>30.660442120692</v>
      </c>
      <c r="JN263" s="133" t="n">
        <f aca="false">JM263*(1+FH263)</f>
        <v>30.7110803336071</v>
      </c>
      <c r="JO263" s="133" t="n">
        <f aca="false">JN263*(1+FI263)</f>
        <v>30.7618021796479</v>
      </c>
      <c r="JQ263" s="134" t="n">
        <f aca="false">(JQ$9&lt;=$R263)+(JQ$9&gt;$AF263)*(JQ$9&lt;=$AH263)+(JQ$9&gt;$AU263)*(JQ$9&lt;=$AW263)</f>
        <v>0</v>
      </c>
      <c r="JR263" s="134" t="n">
        <f aca="false">(JR$9&lt;=$R263)+(JR$9&gt;$AF263)*(JR$9&lt;=$AH263)+(JR$9&gt;$AU263)*(JR$9&lt;=$AW263)</f>
        <v>0</v>
      </c>
      <c r="JS263" s="134" t="n">
        <f aca="false">(JS$9&lt;=$R263)+(JS$9&gt;$AF263)*(JS$9&lt;=$AH263)+(JS$9&gt;$AU263)*(JS$9&lt;=$AW263)</f>
        <v>0</v>
      </c>
      <c r="JT263" s="134" t="n">
        <f aca="false">(JT$9&lt;=$R263)+(JT$9&gt;$AF263)*(JT$9&lt;=$AH263)+(JT$9&gt;$AU263)*(JT$9&lt;=$AW263)</f>
        <v>0</v>
      </c>
      <c r="JU263" s="134" t="n">
        <f aca="false">(JU$9&lt;=$R263)+(JU$9&gt;$AF263)*(JU$9&lt;=$AH263)+(JU$9&gt;$AU263)*(JU$9&lt;=$AW263)</f>
        <v>0</v>
      </c>
      <c r="JV263" s="134" t="n">
        <f aca="false">(JV$9&lt;=$R263)+(JV$9&gt;$AF263)*(JV$9&lt;=$AH263)+(JV$9&gt;$AU263)*(JV$9&lt;=$AW263)</f>
        <v>0</v>
      </c>
      <c r="JW263" s="134" t="n">
        <f aca="false">(JW$9&lt;=$R263)+(JW$9&gt;$AF263)*(JW$9&lt;=$AH263)+(JW$9&gt;$AU263)*(JW$9&lt;=$AW263)</f>
        <v>0</v>
      </c>
      <c r="JX263" s="134" t="n">
        <f aca="false">(JX$9&lt;=$R263)+(JX$9&gt;$AF263)*(JX$9&lt;=$AH263)+(JX$9&gt;$AU263)*(JX$9&lt;=$AW263)</f>
        <v>1</v>
      </c>
      <c r="JY263" s="134" t="n">
        <f aca="false">(JY$9&lt;=$R263)+(JY$9&gt;$AF263)*(JY$9&lt;=$AH263)+(JY$9&gt;$AU263)*(JY$9&lt;=$AW263)</f>
        <v>1</v>
      </c>
      <c r="JZ263" s="134" t="n">
        <f aca="false">(JZ$9&lt;=$R263)+(JZ$9&gt;$AF263)*(JZ$9&lt;=$AH263)+(JZ$9&gt;$AU263)*(JZ$9&lt;=$AW263)</f>
        <v>1</v>
      </c>
      <c r="KA263" s="134" t="n">
        <f aca="false">(KA$9&lt;=$R263)+(KA$9&gt;$AF263)*(KA$9&lt;=$AH263)+(KA$9&gt;$AU263)*(KA$9&lt;=$AW263)</f>
        <v>1</v>
      </c>
      <c r="KB263" s="134" t="n">
        <f aca="false">(KB$9&lt;=$R263)+(KB$9&gt;$AF263)*(KB$9&lt;=$AH263)+(KB$9&gt;$AU263)*(KB$9&lt;=$AW263)</f>
        <v>1</v>
      </c>
      <c r="KC263" s="134" t="n">
        <f aca="false">(KC$9&lt;=$R263)+(KC$9&gt;$AF263)*(KC$9&lt;=$AH263)+(KC$9&gt;$AU263)*(KC$9&lt;=$AW263)</f>
        <v>1</v>
      </c>
      <c r="KD263" s="134" t="n">
        <f aca="false">(KD$9&lt;=$R263)+(KD$9&gt;$AF263)*(KD$9&lt;=$AH263)+(KD$9&gt;$AU263)*(KD$9&lt;=$AW263)</f>
        <v>1</v>
      </c>
      <c r="KE263" s="134" t="n">
        <f aca="false">(KE$9&lt;=$R263)+(KE$9&gt;$AF263)*(KE$9&lt;=$AH263)+(KE$9&gt;$AU263)*(KE$9&lt;=$AW263)</f>
        <v>1</v>
      </c>
      <c r="KF263" s="134" t="n">
        <f aca="false">(KF$9&lt;=$R263)+(KF$9&gt;$AF263)*(KF$9&lt;=$AH263)+(KF$9&gt;$AU263)*(KF$9&lt;=$AW263)</f>
        <v>1</v>
      </c>
      <c r="KG263" s="134" t="n">
        <f aca="false">(KG$9&lt;=$R263)+(KG$9&gt;$AF263)*(KG$9&lt;=$AH263)+(KG$9&gt;$AU263)*(KG$9&lt;=$AW263)</f>
        <v>1</v>
      </c>
      <c r="KH263" s="134" t="n">
        <f aca="false">(KH$9&lt;=$R263)+(KH$9&gt;$AF263)*(KH$9&lt;=$AH263)+(KH$9&gt;$AU263)*(KH$9&lt;=$AW263)</f>
        <v>1</v>
      </c>
      <c r="KI263" s="134" t="n">
        <f aca="false">(KI$9&lt;=$R263)+(KI$9&gt;$AF263)*(KI$9&lt;=$AH263)+(KI$9&gt;$AU263)*(KI$9&lt;=$AW263)</f>
        <v>1</v>
      </c>
      <c r="KJ263" s="134" t="n">
        <f aca="false">(KJ$9&lt;=$R263)+(KJ$9&gt;$AF263)*(KJ$9&lt;=$AH263)+(KJ$9&gt;$AU263)*(KJ$9&lt;=$AW263)</f>
        <v>1</v>
      </c>
      <c r="KK263" s="134" t="n">
        <f aca="false">(KK$9&lt;=$R263)+(KK$9&gt;$AF263)*(KK$9&lt;=$AH263)+(KK$9&gt;$AU263)*(KK$9&lt;=$AW263)</f>
        <v>1</v>
      </c>
      <c r="KL263" s="134" t="n">
        <f aca="false">(KL$9&lt;=$R263)+(KL$9&gt;$AF263)*(KL$9&lt;=$AH263)+(KL$9&gt;$AU263)*(KL$9&lt;=$AW263)</f>
        <v>1</v>
      </c>
      <c r="KM263" s="134" t="n">
        <f aca="false">(KM$9&lt;=$R263)+(KM$9&gt;$AF263)*(KM$9&lt;=$AH263)+(KM$9&gt;$AU263)*(KM$9&lt;=$AW263)</f>
        <v>1</v>
      </c>
      <c r="KN263" s="134" t="n">
        <f aca="false">(KN$9&lt;=$R263)+(KN$9&gt;$AF263)*(KN$9&lt;=$AH263)+(KN$9&gt;$AU263)*(KN$9&lt;=$AW263)</f>
        <v>1</v>
      </c>
      <c r="KO263" s="134" t="n">
        <f aca="false">(KO$9&lt;=$R263)+(KO$9&gt;$AF263)*(KO$9&lt;=$AH263)+(KO$9&gt;$AU263)*(KO$9&lt;=$AW263)</f>
        <v>1</v>
      </c>
      <c r="KP263" s="134" t="n">
        <f aca="false">(KP$9&lt;=$R263)+(KP$9&gt;$AF263)*(KP$9&lt;=$AH263)+(KP$9&gt;$AU263)*(KP$9&lt;=$AW263)</f>
        <v>1</v>
      </c>
      <c r="KQ263" s="134" t="n">
        <f aca="false">(KQ$9&lt;=$R263)+(KQ$9&gt;$AF263)*(KQ$9&lt;=$AH263)+(KQ$9&gt;$AU263)*(KQ$9&lt;=$AW263)</f>
        <v>1</v>
      </c>
      <c r="KR263" s="134" t="n">
        <f aca="false">(KR$9&lt;=$R263)+(KR$9&gt;$AF263)*(KR$9&lt;=$AH263)+(KR$9&gt;$AU263)*(KR$9&lt;=$AW263)</f>
        <v>1</v>
      </c>
      <c r="KS263" s="134" t="n">
        <f aca="false">(KS$9&lt;=$R263)+(KS$9&gt;$AF263)*(KS$9&lt;=$AH263)+(KS$9&gt;$AU263)*(KS$9&lt;=$AW263)</f>
        <v>1</v>
      </c>
      <c r="KT263" s="134" t="n">
        <f aca="false">(KT$9&lt;=$R263)+(KT$9&gt;$AF263)*(KT$9&lt;=$AH263)+(KT$9&gt;$AU263)*(KT$9&lt;=$AW263)</f>
        <v>1</v>
      </c>
      <c r="KU263" s="134" t="n">
        <f aca="false">(KU$9&lt;=$R263)+(KU$9&gt;$AF263)*(KU$9&lt;=$AH263)+(KU$9&gt;$AU263)*(KU$9&lt;=$AW263)</f>
        <v>1</v>
      </c>
      <c r="KV263" s="134" t="n">
        <f aca="false">(KV$9&lt;=$R263)+(KV$9&gt;$AF263)*(KV$9&lt;=$AH263)+(KV$9&gt;$AU263)*(KV$9&lt;=$AW263)</f>
        <v>1</v>
      </c>
      <c r="KW263" s="134" t="n">
        <f aca="false">(KW$9&lt;=$R263)+(KW$9&gt;$AF263)*(KW$9&lt;=$AH263)+(KW$9&gt;$AU263)*(KW$9&lt;=$AW263)</f>
        <v>1</v>
      </c>
      <c r="KX263" s="134" t="n">
        <f aca="false">(KX$9&lt;=$R263)+(KX$9&gt;$AF263)*(KX$9&lt;=$AH263)+(KX$9&gt;$AU263)*(KX$9&lt;=$AW263)</f>
        <v>1</v>
      </c>
      <c r="KY263" s="134" t="n">
        <f aca="false">(KY$9&lt;=$R263)+(KY$9&gt;$AF263)*(KY$9&lt;=$AH263)+(KY$9&gt;$AU263)*(KY$9&lt;=$AW263)</f>
        <v>1</v>
      </c>
      <c r="KZ263" s="134" t="n">
        <f aca="false">(KZ$9&lt;=$R263)+(KZ$9&gt;$AF263)*(KZ$9&lt;=$AH263)+(KZ$9&gt;$AU263)*(KZ$9&lt;=$AW263)</f>
        <v>1</v>
      </c>
      <c r="LA263" s="134" t="n">
        <f aca="false">(LA$9&lt;=$R263)+(LA$9&gt;$AF263)*(LA$9&lt;=$AH263)+(LA$9&gt;$AU263)*(LA$9&lt;=$AW263)</f>
        <v>1</v>
      </c>
      <c r="LB263" s="134" t="n">
        <f aca="false">(LB$9&lt;=$R263)+(LB$9&gt;$AF263)*(LB$9&lt;=$AH263)+(LB$9&gt;$AU263)*(LB$9&lt;=$AW263)</f>
        <v>1</v>
      </c>
      <c r="LC263" s="134" t="n">
        <f aca="false">(LC$9&lt;=$R263)+(LC$9&gt;$AF263)*(LC$9&lt;=$AH263)+(LC$9&gt;$AU263)*(LC$9&lt;=$AW263)</f>
        <v>1</v>
      </c>
      <c r="LD263" s="134" t="n">
        <f aca="false">(LD$9&lt;=$R263)+(LD$9&gt;$AF263)*(LD$9&lt;=$AH263)+(LD$9&gt;$AU263)*(LD$9&lt;=$AW263)</f>
        <v>1</v>
      </c>
      <c r="LE263" s="134" t="n">
        <f aca="false">(LE$9&lt;=$R263)+(LE$9&gt;$AF263)*(LE$9&lt;=$AH263)+(LE$9&gt;$AU263)*(LE$9&lt;=$AW263)</f>
        <v>1</v>
      </c>
      <c r="LF263" s="134" t="n">
        <f aca="false">(LF$9&lt;=$R263)+(LF$9&gt;$AF263)*(LF$9&lt;=$AH263)+(LF$9&gt;$AU263)*(LF$9&lt;=$AW263)</f>
        <v>1</v>
      </c>
      <c r="LG263" s="134" t="n">
        <f aca="false">(LG$9&lt;=$R263)+(LG$9&gt;$AF263)*(LG$9&lt;=$AH263)+(LG$9&gt;$AU263)*(LG$9&lt;=$AW263)</f>
        <v>1</v>
      </c>
      <c r="LH263" s="134" t="n">
        <f aca="false">(LH$9&lt;=$R263)+(LH$9&gt;$AF263)*(LH$9&lt;=$AH263)+(LH$9&gt;$AU263)*(LH$9&lt;=$AW263)</f>
        <v>1</v>
      </c>
      <c r="LI263" s="134" t="n">
        <f aca="false">(LI$9&lt;=$R263)+(LI$9&gt;$AF263)*(LI$9&lt;=$AH263)+(LI$9&gt;$AU263)*(LI$9&lt;=$AW263)</f>
        <v>1</v>
      </c>
      <c r="LJ263" s="134" t="n">
        <f aca="false">(LJ$9&lt;=$R263)+(LJ$9&gt;$AF263)*(LJ$9&lt;=$AH263)+(LJ$9&gt;$AU263)*(LJ$9&lt;=$AW263)</f>
        <v>1</v>
      </c>
      <c r="LK263" s="134" t="n">
        <f aca="false">(LK$9&lt;=$R263)+(LK$9&gt;$AF263)*(LK$9&lt;=$AH263)+(LK$9&gt;$AU263)*(LK$9&lt;=$AW263)</f>
        <v>1</v>
      </c>
      <c r="LL263" s="134" t="n">
        <f aca="false">(LL$9&lt;=$R263)+(LL$9&gt;$AF263)*(LL$9&lt;=$AH263)+(LL$9&gt;$AU263)*(LL$9&lt;=$AW263)</f>
        <v>1</v>
      </c>
      <c r="LM263" s="134" t="n">
        <f aca="false">(LM$9&lt;=$R263)+(LM$9&gt;$AF263)*(LM$9&lt;=$AH263)+(LM$9&gt;$AU263)*(LM$9&lt;=$AW263)</f>
        <v>1</v>
      </c>
      <c r="LN263" s="134" t="n">
        <f aca="false">(LN$9&lt;=$R263)+(LN$9&gt;$AF263)*(LN$9&lt;=$AH263)+(LN$9&gt;$AU263)*(LN$9&lt;=$AW263)</f>
        <v>1</v>
      </c>
      <c r="LO263" s="134" t="n">
        <f aca="false">(LO$9&lt;=$R263)+(LO$9&gt;$AF263)*(LO$9&lt;=$AH263)+(LO$9&gt;$AU263)*(LO$9&lt;=$AW263)</f>
        <v>1</v>
      </c>
      <c r="LP263" s="134" t="n">
        <f aca="false">(LP$9&lt;=$R263)+(LP$9&gt;$AF263)*(LP$9&lt;=$AH263)+(LP$9&gt;$AU263)*(LP$9&lt;=$AW263)</f>
        <v>1</v>
      </c>
      <c r="LQ263" s="134" t="n">
        <f aca="false">(LQ$9&lt;=$R263)+(LQ$9&gt;$AF263)*(LQ$9&lt;=$AH263)+(LQ$9&gt;$AU263)*(LQ$9&lt;=$AW263)</f>
        <v>1</v>
      </c>
      <c r="LR263" s="134" t="n">
        <f aca="false">(LR$9&lt;=$R263)+(LR$9&gt;$AF263)*(LR$9&lt;=$AH263)+(LR$9&gt;$AU263)*(LR$9&lt;=$AW263)</f>
        <v>1</v>
      </c>
      <c r="LS263" s="134" t="n">
        <f aca="false">(LS$9&lt;=$R263)+(LS$9&gt;$AF263)*(LS$9&lt;=$AH263)+(LS$9&gt;$AU263)*(LS$9&lt;=$AW263)</f>
        <v>1</v>
      </c>
      <c r="LT263" s="134" t="n">
        <f aca="false">(LT$9&lt;=$R263)+(LT$9&gt;$AF263)*(LT$9&lt;=$AH263)+(LT$9&gt;$AU263)*(LT$9&lt;=$AW263)</f>
        <v>1</v>
      </c>
      <c r="LU263" s="134" t="n">
        <f aca="false">(LU$9&lt;=$R263)+(LU$9&gt;$AF263)*(LU$9&lt;=$AH263)+(LU$9&gt;$AU263)*(LU$9&lt;=$AW263)</f>
        <v>1</v>
      </c>
      <c r="LV263" s="134" t="n">
        <f aca="false">(LV$9&lt;=$R263)+(LV$9&gt;$AF263)*(LV$9&lt;=$AH263)+(LV$9&gt;$AU263)*(LV$9&lt;=$AW263)</f>
        <v>1</v>
      </c>
      <c r="LW263" s="134" t="n">
        <f aca="false">(LW$9&lt;=$R263)+(LW$9&gt;$AF263)*(LW$9&lt;=$AH263)+(LW$9&gt;$AU263)*(LW$9&lt;=$AW263)</f>
        <v>1</v>
      </c>
      <c r="LX263" s="134" t="n">
        <f aca="false">(LX$9&lt;=$R263)+(LX$9&gt;$AF263)*(LX$9&lt;=$AH263)+(LX$9&gt;$AU263)*(LX$9&lt;=$AW263)</f>
        <v>1</v>
      </c>
      <c r="LY263" s="134" t="n">
        <f aca="false">(LY$9&lt;=$R263)+(LY$9&gt;$AF263)*(LY$9&lt;=$AH263)+(LY$9&gt;$AU263)*(LY$9&lt;=$AW263)</f>
        <v>1</v>
      </c>
      <c r="LZ263" s="134" t="n">
        <f aca="false">(LZ$9&lt;=$R263)+(LZ$9&gt;$AF263)*(LZ$9&lt;=$AH263)+(LZ$9&gt;$AU263)*(LZ$9&lt;=$AW263)</f>
        <v>1</v>
      </c>
      <c r="MA263" s="134" t="n">
        <f aca="false">(MA$9&lt;=$R263)+(MA$9&gt;$AF263)*(MA$9&lt;=$AH263)+(MA$9&gt;$AU263)*(MA$9&lt;=$AW263)</f>
        <v>1</v>
      </c>
      <c r="MB263" s="134" t="n">
        <f aca="false">(MB$9&lt;=$R263)+(MB$9&gt;$AF263)*(MB$9&lt;=$AH263)+(MB$9&gt;$AU263)*(MB$9&lt;=$AW263)</f>
        <v>1</v>
      </c>
      <c r="MC263" s="134" t="n">
        <f aca="false">(MC$9&lt;=$R263)+(MC$9&gt;$AF263)*(MC$9&lt;=$AH263)+(MC$9&gt;$AU263)*(MC$9&lt;=$AW263)</f>
        <v>1</v>
      </c>
      <c r="MD263" s="134" t="n">
        <f aca="false">(MD$9&lt;=$R263)+(MD$9&gt;$AF263)*(MD$9&lt;=$AH263)+(MD$9&gt;$AU263)*(MD$9&lt;=$AW263)</f>
        <v>1</v>
      </c>
      <c r="ME263" s="134" t="n">
        <f aca="false">(ME$9&lt;=$R263)+(ME$9&gt;$AF263)*(ME$9&lt;=$AH263)+(ME$9&gt;$AU263)*(ME$9&lt;=$AW263)</f>
        <v>1</v>
      </c>
      <c r="MF263" s="134" t="n">
        <f aca="false">(MF$9&lt;=$R263)+(MF$9&gt;$AF263)*(MF$9&lt;=$AH263)+(MF$9&gt;$AU263)*(MF$9&lt;=$AW263)</f>
        <v>1</v>
      </c>
      <c r="MG263" s="134" t="n">
        <f aca="false">(MG$9&lt;=$R263)+(MG$9&gt;$AF263)*(MG$9&lt;=$AH263)+(MG$9&gt;$AU263)*(MG$9&lt;=$AW263)</f>
        <v>1</v>
      </c>
      <c r="MH263" s="134" t="n">
        <f aca="false">(MH$9&lt;=$R263)+(MH$9&gt;$AF263)*(MH$9&lt;=$AH263)+(MH$9&gt;$AU263)*(MH$9&lt;=$AW263)</f>
        <v>1</v>
      </c>
      <c r="MI263" s="134" t="n">
        <f aca="false">(MI$9&lt;=$R263)+(MI$9&gt;$AF263)*(MI$9&lt;=$AH263)+(MI$9&gt;$AU263)*(MI$9&lt;=$AW263)</f>
        <v>1</v>
      </c>
      <c r="MJ263" s="134" t="n">
        <f aca="false">(MJ$9&lt;=$R263)+(MJ$9&gt;$AF263)*(MJ$9&lt;=$AH263)+(MJ$9&gt;$AU263)*(MJ$9&lt;=$AW263)</f>
        <v>1</v>
      </c>
      <c r="MK263" s="134" t="n">
        <f aca="false">(MK$9&lt;=$R263)+(MK$9&gt;$AF263)*(MK$9&lt;=$AH263)+(MK$9&gt;$AU263)*(MK$9&lt;=$AW263)</f>
        <v>1</v>
      </c>
      <c r="ML263" s="134" t="n">
        <f aca="false">(ML$9&lt;=$R263)+(ML$9&gt;$AF263)*(ML$9&lt;=$AH263)+(ML$9&gt;$AU263)*(ML$9&lt;=$AW263)</f>
        <v>1</v>
      </c>
      <c r="MM263" s="134" t="n">
        <f aca="false">(MM$9&lt;=$R263)+(MM$9&gt;$AF263)*(MM$9&lt;=$AH263)+(MM$9&gt;$AU263)*(MM$9&lt;=$AW263)</f>
        <v>1</v>
      </c>
      <c r="MN263" s="134" t="n">
        <f aca="false">(MN$9&lt;=$R263)+(MN$9&gt;$AF263)*(MN$9&lt;=$AH263)+(MN$9&gt;$AU263)*(MN$9&lt;=$AW263)</f>
        <v>1</v>
      </c>
      <c r="MO263" s="134" t="n">
        <f aca="false">(MO$9&lt;=$R263)+(MO$9&gt;$AF263)*(MO$9&lt;=$AH263)+(MO$9&gt;$AU263)*(MO$9&lt;=$AW263)</f>
        <v>1</v>
      </c>
      <c r="MP263" s="134" t="n">
        <f aca="false">(MP$9&lt;=$R263)+(MP$9&gt;$AF263)*(MP$9&lt;=$AH263)+(MP$9&gt;$AU263)*(MP$9&lt;=$AW263)</f>
        <v>1</v>
      </c>
      <c r="MQ263" s="134" t="n">
        <f aca="false">(MQ$9&lt;=$R263)+(MQ$9&gt;$AF263)*(MQ$9&lt;=$AH263)+(MQ$9&gt;$AU263)*(MQ$9&lt;=$AW263)</f>
        <v>1</v>
      </c>
      <c r="MR263" s="134" t="n">
        <f aca="false">(MR$9&lt;=$R263)+(MR$9&gt;$AF263)*(MR$9&lt;=$AH263)+(MR$9&gt;$AU263)*(MR$9&lt;=$AW263)</f>
        <v>0</v>
      </c>
      <c r="MS263" s="134" t="n">
        <f aca="false">(MS$9&lt;=$R263)+(MS$9&gt;$AF263)*(MS$9&lt;=$AH263)+(MS$9&gt;$AU263)*(MS$9&lt;=$AW263)</f>
        <v>0</v>
      </c>
      <c r="MT263" s="134" t="n">
        <f aca="false">(MT$9&lt;=$R263)+(MT$9&gt;$AF263)*(MT$9&lt;=$AH263)+(MT$9&gt;$AU263)*(MT$9&lt;=$AW263)</f>
        <v>1</v>
      </c>
      <c r="MU263" s="134" t="n">
        <f aca="false">(MU$9&lt;=$R263)+(MU$9&gt;$AF263)*(MU$9&lt;=$AH263)+(MU$9&gt;$AU263)*(MU$9&lt;=$AW263)</f>
        <v>1</v>
      </c>
      <c r="MV263" s="134" t="n">
        <f aca="false">(MV$9&lt;=$R263)+(MV$9&gt;$AF263)*(MV$9&lt;=$AH263)+(MV$9&gt;$AU263)*(MV$9&lt;=$AW263)</f>
        <v>1</v>
      </c>
      <c r="MW263" s="134" t="n">
        <f aca="false">(MW$9&lt;=$R263)+(MW$9&gt;$AF263)*(MW$9&lt;=$AH263)+(MW$9&gt;$AU263)*(MW$9&lt;=$AW263)</f>
        <v>1</v>
      </c>
      <c r="MX263" s="134" t="n">
        <f aca="false">(MX$9&lt;=$R263)+(MX$9&gt;$AF263)*(MX$9&lt;=$AH263)+(MX$9&gt;$AU263)*(MX$9&lt;=$AW263)</f>
        <v>1</v>
      </c>
      <c r="MY263" s="134" t="n">
        <f aca="false">(MY$9&lt;=$R263)+(MY$9&gt;$AF263)*(MY$9&lt;=$AH263)+(MY$9&gt;$AU263)*(MY$9&lt;=$AW263)</f>
        <v>1</v>
      </c>
      <c r="MZ263" s="134" t="n">
        <f aca="false">(MZ$9&lt;=$R263)+(MZ$9&gt;$AF263)*(MZ$9&lt;=$AH263)+(MZ$9&gt;$AU263)*(MZ$9&lt;=$AW263)</f>
        <v>1</v>
      </c>
      <c r="NA263" s="134" t="n">
        <f aca="false">(NA$9&lt;=$R263)+(NA$9&gt;$AF263)*(NA$9&lt;=$AH263)+(NA$9&gt;$AU263)*(NA$9&lt;=$AW263)</f>
        <v>1</v>
      </c>
      <c r="NB263" s="134" t="n">
        <f aca="false">(NB$9&lt;=$R263)+(NB$9&gt;$AF263)*(NB$9&lt;=$AH263)+(NB$9&gt;$AU263)*(NB$9&lt;=$AW263)</f>
        <v>1</v>
      </c>
      <c r="NC263" s="134" t="n">
        <f aca="false">(NC$9&lt;=$R263)+(NC$9&gt;$AF263)*(NC$9&lt;=$AH263)+(NC$9&gt;$AU263)*(NC$9&lt;=$AW263)</f>
        <v>1</v>
      </c>
      <c r="ND263" s="134" t="n">
        <f aca="false">(ND$9&lt;=$R263)+(ND$9&gt;$AF263)*(ND$9&lt;=$AH263)+(ND$9&gt;$AU263)*(ND$9&lt;=$AW263)</f>
        <v>1</v>
      </c>
      <c r="NE263" s="134" t="n">
        <f aca="false">(NE$9&lt;=$R263)+(NE$9&gt;$AF263)*(NE$9&lt;=$AH263)+(NE$9&gt;$AU263)*(NE$9&lt;=$AW263)</f>
        <v>1</v>
      </c>
      <c r="NF263" s="134" t="n">
        <f aca="false">(NF$9&lt;=$R263)+(NF$9&gt;$AF263)*(NF$9&lt;=$AH263)+(NF$9&gt;$AU263)*(NF$9&lt;=$AW263)</f>
        <v>1</v>
      </c>
      <c r="NG263" s="134" t="n">
        <f aca="false">(NG$9&lt;=$R263)+(NG$9&gt;$AF263)*(NG$9&lt;=$AH263)+(NG$9&gt;$AU263)*(NG$9&lt;=$AW263)</f>
        <v>1</v>
      </c>
      <c r="NH263" s="134" t="n">
        <f aca="false">(NH$9&lt;=$R263)+(NH$9&gt;$AF263)*(NH$9&lt;=$AH263)+(NH$9&gt;$AU263)*(NH$9&lt;=$AW263)</f>
        <v>1</v>
      </c>
      <c r="NI263" s="134" t="n">
        <f aca="false">(NI$9&lt;=$R263)+(NI$9&gt;$AF263)*(NI$9&lt;=$AH263)+(NI$9&gt;$AU263)*(NI$9&lt;=$AW263)</f>
        <v>1</v>
      </c>
      <c r="NJ263" s="134" t="n">
        <f aca="false">(NJ$9&lt;=$R263)+(NJ$9&gt;$AF263)*(NJ$9&lt;=$AH263)+(NJ$9&gt;$AU263)*(NJ$9&lt;=$AW263)</f>
        <v>1</v>
      </c>
      <c r="NK263" s="134" t="n">
        <f aca="false">(NK$9&lt;=$R263)+(NK$9&gt;$AF263)*(NK$9&lt;=$AH263)+(NK$9&gt;$AU263)*(NK$9&lt;=$AW263)</f>
        <v>1</v>
      </c>
      <c r="NL263" s="134" t="n">
        <f aca="false">(NL$9&lt;=$R263)+(NL$9&gt;$AF263)*(NL$9&lt;=$AH263)+(NL$9&gt;$AU263)*(NL$9&lt;=$AW263)</f>
        <v>1</v>
      </c>
      <c r="NM263" s="134" t="n">
        <f aca="false">(NM$9&lt;=$R263)+(NM$9&gt;$AF263)*(NM$9&lt;=$AH263)+(NM$9&gt;$AU263)*(NM$9&lt;=$AW263)</f>
        <v>1</v>
      </c>
      <c r="NN263" s="134" t="n">
        <f aca="false">(NN$9&lt;=$R263)+(NN$9&gt;$AF263)*(NN$9&lt;=$AH263)+(NN$9&gt;$AU263)*(NN$9&lt;=$AW263)</f>
        <v>1</v>
      </c>
      <c r="NO263" s="134" t="n">
        <f aca="false">(NO$9&lt;=$R263)+(NO$9&gt;$AF263)*(NO$9&lt;=$AH263)+(NO$9&gt;$AU263)*(NO$9&lt;=$AW263)</f>
        <v>1</v>
      </c>
      <c r="NP263" s="134" t="n">
        <f aca="false">(NP$9&lt;=$R263)+(NP$9&gt;$AF263)*(NP$9&lt;=$AH263)+(NP$9&gt;$AU263)*(NP$9&lt;=$AW263)</f>
        <v>1</v>
      </c>
      <c r="NQ263" s="134" t="n">
        <f aca="false">(NQ$9&lt;=$R263)+(NQ$9&gt;$AF263)*(NQ$9&lt;=$AH263)+(NQ$9&gt;$AU263)*(NQ$9&lt;=$AW263)</f>
        <v>1</v>
      </c>
      <c r="NR263" s="134" t="n">
        <f aca="false">(NR$9&lt;=$R263)+(NR$9&gt;$AF263)*(NR$9&lt;=$AH263)+(NR$9&gt;$AU263)*(NR$9&lt;=$AW263)</f>
        <v>1</v>
      </c>
      <c r="NS263" s="134" t="n">
        <f aca="false">(NS$9&lt;=$R263)+(NS$9&gt;$AF263)*(NS$9&lt;=$AH263)+(NS$9&gt;$AU263)*(NS$9&lt;=$AW263)</f>
        <v>1</v>
      </c>
      <c r="NT263" s="134" t="n">
        <f aca="false">(NT$9&lt;=$R263)+(NT$9&gt;$AF263)*(NT$9&lt;=$AH263)+(NT$9&gt;$AU263)*(NT$9&lt;=$AW263)</f>
        <v>1</v>
      </c>
      <c r="NU263" s="134" t="n">
        <f aca="false">(NU$9&lt;=$R263)+(NU$9&gt;$AF263)*(NU$9&lt;=$AH263)+(NU$9&gt;$AU263)*(NU$9&lt;=$AW263)</f>
        <v>1</v>
      </c>
      <c r="NW263" s="122"/>
      <c r="NX263" s="122" t="n">
        <f aca="false">(NX$9&gt;$Q263)*(NX$9&lt;=$R263)*$O263*$L263</f>
        <v>0</v>
      </c>
      <c r="NY263" s="122" t="n">
        <f aca="false">(NY$9&gt;$Q263)*(NY$9&lt;=$R263)*$O263*$L263</f>
        <v>0</v>
      </c>
      <c r="NZ263" s="122" t="n">
        <f aca="false">(NZ$9&gt;$Q263)*(NZ$9&lt;=$R263)*$O263*$L263</f>
        <v>0</v>
      </c>
      <c r="OA263" s="122" t="n">
        <f aca="false">(OA$9&gt;$Q263)*(OA$9&lt;=$R263)*$O263*$L263</f>
        <v>0</v>
      </c>
      <c r="OB263" s="122" t="n">
        <f aca="false">(OB$9&gt;$Q263)*(OB$9&lt;=$R263)*$O263*$L263</f>
        <v>0</v>
      </c>
      <c r="OC263" s="122" t="n">
        <f aca="false">(OC$9&gt;$Q263)*(OC$9&lt;=$R263)*$O263*$L263</f>
        <v>0</v>
      </c>
      <c r="OD263" s="122" t="n">
        <f aca="false">(OD$9&gt;$Q263)*(OD$9&lt;=$R263)*$O263*$L263</f>
        <v>0</v>
      </c>
      <c r="OE263" s="122" t="n">
        <f aca="false">(OE$9&gt;$Q263)*(OE$9&lt;=$R263)*$O263*$L263</f>
        <v>0</v>
      </c>
      <c r="OF263" s="122" t="n">
        <f aca="false">(OF$9&gt;$Q263)*(OF$9&lt;=$R263)*$O263*$L263</f>
        <v>0</v>
      </c>
      <c r="OG263" s="122" t="n">
        <f aca="false">(OG$9&gt;$Q263)*(OG$9&lt;=$R263)*$O263*$L263</f>
        <v>0</v>
      </c>
      <c r="OH263" s="122" t="n">
        <f aca="false">(OH$9&gt;$Q263)*(OH$9&lt;=$R263)*$O263*$L263</f>
        <v>0</v>
      </c>
      <c r="OI263" s="122" t="n">
        <f aca="false">(OI$9&gt;$Q263)*(OI$9&lt;=$R263)*$O263*$L263</f>
        <v>0</v>
      </c>
      <c r="OJ263" s="122" t="n">
        <f aca="false">(OJ$9&gt;$Q263)*(OJ$9&lt;=$R263)*$O263*$L263</f>
        <v>0</v>
      </c>
      <c r="OK263" s="122" t="n">
        <f aca="false">(OK$9&gt;$Q263)*(OK$9&lt;=$R263)*$O263*$L263</f>
        <v>0</v>
      </c>
      <c r="OL263" s="122" t="n">
        <f aca="false">(OL$9&gt;$Q263)*(OL$9&lt;=$R263)*$O263*$L263</f>
        <v>0</v>
      </c>
      <c r="OM263" s="122" t="n">
        <f aca="false">(OM$9&gt;$Q263)*(OM$9&lt;=$R263)*$O263*$L263</f>
        <v>0</v>
      </c>
      <c r="ON263" s="122" t="n">
        <f aca="false">(ON$9&gt;$Q263)*(ON$9&lt;=$R263)*$O263*$L263</f>
        <v>0</v>
      </c>
      <c r="OO263" s="122" t="n">
        <f aca="false">(OO$9&gt;$Q263)*(OO$9&lt;=$R263)*$O263*$L263</f>
        <v>0</v>
      </c>
      <c r="OP263" s="122" t="n">
        <f aca="false">(OP$9&gt;$Q263)*(OP$9&lt;=$R263)*$O263*$L263</f>
        <v>0</v>
      </c>
      <c r="OQ263" s="122" t="n">
        <f aca="false">(OQ$9&gt;$Q263)*(OQ$9&lt;=$R263)*$O263*$L263</f>
        <v>0</v>
      </c>
      <c r="OR263" s="122" t="n">
        <f aca="false">(OR$9&gt;$Q263)*(OR$9&lt;=$R263)*$O263*$L263</f>
        <v>0</v>
      </c>
      <c r="OS263" s="122" t="n">
        <f aca="false">(OS$9&gt;$Q263)*(OS$9&lt;=$R263)*$O263*$L263</f>
        <v>0</v>
      </c>
      <c r="OT263" s="122" t="n">
        <f aca="false">(OT$9&gt;$Q263)*(OT$9&lt;=$R263)*$O263*$L263</f>
        <v>0</v>
      </c>
      <c r="OU263" s="122" t="n">
        <f aca="false">(OU$9&gt;$Q263)*(OU$9&lt;=$R263)*$O263*$L263</f>
        <v>0</v>
      </c>
      <c r="OV263" s="122" t="n">
        <f aca="false">(OV$9&gt;$Q263)*(OV$9&lt;=$R263)*$O263*$L263</f>
        <v>0</v>
      </c>
      <c r="OW263" s="122" t="n">
        <f aca="false">(OW$9&gt;$Q263)*(OW$9&lt;=$R263)*$O263*$L263</f>
        <v>0</v>
      </c>
      <c r="OX263" s="122" t="n">
        <f aca="false">(OX$9&gt;$Q263)*(OX$9&lt;=$R263)*$O263*$L263</f>
        <v>0</v>
      </c>
      <c r="OY263" s="122" t="n">
        <f aca="false">(OY$9&gt;$Q263)*(OY$9&lt;=$R263)*$O263*$L263</f>
        <v>0</v>
      </c>
      <c r="OZ263" s="122" t="n">
        <f aca="false">(OZ$9&gt;$Q263)*(OZ$9&lt;=$R263)*$O263*$L263</f>
        <v>0</v>
      </c>
      <c r="PA263" s="122" t="n">
        <f aca="false">(PA$9&gt;$Q263)*(PA$9&lt;=$R263)*$O263*$L263</f>
        <v>0</v>
      </c>
      <c r="PB263" s="122" t="n">
        <f aca="false">(PB$9&gt;$Q263)*(PB$9&lt;=$R263)*$O263*$L263</f>
        <v>0</v>
      </c>
      <c r="PC263" s="122" t="n">
        <f aca="false">(PC$9&gt;$Q263)*(PC$9&lt;=$R263)*$O263*$L263</f>
        <v>0</v>
      </c>
      <c r="PD263" s="122" t="n">
        <f aca="false">(PD$9&gt;$Q263)*(PD$9&lt;=$R263)*$O263*$L263</f>
        <v>0</v>
      </c>
      <c r="PE263" s="122" t="n">
        <f aca="false">(PE$9&gt;$Q263)*(PE$9&lt;=$R263)*$O263*$L263</f>
        <v>0</v>
      </c>
      <c r="PF263" s="122" t="n">
        <f aca="false">(PF$9&gt;$Q263)*(PF$9&lt;=$R263)*$O263*$L263</f>
        <v>0</v>
      </c>
      <c r="PG263" s="122" t="n">
        <f aca="false">(PG$9&gt;$Q263)*(PG$9&lt;=$R263)*$O263*$L263</f>
        <v>0</v>
      </c>
      <c r="PH263" s="122" t="n">
        <f aca="false">(PH$9&gt;$Q263)*(PH$9&lt;=$R263)*$O263*$L263</f>
        <v>0</v>
      </c>
      <c r="PI263" s="122" t="n">
        <f aca="false">(PI$9&gt;$Q263)*(PI$9&lt;=$R263)*$O263*$L263</f>
        <v>0</v>
      </c>
      <c r="PJ263" s="122" t="n">
        <f aca="false">(PJ$9&gt;$Q263)*(PJ$9&lt;=$R263)*$O263*$L263</f>
        <v>0</v>
      </c>
      <c r="PK263" s="122" t="n">
        <f aca="false">(PK$9&gt;$Q263)*(PK$9&lt;=$R263)*$O263*$L263</f>
        <v>0</v>
      </c>
      <c r="PL263" s="122" t="n">
        <f aca="false">(PL$9&gt;$Q263)*(PL$9&lt;=$R263)*$O263*$L263</f>
        <v>0</v>
      </c>
      <c r="PM263" s="122" t="n">
        <f aca="false">(PM$9&gt;$Q263)*(PM$9&lt;=$R263)*$O263*$L263</f>
        <v>0</v>
      </c>
      <c r="PN263" s="122" t="n">
        <f aca="false">(PN$9&gt;$Q263)*(PN$9&lt;=$R263)*$O263*$L263</f>
        <v>0</v>
      </c>
      <c r="PO263" s="122" t="n">
        <f aca="false">(PO$9&gt;$Q263)*(PO$9&lt;=$R263)*$O263*$L263</f>
        <v>0</v>
      </c>
      <c r="PP263" s="122" t="n">
        <f aca="false">(PP$9&gt;$Q263)*(PP$9&lt;=$R263)*$O263*$L263</f>
        <v>0</v>
      </c>
      <c r="PQ263" s="122" t="n">
        <f aca="false">(PQ$9&gt;$Q263)*(PQ$9&lt;=$R263)*$O263*$L263</f>
        <v>0</v>
      </c>
      <c r="PR263" s="122" t="n">
        <f aca="false">(PR$9&gt;$Q263)*(PR$9&lt;=$R263)*$O263*$L263</f>
        <v>0</v>
      </c>
      <c r="PS263" s="122" t="n">
        <f aca="false">(PS$9&gt;$Q263)*(PS$9&lt;=$R263)*$O263*$L263</f>
        <v>0</v>
      </c>
      <c r="PT263" s="122" t="n">
        <f aca="false">(PT$9&gt;$Q263)*(PT$9&lt;=$R263)*$O263*$L263</f>
        <v>0</v>
      </c>
      <c r="PU263" s="122" t="n">
        <f aca="false">(PU$9&gt;$Q263)*(PU$9&lt;=$R263)*$O263*$L263</f>
        <v>0</v>
      </c>
      <c r="PV263" s="122" t="n">
        <f aca="false">(PV$9&gt;$Q263)*(PV$9&lt;=$R263)*$O263*$L263</f>
        <v>0</v>
      </c>
      <c r="PW263" s="122" t="n">
        <f aca="false">(PW$9&gt;$Q263)*(PW$9&lt;=$R263)*$O263*$L263</f>
        <v>0</v>
      </c>
      <c r="PX263" s="122" t="n">
        <f aca="false">(PX$9&gt;$Q263)*(PX$9&lt;=$R263)*$O263*$L263</f>
        <v>0</v>
      </c>
      <c r="PY263" s="122" t="n">
        <f aca="false">(PY$9&gt;$Q263)*(PY$9&lt;=$R263)*$O263*$L263</f>
        <v>0</v>
      </c>
      <c r="PZ263" s="122" t="n">
        <f aca="false">(PZ$9&gt;$Q263)*(PZ$9&lt;=$R263)*$O263*$L263</f>
        <v>0</v>
      </c>
      <c r="QA263" s="122" t="n">
        <f aca="false">(QA$9&gt;$Q263)*(QA$9&lt;=$R263)*$O263*$L263</f>
        <v>0</v>
      </c>
      <c r="QB263" s="122" t="n">
        <f aca="false">(QB$9&gt;$Q263)*(QB$9&lt;=$R263)*$O263*$L263</f>
        <v>0</v>
      </c>
      <c r="QC263" s="122" t="n">
        <f aca="false">(QC$9&gt;$Q263)*(QC$9&lt;=$R263)*$O263*$L263</f>
        <v>0</v>
      </c>
      <c r="QD263" s="122" t="n">
        <f aca="false">(QD$9&gt;$Q263)*(QD$9&lt;=$R263)*$O263*$L263</f>
        <v>0</v>
      </c>
      <c r="QE263" s="122" t="n">
        <f aca="false">(QE$9&gt;$Q263)*(QE$9&lt;=$R263)*$O263*$L263</f>
        <v>0</v>
      </c>
      <c r="QF263" s="122" t="n">
        <f aca="false">(QF$9&gt;$Q263)*(QF$9&lt;=$R263)*$O263*$L263</f>
        <v>0</v>
      </c>
      <c r="QG263" s="122" t="n">
        <f aca="false">(QG$9&gt;$Q263)*(QG$9&lt;=$R263)*$O263*$L263</f>
        <v>0</v>
      </c>
      <c r="QH263" s="122" t="n">
        <f aca="false">(QH$9&gt;$Q263)*(QH$9&lt;=$R263)*$O263*$L263</f>
        <v>0</v>
      </c>
      <c r="QI263" s="122" t="n">
        <f aca="false">(QI$9&gt;$Q263)*(QI$9&lt;=$R263)*$O263*$L263</f>
        <v>0</v>
      </c>
      <c r="QJ263" s="122" t="n">
        <f aca="false">(QJ$9&gt;$Q263)*(QJ$9&lt;=$R263)*$O263*$L263</f>
        <v>0</v>
      </c>
      <c r="QK263" s="122" t="n">
        <f aca="false">(QK$9&gt;$Q263)*(QK$9&lt;=$R263)*$O263*$L263</f>
        <v>0</v>
      </c>
      <c r="QL263" s="122" t="n">
        <f aca="false">(QL$9&gt;$Q263)*(QL$9&lt;=$R263)*$O263*$L263</f>
        <v>0</v>
      </c>
      <c r="QM263" s="122" t="n">
        <f aca="false">(QM$9&gt;$Q263)*(QM$9&lt;=$R263)*$O263*$L263</f>
        <v>0</v>
      </c>
      <c r="QN263" s="122" t="n">
        <f aca="false">(QN$9&gt;$Q263)*(QN$9&lt;=$R263)*$O263*$L263</f>
        <v>0</v>
      </c>
      <c r="QO263" s="122" t="n">
        <f aca="false">(QO$9&gt;$Q263)*(QO$9&lt;=$R263)*$O263*$L263</f>
        <v>0</v>
      </c>
      <c r="QP263" s="122" t="n">
        <f aca="false">(QP$9&gt;$Q263)*(QP$9&lt;=$R263)*$O263*$L263</f>
        <v>0</v>
      </c>
      <c r="QQ263" s="122" t="n">
        <f aca="false">(QQ$9&gt;$Q263)*(QQ$9&lt;=$R263)*$O263*$L263</f>
        <v>0</v>
      </c>
      <c r="QR263" s="122" t="n">
        <f aca="false">(QR$9&gt;$Q263)*(QR$9&lt;=$R263)*$O263*$L263</f>
        <v>0</v>
      </c>
      <c r="QS263" s="122" t="n">
        <f aca="false">(QS$9&gt;$Q263)*(QS$9&lt;=$R263)*$O263*$L263</f>
        <v>0</v>
      </c>
      <c r="QT263" s="122" t="n">
        <f aca="false">(QT$9&gt;$Q263)*(QT$9&lt;=$R263)*$O263*$L263</f>
        <v>0</v>
      </c>
      <c r="QU263" s="122" t="n">
        <f aca="false">(QU$9&gt;$Q263)*(QU$9&lt;=$R263)*$O263*$L263</f>
        <v>0</v>
      </c>
      <c r="QV263" s="122" t="n">
        <f aca="false">(QV$9&gt;$Q263)*(QV$9&lt;=$R263)*$O263*$L263</f>
        <v>0</v>
      </c>
      <c r="QW263" s="122" t="n">
        <f aca="false">(QW$9&gt;$Q263)*(QW$9&lt;=$R263)*$O263*$L263</f>
        <v>0</v>
      </c>
      <c r="QX263" s="122" t="n">
        <f aca="false">(QX$9&gt;$Q263)*(QX$9&lt;=$R263)*$O263*$L263</f>
        <v>0</v>
      </c>
      <c r="QY263" s="122" t="n">
        <f aca="false">(QY$9&gt;$Q263)*(QY$9&lt;=$R263)*$O263*$L263</f>
        <v>0</v>
      </c>
      <c r="QZ263" s="122" t="n">
        <f aca="false">(QZ$9&gt;$Q263)*(QZ$9&lt;=$R263)*$O263*$L263</f>
        <v>0</v>
      </c>
      <c r="RA263" s="122" t="n">
        <f aca="false">(RA$9&gt;$Q263)*(RA$9&lt;=$R263)*$O263*$L263</f>
        <v>0</v>
      </c>
      <c r="RB263" s="122" t="n">
        <f aca="false">(RB$9&gt;$Q263)*(RB$9&lt;=$R263)*$O263*$L263</f>
        <v>0</v>
      </c>
      <c r="RC263" s="122" t="n">
        <f aca="false">(RC$9&gt;$Q263)*(RC$9&lt;=$R263)*$O263*$L263</f>
        <v>0</v>
      </c>
      <c r="RD263" s="122" t="n">
        <f aca="false">(RD$9&gt;$Q263)*(RD$9&lt;=$R263)*$O263*$L263</f>
        <v>0</v>
      </c>
      <c r="RE263" s="122" t="n">
        <f aca="false">(RE$9&gt;$Q263)*(RE$9&lt;=$R263)*$O263*$L263</f>
        <v>0</v>
      </c>
      <c r="RF263" s="122" t="n">
        <f aca="false">(RF$9&gt;$Q263)*(RF$9&lt;=$R263)*$O263*$L263</f>
        <v>0</v>
      </c>
      <c r="RG263" s="122" t="n">
        <f aca="false">(RG$9&gt;$Q263)*(RG$9&lt;=$R263)*$O263*$L263</f>
        <v>0</v>
      </c>
      <c r="RH263" s="122" t="n">
        <f aca="false">(RH$9&gt;$Q263)*(RH$9&lt;=$R263)*$O263*$L263</f>
        <v>0</v>
      </c>
      <c r="RI263" s="122" t="n">
        <f aca="false">(RI$9&gt;$Q263)*(RI$9&lt;=$R263)*$O263*$L263</f>
        <v>0</v>
      </c>
      <c r="RJ263" s="122" t="n">
        <f aca="false">(RJ$9&gt;$Q263)*(RJ$9&lt;=$R263)*$O263*$L263</f>
        <v>0</v>
      </c>
      <c r="RK263" s="122" t="n">
        <f aca="false">(RK$9&gt;$Q263)*(RK$9&lt;=$R263)*$O263*$L263</f>
        <v>0</v>
      </c>
      <c r="RL263" s="122" t="n">
        <f aca="false">(RL$9&gt;$Q263)*(RL$9&lt;=$R263)*$O263*$L263</f>
        <v>0</v>
      </c>
      <c r="RM263" s="122" t="n">
        <f aca="false">(RM$9&gt;$Q263)*(RM$9&lt;=$R263)*$O263*$L263</f>
        <v>0</v>
      </c>
      <c r="RN263" s="122" t="n">
        <f aca="false">(RN$9&gt;$Q263)*(RN$9&lt;=$R263)*$O263*$L263</f>
        <v>0</v>
      </c>
      <c r="RO263" s="122" t="n">
        <f aca="false">(RO$9&gt;$Q263)*(RO$9&lt;=$R263)*$O263*$L263</f>
        <v>0</v>
      </c>
      <c r="RP263" s="122" t="n">
        <f aca="false">(RP$9&gt;$Q263)*(RP$9&lt;=$R263)*$O263*$L263</f>
        <v>0</v>
      </c>
      <c r="RQ263" s="122" t="n">
        <f aca="false">(RQ$9&gt;$Q263)*(RQ$9&lt;=$R263)*$O263*$L263</f>
        <v>0</v>
      </c>
      <c r="RR263" s="122" t="n">
        <f aca="false">(RR$9&gt;$Q263)*(RR$9&lt;=$R263)*$O263*$L263</f>
        <v>0</v>
      </c>
      <c r="RS263" s="122" t="n">
        <f aca="false">(RS$9&gt;$Q263)*(RS$9&lt;=$R263)*$O263*$L263</f>
        <v>0</v>
      </c>
      <c r="RT263" s="122" t="n">
        <f aca="false">(RT$9&gt;$Q263)*(RT$9&lt;=$R263)*$O263*$L263</f>
        <v>0</v>
      </c>
      <c r="RU263" s="122" t="n">
        <f aca="false">(RU$9&gt;$Q263)*(RU$9&lt;=$R263)*$O263*$L263</f>
        <v>0</v>
      </c>
      <c r="RV263" s="122" t="n">
        <f aca="false">(RV$9&gt;$Q263)*(RV$9&lt;=$R263)*$O263*$L263</f>
        <v>0</v>
      </c>
      <c r="RW263" s="122" t="n">
        <f aca="false">(RW$9&gt;$Q263)*(RW$9&lt;=$R263)*$O263*$L263</f>
        <v>0</v>
      </c>
      <c r="RX263" s="122" t="n">
        <f aca="false">(RX$9&gt;$Q263)*(RX$9&lt;=$R263)*$O263*$L263</f>
        <v>0</v>
      </c>
      <c r="RY263" s="122" t="n">
        <f aca="false">(RY$9&gt;$Q263)*(RY$9&lt;=$R263)*$O263*$L263</f>
        <v>0</v>
      </c>
      <c r="RZ263" s="122" t="n">
        <f aca="false">(RZ$9&gt;$Q263)*(RZ$9&lt;=$R263)*$O263*$L263</f>
        <v>0</v>
      </c>
      <c r="SA263" s="122" t="n">
        <f aca="false">(SA$9&gt;$Q263)*(SA$9&lt;=$R263)*$O263*$L263</f>
        <v>0</v>
      </c>
      <c r="SC263" s="122"/>
      <c r="SD263" s="122" t="n">
        <f aca="false">(SD$9&gt;$AF263)*(SD$9&lt;=$AH263)*$AJ263*$L263</f>
        <v>0</v>
      </c>
      <c r="SE263" s="122" t="n">
        <f aca="false">(SE$9&gt;$AF263)*(SE$9&lt;=$AH263)*$AJ263*$L263</f>
        <v>0</v>
      </c>
      <c r="SF263" s="122" t="n">
        <f aca="false">(SF$9&gt;$AF263)*(SF$9&lt;=$AH263)*$AJ263*$L263</f>
        <v>0</v>
      </c>
      <c r="SG263" s="122" t="n">
        <f aca="false">(SG$9&gt;$AF263)*(SG$9&lt;=$AH263)*$AJ263*$L263</f>
        <v>0</v>
      </c>
      <c r="SH263" s="122" t="n">
        <f aca="false">(SH$9&gt;$AF263)*(SH$9&lt;=$AH263)*$AJ263*$L263</f>
        <v>0</v>
      </c>
      <c r="SI263" s="122" t="n">
        <f aca="false">(SI$9&gt;$AF263)*(SI$9&lt;=$AH263)*$AJ263*$L263</f>
        <v>0</v>
      </c>
      <c r="SJ263" s="122" t="n">
        <f aca="false">(SJ$9&gt;$AF263)*(SJ$9&lt;=$AH263)*$AJ263*$L263</f>
        <v>25.4950975679639</v>
      </c>
      <c r="SK263" s="122" t="n">
        <f aca="false">(SK$9&gt;$AF263)*(SK$9&lt;=$AH263)*$AJ263*$L263</f>
        <v>25.4950975679639</v>
      </c>
      <c r="SL263" s="122" t="n">
        <f aca="false">(SL$9&gt;$AF263)*(SL$9&lt;=$AH263)*$AJ263*$L263</f>
        <v>25.4950975679639</v>
      </c>
      <c r="SM263" s="122" t="n">
        <f aca="false">(SM$9&gt;$AF263)*(SM$9&lt;=$AH263)*$AJ263*$L263</f>
        <v>25.4950975679639</v>
      </c>
      <c r="SN263" s="122" t="n">
        <f aca="false">(SN$9&gt;$AF263)*(SN$9&lt;=$AH263)*$AJ263*$L263</f>
        <v>25.4950975679639</v>
      </c>
      <c r="SO263" s="122" t="n">
        <f aca="false">(SO$9&gt;$AF263)*(SO$9&lt;=$AH263)*$AJ263*$L263</f>
        <v>25.4950975679639</v>
      </c>
      <c r="SP263" s="122" t="n">
        <f aca="false">(SP$9&gt;$AF263)*(SP$9&lt;=$AH263)*$AJ263*$L263</f>
        <v>25.4950975679639</v>
      </c>
      <c r="SQ263" s="122" t="n">
        <f aca="false">(SQ$9&gt;$AF263)*(SQ$9&lt;=$AH263)*$AJ263*$L263</f>
        <v>25.4950975679639</v>
      </c>
      <c r="SR263" s="122" t="n">
        <f aca="false">(SR$9&gt;$AF263)*(SR$9&lt;=$AH263)*$AJ263*$L263</f>
        <v>25.4950975679639</v>
      </c>
      <c r="SS263" s="122" t="n">
        <f aca="false">(SS$9&gt;$AF263)*(SS$9&lt;=$AH263)*$AJ263*$L263</f>
        <v>25.4950975679639</v>
      </c>
      <c r="ST263" s="122" t="n">
        <f aca="false">(ST$9&gt;$AF263)*(ST$9&lt;=$AH263)*$AJ263*$L263</f>
        <v>25.4950975679639</v>
      </c>
      <c r="SU263" s="122" t="n">
        <f aca="false">(SU$9&gt;$AF263)*(SU$9&lt;=$AH263)*$AJ263*$L263</f>
        <v>25.4950975679639</v>
      </c>
      <c r="SV263" s="122" t="n">
        <f aca="false">(SV$9&gt;$AF263)*(SV$9&lt;=$AH263)*$AJ263*$L263</f>
        <v>25.4950975679639</v>
      </c>
      <c r="SW263" s="122" t="n">
        <f aca="false">(SW$9&gt;$AF263)*(SW$9&lt;=$AH263)*$AJ263*$L263</f>
        <v>25.4950975679639</v>
      </c>
      <c r="SX263" s="122" t="n">
        <f aca="false">(SX$9&gt;$AF263)*(SX$9&lt;=$AH263)*$AJ263*$L263</f>
        <v>25.4950975679639</v>
      </c>
      <c r="SY263" s="122" t="n">
        <f aca="false">(SY$9&gt;$AF263)*(SY$9&lt;=$AH263)*$AJ263*$L263</f>
        <v>25.4950975679639</v>
      </c>
      <c r="SZ263" s="122" t="n">
        <f aca="false">(SZ$9&gt;$AF263)*(SZ$9&lt;=$AH263)*$AJ263*$L263</f>
        <v>25.4950975679639</v>
      </c>
      <c r="TA263" s="122" t="n">
        <f aca="false">(TA$9&gt;$AF263)*(TA$9&lt;=$AH263)*$AJ263*$L263</f>
        <v>25.4950975679639</v>
      </c>
      <c r="TB263" s="122" t="n">
        <f aca="false">(TB$9&gt;$AF263)*(TB$9&lt;=$AH263)*$AJ263*$L263</f>
        <v>25.4950975679639</v>
      </c>
      <c r="TC263" s="122" t="n">
        <f aca="false">(TC$9&gt;$AF263)*(TC$9&lt;=$AH263)*$AJ263*$L263</f>
        <v>25.4950975679639</v>
      </c>
      <c r="TD263" s="122" t="n">
        <f aca="false">(TD$9&gt;$AF263)*(TD$9&lt;=$AH263)*$AJ263*$L263</f>
        <v>25.4950975679639</v>
      </c>
      <c r="TE263" s="122" t="n">
        <f aca="false">(TE$9&gt;$AF263)*(TE$9&lt;=$AH263)*$AJ263*$L263</f>
        <v>25.4950975679639</v>
      </c>
      <c r="TF263" s="122" t="n">
        <f aca="false">(TF$9&gt;$AF263)*(TF$9&lt;=$AH263)*$AJ263*$L263</f>
        <v>25.4950975679639</v>
      </c>
      <c r="TG263" s="122" t="n">
        <f aca="false">(TG$9&gt;$AF263)*(TG$9&lt;=$AH263)*$AJ263*$L263</f>
        <v>25.4950975679639</v>
      </c>
      <c r="TH263" s="122" t="n">
        <f aca="false">(TH$9&gt;$AF263)*(TH$9&lt;=$AH263)*$AJ263*$L263</f>
        <v>25.4950975679639</v>
      </c>
      <c r="TI263" s="122" t="n">
        <f aca="false">(TI$9&gt;$AF263)*(TI$9&lt;=$AH263)*$AJ263*$L263</f>
        <v>25.4950975679639</v>
      </c>
      <c r="TJ263" s="122" t="n">
        <f aca="false">(TJ$9&gt;$AF263)*(TJ$9&lt;=$AH263)*$AJ263*$L263</f>
        <v>25.4950975679639</v>
      </c>
      <c r="TK263" s="122" t="n">
        <f aca="false">(TK$9&gt;$AF263)*(TK$9&lt;=$AH263)*$AJ263*$L263</f>
        <v>25.4950975679639</v>
      </c>
      <c r="TL263" s="122" t="n">
        <f aca="false">(TL$9&gt;$AF263)*(TL$9&lt;=$AH263)*$AJ263*$L263</f>
        <v>25.4950975679639</v>
      </c>
      <c r="TM263" s="122" t="n">
        <f aca="false">(TM$9&gt;$AF263)*(TM$9&lt;=$AH263)*$AJ263*$L263</f>
        <v>25.4950975679639</v>
      </c>
      <c r="TN263" s="122" t="n">
        <f aca="false">(TN$9&gt;$AF263)*(TN$9&lt;=$AH263)*$AJ263*$L263</f>
        <v>25.4950975679639</v>
      </c>
      <c r="TO263" s="122" t="n">
        <f aca="false">(TO$9&gt;$AF263)*(TO$9&lt;=$AH263)*$AJ263*$L263</f>
        <v>25.4950975679639</v>
      </c>
      <c r="TP263" s="122" t="n">
        <f aca="false">(TP$9&gt;$AF263)*(TP$9&lt;=$AH263)*$AJ263*$L263</f>
        <v>25.4950975679639</v>
      </c>
      <c r="TQ263" s="122" t="n">
        <f aca="false">(TQ$9&gt;$AF263)*(TQ$9&lt;=$AH263)*$AJ263*$L263</f>
        <v>25.4950975679639</v>
      </c>
      <c r="TR263" s="122" t="n">
        <f aca="false">(TR$9&gt;$AF263)*(TR$9&lt;=$AH263)*$AJ263*$L263</f>
        <v>25.4950975679639</v>
      </c>
      <c r="TS263" s="122" t="n">
        <f aca="false">(TS$9&gt;$AF263)*(TS$9&lt;=$AH263)*$AJ263*$L263</f>
        <v>25.4950975679639</v>
      </c>
      <c r="TT263" s="122" t="n">
        <f aca="false">(TT$9&gt;$AF263)*(TT$9&lt;=$AH263)*$AJ263*$L263</f>
        <v>25.4950975679639</v>
      </c>
      <c r="TU263" s="122" t="n">
        <f aca="false">(TU$9&gt;$AF263)*(TU$9&lt;=$AH263)*$AJ263*$L263</f>
        <v>25.4950975679639</v>
      </c>
      <c r="TV263" s="122" t="n">
        <f aca="false">(TV$9&gt;$AF263)*(TV$9&lt;=$AH263)*$AJ263*$L263</f>
        <v>25.4950975679639</v>
      </c>
      <c r="TW263" s="122" t="n">
        <f aca="false">(TW$9&gt;$AF263)*(TW$9&lt;=$AH263)*$AJ263*$L263</f>
        <v>25.4950975679639</v>
      </c>
      <c r="TX263" s="122" t="n">
        <f aca="false">(TX$9&gt;$AF263)*(TX$9&lt;=$AH263)*$AJ263*$L263</f>
        <v>25.4950975679639</v>
      </c>
      <c r="TY263" s="122" t="n">
        <f aca="false">(TY$9&gt;$AF263)*(TY$9&lt;=$AH263)*$AJ263*$L263</f>
        <v>25.4950975679639</v>
      </c>
      <c r="TZ263" s="122" t="n">
        <f aca="false">(TZ$9&gt;$AF263)*(TZ$9&lt;=$AH263)*$AJ263*$L263</f>
        <v>25.4950975679639</v>
      </c>
      <c r="UA263" s="122" t="n">
        <f aca="false">(UA$9&gt;$AF263)*(UA$9&lt;=$AH263)*$AJ263*$L263</f>
        <v>25.4950975679639</v>
      </c>
      <c r="UB263" s="122" t="n">
        <f aca="false">(UB$9&gt;$AF263)*(UB$9&lt;=$AH263)*$AJ263*$L263</f>
        <v>25.4950975679639</v>
      </c>
      <c r="UC263" s="122" t="n">
        <f aca="false">(UC$9&gt;$AF263)*(UC$9&lt;=$AH263)*$AJ263*$L263</f>
        <v>25.4950975679639</v>
      </c>
      <c r="UD263" s="122" t="n">
        <f aca="false">(UD$9&gt;$AF263)*(UD$9&lt;=$AH263)*$AJ263*$L263</f>
        <v>25.4950975679639</v>
      </c>
      <c r="UE263" s="122" t="n">
        <f aca="false">(UE$9&gt;$AF263)*(UE$9&lt;=$AH263)*$AJ263*$L263</f>
        <v>25.4950975679639</v>
      </c>
      <c r="UF263" s="122" t="n">
        <f aca="false">(UF$9&gt;$AF263)*(UF$9&lt;=$AH263)*$AJ263*$L263</f>
        <v>25.4950975679639</v>
      </c>
      <c r="UG263" s="122" t="n">
        <f aca="false">(UG$9&gt;$AF263)*(UG$9&lt;=$AH263)*$AJ263*$L263</f>
        <v>25.4950975679639</v>
      </c>
      <c r="UH263" s="122" t="n">
        <f aca="false">(UH$9&gt;$AF263)*(UH$9&lt;=$AH263)*$AJ263*$L263</f>
        <v>25.4950975679639</v>
      </c>
      <c r="UI263" s="122" t="n">
        <f aca="false">(UI$9&gt;$AF263)*(UI$9&lt;=$AH263)*$AJ263*$L263</f>
        <v>25.4950975679639</v>
      </c>
      <c r="UJ263" s="122" t="n">
        <f aca="false">(UJ$9&gt;$AF263)*(UJ$9&lt;=$AH263)*$AJ263*$L263</f>
        <v>25.4950975679639</v>
      </c>
      <c r="UK263" s="122" t="n">
        <f aca="false">(UK$9&gt;$AF263)*(UK$9&lt;=$AH263)*$AJ263*$L263</f>
        <v>25.4950975679639</v>
      </c>
      <c r="UL263" s="122" t="n">
        <f aca="false">(UL$9&gt;$AF263)*(UL$9&lt;=$AH263)*$AJ263*$L263</f>
        <v>25.4950975679639</v>
      </c>
      <c r="UM263" s="122" t="n">
        <f aca="false">(UM$9&gt;$AF263)*(UM$9&lt;=$AH263)*$AJ263*$L263</f>
        <v>25.4950975679639</v>
      </c>
      <c r="UN263" s="122" t="n">
        <f aca="false">(UN$9&gt;$AF263)*(UN$9&lt;=$AH263)*$AJ263*$L263</f>
        <v>25.4950975679639</v>
      </c>
      <c r="UO263" s="122" t="n">
        <f aca="false">(UO$9&gt;$AF263)*(UO$9&lt;=$AH263)*$AJ263*$L263</f>
        <v>25.4950975679639</v>
      </c>
      <c r="UP263" s="122" t="n">
        <f aca="false">(UP$9&gt;$AF263)*(UP$9&lt;=$AH263)*$AJ263*$L263</f>
        <v>25.4950975679639</v>
      </c>
      <c r="UQ263" s="122" t="n">
        <f aca="false">(UQ$9&gt;$AF263)*(UQ$9&lt;=$AH263)*$AJ263*$L263</f>
        <v>25.4950975679639</v>
      </c>
      <c r="UR263" s="122" t="n">
        <f aca="false">(UR$9&gt;$AF263)*(UR$9&lt;=$AH263)*$AJ263*$L263</f>
        <v>25.4950975679639</v>
      </c>
      <c r="US263" s="122" t="n">
        <f aca="false">(US$9&gt;$AF263)*(US$9&lt;=$AH263)*$AJ263*$L263</f>
        <v>25.4950975679639</v>
      </c>
      <c r="UT263" s="122" t="n">
        <f aca="false">(UT$9&gt;$AF263)*(UT$9&lt;=$AH263)*$AJ263*$L263</f>
        <v>25.4950975679639</v>
      </c>
      <c r="UU263" s="122" t="n">
        <f aca="false">(UU$9&gt;$AF263)*(UU$9&lt;=$AH263)*$AJ263*$L263</f>
        <v>25.4950975679639</v>
      </c>
      <c r="UV263" s="122" t="n">
        <f aca="false">(UV$9&gt;$AF263)*(UV$9&lt;=$AH263)*$AJ263*$L263</f>
        <v>25.4950975679639</v>
      </c>
      <c r="UW263" s="122" t="n">
        <f aca="false">(UW$9&gt;$AF263)*(UW$9&lt;=$AH263)*$AJ263*$L263</f>
        <v>25.4950975679639</v>
      </c>
      <c r="UX263" s="122" t="n">
        <f aca="false">(UX$9&gt;$AF263)*(UX$9&lt;=$AH263)*$AJ263*$L263</f>
        <v>25.4950975679639</v>
      </c>
      <c r="UY263" s="122" t="n">
        <f aca="false">(UY$9&gt;$AF263)*(UY$9&lt;=$AH263)*$AJ263*$L263</f>
        <v>25.4950975679639</v>
      </c>
      <c r="UZ263" s="122" t="n">
        <f aca="false">(UZ$9&gt;$AF263)*(UZ$9&lt;=$AH263)*$AJ263*$L263</f>
        <v>25.4950975679639</v>
      </c>
      <c r="VA263" s="122" t="n">
        <f aca="false">(VA$9&gt;$AF263)*(VA$9&lt;=$AH263)*$AJ263*$L263</f>
        <v>25.4950975679639</v>
      </c>
      <c r="VB263" s="122" t="n">
        <f aca="false">(VB$9&gt;$AF263)*(VB$9&lt;=$AH263)*$AJ263*$L263</f>
        <v>25.4950975679639</v>
      </c>
      <c r="VC263" s="122" t="n">
        <f aca="false">(VC$9&gt;$AF263)*(VC$9&lt;=$AH263)*$AJ263*$L263</f>
        <v>25.4950975679639</v>
      </c>
      <c r="VD263" s="122" t="n">
        <f aca="false">(VD$9&gt;$AF263)*(VD$9&lt;=$AH263)*$AJ263*$L263</f>
        <v>0</v>
      </c>
      <c r="VE263" s="122" t="n">
        <f aca="false">(VE$9&gt;$AF263)*(VE$9&lt;=$AH263)*$AJ263*$L263</f>
        <v>0</v>
      </c>
      <c r="VF263" s="122" t="n">
        <f aca="false">(VF$9&gt;$AF263)*(VF$9&lt;=$AH263)*$AJ263*$L263</f>
        <v>0</v>
      </c>
      <c r="VG263" s="122" t="n">
        <f aca="false">(VG$9&gt;$AF263)*(VG$9&lt;=$AH263)*$AJ263*$L263</f>
        <v>0</v>
      </c>
      <c r="VH263" s="122" t="n">
        <f aca="false">(VH$9&gt;$AF263)*(VH$9&lt;=$AH263)*$AJ263*$L263</f>
        <v>0</v>
      </c>
      <c r="VI263" s="122" t="n">
        <f aca="false">(VI$9&gt;$AF263)*(VI$9&lt;=$AH263)*$AJ263*$L263</f>
        <v>0</v>
      </c>
      <c r="VJ263" s="122" t="n">
        <f aca="false">(VJ$9&gt;$AF263)*(VJ$9&lt;=$AH263)*$AJ263*$L263</f>
        <v>0</v>
      </c>
      <c r="VK263" s="122" t="n">
        <f aca="false">(VK$9&gt;$AF263)*(VK$9&lt;=$AH263)*$AJ263*$L263</f>
        <v>0</v>
      </c>
      <c r="VL263" s="122" t="n">
        <f aca="false">(VL$9&gt;$AF263)*(VL$9&lt;=$AH263)*$AJ263*$L263</f>
        <v>0</v>
      </c>
      <c r="VM263" s="122" t="n">
        <f aca="false">(VM$9&gt;$AF263)*(VM$9&lt;=$AH263)*$AJ263*$L263</f>
        <v>0</v>
      </c>
      <c r="VN263" s="122" t="n">
        <f aca="false">(VN$9&gt;$AF263)*(VN$9&lt;=$AH263)*$AJ263*$L263</f>
        <v>0</v>
      </c>
      <c r="VO263" s="122" t="n">
        <f aca="false">(VO$9&gt;$AF263)*(VO$9&lt;=$AH263)*$AJ263*$L263</f>
        <v>0</v>
      </c>
      <c r="VP263" s="122" t="n">
        <f aca="false">(VP$9&gt;$AF263)*(VP$9&lt;=$AH263)*$AJ263*$L263</f>
        <v>0</v>
      </c>
      <c r="VQ263" s="122" t="n">
        <f aca="false">(VQ$9&gt;$AF263)*(VQ$9&lt;=$AH263)*$AJ263*$L263</f>
        <v>0</v>
      </c>
      <c r="VR263" s="122" t="n">
        <f aca="false">(VR$9&gt;$AF263)*(VR$9&lt;=$AH263)*$AJ263*$L263</f>
        <v>0</v>
      </c>
      <c r="VS263" s="122" t="n">
        <f aca="false">(VS$9&gt;$AF263)*(VS$9&lt;=$AH263)*$AJ263*$L263</f>
        <v>0</v>
      </c>
      <c r="VT263" s="122" t="n">
        <f aca="false">(VT$9&gt;$AF263)*(VT$9&lt;=$AH263)*$AJ263*$L263</f>
        <v>0</v>
      </c>
      <c r="VU263" s="122" t="n">
        <f aca="false">(VU$9&gt;$AF263)*(VU$9&lt;=$AH263)*$AJ263*$L263</f>
        <v>0</v>
      </c>
      <c r="VV263" s="122" t="n">
        <f aca="false">(VV$9&gt;$AF263)*(VV$9&lt;=$AH263)*$AJ263*$L263</f>
        <v>0</v>
      </c>
      <c r="VW263" s="122" t="n">
        <f aca="false">(VW$9&gt;$AF263)*(VW$9&lt;=$AH263)*$AJ263*$L263</f>
        <v>0</v>
      </c>
      <c r="VX263" s="122" t="n">
        <f aca="false">(VX$9&gt;$AF263)*(VX$9&lt;=$AH263)*$AJ263*$L263</f>
        <v>0</v>
      </c>
      <c r="VY263" s="122" t="n">
        <f aca="false">(VY$9&gt;$AF263)*(VY$9&lt;=$AH263)*$AJ263*$L263</f>
        <v>0</v>
      </c>
      <c r="VZ263" s="122" t="n">
        <f aca="false">(VZ$9&gt;$AF263)*(VZ$9&lt;=$AH263)*$AJ263*$L263</f>
        <v>0</v>
      </c>
      <c r="WA263" s="122" t="n">
        <f aca="false">(WA$9&gt;$AF263)*(WA$9&lt;=$AH263)*$AJ263*$L263</f>
        <v>0</v>
      </c>
      <c r="WB263" s="122" t="n">
        <f aca="false">(WB$9&gt;$AF263)*(WB$9&lt;=$AH263)*$AJ263*$L263</f>
        <v>0</v>
      </c>
      <c r="WC263" s="122" t="n">
        <f aca="false">(WC$9&gt;$AF263)*(WC$9&lt;=$AH263)*$AJ263*$L263</f>
        <v>0</v>
      </c>
      <c r="WD263" s="122" t="n">
        <f aca="false">(WD$9&gt;$AF263)*(WD$9&lt;=$AH263)*$AJ263*$L263</f>
        <v>0</v>
      </c>
      <c r="WE263" s="122" t="n">
        <f aca="false">(WE$9&gt;$AF263)*(WE$9&lt;=$AH263)*$AJ263*$L263</f>
        <v>0</v>
      </c>
      <c r="WF263" s="122" t="n">
        <f aca="false">(WF$9&gt;$AF263)*(WF$9&lt;=$AH263)*$AJ263*$L263</f>
        <v>0</v>
      </c>
      <c r="WG263" s="122" t="n">
        <f aca="false">(WG$9&gt;$AF263)*(WG$9&lt;=$AH263)*$AJ263*$L263</f>
        <v>0</v>
      </c>
      <c r="WI263" s="122"/>
      <c r="WJ263" s="122" t="n">
        <f aca="false">(WJ$9&gt;$AU263)*$AY263*$L263</f>
        <v>0</v>
      </c>
      <c r="WK263" s="122" t="n">
        <f aca="false">(WK$9&gt;$AU263)*$AY263*$L263</f>
        <v>0</v>
      </c>
      <c r="WL263" s="122" t="n">
        <f aca="false">(WL$9&gt;$AU263)*$AY263*$L263</f>
        <v>0</v>
      </c>
      <c r="WM263" s="122" t="n">
        <f aca="false">(WM$9&gt;$AU263)*$AY263*$L263</f>
        <v>0</v>
      </c>
      <c r="WN263" s="122" t="n">
        <f aca="false">(WN$9&gt;$AU263)*$AY263*$L263</f>
        <v>0</v>
      </c>
      <c r="WO263" s="122" t="n">
        <f aca="false">(WO$9&gt;$AU263)*$AY263*$L263</f>
        <v>0</v>
      </c>
      <c r="WP263" s="122" t="n">
        <f aca="false">(WP$9&gt;$AU263)*$AY263*$L263</f>
        <v>0</v>
      </c>
      <c r="WQ263" s="122" t="n">
        <f aca="false">(WQ$9&gt;$AU263)*$AY263*$L263</f>
        <v>0</v>
      </c>
      <c r="WR263" s="122" t="n">
        <f aca="false">(WR$9&gt;$AU263)*$AY263*$L263</f>
        <v>0</v>
      </c>
      <c r="WS263" s="122" t="n">
        <f aca="false">(WS$9&gt;$AU263)*$AY263*$L263</f>
        <v>0</v>
      </c>
      <c r="WT263" s="122" t="n">
        <f aca="false">(WT$9&gt;$AU263)*$AY263*$L263</f>
        <v>0</v>
      </c>
      <c r="WU263" s="122" t="n">
        <f aca="false">(WU$9&gt;$AU263)*$AY263*$L263</f>
        <v>0</v>
      </c>
      <c r="WV263" s="122" t="n">
        <f aca="false">(WV$9&gt;$AU263)*$AY263*$L263</f>
        <v>0</v>
      </c>
      <c r="WW263" s="122" t="n">
        <f aca="false">(WW$9&gt;$AU263)*$AY263*$L263</f>
        <v>0</v>
      </c>
      <c r="WX263" s="122" t="n">
        <f aca="false">(WX$9&gt;$AU263)*$AY263*$L263</f>
        <v>0</v>
      </c>
      <c r="WY263" s="122" t="n">
        <f aca="false">(WY$9&gt;$AU263)*$AY263*$L263</f>
        <v>0</v>
      </c>
      <c r="WZ263" s="122" t="n">
        <f aca="false">(WZ$9&gt;$AU263)*$AY263*$L263</f>
        <v>0</v>
      </c>
      <c r="XA263" s="122" t="n">
        <f aca="false">(XA$9&gt;$AU263)*$AY263*$L263</f>
        <v>0</v>
      </c>
      <c r="XB263" s="122" t="n">
        <f aca="false">(XB$9&gt;$AU263)*$AY263*$L263</f>
        <v>0</v>
      </c>
      <c r="XC263" s="122" t="n">
        <f aca="false">(XC$9&gt;$AU263)*$AY263*$L263</f>
        <v>0</v>
      </c>
      <c r="XD263" s="122" t="n">
        <f aca="false">(XD$9&gt;$AU263)*$AY263*$L263</f>
        <v>0</v>
      </c>
      <c r="XE263" s="122" t="n">
        <f aca="false">(XE$9&gt;$AU263)*$AY263*$L263</f>
        <v>0</v>
      </c>
      <c r="XF263" s="122" t="n">
        <f aca="false">(XF$9&gt;$AU263)*$AY263*$L263</f>
        <v>0</v>
      </c>
      <c r="XG263" s="122" t="n">
        <f aca="false">(XG$9&gt;$AU263)*$AY263*$L263</f>
        <v>0</v>
      </c>
      <c r="XH263" s="122" t="n">
        <f aca="false">(XH$9&gt;$AU263)*$AY263*$L263</f>
        <v>0</v>
      </c>
      <c r="XI263" s="122" t="n">
        <f aca="false">(XI$9&gt;$AU263)*$AY263*$L263</f>
        <v>0</v>
      </c>
      <c r="XJ263" s="122" t="n">
        <f aca="false">(XJ$9&gt;$AU263)*$AY263*$L263</f>
        <v>0</v>
      </c>
      <c r="XK263" s="122" t="n">
        <f aca="false">(XK$9&gt;$AU263)*$AY263*$L263</f>
        <v>0</v>
      </c>
      <c r="XL263" s="122" t="n">
        <f aca="false">(XL$9&gt;$AU263)*$AY263*$L263</f>
        <v>0</v>
      </c>
      <c r="XM263" s="122" t="n">
        <f aca="false">(XM$9&gt;$AU263)*$AY263*$L263</f>
        <v>0</v>
      </c>
      <c r="XN263" s="122" t="n">
        <f aca="false">(XN$9&gt;$AU263)*$AY263*$L263</f>
        <v>0</v>
      </c>
      <c r="XO263" s="122" t="n">
        <f aca="false">(XO$9&gt;$AU263)*$AY263*$L263</f>
        <v>0</v>
      </c>
      <c r="XP263" s="122" t="n">
        <f aca="false">(XP$9&gt;$AU263)*$AY263*$L263</f>
        <v>0</v>
      </c>
      <c r="XQ263" s="122" t="n">
        <f aca="false">(XQ$9&gt;$AU263)*$AY263*$L263</f>
        <v>0</v>
      </c>
      <c r="XR263" s="122" t="n">
        <f aca="false">(XR$9&gt;$AU263)*$AY263*$L263</f>
        <v>0</v>
      </c>
      <c r="XS263" s="122" t="n">
        <f aca="false">(XS$9&gt;$AU263)*$AY263*$L263</f>
        <v>0</v>
      </c>
      <c r="XT263" s="122" t="n">
        <f aca="false">(XT$9&gt;$AU263)*$AY263*$L263</f>
        <v>0</v>
      </c>
      <c r="XU263" s="122" t="n">
        <f aca="false">(XU$9&gt;$AU263)*$AY263*$L263</f>
        <v>0</v>
      </c>
      <c r="XV263" s="122" t="n">
        <f aca="false">(XV$9&gt;$AU263)*$AY263*$L263</f>
        <v>0</v>
      </c>
      <c r="XW263" s="122" t="n">
        <f aca="false">(XW$9&gt;$AU263)*$AY263*$L263</f>
        <v>0</v>
      </c>
      <c r="XX263" s="122" t="n">
        <f aca="false">(XX$9&gt;$AU263)*$AY263*$L263</f>
        <v>0</v>
      </c>
      <c r="XY263" s="122" t="n">
        <f aca="false">(XY$9&gt;$AU263)*$AY263*$L263</f>
        <v>0</v>
      </c>
      <c r="XZ263" s="122" t="n">
        <f aca="false">(XZ$9&gt;$AU263)*$AY263*$L263</f>
        <v>0</v>
      </c>
      <c r="YA263" s="122" t="n">
        <f aca="false">(YA$9&gt;$AU263)*$AY263*$L263</f>
        <v>0</v>
      </c>
      <c r="YB263" s="122" t="n">
        <f aca="false">(YB$9&gt;$AU263)*$AY263*$L263</f>
        <v>0</v>
      </c>
      <c r="YC263" s="122" t="n">
        <f aca="false">(YC$9&gt;$AU263)*$AY263*$L263</f>
        <v>0</v>
      </c>
      <c r="YD263" s="122" t="n">
        <f aca="false">(YD$9&gt;$AU263)*$AY263*$L263</f>
        <v>0</v>
      </c>
      <c r="YE263" s="122" t="n">
        <f aca="false">(YE$9&gt;$AU263)*$AY263*$L263</f>
        <v>0</v>
      </c>
      <c r="YF263" s="122" t="n">
        <f aca="false">(YF$9&gt;$AU263)*$AY263*$L263</f>
        <v>0</v>
      </c>
      <c r="YG263" s="122" t="n">
        <f aca="false">(YG$9&gt;$AU263)*$AY263*$L263</f>
        <v>0</v>
      </c>
      <c r="YH263" s="122" t="n">
        <f aca="false">(YH$9&gt;$AU263)*$AY263*$L263</f>
        <v>0</v>
      </c>
      <c r="YI263" s="122" t="n">
        <f aca="false">(YI$9&gt;$AU263)*$AY263*$L263</f>
        <v>0</v>
      </c>
      <c r="YJ263" s="122" t="n">
        <f aca="false">(YJ$9&gt;$AU263)*$AY263*$L263</f>
        <v>0</v>
      </c>
      <c r="YK263" s="122" t="n">
        <f aca="false">(YK$9&gt;$AU263)*$AY263*$L263</f>
        <v>0</v>
      </c>
      <c r="YL263" s="122" t="n">
        <f aca="false">(YL$9&gt;$AU263)*$AY263*$L263</f>
        <v>0</v>
      </c>
      <c r="YM263" s="122" t="n">
        <f aca="false">(YM$9&gt;$AU263)*$AY263*$L263</f>
        <v>0</v>
      </c>
      <c r="YN263" s="122" t="n">
        <f aca="false">(YN$9&gt;$AU263)*$AY263*$L263</f>
        <v>0</v>
      </c>
      <c r="YO263" s="122" t="n">
        <f aca="false">(YO$9&gt;$AU263)*$AY263*$L263</f>
        <v>0</v>
      </c>
      <c r="YP263" s="122" t="n">
        <f aca="false">(YP$9&gt;$AU263)*$AY263*$L263</f>
        <v>0</v>
      </c>
      <c r="YQ263" s="122" t="n">
        <f aca="false">(YQ$9&gt;$AU263)*$AY263*$L263</f>
        <v>0</v>
      </c>
      <c r="YR263" s="122" t="n">
        <f aca="false">(YR$9&gt;$AU263)*$AY263*$L263</f>
        <v>0</v>
      </c>
      <c r="YS263" s="122" t="n">
        <f aca="false">(YS$9&gt;$AU263)*$AY263*$L263</f>
        <v>0</v>
      </c>
      <c r="YT263" s="122" t="n">
        <f aca="false">(YT$9&gt;$AU263)*$AY263*$L263</f>
        <v>0</v>
      </c>
      <c r="YU263" s="122" t="n">
        <f aca="false">(YU$9&gt;$AU263)*$AY263*$L263</f>
        <v>0</v>
      </c>
      <c r="YV263" s="122" t="n">
        <f aca="false">(YV$9&gt;$AU263)*$AY263*$L263</f>
        <v>0</v>
      </c>
      <c r="YW263" s="122" t="n">
        <f aca="false">(YW$9&gt;$AU263)*$AY263*$L263</f>
        <v>0</v>
      </c>
      <c r="YX263" s="122" t="n">
        <f aca="false">(YX$9&gt;$AU263)*$AY263*$L263</f>
        <v>0</v>
      </c>
      <c r="YY263" s="122" t="n">
        <f aca="false">(YY$9&gt;$AU263)*$AY263*$L263</f>
        <v>0</v>
      </c>
      <c r="YZ263" s="122" t="n">
        <f aca="false">(YZ$9&gt;$AU263)*$AY263*$L263</f>
        <v>0</v>
      </c>
      <c r="ZA263" s="122" t="n">
        <f aca="false">(ZA$9&gt;$AU263)*$AY263*$L263</f>
        <v>0</v>
      </c>
      <c r="ZB263" s="122" t="n">
        <f aca="false">(ZB$9&gt;$AU263)*$AY263*$L263</f>
        <v>0</v>
      </c>
      <c r="ZC263" s="122" t="n">
        <f aca="false">(ZC$9&gt;$AU263)*$AY263*$L263</f>
        <v>0</v>
      </c>
      <c r="ZD263" s="122" t="n">
        <f aca="false">(ZD$9&gt;$AU263)*$AY263*$L263</f>
        <v>0</v>
      </c>
      <c r="ZE263" s="122" t="n">
        <f aca="false">(ZE$9&gt;$AU263)*$AY263*$L263</f>
        <v>0</v>
      </c>
      <c r="ZF263" s="122" t="n">
        <f aca="false">(ZF$9&gt;$AU263)*$AY263*$L263</f>
        <v>0</v>
      </c>
      <c r="ZG263" s="122" t="n">
        <f aca="false">(ZG$9&gt;$AU263)*$AY263*$L263</f>
        <v>0</v>
      </c>
      <c r="ZH263" s="122" t="n">
        <f aca="false">(ZH$9&gt;$AU263)*$AY263*$L263</f>
        <v>0</v>
      </c>
      <c r="ZI263" s="122" t="n">
        <f aca="false">(ZI$9&gt;$AU263)*$AY263*$L263</f>
        <v>0</v>
      </c>
      <c r="ZJ263" s="122" t="n">
        <f aca="false">(ZJ$9&gt;$AU263)*$AY263*$L263</f>
        <v>0</v>
      </c>
      <c r="ZK263" s="122" t="n">
        <f aca="false">(ZK$9&gt;$AU263)*$AY263*$L263</f>
        <v>0</v>
      </c>
      <c r="ZL263" s="122" t="n">
        <f aca="false">(ZL$9&gt;$AU263)*$AY263*$L263</f>
        <v>29.3727566732692</v>
      </c>
      <c r="ZM263" s="122" t="n">
        <f aca="false">(ZM$9&gt;$AU263)*$AY263*$L263</f>
        <v>29.3727566732692</v>
      </c>
      <c r="ZN263" s="122" t="n">
        <f aca="false">(ZN$9&gt;$AU263)*$AY263*$L263</f>
        <v>29.3727566732692</v>
      </c>
      <c r="ZO263" s="122" t="n">
        <f aca="false">(ZO$9&gt;$AU263)*$AY263*$L263</f>
        <v>29.3727566732692</v>
      </c>
      <c r="ZP263" s="122" t="n">
        <f aca="false">(ZP$9&gt;$AU263)*$AY263*$L263</f>
        <v>29.3727566732692</v>
      </c>
      <c r="ZQ263" s="122" t="n">
        <f aca="false">(ZQ$9&gt;$AU263)*$AY263*$L263</f>
        <v>29.3727566732692</v>
      </c>
      <c r="ZR263" s="122" t="n">
        <f aca="false">(ZR$9&gt;$AU263)*$AY263*$L263</f>
        <v>29.3727566732692</v>
      </c>
      <c r="ZS263" s="122" t="n">
        <f aca="false">(ZS$9&gt;$AU263)*$AY263*$L263</f>
        <v>29.3727566732692</v>
      </c>
      <c r="ZT263" s="122" t="n">
        <f aca="false">(ZT$9&gt;$AU263)*$AY263*$L263</f>
        <v>29.3727566732692</v>
      </c>
      <c r="ZU263" s="122" t="n">
        <f aca="false">(ZU$9&gt;$AU263)*$AY263*$L263</f>
        <v>29.3727566732692</v>
      </c>
      <c r="ZV263" s="122" t="n">
        <f aca="false">(ZV$9&gt;$AU263)*$AY263*$L263</f>
        <v>29.3727566732692</v>
      </c>
      <c r="ZW263" s="122" t="n">
        <f aca="false">(ZW$9&gt;$AU263)*$AY263*$L263</f>
        <v>29.3727566732692</v>
      </c>
      <c r="ZX263" s="122" t="n">
        <f aca="false">(ZX$9&gt;$AU263)*$AY263*$L263</f>
        <v>29.3727566732692</v>
      </c>
      <c r="ZY263" s="122" t="n">
        <f aca="false">(ZY$9&gt;$AU263)*$AY263*$L263</f>
        <v>29.3727566732692</v>
      </c>
      <c r="ZZ263" s="122" t="n">
        <f aca="false">(ZZ$9&gt;$AU263)*$AY263*$L263</f>
        <v>29.3727566732692</v>
      </c>
      <c r="AAA263" s="122" t="n">
        <f aca="false">(AAA$9&gt;$AU263)*$AY263*$L263</f>
        <v>29.3727566732692</v>
      </c>
      <c r="AAB263" s="122" t="n">
        <f aca="false">(AAB$9&gt;$AU263)*$AY263*$L263</f>
        <v>29.3727566732692</v>
      </c>
      <c r="AAC263" s="122" t="n">
        <f aca="false">(AAC$9&gt;$AU263)*$AY263*$L263</f>
        <v>29.3727566732692</v>
      </c>
      <c r="AAD263" s="122" t="n">
        <f aca="false">(AAD$9&gt;$AU263)*$AY263*$L263</f>
        <v>29.3727566732692</v>
      </c>
      <c r="AAE263" s="122" t="n">
        <f aca="false">(AAE$9&gt;$AU263)*$AY263*$L263</f>
        <v>29.3727566732692</v>
      </c>
      <c r="AAF263" s="122" t="n">
        <f aca="false">(AAF$9&gt;$AU263)*$AY263*$L263</f>
        <v>29.3727566732692</v>
      </c>
      <c r="AAG263" s="122" t="n">
        <f aca="false">(AAG$9&gt;$AU263)*$AY263*$L263</f>
        <v>29.3727566732692</v>
      </c>
      <c r="AAH263" s="122" t="n">
        <f aca="false">(AAH$9&gt;$AU263)*$AY263*$L263</f>
        <v>29.3727566732692</v>
      </c>
      <c r="AAI263" s="122" t="n">
        <f aca="false">(AAI$9&gt;$AU263)*$AY263*$L263</f>
        <v>29.3727566732692</v>
      </c>
      <c r="AAJ263" s="122" t="n">
        <f aca="false">(AAJ$9&gt;$AU263)*$AY263*$L263</f>
        <v>29.3727566732692</v>
      </c>
      <c r="AAK263" s="122" t="n">
        <f aca="false">(AAK$9&gt;$AU263)*$AY263*$L263</f>
        <v>29.3727566732692</v>
      </c>
      <c r="AAL263" s="122" t="n">
        <f aca="false">(AAL$9&gt;$AU263)*$AY263*$L263</f>
        <v>29.3727566732692</v>
      </c>
      <c r="AAM263" s="122" t="n">
        <f aca="false">(AAM$9&gt;$AU263)*$AY263*$L263</f>
        <v>29.3727566732692</v>
      </c>
      <c r="AAO263" s="134" t="n">
        <f aca="false">IFERROR((AAO$9=$X263)*1+(AAO$9&gt;$X263)*IF(MOD((AAO$8-'Lease Inputs'!$CN260*12),$Y263)=0,1,0)*(AAO$9&lt;=$U263),0)</f>
        <v>0</v>
      </c>
      <c r="AAP263" s="134" t="n">
        <f aca="false">IFERROR((AAP$9=$X263)*1+(AAP$9&gt;$X263)*IF(MOD((AAP$8-'Lease Inputs'!$CN260*12),$Y263)=0,1,0)*(AAP$9&lt;=$U263),0)</f>
        <v>0</v>
      </c>
      <c r="AAQ263" s="134" t="n">
        <f aca="false">IFERROR((AAQ$9=$X263)*1+(AAQ$9&gt;$X263)*IF(MOD((AAQ$8-'Lease Inputs'!$CN260*12),$Y263)=0,1,0)*(AAQ$9&lt;=$U263),0)</f>
        <v>0</v>
      </c>
      <c r="AAR263" s="134" t="n">
        <f aca="false">IFERROR((AAR$9=$X263)*1+(AAR$9&gt;$X263)*IF(MOD((AAR$8-'Lease Inputs'!$CN260*12),$Y263)=0,1,0)*(AAR$9&lt;=$U263),0)</f>
        <v>0</v>
      </c>
      <c r="AAS263" s="134" t="n">
        <f aca="false">IFERROR((AAS$9=$X263)*1+(AAS$9&gt;$X263)*IF(MOD((AAS$8-'Lease Inputs'!$CN260*12),$Y263)=0,1,0)*(AAS$9&lt;=$U263),0)</f>
        <v>0</v>
      </c>
      <c r="AAT263" s="134" t="n">
        <f aca="false">IFERROR((AAT$9=$X263)*1+(AAT$9&gt;$X263)*IF(MOD((AAT$8-'Lease Inputs'!$CN260*12),$Y263)=0,1,0)*(AAT$9&lt;=$U263),0)</f>
        <v>0</v>
      </c>
      <c r="AAU263" s="134" t="n">
        <f aca="false">IFERROR((AAU$9=$X263)*1+(AAU$9&gt;$X263)*IF(MOD((AAU$8-'Lease Inputs'!$CN260*12),$Y263)=0,1,0)*(AAU$9&lt;=$U263),0)</f>
        <v>0</v>
      </c>
      <c r="AAV263" s="134" t="n">
        <f aca="false">IFERROR((AAV$9=$X263)*1+(AAV$9&gt;$X263)*IF(MOD((AAV$8-'Lease Inputs'!$CN260*12),$Y263)=0,1,0)*(AAV$9&lt;=$U263),0)</f>
        <v>0</v>
      </c>
      <c r="AAW263" s="134" t="n">
        <f aca="false">IFERROR((AAW$9=$X263)*1+(AAW$9&gt;$X263)*IF(MOD((AAW$8-'Lease Inputs'!$CN260*12),$Y263)=0,1,0)*(AAW$9&lt;=$U263),0)</f>
        <v>0</v>
      </c>
      <c r="AAX263" s="134" t="n">
        <f aca="false">IFERROR((AAX$9=$X263)*1+(AAX$9&gt;$X263)*IF(MOD((AAX$8-'Lease Inputs'!$CN260*12),$Y263)=0,1,0)*(AAX$9&lt;=$U263),0)</f>
        <v>0</v>
      </c>
      <c r="AAY263" s="134" t="n">
        <f aca="false">IFERROR((AAY$9=$X263)*1+(AAY$9&gt;$X263)*IF(MOD((AAY$8-'Lease Inputs'!$CN260*12),$Y263)=0,1,0)*(AAY$9&lt;=$U263),0)</f>
        <v>0</v>
      </c>
      <c r="AAZ263" s="134" t="n">
        <f aca="false">IFERROR((AAZ$9=$X263)*1+(AAZ$9&gt;$X263)*IF(MOD((AAZ$8-'Lease Inputs'!$CN260*12),$Y263)=0,1,0)*(AAZ$9&lt;=$U263),0)</f>
        <v>0</v>
      </c>
      <c r="ABA263" s="134" t="n">
        <f aca="false">IFERROR((ABA$9=$X263)*1+(ABA$9&gt;$X263)*IF(MOD((ABA$8-'Lease Inputs'!$CN260*12),$Y263)=0,1,0)*(ABA$9&lt;=$U263),0)</f>
        <v>0</v>
      </c>
      <c r="ABB263" s="134" t="n">
        <f aca="false">IFERROR((ABB$9=$X263)*1+(ABB$9&gt;$X263)*IF(MOD((ABB$8-'Lease Inputs'!$CN260*12),$Y263)=0,1,0)*(ABB$9&lt;=$U263),0)</f>
        <v>0</v>
      </c>
      <c r="ABC263" s="134" t="n">
        <f aca="false">IFERROR((ABC$9=$X263)*1+(ABC$9&gt;$X263)*IF(MOD((ABC$8-'Lease Inputs'!$CN260*12),$Y263)=0,1,0)*(ABC$9&lt;=$U263),0)</f>
        <v>0</v>
      </c>
      <c r="ABD263" s="134" t="n">
        <f aca="false">IFERROR((ABD$9=$X263)*1+(ABD$9&gt;$X263)*IF(MOD((ABD$8-'Lease Inputs'!$CN260*12),$Y263)=0,1,0)*(ABD$9&lt;=$U263),0)</f>
        <v>0</v>
      </c>
      <c r="ABE263" s="134" t="n">
        <f aca="false">IFERROR((ABE$9=$X263)*1+(ABE$9&gt;$X263)*IF(MOD((ABE$8-'Lease Inputs'!$CN260*12),$Y263)=0,1,0)*(ABE$9&lt;=$U263),0)</f>
        <v>0</v>
      </c>
      <c r="ABF263" s="134" t="n">
        <f aca="false">IFERROR((ABF$9=$X263)*1+(ABF$9&gt;$X263)*IF(MOD((ABF$8-'Lease Inputs'!$CN260*12),$Y263)=0,1,0)*(ABF$9&lt;=$U263),0)</f>
        <v>0</v>
      </c>
      <c r="ABG263" s="134" t="n">
        <f aca="false">IFERROR((ABG$9=$X263)*1+(ABG$9&gt;$X263)*IF(MOD((ABG$8-'Lease Inputs'!$CN260*12),$Y263)=0,1,0)*(ABG$9&lt;=$U263),0)</f>
        <v>0</v>
      </c>
      <c r="ABH263" s="134" t="n">
        <f aca="false">IFERROR((ABH$9=$X263)*1+(ABH$9&gt;$X263)*IF(MOD((ABH$8-'Lease Inputs'!$CN260*12),$Y263)=0,1,0)*(ABH$9&lt;=$U263),0)</f>
        <v>0</v>
      </c>
      <c r="ABI263" s="134" t="n">
        <f aca="false">IFERROR((ABI$9=$X263)*1+(ABI$9&gt;$X263)*IF(MOD((ABI$8-'Lease Inputs'!$CN260*12),$Y263)=0,1,0)*(ABI$9&lt;=$U263),0)</f>
        <v>0</v>
      </c>
      <c r="ABJ263" s="134" t="n">
        <f aca="false">IFERROR((ABJ$9=$X263)*1+(ABJ$9&gt;$X263)*IF(MOD((ABJ$8-'Lease Inputs'!$CN260*12),$Y263)=0,1,0)*(ABJ$9&lt;=$U263),0)</f>
        <v>0</v>
      </c>
      <c r="ABK263" s="134" t="n">
        <f aca="false">IFERROR((ABK$9=$X263)*1+(ABK$9&gt;$X263)*IF(MOD((ABK$8-'Lease Inputs'!$CN260*12),$Y263)=0,1,0)*(ABK$9&lt;=$U263),0)</f>
        <v>0</v>
      </c>
      <c r="ABL263" s="134" t="n">
        <f aca="false">IFERROR((ABL$9=$X263)*1+(ABL$9&gt;$X263)*IF(MOD((ABL$8-'Lease Inputs'!$CN260*12),$Y263)=0,1,0)*(ABL$9&lt;=$U263),0)</f>
        <v>0</v>
      </c>
      <c r="ABM263" s="134" t="n">
        <f aca="false">IFERROR((ABM$9=$X263)*1+(ABM$9&gt;$X263)*IF(MOD((ABM$8-'Lease Inputs'!$CN260*12),$Y263)=0,1,0)*(ABM$9&lt;=$U263),0)</f>
        <v>0</v>
      </c>
      <c r="ABN263" s="134" t="n">
        <f aca="false">IFERROR((ABN$9=$X263)*1+(ABN$9&gt;$X263)*IF(MOD((ABN$8-'Lease Inputs'!$CN260*12),$Y263)=0,1,0)*(ABN$9&lt;=$U263),0)</f>
        <v>0</v>
      </c>
      <c r="ABO263" s="134" t="n">
        <f aca="false">IFERROR((ABO$9=$X263)*1+(ABO$9&gt;$X263)*IF(MOD((ABO$8-'Lease Inputs'!$CN260*12),$Y263)=0,1,0)*(ABO$9&lt;=$U263),0)</f>
        <v>0</v>
      </c>
      <c r="ABP263" s="134" t="n">
        <f aca="false">IFERROR((ABP$9=$X263)*1+(ABP$9&gt;$X263)*IF(MOD((ABP$8-'Lease Inputs'!$CN260*12),$Y263)=0,1,0)*(ABP$9&lt;=$U263),0)</f>
        <v>0</v>
      </c>
      <c r="ABQ263" s="134" t="n">
        <f aca="false">IFERROR((ABQ$9=$X263)*1+(ABQ$9&gt;$X263)*IF(MOD((ABQ$8-'Lease Inputs'!$CN260*12),$Y263)=0,1,0)*(ABQ$9&lt;=$U263),0)</f>
        <v>0</v>
      </c>
      <c r="ABR263" s="134" t="n">
        <f aca="false">IFERROR((ABR$9=$X263)*1+(ABR$9&gt;$X263)*IF(MOD((ABR$8-'Lease Inputs'!$CN260*12),$Y263)=0,1,0)*(ABR$9&lt;=$U263),0)</f>
        <v>0</v>
      </c>
      <c r="ABS263" s="134" t="n">
        <f aca="false">IFERROR((ABS$9=$X263)*1+(ABS$9&gt;$X263)*IF(MOD((ABS$8-'Lease Inputs'!$CN260*12),$Y263)=0,1,0)*(ABS$9&lt;=$U263),0)</f>
        <v>0</v>
      </c>
      <c r="ABT263" s="134" t="n">
        <f aca="false">IFERROR((ABT$9=$X263)*1+(ABT$9&gt;$X263)*IF(MOD((ABT$8-'Lease Inputs'!$CN260*12),$Y263)=0,1,0)*(ABT$9&lt;=$U263),0)</f>
        <v>0</v>
      </c>
      <c r="ABU263" s="134" t="n">
        <f aca="false">IFERROR((ABU$9=$X263)*1+(ABU$9&gt;$X263)*IF(MOD((ABU$8-'Lease Inputs'!$CN260*12),$Y263)=0,1,0)*(ABU$9&lt;=$U263),0)</f>
        <v>0</v>
      </c>
      <c r="ABV263" s="134" t="n">
        <f aca="false">IFERROR((ABV$9=$X263)*1+(ABV$9&gt;$X263)*IF(MOD((ABV$8-'Lease Inputs'!$CN260*12),$Y263)=0,1,0)*(ABV$9&lt;=$U263),0)</f>
        <v>0</v>
      </c>
      <c r="ABW263" s="134" t="n">
        <f aca="false">IFERROR((ABW$9=$X263)*1+(ABW$9&gt;$X263)*IF(MOD((ABW$8-'Lease Inputs'!$CN260*12),$Y263)=0,1,0)*(ABW$9&lt;=$U263),0)</f>
        <v>0</v>
      </c>
      <c r="ABX263" s="134" t="n">
        <f aca="false">IFERROR((ABX$9=$X263)*1+(ABX$9&gt;$X263)*IF(MOD((ABX$8-'Lease Inputs'!$CN260*12),$Y263)=0,1,0)*(ABX$9&lt;=$U263),0)</f>
        <v>0</v>
      </c>
      <c r="ABY263" s="134" t="n">
        <f aca="false">IFERROR((ABY$9=$X263)*1+(ABY$9&gt;$X263)*IF(MOD((ABY$8-'Lease Inputs'!$CN260*12),$Y263)=0,1,0)*(ABY$9&lt;=$U263),0)</f>
        <v>0</v>
      </c>
      <c r="ABZ263" s="134" t="n">
        <f aca="false">IFERROR((ABZ$9=$X263)*1+(ABZ$9&gt;$X263)*IF(MOD((ABZ$8-'Lease Inputs'!$CN260*12),$Y263)=0,1,0)*(ABZ$9&lt;=$U263),0)</f>
        <v>0</v>
      </c>
      <c r="ACA263" s="134" t="n">
        <f aca="false">IFERROR((ACA$9=$X263)*1+(ACA$9&gt;$X263)*IF(MOD((ACA$8-'Lease Inputs'!$CN260*12),$Y263)=0,1,0)*(ACA$9&lt;=$U263),0)</f>
        <v>0</v>
      </c>
      <c r="ACB263" s="134" t="n">
        <f aca="false">IFERROR((ACB$9=$X263)*1+(ACB$9&gt;$X263)*IF(MOD((ACB$8-'Lease Inputs'!$CN260*12),$Y263)=0,1,0)*(ACB$9&lt;=$U263),0)</f>
        <v>0</v>
      </c>
      <c r="ACC263" s="134" t="n">
        <f aca="false">IFERROR((ACC$9=$X263)*1+(ACC$9&gt;$X263)*IF(MOD((ACC$8-'Lease Inputs'!$CN260*12),$Y263)=0,1,0)*(ACC$9&lt;=$U263),0)</f>
        <v>0</v>
      </c>
      <c r="ACD263" s="134" t="n">
        <f aca="false">IFERROR((ACD$9=$X263)*1+(ACD$9&gt;$X263)*IF(MOD((ACD$8-'Lease Inputs'!$CN260*12),$Y263)=0,1,0)*(ACD$9&lt;=$U263),0)</f>
        <v>0</v>
      </c>
      <c r="ACE263" s="134" t="n">
        <f aca="false">IFERROR((ACE$9=$X263)*1+(ACE$9&gt;$X263)*IF(MOD((ACE$8-'Lease Inputs'!$CN260*12),$Y263)=0,1,0)*(ACE$9&lt;=$U263),0)</f>
        <v>0</v>
      </c>
      <c r="ACF263" s="134" t="n">
        <f aca="false">IFERROR((ACF$9=$X263)*1+(ACF$9&gt;$X263)*IF(MOD((ACF$8-'Lease Inputs'!$CN260*12),$Y263)=0,1,0)*(ACF$9&lt;=$U263),0)</f>
        <v>0</v>
      </c>
      <c r="ACG263" s="134" t="n">
        <f aca="false">IFERROR((ACG$9=$X263)*1+(ACG$9&gt;$X263)*IF(MOD((ACG$8-'Lease Inputs'!$CN260*12),$Y263)=0,1,0)*(ACG$9&lt;=$U263),0)</f>
        <v>0</v>
      </c>
      <c r="ACH263" s="134" t="n">
        <f aca="false">IFERROR((ACH$9=$X263)*1+(ACH$9&gt;$X263)*IF(MOD((ACH$8-'Lease Inputs'!$CN260*12),$Y263)=0,1,0)*(ACH$9&lt;=$U263),0)</f>
        <v>0</v>
      </c>
      <c r="ACI263" s="134" t="n">
        <f aca="false">IFERROR((ACI$9=$X263)*1+(ACI$9&gt;$X263)*IF(MOD((ACI$8-'Lease Inputs'!$CN260*12),$Y263)=0,1,0)*(ACI$9&lt;=$U263),0)</f>
        <v>0</v>
      </c>
      <c r="ACJ263" s="134" t="n">
        <f aca="false">IFERROR((ACJ$9=$X263)*1+(ACJ$9&gt;$X263)*IF(MOD((ACJ$8-'Lease Inputs'!$CN260*12),$Y263)=0,1,0)*(ACJ$9&lt;=$U263),0)</f>
        <v>0</v>
      </c>
      <c r="ACK263" s="134" t="n">
        <f aca="false">IFERROR((ACK$9=$X263)*1+(ACK$9&gt;$X263)*IF(MOD((ACK$8-'Lease Inputs'!$CN260*12),$Y263)=0,1,0)*(ACK$9&lt;=$U263),0)</f>
        <v>0</v>
      </c>
      <c r="ACL263" s="134" t="n">
        <f aca="false">IFERROR((ACL$9=$X263)*1+(ACL$9&gt;$X263)*IF(MOD((ACL$8-'Lease Inputs'!$CN260*12),$Y263)=0,1,0)*(ACL$9&lt;=$U263),0)</f>
        <v>0</v>
      </c>
      <c r="ACM263" s="134" t="n">
        <f aca="false">IFERROR((ACM$9=$X263)*1+(ACM$9&gt;$X263)*IF(MOD((ACM$8-'Lease Inputs'!$CN260*12),$Y263)=0,1,0)*(ACM$9&lt;=$U263),0)</f>
        <v>0</v>
      </c>
      <c r="ACN263" s="134" t="n">
        <f aca="false">IFERROR((ACN$9=$X263)*1+(ACN$9&gt;$X263)*IF(MOD((ACN$8-'Lease Inputs'!$CN260*12),$Y263)=0,1,0)*(ACN$9&lt;=$U263),0)</f>
        <v>0</v>
      </c>
      <c r="ACO263" s="134" t="n">
        <f aca="false">IFERROR((ACO$9=$X263)*1+(ACO$9&gt;$X263)*IF(MOD((ACO$8-'Lease Inputs'!$CN260*12),$Y263)=0,1,0)*(ACO$9&lt;=$U263),0)</f>
        <v>0</v>
      </c>
      <c r="ACP263" s="134" t="n">
        <f aca="false">IFERROR((ACP$9=$X263)*1+(ACP$9&gt;$X263)*IF(MOD((ACP$8-'Lease Inputs'!$CN260*12),$Y263)=0,1,0)*(ACP$9&lt;=$U263),0)</f>
        <v>0</v>
      </c>
      <c r="ACQ263" s="134" t="n">
        <f aca="false">IFERROR((ACQ$9=$X263)*1+(ACQ$9&gt;$X263)*IF(MOD((ACQ$8-'Lease Inputs'!$CN260*12),$Y263)=0,1,0)*(ACQ$9&lt;=$U263),0)</f>
        <v>0</v>
      </c>
      <c r="ACR263" s="134" t="n">
        <f aca="false">IFERROR((ACR$9=$X263)*1+(ACR$9&gt;$X263)*IF(MOD((ACR$8-'Lease Inputs'!$CN260*12),$Y263)=0,1,0)*(ACR$9&lt;=$U263),0)</f>
        <v>0</v>
      </c>
      <c r="ACS263" s="134" t="n">
        <f aca="false">IFERROR((ACS$9=$X263)*1+(ACS$9&gt;$X263)*IF(MOD((ACS$8-'Lease Inputs'!$CN260*12),$Y263)=0,1,0)*(ACS$9&lt;=$U263),0)</f>
        <v>0</v>
      </c>
      <c r="ACT263" s="134" t="n">
        <f aca="false">IFERROR((ACT$9=$X263)*1+(ACT$9&gt;$X263)*IF(MOD((ACT$8-'Lease Inputs'!$CN260*12),$Y263)=0,1,0)*(ACT$9&lt;=$U263),0)</f>
        <v>0</v>
      </c>
      <c r="ACU263" s="134" t="n">
        <f aca="false">IFERROR((ACU$9=$X263)*1+(ACU$9&gt;$X263)*IF(MOD((ACU$8-'Lease Inputs'!$CN260*12),$Y263)=0,1,0)*(ACU$9&lt;=$U263),0)</f>
        <v>0</v>
      </c>
      <c r="ACV263" s="134" t="n">
        <f aca="false">IFERROR((ACV$9=$X263)*1+(ACV$9&gt;$X263)*IF(MOD((ACV$8-'Lease Inputs'!$CN260*12),$Y263)=0,1,0)*(ACV$9&lt;=$U263),0)</f>
        <v>0</v>
      </c>
      <c r="ACW263" s="134" t="n">
        <f aca="false">IFERROR((ACW$9=$X263)*1+(ACW$9&gt;$X263)*IF(MOD((ACW$8-'Lease Inputs'!$CN260*12),$Y263)=0,1,0)*(ACW$9&lt;=$U263),0)</f>
        <v>0</v>
      </c>
      <c r="ACX263" s="134" t="n">
        <f aca="false">IFERROR((ACX$9=$X263)*1+(ACX$9&gt;$X263)*IF(MOD((ACX$8-'Lease Inputs'!$CN260*12),$Y263)=0,1,0)*(ACX$9&lt;=$U263),0)</f>
        <v>0</v>
      </c>
      <c r="ACY263" s="134" t="n">
        <f aca="false">IFERROR((ACY$9=$X263)*1+(ACY$9&gt;$X263)*IF(MOD((ACY$8-'Lease Inputs'!$CN260*12),$Y263)=0,1,0)*(ACY$9&lt;=$U263),0)</f>
        <v>0</v>
      </c>
      <c r="ACZ263" s="134" t="n">
        <f aca="false">IFERROR((ACZ$9=$X263)*1+(ACZ$9&gt;$X263)*IF(MOD((ACZ$8-'Lease Inputs'!$CN260*12),$Y263)=0,1,0)*(ACZ$9&lt;=$U263),0)</f>
        <v>0</v>
      </c>
      <c r="ADA263" s="134" t="n">
        <f aca="false">IFERROR((ADA$9=$X263)*1+(ADA$9&gt;$X263)*IF(MOD((ADA$8-'Lease Inputs'!$CN260*12),$Y263)=0,1,0)*(ADA$9&lt;=$U263),0)</f>
        <v>0</v>
      </c>
      <c r="ADB263" s="134" t="n">
        <f aca="false">IFERROR((ADB$9=$X263)*1+(ADB$9&gt;$X263)*IF(MOD((ADB$8-'Lease Inputs'!$CN260*12),$Y263)=0,1,0)*(ADB$9&lt;=$U263),0)</f>
        <v>0</v>
      </c>
      <c r="ADC263" s="134" t="n">
        <f aca="false">IFERROR((ADC$9=$X263)*1+(ADC$9&gt;$X263)*IF(MOD((ADC$8-'Lease Inputs'!$CN260*12),$Y263)=0,1,0)*(ADC$9&lt;=$U263),0)</f>
        <v>0</v>
      </c>
      <c r="ADD263" s="134" t="n">
        <f aca="false">IFERROR((ADD$9=$X263)*1+(ADD$9&gt;$X263)*IF(MOD((ADD$8-'Lease Inputs'!$CN260*12),$Y263)=0,1,0)*(ADD$9&lt;=$U263),0)</f>
        <v>0</v>
      </c>
      <c r="ADE263" s="134" t="n">
        <f aca="false">IFERROR((ADE$9=$X263)*1+(ADE$9&gt;$X263)*IF(MOD((ADE$8-'Lease Inputs'!$CN260*12),$Y263)=0,1,0)*(ADE$9&lt;=$U263),0)</f>
        <v>0</v>
      </c>
      <c r="ADF263" s="134" t="n">
        <f aca="false">IFERROR((ADF$9=$X263)*1+(ADF$9&gt;$X263)*IF(MOD((ADF$8-'Lease Inputs'!$CN260*12),$Y263)=0,1,0)*(ADF$9&lt;=$U263),0)</f>
        <v>0</v>
      </c>
      <c r="ADG263" s="134" t="n">
        <f aca="false">IFERROR((ADG$9=$X263)*1+(ADG$9&gt;$X263)*IF(MOD((ADG$8-'Lease Inputs'!$CN260*12),$Y263)=0,1,0)*(ADG$9&lt;=$U263),0)</f>
        <v>0</v>
      </c>
      <c r="ADH263" s="134" t="n">
        <f aca="false">IFERROR((ADH$9=$X263)*1+(ADH$9&gt;$X263)*IF(MOD((ADH$8-'Lease Inputs'!$CN260*12),$Y263)=0,1,0)*(ADH$9&lt;=$U263),0)</f>
        <v>0</v>
      </c>
      <c r="ADI263" s="134" t="n">
        <f aca="false">IFERROR((ADI$9=$X263)*1+(ADI$9&gt;$X263)*IF(MOD((ADI$8-'Lease Inputs'!$CN260*12),$Y263)=0,1,0)*(ADI$9&lt;=$U263),0)</f>
        <v>0</v>
      </c>
      <c r="ADJ263" s="134" t="n">
        <f aca="false">IFERROR((ADJ$9=$X263)*1+(ADJ$9&gt;$X263)*IF(MOD((ADJ$8-'Lease Inputs'!$CN260*12),$Y263)=0,1,0)*(ADJ$9&lt;=$U263),0)</f>
        <v>0</v>
      </c>
      <c r="ADK263" s="134" t="n">
        <f aca="false">IFERROR((ADK$9=$X263)*1+(ADK$9&gt;$X263)*IF(MOD((ADK$8-'Lease Inputs'!$CN260*12),$Y263)=0,1,0)*(ADK$9&lt;=$U263),0)</f>
        <v>0</v>
      </c>
      <c r="ADL263" s="134" t="n">
        <f aca="false">IFERROR((ADL$9=$X263)*1+(ADL$9&gt;$X263)*IF(MOD((ADL$8-'Lease Inputs'!$CN260*12),$Y263)=0,1,0)*(ADL$9&lt;=$U263),0)</f>
        <v>0</v>
      </c>
      <c r="ADM263" s="134" t="n">
        <f aca="false">IFERROR((ADM$9=$X263)*1+(ADM$9&gt;$X263)*IF(MOD((ADM$8-'Lease Inputs'!$CN260*12),$Y263)=0,1,0)*(ADM$9&lt;=$U263),0)</f>
        <v>0</v>
      </c>
      <c r="ADN263" s="134" t="n">
        <f aca="false">IFERROR((ADN$9=$X263)*1+(ADN$9&gt;$X263)*IF(MOD((ADN$8-'Lease Inputs'!$CN260*12),$Y263)=0,1,0)*(ADN$9&lt;=$U263),0)</f>
        <v>0</v>
      </c>
      <c r="ADO263" s="134" t="n">
        <f aca="false">IFERROR((ADO$9=$X263)*1+(ADO$9&gt;$X263)*IF(MOD((ADO$8-'Lease Inputs'!$CN260*12),$Y263)=0,1,0)*(ADO$9&lt;=$U263),0)</f>
        <v>0</v>
      </c>
      <c r="ADP263" s="134" t="n">
        <f aca="false">IFERROR((ADP$9=$X263)*1+(ADP$9&gt;$X263)*IF(MOD((ADP$8-'Lease Inputs'!$CN260*12),$Y263)=0,1,0)*(ADP$9&lt;=$U263),0)</f>
        <v>0</v>
      </c>
      <c r="ADQ263" s="134" t="n">
        <f aca="false">IFERROR((ADQ$9=$X263)*1+(ADQ$9&gt;$X263)*IF(MOD((ADQ$8-'Lease Inputs'!$CN260*12),$Y263)=0,1,0)*(ADQ$9&lt;=$U263),0)</f>
        <v>0</v>
      </c>
      <c r="ADR263" s="134" t="n">
        <f aca="false">IFERROR((ADR$9=$X263)*1+(ADR$9&gt;$X263)*IF(MOD((ADR$8-'Lease Inputs'!$CN260*12),$Y263)=0,1,0)*(ADR$9&lt;=$U263),0)</f>
        <v>0</v>
      </c>
      <c r="ADS263" s="134" t="n">
        <f aca="false">IFERROR((ADS$9=$X263)*1+(ADS$9&gt;$X263)*IF(MOD((ADS$8-'Lease Inputs'!$CN260*12),$Y263)=0,1,0)*(ADS$9&lt;=$U263),0)</f>
        <v>0</v>
      </c>
      <c r="ADT263" s="134" t="n">
        <f aca="false">IFERROR((ADT$9=$X263)*1+(ADT$9&gt;$X263)*IF(MOD((ADT$8-'Lease Inputs'!$CN260*12),$Y263)=0,1,0)*(ADT$9&lt;=$U263),0)</f>
        <v>0</v>
      </c>
      <c r="ADU263" s="134" t="n">
        <f aca="false">IFERROR((ADU$9=$X263)*1+(ADU$9&gt;$X263)*IF(MOD((ADU$8-'Lease Inputs'!$CN260*12),$Y263)=0,1,0)*(ADU$9&lt;=$U263),0)</f>
        <v>0</v>
      </c>
      <c r="ADV263" s="134" t="n">
        <f aca="false">IFERROR((ADV$9=$X263)*1+(ADV$9&gt;$X263)*IF(MOD((ADV$8-'Lease Inputs'!$CN260*12),$Y263)=0,1,0)*(ADV$9&lt;=$U263),0)</f>
        <v>0</v>
      </c>
      <c r="ADW263" s="134" t="n">
        <f aca="false">IFERROR((ADW$9=$X263)*1+(ADW$9&gt;$X263)*IF(MOD((ADW$8-'Lease Inputs'!$CN260*12),$Y263)=0,1,0)*(ADW$9&lt;=$U263),0)</f>
        <v>0</v>
      </c>
      <c r="ADX263" s="134" t="n">
        <f aca="false">IFERROR((ADX$9=$X263)*1+(ADX$9&gt;$X263)*IF(MOD((ADX$8-'Lease Inputs'!$CN260*12),$Y263)=0,1,0)*(ADX$9&lt;=$U263),0)</f>
        <v>0</v>
      </c>
      <c r="ADY263" s="134" t="n">
        <f aca="false">IFERROR((ADY$9=$X263)*1+(ADY$9&gt;$X263)*IF(MOD((ADY$8-'Lease Inputs'!$CN260*12),$Y263)=0,1,0)*(ADY$9&lt;=$U263),0)</f>
        <v>0</v>
      </c>
      <c r="ADZ263" s="134" t="n">
        <f aca="false">IFERROR((ADZ$9=$X263)*1+(ADZ$9&gt;$X263)*IF(MOD((ADZ$8-'Lease Inputs'!$CN260*12),$Y263)=0,1,0)*(ADZ$9&lt;=$U263),0)</f>
        <v>0</v>
      </c>
      <c r="AEA263" s="134" t="n">
        <f aca="false">IFERROR((AEA$9=$X263)*1+(AEA$9&gt;$X263)*IF(MOD((AEA$8-'Lease Inputs'!$CN260*12),$Y263)=0,1,0)*(AEA$9&lt;=$U263),0)</f>
        <v>0</v>
      </c>
      <c r="AEB263" s="134" t="n">
        <f aca="false">IFERROR((AEB$9=$X263)*1+(AEB$9&gt;$X263)*IF(MOD((AEB$8-'Lease Inputs'!$CN260*12),$Y263)=0,1,0)*(AEB$9&lt;=$U263),0)</f>
        <v>0</v>
      </c>
      <c r="AEC263" s="134" t="n">
        <f aca="false">IFERROR((AEC$9=$X263)*1+(AEC$9&gt;$X263)*IF(MOD((AEC$8-'Lease Inputs'!$CN260*12),$Y263)=0,1,0)*(AEC$9&lt;=$U263),0)</f>
        <v>0</v>
      </c>
      <c r="AED263" s="134" t="n">
        <f aca="false">IFERROR((AED$9=$X263)*1+(AED$9&gt;$X263)*IF(MOD((AED$8-'Lease Inputs'!$CN260*12),$Y263)=0,1,0)*(AED$9&lt;=$U263),0)</f>
        <v>0</v>
      </c>
      <c r="AEE263" s="134" t="n">
        <f aca="false">IFERROR((AEE$9=$X263)*1+(AEE$9&gt;$X263)*IF(MOD((AEE$8-'Lease Inputs'!$CN260*12),$Y263)=0,1,0)*(AEE$9&lt;=$U263),0)</f>
        <v>0</v>
      </c>
      <c r="AEF263" s="134" t="n">
        <f aca="false">IFERROR((AEF$9=$X263)*1+(AEF$9&gt;$X263)*IF(MOD((AEF$8-'Lease Inputs'!$CN260*12),$Y263)=0,1,0)*(AEF$9&lt;=$U263),0)</f>
        <v>0</v>
      </c>
      <c r="AEG263" s="134" t="n">
        <f aca="false">IFERROR((AEG$9=$X263)*1+(AEG$9&gt;$X263)*IF(MOD((AEG$8-'Lease Inputs'!$CN260*12),$Y263)=0,1,0)*(AEG$9&lt;=$U263),0)</f>
        <v>0</v>
      </c>
      <c r="AEH263" s="134" t="n">
        <f aca="false">IFERROR((AEH$9=$X263)*1+(AEH$9&gt;$X263)*IF(MOD((AEH$8-'Lease Inputs'!$CN260*12),$Y263)=0,1,0)*(AEH$9&lt;=$U263),0)</f>
        <v>0</v>
      </c>
      <c r="AEI263" s="134" t="n">
        <f aca="false">IFERROR((AEI$9=$X263)*1+(AEI$9&gt;$X263)*IF(MOD((AEI$8-'Lease Inputs'!$CN260*12),$Y263)=0,1,0)*(AEI$9&lt;=$U263),0)</f>
        <v>0</v>
      </c>
      <c r="AEJ263" s="134" t="n">
        <f aca="false">IFERROR((AEJ$9=$X263)*1+(AEJ$9&gt;$X263)*IF(MOD((AEJ$8-'Lease Inputs'!$CN260*12),$Y263)=0,1,0)*(AEJ$9&lt;=$U263),0)</f>
        <v>0</v>
      </c>
      <c r="AEK263" s="134" t="n">
        <f aca="false">IFERROR((AEK$9=$X263)*1+(AEK$9&gt;$X263)*IF(MOD((AEK$8-'Lease Inputs'!$CN260*12),$Y263)=0,1,0)*(AEK$9&lt;=$U263),0)</f>
        <v>0</v>
      </c>
      <c r="AEL263" s="134" t="n">
        <f aca="false">IFERROR((AEL$9=$X263)*1+(AEL$9&gt;$X263)*IF(MOD((AEL$8-'Lease Inputs'!$CN260*12),$Y263)=0,1,0)*(AEL$9&lt;=$U263),0)</f>
        <v>0</v>
      </c>
      <c r="AEM263" s="134" t="n">
        <f aca="false">IFERROR((AEM$9=$X263)*1+(AEM$9&gt;$X263)*IF(MOD((AEM$8-'Lease Inputs'!$CN260*12),$Y263)=0,1,0)*(AEM$9&lt;=$U263),0)</f>
        <v>0</v>
      </c>
      <c r="AEN263" s="134" t="n">
        <f aca="false">IFERROR((AEN$9=$X263)*1+(AEN$9&gt;$X263)*IF(MOD((AEN$8-'Lease Inputs'!$CN260*12),$Y263)=0,1,0)*(AEN$9&lt;=$U263),0)</f>
        <v>0</v>
      </c>
      <c r="AEO263" s="134" t="n">
        <f aca="false">IFERROR((AEO$9=$X263)*1+(AEO$9&gt;$X263)*IF(MOD((AEO$8-'Lease Inputs'!$CN260*12),$Y263)=0,1,0)*(AEO$9&lt;=$U263),0)</f>
        <v>0</v>
      </c>
      <c r="AEP263" s="134" t="n">
        <f aca="false">IFERROR((AEP$9=$X263)*1+(AEP$9&gt;$X263)*IF(MOD((AEP$8-'Lease Inputs'!$CN260*12),$Y263)=0,1,0)*(AEP$9&lt;=$U263),0)</f>
        <v>0</v>
      </c>
      <c r="AEQ263" s="134" t="n">
        <f aca="false">IFERROR((AEQ$9=$X263)*1+(AEQ$9&gt;$X263)*IF(MOD((AEQ$8-'Lease Inputs'!$CN260*12),$Y263)=0,1,0)*(AEQ$9&lt;=$U263),0)</f>
        <v>0</v>
      </c>
      <c r="AER263" s="134" t="n">
        <f aca="false">IFERROR((AER$9=$X263)*1+(AER$9&gt;$X263)*IF(MOD((AER$8-'Lease Inputs'!$CN260*12),$Y263)=0,1,0)*(AER$9&lt;=$U263),0)</f>
        <v>0</v>
      </c>
      <c r="AES263" s="134" t="n">
        <f aca="false">IFERROR((AES$9=$X263)*1+(AES$9&gt;$X263)*IF(MOD((AES$8-'Lease Inputs'!$CN260*12),$Y263)=0,1,0)*(AES$9&lt;=$U263),0)</f>
        <v>0</v>
      </c>
      <c r="AEU263" s="135" t="n">
        <v>1</v>
      </c>
      <c r="AEV263" s="131" t="n">
        <f aca="false">(1+'Lease Inputs'!$CL260)^(AEV$8/12)</f>
        <v>1.00165158130192</v>
      </c>
      <c r="AEW263" s="131" t="n">
        <f aca="false">(1+'Lease Inputs'!$CL260)^(AEW$8/12)</f>
        <v>1.00330589032464</v>
      </c>
      <c r="AEX263" s="131" t="n">
        <f aca="false">(1+'Lease Inputs'!$CL260)^(AEX$8/12)</f>
        <v>1.0049629315732</v>
      </c>
      <c r="AEY263" s="131" t="n">
        <f aca="false">(1+'Lease Inputs'!$CL260)^(AEY$8/12)</f>
        <v>1.00662270956011</v>
      </c>
      <c r="AEZ263" s="131" t="n">
        <f aca="false">(1+'Lease Inputs'!$CL260)^(AEZ$8/12)</f>
        <v>1.00828522880531</v>
      </c>
      <c r="AFA263" s="131" t="n">
        <f aca="false">(1+'Lease Inputs'!$CL260)^(AFA$8/12)</f>
        <v>1.00995049383621</v>
      </c>
      <c r="AFB263" s="131" t="n">
        <f aca="false">(1+'Lease Inputs'!$CL260)^(AFB$8/12)</f>
        <v>1.01161850918769</v>
      </c>
      <c r="AFC263" s="131" t="n">
        <f aca="false">(1+'Lease Inputs'!$CL260)^(AFC$8/12)</f>
        <v>1.01328927940214</v>
      </c>
      <c r="AFD263" s="131" t="n">
        <f aca="false">(1+'Lease Inputs'!$CL260)^(AFD$8/12)</f>
        <v>1.01496280902944</v>
      </c>
      <c r="AFE263" s="131" t="n">
        <f aca="false">(1+'Lease Inputs'!$CL260)^(AFE$8/12)</f>
        <v>1.01663910262698</v>
      </c>
      <c r="AFF263" s="131" t="n">
        <f aca="false">(1+'Lease Inputs'!$CL260)^(AFF$8/12)</f>
        <v>1.01831816475968</v>
      </c>
      <c r="AFG263" s="131" t="n">
        <f aca="false">(1+'Lease Inputs'!$CL260)^(AFG$8/12)</f>
        <v>1.02</v>
      </c>
      <c r="AFH263" s="131" t="n">
        <f aca="false">(1+'Lease Inputs'!$CL260)^(AFH$8/12)</f>
        <v>1.02168461292796</v>
      </c>
      <c r="AFI263" s="131" t="n">
        <f aca="false">(1+'Lease Inputs'!$CL260)^(AFI$8/12)</f>
        <v>1.02337200813113</v>
      </c>
      <c r="AFJ263" s="131" t="n">
        <f aca="false">(1+'Lease Inputs'!$CL260)^(AFJ$8/12)</f>
        <v>1.02506219020467</v>
      </c>
      <c r="AFK263" s="131" t="n">
        <f aca="false">(1+'Lease Inputs'!$CL260)^(AFK$8/12)</f>
        <v>1.02675516375132</v>
      </c>
      <c r="AFL263" s="131" t="n">
        <f aca="false">(1+'Lease Inputs'!$CL260)^(AFL$8/12)</f>
        <v>1.02845093338142</v>
      </c>
      <c r="AFM263" s="131" t="n">
        <f aca="false">(1+'Lease Inputs'!$CL260)^(AFM$8/12)</f>
        <v>1.03014950371293</v>
      </c>
      <c r="AFN263" s="131" t="n">
        <f aca="false">(1+'Lease Inputs'!$CL260)^(AFN$8/12)</f>
        <v>1.03185087937145</v>
      </c>
      <c r="AFO263" s="131" t="n">
        <f aca="false">(1+'Lease Inputs'!$CL260)^(AFO$8/12)</f>
        <v>1.03355506499019</v>
      </c>
      <c r="AFP263" s="131" t="n">
        <f aca="false">(1+'Lease Inputs'!$CL260)^(AFP$8/12)</f>
        <v>1.03526206521003</v>
      </c>
      <c r="AFQ263" s="131" t="n">
        <f aca="false">(1+'Lease Inputs'!$CL260)^(AFQ$8/12)</f>
        <v>1.03697188467952</v>
      </c>
      <c r="AFR263" s="131" t="n">
        <f aca="false">(1+'Lease Inputs'!$CL260)^(AFR$8/12)</f>
        <v>1.03868452805487</v>
      </c>
      <c r="AFS263" s="131" t="n">
        <f aca="false">(1+'Lease Inputs'!$CL260)^(AFS$8/12)</f>
        <v>1.0404</v>
      </c>
      <c r="AFT263" s="131" t="n">
        <f aca="false">(1+'Lease Inputs'!$CL260)^(AFT$8/12)</f>
        <v>1.04211830518652</v>
      </c>
      <c r="AFU263" s="131" t="n">
        <f aca="false">(1+'Lease Inputs'!$CL260)^(AFU$8/12)</f>
        <v>1.04383944829375</v>
      </c>
      <c r="AFV263" s="131" t="n">
        <f aca="false">(1+'Lease Inputs'!$CL260)^(AFV$8/12)</f>
        <v>1.04556343400876</v>
      </c>
      <c r="AFW263" s="131" t="n">
        <f aca="false">(1+'Lease Inputs'!$CL260)^(AFW$8/12)</f>
        <v>1.04729026702634</v>
      </c>
      <c r="AFX263" s="131" t="n">
        <f aca="false">(1+'Lease Inputs'!$CL260)^(AFX$8/12)</f>
        <v>1.04901995204905</v>
      </c>
      <c r="AFY263" s="131" t="n">
        <f aca="false">(1+'Lease Inputs'!$CL260)^(AFY$8/12)</f>
        <v>1.05075249378719</v>
      </c>
      <c r="AFZ263" s="131" t="n">
        <f aca="false">(1+'Lease Inputs'!$CL260)^(AFZ$8/12)</f>
        <v>1.05248789695888</v>
      </c>
      <c r="AGA263" s="131" t="n">
        <f aca="false">(1+'Lease Inputs'!$CL260)^(AGA$8/12)</f>
        <v>1.05422616628999</v>
      </c>
      <c r="AGB263" s="131" t="n">
        <f aca="false">(1+'Lease Inputs'!$CL260)^(AGB$8/12)</f>
        <v>1.05596730651423</v>
      </c>
      <c r="AGC263" s="131" t="n">
        <f aca="false">(1+'Lease Inputs'!$CL260)^(AGC$8/12)</f>
        <v>1.05771132237311</v>
      </c>
      <c r="AGD263" s="131" t="n">
        <f aca="false">(1+'Lease Inputs'!$CL260)^(AGD$8/12)</f>
        <v>1.05945821861597</v>
      </c>
      <c r="AGE263" s="131" t="n">
        <f aca="false">(1+'Lease Inputs'!$CL260)^(AGE$8/12)</f>
        <v>1.061208</v>
      </c>
      <c r="AGF263" s="131" t="n">
        <f aca="false">(1+'Lease Inputs'!$CL260)^(AGF$8/12)</f>
        <v>1.06296067129025</v>
      </c>
      <c r="AGG263" s="131" t="n">
        <f aca="false">(1+'Lease Inputs'!$CL260)^(AGG$8/12)</f>
        <v>1.06471623725963</v>
      </c>
      <c r="AGH263" s="131" t="n">
        <f aca="false">(1+'Lease Inputs'!$CL260)^(AGH$8/12)</f>
        <v>1.06647470268894</v>
      </c>
      <c r="AGI263" s="131" t="n">
        <f aca="false">(1+'Lease Inputs'!$CL260)^(AGI$8/12)</f>
        <v>1.06823607236687</v>
      </c>
      <c r="AGJ263" s="131" t="n">
        <f aca="false">(1+'Lease Inputs'!$CL260)^(AGJ$8/12)</f>
        <v>1.07000035109003</v>
      </c>
      <c r="AGK263" s="131" t="n">
        <f aca="false">(1+'Lease Inputs'!$CL260)^(AGK$8/12)</f>
        <v>1.07176754366293</v>
      </c>
      <c r="AGL263" s="131" t="n">
        <f aca="false">(1+'Lease Inputs'!$CL260)^(AGL$8/12)</f>
        <v>1.07353765489805</v>
      </c>
      <c r="AGM263" s="131" t="n">
        <f aca="false">(1+'Lease Inputs'!$CL260)^(AGM$8/12)</f>
        <v>1.07531068961579</v>
      </c>
      <c r="AGN263" s="131" t="n">
        <f aca="false">(1+'Lease Inputs'!$CL260)^(AGN$8/12)</f>
        <v>1.07708665264451</v>
      </c>
      <c r="AGO263" s="131" t="n">
        <f aca="false">(1+'Lease Inputs'!$CL260)^(AGO$8/12)</f>
        <v>1.07886554882057</v>
      </c>
      <c r="AGP263" s="131" t="n">
        <f aca="false">(1+'Lease Inputs'!$CL260)^(AGP$8/12)</f>
        <v>1.08064738298829</v>
      </c>
      <c r="AGQ263" s="131" t="n">
        <f aca="false">(1+'Lease Inputs'!$CL260)^(AGQ$8/12)</f>
        <v>1.08243216</v>
      </c>
      <c r="AGR263" s="131" t="n">
        <f aca="false">(1+'Lease Inputs'!$CL260)^(AGR$8/12)</f>
        <v>1.08421988471605</v>
      </c>
      <c r="AGS263" s="131" t="n">
        <f aca="false">(1+'Lease Inputs'!$CL260)^(AGS$8/12)</f>
        <v>1.08601056200482</v>
      </c>
      <c r="AGT263" s="131" t="n">
        <f aca="false">(1+'Lease Inputs'!$CL260)^(AGT$8/12)</f>
        <v>1.08780419674272</v>
      </c>
      <c r="AGU263" s="131" t="n">
        <f aca="false">(1+'Lease Inputs'!$CL260)^(AGU$8/12)</f>
        <v>1.08960079381421</v>
      </c>
      <c r="AGV263" s="131" t="n">
        <f aca="false">(1+'Lease Inputs'!$CL260)^(AGV$8/12)</f>
        <v>1.09140035811183</v>
      </c>
      <c r="AGW263" s="131" t="n">
        <f aca="false">(1+'Lease Inputs'!$CL260)^(AGW$8/12)</f>
        <v>1.09320289453619</v>
      </c>
      <c r="AGX263" s="131" t="n">
        <f aca="false">(1+'Lease Inputs'!$CL260)^(AGX$8/12)</f>
        <v>1.09500840799601</v>
      </c>
      <c r="AGY263" s="131" t="n">
        <f aca="false">(1+'Lease Inputs'!$CL260)^(AGY$8/12)</f>
        <v>1.09681690340811</v>
      </c>
      <c r="AGZ263" s="131" t="n">
        <f aca="false">(1+'Lease Inputs'!$CL260)^(AGZ$8/12)</f>
        <v>1.0986283856974</v>
      </c>
      <c r="AHA263" s="131" t="n">
        <f aca="false">(1+'Lease Inputs'!$CL260)^(AHA$8/12)</f>
        <v>1.10044285979698</v>
      </c>
      <c r="AHB263" s="131" t="n">
        <f aca="false">(1+'Lease Inputs'!$CL260)^(AHB$8/12)</f>
        <v>1.10226033064805</v>
      </c>
      <c r="AHC263" s="131" t="n">
        <f aca="false">(1+'Lease Inputs'!$CL260)^(AHC$8/12)</f>
        <v>1.1040808032</v>
      </c>
      <c r="AHD263" s="131" t="n">
        <f aca="false">(1+'Lease Inputs'!$CL260)^(AHD$8/12)</f>
        <v>1.10590428241037</v>
      </c>
      <c r="AHE263" s="131" t="n">
        <f aca="false">(1+'Lease Inputs'!$CL260)^(AHE$8/12)</f>
        <v>1.10773077324492</v>
      </c>
      <c r="AHF263" s="131" t="n">
        <f aca="false">(1+'Lease Inputs'!$CL260)^(AHF$8/12)</f>
        <v>1.10956028067757</v>
      </c>
      <c r="AHG263" s="131" t="n">
        <f aca="false">(1+'Lease Inputs'!$CL260)^(AHG$8/12)</f>
        <v>1.11139280969049</v>
      </c>
      <c r="AHH263" s="131" t="n">
        <f aca="false">(1+'Lease Inputs'!$CL260)^(AHH$8/12)</f>
        <v>1.11322836527406</v>
      </c>
      <c r="AHI263" s="131" t="n">
        <f aca="false">(1+'Lease Inputs'!$CL260)^(AHI$8/12)</f>
        <v>1.11506695242692</v>
      </c>
      <c r="AHJ263" s="131" t="n">
        <f aca="false">(1+'Lease Inputs'!$CL260)^(AHJ$8/12)</f>
        <v>1.11690857615593</v>
      </c>
      <c r="AHK263" s="131" t="n">
        <f aca="false">(1+'Lease Inputs'!$CL260)^(AHK$8/12)</f>
        <v>1.11875324147627</v>
      </c>
      <c r="AHL263" s="131" t="n">
        <f aca="false">(1+'Lease Inputs'!$CL260)^(AHL$8/12)</f>
        <v>1.12060095341135</v>
      </c>
      <c r="AHM263" s="131" t="n">
        <f aca="false">(1+'Lease Inputs'!$CL260)^(AHM$8/12)</f>
        <v>1.12245171699292</v>
      </c>
      <c r="AHN263" s="131" t="n">
        <f aca="false">(1+'Lease Inputs'!$CL260)^(AHN$8/12)</f>
        <v>1.12430553726101</v>
      </c>
      <c r="AHO263" s="131" t="n">
        <f aca="false">(1+'Lease Inputs'!$CL260)^(AHO$8/12)</f>
        <v>1.126162419264</v>
      </c>
      <c r="AHP263" s="131" t="n">
        <f aca="false">(1+'Lease Inputs'!$CL260)^(AHP$8/12)</f>
        <v>1.12802236805858</v>
      </c>
      <c r="AHQ263" s="131" t="n">
        <f aca="false">(1+'Lease Inputs'!$CL260)^(AHQ$8/12)</f>
        <v>1.12988538870982</v>
      </c>
      <c r="AHR263" s="131" t="n">
        <f aca="false">(1+'Lease Inputs'!$CL260)^(AHR$8/12)</f>
        <v>1.13175148629112</v>
      </c>
      <c r="AHS263" s="131" t="n">
        <f aca="false">(1+'Lease Inputs'!$CL260)^(AHS$8/12)</f>
        <v>1.1336206658843</v>
      </c>
      <c r="AHT263" s="131" t="n">
        <f aca="false">(1+'Lease Inputs'!$CL260)^(AHT$8/12)</f>
        <v>1.13549293257954</v>
      </c>
      <c r="AHU263" s="131" t="n">
        <f aca="false">(1+'Lease Inputs'!$CL260)^(AHU$8/12)</f>
        <v>1.13736829147546</v>
      </c>
      <c r="AHV263" s="131" t="n">
        <f aca="false">(1+'Lease Inputs'!$CL260)^(AHV$8/12)</f>
        <v>1.13924674767905</v>
      </c>
      <c r="AHW263" s="131" t="n">
        <f aca="false">(1+'Lease Inputs'!$CL260)^(AHW$8/12)</f>
        <v>1.14112830630579</v>
      </c>
      <c r="AHX263" s="131" t="n">
        <f aca="false">(1+'Lease Inputs'!$CL260)^(AHX$8/12)</f>
        <v>1.14301297247958</v>
      </c>
      <c r="AHY263" s="131" t="n">
        <f aca="false">(1+'Lease Inputs'!$CL260)^(AHY$8/12)</f>
        <v>1.14490075133278</v>
      </c>
      <c r="AHZ263" s="131" t="n">
        <f aca="false">(1+'Lease Inputs'!$CL260)^(AHZ$8/12)</f>
        <v>1.14679164800623</v>
      </c>
      <c r="AIA263" s="131" t="n">
        <f aca="false">(1+'Lease Inputs'!$CL260)^(AIA$8/12)</f>
        <v>1.14868566764928</v>
      </c>
      <c r="AIB263" s="131" t="n">
        <f aca="false">(1+'Lease Inputs'!$CL260)^(AIB$8/12)</f>
        <v>1.15058281541975</v>
      </c>
      <c r="AIC263" s="131" t="n">
        <f aca="false">(1+'Lease Inputs'!$CL260)^(AIC$8/12)</f>
        <v>1.15248309648401</v>
      </c>
      <c r="AID263" s="131" t="n">
        <f aca="false">(1+'Lease Inputs'!$CL260)^(AID$8/12)</f>
        <v>1.15438651601694</v>
      </c>
      <c r="AIE263" s="131" t="n">
        <f aca="false">(1+'Lease Inputs'!$CL260)^(AIE$8/12)</f>
        <v>1.15629307920199</v>
      </c>
      <c r="AIF263" s="131" t="n">
        <f aca="false">(1+'Lease Inputs'!$CL260)^(AIF$8/12)</f>
        <v>1.15820279123114</v>
      </c>
      <c r="AIG263" s="131" t="n">
        <f aca="false">(1+'Lease Inputs'!$CL260)^(AIG$8/12)</f>
        <v>1.16011565730496</v>
      </c>
      <c r="AIH263" s="131" t="n">
        <f aca="false">(1+'Lease Inputs'!$CL260)^(AIH$8/12)</f>
        <v>1.16203168263263</v>
      </c>
      <c r="AII263" s="131" t="n">
        <f aca="false">(1+'Lease Inputs'!$CL260)^(AII$8/12)</f>
        <v>1.16395087243191</v>
      </c>
      <c r="AIJ263" s="131" t="n">
        <f aca="false">(1+'Lease Inputs'!$CL260)^(AIJ$8/12)</f>
        <v>1.16587323192917</v>
      </c>
      <c r="AIK263" s="131" t="n">
        <f aca="false">(1+'Lease Inputs'!$CL260)^(AIK$8/12)</f>
        <v>1.16779876635944</v>
      </c>
      <c r="AIL263" s="131" t="n">
        <f aca="false">(1+'Lease Inputs'!$CL260)^(AIL$8/12)</f>
        <v>1.16972748096636</v>
      </c>
      <c r="AIM263" s="131" t="n">
        <f aca="false">(1+'Lease Inputs'!$CL260)^(AIM$8/12)</f>
        <v>1.17165938100227</v>
      </c>
      <c r="AIN263" s="131" t="n">
        <f aca="false">(1+'Lease Inputs'!$CL260)^(AIN$8/12)</f>
        <v>1.17359447172815</v>
      </c>
      <c r="AIO263" s="131" t="n">
        <f aca="false">(1+'Lease Inputs'!$CL260)^(AIO$8/12)</f>
        <v>1.17553275841369</v>
      </c>
      <c r="AIP263" s="131" t="n">
        <f aca="false">(1+'Lease Inputs'!$CL260)^(AIP$8/12)</f>
        <v>1.17747424633728</v>
      </c>
      <c r="AIQ263" s="131" t="n">
        <f aca="false">(1+'Lease Inputs'!$CL260)^(AIQ$8/12)</f>
        <v>1.17941894078603</v>
      </c>
      <c r="AIR263" s="131" t="n">
        <f aca="false">(1+'Lease Inputs'!$CL260)^(AIR$8/12)</f>
        <v>1.18136684705576</v>
      </c>
      <c r="AIS263" s="131" t="n">
        <f aca="false">(1+'Lease Inputs'!$CL260)^(AIS$8/12)</f>
        <v>1.18331797045106</v>
      </c>
      <c r="AIT263" s="131" t="n">
        <f aca="false">(1+'Lease Inputs'!$CL260)^(AIT$8/12)</f>
        <v>1.18527231628529</v>
      </c>
      <c r="AIU263" s="131" t="n">
        <f aca="false">(1+'Lease Inputs'!$CL260)^(AIU$8/12)</f>
        <v>1.18722988988055</v>
      </c>
      <c r="AIV263" s="131" t="n">
        <f aca="false">(1+'Lease Inputs'!$CL260)^(AIV$8/12)</f>
        <v>1.18919069656775</v>
      </c>
      <c r="AIW263" s="131" t="n">
        <f aca="false">(1+'Lease Inputs'!$CL260)^(AIW$8/12)</f>
        <v>1.19115474168662</v>
      </c>
      <c r="AIX263" s="131" t="n">
        <f aca="false">(1+'Lease Inputs'!$CL260)^(AIX$8/12)</f>
        <v>1.19312203058569</v>
      </c>
      <c r="AIY263" s="131" t="n">
        <f aca="false">(1+'Lease Inputs'!$CL260)^(AIY$8/12)</f>
        <v>1.19509256862231</v>
      </c>
      <c r="AJA263" s="135" t="n">
        <v>1</v>
      </c>
      <c r="AJB263" s="131" t="n">
        <f aca="false">(AAP263=0)*AJA263
+(AAP263=1)*AEV263</f>
        <v>1</v>
      </c>
      <c r="AJC263" s="131" t="n">
        <f aca="false">(AAQ263=0)*AJB263
+(AAQ263=1)*AEW263</f>
        <v>1</v>
      </c>
      <c r="AJD263" s="131" t="n">
        <f aca="false">(AAR263=0)*AJC263
+(AAR263=1)*AEX263</f>
        <v>1</v>
      </c>
      <c r="AJE263" s="131" t="n">
        <f aca="false">(AAS263=0)*AJD263
+(AAS263=1)*AEY263</f>
        <v>1</v>
      </c>
      <c r="AJF263" s="131" t="n">
        <f aca="false">(AAT263=0)*AJE263
+(AAT263=1)*AEZ263</f>
        <v>1</v>
      </c>
      <c r="AJG263" s="131" t="n">
        <f aca="false">(AAU263=0)*AJF263
+(AAU263=1)*AFA263</f>
        <v>1</v>
      </c>
      <c r="AJH263" s="131" t="n">
        <f aca="false">(AAV263=0)*AJG263
+(AAV263=1)*AFB263</f>
        <v>1</v>
      </c>
      <c r="AJI263" s="131" t="n">
        <f aca="false">(AAW263=0)*AJH263
+(AAW263=1)*AFC263</f>
        <v>1</v>
      </c>
      <c r="AJJ263" s="131" t="n">
        <f aca="false">(AAX263=0)*AJI263
+(AAX263=1)*AFD263</f>
        <v>1</v>
      </c>
      <c r="AJK263" s="131" t="n">
        <f aca="false">(AAY263=0)*AJJ263
+(AAY263=1)*AFE263</f>
        <v>1</v>
      </c>
      <c r="AJL263" s="131" t="n">
        <f aca="false">(AAZ263=0)*AJK263
+(AAZ263=1)*AFF263</f>
        <v>1</v>
      </c>
      <c r="AJM263" s="131" t="n">
        <f aca="false">(ABA263=0)*AJL263
+(ABA263=1)*AFG263</f>
        <v>1</v>
      </c>
      <c r="AJN263" s="131" t="n">
        <f aca="false">(ABB263=0)*AJM263
+(ABB263=1)*AFH263</f>
        <v>1</v>
      </c>
      <c r="AJO263" s="131" t="n">
        <f aca="false">(ABC263=0)*AJN263
+(ABC263=1)*AFI263</f>
        <v>1</v>
      </c>
      <c r="AJP263" s="131" t="n">
        <f aca="false">(ABD263=0)*AJO263
+(ABD263=1)*AFJ263</f>
        <v>1</v>
      </c>
      <c r="AJQ263" s="131" t="n">
        <f aca="false">(ABE263=0)*AJP263
+(ABE263=1)*AFK263</f>
        <v>1</v>
      </c>
      <c r="AJR263" s="131" t="n">
        <f aca="false">(ABF263=0)*AJQ263
+(ABF263=1)*AFL263</f>
        <v>1</v>
      </c>
      <c r="AJS263" s="131" t="n">
        <f aca="false">(ABG263=0)*AJR263
+(ABG263=1)*AFM263</f>
        <v>1</v>
      </c>
      <c r="AJT263" s="131" t="n">
        <f aca="false">(ABH263=0)*AJS263
+(ABH263=1)*AFN263</f>
        <v>1</v>
      </c>
      <c r="AJU263" s="131" t="n">
        <f aca="false">(ABI263=0)*AJT263
+(ABI263=1)*AFO263</f>
        <v>1</v>
      </c>
      <c r="AJV263" s="131" t="n">
        <f aca="false">(ABJ263=0)*AJU263
+(ABJ263=1)*AFP263</f>
        <v>1</v>
      </c>
      <c r="AJW263" s="131" t="n">
        <f aca="false">(ABK263=0)*AJV263
+(ABK263=1)*AFQ263</f>
        <v>1</v>
      </c>
      <c r="AJX263" s="131" t="n">
        <f aca="false">(ABL263=0)*AJW263
+(ABL263=1)*AFR263</f>
        <v>1</v>
      </c>
      <c r="AJY263" s="131" t="n">
        <f aca="false">(ABM263=0)*AJX263
+(ABM263=1)*AFS263</f>
        <v>1</v>
      </c>
      <c r="AJZ263" s="131" t="n">
        <f aca="false">(ABN263=0)*AJY263
+(ABN263=1)*AFT263</f>
        <v>1</v>
      </c>
      <c r="AKA263" s="131" t="n">
        <f aca="false">(ABO263=0)*AJZ263
+(ABO263=1)*AFU263</f>
        <v>1</v>
      </c>
      <c r="AKB263" s="131" t="n">
        <f aca="false">(ABP263=0)*AKA263
+(ABP263=1)*AFV263</f>
        <v>1</v>
      </c>
      <c r="AKC263" s="131" t="n">
        <f aca="false">(ABQ263=0)*AKB263
+(ABQ263=1)*AFW263</f>
        <v>1</v>
      </c>
      <c r="AKD263" s="131" t="n">
        <f aca="false">(ABR263=0)*AKC263
+(ABR263=1)*AFX263</f>
        <v>1</v>
      </c>
      <c r="AKE263" s="131" t="n">
        <f aca="false">(ABS263=0)*AKD263
+(ABS263=1)*AFY263</f>
        <v>1</v>
      </c>
      <c r="AKF263" s="131" t="n">
        <f aca="false">(ABT263=0)*AKE263
+(ABT263=1)*AFZ263</f>
        <v>1</v>
      </c>
      <c r="AKG263" s="131" t="n">
        <f aca="false">(ABU263=0)*AKF263
+(ABU263=1)*AGA263</f>
        <v>1</v>
      </c>
      <c r="AKH263" s="131" t="n">
        <f aca="false">(ABV263=0)*AKG263
+(ABV263=1)*AGB263</f>
        <v>1</v>
      </c>
      <c r="AKI263" s="131" t="n">
        <f aca="false">(ABW263=0)*AKH263
+(ABW263=1)*AGC263</f>
        <v>1</v>
      </c>
      <c r="AKJ263" s="131" t="n">
        <f aca="false">(ABX263=0)*AKI263
+(ABX263=1)*AGD263</f>
        <v>1</v>
      </c>
      <c r="AKK263" s="131" t="n">
        <f aca="false">(ABY263=0)*AKJ263
+(ABY263=1)*AGE263</f>
        <v>1</v>
      </c>
      <c r="AKL263" s="131" t="n">
        <f aca="false">(ABZ263=0)*AKK263
+(ABZ263=1)*AGF263</f>
        <v>1</v>
      </c>
      <c r="AKM263" s="131" t="n">
        <f aca="false">(ACA263=0)*AKL263
+(ACA263=1)*AGG263</f>
        <v>1</v>
      </c>
      <c r="AKN263" s="131" t="n">
        <f aca="false">(ACB263=0)*AKM263
+(ACB263=1)*AGH263</f>
        <v>1</v>
      </c>
      <c r="AKO263" s="131" t="n">
        <f aca="false">(ACC263=0)*AKN263
+(ACC263=1)*AGI263</f>
        <v>1</v>
      </c>
      <c r="AKP263" s="131" t="n">
        <f aca="false">(ACD263=0)*AKO263
+(ACD263=1)*AGJ263</f>
        <v>1</v>
      </c>
      <c r="AKQ263" s="131" t="n">
        <f aca="false">(ACE263=0)*AKP263
+(ACE263=1)*AGK263</f>
        <v>1</v>
      </c>
      <c r="AKR263" s="131" t="n">
        <f aca="false">(ACF263=0)*AKQ263
+(ACF263=1)*AGL263</f>
        <v>1</v>
      </c>
      <c r="AKS263" s="131" t="n">
        <f aca="false">(ACG263=0)*AKR263
+(ACG263=1)*AGM263</f>
        <v>1</v>
      </c>
      <c r="AKT263" s="131" t="n">
        <f aca="false">(ACH263=0)*AKS263
+(ACH263=1)*AGN263</f>
        <v>1</v>
      </c>
      <c r="AKU263" s="131" t="n">
        <f aca="false">(ACI263=0)*AKT263
+(ACI263=1)*AGO263</f>
        <v>1</v>
      </c>
      <c r="AKV263" s="131" t="n">
        <f aca="false">(ACJ263=0)*AKU263
+(ACJ263=1)*AGP263</f>
        <v>1</v>
      </c>
      <c r="AKW263" s="131" t="n">
        <f aca="false">(ACK263=0)*AKV263
+(ACK263=1)*AGQ263</f>
        <v>1</v>
      </c>
      <c r="AKX263" s="131" t="n">
        <f aca="false">(ACL263=0)*AKW263
+(ACL263=1)*AGR263</f>
        <v>1</v>
      </c>
      <c r="AKY263" s="131" t="n">
        <f aca="false">(ACM263=0)*AKX263
+(ACM263=1)*AGS263</f>
        <v>1</v>
      </c>
      <c r="AKZ263" s="131" t="n">
        <f aca="false">(ACN263=0)*AKY263
+(ACN263=1)*AGT263</f>
        <v>1</v>
      </c>
      <c r="ALA263" s="131" t="n">
        <f aca="false">(ACO263=0)*AKZ263
+(ACO263=1)*AGU263</f>
        <v>1</v>
      </c>
      <c r="ALB263" s="131" t="n">
        <f aca="false">(ACP263=0)*ALA263
+(ACP263=1)*AGV263</f>
        <v>1</v>
      </c>
      <c r="ALC263" s="131" t="n">
        <f aca="false">(ACQ263=0)*ALB263
+(ACQ263=1)*AGW263</f>
        <v>1</v>
      </c>
      <c r="ALD263" s="131" t="n">
        <f aca="false">(ACR263=0)*ALC263
+(ACR263=1)*AGX263</f>
        <v>1</v>
      </c>
      <c r="ALE263" s="131" t="n">
        <f aca="false">(ACS263=0)*ALD263
+(ACS263=1)*AGY263</f>
        <v>1</v>
      </c>
      <c r="ALF263" s="131" t="n">
        <f aca="false">(ACT263=0)*ALE263
+(ACT263=1)*AGZ263</f>
        <v>1</v>
      </c>
      <c r="ALG263" s="131" t="n">
        <f aca="false">(ACU263=0)*ALF263
+(ACU263=1)*AHA263</f>
        <v>1</v>
      </c>
      <c r="ALH263" s="131" t="n">
        <f aca="false">(ACV263=0)*ALG263
+(ACV263=1)*AHB263</f>
        <v>1</v>
      </c>
      <c r="ALI263" s="131" t="n">
        <f aca="false">(ACW263=0)*ALH263
+(ACW263=1)*AHC263</f>
        <v>1</v>
      </c>
      <c r="ALJ263" s="131" t="n">
        <f aca="false">(ACX263=0)*ALI263
+(ACX263=1)*AHD263</f>
        <v>1</v>
      </c>
      <c r="ALK263" s="131" t="n">
        <f aca="false">(ACY263=0)*ALJ263
+(ACY263=1)*AHE263</f>
        <v>1</v>
      </c>
      <c r="ALL263" s="131" t="n">
        <f aca="false">(ACZ263=0)*ALK263
+(ACZ263=1)*AHF263</f>
        <v>1</v>
      </c>
      <c r="ALM263" s="131" t="n">
        <f aca="false">(ADA263=0)*ALL263
+(ADA263=1)*AHG263</f>
        <v>1</v>
      </c>
      <c r="ALN263" s="131" t="n">
        <f aca="false">(ADB263=0)*ALM263
+(ADB263=1)*AHH263</f>
        <v>1</v>
      </c>
      <c r="ALO263" s="131" t="n">
        <f aca="false">(ADC263=0)*ALN263
+(ADC263=1)*AHI263</f>
        <v>1</v>
      </c>
      <c r="ALP263" s="131" t="n">
        <f aca="false">(ADD263=0)*ALO263
+(ADD263=1)*AHJ263</f>
        <v>1</v>
      </c>
      <c r="ALQ263" s="131" t="n">
        <f aca="false">(ADE263=0)*ALP263
+(ADE263=1)*AHK263</f>
        <v>1</v>
      </c>
      <c r="ALR263" s="131" t="n">
        <f aca="false">(ADF263=0)*ALQ263
+(ADF263=1)*AHL263</f>
        <v>1</v>
      </c>
      <c r="ALS263" s="131" t="n">
        <f aca="false">(ADG263=0)*ALR263
+(ADG263=1)*AHM263</f>
        <v>1</v>
      </c>
      <c r="ALT263" s="131" t="n">
        <f aca="false">(ADH263=0)*ALS263
+(ADH263=1)*AHN263</f>
        <v>1</v>
      </c>
      <c r="ALU263" s="131" t="n">
        <f aca="false">(ADI263=0)*ALT263
+(ADI263=1)*AHO263</f>
        <v>1</v>
      </c>
      <c r="ALV263" s="131" t="n">
        <f aca="false">(ADJ263=0)*ALU263
+(ADJ263=1)*AHP263</f>
        <v>1</v>
      </c>
      <c r="ALW263" s="131" t="n">
        <f aca="false">(ADK263=0)*ALV263
+(ADK263=1)*AHQ263</f>
        <v>1</v>
      </c>
      <c r="ALX263" s="131" t="n">
        <f aca="false">(ADL263=0)*ALW263
+(ADL263=1)*AHR263</f>
        <v>1</v>
      </c>
      <c r="ALY263" s="131" t="n">
        <f aca="false">(ADM263=0)*ALX263
+(ADM263=1)*AHS263</f>
        <v>1</v>
      </c>
      <c r="ALZ263" s="131" t="n">
        <f aca="false">(ADN263=0)*ALY263
+(ADN263=1)*AHT263</f>
        <v>1</v>
      </c>
      <c r="AMA263" s="131" t="n">
        <f aca="false">(ADO263=0)*ALZ263
+(ADO263=1)*AHU263</f>
        <v>1</v>
      </c>
      <c r="AMB263" s="131" t="n">
        <f aca="false">(ADP263=0)*AMA263
+(ADP263=1)*AHV263</f>
        <v>1</v>
      </c>
      <c r="AMC263" s="131" t="n">
        <f aca="false">(ADQ263=0)*AMB263
+(ADQ263=1)*AHW263</f>
        <v>1</v>
      </c>
      <c r="AMD263" s="131" t="n">
        <f aca="false">(ADR263=0)*AMC263
+(ADR263=1)*AHX263</f>
        <v>1</v>
      </c>
      <c r="AME263" s="131" t="n">
        <f aca="false">(ADS263=0)*AMD263
+(ADS263=1)*AHY263</f>
        <v>1</v>
      </c>
      <c r="AMF263" s="131" t="n">
        <f aca="false">(ADT263=0)*AME263
+(ADT263=1)*AHZ263</f>
        <v>1</v>
      </c>
      <c r="AMG263" s="131" t="n">
        <f aca="false">(ADU263=0)*AMF263
+(ADU263=1)*AIA263</f>
        <v>1</v>
      </c>
      <c r="AMH263" s="131" t="n">
        <f aca="false">(ADV263=0)*AMG263
+(ADV263=1)*AIB263</f>
        <v>1</v>
      </c>
      <c r="AMI263" s="131" t="n">
        <f aca="false">(ADW263=0)*AMH263
+(ADW263=1)*AIC263</f>
        <v>1</v>
      </c>
      <c r="AMJ263" s="131" t="n">
        <f aca="false">(ADX263=0)*AMI263
+(ADX263=1)*AID263</f>
        <v>1</v>
      </c>
    </row>
    <row r="264" customFormat="false" ht="11.25" hidden="false" customHeight="false" outlineLevel="0" collapsed="false">
      <c r="C264" s="24" t="n">
        <f aca="false">C263+1</f>
        <v>255</v>
      </c>
      <c r="D264" s="24" t="n">
        <f aca="false">'Rent Roll'!D260</f>
        <v>25</v>
      </c>
      <c r="E264" s="24" t="str">
        <f aca="false">'Rent Roll'!E260</f>
        <v>Asset 100</v>
      </c>
      <c r="F264" s="24" t="str">
        <f aca="false">'Rent Roll'!H260</f>
        <v>-</v>
      </c>
      <c r="G264" s="120" t="n">
        <f aca="false">'Rent Roll'!I260</f>
        <v>1</v>
      </c>
      <c r="H264" s="24" t="str">
        <f aca="false">'Rent Roll'!F260</f>
        <v>-</v>
      </c>
      <c r="I264" s="24" t="str">
        <f aca="false">'Rent Roll'!G260</f>
        <v>-</v>
      </c>
      <c r="J264" s="24" t="str">
        <f aca="false">'Rent Roll'!J260</f>
        <v>-</v>
      </c>
      <c r="K264" s="24" t="str">
        <f aca="false">'Rent Roll'!K260</f>
        <v>-</v>
      </c>
      <c r="L264" s="121" t="n">
        <f aca="false">'Rent Roll'!L260</f>
        <v>1</v>
      </c>
      <c r="N264" s="122" t="n">
        <f aca="false">'Rent Roll'!P260</f>
        <v>0</v>
      </c>
      <c r="O264" s="122" t="n">
        <f aca="false">N264/L264/12</f>
        <v>0</v>
      </c>
      <c r="P264" s="123" t="n">
        <f aca="false">'Lease Inputs'!O261</f>
        <v>25</v>
      </c>
      <c r="Q264" s="124" t="n">
        <f aca="false">'Rent Roll'!M260</f>
        <v>0</v>
      </c>
      <c r="R264" s="124" t="n">
        <f aca="false">'Rent Roll'!O260</f>
        <v>0</v>
      </c>
      <c r="S264" s="124" t="n">
        <f aca="false">'Rent Roll'!N260</f>
        <v>0</v>
      </c>
      <c r="T264" s="125" t="n">
        <f aca="false">'Lease Inputs'!N261</f>
        <v>1</v>
      </c>
      <c r="U264" s="124" t="n">
        <f aca="false">(S264&lt;&gt;0)*IF(T264=1,R264,S264)
+(S264=0)*R264</f>
        <v>0</v>
      </c>
      <c r="V264" s="120" t="n">
        <f aca="false">'Lease Inputs'!CJ261</f>
        <v>1</v>
      </c>
      <c r="W264" s="124" t="str">
        <f aca="false">IF('Lease Inputs'!CK261=1,"Indexation", IF('Lease Inputs'!CK261=2,"Step-Up",0))</f>
        <v>Indexation</v>
      </c>
      <c r="X264" s="124" t="n">
        <f aca="false">MIN(EOMONTH(Control!$J$5,'Lease Inputs'!CN261*12),U264)</f>
        <v>0</v>
      </c>
      <c r="Y264" s="120" t="n">
        <f aca="false">'Lease Inputs'!CO261*12</f>
        <v>24</v>
      </c>
      <c r="AA264" s="24" t="n">
        <f aca="false">(G264=0)*'Lease Inputs'!CF261
+(G264=1)*'Lease Inputs'!Q261</f>
        <v>6</v>
      </c>
      <c r="AB264" s="24" t="n">
        <f aca="false">(G264=0)*'Lease Inputs'!CD261
+(G264=1)*'Lease Inputs'!R261</f>
        <v>6</v>
      </c>
      <c r="AC264" s="126" t="n">
        <f aca="false">(G264=0)*'Lease Inputs'!CH261
+(G264=1)*'Lease Inputs'!U261</f>
        <v>20</v>
      </c>
      <c r="AD264" s="127" t="n">
        <f aca="false">(G264=0)*'Lease Inputs'!CG261
+(G264=1)*'Lease Inputs'!T261</f>
        <v>0.1</v>
      </c>
      <c r="AE264" s="124" t="n">
        <f aca="false">U264*(G264=0)
+Control!$J$5*(Engine!G264=1)</f>
        <v>45291</v>
      </c>
      <c r="AF264" s="124" t="n">
        <f aca="false">EOMONTH(AE264,AA264)</f>
        <v>45473</v>
      </c>
      <c r="AG264" s="24" t="n">
        <f aca="false">(G264=0)*'Lease Inputs'!CE261*12
+(G264=1)*'Lease Inputs'!S261*12</f>
        <v>72</v>
      </c>
      <c r="AH264" s="124" t="n">
        <f aca="false">EOMONTH(AF264,AG264)</f>
        <v>47664</v>
      </c>
      <c r="AI264" s="122" t="n">
        <f aca="false">AJ264*12*$L264</f>
        <v>305.941170815567</v>
      </c>
      <c r="AJ264" s="129" t="n">
        <f aca="false">IFERROR(INDEX(FK264:JO264,MATCH(AF264,$FK$9:$JO$9,0)),0)</f>
        <v>25.4950975679639</v>
      </c>
      <c r="AK264" s="120" t="n">
        <f aca="false">'Lease Inputs'!CQ261</f>
        <v>1</v>
      </c>
      <c r="AL264" s="124" t="str">
        <f aca="false">IF('Lease Inputs'!CR261=1,"Indexation", IF('Lease Inputs'!CR261=2,"Step-Up",0))</f>
        <v>Step-Up</v>
      </c>
      <c r="AM264" s="124" t="n">
        <f aca="false">EOMONTH(AF264,'Lease Inputs'!$CU261*12)</f>
        <v>45838</v>
      </c>
      <c r="AN264" s="120" t="n">
        <f aca="false">'Lease Inputs'!CV261*12</f>
        <v>24</v>
      </c>
      <c r="AP264" s="120" t="n">
        <f aca="false">'Lease Inputs'!CF261</f>
        <v>2</v>
      </c>
      <c r="AQ264" s="24" t="n">
        <f aca="false">'Lease Inputs'!CD261</f>
        <v>7</v>
      </c>
      <c r="AR264" s="126" t="n">
        <f aca="false">'Lease Inputs'!CH261</f>
        <v>37.5</v>
      </c>
      <c r="AS264" s="127" t="n">
        <f aca="false">'Lease Inputs'!CG261</f>
        <v>0.1125</v>
      </c>
      <c r="AT264" s="124" t="n">
        <f aca="false">AH264</f>
        <v>47664</v>
      </c>
      <c r="AU264" s="124" t="n">
        <f aca="false">EOMONTH(AT264,AP264)</f>
        <v>47726</v>
      </c>
      <c r="AV264" s="24" t="n">
        <f aca="false">'Lease Inputs'!CE261*12</f>
        <v>42</v>
      </c>
      <c r="AW264" s="124" t="n">
        <f aca="false">EOMONTH(AU264,AV264)</f>
        <v>49003</v>
      </c>
      <c r="AX264" s="122" t="n">
        <f aca="false">AY264*12*$L264</f>
        <v>352.47308007923</v>
      </c>
      <c r="AY264" s="129" t="n">
        <f aca="false">IFERROR(INDEX(FK264:JO264,MATCH(AU264,$FK$9:$JO$9,0)),0)</f>
        <v>29.3727566732692</v>
      </c>
      <c r="AZ264" s="120" t="n">
        <f aca="false">'Lease Inputs'!CQ261</f>
        <v>1</v>
      </c>
      <c r="BA264" s="124" t="str">
        <f aca="false">IF('Lease Inputs'!CR261=1,"Indexation", IF('Lease Inputs'!CR261=2,"Step-Up",0))</f>
        <v>Step-Up</v>
      </c>
      <c r="BB264" s="124" t="n">
        <f aca="false">EOMONTH(AU264,'Lease Inputs'!$CU261*12)</f>
        <v>48091</v>
      </c>
      <c r="BC264" s="120" t="n">
        <f aca="false">'Lease Inputs'!CV261*12</f>
        <v>24</v>
      </c>
      <c r="BE264" s="130" t="n">
        <v>0</v>
      </c>
      <c r="BF264" s="131" t="n">
        <f aca="false">(1+INDEX('Lease Inputs'!$AQ261:$AY261,MATCH(Engine!BF$8,'Lease Inputs'!$AQ$6:$AY$6,0)))^(1/12)-1</f>
        <v>0.00327373978219891</v>
      </c>
      <c r="BG264" s="131" t="n">
        <f aca="false">(1+INDEX('Lease Inputs'!$AQ261:$AY261,MATCH(Engine!BG$8,'Lease Inputs'!$AQ$6:$AY$6,0)))^(1/12)-1</f>
        <v>0.00327373978219891</v>
      </c>
      <c r="BH264" s="131" t="n">
        <f aca="false">(1+INDEX('Lease Inputs'!$AQ261:$AY261,MATCH(Engine!BH$8,'Lease Inputs'!$AQ$6:$AY$6,0)))^(1/12)-1</f>
        <v>0.00327373978219891</v>
      </c>
      <c r="BI264" s="131" t="n">
        <f aca="false">(1+INDEX('Lease Inputs'!$AQ261:$AY261,MATCH(Engine!BI$8,'Lease Inputs'!$AQ$6:$AY$6,0)))^(1/12)-1</f>
        <v>0.00327373978219891</v>
      </c>
      <c r="BJ264" s="131" t="n">
        <f aca="false">(1+INDEX('Lease Inputs'!$AQ261:$AY261,MATCH(Engine!BJ$8,'Lease Inputs'!$AQ$6:$AY$6,0)))^(1/12)-1</f>
        <v>0.00327373978219891</v>
      </c>
      <c r="BK264" s="131" t="n">
        <f aca="false">(1+INDEX('Lease Inputs'!$AQ261:$AY261,MATCH(Engine!BK$8,'Lease Inputs'!$AQ$6:$AY$6,0)))^(1/12)-1</f>
        <v>0.00327373978219891</v>
      </c>
      <c r="BL264" s="131" t="n">
        <f aca="false">(1+INDEX('Lease Inputs'!$AQ261:$AY261,MATCH(Engine!BL$8,'Lease Inputs'!$AQ$6:$AY$6,0)))^(1/12)-1</f>
        <v>0.00327373978219891</v>
      </c>
      <c r="BM264" s="131" t="n">
        <f aca="false">(1+INDEX('Lease Inputs'!$AQ261:$AY261,MATCH(Engine!BM$8,'Lease Inputs'!$AQ$6:$AY$6,0)))^(1/12)-1</f>
        <v>0.00327373978219891</v>
      </c>
      <c r="BN264" s="131" t="n">
        <f aca="false">(1+INDEX('Lease Inputs'!$AQ261:$AY261,MATCH(Engine!BN$8,'Lease Inputs'!$AQ$6:$AY$6,0)))^(1/12)-1</f>
        <v>0.00327373978219891</v>
      </c>
      <c r="BO264" s="131" t="n">
        <f aca="false">(1+INDEX('Lease Inputs'!$AQ261:$AY261,MATCH(Engine!BO$8,'Lease Inputs'!$AQ$6:$AY$6,0)))^(1/12)-1</f>
        <v>0.00327373978219891</v>
      </c>
      <c r="BP264" s="131" t="n">
        <f aca="false">(1+INDEX('Lease Inputs'!$AQ261:$AY261,MATCH(Engine!BP$8,'Lease Inputs'!$AQ$6:$AY$6,0)))^(1/12)-1</f>
        <v>0.00327373978219891</v>
      </c>
      <c r="BQ264" s="131" t="n">
        <f aca="false">(1+INDEX('Lease Inputs'!$AQ261:$AY261,MATCH(Engine!BQ$8,'Lease Inputs'!$AQ$6:$AY$6,0)))^(1/12)-1</f>
        <v>0.00327373978219891</v>
      </c>
      <c r="BR264" s="131" t="n">
        <f aca="false">(1+INDEX('Lease Inputs'!$AQ261:$AY261,MATCH(Engine!BR$8,'Lease Inputs'!$AQ$6:$AY$6,0)))^(1/12)-1</f>
        <v>0.00246626977230369</v>
      </c>
      <c r="BS264" s="131" t="n">
        <f aca="false">(1+INDEX('Lease Inputs'!$AQ261:$AY261,MATCH(Engine!BS$8,'Lease Inputs'!$AQ$6:$AY$6,0)))^(1/12)-1</f>
        <v>0.00246626977230369</v>
      </c>
      <c r="BT264" s="131" t="n">
        <f aca="false">(1+INDEX('Lease Inputs'!$AQ261:$AY261,MATCH(Engine!BT$8,'Lease Inputs'!$AQ$6:$AY$6,0)))^(1/12)-1</f>
        <v>0.00246626977230369</v>
      </c>
      <c r="BU264" s="131" t="n">
        <f aca="false">(1+INDEX('Lease Inputs'!$AQ261:$AY261,MATCH(Engine!BU$8,'Lease Inputs'!$AQ$6:$AY$6,0)))^(1/12)-1</f>
        <v>0.00246626977230369</v>
      </c>
      <c r="BV264" s="131" t="n">
        <f aca="false">(1+INDEX('Lease Inputs'!$AQ261:$AY261,MATCH(Engine!BV$8,'Lease Inputs'!$AQ$6:$AY$6,0)))^(1/12)-1</f>
        <v>0.00246626977230369</v>
      </c>
      <c r="BW264" s="131" t="n">
        <f aca="false">(1+INDEX('Lease Inputs'!$AQ261:$AY261,MATCH(Engine!BW$8,'Lease Inputs'!$AQ$6:$AY$6,0)))^(1/12)-1</f>
        <v>0.00246626977230369</v>
      </c>
      <c r="BX264" s="131" t="n">
        <f aca="false">(1+INDEX('Lease Inputs'!$AQ261:$AY261,MATCH(Engine!BX$8,'Lease Inputs'!$AQ$6:$AY$6,0)))^(1/12)-1</f>
        <v>0.00246626977230369</v>
      </c>
      <c r="BY264" s="131" t="n">
        <f aca="false">(1+INDEX('Lease Inputs'!$AQ261:$AY261,MATCH(Engine!BY$8,'Lease Inputs'!$AQ$6:$AY$6,0)))^(1/12)-1</f>
        <v>0.00246626977230369</v>
      </c>
      <c r="BZ264" s="131" t="n">
        <f aca="false">(1+INDEX('Lease Inputs'!$AQ261:$AY261,MATCH(Engine!BZ$8,'Lease Inputs'!$AQ$6:$AY$6,0)))^(1/12)-1</f>
        <v>0.00246626977230369</v>
      </c>
      <c r="CA264" s="131" t="n">
        <f aca="false">(1+INDEX('Lease Inputs'!$AQ261:$AY261,MATCH(Engine!CA$8,'Lease Inputs'!$AQ$6:$AY$6,0)))^(1/12)-1</f>
        <v>0.00246626977230369</v>
      </c>
      <c r="CB264" s="131" t="n">
        <f aca="false">(1+INDEX('Lease Inputs'!$AQ261:$AY261,MATCH(Engine!CB$8,'Lease Inputs'!$AQ$6:$AY$6,0)))^(1/12)-1</f>
        <v>0.00246626977230369</v>
      </c>
      <c r="CC264" s="131" t="n">
        <f aca="false">(1+INDEX('Lease Inputs'!$AQ261:$AY261,MATCH(Engine!CC$8,'Lease Inputs'!$AQ$6:$AY$6,0)))^(1/12)-1</f>
        <v>0.00246626977230369</v>
      </c>
      <c r="CD264" s="131" t="n">
        <f aca="false">(1+INDEX('Lease Inputs'!$AQ261:$AY261,MATCH(Engine!CD$8,'Lease Inputs'!$AQ$6:$AY$6,0)))^(1/12)-1</f>
        <v>0.00165158130192022</v>
      </c>
      <c r="CE264" s="131" t="n">
        <f aca="false">(1+INDEX('Lease Inputs'!$AQ261:$AY261,MATCH(Engine!CE$8,'Lease Inputs'!$AQ$6:$AY$6,0)))^(1/12)-1</f>
        <v>0.00165158130192022</v>
      </c>
      <c r="CF264" s="131" t="n">
        <f aca="false">(1+INDEX('Lease Inputs'!$AQ261:$AY261,MATCH(Engine!CF$8,'Lease Inputs'!$AQ$6:$AY$6,0)))^(1/12)-1</f>
        <v>0.00165158130192022</v>
      </c>
      <c r="CG264" s="131" t="n">
        <f aca="false">(1+INDEX('Lease Inputs'!$AQ261:$AY261,MATCH(Engine!CG$8,'Lease Inputs'!$AQ$6:$AY$6,0)))^(1/12)-1</f>
        <v>0.00165158130192022</v>
      </c>
      <c r="CH264" s="131" t="n">
        <f aca="false">(1+INDEX('Lease Inputs'!$AQ261:$AY261,MATCH(Engine!CH$8,'Lease Inputs'!$AQ$6:$AY$6,0)))^(1/12)-1</f>
        <v>0.00165158130192022</v>
      </c>
      <c r="CI264" s="131" t="n">
        <f aca="false">(1+INDEX('Lease Inputs'!$AQ261:$AY261,MATCH(Engine!CI$8,'Lease Inputs'!$AQ$6:$AY$6,0)))^(1/12)-1</f>
        <v>0.00165158130192022</v>
      </c>
      <c r="CJ264" s="131" t="n">
        <f aca="false">(1+INDEX('Lease Inputs'!$AQ261:$AY261,MATCH(Engine!CJ$8,'Lease Inputs'!$AQ$6:$AY$6,0)))^(1/12)-1</f>
        <v>0.00165158130192022</v>
      </c>
      <c r="CK264" s="131" t="n">
        <f aca="false">(1+INDEX('Lease Inputs'!$AQ261:$AY261,MATCH(Engine!CK$8,'Lease Inputs'!$AQ$6:$AY$6,0)))^(1/12)-1</f>
        <v>0.00165158130192022</v>
      </c>
      <c r="CL264" s="131" t="n">
        <f aca="false">(1+INDEX('Lease Inputs'!$AQ261:$AY261,MATCH(Engine!CL$8,'Lease Inputs'!$AQ$6:$AY$6,0)))^(1/12)-1</f>
        <v>0.00165158130192022</v>
      </c>
      <c r="CM264" s="131" t="n">
        <f aca="false">(1+INDEX('Lease Inputs'!$AQ261:$AY261,MATCH(Engine!CM$8,'Lease Inputs'!$AQ$6:$AY$6,0)))^(1/12)-1</f>
        <v>0.00165158130192022</v>
      </c>
      <c r="CN264" s="131" t="n">
        <f aca="false">(1+INDEX('Lease Inputs'!$AQ261:$AY261,MATCH(Engine!CN$8,'Lease Inputs'!$AQ$6:$AY$6,0)))^(1/12)-1</f>
        <v>0.00165158130192022</v>
      </c>
      <c r="CO264" s="131" t="n">
        <f aca="false">(1+INDEX('Lease Inputs'!$AQ261:$AY261,MATCH(Engine!CO$8,'Lease Inputs'!$AQ$6:$AY$6,0)))^(1/12)-1</f>
        <v>0.00165158130192022</v>
      </c>
      <c r="CP264" s="131" t="n">
        <f aca="false">(1+INDEX('Lease Inputs'!$AQ261:$AY261,MATCH(Engine!CP$8,'Lease Inputs'!$AQ$6:$AY$6,0)))^(1/12)-1</f>
        <v>0.00165158130192022</v>
      </c>
      <c r="CQ264" s="131" t="n">
        <f aca="false">(1+INDEX('Lease Inputs'!$AQ261:$AY261,MATCH(Engine!CQ$8,'Lease Inputs'!$AQ$6:$AY$6,0)))^(1/12)-1</f>
        <v>0.00165158130192022</v>
      </c>
      <c r="CR264" s="131" t="n">
        <f aca="false">(1+INDEX('Lease Inputs'!$AQ261:$AY261,MATCH(Engine!CR$8,'Lease Inputs'!$AQ$6:$AY$6,0)))^(1/12)-1</f>
        <v>0.00165158130192022</v>
      </c>
      <c r="CS264" s="131" t="n">
        <f aca="false">(1+INDEX('Lease Inputs'!$AQ261:$AY261,MATCH(Engine!CS$8,'Lease Inputs'!$AQ$6:$AY$6,0)))^(1/12)-1</f>
        <v>0.00165158130192022</v>
      </c>
      <c r="CT264" s="131" t="n">
        <f aca="false">(1+INDEX('Lease Inputs'!$AQ261:$AY261,MATCH(Engine!CT$8,'Lease Inputs'!$AQ$6:$AY$6,0)))^(1/12)-1</f>
        <v>0.00165158130192022</v>
      </c>
      <c r="CU264" s="131" t="n">
        <f aca="false">(1+INDEX('Lease Inputs'!$AQ261:$AY261,MATCH(Engine!CU$8,'Lease Inputs'!$AQ$6:$AY$6,0)))^(1/12)-1</f>
        <v>0.00165158130192022</v>
      </c>
      <c r="CV264" s="131" t="n">
        <f aca="false">(1+INDEX('Lease Inputs'!$AQ261:$AY261,MATCH(Engine!CV$8,'Lease Inputs'!$AQ$6:$AY$6,0)))^(1/12)-1</f>
        <v>0.00165158130192022</v>
      </c>
      <c r="CW264" s="131" t="n">
        <f aca="false">(1+INDEX('Lease Inputs'!$AQ261:$AY261,MATCH(Engine!CW$8,'Lease Inputs'!$AQ$6:$AY$6,0)))^(1/12)-1</f>
        <v>0.00165158130192022</v>
      </c>
      <c r="CX264" s="131" t="n">
        <f aca="false">(1+INDEX('Lease Inputs'!$AQ261:$AY261,MATCH(Engine!CX$8,'Lease Inputs'!$AQ$6:$AY$6,0)))^(1/12)-1</f>
        <v>0.00165158130192022</v>
      </c>
      <c r="CY264" s="131" t="n">
        <f aca="false">(1+INDEX('Lease Inputs'!$AQ261:$AY261,MATCH(Engine!CY$8,'Lease Inputs'!$AQ$6:$AY$6,0)))^(1/12)-1</f>
        <v>0.00165158130192022</v>
      </c>
      <c r="CZ264" s="131" t="n">
        <f aca="false">(1+INDEX('Lease Inputs'!$AQ261:$AY261,MATCH(Engine!CZ$8,'Lease Inputs'!$AQ$6:$AY$6,0)))^(1/12)-1</f>
        <v>0.00165158130192022</v>
      </c>
      <c r="DA264" s="131" t="n">
        <f aca="false">(1+INDEX('Lease Inputs'!$AQ261:$AY261,MATCH(Engine!DA$8,'Lease Inputs'!$AQ$6:$AY$6,0)))^(1/12)-1</f>
        <v>0.00165158130192022</v>
      </c>
      <c r="DB264" s="131" t="n">
        <f aca="false">(1+INDEX('Lease Inputs'!$AQ261:$AY261,MATCH(Engine!DB$8,'Lease Inputs'!$AQ$6:$AY$6,0)))^(1/12)-1</f>
        <v>0.00165158130192022</v>
      </c>
      <c r="DC264" s="131" t="n">
        <f aca="false">(1+INDEX('Lease Inputs'!$AQ261:$AY261,MATCH(Engine!DC$8,'Lease Inputs'!$AQ$6:$AY$6,0)))^(1/12)-1</f>
        <v>0.00165158130192022</v>
      </c>
      <c r="DD264" s="131" t="n">
        <f aca="false">(1+INDEX('Lease Inputs'!$AQ261:$AY261,MATCH(Engine!DD$8,'Lease Inputs'!$AQ$6:$AY$6,0)))^(1/12)-1</f>
        <v>0.00165158130192022</v>
      </c>
      <c r="DE264" s="131" t="n">
        <f aca="false">(1+INDEX('Lease Inputs'!$AQ261:$AY261,MATCH(Engine!DE$8,'Lease Inputs'!$AQ$6:$AY$6,0)))^(1/12)-1</f>
        <v>0.00165158130192022</v>
      </c>
      <c r="DF264" s="131" t="n">
        <f aca="false">(1+INDEX('Lease Inputs'!$AQ261:$AY261,MATCH(Engine!DF$8,'Lease Inputs'!$AQ$6:$AY$6,0)))^(1/12)-1</f>
        <v>0.00165158130192022</v>
      </c>
      <c r="DG264" s="131" t="n">
        <f aca="false">(1+INDEX('Lease Inputs'!$AQ261:$AY261,MATCH(Engine!DG$8,'Lease Inputs'!$AQ$6:$AY$6,0)))^(1/12)-1</f>
        <v>0.00165158130192022</v>
      </c>
      <c r="DH264" s="131" t="n">
        <f aca="false">(1+INDEX('Lease Inputs'!$AQ261:$AY261,MATCH(Engine!DH$8,'Lease Inputs'!$AQ$6:$AY$6,0)))^(1/12)-1</f>
        <v>0.00165158130192022</v>
      </c>
      <c r="DI264" s="131" t="n">
        <f aca="false">(1+INDEX('Lease Inputs'!$AQ261:$AY261,MATCH(Engine!DI$8,'Lease Inputs'!$AQ$6:$AY$6,0)))^(1/12)-1</f>
        <v>0.00165158130192022</v>
      </c>
      <c r="DJ264" s="131" t="n">
        <f aca="false">(1+INDEX('Lease Inputs'!$AQ261:$AY261,MATCH(Engine!DJ$8,'Lease Inputs'!$AQ$6:$AY$6,0)))^(1/12)-1</f>
        <v>0.00165158130192022</v>
      </c>
      <c r="DK264" s="131" t="n">
        <f aca="false">(1+INDEX('Lease Inputs'!$AQ261:$AY261,MATCH(Engine!DK$8,'Lease Inputs'!$AQ$6:$AY$6,0)))^(1/12)-1</f>
        <v>0.00165158130192022</v>
      </c>
      <c r="DL264" s="131" t="n">
        <f aca="false">(1+INDEX('Lease Inputs'!$AQ261:$AY261,MATCH(Engine!DL$8,'Lease Inputs'!$AQ$6:$AY$6,0)))^(1/12)-1</f>
        <v>0.00165158130192022</v>
      </c>
      <c r="DM264" s="131" t="n">
        <f aca="false">(1+INDEX('Lease Inputs'!$AQ261:$AY261,MATCH(Engine!DM$8,'Lease Inputs'!$AQ$6:$AY$6,0)))^(1/12)-1</f>
        <v>0.00165158130192022</v>
      </c>
      <c r="DN264" s="131" t="n">
        <f aca="false">(1+INDEX('Lease Inputs'!$AQ261:$AY261,MATCH(Engine!DN$8,'Lease Inputs'!$AQ$6:$AY$6,0)))^(1/12)-1</f>
        <v>0.00165158130192022</v>
      </c>
      <c r="DO264" s="131" t="n">
        <f aca="false">(1+INDEX('Lease Inputs'!$AQ261:$AY261,MATCH(Engine!DO$8,'Lease Inputs'!$AQ$6:$AY$6,0)))^(1/12)-1</f>
        <v>0.00165158130192022</v>
      </c>
      <c r="DP264" s="131" t="n">
        <f aca="false">(1+INDEX('Lease Inputs'!$AQ261:$AY261,MATCH(Engine!DP$8,'Lease Inputs'!$AQ$6:$AY$6,0)))^(1/12)-1</f>
        <v>0.00165158130192022</v>
      </c>
      <c r="DQ264" s="131" t="n">
        <f aca="false">(1+INDEX('Lease Inputs'!$AQ261:$AY261,MATCH(Engine!DQ$8,'Lease Inputs'!$AQ$6:$AY$6,0)))^(1/12)-1</f>
        <v>0.00165158130192022</v>
      </c>
      <c r="DR264" s="131" t="n">
        <f aca="false">(1+INDEX('Lease Inputs'!$AQ261:$AY261,MATCH(Engine!DR$8,'Lease Inputs'!$AQ$6:$AY$6,0)))^(1/12)-1</f>
        <v>0.00165158130192022</v>
      </c>
      <c r="DS264" s="131" t="n">
        <f aca="false">(1+INDEX('Lease Inputs'!$AQ261:$AY261,MATCH(Engine!DS$8,'Lease Inputs'!$AQ$6:$AY$6,0)))^(1/12)-1</f>
        <v>0.00165158130192022</v>
      </c>
      <c r="DT264" s="131" t="n">
        <f aca="false">(1+INDEX('Lease Inputs'!$AQ261:$AY261,MATCH(Engine!DT$8,'Lease Inputs'!$AQ$6:$AY$6,0)))^(1/12)-1</f>
        <v>0.00165158130192022</v>
      </c>
      <c r="DU264" s="131" t="n">
        <f aca="false">(1+INDEX('Lease Inputs'!$AQ261:$AY261,MATCH(Engine!DU$8,'Lease Inputs'!$AQ$6:$AY$6,0)))^(1/12)-1</f>
        <v>0.00165158130192022</v>
      </c>
      <c r="DV264" s="131" t="n">
        <f aca="false">(1+INDEX('Lease Inputs'!$AQ261:$AY261,MATCH(Engine!DV$8,'Lease Inputs'!$AQ$6:$AY$6,0)))^(1/12)-1</f>
        <v>0.00165158130192022</v>
      </c>
      <c r="DW264" s="131" t="n">
        <f aca="false">(1+INDEX('Lease Inputs'!$AQ261:$AY261,MATCH(Engine!DW$8,'Lease Inputs'!$AQ$6:$AY$6,0)))^(1/12)-1</f>
        <v>0.00165158130192022</v>
      </c>
      <c r="DX264" s="131" t="n">
        <f aca="false">(1+INDEX('Lease Inputs'!$AQ261:$AY261,MATCH(Engine!DX$8,'Lease Inputs'!$AQ$6:$AY$6,0)))^(1/12)-1</f>
        <v>0.00165158130192022</v>
      </c>
      <c r="DY264" s="131" t="n">
        <f aca="false">(1+INDEX('Lease Inputs'!$AQ261:$AY261,MATCH(Engine!DY$8,'Lease Inputs'!$AQ$6:$AY$6,0)))^(1/12)-1</f>
        <v>0.00165158130192022</v>
      </c>
      <c r="DZ264" s="131" t="n">
        <f aca="false">(1+INDEX('Lease Inputs'!$AQ261:$AY261,MATCH(Engine!DZ$8,'Lease Inputs'!$AQ$6:$AY$6,0)))^(1/12)-1</f>
        <v>0.00165158130192022</v>
      </c>
      <c r="EA264" s="131" t="n">
        <f aca="false">(1+INDEX('Lease Inputs'!$AQ261:$AY261,MATCH(Engine!EA$8,'Lease Inputs'!$AQ$6:$AY$6,0)))^(1/12)-1</f>
        <v>0.00165158130192022</v>
      </c>
      <c r="EB264" s="131" t="n">
        <f aca="false">(1+INDEX('Lease Inputs'!$AQ261:$AY261,MATCH(Engine!EB$8,'Lease Inputs'!$AQ$6:$AY$6,0)))^(1/12)-1</f>
        <v>0.00165158130192022</v>
      </c>
      <c r="EC264" s="131" t="n">
        <f aca="false">(1+INDEX('Lease Inputs'!$AQ261:$AY261,MATCH(Engine!EC$8,'Lease Inputs'!$AQ$6:$AY$6,0)))^(1/12)-1</f>
        <v>0.00165158130192022</v>
      </c>
      <c r="ED264" s="131" t="n">
        <f aca="false">(1+INDEX('Lease Inputs'!$AQ261:$AY261,MATCH(Engine!ED$8,'Lease Inputs'!$AQ$6:$AY$6,0)))^(1/12)-1</f>
        <v>0.00165158130192022</v>
      </c>
      <c r="EE264" s="131" t="n">
        <f aca="false">(1+INDEX('Lease Inputs'!$AQ261:$AY261,MATCH(Engine!EE$8,'Lease Inputs'!$AQ$6:$AY$6,0)))^(1/12)-1</f>
        <v>0.00165158130192022</v>
      </c>
      <c r="EF264" s="131" t="n">
        <f aca="false">(1+INDEX('Lease Inputs'!$AQ261:$AY261,MATCH(Engine!EF$8,'Lease Inputs'!$AQ$6:$AY$6,0)))^(1/12)-1</f>
        <v>0.00165158130192022</v>
      </c>
      <c r="EG264" s="131" t="n">
        <f aca="false">(1+INDEX('Lease Inputs'!$AQ261:$AY261,MATCH(Engine!EG$8,'Lease Inputs'!$AQ$6:$AY$6,0)))^(1/12)-1</f>
        <v>0.00165158130192022</v>
      </c>
      <c r="EH264" s="131" t="n">
        <f aca="false">(1+INDEX('Lease Inputs'!$AQ261:$AY261,MATCH(Engine!EH$8,'Lease Inputs'!$AQ$6:$AY$6,0)))^(1/12)-1</f>
        <v>0.00165158130192022</v>
      </c>
      <c r="EI264" s="131" t="n">
        <f aca="false">(1+INDEX('Lease Inputs'!$AQ261:$AY261,MATCH(Engine!EI$8,'Lease Inputs'!$AQ$6:$AY$6,0)))^(1/12)-1</f>
        <v>0.00165158130192022</v>
      </c>
      <c r="EJ264" s="131" t="n">
        <f aca="false">(1+INDEX('Lease Inputs'!$AQ261:$AY261,MATCH(Engine!EJ$8,'Lease Inputs'!$AQ$6:$AY$6,0)))^(1/12)-1</f>
        <v>0.00165158130192022</v>
      </c>
      <c r="EK264" s="131" t="n">
        <f aca="false">(1+INDEX('Lease Inputs'!$AQ261:$AY261,MATCH(Engine!EK$8,'Lease Inputs'!$AQ$6:$AY$6,0)))^(1/12)-1</f>
        <v>0.00165158130192022</v>
      </c>
      <c r="EL264" s="131" t="n">
        <f aca="false">(1+INDEX('Lease Inputs'!$AQ261:$AY261,MATCH(Engine!EL$8,'Lease Inputs'!$AQ$6:$AY$6,0)))^(1/12)-1</f>
        <v>0.00165158130192022</v>
      </c>
      <c r="EM264" s="131" t="n">
        <f aca="false">(1+INDEX('Lease Inputs'!$AQ261:$AY261,MATCH(Engine!EM$8,'Lease Inputs'!$AQ$6:$AY$6,0)))^(1/12)-1</f>
        <v>0.00165158130192022</v>
      </c>
      <c r="EN264" s="131" t="n">
        <f aca="false">(1+INDEX('Lease Inputs'!$AQ261:$AY261,MATCH(Engine!EN$8,'Lease Inputs'!$AQ$6:$AY$6,0)))^(1/12)-1</f>
        <v>0.00165158130192022</v>
      </c>
      <c r="EO264" s="131" t="n">
        <f aca="false">(1+INDEX('Lease Inputs'!$AQ261:$AY261,MATCH(Engine!EO$8,'Lease Inputs'!$AQ$6:$AY$6,0)))^(1/12)-1</f>
        <v>0.00165158130192022</v>
      </c>
      <c r="EP264" s="131" t="n">
        <f aca="false">(1+INDEX('Lease Inputs'!$AQ261:$AY261,MATCH(Engine!EP$8,'Lease Inputs'!$AQ$6:$AY$6,0)))^(1/12)-1</f>
        <v>0.00165158130192022</v>
      </c>
      <c r="EQ264" s="131" t="n">
        <f aca="false">(1+INDEX('Lease Inputs'!$AQ261:$AY261,MATCH(Engine!EQ$8,'Lease Inputs'!$AQ$6:$AY$6,0)))^(1/12)-1</f>
        <v>0.00165158130192022</v>
      </c>
      <c r="ER264" s="131" t="n">
        <f aca="false">(1+INDEX('Lease Inputs'!$AQ261:$AY261,MATCH(Engine!ER$8,'Lease Inputs'!$AQ$6:$AY$6,0)))^(1/12)-1</f>
        <v>0.00165158130192022</v>
      </c>
      <c r="ES264" s="131" t="n">
        <f aca="false">(1+INDEX('Lease Inputs'!$AQ261:$AY261,MATCH(Engine!ES$8,'Lease Inputs'!$AQ$6:$AY$6,0)))^(1/12)-1</f>
        <v>0.00165158130192022</v>
      </c>
      <c r="ET264" s="131" t="n">
        <f aca="false">(1+INDEX('Lease Inputs'!$AQ261:$AY261,MATCH(Engine!ET$8,'Lease Inputs'!$AQ$6:$AY$6,0)))^(1/12)-1</f>
        <v>0.00165158130192022</v>
      </c>
      <c r="EU264" s="131" t="n">
        <f aca="false">(1+INDEX('Lease Inputs'!$AQ261:$AY261,MATCH(Engine!EU$8,'Lease Inputs'!$AQ$6:$AY$6,0)))^(1/12)-1</f>
        <v>0.00165158130192022</v>
      </c>
      <c r="EV264" s="131" t="n">
        <f aca="false">(1+INDEX('Lease Inputs'!$AQ261:$AY261,MATCH(Engine!EV$8,'Lease Inputs'!$AQ$6:$AY$6,0)))^(1/12)-1</f>
        <v>0.00165158130192022</v>
      </c>
      <c r="EW264" s="131" t="n">
        <f aca="false">(1+INDEX('Lease Inputs'!$AQ261:$AY261,MATCH(Engine!EW$8,'Lease Inputs'!$AQ$6:$AY$6,0)))^(1/12)-1</f>
        <v>0.00165158130192022</v>
      </c>
      <c r="EX264" s="131" t="n">
        <f aca="false">(1+INDEX('Lease Inputs'!$AQ261:$AY261,MATCH(Engine!EX$8,'Lease Inputs'!$AQ$6:$AY$6,0)))^(1/12)-1</f>
        <v>0.00165158130192022</v>
      </c>
      <c r="EY264" s="131" t="n">
        <f aca="false">(1+INDEX('Lease Inputs'!$AQ261:$AY261,MATCH(Engine!EY$8,'Lease Inputs'!$AQ$6:$AY$6,0)))^(1/12)-1</f>
        <v>0.00165158130192022</v>
      </c>
      <c r="EZ264" s="131" t="n">
        <f aca="false">(1+INDEX('Lease Inputs'!$AQ261:$AY261,MATCH(Engine!EZ$8,'Lease Inputs'!$AQ$6:$AY$6,0)))^(1/12)-1</f>
        <v>0.00165158130192022</v>
      </c>
      <c r="FA264" s="131" t="n">
        <f aca="false">(1+INDEX('Lease Inputs'!$AQ261:$AY261,MATCH(Engine!FA$8,'Lease Inputs'!$AQ$6:$AY$6,0)))^(1/12)-1</f>
        <v>0.00165158130192022</v>
      </c>
      <c r="FB264" s="131" t="n">
        <f aca="false">(1+INDEX('Lease Inputs'!$AQ261:$AY261,MATCH(Engine!FB$8,'Lease Inputs'!$AQ$6:$AY$6,0)))^(1/12)-1</f>
        <v>0.00165158130192022</v>
      </c>
      <c r="FC264" s="131" t="n">
        <f aca="false">(1+INDEX('Lease Inputs'!$AQ261:$AY261,MATCH(Engine!FC$8,'Lease Inputs'!$AQ$6:$AY$6,0)))^(1/12)-1</f>
        <v>0.00165158130192022</v>
      </c>
      <c r="FD264" s="131" t="n">
        <f aca="false">(1+INDEX('Lease Inputs'!$AQ261:$AY261,MATCH(Engine!FD$8,'Lease Inputs'!$AQ$6:$AY$6,0)))^(1/12)-1</f>
        <v>0.00165158130192022</v>
      </c>
      <c r="FE264" s="131" t="n">
        <f aca="false">(1+INDEX('Lease Inputs'!$AQ261:$AY261,MATCH(Engine!FE$8,'Lease Inputs'!$AQ$6:$AY$6,0)))^(1/12)-1</f>
        <v>0.00165158130192022</v>
      </c>
      <c r="FF264" s="131" t="n">
        <f aca="false">(1+INDEX('Lease Inputs'!$AQ261:$AY261,MATCH(Engine!FF$8,'Lease Inputs'!$AQ$6:$AY$6,0)))^(1/12)-1</f>
        <v>0.00165158130192022</v>
      </c>
      <c r="FG264" s="131" t="n">
        <f aca="false">(1+INDEX('Lease Inputs'!$AQ261:$AY261,MATCH(Engine!FG$8,'Lease Inputs'!$AQ$6:$AY$6,0)))^(1/12)-1</f>
        <v>0.00165158130192022</v>
      </c>
      <c r="FH264" s="131" t="n">
        <f aca="false">(1+INDEX('Lease Inputs'!$AQ261:$AY261,MATCH(Engine!FH$8,'Lease Inputs'!$AQ$6:$AY$6,0)))^(1/12)-1</f>
        <v>0.00165158130192022</v>
      </c>
      <c r="FI264" s="131" t="n">
        <f aca="false">(1+INDEX('Lease Inputs'!$AQ261:$AY261,MATCH(Engine!FI$8,'Lease Inputs'!$AQ$6:$AY$6,0)))^(1/12)-1</f>
        <v>0.00165158130192022</v>
      </c>
      <c r="FK264" s="132" t="n">
        <f aca="false">P264</f>
        <v>25</v>
      </c>
      <c r="FL264" s="133" t="n">
        <f aca="false">FK264*(1+BF264)</f>
        <v>25.081843494555</v>
      </c>
      <c r="FM264" s="133" t="n">
        <f aca="false">FL264*(1+BG264)</f>
        <v>25.163954923414</v>
      </c>
      <c r="FN264" s="133" t="n">
        <f aca="false">FM264*(1+BH264)</f>
        <v>25.2463351637242</v>
      </c>
      <c r="FO264" s="133" t="n">
        <f aca="false">FN264*(1+BI264)</f>
        <v>25.3289850955044</v>
      </c>
      <c r="FP264" s="133" t="n">
        <f aca="false">FO264*(1+BJ264)</f>
        <v>25.4119056016543</v>
      </c>
      <c r="FQ264" s="133" t="n">
        <f aca="false">FP264*(1+BK264)</f>
        <v>25.4950975679639</v>
      </c>
      <c r="FR264" s="133" t="n">
        <f aca="false">FQ264*(1+BL264)</f>
        <v>25.5785618831232</v>
      </c>
      <c r="FS264" s="133" t="n">
        <f aca="false">FR264*(1+BM264)</f>
        <v>25.6622994387314</v>
      </c>
      <c r="FT264" s="133" t="n">
        <f aca="false">FS264*(1+BN264)</f>
        <v>25.7463111293067</v>
      </c>
      <c r="FU264" s="133" t="n">
        <f aca="false">FT264*(1+BO264)</f>
        <v>25.8305978522956</v>
      </c>
      <c r="FV264" s="133" t="n">
        <f aca="false">FU264*(1+BP264)</f>
        <v>25.9151605080826</v>
      </c>
      <c r="FW264" s="133" t="n">
        <f aca="false">FV264*(1+BQ264)</f>
        <v>26</v>
      </c>
      <c r="FX264" s="133" t="n">
        <f aca="false">FW264*(1+BR264)</f>
        <v>26.0641230140799</v>
      </c>
      <c r="FY264" s="133" t="n">
        <f aca="false">FX264*(1+BS264)</f>
        <v>26.1284041728111</v>
      </c>
      <c r="FZ264" s="133" t="n">
        <f aca="false">FY264*(1+BT264)</f>
        <v>26.1928438662211</v>
      </c>
      <c r="GA264" s="133" t="n">
        <f aca="false">FZ264*(1+BU264)</f>
        <v>26.257442485299</v>
      </c>
      <c r="GB264" s="133" t="n">
        <f aca="false">GA264*(1+BV264)</f>
        <v>26.3222004219985</v>
      </c>
      <c r="GC264" s="133" t="n">
        <f aca="false">GB264*(1+BW264)</f>
        <v>26.3871180692398</v>
      </c>
      <c r="GD264" s="133" t="n">
        <f aca="false">GC264*(1+BX264)</f>
        <v>26.4521958209122</v>
      </c>
      <c r="GE264" s="133" t="n">
        <f aca="false">GD264*(1+BY264)</f>
        <v>26.5174340718764</v>
      </c>
      <c r="GF264" s="133" t="n">
        <f aca="false">GE264*(1+BZ264)</f>
        <v>26.5828332179669</v>
      </c>
      <c r="GG264" s="133" t="n">
        <f aca="false">GF264*(1+CA264)</f>
        <v>26.6483936559945</v>
      </c>
      <c r="GH264" s="133" t="n">
        <f aca="false">GG264*(1+CB264)</f>
        <v>26.7141157837488</v>
      </c>
      <c r="GI264" s="133" t="n">
        <f aca="false">GH264*(1+CC264)</f>
        <v>26.78</v>
      </c>
      <c r="GJ264" s="133" t="n">
        <f aca="false">GI264*(1+CD264)</f>
        <v>26.8242293472655</v>
      </c>
      <c r="GK264" s="133" t="n">
        <f aca="false">GJ264*(1+CE264)</f>
        <v>26.8685317428938</v>
      </c>
      <c r="GL264" s="133" t="n">
        <f aca="false">GK264*(1+CF264)</f>
        <v>26.9129073075305</v>
      </c>
      <c r="GM264" s="133" t="n">
        <f aca="false">GL264*(1+CG264)</f>
        <v>26.9573561620199</v>
      </c>
      <c r="GN264" s="133" t="n">
        <f aca="false">GM264*(1+CH264)</f>
        <v>27.0018784274063</v>
      </c>
      <c r="GO264" s="133" t="n">
        <f aca="false">GN264*(1+CI264)</f>
        <v>27.0464742249337</v>
      </c>
      <c r="GP264" s="133" t="n">
        <f aca="false">GO264*(1+CJ264)</f>
        <v>27.0911436760465</v>
      </c>
      <c r="GQ264" s="133" t="n">
        <f aca="false">GP264*(1+CK264)</f>
        <v>27.1358869023895</v>
      </c>
      <c r="GR264" s="133" t="n">
        <f aca="false">GQ264*(1+CL264)</f>
        <v>27.1807040258085</v>
      </c>
      <c r="GS264" s="133" t="n">
        <f aca="false">GR264*(1+CM264)</f>
        <v>27.2255951683505</v>
      </c>
      <c r="GT264" s="133" t="n">
        <f aca="false">GS264*(1+CN264)</f>
        <v>27.2705604522642</v>
      </c>
      <c r="GU264" s="133" t="n">
        <f aca="false">GT264*(1+CO264)</f>
        <v>27.3156000000001</v>
      </c>
      <c r="GV264" s="133" t="n">
        <f aca="false">GU264*(1+CP264)</f>
        <v>27.3607139342108</v>
      </c>
      <c r="GW264" s="133" t="n">
        <f aca="false">GV264*(1+CQ264)</f>
        <v>27.4059023777517</v>
      </c>
      <c r="GX264" s="133" t="n">
        <f aca="false">GW264*(1+CR264)</f>
        <v>27.4511654536811</v>
      </c>
      <c r="GY264" s="133" t="n">
        <f aca="false">GX264*(1+CS264)</f>
        <v>27.4965032852603</v>
      </c>
      <c r="GZ264" s="133" t="n">
        <f aca="false">GY264*(1+CT264)</f>
        <v>27.5419159959544</v>
      </c>
      <c r="HA264" s="133" t="n">
        <f aca="false">GZ264*(1+CU264)</f>
        <v>27.5874037094324</v>
      </c>
      <c r="HB264" s="133" t="n">
        <f aca="false">HA264*(1+CV264)</f>
        <v>27.6329665495674</v>
      </c>
      <c r="HC264" s="133" t="n">
        <f aca="false">HB264*(1+CW264)</f>
        <v>27.6786046404373</v>
      </c>
      <c r="HD264" s="133" t="n">
        <f aca="false">HC264*(1+CX264)</f>
        <v>27.7243181063246</v>
      </c>
      <c r="HE264" s="133" t="n">
        <f aca="false">HD264*(1+CY264)</f>
        <v>27.7701070717175</v>
      </c>
      <c r="HF264" s="133" t="n">
        <f aca="false">HE264*(1+CZ264)</f>
        <v>27.8159716613095</v>
      </c>
      <c r="HG264" s="133" t="n">
        <f aca="false">HF264*(1+DA264)</f>
        <v>27.8619120000001</v>
      </c>
      <c r="HH264" s="133" t="n">
        <f aca="false">HG264*(1+DB264)</f>
        <v>27.907928212895</v>
      </c>
      <c r="HI264" s="133" t="n">
        <f aca="false">HH264*(1+DC264)</f>
        <v>27.9540204253068</v>
      </c>
      <c r="HJ264" s="133" t="n">
        <f aca="false">HI264*(1+DD264)</f>
        <v>28.0001887627547</v>
      </c>
      <c r="HK264" s="133" t="n">
        <f aca="false">HJ264*(1+DE264)</f>
        <v>28.0464333509655</v>
      </c>
      <c r="HL264" s="133" t="n">
        <f aca="false">HK264*(1+DF264)</f>
        <v>28.0927543158735</v>
      </c>
      <c r="HM264" s="133" t="n">
        <f aca="false">HL264*(1+DG264)</f>
        <v>28.139151783621</v>
      </c>
      <c r="HN264" s="133" t="n">
        <f aca="false">HM264*(1+DH264)</f>
        <v>28.1856258805588</v>
      </c>
      <c r="HO264" s="133" t="n">
        <f aca="false">HN264*(1+DI264)</f>
        <v>28.232176733246</v>
      </c>
      <c r="HP264" s="133" t="n">
        <f aca="false">HO264*(1+DJ264)</f>
        <v>28.2788044684512</v>
      </c>
      <c r="HQ264" s="133" t="n">
        <f aca="false">HP264*(1+DK264)</f>
        <v>28.3255092131519</v>
      </c>
      <c r="HR264" s="133" t="n">
        <f aca="false">HQ264*(1+DL264)</f>
        <v>28.3722910945357</v>
      </c>
      <c r="HS264" s="133" t="n">
        <f aca="false">HR264*(1+DM264)</f>
        <v>28.4191502400001</v>
      </c>
      <c r="HT264" s="133" t="n">
        <f aca="false">HS264*(1+DN264)</f>
        <v>28.4660867771529</v>
      </c>
      <c r="HU264" s="133" t="n">
        <f aca="false">HT264*(1+DO264)</f>
        <v>28.5131008338129</v>
      </c>
      <c r="HV264" s="133" t="n">
        <f aca="false">HU264*(1+DP264)</f>
        <v>28.5601925380098</v>
      </c>
      <c r="HW264" s="133" t="n">
        <f aca="false">HV264*(1+DQ264)</f>
        <v>28.6073620179848</v>
      </c>
      <c r="HX264" s="133" t="n">
        <f aca="false">HW264*(1+DR264)</f>
        <v>28.654609402191</v>
      </c>
      <c r="HY264" s="133" t="n">
        <f aca="false">HX264*(1+DS264)</f>
        <v>28.7019348192935</v>
      </c>
      <c r="HZ264" s="133" t="n">
        <f aca="false">HY264*(1+DT264)</f>
        <v>28.74933839817</v>
      </c>
      <c r="IA264" s="133" t="n">
        <f aca="false">HZ264*(1+DU264)</f>
        <v>28.796820267911</v>
      </c>
      <c r="IB264" s="133" t="n">
        <f aca="false">IA264*(1+DV264)</f>
        <v>28.8443805578202</v>
      </c>
      <c r="IC264" s="133" t="n">
        <f aca="false">IB264*(1+DW264)</f>
        <v>28.892019397415</v>
      </c>
      <c r="ID264" s="133" t="n">
        <f aca="false">IC264*(1+DX264)</f>
        <v>28.9397369164265</v>
      </c>
      <c r="IE264" s="133" t="n">
        <f aca="false">ID264*(1+DY264)</f>
        <v>28.9875332448001</v>
      </c>
      <c r="IF264" s="133" t="n">
        <f aca="false">IE264*(1+DZ264)</f>
        <v>29.035408512696</v>
      </c>
      <c r="IG264" s="133" t="n">
        <f aca="false">IF264*(1+EA264)</f>
        <v>29.0833628504892</v>
      </c>
      <c r="IH264" s="133" t="n">
        <f aca="false">IG264*(1+EB264)</f>
        <v>29.13139638877</v>
      </c>
      <c r="II264" s="133" t="n">
        <f aca="false">IH264*(1+EC264)</f>
        <v>29.1795092583446</v>
      </c>
      <c r="IJ264" s="133" t="n">
        <f aca="false">II264*(1+ED264)</f>
        <v>29.2277015902348</v>
      </c>
      <c r="IK264" s="133" t="n">
        <f aca="false">IJ264*(1+EE264)</f>
        <v>29.2759735156794</v>
      </c>
      <c r="IL264" s="133" t="n">
        <f aca="false">IK264*(1+EF264)</f>
        <v>29.3243251661334</v>
      </c>
      <c r="IM264" s="133" t="n">
        <f aca="false">IL264*(1+EG264)</f>
        <v>29.3727566732692</v>
      </c>
      <c r="IN264" s="133" t="n">
        <f aca="false">IM264*(1+EH264)</f>
        <v>29.4212681689766</v>
      </c>
      <c r="IO264" s="133" t="n">
        <f aca="false">IN264*(1+EI264)</f>
        <v>29.4698597853633</v>
      </c>
      <c r="IP264" s="133" t="n">
        <f aca="false">IO264*(1+EJ264)</f>
        <v>29.518531654755</v>
      </c>
      <c r="IQ264" s="133" t="n">
        <f aca="false">IP264*(1+EK264)</f>
        <v>29.5672839096961</v>
      </c>
      <c r="IR264" s="133" t="n">
        <f aca="false">IQ264*(1+EL264)</f>
        <v>29.61611668295</v>
      </c>
      <c r="IS264" s="133" t="n">
        <f aca="false">IR264*(1+EM264)</f>
        <v>29.665030107499</v>
      </c>
      <c r="IT264" s="133" t="n">
        <f aca="false">IS264*(1+EN264)</f>
        <v>29.7140243165455</v>
      </c>
      <c r="IU264" s="133" t="n">
        <f aca="false">IT264*(1+EO264)</f>
        <v>29.7630994435115</v>
      </c>
      <c r="IV264" s="133" t="n">
        <f aca="false">IU264*(1+EP264)</f>
        <v>29.8122556220396</v>
      </c>
      <c r="IW264" s="133" t="n">
        <f aca="false">IV264*(1+EQ264)</f>
        <v>29.861492985993</v>
      </c>
      <c r="IX264" s="133" t="n">
        <f aca="false">IW264*(1+ER264)</f>
        <v>29.9108116694561</v>
      </c>
      <c r="IY264" s="133" t="n">
        <f aca="false">IX264*(1+ES264)</f>
        <v>29.9602118067346</v>
      </c>
      <c r="IZ264" s="133" t="n">
        <f aca="false">IY264*(1+ET264)</f>
        <v>30.0096935323562</v>
      </c>
      <c r="JA264" s="133" t="n">
        <f aca="false">IZ264*(1+EU264)</f>
        <v>30.0592569810706</v>
      </c>
      <c r="JB264" s="133" t="n">
        <f aca="false">JA264*(1+EV264)</f>
        <v>30.1089022878501</v>
      </c>
      <c r="JC264" s="133" t="n">
        <f aca="false">JB264*(1+EW264)</f>
        <v>30.1586295878901</v>
      </c>
      <c r="JD264" s="133" t="n">
        <f aca="false">JC264*(1+EX264)</f>
        <v>30.208439016609</v>
      </c>
      <c r="JE264" s="133" t="n">
        <f aca="false">JD264*(1+EY264)</f>
        <v>30.258330709649</v>
      </c>
      <c r="JF264" s="133" t="n">
        <f aca="false">JE264*(1+EZ264)</f>
        <v>30.3083048028764</v>
      </c>
      <c r="JG264" s="133" t="n">
        <f aca="false">JF264*(1+FA264)</f>
        <v>30.3583614323817</v>
      </c>
      <c r="JH264" s="133" t="n">
        <f aca="false">JG264*(1+FB264)</f>
        <v>30.4085007344804</v>
      </c>
      <c r="JI264" s="133" t="n">
        <f aca="false">JH264*(1+FC264)</f>
        <v>30.4587228457129</v>
      </c>
      <c r="JJ264" s="133" t="n">
        <f aca="false">JI264*(1+FD264)</f>
        <v>30.5090279028452</v>
      </c>
      <c r="JK264" s="133" t="n">
        <f aca="false">JJ264*(1+FE264)</f>
        <v>30.5594160428693</v>
      </c>
      <c r="JL264" s="133" t="n">
        <f aca="false">JK264*(1+FF264)</f>
        <v>30.6098874030033</v>
      </c>
      <c r="JM264" s="133" t="n">
        <f aca="false">JL264*(1+FG264)</f>
        <v>30.660442120692</v>
      </c>
      <c r="JN264" s="133" t="n">
        <f aca="false">JM264*(1+FH264)</f>
        <v>30.7110803336071</v>
      </c>
      <c r="JO264" s="133" t="n">
        <f aca="false">JN264*(1+FI264)</f>
        <v>30.7618021796479</v>
      </c>
      <c r="JQ264" s="134" t="n">
        <f aca="false">(JQ$9&lt;=$R264)+(JQ$9&gt;$AF264)*(JQ$9&lt;=$AH264)+(JQ$9&gt;$AU264)*(JQ$9&lt;=$AW264)</f>
        <v>0</v>
      </c>
      <c r="JR264" s="134" t="n">
        <f aca="false">(JR$9&lt;=$R264)+(JR$9&gt;$AF264)*(JR$9&lt;=$AH264)+(JR$9&gt;$AU264)*(JR$9&lt;=$AW264)</f>
        <v>0</v>
      </c>
      <c r="JS264" s="134" t="n">
        <f aca="false">(JS$9&lt;=$R264)+(JS$9&gt;$AF264)*(JS$9&lt;=$AH264)+(JS$9&gt;$AU264)*(JS$9&lt;=$AW264)</f>
        <v>0</v>
      </c>
      <c r="JT264" s="134" t="n">
        <f aca="false">(JT$9&lt;=$R264)+(JT$9&gt;$AF264)*(JT$9&lt;=$AH264)+(JT$9&gt;$AU264)*(JT$9&lt;=$AW264)</f>
        <v>0</v>
      </c>
      <c r="JU264" s="134" t="n">
        <f aca="false">(JU$9&lt;=$R264)+(JU$9&gt;$AF264)*(JU$9&lt;=$AH264)+(JU$9&gt;$AU264)*(JU$9&lt;=$AW264)</f>
        <v>0</v>
      </c>
      <c r="JV264" s="134" t="n">
        <f aca="false">(JV$9&lt;=$R264)+(JV$9&gt;$AF264)*(JV$9&lt;=$AH264)+(JV$9&gt;$AU264)*(JV$9&lt;=$AW264)</f>
        <v>0</v>
      </c>
      <c r="JW264" s="134" t="n">
        <f aca="false">(JW$9&lt;=$R264)+(JW$9&gt;$AF264)*(JW$9&lt;=$AH264)+(JW$9&gt;$AU264)*(JW$9&lt;=$AW264)</f>
        <v>0</v>
      </c>
      <c r="JX264" s="134" t="n">
        <f aca="false">(JX$9&lt;=$R264)+(JX$9&gt;$AF264)*(JX$9&lt;=$AH264)+(JX$9&gt;$AU264)*(JX$9&lt;=$AW264)</f>
        <v>1</v>
      </c>
      <c r="JY264" s="134" t="n">
        <f aca="false">(JY$9&lt;=$R264)+(JY$9&gt;$AF264)*(JY$9&lt;=$AH264)+(JY$9&gt;$AU264)*(JY$9&lt;=$AW264)</f>
        <v>1</v>
      </c>
      <c r="JZ264" s="134" t="n">
        <f aca="false">(JZ$9&lt;=$R264)+(JZ$9&gt;$AF264)*(JZ$9&lt;=$AH264)+(JZ$9&gt;$AU264)*(JZ$9&lt;=$AW264)</f>
        <v>1</v>
      </c>
      <c r="KA264" s="134" t="n">
        <f aca="false">(KA$9&lt;=$R264)+(KA$9&gt;$AF264)*(KA$9&lt;=$AH264)+(KA$9&gt;$AU264)*(KA$9&lt;=$AW264)</f>
        <v>1</v>
      </c>
      <c r="KB264" s="134" t="n">
        <f aca="false">(KB$9&lt;=$R264)+(KB$9&gt;$AF264)*(KB$9&lt;=$AH264)+(KB$9&gt;$AU264)*(KB$9&lt;=$AW264)</f>
        <v>1</v>
      </c>
      <c r="KC264" s="134" t="n">
        <f aca="false">(KC$9&lt;=$R264)+(KC$9&gt;$AF264)*(KC$9&lt;=$AH264)+(KC$9&gt;$AU264)*(KC$9&lt;=$AW264)</f>
        <v>1</v>
      </c>
      <c r="KD264" s="134" t="n">
        <f aca="false">(KD$9&lt;=$R264)+(KD$9&gt;$AF264)*(KD$9&lt;=$AH264)+(KD$9&gt;$AU264)*(KD$9&lt;=$AW264)</f>
        <v>1</v>
      </c>
      <c r="KE264" s="134" t="n">
        <f aca="false">(KE$9&lt;=$R264)+(KE$9&gt;$AF264)*(KE$9&lt;=$AH264)+(KE$9&gt;$AU264)*(KE$9&lt;=$AW264)</f>
        <v>1</v>
      </c>
      <c r="KF264" s="134" t="n">
        <f aca="false">(KF$9&lt;=$R264)+(KF$9&gt;$AF264)*(KF$9&lt;=$AH264)+(KF$9&gt;$AU264)*(KF$9&lt;=$AW264)</f>
        <v>1</v>
      </c>
      <c r="KG264" s="134" t="n">
        <f aca="false">(KG$9&lt;=$R264)+(KG$9&gt;$AF264)*(KG$9&lt;=$AH264)+(KG$9&gt;$AU264)*(KG$9&lt;=$AW264)</f>
        <v>1</v>
      </c>
      <c r="KH264" s="134" t="n">
        <f aca="false">(KH$9&lt;=$R264)+(KH$9&gt;$AF264)*(KH$9&lt;=$AH264)+(KH$9&gt;$AU264)*(KH$9&lt;=$AW264)</f>
        <v>1</v>
      </c>
      <c r="KI264" s="134" t="n">
        <f aca="false">(KI$9&lt;=$R264)+(KI$9&gt;$AF264)*(KI$9&lt;=$AH264)+(KI$9&gt;$AU264)*(KI$9&lt;=$AW264)</f>
        <v>1</v>
      </c>
      <c r="KJ264" s="134" t="n">
        <f aca="false">(KJ$9&lt;=$R264)+(KJ$9&gt;$AF264)*(KJ$9&lt;=$AH264)+(KJ$9&gt;$AU264)*(KJ$9&lt;=$AW264)</f>
        <v>1</v>
      </c>
      <c r="KK264" s="134" t="n">
        <f aca="false">(KK$9&lt;=$R264)+(KK$9&gt;$AF264)*(KK$9&lt;=$AH264)+(KK$9&gt;$AU264)*(KK$9&lt;=$AW264)</f>
        <v>1</v>
      </c>
      <c r="KL264" s="134" t="n">
        <f aca="false">(KL$9&lt;=$R264)+(KL$9&gt;$AF264)*(KL$9&lt;=$AH264)+(KL$9&gt;$AU264)*(KL$9&lt;=$AW264)</f>
        <v>1</v>
      </c>
      <c r="KM264" s="134" t="n">
        <f aca="false">(KM$9&lt;=$R264)+(KM$9&gt;$AF264)*(KM$9&lt;=$AH264)+(KM$9&gt;$AU264)*(KM$9&lt;=$AW264)</f>
        <v>1</v>
      </c>
      <c r="KN264" s="134" t="n">
        <f aca="false">(KN$9&lt;=$R264)+(KN$9&gt;$AF264)*(KN$9&lt;=$AH264)+(KN$9&gt;$AU264)*(KN$9&lt;=$AW264)</f>
        <v>1</v>
      </c>
      <c r="KO264" s="134" t="n">
        <f aca="false">(KO$9&lt;=$R264)+(KO$9&gt;$AF264)*(KO$9&lt;=$AH264)+(KO$9&gt;$AU264)*(KO$9&lt;=$AW264)</f>
        <v>1</v>
      </c>
      <c r="KP264" s="134" t="n">
        <f aca="false">(KP$9&lt;=$R264)+(KP$9&gt;$AF264)*(KP$9&lt;=$AH264)+(KP$9&gt;$AU264)*(KP$9&lt;=$AW264)</f>
        <v>1</v>
      </c>
      <c r="KQ264" s="134" t="n">
        <f aca="false">(KQ$9&lt;=$R264)+(KQ$9&gt;$AF264)*(KQ$9&lt;=$AH264)+(KQ$9&gt;$AU264)*(KQ$9&lt;=$AW264)</f>
        <v>1</v>
      </c>
      <c r="KR264" s="134" t="n">
        <f aca="false">(KR$9&lt;=$R264)+(KR$9&gt;$AF264)*(KR$9&lt;=$AH264)+(KR$9&gt;$AU264)*(KR$9&lt;=$AW264)</f>
        <v>1</v>
      </c>
      <c r="KS264" s="134" t="n">
        <f aca="false">(KS$9&lt;=$R264)+(KS$9&gt;$AF264)*(KS$9&lt;=$AH264)+(KS$9&gt;$AU264)*(KS$9&lt;=$AW264)</f>
        <v>1</v>
      </c>
      <c r="KT264" s="134" t="n">
        <f aca="false">(KT$9&lt;=$R264)+(KT$9&gt;$AF264)*(KT$9&lt;=$AH264)+(KT$9&gt;$AU264)*(KT$9&lt;=$AW264)</f>
        <v>1</v>
      </c>
      <c r="KU264" s="134" t="n">
        <f aca="false">(KU$9&lt;=$R264)+(KU$9&gt;$AF264)*(KU$9&lt;=$AH264)+(KU$9&gt;$AU264)*(KU$9&lt;=$AW264)</f>
        <v>1</v>
      </c>
      <c r="KV264" s="134" t="n">
        <f aca="false">(KV$9&lt;=$R264)+(KV$9&gt;$AF264)*(KV$9&lt;=$AH264)+(KV$9&gt;$AU264)*(KV$9&lt;=$AW264)</f>
        <v>1</v>
      </c>
      <c r="KW264" s="134" t="n">
        <f aca="false">(KW$9&lt;=$R264)+(KW$9&gt;$AF264)*(KW$9&lt;=$AH264)+(KW$9&gt;$AU264)*(KW$9&lt;=$AW264)</f>
        <v>1</v>
      </c>
      <c r="KX264" s="134" t="n">
        <f aca="false">(KX$9&lt;=$R264)+(KX$9&gt;$AF264)*(KX$9&lt;=$AH264)+(KX$9&gt;$AU264)*(KX$9&lt;=$AW264)</f>
        <v>1</v>
      </c>
      <c r="KY264" s="134" t="n">
        <f aca="false">(KY$9&lt;=$R264)+(KY$9&gt;$AF264)*(KY$9&lt;=$AH264)+(KY$9&gt;$AU264)*(KY$9&lt;=$AW264)</f>
        <v>1</v>
      </c>
      <c r="KZ264" s="134" t="n">
        <f aca="false">(KZ$9&lt;=$R264)+(KZ$9&gt;$AF264)*(KZ$9&lt;=$AH264)+(KZ$9&gt;$AU264)*(KZ$9&lt;=$AW264)</f>
        <v>1</v>
      </c>
      <c r="LA264" s="134" t="n">
        <f aca="false">(LA$9&lt;=$R264)+(LA$9&gt;$AF264)*(LA$9&lt;=$AH264)+(LA$9&gt;$AU264)*(LA$9&lt;=$AW264)</f>
        <v>1</v>
      </c>
      <c r="LB264" s="134" t="n">
        <f aca="false">(LB$9&lt;=$R264)+(LB$9&gt;$AF264)*(LB$9&lt;=$AH264)+(LB$9&gt;$AU264)*(LB$9&lt;=$AW264)</f>
        <v>1</v>
      </c>
      <c r="LC264" s="134" t="n">
        <f aca="false">(LC$9&lt;=$R264)+(LC$9&gt;$AF264)*(LC$9&lt;=$AH264)+(LC$9&gt;$AU264)*(LC$9&lt;=$AW264)</f>
        <v>1</v>
      </c>
      <c r="LD264" s="134" t="n">
        <f aca="false">(LD$9&lt;=$R264)+(LD$9&gt;$AF264)*(LD$9&lt;=$AH264)+(LD$9&gt;$AU264)*(LD$9&lt;=$AW264)</f>
        <v>1</v>
      </c>
      <c r="LE264" s="134" t="n">
        <f aca="false">(LE$9&lt;=$R264)+(LE$9&gt;$AF264)*(LE$9&lt;=$AH264)+(LE$9&gt;$AU264)*(LE$9&lt;=$AW264)</f>
        <v>1</v>
      </c>
      <c r="LF264" s="134" t="n">
        <f aca="false">(LF$9&lt;=$R264)+(LF$9&gt;$AF264)*(LF$9&lt;=$AH264)+(LF$9&gt;$AU264)*(LF$9&lt;=$AW264)</f>
        <v>1</v>
      </c>
      <c r="LG264" s="134" t="n">
        <f aca="false">(LG$9&lt;=$R264)+(LG$9&gt;$AF264)*(LG$9&lt;=$AH264)+(LG$9&gt;$AU264)*(LG$9&lt;=$AW264)</f>
        <v>1</v>
      </c>
      <c r="LH264" s="134" t="n">
        <f aca="false">(LH$9&lt;=$R264)+(LH$9&gt;$AF264)*(LH$9&lt;=$AH264)+(LH$9&gt;$AU264)*(LH$9&lt;=$AW264)</f>
        <v>1</v>
      </c>
      <c r="LI264" s="134" t="n">
        <f aca="false">(LI$9&lt;=$R264)+(LI$9&gt;$AF264)*(LI$9&lt;=$AH264)+(LI$9&gt;$AU264)*(LI$9&lt;=$AW264)</f>
        <v>1</v>
      </c>
      <c r="LJ264" s="134" t="n">
        <f aca="false">(LJ$9&lt;=$R264)+(LJ$9&gt;$AF264)*(LJ$9&lt;=$AH264)+(LJ$9&gt;$AU264)*(LJ$9&lt;=$AW264)</f>
        <v>1</v>
      </c>
      <c r="LK264" s="134" t="n">
        <f aca="false">(LK$9&lt;=$R264)+(LK$9&gt;$AF264)*(LK$9&lt;=$AH264)+(LK$9&gt;$AU264)*(LK$9&lt;=$AW264)</f>
        <v>1</v>
      </c>
      <c r="LL264" s="134" t="n">
        <f aca="false">(LL$9&lt;=$R264)+(LL$9&gt;$AF264)*(LL$9&lt;=$AH264)+(LL$9&gt;$AU264)*(LL$9&lt;=$AW264)</f>
        <v>1</v>
      </c>
      <c r="LM264" s="134" t="n">
        <f aca="false">(LM$9&lt;=$R264)+(LM$9&gt;$AF264)*(LM$9&lt;=$AH264)+(LM$9&gt;$AU264)*(LM$9&lt;=$AW264)</f>
        <v>1</v>
      </c>
      <c r="LN264" s="134" t="n">
        <f aca="false">(LN$9&lt;=$R264)+(LN$9&gt;$AF264)*(LN$9&lt;=$AH264)+(LN$9&gt;$AU264)*(LN$9&lt;=$AW264)</f>
        <v>1</v>
      </c>
      <c r="LO264" s="134" t="n">
        <f aca="false">(LO$9&lt;=$R264)+(LO$9&gt;$AF264)*(LO$9&lt;=$AH264)+(LO$9&gt;$AU264)*(LO$9&lt;=$AW264)</f>
        <v>1</v>
      </c>
      <c r="LP264" s="134" t="n">
        <f aca="false">(LP$9&lt;=$R264)+(LP$9&gt;$AF264)*(LP$9&lt;=$AH264)+(LP$9&gt;$AU264)*(LP$9&lt;=$AW264)</f>
        <v>1</v>
      </c>
      <c r="LQ264" s="134" t="n">
        <f aca="false">(LQ$9&lt;=$R264)+(LQ$9&gt;$AF264)*(LQ$9&lt;=$AH264)+(LQ$9&gt;$AU264)*(LQ$9&lt;=$AW264)</f>
        <v>1</v>
      </c>
      <c r="LR264" s="134" t="n">
        <f aca="false">(LR$9&lt;=$R264)+(LR$9&gt;$AF264)*(LR$9&lt;=$AH264)+(LR$9&gt;$AU264)*(LR$9&lt;=$AW264)</f>
        <v>1</v>
      </c>
      <c r="LS264" s="134" t="n">
        <f aca="false">(LS$9&lt;=$R264)+(LS$9&gt;$AF264)*(LS$9&lt;=$AH264)+(LS$9&gt;$AU264)*(LS$9&lt;=$AW264)</f>
        <v>1</v>
      </c>
      <c r="LT264" s="134" t="n">
        <f aca="false">(LT$9&lt;=$R264)+(LT$9&gt;$AF264)*(LT$9&lt;=$AH264)+(LT$9&gt;$AU264)*(LT$9&lt;=$AW264)</f>
        <v>1</v>
      </c>
      <c r="LU264" s="134" t="n">
        <f aca="false">(LU$9&lt;=$R264)+(LU$9&gt;$AF264)*(LU$9&lt;=$AH264)+(LU$9&gt;$AU264)*(LU$9&lt;=$AW264)</f>
        <v>1</v>
      </c>
      <c r="LV264" s="134" t="n">
        <f aca="false">(LV$9&lt;=$R264)+(LV$9&gt;$AF264)*(LV$9&lt;=$AH264)+(LV$9&gt;$AU264)*(LV$9&lt;=$AW264)</f>
        <v>1</v>
      </c>
      <c r="LW264" s="134" t="n">
        <f aca="false">(LW$9&lt;=$R264)+(LW$9&gt;$AF264)*(LW$9&lt;=$AH264)+(LW$9&gt;$AU264)*(LW$9&lt;=$AW264)</f>
        <v>1</v>
      </c>
      <c r="LX264" s="134" t="n">
        <f aca="false">(LX$9&lt;=$R264)+(LX$9&gt;$AF264)*(LX$9&lt;=$AH264)+(LX$9&gt;$AU264)*(LX$9&lt;=$AW264)</f>
        <v>1</v>
      </c>
      <c r="LY264" s="134" t="n">
        <f aca="false">(LY$9&lt;=$R264)+(LY$9&gt;$AF264)*(LY$9&lt;=$AH264)+(LY$9&gt;$AU264)*(LY$9&lt;=$AW264)</f>
        <v>1</v>
      </c>
      <c r="LZ264" s="134" t="n">
        <f aca="false">(LZ$9&lt;=$R264)+(LZ$9&gt;$AF264)*(LZ$9&lt;=$AH264)+(LZ$9&gt;$AU264)*(LZ$9&lt;=$AW264)</f>
        <v>1</v>
      </c>
      <c r="MA264" s="134" t="n">
        <f aca="false">(MA$9&lt;=$R264)+(MA$9&gt;$AF264)*(MA$9&lt;=$AH264)+(MA$9&gt;$AU264)*(MA$9&lt;=$AW264)</f>
        <v>1</v>
      </c>
      <c r="MB264" s="134" t="n">
        <f aca="false">(MB$9&lt;=$R264)+(MB$9&gt;$AF264)*(MB$9&lt;=$AH264)+(MB$9&gt;$AU264)*(MB$9&lt;=$AW264)</f>
        <v>1</v>
      </c>
      <c r="MC264" s="134" t="n">
        <f aca="false">(MC$9&lt;=$R264)+(MC$9&gt;$AF264)*(MC$9&lt;=$AH264)+(MC$9&gt;$AU264)*(MC$9&lt;=$AW264)</f>
        <v>1</v>
      </c>
      <c r="MD264" s="134" t="n">
        <f aca="false">(MD$9&lt;=$R264)+(MD$9&gt;$AF264)*(MD$9&lt;=$AH264)+(MD$9&gt;$AU264)*(MD$9&lt;=$AW264)</f>
        <v>1</v>
      </c>
      <c r="ME264" s="134" t="n">
        <f aca="false">(ME$9&lt;=$R264)+(ME$9&gt;$AF264)*(ME$9&lt;=$AH264)+(ME$9&gt;$AU264)*(ME$9&lt;=$AW264)</f>
        <v>1</v>
      </c>
      <c r="MF264" s="134" t="n">
        <f aca="false">(MF$9&lt;=$R264)+(MF$9&gt;$AF264)*(MF$9&lt;=$AH264)+(MF$9&gt;$AU264)*(MF$9&lt;=$AW264)</f>
        <v>1</v>
      </c>
      <c r="MG264" s="134" t="n">
        <f aca="false">(MG$9&lt;=$R264)+(MG$9&gt;$AF264)*(MG$9&lt;=$AH264)+(MG$9&gt;$AU264)*(MG$9&lt;=$AW264)</f>
        <v>1</v>
      </c>
      <c r="MH264" s="134" t="n">
        <f aca="false">(MH$9&lt;=$R264)+(MH$9&gt;$AF264)*(MH$9&lt;=$AH264)+(MH$9&gt;$AU264)*(MH$9&lt;=$AW264)</f>
        <v>1</v>
      </c>
      <c r="MI264" s="134" t="n">
        <f aca="false">(MI$9&lt;=$R264)+(MI$9&gt;$AF264)*(MI$9&lt;=$AH264)+(MI$9&gt;$AU264)*(MI$9&lt;=$AW264)</f>
        <v>1</v>
      </c>
      <c r="MJ264" s="134" t="n">
        <f aca="false">(MJ$9&lt;=$R264)+(MJ$9&gt;$AF264)*(MJ$9&lt;=$AH264)+(MJ$9&gt;$AU264)*(MJ$9&lt;=$AW264)</f>
        <v>1</v>
      </c>
      <c r="MK264" s="134" t="n">
        <f aca="false">(MK$9&lt;=$R264)+(MK$9&gt;$AF264)*(MK$9&lt;=$AH264)+(MK$9&gt;$AU264)*(MK$9&lt;=$AW264)</f>
        <v>1</v>
      </c>
      <c r="ML264" s="134" t="n">
        <f aca="false">(ML$9&lt;=$R264)+(ML$9&gt;$AF264)*(ML$9&lt;=$AH264)+(ML$9&gt;$AU264)*(ML$9&lt;=$AW264)</f>
        <v>1</v>
      </c>
      <c r="MM264" s="134" t="n">
        <f aca="false">(MM$9&lt;=$R264)+(MM$9&gt;$AF264)*(MM$9&lt;=$AH264)+(MM$9&gt;$AU264)*(MM$9&lt;=$AW264)</f>
        <v>1</v>
      </c>
      <c r="MN264" s="134" t="n">
        <f aca="false">(MN$9&lt;=$R264)+(MN$9&gt;$AF264)*(MN$9&lt;=$AH264)+(MN$9&gt;$AU264)*(MN$9&lt;=$AW264)</f>
        <v>1</v>
      </c>
      <c r="MO264" s="134" t="n">
        <f aca="false">(MO$9&lt;=$R264)+(MO$9&gt;$AF264)*(MO$9&lt;=$AH264)+(MO$9&gt;$AU264)*(MO$9&lt;=$AW264)</f>
        <v>1</v>
      </c>
      <c r="MP264" s="134" t="n">
        <f aca="false">(MP$9&lt;=$R264)+(MP$9&gt;$AF264)*(MP$9&lt;=$AH264)+(MP$9&gt;$AU264)*(MP$9&lt;=$AW264)</f>
        <v>1</v>
      </c>
      <c r="MQ264" s="134" t="n">
        <f aca="false">(MQ$9&lt;=$R264)+(MQ$9&gt;$AF264)*(MQ$9&lt;=$AH264)+(MQ$9&gt;$AU264)*(MQ$9&lt;=$AW264)</f>
        <v>1</v>
      </c>
      <c r="MR264" s="134" t="n">
        <f aca="false">(MR$9&lt;=$R264)+(MR$9&gt;$AF264)*(MR$9&lt;=$AH264)+(MR$9&gt;$AU264)*(MR$9&lt;=$AW264)</f>
        <v>0</v>
      </c>
      <c r="MS264" s="134" t="n">
        <f aca="false">(MS$9&lt;=$R264)+(MS$9&gt;$AF264)*(MS$9&lt;=$AH264)+(MS$9&gt;$AU264)*(MS$9&lt;=$AW264)</f>
        <v>0</v>
      </c>
      <c r="MT264" s="134" t="n">
        <f aca="false">(MT$9&lt;=$R264)+(MT$9&gt;$AF264)*(MT$9&lt;=$AH264)+(MT$9&gt;$AU264)*(MT$9&lt;=$AW264)</f>
        <v>1</v>
      </c>
      <c r="MU264" s="134" t="n">
        <f aca="false">(MU$9&lt;=$R264)+(MU$9&gt;$AF264)*(MU$9&lt;=$AH264)+(MU$9&gt;$AU264)*(MU$9&lt;=$AW264)</f>
        <v>1</v>
      </c>
      <c r="MV264" s="134" t="n">
        <f aca="false">(MV$9&lt;=$R264)+(MV$9&gt;$AF264)*(MV$9&lt;=$AH264)+(MV$9&gt;$AU264)*(MV$9&lt;=$AW264)</f>
        <v>1</v>
      </c>
      <c r="MW264" s="134" t="n">
        <f aca="false">(MW$9&lt;=$R264)+(MW$9&gt;$AF264)*(MW$9&lt;=$AH264)+(MW$9&gt;$AU264)*(MW$9&lt;=$AW264)</f>
        <v>1</v>
      </c>
      <c r="MX264" s="134" t="n">
        <f aca="false">(MX$9&lt;=$R264)+(MX$9&gt;$AF264)*(MX$9&lt;=$AH264)+(MX$9&gt;$AU264)*(MX$9&lt;=$AW264)</f>
        <v>1</v>
      </c>
      <c r="MY264" s="134" t="n">
        <f aca="false">(MY$9&lt;=$R264)+(MY$9&gt;$AF264)*(MY$9&lt;=$AH264)+(MY$9&gt;$AU264)*(MY$9&lt;=$AW264)</f>
        <v>1</v>
      </c>
      <c r="MZ264" s="134" t="n">
        <f aca="false">(MZ$9&lt;=$R264)+(MZ$9&gt;$AF264)*(MZ$9&lt;=$AH264)+(MZ$9&gt;$AU264)*(MZ$9&lt;=$AW264)</f>
        <v>1</v>
      </c>
      <c r="NA264" s="134" t="n">
        <f aca="false">(NA$9&lt;=$R264)+(NA$9&gt;$AF264)*(NA$9&lt;=$AH264)+(NA$9&gt;$AU264)*(NA$9&lt;=$AW264)</f>
        <v>1</v>
      </c>
      <c r="NB264" s="134" t="n">
        <f aca="false">(NB$9&lt;=$R264)+(NB$9&gt;$AF264)*(NB$9&lt;=$AH264)+(NB$9&gt;$AU264)*(NB$9&lt;=$AW264)</f>
        <v>1</v>
      </c>
      <c r="NC264" s="134" t="n">
        <f aca="false">(NC$9&lt;=$R264)+(NC$9&gt;$AF264)*(NC$9&lt;=$AH264)+(NC$9&gt;$AU264)*(NC$9&lt;=$AW264)</f>
        <v>1</v>
      </c>
      <c r="ND264" s="134" t="n">
        <f aca="false">(ND$9&lt;=$R264)+(ND$9&gt;$AF264)*(ND$9&lt;=$AH264)+(ND$9&gt;$AU264)*(ND$9&lt;=$AW264)</f>
        <v>1</v>
      </c>
      <c r="NE264" s="134" t="n">
        <f aca="false">(NE$9&lt;=$R264)+(NE$9&gt;$AF264)*(NE$9&lt;=$AH264)+(NE$9&gt;$AU264)*(NE$9&lt;=$AW264)</f>
        <v>1</v>
      </c>
      <c r="NF264" s="134" t="n">
        <f aca="false">(NF$9&lt;=$R264)+(NF$9&gt;$AF264)*(NF$9&lt;=$AH264)+(NF$9&gt;$AU264)*(NF$9&lt;=$AW264)</f>
        <v>1</v>
      </c>
      <c r="NG264" s="134" t="n">
        <f aca="false">(NG$9&lt;=$R264)+(NG$9&gt;$AF264)*(NG$9&lt;=$AH264)+(NG$9&gt;$AU264)*(NG$9&lt;=$AW264)</f>
        <v>1</v>
      </c>
      <c r="NH264" s="134" t="n">
        <f aca="false">(NH$9&lt;=$R264)+(NH$9&gt;$AF264)*(NH$9&lt;=$AH264)+(NH$9&gt;$AU264)*(NH$9&lt;=$AW264)</f>
        <v>1</v>
      </c>
      <c r="NI264" s="134" t="n">
        <f aca="false">(NI$9&lt;=$R264)+(NI$9&gt;$AF264)*(NI$9&lt;=$AH264)+(NI$9&gt;$AU264)*(NI$9&lt;=$AW264)</f>
        <v>1</v>
      </c>
      <c r="NJ264" s="134" t="n">
        <f aca="false">(NJ$9&lt;=$R264)+(NJ$9&gt;$AF264)*(NJ$9&lt;=$AH264)+(NJ$9&gt;$AU264)*(NJ$9&lt;=$AW264)</f>
        <v>1</v>
      </c>
      <c r="NK264" s="134" t="n">
        <f aca="false">(NK$9&lt;=$R264)+(NK$9&gt;$AF264)*(NK$9&lt;=$AH264)+(NK$9&gt;$AU264)*(NK$9&lt;=$AW264)</f>
        <v>1</v>
      </c>
      <c r="NL264" s="134" t="n">
        <f aca="false">(NL$9&lt;=$R264)+(NL$9&gt;$AF264)*(NL$9&lt;=$AH264)+(NL$9&gt;$AU264)*(NL$9&lt;=$AW264)</f>
        <v>1</v>
      </c>
      <c r="NM264" s="134" t="n">
        <f aca="false">(NM$9&lt;=$R264)+(NM$9&gt;$AF264)*(NM$9&lt;=$AH264)+(NM$9&gt;$AU264)*(NM$9&lt;=$AW264)</f>
        <v>1</v>
      </c>
      <c r="NN264" s="134" t="n">
        <f aca="false">(NN$9&lt;=$R264)+(NN$9&gt;$AF264)*(NN$9&lt;=$AH264)+(NN$9&gt;$AU264)*(NN$9&lt;=$AW264)</f>
        <v>1</v>
      </c>
      <c r="NO264" s="134" t="n">
        <f aca="false">(NO$9&lt;=$R264)+(NO$9&gt;$AF264)*(NO$9&lt;=$AH264)+(NO$9&gt;$AU264)*(NO$9&lt;=$AW264)</f>
        <v>1</v>
      </c>
      <c r="NP264" s="134" t="n">
        <f aca="false">(NP$9&lt;=$R264)+(NP$9&gt;$AF264)*(NP$9&lt;=$AH264)+(NP$9&gt;$AU264)*(NP$9&lt;=$AW264)</f>
        <v>1</v>
      </c>
      <c r="NQ264" s="134" t="n">
        <f aca="false">(NQ$9&lt;=$R264)+(NQ$9&gt;$AF264)*(NQ$9&lt;=$AH264)+(NQ$9&gt;$AU264)*(NQ$9&lt;=$AW264)</f>
        <v>1</v>
      </c>
      <c r="NR264" s="134" t="n">
        <f aca="false">(NR$9&lt;=$R264)+(NR$9&gt;$AF264)*(NR$9&lt;=$AH264)+(NR$9&gt;$AU264)*(NR$9&lt;=$AW264)</f>
        <v>1</v>
      </c>
      <c r="NS264" s="134" t="n">
        <f aca="false">(NS$9&lt;=$R264)+(NS$9&gt;$AF264)*(NS$9&lt;=$AH264)+(NS$9&gt;$AU264)*(NS$9&lt;=$AW264)</f>
        <v>1</v>
      </c>
      <c r="NT264" s="134" t="n">
        <f aca="false">(NT$9&lt;=$R264)+(NT$9&gt;$AF264)*(NT$9&lt;=$AH264)+(NT$9&gt;$AU264)*(NT$9&lt;=$AW264)</f>
        <v>1</v>
      </c>
      <c r="NU264" s="134" t="n">
        <f aca="false">(NU$9&lt;=$R264)+(NU$9&gt;$AF264)*(NU$9&lt;=$AH264)+(NU$9&gt;$AU264)*(NU$9&lt;=$AW264)</f>
        <v>1</v>
      </c>
      <c r="NW264" s="122"/>
      <c r="NX264" s="122" t="n">
        <f aca="false">(NX$9&gt;$Q264)*(NX$9&lt;=$R264)*$O264*$L264</f>
        <v>0</v>
      </c>
      <c r="NY264" s="122" t="n">
        <f aca="false">(NY$9&gt;$Q264)*(NY$9&lt;=$R264)*$O264*$L264</f>
        <v>0</v>
      </c>
      <c r="NZ264" s="122" t="n">
        <f aca="false">(NZ$9&gt;$Q264)*(NZ$9&lt;=$R264)*$O264*$L264</f>
        <v>0</v>
      </c>
      <c r="OA264" s="122" t="n">
        <f aca="false">(OA$9&gt;$Q264)*(OA$9&lt;=$R264)*$O264*$L264</f>
        <v>0</v>
      </c>
      <c r="OB264" s="122" t="n">
        <f aca="false">(OB$9&gt;$Q264)*(OB$9&lt;=$R264)*$O264*$L264</f>
        <v>0</v>
      </c>
      <c r="OC264" s="122" t="n">
        <f aca="false">(OC$9&gt;$Q264)*(OC$9&lt;=$R264)*$O264*$L264</f>
        <v>0</v>
      </c>
      <c r="OD264" s="122" t="n">
        <f aca="false">(OD$9&gt;$Q264)*(OD$9&lt;=$R264)*$O264*$L264</f>
        <v>0</v>
      </c>
      <c r="OE264" s="122" t="n">
        <f aca="false">(OE$9&gt;$Q264)*(OE$9&lt;=$R264)*$O264*$L264</f>
        <v>0</v>
      </c>
      <c r="OF264" s="122" t="n">
        <f aca="false">(OF$9&gt;$Q264)*(OF$9&lt;=$R264)*$O264*$L264</f>
        <v>0</v>
      </c>
      <c r="OG264" s="122" t="n">
        <f aca="false">(OG$9&gt;$Q264)*(OG$9&lt;=$R264)*$O264*$L264</f>
        <v>0</v>
      </c>
      <c r="OH264" s="122" t="n">
        <f aca="false">(OH$9&gt;$Q264)*(OH$9&lt;=$R264)*$O264*$L264</f>
        <v>0</v>
      </c>
      <c r="OI264" s="122" t="n">
        <f aca="false">(OI$9&gt;$Q264)*(OI$9&lt;=$R264)*$O264*$L264</f>
        <v>0</v>
      </c>
      <c r="OJ264" s="122" t="n">
        <f aca="false">(OJ$9&gt;$Q264)*(OJ$9&lt;=$R264)*$O264*$L264</f>
        <v>0</v>
      </c>
      <c r="OK264" s="122" t="n">
        <f aca="false">(OK$9&gt;$Q264)*(OK$9&lt;=$R264)*$O264*$L264</f>
        <v>0</v>
      </c>
      <c r="OL264" s="122" t="n">
        <f aca="false">(OL$9&gt;$Q264)*(OL$9&lt;=$R264)*$O264*$L264</f>
        <v>0</v>
      </c>
      <c r="OM264" s="122" t="n">
        <f aca="false">(OM$9&gt;$Q264)*(OM$9&lt;=$R264)*$O264*$L264</f>
        <v>0</v>
      </c>
      <c r="ON264" s="122" t="n">
        <f aca="false">(ON$9&gt;$Q264)*(ON$9&lt;=$R264)*$O264*$L264</f>
        <v>0</v>
      </c>
      <c r="OO264" s="122" t="n">
        <f aca="false">(OO$9&gt;$Q264)*(OO$9&lt;=$R264)*$O264*$L264</f>
        <v>0</v>
      </c>
      <c r="OP264" s="122" t="n">
        <f aca="false">(OP$9&gt;$Q264)*(OP$9&lt;=$R264)*$O264*$L264</f>
        <v>0</v>
      </c>
      <c r="OQ264" s="122" t="n">
        <f aca="false">(OQ$9&gt;$Q264)*(OQ$9&lt;=$R264)*$O264*$L264</f>
        <v>0</v>
      </c>
      <c r="OR264" s="122" t="n">
        <f aca="false">(OR$9&gt;$Q264)*(OR$9&lt;=$R264)*$O264*$L264</f>
        <v>0</v>
      </c>
      <c r="OS264" s="122" t="n">
        <f aca="false">(OS$9&gt;$Q264)*(OS$9&lt;=$R264)*$O264*$L264</f>
        <v>0</v>
      </c>
      <c r="OT264" s="122" t="n">
        <f aca="false">(OT$9&gt;$Q264)*(OT$9&lt;=$R264)*$O264*$L264</f>
        <v>0</v>
      </c>
      <c r="OU264" s="122" t="n">
        <f aca="false">(OU$9&gt;$Q264)*(OU$9&lt;=$R264)*$O264*$L264</f>
        <v>0</v>
      </c>
      <c r="OV264" s="122" t="n">
        <f aca="false">(OV$9&gt;$Q264)*(OV$9&lt;=$R264)*$O264*$L264</f>
        <v>0</v>
      </c>
      <c r="OW264" s="122" t="n">
        <f aca="false">(OW$9&gt;$Q264)*(OW$9&lt;=$R264)*$O264*$L264</f>
        <v>0</v>
      </c>
      <c r="OX264" s="122" t="n">
        <f aca="false">(OX$9&gt;$Q264)*(OX$9&lt;=$R264)*$O264*$L264</f>
        <v>0</v>
      </c>
      <c r="OY264" s="122" t="n">
        <f aca="false">(OY$9&gt;$Q264)*(OY$9&lt;=$R264)*$O264*$L264</f>
        <v>0</v>
      </c>
      <c r="OZ264" s="122" t="n">
        <f aca="false">(OZ$9&gt;$Q264)*(OZ$9&lt;=$R264)*$O264*$L264</f>
        <v>0</v>
      </c>
      <c r="PA264" s="122" t="n">
        <f aca="false">(PA$9&gt;$Q264)*(PA$9&lt;=$R264)*$O264*$L264</f>
        <v>0</v>
      </c>
      <c r="PB264" s="122" t="n">
        <f aca="false">(PB$9&gt;$Q264)*(PB$9&lt;=$R264)*$O264*$L264</f>
        <v>0</v>
      </c>
      <c r="PC264" s="122" t="n">
        <f aca="false">(PC$9&gt;$Q264)*(PC$9&lt;=$R264)*$O264*$L264</f>
        <v>0</v>
      </c>
      <c r="PD264" s="122" t="n">
        <f aca="false">(PD$9&gt;$Q264)*(PD$9&lt;=$R264)*$O264*$L264</f>
        <v>0</v>
      </c>
      <c r="PE264" s="122" t="n">
        <f aca="false">(PE$9&gt;$Q264)*(PE$9&lt;=$R264)*$O264*$L264</f>
        <v>0</v>
      </c>
      <c r="PF264" s="122" t="n">
        <f aca="false">(PF$9&gt;$Q264)*(PF$9&lt;=$R264)*$O264*$L264</f>
        <v>0</v>
      </c>
      <c r="PG264" s="122" t="n">
        <f aca="false">(PG$9&gt;$Q264)*(PG$9&lt;=$R264)*$O264*$L264</f>
        <v>0</v>
      </c>
      <c r="PH264" s="122" t="n">
        <f aca="false">(PH$9&gt;$Q264)*(PH$9&lt;=$R264)*$O264*$L264</f>
        <v>0</v>
      </c>
      <c r="PI264" s="122" t="n">
        <f aca="false">(PI$9&gt;$Q264)*(PI$9&lt;=$R264)*$O264*$L264</f>
        <v>0</v>
      </c>
      <c r="PJ264" s="122" t="n">
        <f aca="false">(PJ$9&gt;$Q264)*(PJ$9&lt;=$R264)*$O264*$L264</f>
        <v>0</v>
      </c>
      <c r="PK264" s="122" t="n">
        <f aca="false">(PK$9&gt;$Q264)*(PK$9&lt;=$R264)*$O264*$L264</f>
        <v>0</v>
      </c>
      <c r="PL264" s="122" t="n">
        <f aca="false">(PL$9&gt;$Q264)*(PL$9&lt;=$R264)*$O264*$L264</f>
        <v>0</v>
      </c>
      <c r="PM264" s="122" t="n">
        <f aca="false">(PM$9&gt;$Q264)*(PM$9&lt;=$R264)*$O264*$L264</f>
        <v>0</v>
      </c>
      <c r="PN264" s="122" t="n">
        <f aca="false">(PN$9&gt;$Q264)*(PN$9&lt;=$R264)*$O264*$L264</f>
        <v>0</v>
      </c>
      <c r="PO264" s="122" t="n">
        <f aca="false">(PO$9&gt;$Q264)*(PO$9&lt;=$R264)*$O264*$L264</f>
        <v>0</v>
      </c>
      <c r="PP264" s="122" t="n">
        <f aca="false">(PP$9&gt;$Q264)*(PP$9&lt;=$R264)*$O264*$L264</f>
        <v>0</v>
      </c>
      <c r="PQ264" s="122" t="n">
        <f aca="false">(PQ$9&gt;$Q264)*(PQ$9&lt;=$R264)*$O264*$L264</f>
        <v>0</v>
      </c>
      <c r="PR264" s="122" t="n">
        <f aca="false">(PR$9&gt;$Q264)*(PR$9&lt;=$R264)*$O264*$L264</f>
        <v>0</v>
      </c>
      <c r="PS264" s="122" t="n">
        <f aca="false">(PS$9&gt;$Q264)*(PS$9&lt;=$R264)*$O264*$L264</f>
        <v>0</v>
      </c>
      <c r="PT264" s="122" t="n">
        <f aca="false">(PT$9&gt;$Q264)*(PT$9&lt;=$R264)*$O264*$L264</f>
        <v>0</v>
      </c>
      <c r="PU264" s="122" t="n">
        <f aca="false">(PU$9&gt;$Q264)*(PU$9&lt;=$R264)*$O264*$L264</f>
        <v>0</v>
      </c>
      <c r="PV264" s="122" t="n">
        <f aca="false">(PV$9&gt;$Q264)*(PV$9&lt;=$R264)*$O264*$L264</f>
        <v>0</v>
      </c>
      <c r="PW264" s="122" t="n">
        <f aca="false">(PW$9&gt;$Q264)*(PW$9&lt;=$R264)*$O264*$L264</f>
        <v>0</v>
      </c>
      <c r="PX264" s="122" t="n">
        <f aca="false">(PX$9&gt;$Q264)*(PX$9&lt;=$R264)*$O264*$L264</f>
        <v>0</v>
      </c>
      <c r="PY264" s="122" t="n">
        <f aca="false">(PY$9&gt;$Q264)*(PY$9&lt;=$R264)*$O264*$L264</f>
        <v>0</v>
      </c>
      <c r="PZ264" s="122" t="n">
        <f aca="false">(PZ$9&gt;$Q264)*(PZ$9&lt;=$R264)*$O264*$L264</f>
        <v>0</v>
      </c>
      <c r="QA264" s="122" t="n">
        <f aca="false">(QA$9&gt;$Q264)*(QA$9&lt;=$R264)*$O264*$L264</f>
        <v>0</v>
      </c>
      <c r="QB264" s="122" t="n">
        <f aca="false">(QB$9&gt;$Q264)*(QB$9&lt;=$R264)*$O264*$L264</f>
        <v>0</v>
      </c>
      <c r="QC264" s="122" t="n">
        <f aca="false">(QC$9&gt;$Q264)*(QC$9&lt;=$R264)*$O264*$L264</f>
        <v>0</v>
      </c>
      <c r="QD264" s="122" t="n">
        <f aca="false">(QD$9&gt;$Q264)*(QD$9&lt;=$R264)*$O264*$L264</f>
        <v>0</v>
      </c>
      <c r="QE264" s="122" t="n">
        <f aca="false">(QE$9&gt;$Q264)*(QE$9&lt;=$R264)*$O264*$L264</f>
        <v>0</v>
      </c>
      <c r="QF264" s="122" t="n">
        <f aca="false">(QF$9&gt;$Q264)*(QF$9&lt;=$R264)*$O264*$L264</f>
        <v>0</v>
      </c>
      <c r="QG264" s="122" t="n">
        <f aca="false">(QG$9&gt;$Q264)*(QG$9&lt;=$R264)*$O264*$L264</f>
        <v>0</v>
      </c>
      <c r="QH264" s="122" t="n">
        <f aca="false">(QH$9&gt;$Q264)*(QH$9&lt;=$R264)*$O264*$L264</f>
        <v>0</v>
      </c>
      <c r="QI264" s="122" t="n">
        <f aca="false">(QI$9&gt;$Q264)*(QI$9&lt;=$R264)*$O264*$L264</f>
        <v>0</v>
      </c>
      <c r="QJ264" s="122" t="n">
        <f aca="false">(QJ$9&gt;$Q264)*(QJ$9&lt;=$R264)*$O264*$L264</f>
        <v>0</v>
      </c>
      <c r="QK264" s="122" t="n">
        <f aca="false">(QK$9&gt;$Q264)*(QK$9&lt;=$R264)*$O264*$L264</f>
        <v>0</v>
      </c>
      <c r="QL264" s="122" t="n">
        <f aca="false">(QL$9&gt;$Q264)*(QL$9&lt;=$R264)*$O264*$L264</f>
        <v>0</v>
      </c>
      <c r="QM264" s="122" t="n">
        <f aca="false">(QM$9&gt;$Q264)*(QM$9&lt;=$R264)*$O264*$L264</f>
        <v>0</v>
      </c>
      <c r="QN264" s="122" t="n">
        <f aca="false">(QN$9&gt;$Q264)*(QN$9&lt;=$R264)*$O264*$L264</f>
        <v>0</v>
      </c>
      <c r="QO264" s="122" t="n">
        <f aca="false">(QO$9&gt;$Q264)*(QO$9&lt;=$R264)*$O264*$L264</f>
        <v>0</v>
      </c>
      <c r="QP264" s="122" t="n">
        <f aca="false">(QP$9&gt;$Q264)*(QP$9&lt;=$R264)*$O264*$L264</f>
        <v>0</v>
      </c>
      <c r="QQ264" s="122" t="n">
        <f aca="false">(QQ$9&gt;$Q264)*(QQ$9&lt;=$R264)*$O264*$L264</f>
        <v>0</v>
      </c>
      <c r="QR264" s="122" t="n">
        <f aca="false">(QR$9&gt;$Q264)*(QR$9&lt;=$R264)*$O264*$L264</f>
        <v>0</v>
      </c>
      <c r="QS264" s="122" t="n">
        <f aca="false">(QS$9&gt;$Q264)*(QS$9&lt;=$R264)*$O264*$L264</f>
        <v>0</v>
      </c>
      <c r="QT264" s="122" t="n">
        <f aca="false">(QT$9&gt;$Q264)*(QT$9&lt;=$R264)*$O264*$L264</f>
        <v>0</v>
      </c>
      <c r="QU264" s="122" t="n">
        <f aca="false">(QU$9&gt;$Q264)*(QU$9&lt;=$R264)*$O264*$L264</f>
        <v>0</v>
      </c>
      <c r="QV264" s="122" t="n">
        <f aca="false">(QV$9&gt;$Q264)*(QV$9&lt;=$R264)*$O264*$L264</f>
        <v>0</v>
      </c>
      <c r="QW264" s="122" t="n">
        <f aca="false">(QW$9&gt;$Q264)*(QW$9&lt;=$R264)*$O264*$L264</f>
        <v>0</v>
      </c>
      <c r="QX264" s="122" t="n">
        <f aca="false">(QX$9&gt;$Q264)*(QX$9&lt;=$R264)*$O264*$L264</f>
        <v>0</v>
      </c>
      <c r="QY264" s="122" t="n">
        <f aca="false">(QY$9&gt;$Q264)*(QY$9&lt;=$R264)*$O264*$L264</f>
        <v>0</v>
      </c>
      <c r="QZ264" s="122" t="n">
        <f aca="false">(QZ$9&gt;$Q264)*(QZ$9&lt;=$R264)*$O264*$L264</f>
        <v>0</v>
      </c>
      <c r="RA264" s="122" t="n">
        <f aca="false">(RA$9&gt;$Q264)*(RA$9&lt;=$R264)*$O264*$L264</f>
        <v>0</v>
      </c>
      <c r="RB264" s="122" t="n">
        <f aca="false">(RB$9&gt;$Q264)*(RB$9&lt;=$R264)*$O264*$L264</f>
        <v>0</v>
      </c>
      <c r="RC264" s="122" t="n">
        <f aca="false">(RC$9&gt;$Q264)*(RC$9&lt;=$R264)*$O264*$L264</f>
        <v>0</v>
      </c>
      <c r="RD264" s="122" t="n">
        <f aca="false">(RD$9&gt;$Q264)*(RD$9&lt;=$R264)*$O264*$L264</f>
        <v>0</v>
      </c>
      <c r="RE264" s="122" t="n">
        <f aca="false">(RE$9&gt;$Q264)*(RE$9&lt;=$R264)*$O264*$L264</f>
        <v>0</v>
      </c>
      <c r="RF264" s="122" t="n">
        <f aca="false">(RF$9&gt;$Q264)*(RF$9&lt;=$R264)*$O264*$L264</f>
        <v>0</v>
      </c>
      <c r="RG264" s="122" t="n">
        <f aca="false">(RG$9&gt;$Q264)*(RG$9&lt;=$R264)*$O264*$L264</f>
        <v>0</v>
      </c>
      <c r="RH264" s="122" t="n">
        <f aca="false">(RH$9&gt;$Q264)*(RH$9&lt;=$R264)*$O264*$L264</f>
        <v>0</v>
      </c>
      <c r="RI264" s="122" t="n">
        <f aca="false">(RI$9&gt;$Q264)*(RI$9&lt;=$R264)*$O264*$L264</f>
        <v>0</v>
      </c>
      <c r="RJ264" s="122" t="n">
        <f aca="false">(RJ$9&gt;$Q264)*(RJ$9&lt;=$R264)*$O264*$L264</f>
        <v>0</v>
      </c>
      <c r="RK264" s="122" t="n">
        <f aca="false">(RK$9&gt;$Q264)*(RK$9&lt;=$R264)*$O264*$L264</f>
        <v>0</v>
      </c>
      <c r="RL264" s="122" t="n">
        <f aca="false">(RL$9&gt;$Q264)*(RL$9&lt;=$R264)*$O264*$L264</f>
        <v>0</v>
      </c>
      <c r="RM264" s="122" t="n">
        <f aca="false">(RM$9&gt;$Q264)*(RM$9&lt;=$R264)*$O264*$L264</f>
        <v>0</v>
      </c>
      <c r="RN264" s="122" t="n">
        <f aca="false">(RN$9&gt;$Q264)*(RN$9&lt;=$R264)*$O264*$L264</f>
        <v>0</v>
      </c>
      <c r="RO264" s="122" t="n">
        <f aca="false">(RO$9&gt;$Q264)*(RO$9&lt;=$R264)*$O264*$L264</f>
        <v>0</v>
      </c>
      <c r="RP264" s="122" t="n">
        <f aca="false">(RP$9&gt;$Q264)*(RP$9&lt;=$R264)*$O264*$L264</f>
        <v>0</v>
      </c>
      <c r="RQ264" s="122" t="n">
        <f aca="false">(RQ$9&gt;$Q264)*(RQ$9&lt;=$R264)*$O264*$L264</f>
        <v>0</v>
      </c>
      <c r="RR264" s="122" t="n">
        <f aca="false">(RR$9&gt;$Q264)*(RR$9&lt;=$R264)*$O264*$L264</f>
        <v>0</v>
      </c>
      <c r="RS264" s="122" t="n">
        <f aca="false">(RS$9&gt;$Q264)*(RS$9&lt;=$R264)*$O264*$L264</f>
        <v>0</v>
      </c>
      <c r="RT264" s="122" t="n">
        <f aca="false">(RT$9&gt;$Q264)*(RT$9&lt;=$R264)*$O264*$L264</f>
        <v>0</v>
      </c>
      <c r="RU264" s="122" t="n">
        <f aca="false">(RU$9&gt;$Q264)*(RU$9&lt;=$R264)*$O264*$L264</f>
        <v>0</v>
      </c>
      <c r="RV264" s="122" t="n">
        <f aca="false">(RV$9&gt;$Q264)*(RV$9&lt;=$R264)*$O264*$L264</f>
        <v>0</v>
      </c>
      <c r="RW264" s="122" t="n">
        <f aca="false">(RW$9&gt;$Q264)*(RW$9&lt;=$R264)*$O264*$L264</f>
        <v>0</v>
      </c>
      <c r="RX264" s="122" t="n">
        <f aca="false">(RX$9&gt;$Q264)*(RX$9&lt;=$R264)*$O264*$L264</f>
        <v>0</v>
      </c>
      <c r="RY264" s="122" t="n">
        <f aca="false">(RY$9&gt;$Q264)*(RY$9&lt;=$R264)*$O264*$L264</f>
        <v>0</v>
      </c>
      <c r="RZ264" s="122" t="n">
        <f aca="false">(RZ$9&gt;$Q264)*(RZ$9&lt;=$R264)*$O264*$L264</f>
        <v>0</v>
      </c>
      <c r="SA264" s="122" t="n">
        <f aca="false">(SA$9&gt;$Q264)*(SA$9&lt;=$R264)*$O264*$L264</f>
        <v>0</v>
      </c>
      <c r="SC264" s="122"/>
      <c r="SD264" s="122" t="n">
        <f aca="false">(SD$9&gt;$AF264)*(SD$9&lt;=$AH264)*$AJ264*$L264</f>
        <v>0</v>
      </c>
      <c r="SE264" s="122" t="n">
        <f aca="false">(SE$9&gt;$AF264)*(SE$9&lt;=$AH264)*$AJ264*$L264</f>
        <v>0</v>
      </c>
      <c r="SF264" s="122" t="n">
        <f aca="false">(SF$9&gt;$AF264)*(SF$9&lt;=$AH264)*$AJ264*$L264</f>
        <v>0</v>
      </c>
      <c r="SG264" s="122" t="n">
        <f aca="false">(SG$9&gt;$AF264)*(SG$9&lt;=$AH264)*$AJ264*$L264</f>
        <v>0</v>
      </c>
      <c r="SH264" s="122" t="n">
        <f aca="false">(SH$9&gt;$AF264)*(SH$9&lt;=$AH264)*$AJ264*$L264</f>
        <v>0</v>
      </c>
      <c r="SI264" s="122" t="n">
        <f aca="false">(SI$9&gt;$AF264)*(SI$9&lt;=$AH264)*$AJ264*$L264</f>
        <v>0</v>
      </c>
      <c r="SJ264" s="122" t="n">
        <f aca="false">(SJ$9&gt;$AF264)*(SJ$9&lt;=$AH264)*$AJ264*$L264</f>
        <v>25.4950975679639</v>
      </c>
      <c r="SK264" s="122" t="n">
        <f aca="false">(SK$9&gt;$AF264)*(SK$9&lt;=$AH264)*$AJ264*$L264</f>
        <v>25.4950975679639</v>
      </c>
      <c r="SL264" s="122" t="n">
        <f aca="false">(SL$9&gt;$AF264)*(SL$9&lt;=$AH264)*$AJ264*$L264</f>
        <v>25.4950975679639</v>
      </c>
      <c r="SM264" s="122" t="n">
        <f aca="false">(SM$9&gt;$AF264)*(SM$9&lt;=$AH264)*$AJ264*$L264</f>
        <v>25.4950975679639</v>
      </c>
      <c r="SN264" s="122" t="n">
        <f aca="false">(SN$9&gt;$AF264)*(SN$9&lt;=$AH264)*$AJ264*$L264</f>
        <v>25.4950975679639</v>
      </c>
      <c r="SO264" s="122" t="n">
        <f aca="false">(SO$9&gt;$AF264)*(SO$9&lt;=$AH264)*$AJ264*$L264</f>
        <v>25.4950975679639</v>
      </c>
      <c r="SP264" s="122" t="n">
        <f aca="false">(SP$9&gt;$AF264)*(SP$9&lt;=$AH264)*$AJ264*$L264</f>
        <v>25.4950975679639</v>
      </c>
      <c r="SQ264" s="122" t="n">
        <f aca="false">(SQ$9&gt;$AF264)*(SQ$9&lt;=$AH264)*$AJ264*$L264</f>
        <v>25.4950975679639</v>
      </c>
      <c r="SR264" s="122" t="n">
        <f aca="false">(SR$9&gt;$AF264)*(SR$9&lt;=$AH264)*$AJ264*$L264</f>
        <v>25.4950975679639</v>
      </c>
      <c r="SS264" s="122" t="n">
        <f aca="false">(SS$9&gt;$AF264)*(SS$9&lt;=$AH264)*$AJ264*$L264</f>
        <v>25.4950975679639</v>
      </c>
      <c r="ST264" s="122" t="n">
        <f aca="false">(ST$9&gt;$AF264)*(ST$9&lt;=$AH264)*$AJ264*$L264</f>
        <v>25.4950975679639</v>
      </c>
      <c r="SU264" s="122" t="n">
        <f aca="false">(SU$9&gt;$AF264)*(SU$9&lt;=$AH264)*$AJ264*$L264</f>
        <v>25.4950975679639</v>
      </c>
      <c r="SV264" s="122" t="n">
        <f aca="false">(SV$9&gt;$AF264)*(SV$9&lt;=$AH264)*$AJ264*$L264</f>
        <v>25.4950975679639</v>
      </c>
      <c r="SW264" s="122" t="n">
        <f aca="false">(SW$9&gt;$AF264)*(SW$9&lt;=$AH264)*$AJ264*$L264</f>
        <v>25.4950975679639</v>
      </c>
      <c r="SX264" s="122" t="n">
        <f aca="false">(SX$9&gt;$AF264)*(SX$9&lt;=$AH264)*$AJ264*$L264</f>
        <v>25.4950975679639</v>
      </c>
      <c r="SY264" s="122" t="n">
        <f aca="false">(SY$9&gt;$AF264)*(SY$9&lt;=$AH264)*$AJ264*$L264</f>
        <v>25.4950975679639</v>
      </c>
      <c r="SZ264" s="122" t="n">
        <f aca="false">(SZ$9&gt;$AF264)*(SZ$9&lt;=$AH264)*$AJ264*$L264</f>
        <v>25.4950975679639</v>
      </c>
      <c r="TA264" s="122" t="n">
        <f aca="false">(TA$9&gt;$AF264)*(TA$9&lt;=$AH264)*$AJ264*$L264</f>
        <v>25.4950975679639</v>
      </c>
      <c r="TB264" s="122" t="n">
        <f aca="false">(TB$9&gt;$AF264)*(TB$9&lt;=$AH264)*$AJ264*$L264</f>
        <v>25.4950975679639</v>
      </c>
      <c r="TC264" s="122" t="n">
        <f aca="false">(TC$9&gt;$AF264)*(TC$9&lt;=$AH264)*$AJ264*$L264</f>
        <v>25.4950975679639</v>
      </c>
      <c r="TD264" s="122" t="n">
        <f aca="false">(TD$9&gt;$AF264)*(TD$9&lt;=$AH264)*$AJ264*$L264</f>
        <v>25.4950975679639</v>
      </c>
      <c r="TE264" s="122" t="n">
        <f aca="false">(TE$9&gt;$AF264)*(TE$9&lt;=$AH264)*$AJ264*$L264</f>
        <v>25.4950975679639</v>
      </c>
      <c r="TF264" s="122" t="n">
        <f aca="false">(TF$9&gt;$AF264)*(TF$9&lt;=$AH264)*$AJ264*$L264</f>
        <v>25.4950975679639</v>
      </c>
      <c r="TG264" s="122" t="n">
        <f aca="false">(TG$9&gt;$AF264)*(TG$9&lt;=$AH264)*$AJ264*$L264</f>
        <v>25.4950975679639</v>
      </c>
      <c r="TH264" s="122" t="n">
        <f aca="false">(TH$9&gt;$AF264)*(TH$9&lt;=$AH264)*$AJ264*$L264</f>
        <v>25.4950975679639</v>
      </c>
      <c r="TI264" s="122" t="n">
        <f aca="false">(TI$9&gt;$AF264)*(TI$9&lt;=$AH264)*$AJ264*$L264</f>
        <v>25.4950975679639</v>
      </c>
      <c r="TJ264" s="122" t="n">
        <f aca="false">(TJ$9&gt;$AF264)*(TJ$9&lt;=$AH264)*$AJ264*$L264</f>
        <v>25.4950975679639</v>
      </c>
      <c r="TK264" s="122" t="n">
        <f aca="false">(TK$9&gt;$AF264)*(TK$9&lt;=$AH264)*$AJ264*$L264</f>
        <v>25.4950975679639</v>
      </c>
      <c r="TL264" s="122" t="n">
        <f aca="false">(TL$9&gt;$AF264)*(TL$9&lt;=$AH264)*$AJ264*$L264</f>
        <v>25.4950975679639</v>
      </c>
      <c r="TM264" s="122" t="n">
        <f aca="false">(TM$9&gt;$AF264)*(TM$9&lt;=$AH264)*$AJ264*$L264</f>
        <v>25.4950975679639</v>
      </c>
      <c r="TN264" s="122" t="n">
        <f aca="false">(TN$9&gt;$AF264)*(TN$9&lt;=$AH264)*$AJ264*$L264</f>
        <v>25.4950975679639</v>
      </c>
      <c r="TO264" s="122" t="n">
        <f aca="false">(TO$9&gt;$AF264)*(TO$9&lt;=$AH264)*$AJ264*$L264</f>
        <v>25.4950975679639</v>
      </c>
      <c r="TP264" s="122" t="n">
        <f aca="false">(TP$9&gt;$AF264)*(TP$9&lt;=$AH264)*$AJ264*$L264</f>
        <v>25.4950975679639</v>
      </c>
      <c r="TQ264" s="122" t="n">
        <f aca="false">(TQ$9&gt;$AF264)*(TQ$9&lt;=$AH264)*$AJ264*$L264</f>
        <v>25.4950975679639</v>
      </c>
      <c r="TR264" s="122" t="n">
        <f aca="false">(TR$9&gt;$AF264)*(TR$9&lt;=$AH264)*$AJ264*$L264</f>
        <v>25.4950975679639</v>
      </c>
      <c r="TS264" s="122" t="n">
        <f aca="false">(TS$9&gt;$AF264)*(TS$9&lt;=$AH264)*$AJ264*$L264</f>
        <v>25.4950975679639</v>
      </c>
      <c r="TT264" s="122" t="n">
        <f aca="false">(TT$9&gt;$AF264)*(TT$9&lt;=$AH264)*$AJ264*$L264</f>
        <v>25.4950975679639</v>
      </c>
      <c r="TU264" s="122" t="n">
        <f aca="false">(TU$9&gt;$AF264)*(TU$9&lt;=$AH264)*$AJ264*$L264</f>
        <v>25.4950975679639</v>
      </c>
      <c r="TV264" s="122" t="n">
        <f aca="false">(TV$9&gt;$AF264)*(TV$9&lt;=$AH264)*$AJ264*$L264</f>
        <v>25.4950975679639</v>
      </c>
      <c r="TW264" s="122" t="n">
        <f aca="false">(TW$9&gt;$AF264)*(TW$9&lt;=$AH264)*$AJ264*$L264</f>
        <v>25.4950975679639</v>
      </c>
      <c r="TX264" s="122" t="n">
        <f aca="false">(TX$9&gt;$AF264)*(TX$9&lt;=$AH264)*$AJ264*$L264</f>
        <v>25.4950975679639</v>
      </c>
      <c r="TY264" s="122" t="n">
        <f aca="false">(TY$9&gt;$AF264)*(TY$9&lt;=$AH264)*$AJ264*$L264</f>
        <v>25.4950975679639</v>
      </c>
      <c r="TZ264" s="122" t="n">
        <f aca="false">(TZ$9&gt;$AF264)*(TZ$9&lt;=$AH264)*$AJ264*$L264</f>
        <v>25.4950975679639</v>
      </c>
      <c r="UA264" s="122" t="n">
        <f aca="false">(UA$9&gt;$AF264)*(UA$9&lt;=$AH264)*$AJ264*$L264</f>
        <v>25.4950975679639</v>
      </c>
      <c r="UB264" s="122" t="n">
        <f aca="false">(UB$9&gt;$AF264)*(UB$9&lt;=$AH264)*$AJ264*$L264</f>
        <v>25.4950975679639</v>
      </c>
      <c r="UC264" s="122" t="n">
        <f aca="false">(UC$9&gt;$AF264)*(UC$9&lt;=$AH264)*$AJ264*$L264</f>
        <v>25.4950975679639</v>
      </c>
      <c r="UD264" s="122" t="n">
        <f aca="false">(UD$9&gt;$AF264)*(UD$9&lt;=$AH264)*$AJ264*$L264</f>
        <v>25.4950975679639</v>
      </c>
      <c r="UE264" s="122" t="n">
        <f aca="false">(UE$9&gt;$AF264)*(UE$9&lt;=$AH264)*$AJ264*$L264</f>
        <v>25.4950975679639</v>
      </c>
      <c r="UF264" s="122" t="n">
        <f aca="false">(UF$9&gt;$AF264)*(UF$9&lt;=$AH264)*$AJ264*$L264</f>
        <v>25.4950975679639</v>
      </c>
      <c r="UG264" s="122" t="n">
        <f aca="false">(UG$9&gt;$AF264)*(UG$9&lt;=$AH264)*$AJ264*$L264</f>
        <v>25.4950975679639</v>
      </c>
      <c r="UH264" s="122" t="n">
        <f aca="false">(UH$9&gt;$AF264)*(UH$9&lt;=$AH264)*$AJ264*$L264</f>
        <v>25.4950975679639</v>
      </c>
      <c r="UI264" s="122" t="n">
        <f aca="false">(UI$9&gt;$AF264)*(UI$9&lt;=$AH264)*$AJ264*$L264</f>
        <v>25.4950975679639</v>
      </c>
      <c r="UJ264" s="122" t="n">
        <f aca="false">(UJ$9&gt;$AF264)*(UJ$9&lt;=$AH264)*$AJ264*$L264</f>
        <v>25.4950975679639</v>
      </c>
      <c r="UK264" s="122" t="n">
        <f aca="false">(UK$9&gt;$AF264)*(UK$9&lt;=$AH264)*$AJ264*$L264</f>
        <v>25.4950975679639</v>
      </c>
      <c r="UL264" s="122" t="n">
        <f aca="false">(UL$9&gt;$AF264)*(UL$9&lt;=$AH264)*$AJ264*$L264</f>
        <v>25.4950975679639</v>
      </c>
      <c r="UM264" s="122" t="n">
        <f aca="false">(UM$9&gt;$AF264)*(UM$9&lt;=$AH264)*$AJ264*$L264</f>
        <v>25.4950975679639</v>
      </c>
      <c r="UN264" s="122" t="n">
        <f aca="false">(UN$9&gt;$AF264)*(UN$9&lt;=$AH264)*$AJ264*$L264</f>
        <v>25.4950975679639</v>
      </c>
      <c r="UO264" s="122" t="n">
        <f aca="false">(UO$9&gt;$AF264)*(UO$9&lt;=$AH264)*$AJ264*$L264</f>
        <v>25.4950975679639</v>
      </c>
      <c r="UP264" s="122" t="n">
        <f aca="false">(UP$9&gt;$AF264)*(UP$9&lt;=$AH264)*$AJ264*$L264</f>
        <v>25.4950975679639</v>
      </c>
      <c r="UQ264" s="122" t="n">
        <f aca="false">(UQ$9&gt;$AF264)*(UQ$9&lt;=$AH264)*$AJ264*$L264</f>
        <v>25.4950975679639</v>
      </c>
      <c r="UR264" s="122" t="n">
        <f aca="false">(UR$9&gt;$AF264)*(UR$9&lt;=$AH264)*$AJ264*$L264</f>
        <v>25.4950975679639</v>
      </c>
      <c r="US264" s="122" t="n">
        <f aca="false">(US$9&gt;$AF264)*(US$9&lt;=$AH264)*$AJ264*$L264</f>
        <v>25.4950975679639</v>
      </c>
      <c r="UT264" s="122" t="n">
        <f aca="false">(UT$9&gt;$AF264)*(UT$9&lt;=$AH264)*$AJ264*$L264</f>
        <v>25.4950975679639</v>
      </c>
      <c r="UU264" s="122" t="n">
        <f aca="false">(UU$9&gt;$AF264)*(UU$9&lt;=$AH264)*$AJ264*$L264</f>
        <v>25.4950975679639</v>
      </c>
      <c r="UV264" s="122" t="n">
        <f aca="false">(UV$9&gt;$AF264)*(UV$9&lt;=$AH264)*$AJ264*$L264</f>
        <v>25.4950975679639</v>
      </c>
      <c r="UW264" s="122" t="n">
        <f aca="false">(UW$9&gt;$AF264)*(UW$9&lt;=$AH264)*$AJ264*$L264</f>
        <v>25.4950975679639</v>
      </c>
      <c r="UX264" s="122" t="n">
        <f aca="false">(UX$9&gt;$AF264)*(UX$9&lt;=$AH264)*$AJ264*$L264</f>
        <v>25.4950975679639</v>
      </c>
      <c r="UY264" s="122" t="n">
        <f aca="false">(UY$9&gt;$AF264)*(UY$9&lt;=$AH264)*$AJ264*$L264</f>
        <v>25.4950975679639</v>
      </c>
      <c r="UZ264" s="122" t="n">
        <f aca="false">(UZ$9&gt;$AF264)*(UZ$9&lt;=$AH264)*$AJ264*$L264</f>
        <v>25.4950975679639</v>
      </c>
      <c r="VA264" s="122" t="n">
        <f aca="false">(VA$9&gt;$AF264)*(VA$9&lt;=$AH264)*$AJ264*$L264</f>
        <v>25.4950975679639</v>
      </c>
      <c r="VB264" s="122" t="n">
        <f aca="false">(VB$9&gt;$AF264)*(VB$9&lt;=$AH264)*$AJ264*$L264</f>
        <v>25.4950975679639</v>
      </c>
      <c r="VC264" s="122" t="n">
        <f aca="false">(VC$9&gt;$AF264)*(VC$9&lt;=$AH264)*$AJ264*$L264</f>
        <v>25.4950975679639</v>
      </c>
      <c r="VD264" s="122" t="n">
        <f aca="false">(VD$9&gt;$AF264)*(VD$9&lt;=$AH264)*$AJ264*$L264</f>
        <v>0</v>
      </c>
      <c r="VE264" s="122" t="n">
        <f aca="false">(VE$9&gt;$AF264)*(VE$9&lt;=$AH264)*$AJ264*$L264</f>
        <v>0</v>
      </c>
      <c r="VF264" s="122" t="n">
        <f aca="false">(VF$9&gt;$AF264)*(VF$9&lt;=$AH264)*$AJ264*$L264</f>
        <v>0</v>
      </c>
      <c r="VG264" s="122" t="n">
        <f aca="false">(VG$9&gt;$AF264)*(VG$9&lt;=$AH264)*$AJ264*$L264</f>
        <v>0</v>
      </c>
      <c r="VH264" s="122" t="n">
        <f aca="false">(VH$9&gt;$AF264)*(VH$9&lt;=$AH264)*$AJ264*$L264</f>
        <v>0</v>
      </c>
      <c r="VI264" s="122" t="n">
        <f aca="false">(VI$9&gt;$AF264)*(VI$9&lt;=$AH264)*$AJ264*$L264</f>
        <v>0</v>
      </c>
      <c r="VJ264" s="122" t="n">
        <f aca="false">(VJ$9&gt;$AF264)*(VJ$9&lt;=$AH264)*$AJ264*$L264</f>
        <v>0</v>
      </c>
      <c r="VK264" s="122" t="n">
        <f aca="false">(VK$9&gt;$AF264)*(VK$9&lt;=$AH264)*$AJ264*$L264</f>
        <v>0</v>
      </c>
      <c r="VL264" s="122" t="n">
        <f aca="false">(VL$9&gt;$AF264)*(VL$9&lt;=$AH264)*$AJ264*$L264</f>
        <v>0</v>
      </c>
      <c r="VM264" s="122" t="n">
        <f aca="false">(VM$9&gt;$AF264)*(VM$9&lt;=$AH264)*$AJ264*$L264</f>
        <v>0</v>
      </c>
      <c r="VN264" s="122" t="n">
        <f aca="false">(VN$9&gt;$AF264)*(VN$9&lt;=$AH264)*$AJ264*$L264</f>
        <v>0</v>
      </c>
      <c r="VO264" s="122" t="n">
        <f aca="false">(VO$9&gt;$AF264)*(VO$9&lt;=$AH264)*$AJ264*$L264</f>
        <v>0</v>
      </c>
      <c r="VP264" s="122" t="n">
        <f aca="false">(VP$9&gt;$AF264)*(VP$9&lt;=$AH264)*$AJ264*$L264</f>
        <v>0</v>
      </c>
      <c r="VQ264" s="122" t="n">
        <f aca="false">(VQ$9&gt;$AF264)*(VQ$9&lt;=$AH264)*$AJ264*$L264</f>
        <v>0</v>
      </c>
      <c r="VR264" s="122" t="n">
        <f aca="false">(VR$9&gt;$AF264)*(VR$9&lt;=$AH264)*$AJ264*$L264</f>
        <v>0</v>
      </c>
      <c r="VS264" s="122" t="n">
        <f aca="false">(VS$9&gt;$AF264)*(VS$9&lt;=$AH264)*$AJ264*$L264</f>
        <v>0</v>
      </c>
      <c r="VT264" s="122" t="n">
        <f aca="false">(VT$9&gt;$AF264)*(VT$9&lt;=$AH264)*$AJ264*$L264</f>
        <v>0</v>
      </c>
      <c r="VU264" s="122" t="n">
        <f aca="false">(VU$9&gt;$AF264)*(VU$9&lt;=$AH264)*$AJ264*$L264</f>
        <v>0</v>
      </c>
      <c r="VV264" s="122" t="n">
        <f aca="false">(VV$9&gt;$AF264)*(VV$9&lt;=$AH264)*$AJ264*$L264</f>
        <v>0</v>
      </c>
      <c r="VW264" s="122" t="n">
        <f aca="false">(VW$9&gt;$AF264)*(VW$9&lt;=$AH264)*$AJ264*$L264</f>
        <v>0</v>
      </c>
      <c r="VX264" s="122" t="n">
        <f aca="false">(VX$9&gt;$AF264)*(VX$9&lt;=$AH264)*$AJ264*$L264</f>
        <v>0</v>
      </c>
      <c r="VY264" s="122" t="n">
        <f aca="false">(VY$9&gt;$AF264)*(VY$9&lt;=$AH264)*$AJ264*$L264</f>
        <v>0</v>
      </c>
      <c r="VZ264" s="122" t="n">
        <f aca="false">(VZ$9&gt;$AF264)*(VZ$9&lt;=$AH264)*$AJ264*$L264</f>
        <v>0</v>
      </c>
      <c r="WA264" s="122" t="n">
        <f aca="false">(WA$9&gt;$AF264)*(WA$9&lt;=$AH264)*$AJ264*$L264</f>
        <v>0</v>
      </c>
      <c r="WB264" s="122" t="n">
        <f aca="false">(WB$9&gt;$AF264)*(WB$9&lt;=$AH264)*$AJ264*$L264</f>
        <v>0</v>
      </c>
      <c r="WC264" s="122" t="n">
        <f aca="false">(WC$9&gt;$AF264)*(WC$9&lt;=$AH264)*$AJ264*$L264</f>
        <v>0</v>
      </c>
      <c r="WD264" s="122" t="n">
        <f aca="false">(WD$9&gt;$AF264)*(WD$9&lt;=$AH264)*$AJ264*$L264</f>
        <v>0</v>
      </c>
      <c r="WE264" s="122" t="n">
        <f aca="false">(WE$9&gt;$AF264)*(WE$9&lt;=$AH264)*$AJ264*$L264</f>
        <v>0</v>
      </c>
      <c r="WF264" s="122" t="n">
        <f aca="false">(WF$9&gt;$AF264)*(WF$9&lt;=$AH264)*$AJ264*$L264</f>
        <v>0</v>
      </c>
      <c r="WG264" s="122" t="n">
        <f aca="false">(WG$9&gt;$AF264)*(WG$9&lt;=$AH264)*$AJ264*$L264</f>
        <v>0</v>
      </c>
      <c r="WI264" s="122"/>
      <c r="WJ264" s="122" t="n">
        <f aca="false">(WJ$9&gt;$AU264)*$AY264*$L264</f>
        <v>0</v>
      </c>
      <c r="WK264" s="122" t="n">
        <f aca="false">(WK$9&gt;$AU264)*$AY264*$L264</f>
        <v>0</v>
      </c>
      <c r="WL264" s="122" t="n">
        <f aca="false">(WL$9&gt;$AU264)*$AY264*$L264</f>
        <v>0</v>
      </c>
      <c r="WM264" s="122" t="n">
        <f aca="false">(WM$9&gt;$AU264)*$AY264*$L264</f>
        <v>0</v>
      </c>
      <c r="WN264" s="122" t="n">
        <f aca="false">(WN$9&gt;$AU264)*$AY264*$L264</f>
        <v>0</v>
      </c>
      <c r="WO264" s="122" t="n">
        <f aca="false">(WO$9&gt;$AU264)*$AY264*$L264</f>
        <v>0</v>
      </c>
      <c r="WP264" s="122" t="n">
        <f aca="false">(WP$9&gt;$AU264)*$AY264*$L264</f>
        <v>0</v>
      </c>
      <c r="WQ264" s="122" t="n">
        <f aca="false">(WQ$9&gt;$AU264)*$AY264*$L264</f>
        <v>0</v>
      </c>
      <c r="WR264" s="122" t="n">
        <f aca="false">(WR$9&gt;$AU264)*$AY264*$L264</f>
        <v>0</v>
      </c>
      <c r="WS264" s="122" t="n">
        <f aca="false">(WS$9&gt;$AU264)*$AY264*$L264</f>
        <v>0</v>
      </c>
      <c r="WT264" s="122" t="n">
        <f aca="false">(WT$9&gt;$AU264)*$AY264*$L264</f>
        <v>0</v>
      </c>
      <c r="WU264" s="122" t="n">
        <f aca="false">(WU$9&gt;$AU264)*$AY264*$L264</f>
        <v>0</v>
      </c>
      <c r="WV264" s="122" t="n">
        <f aca="false">(WV$9&gt;$AU264)*$AY264*$L264</f>
        <v>0</v>
      </c>
      <c r="WW264" s="122" t="n">
        <f aca="false">(WW$9&gt;$AU264)*$AY264*$L264</f>
        <v>0</v>
      </c>
      <c r="WX264" s="122" t="n">
        <f aca="false">(WX$9&gt;$AU264)*$AY264*$L264</f>
        <v>0</v>
      </c>
      <c r="WY264" s="122" t="n">
        <f aca="false">(WY$9&gt;$AU264)*$AY264*$L264</f>
        <v>0</v>
      </c>
      <c r="WZ264" s="122" t="n">
        <f aca="false">(WZ$9&gt;$AU264)*$AY264*$L264</f>
        <v>0</v>
      </c>
      <c r="XA264" s="122" t="n">
        <f aca="false">(XA$9&gt;$AU264)*$AY264*$L264</f>
        <v>0</v>
      </c>
      <c r="XB264" s="122" t="n">
        <f aca="false">(XB$9&gt;$AU264)*$AY264*$L264</f>
        <v>0</v>
      </c>
      <c r="XC264" s="122" t="n">
        <f aca="false">(XC$9&gt;$AU264)*$AY264*$L264</f>
        <v>0</v>
      </c>
      <c r="XD264" s="122" t="n">
        <f aca="false">(XD$9&gt;$AU264)*$AY264*$L264</f>
        <v>0</v>
      </c>
      <c r="XE264" s="122" t="n">
        <f aca="false">(XE$9&gt;$AU264)*$AY264*$L264</f>
        <v>0</v>
      </c>
      <c r="XF264" s="122" t="n">
        <f aca="false">(XF$9&gt;$AU264)*$AY264*$L264</f>
        <v>0</v>
      </c>
      <c r="XG264" s="122" t="n">
        <f aca="false">(XG$9&gt;$AU264)*$AY264*$L264</f>
        <v>0</v>
      </c>
      <c r="XH264" s="122" t="n">
        <f aca="false">(XH$9&gt;$AU264)*$AY264*$L264</f>
        <v>0</v>
      </c>
      <c r="XI264" s="122" t="n">
        <f aca="false">(XI$9&gt;$AU264)*$AY264*$L264</f>
        <v>0</v>
      </c>
      <c r="XJ264" s="122" t="n">
        <f aca="false">(XJ$9&gt;$AU264)*$AY264*$L264</f>
        <v>0</v>
      </c>
      <c r="XK264" s="122" t="n">
        <f aca="false">(XK$9&gt;$AU264)*$AY264*$L264</f>
        <v>0</v>
      </c>
      <c r="XL264" s="122" t="n">
        <f aca="false">(XL$9&gt;$AU264)*$AY264*$L264</f>
        <v>0</v>
      </c>
      <c r="XM264" s="122" t="n">
        <f aca="false">(XM$9&gt;$AU264)*$AY264*$L264</f>
        <v>0</v>
      </c>
      <c r="XN264" s="122" t="n">
        <f aca="false">(XN$9&gt;$AU264)*$AY264*$L264</f>
        <v>0</v>
      </c>
      <c r="XO264" s="122" t="n">
        <f aca="false">(XO$9&gt;$AU264)*$AY264*$L264</f>
        <v>0</v>
      </c>
      <c r="XP264" s="122" t="n">
        <f aca="false">(XP$9&gt;$AU264)*$AY264*$L264</f>
        <v>0</v>
      </c>
      <c r="XQ264" s="122" t="n">
        <f aca="false">(XQ$9&gt;$AU264)*$AY264*$L264</f>
        <v>0</v>
      </c>
      <c r="XR264" s="122" t="n">
        <f aca="false">(XR$9&gt;$AU264)*$AY264*$L264</f>
        <v>0</v>
      </c>
      <c r="XS264" s="122" t="n">
        <f aca="false">(XS$9&gt;$AU264)*$AY264*$L264</f>
        <v>0</v>
      </c>
      <c r="XT264" s="122" t="n">
        <f aca="false">(XT$9&gt;$AU264)*$AY264*$L264</f>
        <v>0</v>
      </c>
      <c r="XU264" s="122" t="n">
        <f aca="false">(XU$9&gt;$AU264)*$AY264*$L264</f>
        <v>0</v>
      </c>
      <c r="XV264" s="122" t="n">
        <f aca="false">(XV$9&gt;$AU264)*$AY264*$L264</f>
        <v>0</v>
      </c>
      <c r="XW264" s="122" t="n">
        <f aca="false">(XW$9&gt;$AU264)*$AY264*$L264</f>
        <v>0</v>
      </c>
      <c r="XX264" s="122" t="n">
        <f aca="false">(XX$9&gt;$AU264)*$AY264*$L264</f>
        <v>0</v>
      </c>
      <c r="XY264" s="122" t="n">
        <f aca="false">(XY$9&gt;$AU264)*$AY264*$L264</f>
        <v>0</v>
      </c>
      <c r="XZ264" s="122" t="n">
        <f aca="false">(XZ$9&gt;$AU264)*$AY264*$L264</f>
        <v>0</v>
      </c>
      <c r="YA264" s="122" t="n">
        <f aca="false">(YA$9&gt;$AU264)*$AY264*$L264</f>
        <v>0</v>
      </c>
      <c r="YB264" s="122" t="n">
        <f aca="false">(YB$9&gt;$AU264)*$AY264*$L264</f>
        <v>0</v>
      </c>
      <c r="YC264" s="122" t="n">
        <f aca="false">(YC$9&gt;$AU264)*$AY264*$L264</f>
        <v>0</v>
      </c>
      <c r="YD264" s="122" t="n">
        <f aca="false">(YD$9&gt;$AU264)*$AY264*$L264</f>
        <v>0</v>
      </c>
      <c r="YE264" s="122" t="n">
        <f aca="false">(YE$9&gt;$AU264)*$AY264*$L264</f>
        <v>0</v>
      </c>
      <c r="YF264" s="122" t="n">
        <f aca="false">(YF$9&gt;$AU264)*$AY264*$L264</f>
        <v>0</v>
      </c>
      <c r="YG264" s="122" t="n">
        <f aca="false">(YG$9&gt;$AU264)*$AY264*$L264</f>
        <v>0</v>
      </c>
      <c r="YH264" s="122" t="n">
        <f aca="false">(YH$9&gt;$AU264)*$AY264*$L264</f>
        <v>0</v>
      </c>
      <c r="YI264" s="122" t="n">
        <f aca="false">(YI$9&gt;$AU264)*$AY264*$L264</f>
        <v>0</v>
      </c>
      <c r="YJ264" s="122" t="n">
        <f aca="false">(YJ$9&gt;$AU264)*$AY264*$L264</f>
        <v>0</v>
      </c>
      <c r="YK264" s="122" t="n">
        <f aca="false">(YK$9&gt;$AU264)*$AY264*$L264</f>
        <v>0</v>
      </c>
      <c r="YL264" s="122" t="n">
        <f aca="false">(YL$9&gt;$AU264)*$AY264*$L264</f>
        <v>0</v>
      </c>
      <c r="YM264" s="122" t="n">
        <f aca="false">(YM$9&gt;$AU264)*$AY264*$L264</f>
        <v>0</v>
      </c>
      <c r="YN264" s="122" t="n">
        <f aca="false">(YN$9&gt;$AU264)*$AY264*$L264</f>
        <v>0</v>
      </c>
      <c r="YO264" s="122" t="n">
        <f aca="false">(YO$9&gt;$AU264)*$AY264*$L264</f>
        <v>0</v>
      </c>
      <c r="YP264" s="122" t="n">
        <f aca="false">(YP$9&gt;$AU264)*$AY264*$L264</f>
        <v>0</v>
      </c>
      <c r="YQ264" s="122" t="n">
        <f aca="false">(YQ$9&gt;$AU264)*$AY264*$L264</f>
        <v>0</v>
      </c>
      <c r="YR264" s="122" t="n">
        <f aca="false">(YR$9&gt;$AU264)*$AY264*$L264</f>
        <v>0</v>
      </c>
      <c r="YS264" s="122" t="n">
        <f aca="false">(YS$9&gt;$AU264)*$AY264*$L264</f>
        <v>0</v>
      </c>
      <c r="YT264" s="122" t="n">
        <f aca="false">(YT$9&gt;$AU264)*$AY264*$L264</f>
        <v>0</v>
      </c>
      <c r="YU264" s="122" t="n">
        <f aca="false">(YU$9&gt;$AU264)*$AY264*$L264</f>
        <v>0</v>
      </c>
      <c r="YV264" s="122" t="n">
        <f aca="false">(YV$9&gt;$AU264)*$AY264*$L264</f>
        <v>0</v>
      </c>
      <c r="YW264" s="122" t="n">
        <f aca="false">(YW$9&gt;$AU264)*$AY264*$L264</f>
        <v>0</v>
      </c>
      <c r="YX264" s="122" t="n">
        <f aca="false">(YX$9&gt;$AU264)*$AY264*$L264</f>
        <v>0</v>
      </c>
      <c r="YY264" s="122" t="n">
        <f aca="false">(YY$9&gt;$AU264)*$AY264*$L264</f>
        <v>0</v>
      </c>
      <c r="YZ264" s="122" t="n">
        <f aca="false">(YZ$9&gt;$AU264)*$AY264*$L264</f>
        <v>0</v>
      </c>
      <c r="ZA264" s="122" t="n">
        <f aca="false">(ZA$9&gt;$AU264)*$AY264*$L264</f>
        <v>0</v>
      </c>
      <c r="ZB264" s="122" t="n">
        <f aca="false">(ZB$9&gt;$AU264)*$AY264*$L264</f>
        <v>0</v>
      </c>
      <c r="ZC264" s="122" t="n">
        <f aca="false">(ZC$9&gt;$AU264)*$AY264*$L264</f>
        <v>0</v>
      </c>
      <c r="ZD264" s="122" t="n">
        <f aca="false">(ZD$9&gt;$AU264)*$AY264*$L264</f>
        <v>0</v>
      </c>
      <c r="ZE264" s="122" t="n">
        <f aca="false">(ZE$9&gt;$AU264)*$AY264*$L264</f>
        <v>0</v>
      </c>
      <c r="ZF264" s="122" t="n">
        <f aca="false">(ZF$9&gt;$AU264)*$AY264*$L264</f>
        <v>0</v>
      </c>
      <c r="ZG264" s="122" t="n">
        <f aca="false">(ZG$9&gt;$AU264)*$AY264*$L264</f>
        <v>0</v>
      </c>
      <c r="ZH264" s="122" t="n">
        <f aca="false">(ZH$9&gt;$AU264)*$AY264*$L264</f>
        <v>0</v>
      </c>
      <c r="ZI264" s="122" t="n">
        <f aca="false">(ZI$9&gt;$AU264)*$AY264*$L264</f>
        <v>0</v>
      </c>
      <c r="ZJ264" s="122" t="n">
        <f aca="false">(ZJ$9&gt;$AU264)*$AY264*$L264</f>
        <v>0</v>
      </c>
      <c r="ZK264" s="122" t="n">
        <f aca="false">(ZK$9&gt;$AU264)*$AY264*$L264</f>
        <v>0</v>
      </c>
      <c r="ZL264" s="122" t="n">
        <f aca="false">(ZL$9&gt;$AU264)*$AY264*$L264</f>
        <v>29.3727566732692</v>
      </c>
      <c r="ZM264" s="122" t="n">
        <f aca="false">(ZM$9&gt;$AU264)*$AY264*$L264</f>
        <v>29.3727566732692</v>
      </c>
      <c r="ZN264" s="122" t="n">
        <f aca="false">(ZN$9&gt;$AU264)*$AY264*$L264</f>
        <v>29.3727566732692</v>
      </c>
      <c r="ZO264" s="122" t="n">
        <f aca="false">(ZO$9&gt;$AU264)*$AY264*$L264</f>
        <v>29.3727566732692</v>
      </c>
      <c r="ZP264" s="122" t="n">
        <f aca="false">(ZP$9&gt;$AU264)*$AY264*$L264</f>
        <v>29.3727566732692</v>
      </c>
      <c r="ZQ264" s="122" t="n">
        <f aca="false">(ZQ$9&gt;$AU264)*$AY264*$L264</f>
        <v>29.3727566732692</v>
      </c>
      <c r="ZR264" s="122" t="n">
        <f aca="false">(ZR$9&gt;$AU264)*$AY264*$L264</f>
        <v>29.3727566732692</v>
      </c>
      <c r="ZS264" s="122" t="n">
        <f aca="false">(ZS$9&gt;$AU264)*$AY264*$L264</f>
        <v>29.3727566732692</v>
      </c>
      <c r="ZT264" s="122" t="n">
        <f aca="false">(ZT$9&gt;$AU264)*$AY264*$L264</f>
        <v>29.3727566732692</v>
      </c>
      <c r="ZU264" s="122" t="n">
        <f aca="false">(ZU$9&gt;$AU264)*$AY264*$L264</f>
        <v>29.3727566732692</v>
      </c>
      <c r="ZV264" s="122" t="n">
        <f aca="false">(ZV$9&gt;$AU264)*$AY264*$L264</f>
        <v>29.3727566732692</v>
      </c>
      <c r="ZW264" s="122" t="n">
        <f aca="false">(ZW$9&gt;$AU264)*$AY264*$L264</f>
        <v>29.3727566732692</v>
      </c>
      <c r="ZX264" s="122" t="n">
        <f aca="false">(ZX$9&gt;$AU264)*$AY264*$L264</f>
        <v>29.3727566732692</v>
      </c>
      <c r="ZY264" s="122" t="n">
        <f aca="false">(ZY$9&gt;$AU264)*$AY264*$L264</f>
        <v>29.3727566732692</v>
      </c>
      <c r="ZZ264" s="122" t="n">
        <f aca="false">(ZZ$9&gt;$AU264)*$AY264*$L264</f>
        <v>29.3727566732692</v>
      </c>
      <c r="AAA264" s="122" t="n">
        <f aca="false">(AAA$9&gt;$AU264)*$AY264*$L264</f>
        <v>29.3727566732692</v>
      </c>
      <c r="AAB264" s="122" t="n">
        <f aca="false">(AAB$9&gt;$AU264)*$AY264*$L264</f>
        <v>29.3727566732692</v>
      </c>
      <c r="AAC264" s="122" t="n">
        <f aca="false">(AAC$9&gt;$AU264)*$AY264*$L264</f>
        <v>29.3727566732692</v>
      </c>
      <c r="AAD264" s="122" t="n">
        <f aca="false">(AAD$9&gt;$AU264)*$AY264*$L264</f>
        <v>29.3727566732692</v>
      </c>
      <c r="AAE264" s="122" t="n">
        <f aca="false">(AAE$9&gt;$AU264)*$AY264*$L264</f>
        <v>29.3727566732692</v>
      </c>
      <c r="AAF264" s="122" t="n">
        <f aca="false">(AAF$9&gt;$AU264)*$AY264*$L264</f>
        <v>29.3727566732692</v>
      </c>
      <c r="AAG264" s="122" t="n">
        <f aca="false">(AAG$9&gt;$AU264)*$AY264*$L264</f>
        <v>29.3727566732692</v>
      </c>
      <c r="AAH264" s="122" t="n">
        <f aca="false">(AAH$9&gt;$AU264)*$AY264*$L264</f>
        <v>29.3727566732692</v>
      </c>
      <c r="AAI264" s="122" t="n">
        <f aca="false">(AAI$9&gt;$AU264)*$AY264*$L264</f>
        <v>29.3727566732692</v>
      </c>
      <c r="AAJ264" s="122" t="n">
        <f aca="false">(AAJ$9&gt;$AU264)*$AY264*$L264</f>
        <v>29.3727566732692</v>
      </c>
      <c r="AAK264" s="122" t="n">
        <f aca="false">(AAK$9&gt;$AU264)*$AY264*$L264</f>
        <v>29.3727566732692</v>
      </c>
      <c r="AAL264" s="122" t="n">
        <f aca="false">(AAL$9&gt;$AU264)*$AY264*$L264</f>
        <v>29.3727566732692</v>
      </c>
      <c r="AAM264" s="122" t="n">
        <f aca="false">(AAM$9&gt;$AU264)*$AY264*$L264</f>
        <v>29.3727566732692</v>
      </c>
      <c r="AAO264" s="134" t="n">
        <f aca="false">IFERROR((AAO$9=$X264)*1+(AAO$9&gt;$X264)*IF(MOD((AAO$8-'Lease Inputs'!$CN261*12),$Y264)=0,1,0)*(AAO$9&lt;=$U264),0)</f>
        <v>0</v>
      </c>
      <c r="AAP264" s="134" t="n">
        <f aca="false">IFERROR((AAP$9=$X264)*1+(AAP$9&gt;$X264)*IF(MOD((AAP$8-'Lease Inputs'!$CN261*12),$Y264)=0,1,0)*(AAP$9&lt;=$U264),0)</f>
        <v>0</v>
      </c>
      <c r="AAQ264" s="134" t="n">
        <f aca="false">IFERROR((AAQ$9=$X264)*1+(AAQ$9&gt;$X264)*IF(MOD((AAQ$8-'Lease Inputs'!$CN261*12),$Y264)=0,1,0)*(AAQ$9&lt;=$U264),0)</f>
        <v>0</v>
      </c>
      <c r="AAR264" s="134" t="n">
        <f aca="false">IFERROR((AAR$9=$X264)*1+(AAR$9&gt;$X264)*IF(MOD((AAR$8-'Lease Inputs'!$CN261*12),$Y264)=0,1,0)*(AAR$9&lt;=$U264),0)</f>
        <v>0</v>
      </c>
      <c r="AAS264" s="134" t="n">
        <f aca="false">IFERROR((AAS$9=$X264)*1+(AAS$9&gt;$X264)*IF(MOD((AAS$8-'Lease Inputs'!$CN261*12),$Y264)=0,1,0)*(AAS$9&lt;=$U264),0)</f>
        <v>0</v>
      </c>
      <c r="AAT264" s="134" t="n">
        <f aca="false">IFERROR((AAT$9=$X264)*1+(AAT$9&gt;$X264)*IF(MOD((AAT$8-'Lease Inputs'!$CN261*12),$Y264)=0,1,0)*(AAT$9&lt;=$U264),0)</f>
        <v>0</v>
      </c>
      <c r="AAU264" s="134" t="n">
        <f aca="false">IFERROR((AAU$9=$X264)*1+(AAU$9&gt;$X264)*IF(MOD((AAU$8-'Lease Inputs'!$CN261*12),$Y264)=0,1,0)*(AAU$9&lt;=$U264),0)</f>
        <v>0</v>
      </c>
      <c r="AAV264" s="134" t="n">
        <f aca="false">IFERROR((AAV$9=$X264)*1+(AAV$9&gt;$X264)*IF(MOD((AAV$8-'Lease Inputs'!$CN261*12),$Y264)=0,1,0)*(AAV$9&lt;=$U264),0)</f>
        <v>0</v>
      </c>
      <c r="AAW264" s="134" t="n">
        <f aca="false">IFERROR((AAW$9=$X264)*1+(AAW$9&gt;$X264)*IF(MOD((AAW$8-'Lease Inputs'!$CN261*12),$Y264)=0,1,0)*(AAW$9&lt;=$U264),0)</f>
        <v>0</v>
      </c>
      <c r="AAX264" s="134" t="n">
        <f aca="false">IFERROR((AAX$9=$X264)*1+(AAX$9&gt;$X264)*IF(MOD((AAX$8-'Lease Inputs'!$CN261*12),$Y264)=0,1,0)*(AAX$9&lt;=$U264),0)</f>
        <v>0</v>
      </c>
      <c r="AAY264" s="134" t="n">
        <f aca="false">IFERROR((AAY$9=$X264)*1+(AAY$9&gt;$X264)*IF(MOD((AAY$8-'Lease Inputs'!$CN261*12),$Y264)=0,1,0)*(AAY$9&lt;=$U264),0)</f>
        <v>0</v>
      </c>
      <c r="AAZ264" s="134" t="n">
        <f aca="false">IFERROR((AAZ$9=$X264)*1+(AAZ$9&gt;$X264)*IF(MOD((AAZ$8-'Lease Inputs'!$CN261*12),$Y264)=0,1,0)*(AAZ$9&lt;=$U264),0)</f>
        <v>0</v>
      </c>
      <c r="ABA264" s="134" t="n">
        <f aca="false">IFERROR((ABA$9=$X264)*1+(ABA$9&gt;$X264)*IF(MOD((ABA$8-'Lease Inputs'!$CN261*12),$Y264)=0,1,0)*(ABA$9&lt;=$U264),0)</f>
        <v>0</v>
      </c>
      <c r="ABB264" s="134" t="n">
        <f aca="false">IFERROR((ABB$9=$X264)*1+(ABB$9&gt;$X264)*IF(MOD((ABB$8-'Lease Inputs'!$CN261*12),$Y264)=0,1,0)*(ABB$9&lt;=$U264),0)</f>
        <v>0</v>
      </c>
      <c r="ABC264" s="134" t="n">
        <f aca="false">IFERROR((ABC$9=$X264)*1+(ABC$9&gt;$X264)*IF(MOD((ABC$8-'Lease Inputs'!$CN261*12),$Y264)=0,1,0)*(ABC$9&lt;=$U264),0)</f>
        <v>0</v>
      </c>
      <c r="ABD264" s="134" t="n">
        <f aca="false">IFERROR((ABD$9=$X264)*1+(ABD$9&gt;$X264)*IF(MOD((ABD$8-'Lease Inputs'!$CN261*12),$Y264)=0,1,0)*(ABD$9&lt;=$U264),0)</f>
        <v>0</v>
      </c>
      <c r="ABE264" s="134" t="n">
        <f aca="false">IFERROR((ABE$9=$X264)*1+(ABE$9&gt;$X264)*IF(MOD((ABE$8-'Lease Inputs'!$CN261*12),$Y264)=0,1,0)*(ABE$9&lt;=$U264),0)</f>
        <v>0</v>
      </c>
      <c r="ABF264" s="134" t="n">
        <f aca="false">IFERROR((ABF$9=$X264)*1+(ABF$9&gt;$X264)*IF(MOD((ABF$8-'Lease Inputs'!$CN261*12),$Y264)=0,1,0)*(ABF$9&lt;=$U264),0)</f>
        <v>0</v>
      </c>
      <c r="ABG264" s="134" t="n">
        <f aca="false">IFERROR((ABG$9=$X264)*1+(ABG$9&gt;$X264)*IF(MOD((ABG$8-'Lease Inputs'!$CN261*12),$Y264)=0,1,0)*(ABG$9&lt;=$U264),0)</f>
        <v>0</v>
      </c>
      <c r="ABH264" s="134" t="n">
        <f aca="false">IFERROR((ABH$9=$X264)*1+(ABH$9&gt;$X264)*IF(MOD((ABH$8-'Lease Inputs'!$CN261*12),$Y264)=0,1,0)*(ABH$9&lt;=$U264),0)</f>
        <v>0</v>
      </c>
      <c r="ABI264" s="134" t="n">
        <f aca="false">IFERROR((ABI$9=$X264)*1+(ABI$9&gt;$X264)*IF(MOD((ABI$8-'Lease Inputs'!$CN261*12),$Y264)=0,1,0)*(ABI$9&lt;=$U264),0)</f>
        <v>0</v>
      </c>
      <c r="ABJ264" s="134" t="n">
        <f aca="false">IFERROR((ABJ$9=$X264)*1+(ABJ$9&gt;$X264)*IF(MOD((ABJ$8-'Lease Inputs'!$CN261*12),$Y264)=0,1,0)*(ABJ$9&lt;=$U264),0)</f>
        <v>0</v>
      </c>
      <c r="ABK264" s="134" t="n">
        <f aca="false">IFERROR((ABK$9=$X264)*1+(ABK$9&gt;$X264)*IF(MOD((ABK$8-'Lease Inputs'!$CN261*12),$Y264)=0,1,0)*(ABK$9&lt;=$U264),0)</f>
        <v>0</v>
      </c>
      <c r="ABL264" s="134" t="n">
        <f aca="false">IFERROR((ABL$9=$X264)*1+(ABL$9&gt;$X264)*IF(MOD((ABL$8-'Lease Inputs'!$CN261*12),$Y264)=0,1,0)*(ABL$9&lt;=$U264),0)</f>
        <v>0</v>
      </c>
      <c r="ABM264" s="134" t="n">
        <f aca="false">IFERROR((ABM$9=$X264)*1+(ABM$9&gt;$X264)*IF(MOD((ABM$8-'Lease Inputs'!$CN261*12),$Y264)=0,1,0)*(ABM$9&lt;=$U264),0)</f>
        <v>0</v>
      </c>
      <c r="ABN264" s="134" t="n">
        <f aca="false">IFERROR((ABN$9=$X264)*1+(ABN$9&gt;$X264)*IF(MOD((ABN$8-'Lease Inputs'!$CN261*12),$Y264)=0,1,0)*(ABN$9&lt;=$U264),0)</f>
        <v>0</v>
      </c>
      <c r="ABO264" s="134" t="n">
        <f aca="false">IFERROR((ABO$9=$X264)*1+(ABO$9&gt;$X264)*IF(MOD((ABO$8-'Lease Inputs'!$CN261*12),$Y264)=0,1,0)*(ABO$9&lt;=$U264),0)</f>
        <v>0</v>
      </c>
      <c r="ABP264" s="134" t="n">
        <f aca="false">IFERROR((ABP$9=$X264)*1+(ABP$9&gt;$X264)*IF(MOD((ABP$8-'Lease Inputs'!$CN261*12),$Y264)=0,1,0)*(ABP$9&lt;=$U264),0)</f>
        <v>0</v>
      </c>
      <c r="ABQ264" s="134" t="n">
        <f aca="false">IFERROR((ABQ$9=$X264)*1+(ABQ$9&gt;$X264)*IF(MOD((ABQ$8-'Lease Inputs'!$CN261*12),$Y264)=0,1,0)*(ABQ$9&lt;=$U264),0)</f>
        <v>0</v>
      </c>
      <c r="ABR264" s="134" t="n">
        <f aca="false">IFERROR((ABR$9=$X264)*1+(ABR$9&gt;$X264)*IF(MOD((ABR$8-'Lease Inputs'!$CN261*12),$Y264)=0,1,0)*(ABR$9&lt;=$U264),0)</f>
        <v>0</v>
      </c>
      <c r="ABS264" s="134" t="n">
        <f aca="false">IFERROR((ABS$9=$X264)*1+(ABS$9&gt;$X264)*IF(MOD((ABS$8-'Lease Inputs'!$CN261*12),$Y264)=0,1,0)*(ABS$9&lt;=$U264),0)</f>
        <v>0</v>
      </c>
      <c r="ABT264" s="134" t="n">
        <f aca="false">IFERROR((ABT$9=$X264)*1+(ABT$9&gt;$X264)*IF(MOD((ABT$8-'Lease Inputs'!$CN261*12),$Y264)=0,1,0)*(ABT$9&lt;=$U264),0)</f>
        <v>0</v>
      </c>
      <c r="ABU264" s="134" t="n">
        <f aca="false">IFERROR((ABU$9=$X264)*1+(ABU$9&gt;$X264)*IF(MOD((ABU$8-'Lease Inputs'!$CN261*12),$Y264)=0,1,0)*(ABU$9&lt;=$U264),0)</f>
        <v>0</v>
      </c>
      <c r="ABV264" s="134" t="n">
        <f aca="false">IFERROR((ABV$9=$X264)*1+(ABV$9&gt;$X264)*IF(MOD((ABV$8-'Lease Inputs'!$CN261*12),$Y264)=0,1,0)*(ABV$9&lt;=$U264),0)</f>
        <v>0</v>
      </c>
      <c r="ABW264" s="134" t="n">
        <f aca="false">IFERROR((ABW$9=$X264)*1+(ABW$9&gt;$X264)*IF(MOD((ABW$8-'Lease Inputs'!$CN261*12),$Y264)=0,1,0)*(ABW$9&lt;=$U264),0)</f>
        <v>0</v>
      </c>
      <c r="ABX264" s="134" t="n">
        <f aca="false">IFERROR((ABX$9=$X264)*1+(ABX$9&gt;$X264)*IF(MOD((ABX$8-'Lease Inputs'!$CN261*12),$Y264)=0,1,0)*(ABX$9&lt;=$U264),0)</f>
        <v>0</v>
      </c>
      <c r="ABY264" s="134" t="n">
        <f aca="false">IFERROR((ABY$9=$X264)*1+(ABY$9&gt;$X264)*IF(MOD((ABY$8-'Lease Inputs'!$CN261*12),$Y264)=0,1,0)*(ABY$9&lt;=$U264),0)</f>
        <v>0</v>
      </c>
      <c r="ABZ264" s="134" t="n">
        <f aca="false">IFERROR((ABZ$9=$X264)*1+(ABZ$9&gt;$X264)*IF(MOD((ABZ$8-'Lease Inputs'!$CN261*12),$Y264)=0,1,0)*(ABZ$9&lt;=$U264),0)</f>
        <v>0</v>
      </c>
      <c r="ACA264" s="134" t="n">
        <f aca="false">IFERROR((ACA$9=$X264)*1+(ACA$9&gt;$X264)*IF(MOD((ACA$8-'Lease Inputs'!$CN261*12),$Y264)=0,1,0)*(ACA$9&lt;=$U264),0)</f>
        <v>0</v>
      </c>
      <c r="ACB264" s="134" t="n">
        <f aca="false">IFERROR((ACB$9=$X264)*1+(ACB$9&gt;$X264)*IF(MOD((ACB$8-'Lease Inputs'!$CN261*12),$Y264)=0,1,0)*(ACB$9&lt;=$U264),0)</f>
        <v>0</v>
      </c>
      <c r="ACC264" s="134" t="n">
        <f aca="false">IFERROR((ACC$9=$X264)*1+(ACC$9&gt;$X264)*IF(MOD((ACC$8-'Lease Inputs'!$CN261*12),$Y264)=0,1,0)*(ACC$9&lt;=$U264),0)</f>
        <v>0</v>
      </c>
      <c r="ACD264" s="134" t="n">
        <f aca="false">IFERROR((ACD$9=$X264)*1+(ACD$9&gt;$X264)*IF(MOD((ACD$8-'Lease Inputs'!$CN261*12),$Y264)=0,1,0)*(ACD$9&lt;=$U264),0)</f>
        <v>0</v>
      </c>
      <c r="ACE264" s="134" t="n">
        <f aca="false">IFERROR((ACE$9=$X264)*1+(ACE$9&gt;$X264)*IF(MOD((ACE$8-'Lease Inputs'!$CN261*12),$Y264)=0,1,0)*(ACE$9&lt;=$U264),0)</f>
        <v>0</v>
      </c>
      <c r="ACF264" s="134" t="n">
        <f aca="false">IFERROR((ACF$9=$X264)*1+(ACF$9&gt;$X264)*IF(MOD((ACF$8-'Lease Inputs'!$CN261*12),$Y264)=0,1,0)*(ACF$9&lt;=$U264),0)</f>
        <v>0</v>
      </c>
      <c r="ACG264" s="134" t="n">
        <f aca="false">IFERROR((ACG$9=$X264)*1+(ACG$9&gt;$X264)*IF(MOD((ACG$8-'Lease Inputs'!$CN261*12),$Y264)=0,1,0)*(ACG$9&lt;=$U264),0)</f>
        <v>0</v>
      </c>
      <c r="ACH264" s="134" t="n">
        <f aca="false">IFERROR((ACH$9=$X264)*1+(ACH$9&gt;$X264)*IF(MOD((ACH$8-'Lease Inputs'!$CN261*12),$Y264)=0,1,0)*(ACH$9&lt;=$U264),0)</f>
        <v>0</v>
      </c>
      <c r="ACI264" s="134" t="n">
        <f aca="false">IFERROR((ACI$9=$X264)*1+(ACI$9&gt;$X264)*IF(MOD((ACI$8-'Lease Inputs'!$CN261*12),$Y264)=0,1,0)*(ACI$9&lt;=$U264),0)</f>
        <v>0</v>
      </c>
      <c r="ACJ264" s="134" t="n">
        <f aca="false">IFERROR((ACJ$9=$X264)*1+(ACJ$9&gt;$X264)*IF(MOD((ACJ$8-'Lease Inputs'!$CN261*12),$Y264)=0,1,0)*(ACJ$9&lt;=$U264),0)</f>
        <v>0</v>
      </c>
      <c r="ACK264" s="134" t="n">
        <f aca="false">IFERROR((ACK$9=$X264)*1+(ACK$9&gt;$X264)*IF(MOD((ACK$8-'Lease Inputs'!$CN261*12),$Y264)=0,1,0)*(ACK$9&lt;=$U264),0)</f>
        <v>0</v>
      </c>
      <c r="ACL264" s="134" t="n">
        <f aca="false">IFERROR((ACL$9=$X264)*1+(ACL$9&gt;$X264)*IF(MOD((ACL$8-'Lease Inputs'!$CN261*12),$Y264)=0,1,0)*(ACL$9&lt;=$U264),0)</f>
        <v>0</v>
      </c>
      <c r="ACM264" s="134" t="n">
        <f aca="false">IFERROR((ACM$9=$X264)*1+(ACM$9&gt;$X264)*IF(MOD((ACM$8-'Lease Inputs'!$CN261*12),$Y264)=0,1,0)*(ACM$9&lt;=$U264),0)</f>
        <v>0</v>
      </c>
      <c r="ACN264" s="134" t="n">
        <f aca="false">IFERROR((ACN$9=$X264)*1+(ACN$9&gt;$X264)*IF(MOD((ACN$8-'Lease Inputs'!$CN261*12),$Y264)=0,1,0)*(ACN$9&lt;=$U264),0)</f>
        <v>0</v>
      </c>
      <c r="ACO264" s="134" t="n">
        <f aca="false">IFERROR((ACO$9=$X264)*1+(ACO$9&gt;$X264)*IF(MOD((ACO$8-'Lease Inputs'!$CN261*12),$Y264)=0,1,0)*(ACO$9&lt;=$U264),0)</f>
        <v>0</v>
      </c>
      <c r="ACP264" s="134" t="n">
        <f aca="false">IFERROR((ACP$9=$X264)*1+(ACP$9&gt;$X264)*IF(MOD((ACP$8-'Lease Inputs'!$CN261*12),$Y264)=0,1,0)*(ACP$9&lt;=$U264),0)</f>
        <v>0</v>
      </c>
      <c r="ACQ264" s="134" t="n">
        <f aca="false">IFERROR((ACQ$9=$X264)*1+(ACQ$9&gt;$X264)*IF(MOD((ACQ$8-'Lease Inputs'!$CN261*12),$Y264)=0,1,0)*(ACQ$9&lt;=$U264),0)</f>
        <v>0</v>
      </c>
      <c r="ACR264" s="134" t="n">
        <f aca="false">IFERROR((ACR$9=$X264)*1+(ACR$9&gt;$X264)*IF(MOD((ACR$8-'Lease Inputs'!$CN261*12),$Y264)=0,1,0)*(ACR$9&lt;=$U264),0)</f>
        <v>0</v>
      </c>
      <c r="ACS264" s="134" t="n">
        <f aca="false">IFERROR((ACS$9=$X264)*1+(ACS$9&gt;$X264)*IF(MOD((ACS$8-'Lease Inputs'!$CN261*12),$Y264)=0,1,0)*(ACS$9&lt;=$U264),0)</f>
        <v>0</v>
      </c>
      <c r="ACT264" s="134" t="n">
        <f aca="false">IFERROR((ACT$9=$X264)*1+(ACT$9&gt;$X264)*IF(MOD((ACT$8-'Lease Inputs'!$CN261*12),$Y264)=0,1,0)*(ACT$9&lt;=$U264),0)</f>
        <v>0</v>
      </c>
      <c r="ACU264" s="134" t="n">
        <f aca="false">IFERROR((ACU$9=$X264)*1+(ACU$9&gt;$X264)*IF(MOD((ACU$8-'Lease Inputs'!$CN261*12),$Y264)=0,1,0)*(ACU$9&lt;=$U264),0)</f>
        <v>0</v>
      </c>
      <c r="ACV264" s="134" t="n">
        <f aca="false">IFERROR((ACV$9=$X264)*1+(ACV$9&gt;$X264)*IF(MOD((ACV$8-'Lease Inputs'!$CN261*12),$Y264)=0,1,0)*(ACV$9&lt;=$U264),0)</f>
        <v>0</v>
      </c>
      <c r="ACW264" s="134" t="n">
        <f aca="false">IFERROR((ACW$9=$X264)*1+(ACW$9&gt;$X264)*IF(MOD((ACW$8-'Lease Inputs'!$CN261*12),$Y264)=0,1,0)*(ACW$9&lt;=$U264),0)</f>
        <v>0</v>
      </c>
      <c r="ACX264" s="134" t="n">
        <f aca="false">IFERROR((ACX$9=$X264)*1+(ACX$9&gt;$X264)*IF(MOD((ACX$8-'Lease Inputs'!$CN261*12),$Y264)=0,1,0)*(ACX$9&lt;=$U264),0)</f>
        <v>0</v>
      </c>
      <c r="ACY264" s="134" t="n">
        <f aca="false">IFERROR((ACY$9=$X264)*1+(ACY$9&gt;$X264)*IF(MOD((ACY$8-'Lease Inputs'!$CN261*12),$Y264)=0,1,0)*(ACY$9&lt;=$U264),0)</f>
        <v>0</v>
      </c>
      <c r="ACZ264" s="134" t="n">
        <f aca="false">IFERROR((ACZ$9=$X264)*1+(ACZ$9&gt;$X264)*IF(MOD((ACZ$8-'Lease Inputs'!$CN261*12),$Y264)=0,1,0)*(ACZ$9&lt;=$U264),0)</f>
        <v>0</v>
      </c>
      <c r="ADA264" s="134" t="n">
        <f aca="false">IFERROR((ADA$9=$X264)*1+(ADA$9&gt;$X264)*IF(MOD((ADA$8-'Lease Inputs'!$CN261*12),$Y264)=0,1,0)*(ADA$9&lt;=$U264),0)</f>
        <v>0</v>
      </c>
      <c r="ADB264" s="134" t="n">
        <f aca="false">IFERROR((ADB$9=$X264)*1+(ADB$9&gt;$X264)*IF(MOD((ADB$8-'Lease Inputs'!$CN261*12),$Y264)=0,1,0)*(ADB$9&lt;=$U264),0)</f>
        <v>0</v>
      </c>
      <c r="ADC264" s="134" t="n">
        <f aca="false">IFERROR((ADC$9=$X264)*1+(ADC$9&gt;$X264)*IF(MOD((ADC$8-'Lease Inputs'!$CN261*12),$Y264)=0,1,0)*(ADC$9&lt;=$U264),0)</f>
        <v>0</v>
      </c>
      <c r="ADD264" s="134" t="n">
        <f aca="false">IFERROR((ADD$9=$X264)*1+(ADD$9&gt;$X264)*IF(MOD((ADD$8-'Lease Inputs'!$CN261*12),$Y264)=0,1,0)*(ADD$9&lt;=$U264),0)</f>
        <v>0</v>
      </c>
      <c r="ADE264" s="134" t="n">
        <f aca="false">IFERROR((ADE$9=$X264)*1+(ADE$9&gt;$X264)*IF(MOD((ADE$8-'Lease Inputs'!$CN261*12),$Y264)=0,1,0)*(ADE$9&lt;=$U264),0)</f>
        <v>0</v>
      </c>
      <c r="ADF264" s="134" t="n">
        <f aca="false">IFERROR((ADF$9=$X264)*1+(ADF$9&gt;$X264)*IF(MOD((ADF$8-'Lease Inputs'!$CN261*12),$Y264)=0,1,0)*(ADF$9&lt;=$U264),0)</f>
        <v>0</v>
      </c>
      <c r="ADG264" s="134" t="n">
        <f aca="false">IFERROR((ADG$9=$X264)*1+(ADG$9&gt;$X264)*IF(MOD((ADG$8-'Lease Inputs'!$CN261*12),$Y264)=0,1,0)*(ADG$9&lt;=$U264),0)</f>
        <v>0</v>
      </c>
      <c r="ADH264" s="134" t="n">
        <f aca="false">IFERROR((ADH$9=$X264)*1+(ADH$9&gt;$X264)*IF(MOD((ADH$8-'Lease Inputs'!$CN261*12),$Y264)=0,1,0)*(ADH$9&lt;=$U264),0)</f>
        <v>0</v>
      </c>
      <c r="ADI264" s="134" t="n">
        <f aca="false">IFERROR((ADI$9=$X264)*1+(ADI$9&gt;$X264)*IF(MOD((ADI$8-'Lease Inputs'!$CN261*12),$Y264)=0,1,0)*(ADI$9&lt;=$U264),0)</f>
        <v>0</v>
      </c>
      <c r="ADJ264" s="134" t="n">
        <f aca="false">IFERROR((ADJ$9=$X264)*1+(ADJ$9&gt;$X264)*IF(MOD((ADJ$8-'Lease Inputs'!$CN261*12),$Y264)=0,1,0)*(ADJ$9&lt;=$U264),0)</f>
        <v>0</v>
      </c>
      <c r="ADK264" s="134" t="n">
        <f aca="false">IFERROR((ADK$9=$X264)*1+(ADK$9&gt;$X264)*IF(MOD((ADK$8-'Lease Inputs'!$CN261*12),$Y264)=0,1,0)*(ADK$9&lt;=$U264),0)</f>
        <v>0</v>
      </c>
      <c r="ADL264" s="134" t="n">
        <f aca="false">IFERROR((ADL$9=$X264)*1+(ADL$9&gt;$X264)*IF(MOD((ADL$8-'Lease Inputs'!$CN261*12),$Y264)=0,1,0)*(ADL$9&lt;=$U264),0)</f>
        <v>0</v>
      </c>
      <c r="ADM264" s="134" t="n">
        <f aca="false">IFERROR((ADM$9=$X264)*1+(ADM$9&gt;$X264)*IF(MOD((ADM$8-'Lease Inputs'!$CN261*12),$Y264)=0,1,0)*(ADM$9&lt;=$U264),0)</f>
        <v>0</v>
      </c>
      <c r="ADN264" s="134" t="n">
        <f aca="false">IFERROR((ADN$9=$X264)*1+(ADN$9&gt;$X264)*IF(MOD((ADN$8-'Lease Inputs'!$CN261*12),$Y264)=0,1,0)*(ADN$9&lt;=$U264),0)</f>
        <v>0</v>
      </c>
      <c r="ADO264" s="134" t="n">
        <f aca="false">IFERROR((ADO$9=$X264)*1+(ADO$9&gt;$X264)*IF(MOD((ADO$8-'Lease Inputs'!$CN261*12),$Y264)=0,1,0)*(ADO$9&lt;=$U264),0)</f>
        <v>0</v>
      </c>
      <c r="ADP264" s="134" t="n">
        <f aca="false">IFERROR((ADP$9=$X264)*1+(ADP$9&gt;$X264)*IF(MOD((ADP$8-'Lease Inputs'!$CN261*12),$Y264)=0,1,0)*(ADP$9&lt;=$U264),0)</f>
        <v>0</v>
      </c>
      <c r="ADQ264" s="134" t="n">
        <f aca="false">IFERROR((ADQ$9=$X264)*1+(ADQ$9&gt;$X264)*IF(MOD((ADQ$8-'Lease Inputs'!$CN261*12),$Y264)=0,1,0)*(ADQ$9&lt;=$U264),0)</f>
        <v>0</v>
      </c>
      <c r="ADR264" s="134" t="n">
        <f aca="false">IFERROR((ADR$9=$X264)*1+(ADR$9&gt;$X264)*IF(MOD((ADR$8-'Lease Inputs'!$CN261*12),$Y264)=0,1,0)*(ADR$9&lt;=$U264),0)</f>
        <v>0</v>
      </c>
      <c r="ADS264" s="134" t="n">
        <f aca="false">IFERROR((ADS$9=$X264)*1+(ADS$9&gt;$X264)*IF(MOD((ADS$8-'Lease Inputs'!$CN261*12),$Y264)=0,1,0)*(ADS$9&lt;=$U264),0)</f>
        <v>0</v>
      </c>
      <c r="ADT264" s="134" t="n">
        <f aca="false">IFERROR((ADT$9=$X264)*1+(ADT$9&gt;$X264)*IF(MOD((ADT$8-'Lease Inputs'!$CN261*12),$Y264)=0,1,0)*(ADT$9&lt;=$U264),0)</f>
        <v>0</v>
      </c>
      <c r="ADU264" s="134" t="n">
        <f aca="false">IFERROR((ADU$9=$X264)*1+(ADU$9&gt;$X264)*IF(MOD((ADU$8-'Lease Inputs'!$CN261*12),$Y264)=0,1,0)*(ADU$9&lt;=$U264),0)</f>
        <v>0</v>
      </c>
      <c r="ADV264" s="134" t="n">
        <f aca="false">IFERROR((ADV$9=$X264)*1+(ADV$9&gt;$X264)*IF(MOD((ADV$8-'Lease Inputs'!$CN261*12),$Y264)=0,1,0)*(ADV$9&lt;=$U264),0)</f>
        <v>0</v>
      </c>
      <c r="ADW264" s="134" t="n">
        <f aca="false">IFERROR((ADW$9=$X264)*1+(ADW$9&gt;$X264)*IF(MOD((ADW$8-'Lease Inputs'!$CN261*12),$Y264)=0,1,0)*(ADW$9&lt;=$U264),0)</f>
        <v>0</v>
      </c>
      <c r="ADX264" s="134" t="n">
        <f aca="false">IFERROR((ADX$9=$X264)*1+(ADX$9&gt;$X264)*IF(MOD((ADX$8-'Lease Inputs'!$CN261*12),$Y264)=0,1,0)*(ADX$9&lt;=$U264),0)</f>
        <v>0</v>
      </c>
      <c r="ADY264" s="134" t="n">
        <f aca="false">IFERROR((ADY$9=$X264)*1+(ADY$9&gt;$X264)*IF(MOD((ADY$8-'Lease Inputs'!$CN261*12),$Y264)=0,1,0)*(ADY$9&lt;=$U264),0)</f>
        <v>0</v>
      </c>
      <c r="ADZ264" s="134" t="n">
        <f aca="false">IFERROR((ADZ$9=$X264)*1+(ADZ$9&gt;$X264)*IF(MOD((ADZ$8-'Lease Inputs'!$CN261*12),$Y264)=0,1,0)*(ADZ$9&lt;=$U264),0)</f>
        <v>0</v>
      </c>
      <c r="AEA264" s="134" t="n">
        <f aca="false">IFERROR((AEA$9=$X264)*1+(AEA$9&gt;$X264)*IF(MOD((AEA$8-'Lease Inputs'!$CN261*12),$Y264)=0,1,0)*(AEA$9&lt;=$U264),0)</f>
        <v>0</v>
      </c>
      <c r="AEB264" s="134" t="n">
        <f aca="false">IFERROR((AEB$9=$X264)*1+(AEB$9&gt;$X264)*IF(MOD((AEB$8-'Lease Inputs'!$CN261*12),$Y264)=0,1,0)*(AEB$9&lt;=$U264),0)</f>
        <v>0</v>
      </c>
      <c r="AEC264" s="134" t="n">
        <f aca="false">IFERROR((AEC$9=$X264)*1+(AEC$9&gt;$X264)*IF(MOD((AEC$8-'Lease Inputs'!$CN261*12),$Y264)=0,1,0)*(AEC$9&lt;=$U264),0)</f>
        <v>0</v>
      </c>
      <c r="AED264" s="134" t="n">
        <f aca="false">IFERROR((AED$9=$X264)*1+(AED$9&gt;$X264)*IF(MOD((AED$8-'Lease Inputs'!$CN261*12),$Y264)=0,1,0)*(AED$9&lt;=$U264),0)</f>
        <v>0</v>
      </c>
      <c r="AEE264" s="134" t="n">
        <f aca="false">IFERROR((AEE$9=$X264)*1+(AEE$9&gt;$X264)*IF(MOD((AEE$8-'Lease Inputs'!$CN261*12),$Y264)=0,1,0)*(AEE$9&lt;=$U264),0)</f>
        <v>0</v>
      </c>
      <c r="AEF264" s="134" t="n">
        <f aca="false">IFERROR((AEF$9=$X264)*1+(AEF$9&gt;$X264)*IF(MOD((AEF$8-'Lease Inputs'!$CN261*12),$Y264)=0,1,0)*(AEF$9&lt;=$U264),0)</f>
        <v>0</v>
      </c>
      <c r="AEG264" s="134" t="n">
        <f aca="false">IFERROR((AEG$9=$X264)*1+(AEG$9&gt;$X264)*IF(MOD((AEG$8-'Lease Inputs'!$CN261*12),$Y264)=0,1,0)*(AEG$9&lt;=$U264),0)</f>
        <v>0</v>
      </c>
      <c r="AEH264" s="134" t="n">
        <f aca="false">IFERROR((AEH$9=$X264)*1+(AEH$9&gt;$X264)*IF(MOD((AEH$8-'Lease Inputs'!$CN261*12),$Y264)=0,1,0)*(AEH$9&lt;=$U264),0)</f>
        <v>0</v>
      </c>
      <c r="AEI264" s="134" t="n">
        <f aca="false">IFERROR((AEI$9=$X264)*1+(AEI$9&gt;$X264)*IF(MOD((AEI$8-'Lease Inputs'!$CN261*12),$Y264)=0,1,0)*(AEI$9&lt;=$U264),0)</f>
        <v>0</v>
      </c>
      <c r="AEJ264" s="134" t="n">
        <f aca="false">IFERROR((AEJ$9=$X264)*1+(AEJ$9&gt;$X264)*IF(MOD((AEJ$8-'Lease Inputs'!$CN261*12),$Y264)=0,1,0)*(AEJ$9&lt;=$U264),0)</f>
        <v>0</v>
      </c>
      <c r="AEK264" s="134" t="n">
        <f aca="false">IFERROR((AEK$9=$X264)*1+(AEK$9&gt;$X264)*IF(MOD((AEK$8-'Lease Inputs'!$CN261*12),$Y264)=0,1,0)*(AEK$9&lt;=$U264),0)</f>
        <v>0</v>
      </c>
      <c r="AEL264" s="134" t="n">
        <f aca="false">IFERROR((AEL$9=$X264)*1+(AEL$9&gt;$X264)*IF(MOD((AEL$8-'Lease Inputs'!$CN261*12),$Y264)=0,1,0)*(AEL$9&lt;=$U264),0)</f>
        <v>0</v>
      </c>
      <c r="AEM264" s="134" t="n">
        <f aca="false">IFERROR((AEM$9=$X264)*1+(AEM$9&gt;$X264)*IF(MOD((AEM$8-'Lease Inputs'!$CN261*12),$Y264)=0,1,0)*(AEM$9&lt;=$U264),0)</f>
        <v>0</v>
      </c>
      <c r="AEN264" s="134" t="n">
        <f aca="false">IFERROR((AEN$9=$X264)*1+(AEN$9&gt;$X264)*IF(MOD((AEN$8-'Lease Inputs'!$CN261*12),$Y264)=0,1,0)*(AEN$9&lt;=$U264),0)</f>
        <v>0</v>
      </c>
      <c r="AEO264" s="134" t="n">
        <f aca="false">IFERROR((AEO$9=$X264)*1+(AEO$9&gt;$X264)*IF(MOD((AEO$8-'Lease Inputs'!$CN261*12),$Y264)=0,1,0)*(AEO$9&lt;=$U264),0)</f>
        <v>0</v>
      </c>
      <c r="AEP264" s="134" t="n">
        <f aca="false">IFERROR((AEP$9=$X264)*1+(AEP$9&gt;$X264)*IF(MOD((AEP$8-'Lease Inputs'!$CN261*12),$Y264)=0,1,0)*(AEP$9&lt;=$U264),0)</f>
        <v>0</v>
      </c>
      <c r="AEQ264" s="134" t="n">
        <f aca="false">IFERROR((AEQ$9=$X264)*1+(AEQ$9&gt;$X264)*IF(MOD((AEQ$8-'Lease Inputs'!$CN261*12),$Y264)=0,1,0)*(AEQ$9&lt;=$U264),0)</f>
        <v>0</v>
      </c>
      <c r="AER264" s="134" t="n">
        <f aca="false">IFERROR((AER$9=$X264)*1+(AER$9&gt;$X264)*IF(MOD((AER$8-'Lease Inputs'!$CN261*12),$Y264)=0,1,0)*(AER$9&lt;=$U264),0)</f>
        <v>0</v>
      </c>
      <c r="AES264" s="134" t="n">
        <f aca="false">IFERROR((AES$9=$X264)*1+(AES$9&gt;$X264)*IF(MOD((AES$8-'Lease Inputs'!$CN261*12),$Y264)=0,1,0)*(AES$9&lt;=$U264),0)</f>
        <v>0</v>
      </c>
      <c r="AEU264" s="135" t="n">
        <v>1</v>
      </c>
      <c r="AEV264" s="131" t="n">
        <f aca="false">(1+'Lease Inputs'!$CL261)^(AEV$8/12)</f>
        <v>1.00165158130192</v>
      </c>
      <c r="AEW264" s="131" t="n">
        <f aca="false">(1+'Lease Inputs'!$CL261)^(AEW$8/12)</f>
        <v>1.00330589032464</v>
      </c>
      <c r="AEX264" s="131" t="n">
        <f aca="false">(1+'Lease Inputs'!$CL261)^(AEX$8/12)</f>
        <v>1.0049629315732</v>
      </c>
      <c r="AEY264" s="131" t="n">
        <f aca="false">(1+'Lease Inputs'!$CL261)^(AEY$8/12)</f>
        <v>1.00662270956011</v>
      </c>
      <c r="AEZ264" s="131" t="n">
        <f aca="false">(1+'Lease Inputs'!$CL261)^(AEZ$8/12)</f>
        <v>1.00828522880531</v>
      </c>
      <c r="AFA264" s="131" t="n">
        <f aca="false">(1+'Lease Inputs'!$CL261)^(AFA$8/12)</f>
        <v>1.00995049383621</v>
      </c>
      <c r="AFB264" s="131" t="n">
        <f aca="false">(1+'Lease Inputs'!$CL261)^(AFB$8/12)</f>
        <v>1.01161850918769</v>
      </c>
      <c r="AFC264" s="131" t="n">
        <f aca="false">(1+'Lease Inputs'!$CL261)^(AFC$8/12)</f>
        <v>1.01328927940214</v>
      </c>
      <c r="AFD264" s="131" t="n">
        <f aca="false">(1+'Lease Inputs'!$CL261)^(AFD$8/12)</f>
        <v>1.01496280902944</v>
      </c>
      <c r="AFE264" s="131" t="n">
        <f aca="false">(1+'Lease Inputs'!$CL261)^(AFE$8/12)</f>
        <v>1.01663910262698</v>
      </c>
      <c r="AFF264" s="131" t="n">
        <f aca="false">(1+'Lease Inputs'!$CL261)^(AFF$8/12)</f>
        <v>1.01831816475968</v>
      </c>
      <c r="AFG264" s="131" t="n">
        <f aca="false">(1+'Lease Inputs'!$CL261)^(AFG$8/12)</f>
        <v>1.02</v>
      </c>
      <c r="AFH264" s="131" t="n">
        <f aca="false">(1+'Lease Inputs'!$CL261)^(AFH$8/12)</f>
        <v>1.02168461292796</v>
      </c>
      <c r="AFI264" s="131" t="n">
        <f aca="false">(1+'Lease Inputs'!$CL261)^(AFI$8/12)</f>
        <v>1.02337200813113</v>
      </c>
      <c r="AFJ264" s="131" t="n">
        <f aca="false">(1+'Lease Inputs'!$CL261)^(AFJ$8/12)</f>
        <v>1.02506219020467</v>
      </c>
      <c r="AFK264" s="131" t="n">
        <f aca="false">(1+'Lease Inputs'!$CL261)^(AFK$8/12)</f>
        <v>1.02675516375132</v>
      </c>
      <c r="AFL264" s="131" t="n">
        <f aca="false">(1+'Lease Inputs'!$CL261)^(AFL$8/12)</f>
        <v>1.02845093338142</v>
      </c>
      <c r="AFM264" s="131" t="n">
        <f aca="false">(1+'Lease Inputs'!$CL261)^(AFM$8/12)</f>
        <v>1.03014950371293</v>
      </c>
      <c r="AFN264" s="131" t="n">
        <f aca="false">(1+'Lease Inputs'!$CL261)^(AFN$8/12)</f>
        <v>1.03185087937145</v>
      </c>
      <c r="AFO264" s="131" t="n">
        <f aca="false">(1+'Lease Inputs'!$CL261)^(AFO$8/12)</f>
        <v>1.03355506499019</v>
      </c>
      <c r="AFP264" s="131" t="n">
        <f aca="false">(1+'Lease Inputs'!$CL261)^(AFP$8/12)</f>
        <v>1.03526206521003</v>
      </c>
      <c r="AFQ264" s="131" t="n">
        <f aca="false">(1+'Lease Inputs'!$CL261)^(AFQ$8/12)</f>
        <v>1.03697188467952</v>
      </c>
      <c r="AFR264" s="131" t="n">
        <f aca="false">(1+'Lease Inputs'!$CL261)^(AFR$8/12)</f>
        <v>1.03868452805487</v>
      </c>
      <c r="AFS264" s="131" t="n">
        <f aca="false">(1+'Lease Inputs'!$CL261)^(AFS$8/12)</f>
        <v>1.0404</v>
      </c>
      <c r="AFT264" s="131" t="n">
        <f aca="false">(1+'Lease Inputs'!$CL261)^(AFT$8/12)</f>
        <v>1.04211830518652</v>
      </c>
      <c r="AFU264" s="131" t="n">
        <f aca="false">(1+'Lease Inputs'!$CL261)^(AFU$8/12)</f>
        <v>1.04383944829375</v>
      </c>
      <c r="AFV264" s="131" t="n">
        <f aca="false">(1+'Lease Inputs'!$CL261)^(AFV$8/12)</f>
        <v>1.04556343400876</v>
      </c>
      <c r="AFW264" s="131" t="n">
        <f aca="false">(1+'Lease Inputs'!$CL261)^(AFW$8/12)</f>
        <v>1.04729026702634</v>
      </c>
      <c r="AFX264" s="131" t="n">
        <f aca="false">(1+'Lease Inputs'!$CL261)^(AFX$8/12)</f>
        <v>1.04901995204905</v>
      </c>
      <c r="AFY264" s="131" t="n">
        <f aca="false">(1+'Lease Inputs'!$CL261)^(AFY$8/12)</f>
        <v>1.05075249378719</v>
      </c>
      <c r="AFZ264" s="131" t="n">
        <f aca="false">(1+'Lease Inputs'!$CL261)^(AFZ$8/12)</f>
        <v>1.05248789695888</v>
      </c>
      <c r="AGA264" s="131" t="n">
        <f aca="false">(1+'Lease Inputs'!$CL261)^(AGA$8/12)</f>
        <v>1.05422616628999</v>
      </c>
      <c r="AGB264" s="131" t="n">
        <f aca="false">(1+'Lease Inputs'!$CL261)^(AGB$8/12)</f>
        <v>1.05596730651423</v>
      </c>
      <c r="AGC264" s="131" t="n">
        <f aca="false">(1+'Lease Inputs'!$CL261)^(AGC$8/12)</f>
        <v>1.05771132237311</v>
      </c>
      <c r="AGD264" s="131" t="n">
        <f aca="false">(1+'Lease Inputs'!$CL261)^(AGD$8/12)</f>
        <v>1.05945821861597</v>
      </c>
      <c r="AGE264" s="131" t="n">
        <f aca="false">(1+'Lease Inputs'!$CL261)^(AGE$8/12)</f>
        <v>1.061208</v>
      </c>
      <c r="AGF264" s="131" t="n">
        <f aca="false">(1+'Lease Inputs'!$CL261)^(AGF$8/12)</f>
        <v>1.06296067129025</v>
      </c>
      <c r="AGG264" s="131" t="n">
        <f aca="false">(1+'Lease Inputs'!$CL261)^(AGG$8/12)</f>
        <v>1.06471623725963</v>
      </c>
      <c r="AGH264" s="131" t="n">
        <f aca="false">(1+'Lease Inputs'!$CL261)^(AGH$8/12)</f>
        <v>1.06647470268894</v>
      </c>
      <c r="AGI264" s="131" t="n">
        <f aca="false">(1+'Lease Inputs'!$CL261)^(AGI$8/12)</f>
        <v>1.06823607236687</v>
      </c>
      <c r="AGJ264" s="131" t="n">
        <f aca="false">(1+'Lease Inputs'!$CL261)^(AGJ$8/12)</f>
        <v>1.07000035109003</v>
      </c>
      <c r="AGK264" s="131" t="n">
        <f aca="false">(1+'Lease Inputs'!$CL261)^(AGK$8/12)</f>
        <v>1.07176754366293</v>
      </c>
      <c r="AGL264" s="131" t="n">
        <f aca="false">(1+'Lease Inputs'!$CL261)^(AGL$8/12)</f>
        <v>1.07353765489805</v>
      </c>
      <c r="AGM264" s="131" t="n">
        <f aca="false">(1+'Lease Inputs'!$CL261)^(AGM$8/12)</f>
        <v>1.07531068961579</v>
      </c>
      <c r="AGN264" s="131" t="n">
        <f aca="false">(1+'Lease Inputs'!$CL261)^(AGN$8/12)</f>
        <v>1.07708665264451</v>
      </c>
      <c r="AGO264" s="131" t="n">
        <f aca="false">(1+'Lease Inputs'!$CL261)^(AGO$8/12)</f>
        <v>1.07886554882057</v>
      </c>
      <c r="AGP264" s="131" t="n">
        <f aca="false">(1+'Lease Inputs'!$CL261)^(AGP$8/12)</f>
        <v>1.08064738298829</v>
      </c>
      <c r="AGQ264" s="131" t="n">
        <f aca="false">(1+'Lease Inputs'!$CL261)^(AGQ$8/12)</f>
        <v>1.08243216</v>
      </c>
      <c r="AGR264" s="131" t="n">
        <f aca="false">(1+'Lease Inputs'!$CL261)^(AGR$8/12)</f>
        <v>1.08421988471605</v>
      </c>
      <c r="AGS264" s="131" t="n">
        <f aca="false">(1+'Lease Inputs'!$CL261)^(AGS$8/12)</f>
        <v>1.08601056200482</v>
      </c>
      <c r="AGT264" s="131" t="n">
        <f aca="false">(1+'Lease Inputs'!$CL261)^(AGT$8/12)</f>
        <v>1.08780419674272</v>
      </c>
      <c r="AGU264" s="131" t="n">
        <f aca="false">(1+'Lease Inputs'!$CL261)^(AGU$8/12)</f>
        <v>1.08960079381421</v>
      </c>
      <c r="AGV264" s="131" t="n">
        <f aca="false">(1+'Lease Inputs'!$CL261)^(AGV$8/12)</f>
        <v>1.09140035811183</v>
      </c>
      <c r="AGW264" s="131" t="n">
        <f aca="false">(1+'Lease Inputs'!$CL261)^(AGW$8/12)</f>
        <v>1.09320289453619</v>
      </c>
      <c r="AGX264" s="131" t="n">
        <f aca="false">(1+'Lease Inputs'!$CL261)^(AGX$8/12)</f>
        <v>1.09500840799601</v>
      </c>
      <c r="AGY264" s="131" t="n">
        <f aca="false">(1+'Lease Inputs'!$CL261)^(AGY$8/12)</f>
        <v>1.09681690340811</v>
      </c>
      <c r="AGZ264" s="131" t="n">
        <f aca="false">(1+'Lease Inputs'!$CL261)^(AGZ$8/12)</f>
        <v>1.0986283856974</v>
      </c>
      <c r="AHA264" s="131" t="n">
        <f aca="false">(1+'Lease Inputs'!$CL261)^(AHA$8/12)</f>
        <v>1.10044285979698</v>
      </c>
      <c r="AHB264" s="131" t="n">
        <f aca="false">(1+'Lease Inputs'!$CL261)^(AHB$8/12)</f>
        <v>1.10226033064805</v>
      </c>
      <c r="AHC264" s="131" t="n">
        <f aca="false">(1+'Lease Inputs'!$CL261)^(AHC$8/12)</f>
        <v>1.1040808032</v>
      </c>
      <c r="AHD264" s="131" t="n">
        <f aca="false">(1+'Lease Inputs'!$CL261)^(AHD$8/12)</f>
        <v>1.10590428241037</v>
      </c>
      <c r="AHE264" s="131" t="n">
        <f aca="false">(1+'Lease Inputs'!$CL261)^(AHE$8/12)</f>
        <v>1.10773077324492</v>
      </c>
      <c r="AHF264" s="131" t="n">
        <f aca="false">(1+'Lease Inputs'!$CL261)^(AHF$8/12)</f>
        <v>1.10956028067757</v>
      </c>
      <c r="AHG264" s="131" t="n">
        <f aca="false">(1+'Lease Inputs'!$CL261)^(AHG$8/12)</f>
        <v>1.11139280969049</v>
      </c>
      <c r="AHH264" s="131" t="n">
        <f aca="false">(1+'Lease Inputs'!$CL261)^(AHH$8/12)</f>
        <v>1.11322836527406</v>
      </c>
      <c r="AHI264" s="131" t="n">
        <f aca="false">(1+'Lease Inputs'!$CL261)^(AHI$8/12)</f>
        <v>1.11506695242692</v>
      </c>
      <c r="AHJ264" s="131" t="n">
        <f aca="false">(1+'Lease Inputs'!$CL261)^(AHJ$8/12)</f>
        <v>1.11690857615593</v>
      </c>
      <c r="AHK264" s="131" t="n">
        <f aca="false">(1+'Lease Inputs'!$CL261)^(AHK$8/12)</f>
        <v>1.11875324147627</v>
      </c>
      <c r="AHL264" s="131" t="n">
        <f aca="false">(1+'Lease Inputs'!$CL261)^(AHL$8/12)</f>
        <v>1.12060095341135</v>
      </c>
      <c r="AHM264" s="131" t="n">
        <f aca="false">(1+'Lease Inputs'!$CL261)^(AHM$8/12)</f>
        <v>1.12245171699292</v>
      </c>
      <c r="AHN264" s="131" t="n">
        <f aca="false">(1+'Lease Inputs'!$CL261)^(AHN$8/12)</f>
        <v>1.12430553726101</v>
      </c>
      <c r="AHO264" s="131" t="n">
        <f aca="false">(1+'Lease Inputs'!$CL261)^(AHO$8/12)</f>
        <v>1.126162419264</v>
      </c>
      <c r="AHP264" s="131" t="n">
        <f aca="false">(1+'Lease Inputs'!$CL261)^(AHP$8/12)</f>
        <v>1.12802236805858</v>
      </c>
      <c r="AHQ264" s="131" t="n">
        <f aca="false">(1+'Lease Inputs'!$CL261)^(AHQ$8/12)</f>
        <v>1.12988538870982</v>
      </c>
      <c r="AHR264" s="131" t="n">
        <f aca="false">(1+'Lease Inputs'!$CL261)^(AHR$8/12)</f>
        <v>1.13175148629112</v>
      </c>
      <c r="AHS264" s="131" t="n">
        <f aca="false">(1+'Lease Inputs'!$CL261)^(AHS$8/12)</f>
        <v>1.1336206658843</v>
      </c>
      <c r="AHT264" s="131" t="n">
        <f aca="false">(1+'Lease Inputs'!$CL261)^(AHT$8/12)</f>
        <v>1.13549293257954</v>
      </c>
      <c r="AHU264" s="131" t="n">
        <f aca="false">(1+'Lease Inputs'!$CL261)^(AHU$8/12)</f>
        <v>1.13736829147546</v>
      </c>
      <c r="AHV264" s="131" t="n">
        <f aca="false">(1+'Lease Inputs'!$CL261)^(AHV$8/12)</f>
        <v>1.13924674767905</v>
      </c>
      <c r="AHW264" s="131" t="n">
        <f aca="false">(1+'Lease Inputs'!$CL261)^(AHW$8/12)</f>
        <v>1.14112830630579</v>
      </c>
      <c r="AHX264" s="131" t="n">
        <f aca="false">(1+'Lease Inputs'!$CL261)^(AHX$8/12)</f>
        <v>1.14301297247958</v>
      </c>
      <c r="AHY264" s="131" t="n">
        <f aca="false">(1+'Lease Inputs'!$CL261)^(AHY$8/12)</f>
        <v>1.14490075133278</v>
      </c>
      <c r="AHZ264" s="131" t="n">
        <f aca="false">(1+'Lease Inputs'!$CL261)^(AHZ$8/12)</f>
        <v>1.14679164800623</v>
      </c>
      <c r="AIA264" s="131" t="n">
        <f aca="false">(1+'Lease Inputs'!$CL261)^(AIA$8/12)</f>
        <v>1.14868566764928</v>
      </c>
      <c r="AIB264" s="131" t="n">
        <f aca="false">(1+'Lease Inputs'!$CL261)^(AIB$8/12)</f>
        <v>1.15058281541975</v>
      </c>
      <c r="AIC264" s="131" t="n">
        <f aca="false">(1+'Lease Inputs'!$CL261)^(AIC$8/12)</f>
        <v>1.15248309648401</v>
      </c>
      <c r="AID264" s="131" t="n">
        <f aca="false">(1+'Lease Inputs'!$CL261)^(AID$8/12)</f>
        <v>1.15438651601694</v>
      </c>
      <c r="AIE264" s="131" t="n">
        <f aca="false">(1+'Lease Inputs'!$CL261)^(AIE$8/12)</f>
        <v>1.15629307920199</v>
      </c>
      <c r="AIF264" s="131" t="n">
        <f aca="false">(1+'Lease Inputs'!$CL261)^(AIF$8/12)</f>
        <v>1.15820279123114</v>
      </c>
      <c r="AIG264" s="131" t="n">
        <f aca="false">(1+'Lease Inputs'!$CL261)^(AIG$8/12)</f>
        <v>1.16011565730496</v>
      </c>
      <c r="AIH264" s="131" t="n">
        <f aca="false">(1+'Lease Inputs'!$CL261)^(AIH$8/12)</f>
        <v>1.16203168263263</v>
      </c>
      <c r="AII264" s="131" t="n">
        <f aca="false">(1+'Lease Inputs'!$CL261)^(AII$8/12)</f>
        <v>1.16395087243191</v>
      </c>
      <c r="AIJ264" s="131" t="n">
        <f aca="false">(1+'Lease Inputs'!$CL261)^(AIJ$8/12)</f>
        <v>1.16587323192917</v>
      </c>
      <c r="AIK264" s="131" t="n">
        <f aca="false">(1+'Lease Inputs'!$CL261)^(AIK$8/12)</f>
        <v>1.16779876635944</v>
      </c>
      <c r="AIL264" s="131" t="n">
        <f aca="false">(1+'Lease Inputs'!$CL261)^(AIL$8/12)</f>
        <v>1.16972748096636</v>
      </c>
      <c r="AIM264" s="131" t="n">
        <f aca="false">(1+'Lease Inputs'!$CL261)^(AIM$8/12)</f>
        <v>1.17165938100227</v>
      </c>
      <c r="AIN264" s="131" t="n">
        <f aca="false">(1+'Lease Inputs'!$CL261)^(AIN$8/12)</f>
        <v>1.17359447172815</v>
      </c>
      <c r="AIO264" s="131" t="n">
        <f aca="false">(1+'Lease Inputs'!$CL261)^(AIO$8/12)</f>
        <v>1.17553275841369</v>
      </c>
      <c r="AIP264" s="131" t="n">
        <f aca="false">(1+'Lease Inputs'!$CL261)^(AIP$8/12)</f>
        <v>1.17747424633728</v>
      </c>
      <c r="AIQ264" s="131" t="n">
        <f aca="false">(1+'Lease Inputs'!$CL261)^(AIQ$8/12)</f>
        <v>1.17941894078603</v>
      </c>
      <c r="AIR264" s="131" t="n">
        <f aca="false">(1+'Lease Inputs'!$CL261)^(AIR$8/12)</f>
        <v>1.18136684705576</v>
      </c>
      <c r="AIS264" s="131" t="n">
        <f aca="false">(1+'Lease Inputs'!$CL261)^(AIS$8/12)</f>
        <v>1.18331797045106</v>
      </c>
      <c r="AIT264" s="131" t="n">
        <f aca="false">(1+'Lease Inputs'!$CL261)^(AIT$8/12)</f>
        <v>1.18527231628529</v>
      </c>
      <c r="AIU264" s="131" t="n">
        <f aca="false">(1+'Lease Inputs'!$CL261)^(AIU$8/12)</f>
        <v>1.18722988988055</v>
      </c>
      <c r="AIV264" s="131" t="n">
        <f aca="false">(1+'Lease Inputs'!$CL261)^(AIV$8/12)</f>
        <v>1.18919069656775</v>
      </c>
      <c r="AIW264" s="131" t="n">
        <f aca="false">(1+'Lease Inputs'!$CL261)^(AIW$8/12)</f>
        <v>1.19115474168662</v>
      </c>
      <c r="AIX264" s="131" t="n">
        <f aca="false">(1+'Lease Inputs'!$CL261)^(AIX$8/12)</f>
        <v>1.19312203058569</v>
      </c>
      <c r="AIY264" s="131" t="n">
        <f aca="false">(1+'Lease Inputs'!$CL261)^(AIY$8/12)</f>
        <v>1.19509256862231</v>
      </c>
      <c r="AJA264" s="135" t="n">
        <v>1</v>
      </c>
      <c r="AJB264" s="131" t="n">
        <f aca="false">(AAP264=0)*AJA264
+(AAP264=1)*AEV264</f>
        <v>1</v>
      </c>
      <c r="AJC264" s="131" t="n">
        <f aca="false">(AAQ264=0)*AJB264
+(AAQ264=1)*AEW264</f>
        <v>1</v>
      </c>
      <c r="AJD264" s="131" t="n">
        <f aca="false">(AAR264=0)*AJC264
+(AAR264=1)*AEX264</f>
        <v>1</v>
      </c>
      <c r="AJE264" s="131" t="n">
        <f aca="false">(AAS264=0)*AJD264
+(AAS264=1)*AEY264</f>
        <v>1</v>
      </c>
      <c r="AJF264" s="131" t="n">
        <f aca="false">(AAT264=0)*AJE264
+(AAT264=1)*AEZ264</f>
        <v>1</v>
      </c>
      <c r="AJG264" s="131" t="n">
        <f aca="false">(AAU264=0)*AJF264
+(AAU264=1)*AFA264</f>
        <v>1</v>
      </c>
      <c r="AJH264" s="131" t="n">
        <f aca="false">(AAV264=0)*AJG264
+(AAV264=1)*AFB264</f>
        <v>1</v>
      </c>
      <c r="AJI264" s="131" t="n">
        <f aca="false">(AAW264=0)*AJH264
+(AAW264=1)*AFC264</f>
        <v>1</v>
      </c>
      <c r="AJJ264" s="131" t="n">
        <f aca="false">(AAX264=0)*AJI264
+(AAX264=1)*AFD264</f>
        <v>1</v>
      </c>
      <c r="AJK264" s="131" t="n">
        <f aca="false">(AAY264=0)*AJJ264
+(AAY264=1)*AFE264</f>
        <v>1</v>
      </c>
      <c r="AJL264" s="131" t="n">
        <f aca="false">(AAZ264=0)*AJK264
+(AAZ264=1)*AFF264</f>
        <v>1</v>
      </c>
      <c r="AJM264" s="131" t="n">
        <f aca="false">(ABA264=0)*AJL264
+(ABA264=1)*AFG264</f>
        <v>1</v>
      </c>
      <c r="AJN264" s="131" t="n">
        <f aca="false">(ABB264=0)*AJM264
+(ABB264=1)*AFH264</f>
        <v>1</v>
      </c>
      <c r="AJO264" s="131" t="n">
        <f aca="false">(ABC264=0)*AJN264
+(ABC264=1)*AFI264</f>
        <v>1</v>
      </c>
      <c r="AJP264" s="131" t="n">
        <f aca="false">(ABD264=0)*AJO264
+(ABD264=1)*AFJ264</f>
        <v>1</v>
      </c>
      <c r="AJQ264" s="131" t="n">
        <f aca="false">(ABE264=0)*AJP264
+(ABE264=1)*AFK264</f>
        <v>1</v>
      </c>
      <c r="AJR264" s="131" t="n">
        <f aca="false">(ABF264=0)*AJQ264
+(ABF264=1)*AFL264</f>
        <v>1</v>
      </c>
      <c r="AJS264" s="131" t="n">
        <f aca="false">(ABG264=0)*AJR264
+(ABG264=1)*AFM264</f>
        <v>1</v>
      </c>
      <c r="AJT264" s="131" t="n">
        <f aca="false">(ABH264=0)*AJS264
+(ABH264=1)*AFN264</f>
        <v>1</v>
      </c>
      <c r="AJU264" s="131" t="n">
        <f aca="false">(ABI264=0)*AJT264
+(ABI264=1)*AFO264</f>
        <v>1</v>
      </c>
      <c r="AJV264" s="131" t="n">
        <f aca="false">(ABJ264=0)*AJU264
+(ABJ264=1)*AFP264</f>
        <v>1</v>
      </c>
      <c r="AJW264" s="131" t="n">
        <f aca="false">(ABK264=0)*AJV264
+(ABK264=1)*AFQ264</f>
        <v>1</v>
      </c>
      <c r="AJX264" s="131" t="n">
        <f aca="false">(ABL264=0)*AJW264
+(ABL264=1)*AFR264</f>
        <v>1</v>
      </c>
      <c r="AJY264" s="131" t="n">
        <f aca="false">(ABM264=0)*AJX264
+(ABM264=1)*AFS264</f>
        <v>1</v>
      </c>
      <c r="AJZ264" s="131" t="n">
        <f aca="false">(ABN264=0)*AJY264
+(ABN264=1)*AFT264</f>
        <v>1</v>
      </c>
      <c r="AKA264" s="131" t="n">
        <f aca="false">(ABO264=0)*AJZ264
+(ABO264=1)*AFU264</f>
        <v>1</v>
      </c>
      <c r="AKB264" s="131" t="n">
        <f aca="false">(ABP264=0)*AKA264
+(ABP264=1)*AFV264</f>
        <v>1</v>
      </c>
      <c r="AKC264" s="131" t="n">
        <f aca="false">(ABQ264=0)*AKB264
+(ABQ264=1)*AFW264</f>
        <v>1</v>
      </c>
      <c r="AKD264" s="131" t="n">
        <f aca="false">(ABR264=0)*AKC264
+(ABR264=1)*AFX264</f>
        <v>1</v>
      </c>
      <c r="AKE264" s="131" t="n">
        <f aca="false">(ABS264=0)*AKD264
+(ABS264=1)*AFY264</f>
        <v>1</v>
      </c>
      <c r="AKF264" s="131" t="n">
        <f aca="false">(ABT264=0)*AKE264
+(ABT264=1)*AFZ264</f>
        <v>1</v>
      </c>
      <c r="AKG264" s="131" t="n">
        <f aca="false">(ABU264=0)*AKF264
+(ABU264=1)*AGA264</f>
        <v>1</v>
      </c>
      <c r="AKH264" s="131" t="n">
        <f aca="false">(ABV264=0)*AKG264
+(ABV264=1)*AGB264</f>
        <v>1</v>
      </c>
      <c r="AKI264" s="131" t="n">
        <f aca="false">(ABW264=0)*AKH264
+(ABW264=1)*AGC264</f>
        <v>1</v>
      </c>
      <c r="AKJ264" s="131" t="n">
        <f aca="false">(ABX264=0)*AKI264
+(ABX264=1)*AGD264</f>
        <v>1</v>
      </c>
      <c r="AKK264" s="131" t="n">
        <f aca="false">(ABY264=0)*AKJ264
+(ABY264=1)*AGE264</f>
        <v>1</v>
      </c>
      <c r="AKL264" s="131" t="n">
        <f aca="false">(ABZ264=0)*AKK264
+(ABZ264=1)*AGF264</f>
        <v>1</v>
      </c>
      <c r="AKM264" s="131" t="n">
        <f aca="false">(ACA264=0)*AKL264
+(ACA264=1)*AGG264</f>
        <v>1</v>
      </c>
      <c r="AKN264" s="131" t="n">
        <f aca="false">(ACB264=0)*AKM264
+(ACB264=1)*AGH264</f>
        <v>1</v>
      </c>
      <c r="AKO264" s="131" t="n">
        <f aca="false">(ACC264=0)*AKN264
+(ACC264=1)*AGI264</f>
        <v>1</v>
      </c>
      <c r="AKP264" s="131" t="n">
        <f aca="false">(ACD264=0)*AKO264
+(ACD264=1)*AGJ264</f>
        <v>1</v>
      </c>
      <c r="AKQ264" s="131" t="n">
        <f aca="false">(ACE264=0)*AKP264
+(ACE264=1)*AGK264</f>
        <v>1</v>
      </c>
      <c r="AKR264" s="131" t="n">
        <f aca="false">(ACF264=0)*AKQ264
+(ACF264=1)*AGL264</f>
        <v>1</v>
      </c>
      <c r="AKS264" s="131" t="n">
        <f aca="false">(ACG264=0)*AKR264
+(ACG264=1)*AGM264</f>
        <v>1</v>
      </c>
      <c r="AKT264" s="131" t="n">
        <f aca="false">(ACH264=0)*AKS264
+(ACH264=1)*AGN264</f>
        <v>1</v>
      </c>
      <c r="AKU264" s="131" t="n">
        <f aca="false">(ACI264=0)*AKT264
+(ACI264=1)*AGO264</f>
        <v>1</v>
      </c>
      <c r="AKV264" s="131" t="n">
        <f aca="false">(ACJ264=0)*AKU264
+(ACJ264=1)*AGP264</f>
        <v>1</v>
      </c>
      <c r="AKW264" s="131" t="n">
        <f aca="false">(ACK264=0)*AKV264
+(ACK264=1)*AGQ264</f>
        <v>1</v>
      </c>
      <c r="AKX264" s="131" t="n">
        <f aca="false">(ACL264=0)*AKW264
+(ACL264=1)*AGR264</f>
        <v>1</v>
      </c>
      <c r="AKY264" s="131" t="n">
        <f aca="false">(ACM264=0)*AKX264
+(ACM264=1)*AGS264</f>
        <v>1</v>
      </c>
      <c r="AKZ264" s="131" t="n">
        <f aca="false">(ACN264=0)*AKY264
+(ACN264=1)*AGT264</f>
        <v>1</v>
      </c>
      <c r="ALA264" s="131" t="n">
        <f aca="false">(ACO264=0)*AKZ264
+(ACO264=1)*AGU264</f>
        <v>1</v>
      </c>
      <c r="ALB264" s="131" t="n">
        <f aca="false">(ACP264=0)*ALA264
+(ACP264=1)*AGV264</f>
        <v>1</v>
      </c>
      <c r="ALC264" s="131" t="n">
        <f aca="false">(ACQ264=0)*ALB264
+(ACQ264=1)*AGW264</f>
        <v>1</v>
      </c>
      <c r="ALD264" s="131" t="n">
        <f aca="false">(ACR264=0)*ALC264
+(ACR264=1)*AGX264</f>
        <v>1</v>
      </c>
      <c r="ALE264" s="131" t="n">
        <f aca="false">(ACS264=0)*ALD264
+(ACS264=1)*AGY264</f>
        <v>1</v>
      </c>
      <c r="ALF264" s="131" t="n">
        <f aca="false">(ACT264=0)*ALE264
+(ACT264=1)*AGZ264</f>
        <v>1</v>
      </c>
      <c r="ALG264" s="131" t="n">
        <f aca="false">(ACU264=0)*ALF264
+(ACU264=1)*AHA264</f>
        <v>1</v>
      </c>
      <c r="ALH264" s="131" t="n">
        <f aca="false">(ACV264=0)*ALG264
+(ACV264=1)*AHB264</f>
        <v>1</v>
      </c>
      <c r="ALI264" s="131" t="n">
        <f aca="false">(ACW264=0)*ALH264
+(ACW264=1)*AHC264</f>
        <v>1</v>
      </c>
      <c r="ALJ264" s="131" t="n">
        <f aca="false">(ACX264=0)*ALI264
+(ACX264=1)*AHD264</f>
        <v>1</v>
      </c>
      <c r="ALK264" s="131" t="n">
        <f aca="false">(ACY264=0)*ALJ264
+(ACY264=1)*AHE264</f>
        <v>1</v>
      </c>
      <c r="ALL264" s="131" t="n">
        <f aca="false">(ACZ264=0)*ALK264
+(ACZ264=1)*AHF264</f>
        <v>1</v>
      </c>
      <c r="ALM264" s="131" t="n">
        <f aca="false">(ADA264=0)*ALL264
+(ADA264=1)*AHG264</f>
        <v>1</v>
      </c>
      <c r="ALN264" s="131" t="n">
        <f aca="false">(ADB264=0)*ALM264
+(ADB264=1)*AHH264</f>
        <v>1</v>
      </c>
      <c r="ALO264" s="131" t="n">
        <f aca="false">(ADC264=0)*ALN264
+(ADC264=1)*AHI264</f>
        <v>1</v>
      </c>
      <c r="ALP264" s="131" t="n">
        <f aca="false">(ADD264=0)*ALO264
+(ADD264=1)*AHJ264</f>
        <v>1</v>
      </c>
      <c r="ALQ264" s="131" t="n">
        <f aca="false">(ADE264=0)*ALP264
+(ADE264=1)*AHK264</f>
        <v>1</v>
      </c>
      <c r="ALR264" s="131" t="n">
        <f aca="false">(ADF264=0)*ALQ264
+(ADF264=1)*AHL264</f>
        <v>1</v>
      </c>
      <c r="ALS264" s="131" t="n">
        <f aca="false">(ADG264=0)*ALR264
+(ADG264=1)*AHM264</f>
        <v>1</v>
      </c>
      <c r="ALT264" s="131" t="n">
        <f aca="false">(ADH264=0)*ALS264
+(ADH264=1)*AHN264</f>
        <v>1</v>
      </c>
      <c r="ALU264" s="131" t="n">
        <f aca="false">(ADI264=0)*ALT264
+(ADI264=1)*AHO264</f>
        <v>1</v>
      </c>
      <c r="ALV264" s="131" t="n">
        <f aca="false">(ADJ264=0)*ALU264
+(ADJ264=1)*AHP264</f>
        <v>1</v>
      </c>
      <c r="ALW264" s="131" t="n">
        <f aca="false">(ADK264=0)*ALV264
+(ADK264=1)*AHQ264</f>
        <v>1</v>
      </c>
      <c r="ALX264" s="131" t="n">
        <f aca="false">(ADL264=0)*ALW264
+(ADL264=1)*AHR264</f>
        <v>1</v>
      </c>
      <c r="ALY264" s="131" t="n">
        <f aca="false">(ADM264=0)*ALX264
+(ADM264=1)*AHS264</f>
        <v>1</v>
      </c>
      <c r="ALZ264" s="131" t="n">
        <f aca="false">(ADN264=0)*ALY264
+(ADN264=1)*AHT264</f>
        <v>1</v>
      </c>
      <c r="AMA264" s="131" t="n">
        <f aca="false">(ADO264=0)*ALZ264
+(ADO264=1)*AHU264</f>
        <v>1</v>
      </c>
      <c r="AMB264" s="131" t="n">
        <f aca="false">(ADP264=0)*AMA264
+(ADP264=1)*AHV264</f>
        <v>1</v>
      </c>
      <c r="AMC264" s="131" t="n">
        <f aca="false">(ADQ264=0)*AMB264
+(ADQ264=1)*AHW264</f>
        <v>1</v>
      </c>
      <c r="AMD264" s="131" t="n">
        <f aca="false">(ADR264=0)*AMC264
+(ADR264=1)*AHX264</f>
        <v>1</v>
      </c>
      <c r="AME264" s="131" t="n">
        <f aca="false">(ADS264=0)*AMD264
+(ADS264=1)*AHY264</f>
        <v>1</v>
      </c>
      <c r="AMF264" s="131" t="n">
        <f aca="false">(ADT264=0)*AME264
+(ADT264=1)*AHZ264</f>
        <v>1</v>
      </c>
      <c r="AMG264" s="131" t="n">
        <f aca="false">(ADU264=0)*AMF264
+(ADU264=1)*AIA264</f>
        <v>1</v>
      </c>
      <c r="AMH264" s="131" t="n">
        <f aca="false">(ADV264=0)*AMG264
+(ADV264=1)*AIB264</f>
        <v>1</v>
      </c>
      <c r="AMI264" s="131" t="n">
        <f aca="false">(ADW264=0)*AMH264
+(ADW264=1)*AIC264</f>
        <v>1</v>
      </c>
      <c r="AMJ264" s="131" t="n">
        <f aca="false">(ADX264=0)*AMI264
+(ADX264=1)*AID264</f>
        <v>1</v>
      </c>
    </row>
    <row r="265" customFormat="false" ht="11.25" hidden="false" customHeight="false" outlineLevel="0" collapsed="false">
      <c r="C265" s="24" t="n">
        <f aca="false">C264+1</f>
        <v>256</v>
      </c>
      <c r="D265" s="24" t="n">
        <f aca="false">'Rent Roll'!D261</f>
        <v>25</v>
      </c>
      <c r="E265" s="24" t="str">
        <f aca="false">'Rent Roll'!E261</f>
        <v>Asset 100</v>
      </c>
      <c r="F265" s="24" t="str">
        <f aca="false">'Rent Roll'!H261</f>
        <v>-</v>
      </c>
      <c r="G265" s="120" t="n">
        <f aca="false">'Rent Roll'!I261</f>
        <v>1</v>
      </c>
      <c r="H265" s="24" t="str">
        <f aca="false">'Rent Roll'!F261</f>
        <v>-</v>
      </c>
      <c r="I265" s="24" t="str">
        <f aca="false">'Rent Roll'!G261</f>
        <v>-</v>
      </c>
      <c r="J265" s="24" t="str">
        <f aca="false">'Rent Roll'!J261</f>
        <v>-</v>
      </c>
      <c r="K265" s="24" t="str">
        <f aca="false">'Rent Roll'!K261</f>
        <v>-</v>
      </c>
      <c r="L265" s="121" t="n">
        <f aca="false">'Rent Roll'!L261</f>
        <v>1</v>
      </c>
      <c r="N265" s="122" t="n">
        <f aca="false">'Rent Roll'!P261</f>
        <v>0</v>
      </c>
      <c r="O265" s="122" t="n">
        <f aca="false">N265/L265/12</f>
        <v>0</v>
      </c>
      <c r="P265" s="123" t="n">
        <f aca="false">'Lease Inputs'!O262</f>
        <v>25</v>
      </c>
      <c r="Q265" s="124" t="n">
        <f aca="false">'Rent Roll'!M261</f>
        <v>0</v>
      </c>
      <c r="R265" s="124" t="n">
        <f aca="false">'Rent Roll'!O261</f>
        <v>0</v>
      </c>
      <c r="S265" s="124" t="n">
        <f aca="false">'Rent Roll'!N261</f>
        <v>0</v>
      </c>
      <c r="T265" s="125" t="n">
        <f aca="false">'Lease Inputs'!N262</f>
        <v>1</v>
      </c>
      <c r="U265" s="124" t="n">
        <f aca="false">(S265&lt;&gt;0)*IF(T265=1,R265,S265)
+(S265=0)*R265</f>
        <v>0</v>
      </c>
      <c r="V265" s="120" t="n">
        <f aca="false">'Lease Inputs'!CJ262</f>
        <v>1</v>
      </c>
      <c r="W265" s="124" t="str">
        <f aca="false">IF('Lease Inputs'!CK262=1,"Indexation", IF('Lease Inputs'!CK262=2,"Step-Up",0))</f>
        <v>Indexation</v>
      </c>
      <c r="X265" s="124" t="n">
        <f aca="false">MIN(EOMONTH(Control!$J$5,'Lease Inputs'!CN262*12),U265)</f>
        <v>0</v>
      </c>
      <c r="Y265" s="120" t="n">
        <f aca="false">'Lease Inputs'!CO262*12</f>
        <v>24</v>
      </c>
      <c r="AA265" s="24" t="n">
        <f aca="false">(G265=0)*'Lease Inputs'!CF262
+(G265=1)*'Lease Inputs'!Q262</f>
        <v>6</v>
      </c>
      <c r="AB265" s="24" t="n">
        <f aca="false">(G265=0)*'Lease Inputs'!CD262
+(G265=1)*'Lease Inputs'!R262</f>
        <v>6</v>
      </c>
      <c r="AC265" s="126" t="n">
        <f aca="false">(G265=0)*'Lease Inputs'!CH262
+(G265=1)*'Lease Inputs'!U262</f>
        <v>20</v>
      </c>
      <c r="AD265" s="127" t="n">
        <f aca="false">(G265=0)*'Lease Inputs'!CG262
+(G265=1)*'Lease Inputs'!T262</f>
        <v>0.1</v>
      </c>
      <c r="AE265" s="124" t="n">
        <f aca="false">U265*(G265=0)
+Control!$J$5*(Engine!G265=1)</f>
        <v>45291</v>
      </c>
      <c r="AF265" s="124" t="n">
        <f aca="false">EOMONTH(AE265,AA265)</f>
        <v>45473</v>
      </c>
      <c r="AG265" s="24" t="n">
        <f aca="false">(G265=0)*'Lease Inputs'!CE262*12
+(G265=1)*'Lease Inputs'!S262*12</f>
        <v>72</v>
      </c>
      <c r="AH265" s="124" t="n">
        <f aca="false">EOMONTH(AF265,AG265)</f>
        <v>47664</v>
      </c>
      <c r="AI265" s="122" t="n">
        <f aca="false">AJ265*12*$L265</f>
        <v>305.941170815567</v>
      </c>
      <c r="AJ265" s="129" t="n">
        <f aca="false">IFERROR(INDEX(FK265:JO265,MATCH(AF265,$FK$9:$JO$9,0)),0)</f>
        <v>25.4950975679639</v>
      </c>
      <c r="AK265" s="120" t="n">
        <f aca="false">'Lease Inputs'!CQ262</f>
        <v>1</v>
      </c>
      <c r="AL265" s="124" t="str">
        <f aca="false">IF('Lease Inputs'!CR262=1,"Indexation", IF('Lease Inputs'!CR262=2,"Step-Up",0))</f>
        <v>Step-Up</v>
      </c>
      <c r="AM265" s="124" t="n">
        <f aca="false">EOMONTH(AF265,'Lease Inputs'!$CU262*12)</f>
        <v>45838</v>
      </c>
      <c r="AN265" s="120" t="n">
        <f aca="false">'Lease Inputs'!CV262*12</f>
        <v>24</v>
      </c>
      <c r="AP265" s="120" t="n">
        <f aca="false">'Lease Inputs'!CF262</f>
        <v>2</v>
      </c>
      <c r="AQ265" s="24" t="n">
        <f aca="false">'Lease Inputs'!CD262</f>
        <v>7</v>
      </c>
      <c r="AR265" s="126" t="n">
        <f aca="false">'Lease Inputs'!CH262</f>
        <v>37.5</v>
      </c>
      <c r="AS265" s="127" t="n">
        <f aca="false">'Lease Inputs'!CG262</f>
        <v>0.1125</v>
      </c>
      <c r="AT265" s="124" t="n">
        <f aca="false">AH265</f>
        <v>47664</v>
      </c>
      <c r="AU265" s="124" t="n">
        <f aca="false">EOMONTH(AT265,AP265)</f>
        <v>47726</v>
      </c>
      <c r="AV265" s="24" t="n">
        <f aca="false">'Lease Inputs'!CE262*12</f>
        <v>42</v>
      </c>
      <c r="AW265" s="124" t="n">
        <f aca="false">EOMONTH(AU265,AV265)</f>
        <v>49003</v>
      </c>
      <c r="AX265" s="122" t="n">
        <f aca="false">AY265*12*$L265</f>
        <v>352.47308007923</v>
      </c>
      <c r="AY265" s="129" t="n">
        <f aca="false">IFERROR(INDEX(FK265:JO265,MATCH(AU265,$FK$9:$JO$9,0)),0)</f>
        <v>29.3727566732692</v>
      </c>
      <c r="AZ265" s="120" t="n">
        <f aca="false">'Lease Inputs'!CQ262</f>
        <v>1</v>
      </c>
      <c r="BA265" s="124" t="str">
        <f aca="false">IF('Lease Inputs'!CR262=1,"Indexation", IF('Lease Inputs'!CR262=2,"Step-Up",0))</f>
        <v>Step-Up</v>
      </c>
      <c r="BB265" s="124" t="n">
        <f aca="false">EOMONTH(AU265,'Lease Inputs'!$CU262*12)</f>
        <v>48091</v>
      </c>
      <c r="BC265" s="120" t="n">
        <f aca="false">'Lease Inputs'!CV262*12</f>
        <v>24</v>
      </c>
      <c r="BE265" s="130" t="n">
        <v>0</v>
      </c>
      <c r="BF265" s="131" t="n">
        <f aca="false">(1+INDEX('Lease Inputs'!$AQ262:$AY262,MATCH(Engine!BF$8,'Lease Inputs'!$AQ$6:$AY$6,0)))^(1/12)-1</f>
        <v>0.00327373978219891</v>
      </c>
      <c r="BG265" s="131" t="n">
        <f aca="false">(1+INDEX('Lease Inputs'!$AQ262:$AY262,MATCH(Engine!BG$8,'Lease Inputs'!$AQ$6:$AY$6,0)))^(1/12)-1</f>
        <v>0.00327373978219891</v>
      </c>
      <c r="BH265" s="131" t="n">
        <f aca="false">(1+INDEX('Lease Inputs'!$AQ262:$AY262,MATCH(Engine!BH$8,'Lease Inputs'!$AQ$6:$AY$6,0)))^(1/12)-1</f>
        <v>0.00327373978219891</v>
      </c>
      <c r="BI265" s="131" t="n">
        <f aca="false">(1+INDEX('Lease Inputs'!$AQ262:$AY262,MATCH(Engine!BI$8,'Lease Inputs'!$AQ$6:$AY$6,0)))^(1/12)-1</f>
        <v>0.00327373978219891</v>
      </c>
      <c r="BJ265" s="131" t="n">
        <f aca="false">(1+INDEX('Lease Inputs'!$AQ262:$AY262,MATCH(Engine!BJ$8,'Lease Inputs'!$AQ$6:$AY$6,0)))^(1/12)-1</f>
        <v>0.00327373978219891</v>
      </c>
      <c r="BK265" s="131" t="n">
        <f aca="false">(1+INDEX('Lease Inputs'!$AQ262:$AY262,MATCH(Engine!BK$8,'Lease Inputs'!$AQ$6:$AY$6,0)))^(1/12)-1</f>
        <v>0.00327373978219891</v>
      </c>
      <c r="BL265" s="131" t="n">
        <f aca="false">(1+INDEX('Lease Inputs'!$AQ262:$AY262,MATCH(Engine!BL$8,'Lease Inputs'!$AQ$6:$AY$6,0)))^(1/12)-1</f>
        <v>0.00327373978219891</v>
      </c>
      <c r="BM265" s="131" t="n">
        <f aca="false">(1+INDEX('Lease Inputs'!$AQ262:$AY262,MATCH(Engine!BM$8,'Lease Inputs'!$AQ$6:$AY$6,0)))^(1/12)-1</f>
        <v>0.00327373978219891</v>
      </c>
      <c r="BN265" s="131" t="n">
        <f aca="false">(1+INDEX('Lease Inputs'!$AQ262:$AY262,MATCH(Engine!BN$8,'Lease Inputs'!$AQ$6:$AY$6,0)))^(1/12)-1</f>
        <v>0.00327373978219891</v>
      </c>
      <c r="BO265" s="131" t="n">
        <f aca="false">(1+INDEX('Lease Inputs'!$AQ262:$AY262,MATCH(Engine!BO$8,'Lease Inputs'!$AQ$6:$AY$6,0)))^(1/12)-1</f>
        <v>0.00327373978219891</v>
      </c>
      <c r="BP265" s="131" t="n">
        <f aca="false">(1+INDEX('Lease Inputs'!$AQ262:$AY262,MATCH(Engine!BP$8,'Lease Inputs'!$AQ$6:$AY$6,0)))^(1/12)-1</f>
        <v>0.00327373978219891</v>
      </c>
      <c r="BQ265" s="131" t="n">
        <f aca="false">(1+INDEX('Lease Inputs'!$AQ262:$AY262,MATCH(Engine!BQ$8,'Lease Inputs'!$AQ$6:$AY$6,0)))^(1/12)-1</f>
        <v>0.00327373978219891</v>
      </c>
      <c r="BR265" s="131" t="n">
        <f aca="false">(1+INDEX('Lease Inputs'!$AQ262:$AY262,MATCH(Engine!BR$8,'Lease Inputs'!$AQ$6:$AY$6,0)))^(1/12)-1</f>
        <v>0.00246626977230369</v>
      </c>
      <c r="BS265" s="131" t="n">
        <f aca="false">(1+INDEX('Lease Inputs'!$AQ262:$AY262,MATCH(Engine!BS$8,'Lease Inputs'!$AQ$6:$AY$6,0)))^(1/12)-1</f>
        <v>0.00246626977230369</v>
      </c>
      <c r="BT265" s="131" t="n">
        <f aca="false">(1+INDEX('Lease Inputs'!$AQ262:$AY262,MATCH(Engine!BT$8,'Lease Inputs'!$AQ$6:$AY$6,0)))^(1/12)-1</f>
        <v>0.00246626977230369</v>
      </c>
      <c r="BU265" s="131" t="n">
        <f aca="false">(1+INDEX('Lease Inputs'!$AQ262:$AY262,MATCH(Engine!BU$8,'Lease Inputs'!$AQ$6:$AY$6,0)))^(1/12)-1</f>
        <v>0.00246626977230369</v>
      </c>
      <c r="BV265" s="131" t="n">
        <f aca="false">(1+INDEX('Lease Inputs'!$AQ262:$AY262,MATCH(Engine!BV$8,'Lease Inputs'!$AQ$6:$AY$6,0)))^(1/12)-1</f>
        <v>0.00246626977230369</v>
      </c>
      <c r="BW265" s="131" t="n">
        <f aca="false">(1+INDEX('Lease Inputs'!$AQ262:$AY262,MATCH(Engine!BW$8,'Lease Inputs'!$AQ$6:$AY$6,0)))^(1/12)-1</f>
        <v>0.00246626977230369</v>
      </c>
      <c r="BX265" s="131" t="n">
        <f aca="false">(1+INDEX('Lease Inputs'!$AQ262:$AY262,MATCH(Engine!BX$8,'Lease Inputs'!$AQ$6:$AY$6,0)))^(1/12)-1</f>
        <v>0.00246626977230369</v>
      </c>
      <c r="BY265" s="131" t="n">
        <f aca="false">(1+INDEX('Lease Inputs'!$AQ262:$AY262,MATCH(Engine!BY$8,'Lease Inputs'!$AQ$6:$AY$6,0)))^(1/12)-1</f>
        <v>0.00246626977230369</v>
      </c>
      <c r="BZ265" s="131" t="n">
        <f aca="false">(1+INDEX('Lease Inputs'!$AQ262:$AY262,MATCH(Engine!BZ$8,'Lease Inputs'!$AQ$6:$AY$6,0)))^(1/12)-1</f>
        <v>0.00246626977230369</v>
      </c>
      <c r="CA265" s="131" t="n">
        <f aca="false">(1+INDEX('Lease Inputs'!$AQ262:$AY262,MATCH(Engine!CA$8,'Lease Inputs'!$AQ$6:$AY$6,0)))^(1/12)-1</f>
        <v>0.00246626977230369</v>
      </c>
      <c r="CB265" s="131" t="n">
        <f aca="false">(1+INDEX('Lease Inputs'!$AQ262:$AY262,MATCH(Engine!CB$8,'Lease Inputs'!$AQ$6:$AY$6,0)))^(1/12)-1</f>
        <v>0.00246626977230369</v>
      </c>
      <c r="CC265" s="131" t="n">
        <f aca="false">(1+INDEX('Lease Inputs'!$AQ262:$AY262,MATCH(Engine!CC$8,'Lease Inputs'!$AQ$6:$AY$6,0)))^(1/12)-1</f>
        <v>0.00246626977230369</v>
      </c>
      <c r="CD265" s="131" t="n">
        <f aca="false">(1+INDEX('Lease Inputs'!$AQ262:$AY262,MATCH(Engine!CD$8,'Lease Inputs'!$AQ$6:$AY$6,0)))^(1/12)-1</f>
        <v>0.00165158130192022</v>
      </c>
      <c r="CE265" s="131" t="n">
        <f aca="false">(1+INDEX('Lease Inputs'!$AQ262:$AY262,MATCH(Engine!CE$8,'Lease Inputs'!$AQ$6:$AY$6,0)))^(1/12)-1</f>
        <v>0.00165158130192022</v>
      </c>
      <c r="CF265" s="131" t="n">
        <f aca="false">(1+INDEX('Lease Inputs'!$AQ262:$AY262,MATCH(Engine!CF$8,'Lease Inputs'!$AQ$6:$AY$6,0)))^(1/12)-1</f>
        <v>0.00165158130192022</v>
      </c>
      <c r="CG265" s="131" t="n">
        <f aca="false">(1+INDEX('Lease Inputs'!$AQ262:$AY262,MATCH(Engine!CG$8,'Lease Inputs'!$AQ$6:$AY$6,0)))^(1/12)-1</f>
        <v>0.00165158130192022</v>
      </c>
      <c r="CH265" s="131" t="n">
        <f aca="false">(1+INDEX('Lease Inputs'!$AQ262:$AY262,MATCH(Engine!CH$8,'Lease Inputs'!$AQ$6:$AY$6,0)))^(1/12)-1</f>
        <v>0.00165158130192022</v>
      </c>
      <c r="CI265" s="131" t="n">
        <f aca="false">(1+INDEX('Lease Inputs'!$AQ262:$AY262,MATCH(Engine!CI$8,'Lease Inputs'!$AQ$6:$AY$6,0)))^(1/12)-1</f>
        <v>0.00165158130192022</v>
      </c>
      <c r="CJ265" s="131" t="n">
        <f aca="false">(1+INDEX('Lease Inputs'!$AQ262:$AY262,MATCH(Engine!CJ$8,'Lease Inputs'!$AQ$6:$AY$6,0)))^(1/12)-1</f>
        <v>0.00165158130192022</v>
      </c>
      <c r="CK265" s="131" t="n">
        <f aca="false">(1+INDEX('Lease Inputs'!$AQ262:$AY262,MATCH(Engine!CK$8,'Lease Inputs'!$AQ$6:$AY$6,0)))^(1/12)-1</f>
        <v>0.00165158130192022</v>
      </c>
      <c r="CL265" s="131" t="n">
        <f aca="false">(1+INDEX('Lease Inputs'!$AQ262:$AY262,MATCH(Engine!CL$8,'Lease Inputs'!$AQ$6:$AY$6,0)))^(1/12)-1</f>
        <v>0.00165158130192022</v>
      </c>
      <c r="CM265" s="131" t="n">
        <f aca="false">(1+INDEX('Lease Inputs'!$AQ262:$AY262,MATCH(Engine!CM$8,'Lease Inputs'!$AQ$6:$AY$6,0)))^(1/12)-1</f>
        <v>0.00165158130192022</v>
      </c>
      <c r="CN265" s="131" t="n">
        <f aca="false">(1+INDEX('Lease Inputs'!$AQ262:$AY262,MATCH(Engine!CN$8,'Lease Inputs'!$AQ$6:$AY$6,0)))^(1/12)-1</f>
        <v>0.00165158130192022</v>
      </c>
      <c r="CO265" s="131" t="n">
        <f aca="false">(1+INDEX('Lease Inputs'!$AQ262:$AY262,MATCH(Engine!CO$8,'Lease Inputs'!$AQ$6:$AY$6,0)))^(1/12)-1</f>
        <v>0.00165158130192022</v>
      </c>
      <c r="CP265" s="131" t="n">
        <f aca="false">(1+INDEX('Lease Inputs'!$AQ262:$AY262,MATCH(Engine!CP$8,'Lease Inputs'!$AQ$6:$AY$6,0)))^(1/12)-1</f>
        <v>0.00165158130192022</v>
      </c>
      <c r="CQ265" s="131" t="n">
        <f aca="false">(1+INDEX('Lease Inputs'!$AQ262:$AY262,MATCH(Engine!CQ$8,'Lease Inputs'!$AQ$6:$AY$6,0)))^(1/12)-1</f>
        <v>0.00165158130192022</v>
      </c>
      <c r="CR265" s="131" t="n">
        <f aca="false">(1+INDEX('Lease Inputs'!$AQ262:$AY262,MATCH(Engine!CR$8,'Lease Inputs'!$AQ$6:$AY$6,0)))^(1/12)-1</f>
        <v>0.00165158130192022</v>
      </c>
      <c r="CS265" s="131" t="n">
        <f aca="false">(1+INDEX('Lease Inputs'!$AQ262:$AY262,MATCH(Engine!CS$8,'Lease Inputs'!$AQ$6:$AY$6,0)))^(1/12)-1</f>
        <v>0.00165158130192022</v>
      </c>
      <c r="CT265" s="131" t="n">
        <f aca="false">(1+INDEX('Lease Inputs'!$AQ262:$AY262,MATCH(Engine!CT$8,'Lease Inputs'!$AQ$6:$AY$6,0)))^(1/12)-1</f>
        <v>0.00165158130192022</v>
      </c>
      <c r="CU265" s="131" t="n">
        <f aca="false">(1+INDEX('Lease Inputs'!$AQ262:$AY262,MATCH(Engine!CU$8,'Lease Inputs'!$AQ$6:$AY$6,0)))^(1/12)-1</f>
        <v>0.00165158130192022</v>
      </c>
      <c r="CV265" s="131" t="n">
        <f aca="false">(1+INDEX('Lease Inputs'!$AQ262:$AY262,MATCH(Engine!CV$8,'Lease Inputs'!$AQ$6:$AY$6,0)))^(1/12)-1</f>
        <v>0.00165158130192022</v>
      </c>
      <c r="CW265" s="131" t="n">
        <f aca="false">(1+INDEX('Lease Inputs'!$AQ262:$AY262,MATCH(Engine!CW$8,'Lease Inputs'!$AQ$6:$AY$6,0)))^(1/12)-1</f>
        <v>0.00165158130192022</v>
      </c>
      <c r="CX265" s="131" t="n">
        <f aca="false">(1+INDEX('Lease Inputs'!$AQ262:$AY262,MATCH(Engine!CX$8,'Lease Inputs'!$AQ$6:$AY$6,0)))^(1/12)-1</f>
        <v>0.00165158130192022</v>
      </c>
      <c r="CY265" s="131" t="n">
        <f aca="false">(1+INDEX('Lease Inputs'!$AQ262:$AY262,MATCH(Engine!CY$8,'Lease Inputs'!$AQ$6:$AY$6,0)))^(1/12)-1</f>
        <v>0.00165158130192022</v>
      </c>
      <c r="CZ265" s="131" t="n">
        <f aca="false">(1+INDEX('Lease Inputs'!$AQ262:$AY262,MATCH(Engine!CZ$8,'Lease Inputs'!$AQ$6:$AY$6,0)))^(1/12)-1</f>
        <v>0.00165158130192022</v>
      </c>
      <c r="DA265" s="131" t="n">
        <f aca="false">(1+INDEX('Lease Inputs'!$AQ262:$AY262,MATCH(Engine!DA$8,'Lease Inputs'!$AQ$6:$AY$6,0)))^(1/12)-1</f>
        <v>0.00165158130192022</v>
      </c>
      <c r="DB265" s="131" t="n">
        <f aca="false">(1+INDEX('Lease Inputs'!$AQ262:$AY262,MATCH(Engine!DB$8,'Lease Inputs'!$AQ$6:$AY$6,0)))^(1/12)-1</f>
        <v>0.00165158130192022</v>
      </c>
      <c r="DC265" s="131" t="n">
        <f aca="false">(1+INDEX('Lease Inputs'!$AQ262:$AY262,MATCH(Engine!DC$8,'Lease Inputs'!$AQ$6:$AY$6,0)))^(1/12)-1</f>
        <v>0.00165158130192022</v>
      </c>
      <c r="DD265" s="131" t="n">
        <f aca="false">(1+INDEX('Lease Inputs'!$AQ262:$AY262,MATCH(Engine!DD$8,'Lease Inputs'!$AQ$6:$AY$6,0)))^(1/12)-1</f>
        <v>0.00165158130192022</v>
      </c>
      <c r="DE265" s="131" t="n">
        <f aca="false">(1+INDEX('Lease Inputs'!$AQ262:$AY262,MATCH(Engine!DE$8,'Lease Inputs'!$AQ$6:$AY$6,0)))^(1/12)-1</f>
        <v>0.00165158130192022</v>
      </c>
      <c r="DF265" s="131" t="n">
        <f aca="false">(1+INDEX('Lease Inputs'!$AQ262:$AY262,MATCH(Engine!DF$8,'Lease Inputs'!$AQ$6:$AY$6,0)))^(1/12)-1</f>
        <v>0.00165158130192022</v>
      </c>
      <c r="DG265" s="131" t="n">
        <f aca="false">(1+INDEX('Lease Inputs'!$AQ262:$AY262,MATCH(Engine!DG$8,'Lease Inputs'!$AQ$6:$AY$6,0)))^(1/12)-1</f>
        <v>0.00165158130192022</v>
      </c>
      <c r="DH265" s="131" t="n">
        <f aca="false">(1+INDEX('Lease Inputs'!$AQ262:$AY262,MATCH(Engine!DH$8,'Lease Inputs'!$AQ$6:$AY$6,0)))^(1/12)-1</f>
        <v>0.00165158130192022</v>
      </c>
      <c r="DI265" s="131" t="n">
        <f aca="false">(1+INDEX('Lease Inputs'!$AQ262:$AY262,MATCH(Engine!DI$8,'Lease Inputs'!$AQ$6:$AY$6,0)))^(1/12)-1</f>
        <v>0.00165158130192022</v>
      </c>
      <c r="DJ265" s="131" t="n">
        <f aca="false">(1+INDEX('Lease Inputs'!$AQ262:$AY262,MATCH(Engine!DJ$8,'Lease Inputs'!$AQ$6:$AY$6,0)))^(1/12)-1</f>
        <v>0.00165158130192022</v>
      </c>
      <c r="DK265" s="131" t="n">
        <f aca="false">(1+INDEX('Lease Inputs'!$AQ262:$AY262,MATCH(Engine!DK$8,'Lease Inputs'!$AQ$6:$AY$6,0)))^(1/12)-1</f>
        <v>0.00165158130192022</v>
      </c>
      <c r="DL265" s="131" t="n">
        <f aca="false">(1+INDEX('Lease Inputs'!$AQ262:$AY262,MATCH(Engine!DL$8,'Lease Inputs'!$AQ$6:$AY$6,0)))^(1/12)-1</f>
        <v>0.00165158130192022</v>
      </c>
      <c r="DM265" s="131" t="n">
        <f aca="false">(1+INDEX('Lease Inputs'!$AQ262:$AY262,MATCH(Engine!DM$8,'Lease Inputs'!$AQ$6:$AY$6,0)))^(1/12)-1</f>
        <v>0.00165158130192022</v>
      </c>
      <c r="DN265" s="131" t="n">
        <f aca="false">(1+INDEX('Lease Inputs'!$AQ262:$AY262,MATCH(Engine!DN$8,'Lease Inputs'!$AQ$6:$AY$6,0)))^(1/12)-1</f>
        <v>0.00165158130192022</v>
      </c>
      <c r="DO265" s="131" t="n">
        <f aca="false">(1+INDEX('Lease Inputs'!$AQ262:$AY262,MATCH(Engine!DO$8,'Lease Inputs'!$AQ$6:$AY$6,0)))^(1/12)-1</f>
        <v>0.00165158130192022</v>
      </c>
      <c r="DP265" s="131" t="n">
        <f aca="false">(1+INDEX('Lease Inputs'!$AQ262:$AY262,MATCH(Engine!DP$8,'Lease Inputs'!$AQ$6:$AY$6,0)))^(1/12)-1</f>
        <v>0.00165158130192022</v>
      </c>
      <c r="DQ265" s="131" t="n">
        <f aca="false">(1+INDEX('Lease Inputs'!$AQ262:$AY262,MATCH(Engine!DQ$8,'Lease Inputs'!$AQ$6:$AY$6,0)))^(1/12)-1</f>
        <v>0.00165158130192022</v>
      </c>
      <c r="DR265" s="131" t="n">
        <f aca="false">(1+INDEX('Lease Inputs'!$AQ262:$AY262,MATCH(Engine!DR$8,'Lease Inputs'!$AQ$6:$AY$6,0)))^(1/12)-1</f>
        <v>0.00165158130192022</v>
      </c>
      <c r="DS265" s="131" t="n">
        <f aca="false">(1+INDEX('Lease Inputs'!$AQ262:$AY262,MATCH(Engine!DS$8,'Lease Inputs'!$AQ$6:$AY$6,0)))^(1/12)-1</f>
        <v>0.00165158130192022</v>
      </c>
      <c r="DT265" s="131" t="n">
        <f aca="false">(1+INDEX('Lease Inputs'!$AQ262:$AY262,MATCH(Engine!DT$8,'Lease Inputs'!$AQ$6:$AY$6,0)))^(1/12)-1</f>
        <v>0.00165158130192022</v>
      </c>
      <c r="DU265" s="131" t="n">
        <f aca="false">(1+INDEX('Lease Inputs'!$AQ262:$AY262,MATCH(Engine!DU$8,'Lease Inputs'!$AQ$6:$AY$6,0)))^(1/12)-1</f>
        <v>0.00165158130192022</v>
      </c>
      <c r="DV265" s="131" t="n">
        <f aca="false">(1+INDEX('Lease Inputs'!$AQ262:$AY262,MATCH(Engine!DV$8,'Lease Inputs'!$AQ$6:$AY$6,0)))^(1/12)-1</f>
        <v>0.00165158130192022</v>
      </c>
      <c r="DW265" s="131" t="n">
        <f aca="false">(1+INDEX('Lease Inputs'!$AQ262:$AY262,MATCH(Engine!DW$8,'Lease Inputs'!$AQ$6:$AY$6,0)))^(1/12)-1</f>
        <v>0.00165158130192022</v>
      </c>
      <c r="DX265" s="131" t="n">
        <f aca="false">(1+INDEX('Lease Inputs'!$AQ262:$AY262,MATCH(Engine!DX$8,'Lease Inputs'!$AQ$6:$AY$6,0)))^(1/12)-1</f>
        <v>0.00165158130192022</v>
      </c>
      <c r="DY265" s="131" t="n">
        <f aca="false">(1+INDEX('Lease Inputs'!$AQ262:$AY262,MATCH(Engine!DY$8,'Lease Inputs'!$AQ$6:$AY$6,0)))^(1/12)-1</f>
        <v>0.00165158130192022</v>
      </c>
      <c r="DZ265" s="131" t="n">
        <f aca="false">(1+INDEX('Lease Inputs'!$AQ262:$AY262,MATCH(Engine!DZ$8,'Lease Inputs'!$AQ$6:$AY$6,0)))^(1/12)-1</f>
        <v>0.00165158130192022</v>
      </c>
      <c r="EA265" s="131" t="n">
        <f aca="false">(1+INDEX('Lease Inputs'!$AQ262:$AY262,MATCH(Engine!EA$8,'Lease Inputs'!$AQ$6:$AY$6,0)))^(1/12)-1</f>
        <v>0.00165158130192022</v>
      </c>
      <c r="EB265" s="131" t="n">
        <f aca="false">(1+INDEX('Lease Inputs'!$AQ262:$AY262,MATCH(Engine!EB$8,'Lease Inputs'!$AQ$6:$AY$6,0)))^(1/12)-1</f>
        <v>0.00165158130192022</v>
      </c>
      <c r="EC265" s="131" t="n">
        <f aca="false">(1+INDEX('Lease Inputs'!$AQ262:$AY262,MATCH(Engine!EC$8,'Lease Inputs'!$AQ$6:$AY$6,0)))^(1/12)-1</f>
        <v>0.00165158130192022</v>
      </c>
      <c r="ED265" s="131" t="n">
        <f aca="false">(1+INDEX('Lease Inputs'!$AQ262:$AY262,MATCH(Engine!ED$8,'Lease Inputs'!$AQ$6:$AY$6,0)))^(1/12)-1</f>
        <v>0.00165158130192022</v>
      </c>
      <c r="EE265" s="131" t="n">
        <f aca="false">(1+INDEX('Lease Inputs'!$AQ262:$AY262,MATCH(Engine!EE$8,'Lease Inputs'!$AQ$6:$AY$6,0)))^(1/12)-1</f>
        <v>0.00165158130192022</v>
      </c>
      <c r="EF265" s="131" t="n">
        <f aca="false">(1+INDEX('Lease Inputs'!$AQ262:$AY262,MATCH(Engine!EF$8,'Lease Inputs'!$AQ$6:$AY$6,0)))^(1/12)-1</f>
        <v>0.00165158130192022</v>
      </c>
      <c r="EG265" s="131" t="n">
        <f aca="false">(1+INDEX('Lease Inputs'!$AQ262:$AY262,MATCH(Engine!EG$8,'Lease Inputs'!$AQ$6:$AY$6,0)))^(1/12)-1</f>
        <v>0.00165158130192022</v>
      </c>
      <c r="EH265" s="131" t="n">
        <f aca="false">(1+INDEX('Lease Inputs'!$AQ262:$AY262,MATCH(Engine!EH$8,'Lease Inputs'!$AQ$6:$AY$6,0)))^(1/12)-1</f>
        <v>0.00165158130192022</v>
      </c>
      <c r="EI265" s="131" t="n">
        <f aca="false">(1+INDEX('Lease Inputs'!$AQ262:$AY262,MATCH(Engine!EI$8,'Lease Inputs'!$AQ$6:$AY$6,0)))^(1/12)-1</f>
        <v>0.00165158130192022</v>
      </c>
      <c r="EJ265" s="131" t="n">
        <f aca="false">(1+INDEX('Lease Inputs'!$AQ262:$AY262,MATCH(Engine!EJ$8,'Lease Inputs'!$AQ$6:$AY$6,0)))^(1/12)-1</f>
        <v>0.00165158130192022</v>
      </c>
      <c r="EK265" s="131" t="n">
        <f aca="false">(1+INDEX('Lease Inputs'!$AQ262:$AY262,MATCH(Engine!EK$8,'Lease Inputs'!$AQ$6:$AY$6,0)))^(1/12)-1</f>
        <v>0.00165158130192022</v>
      </c>
      <c r="EL265" s="131" t="n">
        <f aca="false">(1+INDEX('Lease Inputs'!$AQ262:$AY262,MATCH(Engine!EL$8,'Lease Inputs'!$AQ$6:$AY$6,0)))^(1/12)-1</f>
        <v>0.00165158130192022</v>
      </c>
      <c r="EM265" s="131" t="n">
        <f aca="false">(1+INDEX('Lease Inputs'!$AQ262:$AY262,MATCH(Engine!EM$8,'Lease Inputs'!$AQ$6:$AY$6,0)))^(1/12)-1</f>
        <v>0.00165158130192022</v>
      </c>
      <c r="EN265" s="131" t="n">
        <f aca="false">(1+INDEX('Lease Inputs'!$AQ262:$AY262,MATCH(Engine!EN$8,'Lease Inputs'!$AQ$6:$AY$6,0)))^(1/12)-1</f>
        <v>0.00165158130192022</v>
      </c>
      <c r="EO265" s="131" t="n">
        <f aca="false">(1+INDEX('Lease Inputs'!$AQ262:$AY262,MATCH(Engine!EO$8,'Lease Inputs'!$AQ$6:$AY$6,0)))^(1/12)-1</f>
        <v>0.00165158130192022</v>
      </c>
      <c r="EP265" s="131" t="n">
        <f aca="false">(1+INDEX('Lease Inputs'!$AQ262:$AY262,MATCH(Engine!EP$8,'Lease Inputs'!$AQ$6:$AY$6,0)))^(1/12)-1</f>
        <v>0.00165158130192022</v>
      </c>
      <c r="EQ265" s="131" t="n">
        <f aca="false">(1+INDEX('Lease Inputs'!$AQ262:$AY262,MATCH(Engine!EQ$8,'Lease Inputs'!$AQ$6:$AY$6,0)))^(1/12)-1</f>
        <v>0.00165158130192022</v>
      </c>
      <c r="ER265" s="131" t="n">
        <f aca="false">(1+INDEX('Lease Inputs'!$AQ262:$AY262,MATCH(Engine!ER$8,'Lease Inputs'!$AQ$6:$AY$6,0)))^(1/12)-1</f>
        <v>0.00165158130192022</v>
      </c>
      <c r="ES265" s="131" t="n">
        <f aca="false">(1+INDEX('Lease Inputs'!$AQ262:$AY262,MATCH(Engine!ES$8,'Lease Inputs'!$AQ$6:$AY$6,0)))^(1/12)-1</f>
        <v>0.00165158130192022</v>
      </c>
      <c r="ET265" s="131" t="n">
        <f aca="false">(1+INDEX('Lease Inputs'!$AQ262:$AY262,MATCH(Engine!ET$8,'Lease Inputs'!$AQ$6:$AY$6,0)))^(1/12)-1</f>
        <v>0.00165158130192022</v>
      </c>
      <c r="EU265" s="131" t="n">
        <f aca="false">(1+INDEX('Lease Inputs'!$AQ262:$AY262,MATCH(Engine!EU$8,'Lease Inputs'!$AQ$6:$AY$6,0)))^(1/12)-1</f>
        <v>0.00165158130192022</v>
      </c>
      <c r="EV265" s="131" t="n">
        <f aca="false">(1+INDEX('Lease Inputs'!$AQ262:$AY262,MATCH(Engine!EV$8,'Lease Inputs'!$AQ$6:$AY$6,0)))^(1/12)-1</f>
        <v>0.00165158130192022</v>
      </c>
      <c r="EW265" s="131" t="n">
        <f aca="false">(1+INDEX('Lease Inputs'!$AQ262:$AY262,MATCH(Engine!EW$8,'Lease Inputs'!$AQ$6:$AY$6,0)))^(1/12)-1</f>
        <v>0.00165158130192022</v>
      </c>
      <c r="EX265" s="131" t="n">
        <f aca="false">(1+INDEX('Lease Inputs'!$AQ262:$AY262,MATCH(Engine!EX$8,'Lease Inputs'!$AQ$6:$AY$6,0)))^(1/12)-1</f>
        <v>0.00165158130192022</v>
      </c>
      <c r="EY265" s="131" t="n">
        <f aca="false">(1+INDEX('Lease Inputs'!$AQ262:$AY262,MATCH(Engine!EY$8,'Lease Inputs'!$AQ$6:$AY$6,0)))^(1/12)-1</f>
        <v>0.00165158130192022</v>
      </c>
      <c r="EZ265" s="131" t="n">
        <f aca="false">(1+INDEX('Lease Inputs'!$AQ262:$AY262,MATCH(Engine!EZ$8,'Lease Inputs'!$AQ$6:$AY$6,0)))^(1/12)-1</f>
        <v>0.00165158130192022</v>
      </c>
      <c r="FA265" s="131" t="n">
        <f aca="false">(1+INDEX('Lease Inputs'!$AQ262:$AY262,MATCH(Engine!FA$8,'Lease Inputs'!$AQ$6:$AY$6,0)))^(1/12)-1</f>
        <v>0.00165158130192022</v>
      </c>
      <c r="FB265" s="131" t="n">
        <f aca="false">(1+INDEX('Lease Inputs'!$AQ262:$AY262,MATCH(Engine!FB$8,'Lease Inputs'!$AQ$6:$AY$6,0)))^(1/12)-1</f>
        <v>0.00165158130192022</v>
      </c>
      <c r="FC265" s="131" t="n">
        <f aca="false">(1+INDEX('Lease Inputs'!$AQ262:$AY262,MATCH(Engine!FC$8,'Lease Inputs'!$AQ$6:$AY$6,0)))^(1/12)-1</f>
        <v>0.00165158130192022</v>
      </c>
      <c r="FD265" s="131" t="n">
        <f aca="false">(1+INDEX('Lease Inputs'!$AQ262:$AY262,MATCH(Engine!FD$8,'Lease Inputs'!$AQ$6:$AY$6,0)))^(1/12)-1</f>
        <v>0.00165158130192022</v>
      </c>
      <c r="FE265" s="131" t="n">
        <f aca="false">(1+INDEX('Lease Inputs'!$AQ262:$AY262,MATCH(Engine!FE$8,'Lease Inputs'!$AQ$6:$AY$6,0)))^(1/12)-1</f>
        <v>0.00165158130192022</v>
      </c>
      <c r="FF265" s="131" t="n">
        <f aca="false">(1+INDEX('Lease Inputs'!$AQ262:$AY262,MATCH(Engine!FF$8,'Lease Inputs'!$AQ$6:$AY$6,0)))^(1/12)-1</f>
        <v>0.00165158130192022</v>
      </c>
      <c r="FG265" s="131" t="n">
        <f aca="false">(1+INDEX('Lease Inputs'!$AQ262:$AY262,MATCH(Engine!FG$8,'Lease Inputs'!$AQ$6:$AY$6,0)))^(1/12)-1</f>
        <v>0.00165158130192022</v>
      </c>
      <c r="FH265" s="131" t="n">
        <f aca="false">(1+INDEX('Lease Inputs'!$AQ262:$AY262,MATCH(Engine!FH$8,'Lease Inputs'!$AQ$6:$AY$6,0)))^(1/12)-1</f>
        <v>0.00165158130192022</v>
      </c>
      <c r="FI265" s="131" t="n">
        <f aca="false">(1+INDEX('Lease Inputs'!$AQ262:$AY262,MATCH(Engine!FI$8,'Lease Inputs'!$AQ$6:$AY$6,0)))^(1/12)-1</f>
        <v>0.00165158130192022</v>
      </c>
      <c r="FK265" s="132" t="n">
        <f aca="false">P265</f>
        <v>25</v>
      </c>
      <c r="FL265" s="133" t="n">
        <f aca="false">FK265*(1+BF265)</f>
        <v>25.081843494555</v>
      </c>
      <c r="FM265" s="133" t="n">
        <f aca="false">FL265*(1+BG265)</f>
        <v>25.163954923414</v>
      </c>
      <c r="FN265" s="133" t="n">
        <f aca="false">FM265*(1+BH265)</f>
        <v>25.2463351637242</v>
      </c>
      <c r="FO265" s="133" t="n">
        <f aca="false">FN265*(1+BI265)</f>
        <v>25.3289850955044</v>
      </c>
      <c r="FP265" s="133" t="n">
        <f aca="false">FO265*(1+BJ265)</f>
        <v>25.4119056016543</v>
      </c>
      <c r="FQ265" s="133" t="n">
        <f aca="false">FP265*(1+BK265)</f>
        <v>25.4950975679639</v>
      </c>
      <c r="FR265" s="133" t="n">
        <f aca="false">FQ265*(1+BL265)</f>
        <v>25.5785618831232</v>
      </c>
      <c r="FS265" s="133" t="n">
        <f aca="false">FR265*(1+BM265)</f>
        <v>25.6622994387314</v>
      </c>
      <c r="FT265" s="133" t="n">
        <f aca="false">FS265*(1+BN265)</f>
        <v>25.7463111293067</v>
      </c>
      <c r="FU265" s="133" t="n">
        <f aca="false">FT265*(1+BO265)</f>
        <v>25.8305978522956</v>
      </c>
      <c r="FV265" s="133" t="n">
        <f aca="false">FU265*(1+BP265)</f>
        <v>25.9151605080826</v>
      </c>
      <c r="FW265" s="133" t="n">
        <f aca="false">FV265*(1+BQ265)</f>
        <v>26</v>
      </c>
      <c r="FX265" s="133" t="n">
        <f aca="false">FW265*(1+BR265)</f>
        <v>26.0641230140799</v>
      </c>
      <c r="FY265" s="133" t="n">
        <f aca="false">FX265*(1+BS265)</f>
        <v>26.1284041728111</v>
      </c>
      <c r="FZ265" s="133" t="n">
        <f aca="false">FY265*(1+BT265)</f>
        <v>26.1928438662211</v>
      </c>
      <c r="GA265" s="133" t="n">
        <f aca="false">FZ265*(1+BU265)</f>
        <v>26.257442485299</v>
      </c>
      <c r="GB265" s="133" t="n">
        <f aca="false">GA265*(1+BV265)</f>
        <v>26.3222004219985</v>
      </c>
      <c r="GC265" s="133" t="n">
        <f aca="false">GB265*(1+BW265)</f>
        <v>26.3871180692398</v>
      </c>
      <c r="GD265" s="133" t="n">
        <f aca="false">GC265*(1+BX265)</f>
        <v>26.4521958209122</v>
      </c>
      <c r="GE265" s="133" t="n">
        <f aca="false">GD265*(1+BY265)</f>
        <v>26.5174340718764</v>
      </c>
      <c r="GF265" s="133" t="n">
        <f aca="false">GE265*(1+BZ265)</f>
        <v>26.5828332179669</v>
      </c>
      <c r="GG265" s="133" t="n">
        <f aca="false">GF265*(1+CA265)</f>
        <v>26.6483936559945</v>
      </c>
      <c r="GH265" s="133" t="n">
        <f aca="false">GG265*(1+CB265)</f>
        <v>26.7141157837488</v>
      </c>
      <c r="GI265" s="133" t="n">
        <f aca="false">GH265*(1+CC265)</f>
        <v>26.78</v>
      </c>
      <c r="GJ265" s="133" t="n">
        <f aca="false">GI265*(1+CD265)</f>
        <v>26.8242293472655</v>
      </c>
      <c r="GK265" s="133" t="n">
        <f aca="false">GJ265*(1+CE265)</f>
        <v>26.8685317428938</v>
      </c>
      <c r="GL265" s="133" t="n">
        <f aca="false">GK265*(1+CF265)</f>
        <v>26.9129073075305</v>
      </c>
      <c r="GM265" s="133" t="n">
        <f aca="false">GL265*(1+CG265)</f>
        <v>26.9573561620199</v>
      </c>
      <c r="GN265" s="133" t="n">
        <f aca="false">GM265*(1+CH265)</f>
        <v>27.0018784274063</v>
      </c>
      <c r="GO265" s="133" t="n">
        <f aca="false">GN265*(1+CI265)</f>
        <v>27.0464742249337</v>
      </c>
      <c r="GP265" s="133" t="n">
        <f aca="false">GO265*(1+CJ265)</f>
        <v>27.0911436760465</v>
      </c>
      <c r="GQ265" s="133" t="n">
        <f aca="false">GP265*(1+CK265)</f>
        <v>27.1358869023895</v>
      </c>
      <c r="GR265" s="133" t="n">
        <f aca="false">GQ265*(1+CL265)</f>
        <v>27.1807040258085</v>
      </c>
      <c r="GS265" s="133" t="n">
        <f aca="false">GR265*(1+CM265)</f>
        <v>27.2255951683505</v>
      </c>
      <c r="GT265" s="133" t="n">
        <f aca="false">GS265*(1+CN265)</f>
        <v>27.2705604522642</v>
      </c>
      <c r="GU265" s="133" t="n">
        <f aca="false">GT265*(1+CO265)</f>
        <v>27.3156000000001</v>
      </c>
      <c r="GV265" s="133" t="n">
        <f aca="false">GU265*(1+CP265)</f>
        <v>27.3607139342108</v>
      </c>
      <c r="GW265" s="133" t="n">
        <f aca="false">GV265*(1+CQ265)</f>
        <v>27.4059023777517</v>
      </c>
      <c r="GX265" s="133" t="n">
        <f aca="false">GW265*(1+CR265)</f>
        <v>27.4511654536811</v>
      </c>
      <c r="GY265" s="133" t="n">
        <f aca="false">GX265*(1+CS265)</f>
        <v>27.4965032852603</v>
      </c>
      <c r="GZ265" s="133" t="n">
        <f aca="false">GY265*(1+CT265)</f>
        <v>27.5419159959544</v>
      </c>
      <c r="HA265" s="133" t="n">
        <f aca="false">GZ265*(1+CU265)</f>
        <v>27.5874037094324</v>
      </c>
      <c r="HB265" s="133" t="n">
        <f aca="false">HA265*(1+CV265)</f>
        <v>27.6329665495674</v>
      </c>
      <c r="HC265" s="133" t="n">
        <f aca="false">HB265*(1+CW265)</f>
        <v>27.6786046404373</v>
      </c>
      <c r="HD265" s="133" t="n">
        <f aca="false">HC265*(1+CX265)</f>
        <v>27.7243181063246</v>
      </c>
      <c r="HE265" s="133" t="n">
        <f aca="false">HD265*(1+CY265)</f>
        <v>27.7701070717175</v>
      </c>
      <c r="HF265" s="133" t="n">
        <f aca="false">HE265*(1+CZ265)</f>
        <v>27.8159716613095</v>
      </c>
      <c r="HG265" s="133" t="n">
        <f aca="false">HF265*(1+DA265)</f>
        <v>27.8619120000001</v>
      </c>
      <c r="HH265" s="133" t="n">
        <f aca="false">HG265*(1+DB265)</f>
        <v>27.907928212895</v>
      </c>
      <c r="HI265" s="133" t="n">
        <f aca="false">HH265*(1+DC265)</f>
        <v>27.9540204253068</v>
      </c>
      <c r="HJ265" s="133" t="n">
        <f aca="false">HI265*(1+DD265)</f>
        <v>28.0001887627547</v>
      </c>
      <c r="HK265" s="133" t="n">
        <f aca="false">HJ265*(1+DE265)</f>
        <v>28.0464333509655</v>
      </c>
      <c r="HL265" s="133" t="n">
        <f aca="false">HK265*(1+DF265)</f>
        <v>28.0927543158735</v>
      </c>
      <c r="HM265" s="133" t="n">
        <f aca="false">HL265*(1+DG265)</f>
        <v>28.139151783621</v>
      </c>
      <c r="HN265" s="133" t="n">
        <f aca="false">HM265*(1+DH265)</f>
        <v>28.1856258805588</v>
      </c>
      <c r="HO265" s="133" t="n">
        <f aca="false">HN265*(1+DI265)</f>
        <v>28.232176733246</v>
      </c>
      <c r="HP265" s="133" t="n">
        <f aca="false">HO265*(1+DJ265)</f>
        <v>28.2788044684512</v>
      </c>
      <c r="HQ265" s="133" t="n">
        <f aca="false">HP265*(1+DK265)</f>
        <v>28.3255092131519</v>
      </c>
      <c r="HR265" s="133" t="n">
        <f aca="false">HQ265*(1+DL265)</f>
        <v>28.3722910945357</v>
      </c>
      <c r="HS265" s="133" t="n">
        <f aca="false">HR265*(1+DM265)</f>
        <v>28.4191502400001</v>
      </c>
      <c r="HT265" s="133" t="n">
        <f aca="false">HS265*(1+DN265)</f>
        <v>28.4660867771529</v>
      </c>
      <c r="HU265" s="133" t="n">
        <f aca="false">HT265*(1+DO265)</f>
        <v>28.5131008338129</v>
      </c>
      <c r="HV265" s="133" t="n">
        <f aca="false">HU265*(1+DP265)</f>
        <v>28.5601925380098</v>
      </c>
      <c r="HW265" s="133" t="n">
        <f aca="false">HV265*(1+DQ265)</f>
        <v>28.6073620179848</v>
      </c>
      <c r="HX265" s="133" t="n">
        <f aca="false">HW265*(1+DR265)</f>
        <v>28.654609402191</v>
      </c>
      <c r="HY265" s="133" t="n">
        <f aca="false">HX265*(1+DS265)</f>
        <v>28.7019348192935</v>
      </c>
      <c r="HZ265" s="133" t="n">
        <f aca="false">HY265*(1+DT265)</f>
        <v>28.74933839817</v>
      </c>
      <c r="IA265" s="133" t="n">
        <f aca="false">HZ265*(1+DU265)</f>
        <v>28.796820267911</v>
      </c>
      <c r="IB265" s="133" t="n">
        <f aca="false">IA265*(1+DV265)</f>
        <v>28.8443805578202</v>
      </c>
      <c r="IC265" s="133" t="n">
        <f aca="false">IB265*(1+DW265)</f>
        <v>28.892019397415</v>
      </c>
      <c r="ID265" s="133" t="n">
        <f aca="false">IC265*(1+DX265)</f>
        <v>28.9397369164265</v>
      </c>
      <c r="IE265" s="133" t="n">
        <f aca="false">ID265*(1+DY265)</f>
        <v>28.9875332448001</v>
      </c>
      <c r="IF265" s="133" t="n">
        <f aca="false">IE265*(1+DZ265)</f>
        <v>29.035408512696</v>
      </c>
      <c r="IG265" s="133" t="n">
        <f aca="false">IF265*(1+EA265)</f>
        <v>29.0833628504892</v>
      </c>
      <c r="IH265" s="133" t="n">
        <f aca="false">IG265*(1+EB265)</f>
        <v>29.13139638877</v>
      </c>
      <c r="II265" s="133" t="n">
        <f aca="false">IH265*(1+EC265)</f>
        <v>29.1795092583446</v>
      </c>
      <c r="IJ265" s="133" t="n">
        <f aca="false">II265*(1+ED265)</f>
        <v>29.2277015902348</v>
      </c>
      <c r="IK265" s="133" t="n">
        <f aca="false">IJ265*(1+EE265)</f>
        <v>29.2759735156794</v>
      </c>
      <c r="IL265" s="133" t="n">
        <f aca="false">IK265*(1+EF265)</f>
        <v>29.3243251661334</v>
      </c>
      <c r="IM265" s="133" t="n">
        <f aca="false">IL265*(1+EG265)</f>
        <v>29.3727566732692</v>
      </c>
      <c r="IN265" s="133" t="n">
        <f aca="false">IM265*(1+EH265)</f>
        <v>29.4212681689766</v>
      </c>
      <c r="IO265" s="133" t="n">
        <f aca="false">IN265*(1+EI265)</f>
        <v>29.4698597853633</v>
      </c>
      <c r="IP265" s="133" t="n">
        <f aca="false">IO265*(1+EJ265)</f>
        <v>29.518531654755</v>
      </c>
      <c r="IQ265" s="133" t="n">
        <f aca="false">IP265*(1+EK265)</f>
        <v>29.5672839096961</v>
      </c>
      <c r="IR265" s="133" t="n">
        <f aca="false">IQ265*(1+EL265)</f>
        <v>29.61611668295</v>
      </c>
      <c r="IS265" s="133" t="n">
        <f aca="false">IR265*(1+EM265)</f>
        <v>29.665030107499</v>
      </c>
      <c r="IT265" s="133" t="n">
        <f aca="false">IS265*(1+EN265)</f>
        <v>29.7140243165455</v>
      </c>
      <c r="IU265" s="133" t="n">
        <f aca="false">IT265*(1+EO265)</f>
        <v>29.7630994435115</v>
      </c>
      <c r="IV265" s="133" t="n">
        <f aca="false">IU265*(1+EP265)</f>
        <v>29.8122556220396</v>
      </c>
      <c r="IW265" s="133" t="n">
        <f aca="false">IV265*(1+EQ265)</f>
        <v>29.861492985993</v>
      </c>
      <c r="IX265" s="133" t="n">
        <f aca="false">IW265*(1+ER265)</f>
        <v>29.9108116694561</v>
      </c>
      <c r="IY265" s="133" t="n">
        <f aca="false">IX265*(1+ES265)</f>
        <v>29.9602118067346</v>
      </c>
      <c r="IZ265" s="133" t="n">
        <f aca="false">IY265*(1+ET265)</f>
        <v>30.0096935323562</v>
      </c>
      <c r="JA265" s="133" t="n">
        <f aca="false">IZ265*(1+EU265)</f>
        <v>30.0592569810706</v>
      </c>
      <c r="JB265" s="133" t="n">
        <f aca="false">JA265*(1+EV265)</f>
        <v>30.1089022878501</v>
      </c>
      <c r="JC265" s="133" t="n">
        <f aca="false">JB265*(1+EW265)</f>
        <v>30.1586295878901</v>
      </c>
      <c r="JD265" s="133" t="n">
        <f aca="false">JC265*(1+EX265)</f>
        <v>30.208439016609</v>
      </c>
      <c r="JE265" s="133" t="n">
        <f aca="false">JD265*(1+EY265)</f>
        <v>30.258330709649</v>
      </c>
      <c r="JF265" s="133" t="n">
        <f aca="false">JE265*(1+EZ265)</f>
        <v>30.3083048028764</v>
      </c>
      <c r="JG265" s="133" t="n">
        <f aca="false">JF265*(1+FA265)</f>
        <v>30.3583614323817</v>
      </c>
      <c r="JH265" s="133" t="n">
        <f aca="false">JG265*(1+FB265)</f>
        <v>30.4085007344804</v>
      </c>
      <c r="JI265" s="133" t="n">
        <f aca="false">JH265*(1+FC265)</f>
        <v>30.4587228457129</v>
      </c>
      <c r="JJ265" s="133" t="n">
        <f aca="false">JI265*(1+FD265)</f>
        <v>30.5090279028452</v>
      </c>
      <c r="JK265" s="133" t="n">
        <f aca="false">JJ265*(1+FE265)</f>
        <v>30.5594160428693</v>
      </c>
      <c r="JL265" s="133" t="n">
        <f aca="false">JK265*(1+FF265)</f>
        <v>30.6098874030033</v>
      </c>
      <c r="JM265" s="133" t="n">
        <f aca="false">JL265*(1+FG265)</f>
        <v>30.660442120692</v>
      </c>
      <c r="JN265" s="133" t="n">
        <f aca="false">JM265*(1+FH265)</f>
        <v>30.7110803336071</v>
      </c>
      <c r="JO265" s="133" t="n">
        <f aca="false">JN265*(1+FI265)</f>
        <v>30.7618021796479</v>
      </c>
      <c r="JQ265" s="134" t="n">
        <f aca="false">(JQ$9&lt;=$R265)+(JQ$9&gt;$AF265)*(JQ$9&lt;=$AH265)+(JQ$9&gt;$AU265)*(JQ$9&lt;=$AW265)</f>
        <v>0</v>
      </c>
      <c r="JR265" s="134" t="n">
        <f aca="false">(JR$9&lt;=$R265)+(JR$9&gt;$AF265)*(JR$9&lt;=$AH265)+(JR$9&gt;$AU265)*(JR$9&lt;=$AW265)</f>
        <v>0</v>
      </c>
      <c r="JS265" s="134" t="n">
        <f aca="false">(JS$9&lt;=$R265)+(JS$9&gt;$AF265)*(JS$9&lt;=$AH265)+(JS$9&gt;$AU265)*(JS$9&lt;=$AW265)</f>
        <v>0</v>
      </c>
      <c r="JT265" s="134" t="n">
        <f aca="false">(JT$9&lt;=$R265)+(JT$9&gt;$AF265)*(JT$9&lt;=$AH265)+(JT$9&gt;$AU265)*(JT$9&lt;=$AW265)</f>
        <v>0</v>
      </c>
      <c r="JU265" s="134" t="n">
        <f aca="false">(JU$9&lt;=$R265)+(JU$9&gt;$AF265)*(JU$9&lt;=$AH265)+(JU$9&gt;$AU265)*(JU$9&lt;=$AW265)</f>
        <v>0</v>
      </c>
      <c r="JV265" s="134" t="n">
        <f aca="false">(JV$9&lt;=$R265)+(JV$9&gt;$AF265)*(JV$9&lt;=$AH265)+(JV$9&gt;$AU265)*(JV$9&lt;=$AW265)</f>
        <v>0</v>
      </c>
      <c r="JW265" s="134" t="n">
        <f aca="false">(JW$9&lt;=$R265)+(JW$9&gt;$AF265)*(JW$9&lt;=$AH265)+(JW$9&gt;$AU265)*(JW$9&lt;=$AW265)</f>
        <v>0</v>
      </c>
      <c r="JX265" s="134" t="n">
        <f aca="false">(JX$9&lt;=$R265)+(JX$9&gt;$AF265)*(JX$9&lt;=$AH265)+(JX$9&gt;$AU265)*(JX$9&lt;=$AW265)</f>
        <v>1</v>
      </c>
      <c r="JY265" s="134" t="n">
        <f aca="false">(JY$9&lt;=$R265)+(JY$9&gt;$AF265)*(JY$9&lt;=$AH265)+(JY$9&gt;$AU265)*(JY$9&lt;=$AW265)</f>
        <v>1</v>
      </c>
      <c r="JZ265" s="134" t="n">
        <f aca="false">(JZ$9&lt;=$R265)+(JZ$9&gt;$AF265)*(JZ$9&lt;=$AH265)+(JZ$9&gt;$AU265)*(JZ$9&lt;=$AW265)</f>
        <v>1</v>
      </c>
      <c r="KA265" s="134" t="n">
        <f aca="false">(KA$9&lt;=$R265)+(KA$9&gt;$AF265)*(KA$9&lt;=$AH265)+(KA$9&gt;$AU265)*(KA$9&lt;=$AW265)</f>
        <v>1</v>
      </c>
      <c r="KB265" s="134" t="n">
        <f aca="false">(KB$9&lt;=$R265)+(KB$9&gt;$AF265)*(KB$9&lt;=$AH265)+(KB$9&gt;$AU265)*(KB$9&lt;=$AW265)</f>
        <v>1</v>
      </c>
      <c r="KC265" s="134" t="n">
        <f aca="false">(KC$9&lt;=$R265)+(KC$9&gt;$AF265)*(KC$9&lt;=$AH265)+(KC$9&gt;$AU265)*(KC$9&lt;=$AW265)</f>
        <v>1</v>
      </c>
      <c r="KD265" s="134" t="n">
        <f aca="false">(KD$9&lt;=$R265)+(KD$9&gt;$AF265)*(KD$9&lt;=$AH265)+(KD$9&gt;$AU265)*(KD$9&lt;=$AW265)</f>
        <v>1</v>
      </c>
      <c r="KE265" s="134" t="n">
        <f aca="false">(KE$9&lt;=$R265)+(KE$9&gt;$AF265)*(KE$9&lt;=$AH265)+(KE$9&gt;$AU265)*(KE$9&lt;=$AW265)</f>
        <v>1</v>
      </c>
      <c r="KF265" s="134" t="n">
        <f aca="false">(KF$9&lt;=$R265)+(KF$9&gt;$AF265)*(KF$9&lt;=$AH265)+(KF$9&gt;$AU265)*(KF$9&lt;=$AW265)</f>
        <v>1</v>
      </c>
      <c r="KG265" s="134" t="n">
        <f aca="false">(KG$9&lt;=$R265)+(KG$9&gt;$AF265)*(KG$9&lt;=$AH265)+(KG$9&gt;$AU265)*(KG$9&lt;=$AW265)</f>
        <v>1</v>
      </c>
      <c r="KH265" s="134" t="n">
        <f aca="false">(KH$9&lt;=$R265)+(KH$9&gt;$AF265)*(KH$9&lt;=$AH265)+(KH$9&gt;$AU265)*(KH$9&lt;=$AW265)</f>
        <v>1</v>
      </c>
      <c r="KI265" s="134" t="n">
        <f aca="false">(KI$9&lt;=$R265)+(KI$9&gt;$AF265)*(KI$9&lt;=$AH265)+(KI$9&gt;$AU265)*(KI$9&lt;=$AW265)</f>
        <v>1</v>
      </c>
      <c r="KJ265" s="134" t="n">
        <f aca="false">(KJ$9&lt;=$R265)+(KJ$9&gt;$AF265)*(KJ$9&lt;=$AH265)+(KJ$9&gt;$AU265)*(KJ$9&lt;=$AW265)</f>
        <v>1</v>
      </c>
      <c r="KK265" s="134" t="n">
        <f aca="false">(KK$9&lt;=$R265)+(KK$9&gt;$AF265)*(KK$9&lt;=$AH265)+(KK$9&gt;$AU265)*(KK$9&lt;=$AW265)</f>
        <v>1</v>
      </c>
      <c r="KL265" s="134" t="n">
        <f aca="false">(KL$9&lt;=$R265)+(KL$9&gt;$AF265)*(KL$9&lt;=$AH265)+(KL$9&gt;$AU265)*(KL$9&lt;=$AW265)</f>
        <v>1</v>
      </c>
      <c r="KM265" s="134" t="n">
        <f aca="false">(KM$9&lt;=$R265)+(KM$9&gt;$AF265)*(KM$9&lt;=$AH265)+(KM$9&gt;$AU265)*(KM$9&lt;=$AW265)</f>
        <v>1</v>
      </c>
      <c r="KN265" s="134" t="n">
        <f aca="false">(KN$9&lt;=$R265)+(KN$9&gt;$AF265)*(KN$9&lt;=$AH265)+(KN$9&gt;$AU265)*(KN$9&lt;=$AW265)</f>
        <v>1</v>
      </c>
      <c r="KO265" s="134" t="n">
        <f aca="false">(KO$9&lt;=$R265)+(KO$9&gt;$AF265)*(KO$9&lt;=$AH265)+(KO$9&gt;$AU265)*(KO$9&lt;=$AW265)</f>
        <v>1</v>
      </c>
      <c r="KP265" s="134" t="n">
        <f aca="false">(KP$9&lt;=$R265)+(KP$9&gt;$AF265)*(KP$9&lt;=$AH265)+(KP$9&gt;$AU265)*(KP$9&lt;=$AW265)</f>
        <v>1</v>
      </c>
      <c r="KQ265" s="134" t="n">
        <f aca="false">(KQ$9&lt;=$R265)+(KQ$9&gt;$AF265)*(KQ$9&lt;=$AH265)+(KQ$9&gt;$AU265)*(KQ$9&lt;=$AW265)</f>
        <v>1</v>
      </c>
      <c r="KR265" s="134" t="n">
        <f aca="false">(KR$9&lt;=$R265)+(KR$9&gt;$AF265)*(KR$9&lt;=$AH265)+(KR$9&gt;$AU265)*(KR$9&lt;=$AW265)</f>
        <v>1</v>
      </c>
      <c r="KS265" s="134" t="n">
        <f aca="false">(KS$9&lt;=$R265)+(KS$9&gt;$AF265)*(KS$9&lt;=$AH265)+(KS$9&gt;$AU265)*(KS$9&lt;=$AW265)</f>
        <v>1</v>
      </c>
      <c r="KT265" s="134" t="n">
        <f aca="false">(KT$9&lt;=$R265)+(KT$9&gt;$AF265)*(KT$9&lt;=$AH265)+(KT$9&gt;$AU265)*(KT$9&lt;=$AW265)</f>
        <v>1</v>
      </c>
      <c r="KU265" s="134" t="n">
        <f aca="false">(KU$9&lt;=$R265)+(KU$9&gt;$AF265)*(KU$9&lt;=$AH265)+(KU$9&gt;$AU265)*(KU$9&lt;=$AW265)</f>
        <v>1</v>
      </c>
      <c r="KV265" s="134" t="n">
        <f aca="false">(KV$9&lt;=$R265)+(KV$9&gt;$AF265)*(KV$9&lt;=$AH265)+(KV$9&gt;$AU265)*(KV$9&lt;=$AW265)</f>
        <v>1</v>
      </c>
      <c r="KW265" s="134" t="n">
        <f aca="false">(KW$9&lt;=$R265)+(KW$9&gt;$AF265)*(KW$9&lt;=$AH265)+(KW$9&gt;$AU265)*(KW$9&lt;=$AW265)</f>
        <v>1</v>
      </c>
      <c r="KX265" s="134" t="n">
        <f aca="false">(KX$9&lt;=$R265)+(KX$9&gt;$AF265)*(KX$9&lt;=$AH265)+(KX$9&gt;$AU265)*(KX$9&lt;=$AW265)</f>
        <v>1</v>
      </c>
      <c r="KY265" s="134" t="n">
        <f aca="false">(KY$9&lt;=$R265)+(KY$9&gt;$AF265)*(KY$9&lt;=$AH265)+(KY$9&gt;$AU265)*(KY$9&lt;=$AW265)</f>
        <v>1</v>
      </c>
      <c r="KZ265" s="134" t="n">
        <f aca="false">(KZ$9&lt;=$R265)+(KZ$9&gt;$AF265)*(KZ$9&lt;=$AH265)+(KZ$9&gt;$AU265)*(KZ$9&lt;=$AW265)</f>
        <v>1</v>
      </c>
      <c r="LA265" s="134" t="n">
        <f aca="false">(LA$9&lt;=$R265)+(LA$9&gt;$AF265)*(LA$9&lt;=$AH265)+(LA$9&gt;$AU265)*(LA$9&lt;=$AW265)</f>
        <v>1</v>
      </c>
      <c r="LB265" s="134" t="n">
        <f aca="false">(LB$9&lt;=$R265)+(LB$9&gt;$AF265)*(LB$9&lt;=$AH265)+(LB$9&gt;$AU265)*(LB$9&lt;=$AW265)</f>
        <v>1</v>
      </c>
      <c r="LC265" s="134" t="n">
        <f aca="false">(LC$9&lt;=$R265)+(LC$9&gt;$AF265)*(LC$9&lt;=$AH265)+(LC$9&gt;$AU265)*(LC$9&lt;=$AW265)</f>
        <v>1</v>
      </c>
      <c r="LD265" s="134" t="n">
        <f aca="false">(LD$9&lt;=$R265)+(LD$9&gt;$AF265)*(LD$9&lt;=$AH265)+(LD$9&gt;$AU265)*(LD$9&lt;=$AW265)</f>
        <v>1</v>
      </c>
      <c r="LE265" s="134" t="n">
        <f aca="false">(LE$9&lt;=$R265)+(LE$9&gt;$AF265)*(LE$9&lt;=$AH265)+(LE$9&gt;$AU265)*(LE$9&lt;=$AW265)</f>
        <v>1</v>
      </c>
      <c r="LF265" s="134" t="n">
        <f aca="false">(LF$9&lt;=$R265)+(LF$9&gt;$AF265)*(LF$9&lt;=$AH265)+(LF$9&gt;$AU265)*(LF$9&lt;=$AW265)</f>
        <v>1</v>
      </c>
      <c r="LG265" s="134" t="n">
        <f aca="false">(LG$9&lt;=$R265)+(LG$9&gt;$AF265)*(LG$9&lt;=$AH265)+(LG$9&gt;$AU265)*(LG$9&lt;=$AW265)</f>
        <v>1</v>
      </c>
      <c r="LH265" s="134" t="n">
        <f aca="false">(LH$9&lt;=$R265)+(LH$9&gt;$AF265)*(LH$9&lt;=$AH265)+(LH$9&gt;$AU265)*(LH$9&lt;=$AW265)</f>
        <v>1</v>
      </c>
      <c r="LI265" s="134" t="n">
        <f aca="false">(LI$9&lt;=$R265)+(LI$9&gt;$AF265)*(LI$9&lt;=$AH265)+(LI$9&gt;$AU265)*(LI$9&lt;=$AW265)</f>
        <v>1</v>
      </c>
      <c r="LJ265" s="134" t="n">
        <f aca="false">(LJ$9&lt;=$R265)+(LJ$9&gt;$AF265)*(LJ$9&lt;=$AH265)+(LJ$9&gt;$AU265)*(LJ$9&lt;=$AW265)</f>
        <v>1</v>
      </c>
      <c r="LK265" s="134" t="n">
        <f aca="false">(LK$9&lt;=$R265)+(LK$9&gt;$AF265)*(LK$9&lt;=$AH265)+(LK$9&gt;$AU265)*(LK$9&lt;=$AW265)</f>
        <v>1</v>
      </c>
      <c r="LL265" s="134" t="n">
        <f aca="false">(LL$9&lt;=$R265)+(LL$9&gt;$AF265)*(LL$9&lt;=$AH265)+(LL$9&gt;$AU265)*(LL$9&lt;=$AW265)</f>
        <v>1</v>
      </c>
      <c r="LM265" s="134" t="n">
        <f aca="false">(LM$9&lt;=$R265)+(LM$9&gt;$AF265)*(LM$9&lt;=$AH265)+(LM$9&gt;$AU265)*(LM$9&lt;=$AW265)</f>
        <v>1</v>
      </c>
      <c r="LN265" s="134" t="n">
        <f aca="false">(LN$9&lt;=$R265)+(LN$9&gt;$AF265)*(LN$9&lt;=$AH265)+(LN$9&gt;$AU265)*(LN$9&lt;=$AW265)</f>
        <v>1</v>
      </c>
      <c r="LO265" s="134" t="n">
        <f aca="false">(LO$9&lt;=$R265)+(LO$9&gt;$AF265)*(LO$9&lt;=$AH265)+(LO$9&gt;$AU265)*(LO$9&lt;=$AW265)</f>
        <v>1</v>
      </c>
      <c r="LP265" s="134" t="n">
        <f aca="false">(LP$9&lt;=$R265)+(LP$9&gt;$AF265)*(LP$9&lt;=$AH265)+(LP$9&gt;$AU265)*(LP$9&lt;=$AW265)</f>
        <v>1</v>
      </c>
      <c r="LQ265" s="134" t="n">
        <f aca="false">(LQ$9&lt;=$R265)+(LQ$9&gt;$AF265)*(LQ$9&lt;=$AH265)+(LQ$9&gt;$AU265)*(LQ$9&lt;=$AW265)</f>
        <v>1</v>
      </c>
      <c r="LR265" s="134" t="n">
        <f aca="false">(LR$9&lt;=$R265)+(LR$9&gt;$AF265)*(LR$9&lt;=$AH265)+(LR$9&gt;$AU265)*(LR$9&lt;=$AW265)</f>
        <v>1</v>
      </c>
      <c r="LS265" s="134" t="n">
        <f aca="false">(LS$9&lt;=$R265)+(LS$9&gt;$AF265)*(LS$9&lt;=$AH265)+(LS$9&gt;$AU265)*(LS$9&lt;=$AW265)</f>
        <v>1</v>
      </c>
      <c r="LT265" s="134" t="n">
        <f aca="false">(LT$9&lt;=$R265)+(LT$9&gt;$AF265)*(LT$9&lt;=$AH265)+(LT$9&gt;$AU265)*(LT$9&lt;=$AW265)</f>
        <v>1</v>
      </c>
      <c r="LU265" s="134" t="n">
        <f aca="false">(LU$9&lt;=$R265)+(LU$9&gt;$AF265)*(LU$9&lt;=$AH265)+(LU$9&gt;$AU265)*(LU$9&lt;=$AW265)</f>
        <v>1</v>
      </c>
      <c r="LV265" s="134" t="n">
        <f aca="false">(LV$9&lt;=$R265)+(LV$9&gt;$AF265)*(LV$9&lt;=$AH265)+(LV$9&gt;$AU265)*(LV$9&lt;=$AW265)</f>
        <v>1</v>
      </c>
      <c r="LW265" s="134" t="n">
        <f aca="false">(LW$9&lt;=$R265)+(LW$9&gt;$AF265)*(LW$9&lt;=$AH265)+(LW$9&gt;$AU265)*(LW$9&lt;=$AW265)</f>
        <v>1</v>
      </c>
      <c r="LX265" s="134" t="n">
        <f aca="false">(LX$9&lt;=$R265)+(LX$9&gt;$AF265)*(LX$9&lt;=$AH265)+(LX$9&gt;$AU265)*(LX$9&lt;=$AW265)</f>
        <v>1</v>
      </c>
      <c r="LY265" s="134" t="n">
        <f aca="false">(LY$9&lt;=$R265)+(LY$9&gt;$AF265)*(LY$9&lt;=$AH265)+(LY$9&gt;$AU265)*(LY$9&lt;=$AW265)</f>
        <v>1</v>
      </c>
      <c r="LZ265" s="134" t="n">
        <f aca="false">(LZ$9&lt;=$R265)+(LZ$9&gt;$AF265)*(LZ$9&lt;=$AH265)+(LZ$9&gt;$AU265)*(LZ$9&lt;=$AW265)</f>
        <v>1</v>
      </c>
      <c r="MA265" s="134" t="n">
        <f aca="false">(MA$9&lt;=$R265)+(MA$9&gt;$AF265)*(MA$9&lt;=$AH265)+(MA$9&gt;$AU265)*(MA$9&lt;=$AW265)</f>
        <v>1</v>
      </c>
      <c r="MB265" s="134" t="n">
        <f aca="false">(MB$9&lt;=$R265)+(MB$9&gt;$AF265)*(MB$9&lt;=$AH265)+(MB$9&gt;$AU265)*(MB$9&lt;=$AW265)</f>
        <v>1</v>
      </c>
      <c r="MC265" s="134" t="n">
        <f aca="false">(MC$9&lt;=$R265)+(MC$9&gt;$AF265)*(MC$9&lt;=$AH265)+(MC$9&gt;$AU265)*(MC$9&lt;=$AW265)</f>
        <v>1</v>
      </c>
      <c r="MD265" s="134" t="n">
        <f aca="false">(MD$9&lt;=$R265)+(MD$9&gt;$AF265)*(MD$9&lt;=$AH265)+(MD$9&gt;$AU265)*(MD$9&lt;=$AW265)</f>
        <v>1</v>
      </c>
      <c r="ME265" s="134" t="n">
        <f aca="false">(ME$9&lt;=$R265)+(ME$9&gt;$AF265)*(ME$9&lt;=$AH265)+(ME$9&gt;$AU265)*(ME$9&lt;=$AW265)</f>
        <v>1</v>
      </c>
      <c r="MF265" s="134" t="n">
        <f aca="false">(MF$9&lt;=$R265)+(MF$9&gt;$AF265)*(MF$9&lt;=$AH265)+(MF$9&gt;$AU265)*(MF$9&lt;=$AW265)</f>
        <v>1</v>
      </c>
      <c r="MG265" s="134" t="n">
        <f aca="false">(MG$9&lt;=$R265)+(MG$9&gt;$AF265)*(MG$9&lt;=$AH265)+(MG$9&gt;$AU265)*(MG$9&lt;=$AW265)</f>
        <v>1</v>
      </c>
      <c r="MH265" s="134" t="n">
        <f aca="false">(MH$9&lt;=$R265)+(MH$9&gt;$AF265)*(MH$9&lt;=$AH265)+(MH$9&gt;$AU265)*(MH$9&lt;=$AW265)</f>
        <v>1</v>
      </c>
      <c r="MI265" s="134" t="n">
        <f aca="false">(MI$9&lt;=$R265)+(MI$9&gt;$AF265)*(MI$9&lt;=$AH265)+(MI$9&gt;$AU265)*(MI$9&lt;=$AW265)</f>
        <v>1</v>
      </c>
      <c r="MJ265" s="134" t="n">
        <f aca="false">(MJ$9&lt;=$R265)+(MJ$9&gt;$AF265)*(MJ$9&lt;=$AH265)+(MJ$9&gt;$AU265)*(MJ$9&lt;=$AW265)</f>
        <v>1</v>
      </c>
      <c r="MK265" s="134" t="n">
        <f aca="false">(MK$9&lt;=$R265)+(MK$9&gt;$AF265)*(MK$9&lt;=$AH265)+(MK$9&gt;$AU265)*(MK$9&lt;=$AW265)</f>
        <v>1</v>
      </c>
      <c r="ML265" s="134" t="n">
        <f aca="false">(ML$9&lt;=$R265)+(ML$9&gt;$AF265)*(ML$9&lt;=$AH265)+(ML$9&gt;$AU265)*(ML$9&lt;=$AW265)</f>
        <v>1</v>
      </c>
      <c r="MM265" s="134" t="n">
        <f aca="false">(MM$9&lt;=$R265)+(MM$9&gt;$AF265)*(MM$9&lt;=$AH265)+(MM$9&gt;$AU265)*(MM$9&lt;=$AW265)</f>
        <v>1</v>
      </c>
      <c r="MN265" s="134" t="n">
        <f aca="false">(MN$9&lt;=$R265)+(MN$9&gt;$AF265)*(MN$9&lt;=$AH265)+(MN$9&gt;$AU265)*(MN$9&lt;=$AW265)</f>
        <v>1</v>
      </c>
      <c r="MO265" s="134" t="n">
        <f aca="false">(MO$9&lt;=$R265)+(MO$9&gt;$AF265)*(MO$9&lt;=$AH265)+(MO$9&gt;$AU265)*(MO$9&lt;=$AW265)</f>
        <v>1</v>
      </c>
      <c r="MP265" s="134" t="n">
        <f aca="false">(MP$9&lt;=$R265)+(MP$9&gt;$AF265)*(MP$9&lt;=$AH265)+(MP$9&gt;$AU265)*(MP$9&lt;=$AW265)</f>
        <v>1</v>
      </c>
      <c r="MQ265" s="134" t="n">
        <f aca="false">(MQ$9&lt;=$R265)+(MQ$9&gt;$AF265)*(MQ$9&lt;=$AH265)+(MQ$9&gt;$AU265)*(MQ$9&lt;=$AW265)</f>
        <v>1</v>
      </c>
      <c r="MR265" s="134" t="n">
        <f aca="false">(MR$9&lt;=$R265)+(MR$9&gt;$AF265)*(MR$9&lt;=$AH265)+(MR$9&gt;$AU265)*(MR$9&lt;=$AW265)</f>
        <v>0</v>
      </c>
      <c r="MS265" s="134" t="n">
        <f aca="false">(MS$9&lt;=$R265)+(MS$9&gt;$AF265)*(MS$9&lt;=$AH265)+(MS$9&gt;$AU265)*(MS$9&lt;=$AW265)</f>
        <v>0</v>
      </c>
      <c r="MT265" s="134" t="n">
        <f aca="false">(MT$9&lt;=$R265)+(MT$9&gt;$AF265)*(MT$9&lt;=$AH265)+(MT$9&gt;$AU265)*(MT$9&lt;=$AW265)</f>
        <v>1</v>
      </c>
      <c r="MU265" s="134" t="n">
        <f aca="false">(MU$9&lt;=$R265)+(MU$9&gt;$AF265)*(MU$9&lt;=$AH265)+(MU$9&gt;$AU265)*(MU$9&lt;=$AW265)</f>
        <v>1</v>
      </c>
      <c r="MV265" s="134" t="n">
        <f aca="false">(MV$9&lt;=$R265)+(MV$9&gt;$AF265)*(MV$9&lt;=$AH265)+(MV$9&gt;$AU265)*(MV$9&lt;=$AW265)</f>
        <v>1</v>
      </c>
      <c r="MW265" s="134" t="n">
        <f aca="false">(MW$9&lt;=$R265)+(MW$9&gt;$AF265)*(MW$9&lt;=$AH265)+(MW$9&gt;$AU265)*(MW$9&lt;=$AW265)</f>
        <v>1</v>
      </c>
      <c r="MX265" s="134" t="n">
        <f aca="false">(MX$9&lt;=$R265)+(MX$9&gt;$AF265)*(MX$9&lt;=$AH265)+(MX$9&gt;$AU265)*(MX$9&lt;=$AW265)</f>
        <v>1</v>
      </c>
      <c r="MY265" s="134" t="n">
        <f aca="false">(MY$9&lt;=$R265)+(MY$9&gt;$AF265)*(MY$9&lt;=$AH265)+(MY$9&gt;$AU265)*(MY$9&lt;=$AW265)</f>
        <v>1</v>
      </c>
      <c r="MZ265" s="134" t="n">
        <f aca="false">(MZ$9&lt;=$R265)+(MZ$9&gt;$AF265)*(MZ$9&lt;=$AH265)+(MZ$9&gt;$AU265)*(MZ$9&lt;=$AW265)</f>
        <v>1</v>
      </c>
      <c r="NA265" s="134" t="n">
        <f aca="false">(NA$9&lt;=$R265)+(NA$9&gt;$AF265)*(NA$9&lt;=$AH265)+(NA$9&gt;$AU265)*(NA$9&lt;=$AW265)</f>
        <v>1</v>
      </c>
      <c r="NB265" s="134" t="n">
        <f aca="false">(NB$9&lt;=$R265)+(NB$9&gt;$AF265)*(NB$9&lt;=$AH265)+(NB$9&gt;$AU265)*(NB$9&lt;=$AW265)</f>
        <v>1</v>
      </c>
      <c r="NC265" s="134" t="n">
        <f aca="false">(NC$9&lt;=$R265)+(NC$9&gt;$AF265)*(NC$9&lt;=$AH265)+(NC$9&gt;$AU265)*(NC$9&lt;=$AW265)</f>
        <v>1</v>
      </c>
      <c r="ND265" s="134" t="n">
        <f aca="false">(ND$9&lt;=$R265)+(ND$9&gt;$AF265)*(ND$9&lt;=$AH265)+(ND$9&gt;$AU265)*(ND$9&lt;=$AW265)</f>
        <v>1</v>
      </c>
      <c r="NE265" s="134" t="n">
        <f aca="false">(NE$9&lt;=$R265)+(NE$9&gt;$AF265)*(NE$9&lt;=$AH265)+(NE$9&gt;$AU265)*(NE$9&lt;=$AW265)</f>
        <v>1</v>
      </c>
      <c r="NF265" s="134" t="n">
        <f aca="false">(NF$9&lt;=$R265)+(NF$9&gt;$AF265)*(NF$9&lt;=$AH265)+(NF$9&gt;$AU265)*(NF$9&lt;=$AW265)</f>
        <v>1</v>
      </c>
      <c r="NG265" s="134" t="n">
        <f aca="false">(NG$9&lt;=$R265)+(NG$9&gt;$AF265)*(NG$9&lt;=$AH265)+(NG$9&gt;$AU265)*(NG$9&lt;=$AW265)</f>
        <v>1</v>
      </c>
      <c r="NH265" s="134" t="n">
        <f aca="false">(NH$9&lt;=$R265)+(NH$9&gt;$AF265)*(NH$9&lt;=$AH265)+(NH$9&gt;$AU265)*(NH$9&lt;=$AW265)</f>
        <v>1</v>
      </c>
      <c r="NI265" s="134" t="n">
        <f aca="false">(NI$9&lt;=$R265)+(NI$9&gt;$AF265)*(NI$9&lt;=$AH265)+(NI$9&gt;$AU265)*(NI$9&lt;=$AW265)</f>
        <v>1</v>
      </c>
      <c r="NJ265" s="134" t="n">
        <f aca="false">(NJ$9&lt;=$R265)+(NJ$9&gt;$AF265)*(NJ$9&lt;=$AH265)+(NJ$9&gt;$AU265)*(NJ$9&lt;=$AW265)</f>
        <v>1</v>
      </c>
      <c r="NK265" s="134" t="n">
        <f aca="false">(NK$9&lt;=$R265)+(NK$9&gt;$AF265)*(NK$9&lt;=$AH265)+(NK$9&gt;$AU265)*(NK$9&lt;=$AW265)</f>
        <v>1</v>
      </c>
      <c r="NL265" s="134" t="n">
        <f aca="false">(NL$9&lt;=$R265)+(NL$9&gt;$AF265)*(NL$9&lt;=$AH265)+(NL$9&gt;$AU265)*(NL$9&lt;=$AW265)</f>
        <v>1</v>
      </c>
      <c r="NM265" s="134" t="n">
        <f aca="false">(NM$9&lt;=$R265)+(NM$9&gt;$AF265)*(NM$9&lt;=$AH265)+(NM$9&gt;$AU265)*(NM$9&lt;=$AW265)</f>
        <v>1</v>
      </c>
      <c r="NN265" s="134" t="n">
        <f aca="false">(NN$9&lt;=$R265)+(NN$9&gt;$AF265)*(NN$9&lt;=$AH265)+(NN$9&gt;$AU265)*(NN$9&lt;=$AW265)</f>
        <v>1</v>
      </c>
      <c r="NO265" s="134" t="n">
        <f aca="false">(NO$9&lt;=$R265)+(NO$9&gt;$AF265)*(NO$9&lt;=$AH265)+(NO$9&gt;$AU265)*(NO$9&lt;=$AW265)</f>
        <v>1</v>
      </c>
      <c r="NP265" s="134" t="n">
        <f aca="false">(NP$9&lt;=$R265)+(NP$9&gt;$AF265)*(NP$9&lt;=$AH265)+(NP$9&gt;$AU265)*(NP$9&lt;=$AW265)</f>
        <v>1</v>
      </c>
      <c r="NQ265" s="134" t="n">
        <f aca="false">(NQ$9&lt;=$R265)+(NQ$9&gt;$AF265)*(NQ$9&lt;=$AH265)+(NQ$9&gt;$AU265)*(NQ$9&lt;=$AW265)</f>
        <v>1</v>
      </c>
      <c r="NR265" s="134" t="n">
        <f aca="false">(NR$9&lt;=$R265)+(NR$9&gt;$AF265)*(NR$9&lt;=$AH265)+(NR$9&gt;$AU265)*(NR$9&lt;=$AW265)</f>
        <v>1</v>
      </c>
      <c r="NS265" s="134" t="n">
        <f aca="false">(NS$9&lt;=$R265)+(NS$9&gt;$AF265)*(NS$9&lt;=$AH265)+(NS$9&gt;$AU265)*(NS$9&lt;=$AW265)</f>
        <v>1</v>
      </c>
      <c r="NT265" s="134" t="n">
        <f aca="false">(NT$9&lt;=$R265)+(NT$9&gt;$AF265)*(NT$9&lt;=$AH265)+(NT$9&gt;$AU265)*(NT$9&lt;=$AW265)</f>
        <v>1</v>
      </c>
      <c r="NU265" s="134" t="n">
        <f aca="false">(NU$9&lt;=$R265)+(NU$9&gt;$AF265)*(NU$9&lt;=$AH265)+(NU$9&gt;$AU265)*(NU$9&lt;=$AW265)</f>
        <v>1</v>
      </c>
      <c r="NW265" s="122"/>
      <c r="NX265" s="122" t="n">
        <f aca="false">(NX$9&gt;$Q265)*(NX$9&lt;=$R265)*$O265*$L265</f>
        <v>0</v>
      </c>
      <c r="NY265" s="122" t="n">
        <f aca="false">(NY$9&gt;$Q265)*(NY$9&lt;=$R265)*$O265*$L265</f>
        <v>0</v>
      </c>
      <c r="NZ265" s="122" t="n">
        <f aca="false">(NZ$9&gt;$Q265)*(NZ$9&lt;=$R265)*$O265*$L265</f>
        <v>0</v>
      </c>
      <c r="OA265" s="122" t="n">
        <f aca="false">(OA$9&gt;$Q265)*(OA$9&lt;=$R265)*$O265*$L265</f>
        <v>0</v>
      </c>
      <c r="OB265" s="122" t="n">
        <f aca="false">(OB$9&gt;$Q265)*(OB$9&lt;=$R265)*$O265*$L265</f>
        <v>0</v>
      </c>
      <c r="OC265" s="122" t="n">
        <f aca="false">(OC$9&gt;$Q265)*(OC$9&lt;=$R265)*$O265*$L265</f>
        <v>0</v>
      </c>
      <c r="OD265" s="122" t="n">
        <f aca="false">(OD$9&gt;$Q265)*(OD$9&lt;=$R265)*$O265*$L265</f>
        <v>0</v>
      </c>
      <c r="OE265" s="122" t="n">
        <f aca="false">(OE$9&gt;$Q265)*(OE$9&lt;=$R265)*$O265*$L265</f>
        <v>0</v>
      </c>
      <c r="OF265" s="122" t="n">
        <f aca="false">(OF$9&gt;$Q265)*(OF$9&lt;=$R265)*$O265*$L265</f>
        <v>0</v>
      </c>
      <c r="OG265" s="122" t="n">
        <f aca="false">(OG$9&gt;$Q265)*(OG$9&lt;=$R265)*$O265*$L265</f>
        <v>0</v>
      </c>
      <c r="OH265" s="122" t="n">
        <f aca="false">(OH$9&gt;$Q265)*(OH$9&lt;=$R265)*$O265*$L265</f>
        <v>0</v>
      </c>
      <c r="OI265" s="122" t="n">
        <f aca="false">(OI$9&gt;$Q265)*(OI$9&lt;=$R265)*$O265*$L265</f>
        <v>0</v>
      </c>
      <c r="OJ265" s="122" t="n">
        <f aca="false">(OJ$9&gt;$Q265)*(OJ$9&lt;=$R265)*$O265*$L265</f>
        <v>0</v>
      </c>
      <c r="OK265" s="122" t="n">
        <f aca="false">(OK$9&gt;$Q265)*(OK$9&lt;=$R265)*$O265*$L265</f>
        <v>0</v>
      </c>
      <c r="OL265" s="122" t="n">
        <f aca="false">(OL$9&gt;$Q265)*(OL$9&lt;=$R265)*$O265*$L265</f>
        <v>0</v>
      </c>
      <c r="OM265" s="122" t="n">
        <f aca="false">(OM$9&gt;$Q265)*(OM$9&lt;=$R265)*$O265*$L265</f>
        <v>0</v>
      </c>
      <c r="ON265" s="122" t="n">
        <f aca="false">(ON$9&gt;$Q265)*(ON$9&lt;=$R265)*$O265*$L265</f>
        <v>0</v>
      </c>
      <c r="OO265" s="122" t="n">
        <f aca="false">(OO$9&gt;$Q265)*(OO$9&lt;=$R265)*$O265*$L265</f>
        <v>0</v>
      </c>
      <c r="OP265" s="122" t="n">
        <f aca="false">(OP$9&gt;$Q265)*(OP$9&lt;=$R265)*$O265*$L265</f>
        <v>0</v>
      </c>
      <c r="OQ265" s="122" t="n">
        <f aca="false">(OQ$9&gt;$Q265)*(OQ$9&lt;=$R265)*$O265*$L265</f>
        <v>0</v>
      </c>
      <c r="OR265" s="122" t="n">
        <f aca="false">(OR$9&gt;$Q265)*(OR$9&lt;=$R265)*$O265*$L265</f>
        <v>0</v>
      </c>
      <c r="OS265" s="122" t="n">
        <f aca="false">(OS$9&gt;$Q265)*(OS$9&lt;=$R265)*$O265*$L265</f>
        <v>0</v>
      </c>
      <c r="OT265" s="122" t="n">
        <f aca="false">(OT$9&gt;$Q265)*(OT$9&lt;=$R265)*$O265*$L265</f>
        <v>0</v>
      </c>
      <c r="OU265" s="122" t="n">
        <f aca="false">(OU$9&gt;$Q265)*(OU$9&lt;=$R265)*$O265*$L265</f>
        <v>0</v>
      </c>
      <c r="OV265" s="122" t="n">
        <f aca="false">(OV$9&gt;$Q265)*(OV$9&lt;=$R265)*$O265*$L265</f>
        <v>0</v>
      </c>
      <c r="OW265" s="122" t="n">
        <f aca="false">(OW$9&gt;$Q265)*(OW$9&lt;=$R265)*$O265*$L265</f>
        <v>0</v>
      </c>
      <c r="OX265" s="122" t="n">
        <f aca="false">(OX$9&gt;$Q265)*(OX$9&lt;=$R265)*$O265*$L265</f>
        <v>0</v>
      </c>
      <c r="OY265" s="122" t="n">
        <f aca="false">(OY$9&gt;$Q265)*(OY$9&lt;=$R265)*$O265*$L265</f>
        <v>0</v>
      </c>
      <c r="OZ265" s="122" t="n">
        <f aca="false">(OZ$9&gt;$Q265)*(OZ$9&lt;=$R265)*$O265*$L265</f>
        <v>0</v>
      </c>
      <c r="PA265" s="122" t="n">
        <f aca="false">(PA$9&gt;$Q265)*(PA$9&lt;=$R265)*$O265*$L265</f>
        <v>0</v>
      </c>
      <c r="PB265" s="122" t="n">
        <f aca="false">(PB$9&gt;$Q265)*(PB$9&lt;=$R265)*$O265*$L265</f>
        <v>0</v>
      </c>
      <c r="PC265" s="122" t="n">
        <f aca="false">(PC$9&gt;$Q265)*(PC$9&lt;=$R265)*$O265*$L265</f>
        <v>0</v>
      </c>
      <c r="PD265" s="122" t="n">
        <f aca="false">(PD$9&gt;$Q265)*(PD$9&lt;=$R265)*$O265*$L265</f>
        <v>0</v>
      </c>
      <c r="PE265" s="122" t="n">
        <f aca="false">(PE$9&gt;$Q265)*(PE$9&lt;=$R265)*$O265*$L265</f>
        <v>0</v>
      </c>
      <c r="PF265" s="122" t="n">
        <f aca="false">(PF$9&gt;$Q265)*(PF$9&lt;=$R265)*$O265*$L265</f>
        <v>0</v>
      </c>
      <c r="PG265" s="122" t="n">
        <f aca="false">(PG$9&gt;$Q265)*(PG$9&lt;=$R265)*$O265*$L265</f>
        <v>0</v>
      </c>
      <c r="PH265" s="122" t="n">
        <f aca="false">(PH$9&gt;$Q265)*(PH$9&lt;=$R265)*$O265*$L265</f>
        <v>0</v>
      </c>
      <c r="PI265" s="122" t="n">
        <f aca="false">(PI$9&gt;$Q265)*(PI$9&lt;=$R265)*$O265*$L265</f>
        <v>0</v>
      </c>
      <c r="PJ265" s="122" t="n">
        <f aca="false">(PJ$9&gt;$Q265)*(PJ$9&lt;=$R265)*$O265*$L265</f>
        <v>0</v>
      </c>
      <c r="PK265" s="122" t="n">
        <f aca="false">(PK$9&gt;$Q265)*(PK$9&lt;=$R265)*$O265*$L265</f>
        <v>0</v>
      </c>
      <c r="PL265" s="122" t="n">
        <f aca="false">(PL$9&gt;$Q265)*(PL$9&lt;=$R265)*$O265*$L265</f>
        <v>0</v>
      </c>
      <c r="PM265" s="122" t="n">
        <f aca="false">(PM$9&gt;$Q265)*(PM$9&lt;=$R265)*$O265*$L265</f>
        <v>0</v>
      </c>
      <c r="PN265" s="122" t="n">
        <f aca="false">(PN$9&gt;$Q265)*(PN$9&lt;=$R265)*$O265*$L265</f>
        <v>0</v>
      </c>
      <c r="PO265" s="122" t="n">
        <f aca="false">(PO$9&gt;$Q265)*(PO$9&lt;=$R265)*$O265*$L265</f>
        <v>0</v>
      </c>
      <c r="PP265" s="122" t="n">
        <f aca="false">(PP$9&gt;$Q265)*(PP$9&lt;=$R265)*$O265*$L265</f>
        <v>0</v>
      </c>
      <c r="PQ265" s="122" t="n">
        <f aca="false">(PQ$9&gt;$Q265)*(PQ$9&lt;=$R265)*$O265*$L265</f>
        <v>0</v>
      </c>
      <c r="PR265" s="122" t="n">
        <f aca="false">(PR$9&gt;$Q265)*(PR$9&lt;=$R265)*$O265*$L265</f>
        <v>0</v>
      </c>
      <c r="PS265" s="122" t="n">
        <f aca="false">(PS$9&gt;$Q265)*(PS$9&lt;=$R265)*$O265*$L265</f>
        <v>0</v>
      </c>
      <c r="PT265" s="122" t="n">
        <f aca="false">(PT$9&gt;$Q265)*(PT$9&lt;=$R265)*$O265*$L265</f>
        <v>0</v>
      </c>
      <c r="PU265" s="122" t="n">
        <f aca="false">(PU$9&gt;$Q265)*(PU$9&lt;=$R265)*$O265*$L265</f>
        <v>0</v>
      </c>
      <c r="PV265" s="122" t="n">
        <f aca="false">(PV$9&gt;$Q265)*(PV$9&lt;=$R265)*$O265*$L265</f>
        <v>0</v>
      </c>
      <c r="PW265" s="122" t="n">
        <f aca="false">(PW$9&gt;$Q265)*(PW$9&lt;=$R265)*$O265*$L265</f>
        <v>0</v>
      </c>
      <c r="PX265" s="122" t="n">
        <f aca="false">(PX$9&gt;$Q265)*(PX$9&lt;=$R265)*$O265*$L265</f>
        <v>0</v>
      </c>
      <c r="PY265" s="122" t="n">
        <f aca="false">(PY$9&gt;$Q265)*(PY$9&lt;=$R265)*$O265*$L265</f>
        <v>0</v>
      </c>
      <c r="PZ265" s="122" t="n">
        <f aca="false">(PZ$9&gt;$Q265)*(PZ$9&lt;=$R265)*$O265*$L265</f>
        <v>0</v>
      </c>
      <c r="QA265" s="122" t="n">
        <f aca="false">(QA$9&gt;$Q265)*(QA$9&lt;=$R265)*$O265*$L265</f>
        <v>0</v>
      </c>
      <c r="QB265" s="122" t="n">
        <f aca="false">(QB$9&gt;$Q265)*(QB$9&lt;=$R265)*$O265*$L265</f>
        <v>0</v>
      </c>
      <c r="QC265" s="122" t="n">
        <f aca="false">(QC$9&gt;$Q265)*(QC$9&lt;=$R265)*$O265*$L265</f>
        <v>0</v>
      </c>
      <c r="QD265" s="122" t="n">
        <f aca="false">(QD$9&gt;$Q265)*(QD$9&lt;=$R265)*$O265*$L265</f>
        <v>0</v>
      </c>
      <c r="QE265" s="122" t="n">
        <f aca="false">(QE$9&gt;$Q265)*(QE$9&lt;=$R265)*$O265*$L265</f>
        <v>0</v>
      </c>
      <c r="QF265" s="122" t="n">
        <f aca="false">(QF$9&gt;$Q265)*(QF$9&lt;=$R265)*$O265*$L265</f>
        <v>0</v>
      </c>
      <c r="QG265" s="122" t="n">
        <f aca="false">(QG$9&gt;$Q265)*(QG$9&lt;=$R265)*$O265*$L265</f>
        <v>0</v>
      </c>
      <c r="QH265" s="122" t="n">
        <f aca="false">(QH$9&gt;$Q265)*(QH$9&lt;=$R265)*$O265*$L265</f>
        <v>0</v>
      </c>
      <c r="QI265" s="122" t="n">
        <f aca="false">(QI$9&gt;$Q265)*(QI$9&lt;=$R265)*$O265*$L265</f>
        <v>0</v>
      </c>
      <c r="QJ265" s="122" t="n">
        <f aca="false">(QJ$9&gt;$Q265)*(QJ$9&lt;=$R265)*$O265*$L265</f>
        <v>0</v>
      </c>
      <c r="QK265" s="122" t="n">
        <f aca="false">(QK$9&gt;$Q265)*(QK$9&lt;=$R265)*$O265*$L265</f>
        <v>0</v>
      </c>
      <c r="QL265" s="122" t="n">
        <f aca="false">(QL$9&gt;$Q265)*(QL$9&lt;=$R265)*$O265*$L265</f>
        <v>0</v>
      </c>
      <c r="QM265" s="122" t="n">
        <f aca="false">(QM$9&gt;$Q265)*(QM$9&lt;=$R265)*$O265*$L265</f>
        <v>0</v>
      </c>
      <c r="QN265" s="122" t="n">
        <f aca="false">(QN$9&gt;$Q265)*(QN$9&lt;=$R265)*$O265*$L265</f>
        <v>0</v>
      </c>
      <c r="QO265" s="122" t="n">
        <f aca="false">(QO$9&gt;$Q265)*(QO$9&lt;=$R265)*$O265*$L265</f>
        <v>0</v>
      </c>
      <c r="QP265" s="122" t="n">
        <f aca="false">(QP$9&gt;$Q265)*(QP$9&lt;=$R265)*$O265*$L265</f>
        <v>0</v>
      </c>
      <c r="QQ265" s="122" t="n">
        <f aca="false">(QQ$9&gt;$Q265)*(QQ$9&lt;=$R265)*$O265*$L265</f>
        <v>0</v>
      </c>
      <c r="QR265" s="122" t="n">
        <f aca="false">(QR$9&gt;$Q265)*(QR$9&lt;=$R265)*$O265*$L265</f>
        <v>0</v>
      </c>
      <c r="QS265" s="122" t="n">
        <f aca="false">(QS$9&gt;$Q265)*(QS$9&lt;=$R265)*$O265*$L265</f>
        <v>0</v>
      </c>
      <c r="QT265" s="122" t="n">
        <f aca="false">(QT$9&gt;$Q265)*(QT$9&lt;=$R265)*$O265*$L265</f>
        <v>0</v>
      </c>
      <c r="QU265" s="122" t="n">
        <f aca="false">(QU$9&gt;$Q265)*(QU$9&lt;=$R265)*$O265*$L265</f>
        <v>0</v>
      </c>
      <c r="QV265" s="122" t="n">
        <f aca="false">(QV$9&gt;$Q265)*(QV$9&lt;=$R265)*$O265*$L265</f>
        <v>0</v>
      </c>
      <c r="QW265" s="122" t="n">
        <f aca="false">(QW$9&gt;$Q265)*(QW$9&lt;=$R265)*$O265*$L265</f>
        <v>0</v>
      </c>
      <c r="QX265" s="122" t="n">
        <f aca="false">(QX$9&gt;$Q265)*(QX$9&lt;=$R265)*$O265*$L265</f>
        <v>0</v>
      </c>
      <c r="QY265" s="122" t="n">
        <f aca="false">(QY$9&gt;$Q265)*(QY$9&lt;=$R265)*$O265*$L265</f>
        <v>0</v>
      </c>
      <c r="QZ265" s="122" t="n">
        <f aca="false">(QZ$9&gt;$Q265)*(QZ$9&lt;=$R265)*$O265*$L265</f>
        <v>0</v>
      </c>
      <c r="RA265" s="122" t="n">
        <f aca="false">(RA$9&gt;$Q265)*(RA$9&lt;=$R265)*$O265*$L265</f>
        <v>0</v>
      </c>
      <c r="RB265" s="122" t="n">
        <f aca="false">(RB$9&gt;$Q265)*(RB$9&lt;=$R265)*$O265*$L265</f>
        <v>0</v>
      </c>
      <c r="RC265" s="122" t="n">
        <f aca="false">(RC$9&gt;$Q265)*(RC$9&lt;=$R265)*$O265*$L265</f>
        <v>0</v>
      </c>
      <c r="RD265" s="122" t="n">
        <f aca="false">(RD$9&gt;$Q265)*(RD$9&lt;=$R265)*$O265*$L265</f>
        <v>0</v>
      </c>
      <c r="RE265" s="122" t="n">
        <f aca="false">(RE$9&gt;$Q265)*(RE$9&lt;=$R265)*$O265*$L265</f>
        <v>0</v>
      </c>
      <c r="RF265" s="122" t="n">
        <f aca="false">(RF$9&gt;$Q265)*(RF$9&lt;=$R265)*$O265*$L265</f>
        <v>0</v>
      </c>
      <c r="RG265" s="122" t="n">
        <f aca="false">(RG$9&gt;$Q265)*(RG$9&lt;=$R265)*$O265*$L265</f>
        <v>0</v>
      </c>
      <c r="RH265" s="122" t="n">
        <f aca="false">(RH$9&gt;$Q265)*(RH$9&lt;=$R265)*$O265*$L265</f>
        <v>0</v>
      </c>
      <c r="RI265" s="122" t="n">
        <f aca="false">(RI$9&gt;$Q265)*(RI$9&lt;=$R265)*$O265*$L265</f>
        <v>0</v>
      </c>
      <c r="RJ265" s="122" t="n">
        <f aca="false">(RJ$9&gt;$Q265)*(RJ$9&lt;=$R265)*$O265*$L265</f>
        <v>0</v>
      </c>
      <c r="RK265" s="122" t="n">
        <f aca="false">(RK$9&gt;$Q265)*(RK$9&lt;=$R265)*$O265*$L265</f>
        <v>0</v>
      </c>
      <c r="RL265" s="122" t="n">
        <f aca="false">(RL$9&gt;$Q265)*(RL$9&lt;=$R265)*$O265*$L265</f>
        <v>0</v>
      </c>
      <c r="RM265" s="122" t="n">
        <f aca="false">(RM$9&gt;$Q265)*(RM$9&lt;=$R265)*$O265*$L265</f>
        <v>0</v>
      </c>
      <c r="RN265" s="122" t="n">
        <f aca="false">(RN$9&gt;$Q265)*(RN$9&lt;=$R265)*$O265*$L265</f>
        <v>0</v>
      </c>
      <c r="RO265" s="122" t="n">
        <f aca="false">(RO$9&gt;$Q265)*(RO$9&lt;=$R265)*$O265*$L265</f>
        <v>0</v>
      </c>
      <c r="RP265" s="122" t="n">
        <f aca="false">(RP$9&gt;$Q265)*(RP$9&lt;=$R265)*$O265*$L265</f>
        <v>0</v>
      </c>
      <c r="RQ265" s="122" t="n">
        <f aca="false">(RQ$9&gt;$Q265)*(RQ$9&lt;=$R265)*$O265*$L265</f>
        <v>0</v>
      </c>
      <c r="RR265" s="122" t="n">
        <f aca="false">(RR$9&gt;$Q265)*(RR$9&lt;=$R265)*$O265*$L265</f>
        <v>0</v>
      </c>
      <c r="RS265" s="122" t="n">
        <f aca="false">(RS$9&gt;$Q265)*(RS$9&lt;=$R265)*$O265*$L265</f>
        <v>0</v>
      </c>
      <c r="RT265" s="122" t="n">
        <f aca="false">(RT$9&gt;$Q265)*(RT$9&lt;=$R265)*$O265*$L265</f>
        <v>0</v>
      </c>
      <c r="RU265" s="122" t="n">
        <f aca="false">(RU$9&gt;$Q265)*(RU$9&lt;=$R265)*$O265*$L265</f>
        <v>0</v>
      </c>
      <c r="RV265" s="122" t="n">
        <f aca="false">(RV$9&gt;$Q265)*(RV$9&lt;=$R265)*$O265*$L265</f>
        <v>0</v>
      </c>
      <c r="RW265" s="122" t="n">
        <f aca="false">(RW$9&gt;$Q265)*(RW$9&lt;=$R265)*$O265*$L265</f>
        <v>0</v>
      </c>
      <c r="RX265" s="122" t="n">
        <f aca="false">(RX$9&gt;$Q265)*(RX$9&lt;=$R265)*$O265*$L265</f>
        <v>0</v>
      </c>
      <c r="RY265" s="122" t="n">
        <f aca="false">(RY$9&gt;$Q265)*(RY$9&lt;=$R265)*$O265*$L265</f>
        <v>0</v>
      </c>
      <c r="RZ265" s="122" t="n">
        <f aca="false">(RZ$9&gt;$Q265)*(RZ$9&lt;=$R265)*$O265*$L265</f>
        <v>0</v>
      </c>
      <c r="SA265" s="122" t="n">
        <f aca="false">(SA$9&gt;$Q265)*(SA$9&lt;=$R265)*$O265*$L265</f>
        <v>0</v>
      </c>
      <c r="SC265" s="122"/>
      <c r="SD265" s="122" t="n">
        <f aca="false">(SD$9&gt;$AF265)*(SD$9&lt;=$AH265)*$AJ265*$L265</f>
        <v>0</v>
      </c>
      <c r="SE265" s="122" t="n">
        <f aca="false">(SE$9&gt;$AF265)*(SE$9&lt;=$AH265)*$AJ265*$L265</f>
        <v>0</v>
      </c>
      <c r="SF265" s="122" t="n">
        <f aca="false">(SF$9&gt;$AF265)*(SF$9&lt;=$AH265)*$AJ265*$L265</f>
        <v>0</v>
      </c>
      <c r="SG265" s="122" t="n">
        <f aca="false">(SG$9&gt;$AF265)*(SG$9&lt;=$AH265)*$AJ265*$L265</f>
        <v>0</v>
      </c>
      <c r="SH265" s="122" t="n">
        <f aca="false">(SH$9&gt;$AF265)*(SH$9&lt;=$AH265)*$AJ265*$L265</f>
        <v>0</v>
      </c>
      <c r="SI265" s="122" t="n">
        <f aca="false">(SI$9&gt;$AF265)*(SI$9&lt;=$AH265)*$AJ265*$L265</f>
        <v>0</v>
      </c>
      <c r="SJ265" s="122" t="n">
        <f aca="false">(SJ$9&gt;$AF265)*(SJ$9&lt;=$AH265)*$AJ265*$L265</f>
        <v>25.4950975679639</v>
      </c>
      <c r="SK265" s="122" t="n">
        <f aca="false">(SK$9&gt;$AF265)*(SK$9&lt;=$AH265)*$AJ265*$L265</f>
        <v>25.4950975679639</v>
      </c>
      <c r="SL265" s="122" t="n">
        <f aca="false">(SL$9&gt;$AF265)*(SL$9&lt;=$AH265)*$AJ265*$L265</f>
        <v>25.4950975679639</v>
      </c>
      <c r="SM265" s="122" t="n">
        <f aca="false">(SM$9&gt;$AF265)*(SM$9&lt;=$AH265)*$AJ265*$L265</f>
        <v>25.4950975679639</v>
      </c>
      <c r="SN265" s="122" t="n">
        <f aca="false">(SN$9&gt;$AF265)*(SN$9&lt;=$AH265)*$AJ265*$L265</f>
        <v>25.4950975679639</v>
      </c>
      <c r="SO265" s="122" t="n">
        <f aca="false">(SO$9&gt;$AF265)*(SO$9&lt;=$AH265)*$AJ265*$L265</f>
        <v>25.4950975679639</v>
      </c>
      <c r="SP265" s="122" t="n">
        <f aca="false">(SP$9&gt;$AF265)*(SP$9&lt;=$AH265)*$AJ265*$L265</f>
        <v>25.4950975679639</v>
      </c>
      <c r="SQ265" s="122" t="n">
        <f aca="false">(SQ$9&gt;$AF265)*(SQ$9&lt;=$AH265)*$AJ265*$L265</f>
        <v>25.4950975679639</v>
      </c>
      <c r="SR265" s="122" t="n">
        <f aca="false">(SR$9&gt;$AF265)*(SR$9&lt;=$AH265)*$AJ265*$L265</f>
        <v>25.4950975679639</v>
      </c>
      <c r="SS265" s="122" t="n">
        <f aca="false">(SS$9&gt;$AF265)*(SS$9&lt;=$AH265)*$AJ265*$L265</f>
        <v>25.4950975679639</v>
      </c>
      <c r="ST265" s="122" t="n">
        <f aca="false">(ST$9&gt;$AF265)*(ST$9&lt;=$AH265)*$AJ265*$L265</f>
        <v>25.4950975679639</v>
      </c>
      <c r="SU265" s="122" t="n">
        <f aca="false">(SU$9&gt;$AF265)*(SU$9&lt;=$AH265)*$AJ265*$L265</f>
        <v>25.4950975679639</v>
      </c>
      <c r="SV265" s="122" t="n">
        <f aca="false">(SV$9&gt;$AF265)*(SV$9&lt;=$AH265)*$AJ265*$L265</f>
        <v>25.4950975679639</v>
      </c>
      <c r="SW265" s="122" t="n">
        <f aca="false">(SW$9&gt;$AF265)*(SW$9&lt;=$AH265)*$AJ265*$L265</f>
        <v>25.4950975679639</v>
      </c>
      <c r="SX265" s="122" t="n">
        <f aca="false">(SX$9&gt;$AF265)*(SX$9&lt;=$AH265)*$AJ265*$L265</f>
        <v>25.4950975679639</v>
      </c>
      <c r="SY265" s="122" t="n">
        <f aca="false">(SY$9&gt;$AF265)*(SY$9&lt;=$AH265)*$AJ265*$L265</f>
        <v>25.4950975679639</v>
      </c>
      <c r="SZ265" s="122" t="n">
        <f aca="false">(SZ$9&gt;$AF265)*(SZ$9&lt;=$AH265)*$AJ265*$L265</f>
        <v>25.4950975679639</v>
      </c>
      <c r="TA265" s="122" t="n">
        <f aca="false">(TA$9&gt;$AF265)*(TA$9&lt;=$AH265)*$AJ265*$L265</f>
        <v>25.4950975679639</v>
      </c>
      <c r="TB265" s="122" t="n">
        <f aca="false">(TB$9&gt;$AF265)*(TB$9&lt;=$AH265)*$AJ265*$L265</f>
        <v>25.4950975679639</v>
      </c>
      <c r="TC265" s="122" t="n">
        <f aca="false">(TC$9&gt;$AF265)*(TC$9&lt;=$AH265)*$AJ265*$L265</f>
        <v>25.4950975679639</v>
      </c>
      <c r="TD265" s="122" t="n">
        <f aca="false">(TD$9&gt;$AF265)*(TD$9&lt;=$AH265)*$AJ265*$L265</f>
        <v>25.4950975679639</v>
      </c>
      <c r="TE265" s="122" t="n">
        <f aca="false">(TE$9&gt;$AF265)*(TE$9&lt;=$AH265)*$AJ265*$L265</f>
        <v>25.4950975679639</v>
      </c>
      <c r="TF265" s="122" t="n">
        <f aca="false">(TF$9&gt;$AF265)*(TF$9&lt;=$AH265)*$AJ265*$L265</f>
        <v>25.4950975679639</v>
      </c>
      <c r="TG265" s="122" t="n">
        <f aca="false">(TG$9&gt;$AF265)*(TG$9&lt;=$AH265)*$AJ265*$L265</f>
        <v>25.4950975679639</v>
      </c>
      <c r="TH265" s="122" t="n">
        <f aca="false">(TH$9&gt;$AF265)*(TH$9&lt;=$AH265)*$AJ265*$L265</f>
        <v>25.4950975679639</v>
      </c>
      <c r="TI265" s="122" t="n">
        <f aca="false">(TI$9&gt;$AF265)*(TI$9&lt;=$AH265)*$AJ265*$L265</f>
        <v>25.4950975679639</v>
      </c>
      <c r="TJ265" s="122" t="n">
        <f aca="false">(TJ$9&gt;$AF265)*(TJ$9&lt;=$AH265)*$AJ265*$L265</f>
        <v>25.4950975679639</v>
      </c>
      <c r="TK265" s="122" t="n">
        <f aca="false">(TK$9&gt;$AF265)*(TK$9&lt;=$AH265)*$AJ265*$L265</f>
        <v>25.4950975679639</v>
      </c>
      <c r="TL265" s="122" t="n">
        <f aca="false">(TL$9&gt;$AF265)*(TL$9&lt;=$AH265)*$AJ265*$L265</f>
        <v>25.4950975679639</v>
      </c>
      <c r="TM265" s="122" t="n">
        <f aca="false">(TM$9&gt;$AF265)*(TM$9&lt;=$AH265)*$AJ265*$L265</f>
        <v>25.4950975679639</v>
      </c>
      <c r="TN265" s="122" t="n">
        <f aca="false">(TN$9&gt;$AF265)*(TN$9&lt;=$AH265)*$AJ265*$L265</f>
        <v>25.4950975679639</v>
      </c>
      <c r="TO265" s="122" t="n">
        <f aca="false">(TO$9&gt;$AF265)*(TO$9&lt;=$AH265)*$AJ265*$L265</f>
        <v>25.4950975679639</v>
      </c>
      <c r="TP265" s="122" t="n">
        <f aca="false">(TP$9&gt;$AF265)*(TP$9&lt;=$AH265)*$AJ265*$L265</f>
        <v>25.4950975679639</v>
      </c>
      <c r="TQ265" s="122" t="n">
        <f aca="false">(TQ$9&gt;$AF265)*(TQ$9&lt;=$AH265)*$AJ265*$L265</f>
        <v>25.4950975679639</v>
      </c>
      <c r="TR265" s="122" t="n">
        <f aca="false">(TR$9&gt;$AF265)*(TR$9&lt;=$AH265)*$AJ265*$L265</f>
        <v>25.4950975679639</v>
      </c>
      <c r="TS265" s="122" t="n">
        <f aca="false">(TS$9&gt;$AF265)*(TS$9&lt;=$AH265)*$AJ265*$L265</f>
        <v>25.4950975679639</v>
      </c>
      <c r="TT265" s="122" t="n">
        <f aca="false">(TT$9&gt;$AF265)*(TT$9&lt;=$AH265)*$AJ265*$L265</f>
        <v>25.4950975679639</v>
      </c>
      <c r="TU265" s="122" t="n">
        <f aca="false">(TU$9&gt;$AF265)*(TU$9&lt;=$AH265)*$AJ265*$L265</f>
        <v>25.4950975679639</v>
      </c>
      <c r="TV265" s="122" t="n">
        <f aca="false">(TV$9&gt;$AF265)*(TV$9&lt;=$AH265)*$AJ265*$L265</f>
        <v>25.4950975679639</v>
      </c>
      <c r="TW265" s="122" t="n">
        <f aca="false">(TW$9&gt;$AF265)*(TW$9&lt;=$AH265)*$AJ265*$L265</f>
        <v>25.4950975679639</v>
      </c>
      <c r="TX265" s="122" t="n">
        <f aca="false">(TX$9&gt;$AF265)*(TX$9&lt;=$AH265)*$AJ265*$L265</f>
        <v>25.4950975679639</v>
      </c>
      <c r="TY265" s="122" t="n">
        <f aca="false">(TY$9&gt;$AF265)*(TY$9&lt;=$AH265)*$AJ265*$L265</f>
        <v>25.4950975679639</v>
      </c>
      <c r="TZ265" s="122" t="n">
        <f aca="false">(TZ$9&gt;$AF265)*(TZ$9&lt;=$AH265)*$AJ265*$L265</f>
        <v>25.4950975679639</v>
      </c>
      <c r="UA265" s="122" t="n">
        <f aca="false">(UA$9&gt;$AF265)*(UA$9&lt;=$AH265)*$AJ265*$L265</f>
        <v>25.4950975679639</v>
      </c>
      <c r="UB265" s="122" t="n">
        <f aca="false">(UB$9&gt;$AF265)*(UB$9&lt;=$AH265)*$AJ265*$L265</f>
        <v>25.4950975679639</v>
      </c>
      <c r="UC265" s="122" t="n">
        <f aca="false">(UC$9&gt;$AF265)*(UC$9&lt;=$AH265)*$AJ265*$L265</f>
        <v>25.4950975679639</v>
      </c>
      <c r="UD265" s="122" t="n">
        <f aca="false">(UD$9&gt;$AF265)*(UD$9&lt;=$AH265)*$AJ265*$L265</f>
        <v>25.4950975679639</v>
      </c>
      <c r="UE265" s="122" t="n">
        <f aca="false">(UE$9&gt;$AF265)*(UE$9&lt;=$AH265)*$AJ265*$L265</f>
        <v>25.4950975679639</v>
      </c>
      <c r="UF265" s="122" t="n">
        <f aca="false">(UF$9&gt;$AF265)*(UF$9&lt;=$AH265)*$AJ265*$L265</f>
        <v>25.4950975679639</v>
      </c>
      <c r="UG265" s="122" t="n">
        <f aca="false">(UG$9&gt;$AF265)*(UG$9&lt;=$AH265)*$AJ265*$L265</f>
        <v>25.4950975679639</v>
      </c>
      <c r="UH265" s="122" t="n">
        <f aca="false">(UH$9&gt;$AF265)*(UH$9&lt;=$AH265)*$AJ265*$L265</f>
        <v>25.4950975679639</v>
      </c>
      <c r="UI265" s="122" t="n">
        <f aca="false">(UI$9&gt;$AF265)*(UI$9&lt;=$AH265)*$AJ265*$L265</f>
        <v>25.4950975679639</v>
      </c>
      <c r="UJ265" s="122" t="n">
        <f aca="false">(UJ$9&gt;$AF265)*(UJ$9&lt;=$AH265)*$AJ265*$L265</f>
        <v>25.4950975679639</v>
      </c>
      <c r="UK265" s="122" t="n">
        <f aca="false">(UK$9&gt;$AF265)*(UK$9&lt;=$AH265)*$AJ265*$L265</f>
        <v>25.4950975679639</v>
      </c>
      <c r="UL265" s="122" t="n">
        <f aca="false">(UL$9&gt;$AF265)*(UL$9&lt;=$AH265)*$AJ265*$L265</f>
        <v>25.4950975679639</v>
      </c>
      <c r="UM265" s="122" t="n">
        <f aca="false">(UM$9&gt;$AF265)*(UM$9&lt;=$AH265)*$AJ265*$L265</f>
        <v>25.4950975679639</v>
      </c>
      <c r="UN265" s="122" t="n">
        <f aca="false">(UN$9&gt;$AF265)*(UN$9&lt;=$AH265)*$AJ265*$L265</f>
        <v>25.4950975679639</v>
      </c>
      <c r="UO265" s="122" t="n">
        <f aca="false">(UO$9&gt;$AF265)*(UO$9&lt;=$AH265)*$AJ265*$L265</f>
        <v>25.4950975679639</v>
      </c>
      <c r="UP265" s="122" t="n">
        <f aca="false">(UP$9&gt;$AF265)*(UP$9&lt;=$AH265)*$AJ265*$L265</f>
        <v>25.4950975679639</v>
      </c>
      <c r="UQ265" s="122" t="n">
        <f aca="false">(UQ$9&gt;$AF265)*(UQ$9&lt;=$AH265)*$AJ265*$L265</f>
        <v>25.4950975679639</v>
      </c>
      <c r="UR265" s="122" t="n">
        <f aca="false">(UR$9&gt;$AF265)*(UR$9&lt;=$AH265)*$AJ265*$L265</f>
        <v>25.4950975679639</v>
      </c>
      <c r="US265" s="122" t="n">
        <f aca="false">(US$9&gt;$AF265)*(US$9&lt;=$AH265)*$AJ265*$L265</f>
        <v>25.4950975679639</v>
      </c>
      <c r="UT265" s="122" t="n">
        <f aca="false">(UT$9&gt;$AF265)*(UT$9&lt;=$AH265)*$AJ265*$L265</f>
        <v>25.4950975679639</v>
      </c>
      <c r="UU265" s="122" t="n">
        <f aca="false">(UU$9&gt;$AF265)*(UU$9&lt;=$AH265)*$AJ265*$L265</f>
        <v>25.4950975679639</v>
      </c>
      <c r="UV265" s="122" t="n">
        <f aca="false">(UV$9&gt;$AF265)*(UV$9&lt;=$AH265)*$AJ265*$L265</f>
        <v>25.4950975679639</v>
      </c>
      <c r="UW265" s="122" t="n">
        <f aca="false">(UW$9&gt;$AF265)*(UW$9&lt;=$AH265)*$AJ265*$L265</f>
        <v>25.4950975679639</v>
      </c>
      <c r="UX265" s="122" t="n">
        <f aca="false">(UX$9&gt;$AF265)*(UX$9&lt;=$AH265)*$AJ265*$L265</f>
        <v>25.4950975679639</v>
      </c>
      <c r="UY265" s="122" t="n">
        <f aca="false">(UY$9&gt;$AF265)*(UY$9&lt;=$AH265)*$AJ265*$L265</f>
        <v>25.4950975679639</v>
      </c>
      <c r="UZ265" s="122" t="n">
        <f aca="false">(UZ$9&gt;$AF265)*(UZ$9&lt;=$AH265)*$AJ265*$L265</f>
        <v>25.4950975679639</v>
      </c>
      <c r="VA265" s="122" t="n">
        <f aca="false">(VA$9&gt;$AF265)*(VA$9&lt;=$AH265)*$AJ265*$L265</f>
        <v>25.4950975679639</v>
      </c>
      <c r="VB265" s="122" t="n">
        <f aca="false">(VB$9&gt;$AF265)*(VB$9&lt;=$AH265)*$AJ265*$L265</f>
        <v>25.4950975679639</v>
      </c>
      <c r="VC265" s="122" t="n">
        <f aca="false">(VC$9&gt;$AF265)*(VC$9&lt;=$AH265)*$AJ265*$L265</f>
        <v>25.4950975679639</v>
      </c>
      <c r="VD265" s="122" t="n">
        <f aca="false">(VD$9&gt;$AF265)*(VD$9&lt;=$AH265)*$AJ265*$L265</f>
        <v>0</v>
      </c>
      <c r="VE265" s="122" t="n">
        <f aca="false">(VE$9&gt;$AF265)*(VE$9&lt;=$AH265)*$AJ265*$L265</f>
        <v>0</v>
      </c>
      <c r="VF265" s="122" t="n">
        <f aca="false">(VF$9&gt;$AF265)*(VF$9&lt;=$AH265)*$AJ265*$L265</f>
        <v>0</v>
      </c>
      <c r="VG265" s="122" t="n">
        <f aca="false">(VG$9&gt;$AF265)*(VG$9&lt;=$AH265)*$AJ265*$L265</f>
        <v>0</v>
      </c>
      <c r="VH265" s="122" t="n">
        <f aca="false">(VH$9&gt;$AF265)*(VH$9&lt;=$AH265)*$AJ265*$L265</f>
        <v>0</v>
      </c>
      <c r="VI265" s="122" t="n">
        <f aca="false">(VI$9&gt;$AF265)*(VI$9&lt;=$AH265)*$AJ265*$L265</f>
        <v>0</v>
      </c>
      <c r="VJ265" s="122" t="n">
        <f aca="false">(VJ$9&gt;$AF265)*(VJ$9&lt;=$AH265)*$AJ265*$L265</f>
        <v>0</v>
      </c>
      <c r="VK265" s="122" t="n">
        <f aca="false">(VK$9&gt;$AF265)*(VK$9&lt;=$AH265)*$AJ265*$L265</f>
        <v>0</v>
      </c>
      <c r="VL265" s="122" t="n">
        <f aca="false">(VL$9&gt;$AF265)*(VL$9&lt;=$AH265)*$AJ265*$L265</f>
        <v>0</v>
      </c>
      <c r="VM265" s="122" t="n">
        <f aca="false">(VM$9&gt;$AF265)*(VM$9&lt;=$AH265)*$AJ265*$L265</f>
        <v>0</v>
      </c>
      <c r="VN265" s="122" t="n">
        <f aca="false">(VN$9&gt;$AF265)*(VN$9&lt;=$AH265)*$AJ265*$L265</f>
        <v>0</v>
      </c>
      <c r="VO265" s="122" t="n">
        <f aca="false">(VO$9&gt;$AF265)*(VO$9&lt;=$AH265)*$AJ265*$L265</f>
        <v>0</v>
      </c>
      <c r="VP265" s="122" t="n">
        <f aca="false">(VP$9&gt;$AF265)*(VP$9&lt;=$AH265)*$AJ265*$L265</f>
        <v>0</v>
      </c>
      <c r="VQ265" s="122" t="n">
        <f aca="false">(VQ$9&gt;$AF265)*(VQ$9&lt;=$AH265)*$AJ265*$L265</f>
        <v>0</v>
      </c>
      <c r="VR265" s="122" t="n">
        <f aca="false">(VR$9&gt;$AF265)*(VR$9&lt;=$AH265)*$AJ265*$L265</f>
        <v>0</v>
      </c>
      <c r="VS265" s="122" t="n">
        <f aca="false">(VS$9&gt;$AF265)*(VS$9&lt;=$AH265)*$AJ265*$L265</f>
        <v>0</v>
      </c>
      <c r="VT265" s="122" t="n">
        <f aca="false">(VT$9&gt;$AF265)*(VT$9&lt;=$AH265)*$AJ265*$L265</f>
        <v>0</v>
      </c>
      <c r="VU265" s="122" t="n">
        <f aca="false">(VU$9&gt;$AF265)*(VU$9&lt;=$AH265)*$AJ265*$L265</f>
        <v>0</v>
      </c>
      <c r="VV265" s="122" t="n">
        <f aca="false">(VV$9&gt;$AF265)*(VV$9&lt;=$AH265)*$AJ265*$L265</f>
        <v>0</v>
      </c>
      <c r="VW265" s="122" t="n">
        <f aca="false">(VW$9&gt;$AF265)*(VW$9&lt;=$AH265)*$AJ265*$L265</f>
        <v>0</v>
      </c>
      <c r="VX265" s="122" t="n">
        <f aca="false">(VX$9&gt;$AF265)*(VX$9&lt;=$AH265)*$AJ265*$L265</f>
        <v>0</v>
      </c>
      <c r="VY265" s="122" t="n">
        <f aca="false">(VY$9&gt;$AF265)*(VY$9&lt;=$AH265)*$AJ265*$L265</f>
        <v>0</v>
      </c>
      <c r="VZ265" s="122" t="n">
        <f aca="false">(VZ$9&gt;$AF265)*(VZ$9&lt;=$AH265)*$AJ265*$L265</f>
        <v>0</v>
      </c>
      <c r="WA265" s="122" t="n">
        <f aca="false">(WA$9&gt;$AF265)*(WA$9&lt;=$AH265)*$AJ265*$L265</f>
        <v>0</v>
      </c>
      <c r="WB265" s="122" t="n">
        <f aca="false">(WB$9&gt;$AF265)*(WB$9&lt;=$AH265)*$AJ265*$L265</f>
        <v>0</v>
      </c>
      <c r="WC265" s="122" t="n">
        <f aca="false">(WC$9&gt;$AF265)*(WC$9&lt;=$AH265)*$AJ265*$L265</f>
        <v>0</v>
      </c>
      <c r="WD265" s="122" t="n">
        <f aca="false">(WD$9&gt;$AF265)*(WD$9&lt;=$AH265)*$AJ265*$L265</f>
        <v>0</v>
      </c>
      <c r="WE265" s="122" t="n">
        <f aca="false">(WE$9&gt;$AF265)*(WE$9&lt;=$AH265)*$AJ265*$L265</f>
        <v>0</v>
      </c>
      <c r="WF265" s="122" t="n">
        <f aca="false">(WF$9&gt;$AF265)*(WF$9&lt;=$AH265)*$AJ265*$L265</f>
        <v>0</v>
      </c>
      <c r="WG265" s="122" t="n">
        <f aca="false">(WG$9&gt;$AF265)*(WG$9&lt;=$AH265)*$AJ265*$L265</f>
        <v>0</v>
      </c>
      <c r="WI265" s="122"/>
      <c r="WJ265" s="122" t="n">
        <f aca="false">(WJ$9&gt;$AU265)*$AY265*$L265</f>
        <v>0</v>
      </c>
      <c r="WK265" s="122" t="n">
        <f aca="false">(WK$9&gt;$AU265)*$AY265*$L265</f>
        <v>0</v>
      </c>
      <c r="WL265" s="122" t="n">
        <f aca="false">(WL$9&gt;$AU265)*$AY265*$L265</f>
        <v>0</v>
      </c>
      <c r="WM265" s="122" t="n">
        <f aca="false">(WM$9&gt;$AU265)*$AY265*$L265</f>
        <v>0</v>
      </c>
      <c r="WN265" s="122" t="n">
        <f aca="false">(WN$9&gt;$AU265)*$AY265*$L265</f>
        <v>0</v>
      </c>
      <c r="WO265" s="122" t="n">
        <f aca="false">(WO$9&gt;$AU265)*$AY265*$L265</f>
        <v>0</v>
      </c>
      <c r="WP265" s="122" t="n">
        <f aca="false">(WP$9&gt;$AU265)*$AY265*$L265</f>
        <v>0</v>
      </c>
      <c r="WQ265" s="122" t="n">
        <f aca="false">(WQ$9&gt;$AU265)*$AY265*$L265</f>
        <v>0</v>
      </c>
      <c r="WR265" s="122" t="n">
        <f aca="false">(WR$9&gt;$AU265)*$AY265*$L265</f>
        <v>0</v>
      </c>
      <c r="WS265" s="122" t="n">
        <f aca="false">(WS$9&gt;$AU265)*$AY265*$L265</f>
        <v>0</v>
      </c>
      <c r="WT265" s="122" t="n">
        <f aca="false">(WT$9&gt;$AU265)*$AY265*$L265</f>
        <v>0</v>
      </c>
      <c r="WU265" s="122" t="n">
        <f aca="false">(WU$9&gt;$AU265)*$AY265*$L265</f>
        <v>0</v>
      </c>
      <c r="WV265" s="122" t="n">
        <f aca="false">(WV$9&gt;$AU265)*$AY265*$L265</f>
        <v>0</v>
      </c>
      <c r="WW265" s="122" t="n">
        <f aca="false">(WW$9&gt;$AU265)*$AY265*$L265</f>
        <v>0</v>
      </c>
      <c r="WX265" s="122" t="n">
        <f aca="false">(WX$9&gt;$AU265)*$AY265*$L265</f>
        <v>0</v>
      </c>
      <c r="WY265" s="122" t="n">
        <f aca="false">(WY$9&gt;$AU265)*$AY265*$L265</f>
        <v>0</v>
      </c>
      <c r="WZ265" s="122" t="n">
        <f aca="false">(WZ$9&gt;$AU265)*$AY265*$L265</f>
        <v>0</v>
      </c>
      <c r="XA265" s="122" t="n">
        <f aca="false">(XA$9&gt;$AU265)*$AY265*$L265</f>
        <v>0</v>
      </c>
      <c r="XB265" s="122" t="n">
        <f aca="false">(XB$9&gt;$AU265)*$AY265*$L265</f>
        <v>0</v>
      </c>
      <c r="XC265" s="122" t="n">
        <f aca="false">(XC$9&gt;$AU265)*$AY265*$L265</f>
        <v>0</v>
      </c>
      <c r="XD265" s="122" t="n">
        <f aca="false">(XD$9&gt;$AU265)*$AY265*$L265</f>
        <v>0</v>
      </c>
      <c r="XE265" s="122" t="n">
        <f aca="false">(XE$9&gt;$AU265)*$AY265*$L265</f>
        <v>0</v>
      </c>
      <c r="XF265" s="122" t="n">
        <f aca="false">(XF$9&gt;$AU265)*$AY265*$L265</f>
        <v>0</v>
      </c>
      <c r="XG265" s="122" t="n">
        <f aca="false">(XG$9&gt;$AU265)*$AY265*$L265</f>
        <v>0</v>
      </c>
      <c r="XH265" s="122" t="n">
        <f aca="false">(XH$9&gt;$AU265)*$AY265*$L265</f>
        <v>0</v>
      </c>
      <c r="XI265" s="122" t="n">
        <f aca="false">(XI$9&gt;$AU265)*$AY265*$L265</f>
        <v>0</v>
      </c>
      <c r="XJ265" s="122" t="n">
        <f aca="false">(XJ$9&gt;$AU265)*$AY265*$L265</f>
        <v>0</v>
      </c>
      <c r="XK265" s="122" t="n">
        <f aca="false">(XK$9&gt;$AU265)*$AY265*$L265</f>
        <v>0</v>
      </c>
      <c r="XL265" s="122" t="n">
        <f aca="false">(XL$9&gt;$AU265)*$AY265*$L265</f>
        <v>0</v>
      </c>
      <c r="XM265" s="122" t="n">
        <f aca="false">(XM$9&gt;$AU265)*$AY265*$L265</f>
        <v>0</v>
      </c>
      <c r="XN265" s="122" t="n">
        <f aca="false">(XN$9&gt;$AU265)*$AY265*$L265</f>
        <v>0</v>
      </c>
      <c r="XO265" s="122" t="n">
        <f aca="false">(XO$9&gt;$AU265)*$AY265*$L265</f>
        <v>0</v>
      </c>
      <c r="XP265" s="122" t="n">
        <f aca="false">(XP$9&gt;$AU265)*$AY265*$L265</f>
        <v>0</v>
      </c>
      <c r="XQ265" s="122" t="n">
        <f aca="false">(XQ$9&gt;$AU265)*$AY265*$L265</f>
        <v>0</v>
      </c>
      <c r="XR265" s="122" t="n">
        <f aca="false">(XR$9&gt;$AU265)*$AY265*$L265</f>
        <v>0</v>
      </c>
      <c r="XS265" s="122" t="n">
        <f aca="false">(XS$9&gt;$AU265)*$AY265*$L265</f>
        <v>0</v>
      </c>
      <c r="XT265" s="122" t="n">
        <f aca="false">(XT$9&gt;$AU265)*$AY265*$L265</f>
        <v>0</v>
      </c>
      <c r="XU265" s="122" t="n">
        <f aca="false">(XU$9&gt;$AU265)*$AY265*$L265</f>
        <v>0</v>
      </c>
      <c r="XV265" s="122" t="n">
        <f aca="false">(XV$9&gt;$AU265)*$AY265*$L265</f>
        <v>0</v>
      </c>
      <c r="XW265" s="122" t="n">
        <f aca="false">(XW$9&gt;$AU265)*$AY265*$L265</f>
        <v>0</v>
      </c>
      <c r="XX265" s="122" t="n">
        <f aca="false">(XX$9&gt;$AU265)*$AY265*$L265</f>
        <v>0</v>
      </c>
      <c r="XY265" s="122" t="n">
        <f aca="false">(XY$9&gt;$AU265)*$AY265*$L265</f>
        <v>0</v>
      </c>
      <c r="XZ265" s="122" t="n">
        <f aca="false">(XZ$9&gt;$AU265)*$AY265*$L265</f>
        <v>0</v>
      </c>
      <c r="YA265" s="122" t="n">
        <f aca="false">(YA$9&gt;$AU265)*$AY265*$L265</f>
        <v>0</v>
      </c>
      <c r="YB265" s="122" t="n">
        <f aca="false">(YB$9&gt;$AU265)*$AY265*$L265</f>
        <v>0</v>
      </c>
      <c r="YC265" s="122" t="n">
        <f aca="false">(YC$9&gt;$AU265)*$AY265*$L265</f>
        <v>0</v>
      </c>
      <c r="YD265" s="122" t="n">
        <f aca="false">(YD$9&gt;$AU265)*$AY265*$L265</f>
        <v>0</v>
      </c>
      <c r="YE265" s="122" t="n">
        <f aca="false">(YE$9&gt;$AU265)*$AY265*$L265</f>
        <v>0</v>
      </c>
      <c r="YF265" s="122" t="n">
        <f aca="false">(YF$9&gt;$AU265)*$AY265*$L265</f>
        <v>0</v>
      </c>
      <c r="YG265" s="122" t="n">
        <f aca="false">(YG$9&gt;$AU265)*$AY265*$L265</f>
        <v>0</v>
      </c>
      <c r="YH265" s="122" t="n">
        <f aca="false">(YH$9&gt;$AU265)*$AY265*$L265</f>
        <v>0</v>
      </c>
      <c r="YI265" s="122" t="n">
        <f aca="false">(YI$9&gt;$AU265)*$AY265*$L265</f>
        <v>0</v>
      </c>
      <c r="YJ265" s="122" t="n">
        <f aca="false">(YJ$9&gt;$AU265)*$AY265*$L265</f>
        <v>0</v>
      </c>
      <c r="YK265" s="122" t="n">
        <f aca="false">(YK$9&gt;$AU265)*$AY265*$L265</f>
        <v>0</v>
      </c>
      <c r="YL265" s="122" t="n">
        <f aca="false">(YL$9&gt;$AU265)*$AY265*$L265</f>
        <v>0</v>
      </c>
      <c r="YM265" s="122" t="n">
        <f aca="false">(YM$9&gt;$AU265)*$AY265*$L265</f>
        <v>0</v>
      </c>
      <c r="YN265" s="122" t="n">
        <f aca="false">(YN$9&gt;$AU265)*$AY265*$L265</f>
        <v>0</v>
      </c>
      <c r="YO265" s="122" t="n">
        <f aca="false">(YO$9&gt;$AU265)*$AY265*$L265</f>
        <v>0</v>
      </c>
      <c r="YP265" s="122" t="n">
        <f aca="false">(YP$9&gt;$AU265)*$AY265*$L265</f>
        <v>0</v>
      </c>
      <c r="YQ265" s="122" t="n">
        <f aca="false">(YQ$9&gt;$AU265)*$AY265*$L265</f>
        <v>0</v>
      </c>
      <c r="YR265" s="122" t="n">
        <f aca="false">(YR$9&gt;$AU265)*$AY265*$L265</f>
        <v>0</v>
      </c>
      <c r="YS265" s="122" t="n">
        <f aca="false">(YS$9&gt;$AU265)*$AY265*$L265</f>
        <v>0</v>
      </c>
      <c r="YT265" s="122" t="n">
        <f aca="false">(YT$9&gt;$AU265)*$AY265*$L265</f>
        <v>0</v>
      </c>
      <c r="YU265" s="122" t="n">
        <f aca="false">(YU$9&gt;$AU265)*$AY265*$L265</f>
        <v>0</v>
      </c>
      <c r="YV265" s="122" t="n">
        <f aca="false">(YV$9&gt;$AU265)*$AY265*$L265</f>
        <v>0</v>
      </c>
      <c r="YW265" s="122" t="n">
        <f aca="false">(YW$9&gt;$AU265)*$AY265*$L265</f>
        <v>0</v>
      </c>
      <c r="YX265" s="122" t="n">
        <f aca="false">(YX$9&gt;$AU265)*$AY265*$L265</f>
        <v>0</v>
      </c>
      <c r="YY265" s="122" t="n">
        <f aca="false">(YY$9&gt;$AU265)*$AY265*$L265</f>
        <v>0</v>
      </c>
      <c r="YZ265" s="122" t="n">
        <f aca="false">(YZ$9&gt;$AU265)*$AY265*$L265</f>
        <v>0</v>
      </c>
      <c r="ZA265" s="122" t="n">
        <f aca="false">(ZA$9&gt;$AU265)*$AY265*$L265</f>
        <v>0</v>
      </c>
      <c r="ZB265" s="122" t="n">
        <f aca="false">(ZB$9&gt;$AU265)*$AY265*$L265</f>
        <v>0</v>
      </c>
      <c r="ZC265" s="122" t="n">
        <f aca="false">(ZC$9&gt;$AU265)*$AY265*$L265</f>
        <v>0</v>
      </c>
      <c r="ZD265" s="122" t="n">
        <f aca="false">(ZD$9&gt;$AU265)*$AY265*$L265</f>
        <v>0</v>
      </c>
      <c r="ZE265" s="122" t="n">
        <f aca="false">(ZE$9&gt;$AU265)*$AY265*$L265</f>
        <v>0</v>
      </c>
      <c r="ZF265" s="122" t="n">
        <f aca="false">(ZF$9&gt;$AU265)*$AY265*$L265</f>
        <v>0</v>
      </c>
      <c r="ZG265" s="122" t="n">
        <f aca="false">(ZG$9&gt;$AU265)*$AY265*$L265</f>
        <v>0</v>
      </c>
      <c r="ZH265" s="122" t="n">
        <f aca="false">(ZH$9&gt;$AU265)*$AY265*$L265</f>
        <v>0</v>
      </c>
      <c r="ZI265" s="122" t="n">
        <f aca="false">(ZI$9&gt;$AU265)*$AY265*$L265</f>
        <v>0</v>
      </c>
      <c r="ZJ265" s="122" t="n">
        <f aca="false">(ZJ$9&gt;$AU265)*$AY265*$L265</f>
        <v>0</v>
      </c>
      <c r="ZK265" s="122" t="n">
        <f aca="false">(ZK$9&gt;$AU265)*$AY265*$L265</f>
        <v>0</v>
      </c>
      <c r="ZL265" s="122" t="n">
        <f aca="false">(ZL$9&gt;$AU265)*$AY265*$L265</f>
        <v>29.3727566732692</v>
      </c>
      <c r="ZM265" s="122" t="n">
        <f aca="false">(ZM$9&gt;$AU265)*$AY265*$L265</f>
        <v>29.3727566732692</v>
      </c>
      <c r="ZN265" s="122" t="n">
        <f aca="false">(ZN$9&gt;$AU265)*$AY265*$L265</f>
        <v>29.3727566732692</v>
      </c>
      <c r="ZO265" s="122" t="n">
        <f aca="false">(ZO$9&gt;$AU265)*$AY265*$L265</f>
        <v>29.3727566732692</v>
      </c>
      <c r="ZP265" s="122" t="n">
        <f aca="false">(ZP$9&gt;$AU265)*$AY265*$L265</f>
        <v>29.3727566732692</v>
      </c>
      <c r="ZQ265" s="122" t="n">
        <f aca="false">(ZQ$9&gt;$AU265)*$AY265*$L265</f>
        <v>29.3727566732692</v>
      </c>
      <c r="ZR265" s="122" t="n">
        <f aca="false">(ZR$9&gt;$AU265)*$AY265*$L265</f>
        <v>29.3727566732692</v>
      </c>
      <c r="ZS265" s="122" t="n">
        <f aca="false">(ZS$9&gt;$AU265)*$AY265*$L265</f>
        <v>29.3727566732692</v>
      </c>
      <c r="ZT265" s="122" t="n">
        <f aca="false">(ZT$9&gt;$AU265)*$AY265*$L265</f>
        <v>29.3727566732692</v>
      </c>
      <c r="ZU265" s="122" t="n">
        <f aca="false">(ZU$9&gt;$AU265)*$AY265*$L265</f>
        <v>29.3727566732692</v>
      </c>
      <c r="ZV265" s="122" t="n">
        <f aca="false">(ZV$9&gt;$AU265)*$AY265*$L265</f>
        <v>29.3727566732692</v>
      </c>
      <c r="ZW265" s="122" t="n">
        <f aca="false">(ZW$9&gt;$AU265)*$AY265*$L265</f>
        <v>29.3727566732692</v>
      </c>
      <c r="ZX265" s="122" t="n">
        <f aca="false">(ZX$9&gt;$AU265)*$AY265*$L265</f>
        <v>29.3727566732692</v>
      </c>
      <c r="ZY265" s="122" t="n">
        <f aca="false">(ZY$9&gt;$AU265)*$AY265*$L265</f>
        <v>29.3727566732692</v>
      </c>
      <c r="ZZ265" s="122" t="n">
        <f aca="false">(ZZ$9&gt;$AU265)*$AY265*$L265</f>
        <v>29.3727566732692</v>
      </c>
      <c r="AAA265" s="122" t="n">
        <f aca="false">(AAA$9&gt;$AU265)*$AY265*$L265</f>
        <v>29.3727566732692</v>
      </c>
      <c r="AAB265" s="122" t="n">
        <f aca="false">(AAB$9&gt;$AU265)*$AY265*$L265</f>
        <v>29.3727566732692</v>
      </c>
      <c r="AAC265" s="122" t="n">
        <f aca="false">(AAC$9&gt;$AU265)*$AY265*$L265</f>
        <v>29.3727566732692</v>
      </c>
      <c r="AAD265" s="122" t="n">
        <f aca="false">(AAD$9&gt;$AU265)*$AY265*$L265</f>
        <v>29.3727566732692</v>
      </c>
      <c r="AAE265" s="122" t="n">
        <f aca="false">(AAE$9&gt;$AU265)*$AY265*$L265</f>
        <v>29.3727566732692</v>
      </c>
      <c r="AAF265" s="122" t="n">
        <f aca="false">(AAF$9&gt;$AU265)*$AY265*$L265</f>
        <v>29.3727566732692</v>
      </c>
      <c r="AAG265" s="122" t="n">
        <f aca="false">(AAG$9&gt;$AU265)*$AY265*$L265</f>
        <v>29.3727566732692</v>
      </c>
      <c r="AAH265" s="122" t="n">
        <f aca="false">(AAH$9&gt;$AU265)*$AY265*$L265</f>
        <v>29.3727566732692</v>
      </c>
      <c r="AAI265" s="122" t="n">
        <f aca="false">(AAI$9&gt;$AU265)*$AY265*$L265</f>
        <v>29.3727566732692</v>
      </c>
      <c r="AAJ265" s="122" t="n">
        <f aca="false">(AAJ$9&gt;$AU265)*$AY265*$L265</f>
        <v>29.3727566732692</v>
      </c>
      <c r="AAK265" s="122" t="n">
        <f aca="false">(AAK$9&gt;$AU265)*$AY265*$L265</f>
        <v>29.3727566732692</v>
      </c>
      <c r="AAL265" s="122" t="n">
        <f aca="false">(AAL$9&gt;$AU265)*$AY265*$L265</f>
        <v>29.3727566732692</v>
      </c>
      <c r="AAM265" s="122" t="n">
        <f aca="false">(AAM$9&gt;$AU265)*$AY265*$L265</f>
        <v>29.3727566732692</v>
      </c>
      <c r="AAO265" s="134" t="n">
        <f aca="false">IFERROR((AAO$9=$X265)*1+(AAO$9&gt;$X265)*IF(MOD((AAO$8-'Lease Inputs'!$CN262*12),$Y265)=0,1,0)*(AAO$9&lt;=$U265),0)</f>
        <v>0</v>
      </c>
      <c r="AAP265" s="134" t="n">
        <f aca="false">IFERROR((AAP$9=$X265)*1+(AAP$9&gt;$X265)*IF(MOD((AAP$8-'Lease Inputs'!$CN262*12),$Y265)=0,1,0)*(AAP$9&lt;=$U265),0)</f>
        <v>0</v>
      </c>
      <c r="AAQ265" s="134" t="n">
        <f aca="false">IFERROR((AAQ$9=$X265)*1+(AAQ$9&gt;$X265)*IF(MOD((AAQ$8-'Lease Inputs'!$CN262*12),$Y265)=0,1,0)*(AAQ$9&lt;=$U265),0)</f>
        <v>0</v>
      </c>
      <c r="AAR265" s="134" t="n">
        <f aca="false">IFERROR((AAR$9=$X265)*1+(AAR$9&gt;$X265)*IF(MOD((AAR$8-'Lease Inputs'!$CN262*12),$Y265)=0,1,0)*(AAR$9&lt;=$U265),0)</f>
        <v>0</v>
      </c>
      <c r="AAS265" s="134" t="n">
        <f aca="false">IFERROR((AAS$9=$X265)*1+(AAS$9&gt;$X265)*IF(MOD((AAS$8-'Lease Inputs'!$CN262*12),$Y265)=0,1,0)*(AAS$9&lt;=$U265),0)</f>
        <v>0</v>
      </c>
      <c r="AAT265" s="134" t="n">
        <f aca="false">IFERROR((AAT$9=$X265)*1+(AAT$9&gt;$X265)*IF(MOD((AAT$8-'Lease Inputs'!$CN262*12),$Y265)=0,1,0)*(AAT$9&lt;=$U265),0)</f>
        <v>0</v>
      </c>
      <c r="AAU265" s="134" t="n">
        <f aca="false">IFERROR((AAU$9=$X265)*1+(AAU$9&gt;$X265)*IF(MOD((AAU$8-'Lease Inputs'!$CN262*12),$Y265)=0,1,0)*(AAU$9&lt;=$U265),0)</f>
        <v>0</v>
      </c>
      <c r="AAV265" s="134" t="n">
        <f aca="false">IFERROR((AAV$9=$X265)*1+(AAV$9&gt;$X265)*IF(MOD((AAV$8-'Lease Inputs'!$CN262*12),$Y265)=0,1,0)*(AAV$9&lt;=$U265),0)</f>
        <v>0</v>
      </c>
      <c r="AAW265" s="134" t="n">
        <f aca="false">IFERROR((AAW$9=$X265)*1+(AAW$9&gt;$X265)*IF(MOD((AAW$8-'Lease Inputs'!$CN262*12),$Y265)=0,1,0)*(AAW$9&lt;=$U265),0)</f>
        <v>0</v>
      </c>
      <c r="AAX265" s="134" t="n">
        <f aca="false">IFERROR((AAX$9=$X265)*1+(AAX$9&gt;$X265)*IF(MOD((AAX$8-'Lease Inputs'!$CN262*12),$Y265)=0,1,0)*(AAX$9&lt;=$U265),0)</f>
        <v>0</v>
      </c>
      <c r="AAY265" s="134" t="n">
        <f aca="false">IFERROR((AAY$9=$X265)*1+(AAY$9&gt;$X265)*IF(MOD((AAY$8-'Lease Inputs'!$CN262*12),$Y265)=0,1,0)*(AAY$9&lt;=$U265),0)</f>
        <v>0</v>
      </c>
      <c r="AAZ265" s="134" t="n">
        <f aca="false">IFERROR((AAZ$9=$X265)*1+(AAZ$9&gt;$X265)*IF(MOD((AAZ$8-'Lease Inputs'!$CN262*12),$Y265)=0,1,0)*(AAZ$9&lt;=$U265),0)</f>
        <v>0</v>
      </c>
      <c r="ABA265" s="134" t="n">
        <f aca="false">IFERROR((ABA$9=$X265)*1+(ABA$9&gt;$X265)*IF(MOD((ABA$8-'Lease Inputs'!$CN262*12),$Y265)=0,1,0)*(ABA$9&lt;=$U265),0)</f>
        <v>0</v>
      </c>
      <c r="ABB265" s="134" t="n">
        <f aca="false">IFERROR((ABB$9=$X265)*1+(ABB$9&gt;$X265)*IF(MOD((ABB$8-'Lease Inputs'!$CN262*12),$Y265)=0,1,0)*(ABB$9&lt;=$U265),0)</f>
        <v>0</v>
      </c>
      <c r="ABC265" s="134" t="n">
        <f aca="false">IFERROR((ABC$9=$X265)*1+(ABC$9&gt;$X265)*IF(MOD((ABC$8-'Lease Inputs'!$CN262*12),$Y265)=0,1,0)*(ABC$9&lt;=$U265),0)</f>
        <v>0</v>
      </c>
      <c r="ABD265" s="134" t="n">
        <f aca="false">IFERROR((ABD$9=$X265)*1+(ABD$9&gt;$X265)*IF(MOD((ABD$8-'Lease Inputs'!$CN262*12),$Y265)=0,1,0)*(ABD$9&lt;=$U265),0)</f>
        <v>0</v>
      </c>
      <c r="ABE265" s="134" t="n">
        <f aca="false">IFERROR((ABE$9=$X265)*1+(ABE$9&gt;$X265)*IF(MOD((ABE$8-'Lease Inputs'!$CN262*12),$Y265)=0,1,0)*(ABE$9&lt;=$U265),0)</f>
        <v>0</v>
      </c>
      <c r="ABF265" s="134" t="n">
        <f aca="false">IFERROR((ABF$9=$X265)*1+(ABF$9&gt;$X265)*IF(MOD((ABF$8-'Lease Inputs'!$CN262*12),$Y265)=0,1,0)*(ABF$9&lt;=$U265),0)</f>
        <v>0</v>
      </c>
      <c r="ABG265" s="134" t="n">
        <f aca="false">IFERROR((ABG$9=$X265)*1+(ABG$9&gt;$X265)*IF(MOD((ABG$8-'Lease Inputs'!$CN262*12),$Y265)=0,1,0)*(ABG$9&lt;=$U265),0)</f>
        <v>0</v>
      </c>
      <c r="ABH265" s="134" t="n">
        <f aca="false">IFERROR((ABH$9=$X265)*1+(ABH$9&gt;$X265)*IF(MOD((ABH$8-'Lease Inputs'!$CN262*12),$Y265)=0,1,0)*(ABH$9&lt;=$U265),0)</f>
        <v>0</v>
      </c>
      <c r="ABI265" s="134" t="n">
        <f aca="false">IFERROR((ABI$9=$X265)*1+(ABI$9&gt;$X265)*IF(MOD((ABI$8-'Lease Inputs'!$CN262*12),$Y265)=0,1,0)*(ABI$9&lt;=$U265),0)</f>
        <v>0</v>
      </c>
      <c r="ABJ265" s="134" t="n">
        <f aca="false">IFERROR((ABJ$9=$X265)*1+(ABJ$9&gt;$X265)*IF(MOD((ABJ$8-'Lease Inputs'!$CN262*12),$Y265)=0,1,0)*(ABJ$9&lt;=$U265),0)</f>
        <v>0</v>
      </c>
      <c r="ABK265" s="134" t="n">
        <f aca="false">IFERROR((ABK$9=$X265)*1+(ABK$9&gt;$X265)*IF(MOD((ABK$8-'Lease Inputs'!$CN262*12),$Y265)=0,1,0)*(ABK$9&lt;=$U265),0)</f>
        <v>0</v>
      </c>
      <c r="ABL265" s="134" t="n">
        <f aca="false">IFERROR((ABL$9=$X265)*1+(ABL$9&gt;$X265)*IF(MOD((ABL$8-'Lease Inputs'!$CN262*12),$Y265)=0,1,0)*(ABL$9&lt;=$U265),0)</f>
        <v>0</v>
      </c>
      <c r="ABM265" s="134" t="n">
        <f aca="false">IFERROR((ABM$9=$X265)*1+(ABM$9&gt;$X265)*IF(MOD((ABM$8-'Lease Inputs'!$CN262*12),$Y265)=0,1,0)*(ABM$9&lt;=$U265),0)</f>
        <v>0</v>
      </c>
      <c r="ABN265" s="134" t="n">
        <f aca="false">IFERROR((ABN$9=$X265)*1+(ABN$9&gt;$X265)*IF(MOD((ABN$8-'Lease Inputs'!$CN262*12),$Y265)=0,1,0)*(ABN$9&lt;=$U265),0)</f>
        <v>0</v>
      </c>
      <c r="ABO265" s="134" t="n">
        <f aca="false">IFERROR((ABO$9=$X265)*1+(ABO$9&gt;$X265)*IF(MOD((ABO$8-'Lease Inputs'!$CN262*12),$Y265)=0,1,0)*(ABO$9&lt;=$U265),0)</f>
        <v>0</v>
      </c>
      <c r="ABP265" s="134" t="n">
        <f aca="false">IFERROR((ABP$9=$X265)*1+(ABP$9&gt;$X265)*IF(MOD((ABP$8-'Lease Inputs'!$CN262*12),$Y265)=0,1,0)*(ABP$9&lt;=$U265),0)</f>
        <v>0</v>
      </c>
      <c r="ABQ265" s="134" t="n">
        <f aca="false">IFERROR((ABQ$9=$X265)*1+(ABQ$9&gt;$X265)*IF(MOD((ABQ$8-'Lease Inputs'!$CN262*12),$Y265)=0,1,0)*(ABQ$9&lt;=$U265),0)</f>
        <v>0</v>
      </c>
      <c r="ABR265" s="134" t="n">
        <f aca="false">IFERROR((ABR$9=$X265)*1+(ABR$9&gt;$X265)*IF(MOD((ABR$8-'Lease Inputs'!$CN262*12),$Y265)=0,1,0)*(ABR$9&lt;=$U265),0)</f>
        <v>0</v>
      </c>
      <c r="ABS265" s="134" t="n">
        <f aca="false">IFERROR((ABS$9=$X265)*1+(ABS$9&gt;$X265)*IF(MOD((ABS$8-'Lease Inputs'!$CN262*12),$Y265)=0,1,0)*(ABS$9&lt;=$U265),0)</f>
        <v>0</v>
      </c>
      <c r="ABT265" s="134" t="n">
        <f aca="false">IFERROR((ABT$9=$X265)*1+(ABT$9&gt;$X265)*IF(MOD((ABT$8-'Lease Inputs'!$CN262*12),$Y265)=0,1,0)*(ABT$9&lt;=$U265),0)</f>
        <v>0</v>
      </c>
      <c r="ABU265" s="134" t="n">
        <f aca="false">IFERROR((ABU$9=$X265)*1+(ABU$9&gt;$X265)*IF(MOD((ABU$8-'Lease Inputs'!$CN262*12),$Y265)=0,1,0)*(ABU$9&lt;=$U265),0)</f>
        <v>0</v>
      </c>
      <c r="ABV265" s="134" t="n">
        <f aca="false">IFERROR((ABV$9=$X265)*1+(ABV$9&gt;$X265)*IF(MOD((ABV$8-'Lease Inputs'!$CN262*12),$Y265)=0,1,0)*(ABV$9&lt;=$U265),0)</f>
        <v>0</v>
      </c>
      <c r="ABW265" s="134" t="n">
        <f aca="false">IFERROR((ABW$9=$X265)*1+(ABW$9&gt;$X265)*IF(MOD((ABW$8-'Lease Inputs'!$CN262*12),$Y265)=0,1,0)*(ABW$9&lt;=$U265),0)</f>
        <v>0</v>
      </c>
      <c r="ABX265" s="134" t="n">
        <f aca="false">IFERROR((ABX$9=$X265)*1+(ABX$9&gt;$X265)*IF(MOD((ABX$8-'Lease Inputs'!$CN262*12),$Y265)=0,1,0)*(ABX$9&lt;=$U265),0)</f>
        <v>0</v>
      </c>
      <c r="ABY265" s="134" t="n">
        <f aca="false">IFERROR((ABY$9=$X265)*1+(ABY$9&gt;$X265)*IF(MOD((ABY$8-'Lease Inputs'!$CN262*12),$Y265)=0,1,0)*(ABY$9&lt;=$U265),0)</f>
        <v>0</v>
      </c>
      <c r="ABZ265" s="134" t="n">
        <f aca="false">IFERROR((ABZ$9=$X265)*1+(ABZ$9&gt;$X265)*IF(MOD((ABZ$8-'Lease Inputs'!$CN262*12),$Y265)=0,1,0)*(ABZ$9&lt;=$U265),0)</f>
        <v>0</v>
      </c>
      <c r="ACA265" s="134" t="n">
        <f aca="false">IFERROR((ACA$9=$X265)*1+(ACA$9&gt;$X265)*IF(MOD((ACA$8-'Lease Inputs'!$CN262*12),$Y265)=0,1,0)*(ACA$9&lt;=$U265),0)</f>
        <v>0</v>
      </c>
      <c r="ACB265" s="134" t="n">
        <f aca="false">IFERROR((ACB$9=$X265)*1+(ACB$9&gt;$X265)*IF(MOD((ACB$8-'Lease Inputs'!$CN262*12),$Y265)=0,1,0)*(ACB$9&lt;=$U265),0)</f>
        <v>0</v>
      </c>
      <c r="ACC265" s="134" t="n">
        <f aca="false">IFERROR((ACC$9=$X265)*1+(ACC$9&gt;$X265)*IF(MOD((ACC$8-'Lease Inputs'!$CN262*12),$Y265)=0,1,0)*(ACC$9&lt;=$U265),0)</f>
        <v>0</v>
      </c>
      <c r="ACD265" s="134" t="n">
        <f aca="false">IFERROR((ACD$9=$X265)*1+(ACD$9&gt;$X265)*IF(MOD((ACD$8-'Lease Inputs'!$CN262*12),$Y265)=0,1,0)*(ACD$9&lt;=$U265),0)</f>
        <v>0</v>
      </c>
      <c r="ACE265" s="134" t="n">
        <f aca="false">IFERROR((ACE$9=$X265)*1+(ACE$9&gt;$X265)*IF(MOD((ACE$8-'Lease Inputs'!$CN262*12),$Y265)=0,1,0)*(ACE$9&lt;=$U265),0)</f>
        <v>0</v>
      </c>
      <c r="ACF265" s="134" t="n">
        <f aca="false">IFERROR((ACF$9=$X265)*1+(ACF$9&gt;$X265)*IF(MOD((ACF$8-'Lease Inputs'!$CN262*12),$Y265)=0,1,0)*(ACF$9&lt;=$U265),0)</f>
        <v>0</v>
      </c>
      <c r="ACG265" s="134" t="n">
        <f aca="false">IFERROR((ACG$9=$X265)*1+(ACG$9&gt;$X265)*IF(MOD((ACG$8-'Lease Inputs'!$CN262*12),$Y265)=0,1,0)*(ACG$9&lt;=$U265),0)</f>
        <v>0</v>
      </c>
      <c r="ACH265" s="134" t="n">
        <f aca="false">IFERROR((ACH$9=$X265)*1+(ACH$9&gt;$X265)*IF(MOD((ACH$8-'Lease Inputs'!$CN262*12),$Y265)=0,1,0)*(ACH$9&lt;=$U265),0)</f>
        <v>0</v>
      </c>
      <c r="ACI265" s="134" t="n">
        <f aca="false">IFERROR((ACI$9=$X265)*1+(ACI$9&gt;$X265)*IF(MOD((ACI$8-'Lease Inputs'!$CN262*12),$Y265)=0,1,0)*(ACI$9&lt;=$U265),0)</f>
        <v>0</v>
      </c>
      <c r="ACJ265" s="134" t="n">
        <f aca="false">IFERROR((ACJ$9=$X265)*1+(ACJ$9&gt;$X265)*IF(MOD((ACJ$8-'Lease Inputs'!$CN262*12),$Y265)=0,1,0)*(ACJ$9&lt;=$U265),0)</f>
        <v>0</v>
      </c>
      <c r="ACK265" s="134" t="n">
        <f aca="false">IFERROR((ACK$9=$X265)*1+(ACK$9&gt;$X265)*IF(MOD((ACK$8-'Lease Inputs'!$CN262*12),$Y265)=0,1,0)*(ACK$9&lt;=$U265),0)</f>
        <v>0</v>
      </c>
      <c r="ACL265" s="134" t="n">
        <f aca="false">IFERROR((ACL$9=$X265)*1+(ACL$9&gt;$X265)*IF(MOD((ACL$8-'Lease Inputs'!$CN262*12),$Y265)=0,1,0)*(ACL$9&lt;=$U265),0)</f>
        <v>0</v>
      </c>
      <c r="ACM265" s="134" t="n">
        <f aca="false">IFERROR((ACM$9=$X265)*1+(ACM$9&gt;$X265)*IF(MOD((ACM$8-'Lease Inputs'!$CN262*12),$Y265)=0,1,0)*(ACM$9&lt;=$U265),0)</f>
        <v>0</v>
      </c>
      <c r="ACN265" s="134" t="n">
        <f aca="false">IFERROR((ACN$9=$X265)*1+(ACN$9&gt;$X265)*IF(MOD((ACN$8-'Lease Inputs'!$CN262*12),$Y265)=0,1,0)*(ACN$9&lt;=$U265),0)</f>
        <v>0</v>
      </c>
      <c r="ACO265" s="134" t="n">
        <f aca="false">IFERROR((ACO$9=$X265)*1+(ACO$9&gt;$X265)*IF(MOD((ACO$8-'Lease Inputs'!$CN262*12),$Y265)=0,1,0)*(ACO$9&lt;=$U265),0)</f>
        <v>0</v>
      </c>
      <c r="ACP265" s="134" t="n">
        <f aca="false">IFERROR((ACP$9=$X265)*1+(ACP$9&gt;$X265)*IF(MOD((ACP$8-'Lease Inputs'!$CN262*12),$Y265)=0,1,0)*(ACP$9&lt;=$U265),0)</f>
        <v>0</v>
      </c>
      <c r="ACQ265" s="134" t="n">
        <f aca="false">IFERROR((ACQ$9=$X265)*1+(ACQ$9&gt;$X265)*IF(MOD((ACQ$8-'Lease Inputs'!$CN262*12),$Y265)=0,1,0)*(ACQ$9&lt;=$U265),0)</f>
        <v>0</v>
      </c>
      <c r="ACR265" s="134" t="n">
        <f aca="false">IFERROR((ACR$9=$X265)*1+(ACR$9&gt;$X265)*IF(MOD((ACR$8-'Lease Inputs'!$CN262*12),$Y265)=0,1,0)*(ACR$9&lt;=$U265),0)</f>
        <v>0</v>
      </c>
      <c r="ACS265" s="134" t="n">
        <f aca="false">IFERROR((ACS$9=$X265)*1+(ACS$9&gt;$X265)*IF(MOD((ACS$8-'Lease Inputs'!$CN262*12),$Y265)=0,1,0)*(ACS$9&lt;=$U265),0)</f>
        <v>0</v>
      </c>
      <c r="ACT265" s="134" t="n">
        <f aca="false">IFERROR((ACT$9=$X265)*1+(ACT$9&gt;$X265)*IF(MOD((ACT$8-'Lease Inputs'!$CN262*12),$Y265)=0,1,0)*(ACT$9&lt;=$U265),0)</f>
        <v>0</v>
      </c>
      <c r="ACU265" s="134" t="n">
        <f aca="false">IFERROR((ACU$9=$X265)*1+(ACU$9&gt;$X265)*IF(MOD((ACU$8-'Lease Inputs'!$CN262*12),$Y265)=0,1,0)*(ACU$9&lt;=$U265),0)</f>
        <v>0</v>
      </c>
      <c r="ACV265" s="134" t="n">
        <f aca="false">IFERROR((ACV$9=$X265)*1+(ACV$9&gt;$X265)*IF(MOD((ACV$8-'Lease Inputs'!$CN262*12),$Y265)=0,1,0)*(ACV$9&lt;=$U265),0)</f>
        <v>0</v>
      </c>
      <c r="ACW265" s="134" t="n">
        <f aca="false">IFERROR((ACW$9=$X265)*1+(ACW$9&gt;$X265)*IF(MOD((ACW$8-'Lease Inputs'!$CN262*12),$Y265)=0,1,0)*(ACW$9&lt;=$U265),0)</f>
        <v>0</v>
      </c>
      <c r="ACX265" s="134" t="n">
        <f aca="false">IFERROR((ACX$9=$X265)*1+(ACX$9&gt;$X265)*IF(MOD((ACX$8-'Lease Inputs'!$CN262*12),$Y265)=0,1,0)*(ACX$9&lt;=$U265),0)</f>
        <v>0</v>
      </c>
      <c r="ACY265" s="134" t="n">
        <f aca="false">IFERROR((ACY$9=$X265)*1+(ACY$9&gt;$X265)*IF(MOD((ACY$8-'Lease Inputs'!$CN262*12),$Y265)=0,1,0)*(ACY$9&lt;=$U265),0)</f>
        <v>0</v>
      </c>
      <c r="ACZ265" s="134" t="n">
        <f aca="false">IFERROR((ACZ$9=$X265)*1+(ACZ$9&gt;$X265)*IF(MOD((ACZ$8-'Lease Inputs'!$CN262*12),$Y265)=0,1,0)*(ACZ$9&lt;=$U265),0)</f>
        <v>0</v>
      </c>
      <c r="ADA265" s="134" t="n">
        <f aca="false">IFERROR((ADA$9=$X265)*1+(ADA$9&gt;$X265)*IF(MOD((ADA$8-'Lease Inputs'!$CN262*12),$Y265)=0,1,0)*(ADA$9&lt;=$U265),0)</f>
        <v>0</v>
      </c>
      <c r="ADB265" s="134" t="n">
        <f aca="false">IFERROR((ADB$9=$X265)*1+(ADB$9&gt;$X265)*IF(MOD((ADB$8-'Lease Inputs'!$CN262*12),$Y265)=0,1,0)*(ADB$9&lt;=$U265),0)</f>
        <v>0</v>
      </c>
      <c r="ADC265" s="134" t="n">
        <f aca="false">IFERROR((ADC$9=$X265)*1+(ADC$9&gt;$X265)*IF(MOD((ADC$8-'Lease Inputs'!$CN262*12),$Y265)=0,1,0)*(ADC$9&lt;=$U265),0)</f>
        <v>0</v>
      </c>
      <c r="ADD265" s="134" t="n">
        <f aca="false">IFERROR((ADD$9=$X265)*1+(ADD$9&gt;$X265)*IF(MOD((ADD$8-'Lease Inputs'!$CN262*12),$Y265)=0,1,0)*(ADD$9&lt;=$U265),0)</f>
        <v>0</v>
      </c>
      <c r="ADE265" s="134" t="n">
        <f aca="false">IFERROR((ADE$9=$X265)*1+(ADE$9&gt;$X265)*IF(MOD((ADE$8-'Lease Inputs'!$CN262*12),$Y265)=0,1,0)*(ADE$9&lt;=$U265),0)</f>
        <v>0</v>
      </c>
      <c r="ADF265" s="134" t="n">
        <f aca="false">IFERROR((ADF$9=$X265)*1+(ADF$9&gt;$X265)*IF(MOD((ADF$8-'Lease Inputs'!$CN262*12),$Y265)=0,1,0)*(ADF$9&lt;=$U265),0)</f>
        <v>0</v>
      </c>
      <c r="ADG265" s="134" t="n">
        <f aca="false">IFERROR((ADG$9=$X265)*1+(ADG$9&gt;$X265)*IF(MOD((ADG$8-'Lease Inputs'!$CN262*12),$Y265)=0,1,0)*(ADG$9&lt;=$U265),0)</f>
        <v>0</v>
      </c>
      <c r="ADH265" s="134" t="n">
        <f aca="false">IFERROR((ADH$9=$X265)*1+(ADH$9&gt;$X265)*IF(MOD((ADH$8-'Lease Inputs'!$CN262*12),$Y265)=0,1,0)*(ADH$9&lt;=$U265),0)</f>
        <v>0</v>
      </c>
      <c r="ADI265" s="134" t="n">
        <f aca="false">IFERROR((ADI$9=$X265)*1+(ADI$9&gt;$X265)*IF(MOD((ADI$8-'Lease Inputs'!$CN262*12),$Y265)=0,1,0)*(ADI$9&lt;=$U265),0)</f>
        <v>0</v>
      </c>
      <c r="ADJ265" s="134" t="n">
        <f aca="false">IFERROR((ADJ$9=$X265)*1+(ADJ$9&gt;$X265)*IF(MOD((ADJ$8-'Lease Inputs'!$CN262*12),$Y265)=0,1,0)*(ADJ$9&lt;=$U265),0)</f>
        <v>0</v>
      </c>
      <c r="ADK265" s="134" t="n">
        <f aca="false">IFERROR((ADK$9=$X265)*1+(ADK$9&gt;$X265)*IF(MOD((ADK$8-'Lease Inputs'!$CN262*12),$Y265)=0,1,0)*(ADK$9&lt;=$U265),0)</f>
        <v>0</v>
      </c>
      <c r="ADL265" s="134" t="n">
        <f aca="false">IFERROR((ADL$9=$X265)*1+(ADL$9&gt;$X265)*IF(MOD((ADL$8-'Lease Inputs'!$CN262*12),$Y265)=0,1,0)*(ADL$9&lt;=$U265),0)</f>
        <v>0</v>
      </c>
      <c r="ADM265" s="134" t="n">
        <f aca="false">IFERROR((ADM$9=$X265)*1+(ADM$9&gt;$X265)*IF(MOD((ADM$8-'Lease Inputs'!$CN262*12),$Y265)=0,1,0)*(ADM$9&lt;=$U265),0)</f>
        <v>0</v>
      </c>
      <c r="ADN265" s="134" t="n">
        <f aca="false">IFERROR((ADN$9=$X265)*1+(ADN$9&gt;$X265)*IF(MOD((ADN$8-'Lease Inputs'!$CN262*12),$Y265)=0,1,0)*(ADN$9&lt;=$U265),0)</f>
        <v>0</v>
      </c>
      <c r="ADO265" s="134" t="n">
        <f aca="false">IFERROR((ADO$9=$X265)*1+(ADO$9&gt;$X265)*IF(MOD((ADO$8-'Lease Inputs'!$CN262*12),$Y265)=0,1,0)*(ADO$9&lt;=$U265),0)</f>
        <v>0</v>
      </c>
      <c r="ADP265" s="134" t="n">
        <f aca="false">IFERROR((ADP$9=$X265)*1+(ADP$9&gt;$X265)*IF(MOD((ADP$8-'Lease Inputs'!$CN262*12),$Y265)=0,1,0)*(ADP$9&lt;=$U265),0)</f>
        <v>0</v>
      </c>
      <c r="ADQ265" s="134" t="n">
        <f aca="false">IFERROR((ADQ$9=$X265)*1+(ADQ$9&gt;$X265)*IF(MOD((ADQ$8-'Lease Inputs'!$CN262*12),$Y265)=0,1,0)*(ADQ$9&lt;=$U265),0)</f>
        <v>0</v>
      </c>
      <c r="ADR265" s="134" t="n">
        <f aca="false">IFERROR((ADR$9=$X265)*1+(ADR$9&gt;$X265)*IF(MOD((ADR$8-'Lease Inputs'!$CN262*12),$Y265)=0,1,0)*(ADR$9&lt;=$U265),0)</f>
        <v>0</v>
      </c>
      <c r="ADS265" s="134" t="n">
        <f aca="false">IFERROR((ADS$9=$X265)*1+(ADS$9&gt;$X265)*IF(MOD((ADS$8-'Lease Inputs'!$CN262*12),$Y265)=0,1,0)*(ADS$9&lt;=$U265),0)</f>
        <v>0</v>
      </c>
      <c r="ADT265" s="134" t="n">
        <f aca="false">IFERROR((ADT$9=$X265)*1+(ADT$9&gt;$X265)*IF(MOD((ADT$8-'Lease Inputs'!$CN262*12),$Y265)=0,1,0)*(ADT$9&lt;=$U265),0)</f>
        <v>0</v>
      </c>
      <c r="ADU265" s="134" t="n">
        <f aca="false">IFERROR((ADU$9=$X265)*1+(ADU$9&gt;$X265)*IF(MOD((ADU$8-'Lease Inputs'!$CN262*12),$Y265)=0,1,0)*(ADU$9&lt;=$U265),0)</f>
        <v>0</v>
      </c>
      <c r="ADV265" s="134" t="n">
        <f aca="false">IFERROR((ADV$9=$X265)*1+(ADV$9&gt;$X265)*IF(MOD((ADV$8-'Lease Inputs'!$CN262*12),$Y265)=0,1,0)*(ADV$9&lt;=$U265),0)</f>
        <v>0</v>
      </c>
      <c r="ADW265" s="134" t="n">
        <f aca="false">IFERROR((ADW$9=$X265)*1+(ADW$9&gt;$X265)*IF(MOD((ADW$8-'Lease Inputs'!$CN262*12),$Y265)=0,1,0)*(ADW$9&lt;=$U265),0)</f>
        <v>0</v>
      </c>
      <c r="ADX265" s="134" t="n">
        <f aca="false">IFERROR((ADX$9=$X265)*1+(ADX$9&gt;$X265)*IF(MOD((ADX$8-'Lease Inputs'!$CN262*12),$Y265)=0,1,0)*(ADX$9&lt;=$U265),0)</f>
        <v>0</v>
      </c>
      <c r="ADY265" s="134" t="n">
        <f aca="false">IFERROR((ADY$9=$X265)*1+(ADY$9&gt;$X265)*IF(MOD((ADY$8-'Lease Inputs'!$CN262*12),$Y265)=0,1,0)*(ADY$9&lt;=$U265),0)</f>
        <v>0</v>
      </c>
      <c r="ADZ265" s="134" t="n">
        <f aca="false">IFERROR((ADZ$9=$X265)*1+(ADZ$9&gt;$X265)*IF(MOD((ADZ$8-'Lease Inputs'!$CN262*12),$Y265)=0,1,0)*(ADZ$9&lt;=$U265),0)</f>
        <v>0</v>
      </c>
      <c r="AEA265" s="134" t="n">
        <f aca="false">IFERROR((AEA$9=$X265)*1+(AEA$9&gt;$X265)*IF(MOD((AEA$8-'Lease Inputs'!$CN262*12),$Y265)=0,1,0)*(AEA$9&lt;=$U265),0)</f>
        <v>0</v>
      </c>
      <c r="AEB265" s="134" t="n">
        <f aca="false">IFERROR((AEB$9=$X265)*1+(AEB$9&gt;$X265)*IF(MOD((AEB$8-'Lease Inputs'!$CN262*12),$Y265)=0,1,0)*(AEB$9&lt;=$U265),0)</f>
        <v>0</v>
      </c>
      <c r="AEC265" s="134" t="n">
        <f aca="false">IFERROR((AEC$9=$X265)*1+(AEC$9&gt;$X265)*IF(MOD((AEC$8-'Lease Inputs'!$CN262*12),$Y265)=0,1,0)*(AEC$9&lt;=$U265),0)</f>
        <v>0</v>
      </c>
      <c r="AED265" s="134" t="n">
        <f aca="false">IFERROR((AED$9=$X265)*1+(AED$9&gt;$X265)*IF(MOD((AED$8-'Lease Inputs'!$CN262*12),$Y265)=0,1,0)*(AED$9&lt;=$U265),0)</f>
        <v>0</v>
      </c>
      <c r="AEE265" s="134" t="n">
        <f aca="false">IFERROR((AEE$9=$X265)*1+(AEE$9&gt;$X265)*IF(MOD((AEE$8-'Lease Inputs'!$CN262*12),$Y265)=0,1,0)*(AEE$9&lt;=$U265),0)</f>
        <v>0</v>
      </c>
      <c r="AEF265" s="134" t="n">
        <f aca="false">IFERROR((AEF$9=$X265)*1+(AEF$9&gt;$X265)*IF(MOD((AEF$8-'Lease Inputs'!$CN262*12),$Y265)=0,1,0)*(AEF$9&lt;=$U265),0)</f>
        <v>0</v>
      </c>
      <c r="AEG265" s="134" t="n">
        <f aca="false">IFERROR((AEG$9=$X265)*1+(AEG$9&gt;$X265)*IF(MOD((AEG$8-'Lease Inputs'!$CN262*12),$Y265)=0,1,0)*(AEG$9&lt;=$U265),0)</f>
        <v>0</v>
      </c>
      <c r="AEH265" s="134" t="n">
        <f aca="false">IFERROR((AEH$9=$X265)*1+(AEH$9&gt;$X265)*IF(MOD((AEH$8-'Lease Inputs'!$CN262*12),$Y265)=0,1,0)*(AEH$9&lt;=$U265),0)</f>
        <v>0</v>
      </c>
      <c r="AEI265" s="134" t="n">
        <f aca="false">IFERROR((AEI$9=$X265)*1+(AEI$9&gt;$X265)*IF(MOD((AEI$8-'Lease Inputs'!$CN262*12),$Y265)=0,1,0)*(AEI$9&lt;=$U265),0)</f>
        <v>0</v>
      </c>
      <c r="AEJ265" s="134" t="n">
        <f aca="false">IFERROR((AEJ$9=$X265)*1+(AEJ$9&gt;$X265)*IF(MOD((AEJ$8-'Lease Inputs'!$CN262*12),$Y265)=0,1,0)*(AEJ$9&lt;=$U265),0)</f>
        <v>0</v>
      </c>
      <c r="AEK265" s="134" t="n">
        <f aca="false">IFERROR((AEK$9=$X265)*1+(AEK$9&gt;$X265)*IF(MOD((AEK$8-'Lease Inputs'!$CN262*12),$Y265)=0,1,0)*(AEK$9&lt;=$U265),0)</f>
        <v>0</v>
      </c>
      <c r="AEL265" s="134" t="n">
        <f aca="false">IFERROR((AEL$9=$X265)*1+(AEL$9&gt;$X265)*IF(MOD((AEL$8-'Lease Inputs'!$CN262*12),$Y265)=0,1,0)*(AEL$9&lt;=$U265),0)</f>
        <v>0</v>
      </c>
      <c r="AEM265" s="134" t="n">
        <f aca="false">IFERROR((AEM$9=$X265)*1+(AEM$9&gt;$X265)*IF(MOD((AEM$8-'Lease Inputs'!$CN262*12),$Y265)=0,1,0)*(AEM$9&lt;=$U265),0)</f>
        <v>0</v>
      </c>
      <c r="AEN265" s="134" t="n">
        <f aca="false">IFERROR((AEN$9=$X265)*1+(AEN$9&gt;$X265)*IF(MOD((AEN$8-'Lease Inputs'!$CN262*12),$Y265)=0,1,0)*(AEN$9&lt;=$U265),0)</f>
        <v>0</v>
      </c>
      <c r="AEO265" s="134" t="n">
        <f aca="false">IFERROR((AEO$9=$X265)*1+(AEO$9&gt;$X265)*IF(MOD((AEO$8-'Lease Inputs'!$CN262*12),$Y265)=0,1,0)*(AEO$9&lt;=$U265),0)</f>
        <v>0</v>
      </c>
      <c r="AEP265" s="134" t="n">
        <f aca="false">IFERROR((AEP$9=$X265)*1+(AEP$9&gt;$X265)*IF(MOD((AEP$8-'Lease Inputs'!$CN262*12),$Y265)=0,1,0)*(AEP$9&lt;=$U265),0)</f>
        <v>0</v>
      </c>
      <c r="AEQ265" s="134" t="n">
        <f aca="false">IFERROR((AEQ$9=$X265)*1+(AEQ$9&gt;$X265)*IF(MOD((AEQ$8-'Lease Inputs'!$CN262*12),$Y265)=0,1,0)*(AEQ$9&lt;=$U265),0)</f>
        <v>0</v>
      </c>
      <c r="AER265" s="134" t="n">
        <f aca="false">IFERROR((AER$9=$X265)*1+(AER$9&gt;$X265)*IF(MOD((AER$8-'Lease Inputs'!$CN262*12),$Y265)=0,1,0)*(AER$9&lt;=$U265),0)</f>
        <v>0</v>
      </c>
      <c r="AES265" s="134" t="n">
        <f aca="false">IFERROR((AES$9=$X265)*1+(AES$9&gt;$X265)*IF(MOD((AES$8-'Lease Inputs'!$CN262*12),$Y265)=0,1,0)*(AES$9&lt;=$U265),0)</f>
        <v>0</v>
      </c>
      <c r="AEU265" s="135" t="n">
        <v>1</v>
      </c>
      <c r="AEV265" s="131" t="n">
        <f aca="false">(1+'Lease Inputs'!$CL262)^(AEV$8/12)</f>
        <v>1.00165158130192</v>
      </c>
      <c r="AEW265" s="131" t="n">
        <f aca="false">(1+'Lease Inputs'!$CL262)^(AEW$8/12)</f>
        <v>1.00330589032464</v>
      </c>
      <c r="AEX265" s="131" t="n">
        <f aca="false">(1+'Lease Inputs'!$CL262)^(AEX$8/12)</f>
        <v>1.0049629315732</v>
      </c>
      <c r="AEY265" s="131" t="n">
        <f aca="false">(1+'Lease Inputs'!$CL262)^(AEY$8/12)</f>
        <v>1.00662270956011</v>
      </c>
      <c r="AEZ265" s="131" t="n">
        <f aca="false">(1+'Lease Inputs'!$CL262)^(AEZ$8/12)</f>
        <v>1.00828522880531</v>
      </c>
      <c r="AFA265" s="131" t="n">
        <f aca="false">(1+'Lease Inputs'!$CL262)^(AFA$8/12)</f>
        <v>1.00995049383621</v>
      </c>
      <c r="AFB265" s="131" t="n">
        <f aca="false">(1+'Lease Inputs'!$CL262)^(AFB$8/12)</f>
        <v>1.01161850918769</v>
      </c>
      <c r="AFC265" s="131" t="n">
        <f aca="false">(1+'Lease Inputs'!$CL262)^(AFC$8/12)</f>
        <v>1.01328927940214</v>
      </c>
      <c r="AFD265" s="131" t="n">
        <f aca="false">(1+'Lease Inputs'!$CL262)^(AFD$8/12)</f>
        <v>1.01496280902944</v>
      </c>
      <c r="AFE265" s="131" t="n">
        <f aca="false">(1+'Lease Inputs'!$CL262)^(AFE$8/12)</f>
        <v>1.01663910262698</v>
      </c>
      <c r="AFF265" s="131" t="n">
        <f aca="false">(1+'Lease Inputs'!$CL262)^(AFF$8/12)</f>
        <v>1.01831816475968</v>
      </c>
      <c r="AFG265" s="131" t="n">
        <f aca="false">(1+'Lease Inputs'!$CL262)^(AFG$8/12)</f>
        <v>1.02</v>
      </c>
      <c r="AFH265" s="131" t="n">
        <f aca="false">(1+'Lease Inputs'!$CL262)^(AFH$8/12)</f>
        <v>1.02168461292796</v>
      </c>
      <c r="AFI265" s="131" t="n">
        <f aca="false">(1+'Lease Inputs'!$CL262)^(AFI$8/12)</f>
        <v>1.02337200813113</v>
      </c>
      <c r="AFJ265" s="131" t="n">
        <f aca="false">(1+'Lease Inputs'!$CL262)^(AFJ$8/12)</f>
        <v>1.02506219020467</v>
      </c>
      <c r="AFK265" s="131" t="n">
        <f aca="false">(1+'Lease Inputs'!$CL262)^(AFK$8/12)</f>
        <v>1.02675516375132</v>
      </c>
      <c r="AFL265" s="131" t="n">
        <f aca="false">(1+'Lease Inputs'!$CL262)^(AFL$8/12)</f>
        <v>1.02845093338142</v>
      </c>
      <c r="AFM265" s="131" t="n">
        <f aca="false">(1+'Lease Inputs'!$CL262)^(AFM$8/12)</f>
        <v>1.03014950371293</v>
      </c>
      <c r="AFN265" s="131" t="n">
        <f aca="false">(1+'Lease Inputs'!$CL262)^(AFN$8/12)</f>
        <v>1.03185087937145</v>
      </c>
      <c r="AFO265" s="131" t="n">
        <f aca="false">(1+'Lease Inputs'!$CL262)^(AFO$8/12)</f>
        <v>1.03355506499019</v>
      </c>
      <c r="AFP265" s="131" t="n">
        <f aca="false">(1+'Lease Inputs'!$CL262)^(AFP$8/12)</f>
        <v>1.03526206521003</v>
      </c>
      <c r="AFQ265" s="131" t="n">
        <f aca="false">(1+'Lease Inputs'!$CL262)^(AFQ$8/12)</f>
        <v>1.03697188467952</v>
      </c>
      <c r="AFR265" s="131" t="n">
        <f aca="false">(1+'Lease Inputs'!$CL262)^(AFR$8/12)</f>
        <v>1.03868452805487</v>
      </c>
      <c r="AFS265" s="131" t="n">
        <f aca="false">(1+'Lease Inputs'!$CL262)^(AFS$8/12)</f>
        <v>1.0404</v>
      </c>
      <c r="AFT265" s="131" t="n">
        <f aca="false">(1+'Lease Inputs'!$CL262)^(AFT$8/12)</f>
        <v>1.04211830518652</v>
      </c>
      <c r="AFU265" s="131" t="n">
        <f aca="false">(1+'Lease Inputs'!$CL262)^(AFU$8/12)</f>
        <v>1.04383944829375</v>
      </c>
      <c r="AFV265" s="131" t="n">
        <f aca="false">(1+'Lease Inputs'!$CL262)^(AFV$8/12)</f>
        <v>1.04556343400876</v>
      </c>
      <c r="AFW265" s="131" t="n">
        <f aca="false">(1+'Lease Inputs'!$CL262)^(AFW$8/12)</f>
        <v>1.04729026702634</v>
      </c>
      <c r="AFX265" s="131" t="n">
        <f aca="false">(1+'Lease Inputs'!$CL262)^(AFX$8/12)</f>
        <v>1.04901995204905</v>
      </c>
      <c r="AFY265" s="131" t="n">
        <f aca="false">(1+'Lease Inputs'!$CL262)^(AFY$8/12)</f>
        <v>1.05075249378719</v>
      </c>
      <c r="AFZ265" s="131" t="n">
        <f aca="false">(1+'Lease Inputs'!$CL262)^(AFZ$8/12)</f>
        <v>1.05248789695888</v>
      </c>
      <c r="AGA265" s="131" t="n">
        <f aca="false">(1+'Lease Inputs'!$CL262)^(AGA$8/12)</f>
        <v>1.05422616628999</v>
      </c>
      <c r="AGB265" s="131" t="n">
        <f aca="false">(1+'Lease Inputs'!$CL262)^(AGB$8/12)</f>
        <v>1.05596730651423</v>
      </c>
      <c r="AGC265" s="131" t="n">
        <f aca="false">(1+'Lease Inputs'!$CL262)^(AGC$8/12)</f>
        <v>1.05771132237311</v>
      </c>
      <c r="AGD265" s="131" t="n">
        <f aca="false">(1+'Lease Inputs'!$CL262)^(AGD$8/12)</f>
        <v>1.05945821861597</v>
      </c>
      <c r="AGE265" s="131" t="n">
        <f aca="false">(1+'Lease Inputs'!$CL262)^(AGE$8/12)</f>
        <v>1.061208</v>
      </c>
      <c r="AGF265" s="131" t="n">
        <f aca="false">(1+'Lease Inputs'!$CL262)^(AGF$8/12)</f>
        <v>1.06296067129025</v>
      </c>
      <c r="AGG265" s="131" t="n">
        <f aca="false">(1+'Lease Inputs'!$CL262)^(AGG$8/12)</f>
        <v>1.06471623725963</v>
      </c>
      <c r="AGH265" s="131" t="n">
        <f aca="false">(1+'Lease Inputs'!$CL262)^(AGH$8/12)</f>
        <v>1.06647470268894</v>
      </c>
      <c r="AGI265" s="131" t="n">
        <f aca="false">(1+'Lease Inputs'!$CL262)^(AGI$8/12)</f>
        <v>1.06823607236687</v>
      </c>
      <c r="AGJ265" s="131" t="n">
        <f aca="false">(1+'Lease Inputs'!$CL262)^(AGJ$8/12)</f>
        <v>1.07000035109003</v>
      </c>
      <c r="AGK265" s="131" t="n">
        <f aca="false">(1+'Lease Inputs'!$CL262)^(AGK$8/12)</f>
        <v>1.07176754366293</v>
      </c>
      <c r="AGL265" s="131" t="n">
        <f aca="false">(1+'Lease Inputs'!$CL262)^(AGL$8/12)</f>
        <v>1.07353765489805</v>
      </c>
      <c r="AGM265" s="131" t="n">
        <f aca="false">(1+'Lease Inputs'!$CL262)^(AGM$8/12)</f>
        <v>1.07531068961579</v>
      </c>
      <c r="AGN265" s="131" t="n">
        <f aca="false">(1+'Lease Inputs'!$CL262)^(AGN$8/12)</f>
        <v>1.07708665264451</v>
      </c>
      <c r="AGO265" s="131" t="n">
        <f aca="false">(1+'Lease Inputs'!$CL262)^(AGO$8/12)</f>
        <v>1.07886554882057</v>
      </c>
      <c r="AGP265" s="131" t="n">
        <f aca="false">(1+'Lease Inputs'!$CL262)^(AGP$8/12)</f>
        <v>1.08064738298829</v>
      </c>
      <c r="AGQ265" s="131" t="n">
        <f aca="false">(1+'Lease Inputs'!$CL262)^(AGQ$8/12)</f>
        <v>1.08243216</v>
      </c>
      <c r="AGR265" s="131" t="n">
        <f aca="false">(1+'Lease Inputs'!$CL262)^(AGR$8/12)</f>
        <v>1.08421988471605</v>
      </c>
      <c r="AGS265" s="131" t="n">
        <f aca="false">(1+'Lease Inputs'!$CL262)^(AGS$8/12)</f>
        <v>1.08601056200482</v>
      </c>
      <c r="AGT265" s="131" t="n">
        <f aca="false">(1+'Lease Inputs'!$CL262)^(AGT$8/12)</f>
        <v>1.08780419674272</v>
      </c>
      <c r="AGU265" s="131" t="n">
        <f aca="false">(1+'Lease Inputs'!$CL262)^(AGU$8/12)</f>
        <v>1.08960079381421</v>
      </c>
      <c r="AGV265" s="131" t="n">
        <f aca="false">(1+'Lease Inputs'!$CL262)^(AGV$8/12)</f>
        <v>1.09140035811183</v>
      </c>
      <c r="AGW265" s="131" t="n">
        <f aca="false">(1+'Lease Inputs'!$CL262)^(AGW$8/12)</f>
        <v>1.09320289453619</v>
      </c>
      <c r="AGX265" s="131" t="n">
        <f aca="false">(1+'Lease Inputs'!$CL262)^(AGX$8/12)</f>
        <v>1.09500840799601</v>
      </c>
      <c r="AGY265" s="131" t="n">
        <f aca="false">(1+'Lease Inputs'!$CL262)^(AGY$8/12)</f>
        <v>1.09681690340811</v>
      </c>
      <c r="AGZ265" s="131" t="n">
        <f aca="false">(1+'Lease Inputs'!$CL262)^(AGZ$8/12)</f>
        <v>1.0986283856974</v>
      </c>
      <c r="AHA265" s="131" t="n">
        <f aca="false">(1+'Lease Inputs'!$CL262)^(AHA$8/12)</f>
        <v>1.10044285979698</v>
      </c>
      <c r="AHB265" s="131" t="n">
        <f aca="false">(1+'Lease Inputs'!$CL262)^(AHB$8/12)</f>
        <v>1.10226033064805</v>
      </c>
      <c r="AHC265" s="131" t="n">
        <f aca="false">(1+'Lease Inputs'!$CL262)^(AHC$8/12)</f>
        <v>1.1040808032</v>
      </c>
      <c r="AHD265" s="131" t="n">
        <f aca="false">(1+'Lease Inputs'!$CL262)^(AHD$8/12)</f>
        <v>1.10590428241037</v>
      </c>
      <c r="AHE265" s="131" t="n">
        <f aca="false">(1+'Lease Inputs'!$CL262)^(AHE$8/12)</f>
        <v>1.10773077324492</v>
      </c>
      <c r="AHF265" s="131" t="n">
        <f aca="false">(1+'Lease Inputs'!$CL262)^(AHF$8/12)</f>
        <v>1.10956028067757</v>
      </c>
      <c r="AHG265" s="131" t="n">
        <f aca="false">(1+'Lease Inputs'!$CL262)^(AHG$8/12)</f>
        <v>1.11139280969049</v>
      </c>
      <c r="AHH265" s="131" t="n">
        <f aca="false">(1+'Lease Inputs'!$CL262)^(AHH$8/12)</f>
        <v>1.11322836527406</v>
      </c>
      <c r="AHI265" s="131" t="n">
        <f aca="false">(1+'Lease Inputs'!$CL262)^(AHI$8/12)</f>
        <v>1.11506695242692</v>
      </c>
      <c r="AHJ265" s="131" t="n">
        <f aca="false">(1+'Lease Inputs'!$CL262)^(AHJ$8/12)</f>
        <v>1.11690857615593</v>
      </c>
      <c r="AHK265" s="131" t="n">
        <f aca="false">(1+'Lease Inputs'!$CL262)^(AHK$8/12)</f>
        <v>1.11875324147627</v>
      </c>
      <c r="AHL265" s="131" t="n">
        <f aca="false">(1+'Lease Inputs'!$CL262)^(AHL$8/12)</f>
        <v>1.12060095341135</v>
      </c>
      <c r="AHM265" s="131" t="n">
        <f aca="false">(1+'Lease Inputs'!$CL262)^(AHM$8/12)</f>
        <v>1.12245171699292</v>
      </c>
      <c r="AHN265" s="131" t="n">
        <f aca="false">(1+'Lease Inputs'!$CL262)^(AHN$8/12)</f>
        <v>1.12430553726101</v>
      </c>
      <c r="AHO265" s="131" t="n">
        <f aca="false">(1+'Lease Inputs'!$CL262)^(AHO$8/12)</f>
        <v>1.126162419264</v>
      </c>
      <c r="AHP265" s="131" t="n">
        <f aca="false">(1+'Lease Inputs'!$CL262)^(AHP$8/12)</f>
        <v>1.12802236805858</v>
      </c>
      <c r="AHQ265" s="131" t="n">
        <f aca="false">(1+'Lease Inputs'!$CL262)^(AHQ$8/12)</f>
        <v>1.12988538870982</v>
      </c>
      <c r="AHR265" s="131" t="n">
        <f aca="false">(1+'Lease Inputs'!$CL262)^(AHR$8/12)</f>
        <v>1.13175148629112</v>
      </c>
      <c r="AHS265" s="131" t="n">
        <f aca="false">(1+'Lease Inputs'!$CL262)^(AHS$8/12)</f>
        <v>1.1336206658843</v>
      </c>
      <c r="AHT265" s="131" t="n">
        <f aca="false">(1+'Lease Inputs'!$CL262)^(AHT$8/12)</f>
        <v>1.13549293257954</v>
      </c>
      <c r="AHU265" s="131" t="n">
        <f aca="false">(1+'Lease Inputs'!$CL262)^(AHU$8/12)</f>
        <v>1.13736829147546</v>
      </c>
      <c r="AHV265" s="131" t="n">
        <f aca="false">(1+'Lease Inputs'!$CL262)^(AHV$8/12)</f>
        <v>1.13924674767905</v>
      </c>
      <c r="AHW265" s="131" t="n">
        <f aca="false">(1+'Lease Inputs'!$CL262)^(AHW$8/12)</f>
        <v>1.14112830630579</v>
      </c>
      <c r="AHX265" s="131" t="n">
        <f aca="false">(1+'Lease Inputs'!$CL262)^(AHX$8/12)</f>
        <v>1.14301297247958</v>
      </c>
      <c r="AHY265" s="131" t="n">
        <f aca="false">(1+'Lease Inputs'!$CL262)^(AHY$8/12)</f>
        <v>1.14490075133278</v>
      </c>
      <c r="AHZ265" s="131" t="n">
        <f aca="false">(1+'Lease Inputs'!$CL262)^(AHZ$8/12)</f>
        <v>1.14679164800623</v>
      </c>
      <c r="AIA265" s="131" t="n">
        <f aca="false">(1+'Lease Inputs'!$CL262)^(AIA$8/12)</f>
        <v>1.14868566764928</v>
      </c>
      <c r="AIB265" s="131" t="n">
        <f aca="false">(1+'Lease Inputs'!$CL262)^(AIB$8/12)</f>
        <v>1.15058281541975</v>
      </c>
      <c r="AIC265" s="131" t="n">
        <f aca="false">(1+'Lease Inputs'!$CL262)^(AIC$8/12)</f>
        <v>1.15248309648401</v>
      </c>
      <c r="AID265" s="131" t="n">
        <f aca="false">(1+'Lease Inputs'!$CL262)^(AID$8/12)</f>
        <v>1.15438651601694</v>
      </c>
      <c r="AIE265" s="131" t="n">
        <f aca="false">(1+'Lease Inputs'!$CL262)^(AIE$8/12)</f>
        <v>1.15629307920199</v>
      </c>
      <c r="AIF265" s="131" t="n">
        <f aca="false">(1+'Lease Inputs'!$CL262)^(AIF$8/12)</f>
        <v>1.15820279123114</v>
      </c>
      <c r="AIG265" s="131" t="n">
        <f aca="false">(1+'Lease Inputs'!$CL262)^(AIG$8/12)</f>
        <v>1.16011565730496</v>
      </c>
      <c r="AIH265" s="131" t="n">
        <f aca="false">(1+'Lease Inputs'!$CL262)^(AIH$8/12)</f>
        <v>1.16203168263263</v>
      </c>
      <c r="AII265" s="131" t="n">
        <f aca="false">(1+'Lease Inputs'!$CL262)^(AII$8/12)</f>
        <v>1.16395087243191</v>
      </c>
      <c r="AIJ265" s="131" t="n">
        <f aca="false">(1+'Lease Inputs'!$CL262)^(AIJ$8/12)</f>
        <v>1.16587323192917</v>
      </c>
      <c r="AIK265" s="131" t="n">
        <f aca="false">(1+'Lease Inputs'!$CL262)^(AIK$8/12)</f>
        <v>1.16779876635944</v>
      </c>
      <c r="AIL265" s="131" t="n">
        <f aca="false">(1+'Lease Inputs'!$CL262)^(AIL$8/12)</f>
        <v>1.16972748096636</v>
      </c>
      <c r="AIM265" s="131" t="n">
        <f aca="false">(1+'Lease Inputs'!$CL262)^(AIM$8/12)</f>
        <v>1.17165938100227</v>
      </c>
      <c r="AIN265" s="131" t="n">
        <f aca="false">(1+'Lease Inputs'!$CL262)^(AIN$8/12)</f>
        <v>1.17359447172815</v>
      </c>
      <c r="AIO265" s="131" t="n">
        <f aca="false">(1+'Lease Inputs'!$CL262)^(AIO$8/12)</f>
        <v>1.17553275841369</v>
      </c>
      <c r="AIP265" s="131" t="n">
        <f aca="false">(1+'Lease Inputs'!$CL262)^(AIP$8/12)</f>
        <v>1.17747424633728</v>
      </c>
      <c r="AIQ265" s="131" t="n">
        <f aca="false">(1+'Lease Inputs'!$CL262)^(AIQ$8/12)</f>
        <v>1.17941894078603</v>
      </c>
      <c r="AIR265" s="131" t="n">
        <f aca="false">(1+'Lease Inputs'!$CL262)^(AIR$8/12)</f>
        <v>1.18136684705576</v>
      </c>
      <c r="AIS265" s="131" t="n">
        <f aca="false">(1+'Lease Inputs'!$CL262)^(AIS$8/12)</f>
        <v>1.18331797045106</v>
      </c>
      <c r="AIT265" s="131" t="n">
        <f aca="false">(1+'Lease Inputs'!$CL262)^(AIT$8/12)</f>
        <v>1.18527231628529</v>
      </c>
      <c r="AIU265" s="131" t="n">
        <f aca="false">(1+'Lease Inputs'!$CL262)^(AIU$8/12)</f>
        <v>1.18722988988055</v>
      </c>
      <c r="AIV265" s="131" t="n">
        <f aca="false">(1+'Lease Inputs'!$CL262)^(AIV$8/12)</f>
        <v>1.18919069656775</v>
      </c>
      <c r="AIW265" s="131" t="n">
        <f aca="false">(1+'Lease Inputs'!$CL262)^(AIW$8/12)</f>
        <v>1.19115474168662</v>
      </c>
      <c r="AIX265" s="131" t="n">
        <f aca="false">(1+'Lease Inputs'!$CL262)^(AIX$8/12)</f>
        <v>1.19312203058569</v>
      </c>
      <c r="AIY265" s="131" t="n">
        <f aca="false">(1+'Lease Inputs'!$CL262)^(AIY$8/12)</f>
        <v>1.19509256862231</v>
      </c>
      <c r="AJA265" s="135" t="n">
        <v>1</v>
      </c>
      <c r="AJB265" s="131" t="n">
        <f aca="false">(AAP265=0)*AJA265
+(AAP265=1)*AEV265</f>
        <v>1</v>
      </c>
      <c r="AJC265" s="131" t="n">
        <f aca="false">(AAQ265=0)*AJB265
+(AAQ265=1)*AEW265</f>
        <v>1</v>
      </c>
      <c r="AJD265" s="131" t="n">
        <f aca="false">(AAR265=0)*AJC265
+(AAR265=1)*AEX265</f>
        <v>1</v>
      </c>
      <c r="AJE265" s="131" t="n">
        <f aca="false">(AAS265=0)*AJD265
+(AAS265=1)*AEY265</f>
        <v>1</v>
      </c>
      <c r="AJF265" s="131" t="n">
        <f aca="false">(AAT265=0)*AJE265
+(AAT265=1)*AEZ265</f>
        <v>1</v>
      </c>
      <c r="AJG265" s="131" t="n">
        <f aca="false">(AAU265=0)*AJF265
+(AAU265=1)*AFA265</f>
        <v>1</v>
      </c>
      <c r="AJH265" s="131" t="n">
        <f aca="false">(AAV265=0)*AJG265
+(AAV265=1)*AFB265</f>
        <v>1</v>
      </c>
      <c r="AJI265" s="131" t="n">
        <f aca="false">(AAW265=0)*AJH265
+(AAW265=1)*AFC265</f>
        <v>1</v>
      </c>
      <c r="AJJ265" s="131" t="n">
        <f aca="false">(AAX265=0)*AJI265
+(AAX265=1)*AFD265</f>
        <v>1</v>
      </c>
      <c r="AJK265" s="131" t="n">
        <f aca="false">(AAY265=0)*AJJ265
+(AAY265=1)*AFE265</f>
        <v>1</v>
      </c>
      <c r="AJL265" s="131" t="n">
        <f aca="false">(AAZ265=0)*AJK265
+(AAZ265=1)*AFF265</f>
        <v>1</v>
      </c>
      <c r="AJM265" s="131" t="n">
        <f aca="false">(ABA265=0)*AJL265
+(ABA265=1)*AFG265</f>
        <v>1</v>
      </c>
      <c r="AJN265" s="131" t="n">
        <f aca="false">(ABB265=0)*AJM265
+(ABB265=1)*AFH265</f>
        <v>1</v>
      </c>
      <c r="AJO265" s="131" t="n">
        <f aca="false">(ABC265=0)*AJN265
+(ABC265=1)*AFI265</f>
        <v>1</v>
      </c>
      <c r="AJP265" s="131" t="n">
        <f aca="false">(ABD265=0)*AJO265
+(ABD265=1)*AFJ265</f>
        <v>1</v>
      </c>
      <c r="AJQ265" s="131" t="n">
        <f aca="false">(ABE265=0)*AJP265
+(ABE265=1)*AFK265</f>
        <v>1</v>
      </c>
      <c r="AJR265" s="131" t="n">
        <f aca="false">(ABF265=0)*AJQ265
+(ABF265=1)*AFL265</f>
        <v>1</v>
      </c>
      <c r="AJS265" s="131" t="n">
        <f aca="false">(ABG265=0)*AJR265
+(ABG265=1)*AFM265</f>
        <v>1</v>
      </c>
      <c r="AJT265" s="131" t="n">
        <f aca="false">(ABH265=0)*AJS265
+(ABH265=1)*AFN265</f>
        <v>1</v>
      </c>
      <c r="AJU265" s="131" t="n">
        <f aca="false">(ABI265=0)*AJT265
+(ABI265=1)*AFO265</f>
        <v>1</v>
      </c>
      <c r="AJV265" s="131" t="n">
        <f aca="false">(ABJ265=0)*AJU265
+(ABJ265=1)*AFP265</f>
        <v>1</v>
      </c>
      <c r="AJW265" s="131" t="n">
        <f aca="false">(ABK265=0)*AJV265
+(ABK265=1)*AFQ265</f>
        <v>1</v>
      </c>
      <c r="AJX265" s="131" t="n">
        <f aca="false">(ABL265=0)*AJW265
+(ABL265=1)*AFR265</f>
        <v>1</v>
      </c>
      <c r="AJY265" s="131" t="n">
        <f aca="false">(ABM265=0)*AJX265
+(ABM265=1)*AFS265</f>
        <v>1</v>
      </c>
      <c r="AJZ265" s="131" t="n">
        <f aca="false">(ABN265=0)*AJY265
+(ABN265=1)*AFT265</f>
        <v>1</v>
      </c>
      <c r="AKA265" s="131" t="n">
        <f aca="false">(ABO265=0)*AJZ265
+(ABO265=1)*AFU265</f>
        <v>1</v>
      </c>
      <c r="AKB265" s="131" t="n">
        <f aca="false">(ABP265=0)*AKA265
+(ABP265=1)*AFV265</f>
        <v>1</v>
      </c>
      <c r="AKC265" s="131" t="n">
        <f aca="false">(ABQ265=0)*AKB265
+(ABQ265=1)*AFW265</f>
        <v>1</v>
      </c>
      <c r="AKD265" s="131" t="n">
        <f aca="false">(ABR265=0)*AKC265
+(ABR265=1)*AFX265</f>
        <v>1</v>
      </c>
      <c r="AKE265" s="131" t="n">
        <f aca="false">(ABS265=0)*AKD265
+(ABS265=1)*AFY265</f>
        <v>1</v>
      </c>
      <c r="AKF265" s="131" t="n">
        <f aca="false">(ABT265=0)*AKE265
+(ABT265=1)*AFZ265</f>
        <v>1</v>
      </c>
      <c r="AKG265" s="131" t="n">
        <f aca="false">(ABU265=0)*AKF265
+(ABU265=1)*AGA265</f>
        <v>1</v>
      </c>
      <c r="AKH265" s="131" t="n">
        <f aca="false">(ABV265=0)*AKG265
+(ABV265=1)*AGB265</f>
        <v>1</v>
      </c>
      <c r="AKI265" s="131" t="n">
        <f aca="false">(ABW265=0)*AKH265
+(ABW265=1)*AGC265</f>
        <v>1</v>
      </c>
      <c r="AKJ265" s="131" t="n">
        <f aca="false">(ABX265=0)*AKI265
+(ABX265=1)*AGD265</f>
        <v>1</v>
      </c>
      <c r="AKK265" s="131" t="n">
        <f aca="false">(ABY265=0)*AKJ265
+(ABY265=1)*AGE265</f>
        <v>1</v>
      </c>
      <c r="AKL265" s="131" t="n">
        <f aca="false">(ABZ265=0)*AKK265
+(ABZ265=1)*AGF265</f>
        <v>1</v>
      </c>
      <c r="AKM265" s="131" t="n">
        <f aca="false">(ACA265=0)*AKL265
+(ACA265=1)*AGG265</f>
        <v>1</v>
      </c>
      <c r="AKN265" s="131" t="n">
        <f aca="false">(ACB265=0)*AKM265
+(ACB265=1)*AGH265</f>
        <v>1</v>
      </c>
      <c r="AKO265" s="131" t="n">
        <f aca="false">(ACC265=0)*AKN265
+(ACC265=1)*AGI265</f>
        <v>1</v>
      </c>
      <c r="AKP265" s="131" t="n">
        <f aca="false">(ACD265=0)*AKO265
+(ACD265=1)*AGJ265</f>
        <v>1</v>
      </c>
      <c r="AKQ265" s="131" t="n">
        <f aca="false">(ACE265=0)*AKP265
+(ACE265=1)*AGK265</f>
        <v>1</v>
      </c>
      <c r="AKR265" s="131" t="n">
        <f aca="false">(ACF265=0)*AKQ265
+(ACF265=1)*AGL265</f>
        <v>1</v>
      </c>
      <c r="AKS265" s="131" t="n">
        <f aca="false">(ACG265=0)*AKR265
+(ACG265=1)*AGM265</f>
        <v>1</v>
      </c>
      <c r="AKT265" s="131" t="n">
        <f aca="false">(ACH265=0)*AKS265
+(ACH265=1)*AGN265</f>
        <v>1</v>
      </c>
      <c r="AKU265" s="131" t="n">
        <f aca="false">(ACI265=0)*AKT265
+(ACI265=1)*AGO265</f>
        <v>1</v>
      </c>
      <c r="AKV265" s="131" t="n">
        <f aca="false">(ACJ265=0)*AKU265
+(ACJ265=1)*AGP265</f>
        <v>1</v>
      </c>
      <c r="AKW265" s="131" t="n">
        <f aca="false">(ACK265=0)*AKV265
+(ACK265=1)*AGQ265</f>
        <v>1</v>
      </c>
      <c r="AKX265" s="131" t="n">
        <f aca="false">(ACL265=0)*AKW265
+(ACL265=1)*AGR265</f>
        <v>1</v>
      </c>
      <c r="AKY265" s="131" t="n">
        <f aca="false">(ACM265=0)*AKX265
+(ACM265=1)*AGS265</f>
        <v>1</v>
      </c>
      <c r="AKZ265" s="131" t="n">
        <f aca="false">(ACN265=0)*AKY265
+(ACN265=1)*AGT265</f>
        <v>1</v>
      </c>
      <c r="ALA265" s="131" t="n">
        <f aca="false">(ACO265=0)*AKZ265
+(ACO265=1)*AGU265</f>
        <v>1</v>
      </c>
      <c r="ALB265" s="131" t="n">
        <f aca="false">(ACP265=0)*ALA265
+(ACP265=1)*AGV265</f>
        <v>1</v>
      </c>
      <c r="ALC265" s="131" t="n">
        <f aca="false">(ACQ265=0)*ALB265
+(ACQ265=1)*AGW265</f>
        <v>1</v>
      </c>
      <c r="ALD265" s="131" t="n">
        <f aca="false">(ACR265=0)*ALC265
+(ACR265=1)*AGX265</f>
        <v>1</v>
      </c>
      <c r="ALE265" s="131" t="n">
        <f aca="false">(ACS265=0)*ALD265
+(ACS265=1)*AGY265</f>
        <v>1</v>
      </c>
      <c r="ALF265" s="131" t="n">
        <f aca="false">(ACT265=0)*ALE265
+(ACT265=1)*AGZ265</f>
        <v>1</v>
      </c>
      <c r="ALG265" s="131" t="n">
        <f aca="false">(ACU265=0)*ALF265
+(ACU265=1)*AHA265</f>
        <v>1</v>
      </c>
      <c r="ALH265" s="131" t="n">
        <f aca="false">(ACV265=0)*ALG265
+(ACV265=1)*AHB265</f>
        <v>1</v>
      </c>
      <c r="ALI265" s="131" t="n">
        <f aca="false">(ACW265=0)*ALH265
+(ACW265=1)*AHC265</f>
        <v>1</v>
      </c>
      <c r="ALJ265" s="131" t="n">
        <f aca="false">(ACX265=0)*ALI265
+(ACX265=1)*AHD265</f>
        <v>1</v>
      </c>
      <c r="ALK265" s="131" t="n">
        <f aca="false">(ACY265=0)*ALJ265
+(ACY265=1)*AHE265</f>
        <v>1</v>
      </c>
      <c r="ALL265" s="131" t="n">
        <f aca="false">(ACZ265=0)*ALK265
+(ACZ265=1)*AHF265</f>
        <v>1</v>
      </c>
      <c r="ALM265" s="131" t="n">
        <f aca="false">(ADA265=0)*ALL265
+(ADA265=1)*AHG265</f>
        <v>1</v>
      </c>
      <c r="ALN265" s="131" t="n">
        <f aca="false">(ADB265=0)*ALM265
+(ADB265=1)*AHH265</f>
        <v>1</v>
      </c>
      <c r="ALO265" s="131" t="n">
        <f aca="false">(ADC265=0)*ALN265
+(ADC265=1)*AHI265</f>
        <v>1</v>
      </c>
      <c r="ALP265" s="131" t="n">
        <f aca="false">(ADD265=0)*ALO265
+(ADD265=1)*AHJ265</f>
        <v>1</v>
      </c>
      <c r="ALQ265" s="131" t="n">
        <f aca="false">(ADE265=0)*ALP265
+(ADE265=1)*AHK265</f>
        <v>1</v>
      </c>
      <c r="ALR265" s="131" t="n">
        <f aca="false">(ADF265=0)*ALQ265
+(ADF265=1)*AHL265</f>
        <v>1</v>
      </c>
      <c r="ALS265" s="131" t="n">
        <f aca="false">(ADG265=0)*ALR265
+(ADG265=1)*AHM265</f>
        <v>1</v>
      </c>
      <c r="ALT265" s="131" t="n">
        <f aca="false">(ADH265=0)*ALS265
+(ADH265=1)*AHN265</f>
        <v>1</v>
      </c>
      <c r="ALU265" s="131" t="n">
        <f aca="false">(ADI265=0)*ALT265
+(ADI265=1)*AHO265</f>
        <v>1</v>
      </c>
      <c r="ALV265" s="131" t="n">
        <f aca="false">(ADJ265=0)*ALU265
+(ADJ265=1)*AHP265</f>
        <v>1</v>
      </c>
      <c r="ALW265" s="131" t="n">
        <f aca="false">(ADK265=0)*ALV265
+(ADK265=1)*AHQ265</f>
        <v>1</v>
      </c>
      <c r="ALX265" s="131" t="n">
        <f aca="false">(ADL265=0)*ALW265
+(ADL265=1)*AHR265</f>
        <v>1</v>
      </c>
      <c r="ALY265" s="131" t="n">
        <f aca="false">(ADM265=0)*ALX265
+(ADM265=1)*AHS265</f>
        <v>1</v>
      </c>
      <c r="ALZ265" s="131" t="n">
        <f aca="false">(ADN265=0)*ALY265
+(ADN265=1)*AHT265</f>
        <v>1</v>
      </c>
      <c r="AMA265" s="131" t="n">
        <f aca="false">(ADO265=0)*ALZ265
+(ADO265=1)*AHU265</f>
        <v>1</v>
      </c>
      <c r="AMB265" s="131" t="n">
        <f aca="false">(ADP265=0)*AMA265
+(ADP265=1)*AHV265</f>
        <v>1</v>
      </c>
      <c r="AMC265" s="131" t="n">
        <f aca="false">(ADQ265=0)*AMB265
+(ADQ265=1)*AHW265</f>
        <v>1</v>
      </c>
      <c r="AMD265" s="131" t="n">
        <f aca="false">(ADR265=0)*AMC265
+(ADR265=1)*AHX265</f>
        <v>1</v>
      </c>
      <c r="AME265" s="131" t="n">
        <f aca="false">(ADS265=0)*AMD265
+(ADS265=1)*AHY265</f>
        <v>1</v>
      </c>
      <c r="AMF265" s="131" t="n">
        <f aca="false">(ADT265=0)*AME265
+(ADT265=1)*AHZ265</f>
        <v>1</v>
      </c>
      <c r="AMG265" s="131" t="n">
        <f aca="false">(ADU265=0)*AMF265
+(ADU265=1)*AIA265</f>
        <v>1</v>
      </c>
      <c r="AMH265" s="131" t="n">
        <f aca="false">(ADV265=0)*AMG265
+(ADV265=1)*AIB265</f>
        <v>1</v>
      </c>
      <c r="AMI265" s="131" t="n">
        <f aca="false">(ADW265=0)*AMH265
+(ADW265=1)*AIC265</f>
        <v>1</v>
      </c>
      <c r="AMJ265" s="131" t="n">
        <f aca="false">(ADX265=0)*AMI265
+(ADX265=1)*AID265</f>
        <v>1</v>
      </c>
    </row>
    <row r="266" customFormat="false" ht="11.25" hidden="false" customHeight="false" outlineLevel="0" collapsed="false">
      <c r="C266" s="24" t="n">
        <f aca="false">C265+1</f>
        <v>257</v>
      </c>
      <c r="D266" s="24" t="n">
        <f aca="false">'Rent Roll'!D262</f>
        <v>25</v>
      </c>
      <c r="E266" s="24" t="str">
        <f aca="false">'Rent Roll'!E262</f>
        <v>Asset 100</v>
      </c>
      <c r="F266" s="24" t="str">
        <f aca="false">'Rent Roll'!H262</f>
        <v>-</v>
      </c>
      <c r="G266" s="120" t="n">
        <f aca="false">'Rent Roll'!I262</f>
        <v>1</v>
      </c>
      <c r="H266" s="24" t="str">
        <f aca="false">'Rent Roll'!F262</f>
        <v>-</v>
      </c>
      <c r="I266" s="24" t="str">
        <f aca="false">'Rent Roll'!G262</f>
        <v>-</v>
      </c>
      <c r="J266" s="24" t="str">
        <f aca="false">'Rent Roll'!J262</f>
        <v>-</v>
      </c>
      <c r="K266" s="24" t="str">
        <f aca="false">'Rent Roll'!K262</f>
        <v>-</v>
      </c>
      <c r="L266" s="121" t="n">
        <f aca="false">'Rent Roll'!L262</f>
        <v>1</v>
      </c>
      <c r="N266" s="122" t="n">
        <f aca="false">'Rent Roll'!P262</f>
        <v>0</v>
      </c>
      <c r="O266" s="122" t="n">
        <f aca="false">N266/L266/12</f>
        <v>0</v>
      </c>
      <c r="P266" s="123" t="n">
        <f aca="false">'Lease Inputs'!O263</f>
        <v>25</v>
      </c>
      <c r="Q266" s="124" t="n">
        <f aca="false">'Rent Roll'!M262</f>
        <v>0</v>
      </c>
      <c r="R266" s="124" t="n">
        <f aca="false">'Rent Roll'!O262</f>
        <v>0</v>
      </c>
      <c r="S266" s="124" t="n">
        <f aca="false">'Rent Roll'!N262</f>
        <v>0</v>
      </c>
      <c r="T266" s="125" t="n">
        <f aca="false">'Lease Inputs'!N263</f>
        <v>1</v>
      </c>
      <c r="U266" s="124" t="n">
        <f aca="false">(S266&lt;&gt;0)*IF(T266=1,R266,S266)
+(S266=0)*R266</f>
        <v>0</v>
      </c>
      <c r="V266" s="120" t="n">
        <f aca="false">'Lease Inputs'!CJ263</f>
        <v>1</v>
      </c>
      <c r="W266" s="124" t="str">
        <f aca="false">IF('Lease Inputs'!CK263=1,"Indexation", IF('Lease Inputs'!CK263=2,"Step-Up",0))</f>
        <v>Indexation</v>
      </c>
      <c r="X266" s="124" t="n">
        <f aca="false">MIN(EOMONTH(Control!$J$5,'Lease Inputs'!CN263*12),U266)</f>
        <v>0</v>
      </c>
      <c r="Y266" s="120" t="n">
        <f aca="false">'Lease Inputs'!CO263*12</f>
        <v>24</v>
      </c>
      <c r="AA266" s="24" t="n">
        <f aca="false">(G266=0)*'Lease Inputs'!CF263
+(G266=1)*'Lease Inputs'!Q263</f>
        <v>6</v>
      </c>
      <c r="AB266" s="24" t="n">
        <f aca="false">(G266=0)*'Lease Inputs'!CD263
+(G266=1)*'Lease Inputs'!R263</f>
        <v>6</v>
      </c>
      <c r="AC266" s="126" t="n">
        <f aca="false">(G266=0)*'Lease Inputs'!CH263
+(G266=1)*'Lease Inputs'!U263</f>
        <v>20</v>
      </c>
      <c r="AD266" s="127" t="n">
        <f aca="false">(G266=0)*'Lease Inputs'!CG263
+(G266=1)*'Lease Inputs'!T263</f>
        <v>0.1</v>
      </c>
      <c r="AE266" s="124" t="n">
        <f aca="false">U266*(G266=0)
+Control!$J$5*(Engine!G266=1)</f>
        <v>45291</v>
      </c>
      <c r="AF266" s="124" t="n">
        <f aca="false">EOMONTH(AE266,AA266)</f>
        <v>45473</v>
      </c>
      <c r="AG266" s="24" t="n">
        <f aca="false">(G266=0)*'Lease Inputs'!CE263*12
+(G266=1)*'Lease Inputs'!S263*12</f>
        <v>72</v>
      </c>
      <c r="AH266" s="124" t="n">
        <f aca="false">EOMONTH(AF266,AG266)</f>
        <v>47664</v>
      </c>
      <c r="AI266" s="122" t="n">
        <f aca="false">AJ266*12*$L266</f>
        <v>305.941170815567</v>
      </c>
      <c r="AJ266" s="129" t="n">
        <f aca="false">IFERROR(INDEX(FK266:JO266,MATCH(AF266,$FK$9:$JO$9,0)),0)</f>
        <v>25.4950975679639</v>
      </c>
      <c r="AK266" s="120" t="n">
        <f aca="false">'Lease Inputs'!CQ263</f>
        <v>1</v>
      </c>
      <c r="AL266" s="124" t="str">
        <f aca="false">IF('Lease Inputs'!CR263=1,"Indexation", IF('Lease Inputs'!CR263=2,"Step-Up",0))</f>
        <v>Step-Up</v>
      </c>
      <c r="AM266" s="124" t="n">
        <f aca="false">EOMONTH(AF266,'Lease Inputs'!$CU263*12)</f>
        <v>45838</v>
      </c>
      <c r="AN266" s="120" t="n">
        <f aca="false">'Lease Inputs'!CV263*12</f>
        <v>24</v>
      </c>
      <c r="AP266" s="120" t="n">
        <f aca="false">'Lease Inputs'!CF263</f>
        <v>2</v>
      </c>
      <c r="AQ266" s="24" t="n">
        <f aca="false">'Lease Inputs'!CD263</f>
        <v>7</v>
      </c>
      <c r="AR266" s="126" t="n">
        <f aca="false">'Lease Inputs'!CH263</f>
        <v>37.5</v>
      </c>
      <c r="AS266" s="127" t="n">
        <f aca="false">'Lease Inputs'!CG263</f>
        <v>0.1125</v>
      </c>
      <c r="AT266" s="124" t="n">
        <f aca="false">AH266</f>
        <v>47664</v>
      </c>
      <c r="AU266" s="124" t="n">
        <f aca="false">EOMONTH(AT266,AP266)</f>
        <v>47726</v>
      </c>
      <c r="AV266" s="24" t="n">
        <f aca="false">'Lease Inputs'!CE263*12</f>
        <v>42</v>
      </c>
      <c r="AW266" s="124" t="n">
        <f aca="false">EOMONTH(AU266,AV266)</f>
        <v>49003</v>
      </c>
      <c r="AX266" s="122" t="n">
        <f aca="false">AY266*12*$L266</f>
        <v>352.47308007923</v>
      </c>
      <c r="AY266" s="129" t="n">
        <f aca="false">IFERROR(INDEX(FK266:JO266,MATCH(AU266,$FK$9:$JO$9,0)),0)</f>
        <v>29.3727566732692</v>
      </c>
      <c r="AZ266" s="120" t="n">
        <f aca="false">'Lease Inputs'!CQ263</f>
        <v>1</v>
      </c>
      <c r="BA266" s="124" t="str">
        <f aca="false">IF('Lease Inputs'!CR263=1,"Indexation", IF('Lease Inputs'!CR263=2,"Step-Up",0))</f>
        <v>Step-Up</v>
      </c>
      <c r="BB266" s="124" t="n">
        <f aca="false">EOMONTH(AU266,'Lease Inputs'!$CU263*12)</f>
        <v>48091</v>
      </c>
      <c r="BC266" s="120" t="n">
        <f aca="false">'Lease Inputs'!CV263*12</f>
        <v>24</v>
      </c>
      <c r="BE266" s="130" t="n">
        <v>0</v>
      </c>
      <c r="BF266" s="131" t="n">
        <f aca="false">(1+INDEX('Lease Inputs'!$AQ263:$AY263,MATCH(Engine!BF$8,'Lease Inputs'!$AQ$6:$AY$6,0)))^(1/12)-1</f>
        <v>0.00327373978219891</v>
      </c>
      <c r="BG266" s="131" t="n">
        <f aca="false">(1+INDEX('Lease Inputs'!$AQ263:$AY263,MATCH(Engine!BG$8,'Lease Inputs'!$AQ$6:$AY$6,0)))^(1/12)-1</f>
        <v>0.00327373978219891</v>
      </c>
      <c r="BH266" s="131" t="n">
        <f aca="false">(1+INDEX('Lease Inputs'!$AQ263:$AY263,MATCH(Engine!BH$8,'Lease Inputs'!$AQ$6:$AY$6,0)))^(1/12)-1</f>
        <v>0.00327373978219891</v>
      </c>
      <c r="BI266" s="131" t="n">
        <f aca="false">(1+INDEX('Lease Inputs'!$AQ263:$AY263,MATCH(Engine!BI$8,'Lease Inputs'!$AQ$6:$AY$6,0)))^(1/12)-1</f>
        <v>0.00327373978219891</v>
      </c>
      <c r="BJ266" s="131" t="n">
        <f aca="false">(1+INDEX('Lease Inputs'!$AQ263:$AY263,MATCH(Engine!BJ$8,'Lease Inputs'!$AQ$6:$AY$6,0)))^(1/12)-1</f>
        <v>0.00327373978219891</v>
      </c>
      <c r="BK266" s="131" t="n">
        <f aca="false">(1+INDEX('Lease Inputs'!$AQ263:$AY263,MATCH(Engine!BK$8,'Lease Inputs'!$AQ$6:$AY$6,0)))^(1/12)-1</f>
        <v>0.00327373978219891</v>
      </c>
      <c r="BL266" s="131" t="n">
        <f aca="false">(1+INDEX('Lease Inputs'!$AQ263:$AY263,MATCH(Engine!BL$8,'Lease Inputs'!$AQ$6:$AY$6,0)))^(1/12)-1</f>
        <v>0.00327373978219891</v>
      </c>
      <c r="BM266" s="131" t="n">
        <f aca="false">(1+INDEX('Lease Inputs'!$AQ263:$AY263,MATCH(Engine!BM$8,'Lease Inputs'!$AQ$6:$AY$6,0)))^(1/12)-1</f>
        <v>0.00327373978219891</v>
      </c>
      <c r="BN266" s="131" t="n">
        <f aca="false">(1+INDEX('Lease Inputs'!$AQ263:$AY263,MATCH(Engine!BN$8,'Lease Inputs'!$AQ$6:$AY$6,0)))^(1/12)-1</f>
        <v>0.00327373978219891</v>
      </c>
      <c r="BO266" s="131" t="n">
        <f aca="false">(1+INDEX('Lease Inputs'!$AQ263:$AY263,MATCH(Engine!BO$8,'Lease Inputs'!$AQ$6:$AY$6,0)))^(1/12)-1</f>
        <v>0.00327373978219891</v>
      </c>
      <c r="BP266" s="131" t="n">
        <f aca="false">(1+INDEX('Lease Inputs'!$AQ263:$AY263,MATCH(Engine!BP$8,'Lease Inputs'!$AQ$6:$AY$6,0)))^(1/12)-1</f>
        <v>0.00327373978219891</v>
      </c>
      <c r="BQ266" s="131" t="n">
        <f aca="false">(1+INDEX('Lease Inputs'!$AQ263:$AY263,MATCH(Engine!BQ$8,'Lease Inputs'!$AQ$6:$AY$6,0)))^(1/12)-1</f>
        <v>0.00327373978219891</v>
      </c>
      <c r="BR266" s="131" t="n">
        <f aca="false">(1+INDEX('Lease Inputs'!$AQ263:$AY263,MATCH(Engine!BR$8,'Lease Inputs'!$AQ$6:$AY$6,0)))^(1/12)-1</f>
        <v>0.00246626977230369</v>
      </c>
      <c r="BS266" s="131" t="n">
        <f aca="false">(1+INDEX('Lease Inputs'!$AQ263:$AY263,MATCH(Engine!BS$8,'Lease Inputs'!$AQ$6:$AY$6,0)))^(1/12)-1</f>
        <v>0.00246626977230369</v>
      </c>
      <c r="BT266" s="131" t="n">
        <f aca="false">(1+INDEX('Lease Inputs'!$AQ263:$AY263,MATCH(Engine!BT$8,'Lease Inputs'!$AQ$6:$AY$6,0)))^(1/12)-1</f>
        <v>0.00246626977230369</v>
      </c>
      <c r="BU266" s="131" t="n">
        <f aca="false">(1+INDEX('Lease Inputs'!$AQ263:$AY263,MATCH(Engine!BU$8,'Lease Inputs'!$AQ$6:$AY$6,0)))^(1/12)-1</f>
        <v>0.00246626977230369</v>
      </c>
      <c r="BV266" s="131" t="n">
        <f aca="false">(1+INDEX('Lease Inputs'!$AQ263:$AY263,MATCH(Engine!BV$8,'Lease Inputs'!$AQ$6:$AY$6,0)))^(1/12)-1</f>
        <v>0.00246626977230369</v>
      </c>
      <c r="BW266" s="131" t="n">
        <f aca="false">(1+INDEX('Lease Inputs'!$AQ263:$AY263,MATCH(Engine!BW$8,'Lease Inputs'!$AQ$6:$AY$6,0)))^(1/12)-1</f>
        <v>0.00246626977230369</v>
      </c>
      <c r="BX266" s="131" t="n">
        <f aca="false">(1+INDEX('Lease Inputs'!$AQ263:$AY263,MATCH(Engine!BX$8,'Lease Inputs'!$AQ$6:$AY$6,0)))^(1/12)-1</f>
        <v>0.00246626977230369</v>
      </c>
      <c r="BY266" s="131" t="n">
        <f aca="false">(1+INDEX('Lease Inputs'!$AQ263:$AY263,MATCH(Engine!BY$8,'Lease Inputs'!$AQ$6:$AY$6,0)))^(1/12)-1</f>
        <v>0.00246626977230369</v>
      </c>
      <c r="BZ266" s="131" t="n">
        <f aca="false">(1+INDEX('Lease Inputs'!$AQ263:$AY263,MATCH(Engine!BZ$8,'Lease Inputs'!$AQ$6:$AY$6,0)))^(1/12)-1</f>
        <v>0.00246626977230369</v>
      </c>
      <c r="CA266" s="131" t="n">
        <f aca="false">(1+INDEX('Lease Inputs'!$AQ263:$AY263,MATCH(Engine!CA$8,'Lease Inputs'!$AQ$6:$AY$6,0)))^(1/12)-1</f>
        <v>0.00246626977230369</v>
      </c>
      <c r="CB266" s="131" t="n">
        <f aca="false">(1+INDEX('Lease Inputs'!$AQ263:$AY263,MATCH(Engine!CB$8,'Lease Inputs'!$AQ$6:$AY$6,0)))^(1/12)-1</f>
        <v>0.00246626977230369</v>
      </c>
      <c r="CC266" s="131" t="n">
        <f aca="false">(1+INDEX('Lease Inputs'!$AQ263:$AY263,MATCH(Engine!CC$8,'Lease Inputs'!$AQ$6:$AY$6,0)))^(1/12)-1</f>
        <v>0.00246626977230369</v>
      </c>
      <c r="CD266" s="131" t="n">
        <f aca="false">(1+INDEX('Lease Inputs'!$AQ263:$AY263,MATCH(Engine!CD$8,'Lease Inputs'!$AQ$6:$AY$6,0)))^(1/12)-1</f>
        <v>0.00165158130192022</v>
      </c>
      <c r="CE266" s="131" t="n">
        <f aca="false">(1+INDEX('Lease Inputs'!$AQ263:$AY263,MATCH(Engine!CE$8,'Lease Inputs'!$AQ$6:$AY$6,0)))^(1/12)-1</f>
        <v>0.00165158130192022</v>
      </c>
      <c r="CF266" s="131" t="n">
        <f aca="false">(1+INDEX('Lease Inputs'!$AQ263:$AY263,MATCH(Engine!CF$8,'Lease Inputs'!$AQ$6:$AY$6,0)))^(1/12)-1</f>
        <v>0.00165158130192022</v>
      </c>
      <c r="CG266" s="131" t="n">
        <f aca="false">(1+INDEX('Lease Inputs'!$AQ263:$AY263,MATCH(Engine!CG$8,'Lease Inputs'!$AQ$6:$AY$6,0)))^(1/12)-1</f>
        <v>0.00165158130192022</v>
      </c>
      <c r="CH266" s="131" t="n">
        <f aca="false">(1+INDEX('Lease Inputs'!$AQ263:$AY263,MATCH(Engine!CH$8,'Lease Inputs'!$AQ$6:$AY$6,0)))^(1/12)-1</f>
        <v>0.00165158130192022</v>
      </c>
      <c r="CI266" s="131" t="n">
        <f aca="false">(1+INDEX('Lease Inputs'!$AQ263:$AY263,MATCH(Engine!CI$8,'Lease Inputs'!$AQ$6:$AY$6,0)))^(1/12)-1</f>
        <v>0.00165158130192022</v>
      </c>
      <c r="CJ266" s="131" t="n">
        <f aca="false">(1+INDEX('Lease Inputs'!$AQ263:$AY263,MATCH(Engine!CJ$8,'Lease Inputs'!$AQ$6:$AY$6,0)))^(1/12)-1</f>
        <v>0.00165158130192022</v>
      </c>
      <c r="CK266" s="131" t="n">
        <f aca="false">(1+INDEX('Lease Inputs'!$AQ263:$AY263,MATCH(Engine!CK$8,'Lease Inputs'!$AQ$6:$AY$6,0)))^(1/12)-1</f>
        <v>0.00165158130192022</v>
      </c>
      <c r="CL266" s="131" t="n">
        <f aca="false">(1+INDEX('Lease Inputs'!$AQ263:$AY263,MATCH(Engine!CL$8,'Lease Inputs'!$AQ$6:$AY$6,0)))^(1/12)-1</f>
        <v>0.00165158130192022</v>
      </c>
      <c r="CM266" s="131" t="n">
        <f aca="false">(1+INDEX('Lease Inputs'!$AQ263:$AY263,MATCH(Engine!CM$8,'Lease Inputs'!$AQ$6:$AY$6,0)))^(1/12)-1</f>
        <v>0.00165158130192022</v>
      </c>
      <c r="CN266" s="131" t="n">
        <f aca="false">(1+INDEX('Lease Inputs'!$AQ263:$AY263,MATCH(Engine!CN$8,'Lease Inputs'!$AQ$6:$AY$6,0)))^(1/12)-1</f>
        <v>0.00165158130192022</v>
      </c>
      <c r="CO266" s="131" t="n">
        <f aca="false">(1+INDEX('Lease Inputs'!$AQ263:$AY263,MATCH(Engine!CO$8,'Lease Inputs'!$AQ$6:$AY$6,0)))^(1/12)-1</f>
        <v>0.00165158130192022</v>
      </c>
      <c r="CP266" s="131" t="n">
        <f aca="false">(1+INDEX('Lease Inputs'!$AQ263:$AY263,MATCH(Engine!CP$8,'Lease Inputs'!$AQ$6:$AY$6,0)))^(1/12)-1</f>
        <v>0.00165158130192022</v>
      </c>
      <c r="CQ266" s="131" t="n">
        <f aca="false">(1+INDEX('Lease Inputs'!$AQ263:$AY263,MATCH(Engine!CQ$8,'Lease Inputs'!$AQ$6:$AY$6,0)))^(1/12)-1</f>
        <v>0.00165158130192022</v>
      </c>
      <c r="CR266" s="131" t="n">
        <f aca="false">(1+INDEX('Lease Inputs'!$AQ263:$AY263,MATCH(Engine!CR$8,'Lease Inputs'!$AQ$6:$AY$6,0)))^(1/12)-1</f>
        <v>0.00165158130192022</v>
      </c>
      <c r="CS266" s="131" t="n">
        <f aca="false">(1+INDEX('Lease Inputs'!$AQ263:$AY263,MATCH(Engine!CS$8,'Lease Inputs'!$AQ$6:$AY$6,0)))^(1/12)-1</f>
        <v>0.00165158130192022</v>
      </c>
      <c r="CT266" s="131" t="n">
        <f aca="false">(1+INDEX('Lease Inputs'!$AQ263:$AY263,MATCH(Engine!CT$8,'Lease Inputs'!$AQ$6:$AY$6,0)))^(1/12)-1</f>
        <v>0.00165158130192022</v>
      </c>
      <c r="CU266" s="131" t="n">
        <f aca="false">(1+INDEX('Lease Inputs'!$AQ263:$AY263,MATCH(Engine!CU$8,'Lease Inputs'!$AQ$6:$AY$6,0)))^(1/12)-1</f>
        <v>0.00165158130192022</v>
      </c>
      <c r="CV266" s="131" t="n">
        <f aca="false">(1+INDEX('Lease Inputs'!$AQ263:$AY263,MATCH(Engine!CV$8,'Lease Inputs'!$AQ$6:$AY$6,0)))^(1/12)-1</f>
        <v>0.00165158130192022</v>
      </c>
      <c r="CW266" s="131" t="n">
        <f aca="false">(1+INDEX('Lease Inputs'!$AQ263:$AY263,MATCH(Engine!CW$8,'Lease Inputs'!$AQ$6:$AY$6,0)))^(1/12)-1</f>
        <v>0.00165158130192022</v>
      </c>
      <c r="CX266" s="131" t="n">
        <f aca="false">(1+INDEX('Lease Inputs'!$AQ263:$AY263,MATCH(Engine!CX$8,'Lease Inputs'!$AQ$6:$AY$6,0)))^(1/12)-1</f>
        <v>0.00165158130192022</v>
      </c>
      <c r="CY266" s="131" t="n">
        <f aca="false">(1+INDEX('Lease Inputs'!$AQ263:$AY263,MATCH(Engine!CY$8,'Lease Inputs'!$AQ$6:$AY$6,0)))^(1/12)-1</f>
        <v>0.00165158130192022</v>
      </c>
      <c r="CZ266" s="131" t="n">
        <f aca="false">(1+INDEX('Lease Inputs'!$AQ263:$AY263,MATCH(Engine!CZ$8,'Lease Inputs'!$AQ$6:$AY$6,0)))^(1/12)-1</f>
        <v>0.00165158130192022</v>
      </c>
      <c r="DA266" s="131" t="n">
        <f aca="false">(1+INDEX('Lease Inputs'!$AQ263:$AY263,MATCH(Engine!DA$8,'Lease Inputs'!$AQ$6:$AY$6,0)))^(1/12)-1</f>
        <v>0.00165158130192022</v>
      </c>
      <c r="DB266" s="131" t="n">
        <f aca="false">(1+INDEX('Lease Inputs'!$AQ263:$AY263,MATCH(Engine!DB$8,'Lease Inputs'!$AQ$6:$AY$6,0)))^(1/12)-1</f>
        <v>0.00165158130192022</v>
      </c>
      <c r="DC266" s="131" t="n">
        <f aca="false">(1+INDEX('Lease Inputs'!$AQ263:$AY263,MATCH(Engine!DC$8,'Lease Inputs'!$AQ$6:$AY$6,0)))^(1/12)-1</f>
        <v>0.00165158130192022</v>
      </c>
      <c r="DD266" s="131" t="n">
        <f aca="false">(1+INDEX('Lease Inputs'!$AQ263:$AY263,MATCH(Engine!DD$8,'Lease Inputs'!$AQ$6:$AY$6,0)))^(1/12)-1</f>
        <v>0.00165158130192022</v>
      </c>
      <c r="DE266" s="131" t="n">
        <f aca="false">(1+INDEX('Lease Inputs'!$AQ263:$AY263,MATCH(Engine!DE$8,'Lease Inputs'!$AQ$6:$AY$6,0)))^(1/12)-1</f>
        <v>0.00165158130192022</v>
      </c>
      <c r="DF266" s="131" t="n">
        <f aca="false">(1+INDEX('Lease Inputs'!$AQ263:$AY263,MATCH(Engine!DF$8,'Lease Inputs'!$AQ$6:$AY$6,0)))^(1/12)-1</f>
        <v>0.00165158130192022</v>
      </c>
      <c r="DG266" s="131" t="n">
        <f aca="false">(1+INDEX('Lease Inputs'!$AQ263:$AY263,MATCH(Engine!DG$8,'Lease Inputs'!$AQ$6:$AY$6,0)))^(1/12)-1</f>
        <v>0.00165158130192022</v>
      </c>
      <c r="DH266" s="131" t="n">
        <f aca="false">(1+INDEX('Lease Inputs'!$AQ263:$AY263,MATCH(Engine!DH$8,'Lease Inputs'!$AQ$6:$AY$6,0)))^(1/12)-1</f>
        <v>0.00165158130192022</v>
      </c>
      <c r="DI266" s="131" t="n">
        <f aca="false">(1+INDEX('Lease Inputs'!$AQ263:$AY263,MATCH(Engine!DI$8,'Lease Inputs'!$AQ$6:$AY$6,0)))^(1/12)-1</f>
        <v>0.00165158130192022</v>
      </c>
      <c r="DJ266" s="131" t="n">
        <f aca="false">(1+INDEX('Lease Inputs'!$AQ263:$AY263,MATCH(Engine!DJ$8,'Lease Inputs'!$AQ$6:$AY$6,0)))^(1/12)-1</f>
        <v>0.00165158130192022</v>
      </c>
      <c r="DK266" s="131" t="n">
        <f aca="false">(1+INDEX('Lease Inputs'!$AQ263:$AY263,MATCH(Engine!DK$8,'Lease Inputs'!$AQ$6:$AY$6,0)))^(1/12)-1</f>
        <v>0.00165158130192022</v>
      </c>
      <c r="DL266" s="131" t="n">
        <f aca="false">(1+INDEX('Lease Inputs'!$AQ263:$AY263,MATCH(Engine!DL$8,'Lease Inputs'!$AQ$6:$AY$6,0)))^(1/12)-1</f>
        <v>0.00165158130192022</v>
      </c>
      <c r="DM266" s="131" t="n">
        <f aca="false">(1+INDEX('Lease Inputs'!$AQ263:$AY263,MATCH(Engine!DM$8,'Lease Inputs'!$AQ$6:$AY$6,0)))^(1/12)-1</f>
        <v>0.00165158130192022</v>
      </c>
      <c r="DN266" s="131" t="n">
        <f aca="false">(1+INDEX('Lease Inputs'!$AQ263:$AY263,MATCH(Engine!DN$8,'Lease Inputs'!$AQ$6:$AY$6,0)))^(1/12)-1</f>
        <v>0.00165158130192022</v>
      </c>
      <c r="DO266" s="131" t="n">
        <f aca="false">(1+INDEX('Lease Inputs'!$AQ263:$AY263,MATCH(Engine!DO$8,'Lease Inputs'!$AQ$6:$AY$6,0)))^(1/12)-1</f>
        <v>0.00165158130192022</v>
      </c>
      <c r="DP266" s="131" t="n">
        <f aca="false">(1+INDEX('Lease Inputs'!$AQ263:$AY263,MATCH(Engine!DP$8,'Lease Inputs'!$AQ$6:$AY$6,0)))^(1/12)-1</f>
        <v>0.00165158130192022</v>
      </c>
      <c r="DQ266" s="131" t="n">
        <f aca="false">(1+INDEX('Lease Inputs'!$AQ263:$AY263,MATCH(Engine!DQ$8,'Lease Inputs'!$AQ$6:$AY$6,0)))^(1/12)-1</f>
        <v>0.00165158130192022</v>
      </c>
      <c r="DR266" s="131" t="n">
        <f aca="false">(1+INDEX('Lease Inputs'!$AQ263:$AY263,MATCH(Engine!DR$8,'Lease Inputs'!$AQ$6:$AY$6,0)))^(1/12)-1</f>
        <v>0.00165158130192022</v>
      </c>
      <c r="DS266" s="131" t="n">
        <f aca="false">(1+INDEX('Lease Inputs'!$AQ263:$AY263,MATCH(Engine!DS$8,'Lease Inputs'!$AQ$6:$AY$6,0)))^(1/12)-1</f>
        <v>0.00165158130192022</v>
      </c>
      <c r="DT266" s="131" t="n">
        <f aca="false">(1+INDEX('Lease Inputs'!$AQ263:$AY263,MATCH(Engine!DT$8,'Lease Inputs'!$AQ$6:$AY$6,0)))^(1/12)-1</f>
        <v>0.00165158130192022</v>
      </c>
      <c r="DU266" s="131" t="n">
        <f aca="false">(1+INDEX('Lease Inputs'!$AQ263:$AY263,MATCH(Engine!DU$8,'Lease Inputs'!$AQ$6:$AY$6,0)))^(1/12)-1</f>
        <v>0.00165158130192022</v>
      </c>
      <c r="DV266" s="131" t="n">
        <f aca="false">(1+INDEX('Lease Inputs'!$AQ263:$AY263,MATCH(Engine!DV$8,'Lease Inputs'!$AQ$6:$AY$6,0)))^(1/12)-1</f>
        <v>0.00165158130192022</v>
      </c>
      <c r="DW266" s="131" t="n">
        <f aca="false">(1+INDEX('Lease Inputs'!$AQ263:$AY263,MATCH(Engine!DW$8,'Lease Inputs'!$AQ$6:$AY$6,0)))^(1/12)-1</f>
        <v>0.00165158130192022</v>
      </c>
      <c r="DX266" s="131" t="n">
        <f aca="false">(1+INDEX('Lease Inputs'!$AQ263:$AY263,MATCH(Engine!DX$8,'Lease Inputs'!$AQ$6:$AY$6,0)))^(1/12)-1</f>
        <v>0.00165158130192022</v>
      </c>
      <c r="DY266" s="131" t="n">
        <f aca="false">(1+INDEX('Lease Inputs'!$AQ263:$AY263,MATCH(Engine!DY$8,'Lease Inputs'!$AQ$6:$AY$6,0)))^(1/12)-1</f>
        <v>0.00165158130192022</v>
      </c>
      <c r="DZ266" s="131" t="n">
        <f aca="false">(1+INDEX('Lease Inputs'!$AQ263:$AY263,MATCH(Engine!DZ$8,'Lease Inputs'!$AQ$6:$AY$6,0)))^(1/12)-1</f>
        <v>0.00165158130192022</v>
      </c>
      <c r="EA266" s="131" t="n">
        <f aca="false">(1+INDEX('Lease Inputs'!$AQ263:$AY263,MATCH(Engine!EA$8,'Lease Inputs'!$AQ$6:$AY$6,0)))^(1/12)-1</f>
        <v>0.00165158130192022</v>
      </c>
      <c r="EB266" s="131" t="n">
        <f aca="false">(1+INDEX('Lease Inputs'!$AQ263:$AY263,MATCH(Engine!EB$8,'Lease Inputs'!$AQ$6:$AY$6,0)))^(1/12)-1</f>
        <v>0.00165158130192022</v>
      </c>
      <c r="EC266" s="131" t="n">
        <f aca="false">(1+INDEX('Lease Inputs'!$AQ263:$AY263,MATCH(Engine!EC$8,'Lease Inputs'!$AQ$6:$AY$6,0)))^(1/12)-1</f>
        <v>0.00165158130192022</v>
      </c>
      <c r="ED266" s="131" t="n">
        <f aca="false">(1+INDEX('Lease Inputs'!$AQ263:$AY263,MATCH(Engine!ED$8,'Lease Inputs'!$AQ$6:$AY$6,0)))^(1/12)-1</f>
        <v>0.00165158130192022</v>
      </c>
      <c r="EE266" s="131" t="n">
        <f aca="false">(1+INDEX('Lease Inputs'!$AQ263:$AY263,MATCH(Engine!EE$8,'Lease Inputs'!$AQ$6:$AY$6,0)))^(1/12)-1</f>
        <v>0.00165158130192022</v>
      </c>
      <c r="EF266" s="131" t="n">
        <f aca="false">(1+INDEX('Lease Inputs'!$AQ263:$AY263,MATCH(Engine!EF$8,'Lease Inputs'!$AQ$6:$AY$6,0)))^(1/12)-1</f>
        <v>0.00165158130192022</v>
      </c>
      <c r="EG266" s="131" t="n">
        <f aca="false">(1+INDEX('Lease Inputs'!$AQ263:$AY263,MATCH(Engine!EG$8,'Lease Inputs'!$AQ$6:$AY$6,0)))^(1/12)-1</f>
        <v>0.00165158130192022</v>
      </c>
      <c r="EH266" s="131" t="n">
        <f aca="false">(1+INDEX('Lease Inputs'!$AQ263:$AY263,MATCH(Engine!EH$8,'Lease Inputs'!$AQ$6:$AY$6,0)))^(1/12)-1</f>
        <v>0.00165158130192022</v>
      </c>
      <c r="EI266" s="131" t="n">
        <f aca="false">(1+INDEX('Lease Inputs'!$AQ263:$AY263,MATCH(Engine!EI$8,'Lease Inputs'!$AQ$6:$AY$6,0)))^(1/12)-1</f>
        <v>0.00165158130192022</v>
      </c>
      <c r="EJ266" s="131" t="n">
        <f aca="false">(1+INDEX('Lease Inputs'!$AQ263:$AY263,MATCH(Engine!EJ$8,'Lease Inputs'!$AQ$6:$AY$6,0)))^(1/12)-1</f>
        <v>0.00165158130192022</v>
      </c>
      <c r="EK266" s="131" t="n">
        <f aca="false">(1+INDEX('Lease Inputs'!$AQ263:$AY263,MATCH(Engine!EK$8,'Lease Inputs'!$AQ$6:$AY$6,0)))^(1/12)-1</f>
        <v>0.00165158130192022</v>
      </c>
      <c r="EL266" s="131" t="n">
        <f aca="false">(1+INDEX('Lease Inputs'!$AQ263:$AY263,MATCH(Engine!EL$8,'Lease Inputs'!$AQ$6:$AY$6,0)))^(1/12)-1</f>
        <v>0.00165158130192022</v>
      </c>
      <c r="EM266" s="131" t="n">
        <f aca="false">(1+INDEX('Lease Inputs'!$AQ263:$AY263,MATCH(Engine!EM$8,'Lease Inputs'!$AQ$6:$AY$6,0)))^(1/12)-1</f>
        <v>0.00165158130192022</v>
      </c>
      <c r="EN266" s="131" t="n">
        <f aca="false">(1+INDEX('Lease Inputs'!$AQ263:$AY263,MATCH(Engine!EN$8,'Lease Inputs'!$AQ$6:$AY$6,0)))^(1/12)-1</f>
        <v>0.00165158130192022</v>
      </c>
      <c r="EO266" s="131" t="n">
        <f aca="false">(1+INDEX('Lease Inputs'!$AQ263:$AY263,MATCH(Engine!EO$8,'Lease Inputs'!$AQ$6:$AY$6,0)))^(1/12)-1</f>
        <v>0.00165158130192022</v>
      </c>
      <c r="EP266" s="131" t="n">
        <f aca="false">(1+INDEX('Lease Inputs'!$AQ263:$AY263,MATCH(Engine!EP$8,'Lease Inputs'!$AQ$6:$AY$6,0)))^(1/12)-1</f>
        <v>0.00165158130192022</v>
      </c>
      <c r="EQ266" s="131" t="n">
        <f aca="false">(1+INDEX('Lease Inputs'!$AQ263:$AY263,MATCH(Engine!EQ$8,'Lease Inputs'!$AQ$6:$AY$6,0)))^(1/12)-1</f>
        <v>0.00165158130192022</v>
      </c>
      <c r="ER266" s="131" t="n">
        <f aca="false">(1+INDEX('Lease Inputs'!$AQ263:$AY263,MATCH(Engine!ER$8,'Lease Inputs'!$AQ$6:$AY$6,0)))^(1/12)-1</f>
        <v>0.00165158130192022</v>
      </c>
      <c r="ES266" s="131" t="n">
        <f aca="false">(1+INDEX('Lease Inputs'!$AQ263:$AY263,MATCH(Engine!ES$8,'Lease Inputs'!$AQ$6:$AY$6,0)))^(1/12)-1</f>
        <v>0.00165158130192022</v>
      </c>
      <c r="ET266" s="131" t="n">
        <f aca="false">(1+INDEX('Lease Inputs'!$AQ263:$AY263,MATCH(Engine!ET$8,'Lease Inputs'!$AQ$6:$AY$6,0)))^(1/12)-1</f>
        <v>0.00165158130192022</v>
      </c>
      <c r="EU266" s="131" t="n">
        <f aca="false">(1+INDEX('Lease Inputs'!$AQ263:$AY263,MATCH(Engine!EU$8,'Lease Inputs'!$AQ$6:$AY$6,0)))^(1/12)-1</f>
        <v>0.00165158130192022</v>
      </c>
      <c r="EV266" s="131" t="n">
        <f aca="false">(1+INDEX('Lease Inputs'!$AQ263:$AY263,MATCH(Engine!EV$8,'Lease Inputs'!$AQ$6:$AY$6,0)))^(1/12)-1</f>
        <v>0.00165158130192022</v>
      </c>
      <c r="EW266" s="131" t="n">
        <f aca="false">(1+INDEX('Lease Inputs'!$AQ263:$AY263,MATCH(Engine!EW$8,'Lease Inputs'!$AQ$6:$AY$6,0)))^(1/12)-1</f>
        <v>0.00165158130192022</v>
      </c>
      <c r="EX266" s="131" t="n">
        <f aca="false">(1+INDEX('Lease Inputs'!$AQ263:$AY263,MATCH(Engine!EX$8,'Lease Inputs'!$AQ$6:$AY$6,0)))^(1/12)-1</f>
        <v>0.00165158130192022</v>
      </c>
      <c r="EY266" s="131" t="n">
        <f aca="false">(1+INDEX('Lease Inputs'!$AQ263:$AY263,MATCH(Engine!EY$8,'Lease Inputs'!$AQ$6:$AY$6,0)))^(1/12)-1</f>
        <v>0.00165158130192022</v>
      </c>
      <c r="EZ266" s="131" t="n">
        <f aca="false">(1+INDEX('Lease Inputs'!$AQ263:$AY263,MATCH(Engine!EZ$8,'Lease Inputs'!$AQ$6:$AY$6,0)))^(1/12)-1</f>
        <v>0.00165158130192022</v>
      </c>
      <c r="FA266" s="131" t="n">
        <f aca="false">(1+INDEX('Lease Inputs'!$AQ263:$AY263,MATCH(Engine!FA$8,'Lease Inputs'!$AQ$6:$AY$6,0)))^(1/12)-1</f>
        <v>0.00165158130192022</v>
      </c>
      <c r="FB266" s="131" t="n">
        <f aca="false">(1+INDEX('Lease Inputs'!$AQ263:$AY263,MATCH(Engine!FB$8,'Lease Inputs'!$AQ$6:$AY$6,0)))^(1/12)-1</f>
        <v>0.00165158130192022</v>
      </c>
      <c r="FC266" s="131" t="n">
        <f aca="false">(1+INDEX('Lease Inputs'!$AQ263:$AY263,MATCH(Engine!FC$8,'Lease Inputs'!$AQ$6:$AY$6,0)))^(1/12)-1</f>
        <v>0.00165158130192022</v>
      </c>
      <c r="FD266" s="131" t="n">
        <f aca="false">(1+INDEX('Lease Inputs'!$AQ263:$AY263,MATCH(Engine!FD$8,'Lease Inputs'!$AQ$6:$AY$6,0)))^(1/12)-1</f>
        <v>0.00165158130192022</v>
      </c>
      <c r="FE266" s="131" t="n">
        <f aca="false">(1+INDEX('Lease Inputs'!$AQ263:$AY263,MATCH(Engine!FE$8,'Lease Inputs'!$AQ$6:$AY$6,0)))^(1/12)-1</f>
        <v>0.00165158130192022</v>
      </c>
      <c r="FF266" s="131" t="n">
        <f aca="false">(1+INDEX('Lease Inputs'!$AQ263:$AY263,MATCH(Engine!FF$8,'Lease Inputs'!$AQ$6:$AY$6,0)))^(1/12)-1</f>
        <v>0.00165158130192022</v>
      </c>
      <c r="FG266" s="131" t="n">
        <f aca="false">(1+INDEX('Lease Inputs'!$AQ263:$AY263,MATCH(Engine!FG$8,'Lease Inputs'!$AQ$6:$AY$6,0)))^(1/12)-1</f>
        <v>0.00165158130192022</v>
      </c>
      <c r="FH266" s="131" t="n">
        <f aca="false">(1+INDEX('Lease Inputs'!$AQ263:$AY263,MATCH(Engine!FH$8,'Lease Inputs'!$AQ$6:$AY$6,0)))^(1/12)-1</f>
        <v>0.00165158130192022</v>
      </c>
      <c r="FI266" s="131" t="n">
        <f aca="false">(1+INDEX('Lease Inputs'!$AQ263:$AY263,MATCH(Engine!FI$8,'Lease Inputs'!$AQ$6:$AY$6,0)))^(1/12)-1</f>
        <v>0.00165158130192022</v>
      </c>
      <c r="FK266" s="132" t="n">
        <f aca="false">P266</f>
        <v>25</v>
      </c>
      <c r="FL266" s="133" t="n">
        <f aca="false">FK266*(1+BF266)</f>
        <v>25.081843494555</v>
      </c>
      <c r="FM266" s="133" t="n">
        <f aca="false">FL266*(1+BG266)</f>
        <v>25.163954923414</v>
      </c>
      <c r="FN266" s="133" t="n">
        <f aca="false">FM266*(1+BH266)</f>
        <v>25.2463351637242</v>
      </c>
      <c r="FO266" s="133" t="n">
        <f aca="false">FN266*(1+BI266)</f>
        <v>25.3289850955044</v>
      </c>
      <c r="FP266" s="133" t="n">
        <f aca="false">FO266*(1+BJ266)</f>
        <v>25.4119056016543</v>
      </c>
      <c r="FQ266" s="133" t="n">
        <f aca="false">FP266*(1+BK266)</f>
        <v>25.4950975679639</v>
      </c>
      <c r="FR266" s="133" t="n">
        <f aca="false">FQ266*(1+BL266)</f>
        <v>25.5785618831232</v>
      </c>
      <c r="FS266" s="133" t="n">
        <f aca="false">FR266*(1+BM266)</f>
        <v>25.6622994387314</v>
      </c>
      <c r="FT266" s="133" t="n">
        <f aca="false">FS266*(1+BN266)</f>
        <v>25.7463111293067</v>
      </c>
      <c r="FU266" s="133" t="n">
        <f aca="false">FT266*(1+BO266)</f>
        <v>25.8305978522956</v>
      </c>
      <c r="FV266" s="133" t="n">
        <f aca="false">FU266*(1+BP266)</f>
        <v>25.9151605080826</v>
      </c>
      <c r="FW266" s="133" t="n">
        <f aca="false">FV266*(1+BQ266)</f>
        <v>26</v>
      </c>
      <c r="FX266" s="133" t="n">
        <f aca="false">FW266*(1+BR266)</f>
        <v>26.0641230140799</v>
      </c>
      <c r="FY266" s="133" t="n">
        <f aca="false">FX266*(1+BS266)</f>
        <v>26.1284041728111</v>
      </c>
      <c r="FZ266" s="133" t="n">
        <f aca="false">FY266*(1+BT266)</f>
        <v>26.1928438662211</v>
      </c>
      <c r="GA266" s="133" t="n">
        <f aca="false">FZ266*(1+BU266)</f>
        <v>26.257442485299</v>
      </c>
      <c r="GB266" s="133" t="n">
        <f aca="false">GA266*(1+BV266)</f>
        <v>26.3222004219985</v>
      </c>
      <c r="GC266" s="133" t="n">
        <f aca="false">GB266*(1+BW266)</f>
        <v>26.3871180692398</v>
      </c>
      <c r="GD266" s="133" t="n">
        <f aca="false">GC266*(1+BX266)</f>
        <v>26.4521958209122</v>
      </c>
      <c r="GE266" s="133" t="n">
        <f aca="false">GD266*(1+BY266)</f>
        <v>26.5174340718764</v>
      </c>
      <c r="GF266" s="133" t="n">
        <f aca="false">GE266*(1+BZ266)</f>
        <v>26.5828332179669</v>
      </c>
      <c r="GG266" s="133" t="n">
        <f aca="false">GF266*(1+CA266)</f>
        <v>26.6483936559945</v>
      </c>
      <c r="GH266" s="133" t="n">
        <f aca="false">GG266*(1+CB266)</f>
        <v>26.7141157837488</v>
      </c>
      <c r="GI266" s="133" t="n">
        <f aca="false">GH266*(1+CC266)</f>
        <v>26.78</v>
      </c>
      <c r="GJ266" s="133" t="n">
        <f aca="false">GI266*(1+CD266)</f>
        <v>26.8242293472655</v>
      </c>
      <c r="GK266" s="133" t="n">
        <f aca="false">GJ266*(1+CE266)</f>
        <v>26.8685317428938</v>
      </c>
      <c r="GL266" s="133" t="n">
        <f aca="false">GK266*(1+CF266)</f>
        <v>26.9129073075305</v>
      </c>
      <c r="GM266" s="133" t="n">
        <f aca="false">GL266*(1+CG266)</f>
        <v>26.9573561620199</v>
      </c>
      <c r="GN266" s="133" t="n">
        <f aca="false">GM266*(1+CH266)</f>
        <v>27.0018784274063</v>
      </c>
      <c r="GO266" s="133" t="n">
        <f aca="false">GN266*(1+CI266)</f>
        <v>27.0464742249337</v>
      </c>
      <c r="GP266" s="133" t="n">
        <f aca="false">GO266*(1+CJ266)</f>
        <v>27.0911436760465</v>
      </c>
      <c r="GQ266" s="133" t="n">
        <f aca="false">GP266*(1+CK266)</f>
        <v>27.1358869023895</v>
      </c>
      <c r="GR266" s="133" t="n">
        <f aca="false">GQ266*(1+CL266)</f>
        <v>27.1807040258085</v>
      </c>
      <c r="GS266" s="133" t="n">
        <f aca="false">GR266*(1+CM266)</f>
        <v>27.2255951683505</v>
      </c>
      <c r="GT266" s="133" t="n">
        <f aca="false">GS266*(1+CN266)</f>
        <v>27.2705604522642</v>
      </c>
      <c r="GU266" s="133" t="n">
        <f aca="false">GT266*(1+CO266)</f>
        <v>27.3156000000001</v>
      </c>
      <c r="GV266" s="133" t="n">
        <f aca="false">GU266*(1+CP266)</f>
        <v>27.3607139342108</v>
      </c>
      <c r="GW266" s="133" t="n">
        <f aca="false">GV266*(1+CQ266)</f>
        <v>27.4059023777517</v>
      </c>
      <c r="GX266" s="133" t="n">
        <f aca="false">GW266*(1+CR266)</f>
        <v>27.4511654536811</v>
      </c>
      <c r="GY266" s="133" t="n">
        <f aca="false">GX266*(1+CS266)</f>
        <v>27.4965032852603</v>
      </c>
      <c r="GZ266" s="133" t="n">
        <f aca="false">GY266*(1+CT266)</f>
        <v>27.5419159959544</v>
      </c>
      <c r="HA266" s="133" t="n">
        <f aca="false">GZ266*(1+CU266)</f>
        <v>27.5874037094324</v>
      </c>
      <c r="HB266" s="133" t="n">
        <f aca="false">HA266*(1+CV266)</f>
        <v>27.6329665495674</v>
      </c>
      <c r="HC266" s="133" t="n">
        <f aca="false">HB266*(1+CW266)</f>
        <v>27.6786046404373</v>
      </c>
      <c r="HD266" s="133" t="n">
        <f aca="false">HC266*(1+CX266)</f>
        <v>27.7243181063246</v>
      </c>
      <c r="HE266" s="133" t="n">
        <f aca="false">HD266*(1+CY266)</f>
        <v>27.7701070717175</v>
      </c>
      <c r="HF266" s="133" t="n">
        <f aca="false">HE266*(1+CZ266)</f>
        <v>27.8159716613095</v>
      </c>
      <c r="HG266" s="133" t="n">
        <f aca="false">HF266*(1+DA266)</f>
        <v>27.8619120000001</v>
      </c>
      <c r="HH266" s="133" t="n">
        <f aca="false">HG266*(1+DB266)</f>
        <v>27.907928212895</v>
      </c>
      <c r="HI266" s="133" t="n">
        <f aca="false">HH266*(1+DC266)</f>
        <v>27.9540204253068</v>
      </c>
      <c r="HJ266" s="133" t="n">
        <f aca="false">HI266*(1+DD266)</f>
        <v>28.0001887627547</v>
      </c>
      <c r="HK266" s="133" t="n">
        <f aca="false">HJ266*(1+DE266)</f>
        <v>28.0464333509655</v>
      </c>
      <c r="HL266" s="133" t="n">
        <f aca="false">HK266*(1+DF266)</f>
        <v>28.0927543158735</v>
      </c>
      <c r="HM266" s="133" t="n">
        <f aca="false">HL266*(1+DG266)</f>
        <v>28.139151783621</v>
      </c>
      <c r="HN266" s="133" t="n">
        <f aca="false">HM266*(1+DH266)</f>
        <v>28.1856258805588</v>
      </c>
      <c r="HO266" s="133" t="n">
        <f aca="false">HN266*(1+DI266)</f>
        <v>28.232176733246</v>
      </c>
      <c r="HP266" s="133" t="n">
        <f aca="false">HO266*(1+DJ266)</f>
        <v>28.2788044684512</v>
      </c>
      <c r="HQ266" s="133" t="n">
        <f aca="false">HP266*(1+DK266)</f>
        <v>28.3255092131519</v>
      </c>
      <c r="HR266" s="133" t="n">
        <f aca="false">HQ266*(1+DL266)</f>
        <v>28.3722910945357</v>
      </c>
      <c r="HS266" s="133" t="n">
        <f aca="false">HR266*(1+DM266)</f>
        <v>28.4191502400001</v>
      </c>
      <c r="HT266" s="133" t="n">
        <f aca="false">HS266*(1+DN266)</f>
        <v>28.4660867771529</v>
      </c>
      <c r="HU266" s="133" t="n">
        <f aca="false">HT266*(1+DO266)</f>
        <v>28.5131008338129</v>
      </c>
      <c r="HV266" s="133" t="n">
        <f aca="false">HU266*(1+DP266)</f>
        <v>28.5601925380098</v>
      </c>
      <c r="HW266" s="133" t="n">
        <f aca="false">HV266*(1+DQ266)</f>
        <v>28.6073620179848</v>
      </c>
      <c r="HX266" s="133" t="n">
        <f aca="false">HW266*(1+DR266)</f>
        <v>28.654609402191</v>
      </c>
      <c r="HY266" s="133" t="n">
        <f aca="false">HX266*(1+DS266)</f>
        <v>28.7019348192935</v>
      </c>
      <c r="HZ266" s="133" t="n">
        <f aca="false">HY266*(1+DT266)</f>
        <v>28.74933839817</v>
      </c>
      <c r="IA266" s="133" t="n">
        <f aca="false">HZ266*(1+DU266)</f>
        <v>28.796820267911</v>
      </c>
      <c r="IB266" s="133" t="n">
        <f aca="false">IA266*(1+DV266)</f>
        <v>28.8443805578202</v>
      </c>
      <c r="IC266" s="133" t="n">
        <f aca="false">IB266*(1+DW266)</f>
        <v>28.892019397415</v>
      </c>
      <c r="ID266" s="133" t="n">
        <f aca="false">IC266*(1+DX266)</f>
        <v>28.9397369164265</v>
      </c>
      <c r="IE266" s="133" t="n">
        <f aca="false">ID266*(1+DY266)</f>
        <v>28.9875332448001</v>
      </c>
      <c r="IF266" s="133" t="n">
        <f aca="false">IE266*(1+DZ266)</f>
        <v>29.035408512696</v>
      </c>
      <c r="IG266" s="133" t="n">
        <f aca="false">IF266*(1+EA266)</f>
        <v>29.0833628504892</v>
      </c>
      <c r="IH266" s="133" t="n">
        <f aca="false">IG266*(1+EB266)</f>
        <v>29.13139638877</v>
      </c>
      <c r="II266" s="133" t="n">
        <f aca="false">IH266*(1+EC266)</f>
        <v>29.1795092583446</v>
      </c>
      <c r="IJ266" s="133" t="n">
        <f aca="false">II266*(1+ED266)</f>
        <v>29.2277015902348</v>
      </c>
      <c r="IK266" s="133" t="n">
        <f aca="false">IJ266*(1+EE266)</f>
        <v>29.2759735156794</v>
      </c>
      <c r="IL266" s="133" t="n">
        <f aca="false">IK266*(1+EF266)</f>
        <v>29.3243251661334</v>
      </c>
      <c r="IM266" s="133" t="n">
        <f aca="false">IL266*(1+EG266)</f>
        <v>29.3727566732692</v>
      </c>
      <c r="IN266" s="133" t="n">
        <f aca="false">IM266*(1+EH266)</f>
        <v>29.4212681689766</v>
      </c>
      <c r="IO266" s="133" t="n">
        <f aca="false">IN266*(1+EI266)</f>
        <v>29.4698597853633</v>
      </c>
      <c r="IP266" s="133" t="n">
        <f aca="false">IO266*(1+EJ266)</f>
        <v>29.518531654755</v>
      </c>
      <c r="IQ266" s="133" t="n">
        <f aca="false">IP266*(1+EK266)</f>
        <v>29.5672839096961</v>
      </c>
      <c r="IR266" s="133" t="n">
        <f aca="false">IQ266*(1+EL266)</f>
        <v>29.61611668295</v>
      </c>
      <c r="IS266" s="133" t="n">
        <f aca="false">IR266*(1+EM266)</f>
        <v>29.665030107499</v>
      </c>
      <c r="IT266" s="133" t="n">
        <f aca="false">IS266*(1+EN266)</f>
        <v>29.7140243165455</v>
      </c>
      <c r="IU266" s="133" t="n">
        <f aca="false">IT266*(1+EO266)</f>
        <v>29.7630994435115</v>
      </c>
      <c r="IV266" s="133" t="n">
        <f aca="false">IU266*(1+EP266)</f>
        <v>29.8122556220396</v>
      </c>
      <c r="IW266" s="133" t="n">
        <f aca="false">IV266*(1+EQ266)</f>
        <v>29.861492985993</v>
      </c>
      <c r="IX266" s="133" t="n">
        <f aca="false">IW266*(1+ER266)</f>
        <v>29.9108116694561</v>
      </c>
      <c r="IY266" s="133" t="n">
        <f aca="false">IX266*(1+ES266)</f>
        <v>29.9602118067346</v>
      </c>
      <c r="IZ266" s="133" t="n">
        <f aca="false">IY266*(1+ET266)</f>
        <v>30.0096935323562</v>
      </c>
      <c r="JA266" s="133" t="n">
        <f aca="false">IZ266*(1+EU266)</f>
        <v>30.0592569810706</v>
      </c>
      <c r="JB266" s="133" t="n">
        <f aca="false">JA266*(1+EV266)</f>
        <v>30.1089022878501</v>
      </c>
      <c r="JC266" s="133" t="n">
        <f aca="false">JB266*(1+EW266)</f>
        <v>30.1586295878901</v>
      </c>
      <c r="JD266" s="133" t="n">
        <f aca="false">JC266*(1+EX266)</f>
        <v>30.208439016609</v>
      </c>
      <c r="JE266" s="133" t="n">
        <f aca="false">JD266*(1+EY266)</f>
        <v>30.258330709649</v>
      </c>
      <c r="JF266" s="133" t="n">
        <f aca="false">JE266*(1+EZ266)</f>
        <v>30.3083048028764</v>
      </c>
      <c r="JG266" s="133" t="n">
        <f aca="false">JF266*(1+FA266)</f>
        <v>30.3583614323817</v>
      </c>
      <c r="JH266" s="133" t="n">
        <f aca="false">JG266*(1+FB266)</f>
        <v>30.4085007344804</v>
      </c>
      <c r="JI266" s="133" t="n">
        <f aca="false">JH266*(1+FC266)</f>
        <v>30.4587228457129</v>
      </c>
      <c r="JJ266" s="133" t="n">
        <f aca="false">JI266*(1+FD266)</f>
        <v>30.5090279028452</v>
      </c>
      <c r="JK266" s="133" t="n">
        <f aca="false">JJ266*(1+FE266)</f>
        <v>30.5594160428693</v>
      </c>
      <c r="JL266" s="133" t="n">
        <f aca="false">JK266*(1+FF266)</f>
        <v>30.6098874030033</v>
      </c>
      <c r="JM266" s="133" t="n">
        <f aca="false">JL266*(1+FG266)</f>
        <v>30.660442120692</v>
      </c>
      <c r="JN266" s="133" t="n">
        <f aca="false">JM266*(1+FH266)</f>
        <v>30.7110803336071</v>
      </c>
      <c r="JO266" s="133" t="n">
        <f aca="false">JN266*(1+FI266)</f>
        <v>30.7618021796479</v>
      </c>
      <c r="JQ266" s="134" t="n">
        <f aca="false">(JQ$9&lt;=$R266)+(JQ$9&gt;$AF266)*(JQ$9&lt;=$AH266)+(JQ$9&gt;$AU266)*(JQ$9&lt;=$AW266)</f>
        <v>0</v>
      </c>
      <c r="JR266" s="134" t="n">
        <f aca="false">(JR$9&lt;=$R266)+(JR$9&gt;$AF266)*(JR$9&lt;=$AH266)+(JR$9&gt;$AU266)*(JR$9&lt;=$AW266)</f>
        <v>0</v>
      </c>
      <c r="JS266" s="134" t="n">
        <f aca="false">(JS$9&lt;=$R266)+(JS$9&gt;$AF266)*(JS$9&lt;=$AH266)+(JS$9&gt;$AU266)*(JS$9&lt;=$AW266)</f>
        <v>0</v>
      </c>
      <c r="JT266" s="134" t="n">
        <f aca="false">(JT$9&lt;=$R266)+(JT$9&gt;$AF266)*(JT$9&lt;=$AH266)+(JT$9&gt;$AU266)*(JT$9&lt;=$AW266)</f>
        <v>0</v>
      </c>
      <c r="JU266" s="134" t="n">
        <f aca="false">(JU$9&lt;=$R266)+(JU$9&gt;$AF266)*(JU$9&lt;=$AH266)+(JU$9&gt;$AU266)*(JU$9&lt;=$AW266)</f>
        <v>0</v>
      </c>
      <c r="JV266" s="134" t="n">
        <f aca="false">(JV$9&lt;=$R266)+(JV$9&gt;$AF266)*(JV$9&lt;=$AH266)+(JV$9&gt;$AU266)*(JV$9&lt;=$AW266)</f>
        <v>0</v>
      </c>
      <c r="JW266" s="134" t="n">
        <f aca="false">(JW$9&lt;=$R266)+(JW$9&gt;$AF266)*(JW$9&lt;=$AH266)+(JW$9&gt;$AU266)*(JW$9&lt;=$AW266)</f>
        <v>0</v>
      </c>
      <c r="JX266" s="134" t="n">
        <f aca="false">(JX$9&lt;=$R266)+(JX$9&gt;$AF266)*(JX$9&lt;=$AH266)+(JX$9&gt;$AU266)*(JX$9&lt;=$AW266)</f>
        <v>1</v>
      </c>
      <c r="JY266" s="134" t="n">
        <f aca="false">(JY$9&lt;=$R266)+(JY$9&gt;$AF266)*(JY$9&lt;=$AH266)+(JY$9&gt;$AU266)*(JY$9&lt;=$AW266)</f>
        <v>1</v>
      </c>
      <c r="JZ266" s="134" t="n">
        <f aca="false">(JZ$9&lt;=$R266)+(JZ$9&gt;$AF266)*(JZ$9&lt;=$AH266)+(JZ$9&gt;$AU266)*(JZ$9&lt;=$AW266)</f>
        <v>1</v>
      </c>
      <c r="KA266" s="134" t="n">
        <f aca="false">(KA$9&lt;=$R266)+(KA$9&gt;$AF266)*(KA$9&lt;=$AH266)+(KA$9&gt;$AU266)*(KA$9&lt;=$AW266)</f>
        <v>1</v>
      </c>
      <c r="KB266" s="134" t="n">
        <f aca="false">(KB$9&lt;=$R266)+(KB$9&gt;$AF266)*(KB$9&lt;=$AH266)+(KB$9&gt;$AU266)*(KB$9&lt;=$AW266)</f>
        <v>1</v>
      </c>
      <c r="KC266" s="134" t="n">
        <f aca="false">(KC$9&lt;=$R266)+(KC$9&gt;$AF266)*(KC$9&lt;=$AH266)+(KC$9&gt;$AU266)*(KC$9&lt;=$AW266)</f>
        <v>1</v>
      </c>
      <c r="KD266" s="134" t="n">
        <f aca="false">(KD$9&lt;=$R266)+(KD$9&gt;$AF266)*(KD$9&lt;=$AH266)+(KD$9&gt;$AU266)*(KD$9&lt;=$AW266)</f>
        <v>1</v>
      </c>
      <c r="KE266" s="134" t="n">
        <f aca="false">(KE$9&lt;=$R266)+(KE$9&gt;$AF266)*(KE$9&lt;=$AH266)+(KE$9&gt;$AU266)*(KE$9&lt;=$AW266)</f>
        <v>1</v>
      </c>
      <c r="KF266" s="134" t="n">
        <f aca="false">(KF$9&lt;=$R266)+(KF$9&gt;$AF266)*(KF$9&lt;=$AH266)+(KF$9&gt;$AU266)*(KF$9&lt;=$AW266)</f>
        <v>1</v>
      </c>
      <c r="KG266" s="134" t="n">
        <f aca="false">(KG$9&lt;=$R266)+(KG$9&gt;$AF266)*(KG$9&lt;=$AH266)+(KG$9&gt;$AU266)*(KG$9&lt;=$AW266)</f>
        <v>1</v>
      </c>
      <c r="KH266" s="134" t="n">
        <f aca="false">(KH$9&lt;=$R266)+(KH$9&gt;$AF266)*(KH$9&lt;=$AH266)+(KH$9&gt;$AU266)*(KH$9&lt;=$AW266)</f>
        <v>1</v>
      </c>
      <c r="KI266" s="134" t="n">
        <f aca="false">(KI$9&lt;=$R266)+(KI$9&gt;$AF266)*(KI$9&lt;=$AH266)+(KI$9&gt;$AU266)*(KI$9&lt;=$AW266)</f>
        <v>1</v>
      </c>
      <c r="KJ266" s="134" t="n">
        <f aca="false">(KJ$9&lt;=$R266)+(KJ$9&gt;$AF266)*(KJ$9&lt;=$AH266)+(KJ$9&gt;$AU266)*(KJ$9&lt;=$AW266)</f>
        <v>1</v>
      </c>
      <c r="KK266" s="134" t="n">
        <f aca="false">(KK$9&lt;=$R266)+(KK$9&gt;$AF266)*(KK$9&lt;=$AH266)+(KK$9&gt;$AU266)*(KK$9&lt;=$AW266)</f>
        <v>1</v>
      </c>
      <c r="KL266" s="134" t="n">
        <f aca="false">(KL$9&lt;=$R266)+(KL$9&gt;$AF266)*(KL$9&lt;=$AH266)+(KL$9&gt;$AU266)*(KL$9&lt;=$AW266)</f>
        <v>1</v>
      </c>
      <c r="KM266" s="134" t="n">
        <f aca="false">(KM$9&lt;=$R266)+(KM$9&gt;$AF266)*(KM$9&lt;=$AH266)+(KM$9&gt;$AU266)*(KM$9&lt;=$AW266)</f>
        <v>1</v>
      </c>
      <c r="KN266" s="134" t="n">
        <f aca="false">(KN$9&lt;=$R266)+(KN$9&gt;$AF266)*(KN$9&lt;=$AH266)+(KN$9&gt;$AU266)*(KN$9&lt;=$AW266)</f>
        <v>1</v>
      </c>
      <c r="KO266" s="134" t="n">
        <f aca="false">(KO$9&lt;=$R266)+(KO$9&gt;$AF266)*(KO$9&lt;=$AH266)+(KO$9&gt;$AU266)*(KO$9&lt;=$AW266)</f>
        <v>1</v>
      </c>
      <c r="KP266" s="134" t="n">
        <f aca="false">(KP$9&lt;=$R266)+(KP$9&gt;$AF266)*(KP$9&lt;=$AH266)+(KP$9&gt;$AU266)*(KP$9&lt;=$AW266)</f>
        <v>1</v>
      </c>
      <c r="KQ266" s="134" t="n">
        <f aca="false">(KQ$9&lt;=$R266)+(KQ$9&gt;$AF266)*(KQ$9&lt;=$AH266)+(KQ$9&gt;$AU266)*(KQ$9&lt;=$AW266)</f>
        <v>1</v>
      </c>
      <c r="KR266" s="134" t="n">
        <f aca="false">(KR$9&lt;=$R266)+(KR$9&gt;$AF266)*(KR$9&lt;=$AH266)+(KR$9&gt;$AU266)*(KR$9&lt;=$AW266)</f>
        <v>1</v>
      </c>
      <c r="KS266" s="134" t="n">
        <f aca="false">(KS$9&lt;=$R266)+(KS$9&gt;$AF266)*(KS$9&lt;=$AH266)+(KS$9&gt;$AU266)*(KS$9&lt;=$AW266)</f>
        <v>1</v>
      </c>
      <c r="KT266" s="134" t="n">
        <f aca="false">(KT$9&lt;=$R266)+(KT$9&gt;$AF266)*(KT$9&lt;=$AH266)+(KT$9&gt;$AU266)*(KT$9&lt;=$AW266)</f>
        <v>1</v>
      </c>
      <c r="KU266" s="134" t="n">
        <f aca="false">(KU$9&lt;=$R266)+(KU$9&gt;$AF266)*(KU$9&lt;=$AH266)+(KU$9&gt;$AU266)*(KU$9&lt;=$AW266)</f>
        <v>1</v>
      </c>
      <c r="KV266" s="134" t="n">
        <f aca="false">(KV$9&lt;=$R266)+(KV$9&gt;$AF266)*(KV$9&lt;=$AH266)+(KV$9&gt;$AU266)*(KV$9&lt;=$AW266)</f>
        <v>1</v>
      </c>
      <c r="KW266" s="134" t="n">
        <f aca="false">(KW$9&lt;=$R266)+(KW$9&gt;$AF266)*(KW$9&lt;=$AH266)+(KW$9&gt;$AU266)*(KW$9&lt;=$AW266)</f>
        <v>1</v>
      </c>
      <c r="KX266" s="134" t="n">
        <f aca="false">(KX$9&lt;=$R266)+(KX$9&gt;$AF266)*(KX$9&lt;=$AH266)+(KX$9&gt;$AU266)*(KX$9&lt;=$AW266)</f>
        <v>1</v>
      </c>
      <c r="KY266" s="134" t="n">
        <f aca="false">(KY$9&lt;=$R266)+(KY$9&gt;$AF266)*(KY$9&lt;=$AH266)+(KY$9&gt;$AU266)*(KY$9&lt;=$AW266)</f>
        <v>1</v>
      </c>
      <c r="KZ266" s="134" t="n">
        <f aca="false">(KZ$9&lt;=$R266)+(KZ$9&gt;$AF266)*(KZ$9&lt;=$AH266)+(KZ$9&gt;$AU266)*(KZ$9&lt;=$AW266)</f>
        <v>1</v>
      </c>
      <c r="LA266" s="134" t="n">
        <f aca="false">(LA$9&lt;=$R266)+(LA$9&gt;$AF266)*(LA$9&lt;=$AH266)+(LA$9&gt;$AU266)*(LA$9&lt;=$AW266)</f>
        <v>1</v>
      </c>
      <c r="LB266" s="134" t="n">
        <f aca="false">(LB$9&lt;=$R266)+(LB$9&gt;$AF266)*(LB$9&lt;=$AH266)+(LB$9&gt;$AU266)*(LB$9&lt;=$AW266)</f>
        <v>1</v>
      </c>
      <c r="LC266" s="134" t="n">
        <f aca="false">(LC$9&lt;=$R266)+(LC$9&gt;$AF266)*(LC$9&lt;=$AH266)+(LC$9&gt;$AU266)*(LC$9&lt;=$AW266)</f>
        <v>1</v>
      </c>
      <c r="LD266" s="134" t="n">
        <f aca="false">(LD$9&lt;=$R266)+(LD$9&gt;$AF266)*(LD$9&lt;=$AH266)+(LD$9&gt;$AU266)*(LD$9&lt;=$AW266)</f>
        <v>1</v>
      </c>
      <c r="LE266" s="134" t="n">
        <f aca="false">(LE$9&lt;=$R266)+(LE$9&gt;$AF266)*(LE$9&lt;=$AH266)+(LE$9&gt;$AU266)*(LE$9&lt;=$AW266)</f>
        <v>1</v>
      </c>
      <c r="LF266" s="134" t="n">
        <f aca="false">(LF$9&lt;=$R266)+(LF$9&gt;$AF266)*(LF$9&lt;=$AH266)+(LF$9&gt;$AU266)*(LF$9&lt;=$AW266)</f>
        <v>1</v>
      </c>
      <c r="LG266" s="134" t="n">
        <f aca="false">(LG$9&lt;=$R266)+(LG$9&gt;$AF266)*(LG$9&lt;=$AH266)+(LG$9&gt;$AU266)*(LG$9&lt;=$AW266)</f>
        <v>1</v>
      </c>
      <c r="LH266" s="134" t="n">
        <f aca="false">(LH$9&lt;=$R266)+(LH$9&gt;$AF266)*(LH$9&lt;=$AH266)+(LH$9&gt;$AU266)*(LH$9&lt;=$AW266)</f>
        <v>1</v>
      </c>
      <c r="LI266" s="134" t="n">
        <f aca="false">(LI$9&lt;=$R266)+(LI$9&gt;$AF266)*(LI$9&lt;=$AH266)+(LI$9&gt;$AU266)*(LI$9&lt;=$AW266)</f>
        <v>1</v>
      </c>
      <c r="LJ266" s="134" t="n">
        <f aca="false">(LJ$9&lt;=$R266)+(LJ$9&gt;$AF266)*(LJ$9&lt;=$AH266)+(LJ$9&gt;$AU266)*(LJ$9&lt;=$AW266)</f>
        <v>1</v>
      </c>
      <c r="LK266" s="134" t="n">
        <f aca="false">(LK$9&lt;=$R266)+(LK$9&gt;$AF266)*(LK$9&lt;=$AH266)+(LK$9&gt;$AU266)*(LK$9&lt;=$AW266)</f>
        <v>1</v>
      </c>
      <c r="LL266" s="134" t="n">
        <f aca="false">(LL$9&lt;=$R266)+(LL$9&gt;$AF266)*(LL$9&lt;=$AH266)+(LL$9&gt;$AU266)*(LL$9&lt;=$AW266)</f>
        <v>1</v>
      </c>
      <c r="LM266" s="134" t="n">
        <f aca="false">(LM$9&lt;=$R266)+(LM$9&gt;$AF266)*(LM$9&lt;=$AH266)+(LM$9&gt;$AU266)*(LM$9&lt;=$AW266)</f>
        <v>1</v>
      </c>
      <c r="LN266" s="134" t="n">
        <f aca="false">(LN$9&lt;=$R266)+(LN$9&gt;$AF266)*(LN$9&lt;=$AH266)+(LN$9&gt;$AU266)*(LN$9&lt;=$AW266)</f>
        <v>1</v>
      </c>
      <c r="LO266" s="134" t="n">
        <f aca="false">(LO$9&lt;=$R266)+(LO$9&gt;$AF266)*(LO$9&lt;=$AH266)+(LO$9&gt;$AU266)*(LO$9&lt;=$AW266)</f>
        <v>1</v>
      </c>
      <c r="LP266" s="134" t="n">
        <f aca="false">(LP$9&lt;=$R266)+(LP$9&gt;$AF266)*(LP$9&lt;=$AH266)+(LP$9&gt;$AU266)*(LP$9&lt;=$AW266)</f>
        <v>1</v>
      </c>
      <c r="LQ266" s="134" t="n">
        <f aca="false">(LQ$9&lt;=$R266)+(LQ$9&gt;$AF266)*(LQ$9&lt;=$AH266)+(LQ$9&gt;$AU266)*(LQ$9&lt;=$AW266)</f>
        <v>1</v>
      </c>
      <c r="LR266" s="134" t="n">
        <f aca="false">(LR$9&lt;=$R266)+(LR$9&gt;$AF266)*(LR$9&lt;=$AH266)+(LR$9&gt;$AU266)*(LR$9&lt;=$AW266)</f>
        <v>1</v>
      </c>
      <c r="LS266" s="134" t="n">
        <f aca="false">(LS$9&lt;=$R266)+(LS$9&gt;$AF266)*(LS$9&lt;=$AH266)+(LS$9&gt;$AU266)*(LS$9&lt;=$AW266)</f>
        <v>1</v>
      </c>
      <c r="LT266" s="134" t="n">
        <f aca="false">(LT$9&lt;=$R266)+(LT$9&gt;$AF266)*(LT$9&lt;=$AH266)+(LT$9&gt;$AU266)*(LT$9&lt;=$AW266)</f>
        <v>1</v>
      </c>
      <c r="LU266" s="134" t="n">
        <f aca="false">(LU$9&lt;=$R266)+(LU$9&gt;$AF266)*(LU$9&lt;=$AH266)+(LU$9&gt;$AU266)*(LU$9&lt;=$AW266)</f>
        <v>1</v>
      </c>
      <c r="LV266" s="134" t="n">
        <f aca="false">(LV$9&lt;=$R266)+(LV$9&gt;$AF266)*(LV$9&lt;=$AH266)+(LV$9&gt;$AU266)*(LV$9&lt;=$AW266)</f>
        <v>1</v>
      </c>
      <c r="LW266" s="134" t="n">
        <f aca="false">(LW$9&lt;=$R266)+(LW$9&gt;$AF266)*(LW$9&lt;=$AH266)+(LW$9&gt;$AU266)*(LW$9&lt;=$AW266)</f>
        <v>1</v>
      </c>
      <c r="LX266" s="134" t="n">
        <f aca="false">(LX$9&lt;=$R266)+(LX$9&gt;$AF266)*(LX$9&lt;=$AH266)+(LX$9&gt;$AU266)*(LX$9&lt;=$AW266)</f>
        <v>1</v>
      </c>
      <c r="LY266" s="134" t="n">
        <f aca="false">(LY$9&lt;=$R266)+(LY$9&gt;$AF266)*(LY$9&lt;=$AH266)+(LY$9&gt;$AU266)*(LY$9&lt;=$AW266)</f>
        <v>1</v>
      </c>
      <c r="LZ266" s="134" t="n">
        <f aca="false">(LZ$9&lt;=$R266)+(LZ$9&gt;$AF266)*(LZ$9&lt;=$AH266)+(LZ$9&gt;$AU266)*(LZ$9&lt;=$AW266)</f>
        <v>1</v>
      </c>
      <c r="MA266" s="134" t="n">
        <f aca="false">(MA$9&lt;=$R266)+(MA$9&gt;$AF266)*(MA$9&lt;=$AH266)+(MA$9&gt;$AU266)*(MA$9&lt;=$AW266)</f>
        <v>1</v>
      </c>
      <c r="MB266" s="134" t="n">
        <f aca="false">(MB$9&lt;=$R266)+(MB$9&gt;$AF266)*(MB$9&lt;=$AH266)+(MB$9&gt;$AU266)*(MB$9&lt;=$AW266)</f>
        <v>1</v>
      </c>
      <c r="MC266" s="134" t="n">
        <f aca="false">(MC$9&lt;=$R266)+(MC$9&gt;$AF266)*(MC$9&lt;=$AH266)+(MC$9&gt;$AU266)*(MC$9&lt;=$AW266)</f>
        <v>1</v>
      </c>
      <c r="MD266" s="134" t="n">
        <f aca="false">(MD$9&lt;=$R266)+(MD$9&gt;$AF266)*(MD$9&lt;=$AH266)+(MD$9&gt;$AU266)*(MD$9&lt;=$AW266)</f>
        <v>1</v>
      </c>
      <c r="ME266" s="134" t="n">
        <f aca="false">(ME$9&lt;=$R266)+(ME$9&gt;$AF266)*(ME$9&lt;=$AH266)+(ME$9&gt;$AU266)*(ME$9&lt;=$AW266)</f>
        <v>1</v>
      </c>
      <c r="MF266" s="134" t="n">
        <f aca="false">(MF$9&lt;=$R266)+(MF$9&gt;$AF266)*(MF$9&lt;=$AH266)+(MF$9&gt;$AU266)*(MF$9&lt;=$AW266)</f>
        <v>1</v>
      </c>
      <c r="MG266" s="134" t="n">
        <f aca="false">(MG$9&lt;=$R266)+(MG$9&gt;$AF266)*(MG$9&lt;=$AH266)+(MG$9&gt;$AU266)*(MG$9&lt;=$AW266)</f>
        <v>1</v>
      </c>
      <c r="MH266" s="134" t="n">
        <f aca="false">(MH$9&lt;=$R266)+(MH$9&gt;$AF266)*(MH$9&lt;=$AH266)+(MH$9&gt;$AU266)*(MH$9&lt;=$AW266)</f>
        <v>1</v>
      </c>
      <c r="MI266" s="134" t="n">
        <f aca="false">(MI$9&lt;=$R266)+(MI$9&gt;$AF266)*(MI$9&lt;=$AH266)+(MI$9&gt;$AU266)*(MI$9&lt;=$AW266)</f>
        <v>1</v>
      </c>
      <c r="MJ266" s="134" t="n">
        <f aca="false">(MJ$9&lt;=$R266)+(MJ$9&gt;$AF266)*(MJ$9&lt;=$AH266)+(MJ$9&gt;$AU266)*(MJ$9&lt;=$AW266)</f>
        <v>1</v>
      </c>
      <c r="MK266" s="134" t="n">
        <f aca="false">(MK$9&lt;=$R266)+(MK$9&gt;$AF266)*(MK$9&lt;=$AH266)+(MK$9&gt;$AU266)*(MK$9&lt;=$AW266)</f>
        <v>1</v>
      </c>
      <c r="ML266" s="134" t="n">
        <f aca="false">(ML$9&lt;=$R266)+(ML$9&gt;$AF266)*(ML$9&lt;=$AH266)+(ML$9&gt;$AU266)*(ML$9&lt;=$AW266)</f>
        <v>1</v>
      </c>
      <c r="MM266" s="134" t="n">
        <f aca="false">(MM$9&lt;=$R266)+(MM$9&gt;$AF266)*(MM$9&lt;=$AH266)+(MM$9&gt;$AU266)*(MM$9&lt;=$AW266)</f>
        <v>1</v>
      </c>
      <c r="MN266" s="134" t="n">
        <f aca="false">(MN$9&lt;=$R266)+(MN$9&gt;$AF266)*(MN$9&lt;=$AH266)+(MN$9&gt;$AU266)*(MN$9&lt;=$AW266)</f>
        <v>1</v>
      </c>
      <c r="MO266" s="134" t="n">
        <f aca="false">(MO$9&lt;=$R266)+(MO$9&gt;$AF266)*(MO$9&lt;=$AH266)+(MO$9&gt;$AU266)*(MO$9&lt;=$AW266)</f>
        <v>1</v>
      </c>
      <c r="MP266" s="134" t="n">
        <f aca="false">(MP$9&lt;=$R266)+(MP$9&gt;$AF266)*(MP$9&lt;=$AH266)+(MP$9&gt;$AU266)*(MP$9&lt;=$AW266)</f>
        <v>1</v>
      </c>
      <c r="MQ266" s="134" t="n">
        <f aca="false">(MQ$9&lt;=$R266)+(MQ$9&gt;$AF266)*(MQ$9&lt;=$AH266)+(MQ$9&gt;$AU266)*(MQ$9&lt;=$AW266)</f>
        <v>1</v>
      </c>
      <c r="MR266" s="134" t="n">
        <f aca="false">(MR$9&lt;=$R266)+(MR$9&gt;$AF266)*(MR$9&lt;=$AH266)+(MR$9&gt;$AU266)*(MR$9&lt;=$AW266)</f>
        <v>0</v>
      </c>
      <c r="MS266" s="134" t="n">
        <f aca="false">(MS$9&lt;=$R266)+(MS$9&gt;$AF266)*(MS$9&lt;=$AH266)+(MS$9&gt;$AU266)*(MS$9&lt;=$AW266)</f>
        <v>0</v>
      </c>
      <c r="MT266" s="134" t="n">
        <f aca="false">(MT$9&lt;=$R266)+(MT$9&gt;$AF266)*(MT$9&lt;=$AH266)+(MT$9&gt;$AU266)*(MT$9&lt;=$AW266)</f>
        <v>1</v>
      </c>
      <c r="MU266" s="134" t="n">
        <f aca="false">(MU$9&lt;=$R266)+(MU$9&gt;$AF266)*(MU$9&lt;=$AH266)+(MU$9&gt;$AU266)*(MU$9&lt;=$AW266)</f>
        <v>1</v>
      </c>
      <c r="MV266" s="134" t="n">
        <f aca="false">(MV$9&lt;=$R266)+(MV$9&gt;$AF266)*(MV$9&lt;=$AH266)+(MV$9&gt;$AU266)*(MV$9&lt;=$AW266)</f>
        <v>1</v>
      </c>
      <c r="MW266" s="134" t="n">
        <f aca="false">(MW$9&lt;=$R266)+(MW$9&gt;$AF266)*(MW$9&lt;=$AH266)+(MW$9&gt;$AU266)*(MW$9&lt;=$AW266)</f>
        <v>1</v>
      </c>
      <c r="MX266" s="134" t="n">
        <f aca="false">(MX$9&lt;=$R266)+(MX$9&gt;$AF266)*(MX$9&lt;=$AH266)+(MX$9&gt;$AU266)*(MX$9&lt;=$AW266)</f>
        <v>1</v>
      </c>
      <c r="MY266" s="134" t="n">
        <f aca="false">(MY$9&lt;=$R266)+(MY$9&gt;$AF266)*(MY$9&lt;=$AH266)+(MY$9&gt;$AU266)*(MY$9&lt;=$AW266)</f>
        <v>1</v>
      </c>
      <c r="MZ266" s="134" t="n">
        <f aca="false">(MZ$9&lt;=$R266)+(MZ$9&gt;$AF266)*(MZ$9&lt;=$AH266)+(MZ$9&gt;$AU266)*(MZ$9&lt;=$AW266)</f>
        <v>1</v>
      </c>
      <c r="NA266" s="134" t="n">
        <f aca="false">(NA$9&lt;=$R266)+(NA$9&gt;$AF266)*(NA$9&lt;=$AH266)+(NA$9&gt;$AU266)*(NA$9&lt;=$AW266)</f>
        <v>1</v>
      </c>
      <c r="NB266" s="134" t="n">
        <f aca="false">(NB$9&lt;=$R266)+(NB$9&gt;$AF266)*(NB$9&lt;=$AH266)+(NB$9&gt;$AU266)*(NB$9&lt;=$AW266)</f>
        <v>1</v>
      </c>
      <c r="NC266" s="134" t="n">
        <f aca="false">(NC$9&lt;=$R266)+(NC$9&gt;$AF266)*(NC$9&lt;=$AH266)+(NC$9&gt;$AU266)*(NC$9&lt;=$AW266)</f>
        <v>1</v>
      </c>
      <c r="ND266" s="134" t="n">
        <f aca="false">(ND$9&lt;=$R266)+(ND$9&gt;$AF266)*(ND$9&lt;=$AH266)+(ND$9&gt;$AU266)*(ND$9&lt;=$AW266)</f>
        <v>1</v>
      </c>
      <c r="NE266" s="134" t="n">
        <f aca="false">(NE$9&lt;=$R266)+(NE$9&gt;$AF266)*(NE$9&lt;=$AH266)+(NE$9&gt;$AU266)*(NE$9&lt;=$AW266)</f>
        <v>1</v>
      </c>
      <c r="NF266" s="134" t="n">
        <f aca="false">(NF$9&lt;=$R266)+(NF$9&gt;$AF266)*(NF$9&lt;=$AH266)+(NF$9&gt;$AU266)*(NF$9&lt;=$AW266)</f>
        <v>1</v>
      </c>
      <c r="NG266" s="134" t="n">
        <f aca="false">(NG$9&lt;=$R266)+(NG$9&gt;$AF266)*(NG$9&lt;=$AH266)+(NG$9&gt;$AU266)*(NG$9&lt;=$AW266)</f>
        <v>1</v>
      </c>
      <c r="NH266" s="134" t="n">
        <f aca="false">(NH$9&lt;=$R266)+(NH$9&gt;$AF266)*(NH$9&lt;=$AH266)+(NH$9&gt;$AU266)*(NH$9&lt;=$AW266)</f>
        <v>1</v>
      </c>
      <c r="NI266" s="134" t="n">
        <f aca="false">(NI$9&lt;=$R266)+(NI$9&gt;$AF266)*(NI$9&lt;=$AH266)+(NI$9&gt;$AU266)*(NI$9&lt;=$AW266)</f>
        <v>1</v>
      </c>
      <c r="NJ266" s="134" t="n">
        <f aca="false">(NJ$9&lt;=$R266)+(NJ$9&gt;$AF266)*(NJ$9&lt;=$AH266)+(NJ$9&gt;$AU266)*(NJ$9&lt;=$AW266)</f>
        <v>1</v>
      </c>
      <c r="NK266" s="134" t="n">
        <f aca="false">(NK$9&lt;=$R266)+(NK$9&gt;$AF266)*(NK$9&lt;=$AH266)+(NK$9&gt;$AU266)*(NK$9&lt;=$AW266)</f>
        <v>1</v>
      </c>
      <c r="NL266" s="134" t="n">
        <f aca="false">(NL$9&lt;=$R266)+(NL$9&gt;$AF266)*(NL$9&lt;=$AH266)+(NL$9&gt;$AU266)*(NL$9&lt;=$AW266)</f>
        <v>1</v>
      </c>
      <c r="NM266" s="134" t="n">
        <f aca="false">(NM$9&lt;=$R266)+(NM$9&gt;$AF266)*(NM$9&lt;=$AH266)+(NM$9&gt;$AU266)*(NM$9&lt;=$AW266)</f>
        <v>1</v>
      </c>
      <c r="NN266" s="134" t="n">
        <f aca="false">(NN$9&lt;=$R266)+(NN$9&gt;$AF266)*(NN$9&lt;=$AH266)+(NN$9&gt;$AU266)*(NN$9&lt;=$AW266)</f>
        <v>1</v>
      </c>
      <c r="NO266" s="134" t="n">
        <f aca="false">(NO$9&lt;=$R266)+(NO$9&gt;$AF266)*(NO$9&lt;=$AH266)+(NO$9&gt;$AU266)*(NO$9&lt;=$AW266)</f>
        <v>1</v>
      </c>
      <c r="NP266" s="134" t="n">
        <f aca="false">(NP$9&lt;=$R266)+(NP$9&gt;$AF266)*(NP$9&lt;=$AH266)+(NP$9&gt;$AU266)*(NP$9&lt;=$AW266)</f>
        <v>1</v>
      </c>
      <c r="NQ266" s="134" t="n">
        <f aca="false">(NQ$9&lt;=$R266)+(NQ$9&gt;$AF266)*(NQ$9&lt;=$AH266)+(NQ$9&gt;$AU266)*(NQ$9&lt;=$AW266)</f>
        <v>1</v>
      </c>
      <c r="NR266" s="134" t="n">
        <f aca="false">(NR$9&lt;=$R266)+(NR$9&gt;$AF266)*(NR$9&lt;=$AH266)+(NR$9&gt;$AU266)*(NR$9&lt;=$AW266)</f>
        <v>1</v>
      </c>
      <c r="NS266" s="134" t="n">
        <f aca="false">(NS$9&lt;=$R266)+(NS$9&gt;$AF266)*(NS$9&lt;=$AH266)+(NS$9&gt;$AU266)*(NS$9&lt;=$AW266)</f>
        <v>1</v>
      </c>
      <c r="NT266" s="134" t="n">
        <f aca="false">(NT$9&lt;=$R266)+(NT$9&gt;$AF266)*(NT$9&lt;=$AH266)+(NT$9&gt;$AU266)*(NT$9&lt;=$AW266)</f>
        <v>1</v>
      </c>
      <c r="NU266" s="134" t="n">
        <f aca="false">(NU$9&lt;=$R266)+(NU$9&gt;$AF266)*(NU$9&lt;=$AH266)+(NU$9&gt;$AU266)*(NU$9&lt;=$AW266)</f>
        <v>1</v>
      </c>
      <c r="NW266" s="122"/>
      <c r="NX266" s="122" t="n">
        <f aca="false">(NX$9&gt;$Q266)*(NX$9&lt;=$R266)*$O266*$L266</f>
        <v>0</v>
      </c>
      <c r="NY266" s="122" t="n">
        <f aca="false">(NY$9&gt;$Q266)*(NY$9&lt;=$R266)*$O266*$L266</f>
        <v>0</v>
      </c>
      <c r="NZ266" s="122" t="n">
        <f aca="false">(NZ$9&gt;$Q266)*(NZ$9&lt;=$R266)*$O266*$L266</f>
        <v>0</v>
      </c>
      <c r="OA266" s="122" t="n">
        <f aca="false">(OA$9&gt;$Q266)*(OA$9&lt;=$R266)*$O266*$L266</f>
        <v>0</v>
      </c>
      <c r="OB266" s="122" t="n">
        <f aca="false">(OB$9&gt;$Q266)*(OB$9&lt;=$R266)*$O266*$L266</f>
        <v>0</v>
      </c>
      <c r="OC266" s="122" t="n">
        <f aca="false">(OC$9&gt;$Q266)*(OC$9&lt;=$R266)*$O266*$L266</f>
        <v>0</v>
      </c>
      <c r="OD266" s="122" t="n">
        <f aca="false">(OD$9&gt;$Q266)*(OD$9&lt;=$R266)*$O266*$L266</f>
        <v>0</v>
      </c>
      <c r="OE266" s="122" t="n">
        <f aca="false">(OE$9&gt;$Q266)*(OE$9&lt;=$R266)*$O266*$L266</f>
        <v>0</v>
      </c>
      <c r="OF266" s="122" t="n">
        <f aca="false">(OF$9&gt;$Q266)*(OF$9&lt;=$R266)*$O266*$L266</f>
        <v>0</v>
      </c>
      <c r="OG266" s="122" t="n">
        <f aca="false">(OG$9&gt;$Q266)*(OG$9&lt;=$R266)*$O266*$L266</f>
        <v>0</v>
      </c>
      <c r="OH266" s="122" t="n">
        <f aca="false">(OH$9&gt;$Q266)*(OH$9&lt;=$R266)*$O266*$L266</f>
        <v>0</v>
      </c>
      <c r="OI266" s="122" t="n">
        <f aca="false">(OI$9&gt;$Q266)*(OI$9&lt;=$R266)*$O266*$L266</f>
        <v>0</v>
      </c>
      <c r="OJ266" s="122" t="n">
        <f aca="false">(OJ$9&gt;$Q266)*(OJ$9&lt;=$R266)*$O266*$L266</f>
        <v>0</v>
      </c>
      <c r="OK266" s="122" t="n">
        <f aca="false">(OK$9&gt;$Q266)*(OK$9&lt;=$R266)*$O266*$L266</f>
        <v>0</v>
      </c>
      <c r="OL266" s="122" t="n">
        <f aca="false">(OL$9&gt;$Q266)*(OL$9&lt;=$R266)*$O266*$L266</f>
        <v>0</v>
      </c>
      <c r="OM266" s="122" t="n">
        <f aca="false">(OM$9&gt;$Q266)*(OM$9&lt;=$R266)*$O266*$L266</f>
        <v>0</v>
      </c>
      <c r="ON266" s="122" t="n">
        <f aca="false">(ON$9&gt;$Q266)*(ON$9&lt;=$R266)*$O266*$L266</f>
        <v>0</v>
      </c>
      <c r="OO266" s="122" t="n">
        <f aca="false">(OO$9&gt;$Q266)*(OO$9&lt;=$R266)*$O266*$L266</f>
        <v>0</v>
      </c>
      <c r="OP266" s="122" t="n">
        <f aca="false">(OP$9&gt;$Q266)*(OP$9&lt;=$R266)*$O266*$L266</f>
        <v>0</v>
      </c>
      <c r="OQ266" s="122" t="n">
        <f aca="false">(OQ$9&gt;$Q266)*(OQ$9&lt;=$R266)*$O266*$L266</f>
        <v>0</v>
      </c>
      <c r="OR266" s="122" t="n">
        <f aca="false">(OR$9&gt;$Q266)*(OR$9&lt;=$R266)*$O266*$L266</f>
        <v>0</v>
      </c>
      <c r="OS266" s="122" t="n">
        <f aca="false">(OS$9&gt;$Q266)*(OS$9&lt;=$R266)*$O266*$L266</f>
        <v>0</v>
      </c>
      <c r="OT266" s="122" t="n">
        <f aca="false">(OT$9&gt;$Q266)*(OT$9&lt;=$R266)*$O266*$L266</f>
        <v>0</v>
      </c>
      <c r="OU266" s="122" t="n">
        <f aca="false">(OU$9&gt;$Q266)*(OU$9&lt;=$R266)*$O266*$L266</f>
        <v>0</v>
      </c>
      <c r="OV266" s="122" t="n">
        <f aca="false">(OV$9&gt;$Q266)*(OV$9&lt;=$R266)*$O266*$L266</f>
        <v>0</v>
      </c>
      <c r="OW266" s="122" t="n">
        <f aca="false">(OW$9&gt;$Q266)*(OW$9&lt;=$R266)*$O266*$L266</f>
        <v>0</v>
      </c>
      <c r="OX266" s="122" t="n">
        <f aca="false">(OX$9&gt;$Q266)*(OX$9&lt;=$R266)*$O266*$L266</f>
        <v>0</v>
      </c>
      <c r="OY266" s="122" t="n">
        <f aca="false">(OY$9&gt;$Q266)*(OY$9&lt;=$R266)*$O266*$L266</f>
        <v>0</v>
      </c>
      <c r="OZ266" s="122" t="n">
        <f aca="false">(OZ$9&gt;$Q266)*(OZ$9&lt;=$R266)*$O266*$L266</f>
        <v>0</v>
      </c>
      <c r="PA266" s="122" t="n">
        <f aca="false">(PA$9&gt;$Q266)*(PA$9&lt;=$R266)*$O266*$L266</f>
        <v>0</v>
      </c>
      <c r="PB266" s="122" t="n">
        <f aca="false">(PB$9&gt;$Q266)*(PB$9&lt;=$R266)*$O266*$L266</f>
        <v>0</v>
      </c>
      <c r="PC266" s="122" t="n">
        <f aca="false">(PC$9&gt;$Q266)*(PC$9&lt;=$R266)*$O266*$L266</f>
        <v>0</v>
      </c>
      <c r="PD266" s="122" t="n">
        <f aca="false">(PD$9&gt;$Q266)*(PD$9&lt;=$R266)*$O266*$L266</f>
        <v>0</v>
      </c>
      <c r="PE266" s="122" t="n">
        <f aca="false">(PE$9&gt;$Q266)*(PE$9&lt;=$R266)*$O266*$L266</f>
        <v>0</v>
      </c>
      <c r="PF266" s="122" t="n">
        <f aca="false">(PF$9&gt;$Q266)*(PF$9&lt;=$R266)*$O266*$L266</f>
        <v>0</v>
      </c>
      <c r="PG266" s="122" t="n">
        <f aca="false">(PG$9&gt;$Q266)*(PG$9&lt;=$R266)*$O266*$L266</f>
        <v>0</v>
      </c>
      <c r="PH266" s="122" t="n">
        <f aca="false">(PH$9&gt;$Q266)*(PH$9&lt;=$R266)*$O266*$L266</f>
        <v>0</v>
      </c>
      <c r="PI266" s="122" t="n">
        <f aca="false">(PI$9&gt;$Q266)*(PI$9&lt;=$R266)*$O266*$L266</f>
        <v>0</v>
      </c>
      <c r="PJ266" s="122" t="n">
        <f aca="false">(PJ$9&gt;$Q266)*(PJ$9&lt;=$R266)*$O266*$L266</f>
        <v>0</v>
      </c>
      <c r="PK266" s="122" t="n">
        <f aca="false">(PK$9&gt;$Q266)*(PK$9&lt;=$R266)*$O266*$L266</f>
        <v>0</v>
      </c>
      <c r="PL266" s="122" t="n">
        <f aca="false">(PL$9&gt;$Q266)*(PL$9&lt;=$R266)*$O266*$L266</f>
        <v>0</v>
      </c>
      <c r="PM266" s="122" t="n">
        <f aca="false">(PM$9&gt;$Q266)*(PM$9&lt;=$R266)*$O266*$L266</f>
        <v>0</v>
      </c>
      <c r="PN266" s="122" t="n">
        <f aca="false">(PN$9&gt;$Q266)*(PN$9&lt;=$R266)*$O266*$L266</f>
        <v>0</v>
      </c>
      <c r="PO266" s="122" t="n">
        <f aca="false">(PO$9&gt;$Q266)*(PO$9&lt;=$R266)*$O266*$L266</f>
        <v>0</v>
      </c>
      <c r="PP266" s="122" t="n">
        <f aca="false">(PP$9&gt;$Q266)*(PP$9&lt;=$R266)*$O266*$L266</f>
        <v>0</v>
      </c>
      <c r="PQ266" s="122" t="n">
        <f aca="false">(PQ$9&gt;$Q266)*(PQ$9&lt;=$R266)*$O266*$L266</f>
        <v>0</v>
      </c>
      <c r="PR266" s="122" t="n">
        <f aca="false">(PR$9&gt;$Q266)*(PR$9&lt;=$R266)*$O266*$L266</f>
        <v>0</v>
      </c>
      <c r="PS266" s="122" t="n">
        <f aca="false">(PS$9&gt;$Q266)*(PS$9&lt;=$R266)*$O266*$L266</f>
        <v>0</v>
      </c>
      <c r="PT266" s="122" t="n">
        <f aca="false">(PT$9&gt;$Q266)*(PT$9&lt;=$R266)*$O266*$L266</f>
        <v>0</v>
      </c>
      <c r="PU266" s="122" t="n">
        <f aca="false">(PU$9&gt;$Q266)*(PU$9&lt;=$R266)*$O266*$L266</f>
        <v>0</v>
      </c>
      <c r="PV266" s="122" t="n">
        <f aca="false">(PV$9&gt;$Q266)*(PV$9&lt;=$R266)*$O266*$L266</f>
        <v>0</v>
      </c>
      <c r="PW266" s="122" t="n">
        <f aca="false">(PW$9&gt;$Q266)*(PW$9&lt;=$R266)*$O266*$L266</f>
        <v>0</v>
      </c>
      <c r="PX266" s="122" t="n">
        <f aca="false">(PX$9&gt;$Q266)*(PX$9&lt;=$R266)*$O266*$L266</f>
        <v>0</v>
      </c>
      <c r="PY266" s="122" t="n">
        <f aca="false">(PY$9&gt;$Q266)*(PY$9&lt;=$R266)*$O266*$L266</f>
        <v>0</v>
      </c>
      <c r="PZ266" s="122" t="n">
        <f aca="false">(PZ$9&gt;$Q266)*(PZ$9&lt;=$R266)*$O266*$L266</f>
        <v>0</v>
      </c>
      <c r="QA266" s="122" t="n">
        <f aca="false">(QA$9&gt;$Q266)*(QA$9&lt;=$R266)*$O266*$L266</f>
        <v>0</v>
      </c>
      <c r="QB266" s="122" t="n">
        <f aca="false">(QB$9&gt;$Q266)*(QB$9&lt;=$R266)*$O266*$L266</f>
        <v>0</v>
      </c>
      <c r="QC266" s="122" t="n">
        <f aca="false">(QC$9&gt;$Q266)*(QC$9&lt;=$R266)*$O266*$L266</f>
        <v>0</v>
      </c>
      <c r="QD266" s="122" t="n">
        <f aca="false">(QD$9&gt;$Q266)*(QD$9&lt;=$R266)*$O266*$L266</f>
        <v>0</v>
      </c>
      <c r="QE266" s="122" t="n">
        <f aca="false">(QE$9&gt;$Q266)*(QE$9&lt;=$R266)*$O266*$L266</f>
        <v>0</v>
      </c>
      <c r="QF266" s="122" t="n">
        <f aca="false">(QF$9&gt;$Q266)*(QF$9&lt;=$R266)*$O266*$L266</f>
        <v>0</v>
      </c>
      <c r="QG266" s="122" t="n">
        <f aca="false">(QG$9&gt;$Q266)*(QG$9&lt;=$R266)*$O266*$L266</f>
        <v>0</v>
      </c>
      <c r="QH266" s="122" t="n">
        <f aca="false">(QH$9&gt;$Q266)*(QH$9&lt;=$R266)*$O266*$L266</f>
        <v>0</v>
      </c>
      <c r="QI266" s="122" t="n">
        <f aca="false">(QI$9&gt;$Q266)*(QI$9&lt;=$R266)*$O266*$L266</f>
        <v>0</v>
      </c>
      <c r="QJ266" s="122" t="n">
        <f aca="false">(QJ$9&gt;$Q266)*(QJ$9&lt;=$R266)*$O266*$L266</f>
        <v>0</v>
      </c>
      <c r="QK266" s="122" t="n">
        <f aca="false">(QK$9&gt;$Q266)*(QK$9&lt;=$R266)*$O266*$L266</f>
        <v>0</v>
      </c>
      <c r="QL266" s="122" t="n">
        <f aca="false">(QL$9&gt;$Q266)*(QL$9&lt;=$R266)*$O266*$L266</f>
        <v>0</v>
      </c>
      <c r="QM266" s="122" t="n">
        <f aca="false">(QM$9&gt;$Q266)*(QM$9&lt;=$R266)*$O266*$L266</f>
        <v>0</v>
      </c>
      <c r="QN266" s="122" t="n">
        <f aca="false">(QN$9&gt;$Q266)*(QN$9&lt;=$R266)*$O266*$L266</f>
        <v>0</v>
      </c>
      <c r="QO266" s="122" t="n">
        <f aca="false">(QO$9&gt;$Q266)*(QO$9&lt;=$R266)*$O266*$L266</f>
        <v>0</v>
      </c>
      <c r="QP266" s="122" t="n">
        <f aca="false">(QP$9&gt;$Q266)*(QP$9&lt;=$R266)*$O266*$L266</f>
        <v>0</v>
      </c>
      <c r="QQ266" s="122" t="n">
        <f aca="false">(QQ$9&gt;$Q266)*(QQ$9&lt;=$R266)*$O266*$L266</f>
        <v>0</v>
      </c>
      <c r="QR266" s="122" t="n">
        <f aca="false">(QR$9&gt;$Q266)*(QR$9&lt;=$R266)*$O266*$L266</f>
        <v>0</v>
      </c>
      <c r="QS266" s="122" t="n">
        <f aca="false">(QS$9&gt;$Q266)*(QS$9&lt;=$R266)*$O266*$L266</f>
        <v>0</v>
      </c>
      <c r="QT266" s="122" t="n">
        <f aca="false">(QT$9&gt;$Q266)*(QT$9&lt;=$R266)*$O266*$L266</f>
        <v>0</v>
      </c>
      <c r="QU266" s="122" t="n">
        <f aca="false">(QU$9&gt;$Q266)*(QU$9&lt;=$R266)*$O266*$L266</f>
        <v>0</v>
      </c>
      <c r="QV266" s="122" t="n">
        <f aca="false">(QV$9&gt;$Q266)*(QV$9&lt;=$R266)*$O266*$L266</f>
        <v>0</v>
      </c>
      <c r="QW266" s="122" t="n">
        <f aca="false">(QW$9&gt;$Q266)*(QW$9&lt;=$R266)*$O266*$L266</f>
        <v>0</v>
      </c>
      <c r="QX266" s="122" t="n">
        <f aca="false">(QX$9&gt;$Q266)*(QX$9&lt;=$R266)*$O266*$L266</f>
        <v>0</v>
      </c>
      <c r="QY266" s="122" t="n">
        <f aca="false">(QY$9&gt;$Q266)*(QY$9&lt;=$R266)*$O266*$L266</f>
        <v>0</v>
      </c>
      <c r="QZ266" s="122" t="n">
        <f aca="false">(QZ$9&gt;$Q266)*(QZ$9&lt;=$R266)*$O266*$L266</f>
        <v>0</v>
      </c>
      <c r="RA266" s="122" t="n">
        <f aca="false">(RA$9&gt;$Q266)*(RA$9&lt;=$R266)*$O266*$L266</f>
        <v>0</v>
      </c>
      <c r="RB266" s="122" t="n">
        <f aca="false">(RB$9&gt;$Q266)*(RB$9&lt;=$R266)*$O266*$L266</f>
        <v>0</v>
      </c>
      <c r="RC266" s="122" t="n">
        <f aca="false">(RC$9&gt;$Q266)*(RC$9&lt;=$R266)*$O266*$L266</f>
        <v>0</v>
      </c>
      <c r="RD266" s="122" t="n">
        <f aca="false">(RD$9&gt;$Q266)*(RD$9&lt;=$R266)*$O266*$L266</f>
        <v>0</v>
      </c>
      <c r="RE266" s="122" t="n">
        <f aca="false">(RE$9&gt;$Q266)*(RE$9&lt;=$R266)*$O266*$L266</f>
        <v>0</v>
      </c>
      <c r="RF266" s="122" t="n">
        <f aca="false">(RF$9&gt;$Q266)*(RF$9&lt;=$R266)*$O266*$L266</f>
        <v>0</v>
      </c>
      <c r="RG266" s="122" t="n">
        <f aca="false">(RG$9&gt;$Q266)*(RG$9&lt;=$R266)*$O266*$L266</f>
        <v>0</v>
      </c>
      <c r="RH266" s="122" t="n">
        <f aca="false">(RH$9&gt;$Q266)*(RH$9&lt;=$R266)*$O266*$L266</f>
        <v>0</v>
      </c>
      <c r="RI266" s="122" t="n">
        <f aca="false">(RI$9&gt;$Q266)*(RI$9&lt;=$R266)*$O266*$L266</f>
        <v>0</v>
      </c>
      <c r="RJ266" s="122" t="n">
        <f aca="false">(RJ$9&gt;$Q266)*(RJ$9&lt;=$R266)*$O266*$L266</f>
        <v>0</v>
      </c>
      <c r="RK266" s="122" t="n">
        <f aca="false">(RK$9&gt;$Q266)*(RK$9&lt;=$R266)*$O266*$L266</f>
        <v>0</v>
      </c>
      <c r="RL266" s="122" t="n">
        <f aca="false">(RL$9&gt;$Q266)*(RL$9&lt;=$R266)*$O266*$L266</f>
        <v>0</v>
      </c>
      <c r="RM266" s="122" t="n">
        <f aca="false">(RM$9&gt;$Q266)*(RM$9&lt;=$R266)*$O266*$L266</f>
        <v>0</v>
      </c>
      <c r="RN266" s="122" t="n">
        <f aca="false">(RN$9&gt;$Q266)*(RN$9&lt;=$R266)*$O266*$L266</f>
        <v>0</v>
      </c>
      <c r="RO266" s="122" t="n">
        <f aca="false">(RO$9&gt;$Q266)*(RO$9&lt;=$R266)*$O266*$L266</f>
        <v>0</v>
      </c>
      <c r="RP266" s="122" t="n">
        <f aca="false">(RP$9&gt;$Q266)*(RP$9&lt;=$R266)*$O266*$L266</f>
        <v>0</v>
      </c>
      <c r="RQ266" s="122" t="n">
        <f aca="false">(RQ$9&gt;$Q266)*(RQ$9&lt;=$R266)*$O266*$L266</f>
        <v>0</v>
      </c>
      <c r="RR266" s="122" t="n">
        <f aca="false">(RR$9&gt;$Q266)*(RR$9&lt;=$R266)*$O266*$L266</f>
        <v>0</v>
      </c>
      <c r="RS266" s="122" t="n">
        <f aca="false">(RS$9&gt;$Q266)*(RS$9&lt;=$R266)*$O266*$L266</f>
        <v>0</v>
      </c>
      <c r="RT266" s="122" t="n">
        <f aca="false">(RT$9&gt;$Q266)*(RT$9&lt;=$R266)*$O266*$L266</f>
        <v>0</v>
      </c>
      <c r="RU266" s="122" t="n">
        <f aca="false">(RU$9&gt;$Q266)*(RU$9&lt;=$R266)*$O266*$L266</f>
        <v>0</v>
      </c>
      <c r="RV266" s="122" t="n">
        <f aca="false">(RV$9&gt;$Q266)*(RV$9&lt;=$R266)*$O266*$L266</f>
        <v>0</v>
      </c>
      <c r="RW266" s="122" t="n">
        <f aca="false">(RW$9&gt;$Q266)*(RW$9&lt;=$R266)*$O266*$L266</f>
        <v>0</v>
      </c>
      <c r="RX266" s="122" t="n">
        <f aca="false">(RX$9&gt;$Q266)*(RX$9&lt;=$R266)*$O266*$L266</f>
        <v>0</v>
      </c>
      <c r="RY266" s="122" t="n">
        <f aca="false">(RY$9&gt;$Q266)*(RY$9&lt;=$R266)*$O266*$L266</f>
        <v>0</v>
      </c>
      <c r="RZ266" s="122" t="n">
        <f aca="false">(RZ$9&gt;$Q266)*(RZ$9&lt;=$R266)*$O266*$L266</f>
        <v>0</v>
      </c>
      <c r="SA266" s="122" t="n">
        <f aca="false">(SA$9&gt;$Q266)*(SA$9&lt;=$R266)*$O266*$L266</f>
        <v>0</v>
      </c>
      <c r="SC266" s="122"/>
      <c r="SD266" s="122" t="n">
        <f aca="false">(SD$9&gt;$AF266)*(SD$9&lt;=$AH266)*$AJ266*$L266</f>
        <v>0</v>
      </c>
      <c r="SE266" s="122" t="n">
        <f aca="false">(SE$9&gt;$AF266)*(SE$9&lt;=$AH266)*$AJ266*$L266</f>
        <v>0</v>
      </c>
      <c r="SF266" s="122" t="n">
        <f aca="false">(SF$9&gt;$AF266)*(SF$9&lt;=$AH266)*$AJ266*$L266</f>
        <v>0</v>
      </c>
      <c r="SG266" s="122" t="n">
        <f aca="false">(SG$9&gt;$AF266)*(SG$9&lt;=$AH266)*$AJ266*$L266</f>
        <v>0</v>
      </c>
      <c r="SH266" s="122" t="n">
        <f aca="false">(SH$9&gt;$AF266)*(SH$9&lt;=$AH266)*$AJ266*$L266</f>
        <v>0</v>
      </c>
      <c r="SI266" s="122" t="n">
        <f aca="false">(SI$9&gt;$AF266)*(SI$9&lt;=$AH266)*$AJ266*$L266</f>
        <v>0</v>
      </c>
      <c r="SJ266" s="122" t="n">
        <f aca="false">(SJ$9&gt;$AF266)*(SJ$9&lt;=$AH266)*$AJ266*$L266</f>
        <v>25.4950975679639</v>
      </c>
      <c r="SK266" s="122" t="n">
        <f aca="false">(SK$9&gt;$AF266)*(SK$9&lt;=$AH266)*$AJ266*$L266</f>
        <v>25.4950975679639</v>
      </c>
      <c r="SL266" s="122" t="n">
        <f aca="false">(SL$9&gt;$AF266)*(SL$9&lt;=$AH266)*$AJ266*$L266</f>
        <v>25.4950975679639</v>
      </c>
      <c r="SM266" s="122" t="n">
        <f aca="false">(SM$9&gt;$AF266)*(SM$9&lt;=$AH266)*$AJ266*$L266</f>
        <v>25.4950975679639</v>
      </c>
      <c r="SN266" s="122" t="n">
        <f aca="false">(SN$9&gt;$AF266)*(SN$9&lt;=$AH266)*$AJ266*$L266</f>
        <v>25.4950975679639</v>
      </c>
      <c r="SO266" s="122" t="n">
        <f aca="false">(SO$9&gt;$AF266)*(SO$9&lt;=$AH266)*$AJ266*$L266</f>
        <v>25.4950975679639</v>
      </c>
      <c r="SP266" s="122" t="n">
        <f aca="false">(SP$9&gt;$AF266)*(SP$9&lt;=$AH266)*$AJ266*$L266</f>
        <v>25.4950975679639</v>
      </c>
      <c r="SQ266" s="122" t="n">
        <f aca="false">(SQ$9&gt;$AF266)*(SQ$9&lt;=$AH266)*$AJ266*$L266</f>
        <v>25.4950975679639</v>
      </c>
      <c r="SR266" s="122" t="n">
        <f aca="false">(SR$9&gt;$AF266)*(SR$9&lt;=$AH266)*$AJ266*$L266</f>
        <v>25.4950975679639</v>
      </c>
      <c r="SS266" s="122" t="n">
        <f aca="false">(SS$9&gt;$AF266)*(SS$9&lt;=$AH266)*$AJ266*$L266</f>
        <v>25.4950975679639</v>
      </c>
      <c r="ST266" s="122" t="n">
        <f aca="false">(ST$9&gt;$AF266)*(ST$9&lt;=$AH266)*$AJ266*$L266</f>
        <v>25.4950975679639</v>
      </c>
      <c r="SU266" s="122" t="n">
        <f aca="false">(SU$9&gt;$AF266)*(SU$9&lt;=$AH266)*$AJ266*$L266</f>
        <v>25.4950975679639</v>
      </c>
      <c r="SV266" s="122" t="n">
        <f aca="false">(SV$9&gt;$AF266)*(SV$9&lt;=$AH266)*$AJ266*$L266</f>
        <v>25.4950975679639</v>
      </c>
      <c r="SW266" s="122" t="n">
        <f aca="false">(SW$9&gt;$AF266)*(SW$9&lt;=$AH266)*$AJ266*$L266</f>
        <v>25.4950975679639</v>
      </c>
      <c r="SX266" s="122" t="n">
        <f aca="false">(SX$9&gt;$AF266)*(SX$9&lt;=$AH266)*$AJ266*$L266</f>
        <v>25.4950975679639</v>
      </c>
      <c r="SY266" s="122" t="n">
        <f aca="false">(SY$9&gt;$AF266)*(SY$9&lt;=$AH266)*$AJ266*$L266</f>
        <v>25.4950975679639</v>
      </c>
      <c r="SZ266" s="122" t="n">
        <f aca="false">(SZ$9&gt;$AF266)*(SZ$9&lt;=$AH266)*$AJ266*$L266</f>
        <v>25.4950975679639</v>
      </c>
      <c r="TA266" s="122" t="n">
        <f aca="false">(TA$9&gt;$AF266)*(TA$9&lt;=$AH266)*$AJ266*$L266</f>
        <v>25.4950975679639</v>
      </c>
      <c r="TB266" s="122" t="n">
        <f aca="false">(TB$9&gt;$AF266)*(TB$9&lt;=$AH266)*$AJ266*$L266</f>
        <v>25.4950975679639</v>
      </c>
      <c r="TC266" s="122" t="n">
        <f aca="false">(TC$9&gt;$AF266)*(TC$9&lt;=$AH266)*$AJ266*$L266</f>
        <v>25.4950975679639</v>
      </c>
      <c r="TD266" s="122" t="n">
        <f aca="false">(TD$9&gt;$AF266)*(TD$9&lt;=$AH266)*$AJ266*$L266</f>
        <v>25.4950975679639</v>
      </c>
      <c r="TE266" s="122" t="n">
        <f aca="false">(TE$9&gt;$AF266)*(TE$9&lt;=$AH266)*$AJ266*$L266</f>
        <v>25.4950975679639</v>
      </c>
      <c r="TF266" s="122" t="n">
        <f aca="false">(TF$9&gt;$AF266)*(TF$9&lt;=$AH266)*$AJ266*$L266</f>
        <v>25.4950975679639</v>
      </c>
      <c r="TG266" s="122" t="n">
        <f aca="false">(TG$9&gt;$AF266)*(TG$9&lt;=$AH266)*$AJ266*$L266</f>
        <v>25.4950975679639</v>
      </c>
      <c r="TH266" s="122" t="n">
        <f aca="false">(TH$9&gt;$AF266)*(TH$9&lt;=$AH266)*$AJ266*$L266</f>
        <v>25.4950975679639</v>
      </c>
      <c r="TI266" s="122" t="n">
        <f aca="false">(TI$9&gt;$AF266)*(TI$9&lt;=$AH266)*$AJ266*$L266</f>
        <v>25.4950975679639</v>
      </c>
      <c r="TJ266" s="122" t="n">
        <f aca="false">(TJ$9&gt;$AF266)*(TJ$9&lt;=$AH266)*$AJ266*$L266</f>
        <v>25.4950975679639</v>
      </c>
      <c r="TK266" s="122" t="n">
        <f aca="false">(TK$9&gt;$AF266)*(TK$9&lt;=$AH266)*$AJ266*$L266</f>
        <v>25.4950975679639</v>
      </c>
      <c r="TL266" s="122" t="n">
        <f aca="false">(TL$9&gt;$AF266)*(TL$9&lt;=$AH266)*$AJ266*$L266</f>
        <v>25.4950975679639</v>
      </c>
      <c r="TM266" s="122" t="n">
        <f aca="false">(TM$9&gt;$AF266)*(TM$9&lt;=$AH266)*$AJ266*$L266</f>
        <v>25.4950975679639</v>
      </c>
      <c r="TN266" s="122" t="n">
        <f aca="false">(TN$9&gt;$AF266)*(TN$9&lt;=$AH266)*$AJ266*$L266</f>
        <v>25.4950975679639</v>
      </c>
      <c r="TO266" s="122" t="n">
        <f aca="false">(TO$9&gt;$AF266)*(TO$9&lt;=$AH266)*$AJ266*$L266</f>
        <v>25.4950975679639</v>
      </c>
      <c r="TP266" s="122" t="n">
        <f aca="false">(TP$9&gt;$AF266)*(TP$9&lt;=$AH266)*$AJ266*$L266</f>
        <v>25.4950975679639</v>
      </c>
      <c r="TQ266" s="122" t="n">
        <f aca="false">(TQ$9&gt;$AF266)*(TQ$9&lt;=$AH266)*$AJ266*$L266</f>
        <v>25.4950975679639</v>
      </c>
      <c r="TR266" s="122" t="n">
        <f aca="false">(TR$9&gt;$AF266)*(TR$9&lt;=$AH266)*$AJ266*$L266</f>
        <v>25.4950975679639</v>
      </c>
      <c r="TS266" s="122" t="n">
        <f aca="false">(TS$9&gt;$AF266)*(TS$9&lt;=$AH266)*$AJ266*$L266</f>
        <v>25.4950975679639</v>
      </c>
      <c r="TT266" s="122" t="n">
        <f aca="false">(TT$9&gt;$AF266)*(TT$9&lt;=$AH266)*$AJ266*$L266</f>
        <v>25.4950975679639</v>
      </c>
      <c r="TU266" s="122" t="n">
        <f aca="false">(TU$9&gt;$AF266)*(TU$9&lt;=$AH266)*$AJ266*$L266</f>
        <v>25.4950975679639</v>
      </c>
      <c r="TV266" s="122" t="n">
        <f aca="false">(TV$9&gt;$AF266)*(TV$9&lt;=$AH266)*$AJ266*$L266</f>
        <v>25.4950975679639</v>
      </c>
      <c r="TW266" s="122" t="n">
        <f aca="false">(TW$9&gt;$AF266)*(TW$9&lt;=$AH266)*$AJ266*$L266</f>
        <v>25.4950975679639</v>
      </c>
      <c r="TX266" s="122" t="n">
        <f aca="false">(TX$9&gt;$AF266)*(TX$9&lt;=$AH266)*$AJ266*$L266</f>
        <v>25.4950975679639</v>
      </c>
      <c r="TY266" s="122" t="n">
        <f aca="false">(TY$9&gt;$AF266)*(TY$9&lt;=$AH266)*$AJ266*$L266</f>
        <v>25.4950975679639</v>
      </c>
      <c r="TZ266" s="122" t="n">
        <f aca="false">(TZ$9&gt;$AF266)*(TZ$9&lt;=$AH266)*$AJ266*$L266</f>
        <v>25.4950975679639</v>
      </c>
      <c r="UA266" s="122" t="n">
        <f aca="false">(UA$9&gt;$AF266)*(UA$9&lt;=$AH266)*$AJ266*$L266</f>
        <v>25.4950975679639</v>
      </c>
      <c r="UB266" s="122" t="n">
        <f aca="false">(UB$9&gt;$AF266)*(UB$9&lt;=$AH266)*$AJ266*$L266</f>
        <v>25.4950975679639</v>
      </c>
      <c r="UC266" s="122" t="n">
        <f aca="false">(UC$9&gt;$AF266)*(UC$9&lt;=$AH266)*$AJ266*$L266</f>
        <v>25.4950975679639</v>
      </c>
      <c r="UD266" s="122" t="n">
        <f aca="false">(UD$9&gt;$AF266)*(UD$9&lt;=$AH266)*$AJ266*$L266</f>
        <v>25.4950975679639</v>
      </c>
      <c r="UE266" s="122" t="n">
        <f aca="false">(UE$9&gt;$AF266)*(UE$9&lt;=$AH266)*$AJ266*$L266</f>
        <v>25.4950975679639</v>
      </c>
      <c r="UF266" s="122" t="n">
        <f aca="false">(UF$9&gt;$AF266)*(UF$9&lt;=$AH266)*$AJ266*$L266</f>
        <v>25.4950975679639</v>
      </c>
      <c r="UG266" s="122" t="n">
        <f aca="false">(UG$9&gt;$AF266)*(UG$9&lt;=$AH266)*$AJ266*$L266</f>
        <v>25.4950975679639</v>
      </c>
      <c r="UH266" s="122" t="n">
        <f aca="false">(UH$9&gt;$AF266)*(UH$9&lt;=$AH266)*$AJ266*$L266</f>
        <v>25.4950975679639</v>
      </c>
      <c r="UI266" s="122" t="n">
        <f aca="false">(UI$9&gt;$AF266)*(UI$9&lt;=$AH266)*$AJ266*$L266</f>
        <v>25.4950975679639</v>
      </c>
      <c r="UJ266" s="122" t="n">
        <f aca="false">(UJ$9&gt;$AF266)*(UJ$9&lt;=$AH266)*$AJ266*$L266</f>
        <v>25.4950975679639</v>
      </c>
      <c r="UK266" s="122" t="n">
        <f aca="false">(UK$9&gt;$AF266)*(UK$9&lt;=$AH266)*$AJ266*$L266</f>
        <v>25.4950975679639</v>
      </c>
      <c r="UL266" s="122" t="n">
        <f aca="false">(UL$9&gt;$AF266)*(UL$9&lt;=$AH266)*$AJ266*$L266</f>
        <v>25.4950975679639</v>
      </c>
      <c r="UM266" s="122" t="n">
        <f aca="false">(UM$9&gt;$AF266)*(UM$9&lt;=$AH266)*$AJ266*$L266</f>
        <v>25.4950975679639</v>
      </c>
      <c r="UN266" s="122" t="n">
        <f aca="false">(UN$9&gt;$AF266)*(UN$9&lt;=$AH266)*$AJ266*$L266</f>
        <v>25.4950975679639</v>
      </c>
      <c r="UO266" s="122" t="n">
        <f aca="false">(UO$9&gt;$AF266)*(UO$9&lt;=$AH266)*$AJ266*$L266</f>
        <v>25.4950975679639</v>
      </c>
      <c r="UP266" s="122" t="n">
        <f aca="false">(UP$9&gt;$AF266)*(UP$9&lt;=$AH266)*$AJ266*$L266</f>
        <v>25.4950975679639</v>
      </c>
      <c r="UQ266" s="122" t="n">
        <f aca="false">(UQ$9&gt;$AF266)*(UQ$9&lt;=$AH266)*$AJ266*$L266</f>
        <v>25.4950975679639</v>
      </c>
      <c r="UR266" s="122" t="n">
        <f aca="false">(UR$9&gt;$AF266)*(UR$9&lt;=$AH266)*$AJ266*$L266</f>
        <v>25.4950975679639</v>
      </c>
      <c r="US266" s="122" t="n">
        <f aca="false">(US$9&gt;$AF266)*(US$9&lt;=$AH266)*$AJ266*$L266</f>
        <v>25.4950975679639</v>
      </c>
      <c r="UT266" s="122" t="n">
        <f aca="false">(UT$9&gt;$AF266)*(UT$9&lt;=$AH266)*$AJ266*$L266</f>
        <v>25.4950975679639</v>
      </c>
      <c r="UU266" s="122" t="n">
        <f aca="false">(UU$9&gt;$AF266)*(UU$9&lt;=$AH266)*$AJ266*$L266</f>
        <v>25.4950975679639</v>
      </c>
      <c r="UV266" s="122" t="n">
        <f aca="false">(UV$9&gt;$AF266)*(UV$9&lt;=$AH266)*$AJ266*$L266</f>
        <v>25.4950975679639</v>
      </c>
      <c r="UW266" s="122" t="n">
        <f aca="false">(UW$9&gt;$AF266)*(UW$9&lt;=$AH266)*$AJ266*$L266</f>
        <v>25.4950975679639</v>
      </c>
      <c r="UX266" s="122" t="n">
        <f aca="false">(UX$9&gt;$AF266)*(UX$9&lt;=$AH266)*$AJ266*$L266</f>
        <v>25.4950975679639</v>
      </c>
      <c r="UY266" s="122" t="n">
        <f aca="false">(UY$9&gt;$AF266)*(UY$9&lt;=$AH266)*$AJ266*$L266</f>
        <v>25.4950975679639</v>
      </c>
      <c r="UZ266" s="122" t="n">
        <f aca="false">(UZ$9&gt;$AF266)*(UZ$9&lt;=$AH266)*$AJ266*$L266</f>
        <v>25.4950975679639</v>
      </c>
      <c r="VA266" s="122" t="n">
        <f aca="false">(VA$9&gt;$AF266)*(VA$9&lt;=$AH266)*$AJ266*$L266</f>
        <v>25.4950975679639</v>
      </c>
      <c r="VB266" s="122" t="n">
        <f aca="false">(VB$9&gt;$AF266)*(VB$9&lt;=$AH266)*$AJ266*$L266</f>
        <v>25.4950975679639</v>
      </c>
      <c r="VC266" s="122" t="n">
        <f aca="false">(VC$9&gt;$AF266)*(VC$9&lt;=$AH266)*$AJ266*$L266</f>
        <v>25.4950975679639</v>
      </c>
      <c r="VD266" s="122" t="n">
        <f aca="false">(VD$9&gt;$AF266)*(VD$9&lt;=$AH266)*$AJ266*$L266</f>
        <v>0</v>
      </c>
      <c r="VE266" s="122" t="n">
        <f aca="false">(VE$9&gt;$AF266)*(VE$9&lt;=$AH266)*$AJ266*$L266</f>
        <v>0</v>
      </c>
      <c r="VF266" s="122" t="n">
        <f aca="false">(VF$9&gt;$AF266)*(VF$9&lt;=$AH266)*$AJ266*$L266</f>
        <v>0</v>
      </c>
      <c r="VG266" s="122" t="n">
        <f aca="false">(VG$9&gt;$AF266)*(VG$9&lt;=$AH266)*$AJ266*$L266</f>
        <v>0</v>
      </c>
      <c r="VH266" s="122" t="n">
        <f aca="false">(VH$9&gt;$AF266)*(VH$9&lt;=$AH266)*$AJ266*$L266</f>
        <v>0</v>
      </c>
      <c r="VI266" s="122" t="n">
        <f aca="false">(VI$9&gt;$AF266)*(VI$9&lt;=$AH266)*$AJ266*$L266</f>
        <v>0</v>
      </c>
      <c r="VJ266" s="122" t="n">
        <f aca="false">(VJ$9&gt;$AF266)*(VJ$9&lt;=$AH266)*$AJ266*$L266</f>
        <v>0</v>
      </c>
      <c r="VK266" s="122" t="n">
        <f aca="false">(VK$9&gt;$AF266)*(VK$9&lt;=$AH266)*$AJ266*$L266</f>
        <v>0</v>
      </c>
      <c r="VL266" s="122" t="n">
        <f aca="false">(VL$9&gt;$AF266)*(VL$9&lt;=$AH266)*$AJ266*$L266</f>
        <v>0</v>
      </c>
      <c r="VM266" s="122" t="n">
        <f aca="false">(VM$9&gt;$AF266)*(VM$9&lt;=$AH266)*$AJ266*$L266</f>
        <v>0</v>
      </c>
      <c r="VN266" s="122" t="n">
        <f aca="false">(VN$9&gt;$AF266)*(VN$9&lt;=$AH266)*$AJ266*$L266</f>
        <v>0</v>
      </c>
      <c r="VO266" s="122" t="n">
        <f aca="false">(VO$9&gt;$AF266)*(VO$9&lt;=$AH266)*$AJ266*$L266</f>
        <v>0</v>
      </c>
      <c r="VP266" s="122" t="n">
        <f aca="false">(VP$9&gt;$AF266)*(VP$9&lt;=$AH266)*$AJ266*$L266</f>
        <v>0</v>
      </c>
      <c r="VQ266" s="122" t="n">
        <f aca="false">(VQ$9&gt;$AF266)*(VQ$9&lt;=$AH266)*$AJ266*$L266</f>
        <v>0</v>
      </c>
      <c r="VR266" s="122" t="n">
        <f aca="false">(VR$9&gt;$AF266)*(VR$9&lt;=$AH266)*$AJ266*$L266</f>
        <v>0</v>
      </c>
      <c r="VS266" s="122" t="n">
        <f aca="false">(VS$9&gt;$AF266)*(VS$9&lt;=$AH266)*$AJ266*$L266</f>
        <v>0</v>
      </c>
      <c r="VT266" s="122" t="n">
        <f aca="false">(VT$9&gt;$AF266)*(VT$9&lt;=$AH266)*$AJ266*$L266</f>
        <v>0</v>
      </c>
      <c r="VU266" s="122" t="n">
        <f aca="false">(VU$9&gt;$AF266)*(VU$9&lt;=$AH266)*$AJ266*$L266</f>
        <v>0</v>
      </c>
      <c r="VV266" s="122" t="n">
        <f aca="false">(VV$9&gt;$AF266)*(VV$9&lt;=$AH266)*$AJ266*$L266</f>
        <v>0</v>
      </c>
      <c r="VW266" s="122" t="n">
        <f aca="false">(VW$9&gt;$AF266)*(VW$9&lt;=$AH266)*$AJ266*$L266</f>
        <v>0</v>
      </c>
      <c r="VX266" s="122" t="n">
        <f aca="false">(VX$9&gt;$AF266)*(VX$9&lt;=$AH266)*$AJ266*$L266</f>
        <v>0</v>
      </c>
      <c r="VY266" s="122" t="n">
        <f aca="false">(VY$9&gt;$AF266)*(VY$9&lt;=$AH266)*$AJ266*$L266</f>
        <v>0</v>
      </c>
      <c r="VZ266" s="122" t="n">
        <f aca="false">(VZ$9&gt;$AF266)*(VZ$9&lt;=$AH266)*$AJ266*$L266</f>
        <v>0</v>
      </c>
      <c r="WA266" s="122" t="n">
        <f aca="false">(WA$9&gt;$AF266)*(WA$9&lt;=$AH266)*$AJ266*$L266</f>
        <v>0</v>
      </c>
      <c r="WB266" s="122" t="n">
        <f aca="false">(WB$9&gt;$AF266)*(WB$9&lt;=$AH266)*$AJ266*$L266</f>
        <v>0</v>
      </c>
      <c r="WC266" s="122" t="n">
        <f aca="false">(WC$9&gt;$AF266)*(WC$9&lt;=$AH266)*$AJ266*$L266</f>
        <v>0</v>
      </c>
      <c r="WD266" s="122" t="n">
        <f aca="false">(WD$9&gt;$AF266)*(WD$9&lt;=$AH266)*$AJ266*$L266</f>
        <v>0</v>
      </c>
      <c r="WE266" s="122" t="n">
        <f aca="false">(WE$9&gt;$AF266)*(WE$9&lt;=$AH266)*$AJ266*$L266</f>
        <v>0</v>
      </c>
      <c r="WF266" s="122" t="n">
        <f aca="false">(WF$9&gt;$AF266)*(WF$9&lt;=$AH266)*$AJ266*$L266</f>
        <v>0</v>
      </c>
      <c r="WG266" s="122" t="n">
        <f aca="false">(WG$9&gt;$AF266)*(WG$9&lt;=$AH266)*$AJ266*$L266</f>
        <v>0</v>
      </c>
      <c r="WI266" s="122"/>
      <c r="WJ266" s="122" t="n">
        <f aca="false">(WJ$9&gt;$AU266)*$AY266*$L266</f>
        <v>0</v>
      </c>
      <c r="WK266" s="122" t="n">
        <f aca="false">(WK$9&gt;$AU266)*$AY266*$L266</f>
        <v>0</v>
      </c>
      <c r="WL266" s="122" t="n">
        <f aca="false">(WL$9&gt;$AU266)*$AY266*$L266</f>
        <v>0</v>
      </c>
      <c r="WM266" s="122" t="n">
        <f aca="false">(WM$9&gt;$AU266)*$AY266*$L266</f>
        <v>0</v>
      </c>
      <c r="WN266" s="122" t="n">
        <f aca="false">(WN$9&gt;$AU266)*$AY266*$L266</f>
        <v>0</v>
      </c>
      <c r="WO266" s="122" t="n">
        <f aca="false">(WO$9&gt;$AU266)*$AY266*$L266</f>
        <v>0</v>
      </c>
      <c r="WP266" s="122" t="n">
        <f aca="false">(WP$9&gt;$AU266)*$AY266*$L266</f>
        <v>0</v>
      </c>
      <c r="WQ266" s="122" t="n">
        <f aca="false">(WQ$9&gt;$AU266)*$AY266*$L266</f>
        <v>0</v>
      </c>
      <c r="WR266" s="122" t="n">
        <f aca="false">(WR$9&gt;$AU266)*$AY266*$L266</f>
        <v>0</v>
      </c>
      <c r="WS266" s="122" t="n">
        <f aca="false">(WS$9&gt;$AU266)*$AY266*$L266</f>
        <v>0</v>
      </c>
      <c r="WT266" s="122" t="n">
        <f aca="false">(WT$9&gt;$AU266)*$AY266*$L266</f>
        <v>0</v>
      </c>
      <c r="WU266" s="122" t="n">
        <f aca="false">(WU$9&gt;$AU266)*$AY266*$L266</f>
        <v>0</v>
      </c>
      <c r="WV266" s="122" t="n">
        <f aca="false">(WV$9&gt;$AU266)*$AY266*$L266</f>
        <v>0</v>
      </c>
      <c r="WW266" s="122" t="n">
        <f aca="false">(WW$9&gt;$AU266)*$AY266*$L266</f>
        <v>0</v>
      </c>
      <c r="WX266" s="122" t="n">
        <f aca="false">(WX$9&gt;$AU266)*$AY266*$L266</f>
        <v>0</v>
      </c>
      <c r="WY266" s="122" t="n">
        <f aca="false">(WY$9&gt;$AU266)*$AY266*$L266</f>
        <v>0</v>
      </c>
      <c r="WZ266" s="122" t="n">
        <f aca="false">(WZ$9&gt;$AU266)*$AY266*$L266</f>
        <v>0</v>
      </c>
      <c r="XA266" s="122" t="n">
        <f aca="false">(XA$9&gt;$AU266)*$AY266*$L266</f>
        <v>0</v>
      </c>
      <c r="XB266" s="122" t="n">
        <f aca="false">(XB$9&gt;$AU266)*$AY266*$L266</f>
        <v>0</v>
      </c>
      <c r="XC266" s="122" t="n">
        <f aca="false">(XC$9&gt;$AU266)*$AY266*$L266</f>
        <v>0</v>
      </c>
      <c r="XD266" s="122" t="n">
        <f aca="false">(XD$9&gt;$AU266)*$AY266*$L266</f>
        <v>0</v>
      </c>
      <c r="XE266" s="122" t="n">
        <f aca="false">(XE$9&gt;$AU266)*$AY266*$L266</f>
        <v>0</v>
      </c>
      <c r="XF266" s="122" t="n">
        <f aca="false">(XF$9&gt;$AU266)*$AY266*$L266</f>
        <v>0</v>
      </c>
      <c r="XG266" s="122" t="n">
        <f aca="false">(XG$9&gt;$AU266)*$AY266*$L266</f>
        <v>0</v>
      </c>
      <c r="XH266" s="122" t="n">
        <f aca="false">(XH$9&gt;$AU266)*$AY266*$L266</f>
        <v>0</v>
      </c>
      <c r="XI266" s="122" t="n">
        <f aca="false">(XI$9&gt;$AU266)*$AY266*$L266</f>
        <v>0</v>
      </c>
      <c r="XJ266" s="122" t="n">
        <f aca="false">(XJ$9&gt;$AU266)*$AY266*$L266</f>
        <v>0</v>
      </c>
      <c r="XK266" s="122" t="n">
        <f aca="false">(XK$9&gt;$AU266)*$AY266*$L266</f>
        <v>0</v>
      </c>
      <c r="XL266" s="122" t="n">
        <f aca="false">(XL$9&gt;$AU266)*$AY266*$L266</f>
        <v>0</v>
      </c>
      <c r="XM266" s="122" t="n">
        <f aca="false">(XM$9&gt;$AU266)*$AY266*$L266</f>
        <v>0</v>
      </c>
      <c r="XN266" s="122" t="n">
        <f aca="false">(XN$9&gt;$AU266)*$AY266*$L266</f>
        <v>0</v>
      </c>
      <c r="XO266" s="122" t="n">
        <f aca="false">(XO$9&gt;$AU266)*$AY266*$L266</f>
        <v>0</v>
      </c>
      <c r="XP266" s="122" t="n">
        <f aca="false">(XP$9&gt;$AU266)*$AY266*$L266</f>
        <v>0</v>
      </c>
      <c r="XQ266" s="122" t="n">
        <f aca="false">(XQ$9&gt;$AU266)*$AY266*$L266</f>
        <v>0</v>
      </c>
      <c r="XR266" s="122" t="n">
        <f aca="false">(XR$9&gt;$AU266)*$AY266*$L266</f>
        <v>0</v>
      </c>
      <c r="XS266" s="122" t="n">
        <f aca="false">(XS$9&gt;$AU266)*$AY266*$L266</f>
        <v>0</v>
      </c>
      <c r="XT266" s="122" t="n">
        <f aca="false">(XT$9&gt;$AU266)*$AY266*$L266</f>
        <v>0</v>
      </c>
      <c r="XU266" s="122" t="n">
        <f aca="false">(XU$9&gt;$AU266)*$AY266*$L266</f>
        <v>0</v>
      </c>
      <c r="XV266" s="122" t="n">
        <f aca="false">(XV$9&gt;$AU266)*$AY266*$L266</f>
        <v>0</v>
      </c>
      <c r="XW266" s="122" t="n">
        <f aca="false">(XW$9&gt;$AU266)*$AY266*$L266</f>
        <v>0</v>
      </c>
      <c r="XX266" s="122" t="n">
        <f aca="false">(XX$9&gt;$AU266)*$AY266*$L266</f>
        <v>0</v>
      </c>
      <c r="XY266" s="122" t="n">
        <f aca="false">(XY$9&gt;$AU266)*$AY266*$L266</f>
        <v>0</v>
      </c>
      <c r="XZ266" s="122" t="n">
        <f aca="false">(XZ$9&gt;$AU266)*$AY266*$L266</f>
        <v>0</v>
      </c>
      <c r="YA266" s="122" t="n">
        <f aca="false">(YA$9&gt;$AU266)*$AY266*$L266</f>
        <v>0</v>
      </c>
      <c r="YB266" s="122" t="n">
        <f aca="false">(YB$9&gt;$AU266)*$AY266*$L266</f>
        <v>0</v>
      </c>
      <c r="YC266" s="122" t="n">
        <f aca="false">(YC$9&gt;$AU266)*$AY266*$L266</f>
        <v>0</v>
      </c>
      <c r="YD266" s="122" t="n">
        <f aca="false">(YD$9&gt;$AU266)*$AY266*$L266</f>
        <v>0</v>
      </c>
      <c r="YE266" s="122" t="n">
        <f aca="false">(YE$9&gt;$AU266)*$AY266*$L266</f>
        <v>0</v>
      </c>
      <c r="YF266" s="122" t="n">
        <f aca="false">(YF$9&gt;$AU266)*$AY266*$L266</f>
        <v>0</v>
      </c>
      <c r="YG266" s="122" t="n">
        <f aca="false">(YG$9&gt;$AU266)*$AY266*$L266</f>
        <v>0</v>
      </c>
      <c r="YH266" s="122" t="n">
        <f aca="false">(YH$9&gt;$AU266)*$AY266*$L266</f>
        <v>0</v>
      </c>
      <c r="YI266" s="122" t="n">
        <f aca="false">(YI$9&gt;$AU266)*$AY266*$L266</f>
        <v>0</v>
      </c>
      <c r="YJ266" s="122" t="n">
        <f aca="false">(YJ$9&gt;$AU266)*$AY266*$L266</f>
        <v>0</v>
      </c>
      <c r="YK266" s="122" t="n">
        <f aca="false">(YK$9&gt;$AU266)*$AY266*$L266</f>
        <v>0</v>
      </c>
      <c r="YL266" s="122" t="n">
        <f aca="false">(YL$9&gt;$AU266)*$AY266*$L266</f>
        <v>0</v>
      </c>
      <c r="YM266" s="122" t="n">
        <f aca="false">(YM$9&gt;$AU266)*$AY266*$L266</f>
        <v>0</v>
      </c>
      <c r="YN266" s="122" t="n">
        <f aca="false">(YN$9&gt;$AU266)*$AY266*$L266</f>
        <v>0</v>
      </c>
      <c r="YO266" s="122" t="n">
        <f aca="false">(YO$9&gt;$AU266)*$AY266*$L266</f>
        <v>0</v>
      </c>
      <c r="YP266" s="122" t="n">
        <f aca="false">(YP$9&gt;$AU266)*$AY266*$L266</f>
        <v>0</v>
      </c>
      <c r="YQ266" s="122" t="n">
        <f aca="false">(YQ$9&gt;$AU266)*$AY266*$L266</f>
        <v>0</v>
      </c>
      <c r="YR266" s="122" t="n">
        <f aca="false">(YR$9&gt;$AU266)*$AY266*$L266</f>
        <v>0</v>
      </c>
      <c r="YS266" s="122" t="n">
        <f aca="false">(YS$9&gt;$AU266)*$AY266*$L266</f>
        <v>0</v>
      </c>
      <c r="YT266" s="122" t="n">
        <f aca="false">(YT$9&gt;$AU266)*$AY266*$L266</f>
        <v>0</v>
      </c>
      <c r="YU266" s="122" t="n">
        <f aca="false">(YU$9&gt;$AU266)*$AY266*$L266</f>
        <v>0</v>
      </c>
      <c r="YV266" s="122" t="n">
        <f aca="false">(YV$9&gt;$AU266)*$AY266*$L266</f>
        <v>0</v>
      </c>
      <c r="YW266" s="122" t="n">
        <f aca="false">(YW$9&gt;$AU266)*$AY266*$L266</f>
        <v>0</v>
      </c>
      <c r="YX266" s="122" t="n">
        <f aca="false">(YX$9&gt;$AU266)*$AY266*$L266</f>
        <v>0</v>
      </c>
      <c r="YY266" s="122" t="n">
        <f aca="false">(YY$9&gt;$AU266)*$AY266*$L266</f>
        <v>0</v>
      </c>
      <c r="YZ266" s="122" t="n">
        <f aca="false">(YZ$9&gt;$AU266)*$AY266*$L266</f>
        <v>0</v>
      </c>
      <c r="ZA266" s="122" t="n">
        <f aca="false">(ZA$9&gt;$AU266)*$AY266*$L266</f>
        <v>0</v>
      </c>
      <c r="ZB266" s="122" t="n">
        <f aca="false">(ZB$9&gt;$AU266)*$AY266*$L266</f>
        <v>0</v>
      </c>
      <c r="ZC266" s="122" t="n">
        <f aca="false">(ZC$9&gt;$AU266)*$AY266*$L266</f>
        <v>0</v>
      </c>
      <c r="ZD266" s="122" t="n">
        <f aca="false">(ZD$9&gt;$AU266)*$AY266*$L266</f>
        <v>0</v>
      </c>
      <c r="ZE266" s="122" t="n">
        <f aca="false">(ZE$9&gt;$AU266)*$AY266*$L266</f>
        <v>0</v>
      </c>
      <c r="ZF266" s="122" t="n">
        <f aca="false">(ZF$9&gt;$AU266)*$AY266*$L266</f>
        <v>0</v>
      </c>
      <c r="ZG266" s="122" t="n">
        <f aca="false">(ZG$9&gt;$AU266)*$AY266*$L266</f>
        <v>0</v>
      </c>
      <c r="ZH266" s="122" t="n">
        <f aca="false">(ZH$9&gt;$AU266)*$AY266*$L266</f>
        <v>0</v>
      </c>
      <c r="ZI266" s="122" t="n">
        <f aca="false">(ZI$9&gt;$AU266)*$AY266*$L266</f>
        <v>0</v>
      </c>
      <c r="ZJ266" s="122" t="n">
        <f aca="false">(ZJ$9&gt;$AU266)*$AY266*$L266</f>
        <v>0</v>
      </c>
      <c r="ZK266" s="122" t="n">
        <f aca="false">(ZK$9&gt;$AU266)*$AY266*$L266</f>
        <v>0</v>
      </c>
      <c r="ZL266" s="122" t="n">
        <f aca="false">(ZL$9&gt;$AU266)*$AY266*$L266</f>
        <v>29.3727566732692</v>
      </c>
      <c r="ZM266" s="122" t="n">
        <f aca="false">(ZM$9&gt;$AU266)*$AY266*$L266</f>
        <v>29.3727566732692</v>
      </c>
      <c r="ZN266" s="122" t="n">
        <f aca="false">(ZN$9&gt;$AU266)*$AY266*$L266</f>
        <v>29.3727566732692</v>
      </c>
      <c r="ZO266" s="122" t="n">
        <f aca="false">(ZO$9&gt;$AU266)*$AY266*$L266</f>
        <v>29.3727566732692</v>
      </c>
      <c r="ZP266" s="122" t="n">
        <f aca="false">(ZP$9&gt;$AU266)*$AY266*$L266</f>
        <v>29.3727566732692</v>
      </c>
      <c r="ZQ266" s="122" t="n">
        <f aca="false">(ZQ$9&gt;$AU266)*$AY266*$L266</f>
        <v>29.3727566732692</v>
      </c>
      <c r="ZR266" s="122" t="n">
        <f aca="false">(ZR$9&gt;$AU266)*$AY266*$L266</f>
        <v>29.3727566732692</v>
      </c>
      <c r="ZS266" s="122" t="n">
        <f aca="false">(ZS$9&gt;$AU266)*$AY266*$L266</f>
        <v>29.3727566732692</v>
      </c>
      <c r="ZT266" s="122" t="n">
        <f aca="false">(ZT$9&gt;$AU266)*$AY266*$L266</f>
        <v>29.3727566732692</v>
      </c>
      <c r="ZU266" s="122" t="n">
        <f aca="false">(ZU$9&gt;$AU266)*$AY266*$L266</f>
        <v>29.3727566732692</v>
      </c>
      <c r="ZV266" s="122" t="n">
        <f aca="false">(ZV$9&gt;$AU266)*$AY266*$L266</f>
        <v>29.3727566732692</v>
      </c>
      <c r="ZW266" s="122" t="n">
        <f aca="false">(ZW$9&gt;$AU266)*$AY266*$L266</f>
        <v>29.3727566732692</v>
      </c>
      <c r="ZX266" s="122" t="n">
        <f aca="false">(ZX$9&gt;$AU266)*$AY266*$L266</f>
        <v>29.3727566732692</v>
      </c>
      <c r="ZY266" s="122" t="n">
        <f aca="false">(ZY$9&gt;$AU266)*$AY266*$L266</f>
        <v>29.3727566732692</v>
      </c>
      <c r="ZZ266" s="122" t="n">
        <f aca="false">(ZZ$9&gt;$AU266)*$AY266*$L266</f>
        <v>29.3727566732692</v>
      </c>
      <c r="AAA266" s="122" t="n">
        <f aca="false">(AAA$9&gt;$AU266)*$AY266*$L266</f>
        <v>29.3727566732692</v>
      </c>
      <c r="AAB266" s="122" t="n">
        <f aca="false">(AAB$9&gt;$AU266)*$AY266*$L266</f>
        <v>29.3727566732692</v>
      </c>
      <c r="AAC266" s="122" t="n">
        <f aca="false">(AAC$9&gt;$AU266)*$AY266*$L266</f>
        <v>29.3727566732692</v>
      </c>
      <c r="AAD266" s="122" t="n">
        <f aca="false">(AAD$9&gt;$AU266)*$AY266*$L266</f>
        <v>29.3727566732692</v>
      </c>
      <c r="AAE266" s="122" t="n">
        <f aca="false">(AAE$9&gt;$AU266)*$AY266*$L266</f>
        <v>29.3727566732692</v>
      </c>
      <c r="AAF266" s="122" t="n">
        <f aca="false">(AAF$9&gt;$AU266)*$AY266*$L266</f>
        <v>29.3727566732692</v>
      </c>
      <c r="AAG266" s="122" t="n">
        <f aca="false">(AAG$9&gt;$AU266)*$AY266*$L266</f>
        <v>29.3727566732692</v>
      </c>
      <c r="AAH266" s="122" t="n">
        <f aca="false">(AAH$9&gt;$AU266)*$AY266*$L266</f>
        <v>29.3727566732692</v>
      </c>
      <c r="AAI266" s="122" t="n">
        <f aca="false">(AAI$9&gt;$AU266)*$AY266*$L266</f>
        <v>29.3727566732692</v>
      </c>
      <c r="AAJ266" s="122" t="n">
        <f aca="false">(AAJ$9&gt;$AU266)*$AY266*$L266</f>
        <v>29.3727566732692</v>
      </c>
      <c r="AAK266" s="122" t="n">
        <f aca="false">(AAK$9&gt;$AU266)*$AY266*$L266</f>
        <v>29.3727566732692</v>
      </c>
      <c r="AAL266" s="122" t="n">
        <f aca="false">(AAL$9&gt;$AU266)*$AY266*$L266</f>
        <v>29.3727566732692</v>
      </c>
      <c r="AAM266" s="122" t="n">
        <f aca="false">(AAM$9&gt;$AU266)*$AY266*$L266</f>
        <v>29.3727566732692</v>
      </c>
      <c r="AAO266" s="134" t="n">
        <f aca="false">IFERROR((AAO$9=$X266)*1+(AAO$9&gt;$X266)*IF(MOD((AAO$8-'Lease Inputs'!$CN263*12),$Y266)=0,1,0)*(AAO$9&lt;=$U266),0)</f>
        <v>0</v>
      </c>
      <c r="AAP266" s="134" t="n">
        <f aca="false">IFERROR((AAP$9=$X266)*1+(AAP$9&gt;$X266)*IF(MOD((AAP$8-'Lease Inputs'!$CN263*12),$Y266)=0,1,0)*(AAP$9&lt;=$U266),0)</f>
        <v>0</v>
      </c>
      <c r="AAQ266" s="134" t="n">
        <f aca="false">IFERROR((AAQ$9=$X266)*1+(AAQ$9&gt;$X266)*IF(MOD((AAQ$8-'Lease Inputs'!$CN263*12),$Y266)=0,1,0)*(AAQ$9&lt;=$U266),0)</f>
        <v>0</v>
      </c>
      <c r="AAR266" s="134" t="n">
        <f aca="false">IFERROR((AAR$9=$X266)*1+(AAR$9&gt;$X266)*IF(MOD((AAR$8-'Lease Inputs'!$CN263*12),$Y266)=0,1,0)*(AAR$9&lt;=$U266),0)</f>
        <v>0</v>
      </c>
      <c r="AAS266" s="134" t="n">
        <f aca="false">IFERROR((AAS$9=$X266)*1+(AAS$9&gt;$X266)*IF(MOD((AAS$8-'Lease Inputs'!$CN263*12),$Y266)=0,1,0)*(AAS$9&lt;=$U266),0)</f>
        <v>0</v>
      </c>
      <c r="AAT266" s="134" t="n">
        <f aca="false">IFERROR((AAT$9=$X266)*1+(AAT$9&gt;$X266)*IF(MOD((AAT$8-'Lease Inputs'!$CN263*12),$Y266)=0,1,0)*(AAT$9&lt;=$U266),0)</f>
        <v>0</v>
      </c>
      <c r="AAU266" s="134" t="n">
        <f aca="false">IFERROR((AAU$9=$X266)*1+(AAU$9&gt;$X266)*IF(MOD((AAU$8-'Lease Inputs'!$CN263*12),$Y266)=0,1,0)*(AAU$9&lt;=$U266),0)</f>
        <v>0</v>
      </c>
      <c r="AAV266" s="134" t="n">
        <f aca="false">IFERROR((AAV$9=$X266)*1+(AAV$9&gt;$X266)*IF(MOD((AAV$8-'Lease Inputs'!$CN263*12),$Y266)=0,1,0)*(AAV$9&lt;=$U266),0)</f>
        <v>0</v>
      </c>
      <c r="AAW266" s="134" t="n">
        <f aca="false">IFERROR((AAW$9=$X266)*1+(AAW$9&gt;$X266)*IF(MOD((AAW$8-'Lease Inputs'!$CN263*12),$Y266)=0,1,0)*(AAW$9&lt;=$U266),0)</f>
        <v>0</v>
      </c>
      <c r="AAX266" s="134" t="n">
        <f aca="false">IFERROR((AAX$9=$X266)*1+(AAX$9&gt;$X266)*IF(MOD((AAX$8-'Lease Inputs'!$CN263*12),$Y266)=0,1,0)*(AAX$9&lt;=$U266),0)</f>
        <v>0</v>
      </c>
      <c r="AAY266" s="134" t="n">
        <f aca="false">IFERROR((AAY$9=$X266)*1+(AAY$9&gt;$X266)*IF(MOD((AAY$8-'Lease Inputs'!$CN263*12),$Y266)=0,1,0)*(AAY$9&lt;=$U266),0)</f>
        <v>0</v>
      </c>
      <c r="AAZ266" s="134" t="n">
        <f aca="false">IFERROR((AAZ$9=$X266)*1+(AAZ$9&gt;$X266)*IF(MOD((AAZ$8-'Lease Inputs'!$CN263*12),$Y266)=0,1,0)*(AAZ$9&lt;=$U266),0)</f>
        <v>0</v>
      </c>
      <c r="ABA266" s="134" t="n">
        <f aca="false">IFERROR((ABA$9=$X266)*1+(ABA$9&gt;$X266)*IF(MOD((ABA$8-'Lease Inputs'!$CN263*12),$Y266)=0,1,0)*(ABA$9&lt;=$U266),0)</f>
        <v>0</v>
      </c>
      <c r="ABB266" s="134" t="n">
        <f aca="false">IFERROR((ABB$9=$X266)*1+(ABB$9&gt;$X266)*IF(MOD((ABB$8-'Lease Inputs'!$CN263*12),$Y266)=0,1,0)*(ABB$9&lt;=$U266),0)</f>
        <v>0</v>
      </c>
      <c r="ABC266" s="134" t="n">
        <f aca="false">IFERROR((ABC$9=$X266)*1+(ABC$9&gt;$X266)*IF(MOD((ABC$8-'Lease Inputs'!$CN263*12),$Y266)=0,1,0)*(ABC$9&lt;=$U266),0)</f>
        <v>0</v>
      </c>
      <c r="ABD266" s="134" t="n">
        <f aca="false">IFERROR((ABD$9=$X266)*1+(ABD$9&gt;$X266)*IF(MOD((ABD$8-'Lease Inputs'!$CN263*12),$Y266)=0,1,0)*(ABD$9&lt;=$U266),0)</f>
        <v>0</v>
      </c>
      <c r="ABE266" s="134" t="n">
        <f aca="false">IFERROR((ABE$9=$X266)*1+(ABE$9&gt;$X266)*IF(MOD((ABE$8-'Lease Inputs'!$CN263*12),$Y266)=0,1,0)*(ABE$9&lt;=$U266),0)</f>
        <v>0</v>
      </c>
      <c r="ABF266" s="134" t="n">
        <f aca="false">IFERROR((ABF$9=$X266)*1+(ABF$9&gt;$X266)*IF(MOD((ABF$8-'Lease Inputs'!$CN263*12),$Y266)=0,1,0)*(ABF$9&lt;=$U266),0)</f>
        <v>0</v>
      </c>
      <c r="ABG266" s="134" t="n">
        <f aca="false">IFERROR((ABG$9=$X266)*1+(ABG$9&gt;$X266)*IF(MOD((ABG$8-'Lease Inputs'!$CN263*12),$Y266)=0,1,0)*(ABG$9&lt;=$U266),0)</f>
        <v>0</v>
      </c>
      <c r="ABH266" s="134" t="n">
        <f aca="false">IFERROR((ABH$9=$X266)*1+(ABH$9&gt;$X266)*IF(MOD((ABH$8-'Lease Inputs'!$CN263*12),$Y266)=0,1,0)*(ABH$9&lt;=$U266),0)</f>
        <v>0</v>
      </c>
      <c r="ABI266" s="134" t="n">
        <f aca="false">IFERROR((ABI$9=$X266)*1+(ABI$9&gt;$X266)*IF(MOD((ABI$8-'Lease Inputs'!$CN263*12),$Y266)=0,1,0)*(ABI$9&lt;=$U266),0)</f>
        <v>0</v>
      </c>
      <c r="ABJ266" s="134" t="n">
        <f aca="false">IFERROR((ABJ$9=$X266)*1+(ABJ$9&gt;$X266)*IF(MOD((ABJ$8-'Lease Inputs'!$CN263*12),$Y266)=0,1,0)*(ABJ$9&lt;=$U266),0)</f>
        <v>0</v>
      </c>
      <c r="ABK266" s="134" t="n">
        <f aca="false">IFERROR((ABK$9=$X266)*1+(ABK$9&gt;$X266)*IF(MOD((ABK$8-'Lease Inputs'!$CN263*12),$Y266)=0,1,0)*(ABK$9&lt;=$U266),0)</f>
        <v>0</v>
      </c>
      <c r="ABL266" s="134" t="n">
        <f aca="false">IFERROR((ABL$9=$X266)*1+(ABL$9&gt;$X266)*IF(MOD((ABL$8-'Lease Inputs'!$CN263*12),$Y266)=0,1,0)*(ABL$9&lt;=$U266),0)</f>
        <v>0</v>
      </c>
      <c r="ABM266" s="134" t="n">
        <f aca="false">IFERROR((ABM$9=$X266)*1+(ABM$9&gt;$X266)*IF(MOD((ABM$8-'Lease Inputs'!$CN263*12),$Y266)=0,1,0)*(ABM$9&lt;=$U266),0)</f>
        <v>0</v>
      </c>
      <c r="ABN266" s="134" t="n">
        <f aca="false">IFERROR((ABN$9=$X266)*1+(ABN$9&gt;$X266)*IF(MOD((ABN$8-'Lease Inputs'!$CN263*12),$Y266)=0,1,0)*(ABN$9&lt;=$U266),0)</f>
        <v>0</v>
      </c>
      <c r="ABO266" s="134" t="n">
        <f aca="false">IFERROR((ABO$9=$X266)*1+(ABO$9&gt;$X266)*IF(MOD((ABO$8-'Lease Inputs'!$CN263*12),$Y266)=0,1,0)*(ABO$9&lt;=$U266),0)</f>
        <v>0</v>
      </c>
      <c r="ABP266" s="134" t="n">
        <f aca="false">IFERROR((ABP$9=$X266)*1+(ABP$9&gt;$X266)*IF(MOD((ABP$8-'Lease Inputs'!$CN263*12),$Y266)=0,1,0)*(ABP$9&lt;=$U266),0)</f>
        <v>0</v>
      </c>
      <c r="ABQ266" s="134" t="n">
        <f aca="false">IFERROR((ABQ$9=$X266)*1+(ABQ$9&gt;$X266)*IF(MOD((ABQ$8-'Lease Inputs'!$CN263*12),$Y266)=0,1,0)*(ABQ$9&lt;=$U266),0)</f>
        <v>0</v>
      </c>
      <c r="ABR266" s="134" t="n">
        <f aca="false">IFERROR((ABR$9=$X266)*1+(ABR$9&gt;$X266)*IF(MOD((ABR$8-'Lease Inputs'!$CN263*12),$Y266)=0,1,0)*(ABR$9&lt;=$U266),0)</f>
        <v>0</v>
      </c>
      <c r="ABS266" s="134" t="n">
        <f aca="false">IFERROR((ABS$9=$X266)*1+(ABS$9&gt;$X266)*IF(MOD((ABS$8-'Lease Inputs'!$CN263*12),$Y266)=0,1,0)*(ABS$9&lt;=$U266),0)</f>
        <v>0</v>
      </c>
      <c r="ABT266" s="134" t="n">
        <f aca="false">IFERROR((ABT$9=$X266)*1+(ABT$9&gt;$X266)*IF(MOD((ABT$8-'Lease Inputs'!$CN263*12),$Y266)=0,1,0)*(ABT$9&lt;=$U266),0)</f>
        <v>0</v>
      </c>
      <c r="ABU266" s="134" t="n">
        <f aca="false">IFERROR((ABU$9=$X266)*1+(ABU$9&gt;$X266)*IF(MOD((ABU$8-'Lease Inputs'!$CN263*12),$Y266)=0,1,0)*(ABU$9&lt;=$U266),0)</f>
        <v>0</v>
      </c>
      <c r="ABV266" s="134" t="n">
        <f aca="false">IFERROR((ABV$9=$X266)*1+(ABV$9&gt;$X266)*IF(MOD((ABV$8-'Lease Inputs'!$CN263*12),$Y266)=0,1,0)*(ABV$9&lt;=$U266),0)</f>
        <v>0</v>
      </c>
      <c r="ABW266" s="134" t="n">
        <f aca="false">IFERROR((ABW$9=$X266)*1+(ABW$9&gt;$X266)*IF(MOD((ABW$8-'Lease Inputs'!$CN263*12),$Y266)=0,1,0)*(ABW$9&lt;=$U266),0)</f>
        <v>0</v>
      </c>
      <c r="ABX266" s="134" t="n">
        <f aca="false">IFERROR((ABX$9=$X266)*1+(ABX$9&gt;$X266)*IF(MOD((ABX$8-'Lease Inputs'!$CN263*12),$Y266)=0,1,0)*(ABX$9&lt;=$U266),0)</f>
        <v>0</v>
      </c>
      <c r="ABY266" s="134" t="n">
        <f aca="false">IFERROR((ABY$9=$X266)*1+(ABY$9&gt;$X266)*IF(MOD((ABY$8-'Lease Inputs'!$CN263*12),$Y266)=0,1,0)*(ABY$9&lt;=$U266),0)</f>
        <v>0</v>
      </c>
      <c r="ABZ266" s="134" t="n">
        <f aca="false">IFERROR((ABZ$9=$X266)*1+(ABZ$9&gt;$X266)*IF(MOD((ABZ$8-'Lease Inputs'!$CN263*12),$Y266)=0,1,0)*(ABZ$9&lt;=$U266),0)</f>
        <v>0</v>
      </c>
      <c r="ACA266" s="134" t="n">
        <f aca="false">IFERROR((ACA$9=$X266)*1+(ACA$9&gt;$X266)*IF(MOD((ACA$8-'Lease Inputs'!$CN263*12),$Y266)=0,1,0)*(ACA$9&lt;=$U266),0)</f>
        <v>0</v>
      </c>
      <c r="ACB266" s="134" t="n">
        <f aca="false">IFERROR((ACB$9=$X266)*1+(ACB$9&gt;$X266)*IF(MOD((ACB$8-'Lease Inputs'!$CN263*12),$Y266)=0,1,0)*(ACB$9&lt;=$U266),0)</f>
        <v>0</v>
      </c>
      <c r="ACC266" s="134" t="n">
        <f aca="false">IFERROR((ACC$9=$X266)*1+(ACC$9&gt;$X266)*IF(MOD((ACC$8-'Lease Inputs'!$CN263*12),$Y266)=0,1,0)*(ACC$9&lt;=$U266),0)</f>
        <v>0</v>
      </c>
      <c r="ACD266" s="134" t="n">
        <f aca="false">IFERROR((ACD$9=$X266)*1+(ACD$9&gt;$X266)*IF(MOD((ACD$8-'Lease Inputs'!$CN263*12),$Y266)=0,1,0)*(ACD$9&lt;=$U266),0)</f>
        <v>0</v>
      </c>
      <c r="ACE266" s="134" t="n">
        <f aca="false">IFERROR((ACE$9=$X266)*1+(ACE$9&gt;$X266)*IF(MOD((ACE$8-'Lease Inputs'!$CN263*12),$Y266)=0,1,0)*(ACE$9&lt;=$U266),0)</f>
        <v>0</v>
      </c>
      <c r="ACF266" s="134" t="n">
        <f aca="false">IFERROR((ACF$9=$X266)*1+(ACF$9&gt;$X266)*IF(MOD((ACF$8-'Lease Inputs'!$CN263*12),$Y266)=0,1,0)*(ACF$9&lt;=$U266),0)</f>
        <v>0</v>
      </c>
      <c r="ACG266" s="134" t="n">
        <f aca="false">IFERROR((ACG$9=$X266)*1+(ACG$9&gt;$X266)*IF(MOD((ACG$8-'Lease Inputs'!$CN263*12),$Y266)=0,1,0)*(ACG$9&lt;=$U266),0)</f>
        <v>0</v>
      </c>
      <c r="ACH266" s="134" t="n">
        <f aca="false">IFERROR((ACH$9=$X266)*1+(ACH$9&gt;$X266)*IF(MOD((ACH$8-'Lease Inputs'!$CN263*12),$Y266)=0,1,0)*(ACH$9&lt;=$U266),0)</f>
        <v>0</v>
      </c>
      <c r="ACI266" s="134" t="n">
        <f aca="false">IFERROR((ACI$9=$X266)*1+(ACI$9&gt;$X266)*IF(MOD((ACI$8-'Lease Inputs'!$CN263*12),$Y266)=0,1,0)*(ACI$9&lt;=$U266),0)</f>
        <v>0</v>
      </c>
      <c r="ACJ266" s="134" t="n">
        <f aca="false">IFERROR((ACJ$9=$X266)*1+(ACJ$9&gt;$X266)*IF(MOD((ACJ$8-'Lease Inputs'!$CN263*12),$Y266)=0,1,0)*(ACJ$9&lt;=$U266),0)</f>
        <v>0</v>
      </c>
      <c r="ACK266" s="134" t="n">
        <f aca="false">IFERROR((ACK$9=$X266)*1+(ACK$9&gt;$X266)*IF(MOD((ACK$8-'Lease Inputs'!$CN263*12),$Y266)=0,1,0)*(ACK$9&lt;=$U266),0)</f>
        <v>0</v>
      </c>
      <c r="ACL266" s="134" t="n">
        <f aca="false">IFERROR((ACL$9=$X266)*1+(ACL$9&gt;$X266)*IF(MOD((ACL$8-'Lease Inputs'!$CN263*12),$Y266)=0,1,0)*(ACL$9&lt;=$U266),0)</f>
        <v>0</v>
      </c>
      <c r="ACM266" s="134" t="n">
        <f aca="false">IFERROR((ACM$9=$X266)*1+(ACM$9&gt;$X266)*IF(MOD((ACM$8-'Lease Inputs'!$CN263*12),$Y266)=0,1,0)*(ACM$9&lt;=$U266),0)</f>
        <v>0</v>
      </c>
      <c r="ACN266" s="134" t="n">
        <f aca="false">IFERROR((ACN$9=$X266)*1+(ACN$9&gt;$X266)*IF(MOD((ACN$8-'Lease Inputs'!$CN263*12),$Y266)=0,1,0)*(ACN$9&lt;=$U266),0)</f>
        <v>0</v>
      </c>
      <c r="ACO266" s="134" t="n">
        <f aca="false">IFERROR((ACO$9=$X266)*1+(ACO$9&gt;$X266)*IF(MOD((ACO$8-'Lease Inputs'!$CN263*12),$Y266)=0,1,0)*(ACO$9&lt;=$U266),0)</f>
        <v>0</v>
      </c>
      <c r="ACP266" s="134" t="n">
        <f aca="false">IFERROR((ACP$9=$X266)*1+(ACP$9&gt;$X266)*IF(MOD((ACP$8-'Lease Inputs'!$CN263*12),$Y266)=0,1,0)*(ACP$9&lt;=$U266),0)</f>
        <v>0</v>
      </c>
      <c r="ACQ266" s="134" t="n">
        <f aca="false">IFERROR((ACQ$9=$X266)*1+(ACQ$9&gt;$X266)*IF(MOD((ACQ$8-'Lease Inputs'!$CN263*12),$Y266)=0,1,0)*(ACQ$9&lt;=$U266),0)</f>
        <v>0</v>
      </c>
      <c r="ACR266" s="134" t="n">
        <f aca="false">IFERROR((ACR$9=$X266)*1+(ACR$9&gt;$X266)*IF(MOD((ACR$8-'Lease Inputs'!$CN263*12),$Y266)=0,1,0)*(ACR$9&lt;=$U266),0)</f>
        <v>0</v>
      </c>
      <c r="ACS266" s="134" t="n">
        <f aca="false">IFERROR((ACS$9=$X266)*1+(ACS$9&gt;$X266)*IF(MOD((ACS$8-'Lease Inputs'!$CN263*12),$Y266)=0,1,0)*(ACS$9&lt;=$U266),0)</f>
        <v>0</v>
      </c>
      <c r="ACT266" s="134" t="n">
        <f aca="false">IFERROR((ACT$9=$X266)*1+(ACT$9&gt;$X266)*IF(MOD((ACT$8-'Lease Inputs'!$CN263*12),$Y266)=0,1,0)*(ACT$9&lt;=$U266),0)</f>
        <v>0</v>
      </c>
      <c r="ACU266" s="134" t="n">
        <f aca="false">IFERROR((ACU$9=$X266)*1+(ACU$9&gt;$X266)*IF(MOD((ACU$8-'Lease Inputs'!$CN263*12),$Y266)=0,1,0)*(ACU$9&lt;=$U266),0)</f>
        <v>0</v>
      </c>
      <c r="ACV266" s="134" t="n">
        <f aca="false">IFERROR((ACV$9=$X266)*1+(ACV$9&gt;$X266)*IF(MOD((ACV$8-'Lease Inputs'!$CN263*12),$Y266)=0,1,0)*(ACV$9&lt;=$U266),0)</f>
        <v>0</v>
      </c>
      <c r="ACW266" s="134" t="n">
        <f aca="false">IFERROR((ACW$9=$X266)*1+(ACW$9&gt;$X266)*IF(MOD((ACW$8-'Lease Inputs'!$CN263*12),$Y266)=0,1,0)*(ACW$9&lt;=$U266),0)</f>
        <v>0</v>
      </c>
      <c r="ACX266" s="134" t="n">
        <f aca="false">IFERROR((ACX$9=$X266)*1+(ACX$9&gt;$X266)*IF(MOD((ACX$8-'Lease Inputs'!$CN263*12),$Y266)=0,1,0)*(ACX$9&lt;=$U266),0)</f>
        <v>0</v>
      </c>
      <c r="ACY266" s="134" t="n">
        <f aca="false">IFERROR((ACY$9=$X266)*1+(ACY$9&gt;$X266)*IF(MOD((ACY$8-'Lease Inputs'!$CN263*12),$Y266)=0,1,0)*(ACY$9&lt;=$U266),0)</f>
        <v>0</v>
      </c>
      <c r="ACZ266" s="134" t="n">
        <f aca="false">IFERROR((ACZ$9=$X266)*1+(ACZ$9&gt;$X266)*IF(MOD((ACZ$8-'Lease Inputs'!$CN263*12),$Y266)=0,1,0)*(ACZ$9&lt;=$U266),0)</f>
        <v>0</v>
      </c>
      <c r="ADA266" s="134" t="n">
        <f aca="false">IFERROR((ADA$9=$X266)*1+(ADA$9&gt;$X266)*IF(MOD((ADA$8-'Lease Inputs'!$CN263*12),$Y266)=0,1,0)*(ADA$9&lt;=$U266),0)</f>
        <v>0</v>
      </c>
      <c r="ADB266" s="134" t="n">
        <f aca="false">IFERROR((ADB$9=$X266)*1+(ADB$9&gt;$X266)*IF(MOD((ADB$8-'Lease Inputs'!$CN263*12),$Y266)=0,1,0)*(ADB$9&lt;=$U266),0)</f>
        <v>0</v>
      </c>
      <c r="ADC266" s="134" t="n">
        <f aca="false">IFERROR((ADC$9=$X266)*1+(ADC$9&gt;$X266)*IF(MOD((ADC$8-'Lease Inputs'!$CN263*12),$Y266)=0,1,0)*(ADC$9&lt;=$U266),0)</f>
        <v>0</v>
      </c>
      <c r="ADD266" s="134" t="n">
        <f aca="false">IFERROR((ADD$9=$X266)*1+(ADD$9&gt;$X266)*IF(MOD((ADD$8-'Lease Inputs'!$CN263*12),$Y266)=0,1,0)*(ADD$9&lt;=$U266),0)</f>
        <v>0</v>
      </c>
      <c r="ADE266" s="134" t="n">
        <f aca="false">IFERROR((ADE$9=$X266)*1+(ADE$9&gt;$X266)*IF(MOD((ADE$8-'Lease Inputs'!$CN263*12),$Y266)=0,1,0)*(ADE$9&lt;=$U266),0)</f>
        <v>0</v>
      </c>
      <c r="ADF266" s="134" t="n">
        <f aca="false">IFERROR((ADF$9=$X266)*1+(ADF$9&gt;$X266)*IF(MOD((ADF$8-'Lease Inputs'!$CN263*12),$Y266)=0,1,0)*(ADF$9&lt;=$U266),0)</f>
        <v>0</v>
      </c>
      <c r="ADG266" s="134" t="n">
        <f aca="false">IFERROR((ADG$9=$X266)*1+(ADG$9&gt;$X266)*IF(MOD((ADG$8-'Lease Inputs'!$CN263*12),$Y266)=0,1,0)*(ADG$9&lt;=$U266),0)</f>
        <v>0</v>
      </c>
      <c r="ADH266" s="134" t="n">
        <f aca="false">IFERROR((ADH$9=$X266)*1+(ADH$9&gt;$X266)*IF(MOD((ADH$8-'Lease Inputs'!$CN263*12),$Y266)=0,1,0)*(ADH$9&lt;=$U266),0)</f>
        <v>0</v>
      </c>
      <c r="ADI266" s="134" t="n">
        <f aca="false">IFERROR((ADI$9=$X266)*1+(ADI$9&gt;$X266)*IF(MOD((ADI$8-'Lease Inputs'!$CN263*12),$Y266)=0,1,0)*(ADI$9&lt;=$U266),0)</f>
        <v>0</v>
      </c>
      <c r="ADJ266" s="134" t="n">
        <f aca="false">IFERROR((ADJ$9=$X266)*1+(ADJ$9&gt;$X266)*IF(MOD((ADJ$8-'Lease Inputs'!$CN263*12),$Y266)=0,1,0)*(ADJ$9&lt;=$U266),0)</f>
        <v>0</v>
      </c>
      <c r="ADK266" s="134" t="n">
        <f aca="false">IFERROR((ADK$9=$X266)*1+(ADK$9&gt;$X266)*IF(MOD((ADK$8-'Lease Inputs'!$CN263*12),$Y266)=0,1,0)*(ADK$9&lt;=$U266),0)</f>
        <v>0</v>
      </c>
      <c r="ADL266" s="134" t="n">
        <f aca="false">IFERROR((ADL$9=$X266)*1+(ADL$9&gt;$X266)*IF(MOD((ADL$8-'Lease Inputs'!$CN263*12),$Y266)=0,1,0)*(ADL$9&lt;=$U266),0)</f>
        <v>0</v>
      </c>
      <c r="ADM266" s="134" t="n">
        <f aca="false">IFERROR((ADM$9=$X266)*1+(ADM$9&gt;$X266)*IF(MOD((ADM$8-'Lease Inputs'!$CN263*12),$Y266)=0,1,0)*(ADM$9&lt;=$U266),0)</f>
        <v>0</v>
      </c>
      <c r="ADN266" s="134" t="n">
        <f aca="false">IFERROR((ADN$9=$X266)*1+(ADN$9&gt;$X266)*IF(MOD((ADN$8-'Lease Inputs'!$CN263*12),$Y266)=0,1,0)*(ADN$9&lt;=$U266),0)</f>
        <v>0</v>
      </c>
      <c r="ADO266" s="134" t="n">
        <f aca="false">IFERROR((ADO$9=$X266)*1+(ADO$9&gt;$X266)*IF(MOD((ADO$8-'Lease Inputs'!$CN263*12),$Y266)=0,1,0)*(ADO$9&lt;=$U266),0)</f>
        <v>0</v>
      </c>
      <c r="ADP266" s="134" t="n">
        <f aca="false">IFERROR((ADP$9=$X266)*1+(ADP$9&gt;$X266)*IF(MOD((ADP$8-'Lease Inputs'!$CN263*12),$Y266)=0,1,0)*(ADP$9&lt;=$U266),0)</f>
        <v>0</v>
      </c>
      <c r="ADQ266" s="134" t="n">
        <f aca="false">IFERROR((ADQ$9=$X266)*1+(ADQ$9&gt;$X266)*IF(MOD((ADQ$8-'Lease Inputs'!$CN263*12),$Y266)=0,1,0)*(ADQ$9&lt;=$U266),0)</f>
        <v>0</v>
      </c>
      <c r="ADR266" s="134" t="n">
        <f aca="false">IFERROR((ADR$9=$X266)*1+(ADR$9&gt;$X266)*IF(MOD((ADR$8-'Lease Inputs'!$CN263*12),$Y266)=0,1,0)*(ADR$9&lt;=$U266),0)</f>
        <v>0</v>
      </c>
      <c r="ADS266" s="134" t="n">
        <f aca="false">IFERROR((ADS$9=$X266)*1+(ADS$9&gt;$X266)*IF(MOD((ADS$8-'Lease Inputs'!$CN263*12),$Y266)=0,1,0)*(ADS$9&lt;=$U266),0)</f>
        <v>0</v>
      </c>
      <c r="ADT266" s="134" t="n">
        <f aca="false">IFERROR((ADT$9=$X266)*1+(ADT$9&gt;$X266)*IF(MOD((ADT$8-'Lease Inputs'!$CN263*12),$Y266)=0,1,0)*(ADT$9&lt;=$U266),0)</f>
        <v>0</v>
      </c>
      <c r="ADU266" s="134" t="n">
        <f aca="false">IFERROR((ADU$9=$X266)*1+(ADU$9&gt;$X266)*IF(MOD((ADU$8-'Lease Inputs'!$CN263*12),$Y266)=0,1,0)*(ADU$9&lt;=$U266),0)</f>
        <v>0</v>
      </c>
      <c r="ADV266" s="134" t="n">
        <f aca="false">IFERROR((ADV$9=$X266)*1+(ADV$9&gt;$X266)*IF(MOD((ADV$8-'Lease Inputs'!$CN263*12),$Y266)=0,1,0)*(ADV$9&lt;=$U266),0)</f>
        <v>0</v>
      </c>
      <c r="ADW266" s="134" t="n">
        <f aca="false">IFERROR((ADW$9=$X266)*1+(ADW$9&gt;$X266)*IF(MOD((ADW$8-'Lease Inputs'!$CN263*12),$Y266)=0,1,0)*(ADW$9&lt;=$U266),0)</f>
        <v>0</v>
      </c>
      <c r="ADX266" s="134" t="n">
        <f aca="false">IFERROR((ADX$9=$X266)*1+(ADX$9&gt;$X266)*IF(MOD((ADX$8-'Lease Inputs'!$CN263*12),$Y266)=0,1,0)*(ADX$9&lt;=$U266),0)</f>
        <v>0</v>
      </c>
      <c r="ADY266" s="134" t="n">
        <f aca="false">IFERROR((ADY$9=$X266)*1+(ADY$9&gt;$X266)*IF(MOD((ADY$8-'Lease Inputs'!$CN263*12),$Y266)=0,1,0)*(ADY$9&lt;=$U266),0)</f>
        <v>0</v>
      </c>
      <c r="ADZ266" s="134" t="n">
        <f aca="false">IFERROR((ADZ$9=$X266)*1+(ADZ$9&gt;$X266)*IF(MOD((ADZ$8-'Lease Inputs'!$CN263*12),$Y266)=0,1,0)*(ADZ$9&lt;=$U266),0)</f>
        <v>0</v>
      </c>
      <c r="AEA266" s="134" t="n">
        <f aca="false">IFERROR((AEA$9=$X266)*1+(AEA$9&gt;$X266)*IF(MOD((AEA$8-'Lease Inputs'!$CN263*12),$Y266)=0,1,0)*(AEA$9&lt;=$U266),0)</f>
        <v>0</v>
      </c>
      <c r="AEB266" s="134" t="n">
        <f aca="false">IFERROR((AEB$9=$X266)*1+(AEB$9&gt;$X266)*IF(MOD((AEB$8-'Lease Inputs'!$CN263*12),$Y266)=0,1,0)*(AEB$9&lt;=$U266),0)</f>
        <v>0</v>
      </c>
      <c r="AEC266" s="134" t="n">
        <f aca="false">IFERROR((AEC$9=$X266)*1+(AEC$9&gt;$X266)*IF(MOD((AEC$8-'Lease Inputs'!$CN263*12),$Y266)=0,1,0)*(AEC$9&lt;=$U266),0)</f>
        <v>0</v>
      </c>
      <c r="AED266" s="134" t="n">
        <f aca="false">IFERROR((AED$9=$X266)*1+(AED$9&gt;$X266)*IF(MOD((AED$8-'Lease Inputs'!$CN263*12),$Y266)=0,1,0)*(AED$9&lt;=$U266),0)</f>
        <v>0</v>
      </c>
      <c r="AEE266" s="134" t="n">
        <f aca="false">IFERROR((AEE$9=$X266)*1+(AEE$9&gt;$X266)*IF(MOD((AEE$8-'Lease Inputs'!$CN263*12),$Y266)=0,1,0)*(AEE$9&lt;=$U266),0)</f>
        <v>0</v>
      </c>
      <c r="AEF266" s="134" t="n">
        <f aca="false">IFERROR((AEF$9=$X266)*1+(AEF$9&gt;$X266)*IF(MOD((AEF$8-'Lease Inputs'!$CN263*12),$Y266)=0,1,0)*(AEF$9&lt;=$U266),0)</f>
        <v>0</v>
      </c>
      <c r="AEG266" s="134" t="n">
        <f aca="false">IFERROR((AEG$9=$X266)*1+(AEG$9&gt;$X266)*IF(MOD((AEG$8-'Lease Inputs'!$CN263*12),$Y266)=0,1,0)*(AEG$9&lt;=$U266),0)</f>
        <v>0</v>
      </c>
      <c r="AEH266" s="134" t="n">
        <f aca="false">IFERROR((AEH$9=$X266)*1+(AEH$9&gt;$X266)*IF(MOD((AEH$8-'Lease Inputs'!$CN263*12),$Y266)=0,1,0)*(AEH$9&lt;=$U266),0)</f>
        <v>0</v>
      </c>
      <c r="AEI266" s="134" t="n">
        <f aca="false">IFERROR((AEI$9=$X266)*1+(AEI$9&gt;$X266)*IF(MOD((AEI$8-'Lease Inputs'!$CN263*12),$Y266)=0,1,0)*(AEI$9&lt;=$U266),0)</f>
        <v>0</v>
      </c>
      <c r="AEJ266" s="134" t="n">
        <f aca="false">IFERROR((AEJ$9=$X266)*1+(AEJ$9&gt;$X266)*IF(MOD((AEJ$8-'Lease Inputs'!$CN263*12),$Y266)=0,1,0)*(AEJ$9&lt;=$U266),0)</f>
        <v>0</v>
      </c>
      <c r="AEK266" s="134" t="n">
        <f aca="false">IFERROR((AEK$9=$X266)*1+(AEK$9&gt;$X266)*IF(MOD((AEK$8-'Lease Inputs'!$CN263*12),$Y266)=0,1,0)*(AEK$9&lt;=$U266),0)</f>
        <v>0</v>
      </c>
      <c r="AEL266" s="134" t="n">
        <f aca="false">IFERROR((AEL$9=$X266)*1+(AEL$9&gt;$X266)*IF(MOD((AEL$8-'Lease Inputs'!$CN263*12),$Y266)=0,1,0)*(AEL$9&lt;=$U266),0)</f>
        <v>0</v>
      </c>
      <c r="AEM266" s="134" t="n">
        <f aca="false">IFERROR((AEM$9=$X266)*1+(AEM$9&gt;$X266)*IF(MOD((AEM$8-'Lease Inputs'!$CN263*12),$Y266)=0,1,0)*(AEM$9&lt;=$U266),0)</f>
        <v>0</v>
      </c>
      <c r="AEN266" s="134" t="n">
        <f aca="false">IFERROR((AEN$9=$X266)*1+(AEN$9&gt;$X266)*IF(MOD((AEN$8-'Lease Inputs'!$CN263*12),$Y266)=0,1,0)*(AEN$9&lt;=$U266),0)</f>
        <v>0</v>
      </c>
      <c r="AEO266" s="134" t="n">
        <f aca="false">IFERROR((AEO$9=$X266)*1+(AEO$9&gt;$X266)*IF(MOD((AEO$8-'Lease Inputs'!$CN263*12),$Y266)=0,1,0)*(AEO$9&lt;=$U266),0)</f>
        <v>0</v>
      </c>
      <c r="AEP266" s="134" t="n">
        <f aca="false">IFERROR((AEP$9=$X266)*1+(AEP$9&gt;$X266)*IF(MOD((AEP$8-'Lease Inputs'!$CN263*12),$Y266)=0,1,0)*(AEP$9&lt;=$U266),0)</f>
        <v>0</v>
      </c>
      <c r="AEQ266" s="134" t="n">
        <f aca="false">IFERROR((AEQ$9=$X266)*1+(AEQ$9&gt;$X266)*IF(MOD((AEQ$8-'Lease Inputs'!$CN263*12),$Y266)=0,1,0)*(AEQ$9&lt;=$U266),0)</f>
        <v>0</v>
      </c>
      <c r="AER266" s="134" t="n">
        <f aca="false">IFERROR((AER$9=$X266)*1+(AER$9&gt;$X266)*IF(MOD((AER$8-'Lease Inputs'!$CN263*12),$Y266)=0,1,0)*(AER$9&lt;=$U266),0)</f>
        <v>0</v>
      </c>
      <c r="AES266" s="134" t="n">
        <f aca="false">IFERROR((AES$9=$X266)*1+(AES$9&gt;$X266)*IF(MOD((AES$8-'Lease Inputs'!$CN263*12),$Y266)=0,1,0)*(AES$9&lt;=$U266),0)</f>
        <v>0</v>
      </c>
      <c r="AEU266" s="135" t="n">
        <v>1</v>
      </c>
      <c r="AEV266" s="131" t="n">
        <f aca="false">(1+'Lease Inputs'!$CL263)^(AEV$8/12)</f>
        <v>1.00165158130192</v>
      </c>
      <c r="AEW266" s="131" t="n">
        <f aca="false">(1+'Lease Inputs'!$CL263)^(AEW$8/12)</f>
        <v>1.00330589032464</v>
      </c>
      <c r="AEX266" s="131" t="n">
        <f aca="false">(1+'Lease Inputs'!$CL263)^(AEX$8/12)</f>
        <v>1.0049629315732</v>
      </c>
      <c r="AEY266" s="131" t="n">
        <f aca="false">(1+'Lease Inputs'!$CL263)^(AEY$8/12)</f>
        <v>1.00662270956011</v>
      </c>
      <c r="AEZ266" s="131" t="n">
        <f aca="false">(1+'Lease Inputs'!$CL263)^(AEZ$8/12)</f>
        <v>1.00828522880531</v>
      </c>
      <c r="AFA266" s="131" t="n">
        <f aca="false">(1+'Lease Inputs'!$CL263)^(AFA$8/12)</f>
        <v>1.00995049383621</v>
      </c>
      <c r="AFB266" s="131" t="n">
        <f aca="false">(1+'Lease Inputs'!$CL263)^(AFB$8/12)</f>
        <v>1.01161850918769</v>
      </c>
      <c r="AFC266" s="131" t="n">
        <f aca="false">(1+'Lease Inputs'!$CL263)^(AFC$8/12)</f>
        <v>1.01328927940214</v>
      </c>
      <c r="AFD266" s="131" t="n">
        <f aca="false">(1+'Lease Inputs'!$CL263)^(AFD$8/12)</f>
        <v>1.01496280902944</v>
      </c>
      <c r="AFE266" s="131" t="n">
        <f aca="false">(1+'Lease Inputs'!$CL263)^(AFE$8/12)</f>
        <v>1.01663910262698</v>
      </c>
      <c r="AFF266" s="131" t="n">
        <f aca="false">(1+'Lease Inputs'!$CL263)^(AFF$8/12)</f>
        <v>1.01831816475968</v>
      </c>
      <c r="AFG266" s="131" t="n">
        <f aca="false">(1+'Lease Inputs'!$CL263)^(AFG$8/12)</f>
        <v>1.02</v>
      </c>
      <c r="AFH266" s="131" t="n">
        <f aca="false">(1+'Lease Inputs'!$CL263)^(AFH$8/12)</f>
        <v>1.02168461292796</v>
      </c>
      <c r="AFI266" s="131" t="n">
        <f aca="false">(1+'Lease Inputs'!$CL263)^(AFI$8/12)</f>
        <v>1.02337200813113</v>
      </c>
      <c r="AFJ266" s="131" t="n">
        <f aca="false">(1+'Lease Inputs'!$CL263)^(AFJ$8/12)</f>
        <v>1.02506219020467</v>
      </c>
      <c r="AFK266" s="131" t="n">
        <f aca="false">(1+'Lease Inputs'!$CL263)^(AFK$8/12)</f>
        <v>1.02675516375132</v>
      </c>
      <c r="AFL266" s="131" t="n">
        <f aca="false">(1+'Lease Inputs'!$CL263)^(AFL$8/12)</f>
        <v>1.02845093338142</v>
      </c>
      <c r="AFM266" s="131" t="n">
        <f aca="false">(1+'Lease Inputs'!$CL263)^(AFM$8/12)</f>
        <v>1.03014950371293</v>
      </c>
      <c r="AFN266" s="131" t="n">
        <f aca="false">(1+'Lease Inputs'!$CL263)^(AFN$8/12)</f>
        <v>1.03185087937145</v>
      </c>
      <c r="AFO266" s="131" t="n">
        <f aca="false">(1+'Lease Inputs'!$CL263)^(AFO$8/12)</f>
        <v>1.03355506499019</v>
      </c>
      <c r="AFP266" s="131" t="n">
        <f aca="false">(1+'Lease Inputs'!$CL263)^(AFP$8/12)</f>
        <v>1.03526206521003</v>
      </c>
      <c r="AFQ266" s="131" t="n">
        <f aca="false">(1+'Lease Inputs'!$CL263)^(AFQ$8/12)</f>
        <v>1.03697188467952</v>
      </c>
      <c r="AFR266" s="131" t="n">
        <f aca="false">(1+'Lease Inputs'!$CL263)^(AFR$8/12)</f>
        <v>1.03868452805487</v>
      </c>
      <c r="AFS266" s="131" t="n">
        <f aca="false">(1+'Lease Inputs'!$CL263)^(AFS$8/12)</f>
        <v>1.0404</v>
      </c>
      <c r="AFT266" s="131" t="n">
        <f aca="false">(1+'Lease Inputs'!$CL263)^(AFT$8/12)</f>
        <v>1.04211830518652</v>
      </c>
      <c r="AFU266" s="131" t="n">
        <f aca="false">(1+'Lease Inputs'!$CL263)^(AFU$8/12)</f>
        <v>1.04383944829375</v>
      </c>
      <c r="AFV266" s="131" t="n">
        <f aca="false">(1+'Lease Inputs'!$CL263)^(AFV$8/12)</f>
        <v>1.04556343400876</v>
      </c>
      <c r="AFW266" s="131" t="n">
        <f aca="false">(1+'Lease Inputs'!$CL263)^(AFW$8/12)</f>
        <v>1.04729026702634</v>
      </c>
      <c r="AFX266" s="131" t="n">
        <f aca="false">(1+'Lease Inputs'!$CL263)^(AFX$8/12)</f>
        <v>1.04901995204905</v>
      </c>
      <c r="AFY266" s="131" t="n">
        <f aca="false">(1+'Lease Inputs'!$CL263)^(AFY$8/12)</f>
        <v>1.05075249378719</v>
      </c>
      <c r="AFZ266" s="131" t="n">
        <f aca="false">(1+'Lease Inputs'!$CL263)^(AFZ$8/12)</f>
        <v>1.05248789695888</v>
      </c>
      <c r="AGA266" s="131" t="n">
        <f aca="false">(1+'Lease Inputs'!$CL263)^(AGA$8/12)</f>
        <v>1.05422616628999</v>
      </c>
      <c r="AGB266" s="131" t="n">
        <f aca="false">(1+'Lease Inputs'!$CL263)^(AGB$8/12)</f>
        <v>1.05596730651423</v>
      </c>
      <c r="AGC266" s="131" t="n">
        <f aca="false">(1+'Lease Inputs'!$CL263)^(AGC$8/12)</f>
        <v>1.05771132237311</v>
      </c>
      <c r="AGD266" s="131" t="n">
        <f aca="false">(1+'Lease Inputs'!$CL263)^(AGD$8/12)</f>
        <v>1.05945821861597</v>
      </c>
      <c r="AGE266" s="131" t="n">
        <f aca="false">(1+'Lease Inputs'!$CL263)^(AGE$8/12)</f>
        <v>1.061208</v>
      </c>
      <c r="AGF266" s="131" t="n">
        <f aca="false">(1+'Lease Inputs'!$CL263)^(AGF$8/12)</f>
        <v>1.06296067129025</v>
      </c>
      <c r="AGG266" s="131" t="n">
        <f aca="false">(1+'Lease Inputs'!$CL263)^(AGG$8/12)</f>
        <v>1.06471623725963</v>
      </c>
      <c r="AGH266" s="131" t="n">
        <f aca="false">(1+'Lease Inputs'!$CL263)^(AGH$8/12)</f>
        <v>1.06647470268894</v>
      </c>
      <c r="AGI266" s="131" t="n">
        <f aca="false">(1+'Lease Inputs'!$CL263)^(AGI$8/12)</f>
        <v>1.06823607236687</v>
      </c>
      <c r="AGJ266" s="131" t="n">
        <f aca="false">(1+'Lease Inputs'!$CL263)^(AGJ$8/12)</f>
        <v>1.07000035109003</v>
      </c>
      <c r="AGK266" s="131" t="n">
        <f aca="false">(1+'Lease Inputs'!$CL263)^(AGK$8/12)</f>
        <v>1.07176754366293</v>
      </c>
      <c r="AGL266" s="131" t="n">
        <f aca="false">(1+'Lease Inputs'!$CL263)^(AGL$8/12)</f>
        <v>1.07353765489805</v>
      </c>
      <c r="AGM266" s="131" t="n">
        <f aca="false">(1+'Lease Inputs'!$CL263)^(AGM$8/12)</f>
        <v>1.07531068961579</v>
      </c>
      <c r="AGN266" s="131" t="n">
        <f aca="false">(1+'Lease Inputs'!$CL263)^(AGN$8/12)</f>
        <v>1.07708665264451</v>
      </c>
      <c r="AGO266" s="131" t="n">
        <f aca="false">(1+'Lease Inputs'!$CL263)^(AGO$8/12)</f>
        <v>1.07886554882057</v>
      </c>
      <c r="AGP266" s="131" t="n">
        <f aca="false">(1+'Lease Inputs'!$CL263)^(AGP$8/12)</f>
        <v>1.08064738298829</v>
      </c>
      <c r="AGQ266" s="131" t="n">
        <f aca="false">(1+'Lease Inputs'!$CL263)^(AGQ$8/12)</f>
        <v>1.08243216</v>
      </c>
      <c r="AGR266" s="131" t="n">
        <f aca="false">(1+'Lease Inputs'!$CL263)^(AGR$8/12)</f>
        <v>1.08421988471605</v>
      </c>
      <c r="AGS266" s="131" t="n">
        <f aca="false">(1+'Lease Inputs'!$CL263)^(AGS$8/12)</f>
        <v>1.08601056200482</v>
      </c>
      <c r="AGT266" s="131" t="n">
        <f aca="false">(1+'Lease Inputs'!$CL263)^(AGT$8/12)</f>
        <v>1.08780419674272</v>
      </c>
      <c r="AGU266" s="131" t="n">
        <f aca="false">(1+'Lease Inputs'!$CL263)^(AGU$8/12)</f>
        <v>1.08960079381421</v>
      </c>
      <c r="AGV266" s="131" t="n">
        <f aca="false">(1+'Lease Inputs'!$CL263)^(AGV$8/12)</f>
        <v>1.09140035811183</v>
      </c>
      <c r="AGW266" s="131" t="n">
        <f aca="false">(1+'Lease Inputs'!$CL263)^(AGW$8/12)</f>
        <v>1.09320289453619</v>
      </c>
      <c r="AGX266" s="131" t="n">
        <f aca="false">(1+'Lease Inputs'!$CL263)^(AGX$8/12)</f>
        <v>1.09500840799601</v>
      </c>
      <c r="AGY266" s="131" t="n">
        <f aca="false">(1+'Lease Inputs'!$CL263)^(AGY$8/12)</f>
        <v>1.09681690340811</v>
      </c>
      <c r="AGZ266" s="131" t="n">
        <f aca="false">(1+'Lease Inputs'!$CL263)^(AGZ$8/12)</f>
        <v>1.0986283856974</v>
      </c>
      <c r="AHA266" s="131" t="n">
        <f aca="false">(1+'Lease Inputs'!$CL263)^(AHA$8/12)</f>
        <v>1.10044285979698</v>
      </c>
      <c r="AHB266" s="131" t="n">
        <f aca="false">(1+'Lease Inputs'!$CL263)^(AHB$8/12)</f>
        <v>1.10226033064805</v>
      </c>
      <c r="AHC266" s="131" t="n">
        <f aca="false">(1+'Lease Inputs'!$CL263)^(AHC$8/12)</f>
        <v>1.1040808032</v>
      </c>
      <c r="AHD266" s="131" t="n">
        <f aca="false">(1+'Lease Inputs'!$CL263)^(AHD$8/12)</f>
        <v>1.10590428241037</v>
      </c>
      <c r="AHE266" s="131" t="n">
        <f aca="false">(1+'Lease Inputs'!$CL263)^(AHE$8/12)</f>
        <v>1.10773077324492</v>
      </c>
      <c r="AHF266" s="131" t="n">
        <f aca="false">(1+'Lease Inputs'!$CL263)^(AHF$8/12)</f>
        <v>1.10956028067757</v>
      </c>
      <c r="AHG266" s="131" t="n">
        <f aca="false">(1+'Lease Inputs'!$CL263)^(AHG$8/12)</f>
        <v>1.11139280969049</v>
      </c>
      <c r="AHH266" s="131" t="n">
        <f aca="false">(1+'Lease Inputs'!$CL263)^(AHH$8/12)</f>
        <v>1.11322836527406</v>
      </c>
      <c r="AHI266" s="131" t="n">
        <f aca="false">(1+'Lease Inputs'!$CL263)^(AHI$8/12)</f>
        <v>1.11506695242692</v>
      </c>
      <c r="AHJ266" s="131" t="n">
        <f aca="false">(1+'Lease Inputs'!$CL263)^(AHJ$8/12)</f>
        <v>1.11690857615593</v>
      </c>
      <c r="AHK266" s="131" t="n">
        <f aca="false">(1+'Lease Inputs'!$CL263)^(AHK$8/12)</f>
        <v>1.11875324147627</v>
      </c>
      <c r="AHL266" s="131" t="n">
        <f aca="false">(1+'Lease Inputs'!$CL263)^(AHL$8/12)</f>
        <v>1.12060095341135</v>
      </c>
      <c r="AHM266" s="131" t="n">
        <f aca="false">(1+'Lease Inputs'!$CL263)^(AHM$8/12)</f>
        <v>1.12245171699292</v>
      </c>
      <c r="AHN266" s="131" t="n">
        <f aca="false">(1+'Lease Inputs'!$CL263)^(AHN$8/12)</f>
        <v>1.12430553726101</v>
      </c>
      <c r="AHO266" s="131" t="n">
        <f aca="false">(1+'Lease Inputs'!$CL263)^(AHO$8/12)</f>
        <v>1.126162419264</v>
      </c>
      <c r="AHP266" s="131" t="n">
        <f aca="false">(1+'Lease Inputs'!$CL263)^(AHP$8/12)</f>
        <v>1.12802236805858</v>
      </c>
      <c r="AHQ266" s="131" t="n">
        <f aca="false">(1+'Lease Inputs'!$CL263)^(AHQ$8/12)</f>
        <v>1.12988538870982</v>
      </c>
      <c r="AHR266" s="131" t="n">
        <f aca="false">(1+'Lease Inputs'!$CL263)^(AHR$8/12)</f>
        <v>1.13175148629112</v>
      </c>
      <c r="AHS266" s="131" t="n">
        <f aca="false">(1+'Lease Inputs'!$CL263)^(AHS$8/12)</f>
        <v>1.1336206658843</v>
      </c>
      <c r="AHT266" s="131" t="n">
        <f aca="false">(1+'Lease Inputs'!$CL263)^(AHT$8/12)</f>
        <v>1.13549293257954</v>
      </c>
      <c r="AHU266" s="131" t="n">
        <f aca="false">(1+'Lease Inputs'!$CL263)^(AHU$8/12)</f>
        <v>1.13736829147546</v>
      </c>
      <c r="AHV266" s="131" t="n">
        <f aca="false">(1+'Lease Inputs'!$CL263)^(AHV$8/12)</f>
        <v>1.13924674767905</v>
      </c>
      <c r="AHW266" s="131" t="n">
        <f aca="false">(1+'Lease Inputs'!$CL263)^(AHW$8/12)</f>
        <v>1.14112830630579</v>
      </c>
      <c r="AHX266" s="131" t="n">
        <f aca="false">(1+'Lease Inputs'!$CL263)^(AHX$8/12)</f>
        <v>1.14301297247958</v>
      </c>
      <c r="AHY266" s="131" t="n">
        <f aca="false">(1+'Lease Inputs'!$CL263)^(AHY$8/12)</f>
        <v>1.14490075133278</v>
      </c>
      <c r="AHZ266" s="131" t="n">
        <f aca="false">(1+'Lease Inputs'!$CL263)^(AHZ$8/12)</f>
        <v>1.14679164800623</v>
      </c>
      <c r="AIA266" s="131" t="n">
        <f aca="false">(1+'Lease Inputs'!$CL263)^(AIA$8/12)</f>
        <v>1.14868566764928</v>
      </c>
      <c r="AIB266" s="131" t="n">
        <f aca="false">(1+'Lease Inputs'!$CL263)^(AIB$8/12)</f>
        <v>1.15058281541975</v>
      </c>
      <c r="AIC266" s="131" t="n">
        <f aca="false">(1+'Lease Inputs'!$CL263)^(AIC$8/12)</f>
        <v>1.15248309648401</v>
      </c>
      <c r="AID266" s="131" t="n">
        <f aca="false">(1+'Lease Inputs'!$CL263)^(AID$8/12)</f>
        <v>1.15438651601694</v>
      </c>
      <c r="AIE266" s="131" t="n">
        <f aca="false">(1+'Lease Inputs'!$CL263)^(AIE$8/12)</f>
        <v>1.15629307920199</v>
      </c>
      <c r="AIF266" s="131" t="n">
        <f aca="false">(1+'Lease Inputs'!$CL263)^(AIF$8/12)</f>
        <v>1.15820279123114</v>
      </c>
      <c r="AIG266" s="131" t="n">
        <f aca="false">(1+'Lease Inputs'!$CL263)^(AIG$8/12)</f>
        <v>1.16011565730496</v>
      </c>
      <c r="AIH266" s="131" t="n">
        <f aca="false">(1+'Lease Inputs'!$CL263)^(AIH$8/12)</f>
        <v>1.16203168263263</v>
      </c>
      <c r="AII266" s="131" t="n">
        <f aca="false">(1+'Lease Inputs'!$CL263)^(AII$8/12)</f>
        <v>1.16395087243191</v>
      </c>
      <c r="AIJ266" s="131" t="n">
        <f aca="false">(1+'Lease Inputs'!$CL263)^(AIJ$8/12)</f>
        <v>1.16587323192917</v>
      </c>
      <c r="AIK266" s="131" t="n">
        <f aca="false">(1+'Lease Inputs'!$CL263)^(AIK$8/12)</f>
        <v>1.16779876635944</v>
      </c>
      <c r="AIL266" s="131" t="n">
        <f aca="false">(1+'Lease Inputs'!$CL263)^(AIL$8/12)</f>
        <v>1.16972748096636</v>
      </c>
      <c r="AIM266" s="131" t="n">
        <f aca="false">(1+'Lease Inputs'!$CL263)^(AIM$8/12)</f>
        <v>1.17165938100227</v>
      </c>
      <c r="AIN266" s="131" t="n">
        <f aca="false">(1+'Lease Inputs'!$CL263)^(AIN$8/12)</f>
        <v>1.17359447172815</v>
      </c>
      <c r="AIO266" s="131" t="n">
        <f aca="false">(1+'Lease Inputs'!$CL263)^(AIO$8/12)</f>
        <v>1.17553275841369</v>
      </c>
      <c r="AIP266" s="131" t="n">
        <f aca="false">(1+'Lease Inputs'!$CL263)^(AIP$8/12)</f>
        <v>1.17747424633728</v>
      </c>
      <c r="AIQ266" s="131" t="n">
        <f aca="false">(1+'Lease Inputs'!$CL263)^(AIQ$8/12)</f>
        <v>1.17941894078603</v>
      </c>
      <c r="AIR266" s="131" t="n">
        <f aca="false">(1+'Lease Inputs'!$CL263)^(AIR$8/12)</f>
        <v>1.18136684705576</v>
      </c>
      <c r="AIS266" s="131" t="n">
        <f aca="false">(1+'Lease Inputs'!$CL263)^(AIS$8/12)</f>
        <v>1.18331797045106</v>
      </c>
      <c r="AIT266" s="131" t="n">
        <f aca="false">(1+'Lease Inputs'!$CL263)^(AIT$8/12)</f>
        <v>1.18527231628529</v>
      </c>
      <c r="AIU266" s="131" t="n">
        <f aca="false">(1+'Lease Inputs'!$CL263)^(AIU$8/12)</f>
        <v>1.18722988988055</v>
      </c>
      <c r="AIV266" s="131" t="n">
        <f aca="false">(1+'Lease Inputs'!$CL263)^(AIV$8/12)</f>
        <v>1.18919069656775</v>
      </c>
      <c r="AIW266" s="131" t="n">
        <f aca="false">(1+'Lease Inputs'!$CL263)^(AIW$8/12)</f>
        <v>1.19115474168662</v>
      </c>
      <c r="AIX266" s="131" t="n">
        <f aca="false">(1+'Lease Inputs'!$CL263)^(AIX$8/12)</f>
        <v>1.19312203058569</v>
      </c>
      <c r="AIY266" s="131" t="n">
        <f aca="false">(1+'Lease Inputs'!$CL263)^(AIY$8/12)</f>
        <v>1.19509256862231</v>
      </c>
      <c r="AJA266" s="135" t="n">
        <v>1</v>
      </c>
      <c r="AJB266" s="131" t="n">
        <f aca="false">(AAP266=0)*AJA266
+(AAP266=1)*AEV266</f>
        <v>1</v>
      </c>
      <c r="AJC266" s="131" t="n">
        <f aca="false">(AAQ266=0)*AJB266
+(AAQ266=1)*AEW266</f>
        <v>1</v>
      </c>
      <c r="AJD266" s="131" t="n">
        <f aca="false">(AAR266=0)*AJC266
+(AAR266=1)*AEX266</f>
        <v>1</v>
      </c>
      <c r="AJE266" s="131" t="n">
        <f aca="false">(AAS266=0)*AJD266
+(AAS266=1)*AEY266</f>
        <v>1</v>
      </c>
      <c r="AJF266" s="131" t="n">
        <f aca="false">(AAT266=0)*AJE266
+(AAT266=1)*AEZ266</f>
        <v>1</v>
      </c>
      <c r="AJG266" s="131" t="n">
        <f aca="false">(AAU266=0)*AJF266
+(AAU266=1)*AFA266</f>
        <v>1</v>
      </c>
      <c r="AJH266" s="131" t="n">
        <f aca="false">(AAV266=0)*AJG266
+(AAV266=1)*AFB266</f>
        <v>1</v>
      </c>
      <c r="AJI266" s="131" t="n">
        <f aca="false">(AAW266=0)*AJH266
+(AAW266=1)*AFC266</f>
        <v>1</v>
      </c>
      <c r="AJJ266" s="131" t="n">
        <f aca="false">(AAX266=0)*AJI266
+(AAX266=1)*AFD266</f>
        <v>1</v>
      </c>
      <c r="AJK266" s="131" t="n">
        <f aca="false">(AAY266=0)*AJJ266
+(AAY266=1)*AFE266</f>
        <v>1</v>
      </c>
      <c r="AJL266" s="131" t="n">
        <f aca="false">(AAZ266=0)*AJK266
+(AAZ266=1)*AFF266</f>
        <v>1</v>
      </c>
      <c r="AJM266" s="131" t="n">
        <f aca="false">(ABA266=0)*AJL266
+(ABA266=1)*AFG266</f>
        <v>1</v>
      </c>
      <c r="AJN266" s="131" t="n">
        <f aca="false">(ABB266=0)*AJM266
+(ABB266=1)*AFH266</f>
        <v>1</v>
      </c>
      <c r="AJO266" s="131" t="n">
        <f aca="false">(ABC266=0)*AJN266
+(ABC266=1)*AFI266</f>
        <v>1</v>
      </c>
      <c r="AJP266" s="131" t="n">
        <f aca="false">(ABD266=0)*AJO266
+(ABD266=1)*AFJ266</f>
        <v>1</v>
      </c>
      <c r="AJQ266" s="131" t="n">
        <f aca="false">(ABE266=0)*AJP266
+(ABE266=1)*AFK266</f>
        <v>1</v>
      </c>
      <c r="AJR266" s="131" t="n">
        <f aca="false">(ABF266=0)*AJQ266
+(ABF266=1)*AFL266</f>
        <v>1</v>
      </c>
      <c r="AJS266" s="131" t="n">
        <f aca="false">(ABG266=0)*AJR266
+(ABG266=1)*AFM266</f>
        <v>1</v>
      </c>
      <c r="AJT266" s="131" t="n">
        <f aca="false">(ABH266=0)*AJS266
+(ABH266=1)*AFN266</f>
        <v>1</v>
      </c>
      <c r="AJU266" s="131" t="n">
        <f aca="false">(ABI266=0)*AJT266
+(ABI266=1)*AFO266</f>
        <v>1</v>
      </c>
      <c r="AJV266" s="131" t="n">
        <f aca="false">(ABJ266=0)*AJU266
+(ABJ266=1)*AFP266</f>
        <v>1</v>
      </c>
      <c r="AJW266" s="131" t="n">
        <f aca="false">(ABK266=0)*AJV266
+(ABK266=1)*AFQ266</f>
        <v>1</v>
      </c>
      <c r="AJX266" s="131" t="n">
        <f aca="false">(ABL266=0)*AJW266
+(ABL266=1)*AFR266</f>
        <v>1</v>
      </c>
      <c r="AJY266" s="131" t="n">
        <f aca="false">(ABM266=0)*AJX266
+(ABM266=1)*AFS266</f>
        <v>1</v>
      </c>
      <c r="AJZ266" s="131" t="n">
        <f aca="false">(ABN266=0)*AJY266
+(ABN266=1)*AFT266</f>
        <v>1</v>
      </c>
      <c r="AKA266" s="131" t="n">
        <f aca="false">(ABO266=0)*AJZ266
+(ABO266=1)*AFU266</f>
        <v>1</v>
      </c>
      <c r="AKB266" s="131" t="n">
        <f aca="false">(ABP266=0)*AKA266
+(ABP266=1)*AFV266</f>
        <v>1</v>
      </c>
      <c r="AKC266" s="131" t="n">
        <f aca="false">(ABQ266=0)*AKB266
+(ABQ266=1)*AFW266</f>
        <v>1</v>
      </c>
      <c r="AKD266" s="131" t="n">
        <f aca="false">(ABR266=0)*AKC266
+(ABR266=1)*AFX266</f>
        <v>1</v>
      </c>
      <c r="AKE266" s="131" t="n">
        <f aca="false">(ABS266=0)*AKD266
+(ABS266=1)*AFY266</f>
        <v>1</v>
      </c>
      <c r="AKF266" s="131" t="n">
        <f aca="false">(ABT266=0)*AKE266
+(ABT266=1)*AFZ266</f>
        <v>1</v>
      </c>
      <c r="AKG266" s="131" t="n">
        <f aca="false">(ABU266=0)*AKF266
+(ABU266=1)*AGA266</f>
        <v>1</v>
      </c>
      <c r="AKH266" s="131" t="n">
        <f aca="false">(ABV266=0)*AKG266
+(ABV266=1)*AGB266</f>
        <v>1</v>
      </c>
      <c r="AKI266" s="131" t="n">
        <f aca="false">(ABW266=0)*AKH266
+(ABW266=1)*AGC266</f>
        <v>1</v>
      </c>
      <c r="AKJ266" s="131" t="n">
        <f aca="false">(ABX266=0)*AKI266
+(ABX266=1)*AGD266</f>
        <v>1</v>
      </c>
      <c r="AKK266" s="131" t="n">
        <f aca="false">(ABY266=0)*AKJ266
+(ABY266=1)*AGE266</f>
        <v>1</v>
      </c>
      <c r="AKL266" s="131" t="n">
        <f aca="false">(ABZ266=0)*AKK266
+(ABZ266=1)*AGF266</f>
        <v>1</v>
      </c>
      <c r="AKM266" s="131" t="n">
        <f aca="false">(ACA266=0)*AKL266
+(ACA266=1)*AGG266</f>
        <v>1</v>
      </c>
      <c r="AKN266" s="131" t="n">
        <f aca="false">(ACB266=0)*AKM266
+(ACB266=1)*AGH266</f>
        <v>1</v>
      </c>
      <c r="AKO266" s="131" t="n">
        <f aca="false">(ACC266=0)*AKN266
+(ACC266=1)*AGI266</f>
        <v>1</v>
      </c>
      <c r="AKP266" s="131" t="n">
        <f aca="false">(ACD266=0)*AKO266
+(ACD266=1)*AGJ266</f>
        <v>1</v>
      </c>
      <c r="AKQ266" s="131" t="n">
        <f aca="false">(ACE266=0)*AKP266
+(ACE266=1)*AGK266</f>
        <v>1</v>
      </c>
      <c r="AKR266" s="131" t="n">
        <f aca="false">(ACF266=0)*AKQ266
+(ACF266=1)*AGL266</f>
        <v>1</v>
      </c>
      <c r="AKS266" s="131" t="n">
        <f aca="false">(ACG266=0)*AKR266
+(ACG266=1)*AGM266</f>
        <v>1</v>
      </c>
      <c r="AKT266" s="131" t="n">
        <f aca="false">(ACH266=0)*AKS266
+(ACH266=1)*AGN266</f>
        <v>1</v>
      </c>
      <c r="AKU266" s="131" t="n">
        <f aca="false">(ACI266=0)*AKT266
+(ACI266=1)*AGO266</f>
        <v>1</v>
      </c>
      <c r="AKV266" s="131" t="n">
        <f aca="false">(ACJ266=0)*AKU266
+(ACJ266=1)*AGP266</f>
        <v>1</v>
      </c>
      <c r="AKW266" s="131" t="n">
        <f aca="false">(ACK266=0)*AKV266
+(ACK266=1)*AGQ266</f>
        <v>1</v>
      </c>
      <c r="AKX266" s="131" t="n">
        <f aca="false">(ACL266=0)*AKW266
+(ACL266=1)*AGR266</f>
        <v>1</v>
      </c>
      <c r="AKY266" s="131" t="n">
        <f aca="false">(ACM266=0)*AKX266
+(ACM266=1)*AGS266</f>
        <v>1</v>
      </c>
      <c r="AKZ266" s="131" t="n">
        <f aca="false">(ACN266=0)*AKY266
+(ACN266=1)*AGT266</f>
        <v>1</v>
      </c>
      <c r="ALA266" s="131" t="n">
        <f aca="false">(ACO266=0)*AKZ266
+(ACO266=1)*AGU266</f>
        <v>1</v>
      </c>
      <c r="ALB266" s="131" t="n">
        <f aca="false">(ACP266=0)*ALA266
+(ACP266=1)*AGV266</f>
        <v>1</v>
      </c>
      <c r="ALC266" s="131" t="n">
        <f aca="false">(ACQ266=0)*ALB266
+(ACQ266=1)*AGW266</f>
        <v>1</v>
      </c>
      <c r="ALD266" s="131" t="n">
        <f aca="false">(ACR266=0)*ALC266
+(ACR266=1)*AGX266</f>
        <v>1</v>
      </c>
      <c r="ALE266" s="131" t="n">
        <f aca="false">(ACS266=0)*ALD266
+(ACS266=1)*AGY266</f>
        <v>1</v>
      </c>
      <c r="ALF266" s="131" t="n">
        <f aca="false">(ACT266=0)*ALE266
+(ACT266=1)*AGZ266</f>
        <v>1</v>
      </c>
      <c r="ALG266" s="131" t="n">
        <f aca="false">(ACU266=0)*ALF266
+(ACU266=1)*AHA266</f>
        <v>1</v>
      </c>
      <c r="ALH266" s="131" t="n">
        <f aca="false">(ACV266=0)*ALG266
+(ACV266=1)*AHB266</f>
        <v>1</v>
      </c>
      <c r="ALI266" s="131" t="n">
        <f aca="false">(ACW266=0)*ALH266
+(ACW266=1)*AHC266</f>
        <v>1</v>
      </c>
      <c r="ALJ266" s="131" t="n">
        <f aca="false">(ACX266=0)*ALI266
+(ACX266=1)*AHD266</f>
        <v>1</v>
      </c>
      <c r="ALK266" s="131" t="n">
        <f aca="false">(ACY266=0)*ALJ266
+(ACY266=1)*AHE266</f>
        <v>1</v>
      </c>
      <c r="ALL266" s="131" t="n">
        <f aca="false">(ACZ266=0)*ALK266
+(ACZ266=1)*AHF266</f>
        <v>1</v>
      </c>
      <c r="ALM266" s="131" t="n">
        <f aca="false">(ADA266=0)*ALL266
+(ADA266=1)*AHG266</f>
        <v>1</v>
      </c>
      <c r="ALN266" s="131" t="n">
        <f aca="false">(ADB266=0)*ALM266
+(ADB266=1)*AHH266</f>
        <v>1</v>
      </c>
      <c r="ALO266" s="131" t="n">
        <f aca="false">(ADC266=0)*ALN266
+(ADC266=1)*AHI266</f>
        <v>1</v>
      </c>
      <c r="ALP266" s="131" t="n">
        <f aca="false">(ADD266=0)*ALO266
+(ADD266=1)*AHJ266</f>
        <v>1</v>
      </c>
      <c r="ALQ266" s="131" t="n">
        <f aca="false">(ADE266=0)*ALP266
+(ADE266=1)*AHK266</f>
        <v>1</v>
      </c>
      <c r="ALR266" s="131" t="n">
        <f aca="false">(ADF266=0)*ALQ266
+(ADF266=1)*AHL266</f>
        <v>1</v>
      </c>
      <c r="ALS266" s="131" t="n">
        <f aca="false">(ADG266=0)*ALR266
+(ADG266=1)*AHM266</f>
        <v>1</v>
      </c>
      <c r="ALT266" s="131" t="n">
        <f aca="false">(ADH266=0)*ALS266
+(ADH266=1)*AHN266</f>
        <v>1</v>
      </c>
      <c r="ALU266" s="131" t="n">
        <f aca="false">(ADI266=0)*ALT266
+(ADI266=1)*AHO266</f>
        <v>1</v>
      </c>
      <c r="ALV266" s="131" t="n">
        <f aca="false">(ADJ266=0)*ALU266
+(ADJ266=1)*AHP266</f>
        <v>1</v>
      </c>
      <c r="ALW266" s="131" t="n">
        <f aca="false">(ADK266=0)*ALV266
+(ADK266=1)*AHQ266</f>
        <v>1</v>
      </c>
      <c r="ALX266" s="131" t="n">
        <f aca="false">(ADL266=0)*ALW266
+(ADL266=1)*AHR266</f>
        <v>1</v>
      </c>
      <c r="ALY266" s="131" t="n">
        <f aca="false">(ADM266=0)*ALX266
+(ADM266=1)*AHS266</f>
        <v>1</v>
      </c>
      <c r="ALZ266" s="131" t="n">
        <f aca="false">(ADN266=0)*ALY266
+(ADN266=1)*AHT266</f>
        <v>1</v>
      </c>
      <c r="AMA266" s="131" t="n">
        <f aca="false">(ADO266=0)*ALZ266
+(ADO266=1)*AHU266</f>
        <v>1</v>
      </c>
      <c r="AMB266" s="131" t="n">
        <f aca="false">(ADP266=0)*AMA266
+(ADP266=1)*AHV266</f>
        <v>1</v>
      </c>
      <c r="AMC266" s="131" t="n">
        <f aca="false">(ADQ266=0)*AMB266
+(ADQ266=1)*AHW266</f>
        <v>1</v>
      </c>
      <c r="AMD266" s="131" t="n">
        <f aca="false">(ADR266=0)*AMC266
+(ADR266=1)*AHX266</f>
        <v>1</v>
      </c>
      <c r="AME266" s="131" t="n">
        <f aca="false">(ADS266=0)*AMD266
+(ADS266=1)*AHY266</f>
        <v>1</v>
      </c>
      <c r="AMF266" s="131" t="n">
        <f aca="false">(ADT266=0)*AME266
+(ADT266=1)*AHZ266</f>
        <v>1</v>
      </c>
      <c r="AMG266" s="131" t="n">
        <f aca="false">(ADU266=0)*AMF266
+(ADU266=1)*AIA266</f>
        <v>1</v>
      </c>
      <c r="AMH266" s="131" t="n">
        <f aca="false">(ADV266=0)*AMG266
+(ADV266=1)*AIB266</f>
        <v>1</v>
      </c>
      <c r="AMI266" s="131" t="n">
        <f aca="false">(ADW266=0)*AMH266
+(ADW266=1)*AIC266</f>
        <v>1</v>
      </c>
      <c r="AMJ266" s="131" t="n">
        <f aca="false">(ADX266=0)*AMI266
+(ADX266=1)*AID266</f>
        <v>1</v>
      </c>
    </row>
    <row r="267" customFormat="false" ht="11.25" hidden="false" customHeight="false" outlineLevel="0" collapsed="false">
      <c r="C267" s="24" t="n">
        <f aca="false">C266+1</f>
        <v>258</v>
      </c>
      <c r="D267" s="24" t="n">
        <f aca="false">'Rent Roll'!D263</f>
        <v>25</v>
      </c>
      <c r="E267" s="24" t="str">
        <f aca="false">'Rent Roll'!E263</f>
        <v>Asset 100</v>
      </c>
      <c r="F267" s="24" t="str">
        <f aca="false">'Rent Roll'!H263</f>
        <v>-</v>
      </c>
      <c r="G267" s="120" t="n">
        <f aca="false">'Rent Roll'!I263</f>
        <v>1</v>
      </c>
      <c r="H267" s="24" t="str">
        <f aca="false">'Rent Roll'!F263</f>
        <v>-</v>
      </c>
      <c r="I267" s="24" t="str">
        <f aca="false">'Rent Roll'!G263</f>
        <v>-</v>
      </c>
      <c r="J267" s="24" t="str">
        <f aca="false">'Rent Roll'!J263</f>
        <v>-</v>
      </c>
      <c r="K267" s="24" t="str">
        <f aca="false">'Rent Roll'!K263</f>
        <v>-</v>
      </c>
      <c r="L267" s="121" t="n">
        <f aca="false">'Rent Roll'!L263</f>
        <v>1</v>
      </c>
      <c r="N267" s="122" t="n">
        <f aca="false">'Rent Roll'!P263</f>
        <v>0</v>
      </c>
      <c r="O267" s="122" t="n">
        <f aca="false">N267/L267/12</f>
        <v>0</v>
      </c>
      <c r="P267" s="123" t="n">
        <f aca="false">'Lease Inputs'!O264</f>
        <v>25</v>
      </c>
      <c r="Q267" s="124" t="n">
        <f aca="false">'Rent Roll'!M263</f>
        <v>0</v>
      </c>
      <c r="R267" s="124" t="n">
        <f aca="false">'Rent Roll'!O263</f>
        <v>0</v>
      </c>
      <c r="S267" s="124" t="n">
        <f aca="false">'Rent Roll'!N263</f>
        <v>0</v>
      </c>
      <c r="T267" s="125" t="n">
        <f aca="false">'Lease Inputs'!N264</f>
        <v>1</v>
      </c>
      <c r="U267" s="124" t="n">
        <f aca="false">(S267&lt;&gt;0)*IF(T267=1,R267,S267)
+(S267=0)*R267</f>
        <v>0</v>
      </c>
      <c r="V267" s="120" t="n">
        <f aca="false">'Lease Inputs'!CJ264</f>
        <v>1</v>
      </c>
      <c r="W267" s="124" t="str">
        <f aca="false">IF('Lease Inputs'!CK264=1,"Indexation", IF('Lease Inputs'!CK264=2,"Step-Up",0))</f>
        <v>Indexation</v>
      </c>
      <c r="X267" s="124" t="n">
        <f aca="false">MIN(EOMONTH(Control!$J$5,'Lease Inputs'!CN264*12),U267)</f>
        <v>0</v>
      </c>
      <c r="Y267" s="120" t="n">
        <f aca="false">'Lease Inputs'!CO264*12</f>
        <v>24</v>
      </c>
      <c r="AA267" s="24" t="n">
        <f aca="false">(G267=0)*'Lease Inputs'!CF264
+(G267=1)*'Lease Inputs'!Q264</f>
        <v>6</v>
      </c>
      <c r="AB267" s="24" t="n">
        <f aca="false">(G267=0)*'Lease Inputs'!CD264
+(G267=1)*'Lease Inputs'!R264</f>
        <v>6</v>
      </c>
      <c r="AC267" s="126" t="n">
        <f aca="false">(G267=0)*'Lease Inputs'!CH264
+(G267=1)*'Lease Inputs'!U264</f>
        <v>20</v>
      </c>
      <c r="AD267" s="127" t="n">
        <f aca="false">(G267=0)*'Lease Inputs'!CG264
+(G267=1)*'Lease Inputs'!T264</f>
        <v>0.1</v>
      </c>
      <c r="AE267" s="124" t="n">
        <f aca="false">U267*(G267=0)
+Control!$J$5*(Engine!G267=1)</f>
        <v>45291</v>
      </c>
      <c r="AF267" s="124" t="n">
        <f aca="false">EOMONTH(AE267,AA267)</f>
        <v>45473</v>
      </c>
      <c r="AG267" s="24" t="n">
        <f aca="false">(G267=0)*'Lease Inputs'!CE264*12
+(G267=1)*'Lease Inputs'!S264*12</f>
        <v>72</v>
      </c>
      <c r="AH267" s="124" t="n">
        <f aca="false">EOMONTH(AF267,AG267)</f>
        <v>47664</v>
      </c>
      <c r="AI267" s="122" t="n">
        <f aca="false">AJ267*12*$L267</f>
        <v>305.941170815567</v>
      </c>
      <c r="AJ267" s="129" t="n">
        <f aca="false">IFERROR(INDEX(FK267:JO267,MATCH(AF267,$FK$9:$JO$9,0)),0)</f>
        <v>25.4950975679639</v>
      </c>
      <c r="AK267" s="120" t="n">
        <f aca="false">'Lease Inputs'!CQ264</f>
        <v>1</v>
      </c>
      <c r="AL267" s="124" t="str">
        <f aca="false">IF('Lease Inputs'!CR264=1,"Indexation", IF('Lease Inputs'!CR264=2,"Step-Up",0))</f>
        <v>Step-Up</v>
      </c>
      <c r="AM267" s="124" t="n">
        <f aca="false">EOMONTH(AF267,'Lease Inputs'!$CU264*12)</f>
        <v>45838</v>
      </c>
      <c r="AN267" s="120" t="n">
        <f aca="false">'Lease Inputs'!CV264*12</f>
        <v>24</v>
      </c>
      <c r="AP267" s="120" t="n">
        <f aca="false">'Lease Inputs'!CF264</f>
        <v>2</v>
      </c>
      <c r="AQ267" s="24" t="n">
        <f aca="false">'Lease Inputs'!CD264</f>
        <v>7</v>
      </c>
      <c r="AR267" s="126" t="n">
        <f aca="false">'Lease Inputs'!CH264</f>
        <v>37.5</v>
      </c>
      <c r="AS267" s="127" t="n">
        <f aca="false">'Lease Inputs'!CG264</f>
        <v>0.1125</v>
      </c>
      <c r="AT267" s="124" t="n">
        <f aca="false">AH267</f>
        <v>47664</v>
      </c>
      <c r="AU267" s="124" t="n">
        <f aca="false">EOMONTH(AT267,AP267)</f>
        <v>47726</v>
      </c>
      <c r="AV267" s="24" t="n">
        <f aca="false">'Lease Inputs'!CE264*12</f>
        <v>42</v>
      </c>
      <c r="AW267" s="124" t="n">
        <f aca="false">EOMONTH(AU267,AV267)</f>
        <v>49003</v>
      </c>
      <c r="AX267" s="122" t="n">
        <f aca="false">AY267*12*$L267</f>
        <v>352.47308007923</v>
      </c>
      <c r="AY267" s="129" t="n">
        <f aca="false">IFERROR(INDEX(FK267:JO267,MATCH(AU267,$FK$9:$JO$9,0)),0)</f>
        <v>29.3727566732692</v>
      </c>
      <c r="AZ267" s="120" t="n">
        <f aca="false">'Lease Inputs'!CQ264</f>
        <v>1</v>
      </c>
      <c r="BA267" s="124" t="str">
        <f aca="false">IF('Lease Inputs'!CR264=1,"Indexation", IF('Lease Inputs'!CR264=2,"Step-Up",0))</f>
        <v>Step-Up</v>
      </c>
      <c r="BB267" s="124" t="n">
        <f aca="false">EOMONTH(AU267,'Lease Inputs'!$CU264*12)</f>
        <v>48091</v>
      </c>
      <c r="BC267" s="120" t="n">
        <f aca="false">'Lease Inputs'!CV264*12</f>
        <v>24</v>
      </c>
      <c r="BE267" s="130" t="n">
        <v>0</v>
      </c>
      <c r="BF267" s="131" t="n">
        <f aca="false">(1+INDEX('Lease Inputs'!$AQ264:$AY264,MATCH(Engine!BF$8,'Lease Inputs'!$AQ$6:$AY$6,0)))^(1/12)-1</f>
        <v>0.00327373978219891</v>
      </c>
      <c r="BG267" s="131" t="n">
        <f aca="false">(1+INDEX('Lease Inputs'!$AQ264:$AY264,MATCH(Engine!BG$8,'Lease Inputs'!$AQ$6:$AY$6,0)))^(1/12)-1</f>
        <v>0.00327373978219891</v>
      </c>
      <c r="BH267" s="131" t="n">
        <f aca="false">(1+INDEX('Lease Inputs'!$AQ264:$AY264,MATCH(Engine!BH$8,'Lease Inputs'!$AQ$6:$AY$6,0)))^(1/12)-1</f>
        <v>0.00327373978219891</v>
      </c>
      <c r="BI267" s="131" t="n">
        <f aca="false">(1+INDEX('Lease Inputs'!$AQ264:$AY264,MATCH(Engine!BI$8,'Lease Inputs'!$AQ$6:$AY$6,0)))^(1/12)-1</f>
        <v>0.00327373978219891</v>
      </c>
      <c r="BJ267" s="131" t="n">
        <f aca="false">(1+INDEX('Lease Inputs'!$AQ264:$AY264,MATCH(Engine!BJ$8,'Lease Inputs'!$AQ$6:$AY$6,0)))^(1/12)-1</f>
        <v>0.00327373978219891</v>
      </c>
      <c r="BK267" s="131" t="n">
        <f aca="false">(1+INDEX('Lease Inputs'!$AQ264:$AY264,MATCH(Engine!BK$8,'Lease Inputs'!$AQ$6:$AY$6,0)))^(1/12)-1</f>
        <v>0.00327373978219891</v>
      </c>
      <c r="BL267" s="131" t="n">
        <f aca="false">(1+INDEX('Lease Inputs'!$AQ264:$AY264,MATCH(Engine!BL$8,'Lease Inputs'!$AQ$6:$AY$6,0)))^(1/12)-1</f>
        <v>0.00327373978219891</v>
      </c>
      <c r="BM267" s="131" t="n">
        <f aca="false">(1+INDEX('Lease Inputs'!$AQ264:$AY264,MATCH(Engine!BM$8,'Lease Inputs'!$AQ$6:$AY$6,0)))^(1/12)-1</f>
        <v>0.00327373978219891</v>
      </c>
      <c r="BN267" s="131" t="n">
        <f aca="false">(1+INDEX('Lease Inputs'!$AQ264:$AY264,MATCH(Engine!BN$8,'Lease Inputs'!$AQ$6:$AY$6,0)))^(1/12)-1</f>
        <v>0.00327373978219891</v>
      </c>
      <c r="BO267" s="131" t="n">
        <f aca="false">(1+INDEX('Lease Inputs'!$AQ264:$AY264,MATCH(Engine!BO$8,'Lease Inputs'!$AQ$6:$AY$6,0)))^(1/12)-1</f>
        <v>0.00327373978219891</v>
      </c>
      <c r="BP267" s="131" t="n">
        <f aca="false">(1+INDEX('Lease Inputs'!$AQ264:$AY264,MATCH(Engine!BP$8,'Lease Inputs'!$AQ$6:$AY$6,0)))^(1/12)-1</f>
        <v>0.00327373978219891</v>
      </c>
      <c r="BQ267" s="131" t="n">
        <f aca="false">(1+INDEX('Lease Inputs'!$AQ264:$AY264,MATCH(Engine!BQ$8,'Lease Inputs'!$AQ$6:$AY$6,0)))^(1/12)-1</f>
        <v>0.00327373978219891</v>
      </c>
      <c r="BR267" s="131" t="n">
        <f aca="false">(1+INDEX('Lease Inputs'!$AQ264:$AY264,MATCH(Engine!BR$8,'Lease Inputs'!$AQ$6:$AY$6,0)))^(1/12)-1</f>
        <v>0.00246626977230369</v>
      </c>
      <c r="BS267" s="131" t="n">
        <f aca="false">(1+INDEX('Lease Inputs'!$AQ264:$AY264,MATCH(Engine!BS$8,'Lease Inputs'!$AQ$6:$AY$6,0)))^(1/12)-1</f>
        <v>0.00246626977230369</v>
      </c>
      <c r="BT267" s="131" t="n">
        <f aca="false">(1+INDEX('Lease Inputs'!$AQ264:$AY264,MATCH(Engine!BT$8,'Lease Inputs'!$AQ$6:$AY$6,0)))^(1/12)-1</f>
        <v>0.00246626977230369</v>
      </c>
      <c r="BU267" s="131" t="n">
        <f aca="false">(1+INDEX('Lease Inputs'!$AQ264:$AY264,MATCH(Engine!BU$8,'Lease Inputs'!$AQ$6:$AY$6,0)))^(1/12)-1</f>
        <v>0.00246626977230369</v>
      </c>
      <c r="BV267" s="131" t="n">
        <f aca="false">(1+INDEX('Lease Inputs'!$AQ264:$AY264,MATCH(Engine!BV$8,'Lease Inputs'!$AQ$6:$AY$6,0)))^(1/12)-1</f>
        <v>0.00246626977230369</v>
      </c>
      <c r="BW267" s="131" t="n">
        <f aca="false">(1+INDEX('Lease Inputs'!$AQ264:$AY264,MATCH(Engine!BW$8,'Lease Inputs'!$AQ$6:$AY$6,0)))^(1/12)-1</f>
        <v>0.00246626977230369</v>
      </c>
      <c r="BX267" s="131" t="n">
        <f aca="false">(1+INDEX('Lease Inputs'!$AQ264:$AY264,MATCH(Engine!BX$8,'Lease Inputs'!$AQ$6:$AY$6,0)))^(1/12)-1</f>
        <v>0.00246626977230369</v>
      </c>
      <c r="BY267" s="131" t="n">
        <f aca="false">(1+INDEX('Lease Inputs'!$AQ264:$AY264,MATCH(Engine!BY$8,'Lease Inputs'!$AQ$6:$AY$6,0)))^(1/12)-1</f>
        <v>0.00246626977230369</v>
      </c>
      <c r="BZ267" s="131" t="n">
        <f aca="false">(1+INDEX('Lease Inputs'!$AQ264:$AY264,MATCH(Engine!BZ$8,'Lease Inputs'!$AQ$6:$AY$6,0)))^(1/12)-1</f>
        <v>0.00246626977230369</v>
      </c>
      <c r="CA267" s="131" t="n">
        <f aca="false">(1+INDEX('Lease Inputs'!$AQ264:$AY264,MATCH(Engine!CA$8,'Lease Inputs'!$AQ$6:$AY$6,0)))^(1/12)-1</f>
        <v>0.00246626977230369</v>
      </c>
      <c r="CB267" s="131" t="n">
        <f aca="false">(1+INDEX('Lease Inputs'!$AQ264:$AY264,MATCH(Engine!CB$8,'Lease Inputs'!$AQ$6:$AY$6,0)))^(1/12)-1</f>
        <v>0.00246626977230369</v>
      </c>
      <c r="CC267" s="131" t="n">
        <f aca="false">(1+INDEX('Lease Inputs'!$AQ264:$AY264,MATCH(Engine!CC$8,'Lease Inputs'!$AQ$6:$AY$6,0)))^(1/12)-1</f>
        <v>0.00246626977230369</v>
      </c>
      <c r="CD267" s="131" t="n">
        <f aca="false">(1+INDEX('Lease Inputs'!$AQ264:$AY264,MATCH(Engine!CD$8,'Lease Inputs'!$AQ$6:$AY$6,0)))^(1/12)-1</f>
        <v>0.00165158130192022</v>
      </c>
      <c r="CE267" s="131" t="n">
        <f aca="false">(1+INDEX('Lease Inputs'!$AQ264:$AY264,MATCH(Engine!CE$8,'Lease Inputs'!$AQ$6:$AY$6,0)))^(1/12)-1</f>
        <v>0.00165158130192022</v>
      </c>
      <c r="CF267" s="131" t="n">
        <f aca="false">(1+INDEX('Lease Inputs'!$AQ264:$AY264,MATCH(Engine!CF$8,'Lease Inputs'!$AQ$6:$AY$6,0)))^(1/12)-1</f>
        <v>0.00165158130192022</v>
      </c>
      <c r="CG267" s="131" t="n">
        <f aca="false">(1+INDEX('Lease Inputs'!$AQ264:$AY264,MATCH(Engine!CG$8,'Lease Inputs'!$AQ$6:$AY$6,0)))^(1/12)-1</f>
        <v>0.00165158130192022</v>
      </c>
      <c r="CH267" s="131" t="n">
        <f aca="false">(1+INDEX('Lease Inputs'!$AQ264:$AY264,MATCH(Engine!CH$8,'Lease Inputs'!$AQ$6:$AY$6,0)))^(1/12)-1</f>
        <v>0.00165158130192022</v>
      </c>
      <c r="CI267" s="131" t="n">
        <f aca="false">(1+INDEX('Lease Inputs'!$AQ264:$AY264,MATCH(Engine!CI$8,'Lease Inputs'!$AQ$6:$AY$6,0)))^(1/12)-1</f>
        <v>0.00165158130192022</v>
      </c>
      <c r="CJ267" s="131" t="n">
        <f aca="false">(1+INDEX('Lease Inputs'!$AQ264:$AY264,MATCH(Engine!CJ$8,'Lease Inputs'!$AQ$6:$AY$6,0)))^(1/12)-1</f>
        <v>0.00165158130192022</v>
      </c>
      <c r="CK267" s="131" t="n">
        <f aca="false">(1+INDEX('Lease Inputs'!$AQ264:$AY264,MATCH(Engine!CK$8,'Lease Inputs'!$AQ$6:$AY$6,0)))^(1/12)-1</f>
        <v>0.00165158130192022</v>
      </c>
      <c r="CL267" s="131" t="n">
        <f aca="false">(1+INDEX('Lease Inputs'!$AQ264:$AY264,MATCH(Engine!CL$8,'Lease Inputs'!$AQ$6:$AY$6,0)))^(1/12)-1</f>
        <v>0.00165158130192022</v>
      </c>
      <c r="CM267" s="131" t="n">
        <f aca="false">(1+INDEX('Lease Inputs'!$AQ264:$AY264,MATCH(Engine!CM$8,'Lease Inputs'!$AQ$6:$AY$6,0)))^(1/12)-1</f>
        <v>0.00165158130192022</v>
      </c>
      <c r="CN267" s="131" t="n">
        <f aca="false">(1+INDEX('Lease Inputs'!$AQ264:$AY264,MATCH(Engine!CN$8,'Lease Inputs'!$AQ$6:$AY$6,0)))^(1/12)-1</f>
        <v>0.00165158130192022</v>
      </c>
      <c r="CO267" s="131" t="n">
        <f aca="false">(1+INDEX('Lease Inputs'!$AQ264:$AY264,MATCH(Engine!CO$8,'Lease Inputs'!$AQ$6:$AY$6,0)))^(1/12)-1</f>
        <v>0.00165158130192022</v>
      </c>
      <c r="CP267" s="131" t="n">
        <f aca="false">(1+INDEX('Lease Inputs'!$AQ264:$AY264,MATCH(Engine!CP$8,'Lease Inputs'!$AQ$6:$AY$6,0)))^(1/12)-1</f>
        <v>0.00165158130192022</v>
      </c>
      <c r="CQ267" s="131" t="n">
        <f aca="false">(1+INDEX('Lease Inputs'!$AQ264:$AY264,MATCH(Engine!CQ$8,'Lease Inputs'!$AQ$6:$AY$6,0)))^(1/12)-1</f>
        <v>0.00165158130192022</v>
      </c>
      <c r="CR267" s="131" t="n">
        <f aca="false">(1+INDEX('Lease Inputs'!$AQ264:$AY264,MATCH(Engine!CR$8,'Lease Inputs'!$AQ$6:$AY$6,0)))^(1/12)-1</f>
        <v>0.00165158130192022</v>
      </c>
      <c r="CS267" s="131" t="n">
        <f aca="false">(1+INDEX('Lease Inputs'!$AQ264:$AY264,MATCH(Engine!CS$8,'Lease Inputs'!$AQ$6:$AY$6,0)))^(1/12)-1</f>
        <v>0.00165158130192022</v>
      </c>
      <c r="CT267" s="131" t="n">
        <f aca="false">(1+INDEX('Lease Inputs'!$AQ264:$AY264,MATCH(Engine!CT$8,'Lease Inputs'!$AQ$6:$AY$6,0)))^(1/12)-1</f>
        <v>0.00165158130192022</v>
      </c>
      <c r="CU267" s="131" t="n">
        <f aca="false">(1+INDEX('Lease Inputs'!$AQ264:$AY264,MATCH(Engine!CU$8,'Lease Inputs'!$AQ$6:$AY$6,0)))^(1/12)-1</f>
        <v>0.00165158130192022</v>
      </c>
      <c r="CV267" s="131" t="n">
        <f aca="false">(1+INDEX('Lease Inputs'!$AQ264:$AY264,MATCH(Engine!CV$8,'Lease Inputs'!$AQ$6:$AY$6,0)))^(1/12)-1</f>
        <v>0.00165158130192022</v>
      </c>
      <c r="CW267" s="131" t="n">
        <f aca="false">(1+INDEX('Lease Inputs'!$AQ264:$AY264,MATCH(Engine!CW$8,'Lease Inputs'!$AQ$6:$AY$6,0)))^(1/12)-1</f>
        <v>0.00165158130192022</v>
      </c>
      <c r="CX267" s="131" t="n">
        <f aca="false">(1+INDEX('Lease Inputs'!$AQ264:$AY264,MATCH(Engine!CX$8,'Lease Inputs'!$AQ$6:$AY$6,0)))^(1/12)-1</f>
        <v>0.00165158130192022</v>
      </c>
      <c r="CY267" s="131" t="n">
        <f aca="false">(1+INDEX('Lease Inputs'!$AQ264:$AY264,MATCH(Engine!CY$8,'Lease Inputs'!$AQ$6:$AY$6,0)))^(1/12)-1</f>
        <v>0.00165158130192022</v>
      </c>
      <c r="CZ267" s="131" t="n">
        <f aca="false">(1+INDEX('Lease Inputs'!$AQ264:$AY264,MATCH(Engine!CZ$8,'Lease Inputs'!$AQ$6:$AY$6,0)))^(1/12)-1</f>
        <v>0.00165158130192022</v>
      </c>
      <c r="DA267" s="131" t="n">
        <f aca="false">(1+INDEX('Lease Inputs'!$AQ264:$AY264,MATCH(Engine!DA$8,'Lease Inputs'!$AQ$6:$AY$6,0)))^(1/12)-1</f>
        <v>0.00165158130192022</v>
      </c>
      <c r="DB267" s="131" t="n">
        <f aca="false">(1+INDEX('Lease Inputs'!$AQ264:$AY264,MATCH(Engine!DB$8,'Lease Inputs'!$AQ$6:$AY$6,0)))^(1/12)-1</f>
        <v>0.00165158130192022</v>
      </c>
      <c r="DC267" s="131" t="n">
        <f aca="false">(1+INDEX('Lease Inputs'!$AQ264:$AY264,MATCH(Engine!DC$8,'Lease Inputs'!$AQ$6:$AY$6,0)))^(1/12)-1</f>
        <v>0.00165158130192022</v>
      </c>
      <c r="DD267" s="131" t="n">
        <f aca="false">(1+INDEX('Lease Inputs'!$AQ264:$AY264,MATCH(Engine!DD$8,'Lease Inputs'!$AQ$6:$AY$6,0)))^(1/12)-1</f>
        <v>0.00165158130192022</v>
      </c>
      <c r="DE267" s="131" t="n">
        <f aca="false">(1+INDEX('Lease Inputs'!$AQ264:$AY264,MATCH(Engine!DE$8,'Lease Inputs'!$AQ$6:$AY$6,0)))^(1/12)-1</f>
        <v>0.00165158130192022</v>
      </c>
      <c r="DF267" s="131" t="n">
        <f aca="false">(1+INDEX('Lease Inputs'!$AQ264:$AY264,MATCH(Engine!DF$8,'Lease Inputs'!$AQ$6:$AY$6,0)))^(1/12)-1</f>
        <v>0.00165158130192022</v>
      </c>
      <c r="DG267" s="131" t="n">
        <f aca="false">(1+INDEX('Lease Inputs'!$AQ264:$AY264,MATCH(Engine!DG$8,'Lease Inputs'!$AQ$6:$AY$6,0)))^(1/12)-1</f>
        <v>0.00165158130192022</v>
      </c>
      <c r="DH267" s="131" t="n">
        <f aca="false">(1+INDEX('Lease Inputs'!$AQ264:$AY264,MATCH(Engine!DH$8,'Lease Inputs'!$AQ$6:$AY$6,0)))^(1/12)-1</f>
        <v>0.00165158130192022</v>
      </c>
      <c r="DI267" s="131" t="n">
        <f aca="false">(1+INDEX('Lease Inputs'!$AQ264:$AY264,MATCH(Engine!DI$8,'Lease Inputs'!$AQ$6:$AY$6,0)))^(1/12)-1</f>
        <v>0.00165158130192022</v>
      </c>
      <c r="DJ267" s="131" t="n">
        <f aca="false">(1+INDEX('Lease Inputs'!$AQ264:$AY264,MATCH(Engine!DJ$8,'Lease Inputs'!$AQ$6:$AY$6,0)))^(1/12)-1</f>
        <v>0.00165158130192022</v>
      </c>
      <c r="DK267" s="131" t="n">
        <f aca="false">(1+INDEX('Lease Inputs'!$AQ264:$AY264,MATCH(Engine!DK$8,'Lease Inputs'!$AQ$6:$AY$6,0)))^(1/12)-1</f>
        <v>0.00165158130192022</v>
      </c>
      <c r="DL267" s="131" t="n">
        <f aca="false">(1+INDEX('Lease Inputs'!$AQ264:$AY264,MATCH(Engine!DL$8,'Lease Inputs'!$AQ$6:$AY$6,0)))^(1/12)-1</f>
        <v>0.00165158130192022</v>
      </c>
      <c r="DM267" s="131" t="n">
        <f aca="false">(1+INDEX('Lease Inputs'!$AQ264:$AY264,MATCH(Engine!DM$8,'Lease Inputs'!$AQ$6:$AY$6,0)))^(1/12)-1</f>
        <v>0.00165158130192022</v>
      </c>
      <c r="DN267" s="131" t="n">
        <f aca="false">(1+INDEX('Lease Inputs'!$AQ264:$AY264,MATCH(Engine!DN$8,'Lease Inputs'!$AQ$6:$AY$6,0)))^(1/12)-1</f>
        <v>0.00165158130192022</v>
      </c>
      <c r="DO267" s="131" t="n">
        <f aca="false">(1+INDEX('Lease Inputs'!$AQ264:$AY264,MATCH(Engine!DO$8,'Lease Inputs'!$AQ$6:$AY$6,0)))^(1/12)-1</f>
        <v>0.00165158130192022</v>
      </c>
      <c r="DP267" s="131" t="n">
        <f aca="false">(1+INDEX('Lease Inputs'!$AQ264:$AY264,MATCH(Engine!DP$8,'Lease Inputs'!$AQ$6:$AY$6,0)))^(1/12)-1</f>
        <v>0.00165158130192022</v>
      </c>
      <c r="DQ267" s="131" t="n">
        <f aca="false">(1+INDEX('Lease Inputs'!$AQ264:$AY264,MATCH(Engine!DQ$8,'Lease Inputs'!$AQ$6:$AY$6,0)))^(1/12)-1</f>
        <v>0.00165158130192022</v>
      </c>
      <c r="DR267" s="131" t="n">
        <f aca="false">(1+INDEX('Lease Inputs'!$AQ264:$AY264,MATCH(Engine!DR$8,'Lease Inputs'!$AQ$6:$AY$6,0)))^(1/12)-1</f>
        <v>0.00165158130192022</v>
      </c>
      <c r="DS267" s="131" t="n">
        <f aca="false">(1+INDEX('Lease Inputs'!$AQ264:$AY264,MATCH(Engine!DS$8,'Lease Inputs'!$AQ$6:$AY$6,0)))^(1/12)-1</f>
        <v>0.00165158130192022</v>
      </c>
      <c r="DT267" s="131" t="n">
        <f aca="false">(1+INDEX('Lease Inputs'!$AQ264:$AY264,MATCH(Engine!DT$8,'Lease Inputs'!$AQ$6:$AY$6,0)))^(1/12)-1</f>
        <v>0.00165158130192022</v>
      </c>
      <c r="DU267" s="131" t="n">
        <f aca="false">(1+INDEX('Lease Inputs'!$AQ264:$AY264,MATCH(Engine!DU$8,'Lease Inputs'!$AQ$6:$AY$6,0)))^(1/12)-1</f>
        <v>0.00165158130192022</v>
      </c>
      <c r="DV267" s="131" t="n">
        <f aca="false">(1+INDEX('Lease Inputs'!$AQ264:$AY264,MATCH(Engine!DV$8,'Lease Inputs'!$AQ$6:$AY$6,0)))^(1/12)-1</f>
        <v>0.00165158130192022</v>
      </c>
      <c r="DW267" s="131" t="n">
        <f aca="false">(1+INDEX('Lease Inputs'!$AQ264:$AY264,MATCH(Engine!DW$8,'Lease Inputs'!$AQ$6:$AY$6,0)))^(1/12)-1</f>
        <v>0.00165158130192022</v>
      </c>
      <c r="DX267" s="131" t="n">
        <f aca="false">(1+INDEX('Lease Inputs'!$AQ264:$AY264,MATCH(Engine!DX$8,'Lease Inputs'!$AQ$6:$AY$6,0)))^(1/12)-1</f>
        <v>0.00165158130192022</v>
      </c>
      <c r="DY267" s="131" t="n">
        <f aca="false">(1+INDEX('Lease Inputs'!$AQ264:$AY264,MATCH(Engine!DY$8,'Lease Inputs'!$AQ$6:$AY$6,0)))^(1/12)-1</f>
        <v>0.00165158130192022</v>
      </c>
      <c r="DZ267" s="131" t="n">
        <f aca="false">(1+INDEX('Lease Inputs'!$AQ264:$AY264,MATCH(Engine!DZ$8,'Lease Inputs'!$AQ$6:$AY$6,0)))^(1/12)-1</f>
        <v>0.00165158130192022</v>
      </c>
      <c r="EA267" s="131" t="n">
        <f aca="false">(1+INDEX('Lease Inputs'!$AQ264:$AY264,MATCH(Engine!EA$8,'Lease Inputs'!$AQ$6:$AY$6,0)))^(1/12)-1</f>
        <v>0.00165158130192022</v>
      </c>
      <c r="EB267" s="131" t="n">
        <f aca="false">(1+INDEX('Lease Inputs'!$AQ264:$AY264,MATCH(Engine!EB$8,'Lease Inputs'!$AQ$6:$AY$6,0)))^(1/12)-1</f>
        <v>0.00165158130192022</v>
      </c>
      <c r="EC267" s="131" t="n">
        <f aca="false">(1+INDEX('Lease Inputs'!$AQ264:$AY264,MATCH(Engine!EC$8,'Lease Inputs'!$AQ$6:$AY$6,0)))^(1/12)-1</f>
        <v>0.00165158130192022</v>
      </c>
      <c r="ED267" s="131" t="n">
        <f aca="false">(1+INDEX('Lease Inputs'!$AQ264:$AY264,MATCH(Engine!ED$8,'Lease Inputs'!$AQ$6:$AY$6,0)))^(1/12)-1</f>
        <v>0.00165158130192022</v>
      </c>
      <c r="EE267" s="131" t="n">
        <f aca="false">(1+INDEX('Lease Inputs'!$AQ264:$AY264,MATCH(Engine!EE$8,'Lease Inputs'!$AQ$6:$AY$6,0)))^(1/12)-1</f>
        <v>0.00165158130192022</v>
      </c>
      <c r="EF267" s="131" t="n">
        <f aca="false">(1+INDEX('Lease Inputs'!$AQ264:$AY264,MATCH(Engine!EF$8,'Lease Inputs'!$AQ$6:$AY$6,0)))^(1/12)-1</f>
        <v>0.00165158130192022</v>
      </c>
      <c r="EG267" s="131" t="n">
        <f aca="false">(1+INDEX('Lease Inputs'!$AQ264:$AY264,MATCH(Engine!EG$8,'Lease Inputs'!$AQ$6:$AY$6,0)))^(1/12)-1</f>
        <v>0.00165158130192022</v>
      </c>
      <c r="EH267" s="131" t="n">
        <f aca="false">(1+INDEX('Lease Inputs'!$AQ264:$AY264,MATCH(Engine!EH$8,'Lease Inputs'!$AQ$6:$AY$6,0)))^(1/12)-1</f>
        <v>0.00165158130192022</v>
      </c>
      <c r="EI267" s="131" t="n">
        <f aca="false">(1+INDEX('Lease Inputs'!$AQ264:$AY264,MATCH(Engine!EI$8,'Lease Inputs'!$AQ$6:$AY$6,0)))^(1/12)-1</f>
        <v>0.00165158130192022</v>
      </c>
      <c r="EJ267" s="131" t="n">
        <f aca="false">(1+INDEX('Lease Inputs'!$AQ264:$AY264,MATCH(Engine!EJ$8,'Lease Inputs'!$AQ$6:$AY$6,0)))^(1/12)-1</f>
        <v>0.00165158130192022</v>
      </c>
      <c r="EK267" s="131" t="n">
        <f aca="false">(1+INDEX('Lease Inputs'!$AQ264:$AY264,MATCH(Engine!EK$8,'Lease Inputs'!$AQ$6:$AY$6,0)))^(1/12)-1</f>
        <v>0.00165158130192022</v>
      </c>
      <c r="EL267" s="131" t="n">
        <f aca="false">(1+INDEX('Lease Inputs'!$AQ264:$AY264,MATCH(Engine!EL$8,'Lease Inputs'!$AQ$6:$AY$6,0)))^(1/12)-1</f>
        <v>0.00165158130192022</v>
      </c>
      <c r="EM267" s="131" t="n">
        <f aca="false">(1+INDEX('Lease Inputs'!$AQ264:$AY264,MATCH(Engine!EM$8,'Lease Inputs'!$AQ$6:$AY$6,0)))^(1/12)-1</f>
        <v>0.00165158130192022</v>
      </c>
      <c r="EN267" s="131" t="n">
        <f aca="false">(1+INDEX('Lease Inputs'!$AQ264:$AY264,MATCH(Engine!EN$8,'Lease Inputs'!$AQ$6:$AY$6,0)))^(1/12)-1</f>
        <v>0.00165158130192022</v>
      </c>
      <c r="EO267" s="131" t="n">
        <f aca="false">(1+INDEX('Lease Inputs'!$AQ264:$AY264,MATCH(Engine!EO$8,'Lease Inputs'!$AQ$6:$AY$6,0)))^(1/12)-1</f>
        <v>0.00165158130192022</v>
      </c>
      <c r="EP267" s="131" t="n">
        <f aca="false">(1+INDEX('Lease Inputs'!$AQ264:$AY264,MATCH(Engine!EP$8,'Lease Inputs'!$AQ$6:$AY$6,0)))^(1/12)-1</f>
        <v>0.00165158130192022</v>
      </c>
      <c r="EQ267" s="131" t="n">
        <f aca="false">(1+INDEX('Lease Inputs'!$AQ264:$AY264,MATCH(Engine!EQ$8,'Lease Inputs'!$AQ$6:$AY$6,0)))^(1/12)-1</f>
        <v>0.00165158130192022</v>
      </c>
      <c r="ER267" s="131" t="n">
        <f aca="false">(1+INDEX('Lease Inputs'!$AQ264:$AY264,MATCH(Engine!ER$8,'Lease Inputs'!$AQ$6:$AY$6,0)))^(1/12)-1</f>
        <v>0.00165158130192022</v>
      </c>
      <c r="ES267" s="131" t="n">
        <f aca="false">(1+INDEX('Lease Inputs'!$AQ264:$AY264,MATCH(Engine!ES$8,'Lease Inputs'!$AQ$6:$AY$6,0)))^(1/12)-1</f>
        <v>0.00165158130192022</v>
      </c>
      <c r="ET267" s="131" t="n">
        <f aca="false">(1+INDEX('Lease Inputs'!$AQ264:$AY264,MATCH(Engine!ET$8,'Lease Inputs'!$AQ$6:$AY$6,0)))^(1/12)-1</f>
        <v>0.00165158130192022</v>
      </c>
      <c r="EU267" s="131" t="n">
        <f aca="false">(1+INDEX('Lease Inputs'!$AQ264:$AY264,MATCH(Engine!EU$8,'Lease Inputs'!$AQ$6:$AY$6,0)))^(1/12)-1</f>
        <v>0.00165158130192022</v>
      </c>
      <c r="EV267" s="131" t="n">
        <f aca="false">(1+INDEX('Lease Inputs'!$AQ264:$AY264,MATCH(Engine!EV$8,'Lease Inputs'!$AQ$6:$AY$6,0)))^(1/12)-1</f>
        <v>0.00165158130192022</v>
      </c>
      <c r="EW267" s="131" t="n">
        <f aca="false">(1+INDEX('Lease Inputs'!$AQ264:$AY264,MATCH(Engine!EW$8,'Lease Inputs'!$AQ$6:$AY$6,0)))^(1/12)-1</f>
        <v>0.00165158130192022</v>
      </c>
      <c r="EX267" s="131" t="n">
        <f aca="false">(1+INDEX('Lease Inputs'!$AQ264:$AY264,MATCH(Engine!EX$8,'Lease Inputs'!$AQ$6:$AY$6,0)))^(1/12)-1</f>
        <v>0.00165158130192022</v>
      </c>
      <c r="EY267" s="131" t="n">
        <f aca="false">(1+INDEX('Lease Inputs'!$AQ264:$AY264,MATCH(Engine!EY$8,'Lease Inputs'!$AQ$6:$AY$6,0)))^(1/12)-1</f>
        <v>0.00165158130192022</v>
      </c>
      <c r="EZ267" s="131" t="n">
        <f aca="false">(1+INDEX('Lease Inputs'!$AQ264:$AY264,MATCH(Engine!EZ$8,'Lease Inputs'!$AQ$6:$AY$6,0)))^(1/12)-1</f>
        <v>0.00165158130192022</v>
      </c>
      <c r="FA267" s="131" t="n">
        <f aca="false">(1+INDEX('Lease Inputs'!$AQ264:$AY264,MATCH(Engine!FA$8,'Lease Inputs'!$AQ$6:$AY$6,0)))^(1/12)-1</f>
        <v>0.00165158130192022</v>
      </c>
      <c r="FB267" s="131" t="n">
        <f aca="false">(1+INDEX('Lease Inputs'!$AQ264:$AY264,MATCH(Engine!FB$8,'Lease Inputs'!$AQ$6:$AY$6,0)))^(1/12)-1</f>
        <v>0.00165158130192022</v>
      </c>
      <c r="FC267" s="131" t="n">
        <f aca="false">(1+INDEX('Lease Inputs'!$AQ264:$AY264,MATCH(Engine!FC$8,'Lease Inputs'!$AQ$6:$AY$6,0)))^(1/12)-1</f>
        <v>0.00165158130192022</v>
      </c>
      <c r="FD267" s="131" t="n">
        <f aca="false">(1+INDEX('Lease Inputs'!$AQ264:$AY264,MATCH(Engine!FD$8,'Lease Inputs'!$AQ$6:$AY$6,0)))^(1/12)-1</f>
        <v>0.00165158130192022</v>
      </c>
      <c r="FE267" s="131" t="n">
        <f aca="false">(1+INDEX('Lease Inputs'!$AQ264:$AY264,MATCH(Engine!FE$8,'Lease Inputs'!$AQ$6:$AY$6,0)))^(1/12)-1</f>
        <v>0.00165158130192022</v>
      </c>
      <c r="FF267" s="131" t="n">
        <f aca="false">(1+INDEX('Lease Inputs'!$AQ264:$AY264,MATCH(Engine!FF$8,'Lease Inputs'!$AQ$6:$AY$6,0)))^(1/12)-1</f>
        <v>0.00165158130192022</v>
      </c>
      <c r="FG267" s="131" t="n">
        <f aca="false">(1+INDEX('Lease Inputs'!$AQ264:$AY264,MATCH(Engine!FG$8,'Lease Inputs'!$AQ$6:$AY$6,0)))^(1/12)-1</f>
        <v>0.00165158130192022</v>
      </c>
      <c r="FH267" s="131" t="n">
        <f aca="false">(1+INDEX('Lease Inputs'!$AQ264:$AY264,MATCH(Engine!FH$8,'Lease Inputs'!$AQ$6:$AY$6,0)))^(1/12)-1</f>
        <v>0.00165158130192022</v>
      </c>
      <c r="FI267" s="131" t="n">
        <f aca="false">(1+INDEX('Lease Inputs'!$AQ264:$AY264,MATCH(Engine!FI$8,'Lease Inputs'!$AQ$6:$AY$6,0)))^(1/12)-1</f>
        <v>0.00165158130192022</v>
      </c>
      <c r="FK267" s="132" t="n">
        <f aca="false">P267</f>
        <v>25</v>
      </c>
      <c r="FL267" s="133" t="n">
        <f aca="false">FK267*(1+BF267)</f>
        <v>25.081843494555</v>
      </c>
      <c r="FM267" s="133" t="n">
        <f aca="false">FL267*(1+BG267)</f>
        <v>25.163954923414</v>
      </c>
      <c r="FN267" s="133" t="n">
        <f aca="false">FM267*(1+BH267)</f>
        <v>25.2463351637242</v>
      </c>
      <c r="FO267" s="133" t="n">
        <f aca="false">FN267*(1+BI267)</f>
        <v>25.3289850955044</v>
      </c>
      <c r="FP267" s="133" t="n">
        <f aca="false">FO267*(1+BJ267)</f>
        <v>25.4119056016543</v>
      </c>
      <c r="FQ267" s="133" t="n">
        <f aca="false">FP267*(1+BK267)</f>
        <v>25.4950975679639</v>
      </c>
      <c r="FR267" s="133" t="n">
        <f aca="false">FQ267*(1+BL267)</f>
        <v>25.5785618831232</v>
      </c>
      <c r="FS267" s="133" t="n">
        <f aca="false">FR267*(1+BM267)</f>
        <v>25.6622994387314</v>
      </c>
      <c r="FT267" s="133" t="n">
        <f aca="false">FS267*(1+BN267)</f>
        <v>25.7463111293067</v>
      </c>
      <c r="FU267" s="133" t="n">
        <f aca="false">FT267*(1+BO267)</f>
        <v>25.8305978522956</v>
      </c>
      <c r="FV267" s="133" t="n">
        <f aca="false">FU267*(1+BP267)</f>
        <v>25.9151605080826</v>
      </c>
      <c r="FW267" s="133" t="n">
        <f aca="false">FV267*(1+BQ267)</f>
        <v>26</v>
      </c>
      <c r="FX267" s="133" t="n">
        <f aca="false">FW267*(1+BR267)</f>
        <v>26.0641230140799</v>
      </c>
      <c r="FY267" s="133" t="n">
        <f aca="false">FX267*(1+BS267)</f>
        <v>26.1284041728111</v>
      </c>
      <c r="FZ267" s="133" t="n">
        <f aca="false">FY267*(1+BT267)</f>
        <v>26.1928438662211</v>
      </c>
      <c r="GA267" s="133" t="n">
        <f aca="false">FZ267*(1+BU267)</f>
        <v>26.257442485299</v>
      </c>
      <c r="GB267" s="133" t="n">
        <f aca="false">GA267*(1+BV267)</f>
        <v>26.3222004219985</v>
      </c>
      <c r="GC267" s="133" t="n">
        <f aca="false">GB267*(1+BW267)</f>
        <v>26.3871180692398</v>
      </c>
      <c r="GD267" s="133" t="n">
        <f aca="false">GC267*(1+BX267)</f>
        <v>26.4521958209122</v>
      </c>
      <c r="GE267" s="133" t="n">
        <f aca="false">GD267*(1+BY267)</f>
        <v>26.5174340718764</v>
      </c>
      <c r="GF267" s="133" t="n">
        <f aca="false">GE267*(1+BZ267)</f>
        <v>26.5828332179669</v>
      </c>
      <c r="GG267" s="133" t="n">
        <f aca="false">GF267*(1+CA267)</f>
        <v>26.6483936559945</v>
      </c>
      <c r="GH267" s="133" t="n">
        <f aca="false">GG267*(1+CB267)</f>
        <v>26.7141157837488</v>
      </c>
      <c r="GI267" s="133" t="n">
        <f aca="false">GH267*(1+CC267)</f>
        <v>26.78</v>
      </c>
      <c r="GJ267" s="133" t="n">
        <f aca="false">GI267*(1+CD267)</f>
        <v>26.8242293472655</v>
      </c>
      <c r="GK267" s="133" t="n">
        <f aca="false">GJ267*(1+CE267)</f>
        <v>26.8685317428938</v>
      </c>
      <c r="GL267" s="133" t="n">
        <f aca="false">GK267*(1+CF267)</f>
        <v>26.9129073075305</v>
      </c>
      <c r="GM267" s="133" t="n">
        <f aca="false">GL267*(1+CG267)</f>
        <v>26.9573561620199</v>
      </c>
      <c r="GN267" s="133" t="n">
        <f aca="false">GM267*(1+CH267)</f>
        <v>27.0018784274063</v>
      </c>
      <c r="GO267" s="133" t="n">
        <f aca="false">GN267*(1+CI267)</f>
        <v>27.0464742249337</v>
      </c>
      <c r="GP267" s="133" t="n">
        <f aca="false">GO267*(1+CJ267)</f>
        <v>27.0911436760465</v>
      </c>
      <c r="GQ267" s="133" t="n">
        <f aca="false">GP267*(1+CK267)</f>
        <v>27.1358869023895</v>
      </c>
      <c r="GR267" s="133" t="n">
        <f aca="false">GQ267*(1+CL267)</f>
        <v>27.1807040258085</v>
      </c>
      <c r="GS267" s="133" t="n">
        <f aca="false">GR267*(1+CM267)</f>
        <v>27.2255951683505</v>
      </c>
      <c r="GT267" s="133" t="n">
        <f aca="false">GS267*(1+CN267)</f>
        <v>27.2705604522642</v>
      </c>
      <c r="GU267" s="133" t="n">
        <f aca="false">GT267*(1+CO267)</f>
        <v>27.3156000000001</v>
      </c>
      <c r="GV267" s="133" t="n">
        <f aca="false">GU267*(1+CP267)</f>
        <v>27.3607139342108</v>
      </c>
      <c r="GW267" s="133" t="n">
        <f aca="false">GV267*(1+CQ267)</f>
        <v>27.4059023777517</v>
      </c>
      <c r="GX267" s="133" t="n">
        <f aca="false">GW267*(1+CR267)</f>
        <v>27.4511654536811</v>
      </c>
      <c r="GY267" s="133" t="n">
        <f aca="false">GX267*(1+CS267)</f>
        <v>27.4965032852603</v>
      </c>
      <c r="GZ267" s="133" t="n">
        <f aca="false">GY267*(1+CT267)</f>
        <v>27.5419159959544</v>
      </c>
      <c r="HA267" s="133" t="n">
        <f aca="false">GZ267*(1+CU267)</f>
        <v>27.5874037094324</v>
      </c>
      <c r="HB267" s="133" t="n">
        <f aca="false">HA267*(1+CV267)</f>
        <v>27.6329665495674</v>
      </c>
      <c r="HC267" s="133" t="n">
        <f aca="false">HB267*(1+CW267)</f>
        <v>27.6786046404373</v>
      </c>
      <c r="HD267" s="133" t="n">
        <f aca="false">HC267*(1+CX267)</f>
        <v>27.7243181063246</v>
      </c>
      <c r="HE267" s="133" t="n">
        <f aca="false">HD267*(1+CY267)</f>
        <v>27.7701070717175</v>
      </c>
      <c r="HF267" s="133" t="n">
        <f aca="false">HE267*(1+CZ267)</f>
        <v>27.8159716613095</v>
      </c>
      <c r="HG267" s="133" t="n">
        <f aca="false">HF267*(1+DA267)</f>
        <v>27.8619120000001</v>
      </c>
      <c r="HH267" s="133" t="n">
        <f aca="false">HG267*(1+DB267)</f>
        <v>27.907928212895</v>
      </c>
      <c r="HI267" s="133" t="n">
        <f aca="false">HH267*(1+DC267)</f>
        <v>27.9540204253068</v>
      </c>
      <c r="HJ267" s="133" t="n">
        <f aca="false">HI267*(1+DD267)</f>
        <v>28.0001887627547</v>
      </c>
      <c r="HK267" s="133" t="n">
        <f aca="false">HJ267*(1+DE267)</f>
        <v>28.0464333509655</v>
      </c>
      <c r="HL267" s="133" t="n">
        <f aca="false">HK267*(1+DF267)</f>
        <v>28.0927543158735</v>
      </c>
      <c r="HM267" s="133" t="n">
        <f aca="false">HL267*(1+DG267)</f>
        <v>28.139151783621</v>
      </c>
      <c r="HN267" s="133" t="n">
        <f aca="false">HM267*(1+DH267)</f>
        <v>28.1856258805588</v>
      </c>
      <c r="HO267" s="133" t="n">
        <f aca="false">HN267*(1+DI267)</f>
        <v>28.232176733246</v>
      </c>
      <c r="HP267" s="133" t="n">
        <f aca="false">HO267*(1+DJ267)</f>
        <v>28.2788044684512</v>
      </c>
      <c r="HQ267" s="133" t="n">
        <f aca="false">HP267*(1+DK267)</f>
        <v>28.3255092131519</v>
      </c>
      <c r="HR267" s="133" t="n">
        <f aca="false">HQ267*(1+DL267)</f>
        <v>28.3722910945357</v>
      </c>
      <c r="HS267" s="133" t="n">
        <f aca="false">HR267*(1+DM267)</f>
        <v>28.4191502400001</v>
      </c>
      <c r="HT267" s="133" t="n">
        <f aca="false">HS267*(1+DN267)</f>
        <v>28.4660867771529</v>
      </c>
      <c r="HU267" s="133" t="n">
        <f aca="false">HT267*(1+DO267)</f>
        <v>28.5131008338129</v>
      </c>
      <c r="HV267" s="133" t="n">
        <f aca="false">HU267*(1+DP267)</f>
        <v>28.5601925380098</v>
      </c>
      <c r="HW267" s="133" t="n">
        <f aca="false">HV267*(1+DQ267)</f>
        <v>28.6073620179848</v>
      </c>
      <c r="HX267" s="133" t="n">
        <f aca="false">HW267*(1+DR267)</f>
        <v>28.654609402191</v>
      </c>
      <c r="HY267" s="133" t="n">
        <f aca="false">HX267*(1+DS267)</f>
        <v>28.7019348192935</v>
      </c>
      <c r="HZ267" s="133" t="n">
        <f aca="false">HY267*(1+DT267)</f>
        <v>28.74933839817</v>
      </c>
      <c r="IA267" s="133" t="n">
        <f aca="false">HZ267*(1+DU267)</f>
        <v>28.796820267911</v>
      </c>
      <c r="IB267" s="133" t="n">
        <f aca="false">IA267*(1+DV267)</f>
        <v>28.8443805578202</v>
      </c>
      <c r="IC267" s="133" t="n">
        <f aca="false">IB267*(1+DW267)</f>
        <v>28.892019397415</v>
      </c>
      <c r="ID267" s="133" t="n">
        <f aca="false">IC267*(1+DX267)</f>
        <v>28.9397369164265</v>
      </c>
      <c r="IE267" s="133" t="n">
        <f aca="false">ID267*(1+DY267)</f>
        <v>28.9875332448001</v>
      </c>
      <c r="IF267" s="133" t="n">
        <f aca="false">IE267*(1+DZ267)</f>
        <v>29.035408512696</v>
      </c>
      <c r="IG267" s="133" t="n">
        <f aca="false">IF267*(1+EA267)</f>
        <v>29.0833628504892</v>
      </c>
      <c r="IH267" s="133" t="n">
        <f aca="false">IG267*(1+EB267)</f>
        <v>29.13139638877</v>
      </c>
      <c r="II267" s="133" t="n">
        <f aca="false">IH267*(1+EC267)</f>
        <v>29.1795092583446</v>
      </c>
      <c r="IJ267" s="133" t="n">
        <f aca="false">II267*(1+ED267)</f>
        <v>29.2277015902348</v>
      </c>
      <c r="IK267" s="133" t="n">
        <f aca="false">IJ267*(1+EE267)</f>
        <v>29.2759735156794</v>
      </c>
      <c r="IL267" s="133" t="n">
        <f aca="false">IK267*(1+EF267)</f>
        <v>29.3243251661334</v>
      </c>
      <c r="IM267" s="133" t="n">
        <f aca="false">IL267*(1+EG267)</f>
        <v>29.3727566732692</v>
      </c>
      <c r="IN267" s="133" t="n">
        <f aca="false">IM267*(1+EH267)</f>
        <v>29.4212681689766</v>
      </c>
      <c r="IO267" s="133" t="n">
        <f aca="false">IN267*(1+EI267)</f>
        <v>29.4698597853633</v>
      </c>
      <c r="IP267" s="133" t="n">
        <f aca="false">IO267*(1+EJ267)</f>
        <v>29.518531654755</v>
      </c>
      <c r="IQ267" s="133" t="n">
        <f aca="false">IP267*(1+EK267)</f>
        <v>29.5672839096961</v>
      </c>
      <c r="IR267" s="133" t="n">
        <f aca="false">IQ267*(1+EL267)</f>
        <v>29.61611668295</v>
      </c>
      <c r="IS267" s="133" t="n">
        <f aca="false">IR267*(1+EM267)</f>
        <v>29.665030107499</v>
      </c>
      <c r="IT267" s="133" t="n">
        <f aca="false">IS267*(1+EN267)</f>
        <v>29.7140243165455</v>
      </c>
      <c r="IU267" s="133" t="n">
        <f aca="false">IT267*(1+EO267)</f>
        <v>29.7630994435115</v>
      </c>
      <c r="IV267" s="133" t="n">
        <f aca="false">IU267*(1+EP267)</f>
        <v>29.8122556220396</v>
      </c>
      <c r="IW267" s="133" t="n">
        <f aca="false">IV267*(1+EQ267)</f>
        <v>29.861492985993</v>
      </c>
      <c r="IX267" s="133" t="n">
        <f aca="false">IW267*(1+ER267)</f>
        <v>29.9108116694561</v>
      </c>
      <c r="IY267" s="133" t="n">
        <f aca="false">IX267*(1+ES267)</f>
        <v>29.9602118067346</v>
      </c>
      <c r="IZ267" s="133" t="n">
        <f aca="false">IY267*(1+ET267)</f>
        <v>30.0096935323562</v>
      </c>
      <c r="JA267" s="133" t="n">
        <f aca="false">IZ267*(1+EU267)</f>
        <v>30.0592569810706</v>
      </c>
      <c r="JB267" s="133" t="n">
        <f aca="false">JA267*(1+EV267)</f>
        <v>30.1089022878501</v>
      </c>
      <c r="JC267" s="133" t="n">
        <f aca="false">JB267*(1+EW267)</f>
        <v>30.1586295878901</v>
      </c>
      <c r="JD267" s="133" t="n">
        <f aca="false">JC267*(1+EX267)</f>
        <v>30.208439016609</v>
      </c>
      <c r="JE267" s="133" t="n">
        <f aca="false">JD267*(1+EY267)</f>
        <v>30.258330709649</v>
      </c>
      <c r="JF267" s="133" t="n">
        <f aca="false">JE267*(1+EZ267)</f>
        <v>30.3083048028764</v>
      </c>
      <c r="JG267" s="133" t="n">
        <f aca="false">JF267*(1+FA267)</f>
        <v>30.3583614323817</v>
      </c>
      <c r="JH267" s="133" t="n">
        <f aca="false">JG267*(1+FB267)</f>
        <v>30.4085007344804</v>
      </c>
      <c r="JI267" s="133" t="n">
        <f aca="false">JH267*(1+FC267)</f>
        <v>30.4587228457129</v>
      </c>
      <c r="JJ267" s="133" t="n">
        <f aca="false">JI267*(1+FD267)</f>
        <v>30.5090279028452</v>
      </c>
      <c r="JK267" s="133" t="n">
        <f aca="false">JJ267*(1+FE267)</f>
        <v>30.5594160428693</v>
      </c>
      <c r="JL267" s="133" t="n">
        <f aca="false">JK267*(1+FF267)</f>
        <v>30.6098874030033</v>
      </c>
      <c r="JM267" s="133" t="n">
        <f aca="false">JL267*(1+FG267)</f>
        <v>30.660442120692</v>
      </c>
      <c r="JN267" s="133" t="n">
        <f aca="false">JM267*(1+FH267)</f>
        <v>30.7110803336071</v>
      </c>
      <c r="JO267" s="133" t="n">
        <f aca="false">JN267*(1+FI267)</f>
        <v>30.7618021796479</v>
      </c>
      <c r="JQ267" s="134" t="n">
        <f aca="false">(JQ$9&lt;=$R267)+(JQ$9&gt;$AF267)*(JQ$9&lt;=$AH267)+(JQ$9&gt;$AU267)*(JQ$9&lt;=$AW267)</f>
        <v>0</v>
      </c>
      <c r="JR267" s="134" t="n">
        <f aca="false">(JR$9&lt;=$R267)+(JR$9&gt;$AF267)*(JR$9&lt;=$AH267)+(JR$9&gt;$AU267)*(JR$9&lt;=$AW267)</f>
        <v>0</v>
      </c>
      <c r="JS267" s="134" t="n">
        <f aca="false">(JS$9&lt;=$R267)+(JS$9&gt;$AF267)*(JS$9&lt;=$AH267)+(JS$9&gt;$AU267)*(JS$9&lt;=$AW267)</f>
        <v>0</v>
      </c>
      <c r="JT267" s="134" t="n">
        <f aca="false">(JT$9&lt;=$R267)+(JT$9&gt;$AF267)*(JT$9&lt;=$AH267)+(JT$9&gt;$AU267)*(JT$9&lt;=$AW267)</f>
        <v>0</v>
      </c>
      <c r="JU267" s="134" t="n">
        <f aca="false">(JU$9&lt;=$R267)+(JU$9&gt;$AF267)*(JU$9&lt;=$AH267)+(JU$9&gt;$AU267)*(JU$9&lt;=$AW267)</f>
        <v>0</v>
      </c>
      <c r="JV267" s="134" t="n">
        <f aca="false">(JV$9&lt;=$R267)+(JV$9&gt;$AF267)*(JV$9&lt;=$AH267)+(JV$9&gt;$AU267)*(JV$9&lt;=$AW267)</f>
        <v>0</v>
      </c>
      <c r="JW267" s="134" t="n">
        <f aca="false">(JW$9&lt;=$R267)+(JW$9&gt;$AF267)*(JW$9&lt;=$AH267)+(JW$9&gt;$AU267)*(JW$9&lt;=$AW267)</f>
        <v>0</v>
      </c>
      <c r="JX267" s="134" t="n">
        <f aca="false">(JX$9&lt;=$R267)+(JX$9&gt;$AF267)*(JX$9&lt;=$AH267)+(JX$9&gt;$AU267)*(JX$9&lt;=$AW267)</f>
        <v>1</v>
      </c>
      <c r="JY267" s="134" t="n">
        <f aca="false">(JY$9&lt;=$R267)+(JY$9&gt;$AF267)*(JY$9&lt;=$AH267)+(JY$9&gt;$AU267)*(JY$9&lt;=$AW267)</f>
        <v>1</v>
      </c>
      <c r="JZ267" s="134" t="n">
        <f aca="false">(JZ$9&lt;=$R267)+(JZ$9&gt;$AF267)*(JZ$9&lt;=$AH267)+(JZ$9&gt;$AU267)*(JZ$9&lt;=$AW267)</f>
        <v>1</v>
      </c>
      <c r="KA267" s="134" t="n">
        <f aca="false">(KA$9&lt;=$R267)+(KA$9&gt;$AF267)*(KA$9&lt;=$AH267)+(KA$9&gt;$AU267)*(KA$9&lt;=$AW267)</f>
        <v>1</v>
      </c>
      <c r="KB267" s="134" t="n">
        <f aca="false">(KB$9&lt;=$R267)+(KB$9&gt;$AF267)*(KB$9&lt;=$AH267)+(KB$9&gt;$AU267)*(KB$9&lt;=$AW267)</f>
        <v>1</v>
      </c>
      <c r="KC267" s="134" t="n">
        <f aca="false">(KC$9&lt;=$R267)+(KC$9&gt;$AF267)*(KC$9&lt;=$AH267)+(KC$9&gt;$AU267)*(KC$9&lt;=$AW267)</f>
        <v>1</v>
      </c>
      <c r="KD267" s="134" t="n">
        <f aca="false">(KD$9&lt;=$R267)+(KD$9&gt;$AF267)*(KD$9&lt;=$AH267)+(KD$9&gt;$AU267)*(KD$9&lt;=$AW267)</f>
        <v>1</v>
      </c>
      <c r="KE267" s="134" t="n">
        <f aca="false">(KE$9&lt;=$R267)+(KE$9&gt;$AF267)*(KE$9&lt;=$AH267)+(KE$9&gt;$AU267)*(KE$9&lt;=$AW267)</f>
        <v>1</v>
      </c>
      <c r="KF267" s="134" t="n">
        <f aca="false">(KF$9&lt;=$R267)+(KF$9&gt;$AF267)*(KF$9&lt;=$AH267)+(KF$9&gt;$AU267)*(KF$9&lt;=$AW267)</f>
        <v>1</v>
      </c>
      <c r="KG267" s="134" t="n">
        <f aca="false">(KG$9&lt;=$R267)+(KG$9&gt;$AF267)*(KG$9&lt;=$AH267)+(KG$9&gt;$AU267)*(KG$9&lt;=$AW267)</f>
        <v>1</v>
      </c>
      <c r="KH267" s="134" t="n">
        <f aca="false">(KH$9&lt;=$R267)+(KH$9&gt;$AF267)*(KH$9&lt;=$AH267)+(KH$9&gt;$AU267)*(KH$9&lt;=$AW267)</f>
        <v>1</v>
      </c>
      <c r="KI267" s="134" t="n">
        <f aca="false">(KI$9&lt;=$R267)+(KI$9&gt;$AF267)*(KI$9&lt;=$AH267)+(KI$9&gt;$AU267)*(KI$9&lt;=$AW267)</f>
        <v>1</v>
      </c>
      <c r="KJ267" s="134" t="n">
        <f aca="false">(KJ$9&lt;=$R267)+(KJ$9&gt;$AF267)*(KJ$9&lt;=$AH267)+(KJ$9&gt;$AU267)*(KJ$9&lt;=$AW267)</f>
        <v>1</v>
      </c>
      <c r="KK267" s="134" t="n">
        <f aca="false">(KK$9&lt;=$R267)+(KK$9&gt;$AF267)*(KK$9&lt;=$AH267)+(KK$9&gt;$AU267)*(KK$9&lt;=$AW267)</f>
        <v>1</v>
      </c>
      <c r="KL267" s="134" t="n">
        <f aca="false">(KL$9&lt;=$R267)+(KL$9&gt;$AF267)*(KL$9&lt;=$AH267)+(KL$9&gt;$AU267)*(KL$9&lt;=$AW267)</f>
        <v>1</v>
      </c>
      <c r="KM267" s="134" t="n">
        <f aca="false">(KM$9&lt;=$R267)+(KM$9&gt;$AF267)*(KM$9&lt;=$AH267)+(KM$9&gt;$AU267)*(KM$9&lt;=$AW267)</f>
        <v>1</v>
      </c>
      <c r="KN267" s="134" t="n">
        <f aca="false">(KN$9&lt;=$R267)+(KN$9&gt;$AF267)*(KN$9&lt;=$AH267)+(KN$9&gt;$AU267)*(KN$9&lt;=$AW267)</f>
        <v>1</v>
      </c>
      <c r="KO267" s="134" t="n">
        <f aca="false">(KO$9&lt;=$R267)+(KO$9&gt;$AF267)*(KO$9&lt;=$AH267)+(KO$9&gt;$AU267)*(KO$9&lt;=$AW267)</f>
        <v>1</v>
      </c>
      <c r="KP267" s="134" t="n">
        <f aca="false">(KP$9&lt;=$R267)+(KP$9&gt;$AF267)*(KP$9&lt;=$AH267)+(KP$9&gt;$AU267)*(KP$9&lt;=$AW267)</f>
        <v>1</v>
      </c>
      <c r="KQ267" s="134" t="n">
        <f aca="false">(KQ$9&lt;=$R267)+(KQ$9&gt;$AF267)*(KQ$9&lt;=$AH267)+(KQ$9&gt;$AU267)*(KQ$9&lt;=$AW267)</f>
        <v>1</v>
      </c>
      <c r="KR267" s="134" t="n">
        <f aca="false">(KR$9&lt;=$R267)+(KR$9&gt;$AF267)*(KR$9&lt;=$AH267)+(KR$9&gt;$AU267)*(KR$9&lt;=$AW267)</f>
        <v>1</v>
      </c>
      <c r="KS267" s="134" t="n">
        <f aca="false">(KS$9&lt;=$R267)+(KS$9&gt;$AF267)*(KS$9&lt;=$AH267)+(KS$9&gt;$AU267)*(KS$9&lt;=$AW267)</f>
        <v>1</v>
      </c>
      <c r="KT267" s="134" t="n">
        <f aca="false">(KT$9&lt;=$R267)+(KT$9&gt;$AF267)*(KT$9&lt;=$AH267)+(KT$9&gt;$AU267)*(KT$9&lt;=$AW267)</f>
        <v>1</v>
      </c>
      <c r="KU267" s="134" t="n">
        <f aca="false">(KU$9&lt;=$R267)+(KU$9&gt;$AF267)*(KU$9&lt;=$AH267)+(KU$9&gt;$AU267)*(KU$9&lt;=$AW267)</f>
        <v>1</v>
      </c>
      <c r="KV267" s="134" t="n">
        <f aca="false">(KV$9&lt;=$R267)+(KV$9&gt;$AF267)*(KV$9&lt;=$AH267)+(KV$9&gt;$AU267)*(KV$9&lt;=$AW267)</f>
        <v>1</v>
      </c>
      <c r="KW267" s="134" t="n">
        <f aca="false">(KW$9&lt;=$R267)+(KW$9&gt;$AF267)*(KW$9&lt;=$AH267)+(KW$9&gt;$AU267)*(KW$9&lt;=$AW267)</f>
        <v>1</v>
      </c>
      <c r="KX267" s="134" t="n">
        <f aca="false">(KX$9&lt;=$R267)+(KX$9&gt;$AF267)*(KX$9&lt;=$AH267)+(KX$9&gt;$AU267)*(KX$9&lt;=$AW267)</f>
        <v>1</v>
      </c>
      <c r="KY267" s="134" t="n">
        <f aca="false">(KY$9&lt;=$R267)+(KY$9&gt;$AF267)*(KY$9&lt;=$AH267)+(KY$9&gt;$AU267)*(KY$9&lt;=$AW267)</f>
        <v>1</v>
      </c>
      <c r="KZ267" s="134" t="n">
        <f aca="false">(KZ$9&lt;=$R267)+(KZ$9&gt;$AF267)*(KZ$9&lt;=$AH267)+(KZ$9&gt;$AU267)*(KZ$9&lt;=$AW267)</f>
        <v>1</v>
      </c>
      <c r="LA267" s="134" t="n">
        <f aca="false">(LA$9&lt;=$R267)+(LA$9&gt;$AF267)*(LA$9&lt;=$AH267)+(LA$9&gt;$AU267)*(LA$9&lt;=$AW267)</f>
        <v>1</v>
      </c>
      <c r="LB267" s="134" t="n">
        <f aca="false">(LB$9&lt;=$R267)+(LB$9&gt;$AF267)*(LB$9&lt;=$AH267)+(LB$9&gt;$AU267)*(LB$9&lt;=$AW267)</f>
        <v>1</v>
      </c>
      <c r="LC267" s="134" t="n">
        <f aca="false">(LC$9&lt;=$R267)+(LC$9&gt;$AF267)*(LC$9&lt;=$AH267)+(LC$9&gt;$AU267)*(LC$9&lt;=$AW267)</f>
        <v>1</v>
      </c>
      <c r="LD267" s="134" t="n">
        <f aca="false">(LD$9&lt;=$R267)+(LD$9&gt;$AF267)*(LD$9&lt;=$AH267)+(LD$9&gt;$AU267)*(LD$9&lt;=$AW267)</f>
        <v>1</v>
      </c>
      <c r="LE267" s="134" t="n">
        <f aca="false">(LE$9&lt;=$R267)+(LE$9&gt;$AF267)*(LE$9&lt;=$AH267)+(LE$9&gt;$AU267)*(LE$9&lt;=$AW267)</f>
        <v>1</v>
      </c>
      <c r="LF267" s="134" t="n">
        <f aca="false">(LF$9&lt;=$R267)+(LF$9&gt;$AF267)*(LF$9&lt;=$AH267)+(LF$9&gt;$AU267)*(LF$9&lt;=$AW267)</f>
        <v>1</v>
      </c>
      <c r="LG267" s="134" t="n">
        <f aca="false">(LG$9&lt;=$R267)+(LG$9&gt;$AF267)*(LG$9&lt;=$AH267)+(LG$9&gt;$AU267)*(LG$9&lt;=$AW267)</f>
        <v>1</v>
      </c>
      <c r="LH267" s="134" t="n">
        <f aca="false">(LH$9&lt;=$R267)+(LH$9&gt;$AF267)*(LH$9&lt;=$AH267)+(LH$9&gt;$AU267)*(LH$9&lt;=$AW267)</f>
        <v>1</v>
      </c>
      <c r="LI267" s="134" t="n">
        <f aca="false">(LI$9&lt;=$R267)+(LI$9&gt;$AF267)*(LI$9&lt;=$AH267)+(LI$9&gt;$AU267)*(LI$9&lt;=$AW267)</f>
        <v>1</v>
      </c>
      <c r="LJ267" s="134" t="n">
        <f aca="false">(LJ$9&lt;=$R267)+(LJ$9&gt;$AF267)*(LJ$9&lt;=$AH267)+(LJ$9&gt;$AU267)*(LJ$9&lt;=$AW267)</f>
        <v>1</v>
      </c>
      <c r="LK267" s="134" t="n">
        <f aca="false">(LK$9&lt;=$R267)+(LK$9&gt;$AF267)*(LK$9&lt;=$AH267)+(LK$9&gt;$AU267)*(LK$9&lt;=$AW267)</f>
        <v>1</v>
      </c>
      <c r="LL267" s="134" t="n">
        <f aca="false">(LL$9&lt;=$R267)+(LL$9&gt;$AF267)*(LL$9&lt;=$AH267)+(LL$9&gt;$AU267)*(LL$9&lt;=$AW267)</f>
        <v>1</v>
      </c>
      <c r="LM267" s="134" t="n">
        <f aca="false">(LM$9&lt;=$R267)+(LM$9&gt;$AF267)*(LM$9&lt;=$AH267)+(LM$9&gt;$AU267)*(LM$9&lt;=$AW267)</f>
        <v>1</v>
      </c>
      <c r="LN267" s="134" t="n">
        <f aca="false">(LN$9&lt;=$R267)+(LN$9&gt;$AF267)*(LN$9&lt;=$AH267)+(LN$9&gt;$AU267)*(LN$9&lt;=$AW267)</f>
        <v>1</v>
      </c>
      <c r="LO267" s="134" t="n">
        <f aca="false">(LO$9&lt;=$R267)+(LO$9&gt;$AF267)*(LO$9&lt;=$AH267)+(LO$9&gt;$AU267)*(LO$9&lt;=$AW267)</f>
        <v>1</v>
      </c>
      <c r="LP267" s="134" t="n">
        <f aca="false">(LP$9&lt;=$R267)+(LP$9&gt;$AF267)*(LP$9&lt;=$AH267)+(LP$9&gt;$AU267)*(LP$9&lt;=$AW267)</f>
        <v>1</v>
      </c>
      <c r="LQ267" s="134" t="n">
        <f aca="false">(LQ$9&lt;=$R267)+(LQ$9&gt;$AF267)*(LQ$9&lt;=$AH267)+(LQ$9&gt;$AU267)*(LQ$9&lt;=$AW267)</f>
        <v>1</v>
      </c>
      <c r="LR267" s="134" t="n">
        <f aca="false">(LR$9&lt;=$R267)+(LR$9&gt;$AF267)*(LR$9&lt;=$AH267)+(LR$9&gt;$AU267)*(LR$9&lt;=$AW267)</f>
        <v>1</v>
      </c>
      <c r="LS267" s="134" t="n">
        <f aca="false">(LS$9&lt;=$R267)+(LS$9&gt;$AF267)*(LS$9&lt;=$AH267)+(LS$9&gt;$AU267)*(LS$9&lt;=$AW267)</f>
        <v>1</v>
      </c>
      <c r="LT267" s="134" t="n">
        <f aca="false">(LT$9&lt;=$R267)+(LT$9&gt;$AF267)*(LT$9&lt;=$AH267)+(LT$9&gt;$AU267)*(LT$9&lt;=$AW267)</f>
        <v>1</v>
      </c>
      <c r="LU267" s="134" t="n">
        <f aca="false">(LU$9&lt;=$R267)+(LU$9&gt;$AF267)*(LU$9&lt;=$AH267)+(LU$9&gt;$AU267)*(LU$9&lt;=$AW267)</f>
        <v>1</v>
      </c>
      <c r="LV267" s="134" t="n">
        <f aca="false">(LV$9&lt;=$R267)+(LV$9&gt;$AF267)*(LV$9&lt;=$AH267)+(LV$9&gt;$AU267)*(LV$9&lt;=$AW267)</f>
        <v>1</v>
      </c>
      <c r="LW267" s="134" t="n">
        <f aca="false">(LW$9&lt;=$R267)+(LW$9&gt;$AF267)*(LW$9&lt;=$AH267)+(LW$9&gt;$AU267)*(LW$9&lt;=$AW267)</f>
        <v>1</v>
      </c>
      <c r="LX267" s="134" t="n">
        <f aca="false">(LX$9&lt;=$R267)+(LX$9&gt;$AF267)*(LX$9&lt;=$AH267)+(LX$9&gt;$AU267)*(LX$9&lt;=$AW267)</f>
        <v>1</v>
      </c>
      <c r="LY267" s="134" t="n">
        <f aca="false">(LY$9&lt;=$R267)+(LY$9&gt;$AF267)*(LY$9&lt;=$AH267)+(LY$9&gt;$AU267)*(LY$9&lt;=$AW267)</f>
        <v>1</v>
      </c>
      <c r="LZ267" s="134" t="n">
        <f aca="false">(LZ$9&lt;=$R267)+(LZ$9&gt;$AF267)*(LZ$9&lt;=$AH267)+(LZ$9&gt;$AU267)*(LZ$9&lt;=$AW267)</f>
        <v>1</v>
      </c>
      <c r="MA267" s="134" t="n">
        <f aca="false">(MA$9&lt;=$R267)+(MA$9&gt;$AF267)*(MA$9&lt;=$AH267)+(MA$9&gt;$AU267)*(MA$9&lt;=$AW267)</f>
        <v>1</v>
      </c>
      <c r="MB267" s="134" t="n">
        <f aca="false">(MB$9&lt;=$R267)+(MB$9&gt;$AF267)*(MB$9&lt;=$AH267)+(MB$9&gt;$AU267)*(MB$9&lt;=$AW267)</f>
        <v>1</v>
      </c>
      <c r="MC267" s="134" t="n">
        <f aca="false">(MC$9&lt;=$R267)+(MC$9&gt;$AF267)*(MC$9&lt;=$AH267)+(MC$9&gt;$AU267)*(MC$9&lt;=$AW267)</f>
        <v>1</v>
      </c>
      <c r="MD267" s="134" t="n">
        <f aca="false">(MD$9&lt;=$R267)+(MD$9&gt;$AF267)*(MD$9&lt;=$AH267)+(MD$9&gt;$AU267)*(MD$9&lt;=$AW267)</f>
        <v>1</v>
      </c>
      <c r="ME267" s="134" t="n">
        <f aca="false">(ME$9&lt;=$R267)+(ME$9&gt;$AF267)*(ME$9&lt;=$AH267)+(ME$9&gt;$AU267)*(ME$9&lt;=$AW267)</f>
        <v>1</v>
      </c>
      <c r="MF267" s="134" t="n">
        <f aca="false">(MF$9&lt;=$R267)+(MF$9&gt;$AF267)*(MF$9&lt;=$AH267)+(MF$9&gt;$AU267)*(MF$9&lt;=$AW267)</f>
        <v>1</v>
      </c>
      <c r="MG267" s="134" t="n">
        <f aca="false">(MG$9&lt;=$R267)+(MG$9&gt;$AF267)*(MG$9&lt;=$AH267)+(MG$9&gt;$AU267)*(MG$9&lt;=$AW267)</f>
        <v>1</v>
      </c>
      <c r="MH267" s="134" t="n">
        <f aca="false">(MH$9&lt;=$R267)+(MH$9&gt;$AF267)*(MH$9&lt;=$AH267)+(MH$9&gt;$AU267)*(MH$9&lt;=$AW267)</f>
        <v>1</v>
      </c>
      <c r="MI267" s="134" t="n">
        <f aca="false">(MI$9&lt;=$R267)+(MI$9&gt;$AF267)*(MI$9&lt;=$AH267)+(MI$9&gt;$AU267)*(MI$9&lt;=$AW267)</f>
        <v>1</v>
      </c>
      <c r="MJ267" s="134" t="n">
        <f aca="false">(MJ$9&lt;=$R267)+(MJ$9&gt;$AF267)*(MJ$9&lt;=$AH267)+(MJ$9&gt;$AU267)*(MJ$9&lt;=$AW267)</f>
        <v>1</v>
      </c>
      <c r="MK267" s="134" t="n">
        <f aca="false">(MK$9&lt;=$R267)+(MK$9&gt;$AF267)*(MK$9&lt;=$AH267)+(MK$9&gt;$AU267)*(MK$9&lt;=$AW267)</f>
        <v>1</v>
      </c>
      <c r="ML267" s="134" t="n">
        <f aca="false">(ML$9&lt;=$R267)+(ML$9&gt;$AF267)*(ML$9&lt;=$AH267)+(ML$9&gt;$AU267)*(ML$9&lt;=$AW267)</f>
        <v>1</v>
      </c>
      <c r="MM267" s="134" t="n">
        <f aca="false">(MM$9&lt;=$R267)+(MM$9&gt;$AF267)*(MM$9&lt;=$AH267)+(MM$9&gt;$AU267)*(MM$9&lt;=$AW267)</f>
        <v>1</v>
      </c>
      <c r="MN267" s="134" t="n">
        <f aca="false">(MN$9&lt;=$R267)+(MN$9&gt;$AF267)*(MN$9&lt;=$AH267)+(MN$9&gt;$AU267)*(MN$9&lt;=$AW267)</f>
        <v>1</v>
      </c>
      <c r="MO267" s="134" t="n">
        <f aca="false">(MO$9&lt;=$R267)+(MO$9&gt;$AF267)*(MO$9&lt;=$AH267)+(MO$9&gt;$AU267)*(MO$9&lt;=$AW267)</f>
        <v>1</v>
      </c>
      <c r="MP267" s="134" t="n">
        <f aca="false">(MP$9&lt;=$R267)+(MP$9&gt;$AF267)*(MP$9&lt;=$AH267)+(MP$9&gt;$AU267)*(MP$9&lt;=$AW267)</f>
        <v>1</v>
      </c>
      <c r="MQ267" s="134" t="n">
        <f aca="false">(MQ$9&lt;=$R267)+(MQ$9&gt;$AF267)*(MQ$9&lt;=$AH267)+(MQ$9&gt;$AU267)*(MQ$9&lt;=$AW267)</f>
        <v>1</v>
      </c>
      <c r="MR267" s="134" t="n">
        <f aca="false">(MR$9&lt;=$R267)+(MR$9&gt;$AF267)*(MR$9&lt;=$AH267)+(MR$9&gt;$AU267)*(MR$9&lt;=$AW267)</f>
        <v>0</v>
      </c>
      <c r="MS267" s="134" t="n">
        <f aca="false">(MS$9&lt;=$R267)+(MS$9&gt;$AF267)*(MS$9&lt;=$AH267)+(MS$9&gt;$AU267)*(MS$9&lt;=$AW267)</f>
        <v>0</v>
      </c>
      <c r="MT267" s="134" t="n">
        <f aca="false">(MT$9&lt;=$R267)+(MT$9&gt;$AF267)*(MT$9&lt;=$AH267)+(MT$9&gt;$AU267)*(MT$9&lt;=$AW267)</f>
        <v>1</v>
      </c>
      <c r="MU267" s="134" t="n">
        <f aca="false">(MU$9&lt;=$R267)+(MU$9&gt;$AF267)*(MU$9&lt;=$AH267)+(MU$9&gt;$AU267)*(MU$9&lt;=$AW267)</f>
        <v>1</v>
      </c>
      <c r="MV267" s="134" t="n">
        <f aca="false">(MV$9&lt;=$R267)+(MV$9&gt;$AF267)*(MV$9&lt;=$AH267)+(MV$9&gt;$AU267)*(MV$9&lt;=$AW267)</f>
        <v>1</v>
      </c>
      <c r="MW267" s="134" t="n">
        <f aca="false">(MW$9&lt;=$R267)+(MW$9&gt;$AF267)*(MW$9&lt;=$AH267)+(MW$9&gt;$AU267)*(MW$9&lt;=$AW267)</f>
        <v>1</v>
      </c>
      <c r="MX267" s="134" t="n">
        <f aca="false">(MX$9&lt;=$R267)+(MX$9&gt;$AF267)*(MX$9&lt;=$AH267)+(MX$9&gt;$AU267)*(MX$9&lt;=$AW267)</f>
        <v>1</v>
      </c>
      <c r="MY267" s="134" t="n">
        <f aca="false">(MY$9&lt;=$R267)+(MY$9&gt;$AF267)*(MY$9&lt;=$AH267)+(MY$9&gt;$AU267)*(MY$9&lt;=$AW267)</f>
        <v>1</v>
      </c>
      <c r="MZ267" s="134" t="n">
        <f aca="false">(MZ$9&lt;=$R267)+(MZ$9&gt;$AF267)*(MZ$9&lt;=$AH267)+(MZ$9&gt;$AU267)*(MZ$9&lt;=$AW267)</f>
        <v>1</v>
      </c>
      <c r="NA267" s="134" t="n">
        <f aca="false">(NA$9&lt;=$R267)+(NA$9&gt;$AF267)*(NA$9&lt;=$AH267)+(NA$9&gt;$AU267)*(NA$9&lt;=$AW267)</f>
        <v>1</v>
      </c>
      <c r="NB267" s="134" t="n">
        <f aca="false">(NB$9&lt;=$R267)+(NB$9&gt;$AF267)*(NB$9&lt;=$AH267)+(NB$9&gt;$AU267)*(NB$9&lt;=$AW267)</f>
        <v>1</v>
      </c>
      <c r="NC267" s="134" t="n">
        <f aca="false">(NC$9&lt;=$R267)+(NC$9&gt;$AF267)*(NC$9&lt;=$AH267)+(NC$9&gt;$AU267)*(NC$9&lt;=$AW267)</f>
        <v>1</v>
      </c>
      <c r="ND267" s="134" t="n">
        <f aca="false">(ND$9&lt;=$R267)+(ND$9&gt;$AF267)*(ND$9&lt;=$AH267)+(ND$9&gt;$AU267)*(ND$9&lt;=$AW267)</f>
        <v>1</v>
      </c>
      <c r="NE267" s="134" t="n">
        <f aca="false">(NE$9&lt;=$R267)+(NE$9&gt;$AF267)*(NE$9&lt;=$AH267)+(NE$9&gt;$AU267)*(NE$9&lt;=$AW267)</f>
        <v>1</v>
      </c>
      <c r="NF267" s="134" t="n">
        <f aca="false">(NF$9&lt;=$R267)+(NF$9&gt;$AF267)*(NF$9&lt;=$AH267)+(NF$9&gt;$AU267)*(NF$9&lt;=$AW267)</f>
        <v>1</v>
      </c>
      <c r="NG267" s="134" t="n">
        <f aca="false">(NG$9&lt;=$R267)+(NG$9&gt;$AF267)*(NG$9&lt;=$AH267)+(NG$9&gt;$AU267)*(NG$9&lt;=$AW267)</f>
        <v>1</v>
      </c>
      <c r="NH267" s="134" t="n">
        <f aca="false">(NH$9&lt;=$R267)+(NH$9&gt;$AF267)*(NH$9&lt;=$AH267)+(NH$9&gt;$AU267)*(NH$9&lt;=$AW267)</f>
        <v>1</v>
      </c>
      <c r="NI267" s="134" t="n">
        <f aca="false">(NI$9&lt;=$R267)+(NI$9&gt;$AF267)*(NI$9&lt;=$AH267)+(NI$9&gt;$AU267)*(NI$9&lt;=$AW267)</f>
        <v>1</v>
      </c>
      <c r="NJ267" s="134" t="n">
        <f aca="false">(NJ$9&lt;=$R267)+(NJ$9&gt;$AF267)*(NJ$9&lt;=$AH267)+(NJ$9&gt;$AU267)*(NJ$9&lt;=$AW267)</f>
        <v>1</v>
      </c>
      <c r="NK267" s="134" t="n">
        <f aca="false">(NK$9&lt;=$R267)+(NK$9&gt;$AF267)*(NK$9&lt;=$AH267)+(NK$9&gt;$AU267)*(NK$9&lt;=$AW267)</f>
        <v>1</v>
      </c>
      <c r="NL267" s="134" t="n">
        <f aca="false">(NL$9&lt;=$R267)+(NL$9&gt;$AF267)*(NL$9&lt;=$AH267)+(NL$9&gt;$AU267)*(NL$9&lt;=$AW267)</f>
        <v>1</v>
      </c>
      <c r="NM267" s="134" t="n">
        <f aca="false">(NM$9&lt;=$R267)+(NM$9&gt;$AF267)*(NM$9&lt;=$AH267)+(NM$9&gt;$AU267)*(NM$9&lt;=$AW267)</f>
        <v>1</v>
      </c>
      <c r="NN267" s="134" t="n">
        <f aca="false">(NN$9&lt;=$R267)+(NN$9&gt;$AF267)*(NN$9&lt;=$AH267)+(NN$9&gt;$AU267)*(NN$9&lt;=$AW267)</f>
        <v>1</v>
      </c>
      <c r="NO267" s="134" t="n">
        <f aca="false">(NO$9&lt;=$R267)+(NO$9&gt;$AF267)*(NO$9&lt;=$AH267)+(NO$9&gt;$AU267)*(NO$9&lt;=$AW267)</f>
        <v>1</v>
      </c>
      <c r="NP267" s="134" t="n">
        <f aca="false">(NP$9&lt;=$R267)+(NP$9&gt;$AF267)*(NP$9&lt;=$AH267)+(NP$9&gt;$AU267)*(NP$9&lt;=$AW267)</f>
        <v>1</v>
      </c>
      <c r="NQ267" s="134" t="n">
        <f aca="false">(NQ$9&lt;=$R267)+(NQ$9&gt;$AF267)*(NQ$9&lt;=$AH267)+(NQ$9&gt;$AU267)*(NQ$9&lt;=$AW267)</f>
        <v>1</v>
      </c>
      <c r="NR267" s="134" t="n">
        <f aca="false">(NR$9&lt;=$R267)+(NR$9&gt;$AF267)*(NR$9&lt;=$AH267)+(NR$9&gt;$AU267)*(NR$9&lt;=$AW267)</f>
        <v>1</v>
      </c>
      <c r="NS267" s="134" t="n">
        <f aca="false">(NS$9&lt;=$R267)+(NS$9&gt;$AF267)*(NS$9&lt;=$AH267)+(NS$9&gt;$AU267)*(NS$9&lt;=$AW267)</f>
        <v>1</v>
      </c>
      <c r="NT267" s="134" t="n">
        <f aca="false">(NT$9&lt;=$R267)+(NT$9&gt;$AF267)*(NT$9&lt;=$AH267)+(NT$9&gt;$AU267)*(NT$9&lt;=$AW267)</f>
        <v>1</v>
      </c>
      <c r="NU267" s="134" t="n">
        <f aca="false">(NU$9&lt;=$R267)+(NU$9&gt;$AF267)*(NU$9&lt;=$AH267)+(NU$9&gt;$AU267)*(NU$9&lt;=$AW267)</f>
        <v>1</v>
      </c>
      <c r="NW267" s="122"/>
      <c r="NX267" s="122" t="n">
        <f aca="false">(NX$9&gt;$Q267)*(NX$9&lt;=$R267)*$O267*$L267</f>
        <v>0</v>
      </c>
      <c r="NY267" s="122" t="n">
        <f aca="false">(NY$9&gt;$Q267)*(NY$9&lt;=$R267)*$O267*$L267</f>
        <v>0</v>
      </c>
      <c r="NZ267" s="122" t="n">
        <f aca="false">(NZ$9&gt;$Q267)*(NZ$9&lt;=$R267)*$O267*$L267</f>
        <v>0</v>
      </c>
      <c r="OA267" s="122" t="n">
        <f aca="false">(OA$9&gt;$Q267)*(OA$9&lt;=$R267)*$O267*$L267</f>
        <v>0</v>
      </c>
      <c r="OB267" s="122" t="n">
        <f aca="false">(OB$9&gt;$Q267)*(OB$9&lt;=$R267)*$O267*$L267</f>
        <v>0</v>
      </c>
      <c r="OC267" s="122" t="n">
        <f aca="false">(OC$9&gt;$Q267)*(OC$9&lt;=$R267)*$O267*$L267</f>
        <v>0</v>
      </c>
      <c r="OD267" s="122" t="n">
        <f aca="false">(OD$9&gt;$Q267)*(OD$9&lt;=$R267)*$O267*$L267</f>
        <v>0</v>
      </c>
      <c r="OE267" s="122" t="n">
        <f aca="false">(OE$9&gt;$Q267)*(OE$9&lt;=$R267)*$O267*$L267</f>
        <v>0</v>
      </c>
      <c r="OF267" s="122" t="n">
        <f aca="false">(OF$9&gt;$Q267)*(OF$9&lt;=$R267)*$O267*$L267</f>
        <v>0</v>
      </c>
      <c r="OG267" s="122" t="n">
        <f aca="false">(OG$9&gt;$Q267)*(OG$9&lt;=$R267)*$O267*$L267</f>
        <v>0</v>
      </c>
      <c r="OH267" s="122" t="n">
        <f aca="false">(OH$9&gt;$Q267)*(OH$9&lt;=$R267)*$O267*$L267</f>
        <v>0</v>
      </c>
      <c r="OI267" s="122" t="n">
        <f aca="false">(OI$9&gt;$Q267)*(OI$9&lt;=$R267)*$O267*$L267</f>
        <v>0</v>
      </c>
      <c r="OJ267" s="122" t="n">
        <f aca="false">(OJ$9&gt;$Q267)*(OJ$9&lt;=$R267)*$O267*$L267</f>
        <v>0</v>
      </c>
      <c r="OK267" s="122" t="n">
        <f aca="false">(OK$9&gt;$Q267)*(OK$9&lt;=$R267)*$O267*$L267</f>
        <v>0</v>
      </c>
      <c r="OL267" s="122" t="n">
        <f aca="false">(OL$9&gt;$Q267)*(OL$9&lt;=$R267)*$O267*$L267</f>
        <v>0</v>
      </c>
      <c r="OM267" s="122" t="n">
        <f aca="false">(OM$9&gt;$Q267)*(OM$9&lt;=$R267)*$O267*$L267</f>
        <v>0</v>
      </c>
      <c r="ON267" s="122" t="n">
        <f aca="false">(ON$9&gt;$Q267)*(ON$9&lt;=$R267)*$O267*$L267</f>
        <v>0</v>
      </c>
      <c r="OO267" s="122" t="n">
        <f aca="false">(OO$9&gt;$Q267)*(OO$9&lt;=$R267)*$O267*$L267</f>
        <v>0</v>
      </c>
      <c r="OP267" s="122" t="n">
        <f aca="false">(OP$9&gt;$Q267)*(OP$9&lt;=$R267)*$O267*$L267</f>
        <v>0</v>
      </c>
      <c r="OQ267" s="122" t="n">
        <f aca="false">(OQ$9&gt;$Q267)*(OQ$9&lt;=$R267)*$O267*$L267</f>
        <v>0</v>
      </c>
      <c r="OR267" s="122" t="n">
        <f aca="false">(OR$9&gt;$Q267)*(OR$9&lt;=$R267)*$O267*$L267</f>
        <v>0</v>
      </c>
      <c r="OS267" s="122" t="n">
        <f aca="false">(OS$9&gt;$Q267)*(OS$9&lt;=$R267)*$O267*$L267</f>
        <v>0</v>
      </c>
      <c r="OT267" s="122" t="n">
        <f aca="false">(OT$9&gt;$Q267)*(OT$9&lt;=$R267)*$O267*$L267</f>
        <v>0</v>
      </c>
      <c r="OU267" s="122" t="n">
        <f aca="false">(OU$9&gt;$Q267)*(OU$9&lt;=$R267)*$O267*$L267</f>
        <v>0</v>
      </c>
      <c r="OV267" s="122" t="n">
        <f aca="false">(OV$9&gt;$Q267)*(OV$9&lt;=$R267)*$O267*$L267</f>
        <v>0</v>
      </c>
      <c r="OW267" s="122" t="n">
        <f aca="false">(OW$9&gt;$Q267)*(OW$9&lt;=$R267)*$O267*$L267</f>
        <v>0</v>
      </c>
      <c r="OX267" s="122" t="n">
        <f aca="false">(OX$9&gt;$Q267)*(OX$9&lt;=$R267)*$O267*$L267</f>
        <v>0</v>
      </c>
      <c r="OY267" s="122" t="n">
        <f aca="false">(OY$9&gt;$Q267)*(OY$9&lt;=$R267)*$O267*$L267</f>
        <v>0</v>
      </c>
      <c r="OZ267" s="122" t="n">
        <f aca="false">(OZ$9&gt;$Q267)*(OZ$9&lt;=$R267)*$O267*$L267</f>
        <v>0</v>
      </c>
      <c r="PA267" s="122" t="n">
        <f aca="false">(PA$9&gt;$Q267)*(PA$9&lt;=$R267)*$O267*$L267</f>
        <v>0</v>
      </c>
      <c r="PB267" s="122" t="n">
        <f aca="false">(PB$9&gt;$Q267)*(PB$9&lt;=$R267)*$O267*$L267</f>
        <v>0</v>
      </c>
      <c r="PC267" s="122" t="n">
        <f aca="false">(PC$9&gt;$Q267)*(PC$9&lt;=$R267)*$O267*$L267</f>
        <v>0</v>
      </c>
      <c r="PD267" s="122" t="n">
        <f aca="false">(PD$9&gt;$Q267)*(PD$9&lt;=$R267)*$O267*$L267</f>
        <v>0</v>
      </c>
      <c r="PE267" s="122" t="n">
        <f aca="false">(PE$9&gt;$Q267)*(PE$9&lt;=$R267)*$O267*$L267</f>
        <v>0</v>
      </c>
      <c r="PF267" s="122" t="n">
        <f aca="false">(PF$9&gt;$Q267)*(PF$9&lt;=$R267)*$O267*$L267</f>
        <v>0</v>
      </c>
      <c r="PG267" s="122" t="n">
        <f aca="false">(PG$9&gt;$Q267)*(PG$9&lt;=$R267)*$O267*$L267</f>
        <v>0</v>
      </c>
      <c r="PH267" s="122" t="n">
        <f aca="false">(PH$9&gt;$Q267)*(PH$9&lt;=$R267)*$O267*$L267</f>
        <v>0</v>
      </c>
      <c r="PI267" s="122" t="n">
        <f aca="false">(PI$9&gt;$Q267)*(PI$9&lt;=$R267)*$O267*$L267</f>
        <v>0</v>
      </c>
      <c r="PJ267" s="122" t="n">
        <f aca="false">(PJ$9&gt;$Q267)*(PJ$9&lt;=$R267)*$O267*$L267</f>
        <v>0</v>
      </c>
      <c r="PK267" s="122" t="n">
        <f aca="false">(PK$9&gt;$Q267)*(PK$9&lt;=$R267)*$O267*$L267</f>
        <v>0</v>
      </c>
      <c r="PL267" s="122" t="n">
        <f aca="false">(PL$9&gt;$Q267)*(PL$9&lt;=$R267)*$O267*$L267</f>
        <v>0</v>
      </c>
      <c r="PM267" s="122" t="n">
        <f aca="false">(PM$9&gt;$Q267)*(PM$9&lt;=$R267)*$O267*$L267</f>
        <v>0</v>
      </c>
      <c r="PN267" s="122" t="n">
        <f aca="false">(PN$9&gt;$Q267)*(PN$9&lt;=$R267)*$O267*$L267</f>
        <v>0</v>
      </c>
      <c r="PO267" s="122" t="n">
        <f aca="false">(PO$9&gt;$Q267)*(PO$9&lt;=$R267)*$O267*$L267</f>
        <v>0</v>
      </c>
      <c r="PP267" s="122" t="n">
        <f aca="false">(PP$9&gt;$Q267)*(PP$9&lt;=$R267)*$O267*$L267</f>
        <v>0</v>
      </c>
      <c r="PQ267" s="122" t="n">
        <f aca="false">(PQ$9&gt;$Q267)*(PQ$9&lt;=$R267)*$O267*$L267</f>
        <v>0</v>
      </c>
      <c r="PR267" s="122" t="n">
        <f aca="false">(PR$9&gt;$Q267)*(PR$9&lt;=$R267)*$O267*$L267</f>
        <v>0</v>
      </c>
      <c r="PS267" s="122" t="n">
        <f aca="false">(PS$9&gt;$Q267)*(PS$9&lt;=$R267)*$O267*$L267</f>
        <v>0</v>
      </c>
      <c r="PT267" s="122" t="n">
        <f aca="false">(PT$9&gt;$Q267)*(PT$9&lt;=$R267)*$O267*$L267</f>
        <v>0</v>
      </c>
      <c r="PU267" s="122" t="n">
        <f aca="false">(PU$9&gt;$Q267)*(PU$9&lt;=$R267)*$O267*$L267</f>
        <v>0</v>
      </c>
      <c r="PV267" s="122" t="n">
        <f aca="false">(PV$9&gt;$Q267)*(PV$9&lt;=$R267)*$O267*$L267</f>
        <v>0</v>
      </c>
      <c r="PW267" s="122" t="n">
        <f aca="false">(PW$9&gt;$Q267)*(PW$9&lt;=$R267)*$O267*$L267</f>
        <v>0</v>
      </c>
      <c r="PX267" s="122" t="n">
        <f aca="false">(PX$9&gt;$Q267)*(PX$9&lt;=$R267)*$O267*$L267</f>
        <v>0</v>
      </c>
      <c r="PY267" s="122" t="n">
        <f aca="false">(PY$9&gt;$Q267)*(PY$9&lt;=$R267)*$O267*$L267</f>
        <v>0</v>
      </c>
      <c r="PZ267" s="122" t="n">
        <f aca="false">(PZ$9&gt;$Q267)*(PZ$9&lt;=$R267)*$O267*$L267</f>
        <v>0</v>
      </c>
      <c r="QA267" s="122" t="n">
        <f aca="false">(QA$9&gt;$Q267)*(QA$9&lt;=$R267)*$O267*$L267</f>
        <v>0</v>
      </c>
      <c r="QB267" s="122" t="n">
        <f aca="false">(QB$9&gt;$Q267)*(QB$9&lt;=$R267)*$O267*$L267</f>
        <v>0</v>
      </c>
      <c r="QC267" s="122" t="n">
        <f aca="false">(QC$9&gt;$Q267)*(QC$9&lt;=$R267)*$O267*$L267</f>
        <v>0</v>
      </c>
      <c r="QD267" s="122" t="n">
        <f aca="false">(QD$9&gt;$Q267)*(QD$9&lt;=$R267)*$O267*$L267</f>
        <v>0</v>
      </c>
      <c r="QE267" s="122" t="n">
        <f aca="false">(QE$9&gt;$Q267)*(QE$9&lt;=$R267)*$O267*$L267</f>
        <v>0</v>
      </c>
      <c r="QF267" s="122" t="n">
        <f aca="false">(QF$9&gt;$Q267)*(QF$9&lt;=$R267)*$O267*$L267</f>
        <v>0</v>
      </c>
      <c r="QG267" s="122" t="n">
        <f aca="false">(QG$9&gt;$Q267)*(QG$9&lt;=$R267)*$O267*$L267</f>
        <v>0</v>
      </c>
      <c r="QH267" s="122" t="n">
        <f aca="false">(QH$9&gt;$Q267)*(QH$9&lt;=$R267)*$O267*$L267</f>
        <v>0</v>
      </c>
      <c r="QI267" s="122" t="n">
        <f aca="false">(QI$9&gt;$Q267)*(QI$9&lt;=$R267)*$O267*$L267</f>
        <v>0</v>
      </c>
      <c r="QJ267" s="122" t="n">
        <f aca="false">(QJ$9&gt;$Q267)*(QJ$9&lt;=$R267)*$O267*$L267</f>
        <v>0</v>
      </c>
      <c r="QK267" s="122" t="n">
        <f aca="false">(QK$9&gt;$Q267)*(QK$9&lt;=$R267)*$O267*$L267</f>
        <v>0</v>
      </c>
      <c r="QL267" s="122" t="n">
        <f aca="false">(QL$9&gt;$Q267)*(QL$9&lt;=$R267)*$O267*$L267</f>
        <v>0</v>
      </c>
      <c r="QM267" s="122" t="n">
        <f aca="false">(QM$9&gt;$Q267)*(QM$9&lt;=$R267)*$O267*$L267</f>
        <v>0</v>
      </c>
      <c r="QN267" s="122" t="n">
        <f aca="false">(QN$9&gt;$Q267)*(QN$9&lt;=$R267)*$O267*$L267</f>
        <v>0</v>
      </c>
      <c r="QO267" s="122" t="n">
        <f aca="false">(QO$9&gt;$Q267)*(QO$9&lt;=$R267)*$O267*$L267</f>
        <v>0</v>
      </c>
      <c r="QP267" s="122" t="n">
        <f aca="false">(QP$9&gt;$Q267)*(QP$9&lt;=$R267)*$O267*$L267</f>
        <v>0</v>
      </c>
      <c r="QQ267" s="122" t="n">
        <f aca="false">(QQ$9&gt;$Q267)*(QQ$9&lt;=$R267)*$O267*$L267</f>
        <v>0</v>
      </c>
      <c r="QR267" s="122" t="n">
        <f aca="false">(QR$9&gt;$Q267)*(QR$9&lt;=$R267)*$O267*$L267</f>
        <v>0</v>
      </c>
      <c r="QS267" s="122" t="n">
        <f aca="false">(QS$9&gt;$Q267)*(QS$9&lt;=$R267)*$O267*$L267</f>
        <v>0</v>
      </c>
      <c r="QT267" s="122" t="n">
        <f aca="false">(QT$9&gt;$Q267)*(QT$9&lt;=$R267)*$O267*$L267</f>
        <v>0</v>
      </c>
      <c r="QU267" s="122" t="n">
        <f aca="false">(QU$9&gt;$Q267)*(QU$9&lt;=$R267)*$O267*$L267</f>
        <v>0</v>
      </c>
      <c r="QV267" s="122" t="n">
        <f aca="false">(QV$9&gt;$Q267)*(QV$9&lt;=$R267)*$O267*$L267</f>
        <v>0</v>
      </c>
      <c r="QW267" s="122" t="n">
        <f aca="false">(QW$9&gt;$Q267)*(QW$9&lt;=$R267)*$O267*$L267</f>
        <v>0</v>
      </c>
      <c r="QX267" s="122" t="n">
        <f aca="false">(QX$9&gt;$Q267)*(QX$9&lt;=$R267)*$O267*$L267</f>
        <v>0</v>
      </c>
      <c r="QY267" s="122" t="n">
        <f aca="false">(QY$9&gt;$Q267)*(QY$9&lt;=$R267)*$O267*$L267</f>
        <v>0</v>
      </c>
      <c r="QZ267" s="122" t="n">
        <f aca="false">(QZ$9&gt;$Q267)*(QZ$9&lt;=$R267)*$O267*$L267</f>
        <v>0</v>
      </c>
      <c r="RA267" s="122" t="n">
        <f aca="false">(RA$9&gt;$Q267)*(RA$9&lt;=$R267)*$O267*$L267</f>
        <v>0</v>
      </c>
      <c r="RB267" s="122" t="n">
        <f aca="false">(RB$9&gt;$Q267)*(RB$9&lt;=$R267)*$O267*$L267</f>
        <v>0</v>
      </c>
      <c r="RC267" s="122" t="n">
        <f aca="false">(RC$9&gt;$Q267)*(RC$9&lt;=$R267)*$O267*$L267</f>
        <v>0</v>
      </c>
      <c r="RD267" s="122" t="n">
        <f aca="false">(RD$9&gt;$Q267)*(RD$9&lt;=$R267)*$O267*$L267</f>
        <v>0</v>
      </c>
      <c r="RE267" s="122" t="n">
        <f aca="false">(RE$9&gt;$Q267)*(RE$9&lt;=$R267)*$O267*$L267</f>
        <v>0</v>
      </c>
      <c r="RF267" s="122" t="n">
        <f aca="false">(RF$9&gt;$Q267)*(RF$9&lt;=$R267)*$O267*$L267</f>
        <v>0</v>
      </c>
      <c r="RG267" s="122" t="n">
        <f aca="false">(RG$9&gt;$Q267)*(RG$9&lt;=$R267)*$O267*$L267</f>
        <v>0</v>
      </c>
      <c r="RH267" s="122" t="n">
        <f aca="false">(RH$9&gt;$Q267)*(RH$9&lt;=$R267)*$O267*$L267</f>
        <v>0</v>
      </c>
      <c r="RI267" s="122" t="n">
        <f aca="false">(RI$9&gt;$Q267)*(RI$9&lt;=$R267)*$O267*$L267</f>
        <v>0</v>
      </c>
      <c r="RJ267" s="122" t="n">
        <f aca="false">(RJ$9&gt;$Q267)*(RJ$9&lt;=$R267)*$O267*$L267</f>
        <v>0</v>
      </c>
      <c r="RK267" s="122" t="n">
        <f aca="false">(RK$9&gt;$Q267)*(RK$9&lt;=$R267)*$O267*$L267</f>
        <v>0</v>
      </c>
      <c r="RL267" s="122" t="n">
        <f aca="false">(RL$9&gt;$Q267)*(RL$9&lt;=$R267)*$O267*$L267</f>
        <v>0</v>
      </c>
      <c r="RM267" s="122" t="n">
        <f aca="false">(RM$9&gt;$Q267)*(RM$9&lt;=$R267)*$O267*$L267</f>
        <v>0</v>
      </c>
      <c r="RN267" s="122" t="n">
        <f aca="false">(RN$9&gt;$Q267)*(RN$9&lt;=$R267)*$O267*$L267</f>
        <v>0</v>
      </c>
      <c r="RO267" s="122" t="n">
        <f aca="false">(RO$9&gt;$Q267)*(RO$9&lt;=$R267)*$O267*$L267</f>
        <v>0</v>
      </c>
      <c r="RP267" s="122" t="n">
        <f aca="false">(RP$9&gt;$Q267)*(RP$9&lt;=$R267)*$O267*$L267</f>
        <v>0</v>
      </c>
      <c r="RQ267" s="122" t="n">
        <f aca="false">(RQ$9&gt;$Q267)*(RQ$9&lt;=$R267)*$O267*$L267</f>
        <v>0</v>
      </c>
      <c r="RR267" s="122" t="n">
        <f aca="false">(RR$9&gt;$Q267)*(RR$9&lt;=$R267)*$O267*$L267</f>
        <v>0</v>
      </c>
      <c r="RS267" s="122" t="n">
        <f aca="false">(RS$9&gt;$Q267)*(RS$9&lt;=$R267)*$O267*$L267</f>
        <v>0</v>
      </c>
      <c r="RT267" s="122" t="n">
        <f aca="false">(RT$9&gt;$Q267)*(RT$9&lt;=$R267)*$O267*$L267</f>
        <v>0</v>
      </c>
      <c r="RU267" s="122" t="n">
        <f aca="false">(RU$9&gt;$Q267)*(RU$9&lt;=$R267)*$O267*$L267</f>
        <v>0</v>
      </c>
      <c r="RV267" s="122" t="n">
        <f aca="false">(RV$9&gt;$Q267)*(RV$9&lt;=$R267)*$O267*$L267</f>
        <v>0</v>
      </c>
      <c r="RW267" s="122" t="n">
        <f aca="false">(RW$9&gt;$Q267)*(RW$9&lt;=$R267)*$O267*$L267</f>
        <v>0</v>
      </c>
      <c r="RX267" s="122" t="n">
        <f aca="false">(RX$9&gt;$Q267)*(RX$9&lt;=$R267)*$O267*$L267</f>
        <v>0</v>
      </c>
      <c r="RY267" s="122" t="n">
        <f aca="false">(RY$9&gt;$Q267)*(RY$9&lt;=$R267)*$O267*$L267</f>
        <v>0</v>
      </c>
      <c r="RZ267" s="122" t="n">
        <f aca="false">(RZ$9&gt;$Q267)*(RZ$9&lt;=$R267)*$O267*$L267</f>
        <v>0</v>
      </c>
      <c r="SA267" s="122" t="n">
        <f aca="false">(SA$9&gt;$Q267)*(SA$9&lt;=$R267)*$O267*$L267</f>
        <v>0</v>
      </c>
      <c r="SC267" s="122"/>
      <c r="SD267" s="122" t="n">
        <f aca="false">(SD$9&gt;$AF267)*(SD$9&lt;=$AH267)*$AJ267*$L267</f>
        <v>0</v>
      </c>
      <c r="SE267" s="122" t="n">
        <f aca="false">(SE$9&gt;$AF267)*(SE$9&lt;=$AH267)*$AJ267*$L267</f>
        <v>0</v>
      </c>
      <c r="SF267" s="122" t="n">
        <f aca="false">(SF$9&gt;$AF267)*(SF$9&lt;=$AH267)*$AJ267*$L267</f>
        <v>0</v>
      </c>
      <c r="SG267" s="122" t="n">
        <f aca="false">(SG$9&gt;$AF267)*(SG$9&lt;=$AH267)*$AJ267*$L267</f>
        <v>0</v>
      </c>
      <c r="SH267" s="122" t="n">
        <f aca="false">(SH$9&gt;$AF267)*(SH$9&lt;=$AH267)*$AJ267*$L267</f>
        <v>0</v>
      </c>
      <c r="SI267" s="122" t="n">
        <f aca="false">(SI$9&gt;$AF267)*(SI$9&lt;=$AH267)*$AJ267*$L267</f>
        <v>0</v>
      </c>
      <c r="SJ267" s="122" t="n">
        <f aca="false">(SJ$9&gt;$AF267)*(SJ$9&lt;=$AH267)*$AJ267*$L267</f>
        <v>25.4950975679639</v>
      </c>
      <c r="SK267" s="122" t="n">
        <f aca="false">(SK$9&gt;$AF267)*(SK$9&lt;=$AH267)*$AJ267*$L267</f>
        <v>25.4950975679639</v>
      </c>
      <c r="SL267" s="122" t="n">
        <f aca="false">(SL$9&gt;$AF267)*(SL$9&lt;=$AH267)*$AJ267*$L267</f>
        <v>25.4950975679639</v>
      </c>
      <c r="SM267" s="122" t="n">
        <f aca="false">(SM$9&gt;$AF267)*(SM$9&lt;=$AH267)*$AJ267*$L267</f>
        <v>25.4950975679639</v>
      </c>
      <c r="SN267" s="122" t="n">
        <f aca="false">(SN$9&gt;$AF267)*(SN$9&lt;=$AH267)*$AJ267*$L267</f>
        <v>25.4950975679639</v>
      </c>
      <c r="SO267" s="122" t="n">
        <f aca="false">(SO$9&gt;$AF267)*(SO$9&lt;=$AH267)*$AJ267*$L267</f>
        <v>25.4950975679639</v>
      </c>
      <c r="SP267" s="122" t="n">
        <f aca="false">(SP$9&gt;$AF267)*(SP$9&lt;=$AH267)*$AJ267*$L267</f>
        <v>25.4950975679639</v>
      </c>
      <c r="SQ267" s="122" t="n">
        <f aca="false">(SQ$9&gt;$AF267)*(SQ$9&lt;=$AH267)*$AJ267*$L267</f>
        <v>25.4950975679639</v>
      </c>
      <c r="SR267" s="122" t="n">
        <f aca="false">(SR$9&gt;$AF267)*(SR$9&lt;=$AH267)*$AJ267*$L267</f>
        <v>25.4950975679639</v>
      </c>
      <c r="SS267" s="122" t="n">
        <f aca="false">(SS$9&gt;$AF267)*(SS$9&lt;=$AH267)*$AJ267*$L267</f>
        <v>25.4950975679639</v>
      </c>
      <c r="ST267" s="122" t="n">
        <f aca="false">(ST$9&gt;$AF267)*(ST$9&lt;=$AH267)*$AJ267*$L267</f>
        <v>25.4950975679639</v>
      </c>
      <c r="SU267" s="122" t="n">
        <f aca="false">(SU$9&gt;$AF267)*(SU$9&lt;=$AH267)*$AJ267*$L267</f>
        <v>25.4950975679639</v>
      </c>
      <c r="SV267" s="122" t="n">
        <f aca="false">(SV$9&gt;$AF267)*(SV$9&lt;=$AH267)*$AJ267*$L267</f>
        <v>25.4950975679639</v>
      </c>
      <c r="SW267" s="122" t="n">
        <f aca="false">(SW$9&gt;$AF267)*(SW$9&lt;=$AH267)*$AJ267*$L267</f>
        <v>25.4950975679639</v>
      </c>
      <c r="SX267" s="122" t="n">
        <f aca="false">(SX$9&gt;$AF267)*(SX$9&lt;=$AH267)*$AJ267*$L267</f>
        <v>25.4950975679639</v>
      </c>
      <c r="SY267" s="122" t="n">
        <f aca="false">(SY$9&gt;$AF267)*(SY$9&lt;=$AH267)*$AJ267*$L267</f>
        <v>25.4950975679639</v>
      </c>
      <c r="SZ267" s="122" t="n">
        <f aca="false">(SZ$9&gt;$AF267)*(SZ$9&lt;=$AH267)*$AJ267*$L267</f>
        <v>25.4950975679639</v>
      </c>
      <c r="TA267" s="122" t="n">
        <f aca="false">(TA$9&gt;$AF267)*(TA$9&lt;=$AH267)*$AJ267*$L267</f>
        <v>25.4950975679639</v>
      </c>
      <c r="TB267" s="122" t="n">
        <f aca="false">(TB$9&gt;$AF267)*(TB$9&lt;=$AH267)*$AJ267*$L267</f>
        <v>25.4950975679639</v>
      </c>
      <c r="TC267" s="122" t="n">
        <f aca="false">(TC$9&gt;$AF267)*(TC$9&lt;=$AH267)*$AJ267*$L267</f>
        <v>25.4950975679639</v>
      </c>
      <c r="TD267" s="122" t="n">
        <f aca="false">(TD$9&gt;$AF267)*(TD$9&lt;=$AH267)*$AJ267*$L267</f>
        <v>25.4950975679639</v>
      </c>
      <c r="TE267" s="122" t="n">
        <f aca="false">(TE$9&gt;$AF267)*(TE$9&lt;=$AH267)*$AJ267*$L267</f>
        <v>25.4950975679639</v>
      </c>
      <c r="TF267" s="122" t="n">
        <f aca="false">(TF$9&gt;$AF267)*(TF$9&lt;=$AH267)*$AJ267*$L267</f>
        <v>25.4950975679639</v>
      </c>
      <c r="TG267" s="122" t="n">
        <f aca="false">(TG$9&gt;$AF267)*(TG$9&lt;=$AH267)*$AJ267*$L267</f>
        <v>25.4950975679639</v>
      </c>
      <c r="TH267" s="122" t="n">
        <f aca="false">(TH$9&gt;$AF267)*(TH$9&lt;=$AH267)*$AJ267*$L267</f>
        <v>25.4950975679639</v>
      </c>
      <c r="TI267" s="122" t="n">
        <f aca="false">(TI$9&gt;$AF267)*(TI$9&lt;=$AH267)*$AJ267*$L267</f>
        <v>25.4950975679639</v>
      </c>
      <c r="TJ267" s="122" t="n">
        <f aca="false">(TJ$9&gt;$AF267)*(TJ$9&lt;=$AH267)*$AJ267*$L267</f>
        <v>25.4950975679639</v>
      </c>
      <c r="TK267" s="122" t="n">
        <f aca="false">(TK$9&gt;$AF267)*(TK$9&lt;=$AH267)*$AJ267*$L267</f>
        <v>25.4950975679639</v>
      </c>
      <c r="TL267" s="122" t="n">
        <f aca="false">(TL$9&gt;$AF267)*(TL$9&lt;=$AH267)*$AJ267*$L267</f>
        <v>25.4950975679639</v>
      </c>
      <c r="TM267" s="122" t="n">
        <f aca="false">(TM$9&gt;$AF267)*(TM$9&lt;=$AH267)*$AJ267*$L267</f>
        <v>25.4950975679639</v>
      </c>
      <c r="TN267" s="122" t="n">
        <f aca="false">(TN$9&gt;$AF267)*(TN$9&lt;=$AH267)*$AJ267*$L267</f>
        <v>25.4950975679639</v>
      </c>
      <c r="TO267" s="122" t="n">
        <f aca="false">(TO$9&gt;$AF267)*(TO$9&lt;=$AH267)*$AJ267*$L267</f>
        <v>25.4950975679639</v>
      </c>
      <c r="TP267" s="122" t="n">
        <f aca="false">(TP$9&gt;$AF267)*(TP$9&lt;=$AH267)*$AJ267*$L267</f>
        <v>25.4950975679639</v>
      </c>
      <c r="TQ267" s="122" t="n">
        <f aca="false">(TQ$9&gt;$AF267)*(TQ$9&lt;=$AH267)*$AJ267*$L267</f>
        <v>25.4950975679639</v>
      </c>
      <c r="TR267" s="122" t="n">
        <f aca="false">(TR$9&gt;$AF267)*(TR$9&lt;=$AH267)*$AJ267*$L267</f>
        <v>25.4950975679639</v>
      </c>
      <c r="TS267" s="122" t="n">
        <f aca="false">(TS$9&gt;$AF267)*(TS$9&lt;=$AH267)*$AJ267*$L267</f>
        <v>25.4950975679639</v>
      </c>
      <c r="TT267" s="122" t="n">
        <f aca="false">(TT$9&gt;$AF267)*(TT$9&lt;=$AH267)*$AJ267*$L267</f>
        <v>25.4950975679639</v>
      </c>
      <c r="TU267" s="122" t="n">
        <f aca="false">(TU$9&gt;$AF267)*(TU$9&lt;=$AH267)*$AJ267*$L267</f>
        <v>25.4950975679639</v>
      </c>
      <c r="TV267" s="122" t="n">
        <f aca="false">(TV$9&gt;$AF267)*(TV$9&lt;=$AH267)*$AJ267*$L267</f>
        <v>25.4950975679639</v>
      </c>
      <c r="TW267" s="122" t="n">
        <f aca="false">(TW$9&gt;$AF267)*(TW$9&lt;=$AH267)*$AJ267*$L267</f>
        <v>25.4950975679639</v>
      </c>
      <c r="TX267" s="122" t="n">
        <f aca="false">(TX$9&gt;$AF267)*(TX$9&lt;=$AH267)*$AJ267*$L267</f>
        <v>25.4950975679639</v>
      </c>
      <c r="TY267" s="122" t="n">
        <f aca="false">(TY$9&gt;$AF267)*(TY$9&lt;=$AH267)*$AJ267*$L267</f>
        <v>25.4950975679639</v>
      </c>
      <c r="TZ267" s="122" t="n">
        <f aca="false">(TZ$9&gt;$AF267)*(TZ$9&lt;=$AH267)*$AJ267*$L267</f>
        <v>25.4950975679639</v>
      </c>
      <c r="UA267" s="122" t="n">
        <f aca="false">(UA$9&gt;$AF267)*(UA$9&lt;=$AH267)*$AJ267*$L267</f>
        <v>25.4950975679639</v>
      </c>
      <c r="UB267" s="122" t="n">
        <f aca="false">(UB$9&gt;$AF267)*(UB$9&lt;=$AH267)*$AJ267*$L267</f>
        <v>25.4950975679639</v>
      </c>
      <c r="UC267" s="122" t="n">
        <f aca="false">(UC$9&gt;$AF267)*(UC$9&lt;=$AH267)*$AJ267*$L267</f>
        <v>25.4950975679639</v>
      </c>
      <c r="UD267" s="122" t="n">
        <f aca="false">(UD$9&gt;$AF267)*(UD$9&lt;=$AH267)*$AJ267*$L267</f>
        <v>25.4950975679639</v>
      </c>
      <c r="UE267" s="122" t="n">
        <f aca="false">(UE$9&gt;$AF267)*(UE$9&lt;=$AH267)*$AJ267*$L267</f>
        <v>25.4950975679639</v>
      </c>
      <c r="UF267" s="122" t="n">
        <f aca="false">(UF$9&gt;$AF267)*(UF$9&lt;=$AH267)*$AJ267*$L267</f>
        <v>25.4950975679639</v>
      </c>
      <c r="UG267" s="122" t="n">
        <f aca="false">(UG$9&gt;$AF267)*(UG$9&lt;=$AH267)*$AJ267*$L267</f>
        <v>25.4950975679639</v>
      </c>
      <c r="UH267" s="122" t="n">
        <f aca="false">(UH$9&gt;$AF267)*(UH$9&lt;=$AH267)*$AJ267*$L267</f>
        <v>25.4950975679639</v>
      </c>
      <c r="UI267" s="122" t="n">
        <f aca="false">(UI$9&gt;$AF267)*(UI$9&lt;=$AH267)*$AJ267*$L267</f>
        <v>25.4950975679639</v>
      </c>
      <c r="UJ267" s="122" t="n">
        <f aca="false">(UJ$9&gt;$AF267)*(UJ$9&lt;=$AH267)*$AJ267*$L267</f>
        <v>25.4950975679639</v>
      </c>
      <c r="UK267" s="122" t="n">
        <f aca="false">(UK$9&gt;$AF267)*(UK$9&lt;=$AH267)*$AJ267*$L267</f>
        <v>25.4950975679639</v>
      </c>
      <c r="UL267" s="122" t="n">
        <f aca="false">(UL$9&gt;$AF267)*(UL$9&lt;=$AH267)*$AJ267*$L267</f>
        <v>25.4950975679639</v>
      </c>
      <c r="UM267" s="122" t="n">
        <f aca="false">(UM$9&gt;$AF267)*(UM$9&lt;=$AH267)*$AJ267*$L267</f>
        <v>25.4950975679639</v>
      </c>
      <c r="UN267" s="122" t="n">
        <f aca="false">(UN$9&gt;$AF267)*(UN$9&lt;=$AH267)*$AJ267*$L267</f>
        <v>25.4950975679639</v>
      </c>
      <c r="UO267" s="122" t="n">
        <f aca="false">(UO$9&gt;$AF267)*(UO$9&lt;=$AH267)*$AJ267*$L267</f>
        <v>25.4950975679639</v>
      </c>
      <c r="UP267" s="122" t="n">
        <f aca="false">(UP$9&gt;$AF267)*(UP$9&lt;=$AH267)*$AJ267*$L267</f>
        <v>25.4950975679639</v>
      </c>
      <c r="UQ267" s="122" t="n">
        <f aca="false">(UQ$9&gt;$AF267)*(UQ$9&lt;=$AH267)*$AJ267*$L267</f>
        <v>25.4950975679639</v>
      </c>
      <c r="UR267" s="122" t="n">
        <f aca="false">(UR$9&gt;$AF267)*(UR$9&lt;=$AH267)*$AJ267*$L267</f>
        <v>25.4950975679639</v>
      </c>
      <c r="US267" s="122" t="n">
        <f aca="false">(US$9&gt;$AF267)*(US$9&lt;=$AH267)*$AJ267*$L267</f>
        <v>25.4950975679639</v>
      </c>
      <c r="UT267" s="122" t="n">
        <f aca="false">(UT$9&gt;$AF267)*(UT$9&lt;=$AH267)*$AJ267*$L267</f>
        <v>25.4950975679639</v>
      </c>
      <c r="UU267" s="122" t="n">
        <f aca="false">(UU$9&gt;$AF267)*(UU$9&lt;=$AH267)*$AJ267*$L267</f>
        <v>25.4950975679639</v>
      </c>
      <c r="UV267" s="122" t="n">
        <f aca="false">(UV$9&gt;$AF267)*(UV$9&lt;=$AH267)*$AJ267*$L267</f>
        <v>25.4950975679639</v>
      </c>
      <c r="UW267" s="122" t="n">
        <f aca="false">(UW$9&gt;$AF267)*(UW$9&lt;=$AH267)*$AJ267*$L267</f>
        <v>25.4950975679639</v>
      </c>
      <c r="UX267" s="122" t="n">
        <f aca="false">(UX$9&gt;$AF267)*(UX$9&lt;=$AH267)*$AJ267*$L267</f>
        <v>25.4950975679639</v>
      </c>
      <c r="UY267" s="122" t="n">
        <f aca="false">(UY$9&gt;$AF267)*(UY$9&lt;=$AH267)*$AJ267*$L267</f>
        <v>25.4950975679639</v>
      </c>
      <c r="UZ267" s="122" t="n">
        <f aca="false">(UZ$9&gt;$AF267)*(UZ$9&lt;=$AH267)*$AJ267*$L267</f>
        <v>25.4950975679639</v>
      </c>
      <c r="VA267" s="122" t="n">
        <f aca="false">(VA$9&gt;$AF267)*(VA$9&lt;=$AH267)*$AJ267*$L267</f>
        <v>25.4950975679639</v>
      </c>
      <c r="VB267" s="122" t="n">
        <f aca="false">(VB$9&gt;$AF267)*(VB$9&lt;=$AH267)*$AJ267*$L267</f>
        <v>25.4950975679639</v>
      </c>
      <c r="VC267" s="122" t="n">
        <f aca="false">(VC$9&gt;$AF267)*(VC$9&lt;=$AH267)*$AJ267*$L267</f>
        <v>25.4950975679639</v>
      </c>
      <c r="VD267" s="122" t="n">
        <f aca="false">(VD$9&gt;$AF267)*(VD$9&lt;=$AH267)*$AJ267*$L267</f>
        <v>0</v>
      </c>
      <c r="VE267" s="122" t="n">
        <f aca="false">(VE$9&gt;$AF267)*(VE$9&lt;=$AH267)*$AJ267*$L267</f>
        <v>0</v>
      </c>
      <c r="VF267" s="122" t="n">
        <f aca="false">(VF$9&gt;$AF267)*(VF$9&lt;=$AH267)*$AJ267*$L267</f>
        <v>0</v>
      </c>
      <c r="VG267" s="122" t="n">
        <f aca="false">(VG$9&gt;$AF267)*(VG$9&lt;=$AH267)*$AJ267*$L267</f>
        <v>0</v>
      </c>
      <c r="VH267" s="122" t="n">
        <f aca="false">(VH$9&gt;$AF267)*(VH$9&lt;=$AH267)*$AJ267*$L267</f>
        <v>0</v>
      </c>
      <c r="VI267" s="122" t="n">
        <f aca="false">(VI$9&gt;$AF267)*(VI$9&lt;=$AH267)*$AJ267*$L267</f>
        <v>0</v>
      </c>
      <c r="VJ267" s="122" t="n">
        <f aca="false">(VJ$9&gt;$AF267)*(VJ$9&lt;=$AH267)*$AJ267*$L267</f>
        <v>0</v>
      </c>
      <c r="VK267" s="122" t="n">
        <f aca="false">(VK$9&gt;$AF267)*(VK$9&lt;=$AH267)*$AJ267*$L267</f>
        <v>0</v>
      </c>
      <c r="VL267" s="122" t="n">
        <f aca="false">(VL$9&gt;$AF267)*(VL$9&lt;=$AH267)*$AJ267*$L267</f>
        <v>0</v>
      </c>
      <c r="VM267" s="122" t="n">
        <f aca="false">(VM$9&gt;$AF267)*(VM$9&lt;=$AH267)*$AJ267*$L267</f>
        <v>0</v>
      </c>
      <c r="VN267" s="122" t="n">
        <f aca="false">(VN$9&gt;$AF267)*(VN$9&lt;=$AH267)*$AJ267*$L267</f>
        <v>0</v>
      </c>
      <c r="VO267" s="122" t="n">
        <f aca="false">(VO$9&gt;$AF267)*(VO$9&lt;=$AH267)*$AJ267*$L267</f>
        <v>0</v>
      </c>
      <c r="VP267" s="122" t="n">
        <f aca="false">(VP$9&gt;$AF267)*(VP$9&lt;=$AH267)*$AJ267*$L267</f>
        <v>0</v>
      </c>
      <c r="VQ267" s="122" t="n">
        <f aca="false">(VQ$9&gt;$AF267)*(VQ$9&lt;=$AH267)*$AJ267*$L267</f>
        <v>0</v>
      </c>
      <c r="VR267" s="122" t="n">
        <f aca="false">(VR$9&gt;$AF267)*(VR$9&lt;=$AH267)*$AJ267*$L267</f>
        <v>0</v>
      </c>
      <c r="VS267" s="122" t="n">
        <f aca="false">(VS$9&gt;$AF267)*(VS$9&lt;=$AH267)*$AJ267*$L267</f>
        <v>0</v>
      </c>
      <c r="VT267" s="122" t="n">
        <f aca="false">(VT$9&gt;$AF267)*(VT$9&lt;=$AH267)*$AJ267*$L267</f>
        <v>0</v>
      </c>
      <c r="VU267" s="122" t="n">
        <f aca="false">(VU$9&gt;$AF267)*(VU$9&lt;=$AH267)*$AJ267*$L267</f>
        <v>0</v>
      </c>
      <c r="VV267" s="122" t="n">
        <f aca="false">(VV$9&gt;$AF267)*(VV$9&lt;=$AH267)*$AJ267*$L267</f>
        <v>0</v>
      </c>
      <c r="VW267" s="122" t="n">
        <f aca="false">(VW$9&gt;$AF267)*(VW$9&lt;=$AH267)*$AJ267*$L267</f>
        <v>0</v>
      </c>
      <c r="VX267" s="122" t="n">
        <f aca="false">(VX$9&gt;$AF267)*(VX$9&lt;=$AH267)*$AJ267*$L267</f>
        <v>0</v>
      </c>
      <c r="VY267" s="122" t="n">
        <f aca="false">(VY$9&gt;$AF267)*(VY$9&lt;=$AH267)*$AJ267*$L267</f>
        <v>0</v>
      </c>
      <c r="VZ267" s="122" t="n">
        <f aca="false">(VZ$9&gt;$AF267)*(VZ$9&lt;=$AH267)*$AJ267*$L267</f>
        <v>0</v>
      </c>
      <c r="WA267" s="122" t="n">
        <f aca="false">(WA$9&gt;$AF267)*(WA$9&lt;=$AH267)*$AJ267*$L267</f>
        <v>0</v>
      </c>
      <c r="WB267" s="122" t="n">
        <f aca="false">(WB$9&gt;$AF267)*(WB$9&lt;=$AH267)*$AJ267*$L267</f>
        <v>0</v>
      </c>
      <c r="WC267" s="122" t="n">
        <f aca="false">(WC$9&gt;$AF267)*(WC$9&lt;=$AH267)*$AJ267*$L267</f>
        <v>0</v>
      </c>
      <c r="WD267" s="122" t="n">
        <f aca="false">(WD$9&gt;$AF267)*(WD$9&lt;=$AH267)*$AJ267*$L267</f>
        <v>0</v>
      </c>
      <c r="WE267" s="122" t="n">
        <f aca="false">(WE$9&gt;$AF267)*(WE$9&lt;=$AH267)*$AJ267*$L267</f>
        <v>0</v>
      </c>
      <c r="WF267" s="122" t="n">
        <f aca="false">(WF$9&gt;$AF267)*(WF$9&lt;=$AH267)*$AJ267*$L267</f>
        <v>0</v>
      </c>
      <c r="WG267" s="122" t="n">
        <f aca="false">(WG$9&gt;$AF267)*(WG$9&lt;=$AH267)*$AJ267*$L267</f>
        <v>0</v>
      </c>
      <c r="WI267" s="122"/>
      <c r="WJ267" s="122" t="n">
        <f aca="false">(WJ$9&gt;$AU267)*$AY267*$L267</f>
        <v>0</v>
      </c>
      <c r="WK267" s="122" t="n">
        <f aca="false">(WK$9&gt;$AU267)*$AY267*$L267</f>
        <v>0</v>
      </c>
      <c r="WL267" s="122" t="n">
        <f aca="false">(WL$9&gt;$AU267)*$AY267*$L267</f>
        <v>0</v>
      </c>
      <c r="WM267" s="122" t="n">
        <f aca="false">(WM$9&gt;$AU267)*$AY267*$L267</f>
        <v>0</v>
      </c>
      <c r="WN267" s="122" t="n">
        <f aca="false">(WN$9&gt;$AU267)*$AY267*$L267</f>
        <v>0</v>
      </c>
      <c r="WO267" s="122" t="n">
        <f aca="false">(WO$9&gt;$AU267)*$AY267*$L267</f>
        <v>0</v>
      </c>
      <c r="WP267" s="122" t="n">
        <f aca="false">(WP$9&gt;$AU267)*$AY267*$L267</f>
        <v>0</v>
      </c>
      <c r="WQ267" s="122" t="n">
        <f aca="false">(WQ$9&gt;$AU267)*$AY267*$L267</f>
        <v>0</v>
      </c>
      <c r="WR267" s="122" t="n">
        <f aca="false">(WR$9&gt;$AU267)*$AY267*$L267</f>
        <v>0</v>
      </c>
      <c r="WS267" s="122" t="n">
        <f aca="false">(WS$9&gt;$AU267)*$AY267*$L267</f>
        <v>0</v>
      </c>
      <c r="WT267" s="122" t="n">
        <f aca="false">(WT$9&gt;$AU267)*$AY267*$L267</f>
        <v>0</v>
      </c>
      <c r="WU267" s="122" t="n">
        <f aca="false">(WU$9&gt;$AU267)*$AY267*$L267</f>
        <v>0</v>
      </c>
      <c r="WV267" s="122" t="n">
        <f aca="false">(WV$9&gt;$AU267)*$AY267*$L267</f>
        <v>0</v>
      </c>
      <c r="WW267" s="122" t="n">
        <f aca="false">(WW$9&gt;$AU267)*$AY267*$L267</f>
        <v>0</v>
      </c>
      <c r="WX267" s="122" t="n">
        <f aca="false">(WX$9&gt;$AU267)*$AY267*$L267</f>
        <v>0</v>
      </c>
      <c r="WY267" s="122" t="n">
        <f aca="false">(WY$9&gt;$AU267)*$AY267*$L267</f>
        <v>0</v>
      </c>
      <c r="WZ267" s="122" t="n">
        <f aca="false">(WZ$9&gt;$AU267)*$AY267*$L267</f>
        <v>0</v>
      </c>
      <c r="XA267" s="122" t="n">
        <f aca="false">(XA$9&gt;$AU267)*$AY267*$L267</f>
        <v>0</v>
      </c>
      <c r="XB267" s="122" t="n">
        <f aca="false">(XB$9&gt;$AU267)*$AY267*$L267</f>
        <v>0</v>
      </c>
      <c r="XC267" s="122" t="n">
        <f aca="false">(XC$9&gt;$AU267)*$AY267*$L267</f>
        <v>0</v>
      </c>
      <c r="XD267" s="122" t="n">
        <f aca="false">(XD$9&gt;$AU267)*$AY267*$L267</f>
        <v>0</v>
      </c>
      <c r="XE267" s="122" t="n">
        <f aca="false">(XE$9&gt;$AU267)*$AY267*$L267</f>
        <v>0</v>
      </c>
      <c r="XF267" s="122" t="n">
        <f aca="false">(XF$9&gt;$AU267)*$AY267*$L267</f>
        <v>0</v>
      </c>
      <c r="XG267" s="122" t="n">
        <f aca="false">(XG$9&gt;$AU267)*$AY267*$L267</f>
        <v>0</v>
      </c>
      <c r="XH267" s="122" t="n">
        <f aca="false">(XH$9&gt;$AU267)*$AY267*$L267</f>
        <v>0</v>
      </c>
      <c r="XI267" s="122" t="n">
        <f aca="false">(XI$9&gt;$AU267)*$AY267*$L267</f>
        <v>0</v>
      </c>
      <c r="XJ267" s="122" t="n">
        <f aca="false">(XJ$9&gt;$AU267)*$AY267*$L267</f>
        <v>0</v>
      </c>
      <c r="XK267" s="122" t="n">
        <f aca="false">(XK$9&gt;$AU267)*$AY267*$L267</f>
        <v>0</v>
      </c>
      <c r="XL267" s="122" t="n">
        <f aca="false">(XL$9&gt;$AU267)*$AY267*$L267</f>
        <v>0</v>
      </c>
      <c r="XM267" s="122" t="n">
        <f aca="false">(XM$9&gt;$AU267)*$AY267*$L267</f>
        <v>0</v>
      </c>
      <c r="XN267" s="122" t="n">
        <f aca="false">(XN$9&gt;$AU267)*$AY267*$L267</f>
        <v>0</v>
      </c>
      <c r="XO267" s="122" t="n">
        <f aca="false">(XO$9&gt;$AU267)*$AY267*$L267</f>
        <v>0</v>
      </c>
      <c r="XP267" s="122" t="n">
        <f aca="false">(XP$9&gt;$AU267)*$AY267*$L267</f>
        <v>0</v>
      </c>
      <c r="XQ267" s="122" t="n">
        <f aca="false">(XQ$9&gt;$AU267)*$AY267*$L267</f>
        <v>0</v>
      </c>
      <c r="XR267" s="122" t="n">
        <f aca="false">(XR$9&gt;$AU267)*$AY267*$L267</f>
        <v>0</v>
      </c>
      <c r="XS267" s="122" t="n">
        <f aca="false">(XS$9&gt;$AU267)*$AY267*$L267</f>
        <v>0</v>
      </c>
      <c r="XT267" s="122" t="n">
        <f aca="false">(XT$9&gt;$AU267)*$AY267*$L267</f>
        <v>0</v>
      </c>
      <c r="XU267" s="122" t="n">
        <f aca="false">(XU$9&gt;$AU267)*$AY267*$L267</f>
        <v>0</v>
      </c>
      <c r="XV267" s="122" t="n">
        <f aca="false">(XV$9&gt;$AU267)*$AY267*$L267</f>
        <v>0</v>
      </c>
      <c r="XW267" s="122" t="n">
        <f aca="false">(XW$9&gt;$AU267)*$AY267*$L267</f>
        <v>0</v>
      </c>
      <c r="XX267" s="122" t="n">
        <f aca="false">(XX$9&gt;$AU267)*$AY267*$L267</f>
        <v>0</v>
      </c>
      <c r="XY267" s="122" t="n">
        <f aca="false">(XY$9&gt;$AU267)*$AY267*$L267</f>
        <v>0</v>
      </c>
      <c r="XZ267" s="122" t="n">
        <f aca="false">(XZ$9&gt;$AU267)*$AY267*$L267</f>
        <v>0</v>
      </c>
      <c r="YA267" s="122" t="n">
        <f aca="false">(YA$9&gt;$AU267)*$AY267*$L267</f>
        <v>0</v>
      </c>
      <c r="YB267" s="122" t="n">
        <f aca="false">(YB$9&gt;$AU267)*$AY267*$L267</f>
        <v>0</v>
      </c>
      <c r="YC267" s="122" t="n">
        <f aca="false">(YC$9&gt;$AU267)*$AY267*$L267</f>
        <v>0</v>
      </c>
      <c r="YD267" s="122" t="n">
        <f aca="false">(YD$9&gt;$AU267)*$AY267*$L267</f>
        <v>0</v>
      </c>
      <c r="YE267" s="122" t="n">
        <f aca="false">(YE$9&gt;$AU267)*$AY267*$L267</f>
        <v>0</v>
      </c>
      <c r="YF267" s="122" t="n">
        <f aca="false">(YF$9&gt;$AU267)*$AY267*$L267</f>
        <v>0</v>
      </c>
      <c r="YG267" s="122" t="n">
        <f aca="false">(YG$9&gt;$AU267)*$AY267*$L267</f>
        <v>0</v>
      </c>
      <c r="YH267" s="122" t="n">
        <f aca="false">(YH$9&gt;$AU267)*$AY267*$L267</f>
        <v>0</v>
      </c>
      <c r="YI267" s="122" t="n">
        <f aca="false">(YI$9&gt;$AU267)*$AY267*$L267</f>
        <v>0</v>
      </c>
      <c r="YJ267" s="122" t="n">
        <f aca="false">(YJ$9&gt;$AU267)*$AY267*$L267</f>
        <v>0</v>
      </c>
      <c r="YK267" s="122" t="n">
        <f aca="false">(YK$9&gt;$AU267)*$AY267*$L267</f>
        <v>0</v>
      </c>
      <c r="YL267" s="122" t="n">
        <f aca="false">(YL$9&gt;$AU267)*$AY267*$L267</f>
        <v>0</v>
      </c>
      <c r="YM267" s="122" t="n">
        <f aca="false">(YM$9&gt;$AU267)*$AY267*$L267</f>
        <v>0</v>
      </c>
      <c r="YN267" s="122" t="n">
        <f aca="false">(YN$9&gt;$AU267)*$AY267*$L267</f>
        <v>0</v>
      </c>
      <c r="YO267" s="122" t="n">
        <f aca="false">(YO$9&gt;$AU267)*$AY267*$L267</f>
        <v>0</v>
      </c>
      <c r="YP267" s="122" t="n">
        <f aca="false">(YP$9&gt;$AU267)*$AY267*$L267</f>
        <v>0</v>
      </c>
      <c r="YQ267" s="122" t="n">
        <f aca="false">(YQ$9&gt;$AU267)*$AY267*$L267</f>
        <v>0</v>
      </c>
      <c r="YR267" s="122" t="n">
        <f aca="false">(YR$9&gt;$AU267)*$AY267*$L267</f>
        <v>0</v>
      </c>
      <c r="YS267" s="122" t="n">
        <f aca="false">(YS$9&gt;$AU267)*$AY267*$L267</f>
        <v>0</v>
      </c>
      <c r="YT267" s="122" t="n">
        <f aca="false">(YT$9&gt;$AU267)*$AY267*$L267</f>
        <v>0</v>
      </c>
      <c r="YU267" s="122" t="n">
        <f aca="false">(YU$9&gt;$AU267)*$AY267*$L267</f>
        <v>0</v>
      </c>
      <c r="YV267" s="122" t="n">
        <f aca="false">(YV$9&gt;$AU267)*$AY267*$L267</f>
        <v>0</v>
      </c>
      <c r="YW267" s="122" t="n">
        <f aca="false">(YW$9&gt;$AU267)*$AY267*$L267</f>
        <v>0</v>
      </c>
      <c r="YX267" s="122" t="n">
        <f aca="false">(YX$9&gt;$AU267)*$AY267*$L267</f>
        <v>0</v>
      </c>
      <c r="YY267" s="122" t="n">
        <f aca="false">(YY$9&gt;$AU267)*$AY267*$L267</f>
        <v>0</v>
      </c>
      <c r="YZ267" s="122" t="n">
        <f aca="false">(YZ$9&gt;$AU267)*$AY267*$L267</f>
        <v>0</v>
      </c>
      <c r="ZA267" s="122" t="n">
        <f aca="false">(ZA$9&gt;$AU267)*$AY267*$L267</f>
        <v>0</v>
      </c>
      <c r="ZB267" s="122" t="n">
        <f aca="false">(ZB$9&gt;$AU267)*$AY267*$L267</f>
        <v>0</v>
      </c>
      <c r="ZC267" s="122" t="n">
        <f aca="false">(ZC$9&gt;$AU267)*$AY267*$L267</f>
        <v>0</v>
      </c>
      <c r="ZD267" s="122" t="n">
        <f aca="false">(ZD$9&gt;$AU267)*$AY267*$L267</f>
        <v>0</v>
      </c>
      <c r="ZE267" s="122" t="n">
        <f aca="false">(ZE$9&gt;$AU267)*$AY267*$L267</f>
        <v>0</v>
      </c>
      <c r="ZF267" s="122" t="n">
        <f aca="false">(ZF$9&gt;$AU267)*$AY267*$L267</f>
        <v>0</v>
      </c>
      <c r="ZG267" s="122" t="n">
        <f aca="false">(ZG$9&gt;$AU267)*$AY267*$L267</f>
        <v>0</v>
      </c>
      <c r="ZH267" s="122" t="n">
        <f aca="false">(ZH$9&gt;$AU267)*$AY267*$L267</f>
        <v>0</v>
      </c>
      <c r="ZI267" s="122" t="n">
        <f aca="false">(ZI$9&gt;$AU267)*$AY267*$L267</f>
        <v>0</v>
      </c>
      <c r="ZJ267" s="122" t="n">
        <f aca="false">(ZJ$9&gt;$AU267)*$AY267*$L267</f>
        <v>0</v>
      </c>
      <c r="ZK267" s="122" t="n">
        <f aca="false">(ZK$9&gt;$AU267)*$AY267*$L267</f>
        <v>0</v>
      </c>
      <c r="ZL267" s="122" t="n">
        <f aca="false">(ZL$9&gt;$AU267)*$AY267*$L267</f>
        <v>29.3727566732692</v>
      </c>
      <c r="ZM267" s="122" t="n">
        <f aca="false">(ZM$9&gt;$AU267)*$AY267*$L267</f>
        <v>29.3727566732692</v>
      </c>
      <c r="ZN267" s="122" t="n">
        <f aca="false">(ZN$9&gt;$AU267)*$AY267*$L267</f>
        <v>29.3727566732692</v>
      </c>
      <c r="ZO267" s="122" t="n">
        <f aca="false">(ZO$9&gt;$AU267)*$AY267*$L267</f>
        <v>29.3727566732692</v>
      </c>
      <c r="ZP267" s="122" t="n">
        <f aca="false">(ZP$9&gt;$AU267)*$AY267*$L267</f>
        <v>29.3727566732692</v>
      </c>
      <c r="ZQ267" s="122" t="n">
        <f aca="false">(ZQ$9&gt;$AU267)*$AY267*$L267</f>
        <v>29.3727566732692</v>
      </c>
      <c r="ZR267" s="122" t="n">
        <f aca="false">(ZR$9&gt;$AU267)*$AY267*$L267</f>
        <v>29.3727566732692</v>
      </c>
      <c r="ZS267" s="122" t="n">
        <f aca="false">(ZS$9&gt;$AU267)*$AY267*$L267</f>
        <v>29.3727566732692</v>
      </c>
      <c r="ZT267" s="122" t="n">
        <f aca="false">(ZT$9&gt;$AU267)*$AY267*$L267</f>
        <v>29.3727566732692</v>
      </c>
      <c r="ZU267" s="122" t="n">
        <f aca="false">(ZU$9&gt;$AU267)*$AY267*$L267</f>
        <v>29.3727566732692</v>
      </c>
      <c r="ZV267" s="122" t="n">
        <f aca="false">(ZV$9&gt;$AU267)*$AY267*$L267</f>
        <v>29.3727566732692</v>
      </c>
      <c r="ZW267" s="122" t="n">
        <f aca="false">(ZW$9&gt;$AU267)*$AY267*$L267</f>
        <v>29.3727566732692</v>
      </c>
      <c r="ZX267" s="122" t="n">
        <f aca="false">(ZX$9&gt;$AU267)*$AY267*$L267</f>
        <v>29.3727566732692</v>
      </c>
      <c r="ZY267" s="122" t="n">
        <f aca="false">(ZY$9&gt;$AU267)*$AY267*$L267</f>
        <v>29.3727566732692</v>
      </c>
      <c r="ZZ267" s="122" t="n">
        <f aca="false">(ZZ$9&gt;$AU267)*$AY267*$L267</f>
        <v>29.3727566732692</v>
      </c>
      <c r="AAA267" s="122" t="n">
        <f aca="false">(AAA$9&gt;$AU267)*$AY267*$L267</f>
        <v>29.3727566732692</v>
      </c>
      <c r="AAB267" s="122" t="n">
        <f aca="false">(AAB$9&gt;$AU267)*$AY267*$L267</f>
        <v>29.3727566732692</v>
      </c>
      <c r="AAC267" s="122" t="n">
        <f aca="false">(AAC$9&gt;$AU267)*$AY267*$L267</f>
        <v>29.3727566732692</v>
      </c>
      <c r="AAD267" s="122" t="n">
        <f aca="false">(AAD$9&gt;$AU267)*$AY267*$L267</f>
        <v>29.3727566732692</v>
      </c>
      <c r="AAE267" s="122" t="n">
        <f aca="false">(AAE$9&gt;$AU267)*$AY267*$L267</f>
        <v>29.3727566732692</v>
      </c>
      <c r="AAF267" s="122" t="n">
        <f aca="false">(AAF$9&gt;$AU267)*$AY267*$L267</f>
        <v>29.3727566732692</v>
      </c>
      <c r="AAG267" s="122" t="n">
        <f aca="false">(AAG$9&gt;$AU267)*$AY267*$L267</f>
        <v>29.3727566732692</v>
      </c>
      <c r="AAH267" s="122" t="n">
        <f aca="false">(AAH$9&gt;$AU267)*$AY267*$L267</f>
        <v>29.3727566732692</v>
      </c>
      <c r="AAI267" s="122" t="n">
        <f aca="false">(AAI$9&gt;$AU267)*$AY267*$L267</f>
        <v>29.3727566732692</v>
      </c>
      <c r="AAJ267" s="122" t="n">
        <f aca="false">(AAJ$9&gt;$AU267)*$AY267*$L267</f>
        <v>29.3727566732692</v>
      </c>
      <c r="AAK267" s="122" t="n">
        <f aca="false">(AAK$9&gt;$AU267)*$AY267*$L267</f>
        <v>29.3727566732692</v>
      </c>
      <c r="AAL267" s="122" t="n">
        <f aca="false">(AAL$9&gt;$AU267)*$AY267*$L267</f>
        <v>29.3727566732692</v>
      </c>
      <c r="AAM267" s="122" t="n">
        <f aca="false">(AAM$9&gt;$AU267)*$AY267*$L267</f>
        <v>29.3727566732692</v>
      </c>
      <c r="AAO267" s="134" t="n">
        <f aca="false">IFERROR((AAO$9=$X267)*1+(AAO$9&gt;$X267)*IF(MOD((AAO$8-'Lease Inputs'!$CN264*12),$Y267)=0,1,0)*(AAO$9&lt;=$U267),0)</f>
        <v>0</v>
      </c>
      <c r="AAP267" s="134" t="n">
        <f aca="false">IFERROR((AAP$9=$X267)*1+(AAP$9&gt;$X267)*IF(MOD((AAP$8-'Lease Inputs'!$CN264*12),$Y267)=0,1,0)*(AAP$9&lt;=$U267),0)</f>
        <v>0</v>
      </c>
      <c r="AAQ267" s="134" t="n">
        <f aca="false">IFERROR((AAQ$9=$X267)*1+(AAQ$9&gt;$X267)*IF(MOD((AAQ$8-'Lease Inputs'!$CN264*12),$Y267)=0,1,0)*(AAQ$9&lt;=$U267),0)</f>
        <v>0</v>
      </c>
      <c r="AAR267" s="134" t="n">
        <f aca="false">IFERROR((AAR$9=$X267)*1+(AAR$9&gt;$X267)*IF(MOD((AAR$8-'Lease Inputs'!$CN264*12),$Y267)=0,1,0)*(AAR$9&lt;=$U267),0)</f>
        <v>0</v>
      </c>
      <c r="AAS267" s="134" t="n">
        <f aca="false">IFERROR((AAS$9=$X267)*1+(AAS$9&gt;$X267)*IF(MOD((AAS$8-'Lease Inputs'!$CN264*12),$Y267)=0,1,0)*(AAS$9&lt;=$U267),0)</f>
        <v>0</v>
      </c>
      <c r="AAT267" s="134" t="n">
        <f aca="false">IFERROR((AAT$9=$X267)*1+(AAT$9&gt;$X267)*IF(MOD((AAT$8-'Lease Inputs'!$CN264*12),$Y267)=0,1,0)*(AAT$9&lt;=$U267),0)</f>
        <v>0</v>
      </c>
      <c r="AAU267" s="134" t="n">
        <f aca="false">IFERROR((AAU$9=$X267)*1+(AAU$9&gt;$X267)*IF(MOD((AAU$8-'Lease Inputs'!$CN264*12),$Y267)=0,1,0)*(AAU$9&lt;=$U267),0)</f>
        <v>0</v>
      </c>
      <c r="AAV267" s="134" t="n">
        <f aca="false">IFERROR((AAV$9=$X267)*1+(AAV$9&gt;$X267)*IF(MOD((AAV$8-'Lease Inputs'!$CN264*12),$Y267)=0,1,0)*(AAV$9&lt;=$U267),0)</f>
        <v>0</v>
      </c>
      <c r="AAW267" s="134" t="n">
        <f aca="false">IFERROR((AAW$9=$X267)*1+(AAW$9&gt;$X267)*IF(MOD((AAW$8-'Lease Inputs'!$CN264*12),$Y267)=0,1,0)*(AAW$9&lt;=$U267),0)</f>
        <v>0</v>
      </c>
      <c r="AAX267" s="134" t="n">
        <f aca="false">IFERROR((AAX$9=$X267)*1+(AAX$9&gt;$X267)*IF(MOD((AAX$8-'Lease Inputs'!$CN264*12),$Y267)=0,1,0)*(AAX$9&lt;=$U267),0)</f>
        <v>0</v>
      </c>
      <c r="AAY267" s="134" t="n">
        <f aca="false">IFERROR((AAY$9=$X267)*1+(AAY$9&gt;$X267)*IF(MOD((AAY$8-'Lease Inputs'!$CN264*12),$Y267)=0,1,0)*(AAY$9&lt;=$U267),0)</f>
        <v>0</v>
      </c>
      <c r="AAZ267" s="134" t="n">
        <f aca="false">IFERROR((AAZ$9=$X267)*1+(AAZ$9&gt;$X267)*IF(MOD((AAZ$8-'Lease Inputs'!$CN264*12),$Y267)=0,1,0)*(AAZ$9&lt;=$U267),0)</f>
        <v>0</v>
      </c>
      <c r="ABA267" s="134" t="n">
        <f aca="false">IFERROR((ABA$9=$X267)*1+(ABA$9&gt;$X267)*IF(MOD((ABA$8-'Lease Inputs'!$CN264*12),$Y267)=0,1,0)*(ABA$9&lt;=$U267),0)</f>
        <v>0</v>
      </c>
      <c r="ABB267" s="134" t="n">
        <f aca="false">IFERROR((ABB$9=$X267)*1+(ABB$9&gt;$X267)*IF(MOD((ABB$8-'Lease Inputs'!$CN264*12),$Y267)=0,1,0)*(ABB$9&lt;=$U267),0)</f>
        <v>0</v>
      </c>
      <c r="ABC267" s="134" t="n">
        <f aca="false">IFERROR((ABC$9=$X267)*1+(ABC$9&gt;$X267)*IF(MOD((ABC$8-'Lease Inputs'!$CN264*12),$Y267)=0,1,0)*(ABC$9&lt;=$U267),0)</f>
        <v>0</v>
      </c>
      <c r="ABD267" s="134" t="n">
        <f aca="false">IFERROR((ABD$9=$X267)*1+(ABD$9&gt;$X267)*IF(MOD((ABD$8-'Lease Inputs'!$CN264*12),$Y267)=0,1,0)*(ABD$9&lt;=$U267),0)</f>
        <v>0</v>
      </c>
      <c r="ABE267" s="134" t="n">
        <f aca="false">IFERROR((ABE$9=$X267)*1+(ABE$9&gt;$X267)*IF(MOD((ABE$8-'Lease Inputs'!$CN264*12),$Y267)=0,1,0)*(ABE$9&lt;=$U267),0)</f>
        <v>0</v>
      </c>
      <c r="ABF267" s="134" t="n">
        <f aca="false">IFERROR((ABF$9=$X267)*1+(ABF$9&gt;$X267)*IF(MOD((ABF$8-'Lease Inputs'!$CN264*12),$Y267)=0,1,0)*(ABF$9&lt;=$U267),0)</f>
        <v>0</v>
      </c>
      <c r="ABG267" s="134" t="n">
        <f aca="false">IFERROR((ABG$9=$X267)*1+(ABG$9&gt;$X267)*IF(MOD((ABG$8-'Lease Inputs'!$CN264*12),$Y267)=0,1,0)*(ABG$9&lt;=$U267),0)</f>
        <v>0</v>
      </c>
      <c r="ABH267" s="134" t="n">
        <f aca="false">IFERROR((ABH$9=$X267)*1+(ABH$9&gt;$X267)*IF(MOD((ABH$8-'Lease Inputs'!$CN264*12),$Y267)=0,1,0)*(ABH$9&lt;=$U267),0)</f>
        <v>0</v>
      </c>
      <c r="ABI267" s="134" t="n">
        <f aca="false">IFERROR((ABI$9=$X267)*1+(ABI$9&gt;$X267)*IF(MOD((ABI$8-'Lease Inputs'!$CN264*12),$Y267)=0,1,0)*(ABI$9&lt;=$U267),0)</f>
        <v>0</v>
      </c>
      <c r="ABJ267" s="134" t="n">
        <f aca="false">IFERROR((ABJ$9=$X267)*1+(ABJ$9&gt;$X267)*IF(MOD((ABJ$8-'Lease Inputs'!$CN264*12),$Y267)=0,1,0)*(ABJ$9&lt;=$U267),0)</f>
        <v>0</v>
      </c>
      <c r="ABK267" s="134" t="n">
        <f aca="false">IFERROR((ABK$9=$X267)*1+(ABK$9&gt;$X267)*IF(MOD((ABK$8-'Lease Inputs'!$CN264*12),$Y267)=0,1,0)*(ABK$9&lt;=$U267),0)</f>
        <v>0</v>
      </c>
      <c r="ABL267" s="134" t="n">
        <f aca="false">IFERROR((ABL$9=$X267)*1+(ABL$9&gt;$X267)*IF(MOD((ABL$8-'Lease Inputs'!$CN264*12),$Y267)=0,1,0)*(ABL$9&lt;=$U267),0)</f>
        <v>0</v>
      </c>
      <c r="ABM267" s="134" t="n">
        <f aca="false">IFERROR((ABM$9=$X267)*1+(ABM$9&gt;$X267)*IF(MOD((ABM$8-'Lease Inputs'!$CN264*12),$Y267)=0,1,0)*(ABM$9&lt;=$U267),0)</f>
        <v>0</v>
      </c>
      <c r="ABN267" s="134" t="n">
        <f aca="false">IFERROR((ABN$9=$X267)*1+(ABN$9&gt;$X267)*IF(MOD((ABN$8-'Lease Inputs'!$CN264*12),$Y267)=0,1,0)*(ABN$9&lt;=$U267),0)</f>
        <v>0</v>
      </c>
      <c r="ABO267" s="134" t="n">
        <f aca="false">IFERROR((ABO$9=$X267)*1+(ABO$9&gt;$X267)*IF(MOD((ABO$8-'Lease Inputs'!$CN264*12),$Y267)=0,1,0)*(ABO$9&lt;=$U267),0)</f>
        <v>0</v>
      </c>
      <c r="ABP267" s="134" t="n">
        <f aca="false">IFERROR((ABP$9=$X267)*1+(ABP$9&gt;$X267)*IF(MOD((ABP$8-'Lease Inputs'!$CN264*12),$Y267)=0,1,0)*(ABP$9&lt;=$U267),0)</f>
        <v>0</v>
      </c>
      <c r="ABQ267" s="134" t="n">
        <f aca="false">IFERROR((ABQ$9=$X267)*1+(ABQ$9&gt;$X267)*IF(MOD((ABQ$8-'Lease Inputs'!$CN264*12),$Y267)=0,1,0)*(ABQ$9&lt;=$U267),0)</f>
        <v>0</v>
      </c>
      <c r="ABR267" s="134" t="n">
        <f aca="false">IFERROR((ABR$9=$X267)*1+(ABR$9&gt;$X267)*IF(MOD((ABR$8-'Lease Inputs'!$CN264*12),$Y267)=0,1,0)*(ABR$9&lt;=$U267),0)</f>
        <v>0</v>
      </c>
      <c r="ABS267" s="134" t="n">
        <f aca="false">IFERROR((ABS$9=$X267)*1+(ABS$9&gt;$X267)*IF(MOD((ABS$8-'Lease Inputs'!$CN264*12),$Y267)=0,1,0)*(ABS$9&lt;=$U267),0)</f>
        <v>0</v>
      </c>
      <c r="ABT267" s="134" t="n">
        <f aca="false">IFERROR((ABT$9=$X267)*1+(ABT$9&gt;$X267)*IF(MOD((ABT$8-'Lease Inputs'!$CN264*12),$Y267)=0,1,0)*(ABT$9&lt;=$U267),0)</f>
        <v>0</v>
      </c>
      <c r="ABU267" s="134" t="n">
        <f aca="false">IFERROR((ABU$9=$X267)*1+(ABU$9&gt;$X267)*IF(MOD((ABU$8-'Lease Inputs'!$CN264*12),$Y267)=0,1,0)*(ABU$9&lt;=$U267),0)</f>
        <v>0</v>
      </c>
      <c r="ABV267" s="134" t="n">
        <f aca="false">IFERROR((ABV$9=$X267)*1+(ABV$9&gt;$X267)*IF(MOD((ABV$8-'Lease Inputs'!$CN264*12),$Y267)=0,1,0)*(ABV$9&lt;=$U267),0)</f>
        <v>0</v>
      </c>
      <c r="ABW267" s="134" t="n">
        <f aca="false">IFERROR((ABW$9=$X267)*1+(ABW$9&gt;$X267)*IF(MOD((ABW$8-'Lease Inputs'!$CN264*12),$Y267)=0,1,0)*(ABW$9&lt;=$U267),0)</f>
        <v>0</v>
      </c>
      <c r="ABX267" s="134" t="n">
        <f aca="false">IFERROR((ABX$9=$X267)*1+(ABX$9&gt;$X267)*IF(MOD((ABX$8-'Lease Inputs'!$CN264*12),$Y267)=0,1,0)*(ABX$9&lt;=$U267),0)</f>
        <v>0</v>
      </c>
      <c r="ABY267" s="134" t="n">
        <f aca="false">IFERROR((ABY$9=$X267)*1+(ABY$9&gt;$X267)*IF(MOD((ABY$8-'Lease Inputs'!$CN264*12),$Y267)=0,1,0)*(ABY$9&lt;=$U267),0)</f>
        <v>0</v>
      </c>
      <c r="ABZ267" s="134" t="n">
        <f aca="false">IFERROR((ABZ$9=$X267)*1+(ABZ$9&gt;$X267)*IF(MOD((ABZ$8-'Lease Inputs'!$CN264*12),$Y267)=0,1,0)*(ABZ$9&lt;=$U267),0)</f>
        <v>0</v>
      </c>
      <c r="ACA267" s="134" t="n">
        <f aca="false">IFERROR((ACA$9=$X267)*1+(ACA$9&gt;$X267)*IF(MOD((ACA$8-'Lease Inputs'!$CN264*12),$Y267)=0,1,0)*(ACA$9&lt;=$U267),0)</f>
        <v>0</v>
      </c>
      <c r="ACB267" s="134" t="n">
        <f aca="false">IFERROR((ACB$9=$X267)*1+(ACB$9&gt;$X267)*IF(MOD((ACB$8-'Lease Inputs'!$CN264*12),$Y267)=0,1,0)*(ACB$9&lt;=$U267),0)</f>
        <v>0</v>
      </c>
      <c r="ACC267" s="134" t="n">
        <f aca="false">IFERROR((ACC$9=$X267)*1+(ACC$9&gt;$X267)*IF(MOD((ACC$8-'Lease Inputs'!$CN264*12),$Y267)=0,1,0)*(ACC$9&lt;=$U267),0)</f>
        <v>0</v>
      </c>
      <c r="ACD267" s="134" t="n">
        <f aca="false">IFERROR((ACD$9=$X267)*1+(ACD$9&gt;$X267)*IF(MOD((ACD$8-'Lease Inputs'!$CN264*12),$Y267)=0,1,0)*(ACD$9&lt;=$U267),0)</f>
        <v>0</v>
      </c>
      <c r="ACE267" s="134" t="n">
        <f aca="false">IFERROR((ACE$9=$X267)*1+(ACE$9&gt;$X267)*IF(MOD((ACE$8-'Lease Inputs'!$CN264*12),$Y267)=0,1,0)*(ACE$9&lt;=$U267),0)</f>
        <v>0</v>
      </c>
      <c r="ACF267" s="134" t="n">
        <f aca="false">IFERROR((ACF$9=$X267)*1+(ACF$9&gt;$X267)*IF(MOD((ACF$8-'Lease Inputs'!$CN264*12),$Y267)=0,1,0)*(ACF$9&lt;=$U267),0)</f>
        <v>0</v>
      </c>
      <c r="ACG267" s="134" t="n">
        <f aca="false">IFERROR((ACG$9=$X267)*1+(ACG$9&gt;$X267)*IF(MOD((ACG$8-'Lease Inputs'!$CN264*12),$Y267)=0,1,0)*(ACG$9&lt;=$U267),0)</f>
        <v>0</v>
      </c>
      <c r="ACH267" s="134" t="n">
        <f aca="false">IFERROR((ACH$9=$X267)*1+(ACH$9&gt;$X267)*IF(MOD((ACH$8-'Lease Inputs'!$CN264*12),$Y267)=0,1,0)*(ACH$9&lt;=$U267),0)</f>
        <v>0</v>
      </c>
      <c r="ACI267" s="134" t="n">
        <f aca="false">IFERROR((ACI$9=$X267)*1+(ACI$9&gt;$X267)*IF(MOD((ACI$8-'Lease Inputs'!$CN264*12),$Y267)=0,1,0)*(ACI$9&lt;=$U267),0)</f>
        <v>0</v>
      </c>
      <c r="ACJ267" s="134" t="n">
        <f aca="false">IFERROR((ACJ$9=$X267)*1+(ACJ$9&gt;$X267)*IF(MOD((ACJ$8-'Lease Inputs'!$CN264*12),$Y267)=0,1,0)*(ACJ$9&lt;=$U267),0)</f>
        <v>0</v>
      </c>
      <c r="ACK267" s="134" t="n">
        <f aca="false">IFERROR((ACK$9=$X267)*1+(ACK$9&gt;$X267)*IF(MOD((ACK$8-'Lease Inputs'!$CN264*12),$Y267)=0,1,0)*(ACK$9&lt;=$U267),0)</f>
        <v>0</v>
      </c>
      <c r="ACL267" s="134" t="n">
        <f aca="false">IFERROR((ACL$9=$X267)*1+(ACL$9&gt;$X267)*IF(MOD((ACL$8-'Lease Inputs'!$CN264*12),$Y267)=0,1,0)*(ACL$9&lt;=$U267),0)</f>
        <v>0</v>
      </c>
      <c r="ACM267" s="134" t="n">
        <f aca="false">IFERROR((ACM$9=$X267)*1+(ACM$9&gt;$X267)*IF(MOD((ACM$8-'Lease Inputs'!$CN264*12),$Y267)=0,1,0)*(ACM$9&lt;=$U267),0)</f>
        <v>0</v>
      </c>
      <c r="ACN267" s="134" t="n">
        <f aca="false">IFERROR((ACN$9=$X267)*1+(ACN$9&gt;$X267)*IF(MOD((ACN$8-'Lease Inputs'!$CN264*12),$Y267)=0,1,0)*(ACN$9&lt;=$U267),0)</f>
        <v>0</v>
      </c>
      <c r="ACO267" s="134" t="n">
        <f aca="false">IFERROR((ACO$9=$X267)*1+(ACO$9&gt;$X267)*IF(MOD((ACO$8-'Lease Inputs'!$CN264*12),$Y267)=0,1,0)*(ACO$9&lt;=$U267),0)</f>
        <v>0</v>
      </c>
      <c r="ACP267" s="134" t="n">
        <f aca="false">IFERROR((ACP$9=$X267)*1+(ACP$9&gt;$X267)*IF(MOD((ACP$8-'Lease Inputs'!$CN264*12),$Y267)=0,1,0)*(ACP$9&lt;=$U267),0)</f>
        <v>0</v>
      </c>
      <c r="ACQ267" s="134" t="n">
        <f aca="false">IFERROR((ACQ$9=$X267)*1+(ACQ$9&gt;$X267)*IF(MOD((ACQ$8-'Lease Inputs'!$CN264*12),$Y267)=0,1,0)*(ACQ$9&lt;=$U267),0)</f>
        <v>0</v>
      </c>
      <c r="ACR267" s="134" t="n">
        <f aca="false">IFERROR((ACR$9=$X267)*1+(ACR$9&gt;$X267)*IF(MOD((ACR$8-'Lease Inputs'!$CN264*12),$Y267)=0,1,0)*(ACR$9&lt;=$U267),0)</f>
        <v>0</v>
      </c>
      <c r="ACS267" s="134" t="n">
        <f aca="false">IFERROR((ACS$9=$X267)*1+(ACS$9&gt;$X267)*IF(MOD((ACS$8-'Lease Inputs'!$CN264*12),$Y267)=0,1,0)*(ACS$9&lt;=$U267),0)</f>
        <v>0</v>
      </c>
      <c r="ACT267" s="134" t="n">
        <f aca="false">IFERROR((ACT$9=$X267)*1+(ACT$9&gt;$X267)*IF(MOD((ACT$8-'Lease Inputs'!$CN264*12),$Y267)=0,1,0)*(ACT$9&lt;=$U267),0)</f>
        <v>0</v>
      </c>
      <c r="ACU267" s="134" t="n">
        <f aca="false">IFERROR((ACU$9=$X267)*1+(ACU$9&gt;$X267)*IF(MOD((ACU$8-'Lease Inputs'!$CN264*12),$Y267)=0,1,0)*(ACU$9&lt;=$U267),0)</f>
        <v>0</v>
      </c>
      <c r="ACV267" s="134" t="n">
        <f aca="false">IFERROR((ACV$9=$X267)*1+(ACV$9&gt;$X267)*IF(MOD((ACV$8-'Lease Inputs'!$CN264*12),$Y267)=0,1,0)*(ACV$9&lt;=$U267),0)</f>
        <v>0</v>
      </c>
      <c r="ACW267" s="134" t="n">
        <f aca="false">IFERROR((ACW$9=$X267)*1+(ACW$9&gt;$X267)*IF(MOD((ACW$8-'Lease Inputs'!$CN264*12),$Y267)=0,1,0)*(ACW$9&lt;=$U267),0)</f>
        <v>0</v>
      </c>
      <c r="ACX267" s="134" t="n">
        <f aca="false">IFERROR((ACX$9=$X267)*1+(ACX$9&gt;$X267)*IF(MOD((ACX$8-'Lease Inputs'!$CN264*12),$Y267)=0,1,0)*(ACX$9&lt;=$U267),0)</f>
        <v>0</v>
      </c>
      <c r="ACY267" s="134" t="n">
        <f aca="false">IFERROR((ACY$9=$X267)*1+(ACY$9&gt;$X267)*IF(MOD((ACY$8-'Lease Inputs'!$CN264*12),$Y267)=0,1,0)*(ACY$9&lt;=$U267),0)</f>
        <v>0</v>
      </c>
      <c r="ACZ267" s="134" t="n">
        <f aca="false">IFERROR((ACZ$9=$X267)*1+(ACZ$9&gt;$X267)*IF(MOD((ACZ$8-'Lease Inputs'!$CN264*12),$Y267)=0,1,0)*(ACZ$9&lt;=$U267),0)</f>
        <v>0</v>
      </c>
      <c r="ADA267" s="134" t="n">
        <f aca="false">IFERROR((ADA$9=$X267)*1+(ADA$9&gt;$X267)*IF(MOD((ADA$8-'Lease Inputs'!$CN264*12),$Y267)=0,1,0)*(ADA$9&lt;=$U267),0)</f>
        <v>0</v>
      </c>
      <c r="ADB267" s="134" t="n">
        <f aca="false">IFERROR((ADB$9=$X267)*1+(ADB$9&gt;$X267)*IF(MOD((ADB$8-'Lease Inputs'!$CN264*12),$Y267)=0,1,0)*(ADB$9&lt;=$U267),0)</f>
        <v>0</v>
      </c>
      <c r="ADC267" s="134" t="n">
        <f aca="false">IFERROR((ADC$9=$X267)*1+(ADC$9&gt;$X267)*IF(MOD((ADC$8-'Lease Inputs'!$CN264*12),$Y267)=0,1,0)*(ADC$9&lt;=$U267),0)</f>
        <v>0</v>
      </c>
      <c r="ADD267" s="134" t="n">
        <f aca="false">IFERROR((ADD$9=$X267)*1+(ADD$9&gt;$X267)*IF(MOD((ADD$8-'Lease Inputs'!$CN264*12),$Y267)=0,1,0)*(ADD$9&lt;=$U267),0)</f>
        <v>0</v>
      </c>
      <c r="ADE267" s="134" t="n">
        <f aca="false">IFERROR((ADE$9=$X267)*1+(ADE$9&gt;$X267)*IF(MOD((ADE$8-'Lease Inputs'!$CN264*12),$Y267)=0,1,0)*(ADE$9&lt;=$U267),0)</f>
        <v>0</v>
      </c>
      <c r="ADF267" s="134" t="n">
        <f aca="false">IFERROR((ADF$9=$X267)*1+(ADF$9&gt;$X267)*IF(MOD((ADF$8-'Lease Inputs'!$CN264*12),$Y267)=0,1,0)*(ADF$9&lt;=$U267),0)</f>
        <v>0</v>
      </c>
      <c r="ADG267" s="134" t="n">
        <f aca="false">IFERROR((ADG$9=$X267)*1+(ADG$9&gt;$X267)*IF(MOD((ADG$8-'Lease Inputs'!$CN264*12),$Y267)=0,1,0)*(ADG$9&lt;=$U267),0)</f>
        <v>0</v>
      </c>
      <c r="ADH267" s="134" t="n">
        <f aca="false">IFERROR((ADH$9=$X267)*1+(ADH$9&gt;$X267)*IF(MOD((ADH$8-'Lease Inputs'!$CN264*12),$Y267)=0,1,0)*(ADH$9&lt;=$U267),0)</f>
        <v>0</v>
      </c>
      <c r="ADI267" s="134" t="n">
        <f aca="false">IFERROR((ADI$9=$X267)*1+(ADI$9&gt;$X267)*IF(MOD((ADI$8-'Lease Inputs'!$CN264*12),$Y267)=0,1,0)*(ADI$9&lt;=$U267),0)</f>
        <v>0</v>
      </c>
      <c r="ADJ267" s="134" t="n">
        <f aca="false">IFERROR((ADJ$9=$X267)*1+(ADJ$9&gt;$X267)*IF(MOD((ADJ$8-'Lease Inputs'!$CN264*12),$Y267)=0,1,0)*(ADJ$9&lt;=$U267),0)</f>
        <v>0</v>
      </c>
      <c r="ADK267" s="134" t="n">
        <f aca="false">IFERROR((ADK$9=$X267)*1+(ADK$9&gt;$X267)*IF(MOD((ADK$8-'Lease Inputs'!$CN264*12),$Y267)=0,1,0)*(ADK$9&lt;=$U267),0)</f>
        <v>0</v>
      </c>
      <c r="ADL267" s="134" t="n">
        <f aca="false">IFERROR((ADL$9=$X267)*1+(ADL$9&gt;$X267)*IF(MOD((ADL$8-'Lease Inputs'!$CN264*12),$Y267)=0,1,0)*(ADL$9&lt;=$U267),0)</f>
        <v>0</v>
      </c>
      <c r="ADM267" s="134" t="n">
        <f aca="false">IFERROR((ADM$9=$X267)*1+(ADM$9&gt;$X267)*IF(MOD((ADM$8-'Lease Inputs'!$CN264*12),$Y267)=0,1,0)*(ADM$9&lt;=$U267),0)</f>
        <v>0</v>
      </c>
      <c r="ADN267" s="134" t="n">
        <f aca="false">IFERROR((ADN$9=$X267)*1+(ADN$9&gt;$X267)*IF(MOD((ADN$8-'Lease Inputs'!$CN264*12),$Y267)=0,1,0)*(ADN$9&lt;=$U267),0)</f>
        <v>0</v>
      </c>
      <c r="ADO267" s="134" t="n">
        <f aca="false">IFERROR((ADO$9=$X267)*1+(ADO$9&gt;$X267)*IF(MOD((ADO$8-'Lease Inputs'!$CN264*12),$Y267)=0,1,0)*(ADO$9&lt;=$U267),0)</f>
        <v>0</v>
      </c>
      <c r="ADP267" s="134" t="n">
        <f aca="false">IFERROR((ADP$9=$X267)*1+(ADP$9&gt;$X267)*IF(MOD((ADP$8-'Lease Inputs'!$CN264*12),$Y267)=0,1,0)*(ADP$9&lt;=$U267),0)</f>
        <v>0</v>
      </c>
      <c r="ADQ267" s="134" t="n">
        <f aca="false">IFERROR((ADQ$9=$X267)*1+(ADQ$9&gt;$X267)*IF(MOD((ADQ$8-'Lease Inputs'!$CN264*12),$Y267)=0,1,0)*(ADQ$9&lt;=$U267),0)</f>
        <v>0</v>
      </c>
      <c r="ADR267" s="134" t="n">
        <f aca="false">IFERROR((ADR$9=$X267)*1+(ADR$9&gt;$X267)*IF(MOD((ADR$8-'Lease Inputs'!$CN264*12),$Y267)=0,1,0)*(ADR$9&lt;=$U267),0)</f>
        <v>0</v>
      </c>
      <c r="ADS267" s="134" t="n">
        <f aca="false">IFERROR((ADS$9=$X267)*1+(ADS$9&gt;$X267)*IF(MOD((ADS$8-'Lease Inputs'!$CN264*12),$Y267)=0,1,0)*(ADS$9&lt;=$U267),0)</f>
        <v>0</v>
      </c>
      <c r="ADT267" s="134" t="n">
        <f aca="false">IFERROR((ADT$9=$X267)*1+(ADT$9&gt;$X267)*IF(MOD((ADT$8-'Lease Inputs'!$CN264*12),$Y267)=0,1,0)*(ADT$9&lt;=$U267),0)</f>
        <v>0</v>
      </c>
      <c r="ADU267" s="134" t="n">
        <f aca="false">IFERROR((ADU$9=$X267)*1+(ADU$9&gt;$X267)*IF(MOD((ADU$8-'Lease Inputs'!$CN264*12),$Y267)=0,1,0)*(ADU$9&lt;=$U267),0)</f>
        <v>0</v>
      </c>
      <c r="ADV267" s="134" t="n">
        <f aca="false">IFERROR((ADV$9=$X267)*1+(ADV$9&gt;$X267)*IF(MOD((ADV$8-'Lease Inputs'!$CN264*12),$Y267)=0,1,0)*(ADV$9&lt;=$U267),0)</f>
        <v>0</v>
      </c>
      <c r="ADW267" s="134" t="n">
        <f aca="false">IFERROR((ADW$9=$X267)*1+(ADW$9&gt;$X267)*IF(MOD((ADW$8-'Lease Inputs'!$CN264*12),$Y267)=0,1,0)*(ADW$9&lt;=$U267),0)</f>
        <v>0</v>
      </c>
      <c r="ADX267" s="134" t="n">
        <f aca="false">IFERROR((ADX$9=$X267)*1+(ADX$9&gt;$X267)*IF(MOD((ADX$8-'Lease Inputs'!$CN264*12),$Y267)=0,1,0)*(ADX$9&lt;=$U267),0)</f>
        <v>0</v>
      </c>
      <c r="ADY267" s="134" t="n">
        <f aca="false">IFERROR((ADY$9=$X267)*1+(ADY$9&gt;$X267)*IF(MOD((ADY$8-'Lease Inputs'!$CN264*12),$Y267)=0,1,0)*(ADY$9&lt;=$U267),0)</f>
        <v>0</v>
      </c>
      <c r="ADZ267" s="134" t="n">
        <f aca="false">IFERROR((ADZ$9=$X267)*1+(ADZ$9&gt;$X267)*IF(MOD((ADZ$8-'Lease Inputs'!$CN264*12),$Y267)=0,1,0)*(ADZ$9&lt;=$U267),0)</f>
        <v>0</v>
      </c>
      <c r="AEA267" s="134" t="n">
        <f aca="false">IFERROR((AEA$9=$X267)*1+(AEA$9&gt;$X267)*IF(MOD((AEA$8-'Lease Inputs'!$CN264*12),$Y267)=0,1,0)*(AEA$9&lt;=$U267),0)</f>
        <v>0</v>
      </c>
      <c r="AEB267" s="134" t="n">
        <f aca="false">IFERROR((AEB$9=$X267)*1+(AEB$9&gt;$X267)*IF(MOD((AEB$8-'Lease Inputs'!$CN264*12),$Y267)=0,1,0)*(AEB$9&lt;=$U267),0)</f>
        <v>0</v>
      </c>
      <c r="AEC267" s="134" t="n">
        <f aca="false">IFERROR((AEC$9=$X267)*1+(AEC$9&gt;$X267)*IF(MOD((AEC$8-'Lease Inputs'!$CN264*12),$Y267)=0,1,0)*(AEC$9&lt;=$U267),0)</f>
        <v>0</v>
      </c>
      <c r="AED267" s="134" t="n">
        <f aca="false">IFERROR((AED$9=$X267)*1+(AED$9&gt;$X267)*IF(MOD((AED$8-'Lease Inputs'!$CN264*12),$Y267)=0,1,0)*(AED$9&lt;=$U267),0)</f>
        <v>0</v>
      </c>
      <c r="AEE267" s="134" t="n">
        <f aca="false">IFERROR((AEE$9=$X267)*1+(AEE$9&gt;$X267)*IF(MOD((AEE$8-'Lease Inputs'!$CN264*12),$Y267)=0,1,0)*(AEE$9&lt;=$U267),0)</f>
        <v>0</v>
      </c>
      <c r="AEF267" s="134" t="n">
        <f aca="false">IFERROR((AEF$9=$X267)*1+(AEF$9&gt;$X267)*IF(MOD((AEF$8-'Lease Inputs'!$CN264*12),$Y267)=0,1,0)*(AEF$9&lt;=$U267),0)</f>
        <v>0</v>
      </c>
      <c r="AEG267" s="134" t="n">
        <f aca="false">IFERROR((AEG$9=$X267)*1+(AEG$9&gt;$X267)*IF(MOD((AEG$8-'Lease Inputs'!$CN264*12),$Y267)=0,1,0)*(AEG$9&lt;=$U267),0)</f>
        <v>0</v>
      </c>
      <c r="AEH267" s="134" t="n">
        <f aca="false">IFERROR((AEH$9=$X267)*1+(AEH$9&gt;$X267)*IF(MOD((AEH$8-'Lease Inputs'!$CN264*12),$Y267)=0,1,0)*(AEH$9&lt;=$U267),0)</f>
        <v>0</v>
      </c>
      <c r="AEI267" s="134" t="n">
        <f aca="false">IFERROR((AEI$9=$X267)*1+(AEI$9&gt;$X267)*IF(MOD((AEI$8-'Lease Inputs'!$CN264*12),$Y267)=0,1,0)*(AEI$9&lt;=$U267),0)</f>
        <v>0</v>
      </c>
      <c r="AEJ267" s="134" t="n">
        <f aca="false">IFERROR((AEJ$9=$X267)*1+(AEJ$9&gt;$X267)*IF(MOD((AEJ$8-'Lease Inputs'!$CN264*12),$Y267)=0,1,0)*(AEJ$9&lt;=$U267),0)</f>
        <v>0</v>
      </c>
      <c r="AEK267" s="134" t="n">
        <f aca="false">IFERROR((AEK$9=$X267)*1+(AEK$9&gt;$X267)*IF(MOD((AEK$8-'Lease Inputs'!$CN264*12),$Y267)=0,1,0)*(AEK$9&lt;=$U267),0)</f>
        <v>0</v>
      </c>
      <c r="AEL267" s="134" t="n">
        <f aca="false">IFERROR((AEL$9=$X267)*1+(AEL$9&gt;$X267)*IF(MOD((AEL$8-'Lease Inputs'!$CN264*12),$Y267)=0,1,0)*(AEL$9&lt;=$U267),0)</f>
        <v>0</v>
      </c>
      <c r="AEM267" s="134" t="n">
        <f aca="false">IFERROR((AEM$9=$X267)*1+(AEM$9&gt;$X267)*IF(MOD((AEM$8-'Lease Inputs'!$CN264*12),$Y267)=0,1,0)*(AEM$9&lt;=$U267),0)</f>
        <v>0</v>
      </c>
      <c r="AEN267" s="134" t="n">
        <f aca="false">IFERROR((AEN$9=$X267)*1+(AEN$9&gt;$X267)*IF(MOD((AEN$8-'Lease Inputs'!$CN264*12),$Y267)=0,1,0)*(AEN$9&lt;=$U267),0)</f>
        <v>0</v>
      </c>
      <c r="AEO267" s="134" t="n">
        <f aca="false">IFERROR((AEO$9=$X267)*1+(AEO$9&gt;$X267)*IF(MOD((AEO$8-'Lease Inputs'!$CN264*12),$Y267)=0,1,0)*(AEO$9&lt;=$U267),0)</f>
        <v>0</v>
      </c>
      <c r="AEP267" s="134" t="n">
        <f aca="false">IFERROR((AEP$9=$X267)*1+(AEP$9&gt;$X267)*IF(MOD((AEP$8-'Lease Inputs'!$CN264*12),$Y267)=0,1,0)*(AEP$9&lt;=$U267),0)</f>
        <v>0</v>
      </c>
      <c r="AEQ267" s="134" t="n">
        <f aca="false">IFERROR((AEQ$9=$X267)*1+(AEQ$9&gt;$X267)*IF(MOD((AEQ$8-'Lease Inputs'!$CN264*12),$Y267)=0,1,0)*(AEQ$9&lt;=$U267),0)</f>
        <v>0</v>
      </c>
      <c r="AER267" s="134" t="n">
        <f aca="false">IFERROR((AER$9=$X267)*1+(AER$9&gt;$X267)*IF(MOD((AER$8-'Lease Inputs'!$CN264*12),$Y267)=0,1,0)*(AER$9&lt;=$U267),0)</f>
        <v>0</v>
      </c>
      <c r="AES267" s="134" t="n">
        <f aca="false">IFERROR((AES$9=$X267)*1+(AES$9&gt;$X267)*IF(MOD((AES$8-'Lease Inputs'!$CN264*12),$Y267)=0,1,0)*(AES$9&lt;=$U267),0)</f>
        <v>0</v>
      </c>
      <c r="AEU267" s="135" t="n">
        <v>1</v>
      </c>
      <c r="AEV267" s="131" t="n">
        <f aca="false">(1+'Lease Inputs'!$CL264)^(AEV$8/12)</f>
        <v>1.00165158130192</v>
      </c>
      <c r="AEW267" s="131" t="n">
        <f aca="false">(1+'Lease Inputs'!$CL264)^(AEW$8/12)</f>
        <v>1.00330589032464</v>
      </c>
      <c r="AEX267" s="131" t="n">
        <f aca="false">(1+'Lease Inputs'!$CL264)^(AEX$8/12)</f>
        <v>1.0049629315732</v>
      </c>
      <c r="AEY267" s="131" t="n">
        <f aca="false">(1+'Lease Inputs'!$CL264)^(AEY$8/12)</f>
        <v>1.00662270956011</v>
      </c>
      <c r="AEZ267" s="131" t="n">
        <f aca="false">(1+'Lease Inputs'!$CL264)^(AEZ$8/12)</f>
        <v>1.00828522880531</v>
      </c>
      <c r="AFA267" s="131" t="n">
        <f aca="false">(1+'Lease Inputs'!$CL264)^(AFA$8/12)</f>
        <v>1.00995049383621</v>
      </c>
      <c r="AFB267" s="131" t="n">
        <f aca="false">(1+'Lease Inputs'!$CL264)^(AFB$8/12)</f>
        <v>1.01161850918769</v>
      </c>
      <c r="AFC267" s="131" t="n">
        <f aca="false">(1+'Lease Inputs'!$CL264)^(AFC$8/12)</f>
        <v>1.01328927940214</v>
      </c>
      <c r="AFD267" s="131" t="n">
        <f aca="false">(1+'Lease Inputs'!$CL264)^(AFD$8/12)</f>
        <v>1.01496280902944</v>
      </c>
      <c r="AFE267" s="131" t="n">
        <f aca="false">(1+'Lease Inputs'!$CL264)^(AFE$8/12)</f>
        <v>1.01663910262698</v>
      </c>
      <c r="AFF267" s="131" t="n">
        <f aca="false">(1+'Lease Inputs'!$CL264)^(AFF$8/12)</f>
        <v>1.01831816475968</v>
      </c>
      <c r="AFG267" s="131" t="n">
        <f aca="false">(1+'Lease Inputs'!$CL264)^(AFG$8/12)</f>
        <v>1.02</v>
      </c>
      <c r="AFH267" s="131" t="n">
        <f aca="false">(1+'Lease Inputs'!$CL264)^(AFH$8/12)</f>
        <v>1.02168461292796</v>
      </c>
      <c r="AFI267" s="131" t="n">
        <f aca="false">(1+'Lease Inputs'!$CL264)^(AFI$8/12)</f>
        <v>1.02337200813113</v>
      </c>
      <c r="AFJ267" s="131" t="n">
        <f aca="false">(1+'Lease Inputs'!$CL264)^(AFJ$8/12)</f>
        <v>1.02506219020467</v>
      </c>
      <c r="AFK267" s="131" t="n">
        <f aca="false">(1+'Lease Inputs'!$CL264)^(AFK$8/12)</f>
        <v>1.02675516375132</v>
      </c>
      <c r="AFL267" s="131" t="n">
        <f aca="false">(1+'Lease Inputs'!$CL264)^(AFL$8/12)</f>
        <v>1.02845093338142</v>
      </c>
      <c r="AFM267" s="131" t="n">
        <f aca="false">(1+'Lease Inputs'!$CL264)^(AFM$8/12)</f>
        <v>1.03014950371293</v>
      </c>
      <c r="AFN267" s="131" t="n">
        <f aca="false">(1+'Lease Inputs'!$CL264)^(AFN$8/12)</f>
        <v>1.03185087937145</v>
      </c>
      <c r="AFO267" s="131" t="n">
        <f aca="false">(1+'Lease Inputs'!$CL264)^(AFO$8/12)</f>
        <v>1.03355506499019</v>
      </c>
      <c r="AFP267" s="131" t="n">
        <f aca="false">(1+'Lease Inputs'!$CL264)^(AFP$8/12)</f>
        <v>1.03526206521003</v>
      </c>
      <c r="AFQ267" s="131" t="n">
        <f aca="false">(1+'Lease Inputs'!$CL264)^(AFQ$8/12)</f>
        <v>1.03697188467952</v>
      </c>
      <c r="AFR267" s="131" t="n">
        <f aca="false">(1+'Lease Inputs'!$CL264)^(AFR$8/12)</f>
        <v>1.03868452805487</v>
      </c>
      <c r="AFS267" s="131" t="n">
        <f aca="false">(1+'Lease Inputs'!$CL264)^(AFS$8/12)</f>
        <v>1.0404</v>
      </c>
      <c r="AFT267" s="131" t="n">
        <f aca="false">(1+'Lease Inputs'!$CL264)^(AFT$8/12)</f>
        <v>1.04211830518652</v>
      </c>
      <c r="AFU267" s="131" t="n">
        <f aca="false">(1+'Lease Inputs'!$CL264)^(AFU$8/12)</f>
        <v>1.04383944829375</v>
      </c>
      <c r="AFV267" s="131" t="n">
        <f aca="false">(1+'Lease Inputs'!$CL264)^(AFV$8/12)</f>
        <v>1.04556343400876</v>
      </c>
      <c r="AFW267" s="131" t="n">
        <f aca="false">(1+'Lease Inputs'!$CL264)^(AFW$8/12)</f>
        <v>1.04729026702634</v>
      </c>
      <c r="AFX267" s="131" t="n">
        <f aca="false">(1+'Lease Inputs'!$CL264)^(AFX$8/12)</f>
        <v>1.04901995204905</v>
      </c>
      <c r="AFY267" s="131" t="n">
        <f aca="false">(1+'Lease Inputs'!$CL264)^(AFY$8/12)</f>
        <v>1.05075249378719</v>
      </c>
      <c r="AFZ267" s="131" t="n">
        <f aca="false">(1+'Lease Inputs'!$CL264)^(AFZ$8/12)</f>
        <v>1.05248789695888</v>
      </c>
      <c r="AGA267" s="131" t="n">
        <f aca="false">(1+'Lease Inputs'!$CL264)^(AGA$8/12)</f>
        <v>1.05422616628999</v>
      </c>
      <c r="AGB267" s="131" t="n">
        <f aca="false">(1+'Lease Inputs'!$CL264)^(AGB$8/12)</f>
        <v>1.05596730651423</v>
      </c>
      <c r="AGC267" s="131" t="n">
        <f aca="false">(1+'Lease Inputs'!$CL264)^(AGC$8/12)</f>
        <v>1.05771132237311</v>
      </c>
      <c r="AGD267" s="131" t="n">
        <f aca="false">(1+'Lease Inputs'!$CL264)^(AGD$8/12)</f>
        <v>1.05945821861597</v>
      </c>
      <c r="AGE267" s="131" t="n">
        <f aca="false">(1+'Lease Inputs'!$CL264)^(AGE$8/12)</f>
        <v>1.061208</v>
      </c>
      <c r="AGF267" s="131" t="n">
        <f aca="false">(1+'Lease Inputs'!$CL264)^(AGF$8/12)</f>
        <v>1.06296067129025</v>
      </c>
      <c r="AGG267" s="131" t="n">
        <f aca="false">(1+'Lease Inputs'!$CL264)^(AGG$8/12)</f>
        <v>1.06471623725963</v>
      </c>
      <c r="AGH267" s="131" t="n">
        <f aca="false">(1+'Lease Inputs'!$CL264)^(AGH$8/12)</f>
        <v>1.06647470268894</v>
      </c>
      <c r="AGI267" s="131" t="n">
        <f aca="false">(1+'Lease Inputs'!$CL264)^(AGI$8/12)</f>
        <v>1.06823607236687</v>
      </c>
      <c r="AGJ267" s="131" t="n">
        <f aca="false">(1+'Lease Inputs'!$CL264)^(AGJ$8/12)</f>
        <v>1.07000035109003</v>
      </c>
      <c r="AGK267" s="131" t="n">
        <f aca="false">(1+'Lease Inputs'!$CL264)^(AGK$8/12)</f>
        <v>1.07176754366293</v>
      </c>
      <c r="AGL267" s="131" t="n">
        <f aca="false">(1+'Lease Inputs'!$CL264)^(AGL$8/12)</f>
        <v>1.07353765489805</v>
      </c>
      <c r="AGM267" s="131" t="n">
        <f aca="false">(1+'Lease Inputs'!$CL264)^(AGM$8/12)</f>
        <v>1.07531068961579</v>
      </c>
      <c r="AGN267" s="131" t="n">
        <f aca="false">(1+'Lease Inputs'!$CL264)^(AGN$8/12)</f>
        <v>1.07708665264451</v>
      </c>
      <c r="AGO267" s="131" t="n">
        <f aca="false">(1+'Lease Inputs'!$CL264)^(AGO$8/12)</f>
        <v>1.07886554882057</v>
      </c>
      <c r="AGP267" s="131" t="n">
        <f aca="false">(1+'Lease Inputs'!$CL264)^(AGP$8/12)</f>
        <v>1.08064738298829</v>
      </c>
      <c r="AGQ267" s="131" t="n">
        <f aca="false">(1+'Lease Inputs'!$CL264)^(AGQ$8/12)</f>
        <v>1.08243216</v>
      </c>
      <c r="AGR267" s="131" t="n">
        <f aca="false">(1+'Lease Inputs'!$CL264)^(AGR$8/12)</f>
        <v>1.08421988471605</v>
      </c>
      <c r="AGS267" s="131" t="n">
        <f aca="false">(1+'Lease Inputs'!$CL264)^(AGS$8/12)</f>
        <v>1.08601056200482</v>
      </c>
      <c r="AGT267" s="131" t="n">
        <f aca="false">(1+'Lease Inputs'!$CL264)^(AGT$8/12)</f>
        <v>1.08780419674272</v>
      </c>
      <c r="AGU267" s="131" t="n">
        <f aca="false">(1+'Lease Inputs'!$CL264)^(AGU$8/12)</f>
        <v>1.08960079381421</v>
      </c>
      <c r="AGV267" s="131" t="n">
        <f aca="false">(1+'Lease Inputs'!$CL264)^(AGV$8/12)</f>
        <v>1.09140035811183</v>
      </c>
      <c r="AGW267" s="131" t="n">
        <f aca="false">(1+'Lease Inputs'!$CL264)^(AGW$8/12)</f>
        <v>1.09320289453619</v>
      </c>
      <c r="AGX267" s="131" t="n">
        <f aca="false">(1+'Lease Inputs'!$CL264)^(AGX$8/12)</f>
        <v>1.09500840799601</v>
      </c>
      <c r="AGY267" s="131" t="n">
        <f aca="false">(1+'Lease Inputs'!$CL264)^(AGY$8/12)</f>
        <v>1.09681690340811</v>
      </c>
      <c r="AGZ267" s="131" t="n">
        <f aca="false">(1+'Lease Inputs'!$CL264)^(AGZ$8/12)</f>
        <v>1.0986283856974</v>
      </c>
      <c r="AHA267" s="131" t="n">
        <f aca="false">(1+'Lease Inputs'!$CL264)^(AHA$8/12)</f>
        <v>1.10044285979698</v>
      </c>
      <c r="AHB267" s="131" t="n">
        <f aca="false">(1+'Lease Inputs'!$CL264)^(AHB$8/12)</f>
        <v>1.10226033064805</v>
      </c>
      <c r="AHC267" s="131" t="n">
        <f aca="false">(1+'Lease Inputs'!$CL264)^(AHC$8/12)</f>
        <v>1.1040808032</v>
      </c>
      <c r="AHD267" s="131" t="n">
        <f aca="false">(1+'Lease Inputs'!$CL264)^(AHD$8/12)</f>
        <v>1.10590428241037</v>
      </c>
      <c r="AHE267" s="131" t="n">
        <f aca="false">(1+'Lease Inputs'!$CL264)^(AHE$8/12)</f>
        <v>1.10773077324492</v>
      </c>
      <c r="AHF267" s="131" t="n">
        <f aca="false">(1+'Lease Inputs'!$CL264)^(AHF$8/12)</f>
        <v>1.10956028067757</v>
      </c>
      <c r="AHG267" s="131" t="n">
        <f aca="false">(1+'Lease Inputs'!$CL264)^(AHG$8/12)</f>
        <v>1.11139280969049</v>
      </c>
      <c r="AHH267" s="131" t="n">
        <f aca="false">(1+'Lease Inputs'!$CL264)^(AHH$8/12)</f>
        <v>1.11322836527406</v>
      </c>
      <c r="AHI267" s="131" t="n">
        <f aca="false">(1+'Lease Inputs'!$CL264)^(AHI$8/12)</f>
        <v>1.11506695242692</v>
      </c>
      <c r="AHJ267" s="131" t="n">
        <f aca="false">(1+'Lease Inputs'!$CL264)^(AHJ$8/12)</f>
        <v>1.11690857615593</v>
      </c>
      <c r="AHK267" s="131" t="n">
        <f aca="false">(1+'Lease Inputs'!$CL264)^(AHK$8/12)</f>
        <v>1.11875324147627</v>
      </c>
      <c r="AHL267" s="131" t="n">
        <f aca="false">(1+'Lease Inputs'!$CL264)^(AHL$8/12)</f>
        <v>1.12060095341135</v>
      </c>
      <c r="AHM267" s="131" t="n">
        <f aca="false">(1+'Lease Inputs'!$CL264)^(AHM$8/12)</f>
        <v>1.12245171699292</v>
      </c>
      <c r="AHN267" s="131" t="n">
        <f aca="false">(1+'Lease Inputs'!$CL264)^(AHN$8/12)</f>
        <v>1.12430553726101</v>
      </c>
      <c r="AHO267" s="131" t="n">
        <f aca="false">(1+'Lease Inputs'!$CL264)^(AHO$8/12)</f>
        <v>1.126162419264</v>
      </c>
      <c r="AHP267" s="131" t="n">
        <f aca="false">(1+'Lease Inputs'!$CL264)^(AHP$8/12)</f>
        <v>1.12802236805858</v>
      </c>
      <c r="AHQ267" s="131" t="n">
        <f aca="false">(1+'Lease Inputs'!$CL264)^(AHQ$8/12)</f>
        <v>1.12988538870982</v>
      </c>
      <c r="AHR267" s="131" t="n">
        <f aca="false">(1+'Lease Inputs'!$CL264)^(AHR$8/12)</f>
        <v>1.13175148629112</v>
      </c>
      <c r="AHS267" s="131" t="n">
        <f aca="false">(1+'Lease Inputs'!$CL264)^(AHS$8/12)</f>
        <v>1.1336206658843</v>
      </c>
      <c r="AHT267" s="131" t="n">
        <f aca="false">(1+'Lease Inputs'!$CL264)^(AHT$8/12)</f>
        <v>1.13549293257954</v>
      </c>
      <c r="AHU267" s="131" t="n">
        <f aca="false">(1+'Lease Inputs'!$CL264)^(AHU$8/12)</f>
        <v>1.13736829147546</v>
      </c>
      <c r="AHV267" s="131" t="n">
        <f aca="false">(1+'Lease Inputs'!$CL264)^(AHV$8/12)</f>
        <v>1.13924674767905</v>
      </c>
      <c r="AHW267" s="131" t="n">
        <f aca="false">(1+'Lease Inputs'!$CL264)^(AHW$8/12)</f>
        <v>1.14112830630579</v>
      </c>
      <c r="AHX267" s="131" t="n">
        <f aca="false">(1+'Lease Inputs'!$CL264)^(AHX$8/12)</f>
        <v>1.14301297247958</v>
      </c>
      <c r="AHY267" s="131" t="n">
        <f aca="false">(1+'Lease Inputs'!$CL264)^(AHY$8/12)</f>
        <v>1.14490075133278</v>
      </c>
      <c r="AHZ267" s="131" t="n">
        <f aca="false">(1+'Lease Inputs'!$CL264)^(AHZ$8/12)</f>
        <v>1.14679164800623</v>
      </c>
      <c r="AIA267" s="131" t="n">
        <f aca="false">(1+'Lease Inputs'!$CL264)^(AIA$8/12)</f>
        <v>1.14868566764928</v>
      </c>
      <c r="AIB267" s="131" t="n">
        <f aca="false">(1+'Lease Inputs'!$CL264)^(AIB$8/12)</f>
        <v>1.15058281541975</v>
      </c>
      <c r="AIC267" s="131" t="n">
        <f aca="false">(1+'Lease Inputs'!$CL264)^(AIC$8/12)</f>
        <v>1.15248309648401</v>
      </c>
      <c r="AID267" s="131" t="n">
        <f aca="false">(1+'Lease Inputs'!$CL264)^(AID$8/12)</f>
        <v>1.15438651601694</v>
      </c>
      <c r="AIE267" s="131" t="n">
        <f aca="false">(1+'Lease Inputs'!$CL264)^(AIE$8/12)</f>
        <v>1.15629307920199</v>
      </c>
      <c r="AIF267" s="131" t="n">
        <f aca="false">(1+'Lease Inputs'!$CL264)^(AIF$8/12)</f>
        <v>1.15820279123114</v>
      </c>
      <c r="AIG267" s="131" t="n">
        <f aca="false">(1+'Lease Inputs'!$CL264)^(AIG$8/12)</f>
        <v>1.16011565730496</v>
      </c>
      <c r="AIH267" s="131" t="n">
        <f aca="false">(1+'Lease Inputs'!$CL264)^(AIH$8/12)</f>
        <v>1.16203168263263</v>
      </c>
      <c r="AII267" s="131" t="n">
        <f aca="false">(1+'Lease Inputs'!$CL264)^(AII$8/12)</f>
        <v>1.16395087243191</v>
      </c>
      <c r="AIJ267" s="131" t="n">
        <f aca="false">(1+'Lease Inputs'!$CL264)^(AIJ$8/12)</f>
        <v>1.16587323192917</v>
      </c>
      <c r="AIK267" s="131" t="n">
        <f aca="false">(1+'Lease Inputs'!$CL264)^(AIK$8/12)</f>
        <v>1.16779876635944</v>
      </c>
      <c r="AIL267" s="131" t="n">
        <f aca="false">(1+'Lease Inputs'!$CL264)^(AIL$8/12)</f>
        <v>1.16972748096636</v>
      </c>
      <c r="AIM267" s="131" t="n">
        <f aca="false">(1+'Lease Inputs'!$CL264)^(AIM$8/12)</f>
        <v>1.17165938100227</v>
      </c>
      <c r="AIN267" s="131" t="n">
        <f aca="false">(1+'Lease Inputs'!$CL264)^(AIN$8/12)</f>
        <v>1.17359447172815</v>
      </c>
      <c r="AIO267" s="131" t="n">
        <f aca="false">(1+'Lease Inputs'!$CL264)^(AIO$8/12)</f>
        <v>1.17553275841369</v>
      </c>
      <c r="AIP267" s="131" t="n">
        <f aca="false">(1+'Lease Inputs'!$CL264)^(AIP$8/12)</f>
        <v>1.17747424633728</v>
      </c>
      <c r="AIQ267" s="131" t="n">
        <f aca="false">(1+'Lease Inputs'!$CL264)^(AIQ$8/12)</f>
        <v>1.17941894078603</v>
      </c>
      <c r="AIR267" s="131" t="n">
        <f aca="false">(1+'Lease Inputs'!$CL264)^(AIR$8/12)</f>
        <v>1.18136684705576</v>
      </c>
      <c r="AIS267" s="131" t="n">
        <f aca="false">(1+'Lease Inputs'!$CL264)^(AIS$8/12)</f>
        <v>1.18331797045106</v>
      </c>
      <c r="AIT267" s="131" t="n">
        <f aca="false">(1+'Lease Inputs'!$CL264)^(AIT$8/12)</f>
        <v>1.18527231628529</v>
      </c>
      <c r="AIU267" s="131" t="n">
        <f aca="false">(1+'Lease Inputs'!$CL264)^(AIU$8/12)</f>
        <v>1.18722988988055</v>
      </c>
      <c r="AIV267" s="131" t="n">
        <f aca="false">(1+'Lease Inputs'!$CL264)^(AIV$8/12)</f>
        <v>1.18919069656775</v>
      </c>
      <c r="AIW267" s="131" t="n">
        <f aca="false">(1+'Lease Inputs'!$CL264)^(AIW$8/12)</f>
        <v>1.19115474168662</v>
      </c>
      <c r="AIX267" s="131" t="n">
        <f aca="false">(1+'Lease Inputs'!$CL264)^(AIX$8/12)</f>
        <v>1.19312203058569</v>
      </c>
      <c r="AIY267" s="131" t="n">
        <f aca="false">(1+'Lease Inputs'!$CL264)^(AIY$8/12)</f>
        <v>1.19509256862231</v>
      </c>
      <c r="AJA267" s="135" t="n">
        <v>1</v>
      </c>
      <c r="AJB267" s="131" t="n">
        <f aca="false">(AAP267=0)*AJA267
+(AAP267=1)*AEV267</f>
        <v>1</v>
      </c>
      <c r="AJC267" s="131" t="n">
        <f aca="false">(AAQ267=0)*AJB267
+(AAQ267=1)*AEW267</f>
        <v>1</v>
      </c>
      <c r="AJD267" s="131" t="n">
        <f aca="false">(AAR267=0)*AJC267
+(AAR267=1)*AEX267</f>
        <v>1</v>
      </c>
      <c r="AJE267" s="131" t="n">
        <f aca="false">(AAS267=0)*AJD267
+(AAS267=1)*AEY267</f>
        <v>1</v>
      </c>
      <c r="AJF267" s="131" t="n">
        <f aca="false">(AAT267=0)*AJE267
+(AAT267=1)*AEZ267</f>
        <v>1</v>
      </c>
      <c r="AJG267" s="131" t="n">
        <f aca="false">(AAU267=0)*AJF267
+(AAU267=1)*AFA267</f>
        <v>1</v>
      </c>
      <c r="AJH267" s="131" t="n">
        <f aca="false">(AAV267=0)*AJG267
+(AAV267=1)*AFB267</f>
        <v>1</v>
      </c>
      <c r="AJI267" s="131" t="n">
        <f aca="false">(AAW267=0)*AJH267
+(AAW267=1)*AFC267</f>
        <v>1</v>
      </c>
      <c r="AJJ267" s="131" t="n">
        <f aca="false">(AAX267=0)*AJI267
+(AAX267=1)*AFD267</f>
        <v>1</v>
      </c>
      <c r="AJK267" s="131" t="n">
        <f aca="false">(AAY267=0)*AJJ267
+(AAY267=1)*AFE267</f>
        <v>1</v>
      </c>
      <c r="AJL267" s="131" t="n">
        <f aca="false">(AAZ267=0)*AJK267
+(AAZ267=1)*AFF267</f>
        <v>1</v>
      </c>
      <c r="AJM267" s="131" t="n">
        <f aca="false">(ABA267=0)*AJL267
+(ABA267=1)*AFG267</f>
        <v>1</v>
      </c>
      <c r="AJN267" s="131" t="n">
        <f aca="false">(ABB267=0)*AJM267
+(ABB267=1)*AFH267</f>
        <v>1</v>
      </c>
      <c r="AJO267" s="131" t="n">
        <f aca="false">(ABC267=0)*AJN267
+(ABC267=1)*AFI267</f>
        <v>1</v>
      </c>
      <c r="AJP267" s="131" t="n">
        <f aca="false">(ABD267=0)*AJO267
+(ABD267=1)*AFJ267</f>
        <v>1</v>
      </c>
      <c r="AJQ267" s="131" t="n">
        <f aca="false">(ABE267=0)*AJP267
+(ABE267=1)*AFK267</f>
        <v>1</v>
      </c>
      <c r="AJR267" s="131" t="n">
        <f aca="false">(ABF267=0)*AJQ267
+(ABF267=1)*AFL267</f>
        <v>1</v>
      </c>
      <c r="AJS267" s="131" t="n">
        <f aca="false">(ABG267=0)*AJR267
+(ABG267=1)*AFM267</f>
        <v>1</v>
      </c>
      <c r="AJT267" s="131" t="n">
        <f aca="false">(ABH267=0)*AJS267
+(ABH267=1)*AFN267</f>
        <v>1</v>
      </c>
      <c r="AJU267" s="131" t="n">
        <f aca="false">(ABI267=0)*AJT267
+(ABI267=1)*AFO267</f>
        <v>1</v>
      </c>
      <c r="AJV267" s="131" t="n">
        <f aca="false">(ABJ267=0)*AJU267
+(ABJ267=1)*AFP267</f>
        <v>1</v>
      </c>
      <c r="AJW267" s="131" t="n">
        <f aca="false">(ABK267=0)*AJV267
+(ABK267=1)*AFQ267</f>
        <v>1</v>
      </c>
      <c r="AJX267" s="131" t="n">
        <f aca="false">(ABL267=0)*AJW267
+(ABL267=1)*AFR267</f>
        <v>1</v>
      </c>
      <c r="AJY267" s="131" t="n">
        <f aca="false">(ABM267=0)*AJX267
+(ABM267=1)*AFS267</f>
        <v>1</v>
      </c>
      <c r="AJZ267" s="131" t="n">
        <f aca="false">(ABN267=0)*AJY267
+(ABN267=1)*AFT267</f>
        <v>1</v>
      </c>
      <c r="AKA267" s="131" t="n">
        <f aca="false">(ABO267=0)*AJZ267
+(ABO267=1)*AFU267</f>
        <v>1</v>
      </c>
      <c r="AKB267" s="131" t="n">
        <f aca="false">(ABP267=0)*AKA267
+(ABP267=1)*AFV267</f>
        <v>1</v>
      </c>
      <c r="AKC267" s="131" t="n">
        <f aca="false">(ABQ267=0)*AKB267
+(ABQ267=1)*AFW267</f>
        <v>1</v>
      </c>
      <c r="AKD267" s="131" t="n">
        <f aca="false">(ABR267=0)*AKC267
+(ABR267=1)*AFX267</f>
        <v>1</v>
      </c>
      <c r="AKE267" s="131" t="n">
        <f aca="false">(ABS267=0)*AKD267
+(ABS267=1)*AFY267</f>
        <v>1</v>
      </c>
      <c r="AKF267" s="131" t="n">
        <f aca="false">(ABT267=0)*AKE267
+(ABT267=1)*AFZ267</f>
        <v>1</v>
      </c>
      <c r="AKG267" s="131" t="n">
        <f aca="false">(ABU267=0)*AKF267
+(ABU267=1)*AGA267</f>
        <v>1</v>
      </c>
      <c r="AKH267" s="131" t="n">
        <f aca="false">(ABV267=0)*AKG267
+(ABV267=1)*AGB267</f>
        <v>1</v>
      </c>
      <c r="AKI267" s="131" t="n">
        <f aca="false">(ABW267=0)*AKH267
+(ABW267=1)*AGC267</f>
        <v>1</v>
      </c>
      <c r="AKJ267" s="131" t="n">
        <f aca="false">(ABX267=0)*AKI267
+(ABX267=1)*AGD267</f>
        <v>1</v>
      </c>
      <c r="AKK267" s="131" t="n">
        <f aca="false">(ABY267=0)*AKJ267
+(ABY267=1)*AGE267</f>
        <v>1</v>
      </c>
      <c r="AKL267" s="131" t="n">
        <f aca="false">(ABZ267=0)*AKK267
+(ABZ267=1)*AGF267</f>
        <v>1</v>
      </c>
      <c r="AKM267" s="131" t="n">
        <f aca="false">(ACA267=0)*AKL267
+(ACA267=1)*AGG267</f>
        <v>1</v>
      </c>
      <c r="AKN267" s="131" t="n">
        <f aca="false">(ACB267=0)*AKM267
+(ACB267=1)*AGH267</f>
        <v>1</v>
      </c>
      <c r="AKO267" s="131" t="n">
        <f aca="false">(ACC267=0)*AKN267
+(ACC267=1)*AGI267</f>
        <v>1</v>
      </c>
      <c r="AKP267" s="131" t="n">
        <f aca="false">(ACD267=0)*AKO267
+(ACD267=1)*AGJ267</f>
        <v>1</v>
      </c>
      <c r="AKQ267" s="131" t="n">
        <f aca="false">(ACE267=0)*AKP267
+(ACE267=1)*AGK267</f>
        <v>1</v>
      </c>
      <c r="AKR267" s="131" t="n">
        <f aca="false">(ACF267=0)*AKQ267
+(ACF267=1)*AGL267</f>
        <v>1</v>
      </c>
      <c r="AKS267" s="131" t="n">
        <f aca="false">(ACG267=0)*AKR267
+(ACG267=1)*AGM267</f>
        <v>1</v>
      </c>
      <c r="AKT267" s="131" t="n">
        <f aca="false">(ACH267=0)*AKS267
+(ACH267=1)*AGN267</f>
        <v>1</v>
      </c>
      <c r="AKU267" s="131" t="n">
        <f aca="false">(ACI267=0)*AKT267
+(ACI267=1)*AGO267</f>
        <v>1</v>
      </c>
      <c r="AKV267" s="131" t="n">
        <f aca="false">(ACJ267=0)*AKU267
+(ACJ267=1)*AGP267</f>
        <v>1</v>
      </c>
      <c r="AKW267" s="131" t="n">
        <f aca="false">(ACK267=0)*AKV267
+(ACK267=1)*AGQ267</f>
        <v>1</v>
      </c>
      <c r="AKX267" s="131" t="n">
        <f aca="false">(ACL267=0)*AKW267
+(ACL267=1)*AGR267</f>
        <v>1</v>
      </c>
      <c r="AKY267" s="131" t="n">
        <f aca="false">(ACM267=0)*AKX267
+(ACM267=1)*AGS267</f>
        <v>1</v>
      </c>
      <c r="AKZ267" s="131" t="n">
        <f aca="false">(ACN267=0)*AKY267
+(ACN267=1)*AGT267</f>
        <v>1</v>
      </c>
      <c r="ALA267" s="131" t="n">
        <f aca="false">(ACO267=0)*AKZ267
+(ACO267=1)*AGU267</f>
        <v>1</v>
      </c>
      <c r="ALB267" s="131" t="n">
        <f aca="false">(ACP267=0)*ALA267
+(ACP267=1)*AGV267</f>
        <v>1</v>
      </c>
      <c r="ALC267" s="131" t="n">
        <f aca="false">(ACQ267=0)*ALB267
+(ACQ267=1)*AGW267</f>
        <v>1</v>
      </c>
      <c r="ALD267" s="131" t="n">
        <f aca="false">(ACR267=0)*ALC267
+(ACR267=1)*AGX267</f>
        <v>1</v>
      </c>
      <c r="ALE267" s="131" t="n">
        <f aca="false">(ACS267=0)*ALD267
+(ACS267=1)*AGY267</f>
        <v>1</v>
      </c>
      <c r="ALF267" s="131" t="n">
        <f aca="false">(ACT267=0)*ALE267
+(ACT267=1)*AGZ267</f>
        <v>1</v>
      </c>
      <c r="ALG267" s="131" t="n">
        <f aca="false">(ACU267=0)*ALF267
+(ACU267=1)*AHA267</f>
        <v>1</v>
      </c>
      <c r="ALH267" s="131" t="n">
        <f aca="false">(ACV267=0)*ALG267
+(ACV267=1)*AHB267</f>
        <v>1</v>
      </c>
      <c r="ALI267" s="131" t="n">
        <f aca="false">(ACW267=0)*ALH267
+(ACW267=1)*AHC267</f>
        <v>1</v>
      </c>
      <c r="ALJ267" s="131" t="n">
        <f aca="false">(ACX267=0)*ALI267
+(ACX267=1)*AHD267</f>
        <v>1</v>
      </c>
      <c r="ALK267" s="131" t="n">
        <f aca="false">(ACY267=0)*ALJ267
+(ACY267=1)*AHE267</f>
        <v>1</v>
      </c>
      <c r="ALL267" s="131" t="n">
        <f aca="false">(ACZ267=0)*ALK267
+(ACZ267=1)*AHF267</f>
        <v>1</v>
      </c>
      <c r="ALM267" s="131" t="n">
        <f aca="false">(ADA267=0)*ALL267
+(ADA267=1)*AHG267</f>
        <v>1</v>
      </c>
      <c r="ALN267" s="131" t="n">
        <f aca="false">(ADB267=0)*ALM267
+(ADB267=1)*AHH267</f>
        <v>1</v>
      </c>
      <c r="ALO267" s="131" t="n">
        <f aca="false">(ADC267=0)*ALN267
+(ADC267=1)*AHI267</f>
        <v>1</v>
      </c>
      <c r="ALP267" s="131" t="n">
        <f aca="false">(ADD267=0)*ALO267
+(ADD267=1)*AHJ267</f>
        <v>1</v>
      </c>
      <c r="ALQ267" s="131" t="n">
        <f aca="false">(ADE267=0)*ALP267
+(ADE267=1)*AHK267</f>
        <v>1</v>
      </c>
      <c r="ALR267" s="131" t="n">
        <f aca="false">(ADF267=0)*ALQ267
+(ADF267=1)*AHL267</f>
        <v>1</v>
      </c>
      <c r="ALS267" s="131" t="n">
        <f aca="false">(ADG267=0)*ALR267
+(ADG267=1)*AHM267</f>
        <v>1</v>
      </c>
      <c r="ALT267" s="131" t="n">
        <f aca="false">(ADH267=0)*ALS267
+(ADH267=1)*AHN267</f>
        <v>1</v>
      </c>
      <c r="ALU267" s="131" t="n">
        <f aca="false">(ADI267=0)*ALT267
+(ADI267=1)*AHO267</f>
        <v>1</v>
      </c>
      <c r="ALV267" s="131" t="n">
        <f aca="false">(ADJ267=0)*ALU267
+(ADJ267=1)*AHP267</f>
        <v>1</v>
      </c>
      <c r="ALW267" s="131" t="n">
        <f aca="false">(ADK267=0)*ALV267
+(ADK267=1)*AHQ267</f>
        <v>1</v>
      </c>
      <c r="ALX267" s="131" t="n">
        <f aca="false">(ADL267=0)*ALW267
+(ADL267=1)*AHR267</f>
        <v>1</v>
      </c>
      <c r="ALY267" s="131" t="n">
        <f aca="false">(ADM267=0)*ALX267
+(ADM267=1)*AHS267</f>
        <v>1</v>
      </c>
      <c r="ALZ267" s="131" t="n">
        <f aca="false">(ADN267=0)*ALY267
+(ADN267=1)*AHT267</f>
        <v>1</v>
      </c>
      <c r="AMA267" s="131" t="n">
        <f aca="false">(ADO267=0)*ALZ267
+(ADO267=1)*AHU267</f>
        <v>1</v>
      </c>
      <c r="AMB267" s="131" t="n">
        <f aca="false">(ADP267=0)*AMA267
+(ADP267=1)*AHV267</f>
        <v>1</v>
      </c>
      <c r="AMC267" s="131" t="n">
        <f aca="false">(ADQ267=0)*AMB267
+(ADQ267=1)*AHW267</f>
        <v>1</v>
      </c>
      <c r="AMD267" s="131" t="n">
        <f aca="false">(ADR267=0)*AMC267
+(ADR267=1)*AHX267</f>
        <v>1</v>
      </c>
      <c r="AME267" s="131" t="n">
        <f aca="false">(ADS267=0)*AMD267
+(ADS267=1)*AHY267</f>
        <v>1</v>
      </c>
      <c r="AMF267" s="131" t="n">
        <f aca="false">(ADT267=0)*AME267
+(ADT267=1)*AHZ267</f>
        <v>1</v>
      </c>
      <c r="AMG267" s="131" t="n">
        <f aca="false">(ADU267=0)*AMF267
+(ADU267=1)*AIA267</f>
        <v>1</v>
      </c>
      <c r="AMH267" s="131" t="n">
        <f aca="false">(ADV267=0)*AMG267
+(ADV267=1)*AIB267</f>
        <v>1</v>
      </c>
      <c r="AMI267" s="131" t="n">
        <f aca="false">(ADW267=0)*AMH267
+(ADW267=1)*AIC267</f>
        <v>1</v>
      </c>
      <c r="AMJ267" s="131" t="n">
        <f aca="false">(ADX267=0)*AMI267
+(ADX267=1)*AID267</f>
        <v>1</v>
      </c>
    </row>
    <row r="268" customFormat="false" ht="11.25" hidden="false" customHeight="false" outlineLevel="0" collapsed="false">
      <c r="C268" s="24" t="n">
        <f aca="false">C267+1</f>
        <v>259</v>
      </c>
      <c r="D268" s="24" t="n">
        <f aca="false">'Rent Roll'!D264</f>
        <v>25</v>
      </c>
      <c r="E268" s="24" t="str">
        <f aca="false">'Rent Roll'!E264</f>
        <v>Asset 100</v>
      </c>
      <c r="F268" s="24" t="str">
        <f aca="false">'Rent Roll'!H264</f>
        <v>-</v>
      </c>
      <c r="G268" s="120" t="n">
        <f aca="false">'Rent Roll'!I264</f>
        <v>1</v>
      </c>
      <c r="H268" s="24" t="str">
        <f aca="false">'Rent Roll'!F264</f>
        <v>-</v>
      </c>
      <c r="I268" s="24" t="str">
        <f aca="false">'Rent Roll'!G264</f>
        <v>-</v>
      </c>
      <c r="J268" s="24" t="str">
        <f aca="false">'Rent Roll'!J264</f>
        <v>-</v>
      </c>
      <c r="K268" s="24" t="str">
        <f aca="false">'Rent Roll'!K264</f>
        <v>-</v>
      </c>
      <c r="L268" s="121" t="n">
        <f aca="false">'Rent Roll'!L264</f>
        <v>1</v>
      </c>
      <c r="N268" s="122" t="n">
        <f aca="false">'Rent Roll'!P264</f>
        <v>0</v>
      </c>
      <c r="O268" s="122" t="n">
        <f aca="false">N268/L268/12</f>
        <v>0</v>
      </c>
      <c r="P268" s="123" t="n">
        <f aca="false">'Lease Inputs'!O265</f>
        <v>25</v>
      </c>
      <c r="Q268" s="124" t="n">
        <f aca="false">'Rent Roll'!M264</f>
        <v>0</v>
      </c>
      <c r="R268" s="124" t="n">
        <f aca="false">'Rent Roll'!O264</f>
        <v>0</v>
      </c>
      <c r="S268" s="124" t="n">
        <f aca="false">'Rent Roll'!N264</f>
        <v>0</v>
      </c>
      <c r="T268" s="125" t="n">
        <f aca="false">'Lease Inputs'!N265</f>
        <v>1</v>
      </c>
      <c r="U268" s="124" t="n">
        <f aca="false">(S268&lt;&gt;0)*IF(T268=1,R268,S268)
+(S268=0)*R268</f>
        <v>0</v>
      </c>
      <c r="V268" s="120" t="n">
        <f aca="false">'Lease Inputs'!CJ265</f>
        <v>1</v>
      </c>
      <c r="W268" s="124" t="str">
        <f aca="false">IF('Lease Inputs'!CK265=1,"Indexation", IF('Lease Inputs'!CK265=2,"Step-Up",0))</f>
        <v>Indexation</v>
      </c>
      <c r="X268" s="124" t="n">
        <f aca="false">MIN(EOMONTH(Control!$J$5,'Lease Inputs'!CN265*12),U268)</f>
        <v>0</v>
      </c>
      <c r="Y268" s="120" t="n">
        <f aca="false">'Lease Inputs'!CO265*12</f>
        <v>24</v>
      </c>
      <c r="AA268" s="24" t="n">
        <f aca="false">(G268=0)*'Lease Inputs'!CF265
+(G268=1)*'Lease Inputs'!Q265</f>
        <v>6</v>
      </c>
      <c r="AB268" s="24" t="n">
        <f aca="false">(G268=0)*'Lease Inputs'!CD265
+(G268=1)*'Lease Inputs'!R265</f>
        <v>6</v>
      </c>
      <c r="AC268" s="126" t="n">
        <f aca="false">(G268=0)*'Lease Inputs'!CH265
+(G268=1)*'Lease Inputs'!U265</f>
        <v>20</v>
      </c>
      <c r="AD268" s="127" t="n">
        <f aca="false">(G268=0)*'Lease Inputs'!CG265
+(G268=1)*'Lease Inputs'!T265</f>
        <v>0.1</v>
      </c>
      <c r="AE268" s="124" t="n">
        <f aca="false">U268*(G268=0)
+Control!$J$5*(Engine!G268=1)</f>
        <v>45291</v>
      </c>
      <c r="AF268" s="124" t="n">
        <f aca="false">EOMONTH(AE268,AA268)</f>
        <v>45473</v>
      </c>
      <c r="AG268" s="24" t="n">
        <f aca="false">(G268=0)*'Lease Inputs'!CE265*12
+(G268=1)*'Lease Inputs'!S265*12</f>
        <v>72</v>
      </c>
      <c r="AH268" s="124" t="n">
        <f aca="false">EOMONTH(AF268,AG268)</f>
        <v>47664</v>
      </c>
      <c r="AI268" s="122" t="n">
        <f aca="false">AJ268*12*$L268</f>
        <v>305.941170815567</v>
      </c>
      <c r="AJ268" s="129" t="n">
        <f aca="false">IFERROR(INDEX(FK268:JO268,MATCH(AF268,$FK$9:$JO$9,0)),0)</f>
        <v>25.4950975679639</v>
      </c>
      <c r="AK268" s="120" t="n">
        <f aca="false">'Lease Inputs'!CQ265</f>
        <v>1</v>
      </c>
      <c r="AL268" s="124" t="str">
        <f aca="false">IF('Lease Inputs'!CR265=1,"Indexation", IF('Lease Inputs'!CR265=2,"Step-Up",0))</f>
        <v>Step-Up</v>
      </c>
      <c r="AM268" s="124" t="n">
        <f aca="false">EOMONTH(AF268,'Lease Inputs'!$CU265*12)</f>
        <v>45838</v>
      </c>
      <c r="AN268" s="120" t="n">
        <f aca="false">'Lease Inputs'!CV265*12</f>
        <v>24</v>
      </c>
      <c r="AP268" s="120" t="n">
        <f aca="false">'Lease Inputs'!CF265</f>
        <v>2</v>
      </c>
      <c r="AQ268" s="24" t="n">
        <f aca="false">'Lease Inputs'!CD265</f>
        <v>7</v>
      </c>
      <c r="AR268" s="126" t="n">
        <f aca="false">'Lease Inputs'!CH265</f>
        <v>37.5</v>
      </c>
      <c r="AS268" s="127" t="n">
        <f aca="false">'Lease Inputs'!CG265</f>
        <v>0.1125</v>
      </c>
      <c r="AT268" s="124" t="n">
        <f aca="false">AH268</f>
        <v>47664</v>
      </c>
      <c r="AU268" s="124" t="n">
        <f aca="false">EOMONTH(AT268,AP268)</f>
        <v>47726</v>
      </c>
      <c r="AV268" s="24" t="n">
        <f aca="false">'Lease Inputs'!CE265*12</f>
        <v>42</v>
      </c>
      <c r="AW268" s="124" t="n">
        <f aca="false">EOMONTH(AU268,AV268)</f>
        <v>49003</v>
      </c>
      <c r="AX268" s="122" t="n">
        <f aca="false">AY268*12*$L268</f>
        <v>352.47308007923</v>
      </c>
      <c r="AY268" s="129" t="n">
        <f aca="false">IFERROR(INDEX(FK268:JO268,MATCH(AU268,$FK$9:$JO$9,0)),0)</f>
        <v>29.3727566732692</v>
      </c>
      <c r="AZ268" s="120" t="n">
        <f aca="false">'Lease Inputs'!CQ265</f>
        <v>1</v>
      </c>
      <c r="BA268" s="124" t="str">
        <f aca="false">IF('Lease Inputs'!CR265=1,"Indexation", IF('Lease Inputs'!CR265=2,"Step-Up",0))</f>
        <v>Step-Up</v>
      </c>
      <c r="BB268" s="124" t="n">
        <f aca="false">EOMONTH(AU268,'Lease Inputs'!$CU265*12)</f>
        <v>48091</v>
      </c>
      <c r="BC268" s="120" t="n">
        <f aca="false">'Lease Inputs'!CV265*12</f>
        <v>24</v>
      </c>
      <c r="BE268" s="130" t="n">
        <v>0</v>
      </c>
      <c r="BF268" s="131" t="n">
        <f aca="false">(1+INDEX('Lease Inputs'!$AQ265:$AY265,MATCH(Engine!BF$8,'Lease Inputs'!$AQ$6:$AY$6,0)))^(1/12)-1</f>
        <v>0.00327373978219891</v>
      </c>
      <c r="BG268" s="131" t="n">
        <f aca="false">(1+INDEX('Lease Inputs'!$AQ265:$AY265,MATCH(Engine!BG$8,'Lease Inputs'!$AQ$6:$AY$6,0)))^(1/12)-1</f>
        <v>0.00327373978219891</v>
      </c>
      <c r="BH268" s="131" t="n">
        <f aca="false">(1+INDEX('Lease Inputs'!$AQ265:$AY265,MATCH(Engine!BH$8,'Lease Inputs'!$AQ$6:$AY$6,0)))^(1/12)-1</f>
        <v>0.00327373978219891</v>
      </c>
      <c r="BI268" s="131" t="n">
        <f aca="false">(1+INDEX('Lease Inputs'!$AQ265:$AY265,MATCH(Engine!BI$8,'Lease Inputs'!$AQ$6:$AY$6,0)))^(1/12)-1</f>
        <v>0.00327373978219891</v>
      </c>
      <c r="BJ268" s="131" t="n">
        <f aca="false">(1+INDEX('Lease Inputs'!$AQ265:$AY265,MATCH(Engine!BJ$8,'Lease Inputs'!$AQ$6:$AY$6,0)))^(1/12)-1</f>
        <v>0.00327373978219891</v>
      </c>
      <c r="BK268" s="131" t="n">
        <f aca="false">(1+INDEX('Lease Inputs'!$AQ265:$AY265,MATCH(Engine!BK$8,'Lease Inputs'!$AQ$6:$AY$6,0)))^(1/12)-1</f>
        <v>0.00327373978219891</v>
      </c>
      <c r="BL268" s="131" t="n">
        <f aca="false">(1+INDEX('Lease Inputs'!$AQ265:$AY265,MATCH(Engine!BL$8,'Lease Inputs'!$AQ$6:$AY$6,0)))^(1/12)-1</f>
        <v>0.00327373978219891</v>
      </c>
      <c r="BM268" s="131" t="n">
        <f aca="false">(1+INDEX('Lease Inputs'!$AQ265:$AY265,MATCH(Engine!BM$8,'Lease Inputs'!$AQ$6:$AY$6,0)))^(1/12)-1</f>
        <v>0.00327373978219891</v>
      </c>
      <c r="BN268" s="131" t="n">
        <f aca="false">(1+INDEX('Lease Inputs'!$AQ265:$AY265,MATCH(Engine!BN$8,'Lease Inputs'!$AQ$6:$AY$6,0)))^(1/12)-1</f>
        <v>0.00327373978219891</v>
      </c>
      <c r="BO268" s="131" t="n">
        <f aca="false">(1+INDEX('Lease Inputs'!$AQ265:$AY265,MATCH(Engine!BO$8,'Lease Inputs'!$AQ$6:$AY$6,0)))^(1/12)-1</f>
        <v>0.00327373978219891</v>
      </c>
      <c r="BP268" s="131" t="n">
        <f aca="false">(1+INDEX('Lease Inputs'!$AQ265:$AY265,MATCH(Engine!BP$8,'Lease Inputs'!$AQ$6:$AY$6,0)))^(1/12)-1</f>
        <v>0.00327373978219891</v>
      </c>
      <c r="BQ268" s="131" t="n">
        <f aca="false">(1+INDEX('Lease Inputs'!$AQ265:$AY265,MATCH(Engine!BQ$8,'Lease Inputs'!$AQ$6:$AY$6,0)))^(1/12)-1</f>
        <v>0.00327373978219891</v>
      </c>
      <c r="BR268" s="131" t="n">
        <f aca="false">(1+INDEX('Lease Inputs'!$AQ265:$AY265,MATCH(Engine!BR$8,'Lease Inputs'!$AQ$6:$AY$6,0)))^(1/12)-1</f>
        <v>0.00246626977230369</v>
      </c>
      <c r="BS268" s="131" t="n">
        <f aca="false">(1+INDEX('Lease Inputs'!$AQ265:$AY265,MATCH(Engine!BS$8,'Lease Inputs'!$AQ$6:$AY$6,0)))^(1/12)-1</f>
        <v>0.00246626977230369</v>
      </c>
      <c r="BT268" s="131" t="n">
        <f aca="false">(1+INDEX('Lease Inputs'!$AQ265:$AY265,MATCH(Engine!BT$8,'Lease Inputs'!$AQ$6:$AY$6,0)))^(1/12)-1</f>
        <v>0.00246626977230369</v>
      </c>
      <c r="BU268" s="131" t="n">
        <f aca="false">(1+INDEX('Lease Inputs'!$AQ265:$AY265,MATCH(Engine!BU$8,'Lease Inputs'!$AQ$6:$AY$6,0)))^(1/12)-1</f>
        <v>0.00246626977230369</v>
      </c>
      <c r="BV268" s="131" t="n">
        <f aca="false">(1+INDEX('Lease Inputs'!$AQ265:$AY265,MATCH(Engine!BV$8,'Lease Inputs'!$AQ$6:$AY$6,0)))^(1/12)-1</f>
        <v>0.00246626977230369</v>
      </c>
      <c r="BW268" s="131" t="n">
        <f aca="false">(1+INDEX('Lease Inputs'!$AQ265:$AY265,MATCH(Engine!BW$8,'Lease Inputs'!$AQ$6:$AY$6,0)))^(1/12)-1</f>
        <v>0.00246626977230369</v>
      </c>
      <c r="BX268" s="131" t="n">
        <f aca="false">(1+INDEX('Lease Inputs'!$AQ265:$AY265,MATCH(Engine!BX$8,'Lease Inputs'!$AQ$6:$AY$6,0)))^(1/12)-1</f>
        <v>0.00246626977230369</v>
      </c>
      <c r="BY268" s="131" t="n">
        <f aca="false">(1+INDEX('Lease Inputs'!$AQ265:$AY265,MATCH(Engine!BY$8,'Lease Inputs'!$AQ$6:$AY$6,0)))^(1/12)-1</f>
        <v>0.00246626977230369</v>
      </c>
      <c r="BZ268" s="131" t="n">
        <f aca="false">(1+INDEX('Lease Inputs'!$AQ265:$AY265,MATCH(Engine!BZ$8,'Lease Inputs'!$AQ$6:$AY$6,0)))^(1/12)-1</f>
        <v>0.00246626977230369</v>
      </c>
      <c r="CA268" s="131" t="n">
        <f aca="false">(1+INDEX('Lease Inputs'!$AQ265:$AY265,MATCH(Engine!CA$8,'Lease Inputs'!$AQ$6:$AY$6,0)))^(1/12)-1</f>
        <v>0.00246626977230369</v>
      </c>
      <c r="CB268" s="131" t="n">
        <f aca="false">(1+INDEX('Lease Inputs'!$AQ265:$AY265,MATCH(Engine!CB$8,'Lease Inputs'!$AQ$6:$AY$6,0)))^(1/12)-1</f>
        <v>0.00246626977230369</v>
      </c>
      <c r="CC268" s="131" t="n">
        <f aca="false">(1+INDEX('Lease Inputs'!$AQ265:$AY265,MATCH(Engine!CC$8,'Lease Inputs'!$AQ$6:$AY$6,0)))^(1/12)-1</f>
        <v>0.00246626977230369</v>
      </c>
      <c r="CD268" s="131" t="n">
        <f aca="false">(1+INDEX('Lease Inputs'!$AQ265:$AY265,MATCH(Engine!CD$8,'Lease Inputs'!$AQ$6:$AY$6,0)))^(1/12)-1</f>
        <v>0.00165158130192022</v>
      </c>
      <c r="CE268" s="131" t="n">
        <f aca="false">(1+INDEX('Lease Inputs'!$AQ265:$AY265,MATCH(Engine!CE$8,'Lease Inputs'!$AQ$6:$AY$6,0)))^(1/12)-1</f>
        <v>0.00165158130192022</v>
      </c>
      <c r="CF268" s="131" t="n">
        <f aca="false">(1+INDEX('Lease Inputs'!$AQ265:$AY265,MATCH(Engine!CF$8,'Lease Inputs'!$AQ$6:$AY$6,0)))^(1/12)-1</f>
        <v>0.00165158130192022</v>
      </c>
      <c r="CG268" s="131" t="n">
        <f aca="false">(1+INDEX('Lease Inputs'!$AQ265:$AY265,MATCH(Engine!CG$8,'Lease Inputs'!$AQ$6:$AY$6,0)))^(1/12)-1</f>
        <v>0.00165158130192022</v>
      </c>
      <c r="CH268" s="131" t="n">
        <f aca="false">(1+INDEX('Lease Inputs'!$AQ265:$AY265,MATCH(Engine!CH$8,'Lease Inputs'!$AQ$6:$AY$6,0)))^(1/12)-1</f>
        <v>0.00165158130192022</v>
      </c>
      <c r="CI268" s="131" t="n">
        <f aca="false">(1+INDEX('Lease Inputs'!$AQ265:$AY265,MATCH(Engine!CI$8,'Lease Inputs'!$AQ$6:$AY$6,0)))^(1/12)-1</f>
        <v>0.00165158130192022</v>
      </c>
      <c r="CJ268" s="131" t="n">
        <f aca="false">(1+INDEX('Lease Inputs'!$AQ265:$AY265,MATCH(Engine!CJ$8,'Lease Inputs'!$AQ$6:$AY$6,0)))^(1/12)-1</f>
        <v>0.00165158130192022</v>
      </c>
      <c r="CK268" s="131" t="n">
        <f aca="false">(1+INDEX('Lease Inputs'!$AQ265:$AY265,MATCH(Engine!CK$8,'Lease Inputs'!$AQ$6:$AY$6,0)))^(1/12)-1</f>
        <v>0.00165158130192022</v>
      </c>
      <c r="CL268" s="131" t="n">
        <f aca="false">(1+INDEX('Lease Inputs'!$AQ265:$AY265,MATCH(Engine!CL$8,'Lease Inputs'!$AQ$6:$AY$6,0)))^(1/12)-1</f>
        <v>0.00165158130192022</v>
      </c>
      <c r="CM268" s="131" t="n">
        <f aca="false">(1+INDEX('Lease Inputs'!$AQ265:$AY265,MATCH(Engine!CM$8,'Lease Inputs'!$AQ$6:$AY$6,0)))^(1/12)-1</f>
        <v>0.00165158130192022</v>
      </c>
      <c r="CN268" s="131" t="n">
        <f aca="false">(1+INDEX('Lease Inputs'!$AQ265:$AY265,MATCH(Engine!CN$8,'Lease Inputs'!$AQ$6:$AY$6,0)))^(1/12)-1</f>
        <v>0.00165158130192022</v>
      </c>
      <c r="CO268" s="131" t="n">
        <f aca="false">(1+INDEX('Lease Inputs'!$AQ265:$AY265,MATCH(Engine!CO$8,'Lease Inputs'!$AQ$6:$AY$6,0)))^(1/12)-1</f>
        <v>0.00165158130192022</v>
      </c>
      <c r="CP268" s="131" t="n">
        <f aca="false">(1+INDEX('Lease Inputs'!$AQ265:$AY265,MATCH(Engine!CP$8,'Lease Inputs'!$AQ$6:$AY$6,0)))^(1/12)-1</f>
        <v>0.00165158130192022</v>
      </c>
      <c r="CQ268" s="131" t="n">
        <f aca="false">(1+INDEX('Lease Inputs'!$AQ265:$AY265,MATCH(Engine!CQ$8,'Lease Inputs'!$AQ$6:$AY$6,0)))^(1/12)-1</f>
        <v>0.00165158130192022</v>
      </c>
      <c r="CR268" s="131" t="n">
        <f aca="false">(1+INDEX('Lease Inputs'!$AQ265:$AY265,MATCH(Engine!CR$8,'Lease Inputs'!$AQ$6:$AY$6,0)))^(1/12)-1</f>
        <v>0.00165158130192022</v>
      </c>
      <c r="CS268" s="131" t="n">
        <f aca="false">(1+INDEX('Lease Inputs'!$AQ265:$AY265,MATCH(Engine!CS$8,'Lease Inputs'!$AQ$6:$AY$6,0)))^(1/12)-1</f>
        <v>0.00165158130192022</v>
      </c>
      <c r="CT268" s="131" t="n">
        <f aca="false">(1+INDEX('Lease Inputs'!$AQ265:$AY265,MATCH(Engine!CT$8,'Lease Inputs'!$AQ$6:$AY$6,0)))^(1/12)-1</f>
        <v>0.00165158130192022</v>
      </c>
      <c r="CU268" s="131" t="n">
        <f aca="false">(1+INDEX('Lease Inputs'!$AQ265:$AY265,MATCH(Engine!CU$8,'Lease Inputs'!$AQ$6:$AY$6,0)))^(1/12)-1</f>
        <v>0.00165158130192022</v>
      </c>
      <c r="CV268" s="131" t="n">
        <f aca="false">(1+INDEX('Lease Inputs'!$AQ265:$AY265,MATCH(Engine!CV$8,'Lease Inputs'!$AQ$6:$AY$6,0)))^(1/12)-1</f>
        <v>0.00165158130192022</v>
      </c>
      <c r="CW268" s="131" t="n">
        <f aca="false">(1+INDEX('Lease Inputs'!$AQ265:$AY265,MATCH(Engine!CW$8,'Lease Inputs'!$AQ$6:$AY$6,0)))^(1/12)-1</f>
        <v>0.00165158130192022</v>
      </c>
      <c r="CX268" s="131" t="n">
        <f aca="false">(1+INDEX('Lease Inputs'!$AQ265:$AY265,MATCH(Engine!CX$8,'Lease Inputs'!$AQ$6:$AY$6,0)))^(1/12)-1</f>
        <v>0.00165158130192022</v>
      </c>
      <c r="CY268" s="131" t="n">
        <f aca="false">(1+INDEX('Lease Inputs'!$AQ265:$AY265,MATCH(Engine!CY$8,'Lease Inputs'!$AQ$6:$AY$6,0)))^(1/12)-1</f>
        <v>0.00165158130192022</v>
      </c>
      <c r="CZ268" s="131" t="n">
        <f aca="false">(1+INDEX('Lease Inputs'!$AQ265:$AY265,MATCH(Engine!CZ$8,'Lease Inputs'!$AQ$6:$AY$6,0)))^(1/12)-1</f>
        <v>0.00165158130192022</v>
      </c>
      <c r="DA268" s="131" t="n">
        <f aca="false">(1+INDEX('Lease Inputs'!$AQ265:$AY265,MATCH(Engine!DA$8,'Lease Inputs'!$AQ$6:$AY$6,0)))^(1/12)-1</f>
        <v>0.00165158130192022</v>
      </c>
      <c r="DB268" s="131" t="n">
        <f aca="false">(1+INDEX('Lease Inputs'!$AQ265:$AY265,MATCH(Engine!DB$8,'Lease Inputs'!$AQ$6:$AY$6,0)))^(1/12)-1</f>
        <v>0.00165158130192022</v>
      </c>
      <c r="DC268" s="131" t="n">
        <f aca="false">(1+INDEX('Lease Inputs'!$AQ265:$AY265,MATCH(Engine!DC$8,'Lease Inputs'!$AQ$6:$AY$6,0)))^(1/12)-1</f>
        <v>0.00165158130192022</v>
      </c>
      <c r="DD268" s="131" t="n">
        <f aca="false">(1+INDEX('Lease Inputs'!$AQ265:$AY265,MATCH(Engine!DD$8,'Lease Inputs'!$AQ$6:$AY$6,0)))^(1/12)-1</f>
        <v>0.00165158130192022</v>
      </c>
      <c r="DE268" s="131" t="n">
        <f aca="false">(1+INDEX('Lease Inputs'!$AQ265:$AY265,MATCH(Engine!DE$8,'Lease Inputs'!$AQ$6:$AY$6,0)))^(1/12)-1</f>
        <v>0.00165158130192022</v>
      </c>
      <c r="DF268" s="131" t="n">
        <f aca="false">(1+INDEX('Lease Inputs'!$AQ265:$AY265,MATCH(Engine!DF$8,'Lease Inputs'!$AQ$6:$AY$6,0)))^(1/12)-1</f>
        <v>0.00165158130192022</v>
      </c>
      <c r="DG268" s="131" t="n">
        <f aca="false">(1+INDEX('Lease Inputs'!$AQ265:$AY265,MATCH(Engine!DG$8,'Lease Inputs'!$AQ$6:$AY$6,0)))^(1/12)-1</f>
        <v>0.00165158130192022</v>
      </c>
      <c r="DH268" s="131" t="n">
        <f aca="false">(1+INDEX('Lease Inputs'!$AQ265:$AY265,MATCH(Engine!DH$8,'Lease Inputs'!$AQ$6:$AY$6,0)))^(1/12)-1</f>
        <v>0.00165158130192022</v>
      </c>
      <c r="DI268" s="131" t="n">
        <f aca="false">(1+INDEX('Lease Inputs'!$AQ265:$AY265,MATCH(Engine!DI$8,'Lease Inputs'!$AQ$6:$AY$6,0)))^(1/12)-1</f>
        <v>0.00165158130192022</v>
      </c>
      <c r="DJ268" s="131" t="n">
        <f aca="false">(1+INDEX('Lease Inputs'!$AQ265:$AY265,MATCH(Engine!DJ$8,'Lease Inputs'!$AQ$6:$AY$6,0)))^(1/12)-1</f>
        <v>0.00165158130192022</v>
      </c>
      <c r="DK268" s="131" t="n">
        <f aca="false">(1+INDEX('Lease Inputs'!$AQ265:$AY265,MATCH(Engine!DK$8,'Lease Inputs'!$AQ$6:$AY$6,0)))^(1/12)-1</f>
        <v>0.00165158130192022</v>
      </c>
      <c r="DL268" s="131" t="n">
        <f aca="false">(1+INDEX('Lease Inputs'!$AQ265:$AY265,MATCH(Engine!DL$8,'Lease Inputs'!$AQ$6:$AY$6,0)))^(1/12)-1</f>
        <v>0.00165158130192022</v>
      </c>
      <c r="DM268" s="131" t="n">
        <f aca="false">(1+INDEX('Lease Inputs'!$AQ265:$AY265,MATCH(Engine!DM$8,'Lease Inputs'!$AQ$6:$AY$6,0)))^(1/12)-1</f>
        <v>0.00165158130192022</v>
      </c>
      <c r="DN268" s="131" t="n">
        <f aca="false">(1+INDEX('Lease Inputs'!$AQ265:$AY265,MATCH(Engine!DN$8,'Lease Inputs'!$AQ$6:$AY$6,0)))^(1/12)-1</f>
        <v>0.00165158130192022</v>
      </c>
      <c r="DO268" s="131" t="n">
        <f aca="false">(1+INDEX('Lease Inputs'!$AQ265:$AY265,MATCH(Engine!DO$8,'Lease Inputs'!$AQ$6:$AY$6,0)))^(1/12)-1</f>
        <v>0.00165158130192022</v>
      </c>
      <c r="DP268" s="131" t="n">
        <f aca="false">(1+INDEX('Lease Inputs'!$AQ265:$AY265,MATCH(Engine!DP$8,'Lease Inputs'!$AQ$6:$AY$6,0)))^(1/12)-1</f>
        <v>0.00165158130192022</v>
      </c>
      <c r="DQ268" s="131" t="n">
        <f aca="false">(1+INDEX('Lease Inputs'!$AQ265:$AY265,MATCH(Engine!DQ$8,'Lease Inputs'!$AQ$6:$AY$6,0)))^(1/12)-1</f>
        <v>0.00165158130192022</v>
      </c>
      <c r="DR268" s="131" t="n">
        <f aca="false">(1+INDEX('Lease Inputs'!$AQ265:$AY265,MATCH(Engine!DR$8,'Lease Inputs'!$AQ$6:$AY$6,0)))^(1/12)-1</f>
        <v>0.00165158130192022</v>
      </c>
      <c r="DS268" s="131" t="n">
        <f aca="false">(1+INDEX('Lease Inputs'!$AQ265:$AY265,MATCH(Engine!DS$8,'Lease Inputs'!$AQ$6:$AY$6,0)))^(1/12)-1</f>
        <v>0.00165158130192022</v>
      </c>
      <c r="DT268" s="131" t="n">
        <f aca="false">(1+INDEX('Lease Inputs'!$AQ265:$AY265,MATCH(Engine!DT$8,'Lease Inputs'!$AQ$6:$AY$6,0)))^(1/12)-1</f>
        <v>0.00165158130192022</v>
      </c>
      <c r="DU268" s="131" t="n">
        <f aca="false">(1+INDEX('Lease Inputs'!$AQ265:$AY265,MATCH(Engine!DU$8,'Lease Inputs'!$AQ$6:$AY$6,0)))^(1/12)-1</f>
        <v>0.00165158130192022</v>
      </c>
      <c r="DV268" s="131" t="n">
        <f aca="false">(1+INDEX('Lease Inputs'!$AQ265:$AY265,MATCH(Engine!DV$8,'Lease Inputs'!$AQ$6:$AY$6,0)))^(1/12)-1</f>
        <v>0.00165158130192022</v>
      </c>
      <c r="DW268" s="131" t="n">
        <f aca="false">(1+INDEX('Lease Inputs'!$AQ265:$AY265,MATCH(Engine!DW$8,'Lease Inputs'!$AQ$6:$AY$6,0)))^(1/12)-1</f>
        <v>0.00165158130192022</v>
      </c>
      <c r="DX268" s="131" t="n">
        <f aca="false">(1+INDEX('Lease Inputs'!$AQ265:$AY265,MATCH(Engine!DX$8,'Lease Inputs'!$AQ$6:$AY$6,0)))^(1/12)-1</f>
        <v>0.00165158130192022</v>
      </c>
      <c r="DY268" s="131" t="n">
        <f aca="false">(1+INDEX('Lease Inputs'!$AQ265:$AY265,MATCH(Engine!DY$8,'Lease Inputs'!$AQ$6:$AY$6,0)))^(1/12)-1</f>
        <v>0.00165158130192022</v>
      </c>
      <c r="DZ268" s="131" t="n">
        <f aca="false">(1+INDEX('Lease Inputs'!$AQ265:$AY265,MATCH(Engine!DZ$8,'Lease Inputs'!$AQ$6:$AY$6,0)))^(1/12)-1</f>
        <v>0.00165158130192022</v>
      </c>
      <c r="EA268" s="131" t="n">
        <f aca="false">(1+INDEX('Lease Inputs'!$AQ265:$AY265,MATCH(Engine!EA$8,'Lease Inputs'!$AQ$6:$AY$6,0)))^(1/12)-1</f>
        <v>0.00165158130192022</v>
      </c>
      <c r="EB268" s="131" t="n">
        <f aca="false">(1+INDEX('Lease Inputs'!$AQ265:$AY265,MATCH(Engine!EB$8,'Lease Inputs'!$AQ$6:$AY$6,0)))^(1/12)-1</f>
        <v>0.00165158130192022</v>
      </c>
      <c r="EC268" s="131" t="n">
        <f aca="false">(1+INDEX('Lease Inputs'!$AQ265:$AY265,MATCH(Engine!EC$8,'Lease Inputs'!$AQ$6:$AY$6,0)))^(1/12)-1</f>
        <v>0.00165158130192022</v>
      </c>
      <c r="ED268" s="131" t="n">
        <f aca="false">(1+INDEX('Lease Inputs'!$AQ265:$AY265,MATCH(Engine!ED$8,'Lease Inputs'!$AQ$6:$AY$6,0)))^(1/12)-1</f>
        <v>0.00165158130192022</v>
      </c>
      <c r="EE268" s="131" t="n">
        <f aca="false">(1+INDEX('Lease Inputs'!$AQ265:$AY265,MATCH(Engine!EE$8,'Lease Inputs'!$AQ$6:$AY$6,0)))^(1/12)-1</f>
        <v>0.00165158130192022</v>
      </c>
      <c r="EF268" s="131" t="n">
        <f aca="false">(1+INDEX('Lease Inputs'!$AQ265:$AY265,MATCH(Engine!EF$8,'Lease Inputs'!$AQ$6:$AY$6,0)))^(1/12)-1</f>
        <v>0.00165158130192022</v>
      </c>
      <c r="EG268" s="131" t="n">
        <f aca="false">(1+INDEX('Lease Inputs'!$AQ265:$AY265,MATCH(Engine!EG$8,'Lease Inputs'!$AQ$6:$AY$6,0)))^(1/12)-1</f>
        <v>0.00165158130192022</v>
      </c>
      <c r="EH268" s="131" t="n">
        <f aca="false">(1+INDEX('Lease Inputs'!$AQ265:$AY265,MATCH(Engine!EH$8,'Lease Inputs'!$AQ$6:$AY$6,0)))^(1/12)-1</f>
        <v>0.00165158130192022</v>
      </c>
      <c r="EI268" s="131" t="n">
        <f aca="false">(1+INDEX('Lease Inputs'!$AQ265:$AY265,MATCH(Engine!EI$8,'Lease Inputs'!$AQ$6:$AY$6,0)))^(1/12)-1</f>
        <v>0.00165158130192022</v>
      </c>
      <c r="EJ268" s="131" t="n">
        <f aca="false">(1+INDEX('Lease Inputs'!$AQ265:$AY265,MATCH(Engine!EJ$8,'Lease Inputs'!$AQ$6:$AY$6,0)))^(1/12)-1</f>
        <v>0.00165158130192022</v>
      </c>
      <c r="EK268" s="131" t="n">
        <f aca="false">(1+INDEX('Lease Inputs'!$AQ265:$AY265,MATCH(Engine!EK$8,'Lease Inputs'!$AQ$6:$AY$6,0)))^(1/12)-1</f>
        <v>0.00165158130192022</v>
      </c>
      <c r="EL268" s="131" t="n">
        <f aca="false">(1+INDEX('Lease Inputs'!$AQ265:$AY265,MATCH(Engine!EL$8,'Lease Inputs'!$AQ$6:$AY$6,0)))^(1/12)-1</f>
        <v>0.00165158130192022</v>
      </c>
      <c r="EM268" s="131" t="n">
        <f aca="false">(1+INDEX('Lease Inputs'!$AQ265:$AY265,MATCH(Engine!EM$8,'Lease Inputs'!$AQ$6:$AY$6,0)))^(1/12)-1</f>
        <v>0.00165158130192022</v>
      </c>
      <c r="EN268" s="131" t="n">
        <f aca="false">(1+INDEX('Lease Inputs'!$AQ265:$AY265,MATCH(Engine!EN$8,'Lease Inputs'!$AQ$6:$AY$6,0)))^(1/12)-1</f>
        <v>0.00165158130192022</v>
      </c>
      <c r="EO268" s="131" t="n">
        <f aca="false">(1+INDEX('Lease Inputs'!$AQ265:$AY265,MATCH(Engine!EO$8,'Lease Inputs'!$AQ$6:$AY$6,0)))^(1/12)-1</f>
        <v>0.00165158130192022</v>
      </c>
      <c r="EP268" s="131" t="n">
        <f aca="false">(1+INDEX('Lease Inputs'!$AQ265:$AY265,MATCH(Engine!EP$8,'Lease Inputs'!$AQ$6:$AY$6,0)))^(1/12)-1</f>
        <v>0.00165158130192022</v>
      </c>
      <c r="EQ268" s="131" t="n">
        <f aca="false">(1+INDEX('Lease Inputs'!$AQ265:$AY265,MATCH(Engine!EQ$8,'Lease Inputs'!$AQ$6:$AY$6,0)))^(1/12)-1</f>
        <v>0.00165158130192022</v>
      </c>
      <c r="ER268" s="131" t="n">
        <f aca="false">(1+INDEX('Lease Inputs'!$AQ265:$AY265,MATCH(Engine!ER$8,'Lease Inputs'!$AQ$6:$AY$6,0)))^(1/12)-1</f>
        <v>0.00165158130192022</v>
      </c>
      <c r="ES268" s="131" t="n">
        <f aca="false">(1+INDEX('Lease Inputs'!$AQ265:$AY265,MATCH(Engine!ES$8,'Lease Inputs'!$AQ$6:$AY$6,0)))^(1/12)-1</f>
        <v>0.00165158130192022</v>
      </c>
      <c r="ET268" s="131" t="n">
        <f aca="false">(1+INDEX('Lease Inputs'!$AQ265:$AY265,MATCH(Engine!ET$8,'Lease Inputs'!$AQ$6:$AY$6,0)))^(1/12)-1</f>
        <v>0.00165158130192022</v>
      </c>
      <c r="EU268" s="131" t="n">
        <f aca="false">(1+INDEX('Lease Inputs'!$AQ265:$AY265,MATCH(Engine!EU$8,'Lease Inputs'!$AQ$6:$AY$6,0)))^(1/12)-1</f>
        <v>0.00165158130192022</v>
      </c>
      <c r="EV268" s="131" t="n">
        <f aca="false">(1+INDEX('Lease Inputs'!$AQ265:$AY265,MATCH(Engine!EV$8,'Lease Inputs'!$AQ$6:$AY$6,0)))^(1/12)-1</f>
        <v>0.00165158130192022</v>
      </c>
      <c r="EW268" s="131" t="n">
        <f aca="false">(1+INDEX('Lease Inputs'!$AQ265:$AY265,MATCH(Engine!EW$8,'Lease Inputs'!$AQ$6:$AY$6,0)))^(1/12)-1</f>
        <v>0.00165158130192022</v>
      </c>
      <c r="EX268" s="131" t="n">
        <f aca="false">(1+INDEX('Lease Inputs'!$AQ265:$AY265,MATCH(Engine!EX$8,'Lease Inputs'!$AQ$6:$AY$6,0)))^(1/12)-1</f>
        <v>0.00165158130192022</v>
      </c>
      <c r="EY268" s="131" t="n">
        <f aca="false">(1+INDEX('Lease Inputs'!$AQ265:$AY265,MATCH(Engine!EY$8,'Lease Inputs'!$AQ$6:$AY$6,0)))^(1/12)-1</f>
        <v>0.00165158130192022</v>
      </c>
      <c r="EZ268" s="131" t="n">
        <f aca="false">(1+INDEX('Lease Inputs'!$AQ265:$AY265,MATCH(Engine!EZ$8,'Lease Inputs'!$AQ$6:$AY$6,0)))^(1/12)-1</f>
        <v>0.00165158130192022</v>
      </c>
      <c r="FA268" s="131" t="n">
        <f aca="false">(1+INDEX('Lease Inputs'!$AQ265:$AY265,MATCH(Engine!FA$8,'Lease Inputs'!$AQ$6:$AY$6,0)))^(1/12)-1</f>
        <v>0.00165158130192022</v>
      </c>
      <c r="FB268" s="131" t="n">
        <f aca="false">(1+INDEX('Lease Inputs'!$AQ265:$AY265,MATCH(Engine!FB$8,'Lease Inputs'!$AQ$6:$AY$6,0)))^(1/12)-1</f>
        <v>0.00165158130192022</v>
      </c>
      <c r="FC268" s="131" t="n">
        <f aca="false">(1+INDEX('Lease Inputs'!$AQ265:$AY265,MATCH(Engine!FC$8,'Lease Inputs'!$AQ$6:$AY$6,0)))^(1/12)-1</f>
        <v>0.00165158130192022</v>
      </c>
      <c r="FD268" s="131" t="n">
        <f aca="false">(1+INDEX('Lease Inputs'!$AQ265:$AY265,MATCH(Engine!FD$8,'Lease Inputs'!$AQ$6:$AY$6,0)))^(1/12)-1</f>
        <v>0.00165158130192022</v>
      </c>
      <c r="FE268" s="131" t="n">
        <f aca="false">(1+INDEX('Lease Inputs'!$AQ265:$AY265,MATCH(Engine!FE$8,'Lease Inputs'!$AQ$6:$AY$6,0)))^(1/12)-1</f>
        <v>0.00165158130192022</v>
      </c>
      <c r="FF268" s="131" t="n">
        <f aca="false">(1+INDEX('Lease Inputs'!$AQ265:$AY265,MATCH(Engine!FF$8,'Lease Inputs'!$AQ$6:$AY$6,0)))^(1/12)-1</f>
        <v>0.00165158130192022</v>
      </c>
      <c r="FG268" s="131" t="n">
        <f aca="false">(1+INDEX('Lease Inputs'!$AQ265:$AY265,MATCH(Engine!FG$8,'Lease Inputs'!$AQ$6:$AY$6,0)))^(1/12)-1</f>
        <v>0.00165158130192022</v>
      </c>
      <c r="FH268" s="131" t="n">
        <f aca="false">(1+INDEX('Lease Inputs'!$AQ265:$AY265,MATCH(Engine!FH$8,'Lease Inputs'!$AQ$6:$AY$6,0)))^(1/12)-1</f>
        <v>0.00165158130192022</v>
      </c>
      <c r="FI268" s="131" t="n">
        <f aca="false">(1+INDEX('Lease Inputs'!$AQ265:$AY265,MATCH(Engine!FI$8,'Lease Inputs'!$AQ$6:$AY$6,0)))^(1/12)-1</f>
        <v>0.00165158130192022</v>
      </c>
      <c r="FK268" s="132" t="n">
        <f aca="false">P268</f>
        <v>25</v>
      </c>
      <c r="FL268" s="133" t="n">
        <f aca="false">FK268*(1+BF268)</f>
        <v>25.081843494555</v>
      </c>
      <c r="FM268" s="133" t="n">
        <f aca="false">FL268*(1+BG268)</f>
        <v>25.163954923414</v>
      </c>
      <c r="FN268" s="133" t="n">
        <f aca="false">FM268*(1+BH268)</f>
        <v>25.2463351637242</v>
      </c>
      <c r="FO268" s="133" t="n">
        <f aca="false">FN268*(1+BI268)</f>
        <v>25.3289850955044</v>
      </c>
      <c r="FP268" s="133" t="n">
        <f aca="false">FO268*(1+BJ268)</f>
        <v>25.4119056016543</v>
      </c>
      <c r="FQ268" s="133" t="n">
        <f aca="false">FP268*(1+BK268)</f>
        <v>25.4950975679639</v>
      </c>
      <c r="FR268" s="133" t="n">
        <f aca="false">FQ268*(1+BL268)</f>
        <v>25.5785618831232</v>
      </c>
      <c r="FS268" s="133" t="n">
        <f aca="false">FR268*(1+BM268)</f>
        <v>25.6622994387314</v>
      </c>
      <c r="FT268" s="133" t="n">
        <f aca="false">FS268*(1+BN268)</f>
        <v>25.7463111293067</v>
      </c>
      <c r="FU268" s="133" t="n">
        <f aca="false">FT268*(1+BO268)</f>
        <v>25.8305978522956</v>
      </c>
      <c r="FV268" s="133" t="n">
        <f aca="false">FU268*(1+BP268)</f>
        <v>25.9151605080826</v>
      </c>
      <c r="FW268" s="133" t="n">
        <f aca="false">FV268*(1+BQ268)</f>
        <v>26</v>
      </c>
      <c r="FX268" s="133" t="n">
        <f aca="false">FW268*(1+BR268)</f>
        <v>26.0641230140799</v>
      </c>
      <c r="FY268" s="133" t="n">
        <f aca="false">FX268*(1+BS268)</f>
        <v>26.1284041728111</v>
      </c>
      <c r="FZ268" s="133" t="n">
        <f aca="false">FY268*(1+BT268)</f>
        <v>26.1928438662211</v>
      </c>
      <c r="GA268" s="133" t="n">
        <f aca="false">FZ268*(1+BU268)</f>
        <v>26.257442485299</v>
      </c>
      <c r="GB268" s="133" t="n">
        <f aca="false">GA268*(1+BV268)</f>
        <v>26.3222004219985</v>
      </c>
      <c r="GC268" s="133" t="n">
        <f aca="false">GB268*(1+BW268)</f>
        <v>26.3871180692398</v>
      </c>
      <c r="GD268" s="133" t="n">
        <f aca="false">GC268*(1+BX268)</f>
        <v>26.4521958209122</v>
      </c>
      <c r="GE268" s="133" t="n">
        <f aca="false">GD268*(1+BY268)</f>
        <v>26.5174340718764</v>
      </c>
      <c r="GF268" s="133" t="n">
        <f aca="false">GE268*(1+BZ268)</f>
        <v>26.5828332179669</v>
      </c>
      <c r="GG268" s="133" t="n">
        <f aca="false">GF268*(1+CA268)</f>
        <v>26.6483936559945</v>
      </c>
      <c r="GH268" s="133" t="n">
        <f aca="false">GG268*(1+CB268)</f>
        <v>26.7141157837488</v>
      </c>
      <c r="GI268" s="133" t="n">
        <f aca="false">GH268*(1+CC268)</f>
        <v>26.78</v>
      </c>
      <c r="GJ268" s="133" t="n">
        <f aca="false">GI268*(1+CD268)</f>
        <v>26.8242293472655</v>
      </c>
      <c r="GK268" s="133" t="n">
        <f aca="false">GJ268*(1+CE268)</f>
        <v>26.8685317428938</v>
      </c>
      <c r="GL268" s="133" t="n">
        <f aca="false">GK268*(1+CF268)</f>
        <v>26.9129073075305</v>
      </c>
      <c r="GM268" s="133" t="n">
        <f aca="false">GL268*(1+CG268)</f>
        <v>26.9573561620199</v>
      </c>
      <c r="GN268" s="133" t="n">
        <f aca="false">GM268*(1+CH268)</f>
        <v>27.0018784274063</v>
      </c>
      <c r="GO268" s="133" t="n">
        <f aca="false">GN268*(1+CI268)</f>
        <v>27.0464742249337</v>
      </c>
      <c r="GP268" s="133" t="n">
        <f aca="false">GO268*(1+CJ268)</f>
        <v>27.0911436760465</v>
      </c>
      <c r="GQ268" s="133" t="n">
        <f aca="false">GP268*(1+CK268)</f>
        <v>27.1358869023895</v>
      </c>
      <c r="GR268" s="133" t="n">
        <f aca="false">GQ268*(1+CL268)</f>
        <v>27.1807040258085</v>
      </c>
      <c r="GS268" s="133" t="n">
        <f aca="false">GR268*(1+CM268)</f>
        <v>27.2255951683505</v>
      </c>
      <c r="GT268" s="133" t="n">
        <f aca="false">GS268*(1+CN268)</f>
        <v>27.2705604522642</v>
      </c>
      <c r="GU268" s="133" t="n">
        <f aca="false">GT268*(1+CO268)</f>
        <v>27.3156000000001</v>
      </c>
      <c r="GV268" s="133" t="n">
        <f aca="false">GU268*(1+CP268)</f>
        <v>27.3607139342108</v>
      </c>
      <c r="GW268" s="133" t="n">
        <f aca="false">GV268*(1+CQ268)</f>
        <v>27.4059023777517</v>
      </c>
      <c r="GX268" s="133" t="n">
        <f aca="false">GW268*(1+CR268)</f>
        <v>27.4511654536811</v>
      </c>
      <c r="GY268" s="133" t="n">
        <f aca="false">GX268*(1+CS268)</f>
        <v>27.4965032852603</v>
      </c>
      <c r="GZ268" s="133" t="n">
        <f aca="false">GY268*(1+CT268)</f>
        <v>27.5419159959544</v>
      </c>
      <c r="HA268" s="133" t="n">
        <f aca="false">GZ268*(1+CU268)</f>
        <v>27.5874037094324</v>
      </c>
      <c r="HB268" s="133" t="n">
        <f aca="false">HA268*(1+CV268)</f>
        <v>27.6329665495674</v>
      </c>
      <c r="HC268" s="133" t="n">
        <f aca="false">HB268*(1+CW268)</f>
        <v>27.6786046404373</v>
      </c>
      <c r="HD268" s="133" t="n">
        <f aca="false">HC268*(1+CX268)</f>
        <v>27.7243181063246</v>
      </c>
      <c r="HE268" s="133" t="n">
        <f aca="false">HD268*(1+CY268)</f>
        <v>27.7701070717175</v>
      </c>
      <c r="HF268" s="133" t="n">
        <f aca="false">HE268*(1+CZ268)</f>
        <v>27.8159716613095</v>
      </c>
      <c r="HG268" s="133" t="n">
        <f aca="false">HF268*(1+DA268)</f>
        <v>27.8619120000001</v>
      </c>
      <c r="HH268" s="133" t="n">
        <f aca="false">HG268*(1+DB268)</f>
        <v>27.907928212895</v>
      </c>
      <c r="HI268" s="133" t="n">
        <f aca="false">HH268*(1+DC268)</f>
        <v>27.9540204253068</v>
      </c>
      <c r="HJ268" s="133" t="n">
        <f aca="false">HI268*(1+DD268)</f>
        <v>28.0001887627547</v>
      </c>
      <c r="HK268" s="133" t="n">
        <f aca="false">HJ268*(1+DE268)</f>
        <v>28.0464333509655</v>
      </c>
      <c r="HL268" s="133" t="n">
        <f aca="false">HK268*(1+DF268)</f>
        <v>28.0927543158735</v>
      </c>
      <c r="HM268" s="133" t="n">
        <f aca="false">HL268*(1+DG268)</f>
        <v>28.139151783621</v>
      </c>
      <c r="HN268" s="133" t="n">
        <f aca="false">HM268*(1+DH268)</f>
        <v>28.1856258805588</v>
      </c>
      <c r="HO268" s="133" t="n">
        <f aca="false">HN268*(1+DI268)</f>
        <v>28.232176733246</v>
      </c>
      <c r="HP268" s="133" t="n">
        <f aca="false">HO268*(1+DJ268)</f>
        <v>28.2788044684512</v>
      </c>
      <c r="HQ268" s="133" t="n">
        <f aca="false">HP268*(1+DK268)</f>
        <v>28.3255092131519</v>
      </c>
      <c r="HR268" s="133" t="n">
        <f aca="false">HQ268*(1+DL268)</f>
        <v>28.3722910945357</v>
      </c>
      <c r="HS268" s="133" t="n">
        <f aca="false">HR268*(1+DM268)</f>
        <v>28.4191502400001</v>
      </c>
      <c r="HT268" s="133" t="n">
        <f aca="false">HS268*(1+DN268)</f>
        <v>28.4660867771529</v>
      </c>
      <c r="HU268" s="133" t="n">
        <f aca="false">HT268*(1+DO268)</f>
        <v>28.5131008338129</v>
      </c>
      <c r="HV268" s="133" t="n">
        <f aca="false">HU268*(1+DP268)</f>
        <v>28.5601925380098</v>
      </c>
      <c r="HW268" s="133" t="n">
        <f aca="false">HV268*(1+DQ268)</f>
        <v>28.6073620179848</v>
      </c>
      <c r="HX268" s="133" t="n">
        <f aca="false">HW268*(1+DR268)</f>
        <v>28.654609402191</v>
      </c>
      <c r="HY268" s="133" t="n">
        <f aca="false">HX268*(1+DS268)</f>
        <v>28.7019348192935</v>
      </c>
      <c r="HZ268" s="133" t="n">
        <f aca="false">HY268*(1+DT268)</f>
        <v>28.74933839817</v>
      </c>
      <c r="IA268" s="133" t="n">
        <f aca="false">HZ268*(1+DU268)</f>
        <v>28.796820267911</v>
      </c>
      <c r="IB268" s="133" t="n">
        <f aca="false">IA268*(1+DV268)</f>
        <v>28.8443805578202</v>
      </c>
      <c r="IC268" s="133" t="n">
        <f aca="false">IB268*(1+DW268)</f>
        <v>28.892019397415</v>
      </c>
      <c r="ID268" s="133" t="n">
        <f aca="false">IC268*(1+DX268)</f>
        <v>28.9397369164265</v>
      </c>
      <c r="IE268" s="133" t="n">
        <f aca="false">ID268*(1+DY268)</f>
        <v>28.9875332448001</v>
      </c>
      <c r="IF268" s="133" t="n">
        <f aca="false">IE268*(1+DZ268)</f>
        <v>29.035408512696</v>
      </c>
      <c r="IG268" s="133" t="n">
        <f aca="false">IF268*(1+EA268)</f>
        <v>29.0833628504892</v>
      </c>
      <c r="IH268" s="133" t="n">
        <f aca="false">IG268*(1+EB268)</f>
        <v>29.13139638877</v>
      </c>
      <c r="II268" s="133" t="n">
        <f aca="false">IH268*(1+EC268)</f>
        <v>29.1795092583446</v>
      </c>
      <c r="IJ268" s="133" t="n">
        <f aca="false">II268*(1+ED268)</f>
        <v>29.2277015902348</v>
      </c>
      <c r="IK268" s="133" t="n">
        <f aca="false">IJ268*(1+EE268)</f>
        <v>29.2759735156794</v>
      </c>
      <c r="IL268" s="133" t="n">
        <f aca="false">IK268*(1+EF268)</f>
        <v>29.3243251661334</v>
      </c>
      <c r="IM268" s="133" t="n">
        <f aca="false">IL268*(1+EG268)</f>
        <v>29.3727566732692</v>
      </c>
      <c r="IN268" s="133" t="n">
        <f aca="false">IM268*(1+EH268)</f>
        <v>29.4212681689766</v>
      </c>
      <c r="IO268" s="133" t="n">
        <f aca="false">IN268*(1+EI268)</f>
        <v>29.4698597853633</v>
      </c>
      <c r="IP268" s="133" t="n">
        <f aca="false">IO268*(1+EJ268)</f>
        <v>29.518531654755</v>
      </c>
      <c r="IQ268" s="133" t="n">
        <f aca="false">IP268*(1+EK268)</f>
        <v>29.5672839096961</v>
      </c>
      <c r="IR268" s="133" t="n">
        <f aca="false">IQ268*(1+EL268)</f>
        <v>29.61611668295</v>
      </c>
      <c r="IS268" s="133" t="n">
        <f aca="false">IR268*(1+EM268)</f>
        <v>29.665030107499</v>
      </c>
      <c r="IT268" s="133" t="n">
        <f aca="false">IS268*(1+EN268)</f>
        <v>29.7140243165455</v>
      </c>
      <c r="IU268" s="133" t="n">
        <f aca="false">IT268*(1+EO268)</f>
        <v>29.7630994435115</v>
      </c>
      <c r="IV268" s="133" t="n">
        <f aca="false">IU268*(1+EP268)</f>
        <v>29.8122556220396</v>
      </c>
      <c r="IW268" s="133" t="n">
        <f aca="false">IV268*(1+EQ268)</f>
        <v>29.861492985993</v>
      </c>
      <c r="IX268" s="133" t="n">
        <f aca="false">IW268*(1+ER268)</f>
        <v>29.9108116694561</v>
      </c>
      <c r="IY268" s="133" t="n">
        <f aca="false">IX268*(1+ES268)</f>
        <v>29.9602118067346</v>
      </c>
      <c r="IZ268" s="133" t="n">
        <f aca="false">IY268*(1+ET268)</f>
        <v>30.0096935323562</v>
      </c>
      <c r="JA268" s="133" t="n">
        <f aca="false">IZ268*(1+EU268)</f>
        <v>30.0592569810706</v>
      </c>
      <c r="JB268" s="133" t="n">
        <f aca="false">JA268*(1+EV268)</f>
        <v>30.1089022878501</v>
      </c>
      <c r="JC268" s="133" t="n">
        <f aca="false">JB268*(1+EW268)</f>
        <v>30.1586295878901</v>
      </c>
      <c r="JD268" s="133" t="n">
        <f aca="false">JC268*(1+EX268)</f>
        <v>30.208439016609</v>
      </c>
      <c r="JE268" s="133" t="n">
        <f aca="false">JD268*(1+EY268)</f>
        <v>30.258330709649</v>
      </c>
      <c r="JF268" s="133" t="n">
        <f aca="false">JE268*(1+EZ268)</f>
        <v>30.3083048028764</v>
      </c>
      <c r="JG268" s="133" t="n">
        <f aca="false">JF268*(1+FA268)</f>
        <v>30.3583614323817</v>
      </c>
      <c r="JH268" s="133" t="n">
        <f aca="false">JG268*(1+FB268)</f>
        <v>30.4085007344804</v>
      </c>
      <c r="JI268" s="133" t="n">
        <f aca="false">JH268*(1+FC268)</f>
        <v>30.4587228457129</v>
      </c>
      <c r="JJ268" s="133" t="n">
        <f aca="false">JI268*(1+FD268)</f>
        <v>30.5090279028452</v>
      </c>
      <c r="JK268" s="133" t="n">
        <f aca="false">JJ268*(1+FE268)</f>
        <v>30.5594160428693</v>
      </c>
      <c r="JL268" s="133" t="n">
        <f aca="false">JK268*(1+FF268)</f>
        <v>30.6098874030033</v>
      </c>
      <c r="JM268" s="133" t="n">
        <f aca="false">JL268*(1+FG268)</f>
        <v>30.660442120692</v>
      </c>
      <c r="JN268" s="133" t="n">
        <f aca="false">JM268*(1+FH268)</f>
        <v>30.7110803336071</v>
      </c>
      <c r="JO268" s="133" t="n">
        <f aca="false">JN268*(1+FI268)</f>
        <v>30.7618021796479</v>
      </c>
      <c r="JQ268" s="134" t="n">
        <f aca="false">(JQ$9&lt;=$R268)+(JQ$9&gt;$AF268)*(JQ$9&lt;=$AH268)+(JQ$9&gt;$AU268)*(JQ$9&lt;=$AW268)</f>
        <v>0</v>
      </c>
      <c r="JR268" s="134" t="n">
        <f aca="false">(JR$9&lt;=$R268)+(JR$9&gt;$AF268)*(JR$9&lt;=$AH268)+(JR$9&gt;$AU268)*(JR$9&lt;=$AW268)</f>
        <v>0</v>
      </c>
      <c r="JS268" s="134" t="n">
        <f aca="false">(JS$9&lt;=$R268)+(JS$9&gt;$AF268)*(JS$9&lt;=$AH268)+(JS$9&gt;$AU268)*(JS$9&lt;=$AW268)</f>
        <v>0</v>
      </c>
      <c r="JT268" s="134" t="n">
        <f aca="false">(JT$9&lt;=$R268)+(JT$9&gt;$AF268)*(JT$9&lt;=$AH268)+(JT$9&gt;$AU268)*(JT$9&lt;=$AW268)</f>
        <v>0</v>
      </c>
      <c r="JU268" s="134" t="n">
        <f aca="false">(JU$9&lt;=$R268)+(JU$9&gt;$AF268)*(JU$9&lt;=$AH268)+(JU$9&gt;$AU268)*(JU$9&lt;=$AW268)</f>
        <v>0</v>
      </c>
      <c r="JV268" s="134" t="n">
        <f aca="false">(JV$9&lt;=$R268)+(JV$9&gt;$AF268)*(JV$9&lt;=$AH268)+(JV$9&gt;$AU268)*(JV$9&lt;=$AW268)</f>
        <v>0</v>
      </c>
      <c r="JW268" s="134" t="n">
        <f aca="false">(JW$9&lt;=$R268)+(JW$9&gt;$AF268)*(JW$9&lt;=$AH268)+(JW$9&gt;$AU268)*(JW$9&lt;=$AW268)</f>
        <v>0</v>
      </c>
      <c r="JX268" s="134" t="n">
        <f aca="false">(JX$9&lt;=$R268)+(JX$9&gt;$AF268)*(JX$9&lt;=$AH268)+(JX$9&gt;$AU268)*(JX$9&lt;=$AW268)</f>
        <v>1</v>
      </c>
      <c r="JY268" s="134" t="n">
        <f aca="false">(JY$9&lt;=$R268)+(JY$9&gt;$AF268)*(JY$9&lt;=$AH268)+(JY$9&gt;$AU268)*(JY$9&lt;=$AW268)</f>
        <v>1</v>
      </c>
      <c r="JZ268" s="134" t="n">
        <f aca="false">(JZ$9&lt;=$R268)+(JZ$9&gt;$AF268)*(JZ$9&lt;=$AH268)+(JZ$9&gt;$AU268)*(JZ$9&lt;=$AW268)</f>
        <v>1</v>
      </c>
      <c r="KA268" s="134" t="n">
        <f aca="false">(KA$9&lt;=$R268)+(KA$9&gt;$AF268)*(KA$9&lt;=$AH268)+(KA$9&gt;$AU268)*(KA$9&lt;=$AW268)</f>
        <v>1</v>
      </c>
      <c r="KB268" s="134" t="n">
        <f aca="false">(KB$9&lt;=$R268)+(KB$9&gt;$AF268)*(KB$9&lt;=$AH268)+(KB$9&gt;$AU268)*(KB$9&lt;=$AW268)</f>
        <v>1</v>
      </c>
      <c r="KC268" s="134" t="n">
        <f aca="false">(KC$9&lt;=$R268)+(KC$9&gt;$AF268)*(KC$9&lt;=$AH268)+(KC$9&gt;$AU268)*(KC$9&lt;=$AW268)</f>
        <v>1</v>
      </c>
      <c r="KD268" s="134" t="n">
        <f aca="false">(KD$9&lt;=$R268)+(KD$9&gt;$AF268)*(KD$9&lt;=$AH268)+(KD$9&gt;$AU268)*(KD$9&lt;=$AW268)</f>
        <v>1</v>
      </c>
      <c r="KE268" s="134" t="n">
        <f aca="false">(KE$9&lt;=$R268)+(KE$9&gt;$AF268)*(KE$9&lt;=$AH268)+(KE$9&gt;$AU268)*(KE$9&lt;=$AW268)</f>
        <v>1</v>
      </c>
      <c r="KF268" s="134" t="n">
        <f aca="false">(KF$9&lt;=$R268)+(KF$9&gt;$AF268)*(KF$9&lt;=$AH268)+(KF$9&gt;$AU268)*(KF$9&lt;=$AW268)</f>
        <v>1</v>
      </c>
      <c r="KG268" s="134" t="n">
        <f aca="false">(KG$9&lt;=$R268)+(KG$9&gt;$AF268)*(KG$9&lt;=$AH268)+(KG$9&gt;$AU268)*(KG$9&lt;=$AW268)</f>
        <v>1</v>
      </c>
      <c r="KH268" s="134" t="n">
        <f aca="false">(KH$9&lt;=$R268)+(KH$9&gt;$AF268)*(KH$9&lt;=$AH268)+(KH$9&gt;$AU268)*(KH$9&lt;=$AW268)</f>
        <v>1</v>
      </c>
      <c r="KI268" s="134" t="n">
        <f aca="false">(KI$9&lt;=$R268)+(KI$9&gt;$AF268)*(KI$9&lt;=$AH268)+(KI$9&gt;$AU268)*(KI$9&lt;=$AW268)</f>
        <v>1</v>
      </c>
      <c r="KJ268" s="134" t="n">
        <f aca="false">(KJ$9&lt;=$R268)+(KJ$9&gt;$AF268)*(KJ$9&lt;=$AH268)+(KJ$9&gt;$AU268)*(KJ$9&lt;=$AW268)</f>
        <v>1</v>
      </c>
      <c r="KK268" s="134" t="n">
        <f aca="false">(KK$9&lt;=$R268)+(KK$9&gt;$AF268)*(KK$9&lt;=$AH268)+(KK$9&gt;$AU268)*(KK$9&lt;=$AW268)</f>
        <v>1</v>
      </c>
      <c r="KL268" s="134" t="n">
        <f aca="false">(KL$9&lt;=$R268)+(KL$9&gt;$AF268)*(KL$9&lt;=$AH268)+(KL$9&gt;$AU268)*(KL$9&lt;=$AW268)</f>
        <v>1</v>
      </c>
      <c r="KM268" s="134" t="n">
        <f aca="false">(KM$9&lt;=$R268)+(KM$9&gt;$AF268)*(KM$9&lt;=$AH268)+(KM$9&gt;$AU268)*(KM$9&lt;=$AW268)</f>
        <v>1</v>
      </c>
      <c r="KN268" s="134" t="n">
        <f aca="false">(KN$9&lt;=$R268)+(KN$9&gt;$AF268)*(KN$9&lt;=$AH268)+(KN$9&gt;$AU268)*(KN$9&lt;=$AW268)</f>
        <v>1</v>
      </c>
      <c r="KO268" s="134" t="n">
        <f aca="false">(KO$9&lt;=$R268)+(KO$9&gt;$AF268)*(KO$9&lt;=$AH268)+(KO$9&gt;$AU268)*(KO$9&lt;=$AW268)</f>
        <v>1</v>
      </c>
      <c r="KP268" s="134" t="n">
        <f aca="false">(KP$9&lt;=$R268)+(KP$9&gt;$AF268)*(KP$9&lt;=$AH268)+(KP$9&gt;$AU268)*(KP$9&lt;=$AW268)</f>
        <v>1</v>
      </c>
      <c r="KQ268" s="134" t="n">
        <f aca="false">(KQ$9&lt;=$R268)+(KQ$9&gt;$AF268)*(KQ$9&lt;=$AH268)+(KQ$9&gt;$AU268)*(KQ$9&lt;=$AW268)</f>
        <v>1</v>
      </c>
      <c r="KR268" s="134" t="n">
        <f aca="false">(KR$9&lt;=$R268)+(KR$9&gt;$AF268)*(KR$9&lt;=$AH268)+(KR$9&gt;$AU268)*(KR$9&lt;=$AW268)</f>
        <v>1</v>
      </c>
      <c r="KS268" s="134" t="n">
        <f aca="false">(KS$9&lt;=$R268)+(KS$9&gt;$AF268)*(KS$9&lt;=$AH268)+(KS$9&gt;$AU268)*(KS$9&lt;=$AW268)</f>
        <v>1</v>
      </c>
      <c r="KT268" s="134" t="n">
        <f aca="false">(KT$9&lt;=$R268)+(KT$9&gt;$AF268)*(KT$9&lt;=$AH268)+(KT$9&gt;$AU268)*(KT$9&lt;=$AW268)</f>
        <v>1</v>
      </c>
      <c r="KU268" s="134" t="n">
        <f aca="false">(KU$9&lt;=$R268)+(KU$9&gt;$AF268)*(KU$9&lt;=$AH268)+(KU$9&gt;$AU268)*(KU$9&lt;=$AW268)</f>
        <v>1</v>
      </c>
      <c r="KV268" s="134" t="n">
        <f aca="false">(KV$9&lt;=$R268)+(KV$9&gt;$AF268)*(KV$9&lt;=$AH268)+(KV$9&gt;$AU268)*(KV$9&lt;=$AW268)</f>
        <v>1</v>
      </c>
      <c r="KW268" s="134" t="n">
        <f aca="false">(KW$9&lt;=$R268)+(KW$9&gt;$AF268)*(KW$9&lt;=$AH268)+(KW$9&gt;$AU268)*(KW$9&lt;=$AW268)</f>
        <v>1</v>
      </c>
      <c r="KX268" s="134" t="n">
        <f aca="false">(KX$9&lt;=$R268)+(KX$9&gt;$AF268)*(KX$9&lt;=$AH268)+(KX$9&gt;$AU268)*(KX$9&lt;=$AW268)</f>
        <v>1</v>
      </c>
      <c r="KY268" s="134" t="n">
        <f aca="false">(KY$9&lt;=$R268)+(KY$9&gt;$AF268)*(KY$9&lt;=$AH268)+(KY$9&gt;$AU268)*(KY$9&lt;=$AW268)</f>
        <v>1</v>
      </c>
      <c r="KZ268" s="134" t="n">
        <f aca="false">(KZ$9&lt;=$R268)+(KZ$9&gt;$AF268)*(KZ$9&lt;=$AH268)+(KZ$9&gt;$AU268)*(KZ$9&lt;=$AW268)</f>
        <v>1</v>
      </c>
      <c r="LA268" s="134" t="n">
        <f aca="false">(LA$9&lt;=$R268)+(LA$9&gt;$AF268)*(LA$9&lt;=$AH268)+(LA$9&gt;$AU268)*(LA$9&lt;=$AW268)</f>
        <v>1</v>
      </c>
      <c r="LB268" s="134" t="n">
        <f aca="false">(LB$9&lt;=$R268)+(LB$9&gt;$AF268)*(LB$9&lt;=$AH268)+(LB$9&gt;$AU268)*(LB$9&lt;=$AW268)</f>
        <v>1</v>
      </c>
      <c r="LC268" s="134" t="n">
        <f aca="false">(LC$9&lt;=$R268)+(LC$9&gt;$AF268)*(LC$9&lt;=$AH268)+(LC$9&gt;$AU268)*(LC$9&lt;=$AW268)</f>
        <v>1</v>
      </c>
      <c r="LD268" s="134" t="n">
        <f aca="false">(LD$9&lt;=$R268)+(LD$9&gt;$AF268)*(LD$9&lt;=$AH268)+(LD$9&gt;$AU268)*(LD$9&lt;=$AW268)</f>
        <v>1</v>
      </c>
      <c r="LE268" s="134" t="n">
        <f aca="false">(LE$9&lt;=$R268)+(LE$9&gt;$AF268)*(LE$9&lt;=$AH268)+(LE$9&gt;$AU268)*(LE$9&lt;=$AW268)</f>
        <v>1</v>
      </c>
      <c r="LF268" s="134" t="n">
        <f aca="false">(LF$9&lt;=$R268)+(LF$9&gt;$AF268)*(LF$9&lt;=$AH268)+(LF$9&gt;$AU268)*(LF$9&lt;=$AW268)</f>
        <v>1</v>
      </c>
      <c r="LG268" s="134" t="n">
        <f aca="false">(LG$9&lt;=$R268)+(LG$9&gt;$AF268)*(LG$9&lt;=$AH268)+(LG$9&gt;$AU268)*(LG$9&lt;=$AW268)</f>
        <v>1</v>
      </c>
      <c r="LH268" s="134" t="n">
        <f aca="false">(LH$9&lt;=$R268)+(LH$9&gt;$AF268)*(LH$9&lt;=$AH268)+(LH$9&gt;$AU268)*(LH$9&lt;=$AW268)</f>
        <v>1</v>
      </c>
      <c r="LI268" s="134" t="n">
        <f aca="false">(LI$9&lt;=$R268)+(LI$9&gt;$AF268)*(LI$9&lt;=$AH268)+(LI$9&gt;$AU268)*(LI$9&lt;=$AW268)</f>
        <v>1</v>
      </c>
      <c r="LJ268" s="134" t="n">
        <f aca="false">(LJ$9&lt;=$R268)+(LJ$9&gt;$AF268)*(LJ$9&lt;=$AH268)+(LJ$9&gt;$AU268)*(LJ$9&lt;=$AW268)</f>
        <v>1</v>
      </c>
      <c r="LK268" s="134" t="n">
        <f aca="false">(LK$9&lt;=$R268)+(LK$9&gt;$AF268)*(LK$9&lt;=$AH268)+(LK$9&gt;$AU268)*(LK$9&lt;=$AW268)</f>
        <v>1</v>
      </c>
      <c r="LL268" s="134" t="n">
        <f aca="false">(LL$9&lt;=$R268)+(LL$9&gt;$AF268)*(LL$9&lt;=$AH268)+(LL$9&gt;$AU268)*(LL$9&lt;=$AW268)</f>
        <v>1</v>
      </c>
      <c r="LM268" s="134" t="n">
        <f aca="false">(LM$9&lt;=$R268)+(LM$9&gt;$AF268)*(LM$9&lt;=$AH268)+(LM$9&gt;$AU268)*(LM$9&lt;=$AW268)</f>
        <v>1</v>
      </c>
      <c r="LN268" s="134" t="n">
        <f aca="false">(LN$9&lt;=$R268)+(LN$9&gt;$AF268)*(LN$9&lt;=$AH268)+(LN$9&gt;$AU268)*(LN$9&lt;=$AW268)</f>
        <v>1</v>
      </c>
      <c r="LO268" s="134" t="n">
        <f aca="false">(LO$9&lt;=$R268)+(LO$9&gt;$AF268)*(LO$9&lt;=$AH268)+(LO$9&gt;$AU268)*(LO$9&lt;=$AW268)</f>
        <v>1</v>
      </c>
      <c r="LP268" s="134" t="n">
        <f aca="false">(LP$9&lt;=$R268)+(LP$9&gt;$AF268)*(LP$9&lt;=$AH268)+(LP$9&gt;$AU268)*(LP$9&lt;=$AW268)</f>
        <v>1</v>
      </c>
      <c r="LQ268" s="134" t="n">
        <f aca="false">(LQ$9&lt;=$R268)+(LQ$9&gt;$AF268)*(LQ$9&lt;=$AH268)+(LQ$9&gt;$AU268)*(LQ$9&lt;=$AW268)</f>
        <v>1</v>
      </c>
      <c r="LR268" s="134" t="n">
        <f aca="false">(LR$9&lt;=$R268)+(LR$9&gt;$AF268)*(LR$9&lt;=$AH268)+(LR$9&gt;$AU268)*(LR$9&lt;=$AW268)</f>
        <v>1</v>
      </c>
      <c r="LS268" s="134" t="n">
        <f aca="false">(LS$9&lt;=$R268)+(LS$9&gt;$AF268)*(LS$9&lt;=$AH268)+(LS$9&gt;$AU268)*(LS$9&lt;=$AW268)</f>
        <v>1</v>
      </c>
      <c r="LT268" s="134" t="n">
        <f aca="false">(LT$9&lt;=$R268)+(LT$9&gt;$AF268)*(LT$9&lt;=$AH268)+(LT$9&gt;$AU268)*(LT$9&lt;=$AW268)</f>
        <v>1</v>
      </c>
      <c r="LU268" s="134" t="n">
        <f aca="false">(LU$9&lt;=$R268)+(LU$9&gt;$AF268)*(LU$9&lt;=$AH268)+(LU$9&gt;$AU268)*(LU$9&lt;=$AW268)</f>
        <v>1</v>
      </c>
      <c r="LV268" s="134" t="n">
        <f aca="false">(LV$9&lt;=$R268)+(LV$9&gt;$AF268)*(LV$9&lt;=$AH268)+(LV$9&gt;$AU268)*(LV$9&lt;=$AW268)</f>
        <v>1</v>
      </c>
      <c r="LW268" s="134" t="n">
        <f aca="false">(LW$9&lt;=$R268)+(LW$9&gt;$AF268)*(LW$9&lt;=$AH268)+(LW$9&gt;$AU268)*(LW$9&lt;=$AW268)</f>
        <v>1</v>
      </c>
      <c r="LX268" s="134" t="n">
        <f aca="false">(LX$9&lt;=$R268)+(LX$9&gt;$AF268)*(LX$9&lt;=$AH268)+(LX$9&gt;$AU268)*(LX$9&lt;=$AW268)</f>
        <v>1</v>
      </c>
      <c r="LY268" s="134" t="n">
        <f aca="false">(LY$9&lt;=$R268)+(LY$9&gt;$AF268)*(LY$9&lt;=$AH268)+(LY$9&gt;$AU268)*(LY$9&lt;=$AW268)</f>
        <v>1</v>
      </c>
      <c r="LZ268" s="134" t="n">
        <f aca="false">(LZ$9&lt;=$R268)+(LZ$9&gt;$AF268)*(LZ$9&lt;=$AH268)+(LZ$9&gt;$AU268)*(LZ$9&lt;=$AW268)</f>
        <v>1</v>
      </c>
      <c r="MA268" s="134" t="n">
        <f aca="false">(MA$9&lt;=$R268)+(MA$9&gt;$AF268)*(MA$9&lt;=$AH268)+(MA$9&gt;$AU268)*(MA$9&lt;=$AW268)</f>
        <v>1</v>
      </c>
      <c r="MB268" s="134" t="n">
        <f aca="false">(MB$9&lt;=$R268)+(MB$9&gt;$AF268)*(MB$9&lt;=$AH268)+(MB$9&gt;$AU268)*(MB$9&lt;=$AW268)</f>
        <v>1</v>
      </c>
      <c r="MC268" s="134" t="n">
        <f aca="false">(MC$9&lt;=$R268)+(MC$9&gt;$AF268)*(MC$9&lt;=$AH268)+(MC$9&gt;$AU268)*(MC$9&lt;=$AW268)</f>
        <v>1</v>
      </c>
      <c r="MD268" s="134" t="n">
        <f aca="false">(MD$9&lt;=$R268)+(MD$9&gt;$AF268)*(MD$9&lt;=$AH268)+(MD$9&gt;$AU268)*(MD$9&lt;=$AW268)</f>
        <v>1</v>
      </c>
      <c r="ME268" s="134" t="n">
        <f aca="false">(ME$9&lt;=$R268)+(ME$9&gt;$AF268)*(ME$9&lt;=$AH268)+(ME$9&gt;$AU268)*(ME$9&lt;=$AW268)</f>
        <v>1</v>
      </c>
      <c r="MF268" s="134" t="n">
        <f aca="false">(MF$9&lt;=$R268)+(MF$9&gt;$AF268)*(MF$9&lt;=$AH268)+(MF$9&gt;$AU268)*(MF$9&lt;=$AW268)</f>
        <v>1</v>
      </c>
      <c r="MG268" s="134" t="n">
        <f aca="false">(MG$9&lt;=$R268)+(MG$9&gt;$AF268)*(MG$9&lt;=$AH268)+(MG$9&gt;$AU268)*(MG$9&lt;=$AW268)</f>
        <v>1</v>
      </c>
      <c r="MH268" s="134" t="n">
        <f aca="false">(MH$9&lt;=$R268)+(MH$9&gt;$AF268)*(MH$9&lt;=$AH268)+(MH$9&gt;$AU268)*(MH$9&lt;=$AW268)</f>
        <v>1</v>
      </c>
      <c r="MI268" s="134" t="n">
        <f aca="false">(MI$9&lt;=$R268)+(MI$9&gt;$AF268)*(MI$9&lt;=$AH268)+(MI$9&gt;$AU268)*(MI$9&lt;=$AW268)</f>
        <v>1</v>
      </c>
      <c r="MJ268" s="134" t="n">
        <f aca="false">(MJ$9&lt;=$R268)+(MJ$9&gt;$AF268)*(MJ$9&lt;=$AH268)+(MJ$9&gt;$AU268)*(MJ$9&lt;=$AW268)</f>
        <v>1</v>
      </c>
      <c r="MK268" s="134" t="n">
        <f aca="false">(MK$9&lt;=$R268)+(MK$9&gt;$AF268)*(MK$9&lt;=$AH268)+(MK$9&gt;$AU268)*(MK$9&lt;=$AW268)</f>
        <v>1</v>
      </c>
      <c r="ML268" s="134" t="n">
        <f aca="false">(ML$9&lt;=$R268)+(ML$9&gt;$AF268)*(ML$9&lt;=$AH268)+(ML$9&gt;$AU268)*(ML$9&lt;=$AW268)</f>
        <v>1</v>
      </c>
      <c r="MM268" s="134" t="n">
        <f aca="false">(MM$9&lt;=$R268)+(MM$9&gt;$AF268)*(MM$9&lt;=$AH268)+(MM$9&gt;$AU268)*(MM$9&lt;=$AW268)</f>
        <v>1</v>
      </c>
      <c r="MN268" s="134" t="n">
        <f aca="false">(MN$9&lt;=$R268)+(MN$9&gt;$AF268)*(MN$9&lt;=$AH268)+(MN$9&gt;$AU268)*(MN$9&lt;=$AW268)</f>
        <v>1</v>
      </c>
      <c r="MO268" s="134" t="n">
        <f aca="false">(MO$9&lt;=$R268)+(MO$9&gt;$AF268)*(MO$9&lt;=$AH268)+(MO$9&gt;$AU268)*(MO$9&lt;=$AW268)</f>
        <v>1</v>
      </c>
      <c r="MP268" s="134" t="n">
        <f aca="false">(MP$9&lt;=$R268)+(MP$9&gt;$AF268)*(MP$9&lt;=$AH268)+(MP$9&gt;$AU268)*(MP$9&lt;=$AW268)</f>
        <v>1</v>
      </c>
      <c r="MQ268" s="134" t="n">
        <f aca="false">(MQ$9&lt;=$R268)+(MQ$9&gt;$AF268)*(MQ$9&lt;=$AH268)+(MQ$9&gt;$AU268)*(MQ$9&lt;=$AW268)</f>
        <v>1</v>
      </c>
      <c r="MR268" s="134" t="n">
        <f aca="false">(MR$9&lt;=$R268)+(MR$9&gt;$AF268)*(MR$9&lt;=$AH268)+(MR$9&gt;$AU268)*(MR$9&lt;=$AW268)</f>
        <v>0</v>
      </c>
      <c r="MS268" s="134" t="n">
        <f aca="false">(MS$9&lt;=$R268)+(MS$9&gt;$AF268)*(MS$9&lt;=$AH268)+(MS$9&gt;$AU268)*(MS$9&lt;=$AW268)</f>
        <v>0</v>
      </c>
      <c r="MT268" s="134" t="n">
        <f aca="false">(MT$9&lt;=$R268)+(MT$9&gt;$AF268)*(MT$9&lt;=$AH268)+(MT$9&gt;$AU268)*(MT$9&lt;=$AW268)</f>
        <v>1</v>
      </c>
      <c r="MU268" s="134" t="n">
        <f aca="false">(MU$9&lt;=$R268)+(MU$9&gt;$AF268)*(MU$9&lt;=$AH268)+(MU$9&gt;$AU268)*(MU$9&lt;=$AW268)</f>
        <v>1</v>
      </c>
      <c r="MV268" s="134" t="n">
        <f aca="false">(MV$9&lt;=$R268)+(MV$9&gt;$AF268)*(MV$9&lt;=$AH268)+(MV$9&gt;$AU268)*(MV$9&lt;=$AW268)</f>
        <v>1</v>
      </c>
      <c r="MW268" s="134" t="n">
        <f aca="false">(MW$9&lt;=$R268)+(MW$9&gt;$AF268)*(MW$9&lt;=$AH268)+(MW$9&gt;$AU268)*(MW$9&lt;=$AW268)</f>
        <v>1</v>
      </c>
      <c r="MX268" s="134" t="n">
        <f aca="false">(MX$9&lt;=$R268)+(MX$9&gt;$AF268)*(MX$9&lt;=$AH268)+(MX$9&gt;$AU268)*(MX$9&lt;=$AW268)</f>
        <v>1</v>
      </c>
      <c r="MY268" s="134" t="n">
        <f aca="false">(MY$9&lt;=$R268)+(MY$9&gt;$AF268)*(MY$9&lt;=$AH268)+(MY$9&gt;$AU268)*(MY$9&lt;=$AW268)</f>
        <v>1</v>
      </c>
      <c r="MZ268" s="134" t="n">
        <f aca="false">(MZ$9&lt;=$R268)+(MZ$9&gt;$AF268)*(MZ$9&lt;=$AH268)+(MZ$9&gt;$AU268)*(MZ$9&lt;=$AW268)</f>
        <v>1</v>
      </c>
      <c r="NA268" s="134" t="n">
        <f aca="false">(NA$9&lt;=$R268)+(NA$9&gt;$AF268)*(NA$9&lt;=$AH268)+(NA$9&gt;$AU268)*(NA$9&lt;=$AW268)</f>
        <v>1</v>
      </c>
      <c r="NB268" s="134" t="n">
        <f aca="false">(NB$9&lt;=$R268)+(NB$9&gt;$AF268)*(NB$9&lt;=$AH268)+(NB$9&gt;$AU268)*(NB$9&lt;=$AW268)</f>
        <v>1</v>
      </c>
      <c r="NC268" s="134" t="n">
        <f aca="false">(NC$9&lt;=$R268)+(NC$9&gt;$AF268)*(NC$9&lt;=$AH268)+(NC$9&gt;$AU268)*(NC$9&lt;=$AW268)</f>
        <v>1</v>
      </c>
      <c r="ND268" s="134" t="n">
        <f aca="false">(ND$9&lt;=$R268)+(ND$9&gt;$AF268)*(ND$9&lt;=$AH268)+(ND$9&gt;$AU268)*(ND$9&lt;=$AW268)</f>
        <v>1</v>
      </c>
      <c r="NE268" s="134" t="n">
        <f aca="false">(NE$9&lt;=$R268)+(NE$9&gt;$AF268)*(NE$9&lt;=$AH268)+(NE$9&gt;$AU268)*(NE$9&lt;=$AW268)</f>
        <v>1</v>
      </c>
      <c r="NF268" s="134" t="n">
        <f aca="false">(NF$9&lt;=$R268)+(NF$9&gt;$AF268)*(NF$9&lt;=$AH268)+(NF$9&gt;$AU268)*(NF$9&lt;=$AW268)</f>
        <v>1</v>
      </c>
      <c r="NG268" s="134" t="n">
        <f aca="false">(NG$9&lt;=$R268)+(NG$9&gt;$AF268)*(NG$9&lt;=$AH268)+(NG$9&gt;$AU268)*(NG$9&lt;=$AW268)</f>
        <v>1</v>
      </c>
      <c r="NH268" s="134" t="n">
        <f aca="false">(NH$9&lt;=$R268)+(NH$9&gt;$AF268)*(NH$9&lt;=$AH268)+(NH$9&gt;$AU268)*(NH$9&lt;=$AW268)</f>
        <v>1</v>
      </c>
      <c r="NI268" s="134" t="n">
        <f aca="false">(NI$9&lt;=$R268)+(NI$9&gt;$AF268)*(NI$9&lt;=$AH268)+(NI$9&gt;$AU268)*(NI$9&lt;=$AW268)</f>
        <v>1</v>
      </c>
      <c r="NJ268" s="134" t="n">
        <f aca="false">(NJ$9&lt;=$R268)+(NJ$9&gt;$AF268)*(NJ$9&lt;=$AH268)+(NJ$9&gt;$AU268)*(NJ$9&lt;=$AW268)</f>
        <v>1</v>
      </c>
      <c r="NK268" s="134" t="n">
        <f aca="false">(NK$9&lt;=$R268)+(NK$9&gt;$AF268)*(NK$9&lt;=$AH268)+(NK$9&gt;$AU268)*(NK$9&lt;=$AW268)</f>
        <v>1</v>
      </c>
      <c r="NL268" s="134" t="n">
        <f aca="false">(NL$9&lt;=$R268)+(NL$9&gt;$AF268)*(NL$9&lt;=$AH268)+(NL$9&gt;$AU268)*(NL$9&lt;=$AW268)</f>
        <v>1</v>
      </c>
      <c r="NM268" s="134" t="n">
        <f aca="false">(NM$9&lt;=$R268)+(NM$9&gt;$AF268)*(NM$9&lt;=$AH268)+(NM$9&gt;$AU268)*(NM$9&lt;=$AW268)</f>
        <v>1</v>
      </c>
      <c r="NN268" s="134" t="n">
        <f aca="false">(NN$9&lt;=$R268)+(NN$9&gt;$AF268)*(NN$9&lt;=$AH268)+(NN$9&gt;$AU268)*(NN$9&lt;=$AW268)</f>
        <v>1</v>
      </c>
      <c r="NO268" s="134" t="n">
        <f aca="false">(NO$9&lt;=$R268)+(NO$9&gt;$AF268)*(NO$9&lt;=$AH268)+(NO$9&gt;$AU268)*(NO$9&lt;=$AW268)</f>
        <v>1</v>
      </c>
      <c r="NP268" s="134" t="n">
        <f aca="false">(NP$9&lt;=$R268)+(NP$9&gt;$AF268)*(NP$9&lt;=$AH268)+(NP$9&gt;$AU268)*(NP$9&lt;=$AW268)</f>
        <v>1</v>
      </c>
      <c r="NQ268" s="134" t="n">
        <f aca="false">(NQ$9&lt;=$R268)+(NQ$9&gt;$AF268)*(NQ$9&lt;=$AH268)+(NQ$9&gt;$AU268)*(NQ$9&lt;=$AW268)</f>
        <v>1</v>
      </c>
      <c r="NR268" s="134" t="n">
        <f aca="false">(NR$9&lt;=$R268)+(NR$9&gt;$AF268)*(NR$9&lt;=$AH268)+(NR$9&gt;$AU268)*(NR$9&lt;=$AW268)</f>
        <v>1</v>
      </c>
      <c r="NS268" s="134" t="n">
        <f aca="false">(NS$9&lt;=$R268)+(NS$9&gt;$AF268)*(NS$9&lt;=$AH268)+(NS$9&gt;$AU268)*(NS$9&lt;=$AW268)</f>
        <v>1</v>
      </c>
      <c r="NT268" s="134" t="n">
        <f aca="false">(NT$9&lt;=$R268)+(NT$9&gt;$AF268)*(NT$9&lt;=$AH268)+(NT$9&gt;$AU268)*(NT$9&lt;=$AW268)</f>
        <v>1</v>
      </c>
      <c r="NU268" s="134" t="n">
        <f aca="false">(NU$9&lt;=$R268)+(NU$9&gt;$AF268)*(NU$9&lt;=$AH268)+(NU$9&gt;$AU268)*(NU$9&lt;=$AW268)</f>
        <v>1</v>
      </c>
      <c r="NW268" s="122"/>
      <c r="NX268" s="122" t="n">
        <f aca="false">(NX$9&gt;$Q268)*(NX$9&lt;=$R268)*$O268*$L268</f>
        <v>0</v>
      </c>
      <c r="NY268" s="122" t="n">
        <f aca="false">(NY$9&gt;$Q268)*(NY$9&lt;=$R268)*$O268*$L268</f>
        <v>0</v>
      </c>
      <c r="NZ268" s="122" t="n">
        <f aca="false">(NZ$9&gt;$Q268)*(NZ$9&lt;=$R268)*$O268*$L268</f>
        <v>0</v>
      </c>
      <c r="OA268" s="122" t="n">
        <f aca="false">(OA$9&gt;$Q268)*(OA$9&lt;=$R268)*$O268*$L268</f>
        <v>0</v>
      </c>
      <c r="OB268" s="122" t="n">
        <f aca="false">(OB$9&gt;$Q268)*(OB$9&lt;=$R268)*$O268*$L268</f>
        <v>0</v>
      </c>
      <c r="OC268" s="122" t="n">
        <f aca="false">(OC$9&gt;$Q268)*(OC$9&lt;=$R268)*$O268*$L268</f>
        <v>0</v>
      </c>
      <c r="OD268" s="122" t="n">
        <f aca="false">(OD$9&gt;$Q268)*(OD$9&lt;=$R268)*$O268*$L268</f>
        <v>0</v>
      </c>
      <c r="OE268" s="122" t="n">
        <f aca="false">(OE$9&gt;$Q268)*(OE$9&lt;=$R268)*$O268*$L268</f>
        <v>0</v>
      </c>
      <c r="OF268" s="122" t="n">
        <f aca="false">(OF$9&gt;$Q268)*(OF$9&lt;=$R268)*$O268*$L268</f>
        <v>0</v>
      </c>
      <c r="OG268" s="122" t="n">
        <f aca="false">(OG$9&gt;$Q268)*(OG$9&lt;=$R268)*$O268*$L268</f>
        <v>0</v>
      </c>
      <c r="OH268" s="122" t="n">
        <f aca="false">(OH$9&gt;$Q268)*(OH$9&lt;=$R268)*$O268*$L268</f>
        <v>0</v>
      </c>
      <c r="OI268" s="122" t="n">
        <f aca="false">(OI$9&gt;$Q268)*(OI$9&lt;=$R268)*$O268*$L268</f>
        <v>0</v>
      </c>
      <c r="OJ268" s="122" t="n">
        <f aca="false">(OJ$9&gt;$Q268)*(OJ$9&lt;=$R268)*$O268*$L268</f>
        <v>0</v>
      </c>
      <c r="OK268" s="122" t="n">
        <f aca="false">(OK$9&gt;$Q268)*(OK$9&lt;=$R268)*$O268*$L268</f>
        <v>0</v>
      </c>
      <c r="OL268" s="122" t="n">
        <f aca="false">(OL$9&gt;$Q268)*(OL$9&lt;=$R268)*$O268*$L268</f>
        <v>0</v>
      </c>
      <c r="OM268" s="122" t="n">
        <f aca="false">(OM$9&gt;$Q268)*(OM$9&lt;=$R268)*$O268*$L268</f>
        <v>0</v>
      </c>
      <c r="ON268" s="122" t="n">
        <f aca="false">(ON$9&gt;$Q268)*(ON$9&lt;=$R268)*$O268*$L268</f>
        <v>0</v>
      </c>
      <c r="OO268" s="122" t="n">
        <f aca="false">(OO$9&gt;$Q268)*(OO$9&lt;=$R268)*$O268*$L268</f>
        <v>0</v>
      </c>
      <c r="OP268" s="122" t="n">
        <f aca="false">(OP$9&gt;$Q268)*(OP$9&lt;=$R268)*$O268*$L268</f>
        <v>0</v>
      </c>
      <c r="OQ268" s="122" t="n">
        <f aca="false">(OQ$9&gt;$Q268)*(OQ$9&lt;=$R268)*$O268*$L268</f>
        <v>0</v>
      </c>
      <c r="OR268" s="122" t="n">
        <f aca="false">(OR$9&gt;$Q268)*(OR$9&lt;=$R268)*$O268*$L268</f>
        <v>0</v>
      </c>
      <c r="OS268" s="122" t="n">
        <f aca="false">(OS$9&gt;$Q268)*(OS$9&lt;=$R268)*$O268*$L268</f>
        <v>0</v>
      </c>
      <c r="OT268" s="122" t="n">
        <f aca="false">(OT$9&gt;$Q268)*(OT$9&lt;=$R268)*$O268*$L268</f>
        <v>0</v>
      </c>
      <c r="OU268" s="122" t="n">
        <f aca="false">(OU$9&gt;$Q268)*(OU$9&lt;=$R268)*$O268*$L268</f>
        <v>0</v>
      </c>
      <c r="OV268" s="122" t="n">
        <f aca="false">(OV$9&gt;$Q268)*(OV$9&lt;=$R268)*$O268*$L268</f>
        <v>0</v>
      </c>
      <c r="OW268" s="122" t="n">
        <f aca="false">(OW$9&gt;$Q268)*(OW$9&lt;=$R268)*$O268*$L268</f>
        <v>0</v>
      </c>
      <c r="OX268" s="122" t="n">
        <f aca="false">(OX$9&gt;$Q268)*(OX$9&lt;=$R268)*$O268*$L268</f>
        <v>0</v>
      </c>
      <c r="OY268" s="122" t="n">
        <f aca="false">(OY$9&gt;$Q268)*(OY$9&lt;=$R268)*$O268*$L268</f>
        <v>0</v>
      </c>
      <c r="OZ268" s="122" t="n">
        <f aca="false">(OZ$9&gt;$Q268)*(OZ$9&lt;=$R268)*$O268*$L268</f>
        <v>0</v>
      </c>
      <c r="PA268" s="122" t="n">
        <f aca="false">(PA$9&gt;$Q268)*(PA$9&lt;=$R268)*$O268*$L268</f>
        <v>0</v>
      </c>
      <c r="PB268" s="122" t="n">
        <f aca="false">(PB$9&gt;$Q268)*(PB$9&lt;=$R268)*$O268*$L268</f>
        <v>0</v>
      </c>
      <c r="PC268" s="122" t="n">
        <f aca="false">(PC$9&gt;$Q268)*(PC$9&lt;=$R268)*$O268*$L268</f>
        <v>0</v>
      </c>
      <c r="PD268" s="122" t="n">
        <f aca="false">(PD$9&gt;$Q268)*(PD$9&lt;=$R268)*$O268*$L268</f>
        <v>0</v>
      </c>
      <c r="PE268" s="122" t="n">
        <f aca="false">(PE$9&gt;$Q268)*(PE$9&lt;=$R268)*$O268*$L268</f>
        <v>0</v>
      </c>
      <c r="PF268" s="122" t="n">
        <f aca="false">(PF$9&gt;$Q268)*(PF$9&lt;=$R268)*$O268*$L268</f>
        <v>0</v>
      </c>
      <c r="PG268" s="122" t="n">
        <f aca="false">(PG$9&gt;$Q268)*(PG$9&lt;=$R268)*$O268*$L268</f>
        <v>0</v>
      </c>
      <c r="PH268" s="122" t="n">
        <f aca="false">(PH$9&gt;$Q268)*(PH$9&lt;=$R268)*$O268*$L268</f>
        <v>0</v>
      </c>
      <c r="PI268" s="122" t="n">
        <f aca="false">(PI$9&gt;$Q268)*(PI$9&lt;=$R268)*$O268*$L268</f>
        <v>0</v>
      </c>
      <c r="PJ268" s="122" t="n">
        <f aca="false">(PJ$9&gt;$Q268)*(PJ$9&lt;=$R268)*$O268*$L268</f>
        <v>0</v>
      </c>
      <c r="PK268" s="122" t="n">
        <f aca="false">(PK$9&gt;$Q268)*(PK$9&lt;=$R268)*$O268*$L268</f>
        <v>0</v>
      </c>
      <c r="PL268" s="122" t="n">
        <f aca="false">(PL$9&gt;$Q268)*(PL$9&lt;=$R268)*$O268*$L268</f>
        <v>0</v>
      </c>
      <c r="PM268" s="122" t="n">
        <f aca="false">(PM$9&gt;$Q268)*(PM$9&lt;=$R268)*$O268*$L268</f>
        <v>0</v>
      </c>
      <c r="PN268" s="122" t="n">
        <f aca="false">(PN$9&gt;$Q268)*(PN$9&lt;=$R268)*$O268*$L268</f>
        <v>0</v>
      </c>
      <c r="PO268" s="122" t="n">
        <f aca="false">(PO$9&gt;$Q268)*(PO$9&lt;=$R268)*$O268*$L268</f>
        <v>0</v>
      </c>
      <c r="PP268" s="122" t="n">
        <f aca="false">(PP$9&gt;$Q268)*(PP$9&lt;=$R268)*$O268*$L268</f>
        <v>0</v>
      </c>
      <c r="PQ268" s="122" t="n">
        <f aca="false">(PQ$9&gt;$Q268)*(PQ$9&lt;=$R268)*$O268*$L268</f>
        <v>0</v>
      </c>
      <c r="PR268" s="122" t="n">
        <f aca="false">(PR$9&gt;$Q268)*(PR$9&lt;=$R268)*$O268*$L268</f>
        <v>0</v>
      </c>
      <c r="PS268" s="122" t="n">
        <f aca="false">(PS$9&gt;$Q268)*(PS$9&lt;=$R268)*$O268*$L268</f>
        <v>0</v>
      </c>
      <c r="PT268" s="122" t="n">
        <f aca="false">(PT$9&gt;$Q268)*(PT$9&lt;=$R268)*$O268*$L268</f>
        <v>0</v>
      </c>
      <c r="PU268" s="122" t="n">
        <f aca="false">(PU$9&gt;$Q268)*(PU$9&lt;=$R268)*$O268*$L268</f>
        <v>0</v>
      </c>
      <c r="PV268" s="122" t="n">
        <f aca="false">(PV$9&gt;$Q268)*(PV$9&lt;=$R268)*$O268*$L268</f>
        <v>0</v>
      </c>
      <c r="PW268" s="122" t="n">
        <f aca="false">(PW$9&gt;$Q268)*(PW$9&lt;=$R268)*$O268*$L268</f>
        <v>0</v>
      </c>
      <c r="PX268" s="122" t="n">
        <f aca="false">(PX$9&gt;$Q268)*(PX$9&lt;=$R268)*$O268*$L268</f>
        <v>0</v>
      </c>
      <c r="PY268" s="122" t="n">
        <f aca="false">(PY$9&gt;$Q268)*(PY$9&lt;=$R268)*$O268*$L268</f>
        <v>0</v>
      </c>
      <c r="PZ268" s="122" t="n">
        <f aca="false">(PZ$9&gt;$Q268)*(PZ$9&lt;=$R268)*$O268*$L268</f>
        <v>0</v>
      </c>
      <c r="QA268" s="122" t="n">
        <f aca="false">(QA$9&gt;$Q268)*(QA$9&lt;=$R268)*$O268*$L268</f>
        <v>0</v>
      </c>
      <c r="QB268" s="122" t="n">
        <f aca="false">(QB$9&gt;$Q268)*(QB$9&lt;=$R268)*$O268*$L268</f>
        <v>0</v>
      </c>
      <c r="QC268" s="122" t="n">
        <f aca="false">(QC$9&gt;$Q268)*(QC$9&lt;=$R268)*$O268*$L268</f>
        <v>0</v>
      </c>
      <c r="QD268" s="122" t="n">
        <f aca="false">(QD$9&gt;$Q268)*(QD$9&lt;=$R268)*$O268*$L268</f>
        <v>0</v>
      </c>
      <c r="QE268" s="122" t="n">
        <f aca="false">(QE$9&gt;$Q268)*(QE$9&lt;=$R268)*$O268*$L268</f>
        <v>0</v>
      </c>
      <c r="QF268" s="122" t="n">
        <f aca="false">(QF$9&gt;$Q268)*(QF$9&lt;=$R268)*$O268*$L268</f>
        <v>0</v>
      </c>
      <c r="QG268" s="122" t="n">
        <f aca="false">(QG$9&gt;$Q268)*(QG$9&lt;=$R268)*$O268*$L268</f>
        <v>0</v>
      </c>
      <c r="QH268" s="122" t="n">
        <f aca="false">(QH$9&gt;$Q268)*(QH$9&lt;=$R268)*$O268*$L268</f>
        <v>0</v>
      </c>
      <c r="QI268" s="122" t="n">
        <f aca="false">(QI$9&gt;$Q268)*(QI$9&lt;=$R268)*$O268*$L268</f>
        <v>0</v>
      </c>
      <c r="QJ268" s="122" t="n">
        <f aca="false">(QJ$9&gt;$Q268)*(QJ$9&lt;=$R268)*$O268*$L268</f>
        <v>0</v>
      </c>
      <c r="QK268" s="122" t="n">
        <f aca="false">(QK$9&gt;$Q268)*(QK$9&lt;=$R268)*$O268*$L268</f>
        <v>0</v>
      </c>
      <c r="QL268" s="122" t="n">
        <f aca="false">(QL$9&gt;$Q268)*(QL$9&lt;=$R268)*$O268*$L268</f>
        <v>0</v>
      </c>
      <c r="QM268" s="122" t="n">
        <f aca="false">(QM$9&gt;$Q268)*(QM$9&lt;=$R268)*$O268*$L268</f>
        <v>0</v>
      </c>
      <c r="QN268" s="122" t="n">
        <f aca="false">(QN$9&gt;$Q268)*(QN$9&lt;=$R268)*$O268*$L268</f>
        <v>0</v>
      </c>
      <c r="QO268" s="122" t="n">
        <f aca="false">(QO$9&gt;$Q268)*(QO$9&lt;=$R268)*$O268*$L268</f>
        <v>0</v>
      </c>
      <c r="QP268" s="122" t="n">
        <f aca="false">(QP$9&gt;$Q268)*(QP$9&lt;=$R268)*$O268*$L268</f>
        <v>0</v>
      </c>
      <c r="QQ268" s="122" t="n">
        <f aca="false">(QQ$9&gt;$Q268)*(QQ$9&lt;=$R268)*$O268*$L268</f>
        <v>0</v>
      </c>
      <c r="QR268" s="122" t="n">
        <f aca="false">(QR$9&gt;$Q268)*(QR$9&lt;=$R268)*$O268*$L268</f>
        <v>0</v>
      </c>
      <c r="QS268" s="122" t="n">
        <f aca="false">(QS$9&gt;$Q268)*(QS$9&lt;=$R268)*$O268*$L268</f>
        <v>0</v>
      </c>
      <c r="QT268" s="122" t="n">
        <f aca="false">(QT$9&gt;$Q268)*(QT$9&lt;=$R268)*$O268*$L268</f>
        <v>0</v>
      </c>
      <c r="QU268" s="122" t="n">
        <f aca="false">(QU$9&gt;$Q268)*(QU$9&lt;=$R268)*$O268*$L268</f>
        <v>0</v>
      </c>
      <c r="QV268" s="122" t="n">
        <f aca="false">(QV$9&gt;$Q268)*(QV$9&lt;=$R268)*$O268*$L268</f>
        <v>0</v>
      </c>
      <c r="QW268" s="122" t="n">
        <f aca="false">(QW$9&gt;$Q268)*(QW$9&lt;=$R268)*$O268*$L268</f>
        <v>0</v>
      </c>
      <c r="QX268" s="122" t="n">
        <f aca="false">(QX$9&gt;$Q268)*(QX$9&lt;=$R268)*$O268*$L268</f>
        <v>0</v>
      </c>
      <c r="QY268" s="122" t="n">
        <f aca="false">(QY$9&gt;$Q268)*(QY$9&lt;=$R268)*$O268*$L268</f>
        <v>0</v>
      </c>
      <c r="QZ268" s="122" t="n">
        <f aca="false">(QZ$9&gt;$Q268)*(QZ$9&lt;=$R268)*$O268*$L268</f>
        <v>0</v>
      </c>
      <c r="RA268" s="122" t="n">
        <f aca="false">(RA$9&gt;$Q268)*(RA$9&lt;=$R268)*$O268*$L268</f>
        <v>0</v>
      </c>
      <c r="RB268" s="122" t="n">
        <f aca="false">(RB$9&gt;$Q268)*(RB$9&lt;=$R268)*$O268*$L268</f>
        <v>0</v>
      </c>
      <c r="RC268" s="122" t="n">
        <f aca="false">(RC$9&gt;$Q268)*(RC$9&lt;=$R268)*$O268*$L268</f>
        <v>0</v>
      </c>
      <c r="RD268" s="122" t="n">
        <f aca="false">(RD$9&gt;$Q268)*(RD$9&lt;=$R268)*$O268*$L268</f>
        <v>0</v>
      </c>
      <c r="RE268" s="122" t="n">
        <f aca="false">(RE$9&gt;$Q268)*(RE$9&lt;=$R268)*$O268*$L268</f>
        <v>0</v>
      </c>
      <c r="RF268" s="122" t="n">
        <f aca="false">(RF$9&gt;$Q268)*(RF$9&lt;=$R268)*$O268*$L268</f>
        <v>0</v>
      </c>
      <c r="RG268" s="122" t="n">
        <f aca="false">(RG$9&gt;$Q268)*(RG$9&lt;=$R268)*$O268*$L268</f>
        <v>0</v>
      </c>
      <c r="RH268" s="122" t="n">
        <f aca="false">(RH$9&gt;$Q268)*(RH$9&lt;=$R268)*$O268*$L268</f>
        <v>0</v>
      </c>
      <c r="RI268" s="122" t="n">
        <f aca="false">(RI$9&gt;$Q268)*(RI$9&lt;=$R268)*$O268*$L268</f>
        <v>0</v>
      </c>
      <c r="RJ268" s="122" t="n">
        <f aca="false">(RJ$9&gt;$Q268)*(RJ$9&lt;=$R268)*$O268*$L268</f>
        <v>0</v>
      </c>
      <c r="RK268" s="122" t="n">
        <f aca="false">(RK$9&gt;$Q268)*(RK$9&lt;=$R268)*$O268*$L268</f>
        <v>0</v>
      </c>
      <c r="RL268" s="122" t="n">
        <f aca="false">(RL$9&gt;$Q268)*(RL$9&lt;=$R268)*$O268*$L268</f>
        <v>0</v>
      </c>
      <c r="RM268" s="122" t="n">
        <f aca="false">(RM$9&gt;$Q268)*(RM$9&lt;=$R268)*$O268*$L268</f>
        <v>0</v>
      </c>
      <c r="RN268" s="122" t="n">
        <f aca="false">(RN$9&gt;$Q268)*(RN$9&lt;=$R268)*$O268*$L268</f>
        <v>0</v>
      </c>
      <c r="RO268" s="122" t="n">
        <f aca="false">(RO$9&gt;$Q268)*(RO$9&lt;=$R268)*$O268*$L268</f>
        <v>0</v>
      </c>
      <c r="RP268" s="122" t="n">
        <f aca="false">(RP$9&gt;$Q268)*(RP$9&lt;=$R268)*$O268*$L268</f>
        <v>0</v>
      </c>
      <c r="RQ268" s="122" t="n">
        <f aca="false">(RQ$9&gt;$Q268)*(RQ$9&lt;=$R268)*$O268*$L268</f>
        <v>0</v>
      </c>
      <c r="RR268" s="122" t="n">
        <f aca="false">(RR$9&gt;$Q268)*(RR$9&lt;=$R268)*$O268*$L268</f>
        <v>0</v>
      </c>
      <c r="RS268" s="122" t="n">
        <f aca="false">(RS$9&gt;$Q268)*(RS$9&lt;=$R268)*$O268*$L268</f>
        <v>0</v>
      </c>
      <c r="RT268" s="122" t="n">
        <f aca="false">(RT$9&gt;$Q268)*(RT$9&lt;=$R268)*$O268*$L268</f>
        <v>0</v>
      </c>
      <c r="RU268" s="122" t="n">
        <f aca="false">(RU$9&gt;$Q268)*(RU$9&lt;=$R268)*$O268*$L268</f>
        <v>0</v>
      </c>
      <c r="RV268" s="122" t="n">
        <f aca="false">(RV$9&gt;$Q268)*(RV$9&lt;=$R268)*$O268*$L268</f>
        <v>0</v>
      </c>
      <c r="RW268" s="122" t="n">
        <f aca="false">(RW$9&gt;$Q268)*(RW$9&lt;=$R268)*$O268*$L268</f>
        <v>0</v>
      </c>
      <c r="RX268" s="122" t="n">
        <f aca="false">(RX$9&gt;$Q268)*(RX$9&lt;=$R268)*$O268*$L268</f>
        <v>0</v>
      </c>
      <c r="RY268" s="122" t="n">
        <f aca="false">(RY$9&gt;$Q268)*(RY$9&lt;=$R268)*$O268*$L268</f>
        <v>0</v>
      </c>
      <c r="RZ268" s="122" t="n">
        <f aca="false">(RZ$9&gt;$Q268)*(RZ$9&lt;=$R268)*$O268*$L268</f>
        <v>0</v>
      </c>
      <c r="SA268" s="122" t="n">
        <f aca="false">(SA$9&gt;$Q268)*(SA$9&lt;=$R268)*$O268*$L268</f>
        <v>0</v>
      </c>
      <c r="SC268" s="122"/>
      <c r="SD268" s="122" t="n">
        <f aca="false">(SD$9&gt;$AF268)*(SD$9&lt;=$AH268)*$AJ268*$L268</f>
        <v>0</v>
      </c>
      <c r="SE268" s="122" t="n">
        <f aca="false">(SE$9&gt;$AF268)*(SE$9&lt;=$AH268)*$AJ268*$L268</f>
        <v>0</v>
      </c>
      <c r="SF268" s="122" t="n">
        <f aca="false">(SF$9&gt;$AF268)*(SF$9&lt;=$AH268)*$AJ268*$L268</f>
        <v>0</v>
      </c>
      <c r="SG268" s="122" t="n">
        <f aca="false">(SG$9&gt;$AF268)*(SG$9&lt;=$AH268)*$AJ268*$L268</f>
        <v>0</v>
      </c>
      <c r="SH268" s="122" t="n">
        <f aca="false">(SH$9&gt;$AF268)*(SH$9&lt;=$AH268)*$AJ268*$L268</f>
        <v>0</v>
      </c>
      <c r="SI268" s="122" t="n">
        <f aca="false">(SI$9&gt;$AF268)*(SI$9&lt;=$AH268)*$AJ268*$L268</f>
        <v>0</v>
      </c>
      <c r="SJ268" s="122" t="n">
        <f aca="false">(SJ$9&gt;$AF268)*(SJ$9&lt;=$AH268)*$AJ268*$L268</f>
        <v>25.4950975679639</v>
      </c>
      <c r="SK268" s="122" t="n">
        <f aca="false">(SK$9&gt;$AF268)*(SK$9&lt;=$AH268)*$AJ268*$L268</f>
        <v>25.4950975679639</v>
      </c>
      <c r="SL268" s="122" t="n">
        <f aca="false">(SL$9&gt;$AF268)*(SL$9&lt;=$AH268)*$AJ268*$L268</f>
        <v>25.4950975679639</v>
      </c>
      <c r="SM268" s="122" t="n">
        <f aca="false">(SM$9&gt;$AF268)*(SM$9&lt;=$AH268)*$AJ268*$L268</f>
        <v>25.4950975679639</v>
      </c>
      <c r="SN268" s="122" t="n">
        <f aca="false">(SN$9&gt;$AF268)*(SN$9&lt;=$AH268)*$AJ268*$L268</f>
        <v>25.4950975679639</v>
      </c>
      <c r="SO268" s="122" t="n">
        <f aca="false">(SO$9&gt;$AF268)*(SO$9&lt;=$AH268)*$AJ268*$L268</f>
        <v>25.4950975679639</v>
      </c>
      <c r="SP268" s="122" t="n">
        <f aca="false">(SP$9&gt;$AF268)*(SP$9&lt;=$AH268)*$AJ268*$L268</f>
        <v>25.4950975679639</v>
      </c>
      <c r="SQ268" s="122" t="n">
        <f aca="false">(SQ$9&gt;$AF268)*(SQ$9&lt;=$AH268)*$AJ268*$L268</f>
        <v>25.4950975679639</v>
      </c>
      <c r="SR268" s="122" t="n">
        <f aca="false">(SR$9&gt;$AF268)*(SR$9&lt;=$AH268)*$AJ268*$L268</f>
        <v>25.4950975679639</v>
      </c>
      <c r="SS268" s="122" t="n">
        <f aca="false">(SS$9&gt;$AF268)*(SS$9&lt;=$AH268)*$AJ268*$L268</f>
        <v>25.4950975679639</v>
      </c>
      <c r="ST268" s="122" t="n">
        <f aca="false">(ST$9&gt;$AF268)*(ST$9&lt;=$AH268)*$AJ268*$L268</f>
        <v>25.4950975679639</v>
      </c>
      <c r="SU268" s="122" t="n">
        <f aca="false">(SU$9&gt;$AF268)*(SU$9&lt;=$AH268)*$AJ268*$L268</f>
        <v>25.4950975679639</v>
      </c>
      <c r="SV268" s="122" t="n">
        <f aca="false">(SV$9&gt;$AF268)*(SV$9&lt;=$AH268)*$AJ268*$L268</f>
        <v>25.4950975679639</v>
      </c>
      <c r="SW268" s="122" t="n">
        <f aca="false">(SW$9&gt;$AF268)*(SW$9&lt;=$AH268)*$AJ268*$L268</f>
        <v>25.4950975679639</v>
      </c>
      <c r="SX268" s="122" t="n">
        <f aca="false">(SX$9&gt;$AF268)*(SX$9&lt;=$AH268)*$AJ268*$L268</f>
        <v>25.4950975679639</v>
      </c>
      <c r="SY268" s="122" t="n">
        <f aca="false">(SY$9&gt;$AF268)*(SY$9&lt;=$AH268)*$AJ268*$L268</f>
        <v>25.4950975679639</v>
      </c>
      <c r="SZ268" s="122" t="n">
        <f aca="false">(SZ$9&gt;$AF268)*(SZ$9&lt;=$AH268)*$AJ268*$L268</f>
        <v>25.4950975679639</v>
      </c>
      <c r="TA268" s="122" t="n">
        <f aca="false">(TA$9&gt;$AF268)*(TA$9&lt;=$AH268)*$AJ268*$L268</f>
        <v>25.4950975679639</v>
      </c>
      <c r="TB268" s="122" t="n">
        <f aca="false">(TB$9&gt;$AF268)*(TB$9&lt;=$AH268)*$AJ268*$L268</f>
        <v>25.4950975679639</v>
      </c>
      <c r="TC268" s="122" t="n">
        <f aca="false">(TC$9&gt;$AF268)*(TC$9&lt;=$AH268)*$AJ268*$L268</f>
        <v>25.4950975679639</v>
      </c>
      <c r="TD268" s="122" t="n">
        <f aca="false">(TD$9&gt;$AF268)*(TD$9&lt;=$AH268)*$AJ268*$L268</f>
        <v>25.4950975679639</v>
      </c>
      <c r="TE268" s="122" t="n">
        <f aca="false">(TE$9&gt;$AF268)*(TE$9&lt;=$AH268)*$AJ268*$L268</f>
        <v>25.4950975679639</v>
      </c>
      <c r="TF268" s="122" t="n">
        <f aca="false">(TF$9&gt;$AF268)*(TF$9&lt;=$AH268)*$AJ268*$L268</f>
        <v>25.4950975679639</v>
      </c>
      <c r="TG268" s="122" t="n">
        <f aca="false">(TG$9&gt;$AF268)*(TG$9&lt;=$AH268)*$AJ268*$L268</f>
        <v>25.4950975679639</v>
      </c>
      <c r="TH268" s="122" t="n">
        <f aca="false">(TH$9&gt;$AF268)*(TH$9&lt;=$AH268)*$AJ268*$L268</f>
        <v>25.4950975679639</v>
      </c>
      <c r="TI268" s="122" t="n">
        <f aca="false">(TI$9&gt;$AF268)*(TI$9&lt;=$AH268)*$AJ268*$L268</f>
        <v>25.4950975679639</v>
      </c>
      <c r="TJ268" s="122" t="n">
        <f aca="false">(TJ$9&gt;$AF268)*(TJ$9&lt;=$AH268)*$AJ268*$L268</f>
        <v>25.4950975679639</v>
      </c>
      <c r="TK268" s="122" t="n">
        <f aca="false">(TK$9&gt;$AF268)*(TK$9&lt;=$AH268)*$AJ268*$L268</f>
        <v>25.4950975679639</v>
      </c>
      <c r="TL268" s="122" t="n">
        <f aca="false">(TL$9&gt;$AF268)*(TL$9&lt;=$AH268)*$AJ268*$L268</f>
        <v>25.4950975679639</v>
      </c>
      <c r="TM268" s="122" t="n">
        <f aca="false">(TM$9&gt;$AF268)*(TM$9&lt;=$AH268)*$AJ268*$L268</f>
        <v>25.4950975679639</v>
      </c>
      <c r="TN268" s="122" t="n">
        <f aca="false">(TN$9&gt;$AF268)*(TN$9&lt;=$AH268)*$AJ268*$L268</f>
        <v>25.4950975679639</v>
      </c>
      <c r="TO268" s="122" t="n">
        <f aca="false">(TO$9&gt;$AF268)*(TO$9&lt;=$AH268)*$AJ268*$L268</f>
        <v>25.4950975679639</v>
      </c>
      <c r="TP268" s="122" t="n">
        <f aca="false">(TP$9&gt;$AF268)*(TP$9&lt;=$AH268)*$AJ268*$L268</f>
        <v>25.4950975679639</v>
      </c>
      <c r="TQ268" s="122" t="n">
        <f aca="false">(TQ$9&gt;$AF268)*(TQ$9&lt;=$AH268)*$AJ268*$L268</f>
        <v>25.4950975679639</v>
      </c>
      <c r="TR268" s="122" t="n">
        <f aca="false">(TR$9&gt;$AF268)*(TR$9&lt;=$AH268)*$AJ268*$L268</f>
        <v>25.4950975679639</v>
      </c>
      <c r="TS268" s="122" t="n">
        <f aca="false">(TS$9&gt;$AF268)*(TS$9&lt;=$AH268)*$AJ268*$L268</f>
        <v>25.4950975679639</v>
      </c>
      <c r="TT268" s="122" t="n">
        <f aca="false">(TT$9&gt;$AF268)*(TT$9&lt;=$AH268)*$AJ268*$L268</f>
        <v>25.4950975679639</v>
      </c>
      <c r="TU268" s="122" t="n">
        <f aca="false">(TU$9&gt;$AF268)*(TU$9&lt;=$AH268)*$AJ268*$L268</f>
        <v>25.4950975679639</v>
      </c>
      <c r="TV268" s="122" t="n">
        <f aca="false">(TV$9&gt;$AF268)*(TV$9&lt;=$AH268)*$AJ268*$L268</f>
        <v>25.4950975679639</v>
      </c>
      <c r="TW268" s="122" t="n">
        <f aca="false">(TW$9&gt;$AF268)*(TW$9&lt;=$AH268)*$AJ268*$L268</f>
        <v>25.4950975679639</v>
      </c>
      <c r="TX268" s="122" t="n">
        <f aca="false">(TX$9&gt;$AF268)*(TX$9&lt;=$AH268)*$AJ268*$L268</f>
        <v>25.4950975679639</v>
      </c>
      <c r="TY268" s="122" t="n">
        <f aca="false">(TY$9&gt;$AF268)*(TY$9&lt;=$AH268)*$AJ268*$L268</f>
        <v>25.4950975679639</v>
      </c>
      <c r="TZ268" s="122" t="n">
        <f aca="false">(TZ$9&gt;$AF268)*(TZ$9&lt;=$AH268)*$AJ268*$L268</f>
        <v>25.4950975679639</v>
      </c>
      <c r="UA268" s="122" t="n">
        <f aca="false">(UA$9&gt;$AF268)*(UA$9&lt;=$AH268)*$AJ268*$L268</f>
        <v>25.4950975679639</v>
      </c>
      <c r="UB268" s="122" t="n">
        <f aca="false">(UB$9&gt;$AF268)*(UB$9&lt;=$AH268)*$AJ268*$L268</f>
        <v>25.4950975679639</v>
      </c>
      <c r="UC268" s="122" t="n">
        <f aca="false">(UC$9&gt;$AF268)*(UC$9&lt;=$AH268)*$AJ268*$L268</f>
        <v>25.4950975679639</v>
      </c>
      <c r="UD268" s="122" t="n">
        <f aca="false">(UD$9&gt;$AF268)*(UD$9&lt;=$AH268)*$AJ268*$L268</f>
        <v>25.4950975679639</v>
      </c>
      <c r="UE268" s="122" t="n">
        <f aca="false">(UE$9&gt;$AF268)*(UE$9&lt;=$AH268)*$AJ268*$L268</f>
        <v>25.4950975679639</v>
      </c>
      <c r="UF268" s="122" t="n">
        <f aca="false">(UF$9&gt;$AF268)*(UF$9&lt;=$AH268)*$AJ268*$L268</f>
        <v>25.4950975679639</v>
      </c>
      <c r="UG268" s="122" t="n">
        <f aca="false">(UG$9&gt;$AF268)*(UG$9&lt;=$AH268)*$AJ268*$L268</f>
        <v>25.4950975679639</v>
      </c>
      <c r="UH268" s="122" t="n">
        <f aca="false">(UH$9&gt;$AF268)*(UH$9&lt;=$AH268)*$AJ268*$L268</f>
        <v>25.4950975679639</v>
      </c>
      <c r="UI268" s="122" t="n">
        <f aca="false">(UI$9&gt;$AF268)*(UI$9&lt;=$AH268)*$AJ268*$L268</f>
        <v>25.4950975679639</v>
      </c>
      <c r="UJ268" s="122" t="n">
        <f aca="false">(UJ$9&gt;$AF268)*(UJ$9&lt;=$AH268)*$AJ268*$L268</f>
        <v>25.4950975679639</v>
      </c>
      <c r="UK268" s="122" t="n">
        <f aca="false">(UK$9&gt;$AF268)*(UK$9&lt;=$AH268)*$AJ268*$L268</f>
        <v>25.4950975679639</v>
      </c>
      <c r="UL268" s="122" t="n">
        <f aca="false">(UL$9&gt;$AF268)*(UL$9&lt;=$AH268)*$AJ268*$L268</f>
        <v>25.4950975679639</v>
      </c>
      <c r="UM268" s="122" t="n">
        <f aca="false">(UM$9&gt;$AF268)*(UM$9&lt;=$AH268)*$AJ268*$L268</f>
        <v>25.4950975679639</v>
      </c>
      <c r="UN268" s="122" t="n">
        <f aca="false">(UN$9&gt;$AF268)*(UN$9&lt;=$AH268)*$AJ268*$L268</f>
        <v>25.4950975679639</v>
      </c>
      <c r="UO268" s="122" t="n">
        <f aca="false">(UO$9&gt;$AF268)*(UO$9&lt;=$AH268)*$AJ268*$L268</f>
        <v>25.4950975679639</v>
      </c>
      <c r="UP268" s="122" t="n">
        <f aca="false">(UP$9&gt;$AF268)*(UP$9&lt;=$AH268)*$AJ268*$L268</f>
        <v>25.4950975679639</v>
      </c>
      <c r="UQ268" s="122" t="n">
        <f aca="false">(UQ$9&gt;$AF268)*(UQ$9&lt;=$AH268)*$AJ268*$L268</f>
        <v>25.4950975679639</v>
      </c>
      <c r="UR268" s="122" t="n">
        <f aca="false">(UR$9&gt;$AF268)*(UR$9&lt;=$AH268)*$AJ268*$L268</f>
        <v>25.4950975679639</v>
      </c>
      <c r="US268" s="122" t="n">
        <f aca="false">(US$9&gt;$AF268)*(US$9&lt;=$AH268)*$AJ268*$L268</f>
        <v>25.4950975679639</v>
      </c>
      <c r="UT268" s="122" t="n">
        <f aca="false">(UT$9&gt;$AF268)*(UT$9&lt;=$AH268)*$AJ268*$L268</f>
        <v>25.4950975679639</v>
      </c>
      <c r="UU268" s="122" t="n">
        <f aca="false">(UU$9&gt;$AF268)*(UU$9&lt;=$AH268)*$AJ268*$L268</f>
        <v>25.4950975679639</v>
      </c>
      <c r="UV268" s="122" t="n">
        <f aca="false">(UV$9&gt;$AF268)*(UV$9&lt;=$AH268)*$AJ268*$L268</f>
        <v>25.4950975679639</v>
      </c>
      <c r="UW268" s="122" t="n">
        <f aca="false">(UW$9&gt;$AF268)*(UW$9&lt;=$AH268)*$AJ268*$L268</f>
        <v>25.4950975679639</v>
      </c>
      <c r="UX268" s="122" t="n">
        <f aca="false">(UX$9&gt;$AF268)*(UX$9&lt;=$AH268)*$AJ268*$L268</f>
        <v>25.4950975679639</v>
      </c>
      <c r="UY268" s="122" t="n">
        <f aca="false">(UY$9&gt;$AF268)*(UY$9&lt;=$AH268)*$AJ268*$L268</f>
        <v>25.4950975679639</v>
      </c>
      <c r="UZ268" s="122" t="n">
        <f aca="false">(UZ$9&gt;$AF268)*(UZ$9&lt;=$AH268)*$AJ268*$L268</f>
        <v>25.4950975679639</v>
      </c>
      <c r="VA268" s="122" t="n">
        <f aca="false">(VA$9&gt;$AF268)*(VA$9&lt;=$AH268)*$AJ268*$L268</f>
        <v>25.4950975679639</v>
      </c>
      <c r="VB268" s="122" t="n">
        <f aca="false">(VB$9&gt;$AF268)*(VB$9&lt;=$AH268)*$AJ268*$L268</f>
        <v>25.4950975679639</v>
      </c>
      <c r="VC268" s="122" t="n">
        <f aca="false">(VC$9&gt;$AF268)*(VC$9&lt;=$AH268)*$AJ268*$L268</f>
        <v>25.4950975679639</v>
      </c>
      <c r="VD268" s="122" t="n">
        <f aca="false">(VD$9&gt;$AF268)*(VD$9&lt;=$AH268)*$AJ268*$L268</f>
        <v>0</v>
      </c>
      <c r="VE268" s="122" t="n">
        <f aca="false">(VE$9&gt;$AF268)*(VE$9&lt;=$AH268)*$AJ268*$L268</f>
        <v>0</v>
      </c>
      <c r="VF268" s="122" t="n">
        <f aca="false">(VF$9&gt;$AF268)*(VF$9&lt;=$AH268)*$AJ268*$L268</f>
        <v>0</v>
      </c>
      <c r="VG268" s="122" t="n">
        <f aca="false">(VG$9&gt;$AF268)*(VG$9&lt;=$AH268)*$AJ268*$L268</f>
        <v>0</v>
      </c>
      <c r="VH268" s="122" t="n">
        <f aca="false">(VH$9&gt;$AF268)*(VH$9&lt;=$AH268)*$AJ268*$L268</f>
        <v>0</v>
      </c>
      <c r="VI268" s="122" t="n">
        <f aca="false">(VI$9&gt;$AF268)*(VI$9&lt;=$AH268)*$AJ268*$L268</f>
        <v>0</v>
      </c>
      <c r="VJ268" s="122" t="n">
        <f aca="false">(VJ$9&gt;$AF268)*(VJ$9&lt;=$AH268)*$AJ268*$L268</f>
        <v>0</v>
      </c>
      <c r="VK268" s="122" t="n">
        <f aca="false">(VK$9&gt;$AF268)*(VK$9&lt;=$AH268)*$AJ268*$L268</f>
        <v>0</v>
      </c>
      <c r="VL268" s="122" t="n">
        <f aca="false">(VL$9&gt;$AF268)*(VL$9&lt;=$AH268)*$AJ268*$L268</f>
        <v>0</v>
      </c>
      <c r="VM268" s="122" t="n">
        <f aca="false">(VM$9&gt;$AF268)*(VM$9&lt;=$AH268)*$AJ268*$L268</f>
        <v>0</v>
      </c>
      <c r="VN268" s="122" t="n">
        <f aca="false">(VN$9&gt;$AF268)*(VN$9&lt;=$AH268)*$AJ268*$L268</f>
        <v>0</v>
      </c>
      <c r="VO268" s="122" t="n">
        <f aca="false">(VO$9&gt;$AF268)*(VO$9&lt;=$AH268)*$AJ268*$L268</f>
        <v>0</v>
      </c>
      <c r="VP268" s="122" t="n">
        <f aca="false">(VP$9&gt;$AF268)*(VP$9&lt;=$AH268)*$AJ268*$L268</f>
        <v>0</v>
      </c>
      <c r="VQ268" s="122" t="n">
        <f aca="false">(VQ$9&gt;$AF268)*(VQ$9&lt;=$AH268)*$AJ268*$L268</f>
        <v>0</v>
      </c>
      <c r="VR268" s="122" t="n">
        <f aca="false">(VR$9&gt;$AF268)*(VR$9&lt;=$AH268)*$AJ268*$L268</f>
        <v>0</v>
      </c>
      <c r="VS268" s="122" t="n">
        <f aca="false">(VS$9&gt;$AF268)*(VS$9&lt;=$AH268)*$AJ268*$L268</f>
        <v>0</v>
      </c>
      <c r="VT268" s="122" t="n">
        <f aca="false">(VT$9&gt;$AF268)*(VT$9&lt;=$AH268)*$AJ268*$L268</f>
        <v>0</v>
      </c>
      <c r="VU268" s="122" t="n">
        <f aca="false">(VU$9&gt;$AF268)*(VU$9&lt;=$AH268)*$AJ268*$L268</f>
        <v>0</v>
      </c>
      <c r="VV268" s="122" t="n">
        <f aca="false">(VV$9&gt;$AF268)*(VV$9&lt;=$AH268)*$AJ268*$L268</f>
        <v>0</v>
      </c>
      <c r="VW268" s="122" t="n">
        <f aca="false">(VW$9&gt;$AF268)*(VW$9&lt;=$AH268)*$AJ268*$L268</f>
        <v>0</v>
      </c>
      <c r="VX268" s="122" t="n">
        <f aca="false">(VX$9&gt;$AF268)*(VX$9&lt;=$AH268)*$AJ268*$L268</f>
        <v>0</v>
      </c>
      <c r="VY268" s="122" t="n">
        <f aca="false">(VY$9&gt;$AF268)*(VY$9&lt;=$AH268)*$AJ268*$L268</f>
        <v>0</v>
      </c>
      <c r="VZ268" s="122" t="n">
        <f aca="false">(VZ$9&gt;$AF268)*(VZ$9&lt;=$AH268)*$AJ268*$L268</f>
        <v>0</v>
      </c>
      <c r="WA268" s="122" t="n">
        <f aca="false">(WA$9&gt;$AF268)*(WA$9&lt;=$AH268)*$AJ268*$L268</f>
        <v>0</v>
      </c>
      <c r="WB268" s="122" t="n">
        <f aca="false">(WB$9&gt;$AF268)*(WB$9&lt;=$AH268)*$AJ268*$L268</f>
        <v>0</v>
      </c>
      <c r="WC268" s="122" t="n">
        <f aca="false">(WC$9&gt;$AF268)*(WC$9&lt;=$AH268)*$AJ268*$L268</f>
        <v>0</v>
      </c>
      <c r="WD268" s="122" t="n">
        <f aca="false">(WD$9&gt;$AF268)*(WD$9&lt;=$AH268)*$AJ268*$L268</f>
        <v>0</v>
      </c>
      <c r="WE268" s="122" t="n">
        <f aca="false">(WE$9&gt;$AF268)*(WE$9&lt;=$AH268)*$AJ268*$L268</f>
        <v>0</v>
      </c>
      <c r="WF268" s="122" t="n">
        <f aca="false">(WF$9&gt;$AF268)*(WF$9&lt;=$AH268)*$AJ268*$L268</f>
        <v>0</v>
      </c>
      <c r="WG268" s="122" t="n">
        <f aca="false">(WG$9&gt;$AF268)*(WG$9&lt;=$AH268)*$AJ268*$L268</f>
        <v>0</v>
      </c>
      <c r="WI268" s="122"/>
      <c r="WJ268" s="122" t="n">
        <f aca="false">(WJ$9&gt;$AU268)*$AY268*$L268</f>
        <v>0</v>
      </c>
      <c r="WK268" s="122" t="n">
        <f aca="false">(WK$9&gt;$AU268)*$AY268*$L268</f>
        <v>0</v>
      </c>
      <c r="WL268" s="122" t="n">
        <f aca="false">(WL$9&gt;$AU268)*$AY268*$L268</f>
        <v>0</v>
      </c>
      <c r="WM268" s="122" t="n">
        <f aca="false">(WM$9&gt;$AU268)*$AY268*$L268</f>
        <v>0</v>
      </c>
      <c r="WN268" s="122" t="n">
        <f aca="false">(WN$9&gt;$AU268)*$AY268*$L268</f>
        <v>0</v>
      </c>
      <c r="WO268" s="122" t="n">
        <f aca="false">(WO$9&gt;$AU268)*$AY268*$L268</f>
        <v>0</v>
      </c>
      <c r="WP268" s="122" t="n">
        <f aca="false">(WP$9&gt;$AU268)*$AY268*$L268</f>
        <v>0</v>
      </c>
      <c r="WQ268" s="122" t="n">
        <f aca="false">(WQ$9&gt;$AU268)*$AY268*$L268</f>
        <v>0</v>
      </c>
      <c r="WR268" s="122" t="n">
        <f aca="false">(WR$9&gt;$AU268)*$AY268*$L268</f>
        <v>0</v>
      </c>
      <c r="WS268" s="122" t="n">
        <f aca="false">(WS$9&gt;$AU268)*$AY268*$L268</f>
        <v>0</v>
      </c>
      <c r="WT268" s="122" t="n">
        <f aca="false">(WT$9&gt;$AU268)*$AY268*$L268</f>
        <v>0</v>
      </c>
      <c r="WU268" s="122" t="n">
        <f aca="false">(WU$9&gt;$AU268)*$AY268*$L268</f>
        <v>0</v>
      </c>
      <c r="WV268" s="122" t="n">
        <f aca="false">(WV$9&gt;$AU268)*$AY268*$L268</f>
        <v>0</v>
      </c>
      <c r="WW268" s="122" t="n">
        <f aca="false">(WW$9&gt;$AU268)*$AY268*$L268</f>
        <v>0</v>
      </c>
      <c r="WX268" s="122" t="n">
        <f aca="false">(WX$9&gt;$AU268)*$AY268*$L268</f>
        <v>0</v>
      </c>
      <c r="WY268" s="122" t="n">
        <f aca="false">(WY$9&gt;$AU268)*$AY268*$L268</f>
        <v>0</v>
      </c>
      <c r="WZ268" s="122" t="n">
        <f aca="false">(WZ$9&gt;$AU268)*$AY268*$L268</f>
        <v>0</v>
      </c>
      <c r="XA268" s="122" t="n">
        <f aca="false">(XA$9&gt;$AU268)*$AY268*$L268</f>
        <v>0</v>
      </c>
      <c r="XB268" s="122" t="n">
        <f aca="false">(XB$9&gt;$AU268)*$AY268*$L268</f>
        <v>0</v>
      </c>
      <c r="XC268" s="122" t="n">
        <f aca="false">(XC$9&gt;$AU268)*$AY268*$L268</f>
        <v>0</v>
      </c>
      <c r="XD268" s="122" t="n">
        <f aca="false">(XD$9&gt;$AU268)*$AY268*$L268</f>
        <v>0</v>
      </c>
      <c r="XE268" s="122" t="n">
        <f aca="false">(XE$9&gt;$AU268)*$AY268*$L268</f>
        <v>0</v>
      </c>
      <c r="XF268" s="122" t="n">
        <f aca="false">(XF$9&gt;$AU268)*$AY268*$L268</f>
        <v>0</v>
      </c>
      <c r="XG268" s="122" t="n">
        <f aca="false">(XG$9&gt;$AU268)*$AY268*$L268</f>
        <v>0</v>
      </c>
      <c r="XH268" s="122" t="n">
        <f aca="false">(XH$9&gt;$AU268)*$AY268*$L268</f>
        <v>0</v>
      </c>
      <c r="XI268" s="122" t="n">
        <f aca="false">(XI$9&gt;$AU268)*$AY268*$L268</f>
        <v>0</v>
      </c>
      <c r="XJ268" s="122" t="n">
        <f aca="false">(XJ$9&gt;$AU268)*$AY268*$L268</f>
        <v>0</v>
      </c>
      <c r="XK268" s="122" t="n">
        <f aca="false">(XK$9&gt;$AU268)*$AY268*$L268</f>
        <v>0</v>
      </c>
      <c r="XL268" s="122" t="n">
        <f aca="false">(XL$9&gt;$AU268)*$AY268*$L268</f>
        <v>0</v>
      </c>
      <c r="XM268" s="122" t="n">
        <f aca="false">(XM$9&gt;$AU268)*$AY268*$L268</f>
        <v>0</v>
      </c>
      <c r="XN268" s="122" t="n">
        <f aca="false">(XN$9&gt;$AU268)*$AY268*$L268</f>
        <v>0</v>
      </c>
      <c r="XO268" s="122" t="n">
        <f aca="false">(XO$9&gt;$AU268)*$AY268*$L268</f>
        <v>0</v>
      </c>
      <c r="XP268" s="122" t="n">
        <f aca="false">(XP$9&gt;$AU268)*$AY268*$L268</f>
        <v>0</v>
      </c>
      <c r="XQ268" s="122" t="n">
        <f aca="false">(XQ$9&gt;$AU268)*$AY268*$L268</f>
        <v>0</v>
      </c>
      <c r="XR268" s="122" t="n">
        <f aca="false">(XR$9&gt;$AU268)*$AY268*$L268</f>
        <v>0</v>
      </c>
      <c r="XS268" s="122" t="n">
        <f aca="false">(XS$9&gt;$AU268)*$AY268*$L268</f>
        <v>0</v>
      </c>
      <c r="XT268" s="122" t="n">
        <f aca="false">(XT$9&gt;$AU268)*$AY268*$L268</f>
        <v>0</v>
      </c>
      <c r="XU268" s="122" t="n">
        <f aca="false">(XU$9&gt;$AU268)*$AY268*$L268</f>
        <v>0</v>
      </c>
      <c r="XV268" s="122" t="n">
        <f aca="false">(XV$9&gt;$AU268)*$AY268*$L268</f>
        <v>0</v>
      </c>
      <c r="XW268" s="122" t="n">
        <f aca="false">(XW$9&gt;$AU268)*$AY268*$L268</f>
        <v>0</v>
      </c>
      <c r="XX268" s="122" t="n">
        <f aca="false">(XX$9&gt;$AU268)*$AY268*$L268</f>
        <v>0</v>
      </c>
      <c r="XY268" s="122" t="n">
        <f aca="false">(XY$9&gt;$AU268)*$AY268*$L268</f>
        <v>0</v>
      </c>
      <c r="XZ268" s="122" t="n">
        <f aca="false">(XZ$9&gt;$AU268)*$AY268*$L268</f>
        <v>0</v>
      </c>
      <c r="YA268" s="122" t="n">
        <f aca="false">(YA$9&gt;$AU268)*$AY268*$L268</f>
        <v>0</v>
      </c>
      <c r="YB268" s="122" t="n">
        <f aca="false">(YB$9&gt;$AU268)*$AY268*$L268</f>
        <v>0</v>
      </c>
      <c r="YC268" s="122" t="n">
        <f aca="false">(YC$9&gt;$AU268)*$AY268*$L268</f>
        <v>0</v>
      </c>
      <c r="YD268" s="122" t="n">
        <f aca="false">(YD$9&gt;$AU268)*$AY268*$L268</f>
        <v>0</v>
      </c>
      <c r="YE268" s="122" t="n">
        <f aca="false">(YE$9&gt;$AU268)*$AY268*$L268</f>
        <v>0</v>
      </c>
      <c r="YF268" s="122" t="n">
        <f aca="false">(YF$9&gt;$AU268)*$AY268*$L268</f>
        <v>0</v>
      </c>
      <c r="YG268" s="122" t="n">
        <f aca="false">(YG$9&gt;$AU268)*$AY268*$L268</f>
        <v>0</v>
      </c>
      <c r="YH268" s="122" t="n">
        <f aca="false">(YH$9&gt;$AU268)*$AY268*$L268</f>
        <v>0</v>
      </c>
      <c r="YI268" s="122" t="n">
        <f aca="false">(YI$9&gt;$AU268)*$AY268*$L268</f>
        <v>0</v>
      </c>
      <c r="YJ268" s="122" t="n">
        <f aca="false">(YJ$9&gt;$AU268)*$AY268*$L268</f>
        <v>0</v>
      </c>
      <c r="YK268" s="122" t="n">
        <f aca="false">(YK$9&gt;$AU268)*$AY268*$L268</f>
        <v>0</v>
      </c>
      <c r="YL268" s="122" t="n">
        <f aca="false">(YL$9&gt;$AU268)*$AY268*$L268</f>
        <v>0</v>
      </c>
      <c r="YM268" s="122" t="n">
        <f aca="false">(YM$9&gt;$AU268)*$AY268*$L268</f>
        <v>0</v>
      </c>
      <c r="YN268" s="122" t="n">
        <f aca="false">(YN$9&gt;$AU268)*$AY268*$L268</f>
        <v>0</v>
      </c>
      <c r="YO268" s="122" t="n">
        <f aca="false">(YO$9&gt;$AU268)*$AY268*$L268</f>
        <v>0</v>
      </c>
      <c r="YP268" s="122" t="n">
        <f aca="false">(YP$9&gt;$AU268)*$AY268*$L268</f>
        <v>0</v>
      </c>
      <c r="YQ268" s="122" t="n">
        <f aca="false">(YQ$9&gt;$AU268)*$AY268*$L268</f>
        <v>0</v>
      </c>
      <c r="YR268" s="122" t="n">
        <f aca="false">(YR$9&gt;$AU268)*$AY268*$L268</f>
        <v>0</v>
      </c>
      <c r="YS268" s="122" t="n">
        <f aca="false">(YS$9&gt;$AU268)*$AY268*$L268</f>
        <v>0</v>
      </c>
      <c r="YT268" s="122" t="n">
        <f aca="false">(YT$9&gt;$AU268)*$AY268*$L268</f>
        <v>0</v>
      </c>
      <c r="YU268" s="122" t="n">
        <f aca="false">(YU$9&gt;$AU268)*$AY268*$L268</f>
        <v>0</v>
      </c>
      <c r="YV268" s="122" t="n">
        <f aca="false">(YV$9&gt;$AU268)*$AY268*$L268</f>
        <v>0</v>
      </c>
      <c r="YW268" s="122" t="n">
        <f aca="false">(YW$9&gt;$AU268)*$AY268*$L268</f>
        <v>0</v>
      </c>
      <c r="YX268" s="122" t="n">
        <f aca="false">(YX$9&gt;$AU268)*$AY268*$L268</f>
        <v>0</v>
      </c>
      <c r="YY268" s="122" t="n">
        <f aca="false">(YY$9&gt;$AU268)*$AY268*$L268</f>
        <v>0</v>
      </c>
      <c r="YZ268" s="122" t="n">
        <f aca="false">(YZ$9&gt;$AU268)*$AY268*$L268</f>
        <v>0</v>
      </c>
      <c r="ZA268" s="122" t="n">
        <f aca="false">(ZA$9&gt;$AU268)*$AY268*$L268</f>
        <v>0</v>
      </c>
      <c r="ZB268" s="122" t="n">
        <f aca="false">(ZB$9&gt;$AU268)*$AY268*$L268</f>
        <v>0</v>
      </c>
      <c r="ZC268" s="122" t="n">
        <f aca="false">(ZC$9&gt;$AU268)*$AY268*$L268</f>
        <v>0</v>
      </c>
      <c r="ZD268" s="122" t="n">
        <f aca="false">(ZD$9&gt;$AU268)*$AY268*$L268</f>
        <v>0</v>
      </c>
      <c r="ZE268" s="122" t="n">
        <f aca="false">(ZE$9&gt;$AU268)*$AY268*$L268</f>
        <v>0</v>
      </c>
      <c r="ZF268" s="122" t="n">
        <f aca="false">(ZF$9&gt;$AU268)*$AY268*$L268</f>
        <v>0</v>
      </c>
      <c r="ZG268" s="122" t="n">
        <f aca="false">(ZG$9&gt;$AU268)*$AY268*$L268</f>
        <v>0</v>
      </c>
      <c r="ZH268" s="122" t="n">
        <f aca="false">(ZH$9&gt;$AU268)*$AY268*$L268</f>
        <v>0</v>
      </c>
      <c r="ZI268" s="122" t="n">
        <f aca="false">(ZI$9&gt;$AU268)*$AY268*$L268</f>
        <v>0</v>
      </c>
      <c r="ZJ268" s="122" t="n">
        <f aca="false">(ZJ$9&gt;$AU268)*$AY268*$L268</f>
        <v>0</v>
      </c>
      <c r="ZK268" s="122" t="n">
        <f aca="false">(ZK$9&gt;$AU268)*$AY268*$L268</f>
        <v>0</v>
      </c>
      <c r="ZL268" s="122" t="n">
        <f aca="false">(ZL$9&gt;$AU268)*$AY268*$L268</f>
        <v>29.3727566732692</v>
      </c>
      <c r="ZM268" s="122" t="n">
        <f aca="false">(ZM$9&gt;$AU268)*$AY268*$L268</f>
        <v>29.3727566732692</v>
      </c>
      <c r="ZN268" s="122" t="n">
        <f aca="false">(ZN$9&gt;$AU268)*$AY268*$L268</f>
        <v>29.3727566732692</v>
      </c>
      <c r="ZO268" s="122" t="n">
        <f aca="false">(ZO$9&gt;$AU268)*$AY268*$L268</f>
        <v>29.3727566732692</v>
      </c>
      <c r="ZP268" s="122" t="n">
        <f aca="false">(ZP$9&gt;$AU268)*$AY268*$L268</f>
        <v>29.3727566732692</v>
      </c>
      <c r="ZQ268" s="122" t="n">
        <f aca="false">(ZQ$9&gt;$AU268)*$AY268*$L268</f>
        <v>29.3727566732692</v>
      </c>
      <c r="ZR268" s="122" t="n">
        <f aca="false">(ZR$9&gt;$AU268)*$AY268*$L268</f>
        <v>29.3727566732692</v>
      </c>
      <c r="ZS268" s="122" t="n">
        <f aca="false">(ZS$9&gt;$AU268)*$AY268*$L268</f>
        <v>29.3727566732692</v>
      </c>
      <c r="ZT268" s="122" t="n">
        <f aca="false">(ZT$9&gt;$AU268)*$AY268*$L268</f>
        <v>29.3727566732692</v>
      </c>
      <c r="ZU268" s="122" t="n">
        <f aca="false">(ZU$9&gt;$AU268)*$AY268*$L268</f>
        <v>29.3727566732692</v>
      </c>
      <c r="ZV268" s="122" t="n">
        <f aca="false">(ZV$9&gt;$AU268)*$AY268*$L268</f>
        <v>29.3727566732692</v>
      </c>
      <c r="ZW268" s="122" t="n">
        <f aca="false">(ZW$9&gt;$AU268)*$AY268*$L268</f>
        <v>29.3727566732692</v>
      </c>
      <c r="ZX268" s="122" t="n">
        <f aca="false">(ZX$9&gt;$AU268)*$AY268*$L268</f>
        <v>29.3727566732692</v>
      </c>
      <c r="ZY268" s="122" t="n">
        <f aca="false">(ZY$9&gt;$AU268)*$AY268*$L268</f>
        <v>29.3727566732692</v>
      </c>
      <c r="ZZ268" s="122" t="n">
        <f aca="false">(ZZ$9&gt;$AU268)*$AY268*$L268</f>
        <v>29.3727566732692</v>
      </c>
      <c r="AAA268" s="122" t="n">
        <f aca="false">(AAA$9&gt;$AU268)*$AY268*$L268</f>
        <v>29.3727566732692</v>
      </c>
      <c r="AAB268" s="122" t="n">
        <f aca="false">(AAB$9&gt;$AU268)*$AY268*$L268</f>
        <v>29.3727566732692</v>
      </c>
      <c r="AAC268" s="122" t="n">
        <f aca="false">(AAC$9&gt;$AU268)*$AY268*$L268</f>
        <v>29.3727566732692</v>
      </c>
      <c r="AAD268" s="122" t="n">
        <f aca="false">(AAD$9&gt;$AU268)*$AY268*$L268</f>
        <v>29.3727566732692</v>
      </c>
      <c r="AAE268" s="122" t="n">
        <f aca="false">(AAE$9&gt;$AU268)*$AY268*$L268</f>
        <v>29.3727566732692</v>
      </c>
      <c r="AAF268" s="122" t="n">
        <f aca="false">(AAF$9&gt;$AU268)*$AY268*$L268</f>
        <v>29.3727566732692</v>
      </c>
      <c r="AAG268" s="122" t="n">
        <f aca="false">(AAG$9&gt;$AU268)*$AY268*$L268</f>
        <v>29.3727566732692</v>
      </c>
      <c r="AAH268" s="122" t="n">
        <f aca="false">(AAH$9&gt;$AU268)*$AY268*$L268</f>
        <v>29.3727566732692</v>
      </c>
      <c r="AAI268" s="122" t="n">
        <f aca="false">(AAI$9&gt;$AU268)*$AY268*$L268</f>
        <v>29.3727566732692</v>
      </c>
      <c r="AAJ268" s="122" t="n">
        <f aca="false">(AAJ$9&gt;$AU268)*$AY268*$L268</f>
        <v>29.3727566732692</v>
      </c>
      <c r="AAK268" s="122" t="n">
        <f aca="false">(AAK$9&gt;$AU268)*$AY268*$L268</f>
        <v>29.3727566732692</v>
      </c>
      <c r="AAL268" s="122" t="n">
        <f aca="false">(AAL$9&gt;$AU268)*$AY268*$L268</f>
        <v>29.3727566732692</v>
      </c>
      <c r="AAM268" s="122" t="n">
        <f aca="false">(AAM$9&gt;$AU268)*$AY268*$L268</f>
        <v>29.3727566732692</v>
      </c>
      <c r="AAO268" s="134" t="n">
        <f aca="false">IFERROR((AAO$9=$X268)*1+(AAO$9&gt;$X268)*IF(MOD((AAO$8-'Lease Inputs'!$CN265*12),$Y268)=0,1,0)*(AAO$9&lt;=$U268),0)</f>
        <v>0</v>
      </c>
      <c r="AAP268" s="134" t="n">
        <f aca="false">IFERROR((AAP$9=$X268)*1+(AAP$9&gt;$X268)*IF(MOD((AAP$8-'Lease Inputs'!$CN265*12),$Y268)=0,1,0)*(AAP$9&lt;=$U268),0)</f>
        <v>0</v>
      </c>
      <c r="AAQ268" s="134" t="n">
        <f aca="false">IFERROR((AAQ$9=$X268)*1+(AAQ$9&gt;$X268)*IF(MOD((AAQ$8-'Lease Inputs'!$CN265*12),$Y268)=0,1,0)*(AAQ$9&lt;=$U268),0)</f>
        <v>0</v>
      </c>
      <c r="AAR268" s="134" t="n">
        <f aca="false">IFERROR((AAR$9=$X268)*1+(AAR$9&gt;$X268)*IF(MOD((AAR$8-'Lease Inputs'!$CN265*12),$Y268)=0,1,0)*(AAR$9&lt;=$U268),0)</f>
        <v>0</v>
      </c>
      <c r="AAS268" s="134" t="n">
        <f aca="false">IFERROR((AAS$9=$X268)*1+(AAS$9&gt;$X268)*IF(MOD((AAS$8-'Lease Inputs'!$CN265*12),$Y268)=0,1,0)*(AAS$9&lt;=$U268),0)</f>
        <v>0</v>
      </c>
      <c r="AAT268" s="134" t="n">
        <f aca="false">IFERROR((AAT$9=$X268)*1+(AAT$9&gt;$X268)*IF(MOD((AAT$8-'Lease Inputs'!$CN265*12),$Y268)=0,1,0)*(AAT$9&lt;=$U268),0)</f>
        <v>0</v>
      </c>
      <c r="AAU268" s="134" t="n">
        <f aca="false">IFERROR((AAU$9=$X268)*1+(AAU$9&gt;$X268)*IF(MOD((AAU$8-'Lease Inputs'!$CN265*12),$Y268)=0,1,0)*(AAU$9&lt;=$U268),0)</f>
        <v>0</v>
      </c>
      <c r="AAV268" s="134" t="n">
        <f aca="false">IFERROR((AAV$9=$X268)*1+(AAV$9&gt;$X268)*IF(MOD((AAV$8-'Lease Inputs'!$CN265*12),$Y268)=0,1,0)*(AAV$9&lt;=$U268),0)</f>
        <v>0</v>
      </c>
      <c r="AAW268" s="134" t="n">
        <f aca="false">IFERROR((AAW$9=$X268)*1+(AAW$9&gt;$X268)*IF(MOD((AAW$8-'Lease Inputs'!$CN265*12),$Y268)=0,1,0)*(AAW$9&lt;=$U268),0)</f>
        <v>0</v>
      </c>
      <c r="AAX268" s="134" t="n">
        <f aca="false">IFERROR((AAX$9=$X268)*1+(AAX$9&gt;$X268)*IF(MOD((AAX$8-'Lease Inputs'!$CN265*12),$Y268)=0,1,0)*(AAX$9&lt;=$U268),0)</f>
        <v>0</v>
      </c>
      <c r="AAY268" s="134" t="n">
        <f aca="false">IFERROR((AAY$9=$X268)*1+(AAY$9&gt;$X268)*IF(MOD((AAY$8-'Lease Inputs'!$CN265*12),$Y268)=0,1,0)*(AAY$9&lt;=$U268),0)</f>
        <v>0</v>
      </c>
      <c r="AAZ268" s="134" t="n">
        <f aca="false">IFERROR((AAZ$9=$X268)*1+(AAZ$9&gt;$X268)*IF(MOD((AAZ$8-'Lease Inputs'!$CN265*12),$Y268)=0,1,0)*(AAZ$9&lt;=$U268),0)</f>
        <v>0</v>
      </c>
      <c r="ABA268" s="134" t="n">
        <f aca="false">IFERROR((ABA$9=$X268)*1+(ABA$9&gt;$X268)*IF(MOD((ABA$8-'Lease Inputs'!$CN265*12),$Y268)=0,1,0)*(ABA$9&lt;=$U268),0)</f>
        <v>0</v>
      </c>
      <c r="ABB268" s="134" t="n">
        <f aca="false">IFERROR((ABB$9=$X268)*1+(ABB$9&gt;$X268)*IF(MOD((ABB$8-'Lease Inputs'!$CN265*12),$Y268)=0,1,0)*(ABB$9&lt;=$U268),0)</f>
        <v>0</v>
      </c>
      <c r="ABC268" s="134" t="n">
        <f aca="false">IFERROR((ABC$9=$X268)*1+(ABC$9&gt;$X268)*IF(MOD((ABC$8-'Lease Inputs'!$CN265*12),$Y268)=0,1,0)*(ABC$9&lt;=$U268),0)</f>
        <v>0</v>
      </c>
      <c r="ABD268" s="134" t="n">
        <f aca="false">IFERROR((ABD$9=$X268)*1+(ABD$9&gt;$X268)*IF(MOD((ABD$8-'Lease Inputs'!$CN265*12),$Y268)=0,1,0)*(ABD$9&lt;=$U268),0)</f>
        <v>0</v>
      </c>
      <c r="ABE268" s="134" t="n">
        <f aca="false">IFERROR((ABE$9=$X268)*1+(ABE$9&gt;$X268)*IF(MOD((ABE$8-'Lease Inputs'!$CN265*12),$Y268)=0,1,0)*(ABE$9&lt;=$U268),0)</f>
        <v>0</v>
      </c>
      <c r="ABF268" s="134" t="n">
        <f aca="false">IFERROR((ABF$9=$X268)*1+(ABF$9&gt;$X268)*IF(MOD((ABF$8-'Lease Inputs'!$CN265*12),$Y268)=0,1,0)*(ABF$9&lt;=$U268),0)</f>
        <v>0</v>
      </c>
      <c r="ABG268" s="134" t="n">
        <f aca="false">IFERROR((ABG$9=$X268)*1+(ABG$9&gt;$X268)*IF(MOD((ABG$8-'Lease Inputs'!$CN265*12),$Y268)=0,1,0)*(ABG$9&lt;=$U268),0)</f>
        <v>0</v>
      </c>
      <c r="ABH268" s="134" t="n">
        <f aca="false">IFERROR((ABH$9=$X268)*1+(ABH$9&gt;$X268)*IF(MOD((ABH$8-'Lease Inputs'!$CN265*12),$Y268)=0,1,0)*(ABH$9&lt;=$U268),0)</f>
        <v>0</v>
      </c>
      <c r="ABI268" s="134" t="n">
        <f aca="false">IFERROR((ABI$9=$X268)*1+(ABI$9&gt;$X268)*IF(MOD((ABI$8-'Lease Inputs'!$CN265*12),$Y268)=0,1,0)*(ABI$9&lt;=$U268),0)</f>
        <v>0</v>
      </c>
      <c r="ABJ268" s="134" t="n">
        <f aca="false">IFERROR((ABJ$9=$X268)*1+(ABJ$9&gt;$X268)*IF(MOD((ABJ$8-'Lease Inputs'!$CN265*12),$Y268)=0,1,0)*(ABJ$9&lt;=$U268),0)</f>
        <v>0</v>
      </c>
      <c r="ABK268" s="134" t="n">
        <f aca="false">IFERROR((ABK$9=$X268)*1+(ABK$9&gt;$X268)*IF(MOD((ABK$8-'Lease Inputs'!$CN265*12),$Y268)=0,1,0)*(ABK$9&lt;=$U268),0)</f>
        <v>0</v>
      </c>
      <c r="ABL268" s="134" t="n">
        <f aca="false">IFERROR((ABL$9=$X268)*1+(ABL$9&gt;$X268)*IF(MOD((ABL$8-'Lease Inputs'!$CN265*12),$Y268)=0,1,0)*(ABL$9&lt;=$U268),0)</f>
        <v>0</v>
      </c>
      <c r="ABM268" s="134" t="n">
        <f aca="false">IFERROR((ABM$9=$X268)*1+(ABM$9&gt;$X268)*IF(MOD((ABM$8-'Lease Inputs'!$CN265*12),$Y268)=0,1,0)*(ABM$9&lt;=$U268),0)</f>
        <v>0</v>
      </c>
      <c r="ABN268" s="134" t="n">
        <f aca="false">IFERROR((ABN$9=$X268)*1+(ABN$9&gt;$X268)*IF(MOD((ABN$8-'Lease Inputs'!$CN265*12),$Y268)=0,1,0)*(ABN$9&lt;=$U268),0)</f>
        <v>0</v>
      </c>
      <c r="ABO268" s="134" t="n">
        <f aca="false">IFERROR((ABO$9=$X268)*1+(ABO$9&gt;$X268)*IF(MOD((ABO$8-'Lease Inputs'!$CN265*12),$Y268)=0,1,0)*(ABO$9&lt;=$U268),0)</f>
        <v>0</v>
      </c>
      <c r="ABP268" s="134" t="n">
        <f aca="false">IFERROR((ABP$9=$X268)*1+(ABP$9&gt;$X268)*IF(MOD((ABP$8-'Lease Inputs'!$CN265*12),$Y268)=0,1,0)*(ABP$9&lt;=$U268),0)</f>
        <v>0</v>
      </c>
      <c r="ABQ268" s="134" t="n">
        <f aca="false">IFERROR((ABQ$9=$X268)*1+(ABQ$9&gt;$X268)*IF(MOD((ABQ$8-'Lease Inputs'!$CN265*12),$Y268)=0,1,0)*(ABQ$9&lt;=$U268),0)</f>
        <v>0</v>
      </c>
      <c r="ABR268" s="134" t="n">
        <f aca="false">IFERROR((ABR$9=$X268)*1+(ABR$9&gt;$X268)*IF(MOD((ABR$8-'Lease Inputs'!$CN265*12),$Y268)=0,1,0)*(ABR$9&lt;=$U268),0)</f>
        <v>0</v>
      </c>
      <c r="ABS268" s="134" t="n">
        <f aca="false">IFERROR((ABS$9=$X268)*1+(ABS$9&gt;$X268)*IF(MOD((ABS$8-'Lease Inputs'!$CN265*12),$Y268)=0,1,0)*(ABS$9&lt;=$U268),0)</f>
        <v>0</v>
      </c>
      <c r="ABT268" s="134" t="n">
        <f aca="false">IFERROR((ABT$9=$X268)*1+(ABT$9&gt;$X268)*IF(MOD((ABT$8-'Lease Inputs'!$CN265*12),$Y268)=0,1,0)*(ABT$9&lt;=$U268),0)</f>
        <v>0</v>
      </c>
      <c r="ABU268" s="134" t="n">
        <f aca="false">IFERROR((ABU$9=$X268)*1+(ABU$9&gt;$X268)*IF(MOD((ABU$8-'Lease Inputs'!$CN265*12),$Y268)=0,1,0)*(ABU$9&lt;=$U268),0)</f>
        <v>0</v>
      </c>
      <c r="ABV268" s="134" t="n">
        <f aca="false">IFERROR((ABV$9=$X268)*1+(ABV$9&gt;$X268)*IF(MOD((ABV$8-'Lease Inputs'!$CN265*12),$Y268)=0,1,0)*(ABV$9&lt;=$U268),0)</f>
        <v>0</v>
      </c>
      <c r="ABW268" s="134" t="n">
        <f aca="false">IFERROR((ABW$9=$X268)*1+(ABW$9&gt;$X268)*IF(MOD((ABW$8-'Lease Inputs'!$CN265*12),$Y268)=0,1,0)*(ABW$9&lt;=$U268),0)</f>
        <v>0</v>
      </c>
      <c r="ABX268" s="134" t="n">
        <f aca="false">IFERROR((ABX$9=$X268)*1+(ABX$9&gt;$X268)*IF(MOD((ABX$8-'Lease Inputs'!$CN265*12),$Y268)=0,1,0)*(ABX$9&lt;=$U268),0)</f>
        <v>0</v>
      </c>
      <c r="ABY268" s="134" t="n">
        <f aca="false">IFERROR((ABY$9=$X268)*1+(ABY$9&gt;$X268)*IF(MOD((ABY$8-'Lease Inputs'!$CN265*12),$Y268)=0,1,0)*(ABY$9&lt;=$U268),0)</f>
        <v>0</v>
      </c>
      <c r="ABZ268" s="134" t="n">
        <f aca="false">IFERROR((ABZ$9=$X268)*1+(ABZ$9&gt;$X268)*IF(MOD((ABZ$8-'Lease Inputs'!$CN265*12),$Y268)=0,1,0)*(ABZ$9&lt;=$U268),0)</f>
        <v>0</v>
      </c>
      <c r="ACA268" s="134" t="n">
        <f aca="false">IFERROR((ACA$9=$X268)*1+(ACA$9&gt;$X268)*IF(MOD((ACA$8-'Lease Inputs'!$CN265*12),$Y268)=0,1,0)*(ACA$9&lt;=$U268),0)</f>
        <v>0</v>
      </c>
      <c r="ACB268" s="134" t="n">
        <f aca="false">IFERROR((ACB$9=$X268)*1+(ACB$9&gt;$X268)*IF(MOD((ACB$8-'Lease Inputs'!$CN265*12),$Y268)=0,1,0)*(ACB$9&lt;=$U268),0)</f>
        <v>0</v>
      </c>
      <c r="ACC268" s="134" t="n">
        <f aca="false">IFERROR((ACC$9=$X268)*1+(ACC$9&gt;$X268)*IF(MOD((ACC$8-'Lease Inputs'!$CN265*12),$Y268)=0,1,0)*(ACC$9&lt;=$U268),0)</f>
        <v>0</v>
      </c>
      <c r="ACD268" s="134" t="n">
        <f aca="false">IFERROR((ACD$9=$X268)*1+(ACD$9&gt;$X268)*IF(MOD((ACD$8-'Lease Inputs'!$CN265*12),$Y268)=0,1,0)*(ACD$9&lt;=$U268),0)</f>
        <v>0</v>
      </c>
      <c r="ACE268" s="134" t="n">
        <f aca="false">IFERROR((ACE$9=$X268)*1+(ACE$9&gt;$X268)*IF(MOD((ACE$8-'Lease Inputs'!$CN265*12),$Y268)=0,1,0)*(ACE$9&lt;=$U268),0)</f>
        <v>0</v>
      </c>
      <c r="ACF268" s="134" t="n">
        <f aca="false">IFERROR((ACF$9=$X268)*1+(ACF$9&gt;$X268)*IF(MOD((ACF$8-'Lease Inputs'!$CN265*12),$Y268)=0,1,0)*(ACF$9&lt;=$U268),0)</f>
        <v>0</v>
      </c>
      <c r="ACG268" s="134" t="n">
        <f aca="false">IFERROR((ACG$9=$X268)*1+(ACG$9&gt;$X268)*IF(MOD((ACG$8-'Lease Inputs'!$CN265*12),$Y268)=0,1,0)*(ACG$9&lt;=$U268),0)</f>
        <v>0</v>
      </c>
      <c r="ACH268" s="134" t="n">
        <f aca="false">IFERROR((ACH$9=$X268)*1+(ACH$9&gt;$X268)*IF(MOD((ACH$8-'Lease Inputs'!$CN265*12),$Y268)=0,1,0)*(ACH$9&lt;=$U268),0)</f>
        <v>0</v>
      </c>
      <c r="ACI268" s="134" t="n">
        <f aca="false">IFERROR((ACI$9=$X268)*1+(ACI$9&gt;$X268)*IF(MOD((ACI$8-'Lease Inputs'!$CN265*12),$Y268)=0,1,0)*(ACI$9&lt;=$U268),0)</f>
        <v>0</v>
      </c>
      <c r="ACJ268" s="134" t="n">
        <f aca="false">IFERROR((ACJ$9=$X268)*1+(ACJ$9&gt;$X268)*IF(MOD((ACJ$8-'Lease Inputs'!$CN265*12),$Y268)=0,1,0)*(ACJ$9&lt;=$U268),0)</f>
        <v>0</v>
      </c>
      <c r="ACK268" s="134" t="n">
        <f aca="false">IFERROR((ACK$9=$X268)*1+(ACK$9&gt;$X268)*IF(MOD((ACK$8-'Lease Inputs'!$CN265*12),$Y268)=0,1,0)*(ACK$9&lt;=$U268),0)</f>
        <v>0</v>
      </c>
      <c r="ACL268" s="134" t="n">
        <f aca="false">IFERROR((ACL$9=$X268)*1+(ACL$9&gt;$X268)*IF(MOD((ACL$8-'Lease Inputs'!$CN265*12),$Y268)=0,1,0)*(ACL$9&lt;=$U268),0)</f>
        <v>0</v>
      </c>
      <c r="ACM268" s="134" t="n">
        <f aca="false">IFERROR((ACM$9=$X268)*1+(ACM$9&gt;$X268)*IF(MOD((ACM$8-'Lease Inputs'!$CN265*12),$Y268)=0,1,0)*(ACM$9&lt;=$U268),0)</f>
        <v>0</v>
      </c>
      <c r="ACN268" s="134" t="n">
        <f aca="false">IFERROR((ACN$9=$X268)*1+(ACN$9&gt;$X268)*IF(MOD((ACN$8-'Lease Inputs'!$CN265*12),$Y268)=0,1,0)*(ACN$9&lt;=$U268),0)</f>
        <v>0</v>
      </c>
      <c r="ACO268" s="134" t="n">
        <f aca="false">IFERROR((ACO$9=$X268)*1+(ACO$9&gt;$X268)*IF(MOD((ACO$8-'Lease Inputs'!$CN265*12),$Y268)=0,1,0)*(ACO$9&lt;=$U268),0)</f>
        <v>0</v>
      </c>
      <c r="ACP268" s="134" t="n">
        <f aca="false">IFERROR((ACP$9=$X268)*1+(ACP$9&gt;$X268)*IF(MOD((ACP$8-'Lease Inputs'!$CN265*12),$Y268)=0,1,0)*(ACP$9&lt;=$U268),0)</f>
        <v>0</v>
      </c>
      <c r="ACQ268" s="134" t="n">
        <f aca="false">IFERROR((ACQ$9=$X268)*1+(ACQ$9&gt;$X268)*IF(MOD((ACQ$8-'Lease Inputs'!$CN265*12),$Y268)=0,1,0)*(ACQ$9&lt;=$U268),0)</f>
        <v>0</v>
      </c>
      <c r="ACR268" s="134" t="n">
        <f aca="false">IFERROR((ACR$9=$X268)*1+(ACR$9&gt;$X268)*IF(MOD((ACR$8-'Lease Inputs'!$CN265*12),$Y268)=0,1,0)*(ACR$9&lt;=$U268),0)</f>
        <v>0</v>
      </c>
      <c r="ACS268" s="134" t="n">
        <f aca="false">IFERROR((ACS$9=$X268)*1+(ACS$9&gt;$X268)*IF(MOD((ACS$8-'Lease Inputs'!$CN265*12),$Y268)=0,1,0)*(ACS$9&lt;=$U268),0)</f>
        <v>0</v>
      </c>
      <c r="ACT268" s="134" t="n">
        <f aca="false">IFERROR((ACT$9=$X268)*1+(ACT$9&gt;$X268)*IF(MOD((ACT$8-'Lease Inputs'!$CN265*12),$Y268)=0,1,0)*(ACT$9&lt;=$U268),0)</f>
        <v>0</v>
      </c>
      <c r="ACU268" s="134" t="n">
        <f aca="false">IFERROR((ACU$9=$X268)*1+(ACU$9&gt;$X268)*IF(MOD((ACU$8-'Lease Inputs'!$CN265*12),$Y268)=0,1,0)*(ACU$9&lt;=$U268),0)</f>
        <v>0</v>
      </c>
      <c r="ACV268" s="134" t="n">
        <f aca="false">IFERROR((ACV$9=$X268)*1+(ACV$9&gt;$X268)*IF(MOD((ACV$8-'Lease Inputs'!$CN265*12),$Y268)=0,1,0)*(ACV$9&lt;=$U268),0)</f>
        <v>0</v>
      </c>
      <c r="ACW268" s="134" t="n">
        <f aca="false">IFERROR((ACW$9=$X268)*1+(ACW$9&gt;$X268)*IF(MOD((ACW$8-'Lease Inputs'!$CN265*12),$Y268)=0,1,0)*(ACW$9&lt;=$U268),0)</f>
        <v>0</v>
      </c>
      <c r="ACX268" s="134" t="n">
        <f aca="false">IFERROR((ACX$9=$X268)*1+(ACX$9&gt;$X268)*IF(MOD((ACX$8-'Lease Inputs'!$CN265*12),$Y268)=0,1,0)*(ACX$9&lt;=$U268),0)</f>
        <v>0</v>
      </c>
      <c r="ACY268" s="134" t="n">
        <f aca="false">IFERROR((ACY$9=$X268)*1+(ACY$9&gt;$X268)*IF(MOD((ACY$8-'Lease Inputs'!$CN265*12),$Y268)=0,1,0)*(ACY$9&lt;=$U268),0)</f>
        <v>0</v>
      </c>
      <c r="ACZ268" s="134" t="n">
        <f aca="false">IFERROR((ACZ$9=$X268)*1+(ACZ$9&gt;$X268)*IF(MOD((ACZ$8-'Lease Inputs'!$CN265*12),$Y268)=0,1,0)*(ACZ$9&lt;=$U268),0)</f>
        <v>0</v>
      </c>
      <c r="ADA268" s="134" t="n">
        <f aca="false">IFERROR((ADA$9=$X268)*1+(ADA$9&gt;$X268)*IF(MOD((ADA$8-'Lease Inputs'!$CN265*12),$Y268)=0,1,0)*(ADA$9&lt;=$U268),0)</f>
        <v>0</v>
      </c>
      <c r="ADB268" s="134" t="n">
        <f aca="false">IFERROR((ADB$9=$X268)*1+(ADB$9&gt;$X268)*IF(MOD((ADB$8-'Lease Inputs'!$CN265*12),$Y268)=0,1,0)*(ADB$9&lt;=$U268),0)</f>
        <v>0</v>
      </c>
      <c r="ADC268" s="134" t="n">
        <f aca="false">IFERROR((ADC$9=$X268)*1+(ADC$9&gt;$X268)*IF(MOD((ADC$8-'Lease Inputs'!$CN265*12),$Y268)=0,1,0)*(ADC$9&lt;=$U268),0)</f>
        <v>0</v>
      </c>
      <c r="ADD268" s="134" t="n">
        <f aca="false">IFERROR((ADD$9=$X268)*1+(ADD$9&gt;$X268)*IF(MOD((ADD$8-'Lease Inputs'!$CN265*12),$Y268)=0,1,0)*(ADD$9&lt;=$U268),0)</f>
        <v>0</v>
      </c>
      <c r="ADE268" s="134" t="n">
        <f aca="false">IFERROR((ADE$9=$X268)*1+(ADE$9&gt;$X268)*IF(MOD((ADE$8-'Lease Inputs'!$CN265*12),$Y268)=0,1,0)*(ADE$9&lt;=$U268),0)</f>
        <v>0</v>
      </c>
      <c r="ADF268" s="134" t="n">
        <f aca="false">IFERROR((ADF$9=$X268)*1+(ADF$9&gt;$X268)*IF(MOD((ADF$8-'Lease Inputs'!$CN265*12),$Y268)=0,1,0)*(ADF$9&lt;=$U268),0)</f>
        <v>0</v>
      </c>
      <c r="ADG268" s="134" t="n">
        <f aca="false">IFERROR((ADG$9=$X268)*1+(ADG$9&gt;$X268)*IF(MOD((ADG$8-'Lease Inputs'!$CN265*12),$Y268)=0,1,0)*(ADG$9&lt;=$U268),0)</f>
        <v>0</v>
      </c>
      <c r="ADH268" s="134" t="n">
        <f aca="false">IFERROR((ADH$9=$X268)*1+(ADH$9&gt;$X268)*IF(MOD((ADH$8-'Lease Inputs'!$CN265*12),$Y268)=0,1,0)*(ADH$9&lt;=$U268),0)</f>
        <v>0</v>
      </c>
      <c r="ADI268" s="134" t="n">
        <f aca="false">IFERROR((ADI$9=$X268)*1+(ADI$9&gt;$X268)*IF(MOD((ADI$8-'Lease Inputs'!$CN265*12),$Y268)=0,1,0)*(ADI$9&lt;=$U268),0)</f>
        <v>0</v>
      </c>
      <c r="ADJ268" s="134" t="n">
        <f aca="false">IFERROR((ADJ$9=$X268)*1+(ADJ$9&gt;$X268)*IF(MOD((ADJ$8-'Lease Inputs'!$CN265*12),$Y268)=0,1,0)*(ADJ$9&lt;=$U268),0)</f>
        <v>0</v>
      </c>
      <c r="ADK268" s="134" t="n">
        <f aca="false">IFERROR((ADK$9=$X268)*1+(ADK$9&gt;$X268)*IF(MOD((ADK$8-'Lease Inputs'!$CN265*12),$Y268)=0,1,0)*(ADK$9&lt;=$U268),0)</f>
        <v>0</v>
      </c>
      <c r="ADL268" s="134" t="n">
        <f aca="false">IFERROR((ADL$9=$X268)*1+(ADL$9&gt;$X268)*IF(MOD((ADL$8-'Lease Inputs'!$CN265*12),$Y268)=0,1,0)*(ADL$9&lt;=$U268),0)</f>
        <v>0</v>
      </c>
      <c r="ADM268" s="134" t="n">
        <f aca="false">IFERROR((ADM$9=$X268)*1+(ADM$9&gt;$X268)*IF(MOD((ADM$8-'Lease Inputs'!$CN265*12),$Y268)=0,1,0)*(ADM$9&lt;=$U268),0)</f>
        <v>0</v>
      </c>
      <c r="ADN268" s="134" t="n">
        <f aca="false">IFERROR((ADN$9=$X268)*1+(ADN$9&gt;$X268)*IF(MOD((ADN$8-'Lease Inputs'!$CN265*12),$Y268)=0,1,0)*(ADN$9&lt;=$U268),0)</f>
        <v>0</v>
      </c>
      <c r="ADO268" s="134" t="n">
        <f aca="false">IFERROR((ADO$9=$X268)*1+(ADO$9&gt;$X268)*IF(MOD((ADO$8-'Lease Inputs'!$CN265*12),$Y268)=0,1,0)*(ADO$9&lt;=$U268),0)</f>
        <v>0</v>
      </c>
      <c r="ADP268" s="134" t="n">
        <f aca="false">IFERROR((ADP$9=$X268)*1+(ADP$9&gt;$X268)*IF(MOD((ADP$8-'Lease Inputs'!$CN265*12),$Y268)=0,1,0)*(ADP$9&lt;=$U268),0)</f>
        <v>0</v>
      </c>
      <c r="ADQ268" s="134" t="n">
        <f aca="false">IFERROR((ADQ$9=$X268)*1+(ADQ$9&gt;$X268)*IF(MOD((ADQ$8-'Lease Inputs'!$CN265*12),$Y268)=0,1,0)*(ADQ$9&lt;=$U268),0)</f>
        <v>0</v>
      </c>
      <c r="ADR268" s="134" t="n">
        <f aca="false">IFERROR((ADR$9=$X268)*1+(ADR$9&gt;$X268)*IF(MOD((ADR$8-'Lease Inputs'!$CN265*12),$Y268)=0,1,0)*(ADR$9&lt;=$U268),0)</f>
        <v>0</v>
      </c>
      <c r="ADS268" s="134" t="n">
        <f aca="false">IFERROR((ADS$9=$X268)*1+(ADS$9&gt;$X268)*IF(MOD((ADS$8-'Lease Inputs'!$CN265*12),$Y268)=0,1,0)*(ADS$9&lt;=$U268),0)</f>
        <v>0</v>
      </c>
      <c r="ADT268" s="134" t="n">
        <f aca="false">IFERROR((ADT$9=$X268)*1+(ADT$9&gt;$X268)*IF(MOD((ADT$8-'Lease Inputs'!$CN265*12),$Y268)=0,1,0)*(ADT$9&lt;=$U268),0)</f>
        <v>0</v>
      </c>
      <c r="ADU268" s="134" t="n">
        <f aca="false">IFERROR((ADU$9=$X268)*1+(ADU$9&gt;$X268)*IF(MOD((ADU$8-'Lease Inputs'!$CN265*12),$Y268)=0,1,0)*(ADU$9&lt;=$U268),0)</f>
        <v>0</v>
      </c>
      <c r="ADV268" s="134" t="n">
        <f aca="false">IFERROR((ADV$9=$X268)*1+(ADV$9&gt;$X268)*IF(MOD((ADV$8-'Lease Inputs'!$CN265*12),$Y268)=0,1,0)*(ADV$9&lt;=$U268),0)</f>
        <v>0</v>
      </c>
      <c r="ADW268" s="134" t="n">
        <f aca="false">IFERROR((ADW$9=$X268)*1+(ADW$9&gt;$X268)*IF(MOD((ADW$8-'Lease Inputs'!$CN265*12),$Y268)=0,1,0)*(ADW$9&lt;=$U268),0)</f>
        <v>0</v>
      </c>
      <c r="ADX268" s="134" t="n">
        <f aca="false">IFERROR((ADX$9=$X268)*1+(ADX$9&gt;$X268)*IF(MOD((ADX$8-'Lease Inputs'!$CN265*12),$Y268)=0,1,0)*(ADX$9&lt;=$U268),0)</f>
        <v>0</v>
      </c>
      <c r="ADY268" s="134" t="n">
        <f aca="false">IFERROR((ADY$9=$X268)*1+(ADY$9&gt;$X268)*IF(MOD((ADY$8-'Lease Inputs'!$CN265*12),$Y268)=0,1,0)*(ADY$9&lt;=$U268),0)</f>
        <v>0</v>
      </c>
      <c r="ADZ268" s="134" t="n">
        <f aca="false">IFERROR((ADZ$9=$X268)*1+(ADZ$9&gt;$X268)*IF(MOD((ADZ$8-'Lease Inputs'!$CN265*12),$Y268)=0,1,0)*(ADZ$9&lt;=$U268),0)</f>
        <v>0</v>
      </c>
      <c r="AEA268" s="134" t="n">
        <f aca="false">IFERROR((AEA$9=$X268)*1+(AEA$9&gt;$X268)*IF(MOD((AEA$8-'Lease Inputs'!$CN265*12),$Y268)=0,1,0)*(AEA$9&lt;=$U268),0)</f>
        <v>0</v>
      </c>
      <c r="AEB268" s="134" t="n">
        <f aca="false">IFERROR((AEB$9=$X268)*1+(AEB$9&gt;$X268)*IF(MOD((AEB$8-'Lease Inputs'!$CN265*12),$Y268)=0,1,0)*(AEB$9&lt;=$U268),0)</f>
        <v>0</v>
      </c>
      <c r="AEC268" s="134" t="n">
        <f aca="false">IFERROR((AEC$9=$X268)*1+(AEC$9&gt;$X268)*IF(MOD((AEC$8-'Lease Inputs'!$CN265*12),$Y268)=0,1,0)*(AEC$9&lt;=$U268),0)</f>
        <v>0</v>
      </c>
      <c r="AED268" s="134" t="n">
        <f aca="false">IFERROR((AED$9=$X268)*1+(AED$9&gt;$X268)*IF(MOD((AED$8-'Lease Inputs'!$CN265*12),$Y268)=0,1,0)*(AED$9&lt;=$U268),0)</f>
        <v>0</v>
      </c>
      <c r="AEE268" s="134" t="n">
        <f aca="false">IFERROR((AEE$9=$X268)*1+(AEE$9&gt;$X268)*IF(MOD((AEE$8-'Lease Inputs'!$CN265*12),$Y268)=0,1,0)*(AEE$9&lt;=$U268),0)</f>
        <v>0</v>
      </c>
      <c r="AEF268" s="134" t="n">
        <f aca="false">IFERROR((AEF$9=$X268)*1+(AEF$9&gt;$X268)*IF(MOD((AEF$8-'Lease Inputs'!$CN265*12),$Y268)=0,1,0)*(AEF$9&lt;=$U268),0)</f>
        <v>0</v>
      </c>
      <c r="AEG268" s="134" t="n">
        <f aca="false">IFERROR((AEG$9=$X268)*1+(AEG$9&gt;$X268)*IF(MOD((AEG$8-'Lease Inputs'!$CN265*12),$Y268)=0,1,0)*(AEG$9&lt;=$U268),0)</f>
        <v>0</v>
      </c>
      <c r="AEH268" s="134" t="n">
        <f aca="false">IFERROR((AEH$9=$X268)*1+(AEH$9&gt;$X268)*IF(MOD((AEH$8-'Lease Inputs'!$CN265*12),$Y268)=0,1,0)*(AEH$9&lt;=$U268),0)</f>
        <v>0</v>
      </c>
      <c r="AEI268" s="134" t="n">
        <f aca="false">IFERROR((AEI$9=$X268)*1+(AEI$9&gt;$X268)*IF(MOD((AEI$8-'Lease Inputs'!$CN265*12),$Y268)=0,1,0)*(AEI$9&lt;=$U268),0)</f>
        <v>0</v>
      </c>
      <c r="AEJ268" s="134" t="n">
        <f aca="false">IFERROR((AEJ$9=$X268)*1+(AEJ$9&gt;$X268)*IF(MOD((AEJ$8-'Lease Inputs'!$CN265*12),$Y268)=0,1,0)*(AEJ$9&lt;=$U268),0)</f>
        <v>0</v>
      </c>
      <c r="AEK268" s="134" t="n">
        <f aca="false">IFERROR((AEK$9=$X268)*1+(AEK$9&gt;$X268)*IF(MOD((AEK$8-'Lease Inputs'!$CN265*12),$Y268)=0,1,0)*(AEK$9&lt;=$U268),0)</f>
        <v>0</v>
      </c>
      <c r="AEL268" s="134" t="n">
        <f aca="false">IFERROR((AEL$9=$X268)*1+(AEL$9&gt;$X268)*IF(MOD((AEL$8-'Lease Inputs'!$CN265*12),$Y268)=0,1,0)*(AEL$9&lt;=$U268),0)</f>
        <v>0</v>
      </c>
      <c r="AEM268" s="134" t="n">
        <f aca="false">IFERROR((AEM$9=$X268)*1+(AEM$9&gt;$X268)*IF(MOD((AEM$8-'Lease Inputs'!$CN265*12),$Y268)=0,1,0)*(AEM$9&lt;=$U268),0)</f>
        <v>0</v>
      </c>
      <c r="AEN268" s="134" t="n">
        <f aca="false">IFERROR((AEN$9=$X268)*1+(AEN$9&gt;$X268)*IF(MOD((AEN$8-'Lease Inputs'!$CN265*12),$Y268)=0,1,0)*(AEN$9&lt;=$U268),0)</f>
        <v>0</v>
      </c>
      <c r="AEO268" s="134" t="n">
        <f aca="false">IFERROR((AEO$9=$X268)*1+(AEO$9&gt;$X268)*IF(MOD((AEO$8-'Lease Inputs'!$CN265*12),$Y268)=0,1,0)*(AEO$9&lt;=$U268),0)</f>
        <v>0</v>
      </c>
      <c r="AEP268" s="134" t="n">
        <f aca="false">IFERROR((AEP$9=$X268)*1+(AEP$9&gt;$X268)*IF(MOD((AEP$8-'Lease Inputs'!$CN265*12),$Y268)=0,1,0)*(AEP$9&lt;=$U268),0)</f>
        <v>0</v>
      </c>
      <c r="AEQ268" s="134" t="n">
        <f aca="false">IFERROR((AEQ$9=$X268)*1+(AEQ$9&gt;$X268)*IF(MOD((AEQ$8-'Lease Inputs'!$CN265*12),$Y268)=0,1,0)*(AEQ$9&lt;=$U268),0)</f>
        <v>0</v>
      </c>
      <c r="AER268" s="134" t="n">
        <f aca="false">IFERROR((AER$9=$X268)*1+(AER$9&gt;$X268)*IF(MOD((AER$8-'Lease Inputs'!$CN265*12),$Y268)=0,1,0)*(AER$9&lt;=$U268),0)</f>
        <v>0</v>
      </c>
      <c r="AES268" s="134" t="n">
        <f aca="false">IFERROR((AES$9=$X268)*1+(AES$9&gt;$X268)*IF(MOD((AES$8-'Lease Inputs'!$CN265*12),$Y268)=0,1,0)*(AES$9&lt;=$U268),0)</f>
        <v>0</v>
      </c>
      <c r="AEU268" s="135" t="n">
        <v>1</v>
      </c>
      <c r="AEV268" s="131" t="n">
        <f aca="false">(1+'Lease Inputs'!$CL265)^(AEV$8/12)</f>
        <v>1.00165158130192</v>
      </c>
      <c r="AEW268" s="131" t="n">
        <f aca="false">(1+'Lease Inputs'!$CL265)^(AEW$8/12)</f>
        <v>1.00330589032464</v>
      </c>
      <c r="AEX268" s="131" t="n">
        <f aca="false">(1+'Lease Inputs'!$CL265)^(AEX$8/12)</f>
        <v>1.0049629315732</v>
      </c>
      <c r="AEY268" s="131" t="n">
        <f aca="false">(1+'Lease Inputs'!$CL265)^(AEY$8/12)</f>
        <v>1.00662270956011</v>
      </c>
      <c r="AEZ268" s="131" t="n">
        <f aca="false">(1+'Lease Inputs'!$CL265)^(AEZ$8/12)</f>
        <v>1.00828522880531</v>
      </c>
      <c r="AFA268" s="131" t="n">
        <f aca="false">(1+'Lease Inputs'!$CL265)^(AFA$8/12)</f>
        <v>1.00995049383621</v>
      </c>
      <c r="AFB268" s="131" t="n">
        <f aca="false">(1+'Lease Inputs'!$CL265)^(AFB$8/12)</f>
        <v>1.01161850918769</v>
      </c>
      <c r="AFC268" s="131" t="n">
        <f aca="false">(1+'Lease Inputs'!$CL265)^(AFC$8/12)</f>
        <v>1.01328927940214</v>
      </c>
      <c r="AFD268" s="131" t="n">
        <f aca="false">(1+'Lease Inputs'!$CL265)^(AFD$8/12)</f>
        <v>1.01496280902944</v>
      </c>
      <c r="AFE268" s="131" t="n">
        <f aca="false">(1+'Lease Inputs'!$CL265)^(AFE$8/12)</f>
        <v>1.01663910262698</v>
      </c>
      <c r="AFF268" s="131" t="n">
        <f aca="false">(1+'Lease Inputs'!$CL265)^(AFF$8/12)</f>
        <v>1.01831816475968</v>
      </c>
      <c r="AFG268" s="131" t="n">
        <f aca="false">(1+'Lease Inputs'!$CL265)^(AFG$8/12)</f>
        <v>1.02</v>
      </c>
      <c r="AFH268" s="131" t="n">
        <f aca="false">(1+'Lease Inputs'!$CL265)^(AFH$8/12)</f>
        <v>1.02168461292796</v>
      </c>
      <c r="AFI268" s="131" t="n">
        <f aca="false">(1+'Lease Inputs'!$CL265)^(AFI$8/12)</f>
        <v>1.02337200813113</v>
      </c>
      <c r="AFJ268" s="131" t="n">
        <f aca="false">(1+'Lease Inputs'!$CL265)^(AFJ$8/12)</f>
        <v>1.02506219020467</v>
      </c>
      <c r="AFK268" s="131" t="n">
        <f aca="false">(1+'Lease Inputs'!$CL265)^(AFK$8/12)</f>
        <v>1.02675516375132</v>
      </c>
      <c r="AFL268" s="131" t="n">
        <f aca="false">(1+'Lease Inputs'!$CL265)^(AFL$8/12)</f>
        <v>1.02845093338142</v>
      </c>
      <c r="AFM268" s="131" t="n">
        <f aca="false">(1+'Lease Inputs'!$CL265)^(AFM$8/12)</f>
        <v>1.03014950371293</v>
      </c>
      <c r="AFN268" s="131" t="n">
        <f aca="false">(1+'Lease Inputs'!$CL265)^(AFN$8/12)</f>
        <v>1.03185087937145</v>
      </c>
      <c r="AFO268" s="131" t="n">
        <f aca="false">(1+'Lease Inputs'!$CL265)^(AFO$8/12)</f>
        <v>1.03355506499019</v>
      </c>
      <c r="AFP268" s="131" t="n">
        <f aca="false">(1+'Lease Inputs'!$CL265)^(AFP$8/12)</f>
        <v>1.03526206521003</v>
      </c>
      <c r="AFQ268" s="131" t="n">
        <f aca="false">(1+'Lease Inputs'!$CL265)^(AFQ$8/12)</f>
        <v>1.03697188467952</v>
      </c>
      <c r="AFR268" s="131" t="n">
        <f aca="false">(1+'Lease Inputs'!$CL265)^(AFR$8/12)</f>
        <v>1.03868452805487</v>
      </c>
      <c r="AFS268" s="131" t="n">
        <f aca="false">(1+'Lease Inputs'!$CL265)^(AFS$8/12)</f>
        <v>1.0404</v>
      </c>
      <c r="AFT268" s="131" t="n">
        <f aca="false">(1+'Lease Inputs'!$CL265)^(AFT$8/12)</f>
        <v>1.04211830518652</v>
      </c>
      <c r="AFU268" s="131" t="n">
        <f aca="false">(1+'Lease Inputs'!$CL265)^(AFU$8/12)</f>
        <v>1.04383944829375</v>
      </c>
      <c r="AFV268" s="131" t="n">
        <f aca="false">(1+'Lease Inputs'!$CL265)^(AFV$8/12)</f>
        <v>1.04556343400876</v>
      </c>
      <c r="AFW268" s="131" t="n">
        <f aca="false">(1+'Lease Inputs'!$CL265)^(AFW$8/12)</f>
        <v>1.04729026702634</v>
      </c>
      <c r="AFX268" s="131" t="n">
        <f aca="false">(1+'Lease Inputs'!$CL265)^(AFX$8/12)</f>
        <v>1.04901995204905</v>
      </c>
      <c r="AFY268" s="131" t="n">
        <f aca="false">(1+'Lease Inputs'!$CL265)^(AFY$8/12)</f>
        <v>1.05075249378719</v>
      </c>
      <c r="AFZ268" s="131" t="n">
        <f aca="false">(1+'Lease Inputs'!$CL265)^(AFZ$8/12)</f>
        <v>1.05248789695888</v>
      </c>
      <c r="AGA268" s="131" t="n">
        <f aca="false">(1+'Lease Inputs'!$CL265)^(AGA$8/12)</f>
        <v>1.05422616628999</v>
      </c>
      <c r="AGB268" s="131" t="n">
        <f aca="false">(1+'Lease Inputs'!$CL265)^(AGB$8/12)</f>
        <v>1.05596730651423</v>
      </c>
      <c r="AGC268" s="131" t="n">
        <f aca="false">(1+'Lease Inputs'!$CL265)^(AGC$8/12)</f>
        <v>1.05771132237311</v>
      </c>
      <c r="AGD268" s="131" t="n">
        <f aca="false">(1+'Lease Inputs'!$CL265)^(AGD$8/12)</f>
        <v>1.05945821861597</v>
      </c>
      <c r="AGE268" s="131" t="n">
        <f aca="false">(1+'Lease Inputs'!$CL265)^(AGE$8/12)</f>
        <v>1.061208</v>
      </c>
      <c r="AGF268" s="131" t="n">
        <f aca="false">(1+'Lease Inputs'!$CL265)^(AGF$8/12)</f>
        <v>1.06296067129025</v>
      </c>
      <c r="AGG268" s="131" t="n">
        <f aca="false">(1+'Lease Inputs'!$CL265)^(AGG$8/12)</f>
        <v>1.06471623725963</v>
      </c>
      <c r="AGH268" s="131" t="n">
        <f aca="false">(1+'Lease Inputs'!$CL265)^(AGH$8/12)</f>
        <v>1.06647470268894</v>
      </c>
      <c r="AGI268" s="131" t="n">
        <f aca="false">(1+'Lease Inputs'!$CL265)^(AGI$8/12)</f>
        <v>1.06823607236687</v>
      </c>
      <c r="AGJ268" s="131" t="n">
        <f aca="false">(1+'Lease Inputs'!$CL265)^(AGJ$8/12)</f>
        <v>1.07000035109003</v>
      </c>
      <c r="AGK268" s="131" t="n">
        <f aca="false">(1+'Lease Inputs'!$CL265)^(AGK$8/12)</f>
        <v>1.07176754366293</v>
      </c>
      <c r="AGL268" s="131" t="n">
        <f aca="false">(1+'Lease Inputs'!$CL265)^(AGL$8/12)</f>
        <v>1.07353765489805</v>
      </c>
      <c r="AGM268" s="131" t="n">
        <f aca="false">(1+'Lease Inputs'!$CL265)^(AGM$8/12)</f>
        <v>1.07531068961579</v>
      </c>
      <c r="AGN268" s="131" t="n">
        <f aca="false">(1+'Lease Inputs'!$CL265)^(AGN$8/12)</f>
        <v>1.07708665264451</v>
      </c>
      <c r="AGO268" s="131" t="n">
        <f aca="false">(1+'Lease Inputs'!$CL265)^(AGO$8/12)</f>
        <v>1.07886554882057</v>
      </c>
      <c r="AGP268" s="131" t="n">
        <f aca="false">(1+'Lease Inputs'!$CL265)^(AGP$8/12)</f>
        <v>1.08064738298829</v>
      </c>
      <c r="AGQ268" s="131" t="n">
        <f aca="false">(1+'Lease Inputs'!$CL265)^(AGQ$8/12)</f>
        <v>1.08243216</v>
      </c>
      <c r="AGR268" s="131" t="n">
        <f aca="false">(1+'Lease Inputs'!$CL265)^(AGR$8/12)</f>
        <v>1.08421988471605</v>
      </c>
      <c r="AGS268" s="131" t="n">
        <f aca="false">(1+'Lease Inputs'!$CL265)^(AGS$8/12)</f>
        <v>1.08601056200482</v>
      </c>
      <c r="AGT268" s="131" t="n">
        <f aca="false">(1+'Lease Inputs'!$CL265)^(AGT$8/12)</f>
        <v>1.08780419674272</v>
      </c>
      <c r="AGU268" s="131" t="n">
        <f aca="false">(1+'Lease Inputs'!$CL265)^(AGU$8/12)</f>
        <v>1.08960079381421</v>
      </c>
      <c r="AGV268" s="131" t="n">
        <f aca="false">(1+'Lease Inputs'!$CL265)^(AGV$8/12)</f>
        <v>1.09140035811183</v>
      </c>
      <c r="AGW268" s="131" t="n">
        <f aca="false">(1+'Lease Inputs'!$CL265)^(AGW$8/12)</f>
        <v>1.09320289453619</v>
      </c>
      <c r="AGX268" s="131" t="n">
        <f aca="false">(1+'Lease Inputs'!$CL265)^(AGX$8/12)</f>
        <v>1.09500840799601</v>
      </c>
      <c r="AGY268" s="131" t="n">
        <f aca="false">(1+'Lease Inputs'!$CL265)^(AGY$8/12)</f>
        <v>1.09681690340811</v>
      </c>
      <c r="AGZ268" s="131" t="n">
        <f aca="false">(1+'Lease Inputs'!$CL265)^(AGZ$8/12)</f>
        <v>1.0986283856974</v>
      </c>
      <c r="AHA268" s="131" t="n">
        <f aca="false">(1+'Lease Inputs'!$CL265)^(AHA$8/12)</f>
        <v>1.10044285979698</v>
      </c>
      <c r="AHB268" s="131" t="n">
        <f aca="false">(1+'Lease Inputs'!$CL265)^(AHB$8/12)</f>
        <v>1.10226033064805</v>
      </c>
      <c r="AHC268" s="131" t="n">
        <f aca="false">(1+'Lease Inputs'!$CL265)^(AHC$8/12)</f>
        <v>1.1040808032</v>
      </c>
      <c r="AHD268" s="131" t="n">
        <f aca="false">(1+'Lease Inputs'!$CL265)^(AHD$8/12)</f>
        <v>1.10590428241037</v>
      </c>
      <c r="AHE268" s="131" t="n">
        <f aca="false">(1+'Lease Inputs'!$CL265)^(AHE$8/12)</f>
        <v>1.10773077324492</v>
      </c>
      <c r="AHF268" s="131" t="n">
        <f aca="false">(1+'Lease Inputs'!$CL265)^(AHF$8/12)</f>
        <v>1.10956028067757</v>
      </c>
      <c r="AHG268" s="131" t="n">
        <f aca="false">(1+'Lease Inputs'!$CL265)^(AHG$8/12)</f>
        <v>1.11139280969049</v>
      </c>
      <c r="AHH268" s="131" t="n">
        <f aca="false">(1+'Lease Inputs'!$CL265)^(AHH$8/12)</f>
        <v>1.11322836527406</v>
      </c>
      <c r="AHI268" s="131" t="n">
        <f aca="false">(1+'Lease Inputs'!$CL265)^(AHI$8/12)</f>
        <v>1.11506695242692</v>
      </c>
      <c r="AHJ268" s="131" t="n">
        <f aca="false">(1+'Lease Inputs'!$CL265)^(AHJ$8/12)</f>
        <v>1.11690857615593</v>
      </c>
      <c r="AHK268" s="131" t="n">
        <f aca="false">(1+'Lease Inputs'!$CL265)^(AHK$8/12)</f>
        <v>1.11875324147627</v>
      </c>
      <c r="AHL268" s="131" t="n">
        <f aca="false">(1+'Lease Inputs'!$CL265)^(AHL$8/12)</f>
        <v>1.12060095341135</v>
      </c>
      <c r="AHM268" s="131" t="n">
        <f aca="false">(1+'Lease Inputs'!$CL265)^(AHM$8/12)</f>
        <v>1.12245171699292</v>
      </c>
      <c r="AHN268" s="131" t="n">
        <f aca="false">(1+'Lease Inputs'!$CL265)^(AHN$8/12)</f>
        <v>1.12430553726101</v>
      </c>
      <c r="AHO268" s="131" t="n">
        <f aca="false">(1+'Lease Inputs'!$CL265)^(AHO$8/12)</f>
        <v>1.126162419264</v>
      </c>
      <c r="AHP268" s="131" t="n">
        <f aca="false">(1+'Lease Inputs'!$CL265)^(AHP$8/12)</f>
        <v>1.12802236805858</v>
      </c>
      <c r="AHQ268" s="131" t="n">
        <f aca="false">(1+'Lease Inputs'!$CL265)^(AHQ$8/12)</f>
        <v>1.12988538870982</v>
      </c>
      <c r="AHR268" s="131" t="n">
        <f aca="false">(1+'Lease Inputs'!$CL265)^(AHR$8/12)</f>
        <v>1.13175148629112</v>
      </c>
      <c r="AHS268" s="131" t="n">
        <f aca="false">(1+'Lease Inputs'!$CL265)^(AHS$8/12)</f>
        <v>1.1336206658843</v>
      </c>
      <c r="AHT268" s="131" t="n">
        <f aca="false">(1+'Lease Inputs'!$CL265)^(AHT$8/12)</f>
        <v>1.13549293257954</v>
      </c>
      <c r="AHU268" s="131" t="n">
        <f aca="false">(1+'Lease Inputs'!$CL265)^(AHU$8/12)</f>
        <v>1.13736829147546</v>
      </c>
      <c r="AHV268" s="131" t="n">
        <f aca="false">(1+'Lease Inputs'!$CL265)^(AHV$8/12)</f>
        <v>1.13924674767905</v>
      </c>
      <c r="AHW268" s="131" t="n">
        <f aca="false">(1+'Lease Inputs'!$CL265)^(AHW$8/12)</f>
        <v>1.14112830630579</v>
      </c>
      <c r="AHX268" s="131" t="n">
        <f aca="false">(1+'Lease Inputs'!$CL265)^(AHX$8/12)</f>
        <v>1.14301297247958</v>
      </c>
      <c r="AHY268" s="131" t="n">
        <f aca="false">(1+'Lease Inputs'!$CL265)^(AHY$8/12)</f>
        <v>1.14490075133278</v>
      </c>
      <c r="AHZ268" s="131" t="n">
        <f aca="false">(1+'Lease Inputs'!$CL265)^(AHZ$8/12)</f>
        <v>1.14679164800623</v>
      </c>
      <c r="AIA268" s="131" t="n">
        <f aca="false">(1+'Lease Inputs'!$CL265)^(AIA$8/12)</f>
        <v>1.14868566764928</v>
      </c>
      <c r="AIB268" s="131" t="n">
        <f aca="false">(1+'Lease Inputs'!$CL265)^(AIB$8/12)</f>
        <v>1.15058281541975</v>
      </c>
      <c r="AIC268" s="131" t="n">
        <f aca="false">(1+'Lease Inputs'!$CL265)^(AIC$8/12)</f>
        <v>1.15248309648401</v>
      </c>
      <c r="AID268" s="131" t="n">
        <f aca="false">(1+'Lease Inputs'!$CL265)^(AID$8/12)</f>
        <v>1.15438651601694</v>
      </c>
      <c r="AIE268" s="131" t="n">
        <f aca="false">(1+'Lease Inputs'!$CL265)^(AIE$8/12)</f>
        <v>1.15629307920199</v>
      </c>
      <c r="AIF268" s="131" t="n">
        <f aca="false">(1+'Lease Inputs'!$CL265)^(AIF$8/12)</f>
        <v>1.15820279123114</v>
      </c>
      <c r="AIG268" s="131" t="n">
        <f aca="false">(1+'Lease Inputs'!$CL265)^(AIG$8/12)</f>
        <v>1.16011565730496</v>
      </c>
      <c r="AIH268" s="131" t="n">
        <f aca="false">(1+'Lease Inputs'!$CL265)^(AIH$8/12)</f>
        <v>1.16203168263263</v>
      </c>
      <c r="AII268" s="131" t="n">
        <f aca="false">(1+'Lease Inputs'!$CL265)^(AII$8/12)</f>
        <v>1.16395087243191</v>
      </c>
      <c r="AIJ268" s="131" t="n">
        <f aca="false">(1+'Lease Inputs'!$CL265)^(AIJ$8/12)</f>
        <v>1.16587323192917</v>
      </c>
      <c r="AIK268" s="131" t="n">
        <f aca="false">(1+'Lease Inputs'!$CL265)^(AIK$8/12)</f>
        <v>1.16779876635944</v>
      </c>
      <c r="AIL268" s="131" t="n">
        <f aca="false">(1+'Lease Inputs'!$CL265)^(AIL$8/12)</f>
        <v>1.16972748096636</v>
      </c>
      <c r="AIM268" s="131" t="n">
        <f aca="false">(1+'Lease Inputs'!$CL265)^(AIM$8/12)</f>
        <v>1.17165938100227</v>
      </c>
      <c r="AIN268" s="131" t="n">
        <f aca="false">(1+'Lease Inputs'!$CL265)^(AIN$8/12)</f>
        <v>1.17359447172815</v>
      </c>
      <c r="AIO268" s="131" t="n">
        <f aca="false">(1+'Lease Inputs'!$CL265)^(AIO$8/12)</f>
        <v>1.17553275841369</v>
      </c>
      <c r="AIP268" s="131" t="n">
        <f aca="false">(1+'Lease Inputs'!$CL265)^(AIP$8/12)</f>
        <v>1.17747424633728</v>
      </c>
      <c r="AIQ268" s="131" t="n">
        <f aca="false">(1+'Lease Inputs'!$CL265)^(AIQ$8/12)</f>
        <v>1.17941894078603</v>
      </c>
      <c r="AIR268" s="131" t="n">
        <f aca="false">(1+'Lease Inputs'!$CL265)^(AIR$8/12)</f>
        <v>1.18136684705576</v>
      </c>
      <c r="AIS268" s="131" t="n">
        <f aca="false">(1+'Lease Inputs'!$CL265)^(AIS$8/12)</f>
        <v>1.18331797045106</v>
      </c>
      <c r="AIT268" s="131" t="n">
        <f aca="false">(1+'Lease Inputs'!$CL265)^(AIT$8/12)</f>
        <v>1.18527231628529</v>
      </c>
      <c r="AIU268" s="131" t="n">
        <f aca="false">(1+'Lease Inputs'!$CL265)^(AIU$8/12)</f>
        <v>1.18722988988055</v>
      </c>
      <c r="AIV268" s="131" t="n">
        <f aca="false">(1+'Lease Inputs'!$CL265)^(AIV$8/12)</f>
        <v>1.18919069656775</v>
      </c>
      <c r="AIW268" s="131" t="n">
        <f aca="false">(1+'Lease Inputs'!$CL265)^(AIW$8/12)</f>
        <v>1.19115474168662</v>
      </c>
      <c r="AIX268" s="131" t="n">
        <f aca="false">(1+'Lease Inputs'!$CL265)^(AIX$8/12)</f>
        <v>1.19312203058569</v>
      </c>
      <c r="AIY268" s="131" t="n">
        <f aca="false">(1+'Lease Inputs'!$CL265)^(AIY$8/12)</f>
        <v>1.19509256862231</v>
      </c>
      <c r="AJA268" s="135" t="n">
        <v>1</v>
      </c>
      <c r="AJB268" s="131" t="n">
        <f aca="false">(AAP268=0)*AJA268
+(AAP268=1)*AEV268</f>
        <v>1</v>
      </c>
      <c r="AJC268" s="131" t="n">
        <f aca="false">(AAQ268=0)*AJB268
+(AAQ268=1)*AEW268</f>
        <v>1</v>
      </c>
      <c r="AJD268" s="131" t="n">
        <f aca="false">(AAR268=0)*AJC268
+(AAR268=1)*AEX268</f>
        <v>1</v>
      </c>
      <c r="AJE268" s="131" t="n">
        <f aca="false">(AAS268=0)*AJD268
+(AAS268=1)*AEY268</f>
        <v>1</v>
      </c>
      <c r="AJF268" s="131" t="n">
        <f aca="false">(AAT268=0)*AJE268
+(AAT268=1)*AEZ268</f>
        <v>1</v>
      </c>
      <c r="AJG268" s="131" t="n">
        <f aca="false">(AAU268=0)*AJF268
+(AAU268=1)*AFA268</f>
        <v>1</v>
      </c>
      <c r="AJH268" s="131" t="n">
        <f aca="false">(AAV268=0)*AJG268
+(AAV268=1)*AFB268</f>
        <v>1</v>
      </c>
      <c r="AJI268" s="131" t="n">
        <f aca="false">(AAW268=0)*AJH268
+(AAW268=1)*AFC268</f>
        <v>1</v>
      </c>
      <c r="AJJ268" s="131" t="n">
        <f aca="false">(AAX268=0)*AJI268
+(AAX268=1)*AFD268</f>
        <v>1</v>
      </c>
      <c r="AJK268" s="131" t="n">
        <f aca="false">(AAY268=0)*AJJ268
+(AAY268=1)*AFE268</f>
        <v>1</v>
      </c>
      <c r="AJL268" s="131" t="n">
        <f aca="false">(AAZ268=0)*AJK268
+(AAZ268=1)*AFF268</f>
        <v>1</v>
      </c>
      <c r="AJM268" s="131" t="n">
        <f aca="false">(ABA268=0)*AJL268
+(ABA268=1)*AFG268</f>
        <v>1</v>
      </c>
      <c r="AJN268" s="131" t="n">
        <f aca="false">(ABB268=0)*AJM268
+(ABB268=1)*AFH268</f>
        <v>1</v>
      </c>
      <c r="AJO268" s="131" t="n">
        <f aca="false">(ABC268=0)*AJN268
+(ABC268=1)*AFI268</f>
        <v>1</v>
      </c>
      <c r="AJP268" s="131" t="n">
        <f aca="false">(ABD268=0)*AJO268
+(ABD268=1)*AFJ268</f>
        <v>1</v>
      </c>
      <c r="AJQ268" s="131" t="n">
        <f aca="false">(ABE268=0)*AJP268
+(ABE268=1)*AFK268</f>
        <v>1</v>
      </c>
      <c r="AJR268" s="131" t="n">
        <f aca="false">(ABF268=0)*AJQ268
+(ABF268=1)*AFL268</f>
        <v>1</v>
      </c>
      <c r="AJS268" s="131" t="n">
        <f aca="false">(ABG268=0)*AJR268
+(ABG268=1)*AFM268</f>
        <v>1</v>
      </c>
      <c r="AJT268" s="131" t="n">
        <f aca="false">(ABH268=0)*AJS268
+(ABH268=1)*AFN268</f>
        <v>1</v>
      </c>
      <c r="AJU268" s="131" t="n">
        <f aca="false">(ABI268=0)*AJT268
+(ABI268=1)*AFO268</f>
        <v>1</v>
      </c>
      <c r="AJV268" s="131" t="n">
        <f aca="false">(ABJ268=0)*AJU268
+(ABJ268=1)*AFP268</f>
        <v>1</v>
      </c>
      <c r="AJW268" s="131" t="n">
        <f aca="false">(ABK268=0)*AJV268
+(ABK268=1)*AFQ268</f>
        <v>1</v>
      </c>
      <c r="AJX268" s="131" t="n">
        <f aca="false">(ABL268=0)*AJW268
+(ABL268=1)*AFR268</f>
        <v>1</v>
      </c>
      <c r="AJY268" s="131" t="n">
        <f aca="false">(ABM268=0)*AJX268
+(ABM268=1)*AFS268</f>
        <v>1</v>
      </c>
      <c r="AJZ268" s="131" t="n">
        <f aca="false">(ABN268=0)*AJY268
+(ABN268=1)*AFT268</f>
        <v>1</v>
      </c>
      <c r="AKA268" s="131" t="n">
        <f aca="false">(ABO268=0)*AJZ268
+(ABO268=1)*AFU268</f>
        <v>1</v>
      </c>
      <c r="AKB268" s="131" t="n">
        <f aca="false">(ABP268=0)*AKA268
+(ABP268=1)*AFV268</f>
        <v>1</v>
      </c>
      <c r="AKC268" s="131" t="n">
        <f aca="false">(ABQ268=0)*AKB268
+(ABQ268=1)*AFW268</f>
        <v>1</v>
      </c>
      <c r="AKD268" s="131" t="n">
        <f aca="false">(ABR268=0)*AKC268
+(ABR268=1)*AFX268</f>
        <v>1</v>
      </c>
      <c r="AKE268" s="131" t="n">
        <f aca="false">(ABS268=0)*AKD268
+(ABS268=1)*AFY268</f>
        <v>1</v>
      </c>
      <c r="AKF268" s="131" t="n">
        <f aca="false">(ABT268=0)*AKE268
+(ABT268=1)*AFZ268</f>
        <v>1</v>
      </c>
      <c r="AKG268" s="131" t="n">
        <f aca="false">(ABU268=0)*AKF268
+(ABU268=1)*AGA268</f>
        <v>1</v>
      </c>
      <c r="AKH268" s="131" t="n">
        <f aca="false">(ABV268=0)*AKG268
+(ABV268=1)*AGB268</f>
        <v>1</v>
      </c>
      <c r="AKI268" s="131" t="n">
        <f aca="false">(ABW268=0)*AKH268
+(ABW268=1)*AGC268</f>
        <v>1</v>
      </c>
      <c r="AKJ268" s="131" t="n">
        <f aca="false">(ABX268=0)*AKI268
+(ABX268=1)*AGD268</f>
        <v>1</v>
      </c>
      <c r="AKK268" s="131" t="n">
        <f aca="false">(ABY268=0)*AKJ268
+(ABY268=1)*AGE268</f>
        <v>1</v>
      </c>
      <c r="AKL268" s="131" t="n">
        <f aca="false">(ABZ268=0)*AKK268
+(ABZ268=1)*AGF268</f>
        <v>1</v>
      </c>
      <c r="AKM268" s="131" t="n">
        <f aca="false">(ACA268=0)*AKL268
+(ACA268=1)*AGG268</f>
        <v>1</v>
      </c>
      <c r="AKN268" s="131" t="n">
        <f aca="false">(ACB268=0)*AKM268
+(ACB268=1)*AGH268</f>
        <v>1</v>
      </c>
      <c r="AKO268" s="131" t="n">
        <f aca="false">(ACC268=0)*AKN268
+(ACC268=1)*AGI268</f>
        <v>1</v>
      </c>
      <c r="AKP268" s="131" t="n">
        <f aca="false">(ACD268=0)*AKO268
+(ACD268=1)*AGJ268</f>
        <v>1</v>
      </c>
      <c r="AKQ268" s="131" t="n">
        <f aca="false">(ACE268=0)*AKP268
+(ACE268=1)*AGK268</f>
        <v>1</v>
      </c>
      <c r="AKR268" s="131" t="n">
        <f aca="false">(ACF268=0)*AKQ268
+(ACF268=1)*AGL268</f>
        <v>1</v>
      </c>
      <c r="AKS268" s="131" t="n">
        <f aca="false">(ACG268=0)*AKR268
+(ACG268=1)*AGM268</f>
        <v>1</v>
      </c>
      <c r="AKT268" s="131" t="n">
        <f aca="false">(ACH268=0)*AKS268
+(ACH268=1)*AGN268</f>
        <v>1</v>
      </c>
      <c r="AKU268" s="131" t="n">
        <f aca="false">(ACI268=0)*AKT268
+(ACI268=1)*AGO268</f>
        <v>1</v>
      </c>
      <c r="AKV268" s="131" t="n">
        <f aca="false">(ACJ268=0)*AKU268
+(ACJ268=1)*AGP268</f>
        <v>1</v>
      </c>
      <c r="AKW268" s="131" t="n">
        <f aca="false">(ACK268=0)*AKV268
+(ACK268=1)*AGQ268</f>
        <v>1</v>
      </c>
      <c r="AKX268" s="131" t="n">
        <f aca="false">(ACL268=0)*AKW268
+(ACL268=1)*AGR268</f>
        <v>1</v>
      </c>
      <c r="AKY268" s="131" t="n">
        <f aca="false">(ACM268=0)*AKX268
+(ACM268=1)*AGS268</f>
        <v>1</v>
      </c>
      <c r="AKZ268" s="131" t="n">
        <f aca="false">(ACN268=0)*AKY268
+(ACN268=1)*AGT268</f>
        <v>1</v>
      </c>
      <c r="ALA268" s="131" t="n">
        <f aca="false">(ACO268=0)*AKZ268
+(ACO268=1)*AGU268</f>
        <v>1</v>
      </c>
      <c r="ALB268" s="131" t="n">
        <f aca="false">(ACP268=0)*ALA268
+(ACP268=1)*AGV268</f>
        <v>1</v>
      </c>
      <c r="ALC268" s="131" t="n">
        <f aca="false">(ACQ268=0)*ALB268
+(ACQ268=1)*AGW268</f>
        <v>1</v>
      </c>
      <c r="ALD268" s="131" t="n">
        <f aca="false">(ACR268=0)*ALC268
+(ACR268=1)*AGX268</f>
        <v>1</v>
      </c>
      <c r="ALE268" s="131" t="n">
        <f aca="false">(ACS268=0)*ALD268
+(ACS268=1)*AGY268</f>
        <v>1</v>
      </c>
      <c r="ALF268" s="131" t="n">
        <f aca="false">(ACT268=0)*ALE268
+(ACT268=1)*AGZ268</f>
        <v>1</v>
      </c>
      <c r="ALG268" s="131" t="n">
        <f aca="false">(ACU268=0)*ALF268
+(ACU268=1)*AHA268</f>
        <v>1</v>
      </c>
      <c r="ALH268" s="131" t="n">
        <f aca="false">(ACV268=0)*ALG268
+(ACV268=1)*AHB268</f>
        <v>1</v>
      </c>
      <c r="ALI268" s="131" t="n">
        <f aca="false">(ACW268=0)*ALH268
+(ACW268=1)*AHC268</f>
        <v>1</v>
      </c>
      <c r="ALJ268" s="131" t="n">
        <f aca="false">(ACX268=0)*ALI268
+(ACX268=1)*AHD268</f>
        <v>1</v>
      </c>
      <c r="ALK268" s="131" t="n">
        <f aca="false">(ACY268=0)*ALJ268
+(ACY268=1)*AHE268</f>
        <v>1</v>
      </c>
      <c r="ALL268" s="131" t="n">
        <f aca="false">(ACZ268=0)*ALK268
+(ACZ268=1)*AHF268</f>
        <v>1</v>
      </c>
      <c r="ALM268" s="131" t="n">
        <f aca="false">(ADA268=0)*ALL268
+(ADA268=1)*AHG268</f>
        <v>1</v>
      </c>
      <c r="ALN268" s="131" t="n">
        <f aca="false">(ADB268=0)*ALM268
+(ADB268=1)*AHH268</f>
        <v>1</v>
      </c>
      <c r="ALO268" s="131" t="n">
        <f aca="false">(ADC268=0)*ALN268
+(ADC268=1)*AHI268</f>
        <v>1</v>
      </c>
      <c r="ALP268" s="131" t="n">
        <f aca="false">(ADD268=0)*ALO268
+(ADD268=1)*AHJ268</f>
        <v>1</v>
      </c>
      <c r="ALQ268" s="131" t="n">
        <f aca="false">(ADE268=0)*ALP268
+(ADE268=1)*AHK268</f>
        <v>1</v>
      </c>
      <c r="ALR268" s="131" t="n">
        <f aca="false">(ADF268=0)*ALQ268
+(ADF268=1)*AHL268</f>
        <v>1</v>
      </c>
      <c r="ALS268" s="131" t="n">
        <f aca="false">(ADG268=0)*ALR268
+(ADG268=1)*AHM268</f>
        <v>1</v>
      </c>
      <c r="ALT268" s="131" t="n">
        <f aca="false">(ADH268=0)*ALS268
+(ADH268=1)*AHN268</f>
        <v>1</v>
      </c>
      <c r="ALU268" s="131" t="n">
        <f aca="false">(ADI268=0)*ALT268
+(ADI268=1)*AHO268</f>
        <v>1</v>
      </c>
      <c r="ALV268" s="131" t="n">
        <f aca="false">(ADJ268=0)*ALU268
+(ADJ268=1)*AHP268</f>
        <v>1</v>
      </c>
      <c r="ALW268" s="131" t="n">
        <f aca="false">(ADK268=0)*ALV268
+(ADK268=1)*AHQ268</f>
        <v>1</v>
      </c>
      <c r="ALX268" s="131" t="n">
        <f aca="false">(ADL268=0)*ALW268
+(ADL268=1)*AHR268</f>
        <v>1</v>
      </c>
      <c r="ALY268" s="131" t="n">
        <f aca="false">(ADM268=0)*ALX268
+(ADM268=1)*AHS268</f>
        <v>1</v>
      </c>
      <c r="ALZ268" s="131" t="n">
        <f aca="false">(ADN268=0)*ALY268
+(ADN268=1)*AHT268</f>
        <v>1</v>
      </c>
      <c r="AMA268" s="131" t="n">
        <f aca="false">(ADO268=0)*ALZ268
+(ADO268=1)*AHU268</f>
        <v>1</v>
      </c>
      <c r="AMB268" s="131" t="n">
        <f aca="false">(ADP268=0)*AMA268
+(ADP268=1)*AHV268</f>
        <v>1</v>
      </c>
      <c r="AMC268" s="131" t="n">
        <f aca="false">(ADQ268=0)*AMB268
+(ADQ268=1)*AHW268</f>
        <v>1</v>
      </c>
      <c r="AMD268" s="131" t="n">
        <f aca="false">(ADR268=0)*AMC268
+(ADR268=1)*AHX268</f>
        <v>1</v>
      </c>
      <c r="AME268" s="131" t="n">
        <f aca="false">(ADS268=0)*AMD268
+(ADS268=1)*AHY268</f>
        <v>1</v>
      </c>
      <c r="AMF268" s="131" t="n">
        <f aca="false">(ADT268=0)*AME268
+(ADT268=1)*AHZ268</f>
        <v>1</v>
      </c>
      <c r="AMG268" s="131" t="n">
        <f aca="false">(ADU268=0)*AMF268
+(ADU268=1)*AIA268</f>
        <v>1</v>
      </c>
      <c r="AMH268" s="131" t="n">
        <f aca="false">(ADV268=0)*AMG268
+(ADV268=1)*AIB268</f>
        <v>1</v>
      </c>
      <c r="AMI268" s="131" t="n">
        <f aca="false">(ADW268=0)*AMH268
+(ADW268=1)*AIC268</f>
        <v>1</v>
      </c>
      <c r="AMJ268" s="131" t="n">
        <f aca="false">(ADX268=0)*AMI268
+(ADX268=1)*AID268</f>
        <v>1</v>
      </c>
    </row>
    <row r="269" customFormat="false" ht="11.25" hidden="false" customHeight="false" outlineLevel="0" collapsed="false">
      <c r="C269" s="24" t="n">
        <f aca="false">C268+1</f>
        <v>260</v>
      </c>
      <c r="D269" s="24" t="n">
        <f aca="false">'Rent Roll'!D265</f>
        <v>25</v>
      </c>
      <c r="E269" s="24" t="str">
        <f aca="false">'Rent Roll'!E265</f>
        <v>Asset 100</v>
      </c>
      <c r="F269" s="24" t="str">
        <f aca="false">'Rent Roll'!H265</f>
        <v>-</v>
      </c>
      <c r="G269" s="120" t="n">
        <f aca="false">'Rent Roll'!I265</f>
        <v>1</v>
      </c>
      <c r="H269" s="24" t="str">
        <f aca="false">'Rent Roll'!F265</f>
        <v>-</v>
      </c>
      <c r="I269" s="24" t="str">
        <f aca="false">'Rent Roll'!G265</f>
        <v>-</v>
      </c>
      <c r="J269" s="24" t="str">
        <f aca="false">'Rent Roll'!J265</f>
        <v>-</v>
      </c>
      <c r="K269" s="24" t="str">
        <f aca="false">'Rent Roll'!K265</f>
        <v>-</v>
      </c>
      <c r="L269" s="121" t="n">
        <f aca="false">'Rent Roll'!L265</f>
        <v>1</v>
      </c>
      <c r="N269" s="122" t="n">
        <f aca="false">'Rent Roll'!P265</f>
        <v>0</v>
      </c>
      <c r="O269" s="122" t="n">
        <f aca="false">N269/L269/12</f>
        <v>0</v>
      </c>
      <c r="P269" s="123" t="n">
        <f aca="false">'Lease Inputs'!O266</f>
        <v>25</v>
      </c>
      <c r="Q269" s="124" t="n">
        <f aca="false">'Rent Roll'!M265</f>
        <v>0</v>
      </c>
      <c r="R269" s="124" t="n">
        <f aca="false">'Rent Roll'!O265</f>
        <v>0</v>
      </c>
      <c r="S269" s="124" t="n">
        <f aca="false">'Rent Roll'!N265</f>
        <v>0</v>
      </c>
      <c r="T269" s="125" t="n">
        <f aca="false">'Lease Inputs'!N266</f>
        <v>1</v>
      </c>
      <c r="U269" s="124" t="n">
        <f aca="false">(S269&lt;&gt;0)*IF(T269=1,R269,S269)
+(S269=0)*R269</f>
        <v>0</v>
      </c>
      <c r="V269" s="120" t="n">
        <f aca="false">'Lease Inputs'!CJ266</f>
        <v>1</v>
      </c>
      <c r="W269" s="124" t="str">
        <f aca="false">IF('Lease Inputs'!CK266=1,"Indexation", IF('Lease Inputs'!CK266=2,"Step-Up",0))</f>
        <v>Indexation</v>
      </c>
      <c r="X269" s="124" t="n">
        <f aca="false">MIN(EOMONTH(Control!$J$5,'Lease Inputs'!CN266*12),U269)</f>
        <v>0</v>
      </c>
      <c r="Y269" s="120" t="n">
        <f aca="false">'Lease Inputs'!CO266*12</f>
        <v>24</v>
      </c>
      <c r="AA269" s="24" t="n">
        <f aca="false">(G269=0)*'Lease Inputs'!CF266
+(G269=1)*'Lease Inputs'!Q266</f>
        <v>6</v>
      </c>
      <c r="AB269" s="24" t="n">
        <f aca="false">(G269=0)*'Lease Inputs'!CD266
+(G269=1)*'Lease Inputs'!R266</f>
        <v>6</v>
      </c>
      <c r="AC269" s="126" t="n">
        <f aca="false">(G269=0)*'Lease Inputs'!CH266
+(G269=1)*'Lease Inputs'!U266</f>
        <v>20</v>
      </c>
      <c r="AD269" s="127" t="n">
        <f aca="false">(G269=0)*'Lease Inputs'!CG266
+(G269=1)*'Lease Inputs'!T266</f>
        <v>0.1</v>
      </c>
      <c r="AE269" s="124" t="n">
        <f aca="false">U269*(G269=0)
+Control!$J$5*(Engine!G269=1)</f>
        <v>45291</v>
      </c>
      <c r="AF269" s="124" t="n">
        <f aca="false">EOMONTH(AE269,AA269)</f>
        <v>45473</v>
      </c>
      <c r="AG269" s="24" t="n">
        <f aca="false">(G269=0)*'Lease Inputs'!CE266*12
+(G269=1)*'Lease Inputs'!S266*12</f>
        <v>72</v>
      </c>
      <c r="AH269" s="124" t="n">
        <f aca="false">EOMONTH(AF269,AG269)</f>
        <v>47664</v>
      </c>
      <c r="AI269" s="122" t="n">
        <f aca="false">AJ269*12*$L269</f>
        <v>305.941170815567</v>
      </c>
      <c r="AJ269" s="129" t="n">
        <f aca="false">IFERROR(INDEX(FK269:JO269,MATCH(AF269,$FK$9:$JO$9,0)),0)</f>
        <v>25.4950975679639</v>
      </c>
      <c r="AK269" s="120" t="n">
        <f aca="false">'Lease Inputs'!CQ266</f>
        <v>1</v>
      </c>
      <c r="AL269" s="124" t="str">
        <f aca="false">IF('Lease Inputs'!CR266=1,"Indexation", IF('Lease Inputs'!CR266=2,"Step-Up",0))</f>
        <v>Step-Up</v>
      </c>
      <c r="AM269" s="124" t="n">
        <f aca="false">EOMONTH(AF269,'Lease Inputs'!$CU266*12)</f>
        <v>45838</v>
      </c>
      <c r="AN269" s="120" t="n">
        <f aca="false">'Lease Inputs'!CV266*12</f>
        <v>24</v>
      </c>
      <c r="AP269" s="120" t="n">
        <f aca="false">'Lease Inputs'!CF266</f>
        <v>2</v>
      </c>
      <c r="AQ269" s="24" t="n">
        <f aca="false">'Lease Inputs'!CD266</f>
        <v>7</v>
      </c>
      <c r="AR269" s="126" t="n">
        <f aca="false">'Lease Inputs'!CH266</f>
        <v>37.5</v>
      </c>
      <c r="AS269" s="127" t="n">
        <f aca="false">'Lease Inputs'!CG266</f>
        <v>0.1125</v>
      </c>
      <c r="AT269" s="124" t="n">
        <f aca="false">AH269</f>
        <v>47664</v>
      </c>
      <c r="AU269" s="124" t="n">
        <f aca="false">EOMONTH(AT269,AP269)</f>
        <v>47726</v>
      </c>
      <c r="AV269" s="24" t="n">
        <f aca="false">'Lease Inputs'!CE266*12</f>
        <v>42</v>
      </c>
      <c r="AW269" s="124" t="n">
        <f aca="false">EOMONTH(AU269,AV269)</f>
        <v>49003</v>
      </c>
      <c r="AX269" s="122" t="n">
        <f aca="false">AY269*12*$L269</f>
        <v>352.47308007923</v>
      </c>
      <c r="AY269" s="129" t="n">
        <f aca="false">IFERROR(INDEX(FK269:JO269,MATCH(AU269,$FK$9:$JO$9,0)),0)</f>
        <v>29.3727566732692</v>
      </c>
      <c r="AZ269" s="120" t="n">
        <f aca="false">'Lease Inputs'!CQ266</f>
        <v>1</v>
      </c>
      <c r="BA269" s="124" t="str">
        <f aca="false">IF('Lease Inputs'!CR266=1,"Indexation", IF('Lease Inputs'!CR266=2,"Step-Up",0))</f>
        <v>Step-Up</v>
      </c>
      <c r="BB269" s="124" t="n">
        <f aca="false">EOMONTH(AU269,'Lease Inputs'!$CU266*12)</f>
        <v>48091</v>
      </c>
      <c r="BC269" s="120" t="n">
        <f aca="false">'Lease Inputs'!CV266*12</f>
        <v>24</v>
      </c>
      <c r="BE269" s="130" t="n">
        <v>0</v>
      </c>
      <c r="BF269" s="131" t="n">
        <f aca="false">(1+INDEX('Lease Inputs'!$AQ266:$AY266,MATCH(Engine!BF$8,'Lease Inputs'!$AQ$6:$AY$6,0)))^(1/12)-1</f>
        <v>0.00327373978219891</v>
      </c>
      <c r="BG269" s="131" t="n">
        <f aca="false">(1+INDEX('Lease Inputs'!$AQ266:$AY266,MATCH(Engine!BG$8,'Lease Inputs'!$AQ$6:$AY$6,0)))^(1/12)-1</f>
        <v>0.00327373978219891</v>
      </c>
      <c r="BH269" s="131" t="n">
        <f aca="false">(1+INDEX('Lease Inputs'!$AQ266:$AY266,MATCH(Engine!BH$8,'Lease Inputs'!$AQ$6:$AY$6,0)))^(1/12)-1</f>
        <v>0.00327373978219891</v>
      </c>
      <c r="BI269" s="131" t="n">
        <f aca="false">(1+INDEX('Lease Inputs'!$AQ266:$AY266,MATCH(Engine!BI$8,'Lease Inputs'!$AQ$6:$AY$6,0)))^(1/12)-1</f>
        <v>0.00327373978219891</v>
      </c>
      <c r="BJ269" s="131" t="n">
        <f aca="false">(1+INDEX('Lease Inputs'!$AQ266:$AY266,MATCH(Engine!BJ$8,'Lease Inputs'!$AQ$6:$AY$6,0)))^(1/12)-1</f>
        <v>0.00327373978219891</v>
      </c>
      <c r="BK269" s="131" t="n">
        <f aca="false">(1+INDEX('Lease Inputs'!$AQ266:$AY266,MATCH(Engine!BK$8,'Lease Inputs'!$AQ$6:$AY$6,0)))^(1/12)-1</f>
        <v>0.00327373978219891</v>
      </c>
      <c r="BL269" s="131" t="n">
        <f aca="false">(1+INDEX('Lease Inputs'!$AQ266:$AY266,MATCH(Engine!BL$8,'Lease Inputs'!$AQ$6:$AY$6,0)))^(1/12)-1</f>
        <v>0.00327373978219891</v>
      </c>
      <c r="BM269" s="131" t="n">
        <f aca="false">(1+INDEX('Lease Inputs'!$AQ266:$AY266,MATCH(Engine!BM$8,'Lease Inputs'!$AQ$6:$AY$6,0)))^(1/12)-1</f>
        <v>0.00327373978219891</v>
      </c>
      <c r="BN269" s="131" t="n">
        <f aca="false">(1+INDEX('Lease Inputs'!$AQ266:$AY266,MATCH(Engine!BN$8,'Lease Inputs'!$AQ$6:$AY$6,0)))^(1/12)-1</f>
        <v>0.00327373978219891</v>
      </c>
      <c r="BO269" s="131" t="n">
        <f aca="false">(1+INDEX('Lease Inputs'!$AQ266:$AY266,MATCH(Engine!BO$8,'Lease Inputs'!$AQ$6:$AY$6,0)))^(1/12)-1</f>
        <v>0.00327373978219891</v>
      </c>
      <c r="BP269" s="131" t="n">
        <f aca="false">(1+INDEX('Lease Inputs'!$AQ266:$AY266,MATCH(Engine!BP$8,'Lease Inputs'!$AQ$6:$AY$6,0)))^(1/12)-1</f>
        <v>0.00327373978219891</v>
      </c>
      <c r="BQ269" s="131" t="n">
        <f aca="false">(1+INDEX('Lease Inputs'!$AQ266:$AY266,MATCH(Engine!BQ$8,'Lease Inputs'!$AQ$6:$AY$6,0)))^(1/12)-1</f>
        <v>0.00327373978219891</v>
      </c>
      <c r="BR269" s="131" t="n">
        <f aca="false">(1+INDEX('Lease Inputs'!$AQ266:$AY266,MATCH(Engine!BR$8,'Lease Inputs'!$AQ$6:$AY$6,0)))^(1/12)-1</f>
        <v>0.00246626977230369</v>
      </c>
      <c r="BS269" s="131" t="n">
        <f aca="false">(1+INDEX('Lease Inputs'!$AQ266:$AY266,MATCH(Engine!BS$8,'Lease Inputs'!$AQ$6:$AY$6,0)))^(1/12)-1</f>
        <v>0.00246626977230369</v>
      </c>
      <c r="BT269" s="131" t="n">
        <f aca="false">(1+INDEX('Lease Inputs'!$AQ266:$AY266,MATCH(Engine!BT$8,'Lease Inputs'!$AQ$6:$AY$6,0)))^(1/12)-1</f>
        <v>0.00246626977230369</v>
      </c>
      <c r="BU269" s="131" t="n">
        <f aca="false">(1+INDEX('Lease Inputs'!$AQ266:$AY266,MATCH(Engine!BU$8,'Lease Inputs'!$AQ$6:$AY$6,0)))^(1/12)-1</f>
        <v>0.00246626977230369</v>
      </c>
      <c r="BV269" s="131" t="n">
        <f aca="false">(1+INDEX('Lease Inputs'!$AQ266:$AY266,MATCH(Engine!BV$8,'Lease Inputs'!$AQ$6:$AY$6,0)))^(1/12)-1</f>
        <v>0.00246626977230369</v>
      </c>
      <c r="BW269" s="131" t="n">
        <f aca="false">(1+INDEX('Lease Inputs'!$AQ266:$AY266,MATCH(Engine!BW$8,'Lease Inputs'!$AQ$6:$AY$6,0)))^(1/12)-1</f>
        <v>0.00246626977230369</v>
      </c>
      <c r="BX269" s="131" t="n">
        <f aca="false">(1+INDEX('Lease Inputs'!$AQ266:$AY266,MATCH(Engine!BX$8,'Lease Inputs'!$AQ$6:$AY$6,0)))^(1/12)-1</f>
        <v>0.00246626977230369</v>
      </c>
      <c r="BY269" s="131" t="n">
        <f aca="false">(1+INDEX('Lease Inputs'!$AQ266:$AY266,MATCH(Engine!BY$8,'Lease Inputs'!$AQ$6:$AY$6,0)))^(1/12)-1</f>
        <v>0.00246626977230369</v>
      </c>
      <c r="BZ269" s="131" t="n">
        <f aca="false">(1+INDEX('Lease Inputs'!$AQ266:$AY266,MATCH(Engine!BZ$8,'Lease Inputs'!$AQ$6:$AY$6,0)))^(1/12)-1</f>
        <v>0.00246626977230369</v>
      </c>
      <c r="CA269" s="131" t="n">
        <f aca="false">(1+INDEX('Lease Inputs'!$AQ266:$AY266,MATCH(Engine!CA$8,'Lease Inputs'!$AQ$6:$AY$6,0)))^(1/12)-1</f>
        <v>0.00246626977230369</v>
      </c>
      <c r="CB269" s="131" t="n">
        <f aca="false">(1+INDEX('Lease Inputs'!$AQ266:$AY266,MATCH(Engine!CB$8,'Lease Inputs'!$AQ$6:$AY$6,0)))^(1/12)-1</f>
        <v>0.00246626977230369</v>
      </c>
      <c r="CC269" s="131" t="n">
        <f aca="false">(1+INDEX('Lease Inputs'!$AQ266:$AY266,MATCH(Engine!CC$8,'Lease Inputs'!$AQ$6:$AY$6,0)))^(1/12)-1</f>
        <v>0.00246626977230369</v>
      </c>
      <c r="CD269" s="131" t="n">
        <f aca="false">(1+INDEX('Lease Inputs'!$AQ266:$AY266,MATCH(Engine!CD$8,'Lease Inputs'!$AQ$6:$AY$6,0)))^(1/12)-1</f>
        <v>0.00165158130192022</v>
      </c>
      <c r="CE269" s="131" t="n">
        <f aca="false">(1+INDEX('Lease Inputs'!$AQ266:$AY266,MATCH(Engine!CE$8,'Lease Inputs'!$AQ$6:$AY$6,0)))^(1/12)-1</f>
        <v>0.00165158130192022</v>
      </c>
      <c r="CF269" s="131" t="n">
        <f aca="false">(1+INDEX('Lease Inputs'!$AQ266:$AY266,MATCH(Engine!CF$8,'Lease Inputs'!$AQ$6:$AY$6,0)))^(1/12)-1</f>
        <v>0.00165158130192022</v>
      </c>
      <c r="CG269" s="131" t="n">
        <f aca="false">(1+INDEX('Lease Inputs'!$AQ266:$AY266,MATCH(Engine!CG$8,'Lease Inputs'!$AQ$6:$AY$6,0)))^(1/12)-1</f>
        <v>0.00165158130192022</v>
      </c>
      <c r="CH269" s="131" t="n">
        <f aca="false">(1+INDEX('Lease Inputs'!$AQ266:$AY266,MATCH(Engine!CH$8,'Lease Inputs'!$AQ$6:$AY$6,0)))^(1/12)-1</f>
        <v>0.00165158130192022</v>
      </c>
      <c r="CI269" s="131" t="n">
        <f aca="false">(1+INDEX('Lease Inputs'!$AQ266:$AY266,MATCH(Engine!CI$8,'Lease Inputs'!$AQ$6:$AY$6,0)))^(1/12)-1</f>
        <v>0.00165158130192022</v>
      </c>
      <c r="CJ269" s="131" t="n">
        <f aca="false">(1+INDEX('Lease Inputs'!$AQ266:$AY266,MATCH(Engine!CJ$8,'Lease Inputs'!$AQ$6:$AY$6,0)))^(1/12)-1</f>
        <v>0.00165158130192022</v>
      </c>
      <c r="CK269" s="131" t="n">
        <f aca="false">(1+INDEX('Lease Inputs'!$AQ266:$AY266,MATCH(Engine!CK$8,'Lease Inputs'!$AQ$6:$AY$6,0)))^(1/12)-1</f>
        <v>0.00165158130192022</v>
      </c>
      <c r="CL269" s="131" t="n">
        <f aca="false">(1+INDEX('Lease Inputs'!$AQ266:$AY266,MATCH(Engine!CL$8,'Lease Inputs'!$AQ$6:$AY$6,0)))^(1/12)-1</f>
        <v>0.00165158130192022</v>
      </c>
      <c r="CM269" s="131" t="n">
        <f aca="false">(1+INDEX('Lease Inputs'!$AQ266:$AY266,MATCH(Engine!CM$8,'Lease Inputs'!$AQ$6:$AY$6,0)))^(1/12)-1</f>
        <v>0.00165158130192022</v>
      </c>
      <c r="CN269" s="131" t="n">
        <f aca="false">(1+INDEX('Lease Inputs'!$AQ266:$AY266,MATCH(Engine!CN$8,'Lease Inputs'!$AQ$6:$AY$6,0)))^(1/12)-1</f>
        <v>0.00165158130192022</v>
      </c>
      <c r="CO269" s="131" t="n">
        <f aca="false">(1+INDEX('Lease Inputs'!$AQ266:$AY266,MATCH(Engine!CO$8,'Lease Inputs'!$AQ$6:$AY$6,0)))^(1/12)-1</f>
        <v>0.00165158130192022</v>
      </c>
      <c r="CP269" s="131" t="n">
        <f aca="false">(1+INDEX('Lease Inputs'!$AQ266:$AY266,MATCH(Engine!CP$8,'Lease Inputs'!$AQ$6:$AY$6,0)))^(1/12)-1</f>
        <v>0.00165158130192022</v>
      </c>
      <c r="CQ269" s="131" t="n">
        <f aca="false">(1+INDEX('Lease Inputs'!$AQ266:$AY266,MATCH(Engine!CQ$8,'Lease Inputs'!$AQ$6:$AY$6,0)))^(1/12)-1</f>
        <v>0.00165158130192022</v>
      </c>
      <c r="CR269" s="131" t="n">
        <f aca="false">(1+INDEX('Lease Inputs'!$AQ266:$AY266,MATCH(Engine!CR$8,'Lease Inputs'!$AQ$6:$AY$6,0)))^(1/12)-1</f>
        <v>0.00165158130192022</v>
      </c>
      <c r="CS269" s="131" t="n">
        <f aca="false">(1+INDEX('Lease Inputs'!$AQ266:$AY266,MATCH(Engine!CS$8,'Lease Inputs'!$AQ$6:$AY$6,0)))^(1/12)-1</f>
        <v>0.00165158130192022</v>
      </c>
      <c r="CT269" s="131" t="n">
        <f aca="false">(1+INDEX('Lease Inputs'!$AQ266:$AY266,MATCH(Engine!CT$8,'Lease Inputs'!$AQ$6:$AY$6,0)))^(1/12)-1</f>
        <v>0.00165158130192022</v>
      </c>
      <c r="CU269" s="131" t="n">
        <f aca="false">(1+INDEX('Lease Inputs'!$AQ266:$AY266,MATCH(Engine!CU$8,'Lease Inputs'!$AQ$6:$AY$6,0)))^(1/12)-1</f>
        <v>0.00165158130192022</v>
      </c>
      <c r="CV269" s="131" t="n">
        <f aca="false">(1+INDEX('Lease Inputs'!$AQ266:$AY266,MATCH(Engine!CV$8,'Lease Inputs'!$AQ$6:$AY$6,0)))^(1/12)-1</f>
        <v>0.00165158130192022</v>
      </c>
      <c r="CW269" s="131" t="n">
        <f aca="false">(1+INDEX('Lease Inputs'!$AQ266:$AY266,MATCH(Engine!CW$8,'Lease Inputs'!$AQ$6:$AY$6,0)))^(1/12)-1</f>
        <v>0.00165158130192022</v>
      </c>
      <c r="CX269" s="131" t="n">
        <f aca="false">(1+INDEX('Lease Inputs'!$AQ266:$AY266,MATCH(Engine!CX$8,'Lease Inputs'!$AQ$6:$AY$6,0)))^(1/12)-1</f>
        <v>0.00165158130192022</v>
      </c>
      <c r="CY269" s="131" t="n">
        <f aca="false">(1+INDEX('Lease Inputs'!$AQ266:$AY266,MATCH(Engine!CY$8,'Lease Inputs'!$AQ$6:$AY$6,0)))^(1/12)-1</f>
        <v>0.00165158130192022</v>
      </c>
      <c r="CZ269" s="131" t="n">
        <f aca="false">(1+INDEX('Lease Inputs'!$AQ266:$AY266,MATCH(Engine!CZ$8,'Lease Inputs'!$AQ$6:$AY$6,0)))^(1/12)-1</f>
        <v>0.00165158130192022</v>
      </c>
      <c r="DA269" s="131" t="n">
        <f aca="false">(1+INDEX('Lease Inputs'!$AQ266:$AY266,MATCH(Engine!DA$8,'Lease Inputs'!$AQ$6:$AY$6,0)))^(1/12)-1</f>
        <v>0.00165158130192022</v>
      </c>
      <c r="DB269" s="131" t="n">
        <f aca="false">(1+INDEX('Lease Inputs'!$AQ266:$AY266,MATCH(Engine!DB$8,'Lease Inputs'!$AQ$6:$AY$6,0)))^(1/12)-1</f>
        <v>0.00165158130192022</v>
      </c>
      <c r="DC269" s="131" t="n">
        <f aca="false">(1+INDEX('Lease Inputs'!$AQ266:$AY266,MATCH(Engine!DC$8,'Lease Inputs'!$AQ$6:$AY$6,0)))^(1/12)-1</f>
        <v>0.00165158130192022</v>
      </c>
      <c r="DD269" s="131" t="n">
        <f aca="false">(1+INDEX('Lease Inputs'!$AQ266:$AY266,MATCH(Engine!DD$8,'Lease Inputs'!$AQ$6:$AY$6,0)))^(1/12)-1</f>
        <v>0.00165158130192022</v>
      </c>
      <c r="DE269" s="131" t="n">
        <f aca="false">(1+INDEX('Lease Inputs'!$AQ266:$AY266,MATCH(Engine!DE$8,'Lease Inputs'!$AQ$6:$AY$6,0)))^(1/12)-1</f>
        <v>0.00165158130192022</v>
      </c>
      <c r="DF269" s="131" t="n">
        <f aca="false">(1+INDEX('Lease Inputs'!$AQ266:$AY266,MATCH(Engine!DF$8,'Lease Inputs'!$AQ$6:$AY$6,0)))^(1/12)-1</f>
        <v>0.00165158130192022</v>
      </c>
      <c r="DG269" s="131" t="n">
        <f aca="false">(1+INDEX('Lease Inputs'!$AQ266:$AY266,MATCH(Engine!DG$8,'Lease Inputs'!$AQ$6:$AY$6,0)))^(1/12)-1</f>
        <v>0.00165158130192022</v>
      </c>
      <c r="DH269" s="131" t="n">
        <f aca="false">(1+INDEX('Lease Inputs'!$AQ266:$AY266,MATCH(Engine!DH$8,'Lease Inputs'!$AQ$6:$AY$6,0)))^(1/12)-1</f>
        <v>0.00165158130192022</v>
      </c>
      <c r="DI269" s="131" t="n">
        <f aca="false">(1+INDEX('Lease Inputs'!$AQ266:$AY266,MATCH(Engine!DI$8,'Lease Inputs'!$AQ$6:$AY$6,0)))^(1/12)-1</f>
        <v>0.00165158130192022</v>
      </c>
      <c r="DJ269" s="131" t="n">
        <f aca="false">(1+INDEX('Lease Inputs'!$AQ266:$AY266,MATCH(Engine!DJ$8,'Lease Inputs'!$AQ$6:$AY$6,0)))^(1/12)-1</f>
        <v>0.00165158130192022</v>
      </c>
      <c r="DK269" s="131" t="n">
        <f aca="false">(1+INDEX('Lease Inputs'!$AQ266:$AY266,MATCH(Engine!DK$8,'Lease Inputs'!$AQ$6:$AY$6,0)))^(1/12)-1</f>
        <v>0.00165158130192022</v>
      </c>
      <c r="DL269" s="131" t="n">
        <f aca="false">(1+INDEX('Lease Inputs'!$AQ266:$AY266,MATCH(Engine!DL$8,'Lease Inputs'!$AQ$6:$AY$6,0)))^(1/12)-1</f>
        <v>0.00165158130192022</v>
      </c>
      <c r="DM269" s="131" t="n">
        <f aca="false">(1+INDEX('Lease Inputs'!$AQ266:$AY266,MATCH(Engine!DM$8,'Lease Inputs'!$AQ$6:$AY$6,0)))^(1/12)-1</f>
        <v>0.00165158130192022</v>
      </c>
      <c r="DN269" s="131" t="n">
        <f aca="false">(1+INDEX('Lease Inputs'!$AQ266:$AY266,MATCH(Engine!DN$8,'Lease Inputs'!$AQ$6:$AY$6,0)))^(1/12)-1</f>
        <v>0.00165158130192022</v>
      </c>
      <c r="DO269" s="131" t="n">
        <f aca="false">(1+INDEX('Lease Inputs'!$AQ266:$AY266,MATCH(Engine!DO$8,'Lease Inputs'!$AQ$6:$AY$6,0)))^(1/12)-1</f>
        <v>0.00165158130192022</v>
      </c>
      <c r="DP269" s="131" t="n">
        <f aca="false">(1+INDEX('Lease Inputs'!$AQ266:$AY266,MATCH(Engine!DP$8,'Lease Inputs'!$AQ$6:$AY$6,0)))^(1/12)-1</f>
        <v>0.00165158130192022</v>
      </c>
      <c r="DQ269" s="131" t="n">
        <f aca="false">(1+INDEX('Lease Inputs'!$AQ266:$AY266,MATCH(Engine!DQ$8,'Lease Inputs'!$AQ$6:$AY$6,0)))^(1/12)-1</f>
        <v>0.00165158130192022</v>
      </c>
      <c r="DR269" s="131" t="n">
        <f aca="false">(1+INDEX('Lease Inputs'!$AQ266:$AY266,MATCH(Engine!DR$8,'Lease Inputs'!$AQ$6:$AY$6,0)))^(1/12)-1</f>
        <v>0.00165158130192022</v>
      </c>
      <c r="DS269" s="131" t="n">
        <f aca="false">(1+INDEX('Lease Inputs'!$AQ266:$AY266,MATCH(Engine!DS$8,'Lease Inputs'!$AQ$6:$AY$6,0)))^(1/12)-1</f>
        <v>0.00165158130192022</v>
      </c>
      <c r="DT269" s="131" t="n">
        <f aca="false">(1+INDEX('Lease Inputs'!$AQ266:$AY266,MATCH(Engine!DT$8,'Lease Inputs'!$AQ$6:$AY$6,0)))^(1/12)-1</f>
        <v>0.00165158130192022</v>
      </c>
      <c r="DU269" s="131" t="n">
        <f aca="false">(1+INDEX('Lease Inputs'!$AQ266:$AY266,MATCH(Engine!DU$8,'Lease Inputs'!$AQ$6:$AY$6,0)))^(1/12)-1</f>
        <v>0.00165158130192022</v>
      </c>
      <c r="DV269" s="131" t="n">
        <f aca="false">(1+INDEX('Lease Inputs'!$AQ266:$AY266,MATCH(Engine!DV$8,'Lease Inputs'!$AQ$6:$AY$6,0)))^(1/12)-1</f>
        <v>0.00165158130192022</v>
      </c>
      <c r="DW269" s="131" t="n">
        <f aca="false">(1+INDEX('Lease Inputs'!$AQ266:$AY266,MATCH(Engine!DW$8,'Lease Inputs'!$AQ$6:$AY$6,0)))^(1/12)-1</f>
        <v>0.00165158130192022</v>
      </c>
      <c r="DX269" s="131" t="n">
        <f aca="false">(1+INDEX('Lease Inputs'!$AQ266:$AY266,MATCH(Engine!DX$8,'Lease Inputs'!$AQ$6:$AY$6,0)))^(1/12)-1</f>
        <v>0.00165158130192022</v>
      </c>
      <c r="DY269" s="131" t="n">
        <f aca="false">(1+INDEX('Lease Inputs'!$AQ266:$AY266,MATCH(Engine!DY$8,'Lease Inputs'!$AQ$6:$AY$6,0)))^(1/12)-1</f>
        <v>0.00165158130192022</v>
      </c>
      <c r="DZ269" s="131" t="n">
        <f aca="false">(1+INDEX('Lease Inputs'!$AQ266:$AY266,MATCH(Engine!DZ$8,'Lease Inputs'!$AQ$6:$AY$6,0)))^(1/12)-1</f>
        <v>0.00165158130192022</v>
      </c>
      <c r="EA269" s="131" t="n">
        <f aca="false">(1+INDEX('Lease Inputs'!$AQ266:$AY266,MATCH(Engine!EA$8,'Lease Inputs'!$AQ$6:$AY$6,0)))^(1/12)-1</f>
        <v>0.00165158130192022</v>
      </c>
      <c r="EB269" s="131" t="n">
        <f aca="false">(1+INDEX('Lease Inputs'!$AQ266:$AY266,MATCH(Engine!EB$8,'Lease Inputs'!$AQ$6:$AY$6,0)))^(1/12)-1</f>
        <v>0.00165158130192022</v>
      </c>
      <c r="EC269" s="131" t="n">
        <f aca="false">(1+INDEX('Lease Inputs'!$AQ266:$AY266,MATCH(Engine!EC$8,'Lease Inputs'!$AQ$6:$AY$6,0)))^(1/12)-1</f>
        <v>0.00165158130192022</v>
      </c>
      <c r="ED269" s="131" t="n">
        <f aca="false">(1+INDEX('Lease Inputs'!$AQ266:$AY266,MATCH(Engine!ED$8,'Lease Inputs'!$AQ$6:$AY$6,0)))^(1/12)-1</f>
        <v>0.00165158130192022</v>
      </c>
      <c r="EE269" s="131" t="n">
        <f aca="false">(1+INDEX('Lease Inputs'!$AQ266:$AY266,MATCH(Engine!EE$8,'Lease Inputs'!$AQ$6:$AY$6,0)))^(1/12)-1</f>
        <v>0.00165158130192022</v>
      </c>
      <c r="EF269" s="131" t="n">
        <f aca="false">(1+INDEX('Lease Inputs'!$AQ266:$AY266,MATCH(Engine!EF$8,'Lease Inputs'!$AQ$6:$AY$6,0)))^(1/12)-1</f>
        <v>0.00165158130192022</v>
      </c>
      <c r="EG269" s="131" t="n">
        <f aca="false">(1+INDEX('Lease Inputs'!$AQ266:$AY266,MATCH(Engine!EG$8,'Lease Inputs'!$AQ$6:$AY$6,0)))^(1/12)-1</f>
        <v>0.00165158130192022</v>
      </c>
      <c r="EH269" s="131" t="n">
        <f aca="false">(1+INDEX('Lease Inputs'!$AQ266:$AY266,MATCH(Engine!EH$8,'Lease Inputs'!$AQ$6:$AY$6,0)))^(1/12)-1</f>
        <v>0.00165158130192022</v>
      </c>
      <c r="EI269" s="131" t="n">
        <f aca="false">(1+INDEX('Lease Inputs'!$AQ266:$AY266,MATCH(Engine!EI$8,'Lease Inputs'!$AQ$6:$AY$6,0)))^(1/12)-1</f>
        <v>0.00165158130192022</v>
      </c>
      <c r="EJ269" s="131" t="n">
        <f aca="false">(1+INDEX('Lease Inputs'!$AQ266:$AY266,MATCH(Engine!EJ$8,'Lease Inputs'!$AQ$6:$AY$6,0)))^(1/12)-1</f>
        <v>0.00165158130192022</v>
      </c>
      <c r="EK269" s="131" t="n">
        <f aca="false">(1+INDEX('Lease Inputs'!$AQ266:$AY266,MATCH(Engine!EK$8,'Lease Inputs'!$AQ$6:$AY$6,0)))^(1/12)-1</f>
        <v>0.00165158130192022</v>
      </c>
      <c r="EL269" s="131" t="n">
        <f aca="false">(1+INDEX('Lease Inputs'!$AQ266:$AY266,MATCH(Engine!EL$8,'Lease Inputs'!$AQ$6:$AY$6,0)))^(1/12)-1</f>
        <v>0.00165158130192022</v>
      </c>
      <c r="EM269" s="131" t="n">
        <f aca="false">(1+INDEX('Lease Inputs'!$AQ266:$AY266,MATCH(Engine!EM$8,'Lease Inputs'!$AQ$6:$AY$6,0)))^(1/12)-1</f>
        <v>0.00165158130192022</v>
      </c>
      <c r="EN269" s="131" t="n">
        <f aca="false">(1+INDEX('Lease Inputs'!$AQ266:$AY266,MATCH(Engine!EN$8,'Lease Inputs'!$AQ$6:$AY$6,0)))^(1/12)-1</f>
        <v>0.00165158130192022</v>
      </c>
      <c r="EO269" s="131" t="n">
        <f aca="false">(1+INDEX('Lease Inputs'!$AQ266:$AY266,MATCH(Engine!EO$8,'Lease Inputs'!$AQ$6:$AY$6,0)))^(1/12)-1</f>
        <v>0.00165158130192022</v>
      </c>
      <c r="EP269" s="131" t="n">
        <f aca="false">(1+INDEX('Lease Inputs'!$AQ266:$AY266,MATCH(Engine!EP$8,'Lease Inputs'!$AQ$6:$AY$6,0)))^(1/12)-1</f>
        <v>0.00165158130192022</v>
      </c>
      <c r="EQ269" s="131" t="n">
        <f aca="false">(1+INDEX('Lease Inputs'!$AQ266:$AY266,MATCH(Engine!EQ$8,'Lease Inputs'!$AQ$6:$AY$6,0)))^(1/12)-1</f>
        <v>0.00165158130192022</v>
      </c>
      <c r="ER269" s="131" t="n">
        <f aca="false">(1+INDEX('Lease Inputs'!$AQ266:$AY266,MATCH(Engine!ER$8,'Lease Inputs'!$AQ$6:$AY$6,0)))^(1/12)-1</f>
        <v>0.00165158130192022</v>
      </c>
      <c r="ES269" s="131" t="n">
        <f aca="false">(1+INDEX('Lease Inputs'!$AQ266:$AY266,MATCH(Engine!ES$8,'Lease Inputs'!$AQ$6:$AY$6,0)))^(1/12)-1</f>
        <v>0.00165158130192022</v>
      </c>
      <c r="ET269" s="131" t="n">
        <f aca="false">(1+INDEX('Lease Inputs'!$AQ266:$AY266,MATCH(Engine!ET$8,'Lease Inputs'!$AQ$6:$AY$6,0)))^(1/12)-1</f>
        <v>0.00165158130192022</v>
      </c>
      <c r="EU269" s="131" t="n">
        <f aca="false">(1+INDEX('Lease Inputs'!$AQ266:$AY266,MATCH(Engine!EU$8,'Lease Inputs'!$AQ$6:$AY$6,0)))^(1/12)-1</f>
        <v>0.00165158130192022</v>
      </c>
      <c r="EV269" s="131" t="n">
        <f aca="false">(1+INDEX('Lease Inputs'!$AQ266:$AY266,MATCH(Engine!EV$8,'Lease Inputs'!$AQ$6:$AY$6,0)))^(1/12)-1</f>
        <v>0.00165158130192022</v>
      </c>
      <c r="EW269" s="131" t="n">
        <f aca="false">(1+INDEX('Lease Inputs'!$AQ266:$AY266,MATCH(Engine!EW$8,'Lease Inputs'!$AQ$6:$AY$6,0)))^(1/12)-1</f>
        <v>0.00165158130192022</v>
      </c>
      <c r="EX269" s="131" t="n">
        <f aca="false">(1+INDEX('Lease Inputs'!$AQ266:$AY266,MATCH(Engine!EX$8,'Lease Inputs'!$AQ$6:$AY$6,0)))^(1/12)-1</f>
        <v>0.00165158130192022</v>
      </c>
      <c r="EY269" s="131" t="n">
        <f aca="false">(1+INDEX('Lease Inputs'!$AQ266:$AY266,MATCH(Engine!EY$8,'Lease Inputs'!$AQ$6:$AY$6,0)))^(1/12)-1</f>
        <v>0.00165158130192022</v>
      </c>
      <c r="EZ269" s="131" t="n">
        <f aca="false">(1+INDEX('Lease Inputs'!$AQ266:$AY266,MATCH(Engine!EZ$8,'Lease Inputs'!$AQ$6:$AY$6,0)))^(1/12)-1</f>
        <v>0.00165158130192022</v>
      </c>
      <c r="FA269" s="131" t="n">
        <f aca="false">(1+INDEX('Lease Inputs'!$AQ266:$AY266,MATCH(Engine!FA$8,'Lease Inputs'!$AQ$6:$AY$6,0)))^(1/12)-1</f>
        <v>0.00165158130192022</v>
      </c>
      <c r="FB269" s="131" t="n">
        <f aca="false">(1+INDEX('Lease Inputs'!$AQ266:$AY266,MATCH(Engine!FB$8,'Lease Inputs'!$AQ$6:$AY$6,0)))^(1/12)-1</f>
        <v>0.00165158130192022</v>
      </c>
      <c r="FC269" s="131" t="n">
        <f aca="false">(1+INDEX('Lease Inputs'!$AQ266:$AY266,MATCH(Engine!FC$8,'Lease Inputs'!$AQ$6:$AY$6,0)))^(1/12)-1</f>
        <v>0.00165158130192022</v>
      </c>
      <c r="FD269" s="131" t="n">
        <f aca="false">(1+INDEX('Lease Inputs'!$AQ266:$AY266,MATCH(Engine!FD$8,'Lease Inputs'!$AQ$6:$AY$6,0)))^(1/12)-1</f>
        <v>0.00165158130192022</v>
      </c>
      <c r="FE269" s="131" t="n">
        <f aca="false">(1+INDEX('Lease Inputs'!$AQ266:$AY266,MATCH(Engine!FE$8,'Lease Inputs'!$AQ$6:$AY$6,0)))^(1/12)-1</f>
        <v>0.00165158130192022</v>
      </c>
      <c r="FF269" s="131" t="n">
        <f aca="false">(1+INDEX('Lease Inputs'!$AQ266:$AY266,MATCH(Engine!FF$8,'Lease Inputs'!$AQ$6:$AY$6,0)))^(1/12)-1</f>
        <v>0.00165158130192022</v>
      </c>
      <c r="FG269" s="131" t="n">
        <f aca="false">(1+INDEX('Lease Inputs'!$AQ266:$AY266,MATCH(Engine!FG$8,'Lease Inputs'!$AQ$6:$AY$6,0)))^(1/12)-1</f>
        <v>0.00165158130192022</v>
      </c>
      <c r="FH269" s="131" t="n">
        <f aca="false">(1+INDEX('Lease Inputs'!$AQ266:$AY266,MATCH(Engine!FH$8,'Lease Inputs'!$AQ$6:$AY$6,0)))^(1/12)-1</f>
        <v>0.00165158130192022</v>
      </c>
      <c r="FI269" s="131" t="n">
        <f aca="false">(1+INDEX('Lease Inputs'!$AQ266:$AY266,MATCH(Engine!FI$8,'Lease Inputs'!$AQ$6:$AY$6,0)))^(1/12)-1</f>
        <v>0.00165158130192022</v>
      </c>
      <c r="FK269" s="132" t="n">
        <f aca="false">P269</f>
        <v>25</v>
      </c>
      <c r="FL269" s="133" t="n">
        <f aca="false">FK269*(1+BF269)</f>
        <v>25.081843494555</v>
      </c>
      <c r="FM269" s="133" t="n">
        <f aca="false">FL269*(1+BG269)</f>
        <v>25.163954923414</v>
      </c>
      <c r="FN269" s="133" t="n">
        <f aca="false">FM269*(1+BH269)</f>
        <v>25.2463351637242</v>
      </c>
      <c r="FO269" s="133" t="n">
        <f aca="false">FN269*(1+BI269)</f>
        <v>25.3289850955044</v>
      </c>
      <c r="FP269" s="133" t="n">
        <f aca="false">FO269*(1+BJ269)</f>
        <v>25.4119056016543</v>
      </c>
      <c r="FQ269" s="133" t="n">
        <f aca="false">FP269*(1+BK269)</f>
        <v>25.4950975679639</v>
      </c>
      <c r="FR269" s="133" t="n">
        <f aca="false">FQ269*(1+BL269)</f>
        <v>25.5785618831232</v>
      </c>
      <c r="FS269" s="133" t="n">
        <f aca="false">FR269*(1+BM269)</f>
        <v>25.6622994387314</v>
      </c>
      <c r="FT269" s="133" t="n">
        <f aca="false">FS269*(1+BN269)</f>
        <v>25.7463111293067</v>
      </c>
      <c r="FU269" s="133" t="n">
        <f aca="false">FT269*(1+BO269)</f>
        <v>25.8305978522956</v>
      </c>
      <c r="FV269" s="133" t="n">
        <f aca="false">FU269*(1+BP269)</f>
        <v>25.9151605080826</v>
      </c>
      <c r="FW269" s="133" t="n">
        <f aca="false">FV269*(1+BQ269)</f>
        <v>26</v>
      </c>
      <c r="FX269" s="133" t="n">
        <f aca="false">FW269*(1+BR269)</f>
        <v>26.0641230140799</v>
      </c>
      <c r="FY269" s="133" t="n">
        <f aca="false">FX269*(1+BS269)</f>
        <v>26.1284041728111</v>
      </c>
      <c r="FZ269" s="133" t="n">
        <f aca="false">FY269*(1+BT269)</f>
        <v>26.1928438662211</v>
      </c>
      <c r="GA269" s="133" t="n">
        <f aca="false">FZ269*(1+BU269)</f>
        <v>26.257442485299</v>
      </c>
      <c r="GB269" s="133" t="n">
        <f aca="false">GA269*(1+BV269)</f>
        <v>26.3222004219985</v>
      </c>
      <c r="GC269" s="133" t="n">
        <f aca="false">GB269*(1+BW269)</f>
        <v>26.3871180692398</v>
      </c>
      <c r="GD269" s="133" t="n">
        <f aca="false">GC269*(1+BX269)</f>
        <v>26.4521958209122</v>
      </c>
      <c r="GE269" s="133" t="n">
        <f aca="false">GD269*(1+BY269)</f>
        <v>26.5174340718764</v>
      </c>
      <c r="GF269" s="133" t="n">
        <f aca="false">GE269*(1+BZ269)</f>
        <v>26.5828332179669</v>
      </c>
      <c r="GG269" s="133" t="n">
        <f aca="false">GF269*(1+CA269)</f>
        <v>26.6483936559945</v>
      </c>
      <c r="GH269" s="133" t="n">
        <f aca="false">GG269*(1+CB269)</f>
        <v>26.7141157837488</v>
      </c>
      <c r="GI269" s="133" t="n">
        <f aca="false">GH269*(1+CC269)</f>
        <v>26.78</v>
      </c>
      <c r="GJ269" s="133" t="n">
        <f aca="false">GI269*(1+CD269)</f>
        <v>26.8242293472655</v>
      </c>
      <c r="GK269" s="133" t="n">
        <f aca="false">GJ269*(1+CE269)</f>
        <v>26.8685317428938</v>
      </c>
      <c r="GL269" s="133" t="n">
        <f aca="false">GK269*(1+CF269)</f>
        <v>26.9129073075305</v>
      </c>
      <c r="GM269" s="133" t="n">
        <f aca="false">GL269*(1+CG269)</f>
        <v>26.9573561620199</v>
      </c>
      <c r="GN269" s="133" t="n">
        <f aca="false">GM269*(1+CH269)</f>
        <v>27.0018784274063</v>
      </c>
      <c r="GO269" s="133" t="n">
        <f aca="false">GN269*(1+CI269)</f>
        <v>27.0464742249337</v>
      </c>
      <c r="GP269" s="133" t="n">
        <f aca="false">GO269*(1+CJ269)</f>
        <v>27.0911436760465</v>
      </c>
      <c r="GQ269" s="133" t="n">
        <f aca="false">GP269*(1+CK269)</f>
        <v>27.1358869023895</v>
      </c>
      <c r="GR269" s="133" t="n">
        <f aca="false">GQ269*(1+CL269)</f>
        <v>27.1807040258085</v>
      </c>
      <c r="GS269" s="133" t="n">
        <f aca="false">GR269*(1+CM269)</f>
        <v>27.2255951683505</v>
      </c>
      <c r="GT269" s="133" t="n">
        <f aca="false">GS269*(1+CN269)</f>
        <v>27.2705604522642</v>
      </c>
      <c r="GU269" s="133" t="n">
        <f aca="false">GT269*(1+CO269)</f>
        <v>27.3156000000001</v>
      </c>
      <c r="GV269" s="133" t="n">
        <f aca="false">GU269*(1+CP269)</f>
        <v>27.3607139342108</v>
      </c>
      <c r="GW269" s="133" t="n">
        <f aca="false">GV269*(1+CQ269)</f>
        <v>27.4059023777517</v>
      </c>
      <c r="GX269" s="133" t="n">
        <f aca="false">GW269*(1+CR269)</f>
        <v>27.4511654536811</v>
      </c>
      <c r="GY269" s="133" t="n">
        <f aca="false">GX269*(1+CS269)</f>
        <v>27.4965032852603</v>
      </c>
      <c r="GZ269" s="133" t="n">
        <f aca="false">GY269*(1+CT269)</f>
        <v>27.5419159959544</v>
      </c>
      <c r="HA269" s="133" t="n">
        <f aca="false">GZ269*(1+CU269)</f>
        <v>27.5874037094324</v>
      </c>
      <c r="HB269" s="133" t="n">
        <f aca="false">HA269*(1+CV269)</f>
        <v>27.6329665495674</v>
      </c>
      <c r="HC269" s="133" t="n">
        <f aca="false">HB269*(1+CW269)</f>
        <v>27.6786046404373</v>
      </c>
      <c r="HD269" s="133" t="n">
        <f aca="false">HC269*(1+CX269)</f>
        <v>27.7243181063246</v>
      </c>
      <c r="HE269" s="133" t="n">
        <f aca="false">HD269*(1+CY269)</f>
        <v>27.7701070717175</v>
      </c>
      <c r="HF269" s="133" t="n">
        <f aca="false">HE269*(1+CZ269)</f>
        <v>27.8159716613095</v>
      </c>
      <c r="HG269" s="133" t="n">
        <f aca="false">HF269*(1+DA269)</f>
        <v>27.8619120000001</v>
      </c>
      <c r="HH269" s="133" t="n">
        <f aca="false">HG269*(1+DB269)</f>
        <v>27.907928212895</v>
      </c>
      <c r="HI269" s="133" t="n">
        <f aca="false">HH269*(1+DC269)</f>
        <v>27.9540204253068</v>
      </c>
      <c r="HJ269" s="133" t="n">
        <f aca="false">HI269*(1+DD269)</f>
        <v>28.0001887627547</v>
      </c>
      <c r="HK269" s="133" t="n">
        <f aca="false">HJ269*(1+DE269)</f>
        <v>28.0464333509655</v>
      </c>
      <c r="HL269" s="133" t="n">
        <f aca="false">HK269*(1+DF269)</f>
        <v>28.0927543158735</v>
      </c>
      <c r="HM269" s="133" t="n">
        <f aca="false">HL269*(1+DG269)</f>
        <v>28.139151783621</v>
      </c>
      <c r="HN269" s="133" t="n">
        <f aca="false">HM269*(1+DH269)</f>
        <v>28.1856258805588</v>
      </c>
      <c r="HO269" s="133" t="n">
        <f aca="false">HN269*(1+DI269)</f>
        <v>28.232176733246</v>
      </c>
      <c r="HP269" s="133" t="n">
        <f aca="false">HO269*(1+DJ269)</f>
        <v>28.2788044684512</v>
      </c>
      <c r="HQ269" s="133" t="n">
        <f aca="false">HP269*(1+DK269)</f>
        <v>28.3255092131519</v>
      </c>
      <c r="HR269" s="133" t="n">
        <f aca="false">HQ269*(1+DL269)</f>
        <v>28.3722910945357</v>
      </c>
      <c r="HS269" s="133" t="n">
        <f aca="false">HR269*(1+DM269)</f>
        <v>28.4191502400001</v>
      </c>
      <c r="HT269" s="133" t="n">
        <f aca="false">HS269*(1+DN269)</f>
        <v>28.4660867771529</v>
      </c>
      <c r="HU269" s="133" t="n">
        <f aca="false">HT269*(1+DO269)</f>
        <v>28.5131008338129</v>
      </c>
      <c r="HV269" s="133" t="n">
        <f aca="false">HU269*(1+DP269)</f>
        <v>28.5601925380098</v>
      </c>
      <c r="HW269" s="133" t="n">
        <f aca="false">HV269*(1+DQ269)</f>
        <v>28.6073620179848</v>
      </c>
      <c r="HX269" s="133" t="n">
        <f aca="false">HW269*(1+DR269)</f>
        <v>28.654609402191</v>
      </c>
      <c r="HY269" s="133" t="n">
        <f aca="false">HX269*(1+DS269)</f>
        <v>28.7019348192935</v>
      </c>
      <c r="HZ269" s="133" t="n">
        <f aca="false">HY269*(1+DT269)</f>
        <v>28.74933839817</v>
      </c>
      <c r="IA269" s="133" t="n">
        <f aca="false">HZ269*(1+DU269)</f>
        <v>28.796820267911</v>
      </c>
      <c r="IB269" s="133" t="n">
        <f aca="false">IA269*(1+DV269)</f>
        <v>28.8443805578202</v>
      </c>
      <c r="IC269" s="133" t="n">
        <f aca="false">IB269*(1+DW269)</f>
        <v>28.892019397415</v>
      </c>
      <c r="ID269" s="133" t="n">
        <f aca="false">IC269*(1+DX269)</f>
        <v>28.9397369164265</v>
      </c>
      <c r="IE269" s="133" t="n">
        <f aca="false">ID269*(1+DY269)</f>
        <v>28.9875332448001</v>
      </c>
      <c r="IF269" s="133" t="n">
        <f aca="false">IE269*(1+DZ269)</f>
        <v>29.035408512696</v>
      </c>
      <c r="IG269" s="133" t="n">
        <f aca="false">IF269*(1+EA269)</f>
        <v>29.0833628504892</v>
      </c>
      <c r="IH269" s="133" t="n">
        <f aca="false">IG269*(1+EB269)</f>
        <v>29.13139638877</v>
      </c>
      <c r="II269" s="133" t="n">
        <f aca="false">IH269*(1+EC269)</f>
        <v>29.1795092583446</v>
      </c>
      <c r="IJ269" s="133" t="n">
        <f aca="false">II269*(1+ED269)</f>
        <v>29.2277015902348</v>
      </c>
      <c r="IK269" s="133" t="n">
        <f aca="false">IJ269*(1+EE269)</f>
        <v>29.2759735156794</v>
      </c>
      <c r="IL269" s="133" t="n">
        <f aca="false">IK269*(1+EF269)</f>
        <v>29.3243251661334</v>
      </c>
      <c r="IM269" s="133" t="n">
        <f aca="false">IL269*(1+EG269)</f>
        <v>29.3727566732692</v>
      </c>
      <c r="IN269" s="133" t="n">
        <f aca="false">IM269*(1+EH269)</f>
        <v>29.4212681689766</v>
      </c>
      <c r="IO269" s="133" t="n">
        <f aca="false">IN269*(1+EI269)</f>
        <v>29.4698597853633</v>
      </c>
      <c r="IP269" s="133" t="n">
        <f aca="false">IO269*(1+EJ269)</f>
        <v>29.518531654755</v>
      </c>
      <c r="IQ269" s="133" t="n">
        <f aca="false">IP269*(1+EK269)</f>
        <v>29.5672839096961</v>
      </c>
      <c r="IR269" s="133" t="n">
        <f aca="false">IQ269*(1+EL269)</f>
        <v>29.61611668295</v>
      </c>
      <c r="IS269" s="133" t="n">
        <f aca="false">IR269*(1+EM269)</f>
        <v>29.665030107499</v>
      </c>
      <c r="IT269" s="133" t="n">
        <f aca="false">IS269*(1+EN269)</f>
        <v>29.7140243165455</v>
      </c>
      <c r="IU269" s="133" t="n">
        <f aca="false">IT269*(1+EO269)</f>
        <v>29.7630994435115</v>
      </c>
      <c r="IV269" s="133" t="n">
        <f aca="false">IU269*(1+EP269)</f>
        <v>29.8122556220396</v>
      </c>
      <c r="IW269" s="133" t="n">
        <f aca="false">IV269*(1+EQ269)</f>
        <v>29.861492985993</v>
      </c>
      <c r="IX269" s="133" t="n">
        <f aca="false">IW269*(1+ER269)</f>
        <v>29.9108116694561</v>
      </c>
      <c r="IY269" s="133" t="n">
        <f aca="false">IX269*(1+ES269)</f>
        <v>29.9602118067346</v>
      </c>
      <c r="IZ269" s="133" t="n">
        <f aca="false">IY269*(1+ET269)</f>
        <v>30.0096935323562</v>
      </c>
      <c r="JA269" s="133" t="n">
        <f aca="false">IZ269*(1+EU269)</f>
        <v>30.0592569810706</v>
      </c>
      <c r="JB269" s="133" t="n">
        <f aca="false">JA269*(1+EV269)</f>
        <v>30.1089022878501</v>
      </c>
      <c r="JC269" s="133" t="n">
        <f aca="false">JB269*(1+EW269)</f>
        <v>30.1586295878901</v>
      </c>
      <c r="JD269" s="133" t="n">
        <f aca="false">JC269*(1+EX269)</f>
        <v>30.208439016609</v>
      </c>
      <c r="JE269" s="133" t="n">
        <f aca="false">JD269*(1+EY269)</f>
        <v>30.258330709649</v>
      </c>
      <c r="JF269" s="133" t="n">
        <f aca="false">JE269*(1+EZ269)</f>
        <v>30.3083048028764</v>
      </c>
      <c r="JG269" s="133" t="n">
        <f aca="false">JF269*(1+FA269)</f>
        <v>30.3583614323817</v>
      </c>
      <c r="JH269" s="133" t="n">
        <f aca="false">JG269*(1+FB269)</f>
        <v>30.4085007344804</v>
      </c>
      <c r="JI269" s="133" t="n">
        <f aca="false">JH269*(1+FC269)</f>
        <v>30.4587228457129</v>
      </c>
      <c r="JJ269" s="133" t="n">
        <f aca="false">JI269*(1+FD269)</f>
        <v>30.5090279028452</v>
      </c>
      <c r="JK269" s="133" t="n">
        <f aca="false">JJ269*(1+FE269)</f>
        <v>30.5594160428693</v>
      </c>
      <c r="JL269" s="133" t="n">
        <f aca="false">JK269*(1+FF269)</f>
        <v>30.6098874030033</v>
      </c>
      <c r="JM269" s="133" t="n">
        <f aca="false">JL269*(1+FG269)</f>
        <v>30.660442120692</v>
      </c>
      <c r="JN269" s="133" t="n">
        <f aca="false">JM269*(1+FH269)</f>
        <v>30.7110803336071</v>
      </c>
      <c r="JO269" s="133" t="n">
        <f aca="false">JN269*(1+FI269)</f>
        <v>30.7618021796479</v>
      </c>
      <c r="JQ269" s="134" t="n">
        <f aca="false">(JQ$9&lt;=$R269)+(JQ$9&gt;$AF269)*(JQ$9&lt;=$AH269)+(JQ$9&gt;$AU269)*(JQ$9&lt;=$AW269)</f>
        <v>0</v>
      </c>
      <c r="JR269" s="134" t="n">
        <f aca="false">(JR$9&lt;=$R269)+(JR$9&gt;$AF269)*(JR$9&lt;=$AH269)+(JR$9&gt;$AU269)*(JR$9&lt;=$AW269)</f>
        <v>0</v>
      </c>
      <c r="JS269" s="134" t="n">
        <f aca="false">(JS$9&lt;=$R269)+(JS$9&gt;$AF269)*(JS$9&lt;=$AH269)+(JS$9&gt;$AU269)*(JS$9&lt;=$AW269)</f>
        <v>0</v>
      </c>
      <c r="JT269" s="134" t="n">
        <f aca="false">(JT$9&lt;=$R269)+(JT$9&gt;$AF269)*(JT$9&lt;=$AH269)+(JT$9&gt;$AU269)*(JT$9&lt;=$AW269)</f>
        <v>0</v>
      </c>
      <c r="JU269" s="134" t="n">
        <f aca="false">(JU$9&lt;=$R269)+(JU$9&gt;$AF269)*(JU$9&lt;=$AH269)+(JU$9&gt;$AU269)*(JU$9&lt;=$AW269)</f>
        <v>0</v>
      </c>
      <c r="JV269" s="134" t="n">
        <f aca="false">(JV$9&lt;=$R269)+(JV$9&gt;$AF269)*(JV$9&lt;=$AH269)+(JV$9&gt;$AU269)*(JV$9&lt;=$AW269)</f>
        <v>0</v>
      </c>
      <c r="JW269" s="134" t="n">
        <f aca="false">(JW$9&lt;=$R269)+(JW$9&gt;$AF269)*(JW$9&lt;=$AH269)+(JW$9&gt;$AU269)*(JW$9&lt;=$AW269)</f>
        <v>0</v>
      </c>
      <c r="JX269" s="134" t="n">
        <f aca="false">(JX$9&lt;=$R269)+(JX$9&gt;$AF269)*(JX$9&lt;=$AH269)+(JX$9&gt;$AU269)*(JX$9&lt;=$AW269)</f>
        <v>1</v>
      </c>
      <c r="JY269" s="134" t="n">
        <f aca="false">(JY$9&lt;=$R269)+(JY$9&gt;$AF269)*(JY$9&lt;=$AH269)+(JY$9&gt;$AU269)*(JY$9&lt;=$AW269)</f>
        <v>1</v>
      </c>
      <c r="JZ269" s="134" t="n">
        <f aca="false">(JZ$9&lt;=$R269)+(JZ$9&gt;$AF269)*(JZ$9&lt;=$AH269)+(JZ$9&gt;$AU269)*(JZ$9&lt;=$AW269)</f>
        <v>1</v>
      </c>
      <c r="KA269" s="134" t="n">
        <f aca="false">(KA$9&lt;=$R269)+(KA$9&gt;$AF269)*(KA$9&lt;=$AH269)+(KA$9&gt;$AU269)*(KA$9&lt;=$AW269)</f>
        <v>1</v>
      </c>
      <c r="KB269" s="134" t="n">
        <f aca="false">(KB$9&lt;=$R269)+(KB$9&gt;$AF269)*(KB$9&lt;=$AH269)+(KB$9&gt;$AU269)*(KB$9&lt;=$AW269)</f>
        <v>1</v>
      </c>
      <c r="KC269" s="134" t="n">
        <f aca="false">(KC$9&lt;=$R269)+(KC$9&gt;$AF269)*(KC$9&lt;=$AH269)+(KC$9&gt;$AU269)*(KC$9&lt;=$AW269)</f>
        <v>1</v>
      </c>
      <c r="KD269" s="134" t="n">
        <f aca="false">(KD$9&lt;=$R269)+(KD$9&gt;$AF269)*(KD$9&lt;=$AH269)+(KD$9&gt;$AU269)*(KD$9&lt;=$AW269)</f>
        <v>1</v>
      </c>
      <c r="KE269" s="134" t="n">
        <f aca="false">(KE$9&lt;=$R269)+(KE$9&gt;$AF269)*(KE$9&lt;=$AH269)+(KE$9&gt;$AU269)*(KE$9&lt;=$AW269)</f>
        <v>1</v>
      </c>
      <c r="KF269" s="134" t="n">
        <f aca="false">(KF$9&lt;=$R269)+(KF$9&gt;$AF269)*(KF$9&lt;=$AH269)+(KF$9&gt;$AU269)*(KF$9&lt;=$AW269)</f>
        <v>1</v>
      </c>
      <c r="KG269" s="134" t="n">
        <f aca="false">(KG$9&lt;=$R269)+(KG$9&gt;$AF269)*(KG$9&lt;=$AH269)+(KG$9&gt;$AU269)*(KG$9&lt;=$AW269)</f>
        <v>1</v>
      </c>
      <c r="KH269" s="134" t="n">
        <f aca="false">(KH$9&lt;=$R269)+(KH$9&gt;$AF269)*(KH$9&lt;=$AH269)+(KH$9&gt;$AU269)*(KH$9&lt;=$AW269)</f>
        <v>1</v>
      </c>
      <c r="KI269" s="134" t="n">
        <f aca="false">(KI$9&lt;=$R269)+(KI$9&gt;$AF269)*(KI$9&lt;=$AH269)+(KI$9&gt;$AU269)*(KI$9&lt;=$AW269)</f>
        <v>1</v>
      </c>
      <c r="KJ269" s="134" t="n">
        <f aca="false">(KJ$9&lt;=$R269)+(KJ$9&gt;$AF269)*(KJ$9&lt;=$AH269)+(KJ$9&gt;$AU269)*(KJ$9&lt;=$AW269)</f>
        <v>1</v>
      </c>
      <c r="KK269" s="134" t="n">
        <f aca="false">(KK$9&lt;=$R269)+(KK$9&gt;$AF269)*(KK$9&lt;=$AH269)+(KK$9&gt;$AU269)*(KK$9&lt;=$AW269)</f>
        <v>1</v>
      </c>
      <c r="KL269" s="134" t="n">
        <f aca="false">(KL$9&lt;=$R269)+(KL$9&gt;$AF269)*(KL$9&lt;=$AH269)+(KL$9&gt;$AU269)*(KL$9&lt;=$AW269)</f>
        <v>1</v>
      </c>
      <c r="KM269" s="134" t="n">
        <f aca="false">(KM$9&lt;=$R269)+(KM$9&gt;$AF269)*(KM$9&lt;=$AH269)+(KM$9&gt;$AU269)*(KM$9&lt;=$AW269)</f>
        <v>1</v>
      </c>
      <c r="KN269" s="134" t="n">
        <f aca="false">(KN$9&lt;=$R269)+(KN$9&gt;$AF269)*(KN$9&lt;=$AH269)+(KN$9&gt;$AU269)*(KN$9&lt;=$AW269)</f>
        <v>1</v>
      </c>
      <c r="KO269" s="134" t="n">
        <f aca="false">(KO$9&lt;=$R269)+(KO$9&gt;$AF269)*(KO$9&lt;=$AH269)+(KO$9&gt;$AU269)*(KO$9&lt;=$AW269)</f>
        <v>1</v>
      </c>
      <c r="KP269" s="134" t="n">
        <f aca="false">(KP$9&lt;=$R269)+(KP$9&gt;$AF269)*(KP$9&lt;=$AH269)+(KP$9&gt;$AU269)*(KP$9&lt;=$AW269)</f>
        <v>1</v>
      </c>
      <c r="KQ269" s="134" t="n">
        <f aca="false">(KQ$9&lt;=$R269)+(KQ$9&gt;$AF269)*(KQ$9&lt;=$AH269)+(KQ$9&gt;$AU269)*(KQ$9&lt;=$AW269)</f>
        <v>1</v>
      </c>
      <c r="KR269" s="134" t="n">
        <f aca="false">(KR$9&lt;=$R269)+(KR$9&gt;$AF269)*(KR$9&lt;=$AH269)+(KR$9&gt;$AU269)*(KR$9&lt;=$AW269)</f>
        <v>1</v>
      </c>
      <c r="KS269" s="134" t="n">
        <f aca="false">(KS$9&lt;=$R269)+(KS$9&gt;$AF269)*(KS$9&lt;=$AH269)+(KS$9&gt;$AU269)*(KS$9&lt;=$AW269)</f>
        <v>1</v>
      </c>
      <c r="KT269" s="134" t="n">
        <f aca="false">(KT$9&lt;=$R269)+(KT$9&gt;$AF269)*(KT$9&lt;=$AH269)+(KT$9&gt;$AU269)*(KT$9&lt;=$AW269)</f>
        <v>1</v>
      </c>
      <c r="KU269" s="134" t="n">
        <f aca="false">(KU$9&lt;=$R269)+(KU$9&gt;$AF269)*(KU$9&lt;=$AH269)+(KU$9&gt;$AU269)*(KU$9&lt;=$AW269)</f>
        <v>1</v>
      </c>
      <c r="KV269" s="134" t="n">
        <f aca="false">(KV$9&lt;=$R269)+(KV$9&gt;$AF269)*(KV$9&lt;=$AH269)+(KV$9&gt;$AU269)*(KV$9&lt;=$AW269)</f>
        <v>1</v>
      </c>
      <c r="KW269" s="134" t="n">
        <f aca="false">(KW$9&lt;=$R269)+(KW$9&gt;$AF269)*(KW$9&lt;=$AH269)+(KW$9&gt;$AU269)*(KW$9&lt;=$AW269)</f>
        <v>1</v>
      </c>
      <c r="KX269" s="134" t="n">
        <f aca="false">(KX$9&lt;=$R269)+(KX$9&gt;$AF269)*(KX$9&lt;=$AH269)+(KX$9&gt;$AU269)*(KX$9&lt;=$AW269)</f>
        <v>1</v>
      </c>
      <c r="KY269" s="134" t="n">
        <f aca="false">(KY$9&lt;=$R269)+(KY$9&gt;$AF269)*(KY$9&lt;=$AH269)+(KY$9&gt;$AU269)*(KY$9&lt;=$AW269)</f>
        <v>1</v>
      </c>
      <c r="KZ269" s="134" t="n">
        <f aca="false">(KZ$9&lt;=$R269)+(KZ$9&gt;$AF269)*(KZ$9&lt;=$AH269)+(KZ$9&gt;$AU269)*(KZ$9&lt;=$AW269)</f>
        <v>1</v>
      </c>
      <c r="LA269" s="134" t="n">
        <f aca="false">(LA$9&lt;=$R269)+(LA$9&gt;$AF269)*(LA$9&lt;=$AH269)+(LA$9&gt;$AU269)*(LA$9&lt;=$AW269)</f>
        <v>1</v>
      </c>
      <c r="LB269" s="134" t="n">
        <f aca="false">(LB$9&lt;=$R269)+(LB$9&gt;$AF269)*(LB$9&lt;=$AH269)+(LB$9&gt;$AU269)*(LB$9&lt;=$AW269)</f>
        <v>1</v>
      </c>
      <c r="LC269" s="134" t="n">
        <f aca="false">(LC$9&lt;=$R269)+(LC$9&gt;$AF269)*(LC$9&lt;=$AH269)+(LC$9&gt;$AU269)*(LC$9&lt;=$AW269)</f>
        <v>1</v>
      </c>
      <c r="LD269" s="134" t="n">
        <f aca="false">(LD$9&lt;=$R269)+(LD$9&gt;$AF269)*(LD$9&lt;=$AH269)+(LD$9&gt;$AU269)*(LD$9&lt;=$AW269)</f>
        <v>1</v>
      </c>
      <c r="LE269" s="134" t="n">
        <f aca="false">(LE$9&lt;=$R269)+(LE$9&gt;$AF269)*(LE$9&lt;=$AH269)+(LE$9&gt;$AU269)*(LE$9&lt;=$AW269)</f>
        <v>1</v>
      </c>
      <c r="LF269" s="134" t="n">
        <f aca="false">(LF$9&lt;=$R269)+(LF$9&gt;$AF269)*(LF$9&lt;=$AH269)+(LF$9&gt;$AU269)*(LF$9&lt;=$AW269)</f>
        <v>1</v>
      </c>
      <c r="LG269" s="134" t="n">
        <f aca="false">(LG$9&lt;=$R269)+(LG$9&gt;$AF269)*(LG$9&lt;=$AH269)+(LG$9&gt;$AU269)*(LG$9&lt;=$AW269)</f>
        <v>1</v>
      </c>
      <c r="LH269" s="134" t="n">
        <f aca="false">(LH$9&lt;=$R269)+(LH$9&gt;$AF269)*(LH$9&lt;=$AH269)+(LH$9&gt;$AU269)*(LH$9&lt;=$AW269)</f>
        <v>1</v>
      </c>
      <c r="LI269" s="134" t="n">
        <f aca="false">(LI$9&lt;=$R269)+(LI$9&gt;$AF269)*(LI$9&lt;=$AH269)+(LI$9&gt;$AU269)*(LI$9&lt;=$AW269)</f>
        <v>1</v>
      </c>
      <c r="LJ269" s="134" t="n">
        <f aca="false">(LJ$9&lt;=$R269)+(LJ$9&gt;$AF269)*(LJ$9&lt;=$AH269)+(LJ$9&gt;$AU269)*(LJ$9&lt;=$AW269)</f>
        <v>1</v>
      </c>
      <c r="LK269" s="134" t="n">
        <f aca="false">(LK$9&lt;=$R269)+(LK$9&gt;$AF269)*(LK$9&lt;=$AH269)+(LK$9&gt;$AU269)*(LK$9&lt;=$AW269)</f>
        <v>1</v>
      </c>
      <c r="LL269" s="134" t="n">
        <f aca="false">(LL$9&lt;=$R269)+(LL$9&gt;$AF269)*(LL$9&lt;=$AH269)+(LL$9&gt;$AU269)*(LL$9&lt;=$AW269)</f>
        <v>1</v>
      </c>
      <c r="LM269" s="134" t="n">
        <f aca="false">(LM$9&lt;=$R269)+(LM$9&gt;$AF269)*(LM$9&lt;=$AH269)+(LM$9&gt;$AU269)*(LM$9&lt;=$AW269)</f>
        <v>1</v>
      </c>
      <c r="LN269" s="134" t="n">
        <f aca="false">(LN$9&lt;=$R269)+(LN$9&gt;$AF269)*(LN$9&lt;=$AH269)+(LN$9&gt;$AU269)*(LN$9&lt;=$AW269)</f>
        <v>1</v>
      </c>
      <c r="LO269" s="134" t="n">
        <f aca="false">(LO$9&lt;=$R269)+(LO$9&gt;$AF269)*(LO$9&lt;=$AH269)+(LO$9&gt;$AU269)*(LO$9&lt;=$AW269)</f>
        <v>1</v>
      </c>
      <c r="LP269" s="134" t="n">
        <f aca="false">(LP$9&lt;=$R269)+(LP$9&gt;$AF269)*(LP$9&lt;=$AH269)+(LP$9&gt;$AU269)*(LP$9&lt;=$AW269)</f>
        <v>1</v>
      </c>
      <c r="LQ269" s="134" t="n">
        <f aca="false">(LQ$9&lt;=$R269)+(LQ$9&gt;$AF269)*(LQ$9&lt;=$AH269)+(LQ$9&gt;$AU269)*(LQ$9&lt;=$AW269)</f>
        <v>1</v>
      </c>
      <c r="LR269" s="134" t="n">
        <f aca="false">(LR$9&lt;=$R269)+(LR$9&gt;$AF269)*(LR$9&lt;=$AH269)+(LR$9&gt;$AU269)*(LR$9&lt;=$AW269)</f>
        <v>1</v>
      </c>
      <c r="LS269" s="134" t="n">
        <f aca="false">(LS$9&lt;=$R269)+(LS$9&gt;$AF269)*(LS$9&lt;=$AH269)+(LS$9&gt;$AU269)*(LS$9&lt;=$AW269)</f>
        <v>1</v>
      </c>
      <c r="LT269" s="134" t="n">
        <f aca="false">(LT$9&lt;=$R269)+(LT$9&gt;$AF269)*(LT$9&lt;=$AH269)+(LT$9&gt;$AU269)*(LT$9&lt;=$AW269)</f>
        <v>1</v>
      </c>
      <c r="LU269" s="134" t="n">
        <f aca="false">(LU$9&lt;=$R269)+(LU$9&gt;$AF269)*(LU$9&lt;=$AH269)+(LU$9&gt;$AU269)*(LU$9&lt;=$AW269)</f>
        <v>1</v>
      </c>
      <c r="LV269" s="134" t="n">
        <f aca="false">(LV$9&lt;=$R269)+(LV$9&gt;$AF269)*(LV$9&lt;=$AH269)+(LV$9&gt;$AU269)*(LV$9&lt;=$AW269)</f>
        <v>1</v>
      </c>
      <c r="LW269" s="134" t="n">
        <f aca="false">(LW$9&lt;=$R269)+(LW$9&gt;$AF269)*(LW$9&lt;=$AH269)+(LW$9&gt;$AU269)*(LW$9&lt;=$AW269)</f>
        <v>1</v>
      </c>
      <c r="LX269" s="134" t="n">
        <f aca="false">(LX$9&lt;=$R269)+(LX$9&gt;$AF269)*(LX$9&lt;=$AH269)+(LX$9&gt;$AU269)*(LX$9&lt;=$AW269)</f>
        <v>1</v>
      </c>
      <c r="LY269" s="134" t="n">
        <f aca="false">(LY$9&lt;=$R269)+(LY$9&gt;$AF269)*(LY$9&lt;=$AH269)+(LY$9&gt;$AU269)*(LY$9&lt;=$AW269)</f>
        <v>1</v>
      </c>
      <c r="LZ269" s="134" t="n">
        <f aca="false">(LZ$9&lt;=$R269)+(LZ$9&gt;$AF269)*(LZ$9&lt;=$AH269)+(LZ$9&gt;$AU269)*(LZ$9&lt;=$AW269)</f>
        <v>1</v>
      </c>
      <c r="MA269" s="134" t="n">
        <f aca="false">(MA$9&lt;=$R269)+(MA$9&gt;$AF269)*(MA$9&lt;=$AH269)+(MA$9&gt;$AU269)*(MA$9&lt;=$AW269)</f>
        <v>1</v>
      </c>
      <c r="MB269" s="134" t="n">
        <f aca="false">(MB$9&lt;=$R269)+(MB$9&gt;$AF269)*(MB$9&lt;=$AH269)+(MB$9&gt;$AU269)*(MB$9&lt;=$AW269)</f>
        <v>1</v>
      </c>
      <c r="MC269" s="134" t="n">
        <f aca="false">(MC$9&lt;=$R269)+(MC$9&gt;$AF269)*(MC$9&lt;=$AH269)+(MC$9&gt;$AU269)*(MC$9&lt;=$AW269)</f>
        <v>1</v>
      </c>
      <c r="MD269" s="134" t="n">
        <f aca="false">(MD$9&lt;=$R269)+(MD$9&gt;$AF269)*(MD$9&lt;=$AH269)+(MD$9&gt;$AU269)*(MD$9&lt;=$AW269)</f>
        <v>1</v>
      </c>
      <c r="ME269" s="134" t="n">
        <f aca="false">(ME$9&lt;=$R269)+(ME$9&gt;$AF269)*(ME$9&lt;=$AH269)+(ME$9&gt;$AU269)*(ME$9&lt;=$AW269)</f>
        <v>1</v>
      </c>
      <c r="MF269" s="134" t="n">
        <f aca="false">(MF$9&lt;=$R269)+(MF$9&gt;$AF269)*(MF$9&lt;=$AH269)+(MF$9&gt;$AU269)*(MF$9&lt;=$AW269)</f>
        <v>1</v>
      </c>
      <c r="MG269" s="134" t="n">
        <f aca="false">(MG$9&lt;=$R269)+(MG$9&gt;$AF269)*(MG$9&lt;=$AH269)+(MG$9&gt;$AU269)*(MG$9&lt;=$AW269)</f>
        <v>1</v>
      </c>
      <c r="MH269" s="134" t="n">
        <f aca="false">(MH$9&lt;=$R269)+(MH$9&gt;$AF269)*(MH$9&lt;=$AH269)+(MH$9&gt;$AU269)*(MH$9&lt;=$AW269)</f>
        <v>1</v>
      </c>
      <c r="MI269" s="134" t="n">
        <f aca="false">(MI$9&lt;=$R269)+(MI$9&gt;$AF269)*(MI$9&lt;=$AH269)+(MI$9&gt;$AU269)*(MI$9&lt;=$AW269)</f>
        <v>1</v>
      </c>
      <c r="MJ269" s="134" t="n">
        <f aca="false">(MJ$9&lt;=$R269)+(MJ$9&gt;$AF269)*(MJ$9&lt;=$AH269)+(MJ$9&gt;$AU269)*(MJ$9&lt;=$AW269)</f>
        <v>1</v>
      </c>
      <c r="MK269" s="134" t="n">
        <f aca="false">(MK$9&lt;=$R269)+(MK$9&gt;$AF269)*(MK$9&lt;=$AH269)+(MK$9&gt;$AU269)*(MK$9&lt;=$AW269)</f>
        <v>1</v>
      </c>
      <c r="ML269" s="134" t="n">
        <f aca="false">(ML$9&lt;=$R269)+(ML$9&gt;$AF269)*(ML$9&lt;=$AH269)+(ML$9&gt;$AU269)*(ML$9&lt;=$AW269)</f>
        <v>1</v>
      </c>
      <c r="MM269" s="134" t="n">
        <f aca="false">(MM$9&lt;=$R269)+(MM$9&gt;$AF269)*(MM$9&lt;=$AH269)+(MM$9&gt;$AU269)*(MM$9&lt;=$AW269)</f>
        <v>1</v>
      </c>
      <c r="MN269" s="134" t="n">
        <f aca="false">(MN$9&lt;=$R269)+(MN$9&gt;$AF269)*(MN$9&lt;=$AH269)+(MN$9&gt;$AU269)*(MN$9&lt;=$AW269)</f>
        <v>1</v>
      </c>
      <c r="MO269" s="134" t="n">
        <f aca="false">(MO$9&lt;=$R269)+(MO$9&gt;$AF269)*(MO$9&lt;=$AH269)+(MO$9&gt;$AU269)*(MO$9&lt;=$AW269)</f>
        <v>1</v>
      </c>
      <c r="MP269" s="134" t="n">
        <f aca="false">(MP$9&lt;=$R269)+(MP$9&gt;$AF269)*(MP$9&lt;=$AH269)+(MP$9&gt;$AU269)*(MP$9&lt;=$AW269)</f>
        <v>1</v>
      </c>
      <c r="MQ269" s="134" t="n">
        <f aca="false">(MQ$9&lt;=$R269)+(MQ$9&gt;$AF269)*(MQ$9&lt;=$AH269)+(MQ$9&gt;$AU269)*(MQ$9&lt;=$AW269)</f>
        <v>1</v>
      </c>
      <c r="MR269" s="134" t="n">
        <f aca="false">(MR$9&lt;=$R269)+(MR$9&gt;$AF269)*(MR$9&lt;=$AH269)+(MR$9&gt;$AU269)*(MR$9&lt;=$AW269)</f>
        <v>0</v>
      </c>
      <c r="MS269" s="134" t="n">
        <f aca="false">(MS$9&lt;=$R269)+(MS$9&gt;$AF269)*(MS$9&lt;=$AH269)+(MS$9&gt;$AU269)*(MS$9&lt;=$AW269)</f>
        <v>0</v>
      </c>
      <c r="MT269" s="134" t="n">
        <f aca="false">(MT$9&lt;=$R269)+(MT$9&gt;$AF269)*(MT$9&lt;=$AH269)+(MT$9&gt;$AU269)*(MT$9&lt;=$AW269)</f>
        <v>1</v>
      </c>
      <c r="MU269" s="134" t="n">
        <f aca="false">(MU$9&lt;=$R269)+(MU$9&gt;$AF269)*(MU$9&lt;=$AH269)+(MU$9&gt;$AU269)*(MU$9&lt;=$AW269)</f>
        <v>1</v>
      </c>
      <c r="MV269" s="134" t="n">
        <f aca="false">(MV$9&lt;=$R269)+(MV$9&gt;$AF269)*(MV$9&lt;=$AH269)+(MV$9&gt;$AU269)*(MV$9&lt;=$AW269)</f>
        <v>1</v>
      </c>
      <c r="MW269" s="134" t="n">
        <f aca="false">(MW$9&lt;=$R269)+(MW$9&gt;$AF269)*(MW$9&lt;=$AH269)+(MW$9&gt;$AU269)*(MW$9&lt;=$AW269)</f>
        <v>1</v>
      </c>
      <c r="MX269" s="134" t="n">
        <f aca="false">(MX$9&lt;=$R269)+(MX$9&gt;$AF269)*(MX$9&lt;=$AH269)+(MX$9&gt;$AU269)*(MX$9&lt;=$AW269)</f>
        <v>1</v>
      </c>
      <c r="MY269" s="134" t="n">
        <f aca="false">(MY$9&lt;=$R269)+(MY$9&gt;$AF269)*(MY$9&lt;=$AH269)+(MY$9&gt;$AU269)*(MY$9&lt;=$AW269)</f>
        <v>1</v>
      </c>
      <c r="MZ269" s="134" t="n">
        <f aca="false">(MZ$9&lt;=$R269)+(MZ$9&gt;$AF269)*(MZ$9&lt;=$AH269)+(MZ$9&gt;$AU269)*(MZ$9&lt;=$AW269)</f>
        <v>1</v>
      </c>
      <c r="NA269" s="134" t="n">
        <f aca="false">(NA$9&lt;=$R269)+(NA$9&gt;$AF269)*(NA$9&lt;=$AH269)+(NA$9&gt;$AU269)*(NA$9&lt;=$AW269)</f>
        <v>1</v>
      </c>
      <c r="NB269" s="134" t="n">
        <f aca="false">(NB$9&lt;=$R269)+(NB$9&gt;$AF269)*(NB$9&lt;=$AH269)+(NB$9&gt;$AU269)*(NB$9&lt;=$AW269)</f>
        <v>1</v>
      </c>
      <c r="NC269" s="134" t="n">
        <f aca="false">(NC$9&lt;=$R269)+(NC$9&gt;$AF269)*(NC$9&lt;=$AH269)+(NC$9&gt;$AU269)*(NC$9&lt;=$AW269)</f>
        <v>1</v>
      </c>
      <c r="ND269" s="134" t="n">
        <f aca="false">(ND$9&lt;=$R269)+(ND$9&gt;$AF269)*(ND$9&lt;=$AH269)+(ND$9&gt;$AU269)*(ND$9&lt;=$AW269)</f>
        <v>1</v>
      </c>
      <c r="NE269" s="134" t="n">
        <f aca="false">(NE$9&lt;=$R269)+(NE$9&gt;$AF269)*(NE$9&lt;=$AH269)+(NE$9&gt;$AU269)*(NE$9&lt;=$AW269)</f>
        <v>1</v>
      </c>
      <c r="NF269" s="134" t="n">
        <f aca="false">(NF$9&lt;=$R269)+(NF$9&gt;$AF269)*(NF$9&lt;=$AH269)+(NF$9&gt;$AU269)*(NF$9&lt;=$AW269)</f>
        <v>1</v>
      </c>
      <c r="NG269" s="134" t="n">
        <f aca="false">(NG$9&lt;=$R269)+(NG$9&gt;$AF269)*(NG$9&lt;=$AH269)+(NG$9&gt;$AU269)*(NG$9&lt;=$AW269)</f>
        <v>1</v>
      </c>
      <c r="NH269" s="134" t="n">
        <f aca="false">(NH$9&lt;=$R269)+(NH$9&gt;$AF269)*(NH$9&lt;=$AH269)+(NH$9&gt;$AU269)*(NH$9&lt;=$AW269)</f>
        <v>1</v>
      </c>
      <c r="NI269" s="134" t="n">
        <f aca="false">(NI$9&lt;=$R269)+(NI$9&gt;$AF269)*(NI$9&lt;=$AH269)+(NI$9&gt;$AU269)*(NI$9&lt;=$AW269)</f>
        <v>1</v>
      </c>
      <c r="NJ269" s="134" t="n">
        <f aca="false">(NJ$9&lt;=$R269)+(NJ$9&gt;$AF269)*(NJ$9&lt;=$AH269)+(NJ$9&gt;$AU269)*(NJ$9&lt;=$AW269)</f>
        <v>1</v>
      </c>
      <c r="NK269" s="134" t="n">
        <f aca="false">(NK$9&lt;=$R269)+(NK$9&gt;$AF269)*(NK$9&lt;=$AH269)+(NK$9&gt;$AU269)*(NK$9&lt;=$AW269)</f>
        <v>1</v>
      </c>
      <c r="NL269" s="134" t="n">
        <f aca="false">(NL$9&lt;=$R269)+(NL$9&gt;$AF269)*(NL$9&lt;=$AH269)+(NL$9&gt;$AU269)*(NL$9&lt;=$AW269)</f>
        <v>1</v>
      </c>
      <c r="NM269" s="134" t="n">
        <f aca="false">(NM$9&lt;=$R269)+(NM$9&gt;$AF269)*(NM$9&lt;=$AH269)+(NM$9&gt;$AU269)*(NM$9&lt;=$AW269)</f>
        <v>1</v>
      </c>
      <c r="NN269" s="134" t="n">
        <f aca="false">(NN$9&lt;=$R269)+(NN$9&gt;$AF269)*(NN$9&lt;=$AH269)+(NN$9&gt;$AU269)*(NN$9&lt;=$AW269)</f>
        <v>1</v>
      </c>
      <c r="NO269" s="134" t="n">
        <f aca="false">(NO$9&lt;=$R269)+(NO$9&gt;$AF269)*(NO$9&lt;=$AH269)+(NO$9&gt;$AU269)*(NO$9&lt;=$AW269)</f>
        <v>1</v>
      </c>
      <c r="NP269" s="134" t="n">
        <f aca="false">(NP$9&lt;=$R269)+(NP$9&gt;$AF269)*(NP$9&lt;=$AH269)+(NP$9&gt;$AU269)*(NP$9&lt;=$AW269)</f>
        <v>1</v>
      </c>
      <c r="NQ269" s="134" t="n">
        <f aca="false">(NQ$9&lt;=$R269)+(NQ$9&gt;$AF269)*(NQ$9&lt;=$AH269)+(NQ$9&gt;$AU269)*(NQ$9&lt;=$AW269)</f>
        <v>1</v>
      </c>
      <c r="NR269" s="134" t="n">
        <f aca="false">(NR$9&lt;=$R269)+(NR$9&gt;$AF269)*(NR$9&lt;=$AH269)+(NR$9&gt;$AU269)*(NR$9&lt;=$AW269)</f>
        <v>1</v>
      </c>
      <c r="NS269" s="134" t="n">
        <f aca="false">(NS$9&lt;=$R269)+(NS$9&gt;$AF269)*(NS$9&lt;=$AH269)+(NS$9&gt;$AU269)*(NS$9&lt;=$AW269)</f>
        <v>1</v>
      </c>
      <c r="NT269" s="134" t="n">
        <f aca="false">(NT$9&lt;=$R269)+(NT$9&gt;$AF269)*(NT$9&lt;=$AH269)+(NT$9&gt;$AU269)*(NT$9&lt;=$AW269)</f>
        <v>1</v>
      </c>
      <c r="NU269" s="134" t="n">
        <f aca="false">(NU$9&lt;=$R269)+(NU$9&gt;$AF269)*(NU$9&lt;=$AH269)+(NU$9&gt;$AU269)*(NU$9&lt;=$AW269)</f>
        <v>1</v>
      </c>
      <c r="NW269" s="122"/>
      <c r="NX269" s="122" t="n">
        <f aca="false">(NX$9&gt;$Q269)*(NX$9&lt;=$R269)*$O269*$L269</f>
        <v>0</v>
      </c>
      <c r="NY269" s="122" t="n">
        <f aca="false">(NY$9&gt;$Q269)*(NY$9&lt;=$R269)*$O269*$L269</f>
        <v>0</v>
      </c>
      <c r="NZ269" s="122" t="n">
        <f aca="false">(NZ$9&gt;$Q269)*(NZ$9&lt;=$R269)*$O269*$L269</f>
        <v>0</v>
      </c>
      <c r="OA269" s="122" t="n">
        <f aca="false">(OA$9&gt;$Q269)*(OA$9&lt;=$R269)*$O269*$L269</f>
        <v>0</v>
      </c>
      <c r="OB269" s="122" t="n">
        <f aca="false">(OB$9&gt;$Q269)*(OB$9&lt;=$R269)*$O269*$L269</f>
        <v>0</v>
      </c>
      <c r="OC269" s="122" t="n">
        <f aca="false">(OC$9&gt;$Q269)*(OC$9&lt;=$R269)*$O269*$L269</f>
        <v>0</v>
      </c>
      <c r="OD269" s="122" t="n">
        <f aca="false">(OD$9&gt;$Q269)*(OD$9&lt;=$R269)*$O269*$L269</f>
        <v>0</v>
      </c>
      <c r="OE269" s="122" t="n">
        <f aca="false">(OE$9&gt;$Q269)*(OE$9&lt;=$R269)*$O269*$L269</f>
        <v>0</v>
      </c>
      <c r="OF269" s="122" t="n">
        <f aca="false">(OF$9&gt;$Q269)*(OF$9&lt;=$R269)*$O269*$L269</f>
        <v>0</v>
      </c>
      <c r="OG269" s="122" t="n">
        <f aca="false">(OG$9&gt;$Q269)*(OG$9&lt;=$R269)*$O269*$L269</f>
        <v>0</v>
      </c>
      <c r="OH269" s="122" t="n">
        <f aca="false">(OH$9&gt;$Q269)*(OH$9&lt;=$R269)*$O269*$L269</f>
        <v>0</v>
      </c>
      <c r="OI269" s="122" t="n">
        <f aca="false">(OI$9&gt;$Q269)*(OI$9&lt;=$R269)*$O269*$L269</f>
        <v>0</v>
      </c>
      <c r="OJ269" s="122" t="n">
        <f aca="false">(OJ$9&gt;$Q269)*(OJ$9&lt;=$R269)*$O269*$L269</f>
        <v>0</v>
      </c>
      <c r="OK269" s="122" t="n">
        <f aca="false">(OK$9&gt;$Q269)*(OK$9&lt;=$R269)*$O269*$L269</f>
        <v>0</v>
      </c>
      <c r="OL269" s="122" t="n">
        <f aca="false">(OL$9&gt;$Q269)*(OL$9&lt;=$R269)*$O269*$L269</f>
        <v>0</v>
      </c>
      <c r="OM269" s="122" t="n">
        <f aca="false">(OM$9&gt;$Q269)*(OM$9&lt;=$R269)*$O269*$L269</f>
        <v>0</v>
      </c>
      <c r="ON269" s="122" t="n">
        <f aca="false">(ON$9&gt;$Q269)*(ON$9&lt;=$R269)*$O269*$L269</f>
        <v>0</v>
      </c>
      <c r="OO269" s="122" t="n">
        <f aca="false">(OO$9&gt;$Q269)*(OO$9&lt;=$R269)*$O269*$L269</f>
        <v>0</v>
      </c>
      <c r="OP269" s="122" t="n">
        <f aca="false">(OP$9&gt;$Q269)*(OP$9&lt;=$R269)*$O269*$L269</f>
        <v>0</v>
      </c>
      <c r="OQ269" s="122" t="n">
        <f aca="false">(OQ$9&gt;$Q269)*(OQ$9&lt;=$R269)*$O269*$L269</f>
        <v>0</v>
      </c>
      <c r="OR269" s="122" t="n">
        <f aca="false">(OR$9&gt;$Q269)*(OR$9&lt;=$R269)*$O269*$L269</f>
        <v>0</v>
      </c>
      <c r="OS269" s="122" t="n">
        <f aca="false">(OS$9&gt;$Q269)*(OS$9&lt;=$R269)*$O269*$L269</f>
        <v>0</v>
      </c>
      <c r="OT269" s="122" t="n">
        <f aca="false">(OT$9&gt;$Q269)*(OT$9&lt;=$R269)*$O269*$L269</f>
        <v>0</v>
      </c>
      <c r="OU269" s="122" t="n">
        <f aca="false">(OU$9&gt;$Q269)*(OU$9&lt;=$R269)*$O269*$L269</f>
        <v>0</v>
      </c>
      <c r="OV269" s="122" t="n">
        <f aca="false">(OV$9&gt;$Q269)*(OV$9&lt;=$R269)*$O269*$L269</f>
        <v>0</v>
      </c>
      <c r="OW269" s="122" t="n">
        <f aca="false">(OW$9&gt;$Q269)*(OW$9&lt;=$R269)*$O269*$L269</f>
        <v>0</v>
      </c>
      <c r="OX269" s="122" t="n">
        <f aca="false">(OX$9&gt;$Q269)*(OX$9&lt;=$R269)*$O269*$L269</f>
        <v>0</v>
      </c>
      <c r="OY269" s="122" t="n">
        <f aca="false">(OY$9&gt;$Q269)*(OY$9&lt;=$R269)*$O269*$L269</f>
        <v>0</v>
      </c>
      <c r="OZ269" s="122" t="n">
        <f aca="false">(OZ$9&gt;$Q269)*(OZ$9&lt;=$R269)*$O269*$L269</f>
        <v>0</v>
      </c>
      <c r="PA269" s="122" t="n">
        <f aca="false">(PA$9&gt;$Q269)*(PA$9&lt;=$R269)*$O269*$L269</f>
        <v>0</v>
      </c>
      <c r="PB269" s="122" t="n">
        <f aca="false">(PB$9&gt;$Q269)*(PB$9&lt;=$R269)*$O269*$L269</f>
        <v>0</v>
      </c>
      <c r="PC269" s="122" t="n">
        <f aca="false">(PC$9&gt;$Q269)*(PC$9&lt;=$R269)*$O269*$L269</f>
        <v>0</v>
      </c>
      <c r="PD269" s="122" t="n">
        <f aca="false">(PD$9&gt;$Q269)*(PD$9&lt;=$R269)*$O269*$L269</f>
        <v>0</v>
      </c>
      <c r="PE269" s="122" t="n">
        <f aca="false">(PE$9&gt;$Q269)*(PE$9&lt;=$R269)*$O269*$L269</f>
        <v>0</v>
      </c>
      <c r="PF269" s="122" t="n">
        <f aca="false">(PF$9&gt;$Q269)*(PF$9&lt;=$R269)*$O269*$L269</f>
        <v>0</v>
      </c>
      <c r="PG269" s="122" t="n">
        <f aca="false">(PG$9&gt;$Q269)*(PG$9&lt;=$R269)*$O269*$L269</f>
        <v>0</v>
      </c>
      <c r="PH269" s="122" t="n">
        <f aca="false">(PH$9&gt;$Q269)*(PH$9&lt;=$R269)*$O269*$L269</f>
        <v>0</v>
      </c>
      <c r="PI269" s="122" t="n">
        <f aca="false">(PI$9&gt;$Q269)*(PI$9&lt;=$R269)*$O269*$L269</f>
        <v>0</v>
      </c>
      <c r="PJ269" s="122" t="n">
        <f aca="false">(PJ$9&gt;$Q269)*(PJ$9&lt;=$R269)*$O269*$L269</f>
        <v>0</v>
      </c>
      <c r="PK269" s="122" t="n">
        <f aca="false">(PK$9&gt;$Q269)*(PK$9&lt;=$R269)*$O269*$L269</f>
        <v>0</v>
      </c>
      <c r="PL269" s="122" t="n">
        <f aca="false">(PL$9&gt;$Q269)*(PL$9&lt;=$R269)*$O269*$L269</f>
        <v>0</v>
      </c>
      <c r="PM269" s="122" t="n">
        <f aca="false">(PM$9&gt;$Q269)*(PM$9&lt;=$R269)*$O269*$L269</f>
        <v>0</v>
      </c>
      <c r="PN269" s="122" t="n">
        <f aca="false">(PN$9&gt;$Q269)*(PN$9&lt;=$R269)*$O269*$L269</f>
        <v>0</v>
      </c>
      <c r="PO269" s="122" t="n">
        <f aca="false">(PO$9&gt;$Q269)*(PO$9&lt;=$R269)*$O269*$L269</f>
        <v>0</v>
      </c>
      <c r="PP269" s="122" t="n">
        <f aca="false">(PP$9&gt;$Q269)*(PP$9&lt;=$R269)*$O269*$L269</f>
        <v>0</v>
      </c>
      <c r="PQ269" s="122" t="n">
        <f aca="false">(PQ$9&gt;$Q269)*(PQ$9&lt;=$R269)*$O269*$L269</f>
        <v>0</v>
      </c>
      <c r="PR269" s="122" t="n">
        <f aca="false">(PR$9&gt;$Q269)*(PR$9&lt;=$R269)*$O269*$L269</f>
        <v>0</v>
      </c>
      <c r="PS269" s="122" t="n">
        <f aca="false">(PS$9&gt;$Q269)*(PS$9&lt;=$R269)*$O269*$L269</f>
        <v>0</v>
      </c>
      <c r="PT269" s="122" t="n">
        <f aca="false">(PT$9&gt;$Q269)*(PT$9&lt;=$R269)*$O269*$L269</f>
        <v>0</v>
      </c>
      <c r="PU269" s="122" t="n">
        <f aca="false">(PU$9&gt;$Q269)*(PU$9&lt;=$R269)*$O269*$L269</f>
        <v>0</v>
      </c>
      <c r="PV269" s="122" t="n">
        <f aca="false">(PV$9&gt;$Q269)*(PV$9&lt;=$R269)*$O269*$L269</f>
        <v>0</v>
      </c>
      <c r="PW269" s="122" t="n">
        <f aca="false">(PW$9&gt;$Q269)*(PW$9&lt;=$R269)*$O269*$L269</f>
        <v>0</v>
      </c>
      <c r="PX269" s="122" t="n">
        <f aca="false">(PX$9&gt;$Q269)*(PX$9&lt;=$R269)*$O269*$L269</f>
        <v>0</v>
      </c>
      <c r="PY269" s="122" t="n">
        <f aca="false">(PY$9&gt;$Q269)*(PY$9&lt;=$R269)*$O269*$L269</f>
        <v>0</v>
      </c>
      <c r="PZ269" s="122" t="n">
        <f aca="false">(PZ$9&gt;$Q269)*(PZ$9&lt;=$R269)*$O269*$L269</f>
        <v>0</v>
      </c>
      <c r="QA269" s="122" t="n">
        <f aca="false">(QA$9&gt;$Q269)*(QA$9&lt;=$R269)*$O269*$L269</f>
        <v>0</v>
      </c>
      <c r="QB269" s="122" t="n">
        <f aca="false">(QB$9&gt;$Q269)*(QB$9&lt;=$R269)*$O269*$L269</f>
        <v>0</v>
      </c>
      <c r="QC269" s="122" t="n">
        <f aca="false">(QC$9&gt;$Q269)*(QC$9&lt;=$R269)*$O269*$L269</f>
        <v>0</v>
      </c>
      <c r="QD269" s="122" t="n">
        <f aca="false">(QD$9&gt;$Q269)*(QD$9&lt;=$R269)*$O269*$L269</f>
        <v>0</v>
      </c>
      <c r="QE269" s="122" t="n">
        <f aca="false">(QE$9&gt;$Q269)*(QE$9&lt;=$R269)*$O269*$L269</f>
        <v>0</v>
      </c>
      <c r="QF269" s="122" t="n">
        <f aca="false">(QF$9&gt;$Q269)*(QF$9&lt;=$R269)*$O269*$L269</f>
        <v>0</v>
      </c>
      <c r="QG269" s="122" t="n">
        <f aca="false">(QG$9&gt;$Q269)*(QG$9&lt;=$R269)*$O269*$L269</f>
        <v>0</v>
      </c>
      <c r="QH269" s="122" t="n">
        <f aca="false">(QH$9&gt;$Q269)*(QH$9&lt;=$R269)*$O269*$L269</f>
        <v>0</v>
      </c>
      <c r="QI269" s="122" t="n">
        <f aca="false">(QI$9&gt;$Q269)*(QI$9&lt;=$R269)*$O269*$L269</f>
        <v>0</v>
      </c>
      <c r="QJ269" s="122" t="n">
        <f aca="false">(QJ$9&gt;$Q269)*(QJ$9&lt;=$R269)*$O269*$L269</f>
        <v>0</v>
      </c>
      <c r="QK269" s="122" t="n">
        <f aca="false">(QK$9&gt;$Q269)*(QK$9&lt;=$R269)*$O269*$L269</f>
        <v>0</v>
      </c>
      <c r="QL269" s="122" t="n">
        <f aca="false">(QL$9&gt;$Q269)*(QL$9&lt;=$R269)*$O269*$L269</f>
        <v>0</v>
      </c>
      <c r="QM269" s="122" t="n">
        <f aca="false">(QM$9&gt;$Q269)*(QM$9&lt;=$R269)*$O269*$L269</f>
        <v>0</v>
      </c>
      <c r="QN269" s="122" t="n">
        <f aca="false">(QN$9&gt;$Q269)*(QN$9&lt;=$R269)*$O269*$L269</f>
        <v>0</v>
      </c>
      <c r="QO269" s="122" t="n">
        <f aca="false">(QO$9&gt;$Q269)*(QO$9&lt;=$R269)*$O269*$L269</f>
        <v>0</v>
      </c>
      <c r="QP269" s="122" t="n">
        <f aca="false">(QP$9&gt;$Q269)*(QP$9&lt;=$R269)*$O269*$L269</f>
        <v>0</v>
      </c>
      <c r="QQ269" s="122" t="n">
        <f aca="false">(QQ$9&gt;$Q269)*(QQ$9&lt;=$R269)*$O269*$L269</f>
        <v>0</v>
      </c>
      <c r="QR269" s="122" t="n">
        <f aca="false">(QR$9&gt;$Q269)*(QR$9&lt;=$R269)*$O269*$L269</f>
        <v>0</v>
      </c>
      <c r="QS269" s="122" t="n">
        <f aca="false">(QS$9&gt;$Q269)*(QS$9&lt;=$R269)*$O269*$L269</f>
        <v>0</v>
      </c>
      <c r="QT269" s="122" t="n">
        <f aca="false">(QT$9&gt;$Q269)*(QT$9&lt;=$R269)*$O269*$L269</f>
        <v>0</v>
      </c>
      <c r="QU269" s="122" t="n">
        <f aca="false">(QU$9&gt;$Q269)*(QU$9&lt;=$R269)*$O269*$L269</f>
        <v>0</v>
      </c>
      <c r="QV269" s="122" t="n">
        <f aca="false">(QV$9&gt;$Q269)*(QV$9&lt;=$R269)*$O269*$L269</f>
        <v>0</v>
      </c>
      <c r="QW269" s="122" t="n">
        <f aca="false">(QW$9&gt;$Q269)*(QW$9&lt;=$R269)*$O269*$L269</f>
        <v>0</v>
      </c>
      <c r="QX269" s="122" t="n">
        <f aca="false">(QX$9&gt;$Q269)*(QX$9&lt;=$R269)*$O269*$L269</f>
        <v>0</v>
      </c>
      <c r="QY269" s="122" t="n">
        <f aca="false">(QY$9&gt;$Q269)*(QY$9&lt;=$R269)*$O269*$L269</f>
        <v>0</v>
      </c>
      <c r="QZ269" s="122" t="n">
        <f aca="false">(QZ$9&gt;$Q269)*(QZ$9&lt;=$R269)*$O269*$L269</f>
        <v>0</v>
      </c>
      <c r="RA269" s="122" t="n">
        <f aca="false">(RA$9&gt;$Q269)*(RA$9&lt;=$R269)*$O269*$L269</f>
        <v>0</v>
      </c>
      <c r="RB269" s="122" t="n">
        <f aca="false">(RB$9&gt;$Q269)*(RB$9&lt;=$R269)*$O269*$L269</f>
        <v>0</v>
      </c>
      <c r="RC269" s="122" t="n">
        <f aca="false">(RC$9&gt;$Q269)*(RC$9&lt;=$R269)*$O269*$L269</f>
        <v>0</v>
      </c>
      <c r="RD269" s="122" t="n">
        <f aca="false">(RD$9&gt;$Q269)*(RD$9&lt;=$R269)*$O269*$L269</f>
        <v>0</v>
      </c>
      <c r="RE269" s="122" t="n">
        <f aca="false">(RE$9&gt;$Q269)*(RE$9&lt;=$R269)*$O269*$L269</f>
        <v>0</v>
      </c>
      <c r="RF269" s="122" t="n">
        <f aca="false">(RF$9&gt;$Q269)*(RF$9&lt;=$R269)*$O269*$L269</f>
        <v>0</v>
      </c>
      <c r="RG269" s="122" t="n">
        <f aca="false">(RG$9&gt;$Q269)*(RG$9&lt;=$R269)*$O269*$L269</f>
        <v>0</v>
      </c>
      <c r="RH269" s="122" t="n">
        <f aca="false">(RH$9&gt;$Q269)*(RH$9&lt;=$R269)*$O269*$L269</f>
        <v>0</v>
      </c>
      <c r="RI269" s="122" t="n">
        <f aca="false">(RI$9&gt;$Q269)*(RI$9&lt;=$R269)*$O269*$L269</f>
        <v>0</v>
      </c>
      <c r="RJ269" s="122" t="n">
        <f aca="false">(RJ$9&gt;$Q269)*(RJ$9&lt;=$R269)*$O269*$L269</f>
        <v>0</v>
      </c>
      <c r="RK269" s="122" t="n">
        <f aca="false">(RK$9&gt;$Q269)*(RK$9&lt;=$R269)*$O269*$L269</f>
        <v>0</v>
      </c>
      <c r="RL269" s="122" t="n">
        <f aca="false">(RL$9&gt;$Q269)*(RL$9&lt;=$R269)*$O269*$L269</f>
        <v>0</v>
      </c>
      <c r="RM269" s="122" t="n">
        <f aca="false">(RM$9&gt;$Q269)*(RM$9&lt;=$R269)*$O269*$L269</f>
        <v>0</v>
      </c>
      <c r="RN269" s="122" t="n">
        <f aca="false">(RN$9&gt;$Q269)*(RN$9&lt;=$R269)*$O269*$L269</f>
        <v>0</v>
      </c>
      <c r="RO269" s="122" t="n">
        <f aca="false">(RO$9&gt;$Q269)*(RO$9&lt;=$R269)*$O269*$L269</f>
        <v>0</v>
      </c>
      <c r="RP269" s="122" t="n">
        <f aca="false">(RP$9&gt;$Q269)*(RP$9&lt;=$R269)*$O269*$L269</f>
        <v>0</v>
      </c>
      <c r="RQ269" s="122" t="n">
        <f aca="false">(RQ$9&gt;$Q269)*(RQ$9&lt;=$R269)*$O269*$L269</f>
        <v>0</v>
      </c>
      <c r="RR269" s="122" t="n">
        <f aca="false">(RR$9&gt;$Q269)*(RR$9&lt;=$R269)*$O269*$L269</f>
        <v>0</v>
      </c>
      <c r="RS269" s="122" t="n">
        <f aca="false">(RS$9&gt;$Q269)*(RS$9&lt;=$R269)*$O269*$L269</f>
        <v>0</v>
      </c>
      <c r="RT269" s="122" t="n">
        <f aca="false">(RT$9&gt;$Q269)*(RT$9&lt;=$R269)*$O269*$L269</f>
        <v>0</v>
      </c>
      <c r="RU269" s="122" t="n">
        <f aca="false">(RU$9&gt;$Q269)*(RU$9&lt;=$R269)*$O269*$L269</f>
        <v>0</v>
      </c>
      <c r="RV269" s="122" t="n">
        <f aca="false">(RV$9&gt;$Q269)*(RV$9&lt;=$R269)*$O269*$L269</f>
        <v>0</v>
      </c>
      <c r="RW269" s="122" t="n">
        <f aca="false">(RW$9&gt;$Q269)*(RW$9&lt;=$R269)*$O269*$L269</f>
        <v>0</v>
      </c>
      <c r="RX269" s="122" t="n">
        <f aca="false">(RX$9&gt;$Q269)*(RX$9&lt;=$R269)*$O269*$L269</f>
        <v>0</v>
      </c>
      <c r="RY269" s="122" t="n">
        <f aca="false">(RY$9&gt;$Q269)*(RY$9&lt;=$R269)*$O269*$L269</f>
        <v>0</v>
      </c>
      <c r="RZ269" s="122" t="n">
        <f aca="false">(RZ$9&gt;$Q269)*(RZ$9&lt;=$R269)*$O269*$L269</f>
        <v>0</v>
      </c>
      <c r="SA269" s="122" t="n">
        <f aca="false">(SA$9&gt;$Q269)*(SA$9&lt;=$R269)*$O269*$L269</f>
        <v>0</v>
      </c>
      <c r="SC269" s="122"/>
      <c r="SD269" s="122" t="n">
        <f aca="false">(SD$9&gt;$AF269)*(SD$9&lt;=$AH269)*$AJ269*$L269</f>
        <v>0</v>
      </c>
      <c r="SE269" s="122" t="n">
        <f aca="false">(SE$9&gt;$AF269)*(SE$9&lt;=$AH269)*$AJ269*$L269</f>
        <v>0</v>
      </c>
      <c r="SF269" s="122" t="n">
        <f aca="false">(SF$9&gt;$AF269)*(SF$9&lt;=$AH269)*$AJ269*$L269</f>
        <v>0</v>
      </c>
      <c r="SG269" s="122" t="n">
        <f aca="false">(SG$9&gt;$AF269)*(SG$9&lt;=$AH269)*$AJ269*$L269</f>
        <v>0</v>
      </c>
      <c r="SH269" s="122" t="n">
        <f aca="false">(SH$9&gt;$AF269)*(SH$9&lt;=$AH269)*$AJ269*$L269</f>
        <v>0</v>
      </c>
      <c r="SI269" s="122" t="n">
        <f aca="false">(SI$9&gt;$AF269)*(SI$9&lt;=$AH269)*$AJ269*$L269</f>
        <v>0</v>
      </c>
      <c r="SJ269" s="122" t="n">
        <f aca="false">(SJ$9&gt;$AF269)*(SJ$9&lt;=$AH269)*$AJ269*$L269</f>
        <v>25.4950975679639</v>
      </c>
      <c r="SK269" s="122" t="n">
        <f aca="false">(SK$9&gt;$AF269)*(SK$9&lt;=$AH269)*$AJ269*$L269</f>
        <v>25.4950975679639</v>
      </c>
      <c r="SL269" s="122" t="n">
        <f aca="false">(SL$9&gt;$AF269)*(SL$9&lt;=$AH269)*$AJ269*$L269</f>
        <v>25.4950975679639</v>
      </c>
      <c r="SM269" s="122" t="n">
        <f aca="false">(SM$9&gt;$AF269)*(SM$9&lt;=$AH269)*$AJ269*$L269</f>
        <v>25.4950975679639</v>
      </c>
      <c r="SN269" s="122" t="n">
        <f aca="false">(SN$9&gt;$AF269)*(SN$9&lt;=$AH269)*$AJ269*$L269</f>
        <v>25.4950975679639</v>
      </c>
      <c r="SO269" s="122" t="n">
        <f aca="false">(SO$9&gt;$AF269)*(SO$9&lt;=$AH269)*$AJ269*$L269</f>
        <v>25.4950975679639</v>
      </c>
      <c r="SP269" s="122" t="n">
        <f aca="false">(SP$9&gt;$AF269)*(SP$9&lt;=$AH269)*$AJ269*$L269</f>
        <v>25.4950975679639</v>
      </c>
      <c r="SQ269" s="122" t="n">
        <f aca="false">(SQ$9&gt;$AF269)*(SQ$9&lt;=$AH269)*$AJ269*$L269</f>
        <v>25.4950975679639</v>
      </c>
      <c r="SR269" s="122" t="n">
        <f aca="false">(SR$9&gt;$AF269)*(SR$9&lt;=$AH269)*$AJ269*$L269</f>
        <v>25.4950975679639</v>
      </c>
      <c r="SS269" s="122" t="n">
        <f aca="false">(SS$9&gt;$AF269)*(SS$9&lt;=$AH269)*$AJ269*$L269</f>
        <v>25.4950975679639</v>
      </c>
      <c r="ST269" s="122" t="n">
        <f aca="false">(ST$9&gt;$AF269)*(ST$9&lt;=$AH269)*$AJ269*$L269</f>
        <v>25.4950975679639</v>
      </c>
      <c r="SU269" s="122" t="n">
        <f aca="false">(SU$9&gt;$AF269)*(SU$9&lt;=$AH269)*$AJ269*$L269</f>
        <v>25.4950975679639</v>
      </c>
      <c r="SV269" s="122" t="n">
        <f aca="false">(SV$9&gt;$AF269)*(SV$9&lt;=$AH269)*$AJ269*$L269</f>
        <v>25.4950975679639</v>
      </c>
      <c r="SW269" s="122" t="n">
        <f aca="false">(SW$9&gt;$AF269)*(SW$9&lt;=$AH269)*$AJ269*$L269</f>
        <v>25.4950975679639</v>
      </c>
      <c r="SX269" s="122" t="n">
        <f aca="false">(SX$9&gt;$AF269)*(SX$9&lt;=$AH269)*$AJ269*$L269</f>
        <v>25.4950975679639</v>
      </c>
      <c r="SY269" s="122" t="n">
        <f aca="false">(SY$9&gt;$AF269)*(SY$9&lt;=$AH269)*$AJ269*$L269</f>
        <v>25.4950975679639</v>
      </c>
      <c r="SZ269" s="122" t="n">
        <f aca="false">(SZ$9&gt;$AF269)*(SZ$9&lt;=$AH269)*$AJ269*$L269</f>
        <v>25.4950975679639</v>
      </c>
      <c r="TA269" s="122" t="n">
        <f aca="false">(TA$9&gt;$AF269)*(TA$9&lt;=$AH269)*$AJ269*$L269</f>
        <v>25.4950975679639</v>
      </c>
      <c r="TB269" s="122" t="n">
        <f aca="false">(TB$9&gt;$AF269)*(TB$9&lt;=$AH269)*$AJ269*$L269</f>
        <v>25.4950975679639</v>
      </c>
      <c r="TC269" s="122" t="n">
        <f aca="false">(TC$9&gt;$AF269)*(TC$9&lt;=$AH269)*$AJ269*$L269</f>
        <v>25.4950975679639</v>
      </c>
      <c r="TD269" s="122" t="n">
        <f aca="false">(TD$9&gt;$AF269)*(TD$9&lt;=$AH269)*$AJ269*$L269</f>
        <v>25.4950975679639</v>
      </c>
      <c r="TE269" s="122" t="n">
        <f aca="false">(TE$9&gt;$AF269)*(TE$9&lt;=$AH269)*$AJ269*$L269</f>
        <v>25.4950975679639</v>
      </c>
      <c r="TF269" s="122" t="n">
        <f aca="false">(TF$9&gt;$AF269)*(TF$9&lt;=$AH269)*$AJ269*$L269</f>
        <v>25.4950975679639</v>
      </c>
      <c r="TG269" s="122" t="n">
        <f aca="false">(TG$9&gt;$AF269)*(TG$9&lt;=$AH269)*$AJ269*$L269</f>
        <v>25.4950975679639</v>
      </c>
      <c r="TH269" s="122" t="n">
        <f aca="false">(TH$9&gt;$AF269)*(TH$9&lt;=$AH269)*$AJ269*$L269</f>
        <v>25.4950975679639</v>
      </c>
      <c r="TI269" s="122" t="n">
        <f aca="false">(TI$9&gt;$AF269)*(TI$9&lt;=$AH269)*$AJ269*$L269</f>
        <v>25.4950975679639</v>
      </c>
      <c r="TJ269" s="122" t="n">
        <f aca="false">(TJ$9&gt;$AF269)*(TJ$9&lt;=$AH269)*$AJ269*$L269</f>
        <v>25.4950975679639</v>
      </c>
      <c r="TK269" s="122" t="n">
        <f aca="false">(TK$9&gt;$AF269)*(TK$9&lt;=$AH269)*$AJ269*$L269</f>
        <v>25.4950975679639</v>
      </c>
      <c r="TL269" s="122" t="n">
        <f aca="false">(TL$9&gt;$AF269)*(TL$9&lt;=$AH269)*$AJ269*$L269</f>
        <v>25.4950975679639</v>
      </c>
      <c r="TM269" s="122" t="n">
        <f aca="false">(TM$9&gt;$AF269)*(TM$9&lt;=$AH269)*$AJ269*$L269</f>
        <v>25.4950975679639</v>
      </c>
      <c r="TN269" s="122" t="n">
        <f aca="false">(TN$9&gt;$AF269)*(TN$9&lt;=$AH269)*$AJ269*$L269</f>
        <v>25.4950975679639</v>
      </c>
      <c r="TO269" s="122" t="n">
        <f aca="false">(TO$9&gt;$AF269)*(TO$9&lt;=$AH269)*$AJ269*$L269</f>
        <v>25.4950975679639</v>
      </c>
      <c r="TP269" s="122" t="n">
        <f aca="false">(TP$9&gt;$AF269)*(TP$9&lt;=$AH269)*$AJ269*$L269</f>
        <v>25.4950975679639</v>
      </c>
      <c r="TQ269" s="122" t="n">
        <f aca="false">(TQ$9&gt;$AF269)*(TQ$9&lt;=$AH269)*$AJ269*$L269</f>
        <v>25.4950975679639</v>
      </c>
      <c r="TR269" s="122" t="n">
        <f aca="false">(TR$9&gt;$AF269)*(TR$9&lt;=$AH269)*$AJ269*$L269</f>
        <v>25.4950975679639</v>
      </c>
      <c r="TS269" s="122" t="n">
        <f aca="false">(TS$9&gt;$AF269)*(TS$9&lt;=$AH269)*$AJ269*$L269</f>
        <v>25.4950975679639</v>
      </c>
      <c r="TT269" s="122" t="n">
        <f aca="false">(TT$9&gt;$AF269)*(TT$9&lt;=$AH269)*$AJ269*$L269</f>
        <v>25.4950975679639</v>
      </c>
      <c r="TU269" s="122" t="n">
        <f aca="false">(TU$9&gt;$AF269)*(TU$9&lt;=$AH269)*$AJ269*$L269</f>
        <v>25.4950975679639</v>
      </c>
      <c r="TV269" s="122" t="n">
        <f aca="false">(TV$9&gt;$AF269)*(TV$9&lt;=$AH269)*$AJ269*$L269</f>
        <v>25.4950975679639</v>
      </c>
      <c r="TW269" s="122" t="n">
        <f aca="false">(TW$9&gt;$AF269)*(TW$9&lt;=$AH269)*$AJ269*$L269</f>
        <v>25.4950975679639</v>
      </c>
      <c r="TX269" s="122" t="n">
        <f aca="false">(TX$9&gt;$AF269)*(TX$9&lt;=$AH269)*$AJ269*$L269</f>
        <v>25.4950975679639</v>
      </c>
      <c r="TY269" s="122" t="n">
        <f aca="false">(TY$9&gt;$AF269)*(TY$9&lt;=$AH269)*$AJ269*$L269</f>
        <v>25.4950975679639</v>
      </c>
      <c r="TZ269" s="122" t="n">
        <f aca="false">(TZ$9&gt;$AF269)*(TZ$9&lt;=$AH269)*$AJ269*$L269</f>
        <v>25.4950975679639</v>
      </c>
      <c r="UA269" s="122" t="n">
        <f aca="false">(UA$9&gt;$AF269)*(UA$9&lt;=$AH269)*$AJ269*$L269</f>
        <v>25.4950975679639</v>
      </c>
      <c r="UB269" s="122" t="n">
        <f aca="false">(UB$9&gt;$AF269)*(UB$9&lt;=$AH269)*$AJ269*$L269</f>
        <v>25.4950975679639</v>
      </c>
      <c r="UC269" s="122" t="n">
        <f aca="false">(UC$9&gt;$AF269)*(UC$9&lt;=$AH269)*$AJ269*$L269</f>
        <v>25.4950975679639</v>
      </c>
      <c r="UD269" s="122" t="n">
        <f aca="false">(UD$9&gt;$AF269)*(UD$9&lt;=$AH269)*$AJ269*$L269</f>
        <v>25.4950975679639</v>
      </c>
      <c r="UE269" s="122" t="n">
        <f aca="false">(UE$9&gt;$AF269)*(UE$9&lt;=$AH269)*$AJ269*$L269</f>
        <v>25.4950975679639</v>
      </c>
      <c r="UF269" s="122" t="n">
        <f aca="false">(UF$9&gt;$AF269)*(UF$9&lt;=$AH269)*$AJ269*$L269</f>
        <v>25.4950975679639</v>
      </c>
      <c r="UG269" s="122" t="n">
        <f aca="false">(UG$9&gt;$AF269)*(UG$9&lt;=$AH269)*$AJ269*$L269</f>
        <v>25.4950975679639</v>
      </c>
      <c r="UH269" s="122" t="n">
        <f aca="false">(UH$9&gt;$AF269)*(UH$9&lt;=$AH269)*$AJ269*$L269</f>
        <v>25.4950975679639</v>
      </c>
      <c r="UI269" s="122" t="n">
        <f aca="false">(UI$9&gt;$AF269)*(UI$9&lt;=$AH269)*$AJ269*$L269</f>
        <v>25.4950975679639</v>
      </c>
      <c r="UJ269" s="122" t="n">
        <f aca="false">(UJ$9&gt;$AF269)*(UJ$9&lt;=$AH269)*$AJ269*$L269</f>
        <v>25.4950975679639</v>
      </c>
      <c r="UK269" s="122" t="n">
        <f aca="false">(UK$9&gt;$AF269)*(UK$9&lt;=$AH269)*$AJ269*$L269</f>
        <v>25.4950975679639</v>
      </c>
      <c r="UL269" s="122" t="n">
        <f aca="false">(UL$9&gt;$AF269)*(UL$9&lt;=$AH269)*$AJ269*$L269</f>
        <v>25.4950975679639</v>
      </c>
      <c r="UM269" s="122" t="n">
        <f aca="false">(UM$9&gt;$AF269)*(UM$9&lt;=$AH269)*$AJ269*$L269</f>
        <v>25.4950975679639</v>
      </c>
      <c r="UN269" s="122" t="n">
        <f aca="false">(UN$9&gt;$AF269)*(UN$9&lt;=$AH269)*$AJ269*$L269</f>
        <v>25.4950975679639</v>
      </c>
      <c r="UO269" s="122" t="n">
        <f aca="false">(UO$9&gt;$AF269)*(UO$9&lt;=$AH269)*$AJ269*$L269</f>
        <v>25.4950975679639</v>
      </c>
      <c r="UP269" s="122" t="n">
        <f aca="false">(UP$9&gt;$AF269)*(UP$9&lt;=$AH269)*$AJ269*$L269</f>
        <v>25.4950975679639</v>
      </c>
      <c r="UQ269" s="122" t="n">
        <f aca="false">(UQ$9&gt;$AF269)*(UQ$9&lt;=$AH269)*$AJ269*$L269</f>
        <v>25.4950975679639</v>
      </c>
      <c r="UR269" s="122" t="n">
        <f aca="false">(UR$9&gt;$AF269)*(UR$9&lt;=$AH269)*$AJ269*$L269</f>
        <v>25.4950975679639</v>
      </c>
      <c r="US269" s="122" t="n">
        <f aca="false">(US$9&gt;$AF269)*(US$9&lt;=$AH269)*$AJ269*$L269</f>
        <v>25.4950975679639</v>
      </c>
      <c r="UT269" s="122" t="n">
        <f aca="false">(UT$9&gt;$AF269)*(UT$9&lt;=$AH269)*$AJ269*$L269</f>
        <v>25.4950975679639</v>
      </c>
      <c r="UU269" s="122" t="n">
        <f aca="false">(UU$9&gt;$AF269)*(UU$9&lt;=$AH269)*$AJ269*$L269</f>
        <v>25.4950975679639</v>
      </c>
      <c r="UV269" s="122" t="n">
        <f aca="false">(UV$9&gt;$AF269)*(UV$9&lt;=$AH269)*$AJ269*$L269</f>
        <v>25.4950975679639</v>
      </c>
      <c r="UW269" s="122" t="n">
        <f aca="false">(UW$9&gt;$AF269)*(UW$9&lt;=$AH269)*$AJ269*$L269</f>
        <v>25.4950975679639</v>
      </c>
      <c r="UX269" s="122" t="n">
        <f aca="false">(UX$9&gt;$AF269)*(UX$9&lt;=$AH269)*$AJ269*$L269</f>
        <v>25.4950975679639</v>
      </c>
      <c r="UY269" s="122" t="n">
        <f aca="false">(UY$9&gt;$AF269)*(UY$9&lt;=$AH269)*$AJ269*$L269</f>
        <v>25.4950975679639</v>
      </c>
      <c r="UZ269" s="122" t="n">
        <f aca="false">(UZ$9&gt;$AF269)*(UZ$9&lt;=$AH269)*$AJ269*$L269</f>
        <v>25.4950975679639</v>
      </c>
      <c r="VA269" s="122" t="n">
        <f aca="false">(VA$9&gt;$AF269)*(VA$9&lt;=$AH269)*$AJ269*$L269</f>
        <v>25.4950975679639</v>
      </c>
      <c r="VB269" s="122" t="n">
        <f aca="false">(VB$9&gt;$AF269)*(VB$9&lt;=$AH269)*$AJ269*$L269</f>
        <v>25.4950975679639</v>
      </c>
      <c r="VC269" s="122" t="n">
        <f aca="false">(VC$9&gt;$AF269)*(VC$9&lt;=$AH269)*$AJ269*$L269</f>
        <v>25.4950975679639</v>
      </c>
      <c r="VD269" s="122" t="n">
        <f aca="false">(VD$9&gt;$AF269)*(VD$9&lt;=$AH269)*$AJ269*$L269</f>
        <v>0</v>
      </c>
      <c r="VE269" s="122" t="n">
        <f aca="false">(VE$9&gt;$AF269)*(VE$9&lt;=$AH269)*$AJ269*$L269</f>
        <v>0</v>
      </c>
      <c r="VF269" s="122" t="n">
        <f aca="false">(VF$9&gt;$AF269)*(VF$9&lt;=$AH269)*$AJ269*$L269</f>
        <v>0</v>
      </c>
      <c r="VG269" s="122" t="n">
        <f aca="false">(VG$9&gt;$AF269)*(VG$9&lt;=$AH269)*$AJ269*$L269</f>
        <v>0</v>
      </c>
      <c r="VH269" s="122" t="n">
        <f aca="false">(VH$9&gt;$AF269)*(VH$9&lt;=$AH269)*$AJ269*$L269</f>
        <v>0</v>
      </c>
      <c r="VI269" s="122" t="n">
        <f aca="false">(VI$9&gt;$AF269)*(VI$9&lt;=$AH269)*$AJ269*$L269</f>
        <v>0</v>
      </c>
      <c r="VJ269" s="122" t="n">
        <f aca="false">(VJ$9&gt;$AF269)*(VJ$9&lt;=$AH269)*$AJ269*$L269</f>
        <v>0</v>
      </c>
      <c r="VK269" s="122" t="n">
        <f aca="false">(VK$9&gt;$AF269)*(VK$9&lt;=$AH269)*$AJ269*$L269</f>
        <v>0</v>
      </c>
      <c r="VL269" s="122" t="n">
        <f aca="false">(VL$9&gt;$AF269)*(VL$9&lt;=$AH269)*$AJ269*$L269</f>
        <v>0</v>
      </c>
      <c r="VM269" s="122" t="n">
        <f aca="false">(VM$9&gt;$AF269)*(VM$9&lt;=$AH269)*$AJ269*$L269</f>
        <v>0</v>
      </c>
      <c r="VN269" s="122" t="n">
        <f aca="false">(VN$9&gt;$AF269)*(VN$9&lt;=$AH269)*$AJ269*$L269</f>
        <v>0</v>
      </c>
      <c r="VO269" s="122" t="n">
        <f aca="false">(VO$9&gt;$AF269)*(VO$9&lt;=$AH269)*$AJ269*$L269</f>
        <v>0</v>
      </c>
      <c r="VP269" s="122" t="n">
        <f aca="false">(VP$9&gt;$AF269)*(VP$9&lt;=$AH269)*$AJ269*$L269</f>
        <v>0</v>
      </c>
      <c r="VQ269" s="122" t="n">
        <f aca="false">(VQ$9&gt;$AF269)*(VQ$9&lt;=$AH269)*$AJ269*$L269</f>
        <v>0</v>
      </c>
      <c r="VR269" s="122" t="n">
        <f aca="false">(VR$9&gt;$AF269)*(VR$9&lt;=$AH269)*$AJ269*$L269</f>
        <v>0</v>
      </c>
      <c r="VS269" s="122" t="n">
        <f aca="false">(VS$9&gt;$AF269)*(VS$9&lt;=$AH269)*$AJ269*$L269</f>
        <v>0</v>
      </c>
      <c r="VT269" s="122" t="n">
        <f aca="false">(VT$9&gt;$AF269)*(VT$9&lt;=$AH269)*$AJ269*$L269</f>
        <v>0</v>
      </c>
      <c r="VU269" s="122" t="n">
        <f aca="false">(VU$9&gt;$AF269)*(VU$9&lt;=$AH269)*$AJ269*$L269</f>
        <v>0</v>
      </c>
      <c r="VV269" s="122" t="n">
        <f aca="false">(VV$9&gt;$AF269)*(VV$9&lt;=$AH269)*$AJ269*$L269</f>
        <v>0</v>
      </c>
      <c r="VW269" s="122" t="n">
        <f aca="false">(VW$9&gt;$AF269)*(VW$9&lt;=$AH269)*$AJ269*$L269</f>
        <v>0</v>
      </c>
      <c r="VX269" s="122" t="n">
        <f aca="false">(VX$9&gt;$AF269)*(VX$9&lt;=$AH269)*$AJ269*$L269</f>
        <v>0</v>
      </c>
      <c r="VY269" s="122" t="n">
        <f aca="false">(VY$9&gt;$AF269)*(VY$9&lt;=$AH269)*$AJ269*$L269</f>
        <v>0</v>
      </c>
      <c r="VZ269" s="122" t="n">
        <f aca="false">(VZ$9&gt;$AF269)*(VZ$9&lt;=$AH269)*$AJ269*$L269</f>
        <v>0</v>
      </c>
      <c r="WA269" s="122" t="n">
        <f aca="false">(WA$9&gt;$AF269)*(WA$9&lt;=$AH269)*$AJ269*$L269</f>
        <v>0</v>
      </c>
      <c r="WB269" s="122" t="n">
        <f aca="false">(WB$9&gt;$AF269)*(WB$9&lt;=$AH269)*$AJ269*$L269</f>
        <v>0</v>
      </c>
      <c r="WC269" s="122" t="n">
        <f aca="false">(WC$9&gt;$AF269)*(WC$9&lt;=$AH269)*$AJ269*$L269</f>
        <v>0</v>
      </c>
      <c r="WD269" s="122" t="n">
        <f aca="false">(WD$9&gt;$AF269)*(WD$9&lt;=$AH269)*$AJ269*$L269</f>
        <v>0</v>
      </c>
      <c r="WE269" s="122" t="n">
        <f aca="false">(WE$9&gt;$AF269)*(WE$9&lt;=$AH269)*$AJ269*$L269</f>
        <v>0</v>
      </c>
      <c r="WF269" s="122" t="n">
        <f aca="false">(WF$9&gt;$AF269)*(WF$9&lt;=$AH269)*$AJ269*$L269</f>
        <v>0</v>
      </c>
      <c r="WG269" s="122" t="n">
        <f aca="false">(WG$9&gt;$AF269)*(WG$9&lt;=$AH269)*$AJ269*$L269</f>
        <v>0</v>
      </c>
      <c r="WI269" s="122"/>
      <c r="WJ269" s="122" t="n">
        <f aca="false">(WJ$9&gt;$AU269)*$AY269*$L269</f>
        <v>0</v>
      </c>
      <c r="WK269" s="122" t="n">
        <f aca="false">(WK$9&gt;$AU269)*$AY269*$L269</f>
        <v>0</v>
      </c>
      <c r="WL269" s="122" t="n">
        <f aca="false">(WL$9&gt;$AU269)*$AY269*$L269</f>
        <v>0</v>
      </c>
      <c r="WM269" s="122" t="n">
        <f aca="false">(WM$9&gt;$AU269)*$AY269*$L269</f>
        <v>0</v>
      </c>
      <c r="WN269" s="122" t="n">
        <f aca="false">(WN$9&gt;$AU269)*$AY269*$L269</f>
        <v>0</v>
      </c>
      <c r="WO269" s="122" t="n">
        <f aca="false">(WO$9&gt;$AU269)*$AY269*$L269</f>
        <v>0</v>
      </c>
      <c r="WP269" s="122" t="n">
        <f aca="false">(WP$9&gt;$AU269)*$AY269*$L269</f>
        <v>0</v>
      </c>
      <c r="WQ269" s="122" t="n">
        <f aca="false">(WQ$9&gt;$AU269)*$AY269*$L269</f>
        <v>0</v>
      </c>
      <c r="WR269" s="122" t="n">
        <f aca="false">(WR$9&gt;$AU269)*$AY269*$L269</f>
        <v>0</v>
      </c>
      <c r="WS269" s="122" t="n">
        <f aca="false">(WS$9&gt;$AU269)*$AY269*$L269</f>
        <v>0</v>
      </c>
      <c r="WT269" s="122" t="n">
        <f aca="false">(WT$9&gt;$AU269)*$AY269*$L269</f>
        <v>0</v>
      </c>
      <c r="WU269" s="122" t="n">
        <f aca="false">(WU$9&gt;$AU269)*$AY269*$L269</f>
        <v>0</v>
      </c>
      <c r="WV269" s="122" t="n">
        <f aca="false">(WV$9&gt;$AU269)*$AY269*$L269</f>
        <v>0</v>
      </c>
      <c r="WW269" s="122" t="n">
        <f aca="false">(WW$9&gt;$AU269)*$AY269*$L269</f>
        <v>0</v>
      </c>
      <c r="WX269" s="122" t="n">
        <f aca="false">(WX$9&gt;$AU269)*$AY269*$L269</f>
        <v>0</v>
      </c>
      <c r="WY269" s="122" t="n">
        <f aca="false">(WY$9&gt;$AU269)*$AY269*$L269</f>
        <v>0</v>
      </c>
      <c r="WZ269" s="122" t="n">
        <f aca="false">(WZ$9&gt;$AU269)*$AY269*$L269</f>
        <v>0</v>
      </c>
      <c r="XA269" s="122" t="n">
        <f aca="false">(XA$9&gt;$AU269)*$AY269*$L269</f>
        <v>0</v>
      </c>
      <c r="XB269" s="122" t="n">
        <f aca="false">(XB$9&gt;$AU269)*$AY269*$L269</f>
        <v>0</v>
      </c>
      <c r="XC269" s="122" t="n">
        <f aca="false">(XC$9&gt;$AU269)*$AY269*$L269</f>
        <v>0</v>
      </c>
      <c r="XD269" s="122" t="n">
        <f aca="false">(XD$9&gt;$AU269)*$AY269*$L269</f>
        <v>0</v>
      </c>
      <c r="XE269" s="122" t="n">
        <f aca="false">(XE$9&gt;$AU269)*$AY269*$L269</f>
        <v>0</v>
      </c>
      <c r="XF269" s="122" t="n">
        <f aca="false">(XF$9&gt;$AU269)*$AY269*$L269</f>
        <v>0</v>
      </c>
      <c r="XG269" s="122" t="n">
        <f aca="false">(XG$9&gt;$AU269)*$AY269*$L269</f>
        <v>0</v>
      </c>
      <c r="XH269" s="122" t="n">
        <f aca="false">(XH$9&gt;$AU269)*$AY269*$L269</f>
        <v>0</v>
      </c>
      <c r="XI269" s="122" t="n">
        <f aca="false">(XI$9&gt;$AU269)*$AY269*$L269</f>
        <v>0</v>
      </c>
      <c r="XJ269" s="122" t="n">
        <f aca="false">(XJ$9&gt;$AU269)*$AY269*$L269</f>
        <v>0</v>
      </c>
      <c r="XK269" s="122" t="n">
        <f aca="false">(XK$9&gt;$AU269)*$AY269*$L269</f>
        <v>0</v>
      </c>
      <c r="XL269" s="122" t="n">
        <f aca="false">(XL$9&gt;$AU269)*$AY269*$L269</f>
        <v>0</v>
      </c>
      <c r="XM269" s="122" t="n">
        <f aca="false">(XM$9&gt;$AU269)*$AY269*$L269</f>
        <v>0</v>
      </c>
      <c r="XN269" s="122" t="n">
        <f aca="false">(XN$9&gt;$AU269)*$AY269*$L269</f>
        <v>0</v>
      </c>
      <c r="XO269" s="122" t="n">
        <f aca="false">(XO$9&gt;$AU269)*$AY269*$L269</f>
        <v>0</v>
      </c>
      <c r="XP269" s="122" t="n">
        <f aca="false">(XP$9&gt;$AU269)*$AY269*$L269</f>
        <v>0</v>
      </c>
      <c r="XQ269" s="122" t="n">
        <f aca="false">(XQ$9&gt;$AU269)*$AY269*$L269</f>
        <v>0</v>
      </c>
      <c r="XR269" s="122" t="n">
        <f aca="false">(XR$9&gt;$AU269)*$AY269*$L269</f>
        <v>0</v>
      </c>
      <c r="XS269" s="122" t="n">
        <f aca="false">(XS$9&gt;$AU269)*$AY269*$L269</f>
        <v>0</v>
      </c>
      <c r="XT269" s="122" t="n">
        <f aca="false">(XT$9&gt;$AU269)*$AY269*$L269</f>
        <v>0</v>
      </c>
      <c r="XU269" s="122" t="n">
        <f aca="false">(XU$9&gt;$AU269)*$AY269*$L269</f>
        <v>0</v>
      </c>
      <c r="XV269" s="122" t="n">
        <f aca="false">(XV$9&gt;$AU269)*$AY269*$L269</f>
        <v>0</v>
      </c>
      <c r="XW269" s="122" t="n">
        <f aca="false">(XW$9&gt;$AU269)*$AY269*$L269</f>
        <v>0</v>
      </c>
      <c r="XX269" s="122" t="n">
        <f aca="false">(XX$9&gt;$AU269)*$AY269*$L269</f>
        <v>0</v>
      </c>
      <c r="XY269" s="122" t="n">
        <f aca="false">(XY$9&gt;$AU269)*$AY269*$L269</f>
        <v>0</v>
      </c>
      <c r="XZ269" s="122" t="n">
        <f aca="false">(XZ$9&gt;$AU269)*$AY269*$L269</f>
        <v>0</v>
      </c>
      <c r="YA269" s="122" t="n">
        <f aca="false">(YA$9&gt;$AU269)*$AY269*$L269</f>
        <v>0</v>
      </c>
      <c r="YB269" s="122" t="n">
        <f aca="false">(YB$9&gt;$AU269)*$AY269*$L269</f>
        <v>0</v>
      </c>
      <c r="YC269" s="122" t="n">
        <f aca="false">(YC$9&gt;$AU269)*$AY269*$L269</f>
        <v>0</v>
      </c>
      <c r="YD269" s="122" t="n">
        <f aca="false">(YD$9&gt;$AU269)*$AY269*$L269</f>
        <v>0</v>
      </c>
      <c r="YE269" s="122" t="n">
        <f aca="false">(YE$9&gt;$AU269)*$AY269*$L269</f>
        <v>0</v>
      </c>
      <c r="YF269" s="122" t="n">
        <f aca="false">(YF$9&gt;$AU269)*$AY269*$L269</f>
        <v>0</v>
      </c>
      <c r="YG269" s="122" t="n">
        <f aca="false">(YG$9&gt;$AU269)*$AY269*$L269</f>
        <v>0</v>
      </c>
      <c r="YH269" s="122" t="n">
        <f aca="false">(YH$9&gt;$AU269)*$AY269*$L269</f>
        <v>0</v>
      </c>
      <c r="YI269" s="122" t="n">
        <f aca="false">(YI$9&gt;$AU269)*$AY269*$L269</f>
        <v>0</v>
      </c>
      <c r="YJ269" s="122" t="n">
        <f aca="false">(YJ$9&gt;$AU269)*$AY269*$L269</f>
        <v>0</v>
      </c>
      <c r="YK269" s="122" t="n">
        <f aca="false">(YK$9&gt;$AU269)*$AY269*$L269</f>
        <v>0</v>
      </c>
      <c r="YL269" s="122" t="n">
        <f aca="false">(YL$9&gt;$AU269)*$AY269*$L269</f>
        <v>0</v>
      </c>
      <c r="YM269" s="122" t="n">
        <f aca="false">(YM$9&gt;$AU269)*$AY269*$L269</f>
        <v>0</v>
      </c>
      <c r="YN269" s="122" t="n">
        <f aca="false">(YN$9&gt;$AU269)*$AY269*$L269</f>
        <v>0</v>
      </c>
      <c r="YO269" s="122" t="n">
        <f aca="false">(YO$9&gt;$AU269)*$AY269*$L269</f>
        <v>0</v>
      </c>
      <c r="YP269" s="122" t="n">
        <f aca="false">(YP$9&gt;$AU269)*$AY269*$L269</f>
        <v>0</v>
      </c>
      <c r="YQ269" s="122" t="n">
        <f aca="false">(YQ$9&gt;$AU269)*$AY269*$L269</f>
        <v>0</v>
      </c>
      <c r="YR269" s="122" t="n">
        <f aca="false">(YR$9&gt;$AU269)*$AY269*$L269</f>
        <v>0</v>
      </c>
      <c r="YS269" s="122" t="n">
        <f aca="false">(YS$9&gt;$AU269)*$AY269*$L269</f>
        <v>0</v>
      </c>
      <c r="YT269" s="122" t="n">
        <f aca="false">(YT$9&gt;$AU269)*$AY269*$L269</f>
        <v>0</v>
      </c>
      <c r="YU269" s="122" t="n">
        <f aca="false">(YU$9&gt;$AU269)*$AY269*$L269</f>
        <v>0</v>
      </c>
      <c r="YV269" s="122" t="n">
        <f aca="false">(YV$9&gt;$AU269)*$AY269*$L269</f>
        <v>0</v>
      </c>
      <c r="YW269" s="122" t="n">
        <f aca="false">(YW$9&gt;$AU269)*$AY269*$L269</f>
        <v>0</v>
      </c>
      <c r="YX269" s="122" t="n">
        <f aca="false">(YX$9&gt;$AU269)*$AY269*$L269</f>
        <v>0</v>
      </c>
      <c r="YY269" s="122" t="n">
        <f aca="false">(YY$9&gt;$AU269)*$AY269*$L269</f>
        <v>0</v>
      </c>
      <c r="YZ269" s="122" t="n">
        <f aca="false">(YZ$9&gt;$AU269)*$AY269*$L269</f>
        <v>0</v>
      </c>
      <c r="ZA269" s="122" t="n">
        <f aca="false">(ZA$9&gt;$AU269)*$AY269*$L269</f>
        <v>0</v>
      </c>
      <c r="ZB269" s="122" t="n">
        <f aca="false">(ZB$9&gt;$AU269)*$AY269*$L269</f>
        <v>0</v>
      </c>
      <c r="ZC269" s="122" t="n">
        <f aca="false">(ZC$9&gt;$AU269)*$AY269*$L269</f>
        <v>0</v>
      </c>
      <c r="ZD269" s="122" t="n">
        <f aca="false">(ZD$9&gt;$AU269)*$AY269*$L269</f>
        <v>0</v>
      </c>
      <c r="ZE269" s="122" t="n">
        <f aca="false">(ZE$9&gt;$AU269)*$AY269*$L269</f>
        <v>0</v>
      </c>
      <c r="ZF269" s="122" t="n">
        <f aca="false">(ZF$9&gt;$AU269)*$AY269*$L269</f>
        <v>0</v>
      </c>
      <c r="ZG269" s="122" t="n">
        <f aca="false">(ZG$9&gt;$AU269)*$AY269*$L269</f>
        <v>0</v>
      </c>
      <c r="ZH269" s="122" t="n">
        <f aca="false">(ZH$9&gt;$AU269)*$AY269*$L269</f>
        <v>0</v>
      </c>
      <c r="ZI269" s="122" t="n">
        <f aca="false">(ZI$9&gt;$AU269)*$AY269*$L269</f>
        <v>0</v>
      </c>
      <c r="ZJ269" s="122" t="n">
        <f aca="false">(ZJ$9&gt;$AU269)*$AY269*$L269</f>
        <v>0</v>
      </c>
      <c r="ZK269" s="122" t="n">
        <f aca="false">(ZK$9&gt;$AU269)*$AY269*$L269</f>
        <v>0</v>
      </c>
      <c r="ZL269" s="122" t="n">
        <f aca="false">(ZL$9&gt;$AU269)*$AY269*$L269</f>
        <v>29.3727566732692</v>
      </c>
      <c r="ZM269" s="122" t="n">
        <f aca="false">(ZM$9&gt;$AU269)*$AY269*$L269</f>
        <v>29.3727566732692</v>
      </c>
      <c r="ZN269" s="122" t="n">
        <f aca="false">(ZN$9&gt;$AU269)*$AY269*$L269</f>
        <v>29.3727566732692</v>
      </c>
      <c r="ZO269" s="122" t="n">
        <f aca="false">(ZO$9&gt;$AU269)*$AY269*$L269</f>
        <v>29.3727566732692</v>
      </c>
      <c r="ZP269" s="122" t="n">
        <f aca="false">(ZP$9&gt;$AU269)*$AY269*$L269</f>
        <v>29.3727566732692</v>
      </c>
      <c r="ZQ269" s="122" t="n">
        <f aca="false">(ZQ$9&gt;$AU269)*$AY269*$L269</f>
        <v>29.3727566732692</v>
      </c>
      <c r="ZR269" s="122" t="n">
        <f aca="false">(ZR$9&gt;$AU269)*$AY269*$L269</f>
        <v>29.3727566732692</v>
      </c>
      <c r="ZS269" s="122" t="n">
        <f aca="false">(ZS$9&gt;$AU269)*$AY269*$L269</f>
        <v>29.3727566732692</v>
      </c>
      <c r="ZT269" s="122" t="n">
        <f aca="false">(ZT$9&gt;$AU269)*$AY269*$L269</f>
        <v>29.3727566732692</v>
      </c>
      <c r="ZU269" s="122" t="n">
        <f aca="false">(ZU$9&gt;$AU269)*$AY269*$L269</f>
        <v>29.3727566732692</v>
      </c>
      <c r="ZV269" s="122" t="n">
        <f aca="false">(ZV$9&gt;$AU269)*$AY269*$L269</f>
        <v>29.3727566732692</v>
      </c>
      <c r="ZW269" s="122" t="n">
        <f aca="false">(ZW$9&gt;$AU269)*$AY269*$L269</f>
        <v>29.3727566732692</v>
      </c>
      <c r="ZX269" s="122" t="n">
        <f aca="false">(ZX$9&gt;$AU269)*$AY269*$L269</f>
        <v>29.3727566732692</v>
      </c>
      <c r="ZY269" s="122" t="n">
        <f aca="false">(ZY$9&gt;$AU269)*$AY269*$L269</f>
        <v>29.3727566732692</v>
      </c>
      <c r="ZZ269" s="122" t="n">
        <f aca="false">(ZZ$9&gt;$AU269)*$AY269*$L269</f>
        <v>29.3727566732692</v>
      </c>
      <c r="AAA269" s="122" t="n">
        <f aca="false">(AAA$9&gt;$AU269)*$AY269*$L269</f>
        <v>29.3727566732692</v>
      </c>
      <c r="AAB269" s="122" t="n">
        <f aca="false">(AAB$9&gt;$AU269)*$AY269*$L269</f>
        <v>29.3727566732692</v>
      </c>
      <c r="AAC269" s="122" t="n">
        <f aca="false">(AAC$9&gt;$AU269)*$AY269*$L269</f>
        <v>29.3727566732692</v>
      </c>
      <c r="AAD269" s="122" t="n">
        <f aca="false">(AAD$9&gt;$AU269)*$AY269*$L269</f>
        <v>29.3727566732692</v>
      </c>
      <c r="AAE269" s="122" t="n">
        <f aca="false">(AAE$9&gt;$AU269)*$AY269*$L269</f>
        <v>29.3727566732692</v>
      </c>
      <c r="AAF269" s="122" t="n">
        <f aca="false">(AAF$9&gt;$AU269)*$AY269*$L269</f>
        <v>29.3727566732692</v>
      </c>
      <c r="AAG269" s="122" t="n">
        <f aca="false">(AAG$9&gt;$AU269)*$AY269*$L269</f>
        <v>29.3727566732692</v>
      </c>
      <c r="AAH269" s="122" t="n">
        <f aca="false">(AAH$9&gt;$AU269)*$AY269*$L269</f>
        <v>29.3727566732692</v>
      </c>
      <c r="AAI269" s="122" t="n">
        <f aca="false">(AAI$9&gt;$AU269)*$AY269*$L269</f>
        <v>29.3727566732692</v>
      </c>
      <c r="AAJ269" s="122" t="n">
        <f aca="false">(AAJ$9&gt;$AU269)*$AY269*$L269</f>
        <v>29.3727566732692</v>
      </c>
      <c r="AAK269" s="122" t="n">
        <f aca="false">(AAK$9&gt;$AU269)*$AY269*$L269</f>
        <v>29.3727566732692</v>
      </c>
      <c r="AAL269" s="122" t="n">
        <f aca="false">(AAL$9&gt;$AU269)*$AY269*$L269</f>
        <v>29.3727566732692</v>
      </c>
      <c r="AAM269" s="122" t="n">
        <f aca="false">(AAM$9&gt;$AU269)*$AY269*$L269</f>
        <v>29.3727566732692</v>
      </c>
      <c r="AAO269" s="134" t="n">
        <f aca="false">IFERROR((AAO$9=$X269)*1+(AAO$9&gt;$X269)*IF(MOD((AAO$8-'Lease Inputs'!$CN266*12),$Y269)=0,1,0)*(AAO$9&lt;=$U269),0)</f>
        <v>0</v>
      </c>
      <c r="AAP269" s="134" t="n">
        <f aca="false">IFERROR((AAP$9=$X269)*1+(AAP$9&gt;$X269)*IF(MOD((AAP$8-'Lease Inputs'!$CN266*12),$Y269)=0,1,0)*(AAP$9&lt;=$U269),0)</f>
        <v>0</v>
      </c>
      <c r="AAQ269" s="134" t="n">
        <f aca="false">IFERROR((AAQ$9=$X269)*1+(AAQ$9&gt;$X269)*IF(MOD((AAQ$8-'Lease Inputs'!$CN266*12),$Y269)=0,1,0)*(AAQ$9&lt;=$U269),0)</f>
        <v>0</v>
      </c>
      <c r="AAR269" s="134" t="n">
        <f aca="false">IFERROR((AAR$9=$X269)*1+(AAR$9&gt;$X269)*IF(MOD((AAR$8-'Lease Inputs'!$CN266*12),$Y269)=0,1,0)*(AAR$9&lt;=$U269),0)</f>
        <v>0</v>
      </c>
      <c r="AAS269" s="134" t="n">
        <f aca="false">IFERROR((AAS$9=$X269)*1+(AAS$9&gt;$X269)*IF(MOD((AAS$8-'Lease Inputs'!$CN266*12),$Y269)=0,1,0)*(AAS$9&lt;=$U269),0)</f>
        <v>0</v>
      </c>
      <c r="AAT269" s="134" t="n">
        <f aca="false">IFERROR((AAT$9=$X269)*1+(AAT$9&gt;$X269)*IF(MOD((AAT$8-'Lease Inputs'!$CN266*12),$Y269)=0,1,0)*(AAT$9&lt;=$U269),0)</f>
        <v>0</v>
      </c>
      <c r="AAU269" s="134" t="n">
        <f aca="false">IFERROR((AAU$9=$X269)*1+(AAU$9&gt;$X269)*IF(MOD((AAU$8-'Lease Inputs'!$CN266*12),$Y269)=0,1,0)*(AAU$9&lt;=$U269),0)</f>
        <v>0</v>
      </c>
      <c r="AAV269" s="134" t="n">
        <f aca="false">IFERROR((AAV$9=$X269)*1+(AAV$9&gt;$X269)*IF(MOD((AAV$8-'Lease Inputs'!$CN266*12),$Y269)=0,1,0)*(AAV$9&lt;=$U269),0)</f>
        <v>0</v>
      </c>
      <c r="AAW269" s="134" t="n">
        <f aca="false">IFERROR((AAW$9=$X269)*1+(AAW$9&gt;$X269)*IF(MOD((AAW$8-'Lease Inputs'!$CN266*12),$Y269)=0,1,0)*(AAW$9&lt;=$U269),0)</f>
        <v>0</v>
      </c>
      <c r="AAX269" s="134" t="n">
        <f aca="false">IFERROR((AAX$9=$X269)*1+(AAX$9&gt;$X269)*IF(MOD((AAX$8-'Lease Inputs'!$CN266*12),$Y269)=0,1,0)*(AAX$9&lt;=$U269),0)</f>
        <v>0</v>
      </c>
      <c r="AAY269" s="134" t="n">
        <f aca="false">IFERROR((AAY$9=$X269)*1+(AAY$9&gt;$X269)*IF(MOD((AAY$8-'Lease Inputs'!$CN266*12),$Y269)=0,1,0)*(AAY$9&lt;=$U269),0)</f>
        <v>0</v>
      </c>
      <c r="AAZ269" s="134" t="n">
        <f aca="false">IFERROR((AAZ$9=$X269)*1+(AAZ$9&gt;$X269)*IF(MOD((AAZ$8-'Lease Inputs'!$CN266*12),$Y269)=0,1,0)*(AAZ$9&lt;=$U269),0)</f>
        <v>0</v>
      </c>
      <c r="ABA269" s="134" t="n">
        <f aca="false">IFERROR((ABA$9=$X269)*1+(ABA$9&gt;$X269)*IF(MOD((ABA$8-'Lease Inputs'!$CN266*12),$Y269)=0,1,0)*(ABA$9&lt;=$U269),0)</f>
        <v>0</v>
      </c>
      <c r="ABB269" s="134" t="n">
        <f aca="false">IFERROR((ABB$9=$X269)*1+(ABB$9&gt;$X269)*IF(MOD((ABB$8-'Lease Inputs'!$CN266*12),$Y269)=0,1,0)*(ABB$9&lt;=$U269),0)</f>
        <v>0</v>
      </c>
      <c r="ABC269" s="134" t="n">
        <f aca="false">IFERROR((ABC$9=$X269)*1+(ABC$9&gt;$X269)*IF(MOD((ABC$8-'Lease Inputs'!$CN266*12),$Y269)=0,1,0)*(ABC$9&lt;=$U269),0)</f>
        <v>0</v>
      </c>
      <c r="ABD269" s="134" t="n">
        <f aca="false">IFERROR((ABD$9=$X269)*1+(ABD$9&gt;$X269)*IF(MOD((ABD$8-'Lease Inputs'!$CN266*12),$Y269)=0,1,0)*(ABD$9&lt;=$U269),0)</f>
        <v>0</v>
      </c>
      <c r="ABE269" s="134" t="n">
        <f aca="false">IFERROR((ABE$9=$X269)*1+(ABE$9&gt;$X269)*IF(MOD((ABE$8-'Lease Inputs'!$CN266*12),$Y269)=0,1,0)*(ABE$9&lt;=$U269),0)</f>
        <v>0</v>
      </c>
      <c r="ABF269" s="134" t="n">
        <f aca="false">IFERROR((ABF$9=$X269)*1+(ABF$9&gt;$X269)*IF(MOD((ABF$8-'Lease Inputs'!$CN266*12),$Y269)=0,1,0)*(ABF$9&lt;=$U269),0)</f>
        <v>0</v>
      </c>
      <c r="ABG269" s="134" t="n">
        <f aca="false">IFERROR((ABG$9=$X269)*1+(ABG$9&gt;$X269)*IF(MOD((ABG$8-'Lease Inputs'!$CN266*12),$Y269)=0,1,0)*(ABG$9&lt;=$U269),0)</f>
        <v>0</v>
      </c>
      <c r="ABH269" s="134" t="n">
        <f aca="false">IFERROR((ABH$9=$X269)*1+(ABH$9&gt;$X269)*IF(MOD((ABH$8-'Lease Inputs'!$CN266*12),$Y269)=0,1,0)*(ABH$9&lt;=$U269),0)</f>
        <v>0</v>
      </c>
      <c r="ABI269" s="134" t="n">
        <f aca="false">IFERROR((ABI$9=$X269)*1+(ABI$9&gt;$X269)*IF(MOD((ABI$8-'Lease Inputs'!$CN266*12),$Y269)=0,1,0)*(ABI$9&lt;=$U269),0)</f>
        <v>0</v>
      </c>
      <c r="ABJ269" s="134" t="n">
        <f aca="false">IFERROR((ABJ$9=$X269)*1+(ABJ$9&gt;$X269)*IF(MOD((ABJ$8-'Lease Inputs'!$CN266*12),$Y269)=0,1,0)*(ABJ$9&lt;=$U269),0)</f>
        <v>0</v>
      </c>
      <c r="ABK269" s="134" t="n">
        <f aca="false">IFERROR((ABK$9=$X269)*1+(ABK$9&gt;$X269)*IF(MOD((ABK$8-'Lease Inputs'!$CN266*12),$Y269)=0,1,0)*(ABK$9&lt;=$U269),0)</f>
        <v>0</v>
      </c>
      <c r="ABL269" s="134" t="n">
        <f aca="false">IFERROR((ABL$9=$X269)*1+(ABL$9&gt;$X269)*IF(MOD((ABL$8-'Lease Inputs'!$CN266*12),$Y269)=0,1,0)*(ABL$9&lt;=$U269),0)</f>
        <v>0</v>
      </c>
      <c r="ABM269" s="134" t="n">
        <f aca="false">IFERROR((ABM$9=$X269)*1+(ABM$9&gt;$X269)*IF(MOD((ABM$8-'Lease Inputs'!$CN266*12),$Y269)=0,1,0)*(ABM$9&lt;=$U269),0)</f>
        <v>0</v>
      </c>
      <c r="ABN269" s="134" t="n">
        <f aca="false">IFERROR((ABN$9=$X269)*1+(ABN$9&gt;$X269)*IF(MOD((ABN$8-'Lease Inputs'!$CN266*12),$Y269)=0,1,0)*(ABN$9&lt;=$U269),0)</f>
        <v>0</v>
      </c>
      <c r="ABO269" s="134" t="n">
        <f aca="false">IFERROR((ABO$9=$X269)*1+(ABO$9&gt;$X269)*IF(MOD((ABO$8-'Lease Inputs'!$CN266*12),$Y269)=0,1,0)*(ABO$9&lt;=$U269),0)</f>
        <v>0</v>
      </c>
      <c r="ABP269" s="134" t="n">
        <f aca="false">IFERROR((ABP$9=$X269)*1+(ABP$9&gt;$X269)*IF(MOD((ABP$8-'Lease Inputs'!$CN266*12),$Y269)=0,1,0)*(ABP$9&lt;=$U269),0)</f>
        <v>0</v>
      </c>
      <c r="ABQ269" s="134" t="n">
        <f aca="false">IFERROR((ABQ$9=$X269)*1+(ABQ$9&gt;$X269)*IF(MOD((ABQ$8-'Lease Inputs'!$CN266*12),$Y269)=0,1,0)*(ABQ$9&lt;=$U269),0)</f>
        <v>0</v>
      </c>
      <c r="ABR269" s="134" t="n">
        <f aca="false">IFERROR((ABR$9=$X269)*1+(ABR$9&gt;$X269)*IF(MOD((ABR$8-'Lease Inputs'!$CN266*12),$Y269)=0,1,0)*(ABR$9&lt;=$U269),0)</f>
        <v>0</v>
      </c>
      <c r="ABS269" s="134" t="n">
        <f aca="false">IFERROR((ABS$9=$X269)*1+(ABS$9&gt;$X269)*IF(MOD((ABS$8-'Lease Inputs'!$CN266*12),$Y269)=0,1,0)*(ABS$9&lt;=$U269),0)</f>
        <v>0</v>
      </c>
      <c r="ABT269" s="134" t="n">
        <f aca="false">IFERROR((ABT$9=$X269)*1+(ABT$9&gt;$X269)*IF(MOD((ABT$8-'Lease Inputs'!$CN266*12),$Y269)=0,1,0)*(ABT$9&lt;=$U269),0)</f>
        <v>0</v>
      </c>
      <c r="ABU269" s="134" t="n">
        <f aca="false">IFERROR((ABU$9=$X269)*1+(ABU$9&gt;$X269)*IF(MOD((ABU$8-'Lease Inputs'!$CN266*12),$Y269)=0,1,0)*(ABU$9&lt;=$U269),0)</f>
        <v>0</v>
      </c>
      <c r="ABV269" s="134" t="n">
        <f aca="false">IFERROR((ABV$9=$X269)*1+(ABV$9&gt;$X269)*IF(MOD((ABV$8-'Lease Inputs'!$CN266*12),$Y269)=0,1,0)*(ABV$9&lt;=$U269),0)</f>
        <v>0</v>
      </c>
      <c r="ABW269" s="134" t="n">
        <f aca="false">IFERROR((ABW$9=$X269)*1+(ABW$9&gt;$X269)*IF(MOD((ABW$8-'Lease Inputs'!$CN266*12),$Y269)=0,1,0)*(ABW$9&lt;=$U269),0)</f>
        <v>0</v>
      </c>
      <c r="ABX269" s="134" t="n">
        <f aca="false">IFERROR((ABX$9=$X269)*1+(ABX$9&gt;$X269)*IF(MOD((ABX$8-'Lease Inputs'!$CN266*12),$Y269)=0,1,0)*(ABX$9&lt;=$U269),0)</f>
        <v>0</v>
      </c>
      <c r="ABY269" s="134" t="n">
        <f aca="false">IFERROR((ABY$9=$X269)*1+(ABY$9&gt;$X269)*IF(MOD((ABY$8-'Lease Inputs'!$CN266*12),$Y269)=0,1,0)*(ABY$9&lt;=$U269),0)</f>
        <v>0</v>
      </c>
      <c r="ABZ269" s="134" t="n">
        <f aca="false">IFERROR((ABZ$9=$X269)*1+(ABZ$9&gt;$X269)*IF(MOD((ABZ$8-'Lease Inputs'!$CN266*12),$Y269)=0,1,0)*(ABZ$9&lt;=$U269),0)</f>
        <v>0</v>
      </c>
      <c r="ACA269" s="134" t="n">
        <f aca="false">IFERROR((ACA$9=$X269)*1+(ACA$9&gt;$X269)*IF(MOD((ACA$8-'Lease Inputs'!$CN266*12),$Y269)=0,1,0)*(ACA$9&lt;=$U269),0)</f>
        <v>0</v>
      </c>
      <c r="ACB269" s="134" t="n">
        <f aca="false">IFERROR((ACB$9=$X269)*1+(ACB$9&gt;$X269)*IF(MOD((ACB$8-'Lease Inputs'!$CN266*12),$Y269)=0,1,0)*(ACB$9&lt;=$U269),0)</f>
        <v>0</v>
      </c>
      <c r="ACC269" s="134" t="n">
        <f aca="false">IFERROR((ACC$9=$X269)*1+(ACC$9&gt;$X269)*IF(MOD((ACC$8-'Lease Inputs'!$CN266*12),$Y269)=0,1,0)*(ACC$9&lt;=$U269),0)</f>
        <v>0</v>
      </c>
      <c r="ACD269" s="134" t="n">
        <f aca="false">IFERROR((ACD$9=$X269)*1+(ACD$9&gt;$X269)*IF(MOD((ACD$8-'Lease Inputs'!$CN266*12),$Y269)=0,1,0)*(ACD$9&lt;=$U269),0)</f>
        <v>0</v>
      </c>
      <c r="ACE269" s="134" t="n">
        <f aca="false">IFERROR((ACE$9=$X269)*1+(ACE$9&gt;$X269)*IF(MOD((ACE$8-'Lease Inputs'!$CN266*12),$Y269)=0,1,0)*(ACE$9&lt;=$U269),0)</f>
        <v>0</v>
      </c>
      <c r="ACF269" s="134" t="n">
        <f aca="false">IFERROR((ACF$9=$X269)*1+(ACF$9&gt;$X269)*IF(MOD((ACF$8-'Lease Inputs'!$CN266*12),$Y269)=0,1,0)*(ACF$9&lt;=$U269),0)</f>
        <v>0</v>
      </c>
      <c r="ACG269" s="134" t="n">
        <f aca="false">IFERROR((ACG$9=$X269)*1+(ACG$9&gt;$X269)*IF(MOD((ACG$8-'Lease Inputs'!$CN266*12),$Y269)=0,1,0)*(ACG$9&lt;=$U269),0)</f>
        <v>0</v>
      </c>
      <c r="ACH269" s="134" t="n">
        <f aca="false">IFERROR((ACH$9=$X269)*1+(ACH$9&gt;$X269)*IF(MOD((ACH$8-'Lease Inputs'!$CN266*12),$Y269)=0,1,0)*(ACH$9&lt;=$U269),0)</f>
        <v>0</v>
      </c>
      <c r="ACI269" s="134" t="n">
        <f aca="false">IFERROR((ACI$9=$X269)*1+(ACI$9&gt;$X269)*IF(MOD((ACI$8-'Lease Inputs'!$CN266*12),$Y269)=0,1,0)*(ACI$9&lt;=$U269),0)</f>
        <v>0</v>
      </c>
      <c r="ACJ269" s="134" t="n">
        <f aca="false">IFERROR((ACJ$9=$X269)*1+(ACJ$9&gt;$X269)*IF(MOD((ACJ$8-'Lease Inputs'!$CN266*12),$Y269)=0,1,0)*(ACJ$9&lt;=$U269),0)</f>
        <v>0</v>
      </c>
      <c r="ACK269" s="134" t="n">
        <f aca="false">IFERROR((ACK$9=$X269)*1+(ACK$9&gt;$X269)*IF(MOD((ACK$8-'Lease Inputs'!$CN266*12),$Y269)=0,1,0)*(ACK$9&lt;=$U269),0)</f>
        <v>0</v>
      </c>
      <c r="ACL269" s="134" t="n">
        <f aca="false">IFERROR((ACL$9=$X269)*1+(ACL$9&gt;$X269)*IF(MOD((ACL$8-'Lease Inputs'!$CN266*12),$Y269)=0,1,0)*(ACL$9&lt;=$U269),0)</f>
        <v>0</v>
      </c>
      <c r="ACM269" s="134" t="n">
        <f aca="false">IFERROR((ACM$9=$X269)*1+(ACM$9&gt;$X269)*IF(MOD((ACM$8-'Lease Inputs'!$CN266*12),$Y269)=0,1,0)*(ACM$9&lt;=$U269),0)</f>
        <v>0</v>
      </c>
      <c r="ACN269" s="134" t="n">
        <f aca="false">IFERROR((ACN$9=$X269)*1+(ACN$9&gt;$X269)*IF(MOD((ACN$8-'Lease Inputs'!$CN266*12),$Y269)=0,1,0)*(ACN$9&lt;=$U269),0)</f>
        <v>0</v>
      </c>
      <c r="ACO269" s="134" t="n">
        <f aca="false">IFERROR((ACO$9=$X269)*1+(ACO$9&gt;$X269)*IF(MOD((ACO$8-'Lease Inputs'!$CN266*12),$Y269)=0,1,0)*(ACO$9&lt;=$U269),0)</f>
        <v>0</v>
      </c>
      <c r="ACP269" s="134" t="n">
        <f aca="false">IFERROR((ACP$9=$X269)*1+(ACP$9&gt;$X269)*IF(MOD((ACP$8-'Lease Inputs'!$CN266*12),$Y269)=0,1,0)*(ACP$9&lt;=$U269),0)</f>
        <v>0</v>
      </c>
      <c r="ACQ269" s="134" t="n">
        <f aca="false">IFERROR((ACQ$9=$X269)*1+(ACQ$9&gt;$X269)*IF(MOD((ACQ$8-'Lease Inputs'!$CN266*12),$Y269)=0,1,0)*(ACQ$9&lt;=$U269),0)</f>
        <v>0</v>
      </c>
      <c r="ACR269" s="134" t="n">
        <f aca="false">IFERROR((ACR$9=$X269)*1+(ACR$9&gt;$X269)*IF(MOD((ACR$8-'Lease Inputs'!$CN266*12),$Y269)=0,1,0)*(ACR$9&lt;=$U269),0)</f>
        <v>0</v>
      </c>
      <c r="ACS269" s="134" t="n">
        <f aca="false">IFERROR((ACS$9=$X269)*1+(ACS$9&gt;$X269)*IF(MOD((ACS$8-'Lease Inputs'!$CN266*12),$Y269)=0,1,0)*(ACS$9&lt;=$U269),0)</f>
        <v>0</v>
      </c>
      <c r="ACT269" s="134" t="n">
        <f aca="false">IFERROR((ACT$9=$X269)*1+(ACT$9&gt;$X269)*IF(MOD((ACT$8-'Lease Inputs'!$CN266*12),$Y269)=0,1,0)*(ACT$9&lt;=$U269),0)</f>
        <v>0</v>
      </c>
      <c r="ACU269" s="134" t="n">
        <f aca="false">IFERROR((ACU$9=$X269)*1+(ACU$9&gt;$X269)*IF(MOD((ACU$8-'Lease Inputs'!$CN266*12),$Y269)=0,1,0)*(ACU$9&lt;=$U269),0)</f>
        <v>0</v>
      </c>
      <c r="ACV269" s="134" t="n">
        <f aca="false">IFERROR((ACV$9=$X269)*1+(ACV$9&gt;$X269)*IF(MOD((ACV$8-'Lease Inputs'!$CN266*12),$Y269)=0,1,0)*(ACV$9&lt;=$U269),0)</f>
        <v>0</v>
      </c>
      <c r="ACW269" s="134" t="n">
        <f aca="false">IFERROR((ACW$9=$X269)*1+(ACW$9&gt;$X269)*IF(MOD((ACW$8-'Lease Inputs'!$CN266*12),$Y269)=0,1,0)*(ACW$9&lt;=$U269),0)</f>
        <v>0</v>
      </c>
      <c r="ACX269" s="134" t="n">
        <f aca="false">IFERROR((ACX$9=$X269)*1+(ACX$9&gt;$X269)*IF(MOD((ACX$8-'Lease Inputs'!$CN266*12),$Y269)=0,1,0)*(ACX$9&lt;=$U269),0)</f>
        <v>0</v>
      </c>
      <c r="ACY269" s="134" t="n">
        <f aca="false">IFERROR((ACY$9=$X269)*1+(ACY$9&gt;$X269)*IF(MOD((ACY$8-'Lease Inputs'!$CN266*12),$Y269)=0,1,0)*(ACY$9&lt;=$U269),0)</f>
        <v>0</v>
      </c>
      <c r="ACZ269" s="134" t="n">
        <f aca="false">IFERROR((ACZ$9=$X269)*1+(ACZ$9&gt;$X269)*IF(MOD((ACZ$8-'Lease Inputs'!$CN266*12),$Y269)=0,1,0)*(ACZ$9&lt;=$U269),0)</f>
        <v>0</v>
      </c>
      <c r="ADA269" s="134" t="n">
        <f aca="false">IFERROR((ADA$9=$X269)*1+(ADA$9&gt;$X269)*IF(MOD((ADA$8-'Lease Inputs'!$CN266*12),$Y269)=0,1,0)*(ADA$9&lt;=$U269),0)</f>
        <v>0</v>
      </c>
      <c r="ADB269" s="134" t="n">
        <f aca="false">IFERROR((ADB$9=$X269)*1+(ADB$9&gt;$X269)*IF(MOD((ADB$8-'Lease Inputs'!$CN266*12),$Y269)=0,1,0)*(ADB$9&lt;=$U269),0)</f>
        <v>0</v>
      </c>
      <c r="ADC269" s="134" t="n">
        <f aca="false">IFERROR((ADC$9=$X269)*1+(ADC$9&gt;$X269)*IF(MOD((ADC$8-'Lease Inputs'!$CN266*12),$Y269)=0,1,0)*(ADC$9&lt;=$U269),0)</f>
        <v>0</v>
      </c>
      <c r="ADD269" s="134" t="n">
        <f aca="false">IFERROR((ADD$9=$X269)*1+(ADD$9&gt;$X269)*IF(MOD((ADD$8-'Lease Inputs'!$CN266*12),$Y269)=0,1,0)*(ADD$9&lt;=$U269),0)</f>
        <v>0</v>
      </c>
      <c r="ADE269" s="134" t="n">
        <f aca="false">IFERROR((ADE$9=$X269)*1+(ADE$9&gt;$X269)*IF(MOD((ADE$8-'Lease Inputs'!$CN266*12),$Y269)=0,1,0)*(ADE$9&lt;=$U269),0)</f>
        <v>0</v>
      </c>
      <c r="ADF269" s="134" t="n">
        <f aca="false">IFERROR((ADF$9=$X269)*1+(ADF$9&gt;$X269)*IF(MOD((ADF$8-'Lease Inputs'!$CN266*12),$Y269)=0,1,0)*(ADF$9&lt;=$U269),0)</f>
        <v>0</v>
      </c>
      <c r="ADG269" s="134" t="n">
        <f aca="false">IFERROR((ADG$9=$X269)*1+(ADG$9&gt;$X269)*IF(MOD((ADG$8-'Lease Inputs'!$CN266*12),$Y269)=0,1,0)*(ADG$9&lt;=$U269),0)</f>
        <v>0</v>
      </c>
      <c r="ADH269" s="134" t="n">
        <f aca="false">IFERROR((ADH$9=$X269)*1+(ADH$9&gt;$X269)*IF(MOD((ADH$8-'Lease Inputs'!$CN266*12),$Y269)=0,1,0)*(ADH$9&lt;=$U269),0)</f>
        <v>0</v>
      </c>
      <c r="ADI269" s="134" t="n">
        <f aca="false">IFERROR((ADI$9=$X269)*1+(ADI$9&gt;$X269)*IF(MOD((ADI$8-'Lease Inputs'!$CN266*12),$Y269)=0,1,0)*(ADI$9&lt;=$U269),0)</f>
        <v>0</v>
      </c>
      <c r="ADJ269" s="134" t="n">
        <f aca="false">IFERROR((ADJ$9=$X269)*1+(ADJ$9&gt;$X269)*IF(MOD((ADJ$8-'Lease Inputs'!$CN266*12),$Y269)=0,1,0)*(ADJ$9&lt;=$U269),0)</f>
        <v>0</v>
      </c>
      <c r="ADK269" s="134" t="n">
        <f aca="false">IFERROR((ADK$9=$X269)*1+(ADK$9&gt;$X269)*IF(MOD((ADK$8-'Lease Inputs'!$CN266*12),$Y269)=0,1,0)*(ADK$9&lt;=$U269),0)</f>
        <v>0</v>
      </c>
      <c r="ADL269" s="134" t="n">
        <f aca="false">IFERROR((ADL$9=$X269)*1+(ADL$9&gt;$X269)*IF(MOD((ADL$8-'Lease Inputs'!$CN266*12),$Y269)=0,1,0)*(ADL$9&lt;=$U269),0)</f>
        <v>0</v>
      </c>
      <c r="ADM269" s="134" t="n">
        <f aca="false">IFERROR((ADM$9=$X269)*1+(ADM$9&gt;$X269)*IF(MOD((ADM$8-'Lease Inputs'!$CN266*12),$Y269)=0,1,0)*(ADM$9&lt;=$U269),0)</f>
        <v>0</v>
      </c>
      <c r="ADN269" s="134" t="n">
        <f aca="false">IFERROR((ADN$9=$X269)*1+(ADN$9&gt;$X269)*IF(MOD((ADN$8-'Lease Inputs'!$CN266*12),$Y269)=0,1,0)*(ADN$9&lt;=$U269),0)</f>
        <v>0</v>
      </c>
      <c r="ADO269" s="134" t="n">
        <f aca="false">IFERROR((ADO$9=$X269)*1+(ADO$9&gt;$X269)*IF(MOD((ADO$8-'Lease Inputs'!$CN266*12),$Y269)=0,1,0)*(ADO$9&lt;=$U269),0)</f>
        <v>0</v>
      </c>
      <c r="ADP269" s="134" t="n">
        <f aca="false">IFERROR((ADP$9=$X269)*1+(ADP$9&gt;$X269)*IF(MOD((ADP$8-'Lease Inputs'!$CN266*12),$Y269)=0,1,0)*(ADP$9&lt;=$U269),0)</f>
        <v>0</v>
      </c>
      <c r="ADQ269" s="134" t="n">
        <f aca="false">IFERROR((ADQ$9=$X269)*1+(ADQ$9&gt;$X269)*IF(MOD((ADQ$8-'Lease Inputs'!$CN266*12),$Y269)=0,1,0)*(ADQ$9&lt;=$U269),0)</f>
        <v>0</v>
      </c>
      <c r="ADR269" s="134" t="n">
        <f aca="false">IFERROR((ADR$9=$X269)*1+(ADR$9&gt;$X269)*IF(MOD((ADR$8-'Lease Inputs'!$CN266*12),$Y269)=0,1,0)*(ADR$9&lt;=$U269),0)</f>
        <v>0</v>
      </c>
      <c r="ADS269" s="134" t="n">
        <f aca="false">IFERROR((ADS$9=$X269)*1+(ADS$9&gt;$X269)*IF(MOD((ADS$8-'Lease Inputs'!$CN266*12),$Y269)=0,1,0)*(ADS$9&lt;=$U269),0)</f>
        <v>0</v>
      </c>
      <c r="ADT269" s="134" t="n">
        <f aca="false">IFERROR((ADT$9=$X269)*1+(ADT$9&gt;$X269)*IF(MOD((ADT$8-'Lease Inputs'!$CN266*12),$Y269)=0,1,0)*(ADT$9&lt;=$U269),0)</f>
        <v>0</v>
      </c>
      <c r="ADU269" s="134" t="n">
        <f aca="false">IFERROR((ADU$9=$X269)*1+(ADU$9&gt;$X269)*IF(MOD((ADU$8-'Lease Inputs'!$CN266*12),$Y269)=0,1,0)*(ADU$9&lt;=$U269),0)</f>
        <v>0</v>
      </c>
      <c r="ADV269" s="134" t="n">
        <f aca="false">IFERROR((ADV$9=$X269)*1+(ADV$9&gt;$X269)*IF(MOD((ADV$8-'Lease Inputs'!$CN266*12),$Y269)=0,1,0)*(ADV$9&lt;=$U269),0)</f>
        <v>0</v>
      </c>
      <c r="ADW269" s="134" t="n">
        <f aca="false">IFERROR((ADW$9=$X269)*1+(ADW$9&gt;$X269)*IF(MOD((ADW$8-'Lease Inputs'!$CN266*12),$Y269)=0,1,0)*(ADW$9&lt;=$U269),0)</f>
        <v>0</v>
      </c>
      <c r="ADX269" s="134" t="n">
        <f aca="false">IFERROR((ADX$9=$X269)*1+(ADX$9&gt;$X269)*IF(MOD((ADX$8-'Lease Inputs'!$CN266*12),$Y269)=0,1,0)*(ADX$9&lt;=$U269),0)</f>
        <v>0</v>
      </c>
      <c r="ADY269" s="134" t="n">
        <f aca="false">IFERROR((ADY$9=$X269)*1+(ADY$9&gt;$X269)*IF(MOD((ADY$8-'Lease Inputs'!$CN266*12),$Y269)=0,1,0)*(ADY$9&lt;=$U269),0)</f>
        <v>0</v>
      </c>
      <c r="ADZ269" s="134" t="n">
        <f aca="false">IFERROR((ADZ$9=$X269)*1+(ADZ$9&gt;$X269)*IF(MOD((ADZ$8-'Lease Inputs'!$CN266*12),$Y269)=0,1,0)*(ADZ$9&lt;=$U269),0)</f>
        <v>0</v>
      </c>
      <c r="AEA269" s="134" t="n">
        <f aca="false">IFERROR((AEA$9=$X269)*1+(AEA$9&gt;$X269)*IF(MOD((AEA$8-'Lease Inputs'!$CN266*12),$Y269)=0,1,0)*(AEA$9&lt;=$U269),0)</f>
        <v>0</v>
      </c>
      <c r="AEB269" s="134" t="n">
        <f aca="false">IFERROR((AEB$9=$X269)*1+(AEB$9&gt;$X269)*IF(MOD((AEB$8-'Lease Inputs'!$CN266*12),$Y269)=0,1,0)*(AEB$9&lt;=$U269),0)</f>
        <v>0</v>
      </c>
      <c r="AEC269" s="134" t="n">
        <f aca="false">IFERROR((AEC$9=$X269)*1+(AEC$9&gt;$X269)*IF(MOD((AEC$8-'Lease Inputs'!$CN266*12),$Y269)=0,1,0)*(AEC$9&lt;=$U269),0)</f>
        <v>0</v>
      </c>
      <c r="AED269" s="134" t="n">
        <f aca="false">IFERROR((AED$9=$X269)*1+(AED$9&gt;$X269)*IF(MOD((AED$8-'Lease Inputs'!$CN266*12),$Y269)=0,1,0)*(AED$9&lt;=$U269),0)</f>
        <v>0</v>
      </c>
      <c r="AEE269" s="134" t="n">
        <f aca="false">IFERROR((AEE$9=$X269)*1+(AEE$9&gt;$X269)*IF(MOD((AEE$8-'Lease Inputs'!$CN266*12),$Y269)=0,1,0)*(AEE$9&lt;=$U269),0)</f>
        <v>0</v>
      </c>
      <c r="AEF269" s="134" t="n">
        <f aca="false">IFERROR((AEF$9=$X269)*1+(AEF$9&gt;$X269)*IF(MOD((AEF$8-'Lease Inputs'!$CN266*12),$Y269)=0,1,0)*(AEF$9&lt;=$U269),0)</f>
        <v>0</v>
      </c>
      <c r="AEG269" s="134" t="n">
        <f aca="false">IFERROR((AEG$9=$X269)*1+(AEG$9&gt;$X269)*IF(MOD((AEG$8-'Lease Inputs'!$CN266*12),$Y269)=0,1,0)*(AEG$9&lt;=$U269),0)</f>
        <v>0</v>
      </c>
      <c r="AEH269" s="134" t="n">
        <f aca="false">IFERROR((AEH$9=$X269)*1+(AEH$9&gt;$X269)*IF(MOD((AEH$8-'Lease Inputs'!$CN266*12),$Y269)=0,1,0)*(AEH$9&lt;=$U269),0)</f>
        <v>0</v>
      </c>
      <c r="AEI269" s="134" t="n">
        <f aca="false">IFERROR((AEI$9=$X269)*1+(AEI$9&gt;$X269)*IF(MOD((AEI$8-'Lease Inputs'!$CN266*12),$Y269)=0,1,0)*(AEI$9&lt;=$U269),0)</f>
        <v>0</v>
      </c>
      <c r="AEJ269" s="134" t="n">
        <f aca="false">IFERROR((AEJ$9=$X269)*1+(AEJ$9&gt;$X269)*IF(MOD((AEJ$8-'Lease Inputs'!$CN266*12),$Y269)=0,1,0)*(AEJ$9&lt;=$U269),0)</f>
        <v>0</v>
      </c>
      <c r="AEK269" s="134" t="n">
        <f aca="false">IFERROR((AEK$9=$X269)*1+(AEK$9&gt;$X269)*IF(MOD((AEK$8-'Lease Inputs'!$CN266*12),$Y269)=0,1,0)*(AEK$9&lt;=$U269),0)</f>
        <v>0</v>
      </c>
      <c r="AEL269" s="134" t="n">
        <f aca="false">IFERROR((AEL$9=$X269)*1+(AEL$9&gt;$X269)*IF(MOD((AEL$8-'Lease Inputs'!$CN266*12),$Y269)=0,1,0)*(AEL$9&lt;=$U269),0)</f>
        <v>0</v>
      </c>
      <c r="AEM269" s="134" t="n">
        <f aca="false">IFERROR((AEM$9=$X269)*1+(AEM$9&gt;$X269)*IF(MOD((AEM$8-'Lease Inputs'!$CN266*12),$Y269)=0,1,0)*(AEM$9&lt;=$U269),0)</f>
        <v>0</v>
      </c>
      <c r="AEN269" s="134" t="n">
        <f aca="false">IFERROR((AEN$9=$X269)*1+(AEN$9&gt;$X269)*IF(MOD((AEN$8-'Lease Inputs'!$CN266*12),$Y269)=0,1,0)*(AEN$9&lt;=$U269),0)</f>
        <v>0</v>
      </c>
      <c r="AEO269" s="134" t="n">
        <f aca="false">IFERROR((AEO$9=$X269)*1+(AEO$9&gt;$X269)*IF(MOD((AEO$8-'Lease Inputs'!$CN266*12),$Y269)=0,1,0)*(AEO$9&lt;=$U269),0)</f>
        <v>0</v>
      </c>
      <c r="AEP269" s="134" t="n">
        <f aca="false">IFERROR((AEP$9=$X269)*1+(AEP$9&gt;$X269)*IF(MOD((AEP$8-'Lease Inputs'!$CN266*12),$Y269)=0,1,0)*(AEP$9&lt;=$U269),0)</f>
        <v>0</v>
      </c>
      <c r="AEQ269" s="134" t="n">
        <f aca="false">IFERROR((AEQ$9=$X269)*1+(AEQ$9&gt;$X269)*IF(MOD((AEQ$8-'Lease Inputs'!$CN266*12),$Y269)=0,1,0)*(AEQ$9&lt;=$U269),0)</f>
        <v>0</v>
      </c>
      <c r="AER269" s="134" t="n">
        <f aca="false">IFERROR((AER$9=$X269)*1+(AER$9&gt;$X269)*IF(MOD((AER$8-'Lease Inputs'!$CN266*12),$Y269)=0,1,0)*(AER$9&lt;=$U269),0)</f>
        <v>0</v>
      </c>
      <c r="AES269" s="134" t="n">
        <f aca="false">IFERROR((AES$9=$X269)*1+(AES$9&gt;$X269)*IF(MOD((AES$8-'Lease Inputs'!$CN266*12),$Y269)=0,1,0)*(AES$9&lt;=$U269),0)</f>
        <v>0</v>
      </c>
      <c r="AEU269" s="135" t="n">
        <v>1</v>
      </c>
      <c r="AEV269" s="131" t="n">
        <f aca="false">(1+'Lease Inputs'!$CL266)^(AEV$8/12)</f>
        <v>1.00165158130192</v>
      </c>
      <c r="AEW269" s="131" t="n">
        <f aca="false">(1+'Lease Inputs'!$CL266)^(AEW$8/12)</f>
        <v>1.00330589032464</v>
      </c>
      <c r="AEX269" s="131" t="n">
        <f aca="false">(1+'Lease Inputs'!$CL266)^(AEX$8/12)</f>
        <v>1.0049629315732</v>
      </c>
      <c r="AEY269" s="131" t="n">
        <f aca="false">(1+'Lease Inputs'!$CL266)^(AEY$8/12)</f>
        <v>1.00662270956011</v>
      </c>
      <c r="AEZ269" s="131" t="n">
        <f aca="false">(1+'Lease Inputs'!$CL266)^(AEZ$8/12)</f>
        <v>1.00828522880531</v>
      </c>
      <c r="AFA269" s="131" t="n">
        <f aca="false">(1+'Lease Inputs'!$CL266)^(AFA$8/12)</f>
        <v>1.00995049383621</v>
      </c>
      <c r="AFB269" s="131" t="n">
        <f aca="false">(1+'Lease Inputs'!$CL266)^(AFB$8/12)</f>
        <v>1.01161850918769</v>
      </c>
      <c r="AFC269" s="131" t="n">
        <f aca="false">(1+'Lease Inputs'!$CL266)^(AFC$8/12)</f>
        <v>1.01328927940214</v>
      </c>
      <c r="AFD269" s="131" t="n">
        <f aca="false">(1+'Lease Inputs'!$CL266)^(AFD$8/12)</f>
        <v>1.01496280902944</v>
      </c>
      <c r="AFE269" s="131" t="n">
        <f aca="false">(1+'Lease Inputs'!$CL266)^(AFE$8/12)</f>
        <v>1.01663910262698</v>
      </c>
      <c r="AFF269" s="131" t="n">
        <f aca="false">(1+'Lease Inputs'!$CL266)^(AFF$8/12)</f>
        <v>1.01831816475968</v>
      </c>
      <c r="AFG269" s="131" t="n">
        <f aca="false">(1+'Lease Inputs'!$CL266)^(AFG$8/12)</f>
        <v>1.02</v>
      </c>
      <c r="AFH269" s="131" t="n">
        <f aca="false">(1+'Lease Inputs'!$CL266)^(AFH$8/12)</f>
        <v>1.02168461292796</v>
      </c>
      <c r="AFI269" s="131" t="n">
        <f aca="false">(1+'Lease Inputs'!$CL266)^(AFI$8/12)</f>
        <v>1.02337200813113</v>
      </c>
      <c r="AFJ269" s="131" t="n">
        <f aca="false">(1+'Lease Inputs'!$CL266)^(AFJ$8/12)</f>
        <v>1.02506219020467</v>
      </c>
      <c r="AFK269" s="131" t="n">
        <f aca="false">(1+'Lease Inputs'!$CL266)^(AFK$8/12)</f>
        <v>1.02675516375132</v>
      </c>
      <c r="AFL269" s="131" t="n">
        <f aca="false">(1+'Lease Inputs'!$CL266)^(AFL$8/12)</f>
        <v>1.02845093338142</v>
      </c>
      <c r="AFM269" s="131" t="n">
        <f aca="false">(1+'Lease Inputs'!$CL266)^(AFM$8/12)</f>
        <v>1.03014950371293</v>
      </c>
      <c r="AFN269" s="131" t="n">
        <f aca="false">(1+'Lease Inputs'!$CL266)^(AFN$8/12)</f>
        <v>1.03185087937145</v>
      </c>
      <c r="AFO269" s="131" t="n">
        <f aca="false">(1+'Lease Inputs'!$CL266)^(AFO$8/12)</f>
        <v>1.03355506499019</v>
      </c>
      <c r="AFP269" s="131" t="n">
        <f aca="false">(1+'Lease Inputs'!$CL266)^(AFP$8/12)</f>
        <v>1.03526206521003</v>
      </c>
      <c r="AFQ269" s="131" t="n">
        <f aca="false">(1+'Lease Inputs'!$CL266)^(AFQ$8/12)</f>
        <v>1.03697188467952</v>
      </c>
      <c r="AFR269" s="131" t="n">
        <f aca="false">(1+'Lease Inputs'!$CL266)^(AFR$8/12)</f>
        <v>1.03868452805487</v>
      </c>
      <c r="AFS269" s="131" t="n">
        <f aca="false">(1+'Lease Inputs'!$CL266)^(AFS$8/12)</f>
        <v>1.0404</v>
      </c>
      <c r="AFT269" s="131" t="n">
        <f aca="false">(1+'Lease Inputs'!$CL266)^(AFT$8/12)</f>
        <v>1.04211830518652</v>
      </c>
      <c r="AFU269" s="131" t="n">
        <f aca="false">(1+'Lease Inputs'!$CL266)^(AFU$8/12)</f>
        <v>1.04383944829375</v>
      </c>
      <c r="AFV269" s="131" t="n">
        <f aca="false">(1+'Lease Inputs'!$CL266)^(AFV$8/12)</f>
        <v>1.04556343400876</v>
      </c>
      <c r="AFW269" s="131" t="n">
        <f aca="false">(1+'Lease Inputs'!$CL266)^(AFW$8/12)</f>
        <v>1.04729026702634</v>
      </c>
      <c r="AFX269" s="131" t="n">
        <f aca="false">(1+'Lease Inputs'!$CL266)^(AFX$8/12)</f>
        <v>1.04901995204905</v>
      </c>
      <c r="AFY269" s="131" t="n">
        <f aca="false">(1+'Lease Inputs'!$CL266)^(AFY$8/12)</f>
        <v>1.05075249378719</v>
      </c>
      <c r="AFZ269" s="131" t="n">
        <f aca="false">(1+'Lease Inputs'!$CL266)^(AFZ$8/12)</f>
        <v>1.05248789695888</v>
      </c>
      <c r="AGA269" s="131" t="n">
        <f aca="false">(1+'Lease Inputs'!$CL266)^(AGA$8/12)</f>
        <v>1.05422616628999</v>
      </c>
      <c r="AGB269" s="131" t="n">
        <f aca="false">(1+'Lease Inputs'!$CL266)^(AGB$8/12)</f>
        <v>1.05596730651423</v>
      </c>
      <c r="AGC269" s="131" t="n">
        <f aca="false">(1+'Lease Inputs'!$CL266)^(AGC$8/12)</f>
        <v>1.05771132237311</v>
      </c>
      <c r="AGD269" s="131" t="n">
        <f aca="false">(1+'Lease Inputs'!$CL266)^(AGD$8/12)</f>
        <v>1.05945821861597</v>
      </c>
      <c r="AGE269" s="131" t="n">
        <f aca="false">(1+'Lease Inputs'!$CL266)^(AGE$8/12)</f>
        <v>1.061208</v>
      </c>
      <c r="AGF269" s="131" t="n">
        <f aca="false">(1+'Lease Inputs'!$CL266)^(AGF$8/12)</f>
        <v>1.06296067129025</v>
      </c>
      <c r="AGG269" s="131" t="n">
        <f aca="false">(1+'Lease Inputs'!$CL266)^(AGG$8/12)</f>
        <v>1.06471623725963</v>
      </c>
      <c r="AGH269" s="131" t="n">
        <f aca="false">(1+'Lease Inputs'!$CL266)^(AGH$8/12)</f>
        <v>1.06647470268894</v>
      </c>
      <c r="AGI269" s="131" t="n">
        <f aca="false">(1+'Lease Inputs'!$CL266)^(AGI$8/12)</f>
        <v>1.06823607236687</v>
      </c>
      <c r="AGJ269" s="131" t="n">
        <f aca="false">(1+'Lease Inputs'!$CL266)^(AGJ$8/12)</f>
        <v>1.07000035109003</v>
      </c>
      <c r="AGK269" s="131" t="n">
        <f aca="false">(1+'Lease Inputs'!$CL266)^(AGK$8/12)</f>
        <v>1.07176754366293</v>
      </c>
      <c r="AGL269" s="131" t="n">
        <f aca="false">(1+'Lease Inputs'!$CL266)^(AGL$8/12)</f>
        <v>1.07353765489805</v>
      </c>
      <c r="AGM269" s="131" t="n">
        <f aca="false">(1+'Lease Inputs'!$CL266)^(AGM$8/12)</f>
        <v>1.07531068961579</v>
      </c>
      <c r="AGN269" s="131" t="n">
        <f aca="false">(1+'Lease Inputs'!$CL266)^(AGN$8/12)</f>
        <v>1.07708665264451</v>
      </c>
      <c r="AGO269" s="131" t="n">
        <f aca="false">(1+'Lease Inputs'!$CL266)^(AGO$8/12)</f>
        <v>1.07886554882057</v>
      </c>
      <c r="AGP269" s="131" t="n">
        <f aca="false">(1+'Lease Inputs'!$CL266)^(AGP$8/12)</f>
        <v>1.08064738298829</v>
      </c>
      <c r="AGQ269" s="131" t="n">
        <f aca="false">(1+'Lease Inputs'!$CL266)^(AGQ$8/12)</f>
        <v>1.08243216</v>
      </c>
      <c r="AGR269" s="131" t="n">
        <f aca="false">(1+'Lease Inputs'!$CL266)^(AGR$8/12)</f>
        <v>1.08421988471605</v>
      </c>
      <c r="AGS269" s="131" t="n">
        <f aca="false">(1+'Lease Inputs'!$CL266)^(AGS$8/12)</f>
        <v>1.08601056200482</v>
      </c>
      <c r="AGT269" s="131" t="n">
        <f aca="false">(1+'Lease Inputs'!$CL266)^(AGT$8/12)</f>
        <v>1.08780419674272</v>
      </c>
      <c r="AGU269" s="131" t="n">
        <f aca="false">(1+'Lease Inputs'!$CL266)^(AGU$8/12)</f>
        <v>1.08960079381421</v>
      </c>
      <c r="AGV269" s="131" t="n">
        <f aca="false">(1+'Lease Inputs'!$CL266)^(AGV$8/12)</f>
        <v>1.09140035811183</v>
      </c>
      <c r="AGW269" s="131" t="n">
        <f aca="false">(1+'Lease Inputs'!$CL266)^(AGW$8/12)</f>
        <v>1.09320289453619</v>
      </c>
      <c r="AGX269" s="131" t="n">
        <f aca="false">(1+'Lease Inputs'!$CL266)^(AGX$8/12)</f>
        <v>1.09500840799601</v>
      </c>
      <c r="AGY269" s="131" t="n">
        <f aca="false">(1+'Lease Inputs'!$CL266)^(AGY$8/12)</f>
        <v>1.09681690340811</v>
      </c>
      <c r="AGZ269" s="131" t="n">
        <f aca="false">(1+'Lease Inputs'!$CL266)^(AGZ$8/12)</f>
        <v>1.0986283856974</v>
      </c>
      <c r="AHA269" s="131" t="n">
        <f aca="false">(1+'Lease Inputs'!$CL266)^(AHA$8/12)</f>
        <v>1.10044285979698</v>
      </c>
      <c r="AHB269" s="131" t="n">
        <f aca="false">(1+'Lease Inputs'!$CL266)^(AHB$8/12)</f>
        <v>1.10226033064805</v>
      </c>
      <c r="AHC269" s="131" t="n">
        <f aca="false">(1+'Lease Inputs'!$CL266)^(AHC$8/12)</f>
        <v>1.1040808032</v>
      </c>
      <c r="AHD269" s="131" t="n">
        <f aca="false">(1+'Lease Inputs'!$CL266)^(AHD$8/12)</f>
        <v>1.10590428241037</v>
      </c>
      <c r="AHE269" s="131" t="n">
        <f aca="false">(1+'Lease Inputs'!$CL266)^(AHE$8/12)</f>
        <v>1.10773077324492</v>
      </c>
      <c r="AHF269" s="131" t="n">
        <f aca="false">(1+'Lease Inputs'!$CL266)^(AHF$8/12)</f>
        <v>1.10956028067757</v>
      </c>
      <c r="AHG269" s="131" t="n">
        <f aca="false">(1+'Lease Inputs'!$CL266)^(AHG$8/12)</f>
        <v>1.11139280969049</v>
      </c>
      <c r="AHH269" s="131" t="n">
        <f aca="false">(1+'Lease Inputs'!$CL266)^(AHH$8/12)</f>
        <v>1.11322836527406</v>
      </c>
      <c r="AHI269" s="131" t="n">
        <f aca="false">(1+'Lease Inputs'!$CL266)^(AHI$8/12)</f>
        <v>1.11506695242692</v>
      </c>
      <c r="AHJ269" s="131" t="n">
        <f aca="false">(1+'Lease Inputs'!$CL266)^(AHJ$8/12)</f>
        <v>1.11690857615593</v>
      </c>
      <c r="AHK269" s="131" t="n">
        <f aca="false">(1+'Lease Inputs'!$CL266)^(AHK$8/12)</f>
        <v>1.11875324147627</v>
      </c>
      <c r="AHL269" s="131" t="n">
        <f aca="false">(1+'Lease Inputs'!$CL266)^(AHL$8/12)</f>
        <v>1.12060095341135</v>
      </c>
      <c r="AHM269" s="131" t="n">
        <f aca="false">(1+'Lease Inputs'!$CL266)^(AHM$8/12)</f>
        <v>1.12245171699292</v>
      </c>
      <c r="AHN269" s="131" t="n">
        <f aca="false">(1+'Lease Inputs'!$CL266)^(AHN$8/12)</f>
        <v>1.12430553726101</v>
      </c>
      <c r="AHO269" s="131" t="n">
        <f aca="false">(1+'Lease Inputs'!$CL266)^(AHO$8/12)</f>
        <v>1.126162419264</v>
      </c>
      <c r="AHP269" s="131" t="n">
        <f aca="false">(1+'Lease Inputs'!$CL266)^(AHP$8/12)</f>
        <v>1.12802236805858</v>
      </c>
      <c r="AHQ269" s="131" t="n">
        <f aca="false">(1+'Lease Inputs'!$CL266)^(AHQ$8/12)</f>
        <v>1.12988538870982</v>
      </c>
      <c r="AHR269" s="131" t="n">
        <f aca="false">(1+'Lease Inputs'!$CL266)^(AHR$8/12)</f>
        <v>1.13175148629112</v>
      </c>
      <c r="AHS269" s="131" t="n">
        <f aca="false">(1+'Lease Inputs'!$CL266)^(AHS$8/12)</f>
        <v>1.1336206658843</v>
      </c>
      <c r="AHT269" s="131" t="n">
        <f aca="false">(1+'Lease Inputs'!$CL266)^(AHT$8/12)</f>
        <v>1.13549293257954</v>
      </c>
      <c r="AHU269" s="131" t="n">
        <f aca="false">(1+'Lease Inputs'!$CL266)^(AHU$8/12)</f>
        <v>1.13736829147546</v>
      </c>
      <c r="AHV269" s="131" t="n">
        <f aca="false">(1+'Lease Inputs'!$CL266)^(AHV$8/12)</f>
        <v>1.13924674767905</v>
      </c>
      <c r="AHW269" s="131" t="n">
        <f aca="false">(1+'Lease Inputs'!$CL266)^(AHW$8/12)</f>
        <v>1.14112830630579</v>
      </c>
      <c r="AHX269" s="131" t="n">
        <f aca="false">(1+'Lease Inputs'!$CL266)^(AHX$8/12)</f>
        <v>1.14301297247958</v>
      </c>
      <c r="AHY269" s="131" t="n">
        <f aca="false">(1+'Lease Inputs'!$CL266)^(AHY$8/12)</f>
        <v>1.14490075133278</v>
      </c>
      <c r="AHZ269" s="131" t="n">
        <f aca="false">(1+'Lease Inputs'!$CL266)^(AHZ$8/12)</f>
        <v>1.14679164800623</v>
      </c>
      <c r="AIA269" s="131" t="n">
        <f aca="false">(1+'Lease Inputs'!$CL266)^(AIA$8/12)</f>
        <v>1.14868566764928</v>
      </c>
      <c r="AIB269" s="131" t="n">
        <f aca="false">(1+'Lease Inputs'!$CL266)^(AIB$8/12)</f>
        <v>1.15058281541975</v>
      </c>
      <c r="AIC269" s="131" t="n">
        <f aca="false">(1+'Lease Inputs'!$CL266)^(AIC$8/12)</f>
        <v>1.15248309648401</v>
      </c>
      <c r="AID269" s="131" t="n">
        <f aca="false">(1+'Lease Inputs'!$CL266)^(AID$8/12)</f>
        <v>1.15438651601694</v>
      </c>
      <c r="AIE269" s="131" t="n">
        <f aca="false">(1+'Lease Inputs'!$CL266)^(AIE$8/12)</f>
        <v>1.15629307920199</v>
      </c>
      <c r="AIF269" s="131" t="n">
        <f aca="false">(1+'Lease Inputs'!$CL266)^(AIF$8/12)</f>
        <v>1.15820279123114</v>
      </c>
      <c r="AIG269" s="131" t="n">
        <f aca="false">(1+'Lease Inputs'!$CL266)^(AIG$8/12)</f>
        <v>1.16011565730496</v>
      </c>
      <c r="AIH269" s="131" t="n">
        <f aca="false">(1+'Lease Inputs'!$CL266)^(AIH$8/12)</f>
        <v>1.16203168263263</v>
      </c>
      <c r="AII269" s="131" t="n">
        <f aca="false">(1+'Lease Inputs'!$CL266)^(AII$8/12)</f>
        <v>1.16395087243191</v>
      </c>
      <c r="AIJ269" s="131" t="n">
        <f aca="false">(1+'Lease Inputs'!$CL266)^(AIJ$8/12)</f>
        <v>1.16587323192917</v>
      </c>
      <c r="AIK269" s="131" t="n">
        <f aca="false">(1+'Lease Inputs'!$CL266)^(AIK$8/12)</f>
        <v>1.16779876635944</v>
      </c>
      <c r="AIL269" s="131" t="n">
        <f aca="false">(1+'Lease Inputs'!$CL266)^(AIL$8/12)</f>
        <v>1.16972748096636</v>
      </c>
      <c r="AIM269" s="131" t="n">
        <f aca="false">(1+'Lease Inputs'!$CL266)^(AIM$8/12)</f>
        <v>1.17165938100227</v>
      </c>
      <c r="AIN269" s="131" t="n">
        <f aca="false">(1+'Lease Inputs'!$CL266)^(AIN$8/12)</f>
        <v>1.17359447172815</v>
      </c>
      <c r="AIO269" s="131" t="n">
        <f aca="false">(1+'Lease Inputs'!$CL266)^(AIO$8/12)</f>
        <v>1.17553275841369</v>
      </c>
      <c r="AIP269" s="131" t="n">
        <f aca="false">(1+'Lease Inputs'!$CL266)^(AIP$8/12)</f>
        <v>1.17747424633728</v>
      </c>
      <c r="AIQ269" s="131" t="n">
        <f aca="false">(1+'Lease Inputs'!$CL266)^(AIQ$8/12)</f>
        <v>1.17941894078603</v>
      </c>
      <c r="AIR269" s="131" t="n">
        <f aca="false">(1+'Lease Inputs'!$CL266)^(AIR$8/12)</f>
        <v>1.18136684705576</v>
      </c>
      <c r="AIS269" s="131" t="n">
        <f aca="false">(1+'Lease Inputs'!$CL266)^(AIS$8/12)</f>
        <v>1.18331797045106</v>
      </c>
      <c r="AIT269" s="131" t="n">
        <f aca="false">(1+'Lease Inputs'!$CL266)^(AIT$8/12)</f>
        <v>1.18527231628529</v>
      </c>
      <c r="AIU269" s="131" t="n">
        <f aca="false">(1+'Lease Inputs'!$CL266)^(AIU$8/12)</f>
        <v>1.18722988988055</v>
      </c>
      <c r="AIV269" s="131" t="n">
        <f aca="false">(1+'Lease Inputs'!$CL266)^(AIV$8/12)</f>
        <v>1.18919069656775</v>
      </c>
      <c r="AIW269" s="131" t="n">
        <f aca="false">(1+'Lease Inputs'!$CL266)^(AIW$8/12)</f>
        <v>1.19115474168662</v>
      </c>
      <c r="AIX269" s="131" t="n">
        <f aca="false">(1+'Lease Inputs'!$CL266)^(AIX$8/12)</f>
        <v>1.19312203058569</v>
      </c>
      <c r="AIY269" s="131" t="n">
        <f aca="false">(1+'Lease Inputs'!$CL266)^(AIY$8/12)</f>
        <v>1.19509256862231</v>
      </c>
      <c r="AJA269" s="135" t="n">
        <v>1</v>
      </c>
      <c r="AJB269" s="131" t="n">
        <f aca="false">(AAP269=0)*AJA269
+(AAP269=1)*AEV269</f>
        <v>1</v>
      </c>
      <c r="AJC269" s="131" t="n">
        <f aca="false">(AAQ269=0)*AJB269
+(AAQ269=1)*AEW269</f>
        <v>1</v>
      </c>
      <c r="AJD269" s="131" t="n">
        <f aca="false">(AAR269=0)*AJC269
+(AAR269=1)*AEX269</f>
        <v>1</v>
      </c>
      <c r="AJE269" s="131" t="n">
        <f aca="false">(AAS269=0)*AJD269
+(AAS269=1)*AEY269</f>
        <v>1</v>
      </c>
      <c r="AJF269" s="131" t="n">
        <f aca="false">(AAT269=0)*AJE269
+(AAT269=1)*AEZ269</f>
        <v>1</v>
      </c>
      <c r="AJG269" s="131" t="n">
        <f aca="false">(AAU269=0)*AJF269
+(AAU269=1)*AFA269</f>
        <v>1</v>
      </c>
      <c r="AJH269" s="131" t="n">
        <f aca="false">(AAV269=0)*AJG269
+(AAV269=1)*AFB269</f>
        <v>1</v>
      </c>
      <c r="AJI269" s="131" t="n">
        <f aca="false">(AAW269=0)*AJH269
+(AAW269=1)*AFC269</f>
        <v>1</v>
      </c>
      <c r="AJJ269" s="131" t="n">
        <f aca="false">(AAX269=0)*AJI269
+(AAX269=1)*AFD269</f>
        <v>1</v>
      </c>
      <c r="AJK269" s="131" t="n">
        <f aca="false">(AAY269=0)*AJJ269
+(AAY269=1)*AFE269</f>
        <v>1</v>
      </c>
      <c r="AJL269" s="131" t="n">
        <f aca="false">(AAZ269=0)*AJK269
+(AAZ269=1)*AFF269</f>
        <v>1</v>
      </c>
      <c r="AJM269" s="131" t="n">
        <f aca="false">(ABA269=0)*AJL269
+(ABA269=1)*AFG269</f>
        <v>1</v>
      </c>
      <c r="AJN269" s="131" t="n">
        <f aca="false">(ABB269=0)*AJM269
+(ABB269=1)*AFH269</f>
        <v>1</v>
      </c>
      <c r="AJO269" s="131" t="n">
        <f aca="false">(ABC269=0)*AJN269
+(ABC269=1)*AFI269</f>
        <v>1</v>
      </c>
      <c r="AJP269" s="131" t="n">
        <f aca="false">(ABD269=0)*AJO269
+(ABD269=1)*AFJ269</f>
        <v>1</v>
      </c>
      <c r="AJQ269" s="131" t="n">
        <f aca="false">(ABE269=0)*AJP269
+(ABE269=1)*AFK269</f>
        <v>1</v>
      </c>
      <c r="AJR269" s="131" t="n">
        <f aca="false">(ABF269=0)*AJQ269
+(ABF269=1)*AFL269</f>
        <v>1</v>
      </c>
      <c r="AJS269" s="131" t="n">
        <f aca="false">(ABG269=0)*AJR269
+(ABG269=1)*AFM269</f>
        <v>1</v>
      </c>
      <c r="AJT269" s="131" t="n">
        <f aca="false">(ABH269=0)*AJS269
+(ABH269=1)*AFN269</f>
        <v>1</v>
      </c>
      <c r="AJU269" s="131" t="n">
        <f aca="false">(ABI269=0)*AJT269
+(ABI269=1)*AFO269</f>
        <v>1</v>
      </c>
      <c r="AJV269" s="131" t="n">
        <f aca="false">(ABJ269=0)*AJU269
+(ABJ269=1)*AFP269</f>
        <v>1</v>
      </c>
      <c r="AJW269" s="131" t="n">
        <f aca="false">(ABK269=0)*AJV269
+(ABK269=1)*AFQ269</f>
        <v>1</v>
      </c>
      <c r="AJX269" s="131" t="n">
        <f aca="false">(ABL269=0)*AJW269
+(ABL269=1)*AFR269</f>
        <v>1</v>
      </c>
      <c r="AJY269" s="131" t="n">
        <f aca="false">(ABM269=0)*AJX269
+(ABM269=1)*AFS269</f>
        <v>1</v>
      </c>
      <c r="AJZ269" s="131" t="n">
        <f aca="false">(ABN269=0)*AJY269
+(ABN269=1)*AFT269</f>
        <v>1</v>
      </c>
      <c r="AKA269" s="131" t="n">
        <f aca="false">(ABO269=0)*AJZ269
+(ABO269=1)*AFU269</f>
        <v>1</v>
      </c>
      <c r="AKB269" s="131" t="n">
        <f aca="false">(ABP269=0)*AKA269
+(ABP269=1)*AFV269</f>
        <v>1</v>
      </c>
      <c r="AKC269" s="131" t="n">
        <f aca="false">(ABQ269=0)*AKB269
+(ABQ269=1)*AFW269</f>
        <v>1</v>
      </c>
      <c r="AKD269" s="131" t="n">
        <f aca="false">(ABR269=0)*AKC269
+(ABR269=1)*AFX269</f>
        <v>1</v>
      </c>
      <c r="AKE269" s="131" t="n">
        <f aca="false">(ABS269=0)*AKD269
+(ABS269=1)*AFY269</f>
        <v>1</v>
      </c>
      <c r="AKF269" s="131" t="n">
        <f aca="false">(ABT269=0)*AKE269
+(ABT269=1)*AFZ269</f>
        <v>1</v>
      </c>
      <c r="AKG269" s="131" t="n">
        <f aca="false">(ABU269=0)*AKF269
+(ABU269=1)*AGA269</f>
        <v>1</v>
      </c>
      <c r="AKH269" s="131" t="n">
        <f aca="false">(ABV269=0)*AKG269
+(ABV269=1)*AGB269</f>
        <v>1</v>
      </c>
      <c r="AKI269" s="131" t="n">
        <f aca="false">(ABW269=0)*AKH269
+(ABW269=1)*AGC269</f>
        <v>1</v>
      </c>
      <c r="AKJ269" s="131" t="n">
        <f aca="false">(ABX269=0)*AKI269
+(ABX269=1)*AGD269</f>
        <v>1</v>
      </c>
      <c r="AKK269" s="131" t="n">
        <f aca="false">(ABY269=0)*AKJ269
+(ABY269=1)*AGE269</f>
        <v>1</v>
      </c>
      <c r="AKL269" s="131" t="n">
        <f aca="false">(ABZ269=0)*AKK269
+(ABZ269=1)*AGF269</f>
        <v>1</v>
      </c>
      <c r="AKM269" s="131" t="n">
        <f aca="false">(ACA269=0)*AKL269
+(ACA269=1)*AGG269</f>
        <v>1</v>
      </c>
      <c r="AKN269" s="131" t="n">
        <f aca="false">(ACB269=0)*AKM269
+(ACB269=1)*AGH269</f>
        <v>1</v>
      </c>
      <c r="AKO269" s="131" t="n">
        <f aca="false">(ACC269=0)*AKN269
+(ACC269=1)*AGI269</f>
        <v>1</v>
      </c>
      <c r="AKP269" s="131" t="n">
        <f aca="false">(ACD269=0)*AKO269
+(ACD269=1)*AGJ269</f>
        <v>1</v>
      </c>
      <c r="AKQ269" s="131" t="n">
        <f aca="false">(ACE269=0)*AKP269
+(ACE269=1)*AGK269</f>
        <v>1</v>
      </c>
      <c r="AKR269" s="131" t="n">
        <f aca="false">(ACF269=0)*AKQ269
+(ACF269=1)*AGL269</f>
        <v>1</v>
      </c>
      <c r="AKS269" s="131" t="n">
        <f aca="false">(ACG269=0)*AKR269
+(ACG269=1)*AGM269</f>
        <v>1</v>
      </c>
      <c r="AKT269" s="131" t="n">
        <f aca="false">(ACH269=0)*AKS269
+(ACH269=1)*AGN269</f>
        <v>1</v>
      </c>
      <c r="AKU269" s="131" t="n">
        <f aca="false">(ACI269=0)*AKT269
+(ACI269=1)*AGO269</f>
        <v>1</v>
      </c>
      <c r="AKV269" s="131" t="n">
        <f aca="false">(ACJ269=0)*AKU269
+(ACJ269=1)*AGP269</f>
        <v>1</v>
      </c>
      <c r="AKW269" s="131" t="n">
        <f aca="false">(ACK269=0)*AKV269
+(ACK269=1)*AGQ269</f>
        <v>1</v>
      </c>
      <c r="AKX269" s="131" t="n">
        <f aca="false">(ACL269=0)*AKW269
+(ACL269=1)*AGR269</f>
        <v>1</v>
      </c>
      <c r="AKY269" s="131" t="n">
        <f aca="false">(ACM269=0)*AKX269
+(ACM269=1)*AGS269</f>
        <v>1</v>
      </c>
      <c r="AKZ269" s="131" t="n">
        <f aca="false">(ACN269=0)*AKY269
+(ACN269=1)*AGT269</f>
        <v>1</v>
      </c>
      <c r="ALA269" s="131" t="n">
        <f aca="false">(ACO269=0)*AKZ269
+(ACO269=1)*AGU269</f>
        <v>1</v>
      </c>
      <c r="ALB269" s="131" t="n">
        <f aca="false">(ACP269=0)*ALA269
+(ACP269=1)*AGV269</f>
        <v>1</v>
      </c>
      <c r="ALC269" s="131" t="n">
        <f aca="false">(ACQ269=0)*ALB269
+(ACQ269=1)*AGW269</f>
        <v>1</v>
      </c>
      <c r="ALD269" s="131" t="n">
        <f aca="false">(ACR269=0)*ALC269
+(ACR269=1)*AGX269</f>
        <v>1</v>
      </c>
      <c r="ALE269" s="131" t="n">
        <f aca="false">(ACS269=0)*ALD269
+(ACS269=1)*AGY269</f>
        <v>1</v>
      </c>
      <c r="ALF269" s="131" t="n">
        <f aca="false">(ACT269=0)*ALE269
+(ACT269=1)*AGZ269</f>
        <v>1</v>
      </c>
      <c r="ALG269" s="131" t="n">
        <f aca="false">(ACU269=0)*ALF269
+(ACU269=1)*AHA269</f>
        <v>1</v>
      </c>
      <c r="ALH269" s="131" t="n">
        <f aca="false">(ACV269=0)*ALG269
+(ACV269=1)*AHB269</f>
        <v>1</v>
      </c>
      <c r="ALI269" s="131" t="n">
        <f aca="false">(ACW269=0)*ALH269
+(ACW269=1)*AHC269</f>
        <v>1</v>
      </c>
      <c r="ALJ269" s="131" t="n">
        <f aca="false">(ACX269=0)*ALI269
+(ACX269=1)*AHD269</f>
        <v>1</v>
      </c>
      <c r="ALK269" s="131" t="n">
        <f aca="false">(ACY269=0)*ALJ269
+(ACY269=1)*AHE269</f>
        <v>1</v>
      </c>
      <c r="ALL269" s="131" t="n">
        <f aca="false">(ACZ269=0)*ALK269
+(ACZ269=1)*AHF269</f>
        <v>1</v>
      </c>
      <c r="ALM269" s="131" t="n">
        <f aca="false">(ADA269=0)*ALL269
+(ADA269=1)*AHG269</f>
        <v>1</v>
      </c>
      <c r="ALN269" s="131" t="n">
        <f aca="false">(ADB269=0)*ALM269
+(ADB269=1)*AHH269</f>
        <v>1</v>
      </c>
      <c r="ALO269" s="131" t="n">
        <f aca="false">(ADC269=0)*ALN269
+(ADC269=1)*AHI269</f>
        <v>1</v>
      </c>
      <c r="ALP269" s="131" t="n">
        <f aca="false">(ADD269=0)*ALO269
+(ADD269=1)*AHJ269</f>
        <v>1</v>
      </c>
      <c r="ALQ269" s="131" t="n">
        <f aca="false">(ADE269=0)*ALP269
+(ADE269=1)*AHK269</f>
        <v>1</v>
      </c>
      <c r="ALR269" s="131" t="n">
        <f aca="false">(ADF269=0)*ALQ269
+(ADF269=1)*AHL269</f>
        <v>1</v>
      </c>
      <c r="ALS269" s="131" t="n">
        <f aca="false">(ADG269=0)*ALR269
+(ADG269=1)*AHM269</f>
        <v>1</v>
      </c>
      <c r="ALT269" s="131" t="n">
        <f aca="false">(ADH269=0)*ALS269
+(ADH269=1)*AHN269</f>
        <v>1</v>
      </c>
      <c r="ALU269" s="131" t="n">
        <f aca="false">(ADI269=0)*ALT269
+(ADI269=1)*AHO269</f>
        <v>1</v>
      </c>
      <c r="ALV269" s="131" t="n">
        <f aca="false">(ADJ269=0)*ALU269
+(ADJ269=1)*AHP269</f>
        <v>1</v>
      </c>
      <c r="ALW269" s="131" t="n">
        <f aca="false">(ADK269=0)*ALV269
+(ADK269=1)*AHQ269</f>
        <v>1</v>
      </c>
      <c r="ALX269" s="131" t="n">
        <f aca="false">(ADL269=0)*ALW269
+(ADL269=1)*AHR269</f>
        <v>1</v>
      </c>
      <c r="ALY269" s="131" t="n">
        <f aca="false">(ADM269=0)*ALX269
+(ADM269=1)*AHS269</f>
        <v>1</v>
      </c>
      <c r="ALZ269" s="131" t="n">
        <f aca="false">(ADN269=0)*ALY269
+(ADN269=1)*AHT269</f>
        <v>1</v>
      </c>
      <c r="AMA269" s="131" t="n">
        <f aca="false">(ADO269=0)*ALZ269
+(ADO269=1)*AHU269</f>
        <v>1</v>
      </c>
      <c r="AMB269" s="131" t="n">
        <f aca="false">(ADP269=0)*AMA269
+(ADP269=1)*AHV269</f>
        <v>1</v>
      </c>
      <c r="AMC269" s="131" t="n">
        <f aca="false">(ADQ269=0)*AMB269
+(ADQ269=1)*AHW269</f>
        <v>1</v>
      </c>
      <c r="AMD269" s="131" t="n">
        <f aca="false">(ADR269=0)*AMC269
+(ADR269=1)*AHX269</f>
        <v>1</v>
      </c>
      <c r="AME269" s="131" t="n">
        <f aca="false">(ADS269=0)*AMD269
+(ADS269=1)*AHY269</f>
        <v>1</v>
      </c>
      <c r="AMF269" s="131" t="n">
        <f aca="false">(ADT269=0)*AME269
+(ADT269=1)*AHZ269</f>
        <v>1</v>
      </c>
      <c r="AMG269" s="131" t="n">
        <f aca="false">(ADU269=0)*AMF269
+(ADU269=1)*AIA269</f>
        <v>1</v>
      </c>
      <c r="AMH269" s="131" t="n">
        <f aca="false">(ADV269=0)*AMG269
+(ADV269=1)*AIB269</f>
        <v>1</v>
      </c>
      <c r="AMI269" s="131" t="n">
        <f aca="false">(ADW269=0)*AMH269
+(ADW269=1)*AIC269</f>
        <v>1</v>
      </c>
      <c r="AMJ269" s="131" t="n">
        <f aca="false">(ADX269=0)*AMI269
+(ADX269=1)*AID269</f>
        <v>1</v>
      </c>
    </row>
    <row r="270" customFormat="false" ht="11.25" hidden="false" customHeight="false" outlineLevel="0" collapsed="false">
      <c r="C270" s="24" t="n">
        <f aca="false">C269+1</f>
        <v>261</v>
      </c>
      <c r="D270" s="24" t="n">
        <f aca="false">'Rent Roll'!D266</f>
        <v>25</v>
      </c>
      <c r="E270" s="24" t="str">
        <f aca="false">'Rent Roll'!E266</f>
        <v>Asset 100</v>
      </c>
      <c r="F270" s="24" t="str">
        <f aca="false">'Rent Roll'!H266</f>
        <v>-</v>
      </c>
      <c r="G270" s="120" t="n">
        <f aca="false">'Rent Roll'!I266</f>
        <v>1</v>
      </c>
      <c r="H270" s="24" t="str">
        <f aca="false">'Rent Roll'!F266</f>
        <v>-</v>
      </c>
      <c r="I270" s="24" t="str">
        <f aca="false">'Rent Roll'!G266</f>
        <v>-</v>
      </c>
      <c r="J270" s="24" t="str">
        <f aca="false">'Rent Roll'!J266</f>
        <v>-</v>
      </c>
      <c r="K270" s="24" t="str">
        <f aca="false">'Rent Roll'!K266</f>
        <v>-</v>
      </c>
      <c r="L270" s="121" t="n">
        <f aca="false">'Rent Roll'!L266</f>
        <v>1</v>
      </c>
      <c r="N270" s="122" t="n">
        <f aca="false">'Rent Roll'!P266</f>
        <v>0</v>
      </c>
      <c r="O270" s="122" t="n">
        <f aca="false">N270/L270/12</f>
        <v>0</v>
      </c>
      <c r="P270" s="123" t="n">
        <f aca="false">'Lease Inputs'!O267</f>
        <v>25</v>
      </c>
      <c r="Q270" s="124" t="n">
        <f aca="false">'Rent Roll'!M266</f>
        <v>0</v>
      </c>
      <c r="R270" s="124" t="n">
        <f aca="false">'Rent Roll'!O266</f>
        <v>0</v>
      </c>
      <c r="S270" s="124" t="n">
        <f aca="false">'Rent Roll'!N266</f>
        <v>0</v>
      </c>
      <c r="T270" s="125" t="n">
        <f aca="false">'Lease Inputs'!N267</f>
        <v>1</v>
      </c>
      <c r="U270" s="124" t="n">
        <f aca="false">(S270&lt;&gt;0)*IF(T270=1,R270,S270)
+(S270=0)*R270</f>
        <v>0</v>
      </c>
      <c r="V270" s="120" t="n">
        <f aca="false">'Lease Inputs'!CJ267</f>
        <v>1</v>
      </c>
      <c r="W270" s="124" t="str">
        <f aca="false">IF('Lease Inputs'!CK267=1,"Indexation", IF('Lease Inputs'!CK267=2,"Step-Up",0))</f>
        <v>Indexation</v>
      </c>
      <c r="X270" s="124" t="n">
        <f aca="false">MIN(EOMONTH(Control!$J$5,'Lease Inputs'!CN267*12),U270)</f>
        <v>0</v>
      </c>
      <c r="Y270" s="120" t="n">
        <f aca="false">'Lease Inputs'!CO267*12</f>
        <v>24</v>
      </c>
      <c r="AA270" s="24" t="n">
        <f aca="false">(G270=0)*'Lease Inputs'!CF267
+(G270=1)*'Lease Inputs'!Q267</f>
        <v>6</v>
      </c>
      <c r="AB270" s="24" t="n">
        <f aca="false">(G270=0)*'Lease Inputs'!CD267
+(G270=1)*'Lease Inputs'!R267</f>
        <v>6</v>
      </c>
      <c r="AC270" s="126" t="n">
        <f aca="false">(G270=0)*'Lease Inputs'!CH267
+(G270=1)*'Lease Inputs'!U267</f>
        <v>20</v>
      </c>
      <c r="AD270" s="127" t="n">
        <f aca="false">(G270=0)*'Lease Inputs'!CG267
+(G270=1)*'Lease Inputs'!T267</f>
        <v>0.1</v>
      </c>
      <c r="AE270" s="124" t="n">
        <f aca="false">U270*(G270=0)
+Control!$J$5*(Engine!G270=1)</f>
        <v>45291</v>
      </c>
      <c r="AF270" s="124" t="n">
        <f aca="false">EOMONTH(AE270,AA270)</f>
        <v>45473</v>
      </c>
      <c r="AG270" s="24" t="n">
        <f aca="false">(G270=0)*'Lease Inputs'!CE267*12
+(G270=1)*'Lease Inputs'!S267*12</f>
        <v>72</v>
      </c>
      <c r="AH270" s="124" t="n">
        <f aca="false">EOMONTH(AF270,AG270)</f>
        <v>47664</v>
      </c>
      <c r="AI270" s="122" t="n">
        <f aca="false">AJ270*12*$L270</f>
        <v>305.941170815567</v>
      </c>
      <c r="AJ270" s="129" t="n">
        <f aca="false">IFERROR(INDEX(FK270:JO270,MATCH(AF270,$FK$9:$JO$9,0)),0)</f>
        <v>25.4950975679639</v>
      </c>
      <c r="AK270" s="120" t="n">
        <f aca="false">'Lease Inputs'!CQ267</f>
        <v>1</v>
      </c>
      <c r="AL270" s="124" t="str">
        <f aca="false">IF('Lease Inputs'!CR267=1,"Indexation", IF('Lease Inputs'!CR267=2,"Step-Up",0))</f>
        <v>Step-Up</v>
      </c>
      <c r="AM270" s="124" t="n">
        <f aca="false">EOMONTH(AF270,'Lease Inputs'!$CU267*12)</f>
        <v>45838</v>
      </c>
      <c r="AN270" s="120" t="n">
        <f aca="false">'Lease Inputs'!CV267*12</f>
        <v>24</v>
      </c>
      <c r="AP270" s="120" t="n">
        <f aca="false">'Lease Inputs'!CF267</f>
        <v>2</v>
      </c>
      <c r="AQ270" s="24" t="n">
        <f aca="false">'Lease Inputs'!CD267</f>
        <v>7</v>
      </c>
      <c r="AR270" s="126" t="n">
        <f aca="false">'Lease Inputs'!CH267</f>
        <v>37.5</v>
      </c>
      <c r="AS270" s="127" t="n">
        <f aca="false">'Lease Inputs'!CG267</f>
        <v>0.1125</v>
      </c>
      <c r="AT270" s="124" t="n">
        <f aca="false">AH270</f>
        <v>47664</v>
      </c>
      <c r="AU270" s="124" t="n">
        <f aca="false">EOMONTH(AT270,AP270)</f>
        <v>47726</v>
      </c>
      <c r="AV270" s="24" t="n">
        <f aca="false">'Lease Inputs'!CE267*12</f>
        <v>42</v>
      </c>
      <c r="AW270" s="124" t="n">
        <f aca="false">EOMONTH(AU270,AV270)</f>
        <v>49003</v>
      </c>
      <c r="AX270" s="122" t="n">
        <f aca="false">AY270*12*$L270</f>
        <v>352.47308007923</v>
      </c>
      <c r="AY270" s="129" t="n">
        <f aca="false">IFERROR(INDEX(FK270:JO270,MATCH(AU270,$FK$9:$JO$9,0)),0)</f>
        <v>29.3727566732692</v>
      </c>
      <c r="AZ270" s="120" t="n">
        <f aca="false">'Lease Inputs'!CQ267</f>
        <v>1</v>
      </c>
      <c r="BA270" s="124" t="str">
        <f aca="false">IF('Lease Inputs'!CR267=1,"Indexation", IF('Lease Inputs'!CR267=2,"Step-Up",0))</f>
        <v>Step-Up</v>
      </c>
      <c r="BB270" s="124" t="n">
        <f aca="false">EOMONTH(AU270,'Lease Inputs'!$CU267*12)</f>
        <v>48091</v>
      </c>
      <c r="BC270" s="120" t="n">
        <f aca="false">'Lease Inputs'!CV267*12</f>
        <v>24</v>
      </c>
      <c r="BE270" s="130" t="n">
        <v>0</v>
      </c>
      <c r="BF270" s="131" t="n">
        <f aca="false">(1+INDEX('Lease Inputs'!$AQ267:$AY267,MATCH(Engine!BF$8,'Lease Inputs'!$AQ$6:$AY$6,0)))^(1/12)-1</f>
        <v>0.00327373978219891</v>
      </c>
      <c r="BG270" s="131" t="n">
        <f aca="false">(1+INDEX('Lease Inputs'!$AQ267:$AY267,MATCH(Engine!BG$8,'Lease Inputs'!$AQ$6:$AY$6,0)))^(1/12)-1</f>
        <v>0.00327373978219891</v>
      </c>
      <c r="BH270" s="131" t="n">
        <f aca="false">(1+INDEX('Lease Inputs'!$AQ267:$AY267,MATCH(Engine!BH$8,'Lease Inputs'!$AQ$6:$AY$6,0)))^(1/12)-1</f>
        <v>0.00327373978219891</v>
      </c>
      <c r="BI270" s="131" t="n">
        <f aca="false">(1+INDEX('Lease Inputs'!$AQ267:$AY267,MATCH(Engine!BI$8,'Lease Inputs'!$AQ$6:$AY$6,0)))^(1/12)-1</f>
        <v>0.00327373978219891</v>
      </c>
      <c r="BJ270" s="131" t="n">
        <f aca="false">(1+INDEX('Lease Inputs'!$AQ267:$AY267,MATCH(Engine!BJ$8,'Lease Inputs'!$AQ$6:$AY$6,0)))^(1/12)-1</f>
        <v>0.00327373978219891</v>
      </c>
      <c r="BK270" s="131" t="n">
        <f aca="false">(1+INDEX('Lease Inputs'!$AQ267:$AY267,MATCH(Engine!BK$8,'Lease Inputs'!$AQ$6:$AY$6,0)))^(1/12)-1</f>
        <v>0.00327373978219891</v>
      </c>
      <c r="BL270" s="131" t="n">
        <f aca="false">(1+INDEX('Lease Inputs'!$AQ267:$AY267,MATCH(Engine!BL$8,'Lease Inputs'!$AQ$6:$AY$6,0)))^(1/12)-1</f>
        <v>0.00327373978219891</v>
      </c>
      <c r="BM270" s="131" t="n">
        <f aca="false">(1+INDEX('Lease Inputs'!$AQ267:$AY267,MATCH(Engine!BM$8,'Lease Inputs'!$AQ$6:$AY$6,0)))^(1/12)-1</f>
        <v>0.00327373978219891</v>
      </c>
      <c r="BN270" s="131" t="n">
        <f aca="false">(1+INDEX('Lease Inputs'!$AQ267:$AY267,MATCH(Engine!BN$8,'Lease Inputs'!$AQ$6:$AY$6,0)))^(1/12)-1</f>
        <v>0.00327373978219891</v>
      </c>
      <c r="BO270" s="131" t="n">
        <f aca="false">(1+INDEX('Lease Inputs'!$AQ267:$AY267,MATCH(Engine!BO$8,'Lease Inputs'!$AQ$6:$AY$6,0)))^(1/12)-1</f>
        <v>0.00327373978219891</v>
      </c>
      <c r="BP270" s="131" t="n">
        <f aca="false">(1+INDEX('Lease Inputs'!$AQ267:$AY267,MATCH(Engine!BP$8,'Lease Inputs'!$AQ$6:$AY$6,0)))^(1/12)-1</f>
        <v>0.00327373978219891</v>
      </c>
      <c r="BQ270" s="131" t="n">
        <f aca="false">(1+INDEX('Lease Inputs'!$AQ267:$AY267,MATCH(Engine!BQ$8,'Lease Inputs'!$AQ$6:$AY$6,0)))^(1/12)-1</f>
        <v>0.00327373978219891</v>
      </c>
      <c r="BR270" s="131" t="n">
        <f aca="false">(1+INDEX('Lease Inputs'!$AQ267:$AY267,MATCH(Engine!BR$8,'Lease Inputs'!$AQ$6:$AY$6,0)))^(1/12)-1</f>
        <v>0.00246626977230369</v>
      </c>
      <c r="BS270" s="131" t="n">
        <f aca="false">(1+INDEX('Lease Inputs'!$AQ267:$AY267,MATCH(Engine!BS$8,'Lease Inputs'!$AQ$6:$AY$6,0)))^(1/12)-1</f>
        <v>0.00246626977230369</v>
      </c>
      <c r="BT270" s="131" t="n">
        <f aca="false">(1+INDEX('Lease Inputs'!$AQ267:$AY267,MATCH(Engine!BT$8,'Lease Inputs'!$AQ$6:$AY$6,0)))^(1/12)-1</f>
        <v>0.00246626977230369</v>
      </c>
      <c r="BU270" s="131" t="n">
        <f aca="false">(1+INDEX('Lease Inputs'!$AQ267:$AY267,MATCH(Engine!BU$8,'Lease Inputs'!$AQ$6:$AY$6,0)))^(1/12)-1</f>
        <v>0.00246626977230369</v>
      </c>
      <c r="BV270" s="131" t="n">
        <f aca="false">(1+INDEX('Lease Inputs'!$AQ267:$AY267,MATCH(Engine!BV$8,'Lease Inputs'!$AQ$6:$AY$6,0)))^(1/12)-1</f>
        <v>0.00246626977230369</v>
      </c>
      <c r="BW270" s="131" t="n">
        <f aca="false">(1+INDEX('Lease Inputs'!$AQ267:$AY267,MATCH(Engine!BW$8,'Lease Inputs'!$AQ$6:$AY$6,0)))^(1/12)-1</f>
        <v>0.00246626977230369</v>
      </c>
      <c r="BX270" s="131" t="n">
        <f aca="false">(1+INDEX('Lease Inputs'!$AQ267:$AY267,MATCH(Engine!BX$8,'Lease Inputs'!$AQ$6:$AY$6,0)))^(1/12)-1</f>
        <v>0.00246626977230369</v>
      </c>
      <c r="BY270" s="131" t="n">
        <f aca="false">(1+INDEX('Lease Inputs'!$AQ267:$AY267,MATCH(Engine!BY$8,'Lease Inputs'!$AQ$6:$AY$6,0)))^(1/12)-1</f>
        <v>0.00246626977230369</v>
      </c>
      <c r="BZ270" s="131" t="n">
        <f aca="false">(1+INDEX('Lease Inputs'!$AQ267:$AY267,MATCH(Engine!BZ$8,'Lease Inputs'!$AQ$6:$AY$6,0)))^(1/12)-1</f>
        <v>0.00246626977230369</v>
      </c>
      <c r="CA270" s="131" t="n">
        <f aca="false">(1+INDEX('Lease Inputs'!$AQ267:$AY267,MATCH(Engine!CA$8,'Lease Inputs'!$AQ$6:$AY$6,0)))^(1/12)-1</f>
        <v>0.00246626977230369</v>
      </c>
      <c r="CB270" s="131" t="n">
        <f aca="false">(1+INDEX('Lease Inputs'!$AQ267:$AY267,MATCH(Engine!CB$8,'Lease Inputs'!$AQ$6:$AY$6,0)))^(1/12)-1</f>
        <v>0.00246626977230369</v>
      </c>
      <c r="CC270" s="131" t="n">
        <f aca="false">(1+INDEX('Lease Inputs'!$AQ267:$AY267,MATCH(Engine!CC$8,'Lease Inputs'!$AQ$6:$AY$6,0)))^(1/12)-1</f>
        <v>0.00246626977230369</v>
      </c>
      <c r="CD270" s="131" t="n">
        <f aca="false">(1+INDEX('Lease Inputs'!$AQ267:$AY267,MATCH(Engine!CD$8,'Lease Inputs'!$AQ$6:$AY$6,0)))^(1/12)-1</f>
        <v>0.00165158130192022</v>
      </c>
      <c r="CE270" s="131" t="n">
        <f aca="false">(1+INDEX('Lease Inputs'!$AQ267:$AY267,MATCH(Engine!CE$8,'Lease Inputs'!$AQ$6:$AY$6,0)))^(1/12)-1</f>
        <v>0.00165158130192022</v>
      </c>
      <c r="CF270" s="131" t="n">
        <f aca="false">(1+INDEX('Lease Inputs'!$AQ267:$AY267,MATCH(Engine!CF$8,'Lease Inputs'!$AQ$6:$AY$6,0)))^(1/12)-1</f>
        <v>0.00165158130192022</v>
      </c>
      <c r="CG270" s="131" t="n">
        <f aca="false">(1+INDEX('Lease Inputs'!$AQ267:$AY267,MATCH(Engine!CG$8,'Lease Inputs'!$AQ$6:$AY$6,0)))^(1/12)-1</f>
        <v>0.00165158130192022</v>
      </c>
      <c r="CH270" s="131" t="n">
        <f aca="false">(1+INDEX('Lease Inputs'!$AQ267:$AY267,MATCH(Engine!CH$8,'Lease Inputs'!$AQ$6:$AY$6,0)))^(1/12)-1</f>
        <v>0.00165158130192022</v>
      </c>
      <c r="CI270" s="131" t="n">
        <f aca="false">(1+INDEX('Lease Inputs'!$AQ267:$AY267,MATCH(Engine!CI$8,'Lease Inputs'!$AQ$6:$AY$6,0)))^(1/12)-1</f>
        <v>0.00165158130192022</v>
      </c>
      <c r="CJ270" s="131" t="n">
        <f aca="false">(1+INDEX('Lease Inputs'!$AQ267:$AY267,MATCH(Engine!CJ$8,'Lease Inputs'!$AQ$6:$AY$6,0)))^(1/12)-1</f>
        <v>0.00165158130192022</v>
      </c>
      <c r="CK270" s="131" t="n">
        <f aca="false">(1+INDEX('Lease Inputs'!$AQ267:$AY267,MATCH(Engine!CK$8,'Lease Inputs'!$AQ$6:$AY$6,0)))^(1/12)-1</f>
        <v>0.00165158130192022</v>
      </c>
      <c r="CL270" s="131" t="n">
        <f aca="false">(1+INDEX('Lease Inputs'!$AQ267:$AY267,MATCH(Engine!CL$8,'Lease Inputs'!$AQ$6:$AY$6,0)))^(1/12)-1</f>
        <v>0.00165158130192022</v>
      </c>
      <c r="CM270" s="131" t="n">
        <f aca="false">(1+INDEX('Lease Inputs'!$AQ267:$AY267,MATCH(Engine!CM$8,'Lease Inputs'!$AQ$6:$AY$6,0)))^(1/12)-1</f>
        <v>0.00165158130192022</v>
      </c>
      <c r="CN270" s="131" t="n">
        <f aca="false">(1+INDEX('Lease Inputs'!$AQ267:$AY267,MATCH(Engine!CN$8,'Lease Inputs'!$AQ$6:$AY$6,0)))^(1/12)-1</f>
        <v>0.00165158130192022</v>
      </c>
      <c r="CO270" s="131" t="n">
        <f aca="false">(1+INDEX('Lease Inputs'!$AQ267:$AY267,MATCH(Engine!CO$8,'Lease Inputs'!$AQ$6:$AY$6,0)))^(1/12)-1</f>
        <v>0.00165158130192022</v>
      </c>
      <c r="CP270" s="131" t="n">
        <f aca="false">(1+INDEX('Lease Inputs'!$AQ267:$AY267,MATCH(Engine!CP$8,'Lease Inputs'!$AQ$6:$AY$6,0)))^(1/12)-1</f>
        <v>0.00165158130192022</v>
      </c>
      <c r="CQ270" s="131" t="n">
        <f aca="false">(1+INDEX('Lease Inputs'!$AQ267:$AY267,MATCH(Engine!CQ$8,'Lease Inputs'!$AQ$6:$AY$6,0)))^(1/12)-1</f>
        <v>0.00165158130192022</v>
      </c>
      <c r="CR270" s="131" t="n">
        <f aca="false">(1+INDEX('Lease Inputs'!$AQ267:$AY267,MATCH(Engine!CR$8,'Lease Inputs'!$AQ$6:$AY$6,0)))^(1/12)-1</f>
        <v>0.00165158130192022</v>
      </c>
      <c r="CS270" s="131" t="n">
        <f aca="false">(1+INDEX('Lease Inputs'!$AQ267:$AY267,MATCH(Engine!CS$8,'Lease Inputs'!$AQ$6:$AY$6,0)))^(1/12)-1</f>
        <v>0.00165158130192022</v>
      </c>
      <c r="CT270" s="131" t="n">
        <f aca="false">(1+INDEX('Lease Inputs'!$AQ267:$AY267,MATCH(Engine!CT$8,'Lease Inputs'!$AQ$6:$AY$6,0)))^(1/12)-1</f>
        <v>0.00165158130192022</v>
      </c>
      <c r="CU270" s="131" t="n">
        <f aca="false">(1+INDEX('Lease Inputs'!$AQ267:$AY267,MATCH(Engine!CU$8,'Lease Inputs'!$AQ$6:$AY$6,0)))^(1/12)-1</f>
        <v>0.00165158130192022</v>
      </c>
      <c r="CV270" s="131" t="n">
        <f aca="false">(1+INDEX('Lease Inputs'!$AQ267:$AY267,MATCH(Engine!CV$8,'Lease Inputs'!$AQ$6:$AY$6,0)))^(1/12)-1</f>
        <v>0.00165158130192022</v>
      </c>
      <c r="CW270" s="131" t="n">
        <f aca="false">(1+INDEX('Lease Inputs'!$AQ267:$AY267,MATCH(Engine!CW$8,'Lease Inputs'!$AQ$6:$AY$6,0)))^(1/12)-1</f>
        <v>0.00165158130192022</v>
      </c>
      <c r="CX270" s="131" t="n">
        <f aca="false">(1+INDEX('Lease Inputs'!$AQ267:$AY267,MATCH(Engine!CX$8,'Lease Inputs'!$AQ$6:$AY$6,0)))^(1/12)-1</f>
        <v>0.00165158130192022</v>
      </c>
      <c r="CY270" s="131" t="n">
        <f aca="false">(1+INDEX('Lease Inputs'!$AQ267:$AY267,MATCH(Engine!CY$8,'Lease Inputs'!$AQ$6:$AY$6,0)))^(1/12)-1</f>
        <v>0.00165158130192022</v>
      </c>
      <c r="CZ270" s="131" t="n">
        <f aca="false">(1+INDEX('Lease Inputs'!$AQ267:$AY267,MATCH(Engine!CZ$8,'Lease Inputs'!$AQ$6:$AY$6,0)))^(1/12)-1</f>
        <v>0.00165158130192022</v>
      </c>
      <c r="DA270" s="131" t="n">
        <f aca="false">(1+INDEX('Lease Inputs'!$AQ267:$AY267,MATCH(Engine!DA$8,'Lease Inputs'!$AQ$6:$AY$6,0)))^(1/12)-1</f>
        <v>0.00165158130192022</v>
      </c>
      <c r="DB270" s="131" t="n">
        <f aca="false">(1+INDEX('Lease Inputs'!$AQ267:$AY267,MATCH(Engine!DB$8,'Lease Inputs'!$AQ$6:$AY$6,0)))^(1/12)-1</f>
        <v>0.00165158130192022</v>
      </c>
      <c r="DC270" s="131" t="n">
        <f aca="false">(1+INDEX('Lease Inputs'!$AQ267:$AY267,MATCH(Engine!DC$8,'Lease Inputs'!$AQ$6:$AY$6,0)))^(1/12)-1</f>
        <v>0.00165158130192022</v>
      </c>
      <c r="DD270" s="131" t="n">
        <f aca="false">(1+INDEX('Lease Inputs'!$AQ267:$AY267,MATCH(Engine!DD$8,'Lease Inputs'!$AQ$6:$AY$6,0)))^(1/12)-1</f>
        <v>0.00165158130192022</v>
      </c>
      <c r="DE270" s="131" t="n">
        <f aca="false">(1+INDEX('Lease Inputs'!$AQ267:$AY267,MATCH(Engine!DE$8,'Lease Inputs'!$AQ$6:$AY$6,0)))^(1/12)-1</f>
        <v>0.00165158130192022</v>
      </c>
      <c r="DF270" s="131" t="n">
        <f aca="false">(1+INDEX('Lease Inputs'!$AQ267:$AY267,MATCH(Engine!DF$8,'Lease Inputs'!$AQ$6:$AY$6,0)))^(1/12)-1</f>
        <v>0.00165158130192022</v>
      </c>
      <c r="DG270" s="131" t="n">
        <f aca="false">(1+INDEX('Lease Inputs'!$AQ267:$AY267,MATCH(Engine!DG$8,'Lease Inputs'!$AQ$6:$AY$6,0)))^(1/12)-1</f>
        <v>0.00165158130192022</v>
      </c>
      <c r="DH270" s="131" t="n">
        <f aca="false">(1+INDEX('Lease Inputs'!$AQ267:$AY267,MATCH(Engine!DH$8,'Lease Inputs'!$AQ$6:$AY$6,0)))^(1/12)-1</f>
        <v>0.00165158130192022</v>
      </c>
      <c r="DI270" s="131" t="n">
        <f aca="false">(1+INDEX('Lease Inputs'!$AQ267:$AY267,MATCH(Engine!DI$8,'Lease Inputs'!$AQ$6:$AY$6,0)))^(1/12)-1</f>
        <v>0.00165158130192022</v>
      </c>
      <c r="DJ270" s="131" t="n">
        <f aca="false">(1+INDEX('Lease Inputs'!$AQ267:$AY267,MATCH(Engine!DJ$8,'Lease Inputs'!$AQ$6:$AY$6,0)))^(1/12)-1</f>
        <v>0.00165158130192022</v>
      </c>
      <c r="DK270" s="131" t="n">
        <f aca="false">(1+INDEX('Lease Inputs'!$AQ267:$AY267,MATCH(Engine!DK$8,'Lease Inputs'!$AQ$6:$AY$6,0)))^(1/12)-1</f>
        <v>0.00165158130192022</v>
      </c>
      <c r="DL270" s="131" t="n">
        <f aca="false">(1+INDEX('Lease Inputs'!$AQ267:$AY267,MATCH(Engine!DL$8,'Lease Inputs'!$AQ$6:$AY$6,0)))^(1/12)-1</f>
        <v>0.00165158130192022</v>
      </c>
      <c r="DM270" s="131" t="n">
        <f aca="false">(1+INDEX('Lease Inputs'!$AQ267:$AY267,MATCH(Engine!DM$8,'Lease Inputs'!$AQ$6:$AY$6,0)))^(1/12)-1</f>
        <v>0.00165158130192022</v>
      </c>
      <c r="DN270" s="131" t="n">
        <f aca="false">(1+INDEX('Lease Inputs'!$AQ267:$AY267,MATCH(Engine!DN$8,'Lease Inputs'!$AQ$6:$AY$6,0)))^(1/12)-1</f>
        <v>0.00165158130192022</v>
      </c>
      <c r="DO270" s="131" t="n">
        <f aca="false">(1+INDEX('Lease Inputs'!$AQ267:$AY267,MATCH(Engine!DO$8,'Lease Inputs'!$AQ$6:$AY$6,0)))^(1/12)-1</f>
        <v>0.00165158130192022</v>
      </c>
      <c r="DP270" s="131" t="n">
        <f aca="false">(1+INDEX('Lease Inputs'!$AQ267:$AY267,MATCH(Engine!DP$8,'Lease Inputs'!$AQ$6:$AY$6,0)))^(1/12)-1</f>
        <v>0.00165158130192022</v>
      </c>
      <c r="DQ270" s="131" t="n">
        <f aca="false">(1+INDEX('Lease Inputs'!$AQ267:$AY267,MATCH(Engine!DQ$8,'Lease Inputs'!$AQ$6:$AY$6,0)))^(1/12)-1</f>
        <v>0.00165158130192022</v>
      </c>
      <c r="DR270" s="131" t="n">
        <f aca="false">(1+INDEX('Lease Inputs'!$AQ267:$AY267,MATCH(Engine!DR$8,'Lease Inputs'!$AQ$6:$AY$6,0)))^(1/12)-1</f>
        <v>0.00165158130192022</v>
      </c>
      <c r="DS270" s="131" t="n">
        <f aca="false">(1+INDEX('Lease Inputs'!$AQ267:$AY267,MATCH(Engine!DS$8,'Lease Inputs'!$AQ$6:$AY$6,0)))^(1/12)-1</f>
        <v>0.00165158130192022</v>
      </c>
      <c r="DT270" s="131" t="n">
        <f aca="false">(1+INDEX('Lease Inputs'!$AQ267:$AY267,MATCH(Engine!DT$8,'Lease Inputs'!$AQ$6:$AY$6,0)))^(1/12)-1</f>
        <v>0.00165158130192022</v>
      </c>
      <c r="DU270" s="131" t="n">
        <f aca="false">(1+INDEX('Lease Inputs'!$AQ267:$AY267,MATCH(Engine!DU$8,'Lease Inputs'!$AQ$6:$AY$6,0)))^(1/12)-1</f>
        <v>0.00165158130192022</v>
      </c>
      <c r="DV270" s="131" t="n">
        <f aca="false">(1+INDEX('Lease Inputs'!$AQ267:$AY267,MATCH(Engine!DV$8,'Lease Inputs'!$AQ$6:$AY$6,0)))^(1/12)-1</f>
        <v>0.00165158130192022</v>
      </c>
      <c r="DW270" s="131" t="n">
        <f aca="false">(1+INDEX('Lease Inputs'!$AQ267:$AY267,MATCH(Engine!DW$8,'Lease Inputs'!$AQ$6:$AY$6,0)))^(1/12)-1</f>
        <v>0.00165158130192022</v>
      </c>
      <c r="DX270" s="131" t="n">
        <f aca="false">(1+INDEX('Lease Inputs'!$AQ267:$AY267,MATCH(Engine!DX$8,'Lease Inputs'!$AQ$6:$AY$6,0)))^(1/12)-1</f>
        <v>0.00165158130192022</v>
      </c>
      <c r="DY270" s="131" t="n">
        <f aca="false">(1+INDEX('Lease Inputs'!$AQ267:$AY267,MATCH(Engine!DY$8,'Lease Inputs'!$AQ$6:$AY$6,0)))^(1/12)-1</f>
        <v>0.00165158130192022</v>
      </c>
      <c r="DZ270" s="131" t="n">
        <f aca="false">(1+INDEX('Lease Inputs'!$AQ267:$AY267,MATCH(Engine!DZ$8,'Lease Inputs'!$AQ$6:$AY$6,0)))^(1/12)-1</f>
        <v>0.00165158130192022</v>
      </c>
      <c r="EA270" s="131" t="n">
        <f aca="false">(1+INDEX('Lease Inputs'!$AQ267:$AY267,MATCH(Engine!EA$8,'Lease Inputs'!$AQ$6:$AY$6,0)))^(1/12)-1</f>
        <v>0.00165158130192022</v>
      </c>
      <c r="EB270" s="131" t="n">
        <f aca="false">(1+INDEX('Lease Inputs'!$AQ267:$AY267,MATCH(Engine!EB$8,'Lease Inputs'!$AQ$6:$AY$6,0)))^(1/12)-1</f>
        <v>0.00165158130192022</v>
      </c>
      <c r="EC270" s="131" t="n">
        <f aca="false">(1+INDEX('Lease Inputs'!$AQ267:$AY267,MATCH(Engine!EC$8,'Lease Inputs'!$AQ$6:$AY$6,0)))^(1/12)-1</f>
        <v>0.00165158130192022</v>
      </c>
      <c r="ED270" s="131" t="n">
        <f aca="false">(1+INDEX('Lease Inputs'!$AQ267:$AY267,MATCH(Engine!ED$8,'Lease Inputs'!$AQ$6:$AY$6,0)))^(1/12)-1</f>
        <v>0.00165158130192022</v>
      </c>
      <c r="EE270" s="131" t="n">
        <f aca="false">(1+INDEX('Lease Inputs'!$AQ267:$AY267,MATCH(Engine!EE$8,'Lease Inputs'!$AQ$6:$AY$6,0)))^(1/12)-1</f>
        <v>0.00165158130192022</v>
      </c>
      <c r="EF270" s="131" t="n">
        <f aca="false">(1+INDEX('Lease Inputs'!$AQ267:$AY267,MATCH(Engine!EF$8,'Lease Inputs'!$AQ$6:$AY$6,0)))^(1/12)-1</f>
        <v>0.00165158130192022</v>
      </c>
      <c r="EG270" s="131" t="n">
        <f aca="false">(1+INDEX('Lease Inputs'!$AQ267:$AY267,MATCH(Engine!EG$8,'Lease Inputs'!$AQ$6:$AY$6,0)))^(1/12)-1</f>
        <v>0.00165158130192022</v>
      </c>
      <c r="EH270" s="131" t="n">
        <f aca="false">(1+INDEX('Lease Inputs'!$AQ267:$AY267,MATCH(Engine!EH$8,'Lease Inputs'!$AQ$6:$AY$6,0)))^(1/12)-1</f>
        <v>0.00165158130192022</v>
      </c>
      <c r="EI270" s="131" t="n">
        <f aca="false">(1+INDEX('Lease Inputs'!$AQ267:$AY267,MATCH(Engine!EI$8,'Lease Inputs'!$AQ$6:$AY$6,0)))^(1/12)-1</f>
        <v>0.00165158130192022</v>
      </c>
      <c r="EJ270" s="131" t="n">
        <f aca="false">(1+INDEX('Lease Inputs'!$AQ267:$AY267,MATCH(Engine!EJ$8,'Lease Inputs'!$AQ$6:$AY$6,0)))^(1/12)-1</f>
        <v>0.00165158130192022</v>
      </c>
      <c r="EK270" s="131" t="n">
        <f aca="false">(1+INDEX('Lease Inputs'!$AQ267:$AY267,MATCH(Engine!EK$8,'Lease Inputs'!$AQ$6:$AY$6,0)))^(1/12)-1</f>
        <v>0.00165158130192022</v>
      </c>
      <c r="EL270" s="131" t="n">
        <f aca="false">(1+INDEX('Lease Inputs'!$AQ267:$AY267,MATCH(Engine!EL$8,'Lease Inputs'!$AQ$6:$AY$6,0)))^(1/12)-1</f>
        <v>0.00165158130192022</v>
      </c>
      <c r="EM270" s="131" t="n">
        <f aca="false">(1+INDEX('Lease Inputs'!$AQ267:$AY267,MATCH(Engine!EM$8,'Lease Inputs'!$AQ$6:$AY$6,0)))^(1/12)-1</f>
        <v>0.00165158130192022</v>
      </c>
      <c r="EN270" s="131" t="n">
        <f aca="false">(1+INDEX('Lease Inputs'!$AQ267:$AY267,MATCH(Engine!EN$8,'Lease Inputs'!$AQ$6:$AY$6,0)))^(1/12)-1</f>
        <v>0.00165158130192022</v>
      </c>
      <c r="EO270" s="131" t="n">
        <f aca="false">(1+INDEX('Lease Inputs'!$AQ267:$AY267,MATCH(Engine!EO$8,'Lease Inputs'!$AQ$6:$AY$6,0)))^(1/12)-1</f>
        <v>0.00165158130192022</v>
      </c>
      <c r="EP270" s="131" t="n">
        <f aca="false">(1+INDEX('Lease Inputs'!$AQ267:$AY267,MATCH(Engine!EP$8,'Lease Inputs'!$AQ$6:$AY$6,0)))^(1/12)-1</f>
        <v>0.00165158130192022</v>
      </c>
      <c r="EQ270" s="131" t="n">
        <f aca="false">(1+INDEX('Lease Inputs'!$AQ267:$AY267,MATCH(Engine!EQ$8,'Lease Inputs'!$AQ$6:$AY$6,0)))^(1/12)-1</f>
        <v>0.00165158130192022</v>
      </c>
      <c r="ER270" s="131" t="n">
        <f aca="false">(1+INDEX('Lease Inputs'!$AQ267:$AY267,MATCH(Engine!ER$8,'Lease Inputs'!$AQ$6:$AY$6,0)))^(1/12)-1</f>
        <v>0.00165158130192022</v>
      </c>
      <c r="ES270" s="131" t="n">
        <f aca="false">(1+INDEX('Lease Inputs'!$AQ267:$AY267,MATCH(Engine!ES$8,'Lease Inputs'!$AQ$6:$AY$6,0)))^(1/12)-1</f>
        <v>0.00165158130192022</v>
      </c>
      <c r="ET270" s="131" t="n">
        <f aca="false">(1+INDEX('Lease Inputs'!$AQ267:$AY267,MATCH(Engine!ET$8,'Lease Inputs'!$AQ$6:$AY$6,0)))^(1/12)-1</f>
        <v>0.00165158130192022</v>
      </c>
      <c r="EU270" s="131" t="n">
        <f aca="false">(1+INDEX('Lease Inputs'!$AQ267:$AY267,MATCH(Engine!EU$8,'Lease Inputs'!$AQ$6:$AY$6,0)))^(1/12)-1</f>
        <v>0.00165158130192022</v>
      </c>
      <c r="EV270" s="131" t="n">
        <f aca="false">(1+INDEX('Lease Inputs'!$AQ267:$AY267,MATCH(Engine!EV$8,'Lease Inputs'!$AQ$6:$AY$6,0)))^(1/12)-1</f>
        <v>0.00165158130192022</v>
      </c>
      <c r="EW270" s="131" t="n">
        <f aca="false">(1+INDEX('Lease Inputs'!$AQ267:$AY267,MATCH(Engine!EW$8,'Lease Inputs'!$AQ$6:$AY$6,0)))^(1/12)-1</f>
        <v>0.00165158130192022</v>
      </c>
      <c r="EX270" s="131" t="n">
        <f aca="false">(1+INDEX('Lease Inputs'!$AQ267:$AY267,MATCH(Engine!EX$8,'Lease Inputs'!$AQ$6:$AY$6,0)))^(1/12)-1</f>
        <v>0.00165158130192022</v>
      </c>
      <c r="EY270" s="131" t="n">
        <f aca="false">(1+INDEX('Lease Inputs'!$AQ267:$AY267,MATCH(Engine!EY$8,'Lease Inputs'!$AQ$6:$AY$6,0)))^(1/12)-1</f>
        <v>0.00165158130192022</v>
      </c>
      <c r="EZ270" s="131" t="n">
        <f aca="false">(1+INDEX('Lease Inputs'!$AQ267:$AY267,MATCH(Engine!EZ$8,'Lease Inputs'!$AQ$6:$AY$6,0)))^(1/12)-1</f>
        <v>0.00165158130192022</v>
      </c>
      <c r="FA270" s="131" t="n">
        <f aca="false">(1+INDEX('Lease Inputs'!$AQ267:$AY267,MATCH(Engine!FA$8,'Lease Inputs'!$AQ$6:$AY$6,0)))^(1/12)-1</f>
        <v>0.00165158130192022</v>
      </c>
      <c r="FB270" s="131" t="n">
        <f aca="false">(1+INDEX('Lease Inputs'!$AQ267:$AY267,MATCH(Engine!FB$8,'Lease Inputs'!$AQ$6:$AY$6,0)))^(1/12)-1</f>
        <v>0.00165158130192022</v>
      </c>
      <c r="FC270" s="131" t="n">
        <f aca="false">(1+INDEX('Lease Inputs'!$AQ267:$AY267,MATCH(Engine!FC$8,'Lease Inputs'!$AQ$6:$AY$6,0)))^(1/12)-1</f>
        <v>0.00165158130192022</v>
      </c>
      <c r="FD270" s="131" t="n">
        <f aca="false">(1+INDEX('Lease Inputs'!$AQ267:$AY267,MATCH(Engine!FD$8,'Lease Inputs'!$AQ$6:$AY$6,0)))^(1/12)-1</f>
        <v>0.00165158130192022</v>
      </c>
      <c r="FE270" s="131" t="n">
        <f aca="false">(1+INDEX('Lease Inputs'!$AQ267:$AY267,MATCH(Engine!FE$8,'Lease Inputs'!$AQ$6:$AY$6,0)))^(1/12)-1</f>
        <v>0.00165158130192022</v>
      </c>
      <c r="FF270" s="131" t="n">
        <f aca="false">(1+INDEX('Lease Inputs'!$AQ267:$AY267,MATCH(Engine!FF$8,'Lease Inputs'!$AQ$6:$AY$6,0)))^(1/12)-1</f>
        <v>0.00165158130192022</v>
      </c>
      <c r="FG270" s="131" t="n">
        <f aca="false">(1+INDEX('Lease Inputs'!$AQ267:$AY267,MATCH(Engine!FG$8,'Lease Inputs'!$AQ$6:$AY$6,0)))^(1/12)-1</f>
        <v>0.00165158130192022</v>
      </c>
      <c r="FH270" s="131" t="n">
        <f aca="false">(1+INDEX('Lease Inputs'!$AQ267:$AY267,MATCH(Engine!FH$8,'Lease Inputs'!$AQ$6:$AY$6,0)))^(1/12)-1</f>
        <v>0.00165158130192022</v>
      </c>
      <c r="FI270" s="131" t="n">
        <f aca="false">(1+INDEX('Lease Inputs'!$AQ267:$AY267,MATCH(Engine!FI$8,'Lease Inputs'!$AQ$6:$AY$6,0)))^(1/12)-1</f>
        <v>0.00165158130192022</v>
      </c>
      <c r="FK270" s="132" t="n">
        <f aca="false">P270</f>
        <v>25</v>
      </c>
      <c r="FL270" s="133" t="n">
        <f aca="false">FK270*(1+BF270)</f>
        <v>25.081843494555</v>
      </c>
      <c r="FM270" s="133" t="n">
        <f aca="false">FL270*(1+BG270)</f>
        <v>25.163954923414</v>
      </c>
      <c r="FN270" s="133" t="n">
        <f aca="false">FM270*(1+BH270)</f>
        <v>25.2463351637242</v>
      </c>
      <c r="FO270" s="133" t="n">
        <f aca="false">FN270*(1+BI270)</f>
        <v>25.3289850955044</v>
      </c>
      <c r="FP270" s="133" t="n">
        <f aca="false">FO270*(1+BJ270)</f>
        <v>25.4119056016543</v>
      </c>
      <c r="FQ270" s="133" t="n">
        <f aca="false">FP270*(1+BK270)</f>
        <v>25.4950975679639</v>
      </c>
      <c r="FR270" s="133" t="n">
        <f aca="false">FQ270*(1+BL270)</f>
        <v>25.5785618831232</v>
      </c>
      <c r="FS270" s="133" t="n">
        <f aca="false">FR270*(1+BM270)</f>
        <v>25.6622994387314</v>
      </c>
      <c r="FT270" s="133" t="n">
        <f aca="false">FS270*(1+BN270)</f>
        <v>25.7463111293067</v>
      </c>
      <c r="FU270" s="133" t="n">
        <f aca="false">FT270*(1+BO270)</f>
        <v>25.8305978522956</v>
      </c>
      <c r="FV270" s="133" t="n">
        <f aca="false">FU270*(1+BP270)</f>
        <v>25.9151605080826</v>
      </c>
      <c r="FW270" s="133" t="n">
        <f aca="false">FV270*(1+BQ270)</f>
        <v>26</v>
      </c>
      <c r="FX270" s="133" t="n">
        <f aca="false">FW270*(1+BR270)</f>
        <v>26.0641230140799</v>
      </c>
      <c r="FY270" s="133" t="n">
        <f aca="false">FX270*(1+BS270)</f>
        <v>26.1284041728111</v>
      </c>
      <c r="FZ270" s="133" t="n">
        <f aca="false">FY270*(1+BT270)</f>
        <v>26.1928438662211</v>
      </c>
      <c r="GA270" s="133" t="n">
        <f aca="false">FZ270*(1+BU270)</f>
        <v>26.257442485299</v>
      </c>
      <c r="GB270" s="133" t="n">
        <f aca="false">GA270*(1+BV270)</f>
        <v>26.3222004219985</v>
      </c>
      <c r="GC270" s="133" t="n">
        <f aca="false">GB270*(1+BW270)</f>
        <v>26.3871180692398</v>
      </c>
      <c r="GD270" s="133" t="n">
        <f aca="false">GC270*(1+BX270)</f>
        <v>26.4521958209122</v>
      </c>
      <c r="GE270" s="133" t="n">
        <f aca="false">GD270*(1+BY270)</f>
        <v>26.5174340718764</v>
      </c>
      <c r="GF270" s="133" t="n">
        <f aca="false">GE270*(1+BZ270)</f>
        <v>26.5828332179669</v>
      </c>
      <c r="GG270" s="133" t="n">
        <f aca="false">GF270*(1+CA270)</f>
        <v>26.6483936559945</v>
      </c>
      <c r="GH270" s="133" t="n">
        <f aca="false">GG270*(1+CB270)</f>
        <v>26.7141157837488</v>
      </c>
      <c r="GI270" s="133" t="n">
        <f aca="false">GH270*(1+CC270)</f>
        <v>26.78</v>
      </c>
      <c r="GJ270" s="133" t="n">
        <f aca="false">GI270*(1+CD270)</f>
        <v>26.8242293472655</v>
      </c>
      <c r="GK270" s="133" t="n">
        <f aca="false">GJ270*(1+CE270)</f>
        <v>26.8685317428938</v>
      </c>
      <c r="GL270" s="133" t="n">
        <f aca="false">GK270*(1+CF270)</f>
        <v>26.9129073075305</v>
      </c>
      <c r="GM270" s="133" t="n">
        <f aca="false">GL270*(1+CG270)</f>
        <v>26.9573561620199</v>
      </c>
      <c r="GN270" s="133" t="n">
        <f aca="false">GM270*(1+CH270)</f>
        <v>27.0018784274063</v>
      </c>
      <c r="GO270" s="133" t="n">
        <f aca="false">GN270*(1+CI270)</f>
        <v>27.0464742249337</v>
      </c>
      <c r="GP270" s="133" t="n">
        <f aca="false">GO270*(1+CJ270)</f>
        <v>27.0911436760465</v>
      </c>
      <c r="GQ270" s="133" t="n">
        <f aca="false">GP270*(1+CK270)</f>
        <v>27.1358869023895</v>
      </c>
      <c r="GR270" s="133" t="n">
        <f aca="false">GQ270*(1+CL270)</f>
        <v>27.1807040258085</v>
      </c>
      <c r="GS270" s="133" t="n">
        <f aca="false">GR270*(1+CM270)</f>
        <v>27.2255951683505</v>
      </c>
      <c r="GT270" s="133" t="n">
        <f aca="false">GS270*(1+CN270)</f>
        <v>27.2705604522642</v>
      </c>
      <c r="GU270" s="133" t="n">
        <f aca="false">GT270*(1+CO270)</f>
        <v>27.3156000000001</v>
      </c>
      <c r="GV270" s="133" t="n">
        <f aca="false">GU270*(1+CP270)</f>
        <v>27.3607139342108</v>
      </c>
      <c r="GW270" s="133" t="n">
        <f aca="false">GV270*(1+CQ270)</f>
        <v>27.4059023777517</v>
      </c>
      <c r="GX270" s="133" t="n">
        <f aca="false">GW270*(1+CR270)</f>
        <v>27.4511654536811</v>
      </c>
      <c r="GY270" s="133" t="n">
        <f aca="false">GX270*(1+CS270)</f>
        <v>27.4965032852603</v>
      </c>
      <c r="GZ270" s="133" t="n">
        <f aca="false">GY270*(1+CT270)</f>
        <v>27.5419159959544</v>
      </c>
      <c r="HA270" s="133" t="n">
        <f aca="false">GZ270*(1+CU270)</f>
        <v>27.5874037094324</v>
      </c>
      <c r="HB270" s="133" t="n">
        <f aca="false">HA270*(1+CV270)</f>
        <v>27.6329665495674</v>
      </c>
      <c r="HC270" s="133" t="n">
        <f aca="false">HB270*(1+CW270)</f>
        <v>27.6786046404373</v>
      </c>
      <c r="HD270" s="133" t="n">
        <f aca="false">HC270*(1+CX270)</f>
        <v>27.7243181063246</v>
      </c>
      <c r="HE270" s="133" t="n">
        <f aca="false">HD270*(1+CY270)</f>
        <v>27.7701070717175</v>
      </c>
      <c r="HF270" s="133" t="n">
        <f aca="false">HE270*(1+CZ270)</f>
        <v>27.8159716613095</v>
      </c>
      <c r="HG270" s="133" t="n">
        <f aca="false">HF270*(1+DA270)</f>
        <v>27.8619120000001</v>
      </c>
      <c r="HH270" s="133" t="n">
        <f aca="false">HG270*(1+DB270)</f>
        <v>27.907928212895</v>
      </c>
      <c r="HI270" s="133" t="n">
        <f aca="false">HH270*(1+DC270)</f>
        <v>27.9540204253068</v>
      </c>
      <c r="HJ270" s="133" t="n">
        <f aca="false">HI270*(1+DD270)</f>
        <v>28.0001887627547</v>
      </c>
      <c r="HK270" s="133" t="n">
        <f aca="false">HJ270*(1+DE270)</f>
        <v>28.0464333509655</v>
      </c>
      <c r="HL270" s="133" t="n">
        <f aca="false">HK270*(1+DF270)</f>
        <v>28.0927543158735</v>
      </c>
      <c r="HM270" s="133" t="n">
        <f aca="false">HL270*(1+DG270)</f>
        <v>28.139151783621</v>
      </c>
      <c r="HN270" s="133" t="n">
        <f aca="false">HM270*(1+DH270)</f>
        <v>28.1856258805588</v>
      </c>
      <c r="HO270" s="133" t="n">
        <f aca="false">HN270*(1+DI270)</f>
        <v>28.232176733246</v>
      </c>
      <c r="HP270" s="133" t="n">
        <f aca="false">HO270*(1+DJ270)</f>
        <v>28.2788044684512</v>
      </c>
      <c r="HQ270" s="133" t="n">
        <f aca="false">HP270*(1+DK270)</f>
        <v>28.3255092131519</v>
      </c>
      <c r="HR270" s="133" t="n">
        <f aca="false">HQ270*(1+DL270)</f>
        <v>28.3722910945357</v>
      </c>
      <c r="HS270" s="133" t="n">
        <f aca="false">HR270*(1+DM270)</f>
        <v>28.4191502400001</v>
      </c>
      <c r="HT270" s="133" t="n">
        <f aca="false">HS270*(1+DN270)</f>
        <v>28.4660867771529</v>
      </c>
      <c r="HU270" s="133" t="n">
        <f aca="false">HT270*(1+DO270)</f>
        <v>28.5131008338129</v>
      </c>
      <c r="HV270" s="133" t="n">
        <f aca="false">HU270*(1+DP270)</f>
        <v>28.5601925380098</v>
      </c>
      <c r="HW270" s="133" t="n">
        <f aca="false">HV270*(1+DQ270)</f>
        <v>28.6073620179848</v>
      </c>
      <c r="HX270" s="133" t="n">
        <f aca="false">HW270*(1+DR270)</f>
        <v>28.654609402191</v>
      </c>
      <c r="HY270" s="133" t="n">
        <f aca="false">HX270*(1+DS270)</f>
        <v>28.7019348192935</v>
      </c>
      <c r="HZ270" s="133" t="n">
        <f aca="false">HY270*(1+DT270)</f>
        <v>28.74933839817</v>
      </c>
      <c r="IA270" s="133" t="n">
        <f aca="false">HZ270*(1+DU270)</f>
        <v>28.796820267911</v>
      </c>
      <c r="IB270" s="133" t="n">
        <f aca="false">IA270*(1+DV270)</f>
        <v>28.8443805578202</v>
      </c>
      <c r="IC270" s="133" t="n">
        <f aca="false">IB270*(1+DW270)</f>
        <v>28.892019397415</v>
      </c>
      <c r="ID270" s="133" t="n">
        <f aca="false">IC270*(1+DX270)</f>
        <v>28.9397369164265</v>
      </c>
      <c r="IE270" s="133" t="n">
        <f aca="false">ID270*(1+DY270)</f>
        <v>28.9875332448001</v>
      </c>
      <c r="IF270" s="133" t="n">
        <f aca="false">IE270*(1+DZ270)</f>
        <v>29.035408512696</v>
      </c>
      <c r="IG270" s="133" t="n">
        <f aca="false">IF270*(1+EA270)</f>
        <v>29.0833628504892</v>
      </c>
      <c r="IH270" s="133" t="n">
        <f aca="false">IG270*(1+EB270)</f>
        <v>29.13139638877</v>
      </c>
      <c r="II270" s="133" t="n">
        <f aca="false">IH270*(1+EC270)</f>
        <v>29.1795092583446</v>
      </c>
      <c r="IJ270" s="133" t="n">
        <f aca="false">II270*(1+ED270)</f>
        <v>29.2277015902348</v>
      </c>
      <c r="IK270" s="133" t="n">
        <f aca="false">IJ270*(1+EE270)</f>
        <v>29.2759735156794</v>
      </c>
      <c r="IL270" s="133" t="n">
        <f aca="false">IK270*(1+EF270)</f>
        <v>29.3243251661334</v>
      </c>
      <c r="IM270" s="133" t="n">
        <f aca="false">IL270*(1+EG270)</f>
        <v>29.3727566732692</v>
      </c>
      <c r="IN270" s="133" t="n">
        <f aca="false">IM270*(1+EH270)</f>
        <v>29.4212681689766</v>
      </c>
      <c r="IO270" s="133" t="n">
        <f aca="false">IN270*(1+EI270)</f>
        <v>29.4698597853633</v>
      </c>
      <c r="IP270" s="133" t="n">
        <f aca="false">IO270*(1+EJ270)</f>
        <v>29.518531654755</v>
      </c>
      <c r="IQ270" s="133" t="n">
        <f aca="false">IP270*(1+EK270)</f>
        <v>29.5672839096961</v>
      </c>
      <c r="IR270" s="133" t="n">
        <f aca="false">IQ270*(1+EL270)</f>
        <v>29.61611668295</v>
      </c>
      <c r="IS270" s="133" t="n">
        <f aca="false">IR270*(1+EM270)</f>
        <v>29.665030107499</v>
      </c>
      <c r="IT270" s="133" t="n">
        <f aca="false">IS270*(1+EN270)</f>
        <v>29.7140243165455</v>
      </c>
      <c r="IU270" s="133" t="n">
        <f aca="false">IT270*(1+EO270)</f>
        <v>29.7630994435115</v>
      </c>
      <c r="IV270" s="133" t="n">
        <f aca="false">IU270*(1+EP270)</f>
        <v>29.8122556220396</v>
      </c>
      <c r="IW270" s="133" t="n">
        <f aca="false">IV270*(1+EQ270)</f>
        <v>29.861492985993</v>
      </c>
      <c r="IX270" s="133" t="n">
        <f aca="false">IW270*(1+ER270)</f>
        <v>29.9108116694561</v>
      </c>
      <c r="IY270" s="133" t="n">
        <f aca="false">IX270*(1+ES270)</f>
        <v>29.9602118067346</v>
      </c>
      <c r="IZ270" s="133" t="n">
        <f aca="false">IY270*(1+ET270)</f>
        <v>30.0096935323562</v>
      </c>
      <c r="JA270" s="133" t="n">
        <f aca="false">IZ270*(1+EU270)</f>
        <v>30.0592569810706</v>
      </c>
      <c r="JB270" s="133" t="n">
        <f aca="false">JA270*(1+EV270)</f>
        <v>30.1089022878501</v>
      </c>
      <c r="JC270" s="133" t="n">
        <f aca="false">JB270*(1+EW270)</f>
        <v>30.1586295878901</v>
      </c>
      <c r="JD270" s="133" t="n">
        <f aca="false">JC270*(1+EX270)</f>
        <v>30.208439016609</v>
      </c>
      <c r="JE270" s="133" t="n">
        <f aca="false">JD270*(1+EY270)</f>
        <v>30.258330709649</v>
      </c>
      <c r="JF270" s="133" t="n">
        <f aca="false">JE270*(1+EZ270)</f>
        <v>30.3083048028764</v>
      </c>
      <c r="JG270" s="133" t="n">
        <f aca="false">JF270*(1+FA270)</f>
        <v>30.3583614323817</v>
      </c>
      <c r="JH270" s="133" t="n">
        <f aca="false">JG270*(1+FB270)</f>
        <v>30.4085007344804</v>
      </c>
      <c r="JI270" s="133" t="n">
        <f aca="false">JH270*(1+FC270)</f>
        <v>30.4587228457129</v>
      </c>
      <c r="JJ270" s="133" t="n">
        <f aca="false">JI270*(1+FD270)</f>
        <v>30.5090279028452</v>
      </c>
      <c r="JK270" s="133" t="n">
        <f aca="false">JJ270*(1+FE270)</f>
        <v>30.5594160428693</v>
      </c>
      <c r="JL270" s="133" t="n">
        <f aca="false">JK270*(1+FF270)</f>
        <v>30.6098874030033</v>
      </c>
      <c r="JM270" s="133" t="n">
        <f aca="false">JL270*(1+FG270)</f>
        <v>30.660442120692</v>
      </c>
      <c r="JN270" s="133" t="n">
        <f aca="false">JM270*(1+FH270)</f>
        <v>30.7110803336071</v>
      </c>
      <c r="JO270" s="133" t="n">
        <f aca="false">JN270*(1+FI270)</f>
        <v>30.7618021796479</v>
      </c>
      <c r="JQ270" s="134" t="n">
        <f aca="false">(JQ$9&lt;=$R270)+(JQ$9&gt;$AF270)*(JQ$9&lt;=$AH270)+(JQ$9&gt;$AU270)*(JQ$9&lt;=$AW270)</f>
        <v>0</v>
      </c>
      <c r="JR270" s="134" t="n">
        <f aca="false">(JR$9&lt;=$R270)+(JR$9&gt;$AF270)*(JR$9&lt;=$AH270)+(JR$9&gt;$AU270)*(JR$9&lt;=$AW270)</f>
        <v>0</v>
      </c>
      <c r="JS270" s="134" t="n">
        <f aca="false">(JS$9&lt;=$R270)+(JS$9&gt;$AF270)*(JS$9&lt;=$AH270)+(JS$9&gt;$AU270)*(JS$9&lt;=$AW270)</f>
        <v>0</v>
      </c>
      <c r="JT270" s="134" t="n">
        <f aca="false">(JT$9&lt;=$R270)+(JT$9&gt;$AF270)*(JT$9&lt;=$AH270)+(JT$9&gt;$AU270)*(JT$9&lt;=$AW270)</f>
        <v>0</v>
      </c>
      <c r="JU270" s="134" t="n">
        <f aca="false">(JU$9&lt;=$R270)+(JU$9&gt;$AF270)*(JU$9&lt;=$AH270)+(JU$9&gt;$AU270)*(JU$9&lt;=$AW270)</f>
        <v>0</v>
      </c>
      <c r="JV270" s="134" t="n">
        <f aca="false">(JV$9&lt;=$R270)+(JV$9&gt;$AF270)*(JV$9&lt;=$AH270)+(JV$9&gt;$AU270)*(JV$9&lt;=$AW270)</f>
        <v>0</v>
      </c>
      <c r="JW270" s="134" t="n">
        <f aca="false">(JW$9&lt;=$R270)+(JW$9&gt;$AF270)*(JW$9&lt;=$AH270)+(JW$9&gt;$AU270)*(JW$9&lt;=$AW270)</f>
        <v>0</v>
      </c>
      <c r="JX270" s="134" t="n">
        <f aca="false">(JX$9&lt;=$R270)+(JX$9&gt;$AF270)*(JX$9&lt;=$AH270)+(JX$9&gt;$AU270)*(JX$9&lt;=$AW270)</f>
        <v>1</v>
      </c>
      <c r="JY270" s="134" t="n">
        <f aca="false">(JY$9&lt;=$R270)+(JY$9&gt;$AF270)*(JY$9&lt;=$AH270)+(JY$9&gt;$AU270)*(JY$9&lt;=$AW270)</f>
        <v>1</v>
      </c>
      <c r="JZ270" s="134" t="n">
        <f aca="false">(JZ$9&lt;=$R270)+(JZ$9&gt;$AF270)*(JZ$9&lt;=$AH270)+(JZ$9&gt;$AU270)*(JZ$9&lt;=$AW270)</f>
        <v>1</v>
      </c>
      <c r="KA270" s="134" t="n">
        <f aca="false">(KA$9&lt;=$R270)+(KA$9&gt;$AF270)*(KA$9&lt;=$AH270)+(KA$9&gt;$AU270)*(KA$9&lt;=$AW270)</f>
        <v>1</v>
      </c>
      <c r="KB270" s="134" t="n">
        <f aca="false">(KB$9&lt;=$R270)+(KB$9&gt;$AF270)*(KB$9&lt;=$AH270)+(KB$9&gt;$AU270)*(KB$9&lt;=$AW270)</f>
        <v>1</v>
      </c>
      <c r="KC270" s="134" t="n">
        <f aca="false">(KC$9&lt;=$R270)+(KC$9&gt;$AF270)*(KC$9&lt;=$AH270)+(KC$9&gt;$AU270)*(KC$9&lt;=$AW270)</f>
        <v>1</v>
      </c>
      <c r="KD270" s="134" t="n">
        <f aca="false">(KD$9&lt;=$R270)+(KD$9&gt;$AF270)*(KD$9&lt;=$AH270)+(KD$9&gt;$AU270)*(KD$9&lt;=$AW270)</f>
        <v>1</v>
      </c>
      <c r="KE270" s="134" t="n">
        <f aca="false">(KE$9&lt;=$R270)+(KE$9&gt;$AF270)*(KE$9&lt;=$AH270)+(KE$9&gt;$AU270)*(KE$9&lt;=$AW270)</f>
        <v>1</v>
      </c>
      <c r="KF270" s="134" t="n">
        <f aca="false">(KF$9&lt;=$R270)+(KF$9&gt;$AF270)*(KF$9&lt;=$AH270)+(KF$9&gt;$AU270)*(KF$9&lt;=$AW270)</f>
        <v>1</v>
      </c>
      <c r="KG270" s="134" t="n">
        <f aca="false">(KG$9&lt;=$R270)+(KG$9&gt;$AF270)*(KG$9&lt;=$AH270)+(KG$9&gt;$AU270)*(KG$9&lt;=$AW270)</f>
        <v>1</v>
      </c>
      <c r="KH270" s="134" t="n">
        <f aca="false">(KH$9&lt;=$R270)+(KH$9&gt;$AF270)*(KH$9&lt;=$AH270)+(KH$9&gt;$AU270)*(KH$9&lt;=$AW270)</f>
        <v>1</v>
      </c>
      <c r="KI270" s="134" t="n">
        <f aca="false">(KI$9&lt;=$R270)+(KI$9&gt;$AF270)*(KI$9&lt;=$AH270)+(KI$9&gt;$AU270)*(KI$9&lt;=$AW270)</f>
        <v>1</v>
      </c>
      <c r="KJ270" s="134" t="n">
        <f aca="false">(KJ$9&lt;=$R270)+(KJ$9&gt;$AF270)*(KJ$9&lt;=$AH270)+(KJ$9&gt;$AU270)*(KJ$9&lt;=$AW270)</f>
        <v>1</v>
      </c>
      <c r="KK270" s="134" t="n">
        <f aca="false">(KK$9&lt;=$R270)+(KK$9&gt;$AF270)*(KK$9&lt;=$AH270)+(KK$9&gt;$AU270)*(KK$9&lt;=$AW270)</f>
        <v>1</v>
      </c>
      <c r="KL270" s="134" t="n">
        <f aca="false">(KL$9&lt;=$R270)+(KL$9&gt;$AF270)*(KL$9&lt;=$AH270)+(KL$9&gt;$AU270)*(KL$9&lt;=$AW270)</f>
        <v>1</v>
      </c>
      <c r="KM270" s="134" t="n">
        <f aca="false">(KM$9&lt;=$R270)+(KM$9&gt;$AF270)*(KM$9&lt;=$AH270)+(KM$9&gt;$AU270)*(KM$9&lt;=$AW270)</f>
        <v>1</v>
      </c>
      <c r="KN270" s="134" t="n">
        <f aca="false">(KN$9&lt;=$R270)+(KN$9&gt;$AF270)*(KN$9&lt;=$AH270)+(KN$9&gt;$AU270)*(KN$9&lt;=$AW270)</f>
        <v>1</v>
      </c>
      <c r="KO270" s="134" t="n">
        <f aca="false">(KO$9&lt;=$R270)+(KO$9&gt;$AF270)*(KO$9&lt;=$AH270)+(KO$9&gt;$AU270)*(KO$9&lt;=$AW270)</f>
        <v>1</v>
      </c>
      <c r="KP270" s="134" t="n">
        <f aca="false">(KP$9&lt;=$R270)+(KP$9&gt;$AF270)*(KP$9&lt;=$AH270)+(KP$9&gt;$AU270)*(KP$9&lt;=$AW270)</f>
        <v>1</v>
      </c>
      <c r="KQ270" s="134" t="n">
        <f aca="false">(KQ$9&lt;=$R270)+(KQ$9&gt;$AF270)*(KQ$9&lt;=$AH270)+(KQ$9&gt;$AU270)*(KQ$9&lt;=$AW270)</f>
        <v>1</v>
      </c>
      <c r="KR270" s="134" t="n">
        <f aca="false">(KR$9&lt;=$R270)+(KR$9&gt;$AF270)*(KR$9&lt;=$AH270)+(KR$9&gt;$AU270)*(KR$9&lt;=$AW270)</f>
        <v>1</v>
      </c>
      <c r="KS270" s="134" t="n">
        <f aca="false">(KS$9&lt;=$R270)+(KS$9&gt;$AF270)*(KS$9&lt;=$AH270)+(KS$9&gt;$AU270)*(KS$9&lt;=$AW270)</f>
        <v>1</v>
      </c>
      <c r="KT270" s="134" t="n">
        <f aca="false">(KT$9&lt;=$R270)+(KT$9&gt;$AF270)*(KT$9&lt;=$AH270)+(KT$9&gt;$AU270)*(KT$9&lt;=$AW270)</f>
        <v>1</v>
      </c>
      <c r="KU270" s="134" t="n">
        <f aca="false">(KU$9&lt;=$R270)+(KU$9&gt;$AF270)*(KU$9&lt;=$AH270)+(KU$9&gt;$AU270)*(KU$9&lt;=$AW270)</f>
        <v>1</v>
      </c>
      <c r="KV270" s="134" t="n">
        <f aca="false">(KV$9&lt;=$R270)+(KV$9&gt;$AF270)*(KV$9&lt;=$AH270)+(KV$9&gt;$AU270)*(KV$9&lt;=$AW270)</f>
        <v>1</v>
      </c>
      <c r="KW270" s="134" t="n">
        <f aca="false">(KW$9&lt;=$R270)+(KW$9&gt;$AF270)*(KW$9&lt;=$AH270)+(KW$9&gt;$AU270)*(KW$9&lt;=$AW270)</f>
        <v>1</v>
      </c>
      <c r="KX270" s="134" t="n">
        <f aca="false">(KX$9&lt;=$R270)+(KX$9&gt;$AF270)*(KX$9&lt;=$AH270)+(KX$9&gt;$AU270)*(KX$9&lt;=$AW270)</f>
        <v>1</v>
      </c>
      <c r="KY270" s="134" t="n">
        <f aca="false">(KY$9&lt;=$R270)+(KY$9&gt;$AF270)*(KY$9&lt;=$AH270)+(KY$9&gt;$AU270)*(KY$9&lt;=$AW270)</f>
        <v>1</v>
      </c>
      <c r="KZ270" s="134" t="n">
        <f aca="false">(KZ$9&lt;=$R270)+(KZ$9&gt;$AF270)*(KZ$9&lt;=$AH270)+(KZ$9&gt;$AU270)*(KZ$9&lt;=$AW270)</f>
        <v>1</v>
      </c>
      <c r="LA270" s="134" t="n">
        <f aca="false">(LA$9&lt;=$R270)+(LA$9&gt;$AF270)*(LA$9&lt;=$AH270)+(LA$9&gt;$AU270)*(LA$9&lt;=$AW270)</f>
        <v>1</v>
      </c>
      <c r="LB270" s="134" t="n">
        <f aca="false">(LB$9&lt;=$R270)+(LB$9&gt;$AF270)*(LB$9&lt;=$AH270)+(LB$9&gt;$AU270)*(LB$9&lt;=$AW270)</f>
        <v>1</v>
      </c>
      <c r="LC270" s="134" t="n">
        <f aca="false">(LC$9&lt;=$R270)+(LC$9&gt;$AF270)*(LC$9&lt;=$AH270)+(LC$9&gt;$AU270)*(LC$9&lt;=$AW270)</f>
        <v>1</v>
      </c>
      <c r="LD270" s="134" t="n">
        <f aca="false">(LD$9&lt;=$R270)+(LD$9&gt;$AF270)*(LD$9&lt;=$AH270)+(LD$9&gt;$AU270)*(LD$9&lt;=$AW270)</f>
        <v>1</v>
      </c>
      <c r="LE270" s="134" t="n">
        <f aca="false">(LE$9&lt;=$R270)+(LE$9&gt;$AF270)*(LE$9&lt;=$AH270)+(LE$9&gt;$AU270)*(LE$9&lt;=$AW270)</f>
        <v>1</v>
      </c>
      <c r="LF270" s="134" t="n">
        <f aca="false">(LF$9&lt;=$R270)+(LF$9&gt;$AF270)*(LF$9&lt;=$AH270)+(LF$9&gt;$AU270)*(LF$9&lt;=$AW270)</f>
        <v>1</v>
      </c>
      <c r="LG270" s="134" t="n">
        <f aca="false">(LG$9&lt;=$R270)+(LG$9&gt;$AF270)*(LG$9&lt;=$AH270)+(LG$9&gt;$AU270)*(LG$9&lt;=$AW270)</f>
        <v>1</v>
      </c>
      <c r="LH270" s="134" t="n">
        <f aca="false">(LH$9&lt;=$R270)+(LH$9&gt;$AF270)*(LH$9&lt;=$AH270)+(LH$9&gt;$AU270)*(LH$9&lt;=$AW270)</f>
        <v>1</v>
      </c>
      <c r="LI270" s="134" t="n">
        <f aca="false">(LI$9&lt;=$R270)+(LI$9&gt;$AF270)*(LI$9&lt;=$AH270)+(LI$9&gt;$AU270)*(LI$9&lt;=$AW270)</f>
        <v>1</v>
      </c>
      <c r="LJ270" s="134" t="n">
        <f aca="false">(LJ$9&lt;=$R270)+(LJ$9&gt;$AF270)*(LJ$9&lt;=$AH270)+(LJ$9&gt;$AU270)*(LJ$9&lt;=$AW270)</f>
        <v>1</v>
      </c>
      <c r="LK270" s="134" t="n">
        <f aca="false">(LK$9&lt;=$R270)+(LK$9&gt;$AF270)*(LK$9&lt;=$AH270)+(LK$9&gt;$AU270)*(LK$9&lt;=$AW270)</f>
        <v>1</v>
      </c>
      <c r="LL270" s="134" t="n">
        <f aca="false">(LL$9&lt;=$R270)+(LL$9&gt;$AF270)*(LL$9&lt;=$AH270)+(LL$9&gt;$AU270)*(LL$9&lt;=$AW270)</f>
        <v>1</v>
      </c>
      <c r="LM270" s="134" t="n">
        <f aca="false">(LM$9&lt;=$R270)+(LM$9&gt;$AF270)*(LM$9&lt;=$AH270)+(LM$9&gt;$AU270)*(LM$9&lt;=$AW270)</f>
        <v>1</v>
      </c>
      <c r="LN270" s="134" t="n">
        <f aca="false">(LN$9&lt;=$R270)+(LN$9&gt;$AF270)*(LN$9&lt;=$AH270)+(LN$9&gt;$AU270)*(LN$9&lt;=$AW270)</f>
        <v>1</v>
      </c>
      <c r="LO270" s="134" t="n">
        <f aca="false">(LO$9&lt;=$R270)+(LO$9&gt;$AF270)*(LO$9&lt;=$AH270)+(LO$9&gt;$AU270)*(LO$9&lt;=$AW270)</f>
        <v>1</v>
      </c>
      <c r="LP270" s="134" t="n">
        <f aca="false">(LP$9&lt;=$R270)+(LP$9&gt;$AF270)*(LP$9&lt;=$AH270)+(LP$9&gt;$AU270)*(LP$9&lt;=$AW270)</f>
        <v>1</v>
      </c>
      <c r="LQ270" s="134" t="n">
        <f aca="false">(LQ$9&lt;=$R270)+(LQ$9&gt;$AF270)*(LQ$9&lt;=$AH270)+(LQ$9&gt;$AU270)*(LQ$9&lt;=$AW270)</f>
        <v>1</v>
      </c>
      <c r="LR270" s="134" t="n">
        <f aca="false">(LR$9&lt;=$R270)+(LR$9&gt;$AF270)*(LR$9&lt;=$AH270)+(LR$9&gt;$AU270)*(LR$9&lt;=$AW270)</f>
        <v>1</v>
      </c>
      <c r="LS270" s="134" t="n">
        <f aca="false">(LS$9&lt;=$R270)+(LS$9&gt;$AF270)*(LS$9&lt;=$AH270)+(LS$9&gt;$AU270)*(LS$9&lt;=$AW270)</f>
        <v>1</v>
      </c>
      <c r="LT270" s="134" t="n">
        <f aca="false">(LT$9&lt;=$R270)+(LT$9&gt;$AF270)*(LT$9&lt;=$AH270)+(LT$9&gt;$AU270)*(LT$9&lt;=$AW270)</f>
        <v>1</v>
      </c>
      <c r="LU270" s="134" t="n">
        <f aca="false">(LU$9&lt;=$R270)+(LU$9&gt;$AF270)*(LU$9&lt;=$AH270)+(LU$9&gt;$AU270)*(LU$9&lt;=$AW270)</f>
        <v>1</v>
      </c>
      <c r="LV270" s="134" t="n">
        <f aca="false">(LV$9&lt;=$R270)+(LV$9&gt;$AF270)*(LV$9&lt;=$AH270)+(LV$9&gt;$AU270)*(LV$9&lt;=$AW270)</f>
        <v>1</v>
      </c>
      <c r="LW270" s="134" t="n">
        <f aca="false">(LW$9&lt;=$R270)+(LW$9&gt;$AF270)*(LW$9&lt;=$AH270)+(LW$9&gt;$AU270)*(LW$9&lt;=$AW270)</f>
        <v>1</v>
      </c>
      <c r="LX270" s="134" t="n">
        <f aca="false">(LX$9&lt;=$R270)+(LX$9&gt;$AF270)*(LX$9&lt;=$AH270)+(LX$9&gt;$AU270)*(LX$9&lt;=$AW270)</f>
        <v>1</v>
      </c>
      <c r="LY270" s="134" t="n">
        <f aca="false">(LY$9&lt;=$R270)+(LY$9&gt;$AF270)*(LY$9&lt;=$AH270)+(LY$9&gt;$AU270)*(LY$9&lt;=$AW270)</f>
        <v>1</v>
      </c>
      <c r="LZ270" s="134" t="n">
        <f aca="false">(LZ$9&lt;=$R270)+(LZ$9&gt;$AF270)*(LZ$9&lt;=$AH270)+(LZ$9&gt;$AU270)*(LZ$9&lt;=$AW270)</f>
        <v>1</v>
      </c>
      <c r="MA270" s="134" t="n">
        <f aca="false">(MA$9&lt;=$R270)+(MA$9&gt;$AF270)*(MA$9&lt;=$AH270)+(MA$9&gt;$AU270)*(MA$9&lt;=$AW270)</f>
        <v>1</v>
      </c>
      <c r="MB270" s="134" t="n">
        <f aca="false">(MB$9&lt;=$R270)+(MB$9&gt;$AF270)*(MB$9&lt;=$AH270)+(MB$9&gt;$AU270)*(MB$9&lt;=$AW270)</f>
        <v>1</v>
      </c>
      <c r="MC270" s="134" t="n">
        <f aca="false">(MC$9&lt;=$R270)+(MC$9&gt;$AF270)*(MC$9&lt;=$AH270)+(MC$9&gt;$AU270)*(MC$9&lt;=$AW270)</f>
        <v>1</v>
      </c>
      <c r="MD270" s="134" t="n">
        <f aca="false">(MD$9&lt;=$R270)+(MD$9&gt;$AF270)*(MD$9&lt;=$AH270)+(MD$9&gt;$AU270)*(MD$9&lt;=$AW270)</f>
        <v>1</v>
      </c>
      <c r="ME270" s="134" t="n">
        <f aca="false">(ME$9&lt;=$R270)+(ME$9&gt;$AF270)*(ME$9&lt;=$AH270)+(ME$9&gt;$AU270)*(ME$9&lt;=$AW270)</f>
        <v>1</v>
      </c>
      <c r="MF270" s="134" t="n">
        <f aca="false">(MF$9&lt;=$R270)+(MF$9&gt;$AF270)*(MF$9&lt;=$AH270)+(MF$9&gt;$AU270)*(MF$9&lt;=$AW270)</f>
        <v>1</v>
      </c>
      <c r="MG270" s="134" t="n">
        <f aca="false">(MG$9&lt;=$R270)+(MG$9&gt;$AF270)*(MG$9&lt;=$AH270)+(MG$9&gt;$AU270)*(MG$9&lt;=$AW270)</f>
        <v>1</v>
      </c>
      <c r="MH270" s="134" t="n">
        <f aca="false">(MH$9&lt;=$R270)+(MH$9&gt;$AF270)*(MH$9&lt;=$AH270)+(MH$9&gt;$AU270)*(MH$9&lt;=$AW270)</f>
        <v>1</v>
      </c>
      <c r="MI270" s="134" t="n">
        <f aca="false">(MI$9&lt;=$R270)+(MI$9&gt;$AF270)*(MI$9&lt;=$AH270)+(MI$9&gt;$AU270)*(MI$9&lt;=$AW270)</f>
        <v>1</v>
      </c>
      <c r="MJ270" s="134" t="n">
        <f aca="false">(MJ$9&lt;=$R270)+(MJ$9&gt;$AF270)*(MJ$9&lt;=$AH270)+(MJ$9&gt;$AU270)*(MJ$9&lt;=$AW270)</f>
        <v>1</v>
      </c>
      <c r="MK270" s="134" t="n">
        <f aca="false">(MK$9&lt;=$R270)+(MK$9&gt;$AF270)*(MK$9&lt;=$AH270)+(MK$9&gt;$AU270)*(MK$9&lt;=$AW270)</f>
        <v>1</v>
      </c>
      <c r="ML270" s="134" t="n">
        <f aca="false">(ML$9&lt;=$R270)+(ML$9&gt;$AF270)*(ML$9&lt;=$AH270)+(ML$9&gt;$AU270)*(ML$9&lt;=$AW270)</f>
        <v>1</v>
      </c>
      <c r="MM270" s="134" t="n">
        <f aca="false">(MM$9&lt;=$R270)+(MM$9&gt;$AF270)*(MM$9&lt;=$AH270)+(MM$9&gt;$AU270)*(MM$9&lt;=$AW270)</f>
        <v>1</v>
      </c>
      <c r="MN270" s="134" t="n">
        <f aca="false">(MN$9&lt;=$R270)+(MN$9&gt;$AF270)*(MN$9&lt;=$AH270)+(MN$9&gt;$AU270)*(MN$9&lt;=$AW270)</f>
        <v>1</v>
      </c>
      <c r="MO270" s="134" t="n">
        <f aca="false">(MO$9&lt;=$R270)+(MO$9&gt;$AF270)*(MO$9&lt;=$AH270)+(MO$9&gt;$AU270)*(MO$9&lt;=$AW270)</f>
        <v>1</v>
      </c>
      <c r="MP270" s="134" t="n">
        <f aca="false">(MP$9&lt;=$R270)+(MP$9&gt;$AF270)*(MP$9&lt;=$AH270)+(MP$9&gt;$AU270)*(MP$9&lt;=$AW270)</f>
        <v>1</v>
      </c>
      <c r="MQ270" s="134" t="n">
        <f aca="false">(MQ$9&lt;=$R270)+(MQ$9&gt;$AF270)*(MQ$9&lt;=$AH270)+(MQ$9&gt;$AU270)*(MQ$9&lt;=$AW270)</f>
        <v>1</v>
      </c>
      <c r="MR270" s="134" t="n">
        <f aca="false">(MR$9&lt;=$R270)+(MR$9&gt;$AF270)*(MR$9&lt;=$AH270)+(MR$9&gt;$AU270)*(MR$9&lt;=$AW270)</f>
        <v>0</v>
      </c>
      <c r="MS270" s="134" t="n">
        <f aca="false">(MS$9&lt;=$R270)+(MS$9&gt;$AF270)*(MS$9&lt;=$AH270)+(MS$9&gt;$AU270)*(MS$9&lt;=$AW270)</f>
        <v>0</v>
      </c>
      <c r="MT270" s="134" t="n">
        <f aca="false">(MT$9&lt;=$R270)+(MT$9&gt;$AF270)*(MT$9&lt;=$AH270)+(MT$9&gt;$AU270)*(MT$9&lt;=$AW270)</f>
        <v>1</v>
      </c>
      <c r="MU270" s="134" t="n">
        <f aca="false">(MU$9&lt;=$R270)+(MU$9&gt;$AF270)*(MU$9&lt;=$AH270)+(MU$9&gt;$AU270)*(MU$9&lt;=$AW270)</f>
        <v>1</v>
      </c>
      <c r="MV270" s="134" t="n">
        <f aca="false">(MV$9&lt;=$R270)+(MV$9&gt;$AF270)*(MV$9&lt;=$AH270)+(MV$9&gt;$AU270)*(MV$9&lt;=$AW270)</f>
        <v>1</v>
      </c>
      <c r="MW270" s="134" t="n">
        <f aca="false">(MW$9&lt;=$R270)+(MW$9&gt;$AF270)*(MW$9&lt;=$AH270)+(MW$9&gt;$AU270)*(MW$9&lt;=$AW270)</f>
        <v>1</v>
      </c>
      <c r="MX270" s="134" t="n">
        <f aca="false">(MX$9&lt;=$R270)+(MX$9&gt;$AF270)*(MX$9&lt;=$AH270)+(MX$9&gt;$AU270)*(MX$9&lt;=$AW270)</f>
        <v>1</v>
      </c>
      <c r="MY270" s="134" t="n">
        <f aca="false">(MY$9&lt;=$R270)+(MY$9&gt;$AF270)*(MY$9&lt;=$AH270)+(MY$9&gt;$AU270)*(MY$9&lt;=$AW270)</f>
        <v>1</v>
      </c>
      <c r="MZ270" s="134" t="n">
        <f aca="false">(MZ$9&lt;=$R270)+(MZ$9&gt;$AF270)*(MZ$9&lt;=$AH270)+(MZ$9&gt;$AU270)*(MZ$9&lt;=$AW270)</f>
        <v>1</v>
      </c>
      <c r="NA270" s="134" t="n">
        <f aca="false">(NA$9&lt;=$R270)+(NA$9&gt;$AF270)*(NA$9&lt;=$AH270)+(NA$9&gt;$AU270)*(NA$9&lt;=$AW270)</f>
        <v>1</v>
      </c>
      <c r="NB270" s="134" t="n">
        <f aca="false">(NB$9&lt;=$R270)+(NB$9&gt;$AF270)*(NB$9&lt;=$AH270)+(NB$9&gt;$AU270)*(NB$9&lt;=$AW270)</f>
        <v>1</v>
      </c>
      <c r="NC270" s="134" t="n">
        <f aca="false">(NC$9&lt;=$R270)+(NC$9&gt;$AF270)*(NC$9&lt;=$AH270)+(NC$9&gt;$AU270)*(NC$9&lt;=$AW270)</f>
        <v>1</v>
      </c>
      <c r="ND270" s="134" t="n">
        <f aca="false">(ND$9&lt;=$R270)+(ND$9&gt;$AF270)*(ND$9&lt;=$AH270)+(ND$9&gt;$AU270)*(ND$9&lt;=$AW270)</f>
        <v>1</v>
      </c>
      <c r="NE270" s="134" t="n">
        <f aca="false">(NE$9&lt;=$R270)+(NE$9&gt;$AF270)*(NE$9&lt;=$AH270)+(NE$9&gt;$AU270)*(NE$9&lt;=$AW270)</f>
        <v>1</v>
      </c>
      <c r="NF270" s="134" t="n">
        <f aca="false">(NF$9&lt;=$R270)+(NF$9&gt;$AF270)*(NF$9&lt;=$AH270)+(NF$9&gt;$AU270)*(NF$9&lt;=$AW270)</f>
        <v>1</v>
      </c>
      <c r="NG270" s="134" t="n">
        <f aca="false">(NG$9&lt;=$R270)+(NG$9&gt;$AF270)*(NG$9&lt;=$AH270)+(NG$9&gt;$AU270)*(NG$9&lt;=$AW270)</f>
        <v>1</v>
      </c>
      <c r="NH270" s="134" t="n">
        <f aca="false">(NH$9&lt;=$R270)+(NH$9&gt;$AF270)*(NH$9&lt;=$AH270)+(NH$9&gt;$AU270)*(NH$9&lt;=$AW270)</f>
        <v>1</v>
      </c>
      <c r="NI270" s="134" t="n">
        <f aca="false">(NI$9&lt;=$R270)+(NI$9&gt;$AF270)*(NI$9&lt;=$AH270)+(NI$9&gt;$AU270)*(NI$9&lt;=$AW270)</f>
        <v>1</v>
      </c>
      <c r="NJ270" s="134" t="n">
        <f aca="false">(NJ$9&lt;=$R270)+(NJ$9&gt;$AF270)*(NJ$9&lt;=$AH270)+(NJ$9&gt;$AU270)*(NJ$9&lt;=$AW270)</f>
        <v>1</v>
      </c>
      <c r="NK270" s="134" t="n">
        <f aca="false">(NK$9&lt;=$R270)+(NK$9&gt;$AF270)*(NK$9&lt;=$AH270)+(NK$9&gt;$AU270)*(NK$9&lt;=$AW270)</f>
        <v>1</v>
      </c>
      <c r="NL270" s="134" t="n">
        <f aca="false">(NL$9&lt;=$R270)+(NL$9&gt;$AF270)*(NL$9&lt;=$AH270)+(NL$9&gt;$AU270)*(NL$9&lt;=$AW270)</f>
        <v>1</v>
      </c>
      <c r="NM270" s="134" t="n">
        <f aca="false">(NM$9&lt;=$R270)+(NM$9&gt;$AF270)*(NM$9&lt;=$AH270)+(NM$9&gt;$AU270)*(NM$9&lt;=$AW270)</f>
        <v>1</v>
      </c>
      <c r="NN270" s="134" t="n">
        <f aca="false">(NN$9&lt;=$R270)+(NN$9&gt;$AF270)*(NN$9&lt;=$AH270)+(NN$9&gt;$AU270)*(NN$9&lt;=$AW270)</f>
        <v>1</v>
      </c>
      <c r="NO270" s="134" t="n">
        <f aca="false">(NO$9&lt;=$R270)+(NO$9&gt;$AF270)*(NO$9&lt;=$AH270)+(NO$9&gt;$AU270)*(NO$9&lt;=$AW270)</f>
        <v>1</v>
      </c>
      <c r="NP270" s="134" t="n">
        <f aca="false">(NP$9&lt;=$R270)+(NP$9&gt;$AF270)*(NP$9&lt;=$AH270)+(NP$9&gt;$AU270)*(NP$9&lt;=$AW270)</f>
        <v>1</v>
      </c>
      <c r="NQ270" s="134" t="n">
        <f aca="false">(NQ$9&lt;=$R270)+(NQ$9&gt;$AF270)*(NQ$9&lt;=$AH270)+(NQ$9&gt;$AU270)*(NQ$9&lt;=$AW270)</f>
        <v>1</v>
      </c>
      <c r="NR270" s="134" t="n">
        <f aca="false">(NR$9&lt;=$R270)+(NR$9&gt;$AF270)*(NR$9&lt;=$AH270)+(NR$9&gt;$AU270)*(NR$9&lt;=$AW270)</f>
        <v>1</v>
      </c>
      <c r="NS270" s="134" t="n">
        <f aca="false">(NS$9&lt;=$R270)+(NS$9&gt;$AF270)*(NS$9&lt;=$AH270)+(NS$9&gt;$AU270)*(NS$9&lt;=$AW270)</f>
        <v>1</v>
      </c>
      <c r="NT270" s="134" t="n">
        <f aca="false">(NT$9&lt;=$R270)+(NT$9&gt;$AF270)*(NT$9&lt;=$AH270)+(NT$9&gt;$AU270)*(NT$9&lt;=$AW270)</f>
        <v>1</v>
      </c>
      <c r="NU270" s="134" t="n">
        <f aca="false">(NU$9&lt;=$R270)+(NU$9&gt;$AF270)*(NU$9&lt;=$AH270)+(NU$9&gt;$AU270)*(NU$9&lt;=$AW270)</f>
        <v>1</v>
      </c>
      <c r="NW270" s="122"/>
      <c r="NX270" s="122" t="n">
        <f aca="false">(NX$9&gt;$Q270)*(NX$9&lt;=$R270)*$O270*$L270</f>
        <v>0</v>
      </c>
      <c r="NY270" s="122" t="n">
        <f aca="false">(NY$9&gt;$Q270)*(NY$9&lt;=$R270)*$O270*$L270</f>
        <v>0</v>
      </c>
      <c r="NZ270" s="122" t="n">
        <f aca="false">(NZ$9&gt;$Q270)*(NZ$9&lt;=$R270)*$O270*$L270</f>
        <v>0</v>
      </c>
      <c r="OA270" s="122" t="n">
        <f aca="false">(OA$9&gt;$Q270)*(OA$9&lt;=$R270)*$O270*$L270</f>
        <v>0</v>
      </c>
      <c r="OB270" s="122" t="n">
        <f aca="false">(OB$9&gt;$Q270)*(OB$9&lt;=$R270)*$O270*$L270</f>
        <v>0</v>
      </c>
      <c r="OC270" s="122" t="n">
        <f aca="false">(OC$9&gt;$Q270)*(OC$9&lt;=$R270)*$O270*$L270</f>
        <v>0</v>
      </c>
      <c r="OD270" s="122" t="n">
        <f aca="false">(OD$9&gt;$Q270)*(OD$9&lt;=$R270)*$O270*$L270</f>
        <v>0</v>
      </c>
      <c r="OE270" s="122" t="n">
        <f aca="false">(OE$9&gt;$Q270)*(OE$9&lt;=$R270)*$O270*$L270</f>
        <v>0</v>
      </c>
      <c r="OF270" s="122" t="n">
        <f aca="false">(OF$9&gt;$Q270)*(OF$9&lt;=$R270)*$O270*$L270</f>
        <v>0</v>
      </c>
      <c r="OG270" s="122" t="n">
        <f aca="false">(OG$9&gt;$Q270)*(OG$9&lt;=$R270)*$O270*$L270</f>
        <v>0</v>
      </c>
      <c r="OH270" s="122" t="n">
        <f aca="false">(OH$9&gt;$Q270)*(OH$9&lt;=$R270)*$O270*$L270</f>
        <v>0</v>
      </c>
      <c r="OI270" s="122" t="n">
        <f aca="false">(OI$9&gt;$Q270)*(OI$9&lt;=$R270)*$O270*$L270</f>
        <v>0</v>
      </c>
      <c r="OJ270" s="122" t="n">
        <f aca="false">(OJ$9&gt;$Q270)*(OJ$9&lt;=$R270)*$O270*$L270</f>
        <v>0</v>
      </c>
      <c r="OK270" s="122" t="n">
        <f aca="false">(OK$9&gt;$Q270)*(OK$9&lt;=$R270)*$O270*$L270</f>
        <v>0</v>
      </c>
      <c r="OL270" s="122" t="n">
        <f aca="false">(OL$9&gt;$Q270)*(OL$9&lt;=$R270)*$O270*$L270</f>
        <v>0</v>
      </c>
      <c r="OM270" s="122" t="n">
        <f aca="false">(OM$9&gt;$Q270)*(OM$9&lt;=$R270)*$O270*$L270</f>
        <v>0</v>
      </c>
      <c r="ON270" s="122" t="n">
        <f aca="false">(ON$9&gt;$Q270)*(ON$9&lt;=$R270)*$O270*$L270</f>
        <v>0</v>
      </c>
      <c r="OO270" s="122" t="n">
        <f aca="false">(OO$9&gt;$Q270)*(OO$9&lt;=$R270)*$O270*$L270</f>
        <v>0</v>
      </c>
      <c r="OP270" s="122" t="n">
        <f aca="false">(OP$9&gt;$Q270)*(OP$9&lt;=$R270)*$O270*$L270</f>
        <v>0</v>
      </c>
      <c r="OQ270" s="122" t="n">
        <f aca="false">(OQ$9&gt;$Q270)*(OQ$9&lt;=$R270)*$O270*$L270</f>
        <v>0</v>
      </c>
      <c r="OR270" s="122" t="n">
        <f aca="false">(OR$9&gt;$Q270)*(OR$9&lt;=$R270)*$O270*$L270</f>
        <v>0</v>
      </c>
      <c r="OS270" s="122" t="n">
        <f aca="false">(OS$9&gt;$Q270)*(OS$9&lt;=$R270)*$O270*$L270</f>
        <v>0</v>
      </c>
      <c r="OT270" s="122" t="n">
        <f aca="false">(OT$9&gt;$Q270)*(OT$9&lt;=$R270)*$O270*$L270</f>
        <v>0</v>
      </c>
      <c r="OU270" s="122" t="n">
        <f aca="false">(OU$9&gt;$Q270)*(OU$9&lt;=$R270)*$O270*$L270</f>
        <v>0</v>
      </c>
      <c r="OV270" s="122" t="n">
        <f aca="false">(OV$9&gt;$Q270)*(OV$9&lt;=$R270)*$O270*$L270</f>
        <v>0</v>
      </c>
      <c r="OW270" s="122" t="n">
        <f aca="false">(OW$9&gt;$Q270)*(OW$9&lt;=$R270)*$O270*$L270</f>
        <v>0</v>
      </c>
      <c r="OX270" s="122" t="n">
        <f aca="false">(OX$9&gt;$Q270)*(OX$9&lt;=$R270)*$O270*$L270</f>
        <v>0</v>
      </c>
      <c r="OY270" s="122" t="n">
        <f aca="false">(OY$9&gt;$Q270)*(OY$9&lt;=$R270)*$O270*$L270</f>
        <v>0</v>
      </c>
      <c r="OZ270" s="122" t="n">
        <f aca="false">(OZ$9&gt;$Q270)*(OZ$9&lt;=$R270)*$O270*$L270</f>
        <v>0</v>
      </c>
      <c r="PA270" s="122" t="n">
        <f aca="false">(PA$9&gt;$Q270)*(PA$9&lt;=$R270)*$O270*$L270</f>
        <v>0</v>
      </c>
      <c r="PB270" s="122" t="n">
        <f aca="false">(PB$9&gt;$Q270)*(PB$9&lt;=$R270)*$O270*$L270</f>
        <v>0</v>
      </c>
      <c r="PC270" s="122" t="n">
        <f aca="false">(PC$9&gt;$Q270)*(PC$9&lt;=$R270)*$O270*$L270</f>
        <v>0</v>
      </c>
      <c r="PD270" s="122" t="n">
        <f aca="false">(PD$9&gt;$Q270)*(PD$9&lt;=$R270)*$O270*$L270</f>
        <v>0</v>
      </c>
      <c r="PE270" s="122" t="n">
        <f aca="false">(PE$9&gt;$Q270)*(PE$9&lt;=$R270)*$O270*$L270</f>
        <v>0</v>
      </c>
      <c r="PF270" s="122" t="n">
        <f aca="false">(PF$9&gt;$Q270)*(PF$9&lt;=$R270)*$O270*$L270</f>
        <v>0</v>
      </c>
      <c r="PG270" s="122" t="n">
        <f aca="false">(PG$9&gt;$Q270)*(PG$9&lt;=$R270)*$O270*$L270</f>
        <v>0</v>
      </c>
      <c r="PH270" s="122" t="n">
        <f aca="false">(PH$9&gt;$Q270)*(PH$9&lt;=$R270)*$O270*$L270</f>
        <v>0</v>
      </c>
      <c r="PI270" s="122" t="n">
        <f aca="false">(PI$9&gt;$Q270)*(PI$9&lt;=$R270)*$O270*$L270</f>
        <v>0</v>
      </c>
      <c r="PJ270" s="122" t="n">
        <f aca="false">(PJ$9&gt;$Q270)*(PJ$9&lt;=$R270)*$O270*$L270</f>
        <v>0</v>
      </c>
      <c r="PK270" s="122" t="n">
        <f aca="false">(PK$9&gt;$Q270)*(PK$9&lt;=$R270)*$O270*$L270</f>
        <v>0</v>
      </c>
      <c r="PL270" s="122" t="n">
        <f aca="false">(PL$9&gt;$Q270)*(PL$9&lt;=$R270)*$O270*$L270</f>
        <v>0</v>
      </c>
      <c r="PM270" s="122" t="n">
        <f aca="false">(PM$9&gt;$Q270)*(PM$9&lt;=$R270)*$O270*$L270</f>
        <v>0</v>
      </c>
      <c r="PN270" s="122" t="n">
        <f aca="false">(PN$9&gt;$Q270)*(PN$9&lt;=$R270)*$O270*$L270</f>
        <v>0</v>
      </c>
      <c r="PO270" s="122" t="n">
        <f aca="false">(PO$9&gt;$Q270)*(PO$9&lt;=$R270)*$O270*$L270</f>
        <v>0</v>
      </c>
      <c r="PP270" s="122" t="n">
        <f aca="false">(PP$9&gt;$Q270)*(PP$9&lt;=$R270)*$O270*$L270</f>
        <v>0</v>
      </c>
      <c r="PQ270" s="122" t="n">
        <f aca="false">(PQ$9&gt;$Q270)*(PQ$9&lt;=$R270)*$O270*$L270</f>
        <v>0</v>
      </c>
      <c r="PR270" s="122" t="n">
        <f aca="false">(PR$9&gt;$Q270)*(PR$9&lt;=$R270)*$O270*$L270</f>
        <v>0</v>
      </c>
      <c r="PS270" s="122" t="n">
        <f aca="false">(PS$9&gt;$Q270)*(PS$9&lt;=$R270)*$O270*$L270</f>
        <v>0</v>
      </c>
      <c r="PT270" s="122" t="n">
        <f aca="false">(PT$9&gt;$Q270)*(PT$9&lt;=$R270)*$O270*$L270</f>
        <v>0</v>
      </c>
      <c r="PU270" s="122" t="n">
        <f aca="false">(PU$9&gt;$Q270)*(PU$9&lt;=$R270)*$O270*$L270</f>
        <v>0</v>
      </c>
      <c r="PV270" s="122" t="n">
        <f aca="false">(PV$9&gt;$Q270)*(PV$9&lt;=$R270)*$O270*$L270</f>
        <v>0</v>
      </c>
      <c r="PW270" s="122" t="n">
        <f aca="false">(PW$9&gt;$Q270)*(PW$9&lt;=$R270)*$O270*$L270</f>
        <v>0</v>
      </c>
      <c r="PX270" s="122" t="n">
        <f aca="false">(PX$9&gt;$Q270)*(PX$9&lt;=$R270)*$O270*$L270</f>
        <v>0</v>
      </c>
      <c r="PY270" s="122" t="n">
        <f aca="false">(PY$9&gt;$Q270)*(PY$9&lt;=$R270)*$O270*$L270</f>
        <v>0</v>
      </c>
      <c r="PZ270" s="122" t="n">
        <f aca="false">(PZ$9&gt;$Q270)*(PZ$9&lt;=$R270)*$O270*$L270</f>
        <v>0</v>
      </c>
      <c r="QA270" s="122" t="n">
        <f aca="false">(QA$9&gt;$Q270)*(QA$9&lt;=$R270)*$O270*$L270</f>
        <v>0</v>
      </c>
      <c r="QB270" s="122" t="n">
        <f aca="false">(QB$9&gt;$Q270)*(QB$9&lt;=$R270)*$O270*$L270</f>
        <v>0</v>
      </c>
      <c r="QC270" s="122" t="n">
        <f aca="false">(QC$9&gt;$Q270)*(QC$9&lt;=$R270)*$O270*$L270</f>
        <v>0</v>
      </c>
      <c r="QD270" s="122" t="n">
        <f aca="false">(QD$9&gt;$Q270)*(QD$9&lt;=$R270)*$O270*$L270</f>
        <v>0</v>
      </c>
      <c r="QE270" s="122" t="n">
        <f aca="false">(QE$9&gt;$Q270)*(QE$9&lt;=$R270)*$O270*$L270</f>
        <v>0</v>
      </c>
      <c r="QF270" s="122" t="n">
        <f aca="false">(QF$9&gt;$Q270)*(QF$9&lt;=$R270)*$O270*$L270</f>
        <v>0</v>
      </c>
      <c r="QG270" s="122" t="n">
        <f aca="false">(QG$9&gt;$Q270)*(QG$9&lt;=$R270)*$O270*$L270</f>
        <v>0</v>
      </c>
      <c r="QH270" s="122" t="n">
        <f aca="false">(QH$9&gt;$Q270)*(QH$9&lt;=$R270)*$O270*$L270</f>
        <v>0</v>
      </c>
      <c r="QI270" s="122" t="n">
        <f aca="false">(QI$9&gt;$Q270)*(QI$9&lt;=$R270)*$O270*$L270</f>
        <v>0</v>
      </c>
      <c r="QJ270" s="122" t="n">
        <f aca="false">(QJ$9&gt;$Q270)*(QJ$9&lt;=$R270)*$O270*$L270</f>
        <v>0</v>
      </c>
      <c r="QK270" s="122" t="n">
        <f aca="false">(QK$9&gt;$Q270)*(QK$9&lt;=$R270)*$O270*$L270</f>
        <v>0</v>
      </c>
      <c r="QL270" s="122" t="n">
        <f aca="false">(QL$9&gt;$Q270)*(QL$9&lt;=$R270)*$O270*$L270</f>
        <v>0</v>
      </c>
      <c r="QM270" s="122" t="n">
        <f aca="false">(QM$9&gt;$Q270)*(QM$9&lt;=$R270)*$O270*$L270</f>
        <v>0</v>
      </c>
      <c r="QN270" s="122" t="n">
        <f aca="false">(QN$9&gt;$Q270)*(QN$9&lt;=$R270)*$O270*$L270</f>
        <v>0</v>
      </c>
      <c r="QO270" s="122" t="n">
        <f aca="false">(QO$9&gt;$Q270)*(QO$9&lt;=$R270)*$O270*$L270</f>
        <v>0</v>
      </c>
      <c r="QP270" s="122" t="n">
        <f aca="false">(QP$9&gt;$Q270)*(QP$9&lt;=$R270)*$O270*$L270</f>
        <v>0</v>
      </c>
      <c r="QQ270" s="122" t="n">
        <f aca="false">(QQ$9&gt;$Q270)*(QQ$9&lt;=$R270)*$O270*$L270</f>
        <v>0</v>
      </c>
      <c r="QR270" s="122" t="n">
        <f aca="false">(QR$9&gt;$Q270)*(QR$9&lt;=$R270)*$O270*$L270</f>
        <v>0</v>
      </c>
      <c r="QS270" s="122" t="n">
        <f aca="false">(QS$9&gt;$Q270)*(QS$9&lt;=$R270)*$O270*$L270</f>
        <v>0</v>
      </c>
      <c r="QT270" s="122" t="n">
        <f aca="false">(QT$9&gt;$Q270)*(QT$9&lt;=$R270)*$O270*$L270</f>
        <v>0</v>
      </c>
      <c r="QU270" s="122" t="n">
        <f aca="false">(QU$9&gt;$Q270)*(QU$9&lt;=$R270)*$O270*$L270</f>
        <v>0</v>
      </c>
      <c r="QV270" s="122" t="n">
        <f aca="false">(QV$9&gt;$Q270)*(QV$9&lt;=$R270)*$O270*$L270</f>
        <v>0</v>
      </c>
      <c r="QW270" s="122" t="n">
        <f aca="false">(QW$9&gt;$Q270)*(QW$9&lt;=$R270)*$O270*$L270</f>
        <v>0</v>
      </c>
      <c r="QX270" s="122" t="n">
        <f aca="false">(QX$9&gt;$Q270)*(QX$9&lt;=$R270)*$O270*$L270</f>
        <v>0</v>
      </c>
      <c r="QY270" s="122" t="n">
        <f aca="false">(QY$9&gt;$Q270)*(QY$9&lt;=$R270)*$O270*$L270</f>
        <v>0</v>
      </c>
      <c r="QZ270" s="122" t="n">
        <f aca="false">(QZ$9&gt;$Q270)*(QZ$9&lt;=$R270)*$O270*$L270</f>
        <v>0</v>
      </c>
      <c r="RA270" s="122" t="n">
        <f aca="false">(RA$9&gt;$Q270)*(RA$9&lt;=$R270)*$O270*$L270</f>
        <v>0</v>
      </c>
      <c r="RB270" s="122" t="n">
        <f aca="false">(RB$9&gt;$Q270)*(RB$9&lt;=$R270)*$O270*$L270</f>
        <v>0</v>
      </c>
      <c r="RC270" s="122" t="n">
        <f aca="false">(RC$9&gt;$Q270)*(RC$9&lt;=$R270)*$O270*$L270</f>
        <v>0</v>
      </c>
      <c r="RD270" s="122" t="n">
        <f aca="false">(RD$9&gt;$Q270)*(RD$9&lt;=$R270)*$O270*$L270</f>
        <v>0</v>
      </c>
      <c r="RE270" s="122" t="n">
        <f aca="false">(RE$9&gt;$Q270)*(RE$9&lt;=$R270)*$O270*$L270</f>
        <v>0</v>
      </c>
      <c r="RF270" s="122" t="n">
        <f aca="false">(RF$9&gt;$Q270)*(RF$9&lt;=$R270)*$O270*$L270</f>
        <v>0</v>
      </c>
      <c r="RG270" s="122" t="n">
        <f aca="false">(RG$9&gt;$Q270)*(RG$9&lt;=$R270)*$O270*$L270</f>
        <v>0</v>
      </c>
      <c r="RH270" s="122" t="n">
        <f aca="false">(RH$9&gt;$Q270)*(RH$9&lt;=$R270)*$O270*$L270</f>
        <v>0</v>
      </c>
      <c r="RI270" s="122" t="n">
        <f aca="false">(RI$9&gt;$Q270)*(RI$9&lt;=$R270)*$O270*$L270</f>
        <v>0</v>
      </c>
      <c r="RJ270" s="122" t="n">
        <f aca="false">(RJ$9&gt;$Q270)*(RJ$9&lt;=$R270)*$O270*$L270</f>
        <v>0</v>
      </c>
      <c r="RK270" s="122" t="n">
        <f aca="false">(RK$9&gt;$Q270)*(RK$9&lt;=$R270)*$O270*$L270</f>
        <v>0</v>
      </c>
      <c r="RL270" s="122" t="n">
        <f aca="false">(RL$9&gt;$Q270)*(RL$9&lt;=$R270)*$O270*$L270</f>
        <v>0</v>
      </c>
      <c r="RM270" s="122" t="n">
        <f aca="false">(RM$9&gt;$Q270)*(RM$9&lt;=$R270)*$O270*$L270</f>
        <v>0</v>
      </c>
      <c r="RN270" s="122" t="n">
        <f aca="false">(RN$9&gt;$Q270)*(RN$9&lt;=$R270)*$O270*$L270</f>
        <v>0</v>
      </c>
      <c r="RO270" s="122" t="n">
        <f aca="false">(RO$9&gt;$Q270)*(RO$9&lt;=$R270)*$O270*$L270</f>
        <v>0</v>
      </c>
      <c r="RP270" s="122" t="n">
        <f aca="false">(RP$9&gt;$Q270)*(RP$9&lt;=$R270)*$O270*$L270</f>
        <v>0</v>
      </c>
      <c r="RQ270" s="122" t="n">
        <f aca="false">(RQ$9&gt;$Q270)*(RQ$9&lt;=$R270)*$O270*$L270</f>
        <v>0</v>
      </c>
      <c r="RR270" s="122" t="n">
        <f aca="false">(RR$9&gt;$Q270)*(RR$9&lt;=$R270)*$O270*$L270</f>
        <v>0</v>
      </c>
      <c r="RS270" s="122" t="n">
        <f aca="false">(RS$9&gt;$Q270)*(RS$9&lt;=$R270)*$O270*$L270</f>
        <v>0</v>
      </c>
      <c r="RT270" s="122" t="n">
        <f aca="false">(RT$9&gt;$Q270)*(RT$9&lt;=$R270)*$O270*$L270</f>
        <v>0</v>
      </c>
      <c r="RU270" s="122" t="n">
        <f aca="false">(RU$9&gt;$Q270)*(RU$9&lt;=$R270)*$O270*$L270</f>
        <v>0</v>
      </c>
      <c r="RV270" s="122" t="n">
        <f aca="false">(RV$9&gt;$Q270)*(RV$9&lt;=$R270)*$O270*$L270</f>
        <v>0</v>
      </c>
      <c r="RW270" s="122" t="n">
        <f aca="false">(RW$9&gt;$Q270)*(RW$9&lt;=$R270)*$O270*$L270</f>
        <v>0</v>
      </c>
      <c r="RX270" s="122" t="n">
        <f aca="false">(RX$9&gt;$Q270)*(RX$9&lt;=$R270)*$O270*$L270</f>
        <v>0</v>
      </c>
      <c r="RY270" s="122" t="n">
        <f aca="false">(RY$9&gt;$Q270)*(RY$9&lt;=$R270)*$O270*$L270</f>
        <v>0</v>
      </c>
      <c r="RZ270" s="122" t="n">
        <f aca="false">(RZ$9&gt;$Q270)*(RZ$9&lt;=$R270)*$O270*$L270</f>
        <v>0</v>
      </c>
      <c r="SA270" s="122" t="n">
        <f aca="false">(SA$9&gt;$Q270)*(SA$9&lt;=$R270)*$O270*$L270</f>
        <v>0</v>
      </c>
      <c r="SC270" s="122"/>
      <c r="SD270" s="122" t="n">
        <f aca="false">(SD$9&gt;$AF270)*(SD$9&lt;=$AH270)*$AJ270*$L270</f>
        <v>0</v>
      </c>
      <c r="SE270" s="122" t="n">
        <f aca="false">(SE$9&gt;$AF270)*(SE$9&lt;=$AH270)*$AJ270*$L270</f>
        <v>0</v>
      </c>
      <c r="SF270" s="122" t="n">
        <f aca="false">(SF$9&gt;$AF270)*(SF$9&lt;=$AH270)*$AJ270*$L270</f>
        <v>0</v>
      </c>
      <c r="SG270" s="122" t="n">
        <f aca="false">(SG$9&gt;$AF270)*(SG$9&lt;=$AH270)*$AJ270*$L270</f>
        <v>0</v>
      </c>
      <c r="SH270" s="122" t="n">
        <f aca="false">(SH$9&gt;$AF270)*(SH$9&lt;=$AH270)*$AJ270*$L270</f>
        <v>0</v>
      </c>
      <c r="SI270" s="122" t="n">
        <f aca="false">(SI$9&gt;$AF270)*(SI$9&lt;=$AH270)*$AJ270*$L270</f>
        <v>0</v>
      </c>
      <c r="SJ270" s="122" t="n">
        <f aca="false">(SJ$9&gt;$AF270)*(SJ$9&lt;=$AH270)*$AJ270*$L270</f>
        <v>25.4950975679639</v>
      </c>
      <c r="SK270" s="122" t="n">
        <f aca="false">(SK$9&gt;$AF270)*(SK$9&lt;=$AH270)*$AJ270*$L270</f>
        <v>25.4950975679639</v>
      </c>
      <c r="SL270" s="122" t="n">
        <f aca="false">(SL$9&gt;$AF270)*(SL$9&lt;=$AH270)*$AJ270*$L270</f>
        <v>25.4950975679639</v>
      </c>
      <c r="SM270" s="122" t="n">
        <f aca="false">(SM$9&gt;$AF270)*(SM$9&lt;=$AH270)*$AJ270*$L270</f>
        <v>25.4950975679639</v>
      </c>
      <c r="SN270" s="122" t="n">
        <f aca="false">(SN$9&gt;$AF270)*(SN$9&lt;=$AH270)*$AJ270*$L270</f>
        <v>25.4950975679639</v>
      </c>
      <c r="SO270" s="122" t="n">
        <f aca="false">(SO$9&gt;$AF270)*(SO$9&lt;=$AH270)*$AJ270*$L270</f>
        <v>25.4950975679639</v>
      </c>
      <c r="SP270" s="122" t="n">
        <f aca="false">(SP$9&gt;$AF270)*(SP$9&lt;=$AH270)*$AJ270*$L270</f>
        <v>25.4950975679639</v>
      </c>
      <c r="SQ270" s="122" t="n">
        <f aca="false">(SQ$9&gt;$AF270)*(SQ$9&lt;=$AH270)*$AJ270*$L270</f>
        <v>25.4950975679639</v>
      </c>
      <c r="SR270" s="122" t="n">
        <f aca="false">(SR$9&gt;$AF270)*(SR$9&lt;=$AH270)*$AJ270*$L270</f>
        <v>25.4950975679639</v>
      </c>
      <c r="SS270" s="122" t="n">
        <f aca="false">(SS$9&gt;$AF270)*(SS$9&lt;=$AH270)*$AJ270*$L270</f>
        <v>25.4950975679639</v>
      </c>
      <c r="ST270" s="122" t="n">
        <f aca="false">(ST$9&gt;$AF270)*(ST$9&lt;=$AH270)*$AJ270*$L270</f>
        <v>25.4950975679639</v>
      </c>
      <c r="SU270" s="122" t="n">
        <f aca="false">(SU$9&gt;$AF270)*(SU$9&lt;=$AH270)*$AJ270*$L270</f>
        <v>25.4950975679639</v>
      </c>
      <c r="SV270" s="122" t="n">
        <f aca="false">(SV$9&gt;$AF270)*(SV$9&lt;=$AH270)*$AJ270*$L270</f>
        <v>25.4950975679639</v>
      </c>
      <c r="SW270" s="122" t="n">
        <f aca="false">(SW$9&gt;$AF270)*(SW$9&lt;=$AH270)*$AJ270*$L270</f>
        <v>25.4950975679639</v>
      </c>
      <c r="SX270" s="122" t="n">
        <f aca="false">(SX$9&gt;$AF270)*(SX$9&lt;=$AH270)*$AJ270*$L270</f>
        <v>25.4950975679639</v>
      </c>
      <c r="SY270" s="122" t="n">
        <f aca="false">(SY$9&gt;$AF270)*(SY$9&lt;=$AH270)*$AJ270*$L270</f>
        <v>25.4950975679639</v>
      </c>
      <c r="SZ270" s="122" t="n">
        <f aca="false">(SZ$9&gt;$AF270)*(SZ$9&lt;=$AH270)*$AJ270*$L270</f>
        <v>25.4950975679639</v>
      </c>
      <c r="TA270" s="122" t="n">
        <f aca="false">(TA$9&gt;$AF270)*(TA$9&lt;=$AH270)*$AJ270*$L270</f>
        <v>25.4950975679639</v>
      </c>
      <c r="TB270" s="122" t="n">
        <f aca="false">(TB$9&gt;$AF270)*(TB$9&lt;=$AH270)*$AJ270*$L270</f>
        <v>25.4950975679639</v>
      </c>
      <c r="TC270" s="122" t="n">
        <f aca="false">(TC$9&gt;$AF270)*(TC$9&lt;=$AH270)*$AJ270*$L270</f>
        <v>25.4950975679639</v>
      </c>
      <c r="TD270" s="122" t="n">
        <f aca="false">(TD$9&gt;$AF270)*(TD$9&lt;=$AH270)*$AJ270*$L270</f>
        <v>25.4950975679639</v>
      </c>
      <c r="TE270" s="122" t="n">
        <f aca="false">(TE$9&gt;$AF270)*(TE$9&lt;=$AH270)*$AJ270*$L270</f>
        <v>25.4950975679639</v>
      </c>
      <c r="TF270" s="122" t="n">
        <f aca="false">(TF$9&gt;$AF270)*(TF$9&lt;=$AH270)*$AJ270*$L270</f>
        <v>25.4950975679639</v>
      </c>
      <c r="TG270" s="122" t="n">
        <f aca="false">(TG$9&gt;$AF270)*(TG$9&lt;=$AH270)*$AJ270*$L270</f>
        <v>25.4950975679639</v>
      </c>
      <c r="TH270" s="122" t="n">
        <f aca="false">(TH$9&gt;$AF270)*(TH$9&lt;=$AH270)*$AJ270*$L270</f>
        <v>25.4950975679639</v>
      </c>
      <c r="TI270" s="122" t="n">
        <f aca="false">(TI$9&gt;$AF270)*(TI$9&lt;=$AH270)*$AJ270*$L270</f>
        <v>25.4950975679639</v>
      </c>
      <c r="TJ270" s="122" t="n">
        <f aca="false">(TJ$9&gt;$AF270)*(TJ$9&lt;=$AH270)*$AJ270*$L270</f>
        <v>25.4950975679639</v>
      </c>
      <c r="TK270" s="122" t="n">
        <f aca="false">(TK$9&gt;$AF270)*(TK$9&lt;=$AH270)*$AJ270*$L270</f>
        <v>25.4950975679639</v>
      </c>
      <c r="TL270" s="122" t="n">
        <f aca="false">(TL$9&gt;$AF270)*(TL$9&lt;=$AH270)*$AJ270*$L270</f>
        <v>25.4950975679639</v>
      </c>
      <c r="TM270" s="122" t="n">
        <f aca="false">(TM$9&gt;$AF270)*(TM$9&lt;=$AH270)*$AJ270*$L270</f>
        <v>25.4950975679639</v>
      </c>
      <c r="TN270" s="122" t="n">
        <f aca="false">(TN$9&gt;$AF270)*(TN$9&lt;=$AH270)*$AJ270*$L270</f>
        <v>25.4950975679639</v>
      </c>
      <c r="TO270" s="122" t="n">
        <f aca="false">(TO$9&gt;$AF270)*(TO$9&lt;=$AH270)*$AJ270*$L270</f>
        <v>25.4950975679639</v>
      </c>
      <c r="TP270" s="122" t="n">
        <f aca="false">(TP$9&gt;$AF270)*(TP$9&lt;=$AH270)*$AJ270*$L270</f>
        <v>25.4950975679639</v>
      </c>
      <c r="TQ270" s="122" t="n">
        <f aca="false">(TQ$9&gt;$AF270)*(TQ$9&lt;=$AH270)*$AJ270*$L270</f>
        <v>25.4950975679639</v>
      </c>
      <c r="TR270" s="122" t="n">
        <f aca="false">(TR$9&gt;$AF270)*(TR$9&lt;=$AH270)*$AJ270*$L270</f>
        <v>25.4950975679639</v>
      </c>
      <c r="TS270" s="122" t="n">
        <f aca="false">(TS$9&gt;$AF270)*(TS$9&lt;=$AH270)*$AJ270*$L270</f>
        <v>25.4950975679639</v>
      </c>
      <c r="TT270" s="122" t="n">
        <f aca="false">(TT$9&gt;$AF270)*(TT$9&lt;=$AH270)*$AJ270*$L270</f>
        <v>25.4950975679639</v>
      </c>
      <c r="TU270" s="122" t="n">
        <f aca="false">(TU$9&gt;$AF270)*(TU$9&lt;=$AH270)*$AJ270*$L270</f>
        <v>25.4950975679639</v>
      </c>
      <c r="TV270" s="122" t="n">
        <f aca="false">(TV$9&gt;$AF270)*(TV$9&lt;=$AH270)*$AJ270*$L270</f>
        <v>25.4950975679639</v>
      </c>
      <c r="TW270" s="122" t="n">
        <f aca="false">(TW$9&gt;$AF270)*(TW$9&lt;=$AH270)*$AJ270*$L270</f>
        <v>25.4950975679639</v>
      </c>
      <c r="TX270" s="122" t="n">
        <f aca="false">(TX$9&gt;$AF270)*(TX$9&lt;=$AH270)*$AJ270*$L270</f>
        <v>25.4950975679639</v>
      </c>
      <c r="TY270" s="122" t="n">
        <f aca="false">(TY$9&gt;$AF270)*(TY$9&lt;=$AH270)*$AJ270*$L270</f>
        <v>25.4950975679639</v>
      </c>
      <c r="TZ270" s="122" t="n">
        <f aca="false">(TZ$9&gt;$AF270)*(TZ$9&lt;=$AH270)*$AJ270*$L270</f>
        <v>25.4950975679639</v>
      </c>
      <c r="UA270" s="122" t="n">
        <f aca="false">(UA$9&gt;$AF270)*(UA$9&lt;=$AH270)*$AJ270*$L270</f>
        <v>25.4950975679639</v>
      </c>
      <c r="UB270" s="122" t="n">
        <f aca="false">(UB$9&gt;$AF270)*(UB$9&lt;=$AH270)*$AJ270*$L270</f>
        <v>25.4950975679639</v>
      </c>
      <c r="UC270" s="122" t="n">
        <f aca="false">(UC$9&gt;$AF270)*(UC$9&lt;=$AH270)*$AJ270*$L270</f>
        <v>25.4950975679639</v>
      </c>
      <c r="UD270" s="122" t="n">
        <f aca="false">(UD$9&gt;$AF270)*(UD$9&lt;=$AH270)*$AJ270*$L270</f>
        <v>25.4950975679639</v>
      </c>
      <c r="UE270" s="122" t="n">
        <f aca="false">(UE$9&gt;$AF270)*(UE$9&lt;=$AH270)*$AJ270*$L270</f>
        <v>25.4950975679639</v>
      </c>
      <c r="UF270" s="122" t="n">
        <f aca="false">(UF$9&gt;$AF270)*(UF$9&lt;=$AH270)*$AJ270*$L270</f>
        <v>25.4950975679639</v>
      </c>
      <c r="UG270" s="122" t="n">
        <f aca="false">(UG$9&gt;$AF270)*(UG$9&lt;=$AH270)*$AJ270*$L270</f>
        <v>25.4950975679639</v>
      </c>
      <c r="UH270" s="122" t="n">
        <f aca="false">(UH$9&gt;$AF270)*(UH$9&lt;=$AH270)*$AJ270*$L270</f>
        <v>25.4950975679639</v>
      </c>
      <c r="UI270" s="122" t="n">
        <f aca="false">(UI$9&gt;$AF270)*(UI$9&lt;=$AH270)*$AJ270*$L270</f>
        <v>25.4950975679639</v>
      </c>
      <c r="UJ270" s="122" t="n">
        <f aca="false">(UJ$9&gt;$AF270)*(UJ$9&lt;=$AH270)*$AJ270*$L270</f>
        <v>25.4950975679639</v>
      </c>
      <c r="UK270" s="122" t="n">
        <f aca="false">(UK$9&gt;$AF270)*(UK$9&lt;=$AH270)*$AJ270*$L270</f>
        <v>25.4950975679639</v>
      </c>
      <c r="UL270" s="122" t="n">
        <f aca="false">(UL$9&gt;$AF270)*(UL$9&lt;=$AH270)*$AJ270*$L270</f>
        <v>25.4950975679639</v>
      </c>
      <c r="UM270" s="122" t="n">
        <f aca="false">(UM$9&gt;$AF270)*(UM$9&lt;=$AH270)*$AJ270*$L270</f>
        <v>25.4950975679639</v>
      </c>
      <c r="UN270" s="122" t="n">
        <f aca="false">(UN$9&gt;$AF270)*(UN$9&lt;=$AH270)*$AJ270*$L270</f>
        <v>25.4950975679639</v>
      </c>
      <c r="UO270" s="122" t="n">
        <f aca="false">(UO$9&gt;$AF270)*(UO$9&lt;=$AH270)*$AJ270*$L270</f>
        <v>25.4950975679639</v>
      </c>
      <c r="UP270" s="122" t="n">
        <f aca="false">(UP$9&gt;$AF270)*(UP$9&lt;=$AH270)*$AJ270*$L270</f>
        <v>25.4950975679639</v>
      </c>
      <c r="UQ270" s="122" t="n">
        <f aca="false">(UQ$9&gt;$AF270)*(UQ$9&lt;=$AH270)*$AJ270*$L270</f>
        <v>25.4950975679639</v>
      </c>
      <c r="UR270" s="122" t="n">
        <f aca="false">(UR$9&gt;$AF270)*(UR$9&lt;=$AH270)*$AJ270*$L270</f>
        <v>25.4950975679639</v>
      </c>
      <c r="US270" s="122" t="n">
        <f aca="false">(US$9&gt;$AF270)*(US$9&lt;=$AH270)*$AJ270*$L270</f>
        <v>25.4950975679639</v>
      </c>
      <c r="UT270" s="122" t="n">
        <f aca="false">(UT$9&gt;$AF270)*(UT$9&lt;=$AH270)*$AJ270*$L270</f>
        <v>25.4950975679639</v>
      </c>
      <c r="UU270" s="122" t="n">
        <f aca="false">(UU$9&gt;$AF270)*(UU$9&lt;=$AH270)*$AJ270*$L270</f>
        <v>25.4950975679639</v>
      </c>
      <c r="UV270" s="122" t="n">
        <f aca="false">(UV$9&gt;$AF270)*(UV$9&lt;=$AH270)*$AJ270*$L270</f>
        <v>25.4950975679639</v>
      </c>
      <c r="UW270" s="122" t="n">
        <f aca="false">(UW$9&gt;$AF270)*(UW$9&lt;=$AH270)*$AJ270*$L270</f>
        <v>25.4950975679639</v>
      </c>
      <c r="UX270" s="122" t="n">
        <f aca="false">(UX$9&gt;$AF270)*(UX$9&lt;=$AH270)*$AJ270*$L270</f>
        <v>25.4950975679639</v>
      </c>
      <c r="UY270" s="122" t="n">
        <f aca="false">(UY$9&gt;$AF270)*(UY$9&lt;=$AH270)*$AJ270*$L270</f>
        <v>25.4950975679639</v>
      </c>
      <c r="UZ270" s="122" t="n">
        <f aca="false">(UZ$9&gt;$AF270)*(UZ$9&lt;=$AH270)*$AJ270*$L270</f>
        <v>25.4950975679639</v>
      </c>
      <c r="VA270" s="122" t="n">
        <f aca="false">(VA$9&gt;$AF270)*(VA$9&lt;=$AH270)*$AJ270*$L270</f>
        <v>25.4950975679639</v>
      </c>
      <c r="VB270" s="122" t="n">
        <f aca="false">(VB$9&gt;$AF270)*(VB$9&lt;=$AH270)*$AJ270*$L270</f>
        <v>25.4950975679639</v>
      </c>
      <c r="VC270" s="122" t="n">
        <f aca="false">(VC$9&gt;$AF270)*(VC$9&lt;=$AH270)*$AJ270*$L270</f>
        <v>25.4950975679639</v>
      </c>
      <c r="VD270" s="122" t="n">
        <f aca="false">(VD$9&gt;$AF270)*(VD$9&lt;=$AH270)*$AJ270*$L270</f>
        <v>0</v>
      </c>
      <c r="VE270" s="122" t="n">
        <f aca="false">(VE$9&gt;$AF270)*(VE$9&lt;=$AH270)*$AJ270*$L270</f>
        <v>0</v>
      </c>
      <c r="VF270" s="122" t="n">
        <f aca="false">(VF$9&gt;$AF270)*(VF$9&lt;=$AH270)*$AJ270*$L270</f>
        <v>0</v>
      </c>
      <c r="VG270" s="122" t="n">
        <f aca="false">(VG$9&gt;$AF270)*(VG$9&lt;=$AH270)*$AJ270*$L270</f>
        <v>0</v>
      </c>
      <c r="VH270" s="122" t="n">
        <f aca="false">(VH$9&gt;$AF270)*(VH$9&lt;=$AH270)*$AJ270*$L270</f>
        <v>0</v>
      </c>
      <c r="VI270" s="122" t="n">
        <f aca="false">(VI$9&gt;$AF270)*(VI$9&lt;=$AH270)*$AJ270*$L270</f>
        <v>0</v>
      </c>
      <c r="VJ270" s="122" t="n">
        <f aca="false">(VJ$9&gt;$AF270)*(VJ$9&lt;=$AH270)*$AJ270*$L270</f>
        <v>0</v>
      </c>
      <c r="VK270" s="122" t="n">
        <f aca="false">(VK$9&gt;$AF270)*(VK$9&lt;=$AH270)*$AJ270*$L270</f>
        <v>0</v>
      </c>
      <c r="VL270" s="122" t="n">
        <f aca="false">(VL$9&gt;$AF270)*(VL$9&lt;=$AH270)*$AJ270*$L270</f>
        <v>0</v>
      </c>
      <c r="VM270" s="122" t="n">
        <f aca="false">(VM$9&gt;$AF270)*(VM$9&lt;=$AH270)*$AJ270*$L270</f>
        <v>0</v>
      </c>
      <c r="VN270" s="122" t="n">
        <f aca="false">(VN$9&gt;$AF270)*(VN$9&lt;=$AH270)*$AJ270*$L270</f>
        <v>0</v>
      </c>
      <c r="VO270" s="122" t="n">
        <f aca="false">(VO$9&gt;$AF270)*(VO$9&lt;=$AH270)*$AJ270*$L270</f>
        <v>0</v>
      </c>
      <c r="VP270" s="122" t="n">
        <f aca="false">(VP$9&gt;$AF270)*(VP$9&lt;=$AH270)*$AJ270*$L270</f>
        <v>0</v>
      </c>
      <c r="VQ270" s="122" t="n">
        <f aca="false">(VQ$9&gt;$AF270)*(VQ$9&lt;=$AH270)*$AJ270*$L270</f>
        <v>0</v>
      </c>
      <c r="VR270" s="122" t="n">
        <f aca="false">(VR$9&gt;$AF270)*(VR$9&lt;=$AH270)*$AJ270*$L270</f>
        <v>0</v>
      </c>
      <c r="VS270" s="122" t="n">
        <f aca="false">(VS$9&gt;$AF270)*(VS$9&lt;=$AH270)*$AJ270*$L270</f>
        <v>0</v>
      </c>
      <c r="VT270" s="122" t="n">
        <f aca="false">(VT$9&gt;$AF270)*(VT$9&lt;=$AH270)*$AJ270*$L270</f>
        <v>0</v>
      </c>
      <c r="VU270" s="122" t="n">
        <f aca="false">(VU$9&gt;$AF270)*(VU$9&lt;=$AH270)*$AJ270*$L270</f>
        <v>0</v>
      </c>
      <c r="VV270" s="122" t="n">
        <f aca="false">(VV$9&gt;$AF270)*(VV$9&lt;=$AH270)*$AJ270*$L270</f>
        <v>0</v>
      </c>
      <c r="VW270" s="122" t="n">
        <f aca="false">(VW$9&gt;$AF270)*(VW$9&lt;=$AH270)*$AJ270*$L270</f>
        <v>0</v>
      </c>
      <c r="VX270" s="122" t="n">
        <f aca="false">(VX$9&gt;$AF270)*(VX$9&lt;=$AH270)*$AJ270*$L270</f>
        <v>0</v>
      </c>
      <c r="VY270" s="122" t="n">
        <f aca="false">(VY$9&gt;$AF270)*(VY$9&lt;=$AH270)*$AJ270*$L270</f>
        <v>0</v>
      </c>
      <c r="VZ270" s="122" t="n">
        <f aca="false">(VZ$9&gt;$AF270)*(VZ$9&lt;=$AH270)*$AJ270*$L270</f>
        <v>0</v>
      </c>
      <c r="WA270" s="122" t="n">
        <f aca="false">(WA$9&gt;$AF270)*(WA$9&lt;=$AH270)*$AJ270*$L270</f>
        <v>0</v>
      </c>
      <c r="WB270" s="122" t="n">
        <f aca="false">(WB$9&gt;$AF270)*(WB$9&lt;=$AH270)*$AJ270*$L270</f>
        <v>0</v>
      </c>
      <c r="WC270" s="122" t="n">
        <f aca="false">(WC$9&gt;$AF270)*(WC$9&lt;=$AH270)*$AJ270*$L270</f>
        <v>0</v>
      </c>
      <c r="WD270" s="122" t="n">
        <f aca="false">(WD$9&gt;$AF270)*(WD$9&lt;=$AH270)*$AJ270*$L270</f>
        <v>0</v>
      </c>
      <c r="WE270" s="122" t="n">
        <f aca="false">(WE$9&gt;$AF270)*(WE$9&lt;=$AH270)*$AJ270*$L270</f>
        <v>0</v>
      </c>
      <c r="WF270" s="122" t="n">
        <f aca="false">(WF$9&gt;$AF270)*(WF$9&lt;=$AH270)*$AJ270*$L270</f>
        <v>0</v>
      </c>
      <c r="WG270" s="122" t="n">
        <f aca="false">(WG$9&gt;$AF270)*(WG$9&lt;=$AH270)*$AJ270*$L270</f>
        <v>0</v>
      </c>
      <c r="WI270" s="122"/>
      <c r="WJ270" s="122" t="n">
        <f aca="false">(WJ$9&gt;$AU270)*$AY270*$L270</f>
        <v>0</v>
      </c>
      <c r="WK270" s="122" t="n">
        <f aca="false">(WK$9&gt;$AU270)*$AY270*$L270</f>
        <v>0</v>
      </c>
      <c r="WL270" s="122" t="n">
        <f aca="false">(WL$9&gt;$AU270)*$AY270*$L270</f>
        <v>0</v>
      </c>
      <c r="WM270" s="122" t="n">
        <f aca="false">(WM$9&gt;$AU270)*$AY270*$L270</f>
        <v>0</v>
      </c>
      <c r="WN270" s="122" t="n">
        <f aca="false">(WN$9&gt;$AU270)*$AY270*$L270</f>
        <v>0</v>
      </c>
      <c r="WO270" s="122" t="n">
        <f aca="false">(WO$9&gt;$AU270)*$AY270*$L270</f>
        <v>0</v>
      </c>
      <c r="WP270" s="122" t="n">
        <f aca="false">(WP$9&gt;$AU270)*$AY270*$L270</f>
        <v>0</v>
      </c>
      <c r="WQ270" s="122" t="n">
        <f aca="false">(WQ$9&gt;$AU270)*$AY270*$L270</f>
        <v>0</v>
      </c>
      <c r="WR270" s="122" t="n">
        <f aca="false">(WR$9&gt;$AU270)*$AY270*$L270</f>
        <v>0</v>
      </c>
      <c r="WS270" s="122" t="n">
        <f aca="false">(WS$9&gt;$AU270)*$AY270*$L270</f>
        <v>0</v>
      </c>
      <c r="WT270" s="122" t="n">
        <f aca="false">(WT$9&gt;$AU270)*$AY270*$L270</f>
        <v>0</v>
      </c>
      <c r="WU270" s="122" t="n">
        <f aca="false">(WU$9&gt;$AU270)*$AY270*$L270</f>
        <v>0</v>
      </c>
      <c r="WV270" s="122" t="n">
        <f aca="false">(WV$9&gt;$AU270)*$AY270*$L270</f>
        <v>0</v>
      </c>
      <c r="WW270" s="122" t="n">
        <f aca="false">(WW$9&gt;$AU270)*$AY270*$L270</f>
        <v>0</v>
      </c>
      <c r="WX270" s="122" t="n">
        <f aca="false">(WX$9&gt;$AU270)*$AY270*$L270</f>
        <v>0</v>
      </c>
      <c r="WY270" s="122" t="n">
        <f aca="false">(WY$9&gt;$AU270)*$AY270*$L270</f>
        <v>0</v>
      </c>
      <c r="WZ270" s="122" t="n">
        <f aca="false">(WZ$9&gt;$AU270)*$AY270*$L270</f>
        <v>0</v>
      </c>
      <c r="XA270" s="122" t="n">
        <f aca="false">(XA$9&gt;$AU270)*$AY270*$L270</f>
        <v>0</v>
      </c>
      <c r="XB270" s="122" t="n">
        <f aca="false">(XB$9&gt;$AU270)*$AY270*$L270</f>
        <v>0</v>
      </c>
      <c r="XC270" s="122" t="n">
        <f aca="false">(XC$9&gt;$AU270)*$AY270*$L270</f>
        <v>0</v>
      </c>
      <c r="XD270" s="122" t="n">
        <f aca="false">(XD$9&gt;$AU270)*$AY270*$L270</f>
        <v>0</v>
      </c>
      <c r="XE270" s="122" t="n">
        <f aca="false">(XE$9&gt;$AU270)*$AY270*$L270</f>
        <v>0</v>
      </c>
      <c r="XF270" s="122" t="n">
        <f aca="false">(XF$9&gt;$AU270)*$AY270*$L270</f>
        <v>0</v>
      </c>
      <c r="XG270" s="122" t="n">
        <f aca="false">(XG$9&gt;$AU270)*$AY270*$L270</f>
        <v>0</v>
      </c>
      <c r="XH270" s="122" t="n">
        <f aca="false">(XH$9&gt;$AU270)*$AY270*$L270</f>
        <v>0</v>
      </c>
      <c r="XI270" s="122" t="n">
        <f aca="false">(XI$9&gt;$AU270)*$AY270*$L270</f>
        <v>0</v>
      </c>
      <c r="XJ270" s="122" t="n">
        <f aca="false">(XJ$9&gt;$AU270)*$AY270*$L270</f>
        <v>0</v>
      </c>
      <c r="XK270" s="122" t="n">
        <f aca="false">(XK$9&gt;$AU270)*$AY270*$L270</f>
        <v>0</v>
      </c>
      <c r="XL270" s="122" t="n">
        <f aca="false">(XL$9&gt;$AU270)*$AY270*$L270</f>
        <v>0</v>
      </c>
      <c r="XM270" s="122" t="n">
        <f aca="false">(XM$9&gt;$AU270)*$AY270*$L270</f>
        <v>0</v>
      </c>
      <c r="XN270" s="122" t="n">
        <f aca="false">(XN$9&gt;$AU270)*$AY270*$L270</f>
        <v>0</v>
      </c>
      <c r="XO270" s="122" t="n">
        <f aca="false">(XO$9&gt;$AU270)*$AY270*$L270</f>
        <v>0</v>
      </c>
      <c r="XP270" s="122" t="n">
        <f aca="false">(XP$9&gt;$AU270)*$AY270*$L270</f>
        <v>0</v>
      </c>
      <c r="XQ270" s="122" t="n">
        <f aca="false">(XQ$9&gt;$AU270)*$AY270*$L270</f>
        <v>0</v>
      </c>
      <c r="XR270" s="122" t="n">
        <f aca="false">(XR$9&gt;$AU270)*$AY270*$L270</f>
        <v>0</v>
      </c>
      <c r="XS270" s="122" t="n">
        <f aca="false">(XS$9&gt;$AU270)*$AY270*$L270</f>
        <v>0</v>
      </c>
      <c r="XT270" s="122" t="n">
        <f aca="false">(XT$9&gt;$AU270)*$AY270*$L270</f>
        <v>0</v>
      </c>
      <c r="XU270" s="122" t="n">
        <f aca="false">(XU$9&gt;$AU270)*$AY270*$L270</f>
        <v>0</v>
      </c>
      <c r="XV270" s="122" t="n">
        <f aca="false">(XV$9&gt;$AU270)*$AY270*$L270</f>
        <v>0</v>
      </c>
      <c r="XW270" s="122" t="n">
        <f aca="false">(XW$9&gt;$AU270)*$AY270*$L270</f>
        <v>0</v>
      </c>
      <c r="XX270" s="122" t="n">
        <f aca="false">(XX$9&gt;$AU270)*$AY270*$L270</f>
        <v>0</v>
      </c>
      <c r="XY270" s="122" t="n">
        <f aca="false">(XY$9&gt;$AU270)*$AY270*$L270</f>
        <v>0</v>
      </c>
      <c r="XZ270" s="122" t="n">
        <f aca="false">(XZ$9&gt;$AU270)*$AY270*$L270</f>
        <v>0</v>
      </c>
      <c r="YA270" s="122" t="n">
        <f aca="false">(YA$9&gt;$AU270)*$AY270*$L270</f>
        <v>0</v>
      </c>
      <c r="YB270" s="122" t="n">
        <f aca="false">(YB$9&gt;$AU270)*$AY270*$L270</f>
        <v>0</v>
      </c>
      <c r="YC270" s="122" t="n">
        <f aca="false">(YC$9&gt;$AU270)*$AY270*$L270</f>
        <v>0</v>
      </c>
      <c r="YD270" s="122" t="n">
        <f aca="false">(YD$9&gt;$AU270)*$AY270*$L270</f>
        <v>0</v>
      </c>
      <c r="YE270" s="122" t="n">
        <f aca="false">(YE$9&gt;$AU270)*$AY270*$L270</f>
        <v>0</v>
      </c>
      <c r="YF270" s="122" t="n">
        <f aca="false">(YF$9&gt;$AU270)*$AY270*$L270</f>
        <v>0</v>
      </c>
      <c r="YG270" s="122" t="n">
        <f aca="false">(YG$9&gt;$AU270)*$AY270*$L270</f>
        <v>0</v>
      </c>
      <c r="YH270" s="122" t="n">
        <f aca="false">(YH$9&gt;$AU270)*$AY270*$L270</f>
        <v>0</v>
      </c>
      <c r="YI270" s="122" t="n">
        <f aca="false">(YI$9&gt;$AU270)*$AY270*$L270</f>
        <v>0</v>
      </c>
      <c r="YJ270" s="122" t="n">
        <f aca="false">(YJ$9&gt;$AU270)*$AY270*$L270</f>
        <v>0</v>
      </c>
      <c r="YK270" s="122" t="n">
        <f aca="false">(YK$9&gt;$AU270)*$AY270*$L270</f>
        <v>0</v>
      </c>
      <c r="YL270" s="122" t="n">
        <f aca="false">(YL$9&gt;$AU270)*$AY270*$L270</f>
        <v>0</v>
      </c>
      <c r="YM270" s="122" t="n">
        <f aca="false">(YM$9&gt;$AU270)*$AY270*$L270</f>
        <v>0</v>
      </c>
      <c r="YN270" s="122" t="n">
        <f aca="false">(YN$9&gt;$AU270)*$AY270*$L270</f>
        <v>0</v>
      </c>
      <c r="YO270" s="122" t="n">
        <f aca="false">(YO$9&gt;$AU270)*$AY270*$L270</f>
        <v>0</v>
      </c>
      <c r="YP270" s="122" t="n">
        <f aca="false">(YP$9&gt;$AU270)*$AY270*$L270</f>
        <v>0</v>
      </c>
      <c r="YQ270" s="122" t="n">
        <f aca="false">(YQ$9&gt;$AU270)*$AY270*$L270</f>
        <v>0</v>
      </c>
      <c r="YR270" s="122" t="n">
        <f aca="false">(YR$9&gt;$AU270)*$AY270*$L270</f>
        <v>0</v>
      </c>
      <c r="YS270" s="122" t="n">
        <f aca="false">(YS$9&gt;$AU270)*$AY270*$L270</f>
        <v>0</v>
      </c>
      <c r="YT270" s="122" t="n">
        <f aca="false">(YT$9&gt;$AU270)*$AY270*$L270</f>
        <v>0</v>
      </c>
      <c r="YU270" s="122" t="n">
        <f aca="false">(YU$9&gt;$AU270)*$AY270*$L270</f>
        <v>0</v>
      </c>
      <c r="YV270" s="122" t="n">
        <f aca="false">(YV$9&gt;$AU270)*$AY270*$L270</f>
        <v>0</v>
      </c>
      <c r="YW270" s="122" t="n">
        <f aca="false">(YW$9&gt;$AU270)*$AY270*$L270</f>
        <v>0</v>
      </c>
      <c r="YX270" s="122" t="n">
        <f aca="false">(YX$9&gt;$AU270)*$AY270*$L270</f>
        <v>0</v>
      </c>
      <c r="YY270" s="122" t="n">
        <f aca="false">(YY$9&gt;$AU270)*$AY270*$L270</f>
        <v>0</v>
      </c>
      <c r="YZ270" s="122" t="n">
        <f aca="false">(YZ$9&gt;$AU270)*$AY270*$L270</f>
        <v>0</v>
      </c>
      <c r="ZA270" s="122" t="n">
        <f aca="false">(ZA$9&gt;$AU270)*$AY270*$L270</f>
        <v>0</v>
      </c>
      <c r="ZB270" s="122" t="n">
        <f aca="false">(ZB$9&gt;$AU270)*$AY270*$L270</f>
        <v>0</v>
      </c>
      <c r="ZC270" s="122" t="n">
        <f aca="false">(ZC$9&gt;$AU270)*$AY270*$L270</f>
        <v>0</v>
      </c>
      <c r="ZD270" s="122" t="n">
        <f aca="false">(ZD$9&gt;$AU270)*$AY270*$L270</f>
        <v>0</v>
      </c>
      <c r="ZE270" s="122" t="n">
        <f aca="false">(ZE$9&gt;$AU270)*$AY270*$L270</f>
        <v>0</v>
      </c>
      <c r="ZF270" s="122" t="n">
        <f aca="false">(ZF$9&gt;$AU270)*$AY270*$L270</f>
        <v>0</v>
      </c>
      <c r="ZG270" s="122" t="n">
        <f aca="false">(ZG$9&gt;$AU270)*$AY270*$L270</f>
        <v>0</v>
      </c>
      <c r="ZH270" s="122" t="n">
        <f aca="false">(ZH$9&gt;$AU270)*$AY270*$L270</f>
        <v>0</v>
      </c>
      <c r="ZI270" s="122" t="n">
        <f aca="false">(ZI$9&gt;$AU270)*$AY270*$L270</f>
        <v>0</v>
      </c>
      <c r="ZJ270" s="122" t="n">
        <f aca="false">(ZJ$9&gt;$AU270)*$AY270*$L270</f>
        <v>0</v>
      </c>
      <c r="ZK270" s="122" t="n">
        <f aca="false">(ZK$9&gt;$AU270)*$AY270*$L270</f>
        <v>0</v>
      </c>
      <c r="ZL270" s="122" t="n">
        <f aca="false">(ZL$9&gt;$AU270)*$AY270*$L270</f>
        <v>29.3727566732692</v>
      </c>
      <c r="ZM270" s="122" t="n">
        <f aca="false">(ZM$9&gt;$AU270)*$AY270*$L270</f>
        <v>29.3727566732692</v>
      </c>
      <c r="ZN270" s="122" t="n">
        <f aca="false">(ZN$9&gt;$AU270)*$AY270*$L270</f>
        <v>29.3727566732692</v>
      </c>
      <c r="ZO270" s="122" t="n">
        <f aca="false">(ZO$9&gt;$AU270)*$AY270*$L270</f>
        <v>29.3727566732692</v>
      </c>
      <c r="ZP270" s="122" t="n">
        <f aca="false">(ZP$9&gt;$AU270)*$AY270*$L270</f>
        <v>29.3727566732692</v>
      </c>
      <c r="ZQ270" s="122" t="n">
        <f aca="false">(ZQ$9&gt;$AU270)*$AY270*$L270</f>
        <v>29.3727566732692</v>
      </c>
      <c r="ZR270" s="122" t="n">
        <f aca="false">(ZR$9&gt;$AU270)*$AY270*$L270</f>
        <v>29.3727566732692</v>
      </c>
      <c r="ZS270" s="122" t="n">
        <f aca="false">(ZS$9&gt;$AU270)*$AY270*$L270</f>
        <v>29.3727566732692</v>
      </c>
      <c r="ZT270" s="122" t="n">
        <f aca="false">(ZT$9&gt;$AU270)*$AY270*$L270</f>
        <v>29.3727566732692</v>
      </c>
      <c r="ZU270" s="122" t="n">
        <f aca="false">(ZU$9&gt;$AU270)*$AY270*$L270</f>
        <v>29.3727566732692</v>
      </c>
      <c r="ZV270" s="122" t="n">
        <f aca="false">(ZV$9&gt;$AU270)*$AY270*$L270</f>
        <v>29.3727566732692</v>
      </c>
      <c r="ZW270" s="122" t="n">
        <f aca="false">(ZW$9&gt;$AU270)*$AY270*$L270</f>
        <v>29.3727566732692</v>
      </c>
      <c r="ZX270" s="122" t="n">
        <f aca="false">(ZX$9&gt;$AU270)*$AY270*$L270</f>
        <v>29.3727566732692</v>
      </c>
      <c r="ZY270" s="122" t="n">
        <f aca="false">(ZY$9&gt;$AU270)*$AY270*$L270</f>
        <v>29.3727566732692</v>
      </c>
      <c r="ZZ270" s="122" t="n">
        <f aca="false">(ZZ$9&gt;$AU270)*$AY270*$L270</f>
        <v>29.3727566732692</v>
      </c>
      <c r="AAA270" s="122" t="n">
        <f aca="false">(AAA$9&gt;$AU270)*$AY270*$L270</f>
        <v>29.3727566732692</v>
      </c>
      <c r="AAB270" s="122" t="n">
        <f aca="false">(AAB$9&gt;$AU270)*$AY270*$L270</f>
        <v>29.3727566732692</v>
      </c>
      <c r="AAC270" s="122" t="n">
        <f aca="false">(AAC$9&gt;$AU270)*$AY270*$L270</f>
        <v>29.3727566732692</v>
      </c>
      <c r="AAD270" s="122" t="n">
        <f aca="false">(AAD$9&gt;$AU270)*$AY270*$L270</f>
        <v>29.3727566732692</v>
      </c>
      <c r="AAE270" s="122" t="n">
        <f aca="false">(AAE$9&gt;$AU270)*$AY270*$L270</f>
        <v>29.3727566732692</v>
      </c>
      <c r="AAF270" s="122" t="n">
        <f aca="false">(AAF$9&gt;$AU270)*$AY270*$L270</f>
        <v>29.3727566732692</v>
      </c>
      <c r="AAG270" s="122" t="n">
        <f aca="false">(AAG$9&gt;$AU270)*$AY270*$L270</f>
        <v>29.3727566732692</v>
      </c>
      <c r="AAH270" s="122" t="n">
        <f aca="false">(AAH$9&gt;$AU270)*$AY270*$L270</f>
        <v>29.3727566732692</v>
      </c>
      <c r="AAI270" s="122" t="n">
        <f aca="false">(AAI$9&gt;$AU270)*$AY270*$L270</f>
        <v>29.3727566732692</v>
      </c>
      <c r="AAJ270" s="122" t="n">
        <f aca="false">(AAJ$9&gt;$AU270)*$AY270*$L270</f>
        <v>29.3727566732692</v>
      </c>
      <c r="AAK270" s="122" t="n">
        <f aca="false">(AAK$9&gt;$AU270)*$AY270*$L270</f>
        <v>29.3727566732692</v>
      </c>
      <c r="AAL270" s="122" t="n">
        <f aca="false">(AAL$9&gt;$AU270)*$AY270*$L270</f>
        <v>29.3727566732692</v>
      </c>
      <c r="AAM270" s="122" t="n">
        <f aca="false">(AAM$9&gt;$AU270)*$AY270*$L270</f>
        <v>29.3727566732692</v>
      </c>
      <c r="AAO270" s="134" t="n">
        <f aca="false">IFERROR((AAO$9=$X270)*1+(AAO$9&gt;$X270)*IF(MOD((AAO$8-'Lease Inputs'!$CN267*12),$Y270)=0,1,0)*(AAO$9&lt;=$U270),0)</f>
        <v>0</v>
      </c>
      <c r="AAP270" s="134" t="n">
        <f aca="false">IFERROR((AAP$9=$X270)*1+(AAP$9&gt;$X270)*IF(MOD((AAP$8-'Lease Inputs'!$CN267*12),$Y270)=0,1,0)*(AAP$9&lt;=$U270),0)</f>
        <v>0</v>
      </c>
      <c r="AAQ270" s="134" t="n">
        <f aca="false">IFERROR((AAQ$9=$X270)*1+(AAQ$9&gt;$X270)*IF(MOD((AAQ$8-'Lease Inputs'!$CN267*12),$Y270)=0,1,0)*(AAQ$9&lt;=$U270),0)</f>
        <v>0</v>
      </c>
      <c r="AAR270" s="134" t="n">
        <f aca="false">IFERROR((AAR$9=$X270)*1+(AAR$9&gt;$X270)*IF(MOD((AAR$8-'Lease Inputs'!$CN267*12),$Y270)=0,1,0)*(AAR$9&lt;=$U270),0)</f>
        <v>0</v>
      </c>
      <c r="AAS270" s="134" t="n">
        <f aca="false">IFERROR((AAS$9=$X270)*1+(AAS$9&gt;$X270)*IF(MOD((AAS$8-'Lease Inputs'!$CN267*12),$Y270)=0,1,0)*(AAS$9&lt;=$U270),0)</f>
        <v>0</v>
      </c>
      <c r="AAT270" s="134" t="n">
        <f aca="false">IFERROR((AAT$9=$X270)*1+(AAT$9&gt;$X270)*IF(MOD((AAT$8-'Lease Inputs'!$CN267*12),$Y270)=0,1,0)*(AAT$9&lt;=$U270),0)</f>
        <v>0</v>
      </c>
      <c r="AAU270" s="134" t="n">
        <f aca="false">IFERROR((AAU$9=$X270)*1+(AAU$9&gt;$X270)*IF(MOD((AAU$8-'Lease Inputs'!$CN267*12),$Y270)=0,1,0)*(AAU$9&lt;=$U270),0)</f>
        <v>0</v>
      </c>
      <c r="AAV270" s="134" t="n">
        <f aca="false">IFERROR((AAV$9=$X270)*1+(AAV$9&gt;$X270)*IF(MOD((AAV$8-'Lease Inputs'!$CN267*12),$Y270)=0,1,0)*(AAV$9&lt;=$U270),0)</f>
        <v>0</v>
      </c>
      <c r="AAW270" s="134" t="n">
        <f aca="false">IFERROR((AAW$9=$X270)*1+(AAW$9&gt;$X270)*IF(MOD((AAW$8-'Lease Inputs'!$CN267*12),$Y270)=0,1,0)*(AAW$9&lt;=$U270),0)</f>
        <v>0</v>
      </c>
      <c r="AAX270" s="134" t="n">
        <f aca="false">IFERROR((AAX$9=$X270)*1+(AAX$9&gt;$X270)*IF(MOD((AAX$8-'Lease Inputs'!$CN267*12),$Y270)=0,1,0)*(AAX$9&lt;=$U270),0)</f>
        <v>0</v>
      </c>
      <c r="AAY270" s="134" t="n">
        <f aca="false">IFERROR((AAY$9=$X270)*1+(AAY$9&gt;$X270)*IF(MOD((AAY$8-'Lease Inputs'!$CN267*12),$Y270)=0,1,0)*(AAY$9&lt;=$U270),0)</f>
        <v>0</v>
      </c>
      <c r="AAZ270" s="134" t="n">
        <f aca="false">IFERROR((AAZ$9=$X270)*1+(AAZ$9&gt;$X270)*IF(MOD((AAZ$8-'Lease Inputs'!$CN267*12),$Y270)=0,1,0)*(AAZ$9&lt;=$U270),0)</f>
        <v>0</v>
      </c>
      <c r="ABA270" s="134" t="n">
        <f aca="false">IFERROR((ABA$9=$X270)*1+(ABA$9&gt;$X270)*IF(MOD((ABA$8-'Lease Inputs'!$CN267*12),$Y270)=0,1,0)*(ABA$9&lt;=$U270),0)</f>
        <v>0</v>
      </c>
      <c r="ABB270" s="134" t="n">
        <f aca="false">IFERROR((ABB$9=$X270)*1+(ABB$9&gt;$X270)*IF(MOD((ABB$8-'Lease Inputs'!$CN267*12),$Y270)=0,1,0)*(ABB$9&lt;=$U270),0)</f>
        <v>0</v>
      </c>
      <c r="ABC270" s="134" t="n">
        <f aca="false">IFERROR((ABC$9=$X270)*1+(ABC$9&gt;$X270)*IF(MOD((ABC$8-'Lease Inputs'!$CN267*12),$Y270)=0,1,0)*(ABC$9&lt;=$U270),0)</f>
        <v>0</v>
      </c>
      <c r="ABD270" s="134" t="n">
        <f aca="false">IFERROR((ABD$9=$X270)*1+(ABD$9&gt;$X270)*IF(MOD((ABD$8-'Lease Inputs'!$CN267*12),$Y270)=0,1,0)*(ABD$9&lt;=$U270),0)</f>
        <v>0</v>
      </c>
      <c r="ABE270" s="134" t="n">
        <f aca="false">IFERROR((ABE$9=$X270)*1+(ABE$9&gt;$X270)*IF(MOD((ABE$8-'Lease Inputs'!$CN267*12),$Y270)=0,1,0)*(ABE$9&lt;=$U270),0)</f>
        <v>0</v>
      </c>
      <c r="ABF270" s="134" t="n">
        <f aca="false">IFERROR((ABF$9=$X270)*1+(ABF$9&gt;$X270)*IF(MOD((ABF$8-'Lease Inputs'!$CN267*12),$Y270)=0,1,0)*(ABF$9&lt;=$U270),0)</f>
        <v>0</v>
      </c>
      <c r="ABG270" s="134" t="n">
        <f aca="false">IFERROR((ABG$9=$X270)*1+(ABG$9&gt;$X270)*IF(MOD((ABG$8-'Lease Inputs'!$CN267*12),$Y270)=0,1,0)*(ABG$9&lt;=$U270),0)</f>
        <v>0</v>
      </c>
      <c r="ABH270" s="134" t="n">
        <f aca="false">IFERROR((ABH$9=$X270)*1+(ABH$9&gt;$X270)*IF(MOD((ABH$8-'Lease Inputs'!$CN267*12),$Y270)=0,1,0)*(ABH$9&lt;=$U270),0)</f>
        <v>0</v>
      </c>
      <c r="ABI270" s="134" t="n">
        <f aca="false">IFERROR((ABI$9=$X270)*1+(ABI$9&gt;$X270)*IF(MOD((ABI$8-'Lease Inputs'!$CN267*12),$Y270)=0,1,0)*(ABI$9&lt;=$U270),0)</f>
        <v>0</v>
      </c>
      <c r="ABJ270" s="134" t="n">
        <f aca="false">IFERROR((ABJ$9=$X270)*1+(ABJ$9&gt;$X270)*IF(MOD((ABJ$8-'Lease Inputs'!$CN267*12),$Y270)=0,1,0)*(ABJ$9&lt;=$U270),0)</f>
        <v>0</v>
      </c>
      <c r="ABK270" s="134" t="n">
        <f aca="false">IFERROR((ABK$9=$X270)*1+(ABK$9&gt;$X270)*IF(MOD((ABK$8-'Lease Inputs'!$CN267*12),$Y270)=0,1,0)*(ABK$9&lt;=$U270),0)</f>
        <v>0</v>
      </c>
      <c r="ABL270" s="134" t="n">
        <f aca="false">IFERROR((ABL$9=$X270)*1+(ABL$9&gt;$X270)*IF(MOD((ABL$8-'Lease Inputs'!$CN267*12),$Y270)=0,1,0)*(ABL$9&lt;=$U270),0)</f>
        <v>0</v>
      </c>
      <c r="ABM270" s="134" t="n">
        <f aca="false">IFERROR((ABM$9=$X270)*1+(ABM$9&gt;$X270)*IF(MOD((ABM$8-'Lease Inputs'!$CN267*12),$Y270)=0,1,0)*(ABM$9&lt;=$U270),0)</f>
        <v>0</v>
      </c>
      <c r="ABN270" s="134" t="n">
        <f aca="false">IFERROR((ABN$9=$X270)*1+(ABN$9&gt;$X270)*IF(MOD((ABN$8-'Lease Inputs'!$CN267*12),$Y270)=0,1,0)*(ABN$9&lt;=$U270),0)</f>
        <v>0</v>
      </c>
      <c r="ABO270" s="134" t="n">
        <f aca="false">IFERROR((ABO$9=$X270)*1+(ABO$9&gt;$X270)*IF(MOD((ABO$8-'Lease Inputs'!$CN267*12),$Y270)=0,1,0)*(ABO$9&lt;=$U270),0)</f>
        <v>0</v>
      </c>
      <c r="ABP270" s="134" t="n">
        <f aca="false">IFERROR((ABP$9=$X270)*1+(ABP$9&gt;$X270)*IF(MOD((ABP$8-'Lease Inputs'!$CN267*12),$Y270)=0,1,0)*(ABP$9&lt;=$U270),0)</f>
        <v>0</v>
      </c>
      <c r="ABQ270" s="134" t="n">
        <f aca="false">IFERROR((ABQ$9=$X270)*1+(ABQ$9&gt;$X270)*IF(MOD((ABQ$8-'Lease Inputs'!$CN267*12),$Y270)=0,1,0)*(ABQ$9&lt;=$U270),0)</f>
        <v>0</v>
      </c>
      <c r="ABR270" s="134" t="n">
        <f aca="false">IFERROR((ABR$9=$X270)*1+(ABR$9&gt;$X270)*IF(MOD((ABR$8-'Lease Inputs'!$CN267*12),$Y270)=0,1,0)*(ABR$9&lt;=$U270),0)</f>
        <v>0</v>
      </c>
      <c r="ABS270" s="134" t="n">
        <f aca="false">IFERROR((ABS$9=$X270)*1+(ABS$9&gt;$X270)*IF(MOD((ABS$8-'Lease Inputs'!$CN267*12),$Y270)=0,1,0)*(ABS$9&lt;=$U270),0)</f>
        <v>0</v>
      </c>
      <c r="ABT270" s="134" t="n">
        <f aca="false">IFERROR((ABT$9=$X270)*1+(ABT$9&gt;$X270)*IF(MOD((ABT$8-'Lease Inputs'!$CN267*12),$Y270)=0,1,0)*(ABT$9&lt;=$U270),0)</f>
        <v>0</v>
      </c>
      <c r="ABU270" s="134" t="n">
        <f aca="false">IFERROR((ABU$9=$X270)*1+(ABU$9&gt;$X270)*IF(MOD((ABU$8-'Lease Inputs'!$CN267*12),$Y270)=0,1,0)*(ABU$9&lt;=$U270),0)</f>
        <v>0</v>
      </c>
      <c r="ABV270" s="134" t="n">
        <f aca="false">IFERROR((ABV$9=$X270)*1+(ABV$9&gt;$X270)*IF(MOD((ABV$8-'Lease Inputs'!$CN267*12),$Y270)=0,1,0)*(ABV$9&lt;=$U270),0)</f>
        <v>0</v>
      </c>
      <c r="ABW270" s="134" t="n">
        <f aca="false">IFERROR((ABW$9=$X270)*1+(ABW$9&gt;$X270)*IF(MOD((ABW$8-'Lease Inputs'!$CN267*12),$Y270)=0,1,0)*(ABW$9&lt;=$U270),0)</f>
        <v>0</v>
      </c>
      <c r="ABX270" s="134" t="n">
        <f aca="false">IFERROR((ABX$9=$X270)*1+(ABX$9&gt;$X270)*IF(MOD((ABX$8-'Lease Inputs'!$CN267*12),$Y270)=0,1,0)*(ABX$9&lt;=$U270),0)</f>
        <v>0</v>
      </c>
      <c r="ABY270" s="134" t="n">
        <f aca="false">IFERROR((ABY$9=$X270)*1+(ABY$9&gt;$X270)*IF(MOD((ABY$8-'Lease Inputs'!$CN267*12),$Y270)=0,1,0)*(ABY$9&lt;=$U270),0)</f>
        <v>0</v>
      </c>
      <c r="ABZ270" s="134" t="n">
        <f aca="false">IFERROR((ABZ$9=$X270)*1+(ABZ$9&gt;$X270)*IF(MOD((ABZ$8-'Lease Inputs'!$CN267*12),$Y270)=0,1,0)*(ABZ$9&lt;=$U270),0)</f>
        <v>0</v>
      </c>
      <c r="ACA270" s="134" t="n">
        <f aca="false">IFERROR((ACA$9=$X270)*1+(ACA$9&gt;$X270)*IF(MOD((ACA$8-'Lease Inputs'!$CN267*12),$Y270)=0,1,0)*(ACA$9&lt;=$U270),0)</f>
        <v>0</v>
      </c>
      <c r="ACB270" s="134" t="n">
        <f aca="false">IFERROR((ACB$9=$X270)*1+(ACB$9&gt;$X270)*IF(MOD((ACB$8-'Lease Inputs'!$CN267*12),$Y270)=0,1,0)*(ACB$9&lt;=$U270),0)</f>
        <v>0</v>
      </c>
      <c r="ACC270" s="134" t="n">
        <f aca="false">IFERROR((ACC$9=$X270)*1+(ACC$9&gt;$X270)*IF(MOD((ACC$8-'Lease Inputs'!$CN267*12),$Y270)=0,1,0)*(ACC$9&lt;=$U270),0)</f>
        <v>0</v>
      </c>
      <c r="ACD270" s="134" t="n">
        <f aca="false">IFERROR((ACD$9=$X270)*1+(ACD$9&gt;$X270)*IF(MOD((ACD$8-'Lease Inputs'!$CN267*12),$Y270)=0,1,0)*(ACD$9&lt;=$U270),0)</f>
        <v>0</v>
      </c>
      <c r="ACE270" s="134" t="n">
        <f aca="false">IFERROR((ACE$9=$X270)*1+(ACE$9&gt;$X270)*IF(MOD((ACE$8-'Lease Inputs'!$CN267*12),$Y270)=0,1,0)*(ACE$9&lt;=$U270),0)</f>
        <v>0</v>
      </c>
      <c r="ACF270" s="134" t="n">
        <f aca="false">IFERROR((ACF$9=$X270)*1+(ACF$9&gt;$X270)*IF(MOD((ACF$8-'Lease Inputs'!$CN267*12),$Y270)=0,1,0)*(ACF$9&lt;=$U270),0)</f>
        <v>0</v>
      </c>
      <c r="ACG270" s="134" t="n">
        <f aca="false">IFERROR((ACG$9=$X270)*1+(ACG$9&gt;$X270)*IF(MOD((ACG$8-'Lease Inputs'!$CN267*12),$Y270)=0,1,0)*(ACG$9&lt;=$U270),0)</f>
        <v>0</v>
      </c>
      <c r="ACH270" s="134" t="n">
        <f aca="false">IFERROR((ACH$9=$X270)*1+(ACH$9&gt;$X270)*IF(MOD((ACH$8-'Lease Inputs'!$CN267*12),$Y270)=0,1,0)*(ACH$9&lt;=$U270),0)</f>
        <v>0</v>
      </c>
      <c r="ACI270" s="134" t="n">
        <f aca="false">IFERROR((ACI$9=$X270)*1+(ACI$9&gt;$X270)*IF(MOD((ACI$8-'Lease Inputs'!$CN267*12),$Y270)=0,1,0)*(ACI$9&lt;=$U270),0)</f>
        <v>0</v>
      </c>
      <c r="ACJ270" s="134" t="n">
        <f aca="false">IFERROR((ACJ$9=$X270)*1+(ACJ$9&gt;$X270)*IF(MOD((ACJ$8-'Lease Inputs'!$CN267*12),$Y270)=0,1,0)*(ACJ$9&lt;=$U270),0)</f>
        <v>0</v>
      </c>
      <c r="ACK270" s="134" t="n">
        <f aca="false">IFERROR((ACK$9=$X270)*1+(ACK$9&gt;$X270)*IF(MOD((ACK$8-'Lease Inputs'!$CN267*12),$Y270)=0,1,0)*(ACK$9&lt;=$U270),0)</f>
        <v>0</v>
      </c>
      <c r="ACL270" s="134" t="n">
        <f aca="false">IFERROR((ACL$9=$X270)*1+(ACL$9&gt;$X270)*IF(MOD((ACL$8-'Lease Inputs'!$CN267*12),$Y270)=0,1,0)*(ACL$9&lt;=$U270),0)</f>
        <v>0</v>
      </c>
      <c r="ACM270" s="134" t="n">
        <f aca="false">IFERROR((ACM$9=$X270)*1+(ACM$9&gt;$X270)*IF(MOD((ACM$8-'Lease Inputs'!$CN267*12),$Y270)=0,1,0)*(ACM$9&lt;=$U270),0)</f>
        <v>0</v>
      </c>
      <c r="ACN270" s="134" t="n">
        <f aca="false">IFERROR((ACN$9=$X270)*1+(ACN$9&gt;$X270)*IF(MOD((ACN$8-'Lease Inputs'!$CN267*12),$Y270)=0,1,0)*(ACN$9&lt;=$U270),0)</f>
        <v>0</v>
      </c>
      <c r="ACO270" s="134" t="n">
        <f aca="false">IFERROR((ACO$9=$X270)*1+(ACO$9&gt;$X270)*IF(MOD((ACO$8-'Lease Inputs'!$CN267*12),$Y270)=0,1,0)*(ACO$9&lt;=$U270),0)</f>
        <v>0</v>
      </c>
      <c r="ACP270" s="134" t="n">
        <f aca="false">IFERROR((ACP$9=$X270)*1+(ACP$9&gt;$X270)*IF(MOD((ACP$8-'Lease Inputs'!$CN267*12),$Y270)=0,1,0)*(ACP$9&lt;=$U270),0)</f>
        <v>0</v>
      </c>
      <c r="ACQ270" s="134" t="n">
        <f aca="false">IFERROR((ACQ$9=$X270)*1+(ACQ$9&gt;$X270)*IF(MOD((ACQ$8-'Lease Inputs'!$CN267*12),$Y270)=0,1,0)*(ACQ$9&lt;=$U270),0)</f>
        <v>0</v>
      </c>
      <c r="ACR270" s="134" t="n">
        <f aca="false">IFERROR((ACR$9=$X270)*1+(ACR$9&gt;$X270)*IF(MOD((ACR$8-'Lease Inputs'!$CN267*12),$Y270)=0,1,0)*(ACR$9&lt;=$U270),0)</f>
        <v>0</v>
      </c>
      <c r="ACS270" s="134" t="n">
        <f aca="false">IFERROR((ACS$9=$X270)*1+(ACS$9&gt;$X270)*IF(MOD((ACS$8-'Lease Inputs'!$CN267*12),$Y270)=0,1,0)*(ACS$9&lt;=$U270),0)</f>
        <v>0</v>
      </c>
      <c r="ACT270" s="134" t="n">
        <f aca="false">IFERROR((ACT$9=$X270)*1+(ACT$9&gt;$X270)*IF(MOD((ACT$8-'Lease Inputs'!$CN267*12),$Y270)=0,1,0)*(ACT$9&lt;=$U270),0)</f>
        <v>0</v>
      </c>
      <c r="ACU270" s="134" t="n">
        <f aca="false">IFERROR((ACU$9=$X270)*1+(ACU$9&gt;$X270)*IF(MOD((ACU$8-'Lease Inputs'!$CN267*12),$Y270)=0,1,0)*(ACU$9&lt;=$U270),0)</f>
        <v>0</v>
      </c>
      <c r="ACV270" s="134" t="n">
        <f aca="false">IFERROR((ACV$9=$X270)*1+(ACV$9&gt;$X270)*IF(MOD((ACV$8-'Lease Inputs'!$CN267*12),$Y270)=0,1,0)*(ACV$9&lt;=$U270),0)</f>
        <v>0</v>
      </c>
      <c r="ACW270" s="134" t="n">
        <f aca="false">IFERROR((ACW$9=$X270)*1+(ACW$9&gt;$X270)*IF(MOD((ACW$8-'Lease Inputs'!$CN267*12),$Y270)=0,1,0)*(ACW$9&lt;=$U270),0)</f>
        <v>0</v>
      </c>
      <c r="ACX270" s="134" t="n">
        <f aca="false">IFERROR((ACX$9=$X270)*1+(ACX$9&gt;$X270)*IF(MOD((ACX$8-'Lease Inputs'!$CN267*12),$Y270)=0,1,0)*(ACX$9&lt;=$U270),0)</f>
        <v>0</v>
      </c>
      <c r="ACY270" s="134" t="n">
        <f aca="false">IFERROR((ACY$9=$X270)*1+(ACY$9&gt;$X270)*IF(MOD((ACY$8-'Lease Inputs'!$CN267*12),$Y270)=0,1,0)*(ACY$9&lt;=$U270),0)</f>
        <v>0</v>
      </c>
      <c r="ACZ270" s="134" t="n">
        <f aca="false">IFERROR((ACZ$9=$X270)*1+(ACZ$9&gt;$X270)*IF(MOD((ACZ$8-'Lease Inputs'!$CN267*12),$Y270)=0,1,0)*(ACZ$9&lt;=$U270),0)</f>
        <v>0</v>
      </c>
      <c r="ADA270" s="134" t="n">
        <f aca="false">IFERROR((ADA$9=$X270)*1+(ADA$9&gt;$X270)*IF(MOD((ADA$8-'Lease Inputs'!$CN267*12),$Y270)=0,1,0)*(ADA$9&lt;=$U270),0)</f>
        <v>0</v>
      </c>
      <c r="ADB270" s="134" t="n">
        <f aca="false">IFERROR((ADB$9=$X270)*1+(ADB$9&gt;$X270)*IF(MOD((ADB$8-'Lease Inputs'!$CN267*12),$Y270)=0,1,0)*(ADB$9&lt;=$U270),0)</f>
        <v>0</v>
      </c>
      <c r="ADC270" s="134" t="n">
        <f aca="false">IFERROR((ADC$9=$X270)*1+(ADC$9&gt;$X270)*IF(MOD((ADC$8-'Lease Inputs'!$CN267*12),$Y270)=0,1,0)*(ADC$9&lt;=$U270),0)</f>
        <v>0</v>
      </c>
      <c r="ADD270" s="134" t="n">
        <f aca="false">IFERROR((ADD$9=$X270)*1+(ADD$9&gt;$X270)*IF(MOD((ADD$8-'Lease Inputs'!$CN267*12),$Y270)=0,1,0)*(ADD$9&lt;=$U270),0)</f>
        <v>0</v>
      </c>
      <c r="ADE270" s="134" t="n">
        <f aca="false">IFERROR((ADE$9=$X270)*1+(ADE$9&gt;$X270)*IF(MOD((ADE$8-'Lease Inputs'!$CN267*12),$Y270)=0,1,0)*(ADE$9&lt;=$U270),0)</f>
        <v>0</v>
      </c>
      <c r="ADF270" s="134" t="n">
        <f aca="false">IFERROR((ADF$9=$X270)*1+(ADF$9&gt;$X270)*IF(MOD((ADF$8-'Lease Inputs'!$CN267*12),$Y270)=0,1,0)*(ADF$9&lt;=$U270),0)</f>
        <v>0</v>
      </c>
      <c r="ADG270" s="134" t="n">
        <f aca="false">IFERROR((ADG$9=$X270)*1+(ADG$9&gt;$X270)*IF(MOD((ADG$8-'Lease Inputs'!$CN267*12),$Y270)=0,1,0)*(ADG$9&lt;=$U270),0)</f>
        <v>0</v>
      </c>
      <c r="ADH270" s="134" t="n">
        <f aca="false">IFERROR((ADH$9=$X270)*1+(ADH$9&gt;$X270)*IF(MOD((ADH$8-'Lease Inputs'!$CN267*12),$Y270)=0,1,0)*(ADH$9&lt;=$U270),0)</f>
        <v>0</v>
      </c>
      <c r="ADI270" s="134" t="n">
        <f aca="false">IFERROR((ADI$9=$X270)*1+(ADI$9&gt;$X270)*IF(MOD((ADI$8-'Lease Inputs'!$CN267*12),$Y270)=0,1,0)*(ADI$9&lt;=$U270),0)</f>
        <v>0</v>
      </c>
      <c r="ADJ270" s="134" t="n">
        <f aca="false">IFERROR((ADJ$9=$X270)*1+(ADJ$9&gt;$X270)*IF(MOD((ADJ$8-'Lease Inputs'!$CN267*12),$Y270)=0,1,0)*(ADJ$9&lt;=$U270),0)</f>
        <v>0</v>
      </c>
      <c r="ADK270" s="134" t="n">
        <f aca="false">IFERROR((ADK$9=$X270)*1+(ADK$9&gt;$X270)*IF(MOD((ADK$8-'Lease Inputs'!$CN267*12),$Y270)=0,1,0)*(ADK$9&lt;=$U270),0)</f>
        <v>0</v>
      </c>
      <c r="ADL270" s="134" t="n">
        <f aca="false">IFERROR((ADL$9=$X270)*1+(ADL$9&gt;$X270)*IF(MOD((ADL$8-'Lease Inputs'!$CN267*12),$Y270)=0,1,0)*(ADL$9&lt;=$U270),0)</f>
        <v>0</v>
      </c>
      <c r="ADM270" s="134" t="n">
        <f aca="false">IFERROR((ADM$9=$X270)*1+(ADM$9&gt;$X270)*IF(MOD((ADM$8-'Lease Inputs'!$CN267*12),$Y270)=0,1,0)*(ADM$9&lt;=$U270),0)</f>
        <v>0</v>
      </c>
      <c r="ADN270" s="134" t="n">
        <f aca="false">IFERROR((ADN$9=$X270)*1+(ADN$9&gt;$X270)*IF(MOD((ADN$8-'Lease Inputs'!$CN267*12),$Y270)=0,1,0)*(ADN$9&lt;=$U270),0)</f>
        <v>0</v>
      </c>
      <c r="ADO270" s="134" t="n">
        <f aca="false">IFERROR((ADO$9=$X270)*1+(ADO$9&gt;$X270)*IF(MOD((ADO$8-'Lease Inputs'!$CN267*12),$Y270)=0,1,0)*(ADO$9&lt;=$U270),0)</f>
        <v>0</v>
      </c>
      <c r="ADP270" s="134" t="n">
        <f aca="false">IFERROR((ADP$9=$X270)*1+(ADP$9&gt;$X270)*IF(MOD((ADP$8-'Lease Inputs'!$CN267*12),$Y270)=0,1,0)*(ADP$9&lt;=$U270),0)</f>
        <v>0</v>
      </c>
      <c r="ADQ270" s="134" t="n">
        <f aca="false">IFERROR((ADQ$9=$X270)*1+(ADQ$9&gt;$X270)*IF(MOD((ADQ$8-'Lease Inputs'!$CN267*12),$Y270)=0,1,0)*(ADQ$9&lt;=$U270),0)</f>
        <v>0</v>
      </c>
      <c r="ADR270" s="134" t="n">
        <f aca="false">IFERROR((ADR$9=$X270)*1+(ADR$9&gt;$X270)*IF(MOD((ADR$8-'Lease Inputs'!$CN267*12),$Y270)=0,1,0)*(ADR$9&lt;=$U270),0)</f>
        <v>0</v>
      </c>
      <c r="ADS270" s="134" t="n">
        <f aca="false">IFERROR((ADS$9=$X270)*1+(ADS$9&gt;$X270)*IF(MOD((ADS$8-'Lease Inputs'!$CN267*12),$Y270)=0,1,0)*(ADS$9&lt;=$U270),0)</f>
        <v>0</v>
      </c>
      <c r="ADT270" s="134" t="n">
        <f aca="false">IFERROR((ADT$9=$X270)*1+(ADT$9&gt;$X270)*IF(MOD((ADT$8-'Lease Inputs'!$CN267*12),$Y270)=0,1,0)*(ADT$9&lt;=$U270),0)</f>
        <v>0</v>
      </c>
      <c r="ADU270" s="134" t="n">
        <f aca="false">IFERROR((ADU$9=$X270)*1+(ADU$9&gt;$X270)*IF(MOD((ADU$8-'Lease Inputs'!$CN267*12),$Y270)=0,1,0)*(ADU$9&lt;=$U270),0)</f>
        <v>0</v>
      </c>
      <c r="ADV270" s="134" t="n">
        <f aca="false">IFERROR((ADV$9=$X270)*1+(ADV$9&gt;$X270)*IF(MOD((ADV$8-'Lease Inputs'!$CN267*12),$Y270)=0,1,0)*(ADV$9&lt;=$U270),0)</f>
        <v>0</v>
      </c>
      <c r="ADW270" s="134" t="n">
        <f aca="false">IFERROR((ADW$9=$X270)*1+(ADW$9&gt;$X270)*IF(MOD((ADW$8-'Lease Inputs'!$CN267*12),$Y270)=0,1,0)*(ADW$9&lt;=$U270),0)</f>
        <v>0</v>
      </c>
      <c r="ADX270" s="134" t="n">
        <f aca="false">IFERROR((ADX$9=$X270)*1+(ADX$9&gt;$X270)*IF(MOD((ADX$8-'Lease Inputs'!$CN267*12),$Y270)=0,1,0)*(ADX$9&lt;=$U270),0)</f>
        <v>0</v>
      </c>
      <c r="ADY270" s="134" t="n">
        <f aca="false">IFERROR((ADY$9=$X270)*1+(ADY$9&gt;$X270)*IF(MOD((ADY$8-'Lease Inputs'!$CN267*12),$Y270)=0,1,0)*(ADY$9&lt;=$U270),0)</f>
        <v>0</v>
      </c>
      <c r="ADZ270" s="134" t="n">
        <f aca="false">IFERROR((ADZ$9=$X270)*1+(ADZ$9&gt;$X270)*IF(MOD((ADZ$8-'Lease Inputs'!$CN267*12),$Y270)=0,1,0)*(ADZ$9&lt;=$U270),0)</f>
        <v>0</v>
      </c>
      <c r="AEA270" s="134" t="n">
        <f aca="false">IFERROR((AEA$9=$X270)*1+(AEA$9&gt;$X270)*IF(MOD((AEA$8-'Lease Inputs'!$CN267*12),$Y270)=0,1,0)*(AEA$9&lt;=$U270),0)</f>
        <v>0</v>
      </c>
      <c r="AEB270" s="134" t="n">
        <f aca="false">IFERROR((AEB$9=$X270)*1+(AEB$9&gt;$X270)*IF(MOD((AEB$8-'Lease Inputs'!$CN267*12),$Y270)=0,1,0)*(AEB$9&lt;=$U270),0)</f>
        <v>0</v>
      </c>
      <c r="AEC270" s="134" t="n">
        <f aca="false">IFERROR((AEC$9=$X270)*1+(AEC$9&gt;$X270)*IF(MOD((AEC$8-'Lease Inputs'!$CN267*12),$Y270)=0,1,0)*(AEC$9&lt;=$U270),0)</f>
        <v>0</v>
      </c>
      <c r="AED270" s="134" t="n">
        <f aca="false">IFERROR((AED$9=$X270)*1+(AED$9&gt;$X270)*IF(MOD((AED$8-'Lease Inputs'!$CN267*12),$Y270)=0,1,0)*(AED$9&lt;=$U270),0)</f>
        <v>0</v>
      </c>
      <c r="AEE270" s="134" t="n">
        <f aca="false">IFERROR((AEE$9=$X270)*1+(AEE$9&gt;$X270)*IF(MOD((AEE$8-'Lease Inputs'!$CN267*12),$Y270)=0,1,0)*(AEE$9&lt;=$U270),0)</f>
        <v>0</v>
      </c>
      <c r="AEF270" s="134" t="n">
        <f aca="false">IFERROR((AEF$9=$X270)*1+(AEF$9&gt;$X270)*IF(MOD((AEF$8-'Lease Inputs'!$CN267*12),$Y270)=0,1,0)*(AEF$9&lt;=$U270),0)</f>
        <v>0</v>
      </c>
      <c r="AEG270" s="134" t="n">
        <f aca="false">IFERROR((AEG$9=$X270)*1+(AEG$9&gt;$X270)*IF(MOD((AEG$8-'Lease Inputs'!$CN267*12),$Y270)=0,1,0)*(AEG$9&lt;=$U270),0)</f>
        <v>0</v>
      </c>
      <c r="AEH270" s="134" t="n">
        <f aca="false">IFERROR((AEH$9=$X270)*1+(AEH$9&gt;$X270)*IF(MOD((AEH$8-'Lease Inputs'!$CN267*12),$Y270)=0,1,0)*(AEH$9&lt;=$U270),0)</f>
        <v>0</v>
      </c>
      <c r="AEI270" s="134" t="n">
        <f aca="false">IFERROR((AEI$9=$X270)*1+(AEI$9&gt;$X270)*IF(MOD((AEI$8-'Lease Inputs'!$CN267*12),$Y270)=0,1,0)*(AEI$9&lt;=$U270),0)</f>
        <v>0</v>
      </c>
      <c r="AEJ270" s="134" t="n">
        <f aca="false">IFERROR((AEJ$9=$X270)*1+(AEJ$9&gt;$X270)*IF(MOD((AEJ$8-'Lease Inputs'!$CN267*12),$Y270)=0,1,0)*(AEJ$9&lt;=$U270),0)</f>
        <v>0</v>
      </c>
      <c r="AEK270" s="134" t="n">
        <f aca="false">IFERROR((AEK$9=$X270)*1+(AEK$9&gt;$X270)*IF(MOD((AEK$8-'Lease Inputs'!$CN267*12),$Y270)=0,1,0)*(AEK$9&lt;=$U270),0)</f>
        <v>0</v>
      </c>
      <c r="AEL270" s="134" t="n">
        <f aca="false">IFERROR((AEL$9=$X270)*1+(AEL$9&gt;$X270)*IF(MOD((AEL$8-'Lease Inputs'!$CN267*12),$Y270)=0,1,0)*(AEL$9&lt;=$U270),0)</f>
        <v>0</v>
      </c>
      <c r="AEM270" s="134" t="n">
        <f aca="false">IFERROR((AEM$9=$X270)*1+(AEM$9&gt;$X270)*IF(MOD((AEM$8-'Lease Inputs'!$CN267*12),$Y270)=0,1,0)*(AEM$9&lt;=$U270),0)</f>
        <v>0</v>
      </c>
      <c r="AEN270" s="134" t="n">
        <f aca="false">IFERROR((AEN$9=$X270)*1+(AEN$9&gt;$X270)*IF(MOD((AEN$8-'Lease Inputs'!$CN267*12),$Y270)=0,1,0)*(AEN$9&lt;=$U270),0)</f>
        <v>0</v>
      </c>
      <c r="AEO270" s="134" t="n">
        <f aca="false">IFERROR((AEO$9=$X270)*1+(AEO$9&gt;$X270)*IF(MOD((AEO$8-'Lease Inputs'!$CN267*12),$Y270)=0,1,0)*(AEO$9&lt;=$U270),0)</f>
        <v>0</v>
      </c>
      <c r="AEP270" s="134" t="n">
        <f aca="false">IFERROR((AEP$9=$X270)*1+(AEP$9&gt;$X270)*IF(MOD((AEP$8-'Lease Inputs'!$CN267*12),$Y270)=0,1,0)*(AEP$9&lt;=$U270),0)</f>
        <v>0</v>
      </c>
      <c r="AEQ270" s="134" t="n">
        <f aca="false">IFERROR((AEQ$9=$X270)*1+(AEQ$9&gt;$X270)*IF(MOD((AEQ$8-'Lease Inputs'!$CN267*12),$Y270)=0,1,0)*(AEQ$9&lt;=$U270),0)</f>
        <v>0</v>
      </c>
      <c r="AER270" s="134" t="n">
        <f aca="false">IFERROR((AER$9=$X270)*1+(AER$9&gt;$X270)*IF(MOD((AER$8-'Lease Inputs'!$CN267*12),$Y270)=0,1,0)*(AER$9&lt;=$U270),0)</f>
        <v>0</v>
      </c>
      <c r="AES270" s="134" t="n">
        <f aca="false">IFERROR((AES$9=$X270)*1+(AES$9&gt;$X270)*IF(MOD((AES$8-'Lease Inputs'!$CN267*12),$Y270)=0,1,0)*(AES$9&lt;=$U270),0)</f>
        <v>0</v>
      </c>
      <c r="AEU270" s="135" t="n">
        <v>1</v>
      </c>
      <c r="AEV270" s="131" t="n">
        <f aca="false">(1+'Lease Inputs'!$CL267)^(AEV$8/12)</f>
        <v>1.00165158130192</v>
      </c>
      <c r="AEW270" s="131" t="n">
        <f aca="false">(1+'Lease Inputs'!$CL267)^(AEW$8/12)</f>
        <v>1.00330589032464</v>
      </c>
      <c r="AEX270" s="131" t="n">
        <f aca="false">(1+'Lease Inputs'!$CL267)^(AEX$8/12)</f>
        <v>1.0049629315732</v>
      </c>
      <c r="AEY270" s="131" t="n">
        <f aca="false">(1+'Lease Inputs'!$CL267)^(AEY$8/12)</f>
        <v>1.00662270956011</v>
      </c>
      <c r="AEZ270" s="131" t="n">
        <f aca="false">(1+'Lease Inputs'!$CL267)^(AEZ$8/12)</f>
        <v>1.00828522880531</v>
      </c>
      <c r="AFA270" s="131" t="n">
        <f aca="false">(1+'Lease Inputs'!$CL267)^(AFA$8/12)</f>
        <v>1.00995049383621</v>
      </c>
      <c r="AFB270" s="131" t="n">
        <f aca="false">(1+'Lease Inputs'!$CL267)^(AFB$8/12)</f>
        <v>1.01161850918769</v>
      </c>
      <c r="AFC270" s="131" t="n">
        <f aca="false">(1+'Lease Inputs'!$CL267)^(AFC$8/12)</f>
        <v>1.01328927940214</v>
      </c>
      <c r="AFD270" s="131" t="n">
        <f aca="false">(1+'Lease Inputs'!$CL267)^(AFD$8/12)</f>
        <v>1.01496280902944</v>
      </c>
      <c r="AFE270" s="131" t="n">
        <f aca="false">(1+'Lease Inputs'!$CL267)^(AFE$8/12)</f>
        <v>1.01663910262698</v>
      </c>
      <c r="AFF270" s="131" t="n">
        <f aca="false">(1+'Lease Inputs'!$CL267)^(AFF$8/12)</f>
        <v>1.01831816475968</v>
      </c>
      <c r="AFG270" s="131" t="n">
        <f aca="false">(1+'Lease Inputs'!$CL267)^(AFG$8/12)</f>
        <v>1.02</v>
      </c>
      <c r="AFH270" s="131" t="n">
        <f aca="false">(1+'Lease Inputs'!$CL267)^(AFH$8/12)</f>
        <v>1.02168461292796</v>
      </c>
      <c r="AFI270" s="131" t="n">
        <f aca="false">(1+'Lease Inputs'!$CL267)^(AFI$8/12)</f>
        <v>1.02337200813113</v>
      </c>
      <c r="AFJ270" s="131" t="n">
        <f aca="false">(1+'Lease Inputs'!$CL267)^(AFJ$8/12)</f>
        <v>1.02506219020467</v>
      </c>
      <c r="AFK270" s="131" t="n">
        <f aca="false">(1+'Lease Inputs'!$CL267)^(AFK$8/12)</f>
        <v>1.02675516375132</v>
      </c>
      <c r="AFL270" s="131" t="n">
        <f aca="false">(1+'Lease Inputs'!$CL267)^(AFL$8/12)</f>
        <v>1.02845093338142</v>
      </c>
      <c r="AFM270" s="131" t="n">
        <f aca="false">(1+'Lease Inputs'!$CL267)^(AFM$8/12)</f>
        <v>1.03014950371293</v>
      </c>
      <c r="AFN270" s="131" t="n">
        <f aca="false">(1+'Lease Inputs'!$CL267)^(AFN$8/12)</f>
        <v>1.03185087937145</v>
      </c>
      <c r="AFO270" s="131" t="n">
        <f aca="false">(1+'Lease Inputs'!$CL267)^(AFO$8/12)</f>
        <v>1.03355506499019</v>
      </c>
      <c r="AFP270" s="131" t="n">
        <f aca="false">(1+'Lease Inputs'!$CL267)^(AFP$8/12)</f>
        <v>1.03526206521003</v>
      </c>
      <c r="AFQ270" s="131" t="n">
        <f aca="false">(1+'Lease Inputs'!$CL267)^(AFQ$8/12)</f>
        <v>1.03697188467952</v>
      </c>
      <c r="AFR270" s="131" t="n">
        <f aca="false">(1+'Lease Inputs'!$CL267)^(AFR$8/12)</f>
        <v>1.03868452805487</v>
      </c>
      <c r="AFS270" s="131" t="n">
        <f aca="false">(1+'Lease Inputs'!$CL267)^(AFS$8/12)</f>
        <v>1.0404</v>
      </c>
      <c r="AFT270" s="131" t="n">
        <f aca="false">(1+'Lease Inputs'!$CL267)^(AFT$8/12)</f>
        <v>1.04211830518652</v>
      </c>
      <c r="AFU270" s="131" t="n">
        <f aca="false">(1+'Lease Inputs'!$CL267)^(AFU$8/12)</f>
        <v>1.04383944829375</v>
      </c>
      <c r="AFV270" s="131" t="n">
        <f aca="false">(1+'Lease Inputs'!$CL267)^(AFV$8/12)</f>
        <v>1.04556343400876</v>
      </c>
      <c r="AFW270" s="131" t="n">
        <f aca="false">(1+'Lease Inputs'!$CL267)^(AFW$8/12)</f>
        <v>1.04729026702634</v>
      </c>
      <c r="AFX270" s="131" t="n">
        <f aca="false">(1+'Lease Inputs'!$CL267)^(AFX$8/12)</f>
        <v>1.04901995204905</v>
      </c>
      <c r="AFY270" s="131" t="n">
        <f aca="false">(1+'Lease Inputs'!$CL267)^(AFY$8/12)</f>
        <v>1.05075249378719</v>
      </c>
      <c r="AFZ270" s="131" t="n">
        <f aca="false">(1+'Lease Inputs'!$CL267)^(AFZ$8/12)</f>
        <v>1.05248789695888</v>
      </c>
      <c r="AGA270" s="131" t="n">
        <f aca="false">(1+'Lease Inputs'!$CL267)^(AGA$8/12)</f>
        <v>1.05422616628999</v>
      </c>
      <c r="AGB270" s="131" t="n">
        <f aca="false">(1+'Lease Inputs'!$CL267)^(AGB$8/12)</f>
        <v>1.05596730651423</v>
      </c>
      <c r="AGC270" s="131" t="n">
        <f aca="false">(1+'Lease Inputs'!$CL267)^(AGC$8/12)</f>
        <v>1.05771132237311</v>
      </c>
      <c r="AGD270" s="131" t="n">
        <f aca="false">(1+'Lease Inputs'!$CL267)^(AGD$8/12)</f>
        <v>1.05945821861597</v>
      </c>
      <c r="AGE270" s="131" t="n">
        <f aca="false">(1+'Lease Inputs'!$CL267)^(AGE$8/12)</f>
        <v>1.061208</v>
      </c>
      <c r="AGF270" s="131" t="n">
        <f aca="false">(1+'Lease Inputs'!$CL267)^(AGF$8/12)</f>
        <v>1.06296067129025</v>
      </c>
      <c r="AGG270" s="131" t="n">
        <f aca="false">(1+'Lease Inputs'!$CL267)^(AGG$8/12)</f>
        <v>1.06471623725963</v>
      </c>
      <c r="AGH270" s="131" t="n">
        <f aca="false">(1+'Lease Inputs'!$CL267)^(AGH$8/12)</f>
        <v>1.06647470268894</v>
      </c>
      <c r="AGI270" s="131" t="n">
        <f aca="false">(1+'Lease Inputs'!$CL267)^(AGI$8/12)</f>
        <v>1.06823607236687</v>
      </c>
      <c r="AGJ270" s="131" t="n">
        <f aca="false">(1+'Lease Inputs'!$CL267)^(AGJ$8/12)</f>
        <v>1.07000035109003</v>
      </c>
      <c r="AGK270" s="131" t="n">
        <f aca="false">(1+'Lease Inputs'!$CL267)^(AGK$8/12)</f>
        <v>1.07176754366293</v>
      </c>
      <c r="AGL270" s="131" t="n">
        <f aca="false">(1+'Lease Inputs'!$CL267)^(AGL$8/12)</f>
        <v>1.07353765489805</v>
      </c>
      <c r="AGM270" s="131" t="n">
        <f aca="false">(1+'Lease Inputs'!$CL267)^(AGM$8/12)</f>
        <v>1.07531068961579</v>
      </c>
      <c r="AGN270" s="131" t="n">
        <f aca="false">(1+'Lease Inputs'!$CL267)^(AGN$8/12)</f>
        <v>1.07708665264451</v>
      </c>
      <c r="AGO270" s="131" t="n">
        <f aca="false">(1+'Lease Inputs'!$CL267)^(AGO$8/12)</f>
        <v>1.07886554882057</v>
      </c>
      <c r="AGP270" s="131" t="n">
        <f aca="false">(1+'Lease Inputs'!$CL267)^(AGP$8/12)</f>
        <v>1.08064738298829</v>
      </c>
      <c r="AGQ270" s="131" t="n">
        <f aca="false">(1+'Lease Inputs'!$CL267)^(AGQ$8/12)</f>
        <v>1.08243216</v>
      </c>
      <c r="AGR270" s="131" t="n">
        <f aca="false">(1+'Lease Inputs'!$CL267)^(AGR$8/12)</f>
        <v>1.08421988471605</v>
      </c>
      <c r="AGS270" s="131" t="n">
        <f aca="false">(1+'Lease Inputs'!$CL267)^(AGS$8/12)</f>
        <v>1.08601056200482</v>
      </c>
      <c r="AGT270" s="131" t="n">
        <f aca="false">(1+'Lease Inputs'!$CL267)^(AGT$8/12)</f>
        <v>1.08780419674272</v>
      </c>
      <c r="AGU270" s="131" t="n">
        <f aca="false">(1+'Lease Inputs'!$CL267)^(AGU$8/12)</f>
        <v>1.08960079381421</v>
      </c>
      <c r="AGV270" s="131" t="n">
        <f aca="false">(1+'Lease Inputs'!$CL267)^(AGV$8/12)</f>
        <v>1.09140035811183</v>
      </c>
      <c r="AGW270" s="131" t="n">
        <f aca="false">(1+'Lease Inputs'!$CL267)^(AGW$8/12)</f>
        <v>1.09320289453619</v>
      </c>
      <c r="AGX270" s="131" t="n">
        <f aca="false">(1+'Lease Inputs'!$CL267)^(AGX$8/12)</f>
        <v>1.09500840799601</v>
      </c>
      <c r="AGY270" s="131" t="n">
        <f aca="false">(1+'Lease Inputs'!$CL267)^(AGY$8/12)</f>
        <v>1.09681690340811</v>
      </c>
      <c r="AGZ270" s="131" t="n">
        <f aca="false">(1+'Lease Inputs'!$CL267)^(AGZ$8/12)</f>
        <v>1.0986283856974</v>
      </c>
      <c r="AHA270" s="131" t="n">
        <f aca="false">(1+'Lease Inputs'!$CL267)^(AHA$8/12)</f>
        <v>1.10044285979698</v>
      </c>
      <c r="AHB270" s="131" t="n">
        <f aca="false">(1+'Lease Inputs'!$CL267)^(AHB$8/12)</f>
        <v>1.10226033064805</v>
      </c>
      <c r="AHC270" s="131" t="n">
        <f aca="false">(1+'Lease Inputs'!$CL267)^(AHC$8/12)</f>
        <v>1.1040808032</v>
      </c>
      <c r="AHD270" s="131" t="n">
        <f aca="false">(1+'Lease Inputs'!$CL267)^(AHD$8/12)</f>
        <v>1.10590428241037</v>
      </c>
      <c r="AHE270" s="131" t="n">
        <f aca="false">(1+'Lease Inputs'!$CL267)^(AHE$8/12)</f>
        <v>1.10773077324492</v>
      </c>
      <c r="AHF270" s="131" t="n">
        <f aca="false">(1+'Lease Inputs'!$CL267)^(AHF$8/12)</f>
        <v>1.10956028067757</v>
      </c>
      <c r="AHG270" s="131" t="n">
        <f aca="false">(1+'Lease Inputs'!$CL267)^(AHG$8/12)</f>
        <v>1.11139280969049</v>
      </c>
      <c r="AHH270" s="131" t="n">
        <f aca="false">(1+'Lease Inputs'!$CL267)^(AHH$8/12)</f>
        <v>1.11322836527406</v>
      </c>
      <c r="AHI270" s="131" t="n">
        <f aca="false">(1+'Lease Inputs'!$CL267)^(AHI$8/12)</f>
        <v>1.11506695242692</v>
      </c>
      <c r="AHJ270" s="131" t="n">
        <f aca="false">(1+'Lease Inputs'!$CL267)^(AHJ$8/12)</f>
        <v>1.11690857615593</v>
      </c>
      <c r="AHK270" s="131" t="n">
        <f aca="false">(1+'Lease Inputs'!$CL267)^(AHK$8/12)</f>
        <v>1.11875324147627</v>
      </c>
      <c r="AHL270" s="131" t="n">
        <f aca="false">(1+'Lease Inputs'!$CL267)^(AHL$8/12)</f>
        <v>1.12060095341135</v>
      </c>
      <c r="AHM270" s="131" t="n">
        <f aca="false">(1+'Lease Inputs'!$CL267)^(AHM$8/12)</f>
        <v>1.12245171699292</v>
      </c>
      <c r="AHN270" s="131" t="n">
        <f aca="false">(1+'Lease Inputs'!$CL267)^(AHN$8/12)</f>
        <v>1.12430553726101</v>
      </c>
      <c r="AHO270" s="131" t="n">
        <f aca="false">(1+'Lease Inputs'!$CL267)^(AHO$8/12)</f>
        <v>1.126162419264</v>
      </c>
      <c r="AHP270" s="131" t="n">
        <f aca="false">(1+'Lease Inputs'!$CL267)^(AHP$8/12)</f>
        <v>1.12802236805858</v>
      </c>
      <c r="AHQ270" s="131" t="n">
        <f aca="false">(1+'Lease Inputs'!$CL267)^(AHQ$8/12)</f>
        <v>1.12988538870982</v>
      </c>
      <c r="AHR270" s="131" t="n">
        <f aca="false">(1+'Lease Inputs'!$CL267)^(AHR$8/12)</f>
        <v>1.13175148629112</v>
      </c>
      <c r="AHS270" s="131" t="n">
        <f aca="false">(1+'Lease Inputs'!$CL267)^(AHS$8/12)</f>
        <v>1.1336206658843</v>
      </c>
      <c r="AHT270" s="131" t="n">
        <f aca="false">(1+'Lease Inputs'!$CL267)^(AHT$8/12)</f>
        <v>1.13549293257954</v>
      </c>
      <c r="AHU270" s="131" t="n">
        <f aca="false">(1+'Lease Inputs'!$CL267)^(AHU$8/12)</f>
        <v>1.13736829147546</v>
      </c>
      <c r="AHV270" s="131" t="n">
        <f aca="false">(1+'Lease Inputs'!$CL267)^(AHV$8/12)</f>
        <v>1.13924674767905</v>
      </c>
      <c r="AHW270" s="131" t="n">
        <f aca="false">(1+'Lease Inputs'!$CL267)^(AHW$8/12)</f>
        <v>1.14112830630579</v>
      </c>
      <c r="AHX270" s="131" t="n">
        <f aca="false">(1+'Lease Inputs'!$CL267)^(AHX$8/12)</f>
        <v>1.14301297247958</v>
      </c>
      <c r="AHY270" s="131" t="n">
        <f aca="false">(1+'Lease Inputs'!$CL267)^(AHY$8/12)</f>
        <v>1.14490075133278</v>
      </c>
      <c r="AHZ270" s="131" t="n">
        <f aca="false">(1+'Lease Inputs'!$CL267)^(AHZ$8/12)</f>
        <v>1.14679164800623</v>
      </c>
      <c r="AIA270" s="131" t="n">
        <f aca="false">(1+'Lease Inputs'!$CL267)^(AIA$8/12)</f>
        <v>1.14868566764928</v>
      </c>
      <c r="AIB270" s="131" t="n">
        <f aca="false">(1+'Lease Inputs'!$CL267)^(AIB$8/12)</f>
        <v>1.15058281541975</v>
      </c>
      <c r="AIC270" s="131" t="n">
        <f aca="false">(1+'Lease Inputs'!$CL267)^(AIC$8/12)</f>
        <v>1.15248309648401</v>
      </c>
      <c r="AID270" s="131" t="n">
        <f aca="false">(1+'Lease Inputs'!$CL267)^(AID$8/12)</f>
        <v>1.15438651601694</v>
      </c>
      <c r="AIE270" s="131" t="n">
        <f aca="false">(1+'Lease Inputs'!$CL267)^(AIE$8/12)</f>
        <v>1.15629307920199</v>
      </c>
      <c r="AIF270" s="131" t="n">
        <f aca="false">(1+'Lease Inputs'!$CL267)^(AIF$8/12)</f>
        <v>1.15820279123114</v>
      </c>
      <c r="AIG270" s="131" t="n">
        <f aca="false">(1+'Lease Inputs'!$CL267)^(AIG$8/12)</f>
        <v>1.16011565730496</v>
      </c>
      <c r="AIH270" s="131" t="n">
        <f aca="false">(1+'Lease Inputs'!$CL267)^(AIH$8/12)</f>
        <v>1.16203168263263</v>
      </c>
      <c r="AII270" s="131" t="n">
        <f aca="false">(1+'Lease Inputs'!$CL267)^(AII$8/12)</f>
        <v>1.16395087243191</v>
      </c>
      <c r="AIJ270" s="131" t="n">
        <f aca="false">(1+'Lease Inputs'!$CL267)^(AIJ$8/12)</f>
        <v>1.16587323192917</v>
      </c>
      <c r="AIK270" s="131" t="n">
        <f aca="false">(1+'Lease Inputs'!$CL267)^(AIK$8/12)</f>
        <v>1.16779876635944</v>
      </c>
      <c r="AIL270" s="131" t="n">
        <f aca="false">(1+'Lease Inputs'!$CL267)^(AIL$8/12)</f>
        <v>1.16972748096636</v>
      </c>
      <c r="AIM270" s="131" t="n">
        <f aca="false">(1+'Lease Inputs'!$CL267)^(AIM$8/12)</f>
        <v>1.17165938100227</v>
      </c>
      <c r="AIN270" s="131" t="n">
        <f aca="false">(1+'Lease Inputs'!$CL267)^(AIN$8/12)</f>
        <v>1.17359447172815</v>
      </c>
      <c r="AIO270" s="131" t="n">
        <f aca="false">(1+'Lease Inputs'!$CL267)^(AIO$8/12)</f>
        <v>1.17553275841369</v>
      </c>
      <c r="AIP270" s="131" t="n">
        <f aca="false">(1+'Lease Inputs'!$CL267)^(AIP$8/12)</f>
        <v>1.17747424633728</v>
      </c>
      <c r="AIQ270" s="131" t="n">
        <f aca="false">(1+'Lease Inputs'!$CL267)^(AIQ$8/12)</f>
        <v>1.17941894078603</v>
      </c>
      <c r="AIR270" s="131" t="n">
        <f aca="false">(1+'Lease Inputs'!$CL267)^(AIR$8/12)</f>
        <v>1.18136684705576</v>
      </c>
      <c r="AIS270" s="131" t="n">
        <f aca="false">(1+'Lease Inputs'!$CL267)^(AIS$8/12)</f>
        <v>1.18331797045106</v>
      </c>
      <c r="AIT270" s="131" t="n">
        <f aca="false">(1+'Lease Inputs'!$CL267)^(AIT$8/12)</f>
        <v>1.18527231628529</v>
      </c>
      <c r="AIU270" s="131" t="n">
        <f aca="false">(1+'Lease Inputs'!$CL267)^(AIU$8/12)</f>
        <v>1.18722988988055</v>
      </c>
      <c r="AIV270" s="131" t="n">
        <f aca="false">(1+'Lease Inputs'!$CL267)^(AIV$8/12)</f>
        <v>1.18919069656775</v>
      </c>
      <c r="AIW270" s="131" t="n">
        <f aca="false">(1+'Lease Inputs'!$CL267)^(AIW$8/12)</f>
        <v>1.19115474168662</v>
      </c>
      <c r="AIX270" s="131" t="n">
        <f aca="false">(1+'Lease Inputs'!$CL267)^(AIX$8/12)</f>
        <v>1.19312203058569</v>
      </c>
      <c r="AIY270" s="131" t="n">
        <f aca="false">(1+'Lease Inputs'!$CL267)^(AIY$8/12)</f>
        <v>1.19509256862231</v>
      </c>
      <c r="AJA270" s="135" t="n">
        <v>1</v>
      </c>
      <c r="AJB270" s="131" t="n">
        <f aca="false">(AAP270=0)*AJA270
+(AAP270=1)*AEV270</f>
        <v>1</v>
      </c>
      <c r="AJC270" s="131" t="n">
        <f aca="false">(AAQ270=0)*AJB270
+(AAQ270=1)*AEW270</f>
        <v>1</v>
      </c>
      <c r="AJD270" s="131" t="n">
        <f aca="false">(AAR270=0)*AJC270
+(AAR270=1)*AEX270</f>
        <v>1</v>
      </c>
      <c r="AJE270" s="131" t="n">
        <f aca="false">(AAS270=0)*AJD270
+(AAS270=1)*AEY270</f>
        <v>1</v>
      </c>
      <c r="AJF270" s="131" t="n">
        <f aca="false">(AAT270=0)*AJE270
+(AAT270=1)*AEZ270</f>
        <v>1</v>
      </c>
      <c r="AJG270" s="131" t="n">
        <f aca="false">(AAU270=0)*AJF270
+(AAU270=1)*AFA270</f>
        <v>1</v>
      </c>
      <c r="AJH270" s="131" t="n">
        <f aca="false">(AAV270=0)*AJG270
+(AAV270=1)*AFB270</f>
        <v>1</v>
      </c>
      <c r="AJI270" s="131" t="n">
        <f aca="false">(AAW270=0)*AJH270
+(AAW270=1)*AFC270</f>
        <v>1</v>
      </c>
      <c r="AJJ270" s="131" t="n">
        <f aca="false">(AAX270=0)*AJI270
+(AAX270=1)*AFD270</f>
        <v>1</v>
      </c>
      <c r="AJK270" s="131" t="n">
        <f aca="false">(AAY270=0)*AJJ270
+(AAY270=1)*AFE270</f>
        <v>1</v>
      </c>
      <c r="AJL270" s="131" t="n">
        <f aca="false">(AAZ270=0)*AJK270
+(AAZ270=1)*AFF270</f>
        <v>1</v>
      </c>
      <c r="AJM270" s="131" t="n">
        <f aca="false">(ABA270=0)*AJL270
+(ABA270=1)*AFG270</f>
        <v>1</v>
      </c>
      <c r="AJN270" s="131" t="n">
        <f aca="false">(ABB270=0)*AJM270
+(ABB270=1)*AFH270</f>
        <v>1</v>
      </c>
      <c r="AJO270" s="131" t="n">
        <f aca="false">(ABC270=0)*AJN270
+(ABC270=1)*AFI270</f>
        <v>1</v>
      </c>
      <c r="AJP270" s="131" t="n">
        <f aca="false">(ABD270=0)*AJO270
+(ABD270=1)*AFJ270</f>
        <v>1</v>
      </c>
      <c r="AJQ270" s="131" t="n">
        <f aca="false">(ABE270=0)*AJP270
+(ABE270=1)*AFK270</f>
        <v>1</v>
      </c>
      <c r="AJR270" s="131" t="n">
        <f aca="false">(ABF270=0)*AJQ270
+(ABF270=1)*AFL270</f>
        <v>1</v>
      </c>
      <c r="AJS270" s="131" t="n">
        <f aca="false">(ABG270=0)*AJR270
+(ABG270=1)*AFM270</f>
        <v>1</v>
      </c>
      <c r="AJT270" s="131" t="n">
        <f aca="false">(ABH270=0)*AJS270
+(ABH270=1)*AFN270</f>
        <v>1</v>
      </c>
      <c r="AJU270" s="131" t="n">
        <f aca="false">(ABI270=0)*AJT270
+(ABI270=1)*AFO270</f>
        <v>1</v>
      </c>
      <c r="AJV270" s="131" t="n">
        <f aca="false">(ABJ270=0)*AJU270
+(ABJ270=1)*AFP270</f>
        <v>1</v>
      </c>
      <c r="AJW270" s="131" t="n">
        <f aca="false">(ABK270=0)*AJV270
+(ABK270=1)*AFQ270</f>
        <v>1</v>
      </c>
      <c r="AJX270" s="131" t="n">
        <f aca="false">(ABL270=0)*AJW270
+(ABL270=1)*AFR270</f>
        <v>1</v>
      </c>
      <c r="AJY270" s="131" t="n">
        <f aca="false">(ABM270=0)*AJX270
+(ABM270=1)*AFS270</f>
        <v>1</v>
      </c>
      <c r="AJZ270" s="131" t="n">
        <f aca="false">(ABN270=0)*AJY270
+(ABN270=1)*AFT270</f>
        <v>1</v>
      </c>
      <c r="AKA270" s="131" t="n">
        <f aca="false">(ABO270=0)*AJZ270
+(ABO270=1)*AFU270</f>
        <v>1</v>
      </c>
      <c r="AKB270" s="131" t="n">
        <f aca="false">(ABP270=0)*AKA270
+(ABP270=1)*AFV270</f>
        <v>1</v>
      </c>
      <c r="AKC270" s="131" t="n">
        <f aca="false">(ABQ270=0)*AKB270
+(ABQ270=1)*AFW270</f>
        <v>1</v>
      </c>
      <c r="AKD270" s="131" t="n">
        <f aca="false">(ABR270=0)*AKC270
+(ABR270=1)*AFX270</f>
        <v>1</v>
      </c>
      <c r="AKE270" s="131" t="n">
        <f aca="false">(ABS270=0)*AKD270
+(ABS270=1)*AFY270</f>
        <v>1</v>
      </c>
      <c r="AKF270" s="131" t="n">
        <f aca="false">(ABT270=0)*AKE270
+(ABT270=1)*AFZ270</f>
        <v>1</v>
      </c>
      <c r="AKG270" s="131" t="n">
        <f aca="false">(ABU270=0)*AKF270
+(ABU270=1)*AGA270</f>
        <v>1</v>
      </c>
      <c r="AKH270" s="131" t="n">
        <f aca="false">(ABV270=0)*AKG270
+(ABV270=1)*AGB270</f>
        <v>1</v>
      </c>
      <c r="AKI270" s="131" t="n">
        <f aca="false">(ABW270=0)*AKH270
+(ABW270=1)*AGC270</f>
        <v>1</v>
      </c>
      <c r="AKJ270" s="131" t="n">
        <f aca="false">(ABX270=0)*AKI270
+(ABX270=1)*AGD270</f>
        <v>1</v>
      </c>
      <c r="AKK270" s="131" t="n">
        <f aca="false">(ABY270=0)*AKJ270
+(ABY270=1)*AGE270</f>
        <v>1</v>
      </c>
      <c r="AKL270" s="131" t="n">
        <f aca="false">(ABZ270=0)*AKK270
+(ABZ270=1)*AGF270</f>
        <v>1</v>
      </c>
      <c r="AKM270" s="131" t="n">
        <f aca="false">(ACA270=0)*AKL270
+(ACA270=1)*AGG270</f>
        <v>1</v>
      </c>
      <c r="AKN270" s="131" t="n">
        <f aca="false">(ACB270=0)*AKM270
+(ACB270=1)*AGH270</f>
        <v>1</v>
      </c>
      <c r="AKO270" s="131" t="n">
        <f aca="false">(ACC270=0)*AKN270
+(ACC270=1)*AGI270</f>
        <v>1</v>
      </c>
      <c r="AKP270" s="131" t="n">
        <f aca="false">(ACD270=0)*AKO270
+(ACD270=1)*AGJ270</f>
        <v>1</v>
      </c>
      <c r="AKQ270" s="131" t="n">
        <f aca="false">(ACE270=0)*AKP270
+(ACE270=1)*AGK270</f>
        <v>1</v>
      </c>
      <c r="AKR270" s="131" t="n">
        <f aca="false">(ACF270=0)*AKQ270
+(ACF270=1)*AGL270</f>
        <v>1</v>
      </c>
      <c r="AKS270" s="131" t="n">
        <f aca="false">(ACG270=0)*AKR270
+(ACG270=1)*AGM270</f>
        <v>1</v>
      </c>
      <c r="AKT270" s="131" t="n">
        <f aca="false">(ACH270=0)*AKS270
+(ACH270=1)*AGN270</f>
        <v>1</v>
      </c>
      <c r="AKU270" s="131" t="n">
        <f aca="false">(ACI270=0)*AKT270
+(ACI270=1)*AGO270</f>
        <v>1</v>
      </c>
      <c r="AKV270" s="131" t="n">
        <f aca="false">(ACJ270=0)*AKU270
+(ACJ270=1)*AGP270</f>
        <v>1</v>
      </c>
      <c r="AKW270" s="131" t="n">
        <f aca="false">(ACK270=0)*AKV270
+(ACK270=1)*AGQ270</f>
        <v>1</v>
      </c>
      <c r="AKX270" s="131" t="n">
        <f aca="false">(ACL270=0)*AKW270
+(ACL270=1)*AGR270</f>
        <v>1</v>
      </c>
      <c r="AKY270" s="131" t="n">
        <f aca="false">(ACM270=0)*AKX270
+(ACM270=1)*AGS270</f>
        <v>1</v>
      </c>
      <c r="AKZ270" s="131" t="n">
        <f aca="false">(ACN270=0)*AKY270
+(ACN270=1)*AGT270</f>
        <v>1</v>
      </c>
      <c r="ALA270" s="131" t="n">
        <f aca="false">(ACO270=0)*AKZ270
+(ACO270=1)*AGU270</f>
        <v>1</v>
      </c>
      <c r="ALB270" s="131" t="n">
        <f aca="false">(ACP270=0)*ALA270
+(ACP270=1)*AGV270</f>
        <v>1</v>
      </c>
      <c r="ALC270" s="131" t="n">
        <f aca="false">(ACQ270=0)*ALB270
+(ACQ270=1)*AGW270</f>
        <v>1</v>
      </c>
      <c r="ALD270" s="131" t="n">
        <f aca="false">(ACR270=0)*ALC270
+(ACR270=1)*AGX270</f>
        <v>1</v>
      </c>
      <c r="ALE270" s="131" t="n">
        <f aca="false">(ACS270=0)*ALD270
+(ACS270=1)*AGY270</f>
        <v>1</v>
      </c>
      <c r="ALF270" s="131" t="n">
        <f aca="false">(ACT270=0)*ALE270
+(ACT270=1)*AGZ270</f>
        <v>1</v>
      </c>
      <c r="ALG270" s="131" t="n">
        <f aca="false">(ACU270=0)*ALF270
+(ACU270=1)*AHA270</f>
        <v>1</v>
      </c>
      <c r="ALH270" s="131" t="n">
        <f aca="false">(ACV270=0)*ALG270
+(ACV270=1)*AHB270</f>
        <v>1</v>
      </c>
      <c r="ALI270" s="131" t="n">
        <f aca="false">(ACW270=0)*ALH270
+(ACW270=1)*AHC270</f>
        <v>1</v>
      </c>
      <c r="ALJ270" s="131" t="n">
        <f aca="false">(ACX270=0)*ALI270
+(ACX270=1)*AHD270</f>
        <v>1</v>
      </c>
      <c r="ALK270" s="131" t="n">
        <f aca="false">(ACY270=0)*ALJ270
+(ACY270=1)*AHE270</f>
        <v>1</v>
      </c>
      <c r="ALL270" s="131" t="n">
        <f aca="false">(ACZ270=0)*ALK270
+(ACZ270=1)*AHF270</f>
        <v>1</v>
      </c>
      <c r="ALM270" s="131" t="n">
        <f aca="false">(ADA270=0)*ALL270
+(ADA270=1)*AHG270</f>
        <v>1</v>
      </c>
      <c r="ALN270" s="131" t="n">
        <f aca="false">(ADB270=0)*ALM270
+(ADB270=1)*AHH270</f>
        <v>1</v>
      </c>
      <c r="ALO270" s="131" t="n">
        <f aca="false">(ADC270=0)*ALN270
+(ADC270=1)*AHI270</f>
        <v>1</v>
      </c>
      <c r="ALP270" s="131" t="n">
        <f aca="false">(ADD270=0)*ALO270
+(ADD270=1)*AHJ270</f>
        <v>1</v>
      </c>
      <c r="ALQ270" s="131" t="n">
        <f aca="false">(ADE270=0)*ALP270
+(ADE270=1)*AHK270</f>
        <v>1</v>
      </c>
      <c r="ALR270" s="131" t="n">
        <f aca="false">(ADF270=0)*ALQ270
+(ADF270=1)*AHL270</f>
        <v>1</v>
      </c>
      <c r="ALS270" s="131" t="n">
        <f aca="false">(ADG270=0)*ALR270
+(ADG270=1)*AHM270</f>
        <v>1</v>
      </c>
      <c r="ALT270" s="131" t="n">
        <f aca="false">(ADH270=0)*ALS270
+(ADH270=1)*AHN270</f>
        <v>1</v>
      </c>
      <c r="ALU270" s="131" t="n">
        <f aca="false">(ADI270=0)*ALT270
+(ADI270=1)*AHO270</f>
        <v>1</v>
      </c>
      <c r="ALV270" s="131" t="n">
        <f aca="false">(ADJ270=0)*ALU270
+(ADJ270=1)*AHP270</f>
        <v>1</v>
      </c>
      <c r="ALW270" s="131" t="n">
        <f aca="false">(ADK270=0)*ALV270
+(ADK270=1)*AHQ270</f>
        <v>1</v>
      </c>
      <c r="ALX270" s="131" t="n">
        <f aca="false">(ADL270=0)*ALW270
+(ADL270=1)*AHR270</f>
        <v>1</v>
      </c>
      <c r="ALY270" s="131" t="n">
        <f aca="false">(ADM270=0)*ALX270
+(ADM270=1)*AHS270</f>
        <v>1</v>
      </c>
      <c r="ALZ270" s="131" t="n">
        <f aca="false">(ADN270=0)*ALY270
+(ADN270=1)*AHT270</f>
        <v>1</v>
      </c>
      <c r="AMA270" s="131" t="n">
        <f aca="false">(ADO270=0)*ALZ270
+(ADO270=1)*AHU270</f>
        <v>1</v>
      </c>
      <c r="AMB270" s="131" t="n">
        <f aca="false">(ADP270=0)*AMA270
+(ADP270=1)*AHV270</f>
        <v>1</v>
      </c>
      <c r="AMC270" s="131" t="n">
        <f aca="false">(ADQ270=0)*AMB270
+(ADQ270=1)*AHW270</f>
        <v>1</v>
      </c>
      <c r="AMD270" s="131" t="n">
        <f aca="false">(ADR270=0)*AMC270
+(ADR270=1)*AHX270</f>
        <v>1</v>
      </c>
      <c r="AME270" s="131" t="n">
        <f aca="false">(ADS270=0)*AMD270
+(ADS270=1)*AHY270</f>
        <v>1</v>
      </c>
      <c r="AMF270" s="131" t="n">
        <f aca="false">(ADT270=0)*AME270
+(ADT270=1)*AHZ270</f>
        <v>1</v>
      </c>
      <c r="AMG270" s="131" t="n">
        <f aca="false">(ADU270=0)*AMF270
+(ADU270=1)*AIA270</f>
        <v>1</v>
      </c>
      <c r="AMH270" s="131" t="n">
        <f aca="false">(ADV270=0)*AMG270
+(ADV270=1)*AIB270</f>
        <v>1</v>
      </c>
      <c r="AMI270" s="131" t="n">
        <f aca="false">(ADW270=0)*AMH270
+(ADW270=1)*AIC270</f>
        <v>1</v>
      </c>
      <c r="AMJ270" s="131" t="n">
        <f aca="false">(ADX270=0)*AMI270
+(ADX270=1)*AID270</f>
        <v>1</v>
      </c>
    </row>
    <row r="271" customFormat="false" ht="11.25" hidden="false" customHeight="false" outlineLevel="0" collapsed="false">
      <c r="C271" s="24" t="n">
        <f aca="false">C270+1</f>
        <v>262</v>
      </c>
      <c r="D271" s="24" t="n">
        <f aca="false">'Rent Roll'!D267</f>
        <v>25</v>
      </c>
      <c r="E271" s="24" t="str">
        <f aca="false">'Rent Roll'!E267</f>
        <v>Asset 100</v>
      </c>
      <c r="F271" s="24" t="str">
        <f aca="false">'Rent Roll'!H267</f>
        <v>-</v>
      </c>
      <c r="G271" s="120" t="n">
        <f aca="false">'Rent Roll'!I267</f>
        <v>1</v>
      </c>
      <c r="H271" s="24" t="str">
        <f aca="false">'Rent Roll'!F267</f>
        <v>-</v>
      </c>
      <c r="I271" s="24" t="str">
        <f aca="false">'Rent Roll'!G267</f>
        <v>-</v>
      </c>
      <c r="J271" s="24" t="str">
        <f aca="false">'Rent Roll'!J267</f>
        <v>-</v>
      </c>
      <c r="K271" s="24" t="str">
        <f aca="false">'Rent Roll'!K267</f>
        <v>-</v>
      </c>
      <c r="L271" s="121" t="n">
        <f aca="false">'Rent Roll'!L267</f>
        <v>1</v>
      </c>
      <c r="N271" s="122" t="n">
        <f aca="false">'Rent Roll'!P267</f>
        <v>0</v>
      </c>
      <c r="O271" s="122" t="n">
        <f aca="false">N271/L271/12</f>
        <v>0</v>
      </c>
      <c r="P271" s="123" t="n">
        <f aca="false">'Lease Inputs'!O268</f>
        <v>25</v>
      </c>
      <c r="Q271" s="124" t="n">
        <f aca="false">'Rent Roll'!M267</f>
        <v>0</v>
      </c>
      <c r="R271" s="124" t="n">
        <f aca="false">'Rent Roll'!O267</f>
        <v>0</v>
      </c>
      <c r="S271" s="124" t="n">
        <f aca="false">'Rent Roll'!N267</f>
        <v>0</v>
      </c>
      <c r="T271" s="125" t="n">
        <f aca="false">'Lease Inputs'!N268</f>
        <v>1</v>
      </c>
      <c r="U271" s="124" t="n">
        <f aca="false">(S271&lt;&gt;0)*IF(T271=1,R271,S271)
+(S271=0)*R271</f>
        <v>0</v>
      </c>
      <c r="V271" s="120" t="n">
        <f aca="false">'Lease Inputs'!CJ268</f>
        <v>1</v>
      </c>
      <c r="W271" s="124" t="str">
        <f aca="false">IF('Lease Inputs'!CK268=1,"Indexation", IF('Lease Inputs'!CK268=2,"Step-Up",0))</f>
        <v>Indexation</v>
      </c>
      <c r="X271" s="124" t="n">
        <f aca="false">MIN(EOMONTH(Control!$J$5,'Lease Inputs'!CN268*12),U271)</f>
        <v>0</v>
      </c>
      <c r="Y271" s="120" t="n">
        <f aca="false">'Lease Inputs'!CO268*12</f>
        <v>24</v>
      </c>
      <c r="AA271" s="24" t="n">
        <f aca="false">(G271=0)*'Lease Inputs'!CF268
+(G271=1)*'Lease Inputs'!Q268</f>
        <v>6</v>
      </c>
      <c r="AB271" s="24" t="n">
        <f aca="false">(G271=0)*'Lease Inputs'!CD268
+(G271=1)*'Lease Inputs'!R268</f>
        <v>6</v>
      </c>
      <c r="AC271" s="126" t="n">
        <f aca="false">(G271=0)*'Lease Inputs'!CH268
+(G271=1)*'Lease Inputs'!U268</f>
        <v>20</v>
      </c>
      <c r="AD271" s="127" t="n">
        <f aca="false">(G271=0)*'Lease Inputs'!CG268
+(G271=1)*'Lease Inputs'!T268</f>
        <v>0.1</v>
      </c>
      <c r="AE271" s="124" t="n">
        <f aca="false">U271*(G271=0)
+Control!$J$5*(Engine!G271=1)</f>
        <v>45291</v>
      </c>
      <c r="AF271" s="124" t="n">
        <f aca="false">EOMONTH(AE271,AA271)</f>
        <v>45473</v>
      </c>
      <c r="AG271" s="24" t="n">
        <f aca="false">(G271=0)*'Lease Inputs'!CE268*12
+(G271=1)*'Lease Inputs'!S268*12</f>
        <v>72</v>
      </c>
      <c r="AH271" s="124" t="n">
        <f aca="false">EOMONTH(AF271,AG271)</f>
        <v>47664</v>
      </c>
      <c r="AI271" s="122" t="n">
        <f aca="false">AJ271*12*$L271</f>
        <v>305.941170815567</v>
      </c>
      <c r="AJ271" s="129" t="n">
        <f aca="false">IFERROR(INDEX(FK271:JO271,MATCH(AF271,$FK$9:$JO$9,0)),0)</f>
        <v>25.4950975679639</v>
      </c>
      <c r="AK271" s="120" t="n">
        <f aca="false">'Lease Inputs'!CQ268</f>
        <v>1</v>
      </c>
      <c r="AL271" s="124" t="str">
        <f aca="false">IF('Lease Inputs'!CR268=1,"Indexation", IF('Lease Inputs'!CR268=2,"Step-Up",0))</f>
        <v>Step-Up</v>
      </c>
      <c r="AM271" s="124" t="n">
        <f aca="false">EOMONTH(AF271,'Lease Inputs'!$CU268*12)</f>
        <v>45838</v>
      </c>
      <c r="AN271" s="120" t="n">
        <f aca="false">'Lease Inputs'!CV268*12</f>
        <v>24</v>
      </c>
      <c r="AP271" s="120" t="n">
        <f aca="false">'Lease Inputs'!CF268</f>
        <v>2</v>
      </c>
      <c r="AQ271" s="24" t="n">
        <f aca="false">'Lease Inputs'!CD268</f>
        <v>7</v>
      </c>
      <c r="AR271" s="126" t="n">
        <f aca="false">'Lease Inputs'!CH268</f>
        <v>37.5</v>
      </c>
      <c r="AS271" s="127" t="n">
        <f aca="false">'Lease Inputs'!CG268</f>
        <v>0.1125</v>
      </c>
      <c r="AT271" s="124" t="n">
        <f aca="false">AH271</f>
        <v>47664</v>
      </c>
      <c r="AU271" s="124" t="n">
        <f aca="false">EOMONTH(AT271,AP271)</f>
        <v>47726</v>
      </c>
      <c r="AV271" s="24" t="n">
        <f aca="false">'Lease Inputs'!CE268*12</f>
        <v>42</v>
      </c>
      <c r="AW271" s="124" t="n">
        <f aca="false">EOMONTH(AU271,AV271)</f>
        <v>49003</v>
      </c>
      <c r="AX271" s="122" t="n">
        <f aca="false">AY271*12*$L271</f>
        <v>352.47308007923</v>
      </c>
      <c r="AY271" s="129" t="n">
        <f aca="false">IFERROR(INDEX(FK271:JO271,MATCH(AU271,$FK$9:$JO$9,0)),0)</f>
        <v>29.3727566732692</v>
      </c>
      <c r="AZ271" s="120" t="n">
        <f aca="false">'Lease Inputs'!CQ268</f>
        <v>1</v>
      </c>
      <c r="BA271" s="124" t="str">
        <f aca="false">IF('Lease Inputs'!CR268=1,"Indexation", IF('Lease Inputs'!CR268=2,"Step-Up",0))</f>
        <v>Step-Up</v>
      </c>
      <c r="BB271" s="124" t="n">
        <f aca="false">EOMONTH(AU271,'Lease Inputs'!$CU268*12)</f>
        <v>48091</v>
      </c>
      <c r="BC271" s="120" t="n">
        <f aca="false">'Lease Inputs'!CV268*12</f>
        <v>24</v>
      </c>
      <c r="BE271" s="130" t="n">
        <v>0</v>
      </c>
      <c r="BF271" s="131" t="n">
        <f aca="false">(1+INDEX('Lease Inputs'!$AQ268:$AY268,MATCH(Engine!BF$8,'Lease Inputs'!$AQ$6:$AY$6,0)))^(1/12)-1</f>
        <v>0.00327373978219891</v>
      </c>
      <c r="BG271" s="131" t="n">
        <f aca="false">(1+INDEX('Lease Inputs'!$AQ268:$AY268,MATCH(Engine!BG$8,'Lease Inputs'!$AQ$6:$AY$6,0)))^(1/12)-1</f>
        <v>0.00327373978219891</v>
      </c>
      <c r="BH271" s="131" t="n">
        <f aca="false">(1+INDEX('Lease Inputs'!$AQ268:$AY268,MATCH(Engine!BH$8,'Lease Inputs'!$AQ$6:$AY$6,0)))^(1/12)-1</f>
        <v>0.00327373978219891</v>
      </c>
      <c r="BI271" s="131" t="n">
        <f aca="false">(1+INDEX('Lease Inputs'!$AQ268:$AY268,MATCH(Engine!BI$8,'Lease Inputs'!$AQ$6:$AY$6,0)))^(1/12)-1</f>
        <v>0.00327373978219891</v>
      </c>
      <c r="BJ271" s="131" t="n">
        <f aca="false">(1+INDEX('Lease Inputs'!$AQ268:$AY268,MATCH(Engine!BJ$8,'Lease Inputs'!$AQ$6:$AY$6,0)))^(1/12)-1</f>
        <v>0.00327373978219891</v>
      </c>
      <c r="BK271" s="131" t="n">
        <f aca="false">(1+INDEX('Lease Inputs'!$AQ268:$AY268,MATCH(Engine!BK$8,'Lease Inputs'!$AQ$6:$AY$6,0)))^(1/12)-1</f>
        <v>0.00327373978219891</v>
      </c>
      <c r="BL271" s="131" t="n">
        <f aca="false">(1+INDEX('Lease Inputs'!$AQ268:$AY268,MATCH(Engine!BL$8,'Lease Inputs'!$AQ$6:$AY$6,0)))^(1/12)-1</f>
        <v>0.00327373978219891</v>
      </c>
      <c r="BM271" s="131" t="n">
        <f aca="false">(1+INDEX('Lease Inputs'!$AQ268:$AY268,MATCH(Engine!BM$8,'Lease Inputs'!$AQ$6:$AY$6,0)))^(1/12)-1</f>
        <v>0.00327373978219891</v>
      </c>
      <c r="BN271" s="131" t="n">
        <f aca="false">(1+INDEX('Lease Inputs'!$AQ268:$AY268,MATCH(Engine!BN$8,'Lease Inputs'!$AQ$6:$AY$6,0)))^(1/12)-1</f>
        <v>0.00327373978219891</v>
      </c>
      <c r="BO271" s="131" t="n">
        <f aca="false">(1+INDEX('Lease Inputs'!$AQ268:$AY268,MATCH(Engine!BO$8,'Lease Inputs'!$AQ$6:$AY$6,0)))^(1/12)-1</f>
        <v>0.00327373978219891</v>
      </c>
      <c r="BP271" s="131" t="n">
        <f aca="false">(1+INDEX('Lease Inputs'!$AQ268:$AY268,MATCH(Engine!BP$8,'Lease Inputs'!$AQ$6:$AY$6,0)))^(1/12)-1</f>
        <v>0.00327373978219891</v>
      </c>
      <c r="BQ271" s="131" t="n">
        <f aca="false">(1+INDEX('Lease Inputs'!$AQ268:$AY268,MATCH(Engine!BQ$8,'Lease Inputs'!$AQ$6:$AY$6,0)))^(1/12)-1</f>
        <v>0.00327373978219891</v>
      </c>
      <c r="BR271" s="131" t="n">
        <f aca="false">(1+INDEX('Lease Inputs'!$AQ268:$AY268,MATCH(Engine!BR$8,'Lease Inputs'!$AQ$6:$AY$6,0)))^(1/12)-1</f>
        <v>0.00246626977230369</v>
      </c>
      <c r="BS271" s="131" t="n">
        <f aca="false">(1+INDEX('Lease Inputs'!$AQ268:$AY268,MATCH(Engine!BS$8,'Lease Inputs'!$AQ$6:$AY$6,0)))^(1/12)-1</f>
        <v>0.00246626977230369</v>
      </c>
      <c r="BT271" s="131" t="n">
        <f aca="false">(1+INDEX('Lease Inputs'!$AQ268:$AY268,MATCH(Engine!BT$8,'Lease Inputs'!$AQ$6:$AY$6,0)))^(1/12)-1</f>
        <v>0.00246626977230369</v>
      </c>
      <c r="BU271" s="131" t="n">
        <f aca="false">(1+INDEX('Lease Inputs'!$AQ268:$AY268,MATCH(Engine!BU$8,'Lease Inputs'!$AQ$6:$AY$6,0)))^(1/12)-1</f>
        <v>0.00246626977230369</v>
      </c>
      <c r="BV271" s="131" t="n">
        <f aca="false">(1+INDEX('Lease Inputs'!$AQ268:$AY268,MATCH(Engine!BV$8,'Lease Inputs'!$AQ$6:$AY$6,0)))^(1/12)-1</f>
        <v>0.00246626977230369</v>
      </c>
      <c r="BW271" s="131" t="n">
        <f aca="false">(1+INDEX('Lease Inputs'!$AQ268:$AY268,MATCH(Engine!BW$8,'Lease Inputs'!$AQ$6:$AY$6,0)))^(1/12)-1</f>
        <v>0.00246626977230369</v>
      </c>
      <c r="BX271" s="131" t="n">
        <f aca="false">(1+INDEX('Lease Inputs'!$AQ268:$AY268,MATCH(Engine!BX$8,'Lease Inputs'!$AQ$6:$AY$6,0)))^(1/12)-1</f>
        <v>0.00246626977230369</v>
      </c>
      <c r="BY271" s="131" t="n">
        <f aca="false">(1+INDEX('Lease Inputs'!$AQ268:$AY268,MATCH(Engine!BY$8,'Lease Inputs'!$AQ$6:$AY$6,0)))^(1/12)-1</f>
        <v>0.00246626977230369</v>
      </c>
      <c r="BZ271" s="131" t="n">
        <f aca="false">(1+INDEX('Lease Inputs'!$AQ268:$AY268,MATCH(Engine!BZ$8,'Lease Inputs'!$AQ$6:$AY$6,0)))^(1/12)-1</f>
        <v>0.00246626977230369</v>
      </c>
      <c r="CA271" s="131" t="n">
        <f aca="false">(1+INDEX('Lease Inputs'!$AQ268:$AY268,MATCH(Engine!CA$8,'Lease Inputs'!$AQ$6:$AY$6,0)))^(1/12)-1</f>
        <v>0.00246626977230369</v>
      </c>
      <c r="CB271" s="131" t="n">
        <f aca="false">(1+INDEX('Lease Inputs'!$AQ268:$AY268,MATCH(Engine!CB$8,'Lease Inputs'!$AQ$6:$AY$6,0)))^(1/12)-1</f>
        <v>0.00246626977230369</v>
      </c>
      <c r="CC271" s="131" t="n">
        <f aca="false">(1+INDEX('Lease Inputs'!$AQ268:$AY268,MATCH(Engine!CC$8,'Lease Inputs'!$AQ$6:$AY$6,0)))^(1/12)-1</f>
        <v>0.00246626977230369</v>
      </c>
      <c r="CD271" s="131" t="n">
        <f aca="false">(1+INDEX('Lease Inputs'!$AQ268:$AY268,MATCH(Engine!CD$8,'Lease Inputs'!$AQ$6:$AY$6,0)))^(1/12)-1</f>
        <v>0.00165158130192022</v>
      </c>
      <c r="CE271" s="131" t="n">
        <f aca="false">(1+INDEX('Lease Inputs'!$AQ268:$AY268,MATCH(Engine!CE$8,'Lease Inputs'!$AQ$6:$AY$6,0)))^(1/12)-1</f>
        <v>0.00165158130192022</v>
      </c>
      <c r="CF271" s="131" t="n">
        <f aca="false">(1+INDEX('Lease Inputs'!$AQ268:$AY268,MATCH(Engine!CF$8,'Lease Inputs'!$AQ$6:$AY$6,0)))^(1/12)-1</f>
        <v>0.00165158130192022</v>
      </c>
      <c r="CG271" s="131" t="n">
        <f aca="false">(1+INDEX('Lease Inputs'!$AQ268:$AY268,MATCH(Engine!CG$8,'Lease Inputs'!$AQ$6:$AY$6,0)))^(1/12)-1</f>
        <v>0.00165158130192022</v>
      </c>
      <c r="CH271" s="131" t="n">
        <f aca="false">(1+INDEX('Lease Inputs'!$AQ268:$AY268,MATCH(Engine!CH$8,'Lease Inputs'!$AQ$6:$AY$6,0)))^(1/12)-1</f>
        <v>0.00165158130192022</v>
      </c>
      <c r="CI271" s="131" t="n">
        <f aca="false">(1+INDEX('Lease Inputs'!$AQ268:$AY268,MATCH(Engine!CI$8,'Lease Inputs'!$AQ$6:$AY$6,0)))^(1/12)-1</f>
        <v>0.00165158130192022</v>
      </c>
      <c r="CJ271" s="131" t="n">
        <f aca="false">(1+INDEX('Lease Inputs'!$AQ268:$AY268,MATCH(Engine!CJ$8,'Lease Inputs'!$AQ$6:$AY$6,0)))^(1/12)-1</f>
        <v>0.00165158130192022</v>
      </c>
      <c r="CK271" s="131" t="n">
        <f aca="false">(1+INDEX('Lease Inputs'!$AQ268:$AY268,MATCH(Engine!CK$8,'Lease Inputs'!$AQ$6:$AY$6,0)))^(1/12)-1</f>
        <v>0.00165158130192022</v>
      </c>
      <c r="CL271" s="131" t="n">
        <f aca="false">(1+INDEX('Lease Inputs'!$AQ268:$AY268,MATCH(Engine!CL$8,'Lease Inputs'!$AQ$6:$AY$6,0)))^(1/12)-1</f>
        <v>0.00165158130192022</v>
      </c>
      <c r="CM271" s="131" t="n">
        <f aca="false">(1+INDEX('Lease Inputs'!$AQ268:$AY268,MATCH(Engine!CM$8,'Lease Inputs'!$AQ$6:$AY$6,0)))^(1/12)-1</f>
        <v>0.00165158130192022</v>
      </c>
      <c r="CN271" s="131" t="n">
        <f aca="false">(1+INDEX('Lease Inputs'!$AQ268:$AY268,MATCH(Engine!CN$8,'Lease Inputs'!$AQ$6:$AY$6,0)))^(1/12)-1</f>
        <v>0.00165158130192022</v>
      </c>
      <c r="CO271" s="131" t="n">
        <f aca="false">(1+INDEX('Lease Inputs'!$AQ268:$AY268,MATCH(Engine!CO$8,'Lease Inputs'!$AQ$6:$AY$6,0)))^(1/12)-1</f>
        <v>0.00165158130192022</v>
      </c>
      <c r="CP271" s="131" t="n">
        <f aca="false">(1+INDEX('Lease Inputs'!$AQ268:$AY268,MATCH(Engine!CP$8,'Lease Inputs'!$AQ$6:$AY$6,0)))^(1/12)-1</f>
        <v>0.00165158130192022</v>
      </c>
      <c r="CQ271" s="131" t="n">
        <f aca="false">(1+INDEX('Lease Inputs'!$AQ268:$AY268,MATCH(Engine!CQ$8,'Lease Inputs'!$AQ$6:$AY$6,0)))^(1/12)-1</f>
        <v>0.00165158130192022</v>
      </c>
      <c r="CR271" s="131" t="n">
        <f aca="false">(1+INDEX('Lease Inputs'!$AQ268:$AY268,MATCH(Engine!CR$8,'Lease Inputs'!$AQ$6:$AY$6,0)))^(1/12)-1</f>
        <v>0.00165158130192022</v>
      </c>
      <c r="CS271" s="131" t="n">
        <f aca="false">(1+INDEX('Lease Inputs'!$AQ268:$AY268,MATCH(Engine!CS$8,'Lease Inputs'!$AQ$6:$AY$6,0)))^(1/12)-1</f>
        <v>0.00165158130192022</v>
      </c>
      <c r="CT271" s="131" t="n">
        <f aca="false">(1+INDEX('Lease Inputs'!$AQ268:$AY268,MATCH(Engine!CT$8,'Lease Inputs'!$AQ$6:$AY$6,0)))^(1/12)-1</f>
        <v>0.00165158130192022</v>
      </c>
      <c r="CU271" s="131" t="n">
        <f aca="false">(1+INDEX('Lease Inputs'!$AQ268:$AY268,MATCH(Engine!CU$8,'Lease Inputs'!$AQ$6:$AY$6,0)))^(1/12)-1</f>
        <v>0.00165158130192022</v>
      </c>
      <c r="CV271" s="131" t="n">
        <f aca="false">(1+INDEX('Lease Inputs'!$AQ268:$AY268,MATCH(Engine!CV$8,'Lease Inputs'!$AQ$6:$AY$6,0)))^(1/12)-1</f>
        <v>0.00165158130192022</v>
      </c>
      <c r="CW271" s="131" t="n">
        <f aca="false">(1+INDEX('Lease Inputs'!$AQ268:$AY268,MATCH(Engine!CW$8,'Lease Inputs'!$AQ$6:$AY$6,0)))^(1/12)-1</f>
        <v>0.00165158130192022</v>
      </c>
      <c r="CX271" s="131" t="n">
        <f aca="false">(1+INDEX('Lease Inputs'!$AQ268:$AY268,MATCH(Engine!CX$8,'Lease Inputs'!$AQ$6:$AY$6,0)))^(1/12)-1</f>
        <v>0.00165158130192022</v>
      </c>
      <c r="CY271" s="131" t="n">
        <f aca="false">(1+INDEX('Lease Inputs'!$AQ268:$AY268,MATCH(Engine!CY$8,'Lease Inputs'!$AQ$6:$AY$6,0)))^(1/12)-1</f>
        <v>0.00165158130192022</v>
      </c>
      <c r="CZ271" s="131" t="n">
        <f aca="false">(1+INDEX('Lease Inputs'!$AQ268:$AY268,MATCH(Engine!CZ$8,'Lease Inputs'!$AQ$6:$AY$6,0)))^(1/12)-1</f>
        <v>0.00165158130192022</v>
      </c>
      <c r="DA271" s="131" t="n">
        <f aca="false">(1+INDEX('Lease Inputs'!$AQ268:$AY268,MATCH(Engine!DA$8,'Lease Inputs'!$AQ$6:$AY$6,0)))^(1/12)-1</f>
        <v>0.00165158130192022</v>
      </c>
      <c r="DB271" s="131" t="n">
        <f aca="false">(1+INDEX('Lease Inputs'!$AQ268:$AY268,MATCH(Engine!DB$8,'Lease Inputs'!$AQ$6:$AY$6,0)))^(1/12)-1</f>
        <v>0.00165158130192022</v>
      </c>
      <c r="DC271" s="131" t="n">
        <f aca="false">(1+INDEX('Lease Inputs'!$AQ268:$AY268,MATCH(Engine!DC$8,'Lease Inputs'!$AQ$6:$AY$6,0)))^(1/12)-1</f>
        <v>0.00165158130192022</v>
      </c>
      <c r="DD271" s="131" t="n">
        <f aca="false">(1+INDEX('Lease Inputs'!$AQ268:$AY268,MATCH(Engine!DD$8,'Lease Inputs'!$AQ$6:$AY$6,0)))^(1/12)-1</f>
        <v>0.00165158130192022</v>
      </c>
      <c r="DE271" s="131" t="n">
        <f aca="false">(1+INDEX('Lease Inputs'!$AQ268:$AY268,MATCH(Engine!DE$8,'Lease Inputs'!$AQ$6:$AY$6,0)))^(1/12)-1</f>
        <v>0.00165158130192022</v>
      </c>
      <c r="DF271" s="131" t="n">
        <f aca="false">(1+INDEX('Lease Inputs'!$AQ268:$AY268,MATCH(Engine!DF$8,'Lease Inputs'!$AQ$6:$AY$6,0)))^(1/12)-1</f>
        <v>0.00165158130192022</v>
      </c>
      <c r="DG271" s="131" t="n">
        <f aca="false">(1+INDEX('Lease Inputs'!$AQ268:$AY268,MATCH(Engine!DG$8,'Lease Inputs'!$AQ$6:$AY$6,0)))^(1/12)-1</f>
        <v>0.00165158130192022</v>
      </c>
      <c r="DH271" s="131" t="n">
        <f aca="false">(1+INDEX('Lease Inputs'!$AQ268:$AY268,MATCH(Engine!DH$8,'Lease Inputs'!$AQ$6:$AY$6,0)))^(1/12)-1</f>
        <v>0.00165158130192022</v>
      </c>
      <c r="DI271" s="131" t="n">
        <f aca="false">(1+INDEX('Lease Inputs'!$AQ268:$AY268,MATCH(Engine!DI$8,'Lease Inputs'!$AQ$6:$AY$6,0)))^(1/12)-1</f>
        <v>0.00165158130192022</v>
      </c>
      <c r="DJ271" s="131" t="n">
        <f aca="false">(1+INDEX('Lease Inputs'!$AQ268:$AY268,MATCH(Engine!DJ$8,'Lease Inputs'!$AQ$6:$AY$6,0)))^(1/12)-1</f>
        <v>0.00165158130192022</v>
      </c>
      <c r="DK271" s="131" t="n">
        <f aca="false">(1+INDEX('Lease Inputs'!$AQ268:$AY268,MATCH(Engine!DK$8,'Lease Inputs'!$AQ$6:$AY$6,0)))^(1/12)-1</f>
        <v>0.00165158130192022</v>
      </c>
      <c r="DL271" s="131" t="n">
        <f aca="false">(1+INDEX('Lease Inputs'!$AQ268:$AY268,MATCH(Engine!DL$8,'Lease Inputs'!$AQ$6:$AY$6,0)))^(1/12)-1</f>
        <v>0.00165158130192022</v>
      </c>
      <c r="DM271" s="131" t="n">
        <f aca="false">(1+INDEX('Lease Inputs'!$AQ268:$AY268,MATCH(Engine!DM$8,'Lease Inputs'!$AQ$6:$AY$6,0)))^(1/12)-1</f>
        <v>0.00165158130192022</v>
      </c>
      <c r="DN271" s="131" t="n">
        <f aca="false">(1+INDEX('Lease Inputs'!$AQ268:$AY268,MATCH(Engine!DN$8,'Lease Inputs'!$AQ$6:$AY$6,0)))^(1/12)-1</f>
        <v>0.00165158130192022</v>
      </c>
      <c r="DO271" s="131" t="n">
        <f aca="false">(1+INDEX('Lease Inputs'!$AQ268:$AY268,MATCH(Engine!DO$8,'Lease Inputs'!$AQ$6:$AY$6,0)))^(1/12)-1</f>
        <v>0.00165158130192022</v>
      </c>
      <c r="DP271" s="131" t="n">
        <f aca="false">(1+INDEX('Lease Inputs'!$AQ268:$AY268,MATCH(Engine!DP$8,'Lease Inputs'!$AQ$6:$AY$6,0)))^(1/12)-1</f>
        <v>0.00165158130192022</v>
      </c>
      <c r="DQ271" s="131" t="n">
        <f aca="false">(1+INDEX('Lease Inputs'!$AQ268:$AY268,MATCH(Engine!DQ$8,'Lease Inputs'!$AQ$6:$AY$6,0)))^(1/12)-1</f>
        <v>0.00165158130192022</v>
      </c>
      <c r="DR271" s="131" t="n">
        <f aca="false">(1+INDEX('Lease Inputs'!$AQ268:$AY268,MATCH(Engine!DR$8,'Lease Inputs'!$AQ$6:$AY$6,0)))^(1/12)-1</f>
        <v>0.00165158130192022</v>
      </c>
      <c r="DS271" s="131" t="n">
        <f aca="false">(1+INDEX('Lease Inputs'!$AQ268:$AY268,MATCH(Engine!DS$8,'Lease Inputs'!$AQ$6:$AY$6,0)))^(1/12)-1</f>
        <v>0.00165158130192022</v>
      </c>
      <c r="DT271" s="131" t="n">
        <f aca="false">(1+INDEX('Lease Inputs'!$AQ268:$AY268,MATCH(Engine!DT$8,'Lease Inputs'!$AQ$6:$AY$6,0)))^(1/12)-1</f>
        <v>0.00165158130192022</v>
      </c>
      <c r="DU271" s="131" t="n">
        <f aca="false">(1+INDEX('Lease Inputs'!$AQ268:$AY268,MATCH(Engine!DU$8,'Lease Inputs'!$AQ$6:$AY$6,0)))^(1/12)-1</f>
        <v>0.00165158130192022</v>
      </c>
      <c r="DV271" s="131" t="n">
        <f aca="false">(1+INDEX('Lease Inputs'!$AQ268:$AY268,MATCH(Engine!DV$8,'Lease Inputs'!$AQ$6:$AY$6,0)))^(1/12)-1</f>
        <v>0.00165158130192022</v>
      </c>
      <c r="DW271" s="131" t="n">
        <f aca="false">(1+INDEX('Lease Inputs'!$AQ268:$AY268,MATCH(Engine!DW$8,'Lease Inputs'!$AQ$6:$AY$6,0)))^(1/12)-1</f>
        <v>0.00165158130192022</v>
      </c>
      <c r="DX271" s="131" t="n">
        <f aca="false">(1+INDEX('Lease Inputs'!$AQ268:$AY268,MATCH(Engine!DX$8,'Lease Inputs'!$AQ$6:$AY$6,0)))^(1/12)-1</f>
        <v>0.00165158130192022</v>
      </c>
      <c r="DY271" s="131" t="n">
        <f aca="false">(1+INDEX('Lease Inputs'!$AQ268:$AY268,MATCH(Engine!DY$8,'Lease Inputs'!$AQ$6:$AY$6,0)))^(1/12)-1</f>
        <v>0.00165158130192022</v>
      </c>
      <c r="DZ271" s="131" t="n">
        <f aca="false">(1+INDEX('Lease Inputs'!$AQ268:$AY268,MATCH(Engine!DZ$8,'Lease Inputs'!$AQ$6:$AY$6,0)))^(1/12)-1</f>
        <v>0.00165158130192022</v>
      </c>
      <c r="EA271" s="131" t="n">
        <f aca="false">(1+INDEX('Lease Inputs'!$AQ268:$AY268,MATCH(Engine!EA$8,'Lease Inputs'!$AQ$6:$AY$6,0)))^(1/12)-1</f>
        <v>0.00165158130192022</v>
      </c>
      <c r="EB271" s="131" t="n">
        <f aca="false">(1+INDEX('Lease Inputs'!$AQ268:$AY268,MATCH(Engine!EB$8,'Lease Inputs'!$AQ$6:$AY$6,0)))^(1/12)-1</f>
        <v>0.00165158130192022</v>
      </c>
      <c r="EC271" s="131" t="n">
        <f aca="false">(1+INDEX('Lease Inputs'!$AQ268:$AY268,MATCH(Engine!EC$8,'Lease Inputs'!$AQ$6:$AY$6,0)))^(1/12)-1</f>
        <v>0.00165158130192022</v>
      </c>
      <c r="ED271" s="131" t="n">
        <f aca="false">(1+INDEX('Lease Inputs'!$AQ268:$AY268,MATCH(Engine!ED$8,'Lease Inputs'!$AQ$6:$AY$6,0)))^(1/12)-1</f>
        <v>0.00165158130192022</v>
      </c>
      <c r="EE271" s="131" t="n">
        <f aca="false">(1+INDEX('Lease Inputs'!$AQ268:$AY268,MATCH(Engine!EE$8,'Lease Inputs'!$AQ$6:$AY$6,0)))^(1/12)-1</f>
        <v>0.00165158130192022</v>
      </c>
      <c r="EF271" s="131" t="n">
        <f aca="false">(1+INDEX('Lease Inputs'!$AQ268:$AY268,MATCH(Engine!EF$8,'Lease Inputs'!$AQ$6:$AY$6,0)))^(1/12)-1</f>
        <v>0.00165158130192022</v>
      </c>
      <c r="EG271" s="131" t="n">
        <f aca="false">(1+INDEX('Lease Inputs'!$AQ268:$AY268,MATCH(Engine!EG$8,'Lease Inputs'!$AQ$6:$AY$6,0)))^(1/12)-1</f>
        <v>0.00165158130192022</v>
      </c>
      <c r="EH271" s="131" t="n">
        <f aca="false">(1+INDEX('Lease Inputs'!$AQ268:$AY268,MATCH(Engine!EH$8,'Lease Inputs'!$AQ$6:$AY$6,0)))^(1/12)-1</f>
        <v>0.00165158130192022</v>
      </c>
      <c r="EI271" s="131" t="n">
        <f aca="false">(1+INDEX('Lease Inputs'!$AQ268:$AY268,MATCH(Engine!EI$8,'Lease Inputs'!$AQ$6:$AY$6,0)))^(1/12)-1</f>
        <v>0.00165158130192022</v>
      </c>
      <c r="EJ271" s="131" t="n">
        <f aca="false">(1+INDEX('Lease Inputs'!$AQ268:$AY268,MATCH(Engine!EJ$8,'Lease Inputs'!$AQ$6:$AY$6,0)))^(1/12)-1</f>
        <v>0.00165158130192022</v>
      </c>
      <c r="EK271" s="131" t="n">
        <f aca="false">(1+INDEX('Lease Inputs'!$AQ268:$AY268,MATCH(Engine!EK$8,'Lease Inputs'!$AQ$6:$AY$6,0)))^(1/12)-1</f>
        <v>0.00165158130192022</v>
      </c>
      <c r="EL271" s="131" t="n">
        <f aca="false">(1+INDEX('Lease Inputs'!$AQ268:$AY268,MATCH(Engine!EL$8,'Lease Inputs'!$AQ$6:$AY$6,0)))^(1/12)-1</f>
        <v>0.00165158130192022</v>
      </c>
      <c r="EM271" s="131" t="n">
        <f aca="false">(1+INDEX('Lease Inputs'!$AQ268:$AY268,MATCH(Engine!EM$8,'Lease Inputs'!$AQ$6:$AY$6,0)))^(1/12)-1</f>
        <v>0.00165158130192022</v>
      </c>
      <c r="EN271" s="131" t="n">
        <f aca="false">(1+INDEX('Lease Inputs'!$AQ268:$AY268,MATCH(Engine!EN$8,'Lease Inputs'!$AQ$6:$AY$6,0)))^(1/12)-1</f>
        <v>0.00165158130192022</v>
      </c>
      <c r="EO271" s="131" t="n">
        <f aca="false">(1+INDEX('Lease Inputs'!$AQ268:$AY268,MATCH(Engine!EO$8,'Lease Inputs'!$AQ$6:$AY$6,0)))^(1/12)-1</f>
        <v>0.00165158130192022</v>
      </c>
      <c r="EP271" s="131" t="n">
        <f aca="false">(1+INDEX('Lease Inputs'!$AQ268:$AY268,MATCH(Engine!EP$8,'Lease Inputs'!$AQ$6:$AY$6,0)))^(1/12)-1</f>
        <v>0.00165158130192022</v>
      </c>
      <c r="EQ271" s="131" t="n">
        <f aca="false">(1+INDEX('Lease Inputs'!$AQ268:$AY268,MATCH(Engine!EQ$8,'Lease Inputs'!$AQ$6:$AY$6,0)))^(1/12)-1</f>
        <v>0.00165158130192022</v>
      </c>
      <c r="ER271" s="131" t="n">
        <f aca="false">(1+INDEX('Lease Inputs'!$AQ268:$AY268,MATCH(Engine!ER$8,'Lease Inputs'!$AQ$6:$AY$6,0)))^(1/12)-1</f>
        <v>0.00165158130192022</v>
      </c>
      <c r="ES271" s="131" t="n">
        <f aca="false">(1+INDEX('Lease Inputs'!$AQ268:$AY268,MATCH(Engine!ES$8,'Lease Inputs'!$AQ$6:$AY$6,0)))^(1/12)-1</f>
        <v>0.00165158130192022</v>
      </c>
      <c r="ET271" s="131" t="n">
        <f aca="false">(1+INDEX('Lease Inputs'!$AQ268:$AY268,MATCH(Engine!ET$8,'Lease Inputs'!$AQ$6:$AY$6,0)))^(1/12)-1</f>
        <v>0.00165158130192022</v>
      </c>
      <c r="EU271" s="131" t="n">
        <f aca="false">(1+INDEX('Lease Inputs'!$AQ268:$AY268,MATCH(Engine!EU$8,'Lease Inputs'!$AQ$6:$AY$6,0)))^(1/12)-1</f>
        <v>0.00165158130192022</v>
      </c>
      <c r="EV271" s="131" t="n">
        <f aca="false">(1+INDEX('Lease Inputs'!$AQ268:$AY268,MATCH(Engine!EV$8,'Lease Inputs'!$AQ$6:$AY$6,0)))^(1/12)-1</f>
        <v>0.00165158130192022</v>
      </c>
      <c r="EW271" s="131" t="n">
        <f aca="false">(1+INDEX('Lease Inputs'!$AQ268:$AY268,MATCH(Engine!EW$8,'Lease Inputs'!$AQ$6:$AY$6,0)))^(1/12)-1</f>
        <v>0.00165158130192022</v>
      </c>
      <c r="EX271" s="131" t="n">
        <f aca="false">(1+INDEX('Lease Inputs'!$AQ268:$AY268,MATCH(Engine!EX$8,'Lease Inputs'!$AQ$6:$AY$6,0)))^(1/12)-1</f>
        <v>0.00165158130192022</v>
      </c>
      <c r="EY271" s="131" t="n">
        <f aca="false">(1+INDEX('Lease Inputs'!$AQ268:$AY268,MATCH(Engine!EY$8,'Lease Inputs'!$AQ$6:$AY$6,0)))^(1/12)-1</f>
        <v>0.00165158130192022</v>
      </c>
      <c r="EZ271" s="131" t="n">
        <f aca="false">(1+INDEX('Lease Inputs'!$AQ268:$AY268,MATCH(Engine!EZ$8,'Lease Inputs'!$AQ$6:$AY$6,0)))^(1/12)-1</f>
        <v>0.00165158130192022</v>
      </c>
      <c r="FA271" s="131" t="n">
        <f aca="false">(1+INDEX('Lease Inputs'!$AQ268:$AY268,MATCH(Engine!FA$8,'Lease Inputs'!$AQ$6:$AY$6,0)))^(1/12)-1</f>
        <v>0.00165158130192022</v>
      </c>
      <c r="FB271" s="131" t="n">
        <f aca="false">(1+INDEX('Lease Inputs'!$AQ268:$AY268,MATCH(Engine!FB$8,'Lease Inputs'!$AQ$6:$AY$6,0)))^(1/12)-1</f>
        <v>0.00165158130192022</v>
      </c>
      <c r="FC271" s="131" t="n">
        <f aca="false">(1+INDEX('Lease Inputs'!$AQ268:$AY268,MATCH(Engine!FC$8,'Lease Inputs'!$AQ$6:$AY$6,0)))^(1/12)-1</f>
        <v>0.00165158130192022</v>
      </c>
      <c r="FD271" s="131" t="n">
        <f aca="false">(1+INDEX('Lease Inputs'!$AQ268:$AY268,MATCH(Engine!FD$8,'Lease Inputs'!$AQ$6:$AY$6,0)))^(1/12)-1</f>
        <v>0.00165158130192022</v>
      </c>
      <c r="FE271" s="131" t="n">
        <f aca="false">(1+INDEX('Lease Inputs'!$AQ268:$AY268,MATCH(Engine!FE$8,'Lease Inputs'!$AQ$6:$AY$6,0)))^(1/12)-1</f>
        <v>0.00165158130192022</v>
      </c>
      <c r="FF271" s="131" t="n">
        <f aca="false">(1+INDEX('Lease Inputs'!$AQ268:$AY268,MATCH(Engine!FF$8,'Lease Inputs'!$AQ$6:$AY$6,0)))^(1/12)-1</f>
        <v>0.00165158130192022</v>
      </c>
      <c r="FG271" s="131" t="n">
        <f aca="false">(1+INDEX('Lease Inputs'!$AQ268:$AY268,MATCH(Engine!FG$8,'Lease Inputs'!$AQ$6:$AY$6,0)))^(1/12)-1</f>
        <v>0.00165158130192022</v>
      </c>
      <c r="FH271" s="131" t="n">
        <f aca="false">(1+INDEX('Lease Inputs'!$AQ268:$AY268,MATCH(Engine!FH$8,'Lease Inputs'!$AQ$6:$AY$6,0)))^(1/12)-1</f>
        <v>0.00165158130192022</v>
      </c>
      <c r="FI271" s="131" t="n">
        <f aca="false">(1+INDEX('Lease Inputs'!$AQ268:$AY268,MATCH(Engine!FI$8,'Lease Inputs'!$AQ$6:$AY$6,0)))^(1/12)-1</f>
        <v>0.00165158130192022</v>
      </c>
      <c r="FK271" s="132" t="n">
        <f aca="false">P271</f>
        <v>25</v>
      </c>
      <c r="FL271" s="133" t="n">
        <f aca="false">FK271*(1+BF271)</f>
        <v>25.081843494555</v>
      </c>
      <c r="FM271" s="133" t="n">
        <f aca="false">FL271*(1+BG271)</f>
        <v>25.163954923414</v>
      </c>
      <c r="FN271" s="133" t="n">
        <f aca="false">FM271*(1+BH271)</f>
        <v>25.2463351637242</v>
      </c>
      <c r="FO271" s="133" t="n">
        <f aca="false">FN271*(1+BI271)</f>
        <v>25.3289850955044</v>
      </c>
      <c r="FP271" s="133" t="n">
        <f aca="false">FO271*(1+BJ271)</f>
        <v>25.4119056016543</v>
      </c>
      <c r="FQ271" s="133" t="n">
        <f aca="false">FP271*(1+BK271)</f>
        <v>25.4950975679639</v>
      </c>
      <c r="FR271" s="133" t="n">
        <f aca="false">FQ271*(1+BL271)</f>
        <v>25.5785618831232</v>
      </c>
      <c r="FS271" s="133" t="n">
        <f aca="false">FR271*(1+BM271)</f>
        <v>25.6622994387314</v>
      </c>
      <c r="FT271" s="133" t="n">
        <f aca="false">FS271*(1+BN271)</f>
        <v>25.7463111293067</v>
      </c>
      <c r="FU271" s="133" t="n">
        <f aca="false">FT271*(1+BO271)</f>
        <v>25.8305978522956</v>
      </c>
      <c r="FV271" s="133" t="n">
        <f aca="false">FU271*(1+BP271)</f>
        <v>25.9151605080826</v>
      </c>
      <c r="FW271" s="133" t="n">
        <f aca="false">FV271*(1+BQ271)</f>
        <v>26</v>
      </c>
      <c r="FX271" s="133" t="n">
        <f aca="false">FW271*(1+BR271)</f>
        <v>26.0641230140799</v>
      </c>
      <c r="FY271" s="133" t="n">
        <f aca="false">FX271*(1+BS271)</f>
        <v>26.1284041728111</v>
      </c>
      <c r="FZ271" s="133" t="n">
        <f aca="false">FY271*(1+BT271)</f>
        <v>26.1928438662211</v>
      </c>
      <c r="GA271" s="133" t="n">
        <f aca="false">FZ271*(1+BU271)</f>
        <v>26.257442485299</v>
      </c>
      <c r="GB271" s="133" t="n">
        <f aca="false">GA271*(1+BV271)</f>
        <v>26.3222004219985</v>
      </c>
      <c r="GC271" s="133" t="n">
        <f aca="false">GB271*(1+BW271)</f>
        <v>26.3871180692398</v>
      </c>
      <c r="GD271" s="133" t="n">
        <f aca="false">GC271*(1+BX271)</f>
        <v>26.4521958209122</v>
      </c>
      <c r="GE271" s="133" t="n">
        <f aca="false">GD271*(1+BY271)</f>
        <v>26.5174340718764</v>
      </c>
      <c r="GF271" s="133" t="n">
        <f aca="false">GE271*(1+BZ271)</f>
        <v>26.5828332179669</v>
      </c>
      <c r="GG271" s="133" t="n">
        <f aca="false">GF271*(1+CA271)</f>
        <v>26.6483936559945</v>
      </c>
      <c r="GH271" s="133" t="n">
        <f aca="false">GG271*(1+CB271)</f>
        <v>26.7141157837488</v>
      </c>
      <c r="GI271" s="133" t="n">
        <f aca="false">GH271*(1+CC271)</f>
        <v>26.78</v>
      </c>
      <c r="GJ271" s="133" t="n">
        <f aca="false">GI271*(1+CD271)</f>
        <v>26.8242293472655</v>
      </c>
      <c r="GK271" s="133" t="n">
        <f aca="false">GJ271*(1+CE271)</f>
        <v>26.8685317428938</v>
      </c>
      <c r="GL271" s="133" t="n">
        <f aca="false">GK271*(1+CF271)</f>
        <v>26.9129073075305</v>
      </c>
      <c r="GM271" s="133" t="n">
        <f aca="false">GL271*(1+CG271)</f>
        <v>26.9573561620199</v>
      </c>
      <c r="GN271" s="133" t="n">
        <f aca="false">GM271*(1+CH271)</f>
        <v>27.0018784274063</v>
      </c>
      <c r="GO271" s="133" t="n">
        <f aca="false">GN271*(1+CI271)</f>
        <v>27.0464742249337</v>
      </c>
      <c r="GP271" s="133" t="n">
        <f aca="false">GO271*(1+CJ271)</f>
        <v>27.0911436760465</v>
      </c>
      <c r="GQ271" s="133" t="n">
        <f aca="false">GP271*(1+CK271)</f>
        <v>27.1358869023895</v>
      </c>
      <c r="GR271" s="133" t="n">
        <f aca="false">GQ271*(1+CL271)</f>
        <v>27.1807040258085</v>
      </c>
      <c r="GS271" s="133" t="n">
        <f aca="false">GR271*(1+CM271)</f>
        <v>27.2255951683505</v>
      </c>
      <c r="GT271" s="133" t="n">
        <f aca="false">GS271*(1+CN271)</f>
        <v>27.2705604522642</v>
      </c>
      <c r="GU271" s="133" t="n">
        <f aca="false">GT271*(1+CO271)</f>
        <v>27.3156000000001</v>
      </c>
      <c r="GV271" s="133" t="n">
        <f aca="false">GU271*(1+CP271)</f>
        <v>27.3607139342108</v>
      </c>
      <c r="GW271" s="133" t="n">
        <f aca="false">GV271*(1+CQ271)</f>
        <v>27.4059023777517</v>
      </c>
      <c r="GX271" s="133" t="n">
        <f aca="false">GW271*(1+CR271)</f>
        <v>27.4511654536811</v>
      </c>
      <c r="GY271" s="133" t="n">
        <f aca="false">GX271*(1+CS271)</f>
        <v>27.4965032852603</v>
      </c>
      <c r="GZ271" s="133" t="n">
        <f aca="false">GY271*(1+CT271)</f>
        <v>27.5419159959544</v>
      </c>
      <c r="HA271" s="133" t="n">
        <f aca="false">GZ271*(1+CU271)</f>
        <v>27.5874037094324</v>
      </c>
      <c r="HB271" s="133" t="n">
        <f aca="false">HA271*(1+CV271)</f>
        <v>27.6329665495674</v>
      </c>
      <c r="HC271" s="133" t="n">
        <f aca="false">HB271*(1+CW271)</f>
        <v>27.6786046404373</v>
      </c>
      <c r="HD271" s="133" t="n">
        <f aca="false">HC271*(1+CX271)</f>
        <v>27.7243181063246</v>
      </c>
      <c r="HE271" s="133" t="n">
        <f aca="false">HD271*(1+CY271)</f>
        <v>27.7701070717175</v>
      </c>
      <c r="HF271" s="133" t="n">
        <f aca="false">HE271*(1+CZ271)</f>
        <v>27.8159716613095</v>
      </c>
      <c r="HG271" s="133" t="n">
        <f aca="false">HF271*(1+DA271)</f>
        <v>27.8619120000001</v>
      </c>
      <c r="HH271" s="133" t="n">
        <f aca="false">HG271*(1+DB271)</f>
        <v>27.907928212895</v>
      </c>
      <c r="HI271" s="133" t="n">
        <f aca="false">HH271*(1+DC271)</f>
        <v>27.9540204253068</v>
      </c>
      <c r="HJ271" s="133" t="n">
        <f aca="false">HI271*(1+DD271)</f>
        <v>28.0001887627547</v>
      </c>
      <c r="HK271" s="133" t="n">
        <f aca="false">HJ271*(1+DE271)</f>
        <v>28.0464333509655</v>
      </c>
      <c r="HL271" s="133" t="n">
        <f aca="false">HK271*(1+DF271)</f>
        <v>28.0927543158735</v>
      </c>
      <c r="HM271" s="133" t="n">
        <f aca="false">HL271*(1+DG271)</f>
        <v>28.139151783621</v>
      </c>
      <c r="HN271" s="133" t="n">
        <f aca="false">HM271*(1+DH271)</f>
        <v>28.1856258805588</v>
      </c>
      <c r="HO271" s="133" t="n">
        <f aca="false">HN271*(1+DI271)</f>
        <v>28.232176733246</v>
      </c>
      <c r="HP271" s="133" t="n">
        <f aca="false">HO271*(1+DJ271)</f>
        <v>28.2788044684512</v>
      </c>
      <c r="HQ271" s="133" t="n">
        <f aca="false">HP271*(1+DK271)</f>
        <v>28.3255092131519</v>
      </c>
      <c r="HR271" s="133" t="n">
        <f aca="false">HQ271*(1+DL271)</f>
        <v>28.3722910945357</v>
      </c>
      <c r="HS271" s="133" t="n">
        <f aca="false">HR271*(1+DM271)</f>
        <v>28.4191502400001</v>
      </c>
      <c r="HT271" s="133" t="n">
        <f aca="false">HS271*(1+DN271)</f>
        <v>28.4660867771529</v>
      </c>
      <c r="HU271" s="133" t="n">
        <f aca="false">HT271*(1+DO271)</f>
        <v>28.5131008338129</v>
      </c>
      <c r="HV271" s="133" t="n">
        <f aca="false">HU271*(1+DP271)</f>
        <v>28.5601925380098</v>
      </c>
      <c r="HW271" s="133" t="n">
        <f aca="false">HV271*(1+DQ271)</f>
        <v>28.6073620179848</v>
      </c>
      <c r="HX271" s="133" t="n">
        <f aca="false">HW271*(1+DR271)</f>
        <v>28.654609402191</v>
      </c>
      <c r="HY271" s="133" t="n">
        <f aca="false">HX271*(1+DS271)</f>
        <v>28.7019348192935</v>
      </c>
      <c r="HZ271" s="133" t="n">
        <f aca="false">HY271*(1+DT271)</f>
        <v>28.74933839817</v>
      </c>
      <c r="IA271" s="133" t="n">
        <f aca="false">HZ271*(1+DU271)</f>
        <v>28.796820267911</v>
      </c>
      <c r="IB271" s="133" t="n">
        <f aca="false">IA271*(1+DV271)</f>
        <v>28.8443805578202</v>
      </c>
      <c r="IC271" s="133" t="n">
        <f aca="false">IB271*(1+DW271)</f>
        <v>28.892019397415</v>
      </c>
      <c r="ID271" s="133" t="n">
        <f aca="false">IC271*(1+DX271)</f>
        <v>28.9397369164265</v>
      </c>
      <c r="IE271" s="133" t="n">
        <f aca="false">ID271*(1+DY271)</f>
        <v>28.9875332448001</v>
      </c>
      <c r="IF271" s="133" t="n">
        <f aca="false">IE271*(1+DZ271)</f>
        <v>29.035408512696</v>
      </c>
      <c r="IG271" s="133" t="n">
        <f aca="false">IF271*(1+EA271)</f>
        <v>29.0833628504892</v>
      </c>
      <c r="IH271" s="133" t="n">
        <f aca="false">IG271*(1+EB271)</f>
        <v>29.13139638877</v>
      </c>
      <c r="II271" s="133" t="n">
        <f aca="false">IH271*(1+EC271)</f>
        <v>29.1795092583446</v>
      </c>
      <c r="IJ271" s="133" t="n">
        <f aca="false">II271*(1+ED271)</f>
        <v>29.2277015902348</v>
      </c>
      <c r="IK271" s="133" t="n">
        <f aca="false">IJ271*(1+EE271)</f>
        <v>29.2759735156794</v>
      </c>
      <c r="IL271" s="133" t="n">
        <f aca="false">IK271*(1+EF271)</f>
        <v>29.3243251661334</v>
      </c>
      <c r="IM271" s="133" t="n">
        <f aca="false">IL271*(1+EG271)</f>
        <v>29.3727566732692</v>
      </c>
      <c r="IN271" s="133" t="n">
        <f aca="false">IM271*(1+EH271)</f>
        <v>29.4212681689766</v>
      </c>
      <c r="IO271" s="133" t="n">
        <f aca="false">IN271*(1+EI271)</f>
        <v>29.4698597853633</v>
      </c>
      <c r="IP271" s="133" t="n">
        <f aca="false">IO271*(1+EJ271)</f>
        <v>29.518531654755</v>
      </c>
      <c r="IQ271" s="133" t="n">
        <f aca="false">IP271*(1+EK271)</f>
        <v>29.5672839096961</v>
      </c>
      <c r="IR271" s="133" t="n">
        <f aca="false">IQ271*(1+EL271)</f>
        <v>29.61611668295</v>
      </c>
      <c r="IS271" s="133" t="n">
        <f aca="false">IR271*(1+EM271)</f>
        <v>29.665030107499</v>
      </c>
      <c r="IT271" s="133" t="n">
        <f aca="false">IS271*(1+EN271)</f>
        <v>29.7140243165455</v>
      </c>
      <c r="IU271" s="133" t="n">
        <f aca="false">IT271*(1+EO271)</f>
        <v>29.7630994435115</v>
      </c>
      <c r="IV271" s="133" t="n">
        <f aca="false">IU271*(1+EP271)</f>
        <v>29.8122556220396</v>
      </c>
      <c r="IW271" s="133" t="n">
        <f aca="false">IV271*(1+EQ271)</f>
        <v>29.861492985993</v>
      </c>
      <c r="IX271" s="133" t="n">
        <f aca="false">IW271*(1+ER271)</f>
        <v>29.9108116694561</v>
      </c>
      <c r="IY271" s="133" t="n">
        <f aca="false">IX271*(1+ES271)</f>
        <v>29.9602118067346</v>
      </c>
      <c r="IZ271" s="133" t="n">
        <f aca="false">IY271*(1+ET271)</f>
        <v>30.0096935323562</v>
      </c>
      <c r="JA271" s="133" t="n">
        <f aca="false">IZ271*(1+EU271)</f>
        <v>30.0592569810706</v>
      </c>
      <c r="JB271" s="133" t="n">
        <f aca="false">JA271*(1+EV271)</f>
        <v>30.1089022878501</v>
      </c>
      <c r="JC271" s="133" t="n">
        <f aca="false">JB271*(1+EW271)</f>
        <v>30.1586295878901</v>
      </c>
      <c r="JD271" s="133" t="n">
        <f aca="false">JC271*(1+EX271)</f>
        <v>30.208439016609</v>
      </c>
      <c r="JE271" s="133" t="n">
        <f aca="false">JD271*(1+EY271)</f>
        <v>30.258330709649</v>
      </c>
      <c r="JF271" s="133" t="n">
        <f aca="false">JE271*(1+EZ271)</f>
        <v>30.3083048028764</v>
      </c>
      <c r="JG271" s="133" t="n">
        <f aca="false">JF271*(1+FA271)</f>
        <v>30.3583614323817</v>
      </c>
      <c r="JH271" s="133" t="n">
        <f aca="false">JG271*(1+FB271)</f>
        <v>30.4085007344804</v>
      </c>
      <c r="JI271" s="133" t="n">
        <f aca="false">JH271*(1+FC271)</f>
        <v>30.4587228457129</v>
      </c>
      <c r="JJ271" s="133" t="n">
        <f aca="false">JI271*(1+FD271)</f>
        <v>30.5090279028452</v>
      </c>
      <c r="JK271" s="133" t="n">
        <f aca="false">JJ271*(1+FE271)</f>
        <v>30.5594160428693</v>
      </c>
      <c r="JL271" s="133" t="n">
        <f aca="false">JK271*(1+FF271)</f>
        <v>30.6098874030033</v>
      </c>
      <c r="JM271" s="133" t="n">
        <f aca="false">JL271*(1+FG271)</f>
        <v>30.660442120692</v>
      </c>
      <c r="JN271" s="133" t="n">
        <f aca="false">JM271*(1+FH271)</f>
        <v>30.7110803336071</v>
      </c>
      <c r="JO271" s="133" t="n">
        <f aca="false">JN271*(1+FI271)</f>
        <v>30.7618021796479</v>
      </c>
      <c r="JQ271" s="134" t="n">
        <f aca="false">(JQ$9&lt;=$R271)+(JQ$9&gt;$AF271)*(JQ$9&lt;=$AH271)+(JQ$9&gt;$AU271)*(JQ$9&lt;=$AW271)</f>
        <v>0</v>
      </c>
      <c r="JR271" s="134" t="n">
        <f aca="false">(JR$9&lt;=$R271)+(JR$9&gt;$AF271)*(JR$9&lt;=$AH271)+(JR$9&gt;$AU271)*(JR$9&lt;=$AW271)</f>
        <v>0</v>
      </c>
      <c r="JS271" s="134" t="n">
        <f aca="false">(JS$9&lt;=$R271)+(JS$9&gt;$AF271)*(JS$9&lt;=$AH271)+(JS$9&gt;$AU271)*(JS$9&lt;=$AW271)</f>
        <v>0</v>
      </c>
      <c r="JT271" s="134" t="n">
        <f aca="false">(JT$9&lt;=$R271)+(JT$9&gt;$AF271)*(JT$9&lt;=$AH271)+(JT$9&gt;$AU271)*(JT$9&lt;=$AW271)</f>
        <v>0</v>
      </c>
      <c r="JU271" s="134" t="n">
        <f aca="false">(JU$9&lt;=$R271)+(JU$9&gt;$AF271)*(JU$9&lt;=$AH271)+(JU$9&gt;$AU271)*(JU$9&lt;=$AW271)</f>
        <v>0</v>
      </c>
      <c r="JV271" s="134" t="n">
        <f aca="false">(JV$9&lt;=$R271)+(JV$9&gt;$AF271)*(JV$9&lt;=$AH271)+(JV$9&gt;$AU271)*(JV$9&lt;=$AW271)</f>
        <v>0</v>
      </c>
      <c r="JW271" s="134" t="n">
        <f aca="false">(JW$9&lt;=$R271)+(JW$9&gt;$AF271)*(JW$9&lt;=$AH271)+(JW$9&gt;$AU271)*(JW$9&lt;=$AW271)</f>
        <v>0</v>
      </c>
      <c r="JX271" s="134" t="n">
        <f aca="false">(JX$9&lt;=$R271)+(JX$9&gt;$AF271)*(JX$9&lt;=$AH271)+(JX$9&gt;$AU271)*(JX$9&lt;=$AW271)</f>
        <v>1</v>
      </c>
      <c r="JY271" s="134" t="n">
        <f aca="false">(JY$9&lt;=$R271)+(JY$9&gt;$AF271)*(JY$9&lt;=$AH271)+(JY$9&gt;$AU271)*(JY$9&lt;=$AW271)</f>
        <v>1</v>
      </c>
      <c r="JZ271" s="134" t="n">
        <f aca="false">(JZ$9&lt;=$R271)+(JZ$9&gt;$AF271)*(JZ$9&lt;=$AH271)+(JZ$9&gt;$AU271)*(JZ$9&lt;=$AW271)</f>
        <v>1</v>
      </c>
      <c r="KA271" s="134" t="n">
        <f aca="false">(KA$9&lt;=$R271)+(KA$9&gt;$AF271)*(KA$9&lt;=$AH271)+(KA$9&gt;$AU271)*(KA$9&lt;=$AW271)</f>
        <v>1</v>
      </c>
      <c r="KB271" s="134" t="n">
        <f aca="false">(KB$9&lt;=$R271)+(KB$9&gt;$AF271)*(KB$9&lt;=$AH271)+(KB$9&gt;$AU271)*(KB$9&lt;=$AW271)</f>
        <v>1</v>
      </c>
      <c r="KC271" s="134" t="n">
        <f aca="false">(KC$9&lt;=$R271)+(KC$9&gt;$AF271)*(KC$9&lt;=$AH271)+(KC$9&gt;$AU271)*(KC$9&lt;=$AW271)</f>
        <v>1</v>
      </c>
      <c r="KD271" s="134" t="n">
        <f aca="false">(KD$9&lt;=$R271)+(KD$9&gt;$AF271)*(KD$9&lt;=$AH271)+(KD$9&gt;$AU271)*(KD$9&lt;=$AW271)</f>
        <v>1</v>
      </c>
      <c r="KE271" s="134" t="n">
        <f aca="false">(KE$9&lt;=$R271)+(KE$9&gt;$AF271)*(KE$9&lt;=$AH271)+(KE$9&gt;$AU271)*(KE$9&lt;=$AW271)</f>
        <v>1</v>
      </c>
      <c r="KF271" s="134" t="n">
        <f aca="false">(KF$9&lt;=$R271)+(KF$9&gt;$AF271)*(KF$9&lt;=$AH271)+(KF$9&gt;$AU271)*(KF$9&lt;=$AW271)</f>
        <v>1</v>
      </c>
      <c r="KG271" s="134" t="n">
        <f aca="false">(KG$9&lt;=$R271)+(KG$9&gt;$AF271)*(KG$9&lt;=$AH271)+(KG$9&gt;$AU271)*(KG$9&lt;=$AW271)</f>
        <v>1</v>
      </c>
      <c r="KH271" s="134" t="n">
        <f aca="false">(KH$9&lt;=$R271)+(KH$9&gt;$AF271)*(KH$9&lt;=$AH271)+(KH$9&gt;$AU271)*(KH$9&lt;=$AW271)</f>
        <v>1</v>
      </c>
      <c r="KI271" s="134" t="n">
        <f aca="false">(KI$9&lt;=$R271)+(KI$9&gt;$AF271)*(KI$9&lt;=$AH271)+(KI$9&gt;$AU271)*(KI$9&lt;=$AW271)</f>
        <v>1</v>
      </c>
      <c r="KJ271" s="134" t="n">
        <f aca="false">(KJ$9&lt;=$R271)+(KJ$9&gt;$AF271)*(KJ$9&lt;=$AH271)+(KJ$9&gt;$AU271)*(KJ$9&lt;=$AW271)</f>
        <v>1</v>
      </c>
      <c r="KK271" s="134" t="n">
        <f aca="false">(KK$9&lt;=$R271)+(KK$9&gt;$AF271)*(KK$9&lt;=$AH271)+(KK$9&gt;$AU271)*(KK$9&lt;=$AW271)</f>
        <v>1</v>
      </c>
      <c r="KL271" s="134" t="n">
        <f aca="false">(KL$9&lt;=$R271)+(KL$9&gt;$AF271)*(KL$9&lt;=$AH271)+(KL$9&gt;$AU271)*(KL$9&lt;=$AW271)</f>
        <v>1</v>
      </c>
      <c r="KM271" s="134" t="n">
        <f aca="false">(KM$9&lt;=$R271)+(KM$9&gt;$AF271)*(KM$9&lt;=$AH271)+(KM$9&gt;$AU271)*(KM$9&lt;=$AW271)</f>
        <v>1</v>
      </c>
      <c r="KN271" s="134" t="n">
        <f aca="false">(KN$9&lt;=$R271)+(KN$9&gt;$AF271)*(KN$9&lt;=$AH271)+(KN$9&gt;$AU271)*(KN$9&lt;=$AW271)</f>
        <v>1</v>
      </c>
      <c r="KO271" s="134" t="n">
        <f aca="false">(KO$9&lt;=$R271)+(KO$9&gt;$AF271)*(KO$9&lt;=$AH271)+(KO$9&gt;$AU271)*(KO$9&lt;=$AW271)</f>
        <v>1</v>
      </c>
      <c r="KP271" s="134" t="n">
        <f aca="false">(KP$9&lt;=$R271)+(KP$9&gt;$AF271)*(KP$9&lt;=$AH271)+(KP$9&gt;$AU271)*(KP$9&lt;=$AW271)</f>
        <v>1</v>
      </c>
      <c r="KQ271" s="134" t="n">
        <f aca="false">(KQ$9&lt;=$R271)+(KQ$9&gt;$AF271)*(KQ$9&lt;=$AH271)+(KQ$9&gt;$AU271)*(KQ$9&lt;=$AW271)</f>
        <v>1</v>
      </c>
      <c r="KR271" s="134" t="n">
        <f aca="false">(KR$9&lt;=$R271)+(KR$9&gt;$AF271)*(KR$9&lt;=$AH271)+(KR$9&gt;$AU271)*(KR$9&lt;=$AW271)</f>
        <v>1</v>
      </c>
      <c r="KS271" s="134" t="n">
        <f aca="false">(KS$9&lt;=$R271)+(KS$9&gt;$AF271)*(KS$9&lt;=$AH271)+(KS$9&gt;$AU271)*(KS$9&lt;=$AW271)</f>
        <v>1</v>
      </c>
      <c r="KT271" s="134" t="n">
        <f aca="false">(KT$9&lt;=$R271)+(KT$9&gt;$AF271)*(KT$9&lt;=$AH271)+(KT$9&gt;$AU271)*(KT$9&lt;=$AW271)</f>
        <v>1</v>
      </c>
      <c r="KU271" s="134" t="n">
        <f aca="false">(KU$9&lt;=$R271)+(KU$9&gt;$AF271)*(KU$9&lt;=$AH271)+(KU$9&gt;$AU271)*(KU$9&lt;=$AW271)</f>
        <v>1</v>
      </c>
      <c r="KV271" s="134" t="n">
        <f aca="false">(KV$9&lt;=$R271)+(KV$9&gt;$AF271)*(KV$9&lt;=$AH271)+(KV$9&gt;$AU271)*(KV$9&lt;=$AW271)</f>
        <v>1</v>
      </c>
      <c r="KW271" s="134" t="n">
        <f aca="false">(KW$9&lt;=$R271)+(KW$9&gt;$AF271)*(KW$9&lt;=$AH271)+(KW$9&gt;$AU271)*(KW$9&lt;=$AW271)</f>
        <v>1</v>
      </c>
      <c r="KX271" s="134" t="n">
        <f aca="false">(KX$9&lt;=$R271)+(KX$9&gt;$AF271)*(KX$9&lt;=$AH271)+(KX$9&gt;$AU271)*(KX$9&lt;=$AW271)</f>
        <v>1</v>
      </c>
      <c r="KY271" s="134" t="n">
        <f aca="false">(KY$9&lt;=$R271)+(KY$9&gt;$AF271)*(KY$9&lt;=$AH271)+(KY$9&gt;$AU271)*(KY$9&lt;=$AW271)</f>
        <v>1</v>
      </c>
      <c r="KZ271" s="134" t="n">
        <f aca="false">(KZ$9&lt;=$R271)+(KZ$9&gt;$AF271)*(KZ$9&lt;=$AH271)+(KZ$9&gt;$AU271)*(KZ$9&lt;=$AW271)</f>
        <v>1</v>
      </c>
      <c r="LA271" s="134" t="n">
        <f aca="false">(LA$9&lt;=$R271)+(LA$9&gt;$AF271)*(LA$9&lt;=$AH271)+(LA$9&gt;$AU271)*(LA$9&lt;=$AW271)</f>
        <v>1</v>
      </c>
      <c r="LB271" s="134" t="n">
        <f aca="false">(LB$9&lt;=$R271)+(LB$9&gt;$AF271)*(LB$9&lt;=$AH271)+(LB$9&gt;$AU271)*(LB$9&lt;=$AW271)</f>
        <v>1</v>
      </c>
      <c r="LC271" s="134" t="n">
        <f aca="false">(LC$9&lt;=$R271)+(LC$9&gt;$AF271)*(LC$9&lt;=$AH271)+(LC$9&gt;$AU271)*(LC$9&lt;=$AW271)</f>
        <v>1</v>
      </c>
      <c r="LD271" s="134" t="n">
        <f aca="false">(LD$9&lt;=$R271)+(LD$9&gt;$AF271)*(LD$9&lt;=$AH271)+(LD$9&gt;$AU271)*(LD$9&lt;=$AW271)</f>
        <v>1</v>
      </c>
      <c r="LE271" s="134" t="n">
        <f aca="false">(LE$9&lt;=$R271)+(LE$9&gt;$AF271)*(LE$9&lt;=$AH271)+(LE$9&gt;$AU271)*(LE$9&lt;=$AW271)</f>
        <v>1</v>
      </c>
      <c r="LF271" s="134" t="n">
        <f aca="false">(LF$9&lt;=$R271)+(LF$9&gt;$AF271)*(LF$9&lt;=$AH271)+(LF$9&gt;$AU271)*(LF$9&lt;=$AW271)</f>
        <v>1</v>
      </c>
      <c r="LG271" s="134" t="n">
        <f aca="false">(LG$9&lt;=$R271)+(LG$9&gt;$AF271)*(LG$9&lt;=$AH271)+(LG$9&gt;$AU271)*(LG$9&lt;=$AW271)</f>
        <v>1</v>
      </c>
      <c r="LH271" s="134" t="n">
        <f aca="false">(LH$9&lt;=$R271)+(LH$9&gt;$AF271)*(LH$9&lt;=$AH271)+(LH$9&gt;$AU271)*(LH$9&lt;=$AW271)</f>
        <v>1</v>
      </c>
      <c r="LI271" s="134" t="n">
        <f aca="false">(LI$9&lt;=$R271)+(LI$9&gt;$AF271)*(LI$9&lt;=$AH271)+(LI$9&gt;$AU271)*(LI$9&lt;=$AW271)</f>
        <v>1</v>
      </c>
      <c r="LJ271" s="134" t="n">
        <f aca="false">(LJ$9&lt;=$R271)+(LJ$9&gt;$AF271)*(LJ$9&lt;=$AH271)+(LJ$9&gt;$AU271)*(LJ$9&lt;=$AW271)</f>
        <v>1</v>
      </c>
      <c r="LK271" s="134" t="n">
        <f aca="false">(LK$9&lt;=$R271)+(LK$9&gt;$AF271)*(LK$9&lt;=$AH271)+(LK$9&gt;$AU271)*(LK$9&lt;=$AW271)</f>
        <v>1</v>
      </c>
      <c r="LL271" s="134" t="n">
        <f aca="false">(LL$9&lt;=$R271)+(LL$9&gt;$AF271)*(LL$9&lt;=$AH271)+(LL$9&gt;$AU271)*(LL$9&lt;=$AW271)</f>
        <v>1</v>
      </c>
      <c r="LM271" s="134" t="n">
        <f aca="false">(LM$9&lt;=$R271)+(LM$9&gt;$AF271)*(LM$9&lt;=$AH271)+(LM$9&gt;$AU271)*(LM$9&lt;=$AW271)</f>
        <v>1</v>
      </c>
      <c r="LN271" s="134" t="n">
        <f aca="false">(LN$9&lt;=$R271)+(LN$9&gt;$AF271)*(LN$9&lt;=$AH271)+(LN$9&gt;$AU271)*(LN$9&lt;=$AW271)</f>
        <v>1</v>
      </c>
      <c r="LO271" s="134" t="n">
        <f aca="false">(LO$9&lt;=$R271)+(LO$9&gt;$AF271)*(LO$9&lt;=$AH271)+(LO$9&gt;$AU271)*(LO$9&lt;=$AW271)</f>
        <v>1</v>
      </c>
      <c r="LP271" s="134" t="n">
        <f aca="false">(LP$9&lt;=$R271)+(LP$9&gt;$AF271)*(LP$9&lt;=$AH271)+(LP$9&gt;$AU271)*(LP$9&lt;=$AW271)</f>
        <v>1</v>
      </c>
      <c r="LQ271" s="134" t="n">
        <f aca="false">(LQ$9&lt;=$R271)+(LQ$9&gt;$AF271)*(LQ$9&lt;=$AH271)+(LQ$9&gt;$AU271)*(LQ$9&lt;=$AW271)</f>
        <v>1</v>
      </c>
      <c r="LR271" s="134" t="n">
        <f aca="false">(LR$9&lt;=$R271)+(LR$9&gt;$AF271)*(LR$9&lt;=$AH271)+(LR$9&gt;$AU271)*(LR$9&lt;=$AW271)</f>
        <v>1</v>
      </c>
      <c r="LS271" s="134" t="n">
        <f aca="false">(LS$9&lt;=$R271)+(LS$9&gt;$AF271)*(LS$9&lt;=$AH271)+(LS$9&gt;$AU271)*(LS$9&lt;=$AW271)</f>
        <v>1</v>
      </c>
      <c r="LT271" s="134" t="n">
        <f aca="false">(LT$9&lt;=$R271)+(LT$9&gt;$AF271)*(LT$9&lt;=$AH271)+(LT$9&gt;$AU271)*(LT$9&lt;=$AW271)</f>
        <v>1</v>
      </c>
      <c r="LU271" s="134" t="n">
        <f aca="false">(LU$9&lt;=$R271)+(LU$9&gt;$AF271)*(LU$9&lt;=$AH271)+(LU$9&gt;$AU271)*(LU$9&lt;=$AW271)</f>
        <v>1</v>
      </c>
      <c r="LV271" s="134" t="n">
        <f aca="false">(LV$9&lt;=$R271)+(LV$9&gt;$AF271)*(LV$9&lt;=$AH271)+(LV$9&gt;$AU271)*(LV$9&lt;=$AW271)</f>
        <v>1</v>
      </c>
      <c r="LW271" s="134" t="n">
        <f aca="false">(LW$9&lt;=$R271)+(LW$9&gt;$AF271)*(LW$9&lt;=$AH271)+(LW$9&gt;$AU271)*(LW$9&lt;=$AW271)</f>
        <v>1</v>
      </c>
      <c r="LX271" s="134" t="n">
        <f aca="false">(LX$9&lt;=$R271)+(LX$9&gt;$AF271)*(LX$9&lt;=$AH271)+(LX$9&gt;$AU271)*(LX$9&lt;=$AW271)</f>
        <v>1</v>
      </c>
      <c r="LY271" s="134" t="n">
        <f aca="false">(LY$9&lt;=$R271)+(LY$9&gt;$AF271)*(LY$9&lt;=$AH271)+(LY$9&gt;$AU271)*(LY$9&lt;=$AW271)</f>
        <v>1</v>
      </c>
      <c r="LZ271" s="134" t="n">
        <f aca="false">(LZ$9&lt;=$R271)+(LZ$9&gt;$AF271)*(LZ$9&lt;=$AH271)+(LZ$9&gt;$AU271)*(LZ$9&lt;=$AW271)</f>
        <v>1</v>
      </c>
      <c r="MA271" s="134" t="n">
        <f aca="false">(MA$9&lt;=$R271)+(MA$9&gt;$AF271)*(MA$9&lt;=$AH271)+(MA$9&gt;$AU271)*(MA$9&lt;=$AW271)</f>
        <v>1</v>
      </c>
      <c r="MB271" s="134" t="n">
        <f aca="false">(MB$9&lt;=$R271)+(MB$9&gt;$AF271)*(MB$9&lt;=$AH271)+(MB$9&gt;$AU271)*(MB$9&lt;=$AW271)</f>
        <v>1</v>
      </c>
      <c r="MC271" s="134" t="n">
        <f aca="false">(MC$9&lt;=$R271)+(MC$9&gt;$AF271)*(MC$9&lt;=$AH271)+(MC$9&gt;$AU271)*(MC$9&lt;=$AW271)</f>
        <v>1</v>
      </c>
      <c r="MD271" s="134" t="n">
        <f aca="false">(MD$9&lt;=$R271)+(MD$9&gt;$AF271)*(MD$9&lt;=$AH271)+(MD$9&gt;$AU271)*(MD$9&lt;=$AW271)</f>
        <v>1</v>
      </c>
      <c r="ME271" s="134" t="n">
        <f aca="false">(ME$9&lt;=$R271)+(ME$9&gt;$AF271)*(ME$9&lt;=$AH271)+(ME$9&gt;$AU271)*(ME$9&lt;=$AW271)</f>
        <v>1</v>
      </c>
      <c r="MF271" s="134" t="n">
        <f aca="false">(MF$9&lt;=$R271)+(MF$9&gt;$AF271)*(MF$9&lt;=$AH271)+(MF$9&gt;$AU271)*(MF$9&lt;=$AW271)</f>
        <v>1</v>
      </c>
      <c r="MG271" s="134" t="n">
        <f aca="false">(MG$9&lt;=$R271)+(MG$9&gt;$AF271)*(MG$9&lt;=$AH271)+(MG$9&gt;$AU271)*(MG$9&lt;=$AW271)</f>
        <v>1</v>
      </c>
      <c r="MH271" s="134" t="n">
        <f aca="false">(MH$9&lt;=$R271)+(MH$9&gt;$AF271)*(MH$9&lt;=$AH271)+(MH$9&gt;$AU271)*(MH$9&lt;=$AW271)</f>
        <v>1</v>
      </c>
      <c r="MI271" s="134" t="n">
        <f aca="false">(MI$9&lt;=$R271)+(MI$9&gt;$AF271)*(MI$9&lt;=$AH271)+(MI$9&gt;$AU271)*(MI$9&lt;=$AW271)</f>
        <v>1</v>
      </c>
      <c r="MJ271" s="134" t="n">
        <f aca="false">(MJ$9&lt;=$R271)+(MJ$9&gt;$AF271)*(MJ$9&lt;=$AH271)+(MJ$9&gt;$AU271)*(MJ$9&lt;=$AW271)</f>
        <v>1</v>
      </c>
      <c r="MK271" s="134" t="n">
        <f aca="false">(MK$9&lt;=$R271)+(MK$9&gt;$AF271)*(MK$9&lt;=$AH271)+(MK$9&gt;$AU271)*(MK$9&lt;=$AW271)</f>
        <v>1</v>
      </c>
      <c r="ML271" s="134" t="n">
        <f aca="false">(ML$9&lt;=$R271)+(ML$9&gt;$AF271)*(ML$9&lt;=$AH271)+(ML$9&gt;$AU271)*(ML$9&lt;=$AW271)</f>
        <v>1</v>
      </c>
      <c r="MM271" s="134" t="n">
        <f aca="false">(MM$9&lt;=$R271)+(MM$9&gt;$AF271)*(MM$9&lt;=$AH271)+(MM$9&gt;$AU271)*(MM$9&lt;=$AW271)</f>
        <v>1</v>
      </c>
      <c r="MN271" s="134" t="n">
        <f aca="false">(MN$9&lt;=$R271)+(MN$9&gt;$AF271)*(MN$9&lt;=$AH271)+(MN$9&gt;$AU271)*(MN$9&lt;=$AW271)</f>
        <v>1</v>
      </c>
      <c r="MO271" s="134" t="n">
        <f aca="false">(MO$9&lt;=$R271)+(MO$9&gt;$AF271)*(MO$9&lt;=$AH271)+(MO$9&gt;$AU271)*(MO$9&lt;=$AW271)</f>
        <v>1</v>
      </c>
      <c r="MP271" s="134" t="n">
        <f aca="false">(MP$9&lt;=$R271)+(MP$9&gt;$AF271)*(MP$9&lt;=$AH271)+(MP$9&gt;$AU271)*(MP$9&lt;=$AW271)</f>
        <v>1</v>
      </c>
      <c r="MQ271" s="134" t="n">
        <f aca="false">(MQ$9&lt;=$R271)+(MQ$9&gt;$AF271)*(MQ$9&lt;=$AH271)+(MQ$9&gt;$AU271)*(MQ$9&lt;=$AW271)</f>
        <v>1</v>
      </c>
      <c r="MR271" s="134" t="n">
        <f aca="false">(MR$9&lt;=$R271)+(MR$9&gt;$AF271)*(MR$9&lt;=$AH271)+(MR$9&gt;$AU271)*(MR$9&lt;=$AW271)</f>
        <v>0</v>
      </c>
      <c r="MS271" s="134" t="n">
        <f aca="false">(MS$9&lt;=$R271)+(MS$9&gt;$AF271)*(MS$9&lt;=$AH271)+(MS$9&gt;$AU271)*(MS$9&lt;=$AW271)</f>
        <v>0</v>
      </c>
      <c r="MT271" s="134" t="n">
        <f aca="false">(MT$9&lt;=$R271)+(MT$9&gt;$AF271)*(MT$9&lt;=$AH271)+(MT$9&gt;$AU271)*(MT$9&lt;=$AW271)</f>
        <v>1</v>
      </c>
      <c r="MU271" s="134" t="n">
        <f aca="false">(MU$9&lt;=$R271)+(MU$9&gt;$AF271)*(MU$9&lt;=$AH271)+(MU$9&gt;$AU271)*(MU$9&lt;=$AW271)</f>
        <v>1</v>
      </c>
      <c r="MV271" s="134" t="n">
        <f aca="false">(MV$9&lt;=$R271)+(MV$9&gt;$AF271)*(MV$9&lt;=$AH271)+(MV$9&gt;$AU271)*(MV$9&lt;=$AW271)</f>
        <v>1</v>
      </c>
      <c r="MW271" s="134" t="n">
        <f aca="false">(MW$9&lt;=$R271)+(MW$9&gt;$AF271)*(MW$9&lt;=$AH271)+(MW$9&gt;$AU271)*(MW$9&lt;=$AW271)</f>
        <v>1</v>
      </c>
      <c r="MX271" s="134" t="n">
        <f aca="false">(MX$9&lt;=$R271)+(MX$9&gt;$AF271)*(MX$9&lt;=$AH271)+(MX$9&gt;$AU271)*(MX$9&lt;=$AW271)</f>
        <v>1</v>
      </c>
      <c r="MY271" s="134" t="n">
        <f aca="false">(MY$9&lt;=$R271)+(MY$9&gt;$AF271)*(MY$9&lt;=$AH271)+(MY$9&gt;$AU271)*(MY$9&lt;=$AW271)</f>
        <v>1</v>
      </c>
      <c r="MZ271" s="134" t="n">
        <f aca="false">(MZ$9&lt;=$R271)+(MZ$9&gt;$AF271)*(MZ$9&lt;=$AH271)+(MZ$9&gt;$AU271)*(MZ$9&lt;=$AW271)</f>
        <v>1</v>
      </c>
      <c r="NA271" s="134" t="n">
        <f aca="false">(NA$9&lt;=$R271)+(NA$9&gt;$AF271)*(NA$9&lt;=$AH271)+(NA$9&gt;$AU271)*(NA$9&lt;=$AW271)</f>
        <v>1</v>
      </c>
      <c r="NB271" s="134" t="n">
        <f aca="false">(NB$9&lt;=$R271)+(NB$9&gt;$AF271)*(NB$9&lt;=$AH271)+(NB$9&gt;$AU271)*(NB$9&lt;=$AW271)</f>
        <v>1</v>
      </c>
      <c r="NC271" s="134" t="n">
        <f aca="false">(NC$9&lt;=$R271)+(NC$9&gt;$AF271)*(NC$9&lt;=$AH271)+(NC$9&gt;$AU271)*(NC$9&lt;=$AW271)</f>
        <v>1</v>
      </c>
      <c r="ND271" s="134" t="n">
        <f aca="false">(ND$9&lt;=$R271)+(ND$9&gt;$AF271)*(ND$9&lt;=$AH271)+(ND$9&gt;$AU271)*(ND$9&lt;=$AW271)</f>
        <v>1</v>
      </c>
      <c r="NE271" s="134" t="n">
        <f aca="false">(NE$9&lt;=$R271)+(NE$9&gt;$AF271)*(NE$9&lt;=$AH271)+(NE$9&gt;$AU271)*(NE$9&lt;=$AW271)</f>
        <v>1</v>
      </c>
      <c r="NF271" s="134" t="n">
        <f aca="false">(NF$9&lt;=$R271)+(NF$9&gt;$AF271)*(NF$9&lt;=$AH271)+(NF$9&gt;$AU271)*(NF$9&lt;=$AW271)</f>
        <v>1</v>
      </c>
      <c r="NG271" s="134" t="n">
        <f aca="false">(NG$9&lt;=$R271)+(NG$9&gt;$AF271)*(NG$9&lt;=$AH271)+(NG$9&gt;$AU271)*(NG$9&lt;=$AW271)</f>
        <v>1</v>
      </c>
      <c r="NH271" s="134" t="n">
        <f aca="false">(NH$9&lt;=$R271)+(NH$9&gt;$AF271)*(NH$9&lt;=$AH271)+(NH$9&gt;$AU271)*(NH$9&lt;=$AW271)</f>
        <v>1</v>
      </c>
      <c r="NI271" s="134" t="n">
        <f aca="false">(NI$9&lt;=$R271)+(NI$9&gt;$AF271)*(NI$9&lt;=$AH271)+(NI$9&gt;$AU271)*(NI$9&lt;=$AW271)</f>
        <v>1</v>
      </c>
      <c r="NJ271" s="134" t="n">
        <f aca="false">(NJ$9&lt;=$R271)+(NJ$9&gt;$AF271)*(NJ$9&lt;=$AH271)+(NJ$9&gt;$AU271)*(NJ$9&lt;=$AW271)</f>
        <v>1</v>
      </c>
      <c r="NK271" s="134" t="n">
        <f aca="false">(NK$9&lt;=$R271)+(NK$9&gt;$AF271)*(NK$9&lt;=$AH271)+(NK$9&gt;$AU271)*(NK$9&lt;=$AW271)</f>
        <v>1</v>
      </c>
      <c r="NL271" s="134" t="n">
        <f aca="false">(NL$9&lt;=$R271)+(NL$9&gt;$AF271)*(NL$9&lt;=$AH271)+(NL$9&gt;$AU271)*(NL$9&lt;=$AW271)</f>
        <v>1</v>
      </c>
      <c r="NM271" s="134" t="n">
        <f aca="false">(NM$9&lt;=$R271)+(NM$9&gt;$AF271)*(NM$9&lt;=$AH271)+(NM$9&gt;$AU271)*(NM$9&lt;=$AW271)</f>
        <v>1</v>
      </c>
      <c r="NN271" s="134" t="n">
        <f aca="false">(NN$9&lt;=$R271)+(NN$9&gt;$AF271)*(NN$9&lt;=$AH271)+(NN$9&gt;$AU271)*(NN$9&lt;=$AW271)</f>
        <v>1</v>
      </c>
      <c r="NO271" s="134" t="n">
        <f aca="false">(NO$9&lt;=$R271)+(NO$9&gt;$AF271)*(NO$9&lt;=$AH271)+(NO$9&gt;$AU271)*(NO$9&lt;=$AW271)</f>
        <v>1</v>
      </c>
      <c r="NP271" s="134" t="n">
        <f aca="false">(NP$9&lt;=$R271)+(NP$9&gt;$AF271)*(NP$9&lt;=$AH271)+(NP$9&gt;$AU271)*(NP$9&lt;=$AW271)</f>
        <v>1</v>
      </c>
      <c r="NQ271" s="134" t="n">
        <f aca="false">(NQ$9&lt;=$R271)+(NQ$9&gt;$AF271)*(NQ$9&lt;=$AH271)+(NQ$9&gt;$AU271)*(NQ$9&lt;=$AW271)</f>
        <v>1</v>
      </c>
      <c r="NR271" s="134" t="n">
        <f aca="false">(NR$9&lt;=$R271)+(NR$9&gt;$AF271)*(NR$9&lt;=$AH271)+(NR$9&gt;$AU271)*(NR$9&lt;=$AW271)</f>
        <v>1</v>
      </c>
      <c r="NS271" s="134" t="n">
        <f aca="false">(NS$9&lt;=$R271)+(NS$9&gt;$AF271)*(NS$9&lt;=$AH271)+(NS$9&gt;$AU271)*(NS$9&lt;=$AW271)</f>
        <v>1</v>
      </c>
      <c r="NT271" s="134" t="n">
        <f aca="false">(NT$9&lt;=$R271)+(NT$9&gt;$AF271)*(NT$9&lt;=$AH271)+(NT$9&gt;$AU271)*(NT$9&lt;=$AW271)</f>
        <v>1</v>
      </c>
      <c r="NU271" s="134" t="n">
        <f aca="false">(NU$9&lt;=$R271)+(NU$9&gt;$AF271)*(NU$9&lt;=$AH271)+(NU$9&gt;$AU271)*(NU$9&lt;=$AW271)</f>
        <v>1</v>
      </c>
      <c r="NW271" s="122"/>
      <c r="NX271" s="122" t="n">
        <f aca="false">(NX$9&gt;$Q271)*(NX$9&lt;=$R271)*$O271*$L271</f>
        <v>0</v>
      </c>
      <c r="NY271" s="122" t="n">
        <f aca="false">(NY$9&gt;$Q271)*(NY$9&lt;=$R271)*$O271*$L271</f>
        <v>0</v>
      </c>
      <c r="NZ271" s="122" t="n">
        <f aca="false">(NZ$9&gt;$Q271)*(NZ$9&lt;=$R271)*$O271*$L271</f>
        <v>0</v>
      </c>
      <c r="OA271" s="122" t="n">
        <f aca="false">(OA$9&gt;$Q271)*(OA$9&lt;=$R271)*$O271*$L271</f>
        <v>0</v>
      </c>
      <c r="OB271" s="122" t="n">
        <f aca="false">(OB$9&gt;$Q271)*(OB$9&lt;=$R271)*$O271*$L271</f>
        <v>0</v>
      </c>
      <c r="OC271" s="122" t="n">
        <f aca="false">(OC$9&gt;$Q271)*(OC$9&lt;=$R271)*$O271*$L271</f>
        <v>0</v>
      </c>
      <c r="OD271" s="122" t="n">
        <f aca="false">(OD$9&gt;$Q271)*(OD$9&lt;=$R271)*$O271*$L271</f>
        <v>0</v>
      </c>
      <c r="OE271" s="122" t="n">
        <f aca="false">(OE$9&gt;$Q271)*(OE$9&lt;=$R271)*$O271*$L271</f>
        <v>0</v>
      </c>
      <c r="OF271" s="122" t="n">
        <f aca="false">(OF$9&gt;$Q271)*(OF$9&lt;=$R271)*$O271*$L271</f>
        <v>0</v>
      </c>
      <c r="OG271" s="122" t="n">
        <f aca="false">(OG$9&gt;$Q271)*(OG$9&lt;=$R271)*$O271*$L271</f>
        <v>0</v>
      </c>
      <c r="OH271" s="122" t="n">
        <f aca="false">(OH$9&gt;$Q271)*(OH$9&lt;=$R271)*$O271*$L271</f>
        <v>0</v>
      </c>
      <c r="OI271" s="122" t="n">
        <f aca="false">(OI$9&gt;$Q271)*(OI$9&lt;=$R271)*$O271*$L271</f>
        <v>0</v>
      </c>
      <c r="OJ271" s="122" t="n">
        <f aca="false">(OJ$9&gt;$Q271)*(OJ$9&lt;=$R271)*$O271*$L271</f>
        <v>0</v>
      </c>
      <c r="OK271" s="122" t="n">
        <f aca="false">(OK$9&gt;$Q271)*(OK$9&lt;=$R271)*$O271*$L271</f>
        <v>0</v>
      </c>
      <c r="OL271" s="122" t="n">
        <f aca="false">(OL$9&gt;$Q271)*(OL$9&lt;=$R271)*$O271*$L271</f>
        <v>0</v>
      </c>
      <c r="OM271" s="122" t="n">
        <f aca="false">(OM$9&gt;$Q271)*(OM$9&lt;=$R271)*$O271*$L271</f>
        <v>0</v>
      </c>
      <c r="ON271" s="122" t="n">
        <f aca="false">(ON$9&gt;$Q271)*(ON$9&lt;=$R271)*$O271*$L271</f>
        <v>0</v>
      </c>
      <c r="OO271" s="122" t="n">
        <f aca="false">(OO$9&gt;$Q271)*(OO$9&lt;=$R271)*$O271*$L271</f>
        <v>0</v>
      </c>
      <c r="OP271" s="122" t="n">
        <f aca="false">(OP$9&gt;$Q271)*(OP$9&lt;=$R271)*$O271*$L271</f>
        <v>0</v>
      </c>
      <c r="OQ271" s="122" t="n">
        <f aca="false">(OQ$9&gt;$Q271)*(OQ$9&lt;=$R271)*$O271*$L271</f>
        <v>0</v>
      </c>
      <c r="OR271" s="122" t="n">
        <f aca="false">(OR$9&gt;$Q271)*(OR$9&lt;=$R271)*$O271*$L271</f>
        <v>0</v>
      </c>
      <c r="OS271" s="122" t="n">
        <f aca="false">(OS$9&gt;$Q271)*(OS$9&lt;=$R271)*$O271*$L271</f>
        <v>0</v>
      </c>
      <c r="OT271" s="122" t="n">
        <f aca="false">(OT$9&gt;$Q271)*(OT$9&lt;=$R271)*$O271*$L271</f>
        <v>0</v>
      </c>
      <c r="OU271" s="122" t="n">
        <f aca="false">(OU$9&gt;$Q271)*(OU$9&lt;=$R271)*$O271*$L271</f>
        <v>0</v>
      </c>
      <c r="OV271" s="122" t="n">
        <f aca="false">(OV$9&gt;$Q271)*(OV$9&lt;=$R271)*$O271*$L271</f>
        <v>0</v>
      </c>
      <c r="OW271" s="122" t="n">
        <f aca="false">(OW$9&gt;$Q271)*(OW$9&lt;=$R271)*$O271*$L271</f>
        <v>0</v>
      </c>
      <c r="OX271" s="122" t="n">
        <f aca="false">(OX$9&gt;$Q271)*(OX$9&lt;=$R271)*$O271*$L271</f>
        <v>0</v>
      </c>
      <c r="OY271" s="122" t="n">
        <f aca="false">(OY$9&gt;$Q271)*(OY$9&lt;=$R271)*$O271*$L271</f>
        <v>0</v>
      </c>
      <c r="OZ271" s="122" t="n">
        <f aca="false">(OZ$9&gt;$Q271)*(OZ$9&lt;=$R271)*$O271*$L271</f>
        <v>0</v>
      </c>
      <c r="PA271" s="122" t="n">
        <f aca="false">(PA$9&gt;$Q271)*(PA$9&lt;=$R271)*$O271*$L271</f>
        <v>0</v>
      </c>
      <c r="PB271" s="122" t="n">
        <f aca="false">(PB$9&gt;$Q271)*(PB$9&lt;=$R271)*$O271*$L271</f>
        <v>0</v>
      </c>
      <c r="PC271" s="122" t="n">
        <f aca="false">(PC$9&gt;$Q271)*(PC$9&lt;=$R271)*$O271*$L271</f>
        <v>0</v>
      </c>
      <c r="PD271" s="122" t="n">
        <f aca="false">(PD$9&gt;$Q271)*(PD$9&lt;=$R271)*$O271*$L271</f>
        <v>0</v>
      </c>
      <c r="PE271" s="122" t="n">
        <f aca="false">(PE$9&gt;$Q271)*(PE$9&lt;=$R271)*$O271*$L271</f>
        <v>0</v>
      </c>
      <c r="PF271" s="122" t="n">
        <f aca="false">(PF$9&gt;$Q271)*(PF$9&lt;=$R271)*$O271*$L271</f>
        <v>0</v>
      </c>
      <c r="PG271" s="122" t="n">
        <f aca="false">(PG$9&gt;$Q271)*(PG$9&lt;=$R271)*$O271*$L271</f>
        <v>0</v>
      </c>
      <c r="PH271" s="122" t="n">
        <f aca="false">(PH$9&gt;$Q271)*(PH$9&lt;=$R271)*$O271*$L271</f>
        <v>0</v>
      </c>
      <c r="PI271" s="122" t="n">
        <f aca="false">(PI$9&gt;$Q271)*(PI$9&lt;=$R271)*$O271*$L271</f>
        <v>0</v>
      </c>
      <c r="PJ271" s="122" t="n">
        <f aca="false">(PJ$9&gt;$Q271)*(PJ$9&lt;=$R271)*$O271*$L271</f>
        <v>0</v>
      </c>
      <c r="PK271" s="122" t="n">
        <f aca="false">(PK$9&gt;$Q271)*(PK$9&lt;=$R271)*$O271*$L271</f>
        <v>0</v>
      </c>
      <c r="PL271" s="122" t="n">
        <f aca="false">(PL$9&gt;$Q271)*(PL$9&lt;=$R271)*$O271*$L271</f>
        <v>0</v>
      </c>
      <c r="PM271" s="122" t="n">
        <f aca="false">(PM$9&gt;$Q271)*(PM$9&lt;=$R271)*$O271*$L271</f>
        <v>0</v>
      </c>
      <c r="PN271" s="122" t="n">
        <f aca="false">(PN$9&gt;$Q271)*(PN$9&lt;=$R271)*$O271*$L271</f>
        <v>0</v>
      </c>
      <c r="PO271" s="122" t="n">
        <f aca="false">(PO$9&gt;$Q271)*(PO$9&lt;=$R271)*$O271*$L271</f>
        <v>0</v>
      </c>
      <c r="PP271" s="122" t="n">
        <f aca="false">(PP$9&gt;$Q271)*(PP$9&lt;=$R271)*$O271*$L271</f>
        <v>0</v>
      </c>
      <c r="PQ271" s="122" t="n">
        <f aca="false">(PQ$9&gt;$Q271)*(PQ$9&lt;=$R271)*$O271*$L271</f>
        <v>0</v>
      </c>
      <c r="PR271" s="122" t="n">
        <f aca="false">(PR$9&gt;$Q271)*(PR$9&lt;=$R271)*$O271*$L271</f>
        <v>0</v>
      </c>
      <c r="PS271" s="122" t="n">
        <f aca="false">(PS$9&gt;$Q271)*(PS$9&lt;=$R271)*$O271*$L271</f>
        <v>0</v>
      </c>
      <c r="PT271" s="122" t="n">
        <f aca="false">(PT$9&gt;$Q271)*(PT$9&lt;=$R271)*$O271*$L271</f>
        <v>0</v>
      </c>
      <c r="PU271" s="122" t="n">
        <f aca="false">(PU$9&gt;$Q271)*(PU$9&lt;=$R271)*$O271*$L271</f>
        <v>0</v>
      </c>
      <c r="PV271" s="122" t="n">
        <f aca="false">(PV$9&gt;$Q271)*(PV$9&lt;=$R271)*$O271*$L271</f>
        <v>0</v>
      </c>
      <c r="PW271" s="122" t="n">
        <f aca="false">(PW$9&gt;$Q271)*(PW$9&lt;=$R271)*$O271*$L271</f>
        <v>0</v>
      </c>
      <c r="PX271" s="122" t="n">
        <f aca="false">(PX$9&gt;$Q271)*(PX$9&lt;=$R271)*$O271*$L271</f>
        <v>0</v>
      </c>
      <c r="PY271" s="122" t="n">
        <f aca="false">(PY$9&gt;$Q271)*(PY$9&lt;=$R271)*$O271*$L271</f>
        <v>0</v>
      </c>
      <c r="PZ271" s="122" t="n">
        <f aca="false">(PZ$9&gt;$Q271)*(PZ$9&lt;=$R271)*$O271*$L271</f>
        <v>0</v>
      </c>
      <c r="QA271" s="122" t="n">
        <f aca="false">(QA$9&gt;$Q271)*(QA$9&lt;=$R271)*$O271*$L271</f>
        <v>0</v>
      </c>
      <c r="QB271" s="122" t="n">
        <f aca="false">(QB$9&gt;$Q271)*(QB$9&lt;=$R271)*$O271*$L271</f>
        <v>0</v>
      </c>
      <c r="QC271" s="122" t="n">
        <f aca="false">(QC$9&gt;$Q271)*(QC$9&lt;=$R271)*$O271*$L271</f>
        <v>0</v>
      </c>
      <c r="QD271" s="122" t="n">
        <f aca="false">(QD$9&gt;$Q271)*(QD$9&lt;=$R271)*$O271*$L271</f>
        <v>0</v>
      </c>
      <c r="QE271" s="122" t="n">
        <f aca="false">(QE$9&gt;$Q271)*(QE$9&lt;=$R271)*$O271*$L271</f>
        <v>0</v>
      </c>
      <c r="QF271" s="122" t="n">
        <f aca="false">(QF$9&gt;$Q271)*(QF$9&lt;=$R271)*$O271*$L271</f>
        <v>0</v>
      </c>
      <c r="QG271" s="122" t="n">
        <f aca="false">(QG$9&gt;$Q271)*(QG$9&lt;=$R271)*$O271*$L271</f>
        <v>0</v>
      </c>
      <c r="QH271" s="122" t="n">
        <f aca="false">(QH$9&gt;$Q271)*(QH$9&lt;=$R271)*$O271*$L271</f>
        <v>0</v>
      </c>
      <c r="QI271" s="122" t="n">
        <f aca="false">(QI$9&gt;$Q271)*(QI$9&lt;=$R271)*$O271*$L271</f>
        <v>0</v>
      </c>
      <c r="QJ271" s="122" t="n">
        <f aca="false">(QJ$9&gt;$Q271)*(QJ$9&lt;=$R271)*$O271*$L271</f>
        <v>0</v>
      </c>
      <c r="QK271" s="122" t="n">
        <f aca="false">(QK$9&gt;$Q271)*(QK$9&lt;=$R271)*$O271*$L271</f>
        <v>0</v>
      </c>
      <c r="QL271" s="122" t="n">
        <f aca="false">(QL$9&gt;$Q271)*(QL$9&lt;=$R271)*$O271*$L271</f>
        <v>0</v>
      </c>
      <c r="QM271" s="122" t="n">
        <f aca="false">(QM$9&gt;$Q271)*(QM$9&lt;=$R271)*$O271*$L271</f>
        <v>0</v>
      </c>
      <c r="QN271" s="122" t="n">
        <f aca="false">(QN$9&gt;$Q271)*(QN$9&lt;=$R271)*$O271*$L271</f>
        <v>0</v>
      </c>
      <c r="QO271" s="122" t="n">
        <f aca="false">(QO$9&gt;$Q271)*(QO$9&lt;=$R271)*$O271*$L271</f>
        <v>0</v>
      </c>
      <c r="QP271" s="122" t="n">
        <f aca="false">(QP$9&gt;$Q271)*(QP$9&lt;=$R271)*$O271*$L271</f>
        <v>0</v>
      </c>
      <c r="QQ271" s="122" t="n">
        <f aca="false">(QQ$9&gt;$Q271)*(QQ$9&lt;=$R271)*$O271*$L271</f>
        <v>0</v>
      </c>
      <c r="QR271" s="122" t="n">
        <f aca="false">(QR$9&gt;$Q271)*(QR$9&lt;=$R271)*$O271*$L271</f>
        <v>0</v>
      </c>
      <c r="QS271" s="122" t="n">
        <f aca="false">(QS$9&gt;$Q271)*(QS$9&lt;=$R271)*$O271*$L271</f>
        <v>0</v>
      </c>
      <c r="QT271" s="122" t="n">
        <f aca="false">(QT$9&gt;$Q271)*(QT$9&lt;=$R271)*$O271*$L271</f>
        <v>0</v>
      </c>
      <c r="QU271" s="122" t="n">
        <f aca="false">(QU$9&gt;$Q271)*(QU$9&lt;=$R271)*$O271*$L271</f>
        <v>0</v>
      </c>
      <c r="QV271" s="122" t="n">
        <f aca="false">(QV$9&gt;$Q271)*(QV$9&lt;=$R271)*$O271*$L271</f>
        <v>0</v>
      </c>
      <c r="QW271" s="122" t="n">
        <f aca="false">(QW$9&gt;$Q271)*(QW$9&lt;=$R271)*$O271*$L271</f>
        <v>0</v>
      </c>
      <c r="QX271" s="122" t="n">
        <f aca="false">(QX$9&gt;$Q271)*(QX$9&lt;=$R271)*$O271*$L271</f>
        <v>0</v>
      </c>
      <c r="QY271" s="122" t="n">
        <f aca="false">(QY$9&gt;$Q271)*(QY$9&lt;=$R271)*$O271*$L271</f>
        <v>0</v>
      </c>
      <c r="QZ271" s="122" t="n">
        <f aca="false">(QZ$9&gt;$Q271)*(QZ$9&lt;=$R271)*$O271*$L271</f>
        <v>0</v>
      </c>
      <c r="RA271" s="122" t="n">
        <f aca="false">(RA$9&gt;$Q271)*(RA$9&lt;=$R271)*$O271*$L271</f>
        <v>0</v>
      </c>
      <c r="RB271" s="122" t="n">
        <f aca="false">(RB$9&gt;$Q271)*(RB$9&lt;=$R271)*$O271*$L271</f>
        <v>0</v>
      </c>
      <c r="RC271" s="122" t="n">
        <f aca="false">(RC$9&gt;$Q271)*(RC$9&lt;=$R271)*$O271*$L271</f>
        <v>0</v>
      </c>
      <c r="RD271" s="122" t="n">
        <f aca="false">(RD$9&gt;$Q271)*(RD$9&lt;=$R271)*$O271*$L271</f>
        <v>0</v>
      </c>
      <c r="RE271" s="122" t="n">
        <f aca="false">(RE$9&gt;$Q271)*(RE$9&lt;=$R271)*$O271*$L271</f>
        <v>0</v>
      </c>
      <c r="RF271" s="122" t="n">
        <f aca="false">(RF$9&gt;$Q271)*(RF$9&lt;=$R271)*$O271*$L271</f>
        <v>0</v>
      </c>
      <c r="RG271" s="122" t="n">
        <f aca="false">(RG$9&gt;$Q271)*(RG$9&lt;=$R271)*$O271*$L271</f>
        <v>0</v>
      </c>
      <c r="RH271" s="122" t="n">
        <f aca="false">(RH$9&gt;$Q271)*(RH$9&lt;=$R271)*$O271*$L271</f>
        <v>0</v>
      </c>
      <c r="RI271" s="122" t="n">
        <f aca="false">(RI$9&gt;$Q271)*(RI$9&lt;=$R271)*$O271*$L271</f>
        <v>0</v>
      </c>
      <c r="RJ271" s="122" t="n">
        <f aca="false">(RJ$9&gt;$Q271)*(RJ$9&lt;=$R271)*$O271*$L271</f>
        <v>0</v>
      </c>
      <c r="RK271" s="122" t="n">
        <f aca="false">(RK$9&gt;$Q271)*(RK$9&lt;=$R271)*$O271*$L271</f>
        <v>0</v>
      </c>
      <c r="RL271" s="122" t="n">
        <f aca="false">(RL$9&gt;$Q271)*(RL$9&lt;=$R271)*$O271*$L271</f>
        <v>0</v>
      </c>
      <c r="RM271" s="122" t="n">
        <f aca="false">(RM$9&gt;$Q271)*(RM$9&lt;=$R271)*$O271*$L271</f>
        <v>0</v>
      </c>
      <c r="RN271" s="122" t="n">
        <f aca="false">(RN$9&gt;$Q271)*(RN$9&lt;=$R271)*$O271*$L271</f>
        <v>0</v>
      </c>
      <c r="RO271" s="122" t="n">
        <f aca="false">(RO$9&gt;$Q271)*(RO$9&lt;=$R271)*$O271*$L271</f>
        <v>0</v>
      </c>
      <c r="RP271" s="122" t="n">
        <f aca="false">(RP$9&gt;$Q271)*(RP$9&lt;=$R271)*$O271*$L271</f>
        <v>0</v>
      </c>
      <c r="RQ271" s="122" t="n">
        <f aca="false">(RQ$9&gt;$Q271)*(RQ$9&lt;=$R271)*$O271*$L271</f>
        <v>0</v>
      </c>
      <c r="RR271" s="122" t="n">
        <f aca="false">(RR$9&gt;$Q271)*(RR$9&lt;=$R271)*$O271*$L271</f>
        <v>0</v>
      </c>
      <c r="RS271" s="122" t="n">
        <f aca="false">(RS$9&gt;$Q271)*(RS$9&lt;=$R271)*$O271*$L271</f>
        <v>0</v>
      </c>
      <c r="RT271" s="122" t="n">
        <f aca="false">(RT$9&gt;$Q271)*(RT$9&lt;=$R271)*$O271*$L271</f>
        <v>0</v>
      </c>
      <c r="RU271" s="122" t="n">
        <f aca="false">(RU$9&gt;$Q271)*(RU$9&lt;=$R271)*$O271*$L271</f>
        <v>0</v>
      </c>
      <c r="RV271" s="122" t="n">
        <f aca="false">(RV$9&gt;$Q271)*(RV$9&lt;=$R271)*$O271*$L271</f>
        <v>0</v>
      </c>
      <c r="RW271" s="122" t="n">
        <f aca="false">(RW$9&gt;$Q271)*(RW$9&lt;=$R271)*$O271*$L271</f>
        <v>0</v>
      </c>
      <c r="RX271" s="122" t="n">
        <f aca="false">(RX$9&gt;$Q271)*(RX$9&lt;=$R271)*$O271*$L271</f>
        <v>0</v>
      </c>
      <c r="RY271" s="122" t="n">
        <f aca="false">(RY$9&gt;$Q271)*(RY$9&lt;=$R271)*$O271*$L271</f>
        <v>0</v>
      </c>
      <c r="RZ271" s="122" t="n">
        <f aca="false">(RZ$9&gt;$Q271)*(RZ$9&lt;=$R271)*$O271*$L271</f>
        <v>0</v>
      </c>
      <c r="SA271" s="122" t="n">
        <f aca="false">(SA$9&gt;$Q271)*(SA$9&lt;=$R271)*$O271*$L271</f>
        <v>0</v>
      </c>
      <c r="SC271" s="122"/>
      <c r="SD271" s="122" t="n">
        <f aca="false">(SD$9&gt;$AF271)*(SD$9&lt;=$AH271)*$AJ271*$L271</f>
        <v>0</v>
      </c>
      <c r="SE271" s="122" t="n">
        <f aca="false">(SE$9&gt;$AF271)*(SE$9&lt;=$AH271)*$AJ271*$L271</f>
        <v>0</v>
      </c>
      <c r="SF271" s="122" t="n">
        <f aca="false">(SF$9&gt;$AF271)*(SF$9&lt;=$AH271)*$AJ271*$L271</f>
        <v>0</v>
      </c>
      <c r="SG271" s="122" t="n">
        <f aca="false">(SG$9&gt;$AF271)*(SG$9&lt;=$AH271)*$AJ271*$L271</f>
        <v>0</v>
      </c>
      <c r="SH271" s="122" t="n">
        <f aca="false">(SH$9&gt;$AF271)*(SH$9&lt;=$AH271)*$AJ271*$L271</f>
        <v>0</v>
      </c>
      <c r="SI271" s="122" t="n">
        <f aca="false">(SI$9&gt;$AF271)*(SI$9&lt;=$AH271)*$AJ271*$L271</f>
        <v>0</v>
      </c>
      <c r="SJ271" s="122" t="n">
        <f aca="false">(SJ$9&gt;$AF271)*(SJ$9&lt;=$AH271)*$AJ271*$L271</f>
        <v>25.4950975679639</v>
      </c>
      <c r="SK271" s="122" t="n">
        <f aca="false">(SK$9&gt;$AF271)*(SK$9&lt;=$AH271)*$AJ271*$L271</f>
        <v>25.4950975679639</v>
      </c>
      <c r="SL271" s="122" t="n">
        <f aca="false">(SL$9&gt;$AF271)*(SL$9&lt;=$AH271)*$AJ271*$L271</f>
        <v>25.4950975679639</v>
      </c>
      <c r="SM271" s="122" t="n">
        <f aca="false">(SM$9&gt;$AF271)*(SM$9&lt;=$AH271)*$AJ271*$L271</f>
        <v>25.4950975679639</v>
      </c>
      <c r="SN271" s="122" t="n">
        <f aca="false">(SN$9&gt;$AF271)*(SN$9&lt;=$AH271)*$AJ271*$L271</f>
        <v>25.4950975679639</v>
      </c>
      <c r="SO271" s="122" t="n">
        <f aca="false">(SO$9&gt;$AF271)*(SO$9&lt;=$AH271)*$AJ271*$L271</f>
        <v>25.4950975679639</v>
      </c>
      <c r="SP271" s="122" t="n">
        <f aca="false">(SP$9&gt;$AF271)*(SP$9&lt;=$AH271)*$AJ271*$L271</f>
        <v>25.4950975679639</v>
      </c>
      <c r="SQ271" s="122" t="n">
        <f aca="false">(SQ$9&gt;$AF271)*(SQ$9&lt;=$AH271)*$AJ271*$L271</f>
        <v>25.4950975679639</v>
      </c>
      <c r="SR271" s="122" t="n">
        <f aca="false">(SR$9&gt;$AF271)*(SR$9&lt;=$AH271)*$AJ271*$L271</f>
        <v>25.4950975679639</v>
      </c>
      <c r="SS271" s="122" t="n">
        <f aca="false">(SS$9&gt;$AF271)*(SS$9&lt;=$AH271)*$AJ271*$L271</f>
        <v>25.4950975679639</v>
      </c>
      <c r="ST271" s="122" t="n">
        <f aca="false">(ST$9&gt;$AF271)*(ST$9&lt;=$AH271)*$AJ271*$L271</f>
        <v>25.4950975679639</v>
      </c>
      <c r="SU271" s="122" t="n">
        <f aca="false">(SU$9&gt;$AF271)*(SU$9&lt;=$AH271)*$AJ271*$L271</f>
        <v>25.4950975679639</v>
      </c>
      <c r="SV271" s="122" t="n">
        <f aca="false">(SV$9&gt;$AF271)*(SV$9&lt;=$AH271)*$AJ271*$L271</f>
        <v>25.4950975679639</v>
      </c>
      <c r="SW271" s="122" t="n">
        <f aca="false">(SW$9&gt;$AF271)*(SW$9&lt;=$AH271)*$AJ271*$L271</f>
        <v>25.4950975679639</v>
      </c>
      <c r="SX271" s="122" t="n">
        <f aca="false">(SX$9&gt;$AF271)*(SX$9&lt;=$AH271)*$AJ271*$L271</f>
        <v>25.4950975679639</v>
      </c>
      <c r="SY271" s="122" t="n">
        <f aca="false">(SY$9&gt;$AF271)*(SY$9&lt;=$AH271)*$AJ271*$L271</f>
        <v>25.4950975679639</v>
      </c>
      <c r="SZ271" s="122" t="n">
        <f aca="false">(SZ$9&gt;$AF271)*(SZ$9&lt;=$AH271)*$AJ271*$L271</f>
        <v>25.4950975679639</v>
      </c>
      <c r="TA271" s="122" t="n">
        <f aca="false">(TA$9&gt;$AF271)*(TA$9&lt;=$AH271)*$AJ271*$L271</f>
        <v>25.4950975679639</v>
      </c>
      <c r="TB271" s="122" t="n">
        <f aca="false">(TB$9&gt;$AF271)*(TB$9&lt;=$AH271)*$AJ271*$L271</f>
        <v>25.4950975679639</v>
      </c>
      <c r="TC271" s="122" t="n">
        <f aca="false">(TC$9&gt;$AF271)*(TC$9&lt;=$AH271)*$AJ271*$L271</f>
        <v>25.4950975679639</v>
      </c>
      <c r="TD271" s="122" t="n">
        <f aca="false">(TD$9&gt;$AF271)*(TD$9&lt;=$AH271)*$AJ271*$L271</f>
        <v>25.4950975679639</v>
      </c>
      <c r="TE271" s="122" t="n">
        <f aca="false">(TE$9&gt;$AF271)*(TE$9&lt;=$AH271)*$AJ271*$L271</f>
        <v>25.4950975679639</v>
      </c>
      <c r="TF271" s="122" t="n">
        <f aca="false">(TF$9&gt;$AF271)*(TF$9&lt;=$AH271)*$AJ271*$L271</f>
        <v>25.4950975679639</v>
      </c>
      <c r="TG271" s="122" t="n">
        <f aca="false">(TG$9&gt;$AF271)*(TG$9&lt;=$AH271)*$AJ271*$L271</f>
        <v>25.4950975679639</v>
      </c>
      <c r="TH271" s="122" t="n">
        <f aca="false">(TH$9&gt;$AF271)*(TH$9&lt;=$AH271)*$AJ271*$L271</f>
        <v>25.4950975679639</v>
      </c>
      <c r="TI271" s="122" t="n">
        <f aca="false">(TI$9&gt;$AF271)*(TI$9&lt;=$AH271)*$AJ271*$L271</f>
        <v>25.4950975679639</v>
      </c>
      <c r="TJ271" s="122" t="n">
        <f aca="false">(TJ$9&gt;$AF271)*(TJ$9&lt;=$AH271)*$AJ271*$L271</f>
        <v>25.4950975679639</v>
      </c>
      <c r="TK271" s="122" t="n">
        <f aca="false">(TK$9&gt;$AF271)*(TK$9&lt;=$AH271)*$AJ271*$L271</f>
        <v>25.4950975679639</v>
      </c>
      <c r="TL271" s="122" t="n">
        <f aca="false">(TL$9&gt;$AF271)*(TL$9&lt;=$AH271)*$AJ271*$L271</f>
        <v>25.4950975679639</v>
      </c>
      <c r="TM271" s="122" t="n">
        <f aca="false">(TM$9&gt;$AF271)*(TM$9&lt;=$AH271)*$AJ271*$L271</f>
        <v>25.4950975679639</v>
      </c>
      <c r="TN271" s="122" t="n">
        <f aca="false">(TN$9&gt;$AF271)*(TN$9&lt;=$AH271)*$AJ271*$L271</f>
        <v>25.4950975679639</v>
      </c>
      <c r="TO271" s="122" t="n">
        <f aca="false">(TO$9&gt;$AF271)*(TO$9&lt;=$AH271)*$AJ271*$L271</f>
        <v>25.4950975679639</v>
      </c>
      <c r="TP271" s="122" t="n">
        <f aca="false">(TP$9&gt;$AF271)*(TP$9&lt;=$AH271)*$AJ271*$L271</f>
        <v>25.4950975679639</v>
      </c>
      <c r="TQ271" s="122" t="n">
        <f aca="false">(TQ$9&gt;$AF271)*(TQ$9&lt;=$AH271)*$AJ271*$L271</f>
        <v>25.4950975679639</v>
      </c>
      <c r="TR271" s="122" t="n">
        <f aca="false">(TR$9&gt;$AF271)*(TR$9&lt;=$AH271)*$AJ271*$L271</f>
        <v>25.4950975679639</v>
      </c>
      <c r="TS271" s="122" t="n">
        <f aca="false">(TS$9&gt;$AF271)*(TS$9&lt;=$AH271)*$AJ271*$L271</f>
        <v>25.4950975679639</v>
      </c>
      <c r="TT271" s="122" t="n">
        <f aca="false">(TT$9&gt;$AF271)*(TT$9&lt;=$AH271)*$AJ271*$L271</f>
        <v>25.4950975679639</v>
      </c>
      <c r="TU271" s="122" t="n">
        <f aca="false">(TU$9&gt;$AF271)*(TU$9&lt;=$AH271)*$AJ271*$L271</f>
        <v>25.4950975679639</v>
      </c>
      <c r="TV271" s="122" t="n">
        <f aca="false">(TV$9&gt;$AF271)*(TV$9&lt;=$AH271)*$AJ271*$L271</f>
        <v>25.4950975679639</v>
      </c>
      <c r="TW271" s="122" t="n">
        <f aca="false">(TW$9&gt;$AF271)*(TW$9&lt;=$AH271)*$AJ271*$L271</f>
        <v>25.4950975679639</v>
      </c>
      <c r="TX271" s="122" t="n">
        <f aca="false">(TX$9&gt;$AF271)*(TX$9&lt;=$AH271)*$AJ271*$L271</f>
        <v>25.4950975679639</v>
      </c>
      <c r="TY271" s="122" t="n">
        <f aca="false">(TY$9&gt;$AF271)*(TY$9&lt;=$AH271)*$AJ271*$L271</f>
        <v>25.4950975679639</v>
      </c>
      <c r="TZ271" s="122" t="n">
        <f aca="false">(TZ$9&gt;$AF271)*(TZ$9&lt;=$AH271)*$AJ271*$L271</f>
        <v>25.4950975679639</v>
      </c>
      <c r="UA271" s="122" t="n">
        <f aca="false">(UA$9&gt;$AF271)*(UA$9&lt;=$AH271)*$AJ271*$L271</f>
        <v>25.4950975679639</v>
      </c>
      <c r="UB271" s="122" t="n">
        <f aca="false">(UB$9&gt;$AF271)*(UB$9&lt;=$AH271)*$AJ271*$L271</f>
        <v>25.4950975679639</v>
      </c>
      <c r="UC271" s="122" t="n">
        <f aca="false">(UC$9&gt;$AF271)*(UC$9&lt;=$AH271)*$AJ271*$L271</f>
        <v>25.4950975679639</v>
      </c>
      <c r="UD271" s="122" t="n">
        <f aca="false">(UD$9&gt;$AF271)*(UD$9&lt;=$AH271)*$AJ271*$L271</f>
        <v>25.4950975679639</v>
      </c>
      <c r="UE271" s="122" t="n">
        <f aca="false">(UE$9&gt;$AF271)*(UE$9&lt;=$AH271)*$AJ271*$L271</f>
        <v>25.4950975679639</v>
      </c>
      <c r="UF271" s="122" t="n">
        <f aca="false">(UF$9&gt;$AF271)*(UF$9&lt;=$AH271)*$AJ271*$L271</f>
        <v>25.4950975679639</v>
      </c>
      <c r="UG271" s="122" t="n">
        <f aca="false">(UG$9&gt;$AF271)*(UG$9&lt;=$AH271)*$AJ271*$L271</f>
        <v>25.4950975679639</v>
      </c>
      <c r="UH271" s="122" t="n">
        <f aca="false">(UH$9&gt;$AF271)*(UH$9&lt;=$AH271)*$AJ271*$L271</f>
        <v>25.4950975679639</v>
      </c>
      <c r="UI271" s="122" t="n">
        <f aca="false">(UI$9&gt;$AF271)*(UI$9&lt;=$AH271)*$AJ271*$L271</f>
        <v>25.4950975679639</v>
      </c>
      <c r="UJ271" s="122" t="n">
        <f aca="false">(UJ$9&gt;$AF271)*(UJ$9&lt;=$AH271)*$AJ271*$L271</f>
        <v>25.4950975679639</v>
      </c>
      <c r="UK271" s="122" t="n">
        <f aca="false">(UK$9&gt;$AF271)*(UK$9&lt;=$AH271)*$AJ271*$L271</f>
        <v>25.4950975679639</v>
      </c>
      <c r="UL271" s="122" t="n">
        <f aca="false">(UL$9&gt;$AF271)*(UL$9&lt;=$AH271)*$AJ271*$L271</f>
        <v>25.4950975679639</v>
      </c>
      <c r="UM271" s="122" t="n">
        <f aca="false">(UM$9&gt;$AF271)*(UM$9&lt;=$AH271)*$AJ271*$L271</f>
        <v>25.4950975679639</v>
      </c>
      <c r="UN271" s="122" t="n">
        <f aca="false">(UN$9&gt;$AF271)*(UN$9&lt;=$AH271)*$AJ271*$L271</f>
        <v>25.4950975679639</v>
      </c>
      <c r="UO271" s="122" t="n">
        <f aca="false">(UO$9&gt;$AF271)*(UO$9&lt;=$AH271)*$AJ271*$L271</f>
        <v>25.4950975679639</v>
      </c>
      <c r="UP271" s="122" t="n">
        <f aca="false">(UP$9&gt;$AF271)*(UP$9&lt;=$AH271)*$AJ271*$L271</f>
        <v>25.4950975679639</v>
      </c>
      <c r="UQ271" s="122" t="n">
        <f aca="false">(UQ$9&gt;$AF271)*(UQ$9&lt;=$AH271)*$AJ271*$L271</f>
        <v>25.4950975679639</v>
      </c>
      <c r="UR271" s="122" t="n">
        <f aca="false">(UR$9&gt;$AF271)*(UR$9&lt;=$AH271)*$AJ271*$L271</f>
        <v>25.4950975679639</v>
      </c>
      <c r="US271" s="122" t="n">
        <f aca="false">(US$9&gt;$AF271)*(US$9&lt;=$AH271)*$AJ271*$L271</f>
        <v>25.4950975679639</v>
      </c>
      <c r="UT271" s="122" t="n">
        <f aca="false">(UT$9&gt;$AF271)*(UT$9&lt;=$AH271)*$AJ271*$L271</f>
        <v>25.4950975679639</v>
      </c>
      <c r="UU271" s="122" t="n">
        <f aca="false">(UU$9&gt;$AF271)*(UU$9&lt;=$AH271)*$AJ271*$L271</f>
        <v>25.4950975679639</v>
      </c>
      <c r="UV271" s="122" t="n">
        <f aca="false">(UV$9&gt;$AF271)*(UV$9&lt;=$AH271)*$AJ271*$L271</f>
        <v>25.4950975679639</v>
      </c>
      <c r="UW271" s="122" t="n">
        <f aca="false">(UW$9&gt;$AF271)*(UW$9&lt;=$AH271)*$AJ271*$L271</f>
        <v>25.4950975679639</v>
      </c>
      <c r="UX271" s="122" t="n">
        <f aca="false">(UX$9&gt;$AF271)*(UX$9&lt;=$AH271)*$AJ271*$L271</f>
        <v>25.4950975679639</v>
      </c>
      <c r="UY271" s="122" t="n">
        <f aca="false">(UY$9&gt;$AF271)*(UY$9&lt;=$AH271)*$AJ271*$L271</f>
        <v>25.4950975679639</v>
      </c>
      <c r="UZ271" s="122" t="n">
        <f aca="false">(UZ$9&gt;$AF271)*(UZ$9&lt;=$AH271)*$AJ271*$L271</f>
        <v>25.4950975679639</v>
      </c>
      <c r="VA271" s="122" t="n">
        <f aca="false">(VA$9&gt;$AF271)*(VA$9&lt;=$AH271)*$AJ271*$L271</f>
        <v>25.4950975679639</v>
      </c>
      <c r="VB271" s="122" t="n">
        <f aca="false">(VB$9&gt;$AF271)*(VB$9&lt;=$AH271)*$AJ271*$L271</f>
        <v>25.4950975679639</v>
      </c>
      <c r="VC271" s="122" t="n">
        <f aca="false">(VC$9&gt;$AF271)*(VC$9&lt;=$AH271)*$AJ271*$L271</f>
        <v>25.4950975679639</v>
      </c>
      <c r="VD271" s="122" t="n">
        <f aca="false">(VD$9&gt;$AF271)*(VD$9&lt;=$AH271)*$AJ271*$L271</f>
        <v>0</v>
      </c>
      <c r="VE271" s="122" t="n">
        <f aca="false">(VE$9&gt;$AF271)*(VE$9&lt;=$AH271)*$AJ271*$L271</f>
        <v>0</v>
      </c>
      <c r="VF271" s="122" t="n">
        <f aca="false">(VF$9&gt;$AF271)*(VF$9&lt;=$AH271)*$AJ271*$L271</f>
        <v>0</v>
      </c>
      <c r="VG271" s="122" t="n">
        <f aca="false">(VG$9&gt;$AF271)*(VG$9&lt;=$AH271)*$AJ271*$L271</f>
        <v>0</v>
      </c>
      <c r="VH271" s="122" t="n">
        <f aca="false">(VH$9&gt;$AF271)*(VH$9&lt;=$AH271)*$AJ271*$L271</f>
        <v>0</v>
      </c>
      <c r="VI271" s="122" t="n">
        <f aca="false">(VI$9&gt;$AF271)*(VI$9&lt;=$AH271)*$AJ271*$L271</f>
        <v>0</v>
      </c>
      <c r="VJ271" s="122" t="n">
        <f aca="false">(VJ$9&gt;$AF271)*(VJ$9&lt;=$AH271)*$AJ271*$L271</f>
        <v>0</v>
      </c>
      <c r="VK271" s="122" t="n">
        <f aca="false">(VK$9&gt;$AF271)*(VK$9&lt;=$AH271)*$AJ271*$L271</f>
        <v>0</v>
      </c>
      <c r="VL271" s="122" t="n">
        <f aca="false">(VL$9&gt;$AF271)*(VL$9&lt;=$AH271)*$AJ271*$L271</f>
        <v>0</v>
      </c>
      <c r="VM271" s="122" t="n">
        <f aca="false">(VM$9&gt;$AF271)*(VM$9&lt;=$AH271)*$AJ271*$L271</f>
        <v>0</v>
      </c>
      <c r="VN271" s="122" t="n">
        <f aca="false">(VN$9&gt;$AF271)*(VN$9&lt;=$AH271)*$AJ271*$L271</f>
        <v>0</v>
      </c>
      <c r="VO271" s="122" t="n">
        <f aca="false">(VO$9&gt;$AF271)*(VO$9&lt;=$AH271)*$AJ271*$L271</f>
        <v>0</v>
      </c>
      <c r="VP271" s="122" t="n">
        <f aca="false">(VP$9&gt;$AF271)*(VP$9&lt;=$AH271)*$AJ271*$L271</f>
        <v>0</v>
      </c>
      <c r="VQ271" s="122" t="n">
        <f aca="false">(VQ$9&gt;$AF271)*(VQ$9&lt;=$AH271)*$AJ271*$L271</f>
        <v>0</v>
      </c>
      <c r="VR271" s="122" t="n">
        <f aca="false">(VR$9&gt;$AF271)*(VR$9&lt;=$AH271)*$AJ271*$L271</f>
        <v>0</v>
      </c>
      <c r="VS271" s="122" t="n">
        <f aca="false">(VS$9&gt;$AF271)*(VS$9&lt;=$AH271)*$AJ271*$L271</f>
        <v>0</v>
      </c>
      <c r="VT271" s="122" t="n">
        <f aca="false">(VT$9&gt;$AF271)*(VT$9&lt;=$AH271)*$AJ271*$L271</f>
        <v>0</v>
      </c>
      <c r="VU271" s="122" t="n">
        <f aca="false">(VU$9&gt;$AF271)*(VU$9&lt;=$AH271)*$AJ271*$L271</f>
        <v>0</v>
      </c>
      <c r="VV271" s="122" t="n">
        <f aca="false">(VV$9&gt;$AF271)*(VV$9&lt;=$AH271)*$AJ271*$L271</f>
        <v>0</v>
      </c>
      <c r="VW271" s="122" t="n">
        <f aca="false">(VW$9&gt;$AF271)*(VW$9&lt;=$AH271)*$AJ271*$L271</f>
        <v>0</v>
      </c>
      <c r="VX271" s="122" t="n">
        <f aca="false">(VX$9&gt;$AF271)*(VX$9&lt;=$AH271)*$AJ271*$L271</f>
        <v>0</v>
      </c>
      <c r="VY271" s="122" t="n">
        <f aca="false">(VY$9&gt;$AF271)*(VY$9&lt;=$AH271)*$AJ271*$L271</f>
        <v>0</v>
      </c>
      <c r="VZ271" s="122" t="n">
        <f aca="false">(VZ$9&gt;$AF271)*(VZ$9&lt;=$AH271)*$AJ271*$L271</f>
        <v>0</v>
      </c>
      <c r="WA271" s="122" t="n">
        <f aca="false">(WA$9&gt;$AF271)*(WA$9&lt;=$AH271)*$AJ271*$L271</f>
        <v>0</v>
      </c>
      <c r="WB271" s="122" t="n">
        <f aca="false">(WB$9&gt;$AF271)*(WB$9&lt;=$AH271)*$AJ271*$L271</f>
        <v>0</v>
      </c>
      <c r="WC271" s="122" t="n">
        <f aca="false">(WC$9&gt;$AF271)*(WC$9&lt;=$AH271)*$AJ271*$L271</f>
        <v>0</v>
      </c>
      <c r="WD271" s="122" t="n">
        <f aca="false">(WD$9&gt;$AF271)*(WD$9&lt;=$AH271)*$AJ271*$L271</f>
        <v>0</v>
      </c>
      <c r="WE271" s="122" t="n">
        <f aca="false">(WE$9&gt;$AF271)*(WE$9&lt;=$AH271)*$AJ271*$L271</f>
        <v>0</v>
      </c>
      <c r="WF271" s="122" t="n">
        <f aca="false">(WF$9&gt;$AF271)*(WF$9&lt;=$AH271)*$AJ271*$L271</f>
        <v>0</v>
      </c>
      <c r="WG271" s="122" t="n">
        <f aca="false">(WG$9&gt;$AF271)*(WG$9&lt;=$AH271)*$AJ271*$L271</f>
        <v>0</v>
      </c>
      <c r="WI271" s="122"/>
      <c r="WJ271" s="122" t="n">
        <f aca="false">(WJ$9&gt;$AU271)*$AY271*$L271</f>
        <v>0</v>
      </c>
      <c r="WK271" s="122" t="n">
        <f aca="false">(WK$9&gt;$AU271)*$AY271*$L271</f>
        <v>0</v>
      </c>
      <c r="WL271" s="122" t="n">
        <f aca="false">(WL$9&gt;$AU271)*$AY271*$L271</f>
        <v>0</v>
      </c>
      <c r="WM271" s="122" t="n">
        <f aca="false">(WM$9&gt;$AU271)*$AY271*$L271</f>
        <v>0</v>
      </c>
      <c r="WN271" s="122" t="n">
        <f aca="false">(WN$9&gt;$AU271)*$AY271*$L271</f>
        <v>0</v>
      </c>
      <c r="WO271" s="122" t="n">
        <f aca="false">(WO$9&gt;$AU271)*$AY271*$L271</f>
        <v>0</v>
      </c>
      <c r="WP271" s="122" t="n">
        <f aca="false">(WP$9&gt;$AU271)*$AY271*$L271</f>
        <v>0</v>
      </c>
      <c r="WQ271" s="122" t="n">
        <f aca="false">(WQ$9&gt;$AU271)*$AY271*$L271</f>
        <v>0</v>
      </c>
      <c r="WR271" s="122" t="n">
        <f aca="false">(WR$9&gt;$AU271)*$AY271*$L271</f>
        <v>0</v>
      </c>
      <c r="WS271" s="122" t="n">
        <f aca="false">(WS$9&gt;$AU271)*$AY271*$L271</f>
        <v>0</v>
      </c>
      <c r="WT271" s="122" t="n">
        <f aca="false">(WT$9&gt;$AU271)*$AY271*$L271</f>
        <v>0</v>
      </c>
      <c r="WU271" s="122" t="n">
        <f aca="false">(WU$9&gt;$AU271)*$AY271*$L271</f>
        <v>0</v>
      </c>
      <c r="WV271" s="122" t="n">
        <f aca="false">(WV$9&gt;$AU271)*$AY271*$L271</f>
        <v>0</v>
      </c>
      <c r="WW271" s="122" t="n">
        <f aca="false">(WW$9&gt;$AU271)*$AY271*$L271</f>
        <v>0</v>
      </c>
      <c r="WX271" s="122" t="n">
        <f aca="false">(WX$9&gt;$AU271)*$AY271*$L271</f>
        <v>0</v>
      </c>
      <c r="WY271" s="122" t="n">
        <f aca="false">(WY$9&gt;$AU271)*$AY271*$L271</f>
        <v>0</v>
      </c>
      <c r="WZ271" s="122" t="n">
        <f aca="false">(WZ$9&gt;$AU271)*$AY271*$L271</f>
        <v>0</v>
      </c>
      <c r="XA271" s="122" t="n">
        <f aca="false">(XA$9&gt;$AU271)*$AY271*$L271</f>
        <v>0</v>
      </c>
      <c r="XB271" s="122" t="n">
        <f aca="false">(XB$9&gt;$AU271)*$AY271*$L271</f>
        <v>0</v>
      </c>
      <c r="XC271" s="122" t="n">
        <f aca="false">(XC$9&gt;$AU271)*$AY271*$L271</f>
        <v>0</v>
      </c>
      <c r="XD271" s="122" t="n">
        <f aca="false">(XD$9&gt;$AU271)*$AY271*$L271</f>
        <v>0</v>
      </c>
      <c r="XE271" s="122" t="n">
        <f aca="false">(XE$9&gt;$AU271)*$AY271*$L271</f>
        <v>0</v>
      </c>
      <c r="XF271" s="122" t="n">
        <f aca="false">(XF$9&gt;$AU271)*$AY271*$L271</f>
        <v>0</v>
      </c>
      <c r="XG271" s="122" t="n">
        <f aca="false">(XG$9&gt;$AU271)*$AY271*$L271</f>
        <v>0</v>
      </c>
      <c r="XH271" s="122" t="n">
        <f aca="false">(XH$9&gt;$AU271)*$AY271*$L271</f>
        <v>0</v>
      </c>
      <c r="XI271" s="122" t="n">
        <f aca="false">(XI$9&gt;$AU271)*$AY271*$L271</f>
        <v>0</v>
      </c>
      <c r="XJ271" s="122" t="n">
        <f aca="false">(XJ$9&gt;$AU271)*$AY271*$L271</f>
        <v>0</v>
      </c>
      <c r="XK271" s="122" t="n">
        <f aca="false">(XK$9&gt;$AU271)*$AY271*$L271</f>
        <v>0</v>
      </c>
      <c r="XL271" s="122" t="n">
        <f aca="false">(XL$9&gt;$AU271)*$AY271*$L271</f>
        <v>0</v>
      </c>
      <c r="XM271" s="122" t="n">
        <f aca="false">(XM$9&gt;$AU271)*$AY271*$L271</f>
        <v>0</v>
      </c>
      <c r="XN271" s="122" t="n">
        <f aca="false">(XN$9&gt;$AU271)*$AY271*$L271</f>
        <v>0</v>
      </c>
      <c r="XO271" s="122" t="n">
        <f aca="false">(XO$9&gt;$AU271)*$AY271*$L271</f>
        <v>0</v>
      </c>
      <c r="XP271" s="122" t="n">
        <f aca="false">(XP$9&gt;$AU271)*$AY271*$L271</f>
        <v>0</v>
      </c>
      <c r="XQ271" s="122" t="n">
        <f aca="false">(XQ$9&gt;$AU271)*$AY271*$L271</f>
        <v>0</v>
      </c>
      <c r="XR271" s="122" t="n">
        <f aca="false">(XR$9&gt;$AU271)*$AY271*$L271</f>
        <v>0</v>
      </c>
      <c r="XS271" s="122" t="n">
        <f aca="false">(XS$9&gt;$AU271)*$AY271*$L271</f>
        <v>0</v>
      </c>
      <c r="XT271" s="122" t="n">
        <f aca="false">(XT$9&gt;$AU271)*$AY271*$L271</f>
        <v>0</v>
      </c>
      <c r="XU271" s="122" t="n">
        <f aca="false">(XU$9&gt;$AU271)*$AY271*$L271</f>
        <v>0</v>
      </c>
      <c r="XV271" s="122" t="n">
        <f aca="false">(XV$9&gt;$AU271)*$AY271*$L271</f>
        <v>0</v>
      </c>
      <c r="XW271" s="122" t="n">
        <f aca="false">(XW$9&gt;$AU271)*$AY271*$L271</f>
        <v>0</v>
      </c>
      <c r="XX271" s="122" t="n">
        <f aca="false">(XX$9&gt;$AU271)*$AY271*$L271</f>
        <v>0</v>
      </c>
      <c r="XY271" s="122" t="n">
        <f aca="false">(XY$9&gt;$AU271)*$AY271*$L271</f>
        <v>0</v>
      </c>
      <c r="XZ271" s="122" t="n">
        <f aca="false">(XZ$9&gt;$AU271)*$AY271*$L271</f>
        <v>0</v>
      </c>
      <c r="YA271" s="122" t="n">
        <f aca="false">(YA$9&gt;$AU271)*$AY271*$L271</f>
        <v>0</v>
      </c>
      <c r="YB271" s="122" t="n">
        <f aca="false">(YB$9&gt;$AU271)*$AY271*$L271</f>
        <v>0</v>
      </c>
      <c r="YC271" s="122" t="n">
        <f aca="false">(YC$9&gt;$AU271)*$AY271*$L271</f>
        <v>0</v>
      </c>
      <c r="YD271" s="122" t="n">
        <f aca="false">(YD$9&gt;$AU271)*$AY271*$L271</f>
        <v>0</v>
      </c>
      <c r="YE271" s="122" t="n">
        <f aca="false">(YE$9&gt;$AU271)*$AY271*$L271</f>
        <v>0</v>
      </c>
      <c r="YF271" s="122" t="n">
        <f aca="false">(YF$9&gt;$AU271)*$AY271*$L271</f>
        <v>0</v>
      </c>
      <c r="YG271" s="122" t="n">
        <f aca="false">(YG$9&gt;$AU271)*$AY271*$L271</f>
        <v>0</v>
      </c>
      <c r="YH271" s="122" t="n">
        <f aca="false">(YH$9&gt;$AU271)*$AY271*$L271</f>
        <v>0</v>
      </c>
      <c r="YI271" s="122" t="n">
        <f aca="false">(YI$9&gt;$AU271)*$AY271*$L271</f>
        <v>0</v>
      </c>
      <c r="YJ271" s="122" t="n">
        <f aca="false">(YJ$9&gt;$AU271)*$AY271*$L271</f>
        <v>0</v>
      </c>
      <c r="YK271" s="122" t="n">
        <f aca="false">(YK$9&gt;$AU271)*$AY271*$L271</f>
        <v>0</v>
      </c>
      <c r="YL271" s="122" t="n">
        <f aca="false">(YL$9&gt;$AU271)*$AY271*$L271</f>
        <v>0</v>
      </c>
      <c r="YM271" s="122" t="n">
        <f aca="false">(YM$9&gt;$AU271)*$AY271*$L271</f>
        <v>0</v>
      </c>
      <c r="YN271" s="122" t="n">
        <f aca="false">(YN$9&gt;$AU271)*$AY271*$L271</f>
        <v>0</v>
      </c>
      <c r="YO271" s="122" t="n">
        <f aca="false">(YO$9&gt;$AU271)*$AY271*$L271</f>
        <v>0</v>
      </c>
      <c r="YP271" s="122" t="n">
        <f aca="false">(YP$9&gt;$AU271)*$AY271*$L271</f>
        <v>0</v>
      </c>
      <c r="YQ271" s="122" t="n">
        <f aca="false">(YQ$9&gt;$AU271)*$AY271*$L271</f>
        <v>0</v>
      </c>
      <c r="YR271" s="122" t="n">
        <f aca="false">(YR$9&gt;$AU271)*$AY271*$L271</f>
        <v>0</v>
      </c>
      <c r="YS271" s="122" t="n">
        <f aca="false">(YS$9&gt;$AU271)*$AY271*$L271</f>
        <v>0</v>
      </c>
      <c r="YT271" s="122" t="n">
        <f aca="false">(YT$9&gt;$AU271)*$AY271*$L271</f>
        <v>0</v>
      </c>
      <c r="YU271" s="122" t="n">
        <f aca="false">(YU$9&gt;$AU271)*$AY271*$L271</f>
        <v>0</v>
      </c>
      <c r="YV271" s="122" t="n">
        <f aca="false">(YV$9&gt;$AU271)*$AY271*$L271</f>
        <v>0</v>
      </c>
      <c r="YW271" s="122" t="n">
        <f aca="false">(YW$9&gt;$AU271)*$AY271*$L271</f>
        <v>0</v>
      </c>
      <c r="YX271" s="122" t="n">
        <f aca="false">(YX$9&gt;$AU271)*$AY271*$L271</f>
        <v>0</v>
      </c>
      <c r="YY271" s="122" t="n">
        <f aca="false">(YY$9&gt;$AU271)*$AY271*$L271</f>
        <v>0</v>
      </c>
      <c r="YZ271" s="122" t="n">
        <f aca="false">(YZ$9&gt;$AU271)*$AY271*$L271</f>
        <v>0</v>
      </c>
      <c r="ZA271" s="122" t="n">
        <f aca="false">(ZA$9&gt;$AU271)*$AY271*$L271</f>
        <v>0</v>
      </c>
      <c r="ZB271" s="122" t="n">
        <f aca="false">(ZB$9&gt;$AU271)*$AY271*$L271</f>
        <v>0</v>
      </c>
      <c r="ZC271" s="122" t="n">
        <f aca="false">(ZC$9&gt;$AU271)*$AY271*$L271</f>
        <v>0</v>
      </c>
      <c r="ZD271" s="122" t="n">
        <f aca="false">(ZD$9&gt;$AU271)*$AY271*$L271</f>
        <v>0</v>
      </c>
      <c r="ZE271" s="122" t="n">
        <f aca="false">(ZE$9&gt;$AU271)*$AY271*$L271</f>
        <v>0</v>
      </c>
      <c r="ZF271" s="122" t="n">
        <f aca="false">(ZF$9&gt;$AU271)*$AY271*$L271</f>
        <v>0</v>
      </c>
      <c r="ZG271" s="122" t="n">
        <f aca="false">(ZG$9&gt;$AU271)*$AY271*$L271</f>
        <v>0</v>
      </c>
      <c r="ZH271" s="122" t="n">
        <f aca="false">(ZH$9&gt;$AU271)*$AY271*$L271</f>
        <v>0</v>
      </c>
      <c r="ZI271" s="122" t="n">
        <f aca="false">(ZI$9&gt;$AU271)*$AY271*$L271</f>
        <v>0</v>
      </c>
      <c r="ZJ271" s="122" t="n">
        <f aca="false">(ZJ$9&gt;$AU271)*$AY271*$L271</f>
        <v>0</v>
      </c>
      <c r="ZK271" s="122" t="n">
        <f aca="false">(ZK$9&gt;$AU271)*$AY271*$L271</f>
        <v>0</v>
      </c>
      <c r="ZL271" s="122" t="n">
        <f aca="false">(ZL$9&gt;$AU271)*$AY271*$L271</f>
        <v>29.3727566732692</v>
      </c>
      <c r="ZM271" s="122" t="n">
        <f aca="false">(ZM$9&gt;$AU271)*$AY271*$L271</f>
        <v>29.3727566732692</v>
      </c>
      <c r="ZN271" s="122" t="n">
        <f aca="false">(ZN$9&gt;$AU271)*$AY271*$L271</f>
        <v>29.3727566732692</v>
      </c>
      <c r="ZO271" s="122" t="n">
        <f aca="false">(ZO$9&gt;$AU271)*$AY271*$L271</f>
        <v>29.3727566732692</v>
      </c>
      <c r="ZP271" s="122" t="n">
        <f aca="false">(ZP$9&gt;$AU271)*$AY271*$L271</f>
        <v>29.3727566732692</v>
      </c>
      <c r="ZQ271" s="122" t="n">
        <f aca="false">(ZQ$9&gt;$AU271)*$AY271*$L271</f>
        <v>29.3727566732692</v>
      </c>
      <c r="ZR271" s="122" t="n">
        <f aca="false">(ZR$9&gt;$AU271)*$AY271*$L271</f>
        <v>29.3727566732692</v>
      </c>
      <c r="ZS271" s="122" t="n">
        <f aca="false">(ZS$9&gt;$AU271)*$AY271*$L271</f>
        <v>29.3727566732692</v>
      </c>
      <c r="ZT271" s="122" t="n">
        <f aca="false">(ZT$9&gt;$AU271)*$AY271*$L271</f>
        <v>29.3727566732692</v>
      </c>
      <c r="ZU271" s="122" t="n">
        <f aca="false">(ZU$9&gt;$AU271)*$AY271*$L271</f>
        <v>29.3727566732692</v>
      </c>
      <c r="ZV271" s="122" t="n">
        <f aca="false">(ZV$9&gt;$AU271)*$AY271*$L271</f>
        <v>29.3727566732692</v>
      </c>
      <c r="ZW271" s="122" t="n">
        <f aca="false">(ZW$9&gt;$AU271)*$AY271*$L271</f>
        <v>29.3727566732692</v>
      </c>
      <c r="ZX271" s="122" t="n">
        <f aca="false">(ZX$9&gt;$AU271)*$AY271*$L271</f>
        <v>29.3727566732692</v>
      </c>
      <c r="ZY271" s="122" t="n">
        <f aca="false">(ZY$9&gt;$AU271)*$AY271*$L271</f>
        <v>29.3727566732692</v>
      </c>
      <c r="ZZ271" s="122" t="n">
        <f aca="false">(ZZ$9&gt;$AU271)*$AY271*$L271</f>
        <v>29.3727566732692</v>
      </c>
      <c r="AAA271" s="122" t="n">
        <f aca="false">(AAA$9&gt;$AU271)*$AY271*$L271</f>
        <v>29.3727566732692</v>
      </c>
      <c r="AAB271" s="122" t="n">
        <f aca="false">(AAB$9&gt;$AU271)*$AY271*$L271</f>
        <v>29.3727566732692</v>
      </c>
      <c r="AAC271" s="122" t="n">
        <f aca="false">(AAC$9&gt;$AU271)*$AY271*$L271</f>
        <v>29.3727566732692</v>
      </c>
      <c r="AAD271" s="122" t="n">
        <f aca="false">(AAD$9&gt;$AU271)*$AY271*$L271</f>
        <v>29.3727566732692</v>
      </c>
      <c r="AAE271" s="122" t="n">
        <f aca="false">(AAE$9&gt;$AU271)*$AY271*$L271</f>
        <v>29.3727566732692</v>
      </c>
      <c r="AAF271" s="122" t="n">
        <f aca="false">(AAF$9&gt;$AU271)*$AY271*$L271</f>
        <v>29.3727566732692</v>
      </c>
      <c r="AAG271" s="122" t="n">
        <f aca="false">(AAG$9&gt;$AU271)*$AY271*$L271</f>
        <v>29.3727566732692</v>
      </c>
      <c r="AAH271" s="122" t="n">
        <f aca="false">(AAH$9&gt;$AU271)*$AY271*$L271</f>
        <v>29.3727566732692</v>
      </c>
      <c r="AAI271" s="122" t="n">
        <f aca="false">(AAI$9&gt;$AU271)*$AY271*$L271</f>
        <v>29.3727566732692</v>
      </c>
      <c r="AAJ271" s="122" t="n">
        <f aca="false">(AAJ$9&gt;$AU271)*$AY271*$L271</f>
        <v>29.3727566732692</v>
      </c>
      <c r="AAK271" s="122" t="n">
        <f aca="false">(AAK$9&gt;$AU271)*$AY271*$L271</f>
        <v>29.3727566732692</v>
      </c>
      <c r="AAL271" s="122" t="n">
        <f aca="false">(AAL$9&gt;$AU271)*$AY271*$L271</f>
        <v>29.3727566732692</v>
      </c>
      <c r="AAM271" s="122" t="n">
        <f aca="false">(AAM$9&gt;$AU271)*$AY271*$L271</f>
        <v>29.3727566732692</v>
      </c>
      <c r="AAO271" s="134" t="n">
        <f aca="false">IFERROR((AAO$9=$X271)*1+(AAO$9&gt;$X271)*IF(MOD((AAO$8-'Lease Inputs'!$CN268*12),$Y271)=0,1,0)*(AAO$9&lt;=$U271),0)</f>
        <v>0</v>
      </c>
      <c r="AAP271" s="134" t="n">
        <f aca="false">IFERROR((AAP$9=$X271)*1+(AAP$9&gt;$X271)*IF(MOD((AAP$8-'Lease Inputs'!$CN268*12),$Y271)=0,1,0)*(AAP$9&lt;=$U271),0)</f>
        <v>0</v>
      </c>
      <c r="AAQ271" s="134" t="n">
        <f aca="false">IFERROR((AAQ$9=$X271)*1+(AAQ$9&gt;$X271)*IF(MOD((AAQ$8-'Lease Inputs'!$CN268*12),$Y271)=0,1,0)*(AAQ$9&lt;=$U271),0)</f>
        <v>0</v>
      </c>
      <c r="AAR271" s="134" t="n">
        <f aca="false">IFERROR((AAR$9=$X271)*1+(AAR$9&gt;$X271)*IF(MOD((AAR$8-'Lease Inputs'!$CN268*12),$Y271)=0,1,0)*(AAR$9&lt;=$U271),0)</f>
        <v>0</v>
      </c>
      <c r="AAS271" s="134" t="n">
        <f aca="false">IFERROR((AAS$9=$X271)*1+(AAS$9&gt;$X271)*IF(MOD((AAS$8-'Lease Inputs'!$CN268*12),$Y271)=0,1,0)*(AAS$9&lt;=$U271),0)</f>
        <v>0</v>
      </c>
      <c r="AAT271" s="134" t="n">
        <f aca="false">IFERROR((AAT$9=$X271)*1+(AAT$9&gt;$X271)*IF(MOD((AAT$8-'Lease Inputs'!$CN268*12),$Y271)=0,1,0)*(AAT$9&lt;=$U271),0)</f>
        <v>0</v>
      </c>
      <c r="AAU271" s="134" t="n">
        <f aca="false">IFERROR((AAU$9=$X271)*1+(AAU$9&gt;$X271)*IF(MOD((AAU$8-'Lease Inputs'!$CN268*12),$Y271)=0,1,0)*(AAU$9&lt;=$U271),0)</f>
        <v>0</v>
      </c>
      <c r="AAV271" s="134" t="n">
        <f aca="false">IFERROR((AAV$9=$X271)*1+(AAV$9&gt;$X271)*IF(MOD((AAV$8-'Lease Inputs'!$CN268*12),$Y271)=0,1,0)*(AAV$9&lt;=$U271),0)</f>
        <v>0</v>
      </c>
      <c r="AAW271" s="134" t="n">
        <f aca="false">IFERROR((AAW$9=$X271)*1+(AAW$9&gt;$X271)*IF(MOD((AAW$8-'Lease Inputs'!$CN268*12),$Y271)=0,1,0)*(AAW$9&lt;=$U271),0)</f>
        <v>0</v>
      </c>
      <c r="AAX271" s="134" t="n">
        <f aca="false">IFERROR((AAX$9=$X271)*1+(AAX$9&gt;$X271)*IF(MOD((AAX$8-'Lease Inputs'!$CN268*12),$Y271)=0,1,0)*(AAX$9&lt;=$U271),0)</f>
        <v>0</v>
      </c>
      <c r="AAY271" s="134" t="n">
        <f aca="false">IFERROR((AAY$9=$X271)*1+(AAY$9&gt;$X271)*IF(MOD((AAY$8-'Lease Inputs'!$CN268*12),$Y271)=0,1,0)*(AAY$9&lt;=$U271),0)</f>
        <v>0</v>
      </c>
      <c r="AAZ271" s="134" t="n">
        <f aca="false">IFERROR((AAZ$9=$X271)*1+(AAZ$9&gt;$X271)*IF(MOD((AAZ$8-'Lease Inputs'!$CN268*12),$Y271)=0,1,0)*(AAZ$9&lt;=$U271),0)</f>
        <v>0</v>
      </c>
      <c r="ABA271" s="134" t="n">
        <f aca="false">IFERROR((ABA$9=$X271)*1+(ABA$9&gt;$X271)*IF(MOD((ABA$8-'Lease Inputs'!$CN268*12),$Y271)=0,1,0)*(ABA$9&lt;=$U271),0)</f>
        <v>0</v>
      </c>
      <c r="ABB271" s="134" t="n">
        <f aca="false">IFERROR((ABB$9=$X271)*1+(ABB$9&gt;$X271)*IF(MOD((ABB$8-'Lease Inputs'!$CN268*12),$Y271)=0,1,0)*(ABB$9&lt;=$U271),0)</f>
        <v>0</v>
      </c>
      <c r="ABC271" s="134" t="n">
        <f aca="false">IFERROR((ABC$9=$X271)*1+(ABC$9&gt;$X271)*IF(MOD((ABC$8-'Lease Inputs'!$CN268*12),$Y271)=0,1,0)*(ABC$9&lt;=$U271),0)</f>
        <v>0</v>
      </c>
      <c r="ABD271" s="134" t="n">
        <f aca="false">IFERROR((ABD$9=$X271)*1+(ABD$9&gt;$X271)*IF(MOD((ABD$8-'Lease Inputs'!$CN268*12),$Y271)=0,1,0)*(ABD$9&lt;=$U271),0)</f>
        <v>0</v>
      </c>
      <c r="ABE271" s="134" t="n">
        <f aca="false">IFERROR((ABE$9=$X271)*1+(ABE$9&gt;$X271)*IF(MOD((ABE$8-'Lease Inputs'!$CN268*12),$Y271)=0,1,0)*(ABE$9&lt;=$U271),0)</f>
        <v>0</v>
      </c>
      <c r="ABF271" s="134" t="n">
        <f aca="false">IFERROR((ABF$9=$X271)*1+(ABF$9&gt;$X271)*IF(MOD((ABF$8-'Lease Inputs'!$CN268*12),$Y271)=0,1,0)*(ABF$9&lt;=$U271),0)</f>
        <v>0</v>
      </c>
      <c r="ABG271" s="134" t="n">
        <f aca="false">IFERROR((ABG$9=$X271)*1+(ABG$9&gt;$X271)*IF(MOD((ABG$8-'Lease Inputs'!$CN268*12),$Y271)=0,1,0)*(ABG$9&lt;=$U271),0)</f>
        <v>0</v>
      </c>
      <c r="ABH271" s="134" t="n">
        <f aca="false">IFERROR((ABH$9=$X271)*1+(ABH$9&gt;$X271)*IF(MOD((ABH$8-'Lease Inputs'!$CN268*12),$Y271)=0,1,0)*(ABH$9&lt;=$U271),0)</f>
        <v>0</v>
      </c>
      <c r="ABI271" s="134" t="n">
        <f aca="false">IFERROR((ABI$9=$X271)*1+(ABI$9&gt;$X271)*IF(MOD((ABI$8-'Lease Inputs'!$CN268*12),$Y271)=0,1,0)*(ABI$9&lt;=$U271),0)</f>
        <v>0</v>
      </c>
      <c r="ABJ271" s="134" t="n">
        <f aca="false">IFERROR((ABJ$9=$X271)*1+(ABJ$9&gt;$X271)*IF(MOD((ABJ$8-'Lease Inputs'!$CN268*12),$Y271)=0,1,0)*(ABJ$9&lt;=$U271),0)</f>
        <v>0</v>
      </c>
      <c r="ABK271" s="134" t="n">
        <f aca="false">IFERROR((ABK$9=$X271)*1+(ABK$9&gt;$X271)*IF(MOD((ABK$8-'Lease Inputs'!$CN268*12),$Y271)=0,1,0)*(ABK$9&lt;=$U271),0)</f>
        <v>0</v>
      </c>
      <c r="ABL271" s="134" t="n">
        <f aca="false">IFERROR((ABL$9=$X271)*1+(ABL$9&gt;$X271)*IF(MOD((ABL$8-'Lease Inputs'!$CN268*12),$Y271)=0,1,0)*(ABL$9&lt;=$U271),0)</f>
        <v>0</v>
      </c>
      <c r="ABM271" s="134" t="n">
        <f aca="false">IFERROR((ABM$9=$X271)*1+(ABM$9&gt;$X271)*IF(MOD((ABM$8-'Lease Inputs'!$CN268*12),$Y271)=0,1,0)*(ABM$9&lt;=$U271),0)</f>
        <v>0</v>
      </c>
      <c r="ABN271" s="134" t="n">
        <f aca="false">IFERROR((ABN$9=$X271)*1+(ABN$9&gt;$X271)*IF(MOD((ABN$8-'Lease Inputs'!$CN268*12),$Y271)=0,1,0)*(ABN$9&lt;=$U271),0)</f>
        <v>0</v>
      </c>
      <c r="ABO271" s="134" t="n">
        <f aca="false">IFERROR((ABO$9=$X271)*1+(ABO$9&gt;$X271)*IF(MOD((ABO$8-'Lease Inputs'!$CN268*12),$Y271)=0,1,0)*(ABO$9&lt;=$U271),0)</f>
        <v>0</v>
      </c>
      <c r="ABP271" s="134" t="n">
        <f aca="false">IFERROR((ABP$9=$X271)*1+(ABP$9&gt;$X271)*IF(MOD((ABP$8-'Lease Inputs'!$CN268*12),$Y271)=0,1,0)*(ABP$9&lt;=$U271),0)</f>
        <v>0</v>
      </c>
      <c r="ABQ271" s="134" t="n">
        <f aca="false">IFERROR((ABQ$9=$X271)*1+(ABQ$9&gt;$X271)*IF(MOD((ABQ$8-'Lease Inputs'!$CN268*12),$Y271)=0,1,0)*(ABQ$9&lt;=$U271),0)</f>
        <v>0</v>
      </c>
      <c r="ABR271" s="134" t="n">
        <f aca="false">IFERROR((ABR$9=$X271)*1+(ABR$9&gt;$X271)*IF(MOD((ABR$8-'Lease Inputs'!$CN268*12),$Y271)=0,1,0)*(ABR$9&lt;=$U271),0)</f>
        <v>0</v>
      </c>
      <c r="ABS271" s="134" t="n">
        <f aca="false">IFERROR((ABS$9=$X271)*1+(ABS$9&gt;$X271)*IF(MOD((ABS$8-'Lease Inputs'!$CN268*12),$Y271)=0,1,0)*(ABS$9&lt;=$U271),0)</f>
        <v>0</v>
      </c>
      <c r="ABT271" s="134" t="n">
        <f aca="false">IFERROR((ABT$9=$X271)*1+(ABT$9&gt;$X271)*IF(MOD((ABT$8-'Lease Inputs'!$CN268*12),$Y271)=0,1,0)*(ABT$9&lt;=$U271),0)</f>
        <v>0</v>
      </c>
      <c r="ABU271" s="134" t="n">
        <f aca="false">IFERROR((ABU$9=$X271)*1+(ABU$9&gt;$X271)*IF(MOD((ABU$8-'Lease Inputs'!$CN268*12),$Y271)=0,1,0)*(ABU$9&lt;=$U271),0)</f>
        <v>0</v>
      </c>
      <c r="ABV271" s="134" t="n">
        <f aca="false">IFERROR((ABV$9=$X271)*1+(ABV$9&gt;$X271)*IF(MOD((ABV$8-'Lease Inputs'!$CN268*12),$Y271)=0,1,0)*(ABV$9&lt;=$U271),0)</f>
        <v>0</v>
      </c>
      <c r="ABW271" s="134" t="n">
        <f aca="false">IFERROR((ABW$9=$X271)*1+(ABW$9&gt;$X271)*IF(MOD((ABW$8-'Lease Inputs'!$CN268*12),$Y271)=0,1,0)*(ABW$9&lt;=$U271),0)</f>
        <v>0</v>
      </c>
      <c r="ABX271" s="134" t="n">
        <f aca="false">IFERROR((ABX$9=$X271)*1+(ABX$9&gt;$X271)*IF(MOD((ABX$8-'Lease Inputs'!$CN268*12),$Y271)=0,1,0)*(ABX$9&lt;=$U271),0)</f>
        <v>0</v>
      </c>
      <c r="ABY271" s="134" t="n">
        <f aca="false">IFERROR((ABY$9=$X271)*1+(ABY$9&gt;$X271)*IF(MOD((ABY$8-'Lease Inputs'!$CN268*12),$Y271)=0,1,0)*(ABY$9&lt;=$U271),0)</f>
        <v>0</v>
      </c>
      <c r="ABZ271" s="134" t="n">
        <f aca="false">IFERROR((ABZ$9=$X271)*1+(ABZ$9&gt;$X271)*IF(MOD((ABZ$8-'Lease Inputs'!$CN268*12),$Y271)=0,1,0)*(ABZ$9&lt;=$U271),0)</f>
        <v>0</v>
      </c>
      <c r="ACA271" s="134" t="n">
        <f aca="false">IFERROR((ACA$9=$X271)*1+(ACA$9&gt;$X271)*IF(MOD((ACA$8-'Lease Inputs'!$CN268*12),$Y271)=0,1,0)*(ACA$9&lt;=$U271),0)</f>
        <v>0</v>
      </c>
      <c r="ACB271" s="134" t="n">
        <f aca="false">IFERROR((ACB$9=$X271)*1+(ACB$9&gt;$X271)*IF(MOD((ACB$8-'Lease Inputs'!$CN268*12),$Y271)=0,1,0)*(ACB$9&lt;=$U271),0)</f>
        <v>0</v>
      </c>
      <c r="ACC271" s="134" t="n">
        <f aca="false">IFERROR((ACC$9=$X271)*1+(ACC$9&gt;$X271)*IF(MOD((ACC$8-'Lease Inputs'!$CN268*12),$Y271)=0,1,0)*(ACC$9&lt;=$U271),0)</f>
        <v>0</v>
      </c>
      <c r="ACD271" s="134" t="n">
        <f aca="false">IFERROR((ACD$9=$X271)*1+(ACD$9&gt;$X271)*IF(MOD((ACD$8-'Lease Inputs'!$CN268*12),$Y271)=0,1,0)*(ACD$9&lt;=$U271),0)</f>
        <v>0</v>
      </c>
      <c r="ACE271" s="134" t="n">
        <f aca="false">IFERROR((ACE$9=$X271)*1+(ACE$9&gt;$X271)*IF(MOD((ACE$8-'Lease Inputs'!$CN268*12),$Y271)=0,1,0)*(ACE$9&lt;=$U271),0)</f>
        <v>0</v>
      </c>
      <c r="ACF271" s="134" t="n">
        <f aca="false">IFERROR((ACF$9=$X271)*1+(ACF$9&gt;$X271)*IF(MOD((ACF$8-'Lease Inputs'!$CN268*12),$Y271)=0,1,0)*(ACF$9&lt;=$U271),0)</f>
        <v>0</v>
      </c>
      <c r="ACG271" s="134" t="n">
        <f aca="false">IFERROR((ACG$9=$X271)*1+(ACG$9&gt;$X271)*IF(MOD((ACG$8-'Lease Inputs'!$CN268*12),$Y271)=0,1,0)*(ACG$9&lt;=$U271),0)</f>
        <v>0</v>
      </c>
      <c r="ACH271" s="134" t="n">
        <f aca="false">IFERROR((ACH$9=$X271)*1+(ACH$9&gt;$X271)*IF(MOD((ACH$8-'Lease Inputs'!$CN268*12),$Y271)=0,1,0)*(ACH$9&lt;=$U271),0)</f>
        <v>0</v>
      </c>
      <c r="ACI271" s="134" t="n">
        <f aca="false">IFERROR((ACI$9=$X271)*1+(ACI$9&gt;$X271)*IF(MOD((ACI$8-'Lease Inputs'!$CN268*12),$Y271)=0,1,0)*(ACI$9&lt;=$U271),0)</f>
        <v>0</v>
      </c>
      <c r="ACJ271" s="134" t="n">
        <f aca="false">IFERROR((ACJ$9=$X271)*1+(ACJ$9&gt;$X271)*IF(MOD((ACJ$8-'Lease Inputs'!$CN268*12),$Y271)=0,1,0)*(ACJ$9&lt;=$U271),0)</f>
        <v>0</v>
      </c>
      <c r="ACK271" s="134" t="n">
        <f aca="false">IFERROR((ACK$9=$X271)*1+(ACK$9&gt;$X271)*IF(MOD((ACK$8-'Lease Inputs'!$CN268*12),$Y271)=0,1,0)*(ACK$9&lt;=$U271),0)</f>
        <v>0</v>
      </c>
      <c r="ACL271" s="134" t="n">
        <f aca="false">IFERROR((ACL$9=$X271)*1+(ACL$9&gt;$X271)*IF(MOD((ACL$8-'Lease Inputs'!$CN268*12),$Y271)=0,1,0)*(ACL$9&lt;=$U271),0)</f>
        <v>0</v>
      </c>
      <c r="ACM271" s="134" t="n">
        <f aca="false">IFERROR((ACM$9=$X271)*1+(ACM$9&gt;$X271)*IF(MOD((ACM$8-'Lease Inputs'!$CN268*12),$Y271)=0,1,0)*(ACM$9&lt;=$U271),0)</f>
        <v>0</v>
      </c>
      <c r="ACN271" s="134" t="n">
        <f aca="false">IFERROR((ACN$9=$X271)*1+(ACN$9&gt;$X271)*IF(MOD((ACN$8-'Lease Inputs'!$CN268*12),$Y271)=0,1,0)*(ACN$9&lt;=$U271),0)</f>
        <v>0</v>
      </c>
      <c r="ACO271" s="134" t="n">
        <f aca="false">IFERROR((ACO$9=$X271)*1+(ACO$9&gt;$X271)*IF(MOD((ACO$8-'Lease Inputs'!$CN268*12),$Y271)=0,1,0)*(ACO$9&lt;=$U271),0)</f>
        <v>0</v>
      </c>
      <c r="ACP271" s="134" t="n">
        <f aca="false">IFERROR((ACP$9=$X271)*1+(ACP$9&gt;$X271)*IF(MOD((ACP$8-'Lease Inputs'!$CN268*12),$Y271)=0,1,0)*(ACP$9&lt;=$U271),0)</f>
        <v>0</v>
      </c>
      <c r="ACQ271" s="134" t="n">
        <f aca="false">IFERROR((ACQ$9=$X271)*1+(ACQ$9&gt;$X271)*IF(MOD((ACQ$8-'Lease Inputs'!$CN268*12),$Y271)=0,1,0)*(ACQ$9&lt;=$U271),0)</f>
        <v>0</v>
      </c>
      <c r="ACR271" s="134" t="n">
        <f aca="false">IFERROR((ACR$9=$X271)*1+(ACR$9&gt;$X271)*IF(MOD((ACR$8-'Lease Inputs'!$CN268*12),$Y271)=0,1,0)*(ACR$9&lt;=$U271),0)</f>
        <v>0</v>
      </c>
      <c r="ACS271" s="134" t="n">
        <f aca="false">IFERROR((ACS$9=$X271)*1+(ACS$9&gt;$X271)*IF(MOD((ACS$8-'Lease Inputs'!$CN268*12),$Y271)=0,1,0)*(ACS$9&lt;=$U271),0)</f>
        <v>0</v>
      </c>
      <c r="ACT271" s="134" t="n">
        <f aca="false">IFERROR((ACT$9=$X271)*1+(ACT$9&gt;$X271)*IF(MOD((ACT$8-'Lease Inputs'!$CN268*12),$Y271)=0,1,0)*(ACT$9&lt;=$U271),0)</f>
        <v>0</v>
      </c>
      <c r="ACU271" s="134" t="n">
        <f aca="false">IFERROR((ACU$9=$X271)*1+(ACU$9&gt;$X271)*IF(MOD((ACU$8-'Lease Inputs'!$CN268*12),$Y271)=0,1,0)*(ACU$9&lt;=$U271),0)</f>
        <v>0</v>
      </c>
      <c r="ACV271" s="134" t="n">
        <f aca="false">IFERROR((ACV$9=$X271)*1+(ACV$9&gt;$X271)*IF(MOD((ACV$8-'Lease Inputs'!$CN268*12),$Y271)=0,1,0)*(ACV$9&lt;=$U271),0)</f>
        <v>0</v>
      </c>
      <c r="ACW271" s="134" t="n">
        <f aca="false">IFERROR((ACW$9=$X271)*1+(ACW$9&gt;$X271)*IF(MOD((ACW$8-'Lease Inputs'!$CN268*12),$Y271)=0,1,0)*(ACW$9&lt;=$U271),0)</f>
        <v>0</v>
      </c>
      <c r="ACX271" s="134" t="n">
        <f aca="false">IFERROR((ACX$9=$X271)*1+(ACX$9&gt;$X271)*IF(MOD((ACX$8-'Lease Inputs'!$CN268*12),$Y271)=0,1,0)*(ACX$9&lt;=$U271),0)</f>
        <v>0</v>
      </c>
      <c r="ACY271" s="134" t="n">
        <f aca="false">IFERROR((ACY$9=$X271)*1+(ACY$9&gt;$X271)*IF(MOD((ACY$8-'Lease Inputs'!$CN268*12),$Y271)=0,1,0)*(ACY$9&lt;=$U271),0)</f>
        <v>0</v>
      </c>
      <c r="ACZ271" s="134" t="n">
        <f aca="false">IFERROR((ACZ$9=$X271)*1+(ACZ$9&gt;$X271)*IF(MOD((ACZ$8-'Lease Inputs'!$CN268*12),$Y271)=0,1,0)*(ACZ$9&lt;=$U271),0)</f>
        <v>0</v>
      </c>
      <c r="ADA271" s="134" t="n">
        <f aca="false">IFERROR((ADA$9=$X271)*1+(ADA$9&gt;$X271)*IF(MOD((ADA$8-'Lease Inputs'!$CN268*12),$Y271)=0,1,0)*(ADA$9&lt;=$U271),0)</f>
        <v>0</v>
      </c>
      <c r="ADB271" s="134" t="n">
        <f aca="false">IFERROR((ADB$9=$X271)*1+(ADB$9&gt;$X271)*IF(MOD((ADB$8-'Lease Inputs'!$CN268*12),$Y271)=0,1,0)*(ADB$9&lt;=$U271),0)</f>
        <v>0</v>
      </c>
      <c r="ADC271" s="134" t="n">
        <f aca="false">IFERROR((ADC$9=$X271)*1+(ADC$9&gt;$X271)*IF(MOD((ADC$8-'Lease Inputs'!$CN268*12),$Y271)=0,1,0)*(ADC$9&lt;=$U271),0)</f>
        <v>0</v>
      </c>
      <c r="ADD271" s="134" t="n">
        <f aca="false">IFERROR((ADD$9=$X271)*1+(ADD$9&gt;$X271)*IF(MOD((ADD$8-'Lease Inputs'!$CN268*12),$Y271)=0,1,0)*(ADD$9&lt;=$U271),0)</f>
        <v>0</v>
      </c>
      <c r="ADE271" s="134" t="n">
        <f aca="false">IFERROR((ADE$9=$X271)*1+(ADE$9&gt;$X271)*IF(MOD((ADE$8-'Lease Inputs'!$CN268*12),$Y271)=0,1,0)*(ADE$9&lt;=$U271),0)</f>
        <v>0</v>
      </c>
      <c r="ADF271" s="134" t="n">
        <f aca="false">IFERROR((ADF$9=$X271)*1+(ADF$9&gt;$X271)*IF(MOD((ADF$8-'Lease Inputs'!$CN268*12),$Y271)=0,1,0)*(ADF$9&lt;=$U271),0)</f>
        <v>0</v>
      </c>
      <c r="ADG271" s="134" t="n">
        <f aca="false">IFERROR((ADG$9=$X271)*1+(ADG$9&gt;$X271)*IF(MOD((ADG$8-'Lease Inputs'!$CN268*12),$Y271)=0,1,0)*(ADG$9&lt;=$U271),0)</f>
        <v>0</v>
      </c>
      <c r="ADH271" s="134" t="n">
        <f aca="false">IFERROR((ADH$9=$X271)*1+(ADH$9&gt;$X271)*IF(MOD((ADH$8-'Lease Inputs'!$CN268*12),$Y271)=0,1,0)*(ADH$9&lt;=$U271),0)</f>
        <v>0</v>
      </c>
      <c r="ADI271" s="134" t="n">
        <f aca="false">IFERROR((ADI$9=$X271)*1+(ADI$9&gt;$X271)*IF(MOD((ADI$8-'Lease Inputs'!$CN268*12),$Y271)=0,1,0)*(ADI$9&lt;=$U271),0)</f>
        <v>0</v>
      </c>
      <c r="ADJ271" s="134" t="n">
        <f aca="false">IFERROR((ADJ$9=$X271)*1+(ADJ$9&gt;$X271)*IF(MOD((ADJ$8-'Lease Inputs'!$CN268*12),$Y271)=0,1,0)*(ADJ$9&lt;=$U271),0)</f>
        <v>0</v>
      </c>
      <c r="ADK271" s="134" t="n">
        <f aca="false">IFERROR((ADK$9=$X271)*1+(ADK$9&gt;$X271)*IF(MOD((ADK$8-'Lease Inputs'!$CN268*12),$Y271)=0,1,0)*(ADK$9&lt;=$U271),0)</f>
        <v>0</v>
      </c>
      <c r="ADL271" s="134" t="n">
        <f aca="false">IFERROR((ADL$9=$X271)*1+(ADL$9&gt;$X271)*IF(MOD((ADL$8-'Lease Inputs'!$CN268*12),$Y271)=0,1,0)*(ADL$9&lt;=$U271),0)</f>
        <v>0</v>
      </c>
      <c r="ADM271" s="134" t="n">
        <f aca="false">IFERROR((ADM$9=$X271)*1+(ADM$9&gt;$X271)*IF(MOD((ADM$8-'Lease Inputs'!$CN268*12),$Y271)=0,1,0)*(ADM$9&lt;=$U271),0)</f>
        <v>0</v>
      </c>
      <c r="ADN271" s="134" t="n">
        <f aca="false">IFERROR((ADN$9=$X271)*1+(ADN$9&gt;$X271)*IF(MOD((ADN$8-'Lease Inputs'!$CN268*12),$Y271)=0,1,0)*(ADN$9&lt;=$U271),0)</f>
        <v>0</v>
      </c>
      <c r="ADO271" s="134" t="n">
        <f aca="false">IFERROR((ADO$9=$X271)*1+(ADO$9&gt;$X271)*IF(MOD((ADO$8-'Lease Inputs'!$CN268*12),$Y271)=0,1,0)*(ADO$9&lt;=$U271),0)</f>
        <v>0</v>
      </c>
      <c r="ADP271" s="134" t="n">
        <f aca="false">IFERROR((ADP$9=$X271)*1+(ADP$9&gt;$X271)*IF(MOD((ADP$8-'Lease Inputs'!$CN268*12),$Y271)=0,1,0)*(ADP$9&lt;=$U271),0)</f>
        <v>0</v>
      </c>
      <c r="ADQ271" s="134" t="n">
        <f aca="false">IFERROR((ADQ$9=$X271)*1+(ADQ$9&gt;$X271)*IF(MOD((ADQ$8-'Lease Inputs'!$CN268*12),$Y271)=0,1,0)*(ADQ$9&lt;=$U271),0)</f>
        <v>0</v>
      </c>
      <c r="ADR271" s="134" t="n">
        <f aca="false">IFERROR((ADR$9=$X271)*1+(ADR$9&gt;$X271)*IF(MOD((ADR$8-'Lease Inputs'!$CN268*12),$Y271)=0,1,0)*(ADR$9&lt;=$U271),0)</f>
        <v>0</v>
      </c>
      <c r="ADS271" s="134" t="n">
        <f aca="false">IFERROR((ADS$9=$X271)*1+(ADS$9&gt;$X271)*IF(MOD((ADS$8-'Lease Inputs'!$CN268*12),$Y271)=0,1,0)*(ADS$9&lt;=$U271),0)</f>
        <v>0</v>
      </c>
      <c r="ADT271" s="134" t="n">
        <f aca="false">IFERROR((ADT$9=$X271)*1+(ADT$9&gt;$X271)*IF(MOD((ADT$8-'Lease Inputs'!$CN268*12),$Y271)=0,1,0)*(ADT$9&lt;=$U271),0)</f>
        <v>0</v>
      </c>
      <c r="ADU271" s="134" t="n">
        <f aca="false">IFERROR((ADU$9=$X271)*1+(ADU$9&gt;$X271)*IF(MOD((ADU$8-'Lease Inputs'!$CN268*12),$Y271)=0,1,0)*(ADU$9&lt;=$U271),0)</f>
        <v>0</v>
      </c>
      <c r="ADV271" s="134" t="n">
        <f aca="false">IFERROR((ADV$9=$X271)*1+(ADV$9&gt;$X271)*IF(MOD((ADV$8-'Lease Inputs'!$CN268*12),$Y271)=0,1,0)*(ADV$9&lt;=$U271),0)</f>
        <v>0</v>
      </c>
      <c r="ADW271" s="134" t="n">
        <f aca="false">IFERROR((ADW$9=$X271)*1+(ADW$9&gt;$X271)*IF(MOD((ADW$8-'Lease Inputs'!$CN268*12),$Y271)=0,1,0)*(ADW$9&lt;=$U271),0)</f>
        <v>0</v>
      </c>
      <c r="ADX271" s="134" t="n">
        <f aca="false">IFERROR((ADX$9=$X271)*1+(ADX$9&gt;$X271)*IF(MOD((ADX$8-'Lease Inputs'!$CN268*12),$Y271)=0,1,0)*(ADX$9&lt;=$U271),0)</f>
        <v>0</v>
      </c>
      <c r="ADY271" s="134" t="n">
        <f aca="false">IFERROR((ADY$9=$X271)*1+(ADY$9&gt;$X271)*IF(MOD((ADY$8-'Lease Inputs'!$CN268*12),$Y271)=0,1,0)*(ADY$9&lt;=$U271),0)</f>
        <v>0</v>
      </c>
      <c r="ADZ271" s="134" t="n">
        <f aca="false">IFERROR((ADZ$9=$X271)*1+(ADZ$9&gt;$X271)*IF(MOD((ADZ$8-'Lease Inputs'!$CN268*12),$Y271)=0,1,0)*(ADZ$9&lt;=$U271),0)</f>
        <v>0</v>
      </c>
      <c r="AEA271" s="134" t="n">
        <f aca="false">IFERROR((AEA$9=$X271)*1+(AEA$9&gt;$X271)*IF(MOD((AEA$8-'Lease Inputs'!$CN268*12),$Y271)=0,1,0)*(AEA$9&lt;=$U271),0)</f>
        <v>0</v>
      </c>
      <c r="AEB271" s="134" t="n">
        <f aca="false">IFERROR((AEB$9=$X271)*1+(AEB$9&gt;$X271)*IF(MOD((AEB$8-'Lease Inputs'!$CN268*12),$Y271)=0,1,0)*(AEB$9&lt;=$U271),0)</f>
        <v>0</v>
      </c>
      <c r="AEC271" s="134" t="n">
        <f aca="false">IFERROR((AEC$9=$X271)*1+(AEC$9&gt;$X271)*IF(MOD((AEC$8-'Lease Inputs'!$CN268*12),$Y271)=0,1,0)*(AEC$9&lt;=$U271),0)</f>
        <v>0</v>
      </c>
      <c r="AED271" s="134" t="n">
        <f aca="false">IFERROR((AED$9=$X271)*1+(AED$9&gt;$X271)*IF(MOD((AED$8-'Lease Inputs'!$CN268*12),$Y271)=0,1,0)*(AED$9&lt;=$U271),0)</f>
        <v>0</v>
      </c>
      <c r="AEE271" s="134" t="n">
        <f aca="false">IFERROR((AEE$9=$X271)*1+(AEE$9&gt;$X271)*IF(MOD((AEE$8-'Lease Inputs'!$CN268*12),$Y271)=0,1,0)*(AEE$9&lt;=$U271),0)</f>
        <v>0</v>
      </c>
      <c r="AEF271" s="134" t="n">
        <f aca="false">IFERROR((AEF$9=$X271)*1+(AEF$9&gt;$X271)*IF(MOD((AEF$8-'Lease Inputs'!$CN268*12),$Y271)=0,1,0)*(AEF$9&lt;=$U271),0)</f>
        <v>0</v>
      </c>
      <c r="AEG271" s="134" t="n">
        <f aca="false">IFERROR((AEG$9=$X271)*1+(AEG$9&gt;$X271)*IF(MOD((AEG$8-'Lease Inputs'!$CN268*12),$Y271)=0,1,0)*(AEG$9&lt;=$U271),0)</f>
        <v>0</v>
      </c>
      <c r="AEH271" s="134" t="n">
        <f aca="false">IFERROR((AEH$9=$X271)*1+(AEH$9&gt;$X271)*IF(MOD((AEH$8-'Lease Inputs'!$CN268*12),$Y271)=0,1,0)*(AEH$9&lt;=$U271),0)</f>
        <v>0</v>
      </c>
      <c r="AEI271" s="134" t="n">
        <f aca="false">IFERROR((AEI$9=$X271)*1+(AEI$9&gt;$X271)*IF(MOD((AEI$8-'Lease Inputs'!$CN268*12),$Y271)=0,1,0)*(AEI$9&lt;=$U271),0)</f>
        <v>0</v>
      </c>
      <c r="AEJ271" s="134" t="n">
        <f aca="false">IFERROR((AEJ$9=$X271)*1+(AEJ$9&gt;$X271)*IF(MOD((AEJ$8-'Lease Inputs'!$CN268*12),$Y271)=0,1,0)*(AEJ$9&lt;=$U271),0)</f>
        <v>0</v>
      </c>
      <c r="AEK271" s="134" t="n">
        <f aca="false">IFERROR((AEK$9=$X271)*1+(AEK$9&gt;$X271)*IF(MOD((AEK$8-'Lease Inputs'!$CN268*12),$Y271)=0,1,0)*(AEK$9&lt;=$U271),0)</f>
        <v>0</v>
      </c>
      <c r="AEL271" s="134" t="n">
        <f aca="false">IFERROR((AEL$9=$X271)*1+(AEL$9&gt;$X271)*IF(MOD((AEL$8-'Lease Inputs'!$CN268*12),$Y271)=0,1,0)*(AEL$9&lt;=$U271),0)</f>
        <v>0</v>
      </c>
      <c r="AEM271" s="134" t="n">
        <f aca="false">IFERROR((AEM$9=$X271)*1+(AEM$9&gt;$X271)*IF(MOD((AEM$8-'Lease Inputs'!$CN268*12),$Y271)=0,1,0)*(AEM$9&lt;=$U271),0)</f>
        <v>0</v>
      </c>
      <c r="AEN271" s="134" t="n">
        <f aca="false">IFERROR((AEN$9=$X271)*1+(AEN$9&gt;$X271)*IF(MOD((AEN$8-'Lease Inputs'!$CN268*12),$Y271)=0,1,0)*(AEN$9&lt;=$U271),0)</f>
        <v>0</v>
      </c>
      <c r="AEO271" s="134" t="n">
        <f aca="false">IFERROR((AEO$9=$X271)*1+(AEO$9&gt;$X271)*IF(MOD((AEO$8-'Lease Inputs'!$CN268*12),$Y271)=0,1,0)*(AEO$9&lt;=$U271),0)</f>
        <v>0</v>
      </c>
      <c r="AEP271" s="134" t="n">
        <f aca="false">IFERROR((AEP$9=$X271)*1+(AEP$9&gt;$X271)*IF(MOD((AEP$8-'Lease Inputs'!$CN268*12),$Y271)=0,1,0)*(AEP$9&lt;=$U271),0)</f>
        <v>0</v>
      </c>
      <c r="AEQ271" s="134" t="n">
        <f aca="false">IFERROR((AEQ$9=$X271)*1+(AEQ$9&gt;$X271)*IF(MOD((AEQ$8-'Lease Inputs'!$CN268*12),$Y271)=0,1,0)*(AEQ$9&lt;=$U271),0)</f>
        <v>0</v>
      </c>
      <c r="AER271" s="134" t="n">
        <f aca="false">IFERROR((AER$9=$X271)*1+(AER$9&gt;$X271)*IF(MOD((AER$8-'Lease Inputs'!$CN268*12),$Y271)=0,1,0)*(AER$9&lt;=$U271),0)</f>
        <v>0</v>
      </c>
      <c r="AES271" s="134" t="n">
        <f aca="false">IFERROR((AES$9=$X271)*1+(AES$9&gt;$X271)*IF(MOD((AES$8-'Lease Inputs'!$CN268*12),$Y271)=0,1,0)*(AES$9&lt;=$U271),0)</f>
        <v>0</v>
      </c>
      <c r="AEU271" s="135" t="n">
        <v>1</v>
      </c>
      <c r="AEV271" s="131" t="n">
        <f aca="false">(1+'Lease Inputs'!$CL268)^(AEV$8/12)</f>
        <v>1.00165158130192</v>
      </c>
      <c r="AEW271" s="131" t="n">
        <f aca="false">(1+'Lease Inputs'!$CL268)^(AEW$8/12)</f>
        <v>1.00330589032464</v>
      </c>
      <c r="AEX271" s="131" t="n">
        <f aca="false">(1+'Lease Inputs'!$CL268)^(AEX$8/12)</f>
        <v>1.0049629315732</v>
      </c>
      <c r="AEY271" s="131" t="n">
        <f aca="false">(1+'Lease Inputs'!$CL268)^(AEY$8/12)</f>
        <v>1.00662270956011</v>
      </c>
      <c r="AEZ271" s="131" t="n">
        <f aca="false">(1+'Lease Inputs'!$CL268)^(AEZ$8/12)</f>
        <v>1.00828522880531</v>
      </c>
      <c r="AFA271" s="131" t="n">
        <f aca="false">(1+'Lease Inputs'!$CL268)^(AFA$8/12)</f>
        <v>1.00995049383621</v>
      </c>
      <c r="AFB271" s="131" t="n">
        <f aca="false">(1+'Lease Inputs'!$CL268)^(AFB$8/12)</f>
        <v>1.01161850918769</v>
      </c>
      <c r="AFC271" s="131" t="n">
        <f aca="false">(1+'Lease Inputs'!$CL268)^(AFC$8/12)</f>
        <v>1.01328927940214</v>
      </c>
      <c r="AFD271" s="131" t="n">
        <f aca="false">(1+'Lease Inputs'!$CL268)^(AFD$8/12)</f>
        <v>1.01496280902944</v>
      </c>
      <c r="AFE271" s="131" t="n">
        <f aca="false">(1+'Lease Inputs'!$CL268)^(AFE$8/12)</f>
        <v>1.01663910262698</v>
      </c>
      <c r="AFF271" s="131" t="n">
        <f aca="false">(1+'Lease Inputs'!$CL268)^(AFF$8/12)</f>
        <v>1.01831816475968</v>
      </c>
      <c r="AFG271" s="131" t="n">
        <f aca="false">(1+'Lease Inputs'!$CL268)^(AFG$8/12)</f>
        <v>1.02</v>
      </c>
      <c r="AFH271" s="131" t="n">
        <f aca="false">(1+'Lease Inputs'!$CL268)^(AFH$8/12)</f>
        <v>1.02168461292796</v>
      </c>
      <c r="AFI271" s="131" t="n">
        <f aca="false">(1+'Lease Inputs'!$CL268)^(AFI$8/12)</f>
        <v>1.02337200813113</v>
      </c>
      <c r="AFJ271" s="131" t="n">
        <f aca="false">(1+'Lease Inputs'!$CL268)^(AFJ$8/12)</f>
        <v>1.02506219020467</v>
      </c>
      <c r="AFK271" s="131" t="n">
        <f aca="false">(1+'Lease Inputs'!$CL268)^(AFK$8/12)</f>
        <v>1.02675516375132</v>
      </c>
      <c r="AFL271" s="131" t="n">
        <f aca="false">(1+'Lease Inputs'!$CL268)^(AFL$8/12)</f>
        <v>1.02845093338142</v>
      </c>
      <c r="AFM271" s="131" t="n">
        <f aca="false">(1+'Lease Inputs'!$CL268)^(AFM$8/12)</f>
        <v>1.03014950371293</v>
      </c>
      <c r="AFN271" s="131" t="n">
        <f aca="false">(1+'Lease Inputs'!$CL268)^(AFN$8/12)</f>
        <v>1.03185087937145</v>
      </c>
      <c r="AFO271" s="131" t="n">
        <f aca="false">(1+'Lease Inputs'!$CL268)^(AFO$8/12)</f>
        <v>1.03355506499019</v>
      </c>
      <c r="AFP271" s="131" t="n">
        <f aca="false">(1+'Lease Inputs'!$CL268)^(AFP$8/12)</f>
        <v>1.03526206521003</v>
      </c>
      <c r="AFQ271" s="131" t="n">
        <f aca="false">(1+'Lease Inputs'!$CL268)^(AFQ$8/12)</f>
        <v>1.03697188467952</v>
      </c>
      <c r="AFR271" s="131" t="n">
        <f aca="false">(1+'Lease Inputs'!$CL268)^(AFR$8/12)</f>
        <v>1.03868452805487</v>
      </c>
      <c r="AFS271" s="131" t="n">
        <f aca="false">(1+'Lease Inputs'!$CL268)^(AFS$8/12)</f>
        <v>1.0404</v>
      </c>
      <c r="AFT271" s="131" t="n">
        <f aca="false">(1+'Lease Inputs'!$CL268)^(AFT$8/12)</f>
        <v>1.04211830518652</v>
      </c>
      <c r="AFU271" s="131" t="n">
        <f aca="false">(1+'Lease Inputs'!$CL268)^(AFU$8/12)</f>
        <v>1.04383944829375</v>
      </c>
      <c r="AFV271" s="131" t="n">
        <f aca="false">(1+'Lease Inputs'!$CL268)^(AFV$8/12)</f>
        <v>1.04556343400876</v>
      </c>
      <c r="AFW271" s="131" t="n">
        <f aca="false">(1+'Lease Inputs'!$CL268)^(AFW$8/12)</f>
        <v>1.04729026702634</v>
      </c>
      <c r="AFX271" s="131" t="n">
        <f aca="false">(1+'Lease Inputs'!$CL268)^(AFX$8/12)</f>
        <v>1.04901995204905</v>
      </c>
      <c r="AFY271" s="131" t="n">
        <f aca="false">(1+'Lease Inputs'!$CL268)^(AFY$8/12)</f>
        <v>1.05075249378719</v>
      </c>
      <c r="AFZ271" s="131" t="n">
        <f aca="false">(1+'Lease Inputs'!$CL268)^(AFZ$8/12)</f>
        <v>1.05248789695888</v>
      </c>
      <c r="AGA271" s="131" t="n">
        <f aca="false">(1+'Lease Inputs'!$CL268)^(AGA$8/12)</f>
        <v>1.05422616628999</v>
      </c>
      <c r="AGB271" s="131" t="n">
        <f aca="false">(1+'Lease Inputs'!$CL268)^(AGB$8/12)</f>
        <v>1.05596730651423</v>
      </c>
      <c r="AGC271" s="131" t="n">
        <f aca="false">(1+'Lease Inputs'!$CL268)^(AGC$8/12)</f>
        <v>1.05771132237311</v>
      </c>
      <c r="AGD271" s="131" t="n">
        <f aca="false">(1+'Lease Inputs'!$CL268)^(AGD$8/12)</f>
        <v>1.05945821861597</v>
      </c>
      <c r="AGE271" s="131" t="n">
        <f aca="false">(1+'Lease Inputs'!$CL268)^(AGE$8/12)</f>
        <v>1.061208</v>
      </c>
      <c r="AGF271" s="131" t="n">
        <f aca="false">(1+'Lease Inputs'!$CL268)^(AGF$8/12)</f>
        <v>1.06296067129025</v>
      </c>
      <c r="AGG271" s="131" t="n">
        <f aca="false">(1+'Lease Inputs'!$CL268)^(AGG$8/12)</f>
        <v>1.06471623725963</v>
      </c>
      <c r="AGH271" s="131" t="n">
        <f aca="false">(1+'Lease Inputs'!$CL268)^(AGH$8/12)</f>
        <v>1.06647470268894</v>
      </c>
      <c r="AGI271" s="131" t="n">
        <f aca="false">(1+'Lease Inputs'!$CL268)^(AGI$8/12)</f>
        <v>1.06823607236687</v>
      </c>
      <c r="AGJ271" s="131" t="n">
        <f aca="false">(1+'Lease Inputs'!$CL268)^(AGJ$8/12)</f>
        <v>1.07000035109003</v>
      </c>
      <c r="AGK271" s="131" t="n">
        <f aca="false">(1+'Lease Inputs'!$CL268)^(AGK$8/12)</f>
        <v>1.07176754366293</v>
      </c>
      <c r="AGL271" s="131" t="n">
        <f aca="false">(1+'Lease Inputs'!$CL268)^(AGL$8/12)</f>
        <v>1.07353765489805</v>
      </c>
      <c r="AGM271" s="131" t="n">
        <f aca="false">(1+'Lease Inputs'!$CL268)^(AGM$8/12)</f>
        <v>1.07531068961579</v>
      </c>
      <c r="AGN271" s="131" t="n">
        <f aca="false">(1+'Lease Inputs'!$CL268)^(AGN$8/12)</f>
        <v>1.07708665264451</v>
      </c>
      <c r="AGO271" s="131" t="n">
        <f aca="false">(1+'Lease Inputs'!$CL268)^(AGO$8/12)</f>
        <v>1.07886554882057</v>
      </c>
      <c r="AGP271" s="131" t="n">
        <f aca="false">(1+'Lease Inputs'!$CL268)^(AGP$8/12)</f>
        <v>1.08064738298829</v>
      </c>
      <c r="AGQ271" s="131" t="n">
        <f aca="false">(1+'Lease Inputs'!$CL268)^(AGQ$8/12)</f>
        <v>1.08243216</v>
      </c>
      <c r="AGR271" s="131" t="n">
        <f aca="false">(1+'Lease Inputs'!$CL268)^(AGR$8/12)</f>
        <v>1.08421988471605</v>
      </c>
      <c r="AGS271" s="131" t="n">
        <f aca="false">(1+'Lease Inputs'!$CL268)^(AGS$8/12)</f>
        <v>1.08601056200482</v>
      </c>
      <c r="AGT271" s="131" t="n">
        <f aca="false">(1+'Lease Inputs'!$CL268)^(AGT$8/12)</f>
        <v>1.08780419674272</v>
      </c>
      <c r="AGU271" s="131" t="n">
        <f aca="false">(1+'Lease Inputs'!$CL268)^(AGU$8/12)</f>
        <v>1.08960079381421</v>
      </c>
      <c r="AGV271" s="131" t="n">
        <f aca="false">(1+'Lease Inputs'!$CL268)^(AGV$8/12)</f>
        <v>1.09140035811183</v>
      </c>
      <c r="AGW271" s="131" t="n">
        <f aca="false">(1+'Lease Inputs'!$CL268)^(AGW$8/12)</f>
        <v>1.09320289453619</v>
      </c>
      <c r="AGX271" s="131" t="n">
        <f aca="false">(1+'Lease Inputs'!$CL268)^(AGX$8/12)</f>
        <v>1.09500840799601</v>
      </c>
      <c r="AGY271" s="131" t="n">
        <f aca="false">(1+'Lease Inputs'!$CL268)^(AGY$8/12)</f>
        <v>1.09681690340811</v>
      </c>
      <c r="AGZ271" s="131" t="n">
        <f aca="false">(1+'Lease Inputs'!$CL268)^(AGZ$8/12)</f>
        <v>1.0986283856974</v>
      </c>
      <c r="AHA271" s="131" t="n">
        <f aca="false">(1+'Lease Inputs'!$CL268)^(AHA$8/12)</f>
        <v>1.10044285979698</v>
      </c>
      <c r="AHB271" s="131" t="n">
        <f aca="false">(1+'Lease Inputs'!$CL268)^(AHB$8/12)</f>
        <v>1.10226033064805</v>
      </c>
      <c r="AHC271" s="131" t="n">
        <f aca="false">(1+'Lease Inputs'!$CL268)^(AHC$8/12)</f>
        <v>1.1040808032</v>
      </c>
      <c r="AHD271" s="131" t="n">
        <f aca="false">(1+'Lease Inputs'!$CL268)^(AHD$8/12)</f>
        <v>1.10590428241037</v>
      </c>
      <c r="AHE271" s="131" t="n">
        <f aca="false">(1+'Lease Inputs'!$CL268)^(AHE$8/12)</f>
        <v>1.10773077324492</v>
      </c>
      <c r="AHF271" s="131" t="n">
        <f aca="false">(1+'Lease Inputs'!$CL268)^(AHF$8/12)</f>
        <v>1.10956028067757</v>
      </c>
      <c r="AHG271" s="131" t="n">
        <f aca="false">(1+'Lease Inputs'!$CL268)^(AHG$8/12)</f>
        <v>1.11139280969049</v>
      </c>
      <c r="AHH271" s="131" t="n">
        <f aca="false">(1+'Lease Inputs'!$CL268)^(AHH$8/12)</f>
        <v>1.11322836527406</v>
      </c>
      <c r="AHI271" s="131" t="n">
        <f aca="false">(1+'Lease Inputs'!$CL268)^(AHI$8/12)</f>
        <v>1.11506695242692</v>
      </c>
      <c r="AHJ271" s="131" t="n">
        <f aca="false">(1+'Lease Inputs'!$CL268)^(AHJ$8/12)</f>
        <v>1.11690857615593</v>
      </c>
      <c r="AHK271" s="131" t="n">
        <f aca="false">(1+'Lease Inputs'!$CL268)^(AHK$8/12)</f>
        <v>1.11875324147627</v>
      </c>
      <c r="AHL271" s="131" t="n">
        <f aca="false">(1+'Lease Inputs'!$CL268)^(AHL$8/12)</f>
        <v>1.12060095341135</v>
      </c>
      <c r="AHM271" s="131" t="n">
        <f aca="false">(1+'Lease Inputs'!$CL268)^(AHM$8/12)</f>
        <v>1.12245171699292</v>
      </c>
      <c r="AHN271" s="131" t="n">
        <f aca="false">(1+'Lease Inputs'!$CL268)^(AHN$8/12)</f>
        <v>1.12430553726101</v>
      </c>
      <c r="AHO271" s="131" t="n">
        <f aca="false">(1+'Lease Inputs'!$CL268)^(AHO$8/12)</f>
        <v>1.126162419264</v>
      </c>
      <c r="AHP271" s="131" t="n">
        <f aca="false">(1+'Lease Inputs'!$CL268)^(AHP$8/12)</f>
        <v>1.12802236805858</v>
      </c>
      <c r="AHQ271" s="131" t="n">
        <f aca="false">(1+'Lease Inputs'!$CL268)^(AHQ$8/12)</f>
        <v>1.12988538870982</v>
      </c>
      <c r="AHR271" s="131" t="n">
        <f aca="false">(1+'Lease Inputs'!$CL268)^(AHR$8/12)</f>
        <v>1.13175148629112</v>
      </c>
      <c r="AHS271" s="131" t="n">
        <f aca="false">(1+'Lease Inputs'!$CL268)^(AHS$8/12)</f>
        <v>1.1336206658843</v>
      </c>
      <c r="AHT271" s="131" t="n">
        <f aca="false">(1+'Lease Inputs'!$CL268)^(AHT$8/12)</f>
        <v>1.13549293257954</v>
      </c>
      <c r="AHU271" s="131" t="n">
        <f aca="false">(1+'Lease Inputs'!$CL268)^(AHU$8/12)</f>
        <v>1.13736829147546</v>
      </c>
      <c r="AHV271" s="131" t="n">
        <f aca="false">(1+'Lease Inputs'!$CL268)^(AHV$8/12)</f>
        <v>1.13924674767905</v>
      </c>
      <c r="AHW271" s="131" t="n">
        <f aca="false">(1+'Lease Inputs'!$CL268)^(AHW$8/12)</f>
        <v>1.14112830630579</v>
      </c>
      <c r="AHX271" s="131" t="n">
        <f aca="false">(1+'Lease Inputs'!$CL268)^(AHX$8/12)</f>
        <v>1.14301297247958</v>
      </c>
      <c r="AHY271" s="131" t="n">
        <f aca="false">(1+'Lease Inputs'!$CL268)^(AHY$8/12)</f>
        <v>1.14490075133278</v>
      </c>
      <c r="AHZ271" s="131" t="n">
        <f aca="false">(1+'Lease Inputs'!$CL268)^(AHZ$8/12)</f>
        <v>1.14679164800623</v>
      </c>
      <c r="AIA271" s="131" t="n">
        <f aca="false">(1+'Lease Inputs'!$CL268)^(AIA$8/12)</f>
        <v>1.14868566764928</v>
      </c>
      <c r="AIB271" s="131" t="n">
        <f aca="false">(1+'Lease Inputs'!$CL268)^(AIB$8/12)</f>
        <v>1.15058281541975</v>
      </c>
      <c r="AIC271" s="131" t="n">
        <f aca="false">(1+'Lease Inputs'!$CL268)^(AIC$8/12)</f>
        <v>1.15248309648401</v>
      </c>
      <c r="AID271" s="131" t="n">
        <f aca="false">(1+'Lease Inputs'!$CL268)^(AID$8/12)</f>
        <v>1.15438651601694</v>
      </c>
      <c r="AIE271" s="131" t="n">
        <f aca="false">(1+'Lease Inputs'!$CL268)^(AIE$8/12)</f>
        <v>1.15629307920199</v>
      </c>
      <c r="AIF271" s="131" t="n">
        <f aca="false">(1+'Lease Inputs'!$CL268)^(AIF$8/12)</f>
        <v>1.15820279123114</v>
      </c>
      <c r="AIG271" s="131" t="n">
        <f aca="false">(1+'Lease Inputs'!$CL268)^(AIG$8/12)</f>
        <v>1.16011565730496</v>
      </c>
      <c r="AIH271" s="131" t="n">
        <f aca="false">(1+'Lease Inputs'!$CL268)^(AIH$8/12)</f>
        <v>1.16203168263263</v>
      </c>
      <c r="AII271" s="131" t="n">
        <f aca="false">(1+'Lease Inputs'!$CL268)^(AII$8/12)</f>
        <v>1.16395087243191</v>
      </c>
      <c r="AIJ271" s="131" t="n">
        <f aca="false">(1+'Lease Inputs'!$CL268)^(AIJ$8/12)</f>
        <v>1.16587323192917</v>
      </c>
      <c r="AIK271" s="131" t="n">
        <f aca="false">(1+'Lease Inputs'!$CL268)^(AIK$8/12)</f>
        <v>1.16779876635944</v>
      </c>
      <c r="AIL271" s="131" t="n">
        <f aca="false">(1+'Lease Inputs'!$CL268)^(AIL$8/12)</f>
        <v>1.16972748096636</v>
      </c>
      <c r="AIM271" s="131" t="n">
        <f aca="false">(1+'Lease Inputs'!$CL268)^(AIM$8/12)</f>
        <v>1.17165938100227</v>
      </c>
      <c r="AIN271" s="131" t="n">
        <f aca="false">(1+'Lease Inputs'!$CL268)^(AIN$8/12)</f>
        <v>1.17359447172815</v>
      </c>
      <c r="AIO271" s="131" t="n">
        <f aca="false">(1+'Lease Inputs'!$CL268)^(AIO$8/12)</f>
        <v>1.17553275841369</v>
      </c>
      <c r="AIP271" s="131" t="n">
        <f aca="false">(1+'Lease Inputs'!$CL268)^(AIP$8/12)</f>
        <v>1.17747424633728</v>
      </c>
      <c r="AIQ271" s="131" t="n">
        <f aca="false">(1+'Lease Inputs'!$CL268)^(AIQ$8/12)</f>
        <v>1.17941894078603</v>
      </c>
      <c r="AIR271" s="131" t="n">
        <f aca="false">(1+'Lease Inputs'!$CL268)^(AIR$8/12)</f>
        <v>1.18136684705576</v>
      </c>
      <c r="AIS271" s="131" t="n">
        <f aca="false">(1+'Lease Inputs'!$CL268)^(AIS$8/12)</f>
        <v>1.18331797045106</v>
      </c>
      <c r="AIT271" s="131" t="n">
        <f aca="false">(1+'Lease Inputs'!$CL268)^(AIT$8/12)</f>
        <v>1.18527231628529</v>
      </c>
      <c r="AIU271" s="131" t="n">
        <f aca="false">(1+'Lease Inputs'!$CL268)^(AIU$8/12)</f>
        <v>1.18722988988055</v>
      </c>
      <c r="AIV271" s="131" t="n">
        <f aca="false">(1+'Lease Inputs'!$CL268)^(AIV$8/12)</f>
        <v>1.18919069656775</v>
      </c>
      <c r="AIW271" s="131" t="n">
        <f aca="false">(1+'Lease Inputs'!$CL268)^(AIW$8/12)</f>
        <v>1.19115474168662</v>
      </c>
      <c r="AIX271" s="131" t="n">
        <f aca="false">(1+'Lease Inputs'!$CL268)^(AIX$8/12)</f>
        <v>1.19312203058569</v>
      </c>
      <c r="AIY271" s="131" t="n">
        <f aca="false">(1+'Lease Inputs'!$CL268)^(AIY$8/12)</f>
        <v>1.19509256862231</v>
      </c>
      <c r="AJA271" s="135" t="n">
        <v>1</v>
      </c>
      <c r="AJB271" s="131" t="n">
        <f aca="false">(AAP271=0)*AJA271
+(AAP271=1)*AEV271</f>
        <v>1</v>
      </c>
      <c r="AJC271" s="131" t="n">
        <f aca="false">(AAQ271=0)*AJB271
+(AAQ271=1)*AEW271</f>
        <v>1</v>
      </c>
      <c r="AJD271" s="131" t="n">
        <f aca="false">(AAR271=0)*AJC271
+(AAR271=1)*AEX271</f>
        <v>1</v>
      </c>
      <c r="AJE271" s="131" t="n">
        <f aca="false">(AAS271=0)*AJD271
+(AAS271=1)*AEY271</f>
        <v>1</v>
      </c>
      <c r="AJF271" s="131" t="n">
        <f aca="false">(AAT271=0)*AJE271
+(AAT271=1)*AEZ271</f>
        <v>1</v>
      </c>
      <c r="AJG271" s="131" t="n">
        <f aca="false">(AAU271=0)*AJF271
+(AAU271=1)*AFA271</f>
        <v>1</v>
      </c>
      <c r="AJH271" s="131" t="n">
        <f aca="false">(AAV271=0)*AJG271
+(AAV271=1)*AFB271</f>
        <v>1</v>
      </c>
      <c r="AJI271" s="131" t="n">
        <f aca="false">(AAW271=0)*AJH271
+(AAW271=1)*AFC271</f>
        <v>1</v>
      </c>
      <c r="AJJ271" s="131" t="n">
        <f aca="false">(AAX271=0)*AJI271
+(AAX271=1)*AFD271</f>
        <v>1</v>
      </c>
      <c r="AJK271" s="131" t="n">
        <f aca="false">(AAY271=0)*AJJ271
+(AAY271=1)*AFE271</f>
        <v>1</v>
      </c>
      <c r="AJL271" s="131" t="n">
        <f aca="false">(AAZ271=0)*AJK271
+(AAZ271=1)*AFF271</f>
        <v>1</v>
      </c>
      <c r="AJM271" s="131" t="n">
        <f aca="false">(ABA271=0)*AJL271
+(ABA271=1)*AFG271</f>
        <v>1</v>
      </c>
      <c r="AJN271" s="131" t="n">
        <f aca="false">(ABB271=0)*AJM271
+(ABB271=1)*AFH271</f>
        <v>1</v>
      </c>
      <c r="AJO271" s="131" t="n">
        <f aca="false">(ABC271=0)*AJN271
+(ABC271=1)*AFI271</f>
        <v>1</v>
      </c>
      <c r="AJP271" s="131" t="n">
        <f aca="false">(ABD271=0)*AJO271
+(ABD271=1)*AFJ271</f>
        <v>1</v>
      </c>
      <c r="AJQ271" s="131" t="n">
        <f aca="false">(ABE271=0)*AJP271
+(ABE271=1)*AFK271</f>
        <v>1</v>
      </c>
      <c r="AJR271" s="131" t="n">
        <f aca="false">(ABF271=0)*AJQ271
+(ABF271=1)*AFL271</f>
        <v>1</v>
      </c>
      <c r="AJS271" s="131" t="n">
        <f aca="false">(ABG271=0)*AJR271
+(ABG271=1)*AFM271</f>
        <v>1</v>
      </c>
      <c r="AJT271" s="131" t="n">
        <f aca="false">(ABH271=0)*AJS271
+(ABH271=1)*AFN271</f>
        <v>1</v>
      </c>
      <c r="AJU271" s="131" t="n">
        <f aca="false">(ABI271=0)*AJT271
+(ABI271=1)*AFO271</f>
        <v>1</v>
      </c>
      <c r="AJV271" s="131" t="n">
        <f aca="false">(ABJ271=0)*AJU271
+(ABJ271=1)*AFP271</f>
        <v>1</v>
      </c>
      <c r="AJW271" s="131" t="n">
        <f aca="false">(ABK271=0)*AJV271
+(ABK271=1)*AFQ271</f>
        <v>1</v>
      </c>
      <c r="AJX271" s="131" t="n">
        <f aca="false">(ABL271=0)*AJW271
+(ABL271=1)*AFR271</f>
        <v>1</v>
      </c>
      <c r="AJY271" s="131" t="n">
        <f aca="false">(ABM271=0)*AJX271
+(ABM271=1)*AFS271</f>
        <v>1</v>
      </c>
      <c r="AJZ271" s="131" t="n">
        <f aca="false">(ABN271=0)*AJY271
+(ABN271=1)*AFT271</f>
        <v>1</v>
      </c>
      <c r="AKA271" s="131" t="n">
        <f aca="false">(ABO271=0)*AJZ271
+(ABO271=1)*AFU271</f>
        <v>1</v>
      </c>
      <c r="AKB271" s="131" t="n">
        <f aca="false">(ABP271=0)*AKA271
+(ABP271=1)*AFV271</f>
        <v>1</v>
      </c>
      <c r="AKC271" s="131" t="n">
        <f aca="false">(ABQ271=0)*AKB271
+(ABQ271=1)*AFW271</f>
        <v>1</v>
      </c>
      <c r="AKD271" s="131" t="n">
        <f aca="false">(ABR271=0)*AKC271
+(ABR271=1)*AFX271</f>
        <v>1</v>
      </c>
      <c r="AKE271" s="131" t="n">
        <f aca="false">(ABS271=0)*AKD271
+(ABS271=1)*AFY271</f>
        <v>1</v>
      </c>
      <c r="AKF271" s="131" t="n">
        <f aca="false">(ABT271=0)*AKE271
+(ABT271=1)*AFZ271</f>
        <v>1</v>
      </c>
      <c r="AKG271" s="131" t="n">
        <f aca="false">(ABU271=0)*AKF271
+(ABU271=1)*AGA271</f>
        <v>1</v>
      </c>
      <c r="AKH271" s="131" t="n">
        <f aca="false">(ABV271=0)*AKG271
+(ABV271=1)*AGB271</f>
        <v>1</v>
      </c>
      <c r="AKI271" s="131" t="n">
        <f aca="false">(ABW271=0)*AKH271
+(ABW271=1)*AGC271</f>
        <v>1</v>
      </c>
      <c r="AKJ271" s="131" t="n">
        <f aca="false">(ABX271=0)*AKI271
+(ABX271=1)*AGD271</f>
        <v>1</v>
      </c>
      <c r="AKK271" s="131" t="n">
        <f aca="false">(ABY271=0)*AKJ271
+(ABY271=1)*AGE271</f>
        <v>1</v>
      </c>
      <c r="AKL271" s="131" t="n">
        <f aca="false">(ABZ271=0)*AKK271
+(ABZ271=1)*AGF271</f>
        <v>1</v>
      </c>
      <c r="AKM271" s="131" t="n">
        <f aca="false">(ACA271=0)*AKL271
+(ACA271=1)*AGG271</f>
        <v>1</v>
      </c>
      <c r="AKN271" s="131" t="n">
        <f aca="false">(ACB271=0)*AKM271
+(ACB271=1)*AGH271</f>
        <v>1</v>
      </c>
      <c r="AKO271" s="131" t="n">
        <f aca="false">(ACC271=0)*AKN271
+(ACC271=1)*AGI271</f>
        <v>1</v>
      </c>
      <c r="AKP271" s="131" t="n">
        <f aca="false">(ACD271=0)*AKO271
+(ACD271=1)*AGJ271</f>
        <v>1</v>
      </c>
      <c r="AKQ271" s="131" t="n">
        <f aca="false">(ACE271=0)*AKP271
+(ACE271=1)*AGK271</f>
        <v>1</v>
      </c>
      <c r="AKR271" s="131" t="n">
        <f aca="false">(ACF271=0)*AKQ271
+(ACF271=1)*AGL271</f>
        <v>1</v>
      </c>
      <c r="AKS271" s="131" t="n">
        <f aca="false">(ACG271=0)*AKR271
+(ACG271=1)*AGM271</f>
        <v>1</v>
      </c>
      <c r="AKT271" s="131" t="n">
        <f aca="false">(ACH271=0)*AKS271
+(ACH271=1)*AGN271</f>
        <v>1</v>
      </c>
      <c r="AKU271" s="131" t="n">
        <f aca="false">(ACI271=0)*AKT271
+(ACI271=1)*AGO271</f>
        <v>1</v>
      </c>
      <c r="AKV271" s="131" t="n">
        <f aca="false">(ACJ271=0)*AKU271
+(ACJ271=1)*AGP271</f>
        <v>1</v>
      </c>
      <c r="AKW271" s="131" t="n">
        <f aca="false">(ACK271=0)*AKV271
+(ACK271=1)*AGQ271</f>
        <v>1</v>
      </c>
      <c r="AKX271" s="131" t="n">
        <f aca="false">(ACL271=0)*AKW271
+(ACL271=1)*AGR271</f>
        <v>1</v>
      </c>
      <c r="AKY271" s="131" t="n">
        <f aca="false">(ACM271=0)*AKX271
+(ACM271=1)*AGS271</f>
        <v>1</v>
      </c>
      <c r="AKZ271" s="131" t="n">
        <f aca="false">(ACN271=0)*AKY271
+(ACN271=1)*AGT271</f>
        <v>1</v>
      </c>
      <c r="ALA271" s="131" t="n">
        <f aca="false">(ACO271=0)*AKZ271
+(ACO271=1)*AGU271</f>
        <v>1</v>
      </c>
      <c r="ALB271" s="131" t="n">
        <f aca="false">(ACP271=0)*ALA271
+(ACP271=1)*AGV271</f>
        <v>1</v>
      </c>
      <c r="ALC271" s="131" t="n">
        <f aca="false">(ACQ271=0)*ALB271
+(ACQ271=1)*AGW271</f>
        <v>1</v>
      </c>
      <c r="ALD271" s="131" t="n">
        <f aca="false">(ACR271=0)*ALC271
+(ACR271=1)*AGX271</f>
        <v>1</v>
      </c>
      <c r="ALE271" s="131" t="n">
        <f aca="false">(ACS271=0)*ALD271
+(ACS271=1)*AGY271</f>
        <v>1</v>
      </c>
      <c r="ALF271" s="131" t="n">
        <f aca="false">(ACT271=0)*ALE271
+(ACT271=1)*AGZ271</f>
        <v>1</v>
      </c>
      <c r="ALG271" s="131" t="n">
        <f aca="false">(ACU271=0)*ALF271
+(ACU271=1)*AHA271</f>
        <v>1</v>
      </c>
      <c r="ALH271" s="131" t="n">
        <f aca="false">(ACV271=0)*ALG271
+(ACV271=1)*AHB271</f>
        <v>1</v>
      </c>
      <c r="ALI271" s="131" t="n">
        <f aca="false">(ACW271=0)*ALH271
+(ACW271=1)*AHC271</f>
        <v>1</v>
      </c>
      <c r="ALJ271" s="131" t="n">
        <f aca="false">(ACX271=0)*ALI271
+(ACX271=1)*AHD271</f>
        <v>1</v>
      </c>
      <c r="ALK271" s="131" t="n">
        <f aca="false">(ACY271=0)*ALJ271
+(ACY271=1)*AHE271</f>
        <v>1</v>
      </c>
      <c r="ALL271" s="131" t="n">
        <f aca="false">(ACZ271=0)*ALK271
+(ACZ271=1)*AHF271</f>
        <v>1</v>
      </c>
      <c r="ALM271" s="131" t="n">
        <f aca="false">(ADA271=0)*ALL271
+(ADA271=1)*AHG271</f>
        <v>1</v>
      </c>
      <c r="ALN271" s="131" t="n">
        <f aca="false">(ADB271=0)*ALM271
+(ADB271=1)*AHH271</f>
        <v>1</v>
      </c>
      <c r="ALO271" s="131" t="n">
        <f aca="false">(ADC271=0)*ALN271
+(ADC271=1)*AHI271</f>
        <v>1</v>
      </c>
      <c r="ALP271" s="131" t="n">
        <f aca="false">(ADD271=0)*ALO271
+(ADD271=1)*AHJ271</f>
        <v>1</v>
      </c>
      <c r="ALQ271" s="131" t="n">
        <f aca="false">(ADE271=0)*ALP271
+(ADE271=1)*AHK271</f>
        <v>1</v>
      </c>
      <c r="ALR271" s="131" t="n">
        <f aca="false">(ADF271=0)*ALQ271
+(ADF271=1)*AHL271</f>
        <v>1</v>
      </c>
      <c r="ALS271" s="131" t="n">
        <f aca="false">(ADG271=0)*ALR271
+(ADG271=1)*AHM271</f>
        <v>1</v>
      </c>
      <c r="ALT271" s="131" t="n">
        <f aca="false">(ADH271=0)*ALS271
+(ADH271=1)*AHN271</f>
        <v>1</v>
      </c>
      <c r="ALU271" s="131" t="n">
        <f aca="false">(ADI271=0)*ALT271
+(ADI271=1)*AHO271</f>
        <v>1</v>
      </c>
      <c r="ALV271" s="131" t="n">
        <f aca="false">(ADJ271=0)*ALU271
+(ADJ271=1)*AHP271</f>
        <v>1</v>
      </c>
      <c r="ALW271" s="131" t="n">
        <f aca="false">(ADK271=0)*ALV271
+(ADK271=1)*AHQ271</f>
        <v>1</v>
      </c>
      <c r="ALX271" s="131" t="n">
        <f aca="false">(ADL271=0)*ALW271
+(ADL271=1)*AHR271</f>
        <v>1</v>
      </c>
      <c r="ALY271" s="131" t="n">
        <f aca="false">(ADM271=0)*ALX271
+(ADM271=1)*AHS271</f>
        <v>1</v>
      </c>
      <c r="ALZ271" s="131" t="n">
        <f aca="false">(ADN271=0)*ALY271
+(ADN271=1)*AHT271</f>
        <v>1</v>
      </c>
      <c r="AMA271" s="131" t="n">
        <f aca="false">(ADO271=0)*ALZ271
+(ADO271=1)*AHU271</f>
        <v>1</v>
      </c>
      <c r="AMB271" s="131" t="n">
        <f aca="false">(ADP271=0)*AMA271
+(ADP271=1)*AHV271</f>
        <v>1</v>
      </c>
      <c r="AMC271" s="131" t="n">
        <f aca="false">(ADQ271=0)*AMB271
+(ADQ271=1)*AHW271</f>
        <v>1</v>
      </c>
      <c r="AMD271" s="131" t="n">
        <f aca="false">(ADR271=0)*AMC271
+(ADR271=1)*AHX271</f>
        <v>1</v>
      </c>
      <c r="AME271" s="131" t="n">
        <f aca="false">(ADS271=0)*AMD271
+(ADS271=1)*AHY271</f>
        <v>1</v>
      </c>
      <c r="AMF271" s="131" t="n">
        <f aca="false">(ADT271=0)*AME271
+(ADT271=1)*AHZ271</f>
        <v>1</v>
      </c>
      <c r="AMG271" s="131" t="n">
        <f aca="false">(ADU271=0)*AMF271
+(ADU271=1)*AIA271</f>
        <v>1</v>
      </c>
      <c r="AMH271" s="131" t="n">
        <f aca="false">(ADV271=0)*AMG271
+(ADV271=1)*AIB271</f>
        <v>1</v>
      </c>
      <c r="AMI271" s="131" t="n">
        <f aca="false">(ADW271=0)*AMH271
+(ADW271=1)*AIC271</f>
        <v>1</v>
      </c>
      <c r="AMJ271" s="131" t="n">
        <f aca="false">(ADX271=0)*AMI271
+(ADX271=1)*AID271</f>
        <v>1</v>
      </c>
    </row>
    <row r="272" customFormat="false" ht="11.25" hidden="false" customHeight="false" outlineLevel="0" collapsed="false">
      <c r="C272" s="24" t="n">
        <f aca="false">C271+1</f>
        <v>263</v>
      </c>
      <c r="D272" s="24" t="n">
        <f aca="false">'Rent Roll'!D268</f>
        <v>25</v>
      </c>
      <c r="E272" s="24" t="str">
        <f aca="false">'Rent Roll'!E268</f>
        <v>Asset 100</v>
      </c>
      <c r="F272" s="24" t="str">
        <f aca="false">'Rent Roll'!H268</f>
        <v>-</v>
      </c>
      <c r="G272" s="120" t="n">
        <f aca="false">'Rent Roll'!I268</f>
        <v>1</v>
      </c>
      <c r="H272" s="24" t="str">
        <f aca="false">'Rent Roll'!F268</f>
        <v>-</v>
      </c>
      <c r="I272" s="24" t="str">
        <f aca="false">'Rent Roll'!G268</f>
        <v>-</v>
      </c>
      <c r="J272" s="24" t="str">
        <f aca="false">'Rent Roll'!J268</f>
        <v>-</v>
      </c>
      <c r="K272" s="24" t="str">
        <f aca="false">'Rent Roll'!K268</f>
        <v>-</v>
      </c>
      <c r="L272" s="121" t="n">
        <f aca="false">'Rent Roll'!L268</f>
        <v>1</v>
      </c>
      <c r="N272" s="122" t="n">
        <f aca="false">'Rent Roll'!P268</f>
        <v>0</v>
      </c>
      <c r="O272" s="122" t="n">
        <f aca="false">N272/L272/12</f>
        <v>0</v>
      </c>
      <c r="P272" s="123" t="n">
        <f aca="false">'Lease Inputs'!O269</f>
        <v>25</v>
      </c>
      <c r="Q272" s="124" t="n">
        <f aca="false">'Rent Roll'!M268</f>
        <v>0</v>
      </c>
      <c r="R272" s="124" t="n">
        <f aca="false">'Rent Roll'!O268</f>
        <v>0</v>
      </c>
      <c r="S272" s="124" t="n">
        <f aca="false">'Rent Roll'!N268</f>
        <v>0</v>
      </c>
      <c r="T272" s="125" t="n">
        <f aca="false">'Lease Inputs'!N269</f>
        <v>1</v>
      </c>
      <c r="U272" s="124" t="n">
        <f aca="false">(S272&lt;&gt;0)*IF(T272=1,R272,S272)
+(S272=0)*R272</f>
        <v>0</v>
      </c>
      <c r="V272" s="120" t="n">
        <f aca="false">'Lease Inputs'!CJ269</f>
        <v>1</v>
      </c>
      <c r="W272" s="124" t="str">
        <f aca="false">IF('Lease Inputs'!CK269=1,"Indexation", IF('Lease Inputs'!CK269=2,"Step-Up",0))</f>
        <v>Indexation</v>
      </c>
      <c r="X272" s="124" t="n">
        <f aca="false">MIN(EOMONTH(Control!$J$5,'Lease Inputs'!CN269*12),U272)</f>
        <v>0</v>
      </c>
      <c r="Y272" s="120" t="n">
        <f aca="false">'Lease Inputs'!CO269*12</f>
        <v>24</v>
      </c>
      <c r="AA272" s="24" t="n">
        <f aca="false">(G272=0)*'Lease Inputs'!CF269
+(G272=1)*'Lease Inputs'!Q269</f>
        <v>6</v>
      </c>
      <c r="AB272" s="24" t="n">
        <f aca="false">(G272=0)*'Lease Inputs'!CD269
+(G272=1)*'Lease Inputs'!R269</f>
        <v>6</v>
      </c>
      <c r="AC272" s="126" t="n">
        <f aca="false">(G272=0)*'Lease Inputs'!CH269
+(G272=1)*'Lease Inputs'!U269</f>
        <v>20</v>
      </c>
      <c r="AD272" s="127" t="n">
        <f aca="false">(G272=0)*'Lease Inputs'!CG269
+(G272=1)*'Lease Inputs'!T269</f>
        <v>0.1</v>
      </c>
      <c r="AE272" s="124" t="n">
        <f aca="false">U272*(G272=0)
+Control!$J$5*(Engine!G272=1)</f>
        <v>45291</v>
      </c>
      <c r="AF272" s="124" t="n">
        <f aca="false">EOMONTH(AE272,AA272)</f>
        <v>45473</v>
      </c>
      <c r="AG272" s="24" t="n">
        <f aca="false">(G272=0)*'Lease Inputs'!CE269*12
+(G272=1)*'Lease Inputs'!S269*12</f>
        <v>72</v>
      </c>
      <c r="AH272" s="124" t="n">
        <f aca="false">EOMONTH(AF272,AG272)</f>
        <v>47664</v>
      </c>
      <c r="AI272" s="122" t="n">
        <f aca="false">AJ272*12*$L272</f>
        <v>305.941170815567</v>
      </c>
      <c r="AJ272" s="129" t="n">
        <f aca="false">IFERROR(INDEX(FK272:JO272,MATCH(AF272,$FK$9:$JO$9,0)),0)</f>
        <v>25.4950975679639</v>
      </c>
      <c r="AK272" s="120" t="n">
        <f aca="false">'Lease Inputs'!CQ269</f>
        <v>1</v>
      </c>
      <c r="AL272" s="124" t="str">
        <f aca="false">IF('Lease Inputs'!CR269=1,"Indexation", IF('Lease Inputs'!CR269=2,"Step-Up",0))</f>
        <v>Step-Up</v>
      </c>
      <c r="AM272" s="124" t="n">
        <f aca="false">EOMONTH(AF272,'Lease Inputs'!$CU269*12)</f>
        <v>45838</v>
      </c>
      <c r="AN272" s="120" t="n">
        <f aca="false">'Lease Inputs'!CV269*12</f>
        <v>24</v>
      </c>
      <c r="AP272" s="120" t="n">
        <f aca="false">'Lease Inputs'!CF269</f>
        <v>2</v>
      </c>
      <c r="AQ272" s="24" t="n">
        <f aca="false">'Lease Inputs'!CD269</f>
        <v>7</v>
      </c>
      <c r="AR272" s="126" t="n">
        <f aca="false">'Lease Inputs'!CH269</f>
        <v>37.5</v>
      </c>
      <c r="AS272" s="127" t="n">
        <f aca="false">'Lease Inputs'!CG269</f>
        <v>0.1125</v>
      </c>
      <c r="AT272" s="124" t="n">
        <f aca="false">AH272</f>
        <v>47664</v>
      </c>
      <c r="AU272" s="124" t="n">
        <f aca="false">EOMONTH(AT272,AP272)</f>
        <v>47726</v>
      </c>
      <c r="AV272" s="24" t="n">
        <f aca="false">'Lease Inputs'!CE269*12</f>
        <v>42</v>
      </c>
      <c r="AW272" s="124" t="n">
        <f aca="false">EOMONTH(AU272,AV272)</f>
        <v>49003</v>
      </c>
      <c r="AX272" s="122" t="n">
        <f aca="false">AY272*12*$L272</f>
        <v>352.47308007923</v>
      </c>
      <c r="AY272" s="129" t="n">
        <f aca="false">IFERROR(INDEX(FK272:JO272,MATCH(AU272,$FK$9:$JO$9,0)),0)</f>
        <v>29.3727566732692</v>
      </c>
      <c r="AZ272" s="120" t="n">
        <f aca="false">'Lease Inputs'!CQ269</f>
        <v>1</v>
      </c>
      <c r="BA272" s="124" t="str">
        <f aca="false">IF('Lease Inputs'!CR269=1,"Indexation", IF('Lease Inputs'!CR269=2,"Step-Up",0))</f>
        <v>Step-Up</v>
      </c>
      <c r="BB272" s="124" t="n">
        <f aca="false">EOMONTH(AU272,'Lease Inputs'!$CU269*12)</f>
        <v>48091</v>
      </c>
      <c r="BC272" s="120" t="n">
        <f aca="false">'Lease Inputs'!CV269*12</f>
        <v>24</v>
      </c>
      <c r="BE272" s="130" t="n">
        <v>0</v>
      </c>
      <c r="BF272" s="131" t="n">
        <f aca="false">(1+INDEX('Lease Inputs'!$AQ269:$AY269,MATCH(Engine!BF$8,'Lease Inputs'!$AQ$6:$AY$6,0)))^(1/12)-1</f>
        <v>0.00327373978219891</v>
      </c>
      <c r="BG272" s="131" t="n">
        <f aca="false">(1+INDEX('Lease Inputs'!$AQ269:$AY269,MATCH(Engine!BG$8,'Lease Inputs'!$AQ$6:$AY$6,0)))^(1/12)-1</f>
        <v>0.00327373978219891</v>
      </c>
      <c r="BH272" s="131" t="n">
        <f aca="false">(1+INDEX('Lease Inputs'!$AQ269:$AY269,MATCH(Engine!BH$8,'Lease Inputs'!$AQ$6:$AY$6,0)))^(1/12)-1</f>
        <v>0.00327373978219891</v>
      </c>
      <c r="BI272" s="131" t="n">
        <f aca="false">(1+INDEX('Lease Inputs'!$AQ269:$AY269,MATCH(Engine!BI$8,'Lease Inputs'!$AQ$6:$AY$6,0)))^(1/12)-1</f>
        <v>0.00327373978219891</v>
      </c>
      <c r="BJ272" s="131" t="n">
        <f aca="false">(1+INDEX('Lease Inputs'!$AQ269:$AY269,MATCH(Engine!BJ$8,'Lease Inputs'!$AQ$6:$AY$6,0)))^(1/12)-1</f>
        <v>0.00327373978219891</v>
      </c>
      <c r="BK272" s="131" t="n">
        <f aca="false">(1+INDEX('Lease Inputs'!$AQ269:$AY269,MATCH(Engine!BK$8,'Lease Inputs'!$AQ$6:$AY$6,0)))^(1/12)-1</f>
        <v>0.00327373978219891</v>
      </c>
      <c r="BL272" s="131" t="n">
        <f aca="false">(1+INDEX('Lease Inputs'!$AQ269:$AY269,MATCH(Engine!BL$8,'Lease Inputs'!$AQ$6:$AY$6,0)))^(1/12)-1</f>
        <v>0.00327373978219891</v>
      </c>
      <c r="BM272" s="131" t="n">
        <f aca="false">(1+INDEX('Lease Inputs'!$AQ269:$AY269,MATCH(Engine!BM$8,'Lease Inputs'!$AQ$6:$AY$6,0)))^(1/12)-1</f>
        <v>0.00327373978219891</v>
      </c>
      <c r="BN272" s="131" t="n">
        <f aca="false">(1+INDEX('Lease Inputs'!$AQ269:$AY269,MATCH(Engine!BN$8,'Lease Inputs'!$AQ$6:$AY$6,0)))^(1/12)-1</f>
        <v>0.00327373978219891</v>
      </c>
      <c r="BO272" s="131" t="n">
        <f aca="false">(1+INDEX('Lease Inputs'!$AQ269:$AY269,MATCH(Engine!BO$8,'Lease Inputs'!$AQ$6:$AY$6,0)))^(1/12)-1</f>
        <v>0.00327373978219891</v>
      </c>
      <c r="BP272" s="131" t="n">
        <f aca="false">(1+INDEX('Lease Inputs'!$AQ269:$AY269,MATCH(Engine!BP$8,'Lease Inputs'!$AQ$6:$AY$6,0)))^(1/12)-1</f>
        <v>0.00327373978219891</v>
      </c>
      <c r="BQ272" s="131" t="n">
        <f aca="false">(1+INDEX('Lease Inputs'!$AQ269:$AY269,MATCH(Engine!BQ$8,'Lease Inputs'!$AQ$6:$AY$6,0)))^(1/12)-1</f>
        <v>0.00327373978219891</v>
      </c>
      <c r="BR272" s="131" t="n">
        <f aca="false">(1+INDEX('Lease Inputs'!$AQ269:$AY269,MATCH(Engine!BR$8,'Lease Inputs'!$AQ$6:$AY$6,0)))^(1/12)-1</f>
        <v>0.00246626977230369</v>
      </c>
      <c r="BS272" s="131" t="n">
        <f aca="false">(1+INDEX('Lease Inputs'!$AQ269:$AY269,MATCH(Engine!BS$8,'Lease Inputs'!$AQ$6:$AY$6,0)))^(1/12)-1</f>
        <v>0.00246626977230369</v>
      </c>
      <c r="BT272" s="131" t="n">
        <f aca="false">(1+INDEX('Lease Inputs'!$AQ269:$AY269,MATCH(Engine!BT$8,'Lease Inputs'!$AQ$6:$AY$6,0)))^(1/12)-1</f>
        <v>0.00246626977230369</v>
      </c>
      <c r="BU272" s="131" t="n">
        <f aca="false">(1+INDEX('Lease Inputs'!$AQ269:$AY269,MATCH(Engine!BU$8,'Lease Inputs'!$AQ$6:$AY$6,0)))^(1/12)-1</f>
        <v>0.00246626977230369</v>
      </c>
      <c r="BV272" s="131" t="n">
        <f aca="false">(1+INDEX('Lease Inputs'!$AQ269:$AY269,MATCH(Engine!BV$8,'Lease Inputs'!$AQ$6:$AY$6,0)))^(1/12)-1</f>
        <v>0.00246626977230369</v>
      </c>
      <c r="BW272" s="131" t="n">
        <f aca="false">(1+INDEX('Lease Inputs'!$AQ269:$AY269,MATCH(Engine!BW$8,'Lease Inputs'!$AQ$6:$AY$6,0)))^(1/12)-1</f>
        <v>0.00246626977230369</v>
      </c>
      <c r="BX272" s="131" t="n">
        <f aca="false">(1+INDEX('Lease Inputs'!$AQ269:$AY269,MATCH(Engine!BX$8,'Lease Inputs'!$AQ$6:$AY$6,0)))^(1/12)-1</f>
        <v>0.00246626977230369</v>
      </c>
      <c r="BY272" s="131" t="n">
        <f aca="false">(1+INDEX('Lease Inputs'!$AQ269:$AY269,MATCH(Engine!BY$8,'Lease Inputs'!$AQ$6:$AY$6,0)))^(1/12)-1</f>
        <v>0.00246626977230369</v>
      </c>
      <c r="BZ272" s="131" t="n">
        <f aca="false">(1+INDEX('Lease Inputs'!$AQ269:$AY269,MATCH(Engine!BZ$8,'Lease Inputs'!$AQ$6:$AY$6,0)))^(1/12)-1</f>
        <v>0.00246626977230369</v>
      </c>
      <c r="CA272" s="131" t="n">
        <f aca="false">(1+INDEX('Lease Inputs'!$AQ269:$AY269,MATCH(Engine!CA$8,'Lease Inputs'!$AQ$6:$AY$6,0)))^(1/12)-1</f>
        <v>0.00246626977230369</v>
      </c>
      <c r="CB272" s="131" t="n">
        <f aca="false">(1+INDEX('Lease Inputs'!$AQ269:$AY269,MATCH(Engine!CB$8,'Lease Inputs'!$AQ$6:$AY$6,0)))^(1/12)-1</f>
        <v>0.00246626977230369</v>
      </c>
      <c r="CC272" s="131" t="n">
        <f aca="false">(1+INDEX('Lease Inputs'!$AQ269:$AY269,MATCH(Engine!CC$8,'Lease Inputs'!$AQ$6:$AY$6,0)))^(1/12)-1</f>
        <v>0.00246626977230369</v>
      </c>
      <c r="CD272" s="131" t="n">
        <f aca="false">(1+INDEX('Lease Inputs'!$AQ269:$AY269,MATCH(Engine!CD$8,'Lease Inputs'!$AQ$6:$AY$6,0)))^(1/12)-1</f>
        <v>0.00165158130192022</v>
      </c>
      <c r="CE272" s="131" t="n">
        <f aca="false">(1+INDEX('Lease Inputs'!$AQ269:$AY269,MATCH(Engine!CE$8,'Lease Inputs'!$AQ$6:$AY$6,0)))^(1/12)-1</f>
        <v>0.00165158130192022</v>
      </c>
      <c r="CF272" s="131" t="n">
        <f aca="false">(1+INDEX('Lease Inputs'!$AQ269:$AY269,MATCH(Engine!CF$8,'Lease Inputs'!$AQ$6:$AY$6,0)))^(1/12)-1</f>
        <v>0.00165158130192022</v>
      </c>
      <c r="CG272" s="131" t="n">
        <f aca="false">(1+INDEX('Lease Inputs'!$AQ269:$AY269,MATCH(Engine!CG$8,'Lease Inputs'!$AQ$6:$AY$6,0)))^(1/12)-1</f>
        <v>0.00165158130192022</v>
      </c>
      <c r="CH272" s="131" t="n">
        <f aca="false">(1+INDEX('Lease Inputs'!$AQ269:$AY269,MATCH(Engine!CH$8,'Lease Inputs'!$AQ$6:$AY$6,0)))^(1/12)-1</f>
        <v>0.00165158130192022</v>
      </c>
      <c r="CI272" s="131" t="n">
        <f aca="false">(1+INDEX('Lease Inputs'!$AQ269:$AY269,MATCH(Engine!CI$8,'Lease Inputs'!$AQ$6:$AY$6,0)))^(1/12)-1</f>
        <v>0.00165158130192022</v>
      </c>
      <c r="CJ272" s="131" t="n">
        <f aca="false">(1+INDEX('Lease Inputs'!$AQ269:$AY269,MATCH(Engine!CJ$8,'Lease Inputs'!$AQ$6:$AY$6,0)))^(1/12)-1</f>
        <v>0.00165158130192022</v>
      </c>
      <c r="CK272" s="131" t="n">
        <f aca="false">(1+INDEX('Lease Inputs'!$AQ269:$AY269,MATCH(Engine!CK$8,'Lease Inputs'!$AQ$6:$AY$6,0)))^(1/12)-1</f>
        <v>0.00165158130192022</v>
      </c>
      <c r="CL272" s="131" t="n">
        <f aca="false">(1+INDEX('Lease Inputs'!$AQ269:$AY269,MATCH(Engine!CL$8,'Lease Inputs'!$AQ$6:$AY$6,0)))^(1/12)-1</f>
        <v>0.00165158130192022</v>
      </c>
      <c r="CM272" s="131" t="n">
        <f aca="false">(1+INDEX('Lease Inputs'!$AQ269:$AY269,MATCH(Engine!CM$8,'Lease Inputs'!$AQ$6:$AY$6,0)))^(1/12)-1</f>
        <v>0.00165158130192022</v>
      </c>
      <c r="CN272" s="131" t="n">
        <f aca="false">(1+INDEX('Lease Inputs'!$AQ269:$AY269,MATCH(Engine!CN$8,'Lease Inputs'!$AQ$6:$AY$6,0)))^(1/12)-1</f>
        <v>0.00165158130192022</v>
      </c>
      <c r="CO272" s="131" t="n">
        <f aca="false">(1+INDEX('Lease Inputs'!$AQ269:$AY269,MATCH(Engine!CO$8,'Lease Inputs'!$AQ$6:$AY$6,0)))^(1/12)-1</f>
        <v>0.00165158130192022</v>
      </c>
      <c r="CP272" s="131" t="n">
        <f aca="false">(1+INDEX('Lease Inputs'!$AQ269:$AY269,MATCH(Engine!CP$8,'Lease Inputs'!$AQ$6:$AY$6,0)))^(1/12)-1</f>
        <v>0.00165158130192022</v>
      </c>
      <c r="CQ272" s="131" t="n">
        <f aca="false">(1+INDEX('Lease Inputs'!$AQ269:$AY269,MATCH(Engine!CQ$8,'Lease Inputs'!$AQ$6:$AY$6,0)))^(1/12)-1</f>
        <v>0.00165158130192022</v>
      </c>
      <c r="CR272" s="131" t="n">
        <f aca="false">(1+INDEX('Lease Inputs'!$AQ269:$AY269,MATCH(Engine!CR$8,'Lease Inputs'!$AQ$6:$AY$6,0)))^(1/12)-1</f>
        <v>0.00165158130192022</v>
      </c>
      <c r="CS272" s="131" t="n">
        <f aca="false">(1+INDEX('Lease Inputs'!$AQ269:$AY269,MATCH(Engine!CS$8,'Lease Inputs'!$AQ$6:$AY$6,0)))^(1/12)-1</f>
        <v>0.00165158130192022</v>
      </c>
      <c r="CT272" s="131" t="n">
        <f aca="false">(1+INDEX('Lease Inputs'!$AQ269:$AY269,MATCH(Engine!CT$8,'Lease Inputs'!$AQ$6:$AY$6,0)))^(1/12)-1</f>
        <v>0.00165158130192022</v>
      </c>
      <c r="CU272" s="131" t="n">
        <f aca="false">(1+INDEX('Lease Inputs'!$AQ269:$AY269,MATCH(Engine!CU$8,'Lease Inputs'!$AQ$6:$AY$6,0)))^(1/12)-1</f>
        <v>0.00165158130192022</v>
      </c>
      <c r="CV272" s="131" t="n">
        <f aca="false">(1+INDEX('Lease Inputs'!$AQ269:$AY269,MATCH(Engine!CV$8,'Lease Inputs'!$AQ$6:$AY$6,0)))^(1/12)-1</f>
        <v>0.00165158130192022</v>
      </c>
      <c r="CW272" s="131" t="n">
        <f aca="false">(1+INDEX('Lease Inputs'!$AQ269:$AY269,MATCH(Engine!CW$8,'Lease Inputs'!$AQ$6:$AY$6,0)))^(1/12)-1</f>
        <v>0.00165158130192022</v>
      </c>
      <c r="CX272" s="131" t="n">
        <f aca="false">(1+INDEX('Lease Inputs'!$AQ269:$AY269,MATCH(Engine!CX$8,'Lease Inputs'!$AQ$6:$AY$6,0)))^(1/12)-1</f>
        <v>0.00165158130192022</v>
      </c>
      <c r="CY272" s="131" t="n">
        <f aca="false">(1+INDEX('Lease Inputs'!$AQ269:$AY269,MATCH(Engine!CY$8,'Lease Inputs'!$AQ$6:$AY$6,0)))^(1/12)-1</f>
        <v>0.00165158130192022</v>
      </c>
      <c r="CZ272" s="131" t="n">
        <f aca="false">(1+INDEX('Lease Inputs'!$AQ269:$AY269,MATCH(Engine!CZ$8,'Lease Inputs'!$AQ$6:$AY$6,0)))^(1/12)-1</f>
        <v>0.00165158130192022</v>
      </c>
      <c r="DA272" s="131" t="n">
        <f aca="false">(1+INDEX('Lease Inputs'!$AQ269:$AY269,MATCH(Engine!DA$8,'Lease Inputs'!$AQ$6:$AY$6,0)))^(1/12)-1</f>
        <v>0.00165158130192022</v>
      </c>
      <c r="DB272" s="131" t="n">
        <f aca="false">(1+INDEX('Lease Inputs'!$AQ269:$AY269,MATCH(Engine!DB$8,'Lease Inputs'!$AQ$6:$AY$6,0)))^(1/12)-1</f>
        <v>0.00165158130192022</v>
      </c>
      <c r="DC272" s="131" t="n">
        <f aca="false">(1+INDEX('Lease Inputs'!$AQ269:$AY269,MATCH(Engine!DC$8,'Lease Inputs'!$AQ$6:$AY$6,0)))^(1/12)-1</f>
        <v>0.00165158130192022</v>
      </c>
      <c r="DD272" s="131" t="n">
        <f aca="false">(1+INDEX('Lease Inputs'!$AQ269:$AY269,MATCH(Engine!DD$8,'Lease Inputs'!$AQ$6:$AY$6,0)))^(1/12)-1</f>
        <v>0.00165158130192022</v>
      </c>
      <c r="DE272" s="131" t="n">
        <f aca="false">(1+INDEX('Lease Inputs'!$AQ269:$AY269,MATCH(Engine!DE$8,'Lease Inputs'!$AQ$6:$AY$6,0)))^(1/12)-1</f>
        <v>0.00165158130192022</v>
      </c>
      <c r="DF272" s="131" t="n">
        <f aca="false">(1+INDEX('Lease Inputs'!$AQ269:$AY269,MATCH(Engine!DF$8,'Lease Inputs'!$AQ$6:$AY$6,0)))^(1/12)-1</f>
        <v>0.00165158130192022</v>
      </c>
      <c r="DG272" s="131" t="n">
        <f aca="false">(1+INDEX('Lease Inputs'!$AQ269:$AY269,MATCH(Engine!DG$8,'Lease Inputs'!$AQ$6:$AY$6,0)))^(1/12)-1</f>
        <v>0.00165158130192022</v>
      </c>
      <c r="DH272" s="131" t="n">
        <f aca="false">(1+INDEX('Lease Inputs'!$AQ269:$AY269,MATCH(Engine!DH$8,'Lease Inputs'!$AQ$6:$AY$6,0)))^(1/12)-1</f>
        <v>0.00165158130192022</v>
      </c>
      <c r="DI272" s="131" t="n">
        <f aca="false">(1+INDEX('Lease Inputs'!$AQ269:$AY269,MATCH(Engine!DI$8,'Lease Inputs'!$AQ$6:$AY$6,0)))^(1/12)-1</f>
        <v>0.00165158130192022</v>
      </c>
      <c r="DJ272" s="131" t="n">
        <f aca="false">(1+INDEX('Lease Inputs'!$AQ269:$AY269,MATCH(Engine!DJ$8,'Lease Inputs'!$AQ$6:$AY$6,0)))^(1/12)-1</f>
        <v>0.00165158130192022</v>
      </c>
      <c r="DK272" s="131" t="n">
        <f aca="false">(1+INDEX('Lease Inputs'!$AQ269:$AY269,MATCH(Engine!DK$8,'Lease Inputs'!$AQ$6:$AY$6,0)))^(1/12)-1</f>
        <v>0.00165158130192022</v>
      </c>
      <c r="DL272" s="131" t="n">
        <f aca="false">(1+INDEX('Lease Inputs'!$AQ269:$AY269,MATCH(Engine!DL$8,'Lease Inputs'!$AQ$6:$AY$6,0)))^(1/12)-1</f>
        <v>0.00165158130192022</v>
      </c>
      <c r="DM272" s="131" t="n">
        <f aca="false">(1+INDEX('Lease Inputs'!$AQ269:$AY269,MATCH(Engine!DM$8,'Lease Inputs'!$AQ$6:$AY$6,0)))^(1/12)-1</f>
        <v>0.00165158130192022</v>
      </c>
      <c r="DN272" s="131" t="n">
        <f aca="false">(1+INDEX('Lease Inputs'!$AQ269:$AY269,MATCH(Engine!DN$8,'Lease Inputs'!$AQ$6:$AY$6,0)))^(1/12)-1</f>
        <v>0.00165158130192022</v>
      </c>
      <c r="DO272" s="131" t="n">
        <f aca="false">(1+INDEX('Lease Inputs'!$AQ269:$AY269,MATCH(Engine!DO$8,'Lease Inputs'!$AQ$6:$AY$6,0)))^(1/12)-1</f>
        <v>0.00165158130192022</v>
      </c>
      <c r="DP272" s="131" t="n">
        <f aca="false">(1+INDEX('Lease Inputs'!$AQ269:$AY269,MATCH(Engine!DP$8,'Lease Inputs'!$AQ$6:$AY$6,0)))^(1/12)-1</f>
        <v>0.00165158130192022</v>
      </c>
      <c r="DQ272" s="131" t="n">
        <f aca="false">(1+INDEX('Lease Inputs'!$AQ269:$AY269,MATCH(Engine!DQ$8,'Lease Inputs'!$AQ$6:$AY$6,0)))^(1/12)-1</f>
        <v>0.00165158130192022</v>
      </c>
      <c r="DR272" s="131" t="n">
        <f aca="false">(1+INDEX('Lease Inputs'!$AQ269:$AY269,MATCH(Engine!DR$8,'Lease Inputs'!$AQ$6:$AY$6,0)))^(1/12)-1</f>
        <v>0.00165158130192022</v>
      </c>
      <c r="DS272" s="131" t="n">
        <f aca="false">(1+INDEX('Lease Inputs'!$AQ269:$AY269,MATCH(Engine!DS$8,'Lease Inputs'!$AQ$6:$AY$6,0)))^(1/12)-1</f>
        <v>0.00165158130192022</v>
      </c>
      <c r="DT272" s="131" t="n">
        <f aca="false">(1+INDEX('Lease Inputs'!$AQ269:$AY269,MATCH(Engine!DT$8,'Lease Inputs'!$AQ$6:$AY$6,0)))^(1/12)-1</f>
        <v>0.00165158130192022</v>
      </c>
      <c r="DU272" s="131" t="n">
        <f aca="false">(1+INDEX('Lease Inputs'!$AQ269:$AY269,MATCH(Engine!DU$8,'Lease Inputs'!$AQ$6:$AY$6,0)))^(1/12)-1</f>
        <v>0.00165158130192022</v>
      </c>
      <c r="DV272" s="131" t="n">
        <f aca="false">(1+INDEX('Lease Inputs'!$AQ269:$AY269,MATCH(Engine!DV$8,'Lease Inputs'!$AQ$6:$AY$6,0)))^(1/12)-1</f>
        <v>0.00165158130192022</v>
      </c>
      <c r="DW272" s="131" t="n">
        <f aca="false">(1+INDEX('Lease Inputs'!$AQ269:$AY269,MATCH(Engine!DW$8,'Lease Inputs'!$AQ$6:$AY$6,0)))^(1/12)-1</f>
        <v>0.00165158130192022</v>
      </c>
      <c r="DX272" s="131" t="n">
        <f aca="false">(1+INDEX('Lease Inputs'!$AQ269:$AY269,MATCH(Engine!DX$8,'Lease Inputs'!$AQ$6:$AY$6,0)))^(1/12)-1</f>
        <v>0.00165158130192022</v>
      </c>
      <c r="DY272" s="131" t="n">
        <f aca="false">(1+INDEX('Lease Inputs'!$AQ269:$AY269,MATCH(Engine!DY$8,'Lease Inputs'!$AQ$6:$AY$6,0)))^(1/12)-1</f>
        <v>0.00165158130192022</v>
      </c>
      <c r="DZ272" s="131" t="n">
        <f aca="false">(1+INDEX('Lease Inputs'!$AQ269:$AY269,MATCH(Engine!DZ$8,'Lease Inputs'!$AQ$6:$AY$6,0)))^(1/12)-1</f>
        <v>0.00165158130192022</v>
      </c>
      <c r="EA272" s="131" t="n">
        <f aca="false">(1+INDEX('Lease Inputs'!$AQ269:$AY269,MATCH(Engine!EA$8,'Lease Inputs'!$AQ$6:$AY$6,0)))^(1/12)-1</f>
        <v>0.00165158130192022</v>
      </c>
      <c r="EB272" s="131" t="n">
        <f aca="false">(1+INDEX('Lease Inputs'!$AQ269:$AY269,MATCH(Engine!EB$8,'Lease Inputs'!$AQ$6:$AY$6,0)))^(1/12)-1</f>
        <v>0.00165158130192022</v>
      </c>
      <c r="EC272" s="131" t="n">
        <f aca="false">(1+INDEX('Lease Inputs'!$AQ269:$AY269,MATCH(Engine!EC$8,'Lease Inputs'!$AQ$6:$AY$6,0)))^(1/12)-1</f>
        <v>0.00165158130192022</v>
      </c>
      <c r="ED272" s="131" t="n">
        <f aca="false">(1+INDEX('Lease Inputs'!$AQ269:$AY269,MATCH(Engine!ED$8,'Lease Inputs'!$AQ$6:$AY$6,0)))^(1/12)-1</f>
        <v>0.00165158130192022</v>
      </c>
      <c r="EE272" s="131" t="n">
        <f aca="false">(1+INDEX('Lease Inputs'!$AQ269:$AY269,MATCH(Engine!EE$8,'Lease Inputs'!$AQ$6:$AY$6,0)))^(1/12)-1</f>
        <v>0.00165158130192022</v>
      </c>
      <c r="EF272" s="131" t="n">
        <f aca="false">(1+INDEX('Lease Inputs'!$AQ269:$AY269,MATCH(Engine!EF$8,'Lease Inputs'!$AQ$6:$AY$6,0)))^(1/12)-1</f>
        <v>0.00165158130192022</v>
      </c>
      <c r="EG272" s="131" t="n">
        <f aca="false">(1+INDEX('Lease Inputs'!$AQ269:$AY269,MATCH(Engine!EG$8,'Lease Inputs'!$AQ$6:$AY$6,0)))^(1/12)-1</f>
        <v>0.00165158130192022</v>
      </c>
      <c r="EH272" s="131" t="n">
        <f aca="false">(1+INDEX('Lease Inputs'!$AQ269:$AY269,MATCH(Engine!EH$8,'Lease Inputs'!$AQ$6:$AY$6,0)))^(1/12)-1</f>
        <v>0.00165158130192022</v>
      </c>
      <c r="EI272" s="131" t="n">
        <f aca="false">(1+INDEX('Lease Inputs'!$AQ269:$AY269,MATCH(Engine!EI$8,'Lease Inputs'!$AQ$6:$AY$6,0)))^(1/12)-1</f>
        <v>0.00165158130192022</v>
      </c>
      <c r="EJ272" s="131" t="n">
        <f aca="false">(1+INDEX('Lease Inputs'!$AQ269:$AY269,MATCH(Engine!EJ$8,'Lease Inputs'!$AQ$6:$AY$6,0)))^(1/12)-1</f>
        <v>0.00165158130192022</v>
      </c>
      <c r="EK272" s="131" t="n">
        <f aca="false">(1+INDEX('Lease Inputs'!$AQ269:$AY269,MATCH(Engine!EK$8,'Lease Inputs'!$AQ$6:$AY$6,0)))^(1/12)-1</f>
        <v>0.00165158130192022</v>
      </c>
      <c r="EL272" s="131" t="n">
        <f aca="false">(1+INDEX('Lease Inputs'!$AQ269:$AY269,MATCH(Engine!EL$8,'Lease Inputs'!$AQ$6:$AY$6,0)))^(1/12)-1</f>
        <v>0.00165158130192022</v>
      </c>
      <c r="EM272" s="131" t="n">
        <f aca="false">(1+INDEX('Lease Inputs'!$AQ269:$AY269,MATCH(Engine!EM$8,'Lease Inputs'!$AQ$6:$AY$6,0)))^(1/12)-1</f>
        <v>0.00165158130192022</v>
      </c>
      <c r="EN272" s="131" t="n">
        <f aca="false">(1+INDEX('Lease Inputs'!$AQ269:$AY269,MATCH(Engine!EN$8,'Lease Inputs'!$AQ$6:$AY$6,0)))^(1/12)-1</f>
        <v>0.00165158130192022</v>
      </c>
      <c r="EO272" s="131" t="n">
        <f aca="false">(1+INDEX('Lease Inputs'!$AQ269:$AY269,MATCH(Engine!EO$8,'Lease Inputs'!$AQ$6:$AY$6,0)))^(1/12)-1</f>
        <v>0.00165158130192022</v>
      </c>
      <c r="EP272" s="131" t="n">
        <f aca="false">(1+INDEX('Lease Inputs'!$AQ269:$AY269,MATCH(Engine!EP$8,'Lease Inputs'!$AQ$6:$AY$6,0)))^(1/12)-1</f>
        <v>0.00165158130192022</v>
      </c>
      <c r="EQ272" s="131" t="n">
        <f aca="false">(1+INDEX('Lease Inputs'!$AQ269:$AY269,MATCH(Engine!EQ$8,'Lease Inputs'!$AQ$6:$AY$6,0)))^(1/12)-1</f>
        <v>0.00165158130192022</v>
      </c>
      <c r="ER272" s="131" t="n">
        <f aca="false">(1+INDEX('Lease Inputs'!$AQ269:$AY269,MATCH(Engine!ER$8,'Lease Inputs'!$AQ$6:$AY$6,0)))^(1/12)-1</f>
        <v>0.00165158130192022</v>
      </c>
      <c r="ES272" s="131" t="n">
        <f aca="false">(1+INDEX('Lease Inputs'!$AQ269:$AY269,MATCH(Engine!ES$8,'Lease Inputs'!$AQ$6:$AY$6,0)))^(1/12)-1</f>
        <v>0.00165158130192022</v>
      </c>
      <c r="ET272" s="131" t="n">
        <f aca="false">(1+INDEX('Lease Inputs'!$AQ269:$AY269,MATCH(Engine!ET$8,'Lease Inputs'!$AQ$6:$AY$6,0)))^(1/12)-1</f>
        <v>0.00165158130192022</v>
      </c>
      <c r="EU272" s="131" t="n">
        <f aca="false">(1+INDEX('Lease Inputs'!$AQ269:$AY269,MATCH(Engine!EU$8,'Lease Inputs'!$AQ$6:$AY$6,0)))^(1/12)-1</f>
        <v>0.00165158130192022</v>
      </c>
      <c r="EV272" s="131" t="n">
        <f aca="false">(1+INDEX('Lease Inputs'!$AQ269:$AY269,MATCH(Engine!EV$8,'Lease Inputs'!$AQ$6:$AY$6,0)))^(1/12)-1</f>
        <v>0.00165158130192022</v>
      </c>
      <c r="EW272" s="131" t="n">
        <f aca="false">(1+INDEX('Lease Inputs'!$AQ269:$AY269,MATCH(Engine!EW$8,'Lease Inputs'!$AQ$6:$AY$6,0)))^(1/12)-1</f>
        <v>0.00165158130192022</v>
      </c>
      <c r="EX272" s="131" t="n">
        <f aca="false">(1+INDEX('Lease Inputs'!$AQ269:$AY269,MATCH(Engine!EX$8,'Lease Inputs'!$AQ$6:$AY$6,0)))^(1/12)-1</f>
        <v>0.00165158130192022</v>
      </c>
      <c r="EY272" s="131" t="n">
        <f aca="false">(1+INDEX('Lease Inputs'!$AQ269:$AY269,MATCH(Engine!EY$8,'Lease Inputs'!$AQ$6:$AY$6,0)))^(1/12)-1</f>
        <v>0.00165158130192022</v>
      </c>
      <c r="EZ272" s="131" t="n">
        <f aca="false">(1+INDEX('Lease Inputs'!$AQ269:$AY269,MATCH(Engine!EZ$8,'Lease Inputs'!$AQ$6:$AY$6,0)))^(1/12)-1</f>
        <v>0.00165158130192022</v>
      </c>
      <c r="FA272" s="131" t="n">
        <f aca="false">(1+INDEX('Lease Inputs'!$AQ269:$AY269,MATCH(Engine!FA$8,'Lease Inputs'!$AQ$6:$AY$6,0)))^(1/12)-1</f>
        <v>0.00165158130192022</v>
      </c>
      <c r="FB272" s="131" t="n">
        <f aca="false">(1+INDEX('Lease Inputs'!$AQ269:$AY269,MATCH(Engine!FB$8,'Lease Inputs'!$AQ$6:$AY$6,0)))^(1/12)-1</f>
        <v>0.00165158130192022</v>
      </c>
      <c r="FC272" s="131" t="n">
        <f aca="false">(1+INDEX('Lease Inputs'!$AQ269:$AY269,MATCH(Engine!FC$8,'Lease Inputs'!$AQ$6:$AY$6,0)))^(1/12)-1</f>
        <v>0.00165158130192022</v>
      </c>
      <c r="FD272" s="131" t="n">
        <f aca="false">(1+INDEX('Lease Inputs'!$AQ269:$AY269,MATCH(Engine!FD$8,'Lease Inputs'!$AQ$6:$AY$6,0)))^(1/12)-1</f>
        <v>0.00165158130192022</v>
      </c>
      <c r="FE272" s="131" t="n">
        <f aca="false">(1+INDEX('Lease Inputs'!$AQ269:$AY269,MATCH(Engine!FE$8,'Lease Inputs'!$AQ$6:$AY$6,0)))^(1/12)-1</f>
        <v>0.00165158130192022</v>
      </c>
      <c r="FF272" s="131" t="n">
        <f aca="false">(1+INDEX('Lease Inputs'!$AQ269:$AY269,MATCH(Engine!FF$8,'Lease Inputs'!$AQ$6:$AY$6,0)))^(1/12)-1</f>
        <v>0.00165158130192022</v>
      </c>
      <c r="FG272" s="131" t="n">
        <f aca="false">(1+INDEX('Lease Inputs'!$AQ269:$AY269,MATCH(Engine!FG$8,'Lease Inputs'!$AQ$6:$AY$6,0)))^(1/12)-1</f>
        <v>0.00165158130192022</v>
      </c>
      <c r="FH272" s="131" t="n">
        <f aca="false">(1+INDEX('Lease Inputs'!$AQ269:$AY269,MATCH(Engine!FH$8,'Lease Inputs'!$AQ$6:$AY$6,0)))^(1/12)-1</f>
        <v>0.00165158130192022</v>
      </c>
      <c r="FI272" s="131" t="n">
        <f aca="false">(1+INDEX('Lease Inputs'!$AQ269:$AY269,MATCH(Engine!FI$8,'Lease Inputs'!$AQ$6:$AY$6,0)))^(1/12)-1</f>
        <v>0.00165158130192022</v>
      </c>
      <c r="FK272" s="132" t="n">
        <f aca="false">P272</f>
        <v>25</v>
      </c>
      <c r="FL272" s="133" t="n">
        <f aca="false">FK272*(1+BF272)</f>
        <v>25.081843494555</v>
      </c>
      <c r="FM272" s="133" t="n">
        <f aca="false">FL272*(1+BG272)</f>
        <v>25.163954923414</v>
      </c>
      <c r="FN272" s="133" t="n">
        <f aca="false">FM272*(1+BH272)</f>
        <v>25.2463351637242</v>
      </c>
      <c r="FO272" s="133" t="n">
        <f aca="false">FN272*(1+BI272)</f>
        <v>25.3289850955044</v>
      </c>
      <c r="FP272" s="133" t="n">
        <f aca="false">FO272*(1+BJ272)</f>
        <v>25.4119056016543</v>
      </c>
      <c r="FQ272" s="133" t="n">
        <f aca="false">FP272*(1+BK272)</f>
        <v>25.4950975679639</v>
      </c>
      <c r="FR272" s="133" t="n">
        <f aca="false">FQ272*(1+BL272)</f>
        <v>25.5785618831232</v>
      </c>
      <c r="FS272" s="133" t="n">
        <f aca="false">FR272*(1+BM272)</f>
        <v>25.6622994387314</v>
      </c>
      <c r="FT272" s="133" t="n">
        <f aca="false">FS272*(1+BN272)</f>
        <v>25.7463111293067</v>
      </c>
      <c r="FU272" s="133" t="n">
        <f aca="false">FT272*(1+BO272)</f>
        <v>25.8305978522956</v>
      </c>
      <c r="FV272" s="133" t="n">
        <f aca="false">FU272*(1+BP272)</f>
        <v>25.9151605080826</v>
      </c>
      <c r="FW272" s="133" t="n">
        <f aca="false">FV272*(1+BQ272)</f>
        <v>26</v>
      </c>
      <c r="FX272" s="133" t="n">
        <f aca="false">FW272*(1+BR272)</f>
        <v>26.0641230140799</v>
      </c>
      <c r="FY272" s="133" t="n">
        <f aca="false">FX272*(1+BS272)</f>
        <v>26.1284041728111</v>
      </c>
      <c r="FZ272" s="133" t="n">
        <f aca="false">FY272*(1+BT272)</f>
        <v>26.1928438662211</v>
      </c>
      <c r="GA272" s="133" t="n">
        <f aca="false">FZ272*(1+BU272)</f>
        <v>26.257442485299</v>
      </c>
      <c r="GB272" s="133" t="n">
        <f aca="false">GA272*(1+BV272)</f>
        <v>26.3222004219985</v>
      </c>
      <c r="GC272" s="133" t="n">
        <f aca="false">GB272*(1+BW272)</f>
        <v>26.3871180692398</v>
      </c>
      <c r="GD272" s="133" t="n">
        <f aca="false">GC272*(1+BX272)</f>
        <v>26.4521958209122</v>
      </c>
      <c r="GE272" s="133" t="n">
        <f aca="false">GD272*(1+BY272)</f>
        <v>26.5174340718764</v>
      </c>
      <c r="GF272" s="133" t="n">
        <f aca="false">GE272*(1+BZ272)</f>
        <v>26.5828332179669</v>
      </c>
      <c r="GG272" s="133" t="n">
        <f aca="false">GF272*(1+CA272)</f>
        <v>26.6483936559945</v>
      </c>
      <c r="GH272" s="133" t="n">
        <f aca="false">GG272*(1+CB272)</f>
        <v>26.7141157837488</v>
      </c>
      <c r="GI272" s="133" t="n">
        <f aca="false">GH272*(1+CC272)</f>
        <v>26.78</v>
      </c>
      <c r="GJ272" s="133" t="n">
        <f aca="false">GI272*(1+CD272)</f>
        <v>26.8242293472655</v>
      </c>
      <c r="GK272" s="133" t="n">
        <f aca="false">GJ272*(1+CE272)</f>
        <v>26.8685317428938</v>
      </c>
      <c r="GL272" s="133" t="n">
        <f aca="false">GK272*(1+CF272)</f>
        <v>26.9129073075305</v>
      </c>
      <c r="GM272" s="133" t="n">
        <f aca="false">GL272*(1+CG272)</f>
        <v>26.9573561620199</v>
      </c>
      <c r="GN272" s="133" t="n">
        <f aca="false">GM272*(1+CH272)</f>
        <v>27.0018784274063</v>
      </c>
      <c r="GO272" s="133" t="n">
        <f aca="false">GN272*(1+CI272)</f>
        <v>27.0464742249337</v>
      </c>
      <c r="GP272" s="133" t="n">
        <f aca="false">GO272*(1+CJ272)</f>
        <v>27.0911436760465</v>
      </c>
      <c r="GQ272" s="133" t="n">
        <f aca="false">GP272*(1+CK272)</f>
        <v>27.1358869023895</v>
      </c>
      <c r="GR272" s="133" t="n">
        <f aca="false">GQ272*(1+CL272)</f>
        <v>27.1807040258085</v>
      </c>
      <c r="GS272" s="133" t="n">
        <f aca="false">GR272*(1+CM272)</f>
        <v>27.2255951683505</v>
      </c>
      <c r="GT272" s="133" t="n">
        <f aca="false">GS272*(1+CN272)</f>
        <v>27.2705604522642</v>
      </c>
      <c r="GU272" s="133" t="n">
        <f aca="false">GT272*(1+CO272)</f>
        <v>27.3156000000001</v>
      </c>
      <c r="GV272" s="133" t="n">
        <f aca="false">GU272*(1+CP272)</f>
        <v>27.3607139342108</v>
      </c>
      <c r="GW272" s="133" t="n">
        <f aca="false">GV272*(1+CQ272)</f>
        <v>27.4059023777517</v>
      </c>
      <c r="GX272" s="133" t="n">
        <f aca="false">GW272*(1+CR272)</f>
        <v>27.4511654536811</v>
      </c>
      <c r="GY272" s="133" t="n">
        <f aca="false">GX272*(1+CS272)</f>
        <v>27.4965032852603</v>
      </c>
      <c r="GZ272" s="133" t="n">
        <f aca="false">GY272*(1+CT272)</f>
        <v>27.5419159959544</v>
      </c>
      <c r="HA272" s="133" t="n">
        <f aca="false">GZ272*(1+CU272)</f>
        <v>27.5874037094324</v>
      </c>
      <c r="HB272" s="133" t="n">
        <f aca="false">HA272*(1+CV272)</f>
        <v>27.6329665495674</v>
      </c>
      <c r="HC272" s="133" t="n">
        <f aca="false">HB272*(1+CW272)</f>
        <v>27.6786046404373</v>
      </c>
      <c r="HD272" s="133" t="n">
        <f aca="false">HC272*(1+CX272)</f>
        <v>27.7243181063246</v>
      </c>
      <c r="HE272" s="133" t="n">
        <f aca="false">HD272*(1+CY272)</f>
        <v>27.7701070717175</v>
      </c>
      <c r="HF272" s="133" t="n">
        <f aca="false">HE272*(1+CZ272)</f>
        <v>27.8159716613095</v>
      </c>
      <c r="HG272" s="133" t="n">
        <f aca="false">HF272*(1+DA272)</f>
        <v>27.8619120000001</v>
      </c>
      <c r="HH272" s="133" t="n">
        <f aca="false">HG272*(1+DB272)</f>
        <v>27.907928212895</v>
      </c>
      <c r="HI272" s="133" t="n">
        <f aca="false">HH272*(1+DC272)</f>
        <v>27.9540204253068</v>
      </c>
      <c r="HJ272" s="133" t="n">
        <f aca="false">HI272*(1+DD272)</f>
        <v>28.0001887627547</v>
      </c>
      <c r="HK272" s="133" t="n">
        <f aca="false">HJ272*(1+DE272)</f>
        <v>28.0464333509655</v>
      </c>
      <c r="HL272" s="133" t="n">
        <f aca="false">HK272*(1+DF272)</f>
        <v>28.0927543158735</v>
      </c>
      <c r="HM272" s="133" t="n">
        <f aca="false">HL272*(1+DG272)</f>
        <v>28.139151783621</v>
      </c>
      <c r="HN272" s="133" t="n">
        <f aca="false">HM272*(1+DH272)</f>
        <v>28.1856258805588</v>
      </c>
      <c r="HO272" s="133" t="n">
        <f aca="false">HN272*(1+DI272)</f>
        <v>28.232176733246</v>
      </c>
      <c r="HP272" s="133" t="n">
        <f aca="false">HO272*(1+DJ272)</f>
        <v>28.2788044684512</v>
      </c>
      <c r="HQ272" s="133" t="n">
        <f aca="false">HP272*(1+DK272)</f>
        <v>28.3255092131519</v>
      </c>
      <c r="HR272" s="133" t="n">
        <f aca="false">HQ272*(1+DL272)</f>
        <v>28.3722910945357</v>
      </c>
      <c r="HS272" s="133" t="n">
        <f aca="false">HR272*(1+DM272)</f>
        <v>28.4191502400001</v>
      </c>
      <c r="HT272" s="133" t="n">
        <f aca="false">HS272*(1+DN272)</f>
        <v>28.4660867771529</v>
      </c>
      <c r="HU272" s="133" t="n">
        <f aca="false">HT272*(1+DO272)</f>
        <v>28.5131008338129</v>
      </c>
      <c r="HV272" s="133" t="n">
        <f aca="false">HU272*(1+DP272)</f>
        <v>28.5601925380098</v>
      </c>
      <c r="HW272" s="133" t="n">
        <f aca="false">HV272*(1+DQ272)</f>
        <v>28.6073620179848</v>
      </c>
      <c r="HX272" s="133" t="n">
        <f aca="false">HW272*(1+DR272)</f>
        <v>28.654609402191</v>
      </c>
      <c r="HY272" s="133" t="n">
        <f aca="false">HX272*(1+DS272)</f>
        <v>28.7019348192935</v>
      </c>
      <c r="HZ272" s="133" t="n">
        <f aca="false">HY272*(1+DT272)</f>
        <v>28.74933839817</v>
      </c>
      <c r="IA272" s="133" t="n">
        <f aca="false">HZ272*(1+DU272)</f>
        <v>28.796820267911</v>
      </c>
      <c r="IB272" s="133" t="n">
        <f aca="false">IA272*(1+DV272)</f>
        <v>28.8443805578202</v>
      </c>
      <c r="IC272" s="133" t="n">
        <f aca="false">IB272*(1+DW272)</f>
        <v>28.892019397415</v>
      </c>
      <c r="ID272" s="133" t="n">
        <f aca="false">IC272*(1+DX272)</f>
        <v>28.9397369164265</v>
      </c>
      <c r="IE272" s="133" t="n">
        <f aca="false">ID272*(1+DY272)</f>
        <v>28.9875332448001</v>
      </c>
      <c r="IF272" s="133" t="n">
        <f aca="false">IE272*(1+DZ272)</f>
        <v>29.035408512696</v>
      </c>
      <c r="IG272" s="133" t="n">
        <f aca="false">IF272*(1+EA272)</f>
        <v>29.0833628504892</v>
      </c>
      <c r="IH272" s="133" t="n">
        <f aca="false">IG272*(1+EB272)</f>
        <v>29.13139638877</v>
      </c>
      <c r="II272" s="133" t="n">
        <f aca="false">IH272*(1+EC272)</f>
        <v>29.1795092583446</v>
      </c>
      <c r="IJ272" s="133" t="n">
        <f aca="false">II272*(1+ED272)</f>
        <v>29.2277015902348</v>
      </c>
      <c r="IK272" s="133" t="n">
        <f aca="false">IJ272*(1+EE272)</f>
        <v>29.2759735156794</v>
      </c>
      <c r="IL272" s="133" t="n">
        <f aca="false">IK272*(1+EF272)</f>
        <v>29.3243251661334</v>
      </c>
      <c r="IM272" s="133" t="n">
        <f aca="false">IL272*(1+EG272)</f>
        <v>29.3727566732692</v>
      </c>
      <c r="IN272" s="133" t="n">
        <f aca="false">IM272*(1+EH272)</f>
        <v>29.4212681689766</v>
      </c>
      <c r="IO272" s="133" t="n">
        <f aca="false">IN272*(1+EI272)</f>
        <v>29.4698597853633</v>
      </c>
      <c r="IP272" s="133" t="n">
        <f aca="false">IO272*(1+EJ272)</f>
        <v>29.518531654755</v>
      </c>
      <c r="IQ272" s="133" t="n">
        <f aca="false">IP272*(1+EK272)</f>
        <v>29.5672839096961</v>
      </c>
      <c r="IR272" s="133" t="n">
        <f aca="false">IQ272*(1+EL272)</f>
        <v>29.61611668295</v>
      </c>
      <c r="IS272" s="133" t="n">
        <f aca="false">IR272*(1+EM272)</f>
        <v>29.665030107499</v>
      </c>
      <c r="IT272" s="133" t="n">
        <f aca="false">IS272*(1+EN272)</f>
        <v>29.7140243165455</v>
      </c>
      <c r="IU272" s="133" t="n">
        <f aca="false">IT272*(1+EO272)</f>
        <v>29.7630994435115</v>
      </c>
      <c r="IV272" s="133" t="n">
        <f aca="false">IU272*(1+EP272)</f>
        <v>29.8122556220396</v>
      </c>
      <c r="IW272" s="133" t="n">
        <f aca="false">IV272*(1+EQ272)</f>
        <v>29.861492985993</v>
      </c>
      <c r="IX272" s="133" t="n">
        <f aca="false">IW272*(1+ER272)</f>
        <v>29.9108116694561</v>
      </c>
      <c r="IY272" s="133" t="n">
        <f aca="false">IX272*(1+ES272)</f>
        <v>29.9602118067346</v>
      </c>
      <c r="IZ272" s="133" t="n">
        <f aca="false">IY272*(1+ET272)</f>
        <v>30.0096935323562</v>
      </c>
      <c r="JA272" s="133" t="n">
        <f aca="false">IZ272*(1+EU272)</f>
        <v>30.0592569810706</v>
      </c>
      <c r="JB272" s="133" t="n">
        <f aca="false">JA272*(1+EV272)</f>
        <v>30.1089022878501</v>
      </c>
      <c r="JC272" s="133" t="n">
        <f aca="false">JB272*(1+EW272)</f>
        <v>30.1586295878901</v>
      </c>
      <c r="JD272" s="133" t="n">
        <f aca="false">JC272*(1+EX272)</f>
        <v>30.208439016609</v>
      </c>
      <c r="JE272" s="133" t="n">
        <f aca="false">JD272*(1+EY272)</f>
        <v>30.258330709649</v>
      </c>
      <c r="JF272" s="133" t="n">
        <f aca="false">JE272*(1+EZ272)</f>
        <v>30.3083048028764</v>
      </c>
      <c r="JG272" s="133" t="n">
        <f aca="false">JF272*(1+FA272)</f>
        <v>30.3583614323817</v>
      </c>
      <c r="JH272" s="133" t="n">
        <f aca="false">JG272*(1+FB272)</f>
        <v>30.4085007344804</v>
      </c>
      <c r="JI272" s="133" t="n">
        <f aca="false">JH272*(1+FC272)</f>
        <v>30.4587228457129</v>
      </c>
      <c r="JJ272" s="133" t="n">
        <f aca="false">JI272*(1+FD272)</f>
        <v>30.5090279028452</v>
      </c>
      <c r="JK272" s="133" t="n">
        <f aca="false">JJ272*(1+FE272)</f>
        <v>30.5594160428693</v>
      </c>
      <c r="JL272" s="133" t="n">
        <f aca="false">JK272*(1+FF272)</f>
        <v>30.6098874030033</v>
      </c>
      <c r="JM272" s="133" t="n">
        <f aca="false">JL272*(1+FG272)</f>
        <v>30.660442120692</v>
      </c>
      <c r="JN272" s="133" t="n">
        <f aca="false">JM272*(1+FH272)</f>
        <v>30.7110803336071</v>
      </c>
      <c r="JO272" s="133" t="n">
        <f aca="false">JN272*(1+FI272)</f>
        <v>30.7618021796479</v>
      </c>
      <c r="JQ272" s="134" t="n">
        <f aca="false">(JQ$9&lt;=$R272)+(JQ$9&gt;$AF272)*(JQ$9&lt;=$AH272)+(JQ$9&gt;$AU272)*(JQ$9&lt;=$AW272)</f>
        <v>0</v>
      </c>
      <c r="JR272" s="134" t="n">
        <f aca="false">(JR$9&lt;=$R272)+(JR$9&gt;$AF272)*(JR$9&lt;=$AH272)+(JR$9&gt;$AU272)*(JR$9&lt;=$AW272)</f>
        <v>0</v>
      </c>
      <c r="JS272" s="134" t="n">
        <f aca="false">(JS$9&lt;=$R272)+(JS$9&gt;$AF272)*(JS$9&lt;=$AH272)+(JS$9&gt;$AU272)*(JS$9&lt;=$AW272)</f>
        <v>0</v>
      </c>
      <c r="JT272" s="134" t="n">
        <f aca="false">(JT$9&lt;=$R272)+(JT$9&gt;$AF272)*(JT$9&lt;=$AH272)+(JT$9&gt;$AU272)*(JT$9&lt;=$AW272)</f>
        <v>0</v>
      </c>
      <c r="JU272" s="134" t="n">
        <f aca="false">(JU$9&lt;=$R272)+(JU$9&gt;$AF272)*(JU$9&lt;=$AH272)+(JU$9&gt;$AU272)*(JU$9&lt;=$AW272)</f>
        <v>0</v>
      </c>
      <c r="JV272" s="134" t="n">
        <f aca="false">(JV$9&lt;=$R272)+(JV$9&gt;$AF272)*(JV$9&lt;=$AH272)+(JV$9&gt;$AU272)*(JV$9&lt;=$AW272)</f>
        <v>0</v>
      </c>
      <c r="JW272" s="134" t="n">
        <f aca="false">(JW$9&lt;=$R272)+(JW$9&gt;$AF272)*(JW$9&lt;=$AH272)+(JW$9&gt;$AU272)*(JW$9&lt;=$AW272)</f>
        <v>0</v>
      </c>
      <c r="JX272" s="134" t="n">
        <f aca="false">(JX$9&lt;=$R272)+(JX$9&gt;$AF272)*(JX$9&lt;=$AH272)+(JX$9&gt;$AU272)*(JX$9&lt;=$AW272)</f>
        <v>1</v>
      </c>
      <c r="JY272" s="134" t="n">
        <f aca="false">(JY$9&lt;=$R272)+(JY$9&gt;$AF272)*(JY$9&lt;=$AH272)+(JY$9&gt;$AU272)*(JY$9&lt;=$AW272)</f>
        <v>1</v>
      </c>
      <c r="JZ272" s="134" t="n">
        <f aca="false">(JZ$9&lt;=$R272)+(JZ$9&gt;$AF272)*(JZ$9&lt;=$AH272)+(JZ$9&gt;$AU272)*(JZ$9&lt;=$AW272)</f>
        <v>1</v>
      </c>
      <c r="KA272" s="134" t="n">
        <f aca="false">(KA$9&lt;=$R272)+(KA$9&gt;$AF272)*(KA$9&lt;=$AH272)+(KA$9&gt;$AU272)*(KA$9&lt;=$AW272)</f>
        <v>1</v>
      </c>
      <c r="KB272" s="134" t="n">
        <f aca="false">(KB$9&lt;=$R272)+(KB$9&gt;$AF272)*(KB$9&lt;=$AH272)+(KB$9&gt;$AU272)*(KB$9&lt;=$AW272)</f>
        <v>1</v>
      </c>
      <c r="KC272" s="134" t="n">
        <f aca="false">(KC$9&lt;=$R272)+(KC$9&gt;$AF272)*(KC$9&lt;=$AH272)+(KC$9&gt;$AU272)*(KC$9&lt;=$AW272)</f>
        <v>1</v>
      </c>
      <c r="KD272" s="134" t="n">
        <f aca="false">(KD$9&lt;=$R272)+(KD$9&gt;$AF272)*(KD$9&lt;=$AH272)+(KD$9&gt;$AU272)*(KD$9&lt;=$AW272)</f>
        <v>1</v>
      </c>
      <c r="KE272" s="134" t="n">
        <f aca="false">(KE$9&lt;=$R272)+(KE$9&gt;$AF272)*(KE$9&lt;=$AH272)+(KE$9&gt;$AU272)*(KE$9&lt;=$AW272)</f>
        <v>1</v>
      </c>
      <c r="KF272" s="134" t="n">
        <f aca="false">(KF$9&lt;=$R272)+(KF$9&gt;$AF272)*(KF$9&lt;=$AH272)+(KF$9&gt;$AU272)*(KF$9&lt;=$AW272)</f>
        <v>1</v>
      </c>
      <c r="KG272" s="134" t="n">
        <f aca="false">(KG$9&lt;=$R272)+(KG$9&gt;$AF272)*(KG$9&lt;=$AH272)+(KG$9&gt;$AU272)*(KG$9&lt;=$AW272)</f>
        <v>1</v>
      </c>
      <c r="KH272" s="134" t="n">
        <f aca="false">(KH$9&lt;=$R272)+(KH$9&gt;$AF272)*(KH$9&lt;=$AH272)+(KH$9&gt;$AU272)*(KH$9&lt;=$AW272)</f>
        <v>1</v>
      </c>
      <c r="KI272" s="134" t="n">
        <f aca="false">(KI$9&lt;=$R272)+(KI$9&gt;$AF272)*(KI$9&lt;=$AH272)+(KI$9&gt;$AU272)*(KI$9&lt;=$AW272)</f>
        <v>1</v>
      </c>
      <c r="KJ272" s="134" t="n">
        <f aca="false">(KJ$9&lt;=$R272)+(KJ$9&gt;$AF272)*(KJ$9&lt;=$AH272)+(KJ$9&gt;$AU272)*(KJ$9&lt;=$AW272)</f>
        <v>1</v>
      </c>
      <c r="KK272" s="134" t="n">
        <f aca="false">(KK$9&lt;=$R272)+(KK$9&gt;$AF272)*(KK$9&lt;=$AH272)+(KK$9&gt;$AU272)*(KK$9&lt;=$AW272)</f>
        <v>1</v>
      </c>
      <c r="KL272" s="134" t="n">
        <f aca="false">(KL$9&lt;=$R272)+(KL$9&gt;$AF272)*(KL$9&lt;=$AH272)+(KL$9&gt;$AU272)*(KL$9&lt;=$AW272)</f>
        <v>1</v>
      </c>
      <c r="KM272" s="134" t="n">
        <f aca="false">(KM$9&lt;=$R272)+(KM$9&gt;$AF272)*(KM$9&lt;=$AH272)+(KM$9&gt;$AU272)*(KM$9&lt;=$AW272)</f>
        <v>1</v>
      </c>
      <c r="KN272" s="134" t="n">
        <f aca="false">(KN$9&lt;=$R272)+(KN$9&gt;$AF272)*(KN$9&lt;=$AH272)+(KN$9&gt;$AU272)*(KN$9&lt;=$AW272)</f>
        <v>1</v>
      </c>
      <c r="KO272" s="134" t="n">
        <f aca="false">(KO$9&lt;=$R272)+(KO$9&gt;$AF272)*(KO$9&lt;=$AH272)+(KO$9&gt;$AU272)*(KO$9&lt;=$AW272)</f>
        <v>1</v>
      </c>
      <c r="KP272" s="134" t="n">
        <f aca="false">(KP$9&lt;=$R272)+(KP$9&gt;$AF272)*(KP$9&lt;=$AH272)+(KP$9&gt;$AU272)*(KP$9&lt;=$AW272)</f>
        <v>1</v>
      </c>
      <c r="KQ272" s="134" t="n">
        <f aca="false">(KQ$9&lt;=$R272)+(KQ$9&gt;$AF272)*(KQ$9&lt;=$AH272)+(KQ$9&gt;$AU272)*(KQ$9&lt;=$AW272)</f>
        <v>1</v>
      </c>
      <c r="KR272" s="134" t="n">
        <f aca="false">(KR$9&lt;=$R272)+(KR$9&gt;$AF272)*(KR$9&lt;=$AH272)+(KR$9&gt;$AU272)*(KR$9&lt;=$AW272)</f>
        <v>1</v>
      </c>
      <c r="KS272" s="134" t="n">
        <f aca="false">(KS$9&lt;=$R272)+(KS$9&gt;$AF272)*(KS$9&lt;=$AH272)+(KS$9&gt;$AU272)*(KS$9&lt;=$AW272)</f>
        <v>1</v>
      </c>
      <c r="KT272" s="134" t="n">
        <f aca="false">(KT$9&lt;=$R272)+(KT$9&gt;$AF272)*(KT$9&lt;=$AH272)+(KT$9&gt;$AU272)*(KT$9&lt;=$AW272)</f>
        <v>1</v>
      </c>
      <c r="KU272" s="134" t="n">
        <f aca="false">(KU$9&lt;=$R272)+(KU$9&gt;$AF272)*(KU$9&lt;=$AH272)+(KU$9&gt;$AU272)*(KU$9&lt;=$AW272)</f>
        <v>1</v>
      </c>
      <c r="KV272" s="134" t="n">
        <f aca="false">(KV$9&lt;=$R272)+(KV$9&gt;$AF272)*(KV$9&lt;=$AH272)+(KV$9&gt;$AU272)*(KV$9&lt;=$AW272)</f>
        <v>1</v>
      </c>
      <c r="KW272" s="134" t="n">
        <f aca="false">(KW$9&lt;=$R272)+(KW$9&gt;$AF272)*(KW$9&lt;=$AH272)+(KW$9&gt;$AU272)*(KW$9&lt;=$AW272)</f>
        <v>1</v>
      </c>
      <c r="KX272" s="134" t="n">
        <f aca="false">(KX$9&lt;=$R272)+(KX$9&gt;$AF272)*(KX$9&lt;=$AH272)+(KX$9&gt;$AU272)*(KX$9&lt;=$AW272)</f>
        <v>1</v>
      </c>
      <c r="KY272" s="134" t="n">
        <f aca="false">(KY$9&lt;=$R272)+(KY$9&gt;$AF272)*(KY$9&lt;=$AH272)+(KY$9&gt;$AU272)*(KY$9&lt;=$AW272)</f>
        <v>1</v>
      </c>
      <c r="KZ272" s="134" t="n">
        <f aca="false">(KZ$9&lt;=$R272)+(KZ$9&gt;$AF272)*(KZ$9&lt;=$AH272)+(KZ$9&gt;$AU272)*(KZ$9&lt;=$AW272)</f>
        <v>1</v>
      </c>
      <c r="LA272" s="134" t="n">
        <f aca="false">(LA$9&lt;=$R272)+(LA$9&gt;$AF272)*(LA$9&lt;=$AH272)+(LA$9&gt;$AU272)*(LA$9&lt;=$AW272)</f>
        <v>1</v>
      </c>
      <c r="LB272" s="134" t="n">
        <f aca="false">(LB$9&lt;=$R272)+(LB$9&gt;$AF272)*(LB$9&lt;=$AH272)+(LB$9&gt;$AU272)*(LB$9&lt;=$AW272)</f>
        <v>1</v>
      </c>
      <c r="LC272" s="134" t="n">
        <f aca="false">(LC$9&lt;=$R272)+(LC$9&gt;$AF272)*(LC$9&lt;=$AH272)+(LC$9&gt;$AU272)*(LC$9&lt;=$AW272)</f>
        <v>1</v>
      </c>
      <c r="LD272" s="134" t="n">
        <f aca="false">(LD$9&lt;=$R272)+(LD$9&gt;$AF272)*(LD$9&lt;=$AH272)+(LD$9&gt;$AU272)*(LD$9&lt;=$AW272)</f>
        <v>1</v>
      </c>
      <c r="LE272" s="134" t="n">
        <f aca="false">(LE$9&lt;=$R272)+(LE$9&gt;$AF272)*(LE$9&lt;=$AH272)+(LE$9&gt;$AU272)*(LE$9&lt;=$AW272)</f>
        <v>1</v>
      </c>
      <c r="LF272" s="134" t="n">
        <f aca="false">(LF$9&lt;=$R272)+(LF$9&gt;$AF272)*(LF$9&lt;=$AH272)+(LF$9&gt;$AU272)*(LF$9&lt;=$AW272)</f>
        <v>1</v>
      </c>
      <c r="LG272" s="134" t="n">
        <f aca="false">(LG$9&lt;=$R272)+(LG$9&gt;$AF272)*(LG$9&lt;=$AH272)+(LG$9&gt;$AU272)*(LG$9&lt;=$AW272)</f>
        <v>1</v>
      </c>
      <c r="LH272" s="134" t="n">
        <f aca="false">(LH$9&lt;=$R272)+(LH$9&gt;$AF272)*(LH$9&lt;=$AH272)+(LH$9&gt;$AU272)*(LH$9&lt;=$AW272)</f>
        <v>1</v>
      </c>
      <c r="LI272" s="134" t="n">
        <f aca="false">(LI$9&lt;=$R272)+(LI$9&gt;$AF272)*(LI$9&lt;=$AH272)+(LI$9&gt;$AU272)*(LI$9&lt;=$AW272)</f>
        <v>1</v>
      </c>
      <c r="LJ272" s="134" t="n">
        <f aca="false">(LJ$9&lt;=$R272)+(LJ$9&gt;$AF272)*(LJ$9&lt;=$AH272)+(LJ$9&gt;$AU272)*(LJ$9&lt;=$AW272)</f>
        <v>1</v>
      </c>
      <c r="LK272" s="134" t="n">
        <f aca="false">(LK$9&lt;=$R272)+(LK$9&gt;$AF272)*(LK$9&lt;=$AH272)+(LK$9&gt;$AU272)*(LK$9&lt;=$AW272)</f>
        <v>1</v>
      </c>
      <c r="LL272" s="134" t="n">
        <f aca="false">(LL$9&lt;=$R272)+(LL$9&gt;$AF272)*(LL$9&lt;=$AH272)+(LL$9&gt;$AU272)*(LL$9&lt;=$AW272)</f>
        <v>1</v>
      </c>
      <c r="LM272" s="134" t="n">
        <f aca="false">(LM$9&lt;=$R272)+(LM$9&gt;$AF272)*(LM$9&lt;=$AH272)+(LM$9&gt;$AU272)*(LM$9&lt;=$AW272)</f>
        <v>1</v>
      </c>
      <c r="LN272" s="134" t="n">
        <f aca="false">(LN$9&lt;=$R272)+(LN$9&gt;$AF272)*(LN$9&lt;=$AH272)+(LN$9&gt;$AU272)*(LN$9&lt;=$AW272)</f>
        <v>1</v>
      </c>
      <c r="LO272" s="134" t="n">
        <f aca="false">(LO$9&lt;=$R272)+(LO$9&gt;$AF272)*(LO$9&lt;=$AH272)+(LO$9&gt;$AU272)*(LO$9&lt;=$AW272)</f>
        <v>1</v>
      </c>
      <c r="LP272" s="134" t="n">
        <f aca="false">(LP$9&lt;=$R272)+(LP$9&gt;$AF272)*(LP$9&lt;=$AH272)+(LP$9&gt;$AU272)*(LP$9&lt;=$AW272)</f>
        <v>1</v>
      </c>
      <c r="LQ272" s="134" t="n">
        <f aca="false">(LQ$9&lt;=$R272)+(LQ$9&gt;$AF272)*(LQ$9&lt;=$AH272)+(LQ$9&gt;$AU272)*(LQ$9&lt;=$AW272)</f>
        <v>1</v>
      </c>
      <c r="LR272" s="134" t="n">
        <f aca="false">(LR$9&lt;=$R272)+(LR$9&gt;$AF272)*(LR$9&lt;=$AH272)+(LR$9&gt;$AU272)*(LR$9&lt;=$AW272)</f>
        <v>1</v>
      </c>
      <c r="LS272" s="134" t="n">
        <f aca="false">(LS$9&lt;=$R272)+(LS$9&gt;$AF272)*(LS$9&lt;=$AH272)+(LS$9&gt;$AU272)*(LS$9&lt;=$AW272)</f>
        <v>1</v>
      </c>
      <c r="LT272" s="134" t="n">
        <f aca="false">(LT$9&lt;=$R272)+(LT$9&gt;$AF272)*(LT$9&lt;=$AH272)+(LT$9&gt;$AU272)*(LT$9&lt;=$AW272)</f>
        <v>1</v>
      </c>
      <c r="LU272" s="134" t="n">
        <f aca="false">(LU$9&lt;=$R272)+(LU$9&gt;$AF272)*(LU$9&lt;=$AH272)+(LU$9&gt;$AU272)*(LU$9&lt;=$AW272)</f>
        <v>1</v>
      </c>
      <c r="LV272" s="134" t="n">
        <f aca="false">(LV$9&lt;=$R272)+(LV$9&gt;$AF272)*(LV$9&lt;=$AH272)+(LV$9&gt;$AU272)*(LV$9&lt;=$AW272)</f>
        <v>1</v>
      </c>
      <c r="LW272" s="134" t="n">
        <f aca="false">(LW$9&lt;=$R272)+(LW$9&gt;$AF272)*(LW$9&lt;=$AH272)+(LW$9&gt;$AU272)*(LW$9&lt;=$AW272)</f>
        <v>1</v>
      </c>
      <c r="LX272" s="134" t="n">
        <f aca="false">(LX$9&lt;=$R272)+(LX$9&gt;$AF272)*(LX$9&lt;=$AH272)+(LX$9&gt;$AU272)*(LX$9&lt;=$AW272)</f>
        <v>1</v>
      </c>
      <c r="LY272" s="134" t="n">
        <f aca="false">(LY$9&lt;=$R272)+(LY$9&gt;$AF272)*(LY$9&lt;=$AH272)+(LY$9&gt;$AU272)*(LY$9&lt;=$AW272)</f>
        <v>1</v>
      </c>
      <c r="LZ272" s="134" t="n">
        <f aca="false">(LZ$9&lt;=$R272)+(LZ$9&gt;$AF272)*(LZ$9&lt;=$AH272)+(LZ$9&gt;$AU272)*(LZ$9&lt;=$AW272)</f>
        <v>1</v>
      </c>
      <c r="MA272" s="134" t="n">
        <f aca="false">(MA$9&lt;=$R272)+(MA$9&gt;$AF272)*(MA$9&lt;=$AH272)+(MA$9&gt;$AU272)*(MA$9&lt;=$AW272)</f>
        <v>1</v>
      </c>
      <c r="MB272" s="134" t="n">
        <f aca="false">(MB$9&lt;=$R272)+(MB$9&gt;$AF272)*(MB$9&lt;=$AH272)+(MB$9&gt;$AU272)*(MB$9&lt;=$AW272)</f>
        <v>1</v>
      </c>
      <c r="MC272" s="134" t="n">
        <f aca="false">(MC$9&lt;=$R272)+(MC$9&gt;$AF272)*(MC$9&lt;=$AH272)+(MC$9&gt;$AU272)*(MC$9&lt;=$AW272)</f>
        <v>1</v>
      </c>
      <c r="MD272" s="134" t="n">
        <f aca="false">(MD$9&lt;=$R272)+(MD$9&gt;$AF272)*(MD$9&lt;=$AH272)+(MD$9&gt;$AU272)*(MD$9&lt;=$AW272)</f>
        <v>1</v>
      </c>
      <c r="ME272" s="134" t="n">
        <f aca="false">(ME$9&lt;=$R272)+(ME$9&gt;$AF272)*(ME$9&lt;=$AH272)+(ME$9&gt;$AU272)*(ME$9&lt;=$AW272)</f>
        <v>1</v>
      </c>
      <c r="MF272" s="134" t="n">
        <f aca="false">(MF$9&lt;=$R272)+(MF$9&gt;$AF272)*(MF$9&lt;=$AH272)+(MF$9&gt;$AU272)*(MF$9&lt;=$AW272)</f>
        <v>1</v>
      </c>
      <c r="MG272" s="134" t="n">
        <f aca="false">(MG$9&lt;=$R272)+(MG$9&gt;$AF272)*(MG$9&lt;=$AH272)+(MG$9&gt;$AU272)*(MG$9&lt;=$AW272)</f>
        <v>1</v>
      </c>
      <c r="MH272" s="134" t="n">
        <f aca="false">(MH$9&lt;=$R272)+(MH$9&gt;$AF272)*(MH$9&lt;=$AH272)+(MH$9&gt;$AU272)*(MH$9&lt;=$AW272)</f>
        <v>1</v>
      </c>
      <c r="MI272" s="134" t="n">
        <f aca="false">(MI$9&lt;=$R272)+(MI$9&gt;$AF272)*(MI$9&lt;=$AH272)+(MI$9&gt;$AU272)*(MI$9&lt;=$AW272)</f>
        <v>1</v>
      </c>
      <c r="MJ272" s="134" t="n">
        <f aca="false">(MJ$9&lt;=$R272)+(MJ$9&gt;$AF272)*(MJ$9&lt;=$AH272)+(MJ$9&gt;$AU272)*(MJ$9&lt;=$AW272)</f>
        <v>1</v>
      </c>
      <c r="MK272" s="134" t="n">
        <f aca="false">(MK$9&lt;=$R272)+(MK$9&gt;$AF272)*(MK$9&lt;=$AH272)+(MK$9&gt;$AU272)*(MK$9&lt;=$AW272)</f>
        <v>1</v>
      </c>
      <c r="ML272" s="134" t="n">
        <f aca="false">(ML$9&lt;=$R272)+(ML$9&gt;$AF272)*(ML$9&lt;=$AH272)+(ML$9&gt;$AU272)*(ML$9&lt;=$AW272)</f>
        <v>1</v>
      </c>
      <c r="MM272" s="134" t="n">
        <f aca="false">(MM$9&lt;=$R272)+(MM$9&gt;$AF272)*(MM$9&lt;=$AH272)+(MM$9&gt;$AU272)*(MM$9&lt;=$AW272)</f>
        <v>1</v>
      </c>
      <c r="MN272" s="134" t="n">
        <f aca="false">(MN$9&lt;=$R272)+(MN$9&gt;$AF272)*(MN$9&lt;=$AH272)+(MN$9&gt;$AU272)*(MN$9&lt;=$AW272)</f>
        <v>1</v>
      </c>
      <c r="MO272" s="134" t="n">
        <f aca="false">(MO$9&lt;=$R272)+(MO$9&gt;$AF272)*(MO$9&lt;=$AH272)+(MO$9&gt;$AU272)*(MO$9&lt;=$AW272)</f>
        <v>1</v>
      </c>
      <c r="MP272" s="134" t="n">
        <f aca="false">(MP$9&lt;=$R272)+(MP$9&gt;$AF272)*(MP$9&lt;=$AH272)+(MP$9&gt;$AU272)*(MP$9&lt;=$AW272)</f>
        <v>1</v>
      </c>
      <c r="MQ272" s="134" t="n">
        <f aca="false">(MQ$9&lt;=$R272)+(MQ$9&gt;$AF272)*(MQ$9&lt;=$AH272)+(MQ$9&gt;$AU272)*(MQ$9&lt;=$AW272)</f>
        <v>1</v>
      </c>
      <c r="MR272" s="134" t="n">
        <f aca="false">(MR$9&lt;=$R272)+(MR$9&gt;$AF272)*(MR$9&lt;=$AH272)+(MR$9&gt;$AU272)*(MR$9&lt;=$AW272)</f>
        <v>0</v>
      </c>
      <c r="MS272" s="134" t="n">
        <f aca="false">(MS$9&lt;=$R272)+(MS$9&gt;$AF272)*(MS$9&lt;=$AH272)+(MS$9&gt;$AU272)*(MS$9&lt;=$AW272)</f>
        <v>0</v>
      </c>
      <c r="MT272" s="134" t="n">
        <f aca="false">(MT$9&lt;=$R272)+(MT$9&gt;$AF272)*(MT$9&lt;=$AH272)+(MT$9&gt;$AU272)*(MT$9&lt;=$AW272)</f>
        <v>1</v>
      </c>
      <c r="MU272" s="134" t="n">
        <f aca="false">(MU$9&lt;=$R272)+(MU$9&gt;$AF272)*(MU$9&lt;=$AH272)+(MU$9&gt;$AU272)*(MU$9&lt;=$AW272)</f>
        <v>1</v>
      </c>
      <c r="MV272" s="134" t="n">
        <f aca="false">(MV$9&lt;=$R272)+(MV$9&gt;$AF272)*(MV$9&lt;=$AH272)+(MV$9&gt;$AU272)*(MV$9&lt;=$AW272)</f>
        <v>1</v>
      </c>
      <c r="MW272" s="134" t="n">
        <f aca="false">(MW$9&lt;=$R272)+(MW$9&gt;$AF272)*(MW$9&lt;=$AH272)+(MW$9&gt;$AU272)*(MW$9&lt;=$AW272)</f>
        <v>1</v>
      </c>
      <c r="MX272" s="134" t="n">
        <f aca="false">(MX$9&lt;=$R272)+(MX$9&gt;$AF272)*(MX$9&lt;=$AH272)+(MX$9&gt;$AU272)*(MX$9&lt;=$AW272)</f>
        <v>1</v>
      </c>
      <c r="MY272" s="134" t="n">
        <f aca="false">(MY$9&lt;=$R272)+(MY$9&gt;$AF272)*(MY$9&lt;=$AH272)+(MY$9&gt;$AU272)*(MY$9&lt;=$AW272)</f>
        <v>1</v>
      </c>
      <c r="MZ272" s="134" t="n">
        <f aca="false">(MZ$9&lt;=$R272)+(MZ$9&gt;$AF272)*(MZ$9&lt;=$AH272)+(MZ$9&gt;$AU272)*(MZ$9&lt;=$AW272)</f>
        <v>1</v>
      </c>
      <c r="NA272" s="134" t="n">
        <f aca="false">(NA$9&lt;=$R272)+(NA$9&gt;$AF272)*(NA$9&lt;=$AH272)+(NA$9&gt;$AU272)*(NA$9&lt;=$AW272)</f>
        <v>1</v>
      </c>
      <c r="NB272" s="134" t="n">
        <f aca="false">(NB$9&lt;=$R272)+(NB$9&gt;$AF272)*(NB$9&lt;=$AH272)+(NB$9&gt;$AU272)*(NB$9&lt;=$AW272)</f>
        <v>1</v>
      </c>
      <c r="NC272" s="134" t="n">
        <f aca="false">(NC$9&lt;=$R272)+(NC$9&gt;$AF272)*(NC$9&lt;=$AH272)+(NC$9&gt;$AU272)*(NC$9&lt;=$AW272)</f>
        <v>1</v>
      </c>
      <c r="ND272" s="134" t="n">
        <f aca="false">(ND$9&lt;=$R272)+(ND$9&gt;$AF272)*(ND$9&lt;=$AH272)+(ND$9&gt;$AU272)*(ND$9&lt;=$AW272)</f>
        <v>1</v>
      </c>
      <c r="NE272" s="134" t="n">
        <f aca="false">(NE$9&lt;=$R272)+(NE$9&gt;$AF272)*(NE$9&lt;=$AH272)+(NE$9&gt;$AU272)*(NE$9&lt;=$AW272)</f>
        <v>1</v>
      </c>
      <c r="NF272" s="134" t="n">
        <f aca="false">(NF$9&lt;=$R272)+(NF$9&gt;$AF272)*(NF$9&lt;=$AH272)+(NF$9&gt;$AU272)*(NF$9&lt;=$AW272)</f>
        <v>1</v>
      </c>
      <c r="NG272" s="134" t="n">
        <f aca="false">(NG$9&lt;=$R272)+(NG$9&gt;$AF272)*(NG$9&lt;=$AH272)+(NG$9&gt;$AU272)*(NG$9&lt;=$AW272)</f>
        <v>1</v>
      </c>
      <c r="NH272" s="134" t="n">
        <f aca="false">(NH$9&lt;=$R272)+(NH$9&gt;$AF272)*(NH$9&lt;=$AH272)+(NH$9&gt;$AU272)*(NH$9&lt;=$AW272)</f>
        <v>1</v>
      </c>
      <c r="NI272" s="134" t="n">
        <f aca="false">(NI$9&lt;=$R272)+(NI$9&gt;$AF272)*(NI$9&lt;=$AH272)+(NI$9&gt;$AU272)*(NI$9&lt;=$AW272)</f>
        <v>1</v>
      </c>
      <c r="NJ272" s="134" t="n">
        <f aca="false">(NJ$9&lt;=$R272)+(NJ$9&gt;$AF272)*(NJ$9&lt;=$AH272)+(NJ$9&gt;$AU272)*(NJ$9&lt;=$AW272)</f>
        <v>1</v>
      </c>
      <c r="NK272" s="134" t="n">
        <f aca="false">(NK$9&lt;=$R272)+(NK$9&gt;$AF272)*(NK$9&lt;=$AH272)+(NK$9&gt;$AU272)*(NK$9&lt;=$AW272)</f>
        <v>1</v>
      </c>
      <c r="NL272" s="134" t="n">
        <f aca="false">(NL$9&lt;=$R272)+(NL$9&gt;$AF272)*(NL$9&lt;=$AH272)+(NL$9&gt;$AU272)*(NL$9&lt;=$AW272)</f>
        <v>1</v>
      </c>
      <c r="NM272" s="134" t="n">
        <f aca="false">(NM$9&lt;=$R272)+(NM$9&gt;$AF272)*(NM$9&lt;=$AH272)+(NM$9&gt;$AU272)*(NM$9&lt;=$AW272)</f>
        <v>1</v>
      </c>
      <c r="NN272" s="134" t="n">
        <f aca="false">(NN$9&lt;=$R272)+(NN$9&gt;$AF272)*(NN$9&lt;=$AH272)+(NN$9&gt;$AU272)*(NN$9&lt;=$AW272)</f>
        <v>1</v>
      </c>
      <c r="NO272" s="134" t="n">
        <f aca="false">(NO$9&lt;=$R272)+(NO$9&gt;$AF272)*(NO$9&lt;=$AH272)+(NO$9&gt;$AU272)*(NO$9&lt;=$AW272)</f>
        <v>1</v>
      </c>
      <c r="NP272" s="134" t="n">
        <f aca="false">(NP$9&lt;=$R272)+(NP$9&gt;$AF272)*(NP$9&lt;=$AH272)+(NP$9&gt;$AU272)*(NP$9&lt;=$AW272)</f>
        <v>1</v>
      </c>
      <c r="NQ272" s="134" t="n">
        <f aca="false">(NQ$9&lt;=$R272)+(NQ$9&gt;$AF272)*(NQ$9&lt;=$AH272)+(NQ$9&gt;$AU272)*(NQ$9&lt;=$AW272)</f>
        <v>1</v>
      </c>
      <c r="NR272" s="134" t="n">
        <f aca="false">(NR$9&lt;=$R272)+(NR$9&gt;$AF272)*(NR$9&lt;=$AH272)+(NR$9&gt;$AU272)*(NR$9&lt;=$AW272)</f>
        <v>1</v>
      </c>
      <c r="NS272" s="134" t="n">
        <f aca="false">(NS$9&lt;=$R272)+(NS$9&gt;$AF272)*(NS$9&lt;=$AH272)+(NS$9&gt;$AU272)*(NS$9&lt;=$AW272)</f>
        <v>1</v>
      </c>
      <c r="NT272" s="134" t="n">
        <f aca="false">(NT$9&lt;=$R272)+(NT$9&gt;$AF272)*(NT$9&lt;=$AH272)+(NT$9&gt;$AU272)*(NT$9&lt;=$AW272)</f>
        <v>1</v>
      </c>
      <c r="NU272" s="134" t="n">
        <f aca="false">(NU$9&lt;=$R272)+(NU$9&gt;$AF272)*(NU$9&lt;=$AH272)+(NU$9&gt;$AU272)*(NU$9&lt;=$AW272)</f>
        <v>1</v>
      </c>
      <c r="NW272" s="122"/>
      <c r="NX272" s="122" t="n">
        <f aca="false">(NX$9&gt;$Q272)*(NX$9&lt;=$R272)*$O272*$L272</f>
        <v>0</v>
      </c>
      <c r="NY272" s="122" t="n">
        <f aca="false">(NY$9&gt;$Q272)*(NY$9&lt;=$R272)*$O272*$L272</f>
        <v>0</v>
      </c>
      <c r="NZ272" s="122" t="n">
        <f aca="false">(NZ$9&gt;$Q272)*(NZ$9&lt;=$R272)*$O272*$L272</f>
        <v>0</v>
      </c>
      <c r="OA272" s="122" t="n">
        <f aca="false">(OA$9&gt;$Q272)*(OA$9&lt;=$R272)*$O272*$L272</f>
        <v>0</v>
      </c>
      <c r="OB272" s="122" t="n">
        <f aca="false">(OB$9&gt;$Q272)*(OB$9&lt;=$R272)*$O272*$L272</f>
        <v>0</v>
      </c>
      <c r="OC272" s="122" t="n">
        <f aca="false">(OC$9&gt;$Q272)*(OC$9&lt;=$R272)*$O272*$L272</f>
        <v>0</v>
      </c>
      <c r="OD272" s="122" t="n">
        <f aca="false">(OD$9&gt;$Q272)*(OD$9&lt;=$R272)*$O272*$L272</f>
        <v>0</v>
      </c>
      <c r="OE272" s="122" t="n">
        <f aca="false">(OE$9&gt;$Q272)*(OE$9&lt;=$R272)*$O272*$L272</f>
        <v>0</v>
      </c>
      <c r="OF272" s="122" t="n">
        <f aca="false">(OF$9&gt;$Q272)*(OF$9&lt;=$R272)*$O272*$L272</f>
        <v>0</v>
      </c>
      <c r="OG272" s="122" t="n">
        <f aca="false">(OG$9&gt;$Q272)*(OG$9&lt;=$R272)*$O272*$L272</f>
        <v>0</v>
      </c>
      <c r="OH272" s="122" t="n">
        <f aca="false">(OH$9&gt;$Q272)*(OH$9&lt;=$R272)*$O272*$L272</f>
        <v>0</v>
      </c>
      <c r="OI272" s="122" t="n">
        <f aca="false">(OI$9&gt;$Q272)*(OI$9&lt;=$R272)*$O272*$L272</f>
        <v>0</v>
      </c>
      <c r="OJ272" s="122" t="n">
        <f aca="false">(OJ$9&gt;$Q272)*(OJ$9&lt;=$R272)*$O272*$L272</f>
        <v>0</v>
      </c>
      <c r="OK272" s="122" t="n">
        <f aca="false">(OK$9&gt;$Q272)*(OK$9&lt;=$R272)*$O272*$L272</f>
        <v>0</v>
      </c>
      <c r="OL272" s="122" t="n">
        <f aca="false">(OL$9&gt;$Q272)*(OL$9&lt;=$R272)*$O272*$L272</f>
        <v>0</v>
      </c>
      <c r="OM272" s="122" t="n">
        <f aca="false">(OM$9&gt;$Q272)*(OM$9&lt;=$R272)*$O272*$L272</f>
        <v>0</v>
      </c>
      <c r="ON272" s="122" t="n">
        <f aca="false">(ON$9&gt;$Q272)*(ON$9&lt;=$R272)*$O272*$L272</f>
        <v>0</v>
      </c>
      <c r="OO272" s="122" t="n">
        <f aca="false">(OO$9&gt;$Q272)*(OO$9&lt;=$R272)*$O272*$L272</f>
        <v>0</v>
      </c>
      <c r="OP272" s="122" t="n">
        <f aca="false">(OP$9&gt;$Q272)*(OP$9&lt;=$R272)*$O272*$L272</f>
        <v>0</v>
      </c>
      <c r="OQ272" s="122" t="n">
        <f aca="false">(OQ$9&gt;$Q272)*(OQ$9&lt;=$R272)*$O272*$L272</f>
        <v>0</v>
      </c>
      <c r="OR272" s="122" t="n">
        <f aca="false">(OR$9&gt;$Q272)*(OR$9&lt;=$R272)*$O272*$L272</f>
        <v>0</v>
      </c>
      <c r="OS272" s="122" t="n">
        <f aca="false">(OS$9&gt;$Q272)*(OS$9&lt;=$R272)*$O272*$L272</f>
        <v>0</v>
      </c>
      <c r="OT272" s="122" t="n">
        <f aca="false">(OT$9&gt;$Q272)*(OT$9&lt;=$R272)*$O272*$L272</f>
        <v>0</v>
      </c>
      <c r="OU272" s="122" t="n">
        <f aca="false">(OU$9&gt;$Q272)*(OU$9&lt;=$R272)*$O272*$L272</f>
        <v>0</v>
      </c>
      <c r="OV272" s="122" t="n">
        <f aca="false">(OV$9&gt;$Q272)*(OV$9&lt;=$R272)*$O272*$L272</f>
        <v>0</v>
      </c>
      <c r="OW272" s="122" t="n">
        <f aca="false">(OW$9&gt;$Q272)*(OW$9&lt;=$R272)*$O272*$L272</f>
        <v>0</v>
      </c>
      <c r="OX272" s="122" t="n">
        <f aca="false">(OX$9&gt;$Q272)*(OX$9&lt;=$R272)*$O272*$L272</f>
        <v>0</v>
      </c>
      <c r="OY272" s="122" t="n">
        <f aca="false">(OY$9&gt;$Q272)*(OY$9&lt;=$R272)*$O272*$L272</f>
        <v>0</v>
      </c>
      <c r="OZ272" s="122" t="n">
        <f aca="false">(OZ$9&gt;$Q272)*(OZ$9&lt;=$R272)*$O272*$L272</f>
        <v>0</v>
      </c>
      <c r="PA272" s="122" t="n">
        <f aca="false">(PA$9&gt;$Q272)*(PA$9&lt;=$R272)*$O272*$L272</f>
        <v>0</v>
      </c>
      <c r="PB272" s="122" t="n">
        <f aca="false">(PB$9&gt;$Q272)*(PB$9&lt;=$R272)*$O272*$L272</f>
        <v>0</v>
      </c>
      <c r="PC272" s="122" t="n">
        <f aca="false">(PC$9&gt;$Q272)*(PC$9&lt;=$R272)*$O272*$L272</f>
        <v>0</v>
      </c>
      <c r="PD272" s="122" t="n">
        <f aca="false">(PD$9&gt;$Q272)*(PD$9&lt;=$R272)*$O272*$L272</f>
        <v>0</v>
      </c>
      <c r="PE272" s="122" t="n">
        <f aca="false">(PE$9&gt;$Q272)*(PE$9&lt;=$R272)*$O272*$L272</f>
        <v>0</v>
      </c>
      <c r="PF272" s="122" t="n">
        <f aca="false">(PF$9&gt;$Q272)*(PF$9&lt;=$R272)*$O272*$L272</f>
        <v>0</v>
      </c>
      <c r="PG272" s="122" t="n">
        <f aca="false">(PG$9&gt;$Q272)*(PG$9&lt;=$R272)*$O272*$L272</f>
        <v>0</v>
      </c>
      <c r="PH272" s="122" t="n">
        <f aca="false">(PH$9&gt;$Q272)*(PH$9&lt;=$R272)*$O272*$L272</f>
        <v>0</v>
      </c>
      <c r="PI272" s="122" t="n">
        <f aca="false">(PI$9&gt;$Q272)*(PI$9&lt;=$R272)*$O272*$L272</f>
        <v>0</v>
      </c>
      <c r="PJ272" s="122" t="n">
        <f aca="false">(PJ$9&gt;$Q272)*(PJ$9&lt;=$R272)*$O272*$L272</f>
        <v>0</v>
      </c>
      <c r="PK272" s="122" t="n">
        <f aca="false">(PK$9&gt;$Q272)*(PK$9&lt;=$R272)*$O272*$L272</f>
        <v>0</v>
      </c>
      <c r="PL272" s="122" t="n">
        <f aca="false">(PL$9&gt;$Q272)*(PL$9&lt;=$R272)*$O272*$L272</f>
        <v>0</v>
      </c>
      <c r="PM272" s="122" t="n">
        <f aca="false">(PM$9&gt;$Q272)*(PM$9&lt;=$R272)*$O272*$L272</f>
        <v>0</v>
      </c>
      <c r="PN272" s="122" t="n">
        <f aca="false">(PN$9&gt;$Q272)*(PN$9&lt;=$R272)*$O272*$L272</f>
        <v>0</v>
      </c>
      <c r="PO272" s="122" t="n">
        <f aca="false">(PO$9&gt;$Q272)*(PO$9&lt;=$R272)*$O272*$L272</f>
        <v>0</v>
      </c>
      <c r="PP272" s="122" t="n">
        <f aca="false">(PP$9&gt;$Q272)*(PP$9&lt;=$R272)*$O272*$L272</f>
        <v>0</v>
      </c>
      <c r="PQ272" s="122" t="n">
        <f aca="false">(PQ$9&gt;$Q272)*(PQ$9&lt;=$R272)*$O272*$L272</f>
        <v>0</v>
      </c>
      <c r="PR272" s="122" t="n">
        <f aca="false">(PR$9&gt;$Q272)*(PR$9&lt;=$R272)*$O272*$L272</f>
        <v>0</v>
      </c>
      <c r="PS272" s="122" t="n">
        <f aca="false">(PS$9&gt;$Q272)*(PS$9&lt;=$R272)*$O272*$L272</f>
        <v>0</v>
      </c>
      <c r="PT272" s="122" t="n">
        <f aca="false">(PT$9&gt;$Q272)*(PT$9&lt;=$R272)*$O272*$L272</f>
        <v>0</v>
      </c>
      <c r="PU272" s="122" t="n">
        <f aca="false">(PU$9&gt;$Q272)*(PU$9&lt;=$R272)*$O272*$L272</f>
        <v>0</v>
      </c>
      <c r="PV272" s="122" t="n">
        <f aca="false">(PV$9&gt;$Q272)*(PV$9&lt;=$R272)*$O272*$L272</f>
        <v>0</v>
      </c>
      <c r="PW272" s="122" t="n">
        <f aca="false">(PW$9&gt;$Q272)*(PW$9&lt;=$R272)*$O272*$L272</f>
        <v>0</v>
      </c>
      <c r="PX272" s="122" t="n">
        <f aca="false">(PX$9&gt;$Q272)*(PX$9&lt;=$R272)*$O272*$L272</f>
        <v>0</v>
      </c>
      <c r="PY272" s="122" t="n">
        <f aca="false">(PY$9&gt;$Q272)*(PY$9&lt;=$R272)*$O272*$L272</f>
        <v>0</v>
      </c>
      <c r="PZ272" s="122" t="n">
        <f aca="false">(PZ$9&gt;$Q272)*(PZ$9&lt;=$R272)*$O272*$L272</f>
        <v>0</v>
      </c>
      <c r="QA272" s="122" t="n">
        <f aca="false">(QA$9&gt;$Q272)*(QA$9&lt;=$R272)*$O272*$L272</f>
        <v>0</v>
      </c>
      <c r="QB272" s="122" t="n">
        <f aca="false">(QB$9&gt;$Q272)*(QB$9&lt;=$R272)*$O272*$L272</f>
        <v>0</v>
      </c>
      <c r="QC272" s="122" t="n">
        <f aca="false">(QC$9&gt;$Q272)*(QC$9&lt;=$R272)*$O272*$L272</f>
        <v>0</v>
      </c>
      <c r="QD272" s="122" t="n">
        <f aca="false">(QD$9&gt;$Q272)*(QD$9&lt;=$R272)*$O272*$L272</f>
        <v>0</v>
      </c>
      <c r="QE272" s="122" t="n">
        <f aca="false">(QE$9&gt;$Q272)*(QE$9&lt;=$R272)*$O272*$L272</f>
        <v>0</v>
      </c>
      <c r="QF272" s="122" t="n">
        <f aca="false">(QF$9&gt;$Q272)*(QF$9&lt;=$R272)*$O272*$L272</f>
        <v>0</v>
      </c>
      <c r="QG272" s="122" t="n">
        <f aca="false">(QG$9&gt;$Q272)*(QG$9&lt;=$R272)*$O272*$L272</f>
        <v>0</v>
      </c>
      <c r="QH272" s="122" t="n">
        <f aca="false">(QH$9&gt;$Q272)*(QH$9&lt;=$R272)*$O272*$L272</f>
        <v>0</v>
      </c>
      <c r="QI272" s="122" t="n">
        <f aca="false">(QI$9&gt;$Q272)*(QI$9&lt;=$R272)*$O272*$L272</f>
        <v>0</v>
      </c>
      <c r="QJ272" s="122" t="n">
        <f aca="false">(QJ$9&gt;$Q272)*(QJ$9&lt;=$R272)*$O272*$L272</f>
        <v>0</v>
      </c>
      <c r="QK272" s="122" t="n">
        <f aca="false">(QK$9&gt;$Q272)*(QK$9&lt;=$R272)*$O272*$L272</f>
        <v>0</v>
      </c>
      <c r="QL272" s="122" t="n">
        <f aca="false">(QL$9&gt;$Q272)*(QL$9&lt;=$R272)*$O272*$L272</f>
        <v>0</v>
      </c>
      <c r="QM272" s="122" t="n">
        <f aca="false">(QM$9&gt;$Q272)*(QM$9&lt;=$R272)*$O272*$L272</f>
        <v>0</v>
      </c>
      <c r="QN272" s="122" t="n">
        <f aca="false">(QN$9&gt;$Q272)*(QN$9&lt;=$R272)*$O272*$L272</f>
        <v>0</v>
      </c>
      <c r="QO272" s="122" t="n">
        <f aca="false">(QO$9&gt;$Q272)*(QO$9&lt;=$R272)*$O272*$L272</f>
        <v>0</v>
      </c>
      <c r="QP272" s="122" t="n">
        <f aca="false">(QP$9&gt;$Q272)*(QP$9&lt;=$R272)*$O272*$L272</f>
        <v>0</v>
      </c>
      <c r="QQ272" s="122" t="n">
        <f aca="false">(QQ$9&gt;$Q272)*(QQ$9&lt;=$R272)*$O272*$L272</f>
        <v>0</v>
      </c>
      <c r="QR272" s="122" t="n">
        <f aca="false">(QR$9&gt;$Q272)*(QR$9&lt;=$R272)*$O272*$L272</f>
        <v>0</v>
      </c>
      <c r="QS272" s="122" t="n">
        <f aca="false">(QS$9&gt;$Q272)*(QS$9&lt;=$R272)*$O272*$L272</f>
        <v>0</v>
      </c>
      <c r="QT272" s="122" t="n">
        <f aca="false">(QT$9&gt;$Q272)*(QT$9&lt;=$R272)*$O272*$L272</f>
        <v>0</v>
      </c>
      <c r="QU272" s="122" t="n">
        <f aca="false">(QU$9&gt;$Q272)*(QU$9&lt;=$R272)*$O272*$L272</f>
        <v>0</v>
      </c>
      <c r="QV272" s="122" t="n">
        <f aca="false">(QV$9&gt;$Q272)*(QV$9&lt;=$R272)*$O272*$L272</f>
        <v>0</v>
      </c>
      <c r="QW272" s="122" t="n">
        <f aca="false">(QW$9&gt;$Q272)*(QW$9&lt;=$R272)*$O272*$L272</f>
        <v>0</v>
      </c>
      <c r="QX272" s="122" t="n">
        <f aca="false">(QX$9&gt;$Q272)*(QX$9&lt;=$R272)*$O272*$L272</f>
        <v>0</v>
      </c>
      <c r="QY272" s="122" t="n">
        <f aca="false">(QY$9&gt;$Q272)*(QY$9&lt;=$R272)*$O272*$L272</f>
        <v>0</v>
      </c>
      <c r="QZ272" s="122" t="n">
        <f aca="false">(QZ$9&gt;$Q272)*(QZ$9&lt;=$R272)*$O272*$L272</f>
        <v>0</v>
      </c>
      <c r="RA272" s="122" t="n">
        <f aca="false">(RA$9&gt;$Q272)*(RA$9&lt;=$R272)*$O272*$L272</f>
        <v>0</v>
      </c>
      <c r="RB272" s="122" t="n">
        <f aca="false">(RB$9&gt;$Q272)*(RB$9&lt;=$R272)*$O272*$L272</f>
        <v>0</v>
      </c>
      <c r="RC272" s="122" t="n">
        <f aca="false">(RC$9&gt;$Q272)*(RC$9&lt;=$R272)*$O272*$L272</f>
        <v>0</v>
      </c>
      <c r="RD272" s="122" t="n">
        <f aca="false">(RD$9&gt;$Q272)*(RD$9&lt;=$R272)*$O272*$L272</f>
        <v>0</v>
      </c>
      <c r="RE272" s="122" t="n">
        <f aca="false">(RE$9&gt;$Q272)*(RE$9&lt;=$R272)*$O272*$L272</f>
        <v>0</v>
      </c>
      <c r="RF272" s="122" t="n">
        <f aca="false">(RF$9&gt;$Q272)*(RF$9&lt;=$R272)*$O272*$L272</f>
        <v>0</v>
      </c>
      <c r="RG272" s="122" t="n">
        <f aca="false">(RG$9&gt;$Q272)*(RG$9&lt;=$R272)*$O272*$L272</f>
        <v>0</v>
      </c>
      <c r="RH272" s="122" t="n">
        <f aca="false">(RH$9&gt;$Q272)*(RH$9&lt;=$R272)*$O272*$L272</f>
        <v>0</v>
      </c>
      <c r="RI272" s="122" t="n">
        <f aca="false">(RI$9&gt;$Q272)*(RI$9&lt;=$R272)*$O272*$L272</f>
        <v>0</v>
      </c>
      <c r="RJ272" s="122" t="n">
        <f aca="false">(RJ$9&gt;$Q272)*(RJ$9&lt;=$R272)*$O272*$L272</f>
        <v>0</v>
      </c>
      <c r="RK272" s="122" t="n">
        <f aca="false">(RK$9&gt;$Q272)*(RK$9&lt;=$R272)*$O272*$L272</f>
        <v>0</v>
      </c>
      <c r="RL272" s="122" t="n">
        <f aca="false">(RL$9&gt;$Q272)*(RL$9&lt;=$R272)*$O272*$L272</f>
        <v>0</v>
      </c>
      <c r="RM272" s="122" t="n">
        <f aca="false">(RM$9&gt;$Q272)*(RM$9&lt;=$R272)*$O272*$L272</f>
        <v>0</v>
      </c>
      <c r="RN272" s="122" t="n">
        <f aca="false">(RN$9&gt;$Q272)*(RN$9&lt;=$R272)*$O272*$L272</f>
        <v>0</v>
      </c>
      <c r="RO272" s="122" t="n">
        <f aca="false">(RO$9&gt;$Q272)*(RO$9&lt;=$R272)*$O272*$L272</f>
        <v>0</v>
      </c>
      <c r="RP272" s="122" t="n">
        <f aca="false">(RP$9&gt;$Q272)*(RP$9&lt;=$R272)*$O272*$L272</f>
        <v>0</v>
      </c>
      <c r="RQ272" s="122" t="n">
        <f aca="false">(RQ$9&gt;$Q272)*(RQ$9&lt;=$R272)*$O272*$L272</f>
        <v>0</v>
      </c>
      <c r="RR272" s="122" t="n">
        <f aca="false">(RR$9&gt;$Q272)*(RR$9&lt;=$R272)*$O272*$L272</f>
        <v>0</v>
      </c>
      <c r="RS272" s="122" t="n">
        <f aca="false">(RS$9&gt;$Q272)*(RS$9&lt;=$R272)*$O272*$L272</f>
        <v>0</v>
      </c>
      <c r="RT272" s="122" t="n">
        <f aca="false">(RT$9&gt;$Q272)*(RT$9&lt;=$R272)*$O272*$L272</f>
        <v>0</v>
      </c>
      <c r="RU272" s="122" t="n">
        <f aca="false">(RU$9&gt;$Q272)*(RU$9&lt;=$R272)*$O272*$L272</f>
        <v>0</v>
      </c>
      <c r="RV272" s="122" t="n">
        <f aca="false">(RV$9&gt;$Q272)*(RV$9&lt;=$R272)*$O272*$L272</f>
        <v>0</v>
      </c>
      <c r="RW272" s="122" t="n">
        <f aca="false">(RW$9&gt;$Q272)*(RW$9&lt;=$R272)*$O272*$L272</f>
        <v>0</v>
      </c>
      <c r="RX272" s="122" t="n">
        <f aca="false">(RX$9&gt;$Q272)*(RX$9&lt;=$R272)*$O272*$L272</f>
        <v>0</v>
      </c>
      <c r="RY272" s="122" t="n">
        <f aca="false">(RY$9&gt;$Q272)*(RY$9&lt;=$R272)*$O272*$L272</f>
        <v>0</v>
      </c>
      <c r="RZ272" s="122" t="n">
        <f aca="false">(RZ$9&gt;$Q272)*(RZ$9&lt;=$R272)*$O272*$L272</f>
        <v>0</v>
      </c>
      <c r="SA272" s="122" t="n">
        <f aca="false">(SA$9&gt;$Q272)*(SA$9&lt;=$R272)*$O272*$L272</f>
        <v>0</v>
      </c>
      <c r="SC272" s="122"/>
      <c r="SD272" s="122" t="n">
        <f aca="false">(SD$9&gt;$AF272)*(SD$9&lt;=$AH272)*$AJ272*$L272</f>
        <v>0</v>
      </c>
      <c r="SE272" s="122" t="n">
        <f aca="false">(SE$9&gt;$AF272)*(SE$9&lt;=$AH272)*$AJ272*$L272</f>
        <v>0</v>
      </c>
      <c r="SF272" s="122" t="n">
        <f aca="false">(SF$9&gt;$AF272)*(SF$9&lt;=$AH272)*$AJ272*$L272</f>
        <v>0</v>
      </c>
      <c r="SG272" s="122" t="n">
        <f aca="false">(SG$9&gt;$AF272)*(SG$9&lt;=$AH272)*$AJ272*$L272</f>
        <v>0</v>
      </c>
      <c r="SH272" s="122" t="n">
        <f aca="false">(SH$9&gt;$AF272)*(SH$9&lt;=$AH272)*$AJ272*$L272</f>
        <v>0</v>
      </c>
      <c r="SI272" s="122" t="n">
        <f aca="false">(SI$9&gt;$AF272)*(SI$9&lt;=$AH272)*$AJ272*$L272</f>
        <v>0</v>
      </c>
      <c r="SJ272" s="122" t="n">
        <f aca="false">(SJ$9&gt;$AF272)*(SJ$9&lt;=$AH272)*$AJ272*$L272</f>
        <v>25.4950975679639</v>
      </c>
      <c r="SK272" s="122" t="n">
        <f aca="false">(SK$9&gt;$AF272)*(SK$9&lt;=$AH272)*$AJ272*$L272</f>
        <v>25.4950975679639</v>
      </c>
      <c r="SL272" s="122" t="n">
        <f aca="false">(SL$9&gt;$AF272)*(SL$9&lt;=$AH272)*$AJ272*$L272</f>
        <v>25.4950975679639</v>
      </c>
      <c r="SM272" s="122" t="n">
        <f aca="false">(SM$9&gt;$AF272)*(SM$9&lt;=$AH272)*$AJ272*$L272</f>
        <v>25.4950975679639</v>
      </c>
      <c r="SN272" s="122" t="n">
        <f aca="false">(SN$9&gt;$AF272)*(SN$9&lt;=$AH272)*$AJ272*$L272</f>
        <v>25.4950975679639</v>
      </c>
      <c r="SO272" s="122" t="n">
        <f aca="false">(SO$9&gt;$AF272)*(SO$9&lt;=$AH272)*$AJ272*$L272</f>
        <v>25.4950975679639</v>
      </c>
      <c r="SP272" s="122" t="n">
        <f aca="false">(SP$9&gt;$AF272)*(SP$9&lt;=$AH272)*$AJ272*$L272</f>
        <v>25.4950975679639</v>
      </c>
      <c r="SQ272" s="122" t="n">
        <f aca="false">(SQ$9&gt;$AF272)*(SQ$9&lt;=$AH272)*$AJ272*$L272</f>
        <v>25.4950975679639</v>
      </c>
      <c r="SR272" s="122" t="n">
        <f aca="false">(SR$9&gt;$AF272)*(SR$9&lt;=$AH272)*$AJ272*$L272</f>
        <v>25.4950975679639</v>
      </c>
      <c r="SS272" s="122" t="n">
        <f aca="false">(SS$9&gt;$AF272)*(SS$9&lt;=$AH272)*$AJ272*$L272</f>
        <v>25.4950975679639</v>
      </c>
      <c r="ST272" s="122" t="n">
        <f aca="false">(ST$9&gt;$AF272)*(ST$9&lt;=$AH272)*$AJ272*$L272</f>
        <v>25.4950975679639</v>
      </c>
      <c r="SU272" s="122" t="n">
        <f aca="false">(SU$9&gt;$AF272)*(SU$9&lt;=$AH272)*$AJ272*$L272</f>
        <v>25.4950975679639</v>
      </c>
      <c r="SV272" s="122" t="n">
        <f aca="false">(SV$9&gt;$AF272)*(SV$9&lt;=$AH272)*$AJ272*$L272</f>
        <v>25.4950975679639</v>
      </c>
      <c r="SW272" s="122" t="n">
        <f aca="false">(SW$9&gt;$AF272)*(SW$9&lt;=$AH272)*$AJ272*$L272</f>
        <v>25.4950975679639</v>
      </c>
      <c r="SX272" s="122" t="n">
        <f aca="false">(SX$9&gt;$AF272)*(SX$9&lt;=$AH272)*$AJ272*$L272</f>
        <v>25.4950975679639</v>
      </c>
      <c r="SY272" s="122" t="n">
        <f aca="false">(SY$9&gt;$AF272)*(SY$9&lt;=$AH272)*$AJ272*$L272</f>
        <v>25.4950975679639</v>
      </c>
      <c r="SZ272" s="122" t="n">
        <f aca="false">(SZ$9&gt;$AF272)*(SZ$9&lt;=$AH272)*$AJ272*$L272</f>
        <v>25.4950975679639</v>
      </c>
      <c r="TA272" s="122" t="n">
        <f aca="false">(TA$9&gt;$AF272)*(TA$9&lt;=$AH272)*$AJ272*$L272</f>
        <v>25.4950975679639</v>
      </c>
      <c r="TB272" s="122" t="n">
        <f aca="false">(TB$9&gt;$AF272)*(TB$9&lt;=$AH272)*$AJ272*$L272</f>
        <v>25.4950975679639</v>
      </c>
      <c r="TC272" s="122" t="n">
        <f aca="false">(TC$9&gt;$AF272)*(TC$9&lt;=$AH272)*$AJ272*$L272</f>
        <v>25.4950975679639</v>
      </c>
      <c r="TD272" s="122" t="n">
        <f aca="false">(TD$9&gt;$AF272)*(TD$9&lt;=$AH272)*$AJ272*$L272</f>
        <v>25.4950975679639</v>
      </c>
      <c r="TE272" s="122" t="n">
        <f aca="false">(TE$9&gt;$AF272)*(TE$9&lt;=$AH272)*$AJ272*$L272</f>
        <v>25.4950975679639</v>
      </c>
      <c r="TF272" s="122" t="n">
        <f aca="false">(TF$9&gt;$AF272)*(TF$9&lt;=$AH272)*$AJ272*$L272</f>
        <v>25.4950975679639</v>
      </c>
      <c r="TG272" s="122" t="n">
        <f aca="false">(TG$9&gt;$AF272)*(TG$9&lt;=$AH272)*$AJ272*$L272</f>
        <v>25.4950975679639</v>
      </c>
      <c r="TH272" s="122" t="n">
        <f aca="false">(TH$9&gt;$AF272)*(TH$9&lt;=$AH272)*$AJ272*$L272</f>
        <v>25.4950975679639</v>
      </c>
      <c r="TI272" s="122" t="n">
        <f aca="false">(TI$9&gt;$AF272)*(TI$9&lt;=$AH272)*$AJ272*$L272</f>
        <v>25.4950975679639</v>
      </c>
      <c r="TJ272" s="122" t="n">
        <f aca="false">(TJ$9&gt;$AF272)*(TJ$9&lt;=$AH272)*$AJ272*$L272</f>
        <v>25.4950975679639</v>
      </c>
      <c r="TK272" s="122" t="n">
        <f aca="false">(TK$9&gt;$AF272)*(TK$9&lt;=$AH272)*$AJ272*$L272</f>
        <v>25.4950975679639</v>
      </c>
      <c r="TL272" s="122" t="n">
        <f aca="false">(TL$9&gt;$AF272)*(TL$9&lt;=$AH272)*$AJ272*$L272</f>
        <v>25.4950975679639</v>
      </c>
      <c r="TM272" s="122" t="n">
        <f aca="false">(TM$9&gt;$AF272)*(TM$9&lt;=$AH272)*$AJ272*$L272</f>
        <v>25.4950975679639</v>
      </c>
      <c r="TN272" s="122" t="n">
        <f aca="false">(TN$9&gt;$AF272)*(TN$9&lt;=$AH272)*$AJ272*$L272</f>
        <v>25.4950975679639</v>
      </c>
      <c r="TO272" s="122" t="n">
        <f aca="false">(TO$9&gt;$AF272)*(TO$9&lt;=$AH272)*$AJ272*$L272</f>
        <v>25.4950975679639</v>
      </c>
      <c r="TP272" s="122" t="n">
        <f aca="false">(TP$9&gt;$AF272)*(TP$9&lt;=$AH272)*$AJ272*$L272</f>
        <v>25.4950975679639</v>
      </c>
      <c r="TQ272" s="122" t="n">
        <f aca="false">(TQ$9&gt;$AF272)*(TQ$9&lt;=$AH272)*$AJ272*$L272</f>
        <v>25.4950975679639</v>
      </c>
      <c r="TR272" s="122" t="n">
        <f aca="false">(TR$9&gt;$AF272)*(TR$9&lt;=$AH272)*$AJ272*$L272</f>
        <v>25.4950975679639</v>
      </c>
      <c r="TS272" s="122" t="n">
        <f aca="false">(TS$9&gt;$AF272)*(TS$9&lt;=$AH272)*$AJ272*$L272</f>
        <v>25.4950975679639</v>
      </c>
      <c r="TT272" s="122" t="n">
        <f aca="false">(TT$9&gt;$AF272)*(TT$9&lt;=$AH272)*$AJ272*$L272</f>
        <v>25.4950975679639</v>
      </c>
      <c r="TU272" s="122" t="n">
        <f aca="false">(TU$9&gt;$AF272)*(TU$9&lt;=$AH272)*$AJ272*$L272</f>
        <v>25.4950975679639</v>
      </c>
      <c r="TV272" s="122" t="n">
        <f aca="false">(TV$9&gt;$AF272)*(TV$9&lt;=$AH272)*$AJ272*$L272</f>
        <v>25.4950975679639</v>
      </c>
      <c r="TW272" s="122" t="n">
        <f aca="false">(TW$9&gt;$AF272)*(TW$9&lt;=$AH272)*$AJ272*$L272</f>
        <v>25.4950975679639</v>
      </c>
      <c r="TX272" s="122" t="n">
        <f aca="false">(TX$9&gt;$AF272)*(TX$9&lt;=$AH272)*$AJ272*$L272</f>
        <v>25.4950975679639</v>
      </c>
      <c r="TY272" s="122" t="n">
        <f aca="false">(TY$9&gt;$AF272)*(TY$9&lt;=$AH272)*$AJ272*$L272</f>
        <v>25.4950975679639</v>
      </c>
      <c r="TZ272" s="122" t="n">
        <f aca="false">(TZ$9&gt;$AF272)*(TZ$9&lt;=$AH272)*$AJ272*$L272</f>
        <v>25.4950975679639</v>
      </c>
      <c r="UA272" s="122" t="n">
        <f aca="false">(UA$9&gt;$AF272)*(UA$9&lt;=$AH272)*$AJ272*$L272</f>
        <v>25.4950975679639</v>
      </c>
      <c r="UB272" s="122" t="n">
        <f aca="false">(UB$9&gt;$AF272)*(UB$9&lt;=$AH272)*$AJ272*$L272</f>
        <v>25.4950975679639</v>
      </c>
      <c r="UC272" s="122" t="n">
        <f aca="false">(UC$9&gt;$AF272)*(UC$9&lt;=$AH272)*$AJ272*$L272</f>
        <v>25.4950975679639</v>
      </c>
      <c r="UD272" s="122" t="n">
        <f aca="false">(UD$9&gt;$AF272)*(UD$9&lt;=$AH272)*$AJ272*$L272</f>
        <v>25.4950975679639</v>
      </c>
      <c r="UE272" s="122" t="n">
        <f aca="false">(UE$9&gt;$AF272)*(UE$9&lt;=$AH272)*$AJ272*$L272</f>
        <v>25.4950975679639</v>
      </c>
      <c r="UF272" s="122" t="n">
        <f aca="false">(UF$9&gt;$AF272)*(UF$9&lt;=$AH272)*$AJ272*$L272</f>
        <v>25.4950975679639</v>
      </c>
      <c r="UG272" s="122" t="n">
        <f aca="false">(UG$9&gt;$AF272)*(UG$9&lt;=$AH272)*$AJ272*$L272</f>
        <v>25.4950975679639</v>
      </c>
      <c r="UH272" s="122" t="n">
        <f aca="false">(UH$9&gt;$AF272)*(UH$9&lt;=$AH272)*$AJ272*$L272</f>
        <v>25.4950975679639</v>
      </c>
      <c r="UI272" s="122" t="n">
        <f aca="false">(UI$9&gt;$AF272)*(UI$9&lt;=$AH272)*$AJ272*$L272</f>
        <v>25.4950975679639</v>
      </c>
      <c r="UJ272" s="122" t="n">
        <f aca="false">(UJ$9&gt;$AF272)*(UJ$9&lt;=$AH272)*$AJ272*$L272</f>
        <v>25.4950975679639</v>
      </c>
      <c r="UK272" s="122" t="n">
        <f aca="false">(UK$9&gt;$AF272)*(UK$9&lt;=$AH272)*$AJ272*$L272</f>
        <v>25.4950975679639</v>
      </c>
      <c r="UL272" s="122" t="n">
        <f aca="false">(UL$9&gt;$AF272)*(UL$9&lt;=$AH272)*$AJ272*$L272</f>
        <v>25.4950975679639</v>
      </c>
      <c r="UM272" s="122" t="n">
        <f aca="false">(UM$9&gt;$AF272)*(UM$9&lt;=$AH272)*$AJ272*$L272</f>
        <v>25.4950975679639</v>
      </c>
      <c r="UN272" s="122" t="n">
        <f aca="false">(UN$9&gt;$AF272)*(UN$9&lt;=$AH272)*$AJ272*$L272</f>
        <v>25.4950975679639</v>
      </c>
      <c r="UO272" s="122" t="n">
        <f aca="false">(UO$9&gt;$AF272)*(UO$9&lt;=$AH272)*$AJ272*$L272</f>
        <v>25.4950975679639</v>
      </c>
      <c r="UP272" s="122" t="n">
        <f aca="false">(UP$9&gt;$AF272)*(UP$9&lt;=$AH272)*$AJ272*$L272</f>
        <v>25.4950975679639</v>
      </c>
      <c r="UQ272" s="122" t="n">
        <f aca="false">(UQ$9&gt;$AF272)*(UQ$9&lt;=$AH272)*$AJ272*$L272</f>
        <v>25.4950975679639</v>
      </c>
      <c r="UR272" s="122" t="n">
        <f aca="false">(UR$9&gt;$AF272)*(UR$9&lt;=$AH272)*$AJ272*$L272</f>
        <v>25.4950975679639</v>
      </c>
      <c r="US272" s="122" t="n">
        <f aca="false">(US$9&gt;$AF272)*(US$9&lt;=$AH272)*$AJ272*$L272</f>
        <v>25.4950975679639</v>
      </c>
      <c r="UT272" s="122" t="n">
        <f aca="false">(UT$9&gt;$AF272)*(UT$9&lt;=$AH272)*$AJ272*$L272</f>
        <v>25.4950975679639</v>
      </c>
      <c r="UU272" s="122" t="n">
        <f aca="false">(UU$9&gt;$AF272)*(UU$9&lt;=$AH272)*$AJ272*$L272</f>
        <v>25.4950975679639</v>
      </c>
      <c r="UV272" s="122" t="n">
        <f aca="false">(UV$9&gt;$AF272)*(UV$9&lt;=$AH272)*$AJ272*$L272</f>
        <v>25.4950975679639</v>
      </c>
      <c r="UW272" s="122" t="n">
        <f aca="false">(UW$9&gt;$AF272)*(UW$9&lt;=$AH272)*$AJ272*$L272</f>
        <v>25.4950975679639</v>
      </c>
      <c r="UX272" s="122" t="n">
        <f aca="false">(UX$9&gt;$AF272)*(UX$9&lt;=$AH272)*$AJ272*$L272</f>
        <v>25.4950975679639</v>
      </c>
      <c r="UY272" s="122" t="n">
        <f aca="false">(UY$9&gt;$AF272)*(UY$9&lt;=$AH272)*$AJ272*$L272</f>
        <v>25.4950975679639</v>
      </c>
      <c r="UZ272" s="122" t="n">
        <f aca="false">(UZ$9&gt;$AF272)*(UZ$9&lt;=$AH272)*$AJ272*$L272</f>
        <v>25.4950975679639</v>
      </c>
      <c r="VA272" s="122" t="n">
        <f aca="false">(VA$9&gt;$AF272)*(VA$9&lt;=$AH272)*$AJ272*$L272</f>
        <v>25.4950975679639</v>
      </c>
      <c r="VB272" s="122" t="n">
        <f aca="false">(VB$9&gt;$AF272)*(VB$9&lt;=$AH272)*$AJ272*$L272</f>
        <v>25.4950975679639</v>
      </c>
      <c r="VC272" s="122" t="n">
        <f aca="false">(VC$9&gt;$AF272)*(VC$9&lt;=$AH272)*$AJ272*$L272</f>
        <v>25.4950975679639</v>
      </c>
      <c r="VD272" s="122" t="n">
        <f aca="false">(VD$9&gt;$AF272)*(VD$9&lt;=$AH272)*$AJ272*$L272</f>
        <v>0</v>
      </c>
      <c r="VE272" s="122" t="n">
        <f aca="false">(VE$9&gt;$AF272)*(VE$9&lt;=$AH272)*$AJ272*$L272</f>
        <v>0</v>
      </c>
      <c r="VF272" s="122" t="n">
        <f aca="false">(VF$9&gt;$AF272)*(VF$9&lt;=$AH272)*$AJ272*$L272</f>
        <v>0</v>
      </c>
      <c r="VG272" s="122" t="n">
        <f aca="false">(VG$9&gt;$AF272)*(VG$9&lt;=$AH272)*$AJ272*$L272</f>
        <v>0</v>
      </c>
      <c r="VH272" s="122" t="n">
        <f aca="false">(VH$9&gt;$AF272)*(VH$9&lt;=$AH272)*$AJ272*$L272</f>
        <v>0</v>
      </c>
      <c r="VI272" s="122" t="n">
        <f aca="false">(VI$9&gt;$AF272)*(VI$9&lt;=$AH272)*$AJ272*$L272</f>
        <v>0</v>
      </c>
      <c r="VJ272" s="122" t="n">
        <f aca="false">(VJ$9&gt;$AF272)*(VJ$9&lt;=$AH272)*$AJ272*$L272</f>
        <v>0</v>
      </c>
      <c r="VK272" s="122" t="n">
        <f aca="false">(VK$9&gt;$AF272)*(VK$9&lt;=$AH272)*$AJ272*$L272</f>
        <v>0</v>
      </c>
      <c r="VL272" s="122" t="n">
        <f aca="false">(VL$9&gt;$AF272)*(VL$9&lt;=$AH272)*$AJ272*$L272</f>
        <v>0</v>
      </c>
      <c r="VM272" s="122" t="n">
        <f aca="false">(VM$9&gt;$AF272)*(VM$9&lt;=$AH272)*$AJ272*$L272</f>
        <v>0</v>
      </c>
      <c r="VN272" s="122" t="n">
        <f aca="false">(VN$9&gt;$AF272)*(VN$9&lt;=$AH272)*$AJ272*$L272</f>
        <v>0</v>
      </c>
      <c r="VO272" s="122" t="n">
        <f aca="false">(VO$9&gt;$AF272)*(VO$9&lt;=$AH272)*$AJ272*$L272</f>
        <v>0</v>
      </c>
      <c r="VP272" s="122" t="n">
        <f aca="false">(VP$9&gt;$AF272)*(VP$9&lt;=$AH272)*$AJ272*$L272</f>
        <v>0</v>
      </c>
      <c r="VQ272" s="122" t="n">
        <f aca="false">(VQ$9&gt;$AF272)*(VQ$9&lt;=$AH272)*$AJ272*$L272</f>
        <v>0</v>
      </c>
      <c r="VR272" s="122" t="n">
        <f aca="false">(VR$9&gt;$AF272)*(VR$9&lt;=$AH272)*$AJ272*$L272</f>
        <v>0</v>
      </c>
      <c r="VS272" s="122" t="n">
        <f aca="false">(VS$9&gt;$AF272)*(VS$9&lt;=$AH272)*$AJ272*$L272</f>
        <v>0</v>
      </c>
      <c r="VT272" s="122" t="n">
        <f aca="false">(VT$9&gt;$AF272)*(VT$9&lt;=$AH272)*$AJ272*$L272</f>
        <v>0</v>
      </c>
      <c r="VU272" s="122" t="n">
        <f aca="false">(VU$9&gt;$AF272)*(VU$9&lt;=$AH272)*$AJ272*$L272</f>
        <v>0</v>
      </c>
      <c r="VV272" s="122" t="n">
        <f aca="false">(VV$9&gt;$AF272)*(VV$9&lt;=$AH272)*$AJ272*$L272</f>
        <v>0</v>
      </c>
      <c r="VW272" s="122" t="n">
        <f aca="false">(VW$9&gt;$AF272)*(VW$9&lt;=$AH272)*$AJ272*$L272</f>
        <v>0</v>
      </c>
      <c r="VX272" s="122" t="n">
        <f aca="false">(VX$9&gt;$AF272)*(VX$9&lt;=$AH272)*$AJ272*$L272</f>
        <v>0</v>
      </c>
      <c r="VY272" s="122" t="n">
        <f aca="false">(VY$9&gt;$AF272)*(VY$9&lt;=$AH272)*$AJ272*$L272</f>
        <v>0</v>
      </c>
      <c r="VZ272" s="122" t="n">
        <f aca="false">(VZ$9&gt;$AF272)*(VZ$9&lt;=$AH272)*$AJ272*$L272</f>
        <v>0</v>
      </c>
      <c r="WA272" s="122" t="n">
        <f aca="false">(WA$9&gt;$AF272)*(WA$9&lt;=$AH272)*$AJ272*$L272</f>
        <v>0</v>
      </c>
      <c r="WB272" s="122" t="n">
        <f aca="false">(WB$9&gt;$AF272)*(WB$9&lt;=$AH272)*$AJ272*$L272</f>
        <v>0</v>
      </c>
      <c r="WC272" s="122" t="n">
        <f aca="false">(WC$9&gt;$AF272)*(WC$9&lt;=$AH272)*$AJ272*$L272</f>
        <v>0</v>
      </c>
      <c r="WD272" s="122" t="n">
        <f aca="false">(WD$9&gt;$AF272)*(WD$9&lt;=$AH272)*$AJ272*$L272</f>
        <v>0</v>
      </c>
      <c r="WE272" s="122" t="n">
        <f aca="false">(WE$9&gt;$AF272)*(WE$9&lt;=$AH272)*$AJ272*$L272</f>
        <v>0</v>
      </c>
      <c r="WF272" s="122" t="n">
        <f aca="false">(WF$9&gt;$AF272)*(WF$9&lt;=$AH272)*$AJ272*$L272</f>
        <v>0</v>
      </c>
      <c r="WG272" s="122" t="n">
        <f aca="false">(WG$9&gt;$AF272)*(WG$9&lt;=$AH272)*$AJ272*$L272</f>
        <v>0</v>
      </c>
      <c r="WI272" s="122"/>
      <c r="WJ272" s="122" t="n">
        <f aca="false">(WJ$9&gt;$AU272)*$AY272*$L272</f>
        <v>0</v>
      </c>
      <c r="WK272" s="122" t="n">
        <f aca="false">(WK$9&gt;$AU272)*$AY272*$L272</f>
        <v>0</v>
      </c>
      <c r="WL272" s="122" t="n">
        <f aca="false">(WL$9&gt;$AU272)*$AY272*$L272</f>
        <v>0</v>
      </c>
      <c r="WM272" s="122" t="n">
        <f aca="false">(WM$9&gt;$AU272)*$AY272*$L272</f>
        <v>0</v>
      </c>
      <c r="WN272" s="122" t="n">
        <f aca="false">(WN$9&gt;$AU272)*$AY272*$L272</f>
        <v>0</v>
      </c>
      <c r="WO272" s="122" t="n">
        <f aca="false">(WO$9&gt;$AU272)*$AY272*$L272</f>
        <v>0</v>
      </c>
      <c r="WP272" s="122" t="n">
        <f aca="false">(WP$9&gt;$AU272)*$AY272*$L272</f>
        <v>0</v>
      </c>
      <c r="WQ272" s="122" t="n">
        <f aca="false">(WQ$9&gt;$AU272)*$AY272*$L272</f>
        <v>0</v>
      </c>
      <c r="WR272" s="122" t="n">
        <f aca="false">(WR$9&gt;$AU272)*$AY272*$L272</f>
        <v>0</v>
      </c>
      <c r="WS272" s="122" t="n">
        <f aca="false">(WS$9&gt;$AU272)*$AY272*$L272</f>
        <v>0</v>
      </c>
      <c r="WT272" s="122" t="n">
        <f aca="false">(WT$9&gt;$AU272)*$AY272*$L272</f>
        <v>0</v>
      </c>
      <c r="WU272" s="122" t="n">
        <f aca="false">(WU$9&gt;$AU272)*$AY272*$L272</f>
        <v>0</v>
      </c>
      <c r="WV272" s="122" t="n">
        <f aca="false">(WV$9&gt;$AU272)*$AY272*$L272</f>
        <v>0</v>
      </c>
      <c r="WW272" s="122" t="n">
        <f aca="false">(WW$9&gt;$AU272)*$AY272*$L272</f>
        <v>0</v>
      </c>
      <c r="WX272" s="122" t="n">
        <f aca="false">(WX$9&gt;$AU272)*$AY272*$L272</f>
        <v>0</v>
      </c>
      <c r="WY272" s="122" t="n">
        <f aca="false">(WY$9&gt;$AU272)*$AY272*$L272</f>
        <v>0</v>
      </c>
      <c r="WZ272" s="122" t="n">
        <f aca="false">(WZ$9&gt;$AU272)*$AY272*$L272</f>
        <v>0</v>
      </c>
      <c r="XA272" s="122" t="n">
        <f aca="false">(XA$9&gt;$AU272)*$AY272*$L272</f>
        <v>0</v>
      </c>
      <c r="XB272" s="122" t="n">
        <f aca="false">(XB$9&gt;$AU272)*$AY272*$L272</f>
        <v>0</v>
      </c>
      <c r="XC272" s="122" t="n">
        <f aca="false">(XC$9&gt;$AU272)*$AY272*$L272</f>
        <v>0</v>
      </c>
      <c r="XD272" s="122" t="n">
        <f aca="false">(XD$9&gt;$AU272)*$AY272*$L272</f>
        <v>0</v>
      </c>
      <c r="XE272" s="122" t="n">
        <f aca="false">(XE$9&gt;$AU272)*$AY272*$L272</f>
        <v>0</v>
      </c>
      <c r="XF272" s="122" t="n">
        <f aca="false">(XF$9&gt;$AU272)*$AY272*$L272</f>
        <v>0</v>
      </c>
      <c r="XG272" s="122" t="n">
        <f aca="false">(XG$9&gt;$AU272)*$AY272*$L272</f>
        <v>0</v>
      </c>
      <c r="XH272" s="122" t="n">
        <f aca="false">(XH$9&gt;$AU272)*$AY272*$L272</f>
        <v>0</v>
      </c>
      <c r="XI272" s="122" t="n">
        <f aca="false">(XI$9&gt;$AU272)*$AY272*$L272</f>
        <v>0</v>
      </c>
      <c r="XJ272" s="122" t="n">
        <f aca="false">(XJ$9&gt;$AU272)*$AY272*$L272</f>
        <v>0</v>
      </c>
      <c r="XK272" s="122" t="n">
        <f aca="false">(XK$9&gt;$AU272)*$AY272*$L272</f>
        <v>0</v>
      </c>
      <c r="XL272" s="122" t="n">
        <f aca="false">(XL$9&gt;$AU272)*$AY272*$L272</f>
        <v>0</v>
      </c>
      <c r="XM272" s="122" t="n">
        <f aca="false">(XM$9&gt;$AU272)*$AY272*$L272</f>
        <v>0</v>
      </c>
      <c r="XN272" s="122" t="n">
        <f aca="false">(XN$9&gt;$AU272)*$AY272*$L272</f>
        <v>0</v>
      </c>
      <c r="XO272" s="122" t="n">
        <f aca="false">(XO$9&gt;$AU272)*$AY272*$L272</f>
        <v>0</v>
      </c>
      <c r="XP272" s="122" t="n">
        <f aca="false">(XP$9&gt;$AU272)*$AY272*$L272</f>
        <v>0</v>
      </c>
      <c r="XQ272" s="122" t="n">
        <f aca="false">(XQ$9&gt;$AU272)*$AY272*$L272</f>
        <v>0</v>
      </c>
      <c r="XR272" s="122" t="n">
        <f aca="false">(XR$9&gt;$AU272)*$AY272*$L272</f>
        <v>0</v>
      </c>
      <c r="XS272" s="122" t="n">
        <f aca="false">(XS$9&gt;$AU272)*$AY272*$L272</f>
        <v>0</v>
      </c>
      <c r="XT272" s="122" t="n">
        <f aca="false">(XT$9&gt;$AU272)*$AY272*$L272</f>
        <v>0</v>
      </c>
      <c r="XU272" s="122" t="n">
        <f aca="false">(XU$9&gt;$AU272)*$AY272*$L272</f>
        <v>0</v>
      </c>
      <c r="XV272" s="122" t="n">
        <f aca="false">(XV$9&gt;$AU272)*$AY272*$L272</f>
        <v>0</v>
      </c>
      <c r="XW272" s="122" t="n">
        <f aca="false">(XW$9&gt;$AU272)*$AY272*$L272</f>
        <v>0</v>
      </c>
      <c r="XX272" s="122" t="n">
        <f aca="false">(XX$9&gt;$AU272)*$AY272*$L272</f>
        <v>0</v>
      </c>
      <c r="XY272" s="122" t="n">
        <f aca="false">(XY$9&gt;$AU272)*$AY272*$L272</f>
        <v>0</v>
      </c>
      <c r="XZ272" s="122" t="n">
        <f aca="false">(XZ$9&gt;$AU272)*$AY272*$L272</f>
        <v>0</v>
      </c>
      <c r="YA272" s="122" t="n">
        <f aca="false">(YA$9&gt;$AU272)*$AY272*$L272</f>
        <v>0</v>
      </c>
      <c r="YB272" s="122" t="n">
        <f aca="false">(YB$9&gt;$AU272)*$AY272*$L272</f>
        <v>0</v>
      </c>
      <c r="YC272" s="122" t="n">
        <f aca="false">(YC$9&gt;$AU272)*$AY272*$L272</f>
        <v>0</v>
      </c>
      <c r="YD272" s="122" t="n">
        <f aca="false">(YD$9&gt;$AU272)*$AY272*$L272</f>
        <v>0</v>
      </c>
      <c r="YE272" s="122" t="n">
        <f aca="false">(YE$9&gt;$AU272)*$AY272*$L272</f>
        <v>0</v>
      </c>
      <c r="YF272" s="122" t="n">
        <f aca="false">(YF$9&gt;$AU272)*$AY272*$L272</f>
        <v>0</v>
      </c>
      <c r="YG272" s="122" t="n">
        <f aca="false">(YG$9&gt;$AU272)*$AY272*$L272</f>
        <v>0</v>
      </c>
      <c r="YH272" s="122" t="n">
        <f aca="false">(YH$9&gt;$AU272)*$AY272*$L272</f>
        <v>0</v>
      </c>
      <c r="YI272" s="122" t="n">
        <f aca="false">(YI$9&gt;$AU272)*$AY272*$L272</f>
        <v>0</v>
      </c>
      <c r="YJ272" s="122" t="n">
        <f aca="false">(YJ$9&gt;$AU272)*$AY272*$L272</f>
        <v>0</v>
      </c>
      <c r="YK272" s="122" t="n">
        <f aca="false">(YK$9&gt;$AU272)*$AY272*$L272</f>
        <v>0</v>
      </c>
      <c r="YL272" s="122" t="n">
        <f aca="false">(YL$9&gt;$AU272)*$AY272*$L272</f>
        <v>0</v>
      </c>
      <c r="YM272" s="122" t="n">
        <f aca="false">(YM$9&gt;$AU272)*$AY272*$L272</f>
        <v>0</v>
      </c>
      <c r="YN272" s="122" t="n">
        <f aca="false">(YN$9&gt;$AU272)*$AY272*$L272</f>
        <v>0</v>
      </c>
      <c r="YO272" s="122" t="n">
        <f aca="false">(YO$9&gt;$AU272)*$AY272*$L272</f>
        <v>0</v>
      </c>
      <c r="YP272" s="122" t="n">
        <f aca="false">(YP$9&gt;$AU272)*$AY272*$L272</f>
        <v>0</v>
      </c>
      <c r="YQ272" s="122" t="n">
        <f aca="false">(YQ$9&gt;$AU272)*$AY272*$L272</f>
        <v>0</v>
      </c>
      <c r="YR272" s="122" t="n">
        <f aca="false">(YR$9&gt;$AU272)*$AY272*$L272</f>
        <v>0</v>
      </c>
      <c r="YS272" s="122" t="n">
        <f aca="false">(YS$9&gt;$AU272)*$AY272*$L272</f>
        <v>0</v>
      </c>
      <c r="YT272" s="122" t="n">
        <f aca="false">(YT$9&gt;$AU272)*$AY272*$L272</f>
        <v>0</v>
      </c>
      <c r="YU272" s="122" t="n">
        <f aca="false">(YU$9&gt;$AU272)*$AY272*$L272</f>
        <v>0</v>
      </c>
      <c r="YV272" s="122" t="n">
        <f aca="false">(YV$9&gt;$AU272)*$AY272*$L272</f>
        <v>0</v>
      </c>
      <c r="YW272" s="122" t="n">
        <f aca="false">(YW$9&gt;$AU272)*$AY272*$L272</f>
        <v>0</v>
      </c>
      <c r="YX272" s="122" t="n">
        <f aca="false">(YX$9&gt;$AU272)*$AY272*$L272</f>
        <v>0</v>
      </c>
      <c r="YY272" s="122" t="n">
        <f aca="false">(YY$9&gt;$AU272)*$AY272*$L272</f>
        <v>0</v>
      </c>
      <c r="YZ272" s="122" t="n">
        <f aca="false">(YZ$9&gt;$AU272)*$AY272*$L272</f>
        <v>0</v>
      </c>
      <c r="ZA272" s="122" t="n">
        <f aca="false">(ZA$9&gt;$AU272)*$AY272*$L272</f>
        <v>0</v>
      </c>
      <c r="ZB272" s="122" t="n">
        <f aca="false">(ZB$9&gt;$AU272)*$AY272*$L272</f>
        <v>0</v>
      </c>
      <c r="ZC272" s="122" t="n">
        <f aca="false">(ZC$9&gt;$AU272)*$AY272*$L272</f>
        <v>0</v>
      </c>
      <c r="ZD272" s="122" t="n">
        <f aca="false">(ZD$9&gt;$AU272)*$AY272*$L272</f>
        <v>0</v>
      </c>
      <c r="ZE272" s="122" t="n">
        <f aca="false">(ZE$9&gt;$AU272)*$AY272*$L272</f>
        <v>0</v>
      </c>
      <c r="ZF272" s="122" t="n">
        <f aca="false">(ZF$9&gt;$AU272)*$AY272*$L272</f>
        <v>0</v>
      </c>
      <c r="ZG272" s="122" t="n">
        <f aca="false">(ZG$9&gt;$AU272)*$AY272*$L272</f>
        <v>0</v>
      </c>
      <c r="ZH272" s="122" t="n">
        <f aca="false">(ZH$9&gt;$AU272)*$AY272*$L272</f>
        <v>0</v>
      </c>
      <c r="ZI272" s="122" t="n">
        <f aca="false">(ZI$9&gt;$AU272)*$AY272*$L272</f>
        <v>0</v>
      </c>
      <c r="ZJ272" s="122" t="n">
        <f aca="false">(ZJ$9&gt;$AU272)*$AY272*$L272</f>
        <v>0</v>
      </c>
      <c r="ZK272" s="122" t="n">
        <f aca="false">(ZK$9&gt;$AU272)*$AY272*$L272</f>
        <v>0</v>
      </c>
      <c r="ZL272" s="122" t="n">
        <f aca="false">(ZL$9&gt;$AU272)*$AY272*$L272</f>
        <v>29.3727566732692</v>
      </c>
      <c r="ZM272" s="122" t="n">
        <f aca="false">(ZM$9&gt;$AU272)*$AY272*$L272</f>
        <v>29.3727566732692</v>
      </c>
      <c r="ZN272" s="122" t="n">
        <f aca="false">(ZN$9&gt;$AU272)*$AY272*$L272</f>
        <v>29.3727566732692</v>
      </c>
      <c r="ZO272" s="122" t="n">
        <f aca="false">(ZO$9&gt;$AU272)*$AY272*$L272</f>
        <v>29.3727566732692</v>
      </c>
      <c r="ZP272" s="122" t="n">
        <f aca="false">(ZP$9&gt;$AU272)*$AY272*$L272</f>
        <v>29.3727566732692</v>
      </c>
      <c r="ZQ272" s="122" t="n">
        <f aca="false">(ZQ$9&gt;$AU272)*$AY272*$L272</f>
        <v>29.3727566732692</v>
      </c>
      <c r="ZR272" s="122" t="n">
        <f aca="false">(ZR$9&gt;$AU272)*$AY272*$L272</f>
        <v>29.3727566732692</v>
      </c>
      <c r="ZS272" s="122" t="n">
        <f aca="false">(ZS$9&gt;$AU272)*$AY272*$L272</f>
        <v>29.3727566732692</v>
      </c>
      <c r="ZT272" s="122" t="n">
        <f aca="false">(ZT$9&gt;$AU272)*$AY272*$L272</f>
        <v>29.3727566732692</v>
      </c>
      <c r="ZU272" s="122" t="n">
        <f aca="false">(ZU$9&gt;$AU272)*$AY272*$L272</f>
        <v>29.3727566732692</v>
      </c>
      <c r="ZV272" s="122" t="n">
        <f aca="false">(ZV$9&gt;$AU272)*$AY272*$L272</f>
        <v>29.3727566732692</v>
      </c>
      <c r="ZW272" s="122" t="n">
        <f aca="false">(ZW$9&gt;$AU272)*$AY272*$L272</f>
        <v>29.3727566732692</v>
      </c>
      <c r="ZX272" s="122" t="n">
        <f aca="false">(ZX$9&gt;$AU272)*$AY272*$L272</f>
        <v>29.3727566732692</v>
      </c>
      <c r="ZY272" s="122" t="n">
        <f aca="false">(ZY$9&gt;$AU272)*$AY272*$L272</f>
        <v>29.3727566732692</v>
      </c>
      <c r="ZZ272" s="122" t="n">
        <f aca="false">(ZZ$9&gt;$AU272)*$AY272*$L272</f>
        <v>29.3727566732692</v>
      </c>
      <c r="AAA272" s="122" t="n">
        <f aca="false">(AAA$9&gt;$AU272)*$AY272*$L272</f>
        <v>29.3727566732692</v>
      </c>
      <c r="AAB272" s="122" t="n">
        <f aca="false">(AAB$9&gt;$AU272)*$AY272*$L272</f>
        <v>29.3727566732692</v>
      </c>
      <c r="AAC272" s="122" t="n">
        <f aca="false">(AAC$9&gt;$AU272)*$AY272*$L272</f>
        <v>29.3727566732692</v>
      </c>
      <c r="AAD272" s="122" t="n">
        <f aca="false">(AAD$9&gt;$AU272)*$AY272*$L272</f>
        <v>29.3727566732692</v>
      </c>
      <c r="AAE272" s="122" t="n">
        <f aca="false">(AAE$9&gt;$AU272)*$AY272*$L272</f>
        <v>29.3727566732692</v>
      </c>
      <c r="AAF272" s="122" t="n">
        <f aca="false">(AAF$9&gt;$AU272)*$AY272*$L272</f>
        <v>29.3727566732692</v>
      </c>
      <c r="AAG272" s="122" t="n">
        <f aca="false">(AAG$9&gt;$AU272)*$AY272*$L272</f>
        <v>29.3727566732692</v>
      </c>
      <c r="AAH272" s="122" t="n">
        <f aca="false">(AAH$9&gt;$AU272)*$AY272*$L272</f>
        <v>29.3727566732692</v>
      </c>
      <c r="AAI272" s="122" t="n">
        <f aca="false">(AAI$9&gt;$AU272)*$AY272*$L272</f>
        <v>29.3727566732692</v>
      </c>
      <c r="AAJ272" s="122" t="n">
        <f aca="false">(AAJ$9&gt;$AU272)*$AY272*$L272</f>
        <v>29.3727566732692</v>
      </c>
      <c r="AAK272" s="122" t="n">
        <f aca="false">(AAK$9&gt;$AU272)*$AY272*$L272</f>
        <v>29.3727566732692</v>
      </c>
      <c r="AAL272" s="122" t="n">
        <f aca="false">(AAL$9&gt;$AU272)*$AY272*$L272</f>
        <v>29.3727566732692</v>
      </c>
      <c r="AAM272" s="122" t="n">
        <f aca="false">(AAM$9&gt;$AU272)*$AY272*$L272</f>
        <v>29.3727566732692</v>
      </c>
      <c r="AAO272" s="134" t="n">
        <f aca="false">IFERROR((AAO$9=$X272)*1+(AAO$9&gt;$X272)*IF(MOD((AAO$8-'Lease Inputs'!$CN269*12),$Y272)=0,1,0)*(AAO$9&lt;=$U272),0)</f>
        <v>0</v>
      </c>
      <c r="AAP272" s="134" t="n">
        <f aca="false">IFERROR((AAP$9=$X272)*1+(AAP$9&gt;$X272)*IF(MOD((AAP$8-'Lease Inputs'!$CN269*12),$Y272)=0,1,0)*(AAP$9&lt;=$U272),0)</f>
        <v>0</v>
      </c>
      <c r="AAQ272" s="134" t="n">
        <f aca="false">IFERROR((AAQ$9=$X272)*1+(AAQ$9&gt;$X272)*IF(MOD((AAQ$8-'Lease Inputs'!$CN269*12),$Y272)=0,1,0)*(AAQ$9&lt;=$U272),0)</f>
        <v>0</v>
      </c>
      <c r="AAR272" s="134" t="n">
        <f aca="false">IFERROR((AAR$9=$X272)*1+(AAR$9&gt;$X272)*IF(MOD((AAR$8-'Lease Inputs'!$CN269*12),$Y272)=0,1,0)*(AAR$9&lt;=$U272),0)</f>
        <v>0</v>
      </c>
      <c r="AAS272" s="134" t="n">
        <f aca="false">IFERROR((AAS$9=$X272)*1+(AAS$9&gt;$X272)*IF(MOD((AAS$8-'Lease Inputs'!$CN269*12),$Y272)=0,1,0)*(AAS$9&lt;=$U272),0)</f>
        <v>0</v>
      </c>
      <c r="AAT272" s="134" t="n">
        <f aca="false">IFERROR((AAT$9=$X272)*1+(AAT$9&gt;$X272)*IF(MOD((AAT$8-'Lease Inputs'!$CN269*12),$Y272)=0,1,0)*(AAT$9&lt;=$U272),0)</f>
        <v>0</v>
      </c>
      <c r="AAU272" s="134" t="n">
        <f aca="false">IFERROR((AAU$9=$X272)*1+(AAU$9&gt;$X272)*IF(MOD((AAU$8-'Lease Inputs'!$CN269*12),$Y272)=0,1,0)*(AAU$9&lt;=$U272),0)</f>
        <v>0</v>
      </c>
      <c r="AAV272" s="134" t="n">
        <f aca="false">IFERROR((AAV$9=$X272)*1+(AAV$9&gt;$X272)*IF(MOD((AAV$8-'Lease Inputs'!$CN269*12),$Y272)=0,1,0)*(AAV$9&lt;=$U272),0)</f>
        <v>0</v>
      </c>
      <c r="AAW272" s="134" t="n">
        <f aca="false">IFERROR((AAW$9=$X272)*1+(AAW$9&gt;$X272)*IF(MOD((AAW$8-'Lease Inputs'!$CN269*12),$Y272)=0,1,0)*(AAW$9&lt;=$U272),0)</f>
        <v>0</v>
      </c>
      <c r="AAX272" s="134" t="n">
        <f aca="false">IFERROR((AAX$9=$X272)*1+(AAX$9&gt;$X272)*IF(MOD((AAX$8-'Lease Inputs'!$CN269*12),$Y272)=0,1,0)*(AAX$9&lt;=$U272),0)</f>
        <v>0</v>
      </c>
      <c r="AAY272" s="134" t="n">
        <f aca="false">IFERROR((AAY$9=$X272)*1+(AAY$9&gt;$X272)*IF(MOD((AAY$8-'Lease Inputs'!$CN269*12),$Y272)=0,1,0)*(AAY$9&lt;=$U272),0)</f>
        <v>0</v>
      </c>
      <c r="AAZ272" s="134" t="n">
        <f aca="false">IFERROR((AAZ$9=$X272)*1+(AAZ$9&gt;$X272)*IF(MOD((AAZ$8-'Lease Inputs'!$CN269*12),$Y272)=0,1,0)*(AAZ$9&lt;=$U272),0)</f>
        <v>0</v>
      </c>
      <c r="ABA272" s="134" t="n">
        <f aca="false">IFERROR((ABA$9=$X272)*1+(ABA$9&gt;$X272)*IF(MOD((ABA$8-'Lease Inputs'!$CN269*12),$Y272)=0,1,0)*(ABA$9&lt;=$U272),0)</f>
        <v>0</v>
      </c>
      <c r="ABB272" s="134" t="n">
        <f aca="false">IFERROR((ABB$9=$X272)*1+(ABB$9&gt;$X272)*IF(MOD((ABB$8-'Lease Inputs'!$CN269*12),$Y272)=0,1,0)*(ABB$9&lt;=$U272),0)</f>
        <v>0</v>
      </c>
      <c r="ABC272" s="134" t="n">
        <f aca="false">IFERROR((ABC$9=$X272)*1+(ABC$9&gt;$X272)*IF(MOD((ABC$8-'Lease Inputs'!$CN269*12),$Y272)=0,1,0)*(ABC$9&lt;=$U272),0)</f>
        <v>0</v>
      </c>
      <c r="ABD272" s="134" t="n">
        <f aca="false">IFERROR((ABD$9=$X272)*1+(ABD$9&gt;$X272)*IF(MOD((ABD$8-'Lease Inputs'!$CN269*12),$Y272)=0,1,0)*(ABD$9&lt;=$U272),0)</f>
        <v>0</v>
      </c>
      <c r="ABE272" s="134" t="n">
        <f aca="false">IFERROR((ABE$9=$X272)*1+(ABE$9&gt;$X272)*IF(MOD((ABE$8-'Lease Inputs'!$CN269*12),$Y272)=0,1,0)*(ABE$9&lt;=$U272),0)</f>
        <v>0</v>
      </c>
      <c r="ABF272" s="134" t="n">
        <f aca="false">IFERROR((ABF$9=$X272)*1+(ABF$9&gt;$X272)*IF(MOD((ABF$8-'Lease Inputs'!$CN269*12),$Y272)=0,1,0)*(ABF$9&lt;=$U272),0)</f>
        <v>0</v>
      </c>
      <c r="ABG272" s="134" t="n">
        <f aca="false">IFERROR((ABG$9=$X272)*1+(ABG$9&gt;$X272)*IF(MOD((ABG$8-'Lease Inputs'!$CN269*12),$Y272)=0,1,0)*(ABG$9&lt;=$U272),0)</f>
        <v>0</v>
      </c>
      <c r="ABH272" s="134" t="n">
        <f aca="false">IFERROR((ABH$9=$X272)*1+(ABH$9&gt;$X272)*IF(MOD((ABH$8-'Lease Inputs'!$CN269*12),$Y272)=0,1,0)*(ABH$9&lt;=$U272),0)</f>
        <v>0</v>
      </c>
      <c r="ABI272" s="134" t="n">
        <f aca="false">IFERROR((ABI$9=$X272)*1+(ABI$9&gt;$X272)*IF(MOD((ABI$8-'Lease Inputs'!$CN269*12),$Y272)=0,1,0)*(ABI$9&lt;=$U272),0)</f>
        <v>0</v>
      </c>
      <c r="ABJ272" s="134" t="n">
        <f aca="false">IFERROR((ABJ$9=$X272)*1+(ABJ$9&gt;$X272)*IF(MOD((ABJ$8-'Lease Inputs'!$CN269*12),$Y272)=0,1,0)*(ABJ$9&lt;=$U272),0)</f>
        <v>0</v>
      </c>
      <c r="ABK272" s="134" t="n">
        <f aca="false">IFERROR((ABK$9=$X272)*1+(ABK$9&gt;$X272)*IF(MOD((ABK$8-'Lease Inputs'!$CN269*12),$Y272)=0,1,0)*(ABK$9&lt;=$U272),0)</f>
        <v>0</v>
      </c>
      <c r="ABL272" s="134" t="n">
        <f aca="false">IFERROR((ABL$9=$X272)*1+(ABL$9&gt;$X272)*IF(MOD((ABL$8-'Lease Inputs'!$CN269*12),$Y272)=0,1,0)*(ABL$9&lt;=$U272),0)</f>
        <v>0</v>
      </c>
      <c r="ABM272" s="134" t="n">
        <f aca="false">IFERROR((ABM$9=$X272)*1+(ABM$9&gt;$X272)*IF(MOD((ABM$8-'Lease Inputs'!$CN269*12),$Y272)=0,1,0)*(ABM$9&lt;=$U272),0)</f>
        <v>0</v>
      </c>
      <c r="ABN272" s="134" t="n">
        <f aca="false">IFERROR((ABN$9=$X272)*1+(ABN$9&gt;$X272)*IF(MOD((ABN$8-'Lease Inputs'!$CN269*12),$Y272)=0,1,0)*(ABN$9&lt;=$U272),0)</f>
        <v>0</v>
      </c>
      <c r="ABO272" s="134" t="n">
        <f aca="false">IFERROR((ABO$9=$X272)*1+(ABO$9&gt;$X272)*IF(MOD((ABO$8-'Lease Inputs'!$CN269*12),$Y272)=0,1,0)*(ABO$9&lt;=$U272),0)</f>
        <v>0</v>
      </c>
      <c r="ABP272" s="134" t="n">
        <f aca="false">IFERROR((ABP$9=$X272)*1+(ABP$9&gt;$X272)*IF(MOD((ABP$8-'Lease Inputs'!$CN269*12),$Y272)=0,1,0)*(ABP$9&lt;=$U272),0)</f>
        <v>0</v>
      </c>
      <c r="ABQ272" s="134" t="n">
        <f aca="false">IFERROR((ABQ$9=$X272)*1+(ABQ$9&gt;$X272)*IF(MOD((ABQ$8-'Lease Inputs'!$CN269*12),$Y272)=0,1,0)*(ABQ$9&lt;=$U272),0)</f>
        <v>0</v>
      </c>
      <c r="ABR272" s="134" t="n">
        <f aca="false">IFERROR((ABR$9=$X272)*1+(ABR$9&gt;$X272)*IF(MOD((ABR$8-'Lease Inputs'!$CN269*12),$Y272)=0,1,0)*(ABR$9&lt;=$U272),0)</f>
        <v>0</v>
      </c>
      <c r="ABS272" s="134" t="n">
        <f aca="false">IFERROR((ABS$9=$X272)*1+(ABS$9&gt;$X272)*IF(MOD((ABS$8-'Lease Inputs'!$CN269*12),$Y272)=0,1,0)*(ABS$9&lt;=$U272),0)</f>
        <v>0</v>
      </c>
      <c r="ABT272" s="134" t="n">
        <f aca="false">IFERROR((ABT$9=$X272)*1+(ABT$9&gt;$X272)*IF(MOD((ABT$8-'Lease Inputs'!$CN269*12),$Y272)=0,1,0)*(ABT$9&lt;=$U272),0)</f>
        <v>0</v>
      </c>
      <c r="ABU272" s="134" t="n">
        <f aca="false">IFERROR((ABU$9=$X272)*1+(ABU$9&gt;$X272)*IF(MOD((ABU$8-'Lease Inputs'!$CN269*12),$Y272)=0,1,0)*(ABU$9&lt;=$U272),0)</f>
        <v>0</v>
      </c>
      <c r="ABV272" s="134" t="n">
        <f aca="false">IFERROR((ABV$9=$X272)*1+(ABV$9&gt;$X272)*IF(MOD((ABV$8-'Lease Inputs'!$CN269*12),$Y272)=0,1,0)*(ABV$9&lt;=$U272),0)</f>
        <v>0</v>
      </c>
      <c r="ABW272" s="134" t="n">
        <f aca="false">IFERROR((ABW$9=$X272)*1+(ABW$9&gt;$X272)*IF(MOD((ABW$8-'Lease Inputs'!$CN269*12),$Y272)=0,1,0)*(ABW$9&lt;=$U272),0)</f>
        <v>0</v>
      </c>
      <c r="ABX272" s="134" t="n">
        <f aca="false">IFERROR((ABX$9=$X272)*1+(ABX$9&gt;$X272)*IF(MOD((ABX$8-'Lease Inputs'!$CN269*12),$Y272)=0,1,0)*(ABX$9&lt;=$U272),0)</f>
        <v>0</v>
      </c>
      <c r="ABY272" s="134" t="n">
        <f aca="false">IFERROR((ABY$9=$X272)*1+(ABY$9&gt;$X272)*IF(MOD((ABY$8-'Lease Inputs'!$CN269*12),$Y272)=0,1,0)*(ABY$9&lt;=$U272),0)</f>
        <v>0</v>
      </c>
      <c r="ABZ272" s="134" t="n">
        <f aca="false">IFERROR((ABZ$9=$X272)*1+(ABZ$9&gt;$X272)*IF(MOD((ABZ$8-'Lease Inputs'!$CN269*12),$Y272)=0,1,0)*(ABZ$9&lt;=$U272),0)</f>
        <v>0</v>
      </c>
      <c r="ACA272" s="134" t="n">
        <f aca="false">IFERROR((ACA$9=$X272)*1+(ACA$9&gt;$X272)*IF(MOD((ACA$8-'Lease Inputs'!$CN269*12),$Y272)=0,1,0)*(ACA$9&lt;=$U272),0)</f>
        <v>0</v>
      </c>
      <c r="ACB272" s="134" t="n">
        <f aca="false">IFERROR((ACB$9=$X272)*1+(ACB$9&gt;$X272)*IF(MOD((ACB$8-'Lease Inputs'!$CN269*12),$Y272)=0,1,0)*(ACB$9&lt;=$U272),0)</f>
        <v>0</v>
      </c>
      <c r="ACC272" s="134" t="n">
        <f aca="false">IFERROR((ACC$9=$X272)*1+(ACC$9&gt;$X272)*IF(MOD((ACC$8-'Lease Inputs'!$CN269*12),$Y272)=0,1,0)*(ACC$9&lt;=$U272),0)</f>
        <v>0</v>
      </c>
      <c r="ACD272" s="134" t="n">
        <f aca="false">IFERROR((ACD$9=$X272)*1+(ACD$9&gt;$X272)*IF(MOD((ACD$8-'Lease Inputs'!$CN269*12),$Y272)=0,1,0)*(ACD$9&lt;=$U272),0)</f>
        <v>0</v>
      </c>
      <c r="ACE272" s="134" t="n">
        <f aca="false">IFERROR((ACE$9=$X272)*1+(ACE$9&gt;$X272)*IF(MOD((ACE$8-'Lease Inputs'!$CN269*12),$Y272)=0,1,0)*(ACE$9&lt;=$U272),0)</f>
        <v>0</v>
      </c>
      <c r="ACF272" s="134" t="n">
        <f aca="false">IFERROR((ACF$9=$X272)*1+(ACF$9&gt;$X272)*IF(MOD((ACF$8-'Lease Inputs'!$CN269*12),$Y272)=0,1,0)*(ACF$9&lt;=$U272),0)</f>
        <v>0</v>
      </c>
      <c r="ACG272" s="134" t="n">
        <f aca="false">IFERROR((ACG$9=$X272)*1+(ACG$9&gt;$X272)*IF(MOD((ACG$8-'Lease Inputs'!$CN269*12),$Y272)=0,1,0)*(ACG$9&lt;=$U272),0)</f>
        <v>0</v>
      </c>
      <c r="ACH272" s="134" t="n">
        <f aca="false">IFERROR((ACH$9=$X272)*1+(ACH$9&gt;$X272)*IF(MOD((ACH$8-'Lease Inputs'!$CN269*12),$Y272)=0,1,0)*(ACH$9&lt;=$U272),0)</f>
        <v>0</v>
      </c>
      <c r="ACI272" s="134" t="n">
        <f aca="false">IFERROR((ACI$9=$X272)*1+(ACI$9&gt;$X272)*IF(MOD((ACI$8-'Lease Inputs'!$CN269*12),$Y272)=0,1,0)*(ACI$9&lt;=$U272),0)</f>
        <v>0</v>
      </c>
      <c r="ACJ272" s="134" t="n">
        <f aca="false">IFERROR((ACJ$9=$X272)*1+(ACJ$9&gt;$X272)*IF(MOD((ACJ$8-'Lease Inputs'!$CN269*12),$Y272)=0,1,0)*(ACJ$9&lt;=$U272),0)</f>
        <v>0</v>
      </c>
      <c r="ACK272" s="134" t="n">
        <f aca="false">IFERROR((ACK$9=$X272)*1+(ACK$9&gt;$X272)*IF(MOD((ACK$8-'Lease Inputs'!$CN269*12),$Y272)=0,1,0)*(ACK$9&lt;=$U272),0)</f>
        <v>0</v>
      </c>
      <c r="ACL272" s="134" t="n">
        <f aca="false">IFERROR((ACL$9=$X272)*1+(ACL$9&gt;$X272)*IF(MOD((ACL$8-'Lease Inputs'!$CN269*12),$Y272)=0,1,0)*(ACL$9&lt;=$U272),0)</f>
        <v>0</v>
      </c>
      <c r="ACM272" s="134" t="n">
        <f aca="false">IFERROR((ACM$9=$X272)*1+(ACM$9&gt;$X272)*IF(MOD((ACM$8-'Lease Inputs'!$CN269*12),$Y272)=0,1,0)*(ACM$9&lt;=$U272),0)</f>
        <v>0</v>
      </c>
      <c r="ACN272" s="134" t="n">
        <f aca="false">IFERROR((ACN$9=$X272)*1+(ACN$9&gt;$X272)*IF(MOD((ACN$8-'Lease Inputs'!$CN269*12),$Y272)=0,1,0)*(ACN$9&lt;=$U272),0)</f>
        <v>0</v>
      </c>
      <c r="ACO272" s="134" t="n">
        <f aca="false">IFERROR((ACO$9=$X272)*1+(ACO$9&gt;$X272)*IF(MOD((ACO$8-'Lease Inputs'!$CN269*12),$Y272)=0,1,0)*(ACO$9&lt;=$U272),0)</f>
        <v>0</v>
      </c>
      <c r="ACP272" s="134" t="n">
        <f aca="false">IFERROR((ACP$9=$X272)*1+(ACP$9&gt;$X272)*IF(MOD((ACP$8-'Lease Inputs'!$CN269*12),$Y272)=0,1,0)*(ACP$9&lt;=$U272),0)</f>
        <v>0</v>
      </c>
      <c r="ACQ272" s="134" t="n">
        <f aca="false">IFERROR((ACQ$9=$X272)*1+(ACQ$9&gt;$X272)*IF(MOD((ACQ$8-'Lease Inputs'!$CN269*12),$Y272)=0,1,0)*(ACQ$9&lt;=$U272),0)</f>
        <v>0</v>
      </c>
      <c r="ACR272" s="134" t="n">
        <f aca="false">IFERROR((ACR$9=$X272)*1+(ACR$9&gt;$X272)*IF(MOD((ACR$8-'Lease Inputs'!$CN269*12),$Y272)=0,1,0)*(ACR$9&lt;=$U272),0)</f>
        <v>0</v>
      </c>
      <c r="ACS272" s="134" t="n">
        <f aca="false">IFERROR((ACS$9=$X272)*1+(ACS$9&gt;$X272)*IF(MOD((ACS$8-'Lease Inputs'!$CN269*12),$Y272)=0,1,0)*(ACS$9&lt;=$U272),0)</f>
        <v>0</v>
      </c>
      <c r="ACT272" s="134" t="n">
        <f aca="false">IFERROR((ACT$9=$X272)*1+(ACT$9&gt;$X272)*IF(MOD((ACT$8-'Lease Inputs'!$CN269*12),$Y272)=0,1,0)*(ACT$9&lt;=$U272),0)</f>
        <v>0</v>
      </c>
      <c r="ACU272" s="134" t="n">
        <f aca="false">IFERROR((ACU$9=$X272)*1+(ACU$9&gt;$X272)*IF(MOD((ACU$8-'Lease Inputs'!$CN269*12),$Y272)=0,1,0)*(ACU$9&lt;=$U272),0)</f>
        <v>0</v>
      </c>
      <c r="ACV272" s="134" t="n">
        <f aca="false">IFERROR((ACV$9=$X272)*1+(ACV$9&gt;$X272)*IF(MOD((ACV$8-'Lease Inputs'!$CN269*12),$Y272)=0,1,0)*(ACV$9&lt;=$U272),0)</f>
        <v>0</v>
      </c>
      <c r="ACW272" s="134" t="n">
        <f aca="false">IFERROR((ACW$9=$X272)*1+(ACW$9&gt;$X272)*IF(MOD((ACW$8-'Lease Inputs'!$CN269*12),$Y272)=0,1,0)*(ACW$9&lt;=$U272),0)</f>
        <v>0</v>
      </c>
      <c r="ACX272" s="134" t="n">
        <f aca="false">IFERROR((ACX$9=$X272)*1+(ACX$9&gt;$X272)*IF(MOD((ACX$8-'Lease Inputs'!$CN269*12),$Y272)=0,1,0)*(ACX$9&lt;=$U272),0)</f>
        <v>0</v>
      </c>
      <c r="ACY272" s="134" t="n">
        <f aca="false">IFERROR((ACY$9=$X272)*1+(ACY$9&gt;$X272)*IF(MOD((ACY$8-'Lease Inputs'!$CN269*12),$Y272)=0,1,0)*(ACY$9&lt;=$U272),0)</f>
        <v>0</v>
      </c>
      <c r="ACZ272" s="134" t="n">
        <f aca="false">IFERROR((ACZ$9=$X272)*1+(ACZ$9&gt;$X272)*IF(MOD((ACZ$8-'Lease Inputs'!$CN269*12),$Y272)=0,1,0)*(ACZ$9&lt;=$U272),0)</f>
        <v>0</v>
      </c>
      <c r="ADA272" s="134" t="n">
        <f aca="false">IFERROR((ADA$9=$X272)*1+(ADA$9&gt;$X272)*IF(MOD((ADA$8-'Lease Inputs'!$CN269*12),$Y272)=0,1,0)*(ADA$9&lt;=$U272),0)</f>
        <v>0</v>
      </c>
      <c r="ADB272" s="134" t="n">
        <f aca="false">IFERROR((ADB$9=$X272)*1+(ADB$9&gt;$X272)*IF(MOD((ADB$8-'Lease Inputs'!$CN269*12),$Y272)=0,1,0)*(ADB$9&lt;=$U272),0)</f>
        <v>0</v>
      </c>
      <c r="ADC272" s="134" t="n">
        <f aca="false">IFERROR((ADC$9=$X272)*1+(ADC$9&gt;$X272)*IF(MOD((ADC$8-'Lease Inputs'!$CN269*12),$Y272)=0,1,0)*(ADC$9&lt;=$U272),0)</f>
        <v>0</v>
      </c>
      <c r="ADD272" s="134" t="n">
        <f aca="false">IFERROR((ADD$9=$X272)*1+(ADD$9&gt;$X272)*IF(MOD((ADD$8-'Lease Inputs'!$CN269*12),$Y272)=0,1,0)*(ADD$9&lt;=$U272),0)</f>
        <v>0</v>
      </c>
      <c r="ADE272" s="134" t="n">
        <f aca="false">IFERROR((ADE$9=$X272)*1+(ADE$9&gt;$X272)*IF(MOD((ADE$8-'Lease Inputs'!$CN269*12),$Y272)=0,1,0)*(ADE$9&lt;=$U272),0)</f>
        <v>0</v>
      </c>
      <c r="ADF272" s="134" t="n">
        <f aca="false">IFERROR((ADF$9=$X272)*1+(ADF$9&gt;$X272)*IF(MOD((ADF$8-'Lease Inputs'!$CN269*12),$Y272)=0,1,0)*(ADF$9&lt;=$U272),0)</f>
        <v>0</v>
      </c>
      <c r="ADG272" s="134" t="n">
        <f aca="false">IFERROR((ADG$9=$X272)*1+(ADG$9&gt;$X272)*IF(MOD((ADG$8-'Lease Inputs'!$CN269*12),$Y272)=0,1,0)*(ADG$9&lt;=$U272),0)</f>
        <v>0</v>
      </c>
      <c r="ADH272" s="134" t="n">
        <f aca="false">IFERROR((ADH$9=$X272)*1+(ADH$9&gt;$X272)*IF(MOD((ADH$8-'Lease Inputs'!$CN269*12),$Y272)=0,1,0)*(ADH$9&lt;=$U272),0)</f>
        <v>0</v>
      </c>
      <c r="ADI272" s="134" t="n">
        <f aca="false">IFERROR((ADI$9=$X272)*1+(ADI$9&gt;$X272)*IF(MOD((ADI$8-'Lease Inputs'!$CN269*12),$Y272)=0,1,0)*(ADI$9&lt;=$U272),0)</f>
        <v>0</v>
      </c>
      <c r="ADJ272" s="134" t="n">
        <f aca="false">IFERROR((ADJ$9=$X272)*1+(ADJ$9&gt;$X272)*IF(MOD((ADJ$8-'Lease Inputs'!$CN269*12),$Y272)=0,1,0)*(ADJ$9&lt;=$U272),0)</f>
        <v>0</v>
      </c>
      <c r="ADK272" s="134" t="n">
        <f aca="false">IFERROR((ADK$9=$X272)*1+(ADK$9&gt;$X272)*IF(MOD((ADK$8-'Lease Inputs'!$CN269*12),$Y272)=0,1,0)*(ADK$9&lt;=$U272),0)</f>
        <v>0</v>
      </c>
      <c r="ADL272" s="134" t="n">
        <f aca="false">IFERROR((ADL$9=$X272)*1+(ADL$9&gt;$X272)*IF(MOD((ADL$8-'Lease Inputs'!$CN269*12),$Y272)=0,1,0)*(ADL$9&lt;=$U272),0)</f>
        <v>0</v>
      </c>
      <c r="ADM272" s="134" t="n">
        <f aca="false">IFERROR((ADM$9=$X272)*1+(ADM$9&gt;$X272)*IF(MOD((ADM$8-'Lease Inputs'!$CN269*12),$Y272)=0,1,0)*(ADM$9&lt;=$U272),0)</f>
        <v>0</v>
      </c>
      <c r="ADN272" s="134" t="n">
        <f aca="false">IFERROR((ADN$9=$X272)*1+(ADN$9&gt;$X272)*IF(MOD((ADN$8-'Lease Inputs'!$CN269*12),$Y272)=0,1,0)*(ADN$9&lt;=$U272),0)</f>
        <v>0</v>
      </c>
      <c r="ADO272" s="134" t="n">
        <f aca="false">IFERROR((ADO$9=$X272)*1+(ADO$9&gt;$X272)*IF(MOD((ADO$8-'Lease Inputs'!$CN269*12),$Y272)=0,1,0)*(ADO$9&lt;=$U272),0)</f>
        <v>0</v>
      </c>
      <c r="ADP272" s="134" t="n">
        <f aca="false">IFERROR((ADP$9=$X272)*1+(ADP$9&gt;$X272)*IF(MOD((ADP$8-'Lease Inputs'!$CN269*12),$Y272)=0,1,0)*(ADP$9&lt;=$U272),0)</f>
        <v>0</v>
      </c>
      <c r="ADQ272" s="134" t="n">
        <f aca="false">IFERROR((ADQ$9=$X272)*1+(ADQ$9&gt;$X272)*IF(MOD((ADQ$8-'Lease Inputs'!$CN269*12),$Y272)=0,1,0)*(ADQ$9&lt;=$U272),0)</f>
        <v>0</v>
      </c>
      <c r="ADR272" s="134" t="n">
        <f aca="false">IFERROR((ADR$9=$X272)*1+(ADR$9&gt;$X272)*IF(MOD((ADR$8-'Lease Inputs'!$CN269*12),$Y272)=0,1,0)*(ADR$9&lt;=$U272),0)</f>
        <v>0</v>
      </c>
      <c r="ADS272" s="134" t="n">
        <f aca="false">IFERROR((ADS$9=$X272)*1+(ADS$9&gt;$X272)*IF(MOD((ADS$8-'Lease Inputs'!$CN269*12),$Y272)=0,1,0)*(ADS$9&lt;=$U272),0)</f>
        <v>0</v>
      </c>
      <c r="ADT272" s="134" t="n">
        <f aca="false">IFERROR((ADT$9=$X272)*1+(ADT$9&gt;$X272)*IF(MOD((ADT$8-'Lease Inputs'!$CN269*12),$Y272)=0,1,0)*(ADT$9&lt;=$U272),0)</f>
        <v>0</v>
      </c>
      <c r="ADU272" s="134" t="n">
        <f aca="false">IFERROR((ADU$9=$X272)*1+(ADU$9&gt;$X272)*IF(MOD((ADU$8-'Lease Inputs'!$CN269*12),$Y272)=0,1,0)*(ADU$9&lt;=$U272),0)</f>
        <v>0</v>
      </c>
      <c r="ADV272" s="134" t="n">
        <f aca="false">IFERROR((ADV$9=$X272)*1+(ADV$9&gt;$X272)*IF(MOD((ADV$8-'Lease Inputs'!$CN269*12),$Y272)=0,1,0)*(ADV$9&lt;=$U272),0)</f>
        <v>0</v>
      </c>
      <c r="ADW272" s="134" t="n">
        <f aca="false">IFERROR((ADW$9=$X272)*1+(ADW$9&gt;$X272)*IF(MOD((ADW$8-'Lease Inputs'!$CN269*12),$Y272)=0,1,0)*(ADW$9&lt;=$U272),0)</f>
        <v>0</v>
      </c>
      <c r="ADX272" s="134" t="n">
        <f aca="false">IFERROR((ADX$9=$X272)*1+(ADX$9&gt;$X272)*IF(MOD((ADX$8-'Lease Inputs'!$CN269*12),$Y272)=0,1,0)*(ADX$9&lt;=$U272),0)</f>
        <v>0</v>
      </c>
      <c r="ADY272" s="134" t="n">
        <f aca="false">IFERROR((ADY$9=$X272)*1+(ADY$9&gt;$X272)*IF(MOD((ADY$8-'Lease Inputs'!$CN269*12),$Y272)=0,1,0)*(ADY$9&lt;=$U272),0)</f>
        <v>0</v>
      </c>
      <c r="ADZ272" s="134" t="n">
        <f aca="false">IFERROR((ADZ$9=$X272)*1+(ADZ$9&gt;$X272)*IF(MOD((ADZ$8-'Lease Inputs'!$CN269*12),$Y272)=0,1,0)*(ADZ$9&lt;=$U272),0)</f>
        <v>0</v>
      </c>
      <c r="AEA272" s="134" t="n">
        <f aca="false">IFERROR((AEA$9=$X272)*1+(AEA$9&gt;$X272)*IF(MOD((AEA$8-'Lease Inputs'!$CN269*12),$Y272)=0,1,0)*(AEA$9&lt;=$U272),0)</f>
        <v>0</v>
      </c>
      <c r="AEB272" s="134" t="n">
        <f aca="false">IFERROR((AEB$9=$X272)*1+(AEB$9&gt;$X272)*IF(MOD((AEB$8-'Lease Inputs'!$CN269*12),$Y272)=0,1,0)*(AEB$9&lt;=$U272),0)</f>
        <v>0</v>
      </c>
      <c r="AEC272" s="134" t="n">
        <f aca="false">IFERROR((AEC$9=$X272)*1+(AEC$9&gt;$X272)*IF(MOD((AEC$8-'Lease Inputs'!$CN269*12),$Y272)=0,1,0)*(AEC$9&lt;=$U272),0)</f>
        <v>0</v>
      </c>
      <c r="AED272" s="134" t="n">
        <f aca="false">IFERROR((AED$9=$X272)*1+(AED$9&gt;$X272)*IF(MOD((AED$8-'Lease Inputs'!$CN269*12),$Y272)=0,1,0)*(AED$9&lt;=$U272),0)</f>
        <v>0</v>
      </c>
      <c r="AEE272" s="134" t="n">
        <f aca="false">IFERROR((AEE$9=$X272)*1+(AEE$9&gt;$X272)*IF(MOD((AEE$8-'Lease Inputs'!$CN269*12),$Y272)=0,1,0)*(AEE$9&lt;=$U272),0)</f>
        <v>0</v>
      </c>
      <c r="AEF272" s="134" t="n">
        <f aca="false">IFERROR((AEF$9=$X272)*1+(AEF$9&gt;$X272)*IF(MOD((AEF$8-'Lease Inputs'!$CN269*12),$Y272)=0,1,0)*(AEF$9&lt;=$U272),0)</f>
        <v>0</v>
      </c>
      <c r="AEG272" s="134" t="n">
        <f aca="false">IFERROR((AEG$9=$X272)*1+(AEG$9&gt;$X272)*IF(MOD((AEG$8-'Lease Inputs'!$CN269*12),$Y272)=0,1,0)*(AEG$9&lt;=$U272),0)</f>
        <v>0</v>
      </c>
      <c r="AEH272" s="134" t="n">
        <f aca="false">IFERROR((AEH$9=$X272)*1+(AEH$9&gt;$X272)*IF(MOD((AEH$8-'Lease Inputs'!$CN269*12),$Y272)=0,1,0)*(AEH$9&lt;=$U272),0)</f>
        <v>0</v>
      </c>
      <c r="AEI272" s="134" t="n">
        <f aca="false">IFERROR((AEI$9=$X272)*1+(AEI$9&gt;$X272)*IF(MOD((AEI$8-'Lease Inputs'!$CN269*12),$Y272)=0,1,0)*(AEI$9&lt;=$U272),0)</f>
        <v>0</v>
      </c>
      <c r="AEJ272" s="134" t="n">
        <f aca="false">IFERROR((AEJ$9=$X272)*1+(AEJ$9&gt;$X272)*IF(MOD((AEJ$8-'Lease Inputs'!$CN269*12),$Y272)=0,1,0)*(AEJ$9&lt;=$U272),0)</f>
        <v>0</v>
      </c>
      <c r="AEK272" s="134" t="n">
        <f aca="false">IFERROR((AEK$9=$X272)*1+(AEK$9&gt;$X272)*IF(MOD((AEK$8-'Lease Inputs'!$CN269*12),$Y272)=0,1,0)*(AEK$9&lt;=$U272),0)</f>
        <v>0</v>
      </c>
      <c r="AEL272" s="134" t="n">
        <f aca="false">IFERROR((AEL$9=$X272)*1+(AEL$9&gt;$X272)*IF(MOD((AEL$8-'Lease Inputs'!$CN269*12),$Y272)=0,1,0)*(AEL$9&lt;=$U272),0)</f>
        <v>0</v>
      </c>
      <c r="AEM272" s="134" t="n">
        <f aca="false">IFERROR((AEM$9=$X272)*1+(AEM$9&gt;$X272)*IF(MOD((AEM$8-'Lease Inputs'!$CN269*12),$Y272)=0,1,0)*(AEM$9&lt;=$U272),0)</f>
        <v>0</v>
      </c>
      <c r="AEN272" s="134" t="n">
        <f aca="false">IFERROR((AEN$9=$X272)*1+(AEN$9&gt;$X272)*IF(MOD((AEN$8-'Lease Inputs'!$CN269*12),$Y272)=0,1,0)*(AEN$9&lt;=$U272),0)</f>
        <v>0</v>
      </c>
      <c r="AEO272" s="134" t="n">
        <f aca="false">IFERROR((AEO$9=$X272)*1+(AEO$9&gt;$X272)*IF(MOD((AEO$8-'Lease Inputs'!$CN269*12),$Y272)=0,1,0)*(AEO$9&lt;=$U272),0)</f>
        <v>0</v>
      </c>
      <c r="AEP272" s="134" t="n">
        <f aca="false">IFERROR((AEP$9=$X272)*1+(AEP$9&gt;$X272)*IF(MOD((AEP$8-'Lease Inputs'!$CN269*12),$Y272)=0,1,0)*(AEP$9&lt;=$U272),0)</f>
        <v>0</v>
      </c>
      <c r="AEQ272" s="134" t="n">
        <f aca="false">IFERROR((AEQ$9=$X272)*1+(AEQ$9&gt;$X272)*IF(MOD((AEQ$8-'Lease Inputs'!$CN269*12),$Y272)=0,1,0)*(AEQ$9&lt;=$U272),0)</f>
        <v>0</v>
      </c>
      <c r="AER272" s="134" t="n">
        <f aca="false">IFERROR((AER$9=$X272)*1+(AER$9&gt;$X272)*IF(MOD((AER$8-'Lease Inputs'!$CN269*12),$Y272)=0,1,0)*(AER$9&lt;=$U272),0)</f>
        <v>0</v>
      </c>
      <c r="AES272" s="134" t="n">
        <f aca="false">IFERROR((AES$9=$X272)*1+(AES$9&gt;$X272)*IF(MOD((AES$8-'Lease Inputs'!$CN269*12),$Y272)=0,1,0)*(AES$9&lt;=$U272),0)</f>
        <v>0</v>
      </c>
      <c r="AEU272" s="135" t="n">
        <v>1</v>
      </c>
      <c r="AEV272" s="131" t="n">
        <f aca="false">(1+'Lease Inputs'!$CL269)^(AEV$8/12)</f>
        <v>1.00165158130192</v>
      </c>
      <c r="AEW272" s="131" t="n">
        <f aca="false">(1+'Lease Inputs'!$CL269)^(AEW$8/12)</f>
        <v>1.00330589032464</v>
      </c>
      <c r="AEX272" s="131" t="n">
        <f aca="false">(1+'Lease Inputs'!$CL269)^(AEX$8/12)</f>
        <v>1.0049629315732</v>
      </c>
      <c r="AEY272" s="131" t="n">
        <f aca="false">(1+'Lease Inputs'!$CL269)^(AEY$8/12)</f>
        <v>1.00662270956011</v>
      </c>
      <c r="AEZ272" s="131" t="n">
        <f aca="false">(1+'Lease Inputs'!$CL269)^(AEZ$8/12)</f>
        <v>1.00828522880531</v>
      </c>
      <c r="AFA272" s="131" t="n">
        <f aca="false">(1+'Lease Inputs'!$CL269)^(AFA$8/12)</f>
        <v>1.00995049383621</v>
      </c>
      <c r="AFB272" s="131" t="n">
        <f aca="false">(1+'Lease Inputs'!$CL269)^(AFB$8/12)</f>
        <v>1.01161850918769</v>
      </c>
      <c r="AFC272" s="131" t="n">
        <f aca="false">(1+'Lease Inputs'!$CL269)^(AFC$8/12)</f>
        <v>1.01328927940214</v>
      </c>
      <c r="AFD272" s="131" t="n">
        <f aca="false">(1+'Lease Inputs'!$CL269)^(AFD$8/12)</f>
        <v>1.01496280902944</v>
      </c>
      <c r="AFE272" s="131" t="n">
        <f aca="false">(1+'Lease Inputs'!$CL269)^(AFE$8/12)</f>
        <v>1.01663910262698</v>
      </c>
      <c r="AFF272" s="131" t="n">
        <f aca="false">(1+'Lease Inputs'!$CL269)^(AFF$8/12)</f>
        <v>1.01831816475968</v>
      </c>
      <c r="AFG272" s="131" t="n">
        <f aca="false">(1+'Lease Inputs'!$CL269)^(AFG$8/12)</f>
        <v>1.02</v>
      </c>
      <c r="AFH272" s="131" t="n">
        <f aca="false">(1+'Lease Inputs'!$CL269)^(AFH$8/12)</f>
        <v>1.02168461292796</v>
      </c>
      <c r="AFI272" s="131" t="n">
        <f aca="false">(1+'Lease Inputs'!$CL269)^(AFI$8/12)</f>
        <v>1.02337200813113</v>
      </c>
      <c r="AFJ272" s="131" t="n">
        <f aca="false">(1+'Lease Inputs'!$CL269)^(AFJ$8/12)</f>
        <v>1.02506219020467</v>
      </c>
      <c r="AFK272" s="131" t="n">
        <f aca="false">(1+'Lease Inputs'!$CL269)^(AFK$8/12)</f>
        <v>1.02675516375132</v>
      </c>
      <c r="AFL272" s="131" t="n">
        <f aca="false">(1+'Lease Inputs'!$CL269)^(AFL$8/12)</f>
        <v>1.02845093338142</v>
      </c>
      <c r="AFM272" s="131" t="n">
        <f aca="false">(1+'Lease Inputs'!$CL269)^(AFM$8/12)</f>
        <v>1.03014950371293</v>
      </c>
      <c r="AFN272" s="131" t="n">
        <f aca="false">(1+'Lease Inputs'!$CL269)^(AFN$8/12)</f>
        <v>1.03185087937145</v>
      </c>
      <c r="AFO272" s="131" t="n">
        <f aca="false">(1+'Lease Inputs'!$CL269)^(AFO$8/12)</f>
        <v>1.03355506499019</v>
      </c>
      <c r="AFP272" s="131" t="n">
        <f aca="false">(1+'Lease Inputs'!$CL269)^(AFP$8/12)</f>
        <v>1.03526206521003</v>
      </c>
      <c r="AFQ272" s="131" t="n">
        <f aca="false">(1+'Lease Inputs'!$CL269)^(AFQ$8/12)</f>
        <v>1.03697188467952</v>
      </c>
      <c r="AFR272" s="131" t="n">
        <f aca="false">(1+'Lease Inputs'!$CL269)^(AFR$8/12)</f>
        <v>1.03868452805487</v>
      </c>
      <c r="AFS272" s="131" t="n">
        <f aca="false">(1+'Lease Inputs'!$CL269)^(AFS$8/12)</f>
        <v>1.0404</v>
      </c>
      <c r="AFT272" s="131" t="n">
        <f aca="false">(1+'Lease Inputs'!$CL269)^(AFT$8/12)</f>
        <v>1.04211830518652</v>
      </c>
      <c r="AFU272" s="131" t="n">
        <f aca="false">(1+'Lease Inputs'!$CL269)^(AFU$8/12)</f>
        <v>1.04383944829375</v>
      </c>
      <c r="AFV272" s="131" t="n">
        <f aca="false">(1+'Lease Inputs'!$CL269)^(AFV$8/12)</f>
        <v>1.04556343400876</v>
      </c>
      <c r="AFW272" s="131" t="n">
        <f aca="false">(1+'Lease Inputs'!$CL269)^(AFW$8/12)</f>
        <v>1.04729026702634</v>
      </c>
      <c r="AFX272" s="131" t="n">
        <f aca="false">(1+'Lease Inputs'!$CL269)^(AFX$8/12)</f>
        <v>1.04901995204905</v>
      </c>
      <c r="AFY272" s="131" t="n">
        <f aca="false">(1+'Lease Inputs'!$CL269)^(AFY$8/12)</f>
        <v>1.05075249378719</v>
      </c>
      <c r="AFZ272" s="131" t="n">
        <f aca="false">(1+'Lease Inputs'!$CL269)^(AFZ$8/12)</f>
        <v>1.05248789695888</v>
      </c>
      <c r="AGA272" s="131" t="n">
        <f aca="false">(1+'Lease Inputs'!$CL269)^(AGA$8/12)</f>
        <v>1.05422616628999</v>
      </c>
      <c r="AGB272" s="131" t="n">
        <f aca="false">(1+'Lease Inputs'!$CL269)^(AGB$8/12)</f>
        <v>1.05596730651423</v>
      </c>
      <c r="AGC272" s="131" t="n">
        <f aca="false">(1+'Lease Inputs'!$CL269)^(AGC$8/12)</f>
        <v>1.05771132237311</v>
      </c>
      <c r="AGD272" s="131" t="n">
        <f aca="false">(1+'Lease Inputs'!$CL269)^(AGD$8/12)</f>
        <v>1.05945821861597</v>
      </c>
      <c r="AGE272" s="131" t="n">
        <f aca="false">(1+'Lease Inputs'!$CL269)^(AGE$8/12)</f>
        <v>1.061208</v>
      </c>
      <c r="AGF272" s="131" t="n">
        <f aca="false">(1+'Lease Inputs'!$CL269)^(AGF$8/12)</f>
        <v>1.06296067129025</v>
      </c>
      <c r="AGG272" s="131" t="n">
        <f aca="false">(1+'Lease Inputs'!$CL269)^(AGG$8/12)</f>
        <v>1.06471623725963</v>
      </c>
      <c r="AGH272" s="131" t="n">
        <f aca="false">(1+'Lease Inputs'!$CL269)^(AGH$8/12)</f>
        <v>1.06647470268894</v>
      </c>
      <c r="AGI272" s="131" t="n">
        <f aca="false">(1+'Lease Inputs'!$CL269)^(AGI$8/12)</f>
        <v>1.06823607236687</v>
      </c>
      <c r="AGJ272" s="131" t="n">
        <f aca="false">(1+'Lease Inputs'!$CL269)^(AGJ$8/12)</f>
        <v>1.07000035109003</v>
      </c>
      <c r="AGK272" s="131" t="n">
        <f aca="false">(1+'Lease Inputs'!$CL269)^(AGK$8/12)</f>
        <v>1.07176754366293</v>
      </c>
      <c r="AGL272" s="131" t="n">
        <f aca="false">(1+'Lease Inputs'!$CL269)^(AGL$8/12)</f>
        <v>1.07353765489805</v>
      </c>
      <c r="AGM272" s="131" t="n">
        <f aca="false">(1+'Lease Inputs'!$CL269)^(AGM$8/12)</f>
        <v>1.07531068961579</v>
      </c>
      <c r="AGN272" s="131" t="n">
        <f aca="false">(1+'Lease Inputs'!$CL269)^(AGN$8/12)</f>
        <v>1.07708665264451</v>
      </c>
      <c r="AGO272" s="131" t="n">
        <f aca="false">(1+'Lease Inputs'!$CL269)^(AGO$8/12)</f>
        <v>1.07886554882057</v>
      </c>
      <c r="AGP272" s="131" t="n">
        <f aca="false">(1+'Lease Inputs'!$CL269)^(AGP$8/12)</f>
        <v>1.08064738298829</v>
      </c>
      <c r="AGQ272" s="131" t="n">
        <f aca="false">(1+'Lease Inputs'!$CL269)^(AGQ$8/12)</f>
        <v>1.08243216</v>
      </c>
      <c r="AGR272" s="131" t="n">
        <f aca="false">(1+'Lease Inputs'!$CL269)^(AGR$8/12)</f>
        <v>1.08421988471605</v>
      </c>
      <c r="AGS272" s="131" t="n">
        <f aca="false">(1+'Lease Inputs'!$CL269)^(AGS$8/12)</f>
        <v>1.08601056200482</v>
      </c>
      <c r="AGT272" s="131" t="n">
        <f aca="false">(1+'Lease Inputs'!$CL269)^(AGT$8/12)</f>
        <v>1.08780419674272</v>
      </c>
      <c r="AGU272" s="131" t="n">
        <f aca="false">(1+'Lease Inputs'!$CL269)^(AGU$8/12)</f>
        <v>1.08960079381421</v>
      </c>
      <c r="AGV272" s="131" t="n">
        <f aca="false">(1+'Lease Inputs'!$CL269)^(AGV$8/12)</f>
        <v>1.09140035811183</v>
      </c>
      <c r="AGW272" s="131" t="n">
        <f aca="false">(1+'Lease Inputs'!$CL269)^(AGW$8/12)</f>
        <v>1.09320289453619</v>
      </c>
      <c r="AGX272" s="131" t="n">
        <f aca="false">(1+'Lease Inputs'!$CL269)^(AGX$8/12)</f>
        <v>1.09500840799601</v>
      </c>
      <c r="AGY272" s="131" t="n">
        <f aca="false">(1+'Lease Inputs'!$CL269)^(AGY$8/12)</f>
        <v>1.09681690340811</v>
      </c>
      <c r="AGZ272" s="131" t="n">
        <f aca="false">(1+'Lease Inputs'!$CL269)^(AGZ$8/12)</f>
        <v>1.0986283856974</v>
      </c>
      <c r="AHA272" s="131" t="n">
        <f aca="false">(1+'Lease Inputs'!$CL269)^(AHA$8/12)</f>
        <v>1.10044285979698</v>
      </c>
      <c r="AHB272" s="131" t="n">
        <f aca="false">(1+'Lease Inputs'!$CL269)^(AHB$8/12)</f>
        <v>1.10226033064805</v>
      </c>
      <c r="AHC272" s="131" t="n">
        <f aca="false">(1+'Lease Inputs'!$CL269)^(AHC$8/12)</f>
        <v>1.1040808032</v>
      </c>
      <c r="AHD272" s="131" t="n">
        <f aca="false">(1+'Lease Inputs'!$CL269)^(AHD$8/12)</f>
        <v>1.10590428241037</v>
      </c>
      <c r="AHE272" s="131" t="n">
        <f aca="false">(1+'Lease Inputs'!$CL269)^(AHE$8/12)</f>
        <v>1.10773077324492</v>
      </c>
      <c r="AHF272" s="131" t="n">
        <f aca="false">(1+'Lease Inputs'!$CL269)^(AHF$8/12)</f>
        <v>1.10956028067757</v>
      </c>
      <c r="AHG272" s="131" t="n">
        <f aca="false">(1+'Lease Inputs'!$CL269)^(AHG$8/12)</f>
        <v>1.11139280969049</v>
      </c>
      <c r="AHH272" s="131" t="n">
        <f aca="false">(1+'Lease Inputs'!$CL269)^(AHH$8/12)</f>
        <v>1.11322836527406</v>
      </c>
      <c r="AHI272" s="131" t="n">
        <f aca="false">(1+'Lease Inputs'!$CL269)^(AHI$8/12)</f>
        <v>1.11506695242692</v>
      </c>
      <c r="AHJ272" s="131" t="n">
        <f aca="false">(1+'Lease Inputs'!$CL269)^(AHJ$8/12)</f>
        <v>1.11690857615593</v>
      </c>
      <c r="AHK272" s="131" t="n">
        <f aca="false">(1+'Lease Inputs'!$CL269)^(AHK$8/12)</f>
        <v>1.11875324147627</v>
      </c>
      <c r="AHL272" s="131" t="n">
        <f aca="false">(1+'Lease Inputs'!$CL269)^(AHL$8/12)</f>
        <v>1.12060095341135</v>
      </c>
      <c r="AHM272" s="131" t="n">
        <f aca="false">(1+'Lease Inputs'!$CL269)^(AHM$8/12)</f>
        <v>1.12245171699292</v>
      </c>
      <c r="AHN272" s="131" t="n">
        <f aca="false">(1+'Lease Inputs'!$CL269)^(AHN$8/12)</f>
        <v>1.12430553726101</v>
      </c>
      <c r="AHO272" s="131" t="n">
        <f aca="false">(1+'Lease Inputs'!$CL269)^(AHO$8/12)</f>
        <v>1.126162419264</v>
      </c>
      <c r="AHP272" s="131" t="n">
        <f aca="false">(1+'Lease Inputs'!$CL269)^(AHP$8/12)</f>
        <v>1.12802236805858</v>
      </c>
      <c r="AHQ272" s="131" t="n">
        <f aca="false">(1+'Lease Inputs'!$CL269)^(AHQ$8/12)</f>
        <v>1.12988538870982</v>
      </c>
      <c r="AHR272" s="131" t="n">
        <f aca="false">(1+'Lease Inputs'!$CL269)^(AHR$8/12)</f>
        <v>1.13175148629112</v>
      </c>
      <c r="AHS272" s="131" t="n">
        <f aca="false">(1+'Lease Inputs'!$CL269)^(AHS$8/12)</f>
        <v>1.1336206658843</v>
      </c>
      <c r="AHT272" s="131" t="n">
        <f aca="false">(1+'Lease Inputs'!$CL269)^(AHT$8/12)</f>
        <v>1.13549293257954</v>
      </c>
      <c r="AHU272" s="131" t="n">
        <f aca="false">(1+'Lease Inputs'!$CL269)^(AHU$8/12)</f>
        <v>1.13736829147546</v>
      </c>
      <c r="AHV272" s="131" t="n">
        <f aca="false">(1+'Lease Inputs'!$CL269)^(AHV$8/12)</f>
        <v>1.13924674767905</v>
      </c>
      <c r="AHW272" s="131" t="n">
        <f aca="false">(1+'Lease Inputs'!$CL269)^(AHW$8/12)</f>
        <v>1.14112830630579</v>
      </c>
      <c r="AHX272" s="131" t="n">
        <f aca="false">(1+'Lease Inputs'!$CL269)^(AHX$8/12)</f>
        <v>1.14301297247958</v>
      </c>
      <c r="AHY272" s="131" t="n">
        <f aca="false">(1+'Lease Inputs'!$CL269)^(AHY$8/12)</f>
        <v>1.14490075133278</v>
      </c>
      <c r="AHZ272" s="131" t="n">
        <f aca="false">(1+'Lease Inputs'!$CL269)^(AHZ$8/12)</f>
        <v>1.14679164800623</v>
      </c>
      <c r="AIA272" s="131" t="n">
        <f aca="false">(1+'Lease Inputs'!$CL269)^(AIA$8/12)</f>
        <v>1.14868566764928</v>
      </c>
      <c r="AIB272" s="131" t="n">
        <f aca="false">(1+'Lease Inputs'!$CL269)^(AIB$8/12)</f>
        <v>1.15058281541975</v>
      </c>
      <c r="AIC272" s="131" t="n">
        <f aca="false">(1+'Lease Inputs'!$CL269)^(AIC$8/12)</f>
        <v>1.15248309648401</v>
      </c>
      <c r="AID272" s="131" t="n">
        <f aca="false">(1+'Lease Inputs'!$CL269)^(AID$8/12)</f>
        <v>1.15438651601694</v>
      </c>
      <c r="AIE272" s="131" t="n">
        <f aca="false">(1+'Lease Inputs'!$CL269)^(AIE$8/12)</f>
        <v>1.15629307920199</v>
      </c>
      <c r="AIF272" s="131" t="n">
        <f aca="false">(1+'Lease Inputs'!$CL269)^(AIF$8/12)</f>
        <v>1.15820279123114</v>
      </c>
      <c r="AIG272" s="131" t="n">
        <f aca="false">(1+'Lease Inputs'!$CL269)^(AIG$8/12)</f>
        <v>1.16011565730496</v>
      </c>
      <c r="AIH272" s="131" t="n">
        <f aca="false">(1+'Lease Inputs'!$CL269)^(AIH$8/12)</f>
        <v>1.16203168263263</v>
      </c>
      <c r="AII272" s="131" t="n">
        <f aca="false">(1+'Lease Inputs'!$CL269)^(AII$8/12)</f>
        <v>1.16395087243191</v>
      </c>
      <c r="AIJ272" s="131" t="n">
        <f aca="false">(1+'Lease Inputs'!$CL269)^(AIJ$8/12)</f>
        <v>1.16587323192917</v>
      </c>
      <c r="AIK272" s="131" t="n">
        <f aca="false">(1+'Lease Inputs'!$CL269)^(AIK$8/12)</f>
        <v>1.16779876635944</v>
      </c>
      <c r="AIL272" s="131" t="n">
        <f aca="false">(1+'Lease Inputs'!$CL269)^(AIL$8/12)</f>
        <v>1.16972748096636</v>
      </c>
      <c r="AIM272" s="131" t="n">
        <f aca="false">(1+'Lease Inputs'!$CL269)^(AIM$8/12)</f>
        <v>1.17165938100227</v>
      </c>
      <c r="AIN272" s="131" t="n">
        <f aca="false">(1+'Lease Inputs'!$CL269)^(AIN$8/12)</f>
        <v>1.17359447172815</v>
      </c>
      <c r="AIO272" s="131" t="n">
        <f aca="false">(1+'Lease Inputs'!$CL269)^(AIO$8/12)</f>
        <v>1.17553275841369</v>
      </c>
      <c r="AIP272" s="131" t="n">
        <f aca="false">(1+'Lease Inputs'!$CL269)^(AIP$8/12)</f>
        <v>1.17747424633728</v>
      </c>
      <c r="AIQ272" s="131" t="n">
        <f aca="false">(1+'Lease Inputs'!$CL269)^(AIQ$8/12)</f>
        <v>1.17941894078603</v>
      </c>
      <c r="AIR272" s="131" t="n">
        <f aca="false">(1+'Lease Inputs'!$CL269)^(AIR$8/12)</f>
        <v>1.18136684705576</v>
      </c>
      <c r="AIS272" s="131" t="n">
        <f aca="false">(1+'Lease Inputs'!$CL269)^(AIS$8/12)</f>
        <v>1.18331797045106</v>
      </c>
      <c r="AIT272" s="131" t="n">
        <f aca="false">(1+'Lease Inputs'!$CL269)^(AIT$8/12)</f>
        <v>1.18527231628529</v>
      </c>
      <c r="AIU272" s="131" t="n">
        <f aca="false">(1+'Lease Inputs'!$CL269)^(AIU$8/12)</f>
        <v>1.18722988988055</v>
      </c>
      <c r="AIV272" s="131" t="n">
        <f aca="false">(1+'Lease Inputs'!$CL269)^(AIV$8/12)</f>
        <v>1.18919069656775</v>
      </c>
      <c r="AIW272" s="131" t="n">
        <f aca="false">(1+'Lease Inputs'!$CL269)^(AIW$8/12)</f>
        <v>1.19115474168662</v>
      </c>
      <c r="AIX272" s="131" t="n">
        <f aca="false">(1+'Lease Inputs'!$CL269)^(AIX$8/12)</f>
        <v>1.19312203058569</v>
      </c>
      <c r="AIY272" s="131" t="n">
        <f aca="false">(1+'Lease Inputs'!$CL269)^(AIY$8/12)</f>
        <v>1.19509256862231</v>
      </c>
      <c r="AJA272" s="135" t="n">
        <v>1</v>
      </c>
      <c r="AJB272" s="131" t="n">
        <f aca="false">(AAP272=0)*AJA272
+(AAP272=1)*AEV272</f>
        <v>1</v>
      </c>
      <c r="AJC272" s="131" t="n">
        <f aca="false">(AAQ272=0)*AJB272
+(AAQ272=1)*AEW272</f>
        <v>1</v>
      </c>
      <c r="AJD272" s="131" t="n">
        <f aca="false">(AAR272=0)*AJC272
+(AAR272=1)*AEX272</f>
        <v>1</v>
      </c>
      <c r="AJE272" s="131" t="n">
        <f aca="false">(AAS272=0)*AJD272
+(AAS272=1)*AEY272</f>
        <v>1</v>
      </c>
      <c r="AJF272" s="131" t="n">
        <f aca="false">(AAT272=0)*AJE272
+(AAT272=1)*AEZ272</f>
        <v>1</v>
      </c>
      <c r="AJG272" s="131" t="n">
        <f aca="false">(AAU272=0)*AJF272
+(AAU272=1)*AFA272</f>
        <v>1</v>
      </c>
      <c r="AJH272" s="131" t="n">
        <f aca="false">(AAV272=0)*AJG272
+(AAV272=1)*AFB272</f>
        <v>1</v>
      </c>
      <c r="AJI272" s="131" t="n">
        <f aca="false">(AAW272=0)*AJH272
+(AAW272=1)*AFC272</f>
        <v>1</v>
      </c>
      <c r="AJJ272" s="131" t="n">
        <f aca="false">(AAX272=0)*AJI272
+(AAX272=1)*AFD272</f>
        <v>1</v>
      </c>
      <c r="AJK272" s="131" t="n">
        <f aca="false">(AAY272=0)*AJJ272
+(AAY272=1)*AFE272</f>
        <v>1</v>
      </c>
      <c r="AJL272" s="131" t="n">
        <f aca="false">(AAZ272=0)*AJK272
+(AAZ272=1)*AFF272</f>
        <v>1</v>
      </c>
      <c r="AJM272" s="131" t="n">
        <f aca="false">(ABA272=0)*AJL272
+(ABA272=1)*AFG272</f>
        <v>1</v>
      </c>
      <c r="AJN272" s="131" t="n">
        <f aca="false">(ABB272=0)*AJM272
+(ABB272=1)*AFH272</f>
        <v>1</v>
      </c>
      <c r="AJO272" s="131" t="n">
        <f aca="false">(ABC272=0)*AJN272
+(ABC272=1)*AFI272</f>
        <v>1</v>
      </c>
      <c r="AJP272" s="131" t="n">
        <f aca="false">(ABD272=0)*AJO272
+(ABD272=1)*AFJ272</f>
        <v>1</v>
      </c>
      <c r="AJQ272" s="131" t="n">
        <f aca="false">(ABE272=0)*AJP272
+(ABE272=1)*AFK272</f>
        <v>1</v>
      </c>
      <c r="AJR272" s="131" t="n">
        <f aca="false">(ABF272=0)*AJQ272
+(ABF272=1)*AFL272</f>
        <v>1</v>
      </c>
      <c r="AJS272" s="131" t="n">
        <f aca="false">(ABG272=0)*AJR272
+(ABG272=1)*AFM272</f>
        <v>1</v>
      </c>
      <c r="AJT272" s="131" t="n">
        <f aca="false">(ABH272=0)*AJS272
+(ABH272=1)*AFN272</f>
        <v>1</v>
      </c>
      <c r="AJU272" s="131" t="n">
        <f aca="false">(ABI272=0)*AJT272
+(ABI272=1)*AFO272</f>
        <v>1</v>
      </c>
      <c r="AJV272" s="131" t="n">
        <f aca="false">(ABJ272=0)*AJU272
+(ABJ272=1)*AFP272</f>
        <v>1</v>
      </c>
      <c r="AJW272" s="131" t="n">
        <f aca="false">(ABK272=0)*AJV272
+(ABK272=1)*AFQ272</f>
        <v>1</v>
      </c>
      <c r="AJX272" s="131" t="n">
        <f aca="false">(ABL272=0)*AJW272
+(ABL272=1)*AFR272</f>
        <v>1</v>
      </c>
      <c r="AJY272" s="131" t="n">
        <f aca="false">(ABM272=0)*AJX272
+(ABM272=1)*AFS272</f>
        <v>1</v>
      </c>
      <c r="AJZ272" s="131" t="n">
        <f aca="false">(ABN272=0)*AJY272
+(ABN272=1)*AFT272</f>
        <v>1</v>
      </c>
      <c r="AKA272" s="131" t="n">
        <f aca="false">(ABO272=0)*AJZ272
+(ABO272=1)*AFU272</f>
        <v>1</v>
      </c>
      <c r="AKB272" s="131" t="n">
        <f aca="false">(ABP272=0)*AKA272
+(ABP272=1)*AFV272</f>
        <v>1</v>
      </c>
      <c r="AKC272" s="131" t="n">
        <f aca="false">(ABQ272=0)*AKB272
+(ABQ272=1)*AFW272</f>
        <v>1</v>
      </c>
      <c r="AKD272" s="131" t="n">
        <f aca="false">(ABR272=0)*AKC272
+(ABR272=1)*AFX272</f>
        <v>1</v>
      </c>
      <c r="AKE272" s="131" t="n">
        <f aca="false">(ABS272=0)*AKD272
+(ABS272=1)*AFY272</f>
        <v>1</v>
      </c>
      <c r="AKF272" s="131" t="n">
        <f aca="false">(ABT272=0)*AKE272
+(ABT272=1)*AFZ272</f>
        <v>1</v>
      </c>
      <c r="AKG272" s="131" t="n">
        <f aca="false">(ABU272=0)*AKF272
+(ABU272=1)*AGA272</f>
        <v>1</v>
      </c>
      <c r="AKH272" s="131" t="n">
        <f aca="false">(ABV272=0)*AKG272
+(ABV272=1)*AGB272</f>
        <v>1</v>
      </c>
      <c r="AKI272" s="131" t="n">
        <f aca="false">(ABW272=0)*AKH272
+(ABW272=1)*AGC272</f>
        <v>1</v>
      </c>
      <c r="AKJ272" s="131" t="n">
        <f aca="false">(ABX272=0)*AKI272
+(ABX272=1)*AGD272</f>
        <v>1</v>
      </c>
      <c r="AKK272" s="131" t="n">
        <f aca="false">(ABY272=0)*AKJ272
+(ABY272=1)*AGE272</f>
        <v>1</v>
      </c>
      <c r="AKL272" s="131" t="n">
        <f aca="false">(ABZ272=0)*AKK272
+(ABZ272=1)*AGF272</f>
        <v>1</v>
      </c>
      <c r="AKM272" s="131" t="n">
        <f aca="false">(ACA272=0)*AKL272
+(ACA272=1)*AGG272</f>
        <v>1</v>
      </c>
      <c r="AKN272" s="131" t="n">
        <f aca="false">(ACB272=0)*AKM272
+(ACB272=1)*AGH272</f>
        <v>1</v>
      </c>
      <c r="AKO272" s="131" t="n">
        <f aca="false">(ACC272=0)*AKN272
+(ACC272=1)*AGI272</f>
        <v>1</v>
      </c>
      <c r="AKP272" s="131" t="n">
        <f aca="false">(ACD272=0)*AKO272
+(ACD272=1)*AGJ272</f>
        <v>1</v>
      </c>
      <c r="AKQ272" s="131" t="n">
        <f aca="false">(ACE272=0)*AKP272
+(ACE272=1)*AGK272</f>
        <v>1</v>
      </c>
      <c r="AKR272" s="131" t="n">
        <f aca="false">(ACF272=0)*AKQ272
+(ACF272=1)*AGL272</f>
        <v>1</v>
      </c>
      <c r="AKS272" s="131" t="n">
        <f aca="false">(ACG272=0)*AKR272
+(ACG272=1)*AGM272</f>
        <v>1</v>
      </c>
      <c r="AKT272" s="131" t="n">
        <f aca="false">(ACH272=0)*AKS272
+(ACH272=1)*AGN272</f>
        <v>1</v>
      </c>
      <c r="AKU272" s="131" t="n">
        <f aca="false">(ACI272=0)*AKT272
+(ACI272=1)*AGO272</f>
        <v>1</v>
      </c>
      <c r="AKV272" s="131" t="n">
        <f aca="false">(ACJ272=0)*AKU272
+(ACJ272=1)*AGP272</f>
        <v>1</v>
      </c>
      <c r="AKW272" s="131" t="n">
        <f aca="false">(ACK272=0)*AKV272
+(ACK272=1)*AGQ272</f>
        <v>1</v>
      </c>
      <c r="AKX272" s="131" t="n">
        <f aca="false">(ACL272=0)*AKW272
+(ACL272=1)*AGR272</f>
        <v>1</v>
      </c>
      <c r="AKY272" s="131" t="n">
        <f aca="false">(ACM272=0)*AKX272
+(ACM272=1)*AGS272</f>
        <v>1</v>
      </c>
      <c r="AKZ272" s="131" t="n">
        <f aca="false">(ACN272=0)*AKY272
+(ACN272=1)*AGT272</f>
        <v>1</v>
      </c>
      <c r="ALA272" s="131" t="n">
        <f aca="false">(ACO272=0)*AKZ272
+(ACO272=1)*AGU272</f>
        <v>1</v>
      </c>
      <c r="ALB272" s="131" t="n">
        <f aca="false">(ACP272=0)*ALA272
+(ACP272=1)*AGV272</f>
        <v>1</v>
      </c>
      <c r="ALC272" s="131" t="n">
        <f aca="false">(ACQ272=0)*ALB272
+(ACQ272=1)*AGW272</f>
        <v>1</v>
      </c>
      <c r="ALD272" s="131" t="n">
        <f aca="false">(ACR272=0)*ALC272
+(ACR272=1)*AGX272</f>
        <v>1</v>
      </c>
      <c r="ALE272" s="131" t="n">
        <f aca="false">(ACS272=0)*ALD272
+(ACS272=1)*AGY272</f>
        <v>1</v>
      </c>
      <c r="ALF272" s="131" t="n">
        <f aca="false">(ACT272=0)*ALE272
+(ACT272=1)*AGZ272</f>
        <v>1</v>
      </c>
      <c r="ALG272" s="131" t="n">
        <f aca="false">(ACU272=0)*ALF272
+(ACU272=1)*AHA272</f>
        <v>1</v>
      </c>
      <c r="ALH272" s="131" t="n">
        <f aca="false">(ACV272=0)*ALG272
+(ACV272=1)*AHB272</f>
        <v>1</v>
      </c>
      <c r="ALI272" s="131" t="n">
        <f aca="false">(ACW272=0)*ALH272
+(ACW272=1)*AHC272</f>
        <v>1</v>
      </c>
      <c r="ALJ272" s="131" t="n">
        <f aca="false">(ACX272=0)*ALI272
+(ACX272=1)*AHD272</f>
        <v>1</v>
      </c>
      <c r="ALK272" s="131" t="n">
        <f aca="false">(ACY272=0)*ALJ272
+(ACY272=1)*AHE272</f>
        <v>1</v>
      </c>
      <c r="ALL272" s="131" t="n">
        <f aca="false">(ACZ272=0)*ALK272
+(ACZ272=1)*AHF272</f>
        <v>1</v>
      </c>
      <c r="ALM272" s="131" t="n">
        <f aca="false">(ADA272=0)*ALL272
+(ADA272=1)*AHG272</f>
        <v>1</v>
      </c>
      <c r="ALN272" s="131" t="n">
        <f aca="false">(ADB272=0)*ALM272
+(ADB272=1)*AHH272</f>
        <v>1</v>
      </c>
      <c r="ALO272" s="131" t="n">
        <f aca="false">(ADC272=0)*ALN272
+(ADC272=1)*AHI272</f>
        <v>1</v>
      </c>
      <c r="ALP272" s="131" t="n">
        <f aca="false">(ADD272=0)*ALO272
+(ADD272=1)*AHJ272</f>
        <v>1</v>
      </c>
      <c r="ALQ272" s="131" t="n">
        <f aca="false">(ADE272=0)*ALP272
+(ADE272=1)*AHK272</f>
        <v>1</v>
      </c>
      <c r="ALR272" s="131" t="n">
        <f aca="false">(ADF272=0)*ALQ272
+(ADF272=1)*AHL272</f>
        <v>1</v>
      </c>
      <c r="ALS272" s="131" t="n">
        <f aca="false">(ADG272=0)*ALR272
+(ADG272=1)*AHM272</f>
        <v>1</v>
      </c>
      <c r="ALT272" s="131" t="n">
        <f aca="false">(ADH272=0)*ALS272
+(ADH272=1)*AHN272</f>
        <v>1</v>
      </c>
      <c r="ALU272" s="131" t="n">
        <f aca="false">(ADI272=0)*ALT272
+(ADI272=1)*AHO272</f>
        <v>1</v>
      </c>
      <c r="ALV272" s="131" t="n">
        <f aca="false">(ADJ272=0)*ALU272
+(ADJ272=1)*AHP272</f>
        <v>1</v>
      </c>
      <c r="ALW272" s="131" t="n">
        <f aca="false">(ADK272=0)*ALV272
+(ADK272=1)*AHQ272</f>
        <v>1</v>
      </c>
      <c r="ALX272" s="131" t="n">
        <f aca="false">(ADL272=0)*ALW272
+(ADL272=1)*AHR272</f>
        <v>1</v>
      </c>
      <c r="ALY272" s="131" t="n">
        <f aca="false">(ADM272=0)*ALX272
+(ADM272=1)*AHS272</f>
        <v>1</v>
      </c>
      <c r="ALZ272" s="131" t="n">
        <f aca="false">(ADN272=0)*ALY272
+(ADN272=1)*AHT272</f>
        <v>1</v>
      </c>
      <c r="AMA272" s="131" t="n">
        <f aca="false">(ADO272=0)*ALZ272
+(ADO272=1)*AHU272</f>
        <v>1</v>
      </c>
      <c r="AMB272" s="131" t="n">
        <f aca="false">(ADP272=0)*AMA272
+(ADP272=1)*AHV272</f>
        <v>1</v>
      </c>
      <c r="AMC272" s="131" t="n">
        <f aca="false">(ADQ272=0)*AMB272
+(ADQ272=1)*AHW272</f>
        <v>1</v>
      </c>
      <c r="AMD272" s="131" t="n">
        <f aca="false">(ADR272=0)*AMC272
+(ADR272=1)*AHX272</f>
        <v>1</v>
      </c>
      <c r="AME272" s="131" t="n">
        <f aca="false">(ADS272=0)*AMD272
+(ADS272=1)*AHY272</f>
        <v>1</v>
      </c>
      <c r="AMF272" s="131" t="n">
        <f aca="false">(ADT272=0)*AME272
+(ADT272=1)*AHZ272</f>
        <v>1</v>
      </c>
      <c r="AMG272" s="131" t="n">
        <f aca="false">(ADU272=0)*AMF272
+(ADU272=1)*AIA272</f>
        <v>1</v>
      </c>
      <c r="AMH272" s="131" t="n">
        <f aca="false">(ADV272=0)*AMG272
+(ADV272=1)*AIB272</f>
        <v>1</v>
      </c>
      <c r="AMI272" s="131" t="n">
        <f aca="false">(ADW272=0)*AMH272
+(ADW272=1)*AIC272</f>
        <v>1</v>
      </c>
      <c r="AMJ272" s="131" t="n">
        <f aca="false">(ADX272=0)*AMI272
+(ADX272=1)*AID272</f>
        <v>1</v>
      </c>
    </row>
    <row r="273" customFormat="false" ht="11.25" hidden="false" customHeight="false" outlineLevel="0" collapsed="false">
      <c r="C273" s="24" t="n">
        <f aca="false">C272+1</f>
        <v>264</v>
      </c>
      <c r="D273" s="24" t="n">
        <f aca="false">'Rent Roll'!D269</f>
        <v>25</v>
      </c>
      <c r="E273" s="24" t="str">
        <f aca="false">'Rent Roll'!E269</f>
        <v>Asset 100</v>
      </c>
      <c r="F273" s="24" t="str">
        <f aca="false">'Rent Roll'!H269</f>
        <v>-</v>
      </c>
      <c r="G273" s="120" t="n">
        <f aca="false">'Rent Roll'!I269</f>
        <v>1</v>
      </c>
      <c r="H273" s="24" t="str">
        <f aca="false">'Rent Roll'!F269</f>
        <v>-</v>
      </c>
      <c r="I273" s="24" t="str">
        <f aca="false">'Rent Roll'!G269</f>
        <v>-</v>
      </c>
      <c r="J273" s="24" t="str">
        <f aca="false">'Rent Roll'!J269</f>
        <v>-</v>
      </c>
      <c r="K273" s="24" t="str">
        <f aca="false">'Rent Roll'!K269</f>
        <v>-</v>
      </c>
      <c r="L273" s="121" t="n">
        <f aca="false">'Rent Roll'!L269</f>
        <v>1</v>
      </c>
      <c r="N273" s="122" t="n">
        <f aca="false">'Rent Roll'!P269</f>
        <v>0</v>
      </c>
      <c r="O273" s="122" t="n">
        <f aca="false">N273/L273/12</f>
        <v>0</v>
      </c>
      <c r="P273" s="123" t="n">
        <f aca="false">'Lease Inputs'!O270</f>
        <v>25</v>
      </c>
      <c r="Q273" s="124" t="n">
        <f aca="false">'Rent Roll'!M269</f>
        <v>0</v>
      </c>
      <c r="R273" s="124" t="n">
        <f aca="false">'Rent Roll'!O269</f>
        <v>0</v>
      </c>
      <c r="S273" s="124" t="n">
        <f aca="false">'Rent Roll'!N269</f>
        <v>0</v>
      </c>
      <c r="T273" s="125" t="n">
        <f aca="false">'Lease Inputs'!N270</f>
        <v>1</v>
      </c>
      <c r="U273" s="124" t="n">
        <f aca="false">(S273&lt;&gt;0)*IF(T273=1,R273,S273)
+(S273=0)*R273</f>
        <v>0</v>
      </c>
      <c r="V273" s="120" t="n">
        <f aca="false">'Lease Inputs'!CJ270</f>
        <v>1</v>
      </c>
      <c r="W273" s="124" t="str">
        <f aca="false">IF('Lease Inputs'!CK270=1,"Indexation", IF('Lease Inputs'!CK270=2,"Step-Up",0))</f>
        <v>Indexation</v>
      </c>
      <c r="X273" s="124" t="n">
        <f aca="false">MIN(EOMONTH(Control!$J$5,'Lease Inputs'!CN270*12),U273)</f>
        <v>0</v>
      </c>
      <c r="Y273" s="120" t="n">
        <f aca="false">'Lease Inputs'!CO270*12</f>
        <v>24</v>
      </c>
      <c r="AA273" s="24" t="n">
        <f aca="false">(G273=0)*'Lease Inputs'!CF270
+(G273=1)*'Lease Inputs'!Q270</f>
        <v>6</v>
      </c>
      <c r="AB273" s="24" t="n">
        <f aca="false">(G273=0)*'Lease Inputs'!CD270
+(G273=1)*'Lease Inputs'!R270</f>
        <v>6</v>
      </c>
      <c r="AC273" s="126" t="n">
        <f aca="false">(G273=0)*'Lease Inputs'!CH270
+(G273=1)*'Lease Inputs'!U270</f>
        <v>20</v>
      </c>
      <c r="AD273" s="127" t="n">
        <f aca="false">(G273=0)*'Lease Inputs'!CG270
+(G273=1)*'Lease Inputs'!T270</f>
        <v>0.1</v>
      </c>
      <c r="AE273" s="124" t="n">
        <f aca="false">U273*(G273=0)
+Control!$J$5*(Engine!G273=1)</f>
        <v>45291</v>
      </c>
      <c r="AF273" s="124" t="n">
        <f aca="false">EOMONTH(AE273,AA273)</f>
        <v>45473</v>
      </c>
      <c r="AG273" s="24" t="n">
        <f aca="false">(G273=0)*'Lease Inputs'!CE270*12
+(G273=1)*'Lease Inputs'!S270*12</f>
        <v>72</v>
      </c>
      <c r="AH273" s="124" t="n">
        <f aca="false">EOMONTH(AF273,AG273)</f>
        <v>47664</v>
      </c>
      <c r="AI273" s="122" t="n">
        <f aca="false">AJ273*12*$L273</f>
        <v>305.941170815567</v>
      </c>
      <c r="AJ273" s="129" t="n">
        <f aca="false">IFERROR(INDEX(FK273:JO273,MATCH(AF273,$FK$9:$JO$9,0)),0)</f>
        <v>25.4950975679639</v>
      </c>
      <c r="AK273" s="120" t="n">
        <f aca="false">'Lease Inputs'!CQ270</f>
        <v>1</v>
      </c>
      <c r="AL273" s="124" t="str">
        <f aca="false">IF('Lease Inputs'!CR270=1,"Indexation", IF('Lease Inputs'!CR270=2,"Step-Up",0))</f>
        <v>Step-Up</v>
      </c>
      <c r="AM273" s="124" t="n">
        <f aca="false">EOMONTH(AF273,'Lease Inputs'!$CU270*12)</f>
        <v>45838</v>
      </c>
      <c r="AN273" s="120" t="n">
        <f aca="false">'Lease Inputs'!CV270*12</f>
        <v>24</v>
      </c>
      <c r="AP273" s="120" t="n">
        <f aca="false">'Lease Inputs'!CF270</f>
        <v>2</v>
      </c>
      <c r="AQ273" s="24" t="n">
        <f aca="false">'Lease Inputs'!CD270</f>
        <v>7</v>
      </c>
      <c r="AR273" s="126" t="n">
        <f aca="false">'Lease Inputs'!CH270</f>
        <v>37.5</v>
      </c>
      <c r="AS273" s="127" t="n">
        <f aca="false">'Lease Inputs'!CG270</f>
        <v>0.1125</v>
      </c>
      <c r="AT273" s="124" t="n">
        <f aca="false">AH273</f>
        <v>47664</v>
      </c>
      <c r="AU273" s="124" t="n">
        <f aca="false">EOMONTH(AT273,AP273)</f>
        <v>47726</v>
      </c>
      <c r="AV273" s="24" t="n">
        <f aca="false">'Lease Inputs'!CE270*12</f>
        <v>42</v>
      </c>
      <c r="AW273" s="124" t="n">
        <f aca="false">EOMONTH(AU273,AV273)</f>
        <v>49003</v>
      </c>
      <c r="AX273" s="122" t="n">
        <f aca="false">AY273*12*$L273</f>
        <v>352.47308007923</v>
      </c>
      <c r="AY273" s="129" t="n">
        <f aca="false">IFERROR(INDEX(FK273:JO273,MATCH(AU273,$FK$9:$JO$9,0)),0)</f>
        <v>29.3727566732692</v>
      </c>
      <c r="AZ273" s="120" t="n">
        <f aca="false">'Lease Inputs'!CQ270</f>
        <v>1</v>
      </c>
      <c r="BA273" s="124" t="str">
        <f aca="false">IF('Lease Inputs'!CR270=1,"Indexation", IF('Lease Inputs'!CR270=2,"Step-Up",0))</f>
        <v>Step-Up</v>
      </c>
      <c r="BB273" s="124" t="n">
        <f aca="false">EOMONTH(AU273,'Lease Inputs'!$CU270*12)</f>
        <v>48091</v>
      </c>
      <c r="BC273" s="120" t="n">
        <f aca="false">'Lease Inputs'!CV270*12</f>
        <v>24</v>
      </c>
      <c r="BE273" s="130" t="n">
        <v>0</v>
      </c>
      <c r="BF273" s="131" t="n">
        <f aca="false">(1+INDEX('Lease Inputs'!$AQ270:$AY270,MATCH(Engine!BF$8,'Lease Inputs'!$AQ$6:$AY$6,0)))^(1/12)-1</f>
        <v>0.00327373978219891</v>
      </c>
      <c r="BG273" s="131" t="n">
        <f aca="false">(1+INDEX('Lease Inputs'!$AQ270:$AY270,MATCH(Engine!BG$8,'Lease Inputs'!$AQ$6:$AY$6,0)))^(1/12)-1</f>
        <v>0.00327373978219891</v>
      </c>
      <c r="BH273" s="131" t="n">
        <f aca="false">(1+INDEX('Lease Inputs'!$AQ270:$AY270,MATCH(Engine!BH$8,'Lease Inputs'!$AQ$6:$AY$6,0)))^(1/12)-1</f>
        <v>0.00327373978219891</v>
      </c>
      <c r="BI273" s="131" t="n">
        <f aca="false">(1+INDEX('Lease Inputs'!$AQ270:$AY270,MATCH(Engine!BI$8,'Lease Inputs'!$AQ$6:$AY$6,0)))^(1/12)-1</f>
        <v>0.00327373978219891</v>
      </c>
      <c r="BJ273" s="131" t="n">
        <f aca="false">(1+INDEX('Lease Inputs'!$AQ270:$AY270,MATCH(Engine!BJ$8,'Lease Inputs'!$AQ$6:$AY$6,0)))^(1/12)-1</f>
        <v>0.00327373978219891</v>
      </c>
      <c r="BK273" s="131" t="n">
        <f aca="false">(1+INDEX('Lease Inputs'!$AQ270:$AY270,MATCH(Engine!BK$8,'Lease Inputs'!$AQ$6:$AY$6,0)))^(1/12)-1</f>
        <v>0.00327373978219891</v>
      </c>
      <c r="BL273" s="131" t="n">
        <f aca="false">(1+INDEX('Lease Inputs'!$AQ270:$AY270,MATCH(Engine!BL$8,'Lease Inputs'!$AQ$6:$AY$6,0)))^(1/12)-1</f>
        <v>0.00327373978219891</v>
      </c>
      <c r="BM273" s="131" t="n">
        <f aca="false">(1+INDEX('Lease Inputs'!$AQ270:$AY270,MATCH(Engine!BM$8,'Lease Inputs'!$AQ$6:$AY$6,0)))^(1/12)-1</f>
        <v>0.00327373978219891</v>
      </c>
      <c r="BN273" s="131" t="n">
        <f aca="false">(1+INDEX('Lease Inputs'!$AQ270:$AY270,MATCH(Engine!BN$8,'Lease Inputs'!$AQ$6:$AY$6,0)))^(1/12)-1</f>
        <v>0.00327373978219891</v>
      </c>
      <c r="BO273" s="131" t="n">
        <f aca="false">(1+INDEX('Lease Inputs'!$AQ270:$AY270,MATCH(Engine!BO$8,'Lease Inputs'!$AQ$6:$AY$6,0)))^(1/12)-1</f>
        <v>0.00327373978219891</v>
      </c>
      <c r="BP273" s="131" t="n">
        <f aca="false">(1+INDEX('Lease Inputs'!$AQ270:$AY270,MATCH(Engine!BP$8,'Lease Inputs'!$AQ$6:$AY$6,0)))^(1/12)-1</f>
        <v>0.00327373978219891</v>
      </c>
      <c r="BQ273" s="131" t="n">
        <f aca="false">(1+INDEX('Lease Inputs'!$AQ270:$AY270,MATCH(Engine!BQ$8,'Lease Inputs'!$AQ$6:$AY$6,0)))^(1/12)-1</f>
        <v>0.00327373978219891</v>
      </c>
      <c r="BR273" s="131" t="n">
        <f aca="false">(1+INDEX('Lease Inputs'!$AQ270:$AY270,MATCH(Engine!BR$8,'Lease Inputs'!$AQ$6:$AY$6,0)))^(1/12)-1</f>
        <v>0.00246626977230369</v>
      </c>
      <c r="BS273" s="131" t="n">
        <f aca="false">(1+INDEX('Lease Inputs'!$AQ270:$AY270,MATCH(Engine!BS$8,'Lease Inputs'!$AQ$6:$AY$6,0)))^(1/12)-1</f>
        <v>0.00246626977230369</v>
      </c>
      <c r="BT273" s="131" t="n">
        <f aca="false">(1+INDEX('Lease Inputs'!$AQ270:$AY270,MATCH(Engine!BT$8,'Lease Inputs'!$AQ$6:$AY$6,0)))^(1/12)-1</f>
        <v>0.00246626977230369</v>
      </c>
      <c r="BU273" s="131" t="n">
        <f aca="false">(1+INDEX('Lease Inputs'!$AQ270:$AY270,MATCH(Engine!BU$8,'Lease Inputs'!$AQ$6:$AY$6,0)))^(1/12)-1</f>
        <v>0.00246626977230369</v>
      </c>
      <c r="BV273" s="131" t="n">
        <f aca="false">(1+INDEX('Lease Inputs'!$AQ270:$AY270,MATCH(Engine!BV$8,'Lease Inputs'!$AQ$6:$AY$6,0)))^(1/12)-1</f>
        <v>0.00246626977230369</v>
      </c>
      <c r="BW273" s="131" t="n">
        <f aca="false">(1+INDEX('Lease Inputs'!$AQ270:$AY270,MATCH(Engine!BW$8,'Lease Inputs'!$AQ$6:$AY$6,0)))^(1/12)-1</f>
        <v>0.00246626977230369</v>
      </c>
      <c r="BX273" s="131" t="n">
        <f aca="false">(1+INDEX('Lease Inputs'!$AQ270:$AY270,MATCH(Engine!BX$8,'Lease Inputs'!$AQ$6:$AY$6,0)))^(1/12)-1</f>
        <v>0.00246626977230369</v>
      </c>
      <c r="BY273" s="131" t="n">
        <f aca="false">(1+INDEX('Lease Inputs'!$AQ270:$AY270,MATCH(Engine!BY$8,'Lease Inputs'!$AQ$6:$AY$6,0)))^(1/12)-1</f>
        <v>0.00246626977230369</v>
      </c>
      <c r="BZ273" s="131" t="n">
        <f aca="false">(1+INDEX('Lease Inputs'!$AQ270:$AY270,MATCH(Engine!BZ$8,'Lease Inputs'!$AQ$6:$AY$6,0)))^(1/12)-1</f>
        <v>0.00246626977230369</v>
      </c>
      <c r="CA273" s="131" t="n">
        <f aca="false">(1+INDEX('Lease Inputs'!$AQ270:$AY270,MATCH(Engine!CA$8,'Lease Inputs'!$AQ$6:$AY$6,0)))^(1/12)-1</f>
        <v>0.00246626977230369</v>
      </c>
      <c r="CB273" s="131" t="n">
        <f aca="false">(1+INDEX('Lease Inputs'!$AQ270:$AY270,MATCH(Engine!CB$8,'Lease Inputs'!$AQ$6:$AY$6,0)))^(1/12)-1</f>
        <v>0.00246626977230369</v>
      </c>
      <c r="CC273" s="131" t="n">
        <f aca="false">(1+INDEX('Lease Inputs'!$AQ270:$AY270,MATCH(Engine!CC$8,'Lease Inputs'!$AQ$6:$AY$6,0)))^(1/12)-1</f>
        <v>0.00246626977230369</v>
      </c>
      <c r="CD273" s="131" t="n">
        <f aca="false">(1+INDEX('Lease Inputs'!$AQ270:$AY270,MATCH(Engine!CD$8,'Lease Inputs'!$AQ$6:$AY$6,0)))^(1/12)-1</f>
        <v>0.00165158130192022</v>
      </c>
      <c r="CE273" s="131" t="n">
        <f aca="false">(1+INDEX('Lease Inputs'!$AQ270:$AY270,MATCH(Engine!CE$8,'Lease Inputs'!$AQ$6:$AY$6,0)))^(1/12)-1</f>
        <v>0.00165158130192022</v>
      </c>
      <c r="CF273" s="131" t="n">
        <f aca="false">(1+INDEX('Lease Inputs'!$AQ270:$AY270,MATCH(Engine!CF$8,'Lease Inputs'!$AQ$6:$AY$6,0)))^(1/12)-1</f>
        <v>0.00165158130192022</v>
      </c>
      <c r="CG273" s="131" t="n">
        <f aca="false">(1+INDEX('Lease Inputs'!$AQ270:$AY270,MATCH(Engine!CG$8,'Lease Inputs'!$AQ$6:$AY$6,0)))^(1/12)-1</f>
        <v>0.00165158130192022</v>
      </c>
      <c r="CH273" s="131" t="n">
        <f aca="false">(1+INDEX('Lease Inputs'!$AQ270:$AY270,MATCH(Engine!CH$8,'Lease Inputs'!$AQ$6:$AY$6,0)))^(1/12)-1</f>
        <v>0.00165158130192022</v>
      </c>
      <c r="CI273" s="131" t="n">
        <f aca="false">(1+INDEX('Lease Inputs'!$AQ270:$AY270,MATCH(Engine!CI$8,'Lease Inputs'!$AQ$6:$AY$6,0)))^(1/12)-1</f>
        <v>0.00165158130192022</v>
      </c>
      <c r="CJ273" s="131" t="n">
        <f aca="false">(1+INDEX('Lease Inputs'!$AQ270:$AY270,MATCH(Engine!CJ$8,'Lease Inputs'!$AQ$6:$AY$6,0)))^(1/12)-1</f>
        <v>0.00165158130192022</v>
      </c>
      <c r="CK273" s="131" t="n">
        <f aca="false">(1+INDEX('Lease Inputs'!$AQ270:$AY270,MATCH(Engine!CK$8,'Lease Inputs'!$AQ$6:$AY$6,0)))^(1/12)-1</f>
        <v>0.00165158130192022</v>
      </c>
      <c r="CL273" s="131" t="n">
        <f aca="false">(1+INDEX('Lease Inputs'!$AQ270:$AY270,MATCH(Engine!CL$8,'Lease Inputs'!$AQ$6:$AY$6,0)))^(1/12)-1</f>
        <v>0.00165158130192022</v>
      </c>
      <c r="CM273" s="131" t="n">
        <f aca="false">(1+INDEX('Lease Inputs'!$AQ270:$AY270,MATCH(Engine!CM$8,'Lease Inputs'!$AQ$6:$AY$6,0)))^(1/12)-1</f>
        <v>0.00165158130192022</v>
      </c>
      <c r="CN273" s="131" t="n">
        <f aca="false">(1+INDEX('Lease Inputs'!$AQ270:$AY270,MATCH(Engine!CN$8,'Lease Inputs'!$AQ$6:$AY$6,0)))^(1/12)-1</f>
        <v>0.00165158130192022</v>
      </c>
      <c r="CO273" s="131" t="n">
        <f aca="false">(1+INDEX('Lease Inputs'!$AQ270:$AY270,MATCH(Engine!CO$8,'Lease Inputs'!$AQ$6:$AY$6,0)))^(1/12)-1</f>
        <v>0.00165158130192022</v>
      </c>
      <c r="CP273" s="131" t="n">
        <f aca="false">(1+INDEX('Lease Inputs'!$AQ270:$AY270,MATCH(Engine!CP$8,'Lease Inputs'!$AQ$6:$AY$6,0)))^(1/12)-1</f>
        <v>0.00165158130192022</v>
      </c>
      <c r="CQ273" s="131" t="n">
        <f aca="false">(1+INDEX('Lease Inputs'!$AQ270:$AY270,MATCH(Engine!CQ$8,'Lease Inputs'!$AQ$6:$AY$6,0)))^(1/12)-1</f>
        <v>0.00165158130192022</v>
      </c>
      <c r="CR273" s="131" t="n">
        <f aca="false">(1+INDEX('Lease Inputs'!$AQ270:$AY270,MATCH(Engine!CR$8,'Lease Inputs'!$AQ$6:$AY$6,0)))^(1/12)-1</f>
        <v>0.00165158130192022</v>
      </c>
      <c r="CS273" s="131" t="n">
        <f aca="false">(1+INDEX('Lease Inputs'!$AQ270:$AY270,MATCH(Engine!CS$8,'Lease Inputs'!$AQ$6:$AY$6,0)))^(1/12)-1</f>
        <v>0.00165158130192022</v>
      </c>
      <c r="CT273" s="131" t="n">
        <f aca="false">(1+INDEX('Lease Inputs'!$AQ270:$AY270,MATCH(Engine!CT$8,'Lease Inputs'!$AQ$6:$AY$6,0)))^(1/12)-1</f>
        <v>0.00165158130192022</v>
      </c>
      <c r="CU273" s="131" t="n">
        <f aca="false">(1+INDEX('Lease Inputs'!$AQ270:$AY270,MATCH(Engine!CU$8,'Lease Inputs'!$AQ$6:$AY$6,0)))^(1/12)-1</f>
        <v>0.00165158130192022</v>
      </c>
      <c r="CV273" s="131" t="n">
        <f aca="false">(1+INDEX('Lease Inputs'!$AQ270:$AY270,MATCH(Engine!CV$8,'Lease Inputs'!$AQ$6:$AY$6,0)))^(1/12)-1</f>
        <v>0.00165158130192022</v>
      </c>
      <c r="CW273" s="131" t="n">
        <f aca="false">(1+INDEX('Lease Inputs'!$AQ270:$AY270,MATCH(Engine!CW$8,'Lease Inputs'!$AQ$6:$AY$6,0)))^(1/12)-1</f>
        <v>0.00165158130192022</v>
      </c>
      <c r="CX273" s="131" t="n">
        <f aca="false">(1+INDEX('Lease Inputs'!$AQ270:$AY270,MATCH(Engine!CX$8,'Lease Inputs'!$AQ$6:$AY$6,0)))^(1/12)-1</f>
        <v>0.00165158130192022</v>
      </c>
      <c r="CY273" s="131" t="n">
        <f aca="false">(1+INDEX('Lease Inputs'!$AQ270:$AY270,MATCH(Engine!CY$8,'Lease Inputs'!$AQ$6:$AY$6,0)))^(1/12)-1</f>
        <v>0.00165158130192022</v>
      </c>
      <c r="CZ273" s="131" t="n">
        <f aca="false">(1+INDEX('Lease Inputs'!$AQ270:$AY270,MATCH(Engine!CZ$8,'Lease Inputs'!$AQ$6:$AY$6,0)))^(1/12)-1</f>
        <v>0.00165158130192022</v>
      </c>
      <c r="DA273" s="131" t="n">
        <f aca="false">(1+INDEX('Lease Inputs'!$AQ270:$AY270,MATCH(Engine!DA$8,'Lease Inputs'!$AQ$6:$AY$6,0)))^(1/12)-1</f>
        <v>0.00165158130192022</v>
      </c>
      <c r="DB273" s="131" t="n">
        <f aca="false">(1+INDEX('Lease Inputs'!$AQ270:$AY270,MATCH(Engine!DB$8,'Lease Inputs'!$AQ$6:$AY$6,0)))^(1/12)-1</f>
        <v>0.00165158130192022</v>
      </c>
      <c r="DC273" s="131" t="n">
        <f aca="false">(1+INDEX('Lease Inputs'!$AQ270:$AY270,MATCH(Engine!DC$8,'Lease Inputs'!$AQ$6:$AY$6,0)))^(1/12)-1</f>
        <v>0.00165158130192022</v>
      </c>
      <c r="DD273" s="131" t="n">
        <f aca="false">(1+INDEX('Lease Inputs'!$AQ270:$AY270,MATCH(Engine!DD$8,'Lease Inputs'!$AQ$6:$AY$6,0)))^(1/12)-1</f>
        <v>0.00165158130192022</v>
      </c>
      <c r="DE273" s="131" t="n">
        <f aca="false">(1+INDEX('Lease Inputs'!$AQ270:$AY270,MATCH(Engine!DE$8,'Lease Inputs'!$AQ$6:$AY$6,0)))^(1/12)-1</f>
        <v>0.00165158130192022</v>
      </c>
      <c r="DF273" s="131" t="n">
        <f aca="false">(1+INDEX('Lease Inputs'!$AQ270:$AY270,MATCH(Engine!DF$8,'Lease Inputs'!$AQ$6:$AY$6,0)))^(1/12)-1</f>
        <v>0.00165158130192022</v>
      </c>
      <c r="DG273" s="131" t="n">
        <f aca="false">(1+INDEX('Lease Inputs'!$AQ270:$AY270,MATCH(Engine!DG$8,'Lease Inputs'!$AQ$6:$AY$6,0)))^(1/12)-1</f>
        <v>0.00165158130192022</v>
      </c>
      <c r="DH273" s="131" t="n">
        <f aca="false">(1+INDEX('Lease Inputs'!$AQ270:$AY270,MATCH(Engine!DH$8,'Lease Inputs'!$AQ$6:$AY$6,0)))^(1/12)-1</f>
        <v>0.00165158130192022</v>
      </c>
      <c r="DI273" s="131" t="n">
        <f aca="false">(1+INDEX('Lease Inputs'!$AQ270:$AY270,MATCH(Engine!DI$8,'Lease Inputs'!$AQ$6:$AY$6,0)))^(1/12)-1</f>
        <v>0.00165158130192022</v>
      </c>
      <c r="DJ273" s="131" t="n">
        <f aca="false">(1+INDEX('Lease Inputs'!$AQ270:$AY270,MATCH(Engine!DJ$8,'Lease Inputs'!$AQ$6:$AY$6,0)))^(1/12)-1</f>
        <v>0.00165158130192022</v>
      </c>
      <c r="DK273" s="131" t="n">
        <f aca="false">(1+INDEX('Lease Inputs'!$AQ270:$AY270,MATCH(Engine!DK$8,'Lease Inputs'!$AQ$6:$AY$6,0)))^(1/12)-1</f>
        <v>0.00165158130192022</v>
      </c>
      <c r="DL273" s="131" t="n">
        <f aca="false">(1+INDEX('Lease Inputs'!$AQ270:$AY270,MATCH(Engine!DL$8,'Lease Inputs'!$AQ$6:$AY$6,0)))^(1/12)-1</f>
        <v>0.00165158130192022</v>
      </c>
      <c r="DM273" s="131" t="n">
        <f aca="false">(1+INDEX('Lease Inputs'!$AQ270:$AY270,MATCH(Engine!DM$8,'Lease Inputs'!$AQ$6:$AY$6,0)))^(1/12)-1</f>
        <v>0.00165158130192022</v>
      </c>
      <c r="DN273" s="131" t="n">
        <f aca="false">(1+INDEX('Lease Inputs'!$AQ270:$AY270,MATCH(Engine!DN$8,'Lease Inputs'!$AQ$6:$AY$6,0)))^(1/12)-1</f>
        <v>0.00165158130192022</v>
      </c>
      <c r="DO273" s="131" t="n">
        <f aca="false">(1+INDEX('Lease Inputs'!$AQ270:$AY270,MATCH(Engine!DO$8,'Lease Inputs'!$AQ$6:$AY$6,0)))^(1/12)-1</f>
        <v>0.00165158130192022</v>
      </c>
      <c r="DP273" s="131" t="n">
        <f aca="false">(1+INDEX('Lease Inputs'!$AQ270:$AY270,MATCH(Engine!DP$8,'Lease Inputs'!$AQ$6:$AY$6,0)))^(1/12)-1</f>
        <v>0.00165158130192022</v>
      </c>
      <c r="DQ273" s="131" t="n">
        <f aca="false">(1+INDEX('Lease Inputs'!$AQ270:$AY270,MATCH(Engine!DQ$8,'Lease Inputs'!$AQ$6:$AY$6,0)))^(1/12)-1</f>
        <v>0.00165158130192022</v>
      </c>
      <c r="DR273" s="131" t="n">
        <f aca="false">(1+INDEX('Lease Inputs'!$AQ270:$AY270,MATCH(Engine!DR$8,'Lease Inputs'!$AQ$6:$AY$6,0)))^(1/12)-1</f>
        <v>0.00165158130192022</v>
      </c>
      <c r="DS273" s="131" t="n">
        <f aca="false">(1+INDEX('Lease Inputs'!$AQ270:$AY270,MATCH(Engine!DS$8,'Lease Inputs'!$AQ$6:$AY$6,0)))^(1/12)-1</f>
        <v>0.00165158130192022</v>
      </c>
      <c r="DT273" s="131" t="n">
        <f aca="false">(1+INDEX('Lease Inputs'!$AQ270:$AY270,MATCH(Engine!DT$8,'Lease Inputs'!$AQ$6:$AY$6,0)))^(1/12)-1</f>
        <v>0.00165158130192022</v>
      </c>
      <c r="DU273" s="131" t="n">
        <f aca="false">(1+INDEX('Lease Inputs'!$AQ270:$AY270,MATCH(Engine!DU$8,'Lease Inputs'!$AQ$6:$AY$6,0)))^(1/12)-1</f>
        <v>0.00165158130192022</v>
      </c>
      <c r="DV273" s="131" t="n">
        <f aca="false">(1+INDEX('Lease Inputs'!$AQ270:$AY270,MATCH(Engine!DV$8,'Lease Inputs'!$AQ$6:$AY$6,0)))^(1/12)-1</f>
        <v>0.00165158130192022</v>
      </c>
      <c r="DW273" s="131" t="n">
        <f aca="false">(1+INDEX('Lease Inputs'!$AQ270:$AY270,MATCH(Engine!DW$8,'Lease Inputs'!$AQ$6:$AY$6,0)))^(1/12)-1</f>
        <v>0.00165158130192022</v>
      </c>
      <c r="DX273" s="131" t="n">
        <f aca="false">(1+INDEX('Lease Inputs'!$AQ270:$AY270,MATCH(Engine!DX$8,'Lease Inputs'!$AQ$6:$AY$6,0)))^(1/12)-1</f>
        <v>0.00165158130192022</v>
      </c>
      <c r="DY273" s="131" t="n">
        <f aca="false">(1+INDEX('Lease Inputs'!$AQ270:$AY270,MATCH(Engine!DY$8,'Lease Inputs'!$AQ$6:$AY$6,0)))^(1/12)-1</f>
        <v>0.00165158130192022</v>
      </c>
      <c r="DZ273" s="131" t="n">
        <f aca="false">(1+INDEX('Lease Inputs'!$AQ270:$AY270,MATCH(Engine!DZ$8,'Lease Inputs'!$AQ$6:$AY$6,0)))^(1/12)-1</f>
        <v>0.00165158130192022</v>
      </c>
      <c r="EA273" s="131" t="n">
        <f aca="false">(1+INDEX('Lease Inputs'!$AQ270:$AY270,MATCH(Engine!EA$8,'Lease Inputs'!$AQ$6:$AY$6,0)))^(1/12)-1</f>
        <v>0.00165158130192022</v>
      </c>
      <c r="EB273" s="131" t="n">
        <f aca="false">(1+INDEX('Lease Inputs'!$AQ270:$AY270,MATCH(Engine!EB$8,'Lease Inputs'!$AQ$6:$AY$6,0)))^(1/12)-1</f>
        <v>0.00165158130192022</v>
      </c>
      <c r="EC273" s="131" t="n">
        <f aca="false">(1+INDEX('Lease Inputs'!$AQ270:$AY270,MATCH(Engine!EC$8,'Lease Inputs'!$AQ$6:$AY$6,0)))^(1/12)-1</f>
        <v>0.00165158130192022</v>
      </c>
      <c r="ED273" s="131" t="n">
        <f aca="false">(1+INDEX('Lease Inputs'!$AQ270:$AY270,MATCH(Engine!ED$8,'Lease Inputs'!$AQ$6:$AY$6,0)))^(1/12)-1</f>
        <v>0.00165158130192022</v>
      </c>
      <c r="EE273" s="131" t="n">
        <f aca="false">(1+INDEX('Lease Inputs'!$AQ270:$AY270,MATCH(Engine!EE$8,'Lease Inputs'!$AQ$6:$AY$6,0)))^(1/12)-1</f>
        <v>0.00165158130192022</v>
      </c>
      <c r="EF273" s="131" t="n">
        <f aca="false">(1+INDEX('Lease Inputs'!$AQ270:$AY270,MATCH(Engine!EF$8,'Lease Inputs'!$AQ$6:$AY$6,0)))^(1/12)-1</f>
        <v>0.00165158130192022</v>
      </c>
      <c r="EG273" s="131" t="n">
        <f aca="false">(1+INDEX('Lease Inputs'!$AQ270:$AY270,MATCH(Engine!EG$8,'Lease Inputs'!$AQ$6:$AY$6,0)))^(1/12)-1</f>
        <v>0.00165158130192022</v>
      </c>
      <c r="EH273" s="131" t="n">
        <f aca="false">(1+INDEX('Lease Inputs'!$AQ270:$AY270,MATCH(Engine!EH$8,'Lease Inputs'!$AQ$6:$AY$6,0)))^(1/12)-1</f>
        <v>0.00165158130192022</v>
      </c>
      <c r="EI273" s="131" t="n">
        <f aca="false">(1+INDEX('Lease Inputs'!$AQ270:$AY270,MATCH(Engine!EI$8,'Lease Inputs'!$AQ$6:$AY$6,0)))^(1/12)-1</f>
        <v>0.00165158130192022</v>
      </c>
      <c r="EJ273" s="131" t="n">
        <f aca="false">(1+INDEX('Lease Inputs'!$AQ270:$AY270,MATCH(Engine!EJ$8,'Lease Inputs'!$AQ$6:$AY$6,0)))^(1/12)-1</f>
        <v>0.00165158130192022</v>
      </c>
      <c r="EK273" s="131" t="n">
        <f aca="false">(1+INDEX('Lease Inputs'!$AQ270:$AY270,MATCH(Engine!EK$8,'Lease Inputs'!$AQ$6:$AY$6,0)))^(1/12)-1</f>
        <v>0.00165158130192022</v>
      </c>
      <c r="EL273" s="131" t="n">
        <f aca="false">(1+INDEX('Lease Inputs'!$AQ270:$AY270,MATCH(Engine!EL$8,'Lease Inputs'!$AQ$6:$AY$6,0)))^(1/12)-1</f>
        <v>0.00165158130192022</v>
      </c>
      <c r="EM273" s="131" t="n">
        <f aca="false">(1+INDEX('Lease Inputs'!$AQ270:$AY270,MATCH(Engine!EM$8,'Lease Inputs'!$AQ$6:$AY$6,0)))^(1/12)-1</f>
        <v>0.00165158130192022</v>
      </c>
      <c r="EN273" s="131" t="n">
        <f aca="false">(1+INDEX('Lease Inputs'!$AQ270:$AY270,MATCH(Engine!EN$8,'Lease Inputs'!$AQ$6:$AY$6,0)))^(1/12)-1</f>
        <v>0.00165158130192022</v>
      </c>
      <c r="EO273" s="131" t="n">
        <f aca="false">(1+INDEX('Lease Inputs'!$AQ270:$AY270,MATCH(Engine!EO$8,'Lease Inputs'!$AQ$6:$AY$6,0)))^(1/12)-1</f>
        <v>0.00165158130192022</v>
      </c>
      <c r="EP273" s="131" t="n">
        <f aca="false">(1+INDEX('Lease Inputs'!$AQ270:$AY270,MATCH(Engine!EP$8,'Lease Inputs'!$AQ$6:$AY$6,0)))^(1/12)-1</f>
        <v>0.00165158130192022</v>
      </c>
      <c r="EQ273" s="131" t="n">
        <f aca="false">(1+INDEX('Lease Inputs'!$AQ270:$AY270,MATCH(Engine!EQ$8,'Lease Inputs'!$AQ$6:$AY$6,0)))^(1/12)-1</f>
        <v>0.00165158130192022</v>
      </c>
      <c r="ER273" s="131" t="n">
        <f aca="false">(1+INDEX('Lease Inputs'!$AQ270:$AY270,MATCH(Engine!ER$8,'Lease Inputs'!$AQ$6:$AY$6,0)))^(1/12)-1</f>
        <v>0.00165158130192022</v>
      </c>
      <c r="ES273" s="131" t="n">
        <f aca="false">(1+INDEX('Lease Inputs'!$AQ270:$AY270,MATCH(Engine!ES$8,'Lease Inputs'!$AQ$6:$AY$6,0)))^(1/12)-1</f>
        <v>0.00165158130192022</v>
      </c>
      <c r="ET273" s="131" t="n">
        <f aca="false">(1+INDEX('Lease Inputs'!$AQ270:$AY270,MATCH(Engine!ET$8,'Lease Inputs'!$AQ$6:$AY$6,0)))^(1/12)-1</f>
        <v>0.00165158130192022</v>
      </c>
      <c r="EU273" s="131" t="n">
        <f aca="false">(1+INDEX('Lease Inputs'!$AQ270:$AY270,MATCH(Engine!EU$8,'Lease Inputs'!$AQ$6:$AY$6,0)))^(1/12)-1</f>
        <v>0.00165158130192022</v>
      </c>
      <c r="EV273" s="131" t="n">
        <f aca="false">(1+INDEX('Lease Inputs'!$AQ270:$AY270,MATCH(Engine!EV$8,'Lease Inputs'!$AQ$6:$AY$6,0)))^(1/12)-1</f>
        <v>0.00165158130192022</v>
      </c>
      <c r="EW273" s="131" t="n">
        <f aca="false">(1+INDEX('Lease Inputs'!$AQ270:$AY270,MATCH(Engine!EW$8,'Lease Inputs'!$AQ$6:$AY$6,0)))^(1/12)-1</f>
        <v>0.00165158130192022</v>
      </c>
      <c r="EX273" s="131" t="n">
        <f aca="false">(1+INDEX('Lease Inputs'!$AQ270:$AY270,MATCH(Engine!EX$8,'Lease Inputs'!$AQ$6:$AY$6,0)))^(1/12)-1</f>
        <v>0.00165158130192022</v>
      </c>
      <c r="EY273" s="131" t="n">
        <f aca="false">(1+INDEX('Lease Inputs'!$AQ270:$AY270,MATCH(Engine!EY$8,'Lease Inputs'!$AQ$6:$AY$6,0)))^(1/12)-1</f>
        <v>0.00165158130192022</v>
      </c>
      <c r="EZ273" s="131" t="n">
        <f aca="false">(1+INDEX('Lease Inputs'!$AQ270:$AY270,MATCH(Engine!EZ$8,'Lease Inputs'!$AQ$6:$AY$6,0)))^(1/12)-1</f>
        <v>0.00165158130192022</v>
      </c>
      <c r="FA273" s="131" t="n">
        <f aca="false">(1+INDEX('Lease Inputs'!$AQ270:$AY270,MATCH(Engine!FA$8,'Lease Inputs'!$AQ$6:$AY$6,0)))^(1/12)-1</f>
        <v>0.00165158130192022</v>
      </c>
      <c r="FB273" s="131" t="n">
        <f aca="false">(1+INDEX('Lease Inputs'!$AQ270:$AY270,MATCH(Engine!FB$8,'Lease Inputs'!$AQ$6:$AY$6,0)))^(1/12)-1</f>
        <v>0.00165158130192022</v>
      </c>
      <c r="FC273" s="131" t="n">
        <f aca="false">(1+INDEX('Lease Inputs'!$AQ270:$AY270,MATCH(Engine!FC$8,'Lease Inputs'!$AQ$6:$AY$6,0)))^(1/12)-1</f>
        <v>0.00165158130192022</v>
      </c>
      <c r="FD273" s="131" t="n">
        <f aca="false">(1+INDEX('Lease Inputs'!$AQ270:$AY270,MATCH(Engine!FD$8,'Lease Inputs'!$AQ$6:$AY$6,0)))^(1/12)-1</f>
        <v>0.00165158130192022</v>
      </c>
      <c r="FE273" s="131" t="n">
        <f aca="false">(1+INDEX('Lease Inputs'!$AQ270:$AY270,MATCH(Engine!FE$8,'Lease Inputs'!$AQ$6:$AY$6,0)))^(1/12)-1</f>
        <v>0.00165158130192022</v>
      </c>
      <c r="FF273" s="131" t="n">
        <f aca="false">(1+INDEX('Lease Inputs'!$AQ270:$AY270,MATCH(Engine!FF$8,'Lease Inputs'!$AQ$6:$AY$6,0)))^(1/12)-1</f>
        <v>0.00165158130192022</v>
      </c>
      <c r="FG273" s="131" t="n">
        <f aca="false">(1+INDEX('Lease Inputs'!$AQ270:$AY270,MATCH(Engine!FG$8,'Lease Inputs'!$AQ$6:$AY$6,0)))^(1/12)-1</f>
        <v>0.00165158130192022</v>
      </c>
      <c r="FH273" s="131" t="n">
        <f aca="false">(1+INDEX('Lease Inputs'!$AQ270:$AY270,MATCH(Engine!FH$8,'Lease Inputs'!$AQ$6:$AY$6,0)))^(1/12)-1</f>
        <v>0.00165158130192022</v>
      </c>
      <c r="FI273" s="131" t="n">
        <f aca="false">(1+INDEX('Lease Inputs'!$AQ270:$AY270,MATCH(Engine!FI$8,'Lease Inputs'!$AQ$6:$AY$6,0)))^(1/12)-1</f>
        <v>0.00165158130192022</v>
      </c>
      <c r="FK273" s="132" t="n">
        <f aca="false">P273</f>
        <v>25</v>
      </c>
      <c r="FL273" s="133" t="n">
        <f aca="false">FK273*(1+BF273)</f>
        <v>25.081843494555</v>
      </c>
      <c r="FM273" s="133" t="n">
        <f aca="false">FL273*(1+BG273)</f>
        <v>25.163954923414</v>
      </c>
      <c r="FN273" s="133" t="n">
        <f aca="false">FM273*(1+BH273)</f>
        <v>25.2463351637242</v>
      </c>
      <c r="FO273" s="133" t="n">
        <f aca="false">FN273*(1+BI273)</f>
        <v>25.3289850955044</v>
      </c>
      <c r="FP273" s="133" t="n">
        <f aca="false">FO273*(1+BJ273)</f>
        <v>25.4119056016543</v>
      </c>
      <c r="FQ273" s="133" t="n">
        <f aca="false">FP273*(1+BK273)</f>
        <v>25.4950975679639</v>
      </c>
      <c r="FR273" s="133" t="n">
        <f aca="false">FQ273*(1+BL273)</f>
        <v>25.5785618831232</v>
      </c>
      <c r="FS273" s="133" t="n">
        <f aca="false">FR273*(1+BM273)</f>
        <v>25.6622994387314</v>
      </c>
      <c r="FT273" s="133" t="n">
        <f aca="false">FS273*(1+BN273)</f>
        <v>25.7463111293067</v>
      </c>
      <c r="FU273" s="133" t="n">
        <f aca="false">FT273*(1+BO273)</f>
        <v>25.8305978522956</v>
      </c>
      <c r="FV273" s="133" t="n">
        <f aca="false">FU273*(1+BP273)</f>
        <v>25.9151605080826</v>
      </c>
      <c r="FW273" s="133" t="n">
        <f aca="false">FV273*(1+BQ273)</f>
        <v>26</v>
      </c>
      <c r="FX273" s="133" t="n">
        <f aca="false">FW273*(1+BR273)</f>
        <v>26.0641230140799</v>
      </c>
      <c r="FY273" s="133" t="n">
        <f aca="false">FX273*(1+BS273)</f>
        <v>26.1284041728111</v>
      </c>
      <c r="FZ273" s="133" t="n">
        <f aca="false">FY273*(1+BT273)</f>
        <v>26.1928438662211</v>
      </c>
      <c r="GA273" s="133" t="n">
        <f aca="false">FZ273*(1+BU273)</f>
        <v>26.257442485299</v>
      </c>
      <c r="GB273" s="133" t="n">
        <f aca="false">GA273*(1+BV273)</f>
        <v>26.3222004219985</v>
      </c>
      <c r="GC273" s="133" t="n">
        <f aca="false">GB273*(1+BW273)</f>
        <v>26.3871180692398</v>
      </c>
      <c r="GD273" s="133" t="n">
        <f aca="false">GC273*(1+BX273)</f>
        <v>26.4521958209122</v>
      </c>
      <c r="GE273" s="133" t="n">
        <f aca="false">GD273*(1+BY273)</f>
        <v>26.5174340718764</v>
      </c>
      <c r="GF273" s="133" t="n">
        <f aca="false">GE273*(1+BZ273)</f>
        <v>26.5828332179669</v>
      </c>
      <c r="GG273" s="133" t="n">
        <f aca="false">GF273*(1+CA273)</f>
        <v>26.6483936559945</v>
      </c>
      <c r="GH273" s="133" t="n">
        <f aca="false">GG273*(1+CB273)</f>
        <v>26.7141157837488</v>
      </c>
      <c r="GI273" s="133" t="n">
        <f aca="false">GH273*(1+CC273)</f>
        <v>26.78</v>
      </c>
      <c r="GJ273" s="133" t="n">
        <f aca="false">GI273*(1+CD273)</f>
        <v>26.8242293472655</v>
      </c>
      <c r="GK273" s="133" t="n">
        <f aca="false">GJ273*(1+CE273)</f>
        <v>26.8685317428938</v>
      </c>
      <c r="GL273" s="133" t="n">
        <f aca="false">GK273*(1+CF273)</f>
        <v>26.9129073075305</v>
      </c>
      <c r="GM273" s="133" t="n">
        <f aca="false">GL273*(1+CG273)</f>
        <v>26.9573561620199</v>
      </c>
      <c r="GN273" s="133" t="n">
        <f aca="false">GM273*(1+CH273)</f>
        <v>27.0018784274063</v>
      </c>
      <c r="GO273" s="133" t="n">
        <f aca="false">GN273*(1+CI273)</f>
        <v>27.0464742249337</v>
      </c>
      <c r="GP273" s="133" t="n">
        <f aca="false">GO273*(1+CJ273)</f>
        <v>27.0911436760465</v>
      </c>
      <c r="GQ273" s="133" t="n">
        <f aca="false">GP273*(1+CK273)</f>
        <v>27.1358869023895</v>
      </c>
      <c r="GR273" s="133" t="n">
        <f aca="false">GQ273*(1+CL273)</f>
        <v>27.1807040258085</v>
      </c>
      <c r="GS273" s="133" t="n">
        <f aca="false">GR273*(1+CM273)</f>
        <v>27.2255951683505</v>
      </c>
      <c r="GT273" s="133" t="n">
        <f aca="false">GS273*(1+CN273)</f>
        <v>27.2705604522642</v>
      </c>
      <c r="GU273" s="133" t="n">
        <f aca="false">GT273*(1+CO273)</f>
        <v>27.3156000000001</v>
      </c>
      <c r="GV273" s="133" t="n">
        <f aca="false">GU273*(1+CP273)</f>
        <v>27.3607139342108</v>
      </c>
      <c r="GW273" s="133" t="n">
        <f aca="false">GV273*(1+CQ273)</f>
        <v>27.4059023777517</v>
      </c>
      <c r="GX273" s="133" t="n">
        <f aca="false">GW273*(1+CR273)</f>
        <v>27.4511654536811</v>
      </c>
      <c r="GY273" s="133" t="n">
        <f aca="false">GX273*(1+CS273)</f>
        <v>27.4965032852603</v>
      </c>
      <c r="GZ273" s="133" t="n">
        <f aca="false">GY273*(1+CT273)</f>
        <v>27.5419159959544</v>
      </c>
      <c r="HA273" s="133" t="n">
        <f aca="false">GZ273*(1+CU273)</f>
        <v>27.5874037094324</v>
      </c>
      <c r="HB273" s="133" t="n">
        <f aca="false">HA273*(1+CV273)</f>
        <v>27.6329665495674</v>
      </c>
      <c r="HC273" s="133" t="n">
        <f aca="false">HB273*(1+CW273)</f>
        <v>27.6786046404373</v>
      </c>
      <c r="HD273" s="133" t="n">
        <f aca="false">HC273*(1+CX273)</f>
        <v>27.7243181063246</v>
      </c>
      <c r="HE273" s="133" t="n">
        <f aca="false">HD273*(1+CY273)</f>
        <v>27.7701070717175</v>
      </c>
      <c r="HF273" s="133" t="n">
        <f aca="false">HE273*(1+CZ273)</f>
        <v>27.8159716613095</v>
      </c>
      <c r="HG273" s="133" t="n">
        <f aca="false">HF273*(1+DA273)</f>
        <v>27.8619120000001</v>
      </c>
      <c r="HH273" s="133" t="n">
        <f aca="false">HG273*(1+DB273)</f>
        <v>27.907928212895</v>
      </c>
      <c r="HI273" s="133" t="n">
        <f aca="false">HH273*(1+DC273)</f>
        <v>27.9540204253068</v>
      </c>
      <c r="HJ273" s="133" t="n">
        <f aca="false">HI273*(1+DD273)</f>
        <v>28.0001887627547</v>
      </c>
      <c r="HK273" s="133" t="n">
        <f aca="false">HJ273*(1+DE273)</f>
        <v>28.0464333509655</v>
      </c>
      <c r="HL273" s="133" t="n">
        <f aca="false">HK273*(1+DF273)</f>
        <v>28.0927543158735</v>
      </c>
      <c r="HM273" s="133" t="n">
        <f aca="false">HL273*(1+DG273)</f>
        <v>28.139151783621</v>
      </c>
      <c r="HN273" s="133" t="n">
        <f aca="false">HM273*(1+DH273)</f>
        <v>28.1856258805588</v>
      </c>
      <c r="HO273" s="133" t="n">
        <f aca="false">HN273*(1+DI273)</f>
        <v>28.232176733246</v>
      </c>
      <c r="HP273" s="133" t="n">
        <f aca="false">HO273*(1+DJ273)</f>
        <v>28.2788044684512</v>
      </c>
      <c r="HQ273" s="133" t="n">
        <f aca="false">HP273*(1+DK273)</f>
        <v>28.3255092131519</v>
      </c>
      <c r="HR273" s="133" t="n">
        <f aca="false">HQ273*(1+DL273)</f>
        <v>28.3722910945357</v>
      </c>
      <c r="HS273" s="133" t="n">
        <f aca="false">HR273*(1+DM273)</f>
        <v>28.4191502400001</v>
      </c>
      <c r="HT273" s="133" t="n">
        <f aca="false">HS273*(1+DN273)</f>
        <v>28.4660867771529</v>
      </c>
      <c r="HU273" s="133" t="n">
        <f aca="false">HT273*(1+DO273)</f>
        <v>28.5131008338129</v>
      </c>
      <c r="HV273" s="133" t="n">
        <f aca="false">HU273*(1+DP273)</f>
        <v>28.5601925380098</v>
      </c>
      <c r="HW273" s="133" t="n">
        <f aca="false">HV273*(1+DQ273)</f>
        <v>28.6073620179848</v>
      </c>
      <c r="HX273" s="133" t="n">
        <f aca="false">HW273*(1+DR273)</f>
        <v>28.654609402191</v>
      </c>
      <c r="HY273" s="133" t="n">
        <f aca="false">HX273*(1+DS273)</f>
        <v>28.7019348192935</v>
      </c>
      <c r="HZ273" s="133" t="n">
        <f aca="false">HY273*(1+DT273)</f>
        <v>28.74933839817</v>
      </c>
      <c r="IA273" s="133" t="n">
        <f aca="false">HZ273*(1+DU273)</f>
        <v>28.796820267911</v>
      </c>
      <c r="IB273" s="133" t="n">
        <f aca="false">IA273*(1+DV273)</f>
        <v>28.8443805578202</v>
      </c>
      <c r="IC273" s="133" t="n">
        <f aca="false">IB273*(1+DW273)</f>
        <v>28.892019397415</v>
      </c>
      <c r="ID273" s="133" t="n">
        <f aca="false">IC273*(1+DX273)</f>
        <v>28.9397369164265</v>
      </c>
      <c r="IE273" s="133" t="n">
        <f aca="false">ID273*(1+DY273)</f>
        <v>28.9875332448001</v>
      </c>
      <c r="IF273" s="133" t="n">
        <f aca="false">IE273*(1+DZ273)</f>
        <v>29.035408512696</v>
      </c>
      <c r="IG273" s="133" t="n">
        <f aca="false">IF273*(1+EA273)</f>
        <v>29.0833628504892</v>
      </c>
      <c r="IH273" s="133" t="n">
        <f aca="false">IG273*(1+EB273)</f>
        <v>29.13139638877</v>
      </c>
      <c r="II273" s="133" t="n">
        <f aca="false">IH273*(1+EC273)</f>
        <v>29.1795092583446</v>
      </c>
      <c r="IJ273" s="133" t="n">
        <f aca="false">II273*(1+ED273)</f>
        <v>29.2277015902348</v>
      </c>
      <c r="IK273" s="133" t="n">
        <f aca="false">IJ273*(1+EE273)</f>
        <v>29.2759735156794</v>
      </c>
      <c r="IL273" s="133" t="n">
        <f aca="false">IK273*(1+EF273)</f>
        <v>29.3243251661334</v>
      </c>
      <c r="IM273" s="133" t="n">
        <f aca="false">IL273*(1+EG273)</f>
        <v>29.3727566732692</v>
      </c>
      <c r="IN273" s="133" t="n">
        <f aca="false">IM273*(1+EH273)</f>
        <v>29.4212681689766</v>
      </c>
      <c r="IO273" s="133" t="n">
        <f aca="false">IN273*(1+EI273)</f>
        <v>29.4698597853633</v>
      </c>
      <c r="IP273" s="133" t="n">
        <f aca="false">IO273*(1+EJ273)</f>
        <v>29.518531654755</v>
      </c>
      <c r="IQ273" s="133" t="n">
        <f aca="false">IP273*(1+EK273)</f>
        <v>29.5672839096961</v>
      </c>
      <c r="IR273" s="133" t="n">
        <f aca="false">IQ273*(1+EL273)</f>
        <v>29.61611668295</v>
      </c>
      <c r="IS273" s="133" t="n">
        <f aca="false">IR273*(1+EM273)</f>
        <v>29.665030107499</v>
      </c>
      <c r="IT273" s="133" t="n">
        <f aca="false">IS273*(1+EN273)</f>
        <v>29.7140243165455</v>
      </c>
      <c r="IU273" s="133" t="n">
        <f aca="false">IT273*(1+EO273)</f>
        <v>29.7630994435115</v>
      </c>
      <c r="IV273" s="133" t="n">
        <f aca="false">IU273*(1+EP273)</f>
        <v>29.8122556220396</v>
      </c>
      <c r="IW273" s="133" t="n">
        <f aca="false">IV273*(1+EQ273)</f>
        <v>29.861492985993</v>
      </c>
      <c r="IX273" s="133" t="n">
        <f aca="false">IW273*(1+ER273)</f>
        <v>29.9108116694561</v>
      </c>
      <c r="IY273" s="133" t="n">
        <f aca="false">IX273*(1+ES273)</f>
        <v>29.9602118067346</v>
      </c>
      <c r="IZ273" s="133" t="n">
        <f aca="false">IY273*(1+ET273)</f>
        <v>30.0096935323562</v>
      </c>
      <c r="JA273" s="133" t="n">
        <f aca="false">IZ273*(1+EU273)</f>
        <v>30.0592569810706</v>
      </c>
      <c r="JB273" s="133" t="n">
        <f aca="false">JA273*(1+EV273)</f>
        <v>30.1089022878501</v>
      </c>
      <c r="JC273" s="133" t="n">
        <f aca="false">JB273*(1+EW273)</f>
        <v>30.1586295878901</v>
      </c>
      <c r="JD273" s="133" t="n">
        <f aca="false">JC273*(1+EX273)</f>
        <v>30.208439016609</v>
      </c>
      <c r="JE273" s="133" t="n">
        <f aca="false">JD273*(1+EY273)</f>
        <v>30.258330709649</v>
      </c>
      <c r="JF273" s="133" t="n">
        <f aca="false">JE273*(1+EZ273)</f>
        <v>30.3083048028764</v>
      </c>
      <c r="JG273" s="133" t="n">
        <f aca="false">JF273*(1+FA273)</f>
        <v>30.3583614323817</v>
      </c>
      <c r="JH273" s="133" t="n">
        <f aca="false">JG273*(1+FB273)</f>
        <v>30.4085007344804</v>
      </c>
      <c r="JI273" s="133" t="n">
        <f aca="false">JH273*(1+FC273)</f>
        <v>30.4587228457129</v>
      </c>
      <c r="JJ273" s="133" t="n">
        <f aca="false">JI273*(1+FD273)</f>
        <v>30.5090279028452</v>
      </c>
      <c r="JK273" s="133" t="n">
        <f aca="false">JJ273*(1+FE273)</f>
        <v>30.5594160428693</v>
      </c>
      <c r="JL273" s="133" t="n">
        <f aca="false">JK273*(1+FF273)</f>
        <v>30.6098874030033</v>
      </c>
      <c r="JM273" s="133" t="n">
        <f aca="false">JL273*(1+FG273)</f>
        <v>30.660442120692</v>
      </c>
      <c r="JN273" s="133" t="n">
        <f aca="false">JM273*(1+FH273)</f>
        <v>30.7110803336071</v>
      </c>
      <c r="JO273" s="133" t="n">
        <f aca="false">JN273*(1+FI273)</f>
        <v>30.7618021796479</v>
      </c>
      <c r="JQ273" s="134" t="n">
        <f aca="false">(JQ$9&lt;=$R273)+(JQ$9&gt;$AF273)*(JQ$9&lt;=$AH273)+(JQ$9&gt;$AU273)*(JQ$9&lt;=$AW273)</f>
        <v>0</v>
      </c>
      <c r="JR273" s="134" t="n">
        <f aca="false">(JR$9&lt;=$R273)+(JR$9&gt;$AF273)*(JR$9&lt;=$AH273)+(JR$9&gt;$AU273)*(JR$9&lt;=$AW273)</f>
        <v>0</v>
      </c>
      <c r="JS273" s="134" t="n">
        <f aca="false">(JS$9&lt;=$R273)+(JS$9&gt;$AF273)*(JS$9&lt;=$AH273)+(JS$9&gt;$AU273)*(JS$9&lt;=$AW273)</f>
        <v>0</v>
      </c>
      <c r="JT273" s="134" t="n">
        <f aca="false">(JT$9&lt;=$R273)+(JT$9&gt;$AF273)*(JT$9&lt;=$AH273)+(JT$9&gt;$AU273)*(JT$9&lt;=$AW273)</f>
        <v>0</v>
      </c>
      <c r="JU273" s="134" t="n">
        <f aca="false">(JU$9&lt;=$R273)+(JU$9&gt;$AF273)*(JU$9&lt;=$AH273)+(JU$9&gt;$AU273)*(JU$9&lt;=$AW273)</f>
        <v>0</v>
      </c>
      <c r="JV273" s="134" t="n">
        <f aca="false">(JV$9&lt;=$R273)+(JV$9&gt;$AF273)*(JV$9&lt;=$AH273)+(JV$9&gt;$AU273)*(JV$9&lt;=$AW273)</f>
        <v>0</v>
      </c>
      <c r="JW273" s="134" t="n">
        <f aca="false">(JW$9&lt;=$R273)+(JW$9&gt;$AF273)*(JW$9&lt;=$AH273)+(JW$9&gt;$AU273)*(JW$9&lt;=$AW273)</f>
        <v>0</v>
      </c>
      <c r="JX273" s="134" t="n">
        <f aca="false">(JX$9&lt;=$R273)+(JX$9&gt;$AF273)*(JX$9&lt;=$AH273)+(JX$9&gt;$AU273)*(JX$9&lt;=$AW273)</f>
        <v>1</v>
      </c>
      <c r="JY273" s="134" t="n">
        <f aca="false">(JY$9&lt;=$R273)+(JY$9&gt;$AF273)*(JY$9&lt;=$AH273)+(JY$9&gt;$AU273)*(JY$9&lt;=$AW273)</f>
        <v>1</v>
      </c>
      <c r="JZ273" s="134" t="n">
        <f aca="false">(JZ$9&lt;=$R273)+(JZ$9&gt;$AF273)*(JZ$9&lt;=$AH273)+(JZ$9&gt;$AU273)*(JZ$9&lt;=$AW273)</f>
        <v>1</v>
      </c>
      <c r="KA273" s="134" t="n">
        <f aca="false">(KA$9&lt;=$R273)+(KA$9&gt;$AF273)*(KA$9&lt;=$AH273)+(KA$9&gt;$AU273)*(KA$9&lt;=$AW273)</f>
        <v>1</v>
      </c>
      <c r="KB273" s="134" t="n">
        <f aca="false">(KB$9&lt;=$R273)+(KB$9&gt;$AF273)*(KB$9&lt;=$AH273)+(KB$9&gt;$AU273)*(KB$9&lt;=$AW273)</f>
        <v>1</v>
      </c>
      <c r="KC273" s="134" t="n">
        <f aca="false">(KC$9&lt;=$R273)+(KC$9&gt;$AF273)*(KC$9&lt;=$AH273)+(KC$9&gt;$AU273)*(KC$9&lt;=$AW273)</f>
        <v>1</v>
      </c>
      <c r="KD273" s="134" t="n">
        <f aca="false">(KD$9&lt;=$R273)+(KD$9&gt;$AF273)*(KD$9&lt;=$AH273)+(KD$9&gt;$AU273)*(KD$9&lt;=$AW273)</f>
        <v>1</v>
      </c>
      <c r="KE273" s="134" t="n">
        <f aca="false">(KE$9&lt;=$R273)+(KE$9&gt;$AF273)*(KE$9&lt;=$AH273)+(KE$9&gt;$AU273)*(KE$9&lt;=$AW273)</f>
        <v>1</v>
      </c>
      <c r="KF273" s="134" t="n">
        <f aca="false">(KF$9&lt;=$R273)+(KF$9&gt;$AF273)*(KF$9&lt;=$AH273)+(KF$9&gt;$AU273)*(KF$9&lt;=$AW273)</f>
        <v>1</v>
      </c>
      <c r="KG273" s="134" t="n">
        <f aca="false">(KG$9&lt;=$R273)+(KG$9&gt;$AF273)*(KG$9&lt;=$AH273)+(KG$9&gt;$AU273)*(KG$9&lt;=$AW273)</f>
        <v>1</v>
      </c>
      <c r="KH273" s="134" t="n">
        <f aca="false">(KH$9&lt;=$R273)+(KH$9&gt;$AF273)*(KH$9&lt;=$AH273)+(KH$9&gt;$AU273)*(KH$9&lt;=$AW273)</f>
        <v>1</v>
      </c>
      <c r="KI273" s="134" t="n">
        <f aca="false">(KI$9&lt;=$R273)+(KI$9&gt;$AF273)*(KI$9&lt;=$AH273)+(KI$9&gt;$AU273)*(KI$9&lt;=$AW273)</f>
        <v>1</v>
      </c>
      <c r="KJ273" s="134" t="n">
        <f aca="false">(KJ$9&lt;=$R273)+(KJ$9&gt;$AF273)*(KJ$9&lt;=$AH273)+(KJ$9&gt;$AU273)*(KJ$9&lt;=$AW273)</f>
        <v>1</v>
      </c>
      <c r="KK273" s="134" t="n">
        <f aca="false">(KK$9&lt;=$R273)+(KK$9&gt;$AF273)*(KK$9&lt;=$AH273)+(KK$9&gt;$AU273)*(KK$9&lt;=$AW273)</f>
        <v>1</v>
      </c>
      <c r="KL273" s="134" t="n">
        <f aca="false">(KL$9&lt;=$R273)+(KL$9&gt;$AF273)*(KL$9&lt;=$AH273)+(KL$9&gt;$AU273)*(KL$9&lt;=$AW273)</f>
        <v>1</v>
      </c>
      <c r="KM273" s="134" t="n">
        <f aca="false">(KM$9&lt;=$R273)+(KM$9&gt;$AF273)*(KM$9&lt;=$AH273)+(KM$9&gt;$AU273)*(KM$9&lt;=$AW273)</f>
        <v>1</v>
      </c>
      <c r="KN273" s="134" t="n">
        <f aca="false">(KN$9&lt;=$R273)+(KN$9&gt;$AF273)*(KN$9&lt;=$AH273)+(KN$9&gt;$AU273)*(KN$9&lt;=$AW273)</f>
        <v>1</v>
      </c>
      <c r="KO273" s="134" t="n">
        <f aca="false">(KO$9&lt;=$R273)+(KO$9&gt;$AF273)*(KO$9&lt;=$AH273)+(KO$9&gt;$AU273)*(KO$9&lt;=$AW273)</f>
        <v>1</v>
      </c>
      <c r="KP273" s="134" t="n">
        <f aca="false">(KP$9&lt;=$R273)+(KP$9&gt;$AF273)*(KP$9&lt;=$AH273)+(KP$9&gt;$AU273)*(KP$9&lt;=$AW273)</f>
        <v>1</v>
      </c>
      <c r="KQ273" s="134" t="n">
        <f aca="false">(KQ$9&lt;=$R273)+(KQ$9&gt;$AF273)*(KQ$9&lt;=$AH273)+(KQ$9&gt;$AU273)*(KQ$9&lt;=$AW273)</f>
        <v>1</v>
      </c>
      <c r="KR273" s="134" t="n">
        <f aca="false">(KR$9&lt;=$R273)+(KR$9&gt;$AF273)*(KR$9&lt;=$AH273)+(KR$9&gt;$AU273)*(KR$9&lt;=$AW273)</f>
        <v>1</v>
      </c>
      <c r="KS273" s="134" t="n">
        <f aca="false">(KS$9&lt;=$R273)+(KS$9&gt;$AF273)*(KS$9&lt;=$AH273)+(KS$9&gt;$AU273)*(KS$9&lt;=$AW273)</f>
        <v>1</v>
      </c>
      <c r="KT273" s="134" t="n">
        <f aca="false">(KT$9&lt;=$R273)+(KT$9&gt;$AF273)*(KT$9&lt;=$AH273)+(KT$9&gt;$AU273)*(KT$9&lt;=$AW273)</f>
        <v>1</v>
      </c>
      <c r="KU273" s="134" t="n">
        <f aca="false">(KU$9&lt;=$R273)+(KU$9&gt;$AF273)*(KU$9&lt;=$AH273)+(KU$9&gt;$AU273)*(KU$9&lt;=$AW273)</f>
        <v>1</v>
      </c>
      <c r="KV273" s="134" t="n">
        <f aca="false">(KV$9&lt;=$R273)+(KV$9&gt;$AF273)*(KV$9&lt;=$AH273)+(KV$9&gt;$AU273)*(KV$9&lt;=$AW273)</f>
        <v>1</v>
      </c>
      <c r="KW273" s="134" t="n">
        <f aca="false">(KW$9&lt;=$R273)+(KW$9&gt;$AF273)*(KW$9&lt;=$AH273)+(KW$9&gt;$AU273)*(KW$9&lt;=$AW273)</f>
        <v>1</v>
      </c>
      <c r="KX273" s="134" t="n">
        <f aca="false">(KX$9&lt;=$R273)+(KX$9&gt;$AF273)*(KX$9&lt;=$AH273)+(KX$9&gt;$AU273)*(KX$9&lt;=$AW273)</f>
        <v>1</v>
      </c>
      <c r="KY273" s="134" t="n">
        <f aca="false">(KY$9&lt;=$R273)+(KY$9&gt;$AF273)*(KY$9&lt;=$AH273)+(KY$9&gt;$AU273)*(KY$9&lt;=$AW273)</f>
        <v>1</v>
      </c>
      <c r="KZ273" s="134" t="n">
        <f aca="false">(KZ$9&lt;=$R273)+(KZ$9&gt;$AF273)*(KZ$9&lt;=$AH273)+(KZ$9&gt;$AU273)*(KZ$9&lt;=$AW273)</f>
        <v>1</v>
      </c>
      <c r="LA273" s="134" t="n">
        <f aca="false">(LA$9&lt;=$R273)+(LA$9&gt;$AF273)*(LA$9&lt;=$AH273)+(LA$9&gt;$AU273)*(LA$9&lt;=$AW273)</f>
        <v>1</v>
      </c>
      <c r="LB273" s="134" t="n">
        <f aca="false">(LB$9&lt;=$R273)+(LB$9&gt;$AF273)*(LB$9&lt;=$AH273)+(LB$9&gt;$AU273)*(LB$9&lt;=$AW273)</f>
        <v>1</v>
      </c>
      <c r="LC273" s="134" t="n">
        <f aca="false">(LC$9&lt;=$R273)+(LC$9&gt;$AF273)*(LC$9&lt;=$AH273)+(LC$9&gt;$AU273)*(LC$9&lt;=$AW273)</f>
        <v>1</v>
      </c>
      <c r="LD273" s="134" t="n">
        <f aca="false">(LD$9&lt;=$R273)+(LD$9&gt;$AF273)*(LD$9&lt;=$AH273)+(LD$9&gt;$AU273)*(LD$9&lt;=$AW273)</f>
        <v>1</v>
      </c>
      <c r="LE273" s="134" t="n">
        <f aca="false">(LE$9&lt;=$R273)+(LE$9&gt;$AF273)*(LE$9&lt;=$AH273)+(LE$9&gt;$AU273)*(LE$9&lt;=$AW273)</f>
        <v>1</v>
      </c>
      <c r="LF273" s="134" t="n">
        <f aca="false">(LF$9&lt;=$R273)+(LF$9&gt;$AF273)*(LF$9&lt;=$AH273)+(LF$9&gt;$AU273)*(LF$9&lt;=$AW273)</f>
        <v>1</v>
      </c>
      <c r="LG273" s="134" t="n">
        <f aca="false">(LG$9&lt;=$R273)+(LG$9&gt;$AF273)*(LG$9&lt;=$AH273)+(LG$9&gt;$AU273)*(LG$9&lt;=$AW273)</f>
        <v>1</v>
      </c>
      <c r="LH273" s="134" t="n">
        <f aca="false">(LH$9&lt;=$R273)+(LH$9&gt;$AF273)*(LH$9&lt;=$AH273)+(LH$9&gt;$AU273)*(LH$9&lt;=$AW273)</f>
        <v>1</v>
      </c>
      <c r="LI273" s="134" t="n">
        <f aca="false">(LI$9&lt;=$R273)+(LI$9&gt;$AF273)*(LI$9&lt;=$AH273)+(LI$9&gt;$AU273)*(LI$9&lt;=$AW273)</f>
        <v>1</v>
      </c>
      <c r="LJ273" s="134" t="n">
        <f aca="false">(LJ$9&lt;=$R273)+(LJ$9&gt;$AF273)*(LJ$9&lt;=$AH273)+(LJ$9&gt;$AU273)*(LJ$9&lt;=$AW273)</f>
        <v>1</v>
      </c>
      <c r="LK273" s="134" t="n">
        <f aca="false">(LK$9&lt;=$R273)+(LK$9&gt;$AF273)*(LK$9&lt;=$AH273)+(LK$9&gt;$AU273)*(LK$9&lt;=$AW273)</f>
        <v>1</v>
      </c>
      <c r="LL273" s="134" t="n">
        <f aca="false">(LL$9&lt;=$R273)+(LL$9&gt;$AF273)*(LL$9&lt;=$AH273)+(LL$9&gt;$AU273)*(LL$9&lt;=$AW273)</f>
        <v>1</v>
      </c>
      <c r="LM273" s="134" t="n">
        <f aca="false">(LM$9&lt;=$R273)+(LM$9&gt;$AF273)*(LM$9&lt;=$AH273)+(LM$9&gt;$AU273)*(LM$9&lt;=$AW273)</f>
        <v>1</v>
      </c>
      <c r="LN273" s="134" t="n">
        <f aca="false">(LN$9&lt;=$R273)+(LN$9&gt;$AF273)*(LN$9&lt;=$AH273)+(LN$9&gt;$AU273)*(LN$9&lt;=$AW273)</f>
        <v>1</v>
      </c>
      <c r="LO273" s="134" t="n">
        <f aca="false">(LO$9&lt;=$R273)+(LO$9&gt;$AF273)*(LO$9&lt;=$AH273)+(LO$9&gt;$AU273)*(LO$9&lt;=$AW273)</f>
        <v>1</v>
      </c>
      <c r="LP273" s="134" t="n">
        <f aca="false">(LP$9&lt;=$R273)+(LP$9&gt;$AF273)*(LP$9&lt;=$AH273)+(LP$9&gt;$AU273)*(LP$9&lt;=$AW273)</f>
        <v>1</v>
      </c>
      <c r="LQ273" s="134" t="n">
        <f aca="false">(LQ$9&lt;=$R273)+(LQ$9&gt;$AF273)*(LQ$9&lt;=$AH273)+(LQ$9&gt;$AU273)*(LQ$9&lt;=$AW273)</f>
        <v>1</v>
      </c>
      <c r="LR273" s="134" t="n">
        <f aca="false">(LR$9&lt;=$R273)+(LR$9&gt;$AF273)*(LR$9&lt;=$AH273)+(LR$9&gt;$AU273)*(LR$9&lt;=$AW273)</f>
        <v>1</v>
      </c>
      <c r="LS273" s="134" t="n">
        <f aca="false">(LS$9&lt;=$R273)+(LS$9&gt;$AF273)*(LS$9&lt;=$AH273)+(LS$9&gt;$AU273)*(LS$9&lt;=$AW273)</f>
        <v>1</v>
      </c>
      <c r="LT273" s="134" t="n">
        <f aca="false">(LT$9&lt;=$R273)+(LT$9&gt;$AF273)*(LT$9&lt;=$AH273)+(LT$9&gt;$AU273)*(LT$9&lt;=$AW273)</f>
        <v>1</v>
      </c>
      <c r="LU273" s="134" t="n">
        <f aca="false">(LU$9&lt;=$R273)+(LU$9&gt;$AF273)*(LU$9&lt;=$AH273)+(LU$9&gt;$AU273)*(LU$9&lt;=$AW273)</f>
        <v>1</v>
      </c>
      <c r="LV273" s="134" t="n">
        <f aca="false">(LV$9&lt;=$R273)+(LV$9&gt;$AF273)*(LV$9&lt;=$AH273)+(LV$9&gt;$AU273)*(LV$9&lt;=$AW273)</f>
        <v>1</v>
      </c>
      <c r="LW273" s="134" t="n">
        <f aca="false">(LW$9&lt;=$R273)+(LW$9&gt;$AF273)*(LW$9&lt;=$AH273)+(LW$9&gt;$AU273)*(LW$9&lt;=$AW273)</f>
        <v>1</v>
      </c>
      <c r="LX273" s="134" t="n">
        <f aca="false">(LX$9&lt;=$R273)+(LX$9&gt;$AF273)*(LX$9&lt;=$AH273)+(LX$9&gt;$AU273)*(LX$9&lt;=$AW273)</f>
        <v>1</v>
      </c>
      <c r="LY273" s="134" t="n">
        <f aca="false">(LY$9&lt;=$R273)+(LY$9&gt;$AF273)*(LY$9&lt;=$AH273)+(LY$9&gt;$AU273)*(LY$9&lt;=$AW273)</f>
        <v>1</v>
      </c>
      <c r="LZ273" s="134" t="n">
        <f aca="false">(LZ$9&lt;=$R273)+(LZ$9&gt;$AF273)*(LZ$9&lt;=$AH273)+(LZ$9&gt;$AU273)*(LZ$9&lt;=$AW273)</f>
        <v>1</v>
      </c>
      <c r="MA273" s="134" t="n">
        <f aca="false">(MA$9&lt;=$R273)+(MA$9&gt;$AF273)*(MA$9&lt;=$AH273)+(MA$9&gt;$AU273)*(MA$9&lt;=$AW273)</f>
        <v>1</v>
      </c>
      <c r="MB273" s="134" t="n">
        <f aca="false">(MB$9&lt;=$R273)+(MB$9&gt;$AF273)*(MB$9&lt;=$AH273)+(MB$9&gt;$AU273)*(MB$9&lt;=$AW273)</f>
        <v>1</v>
      </c>
      <c r="MC273" s="134" t="n">
        <f aca="false">(MC$9&lt;=$R273)+(MC$9&gt;$AF273)*(MC$9&lt;=$AH273)+(MC$9&gt;$AU273)*(MC$9&lt;=$AW273)</f>
        <v>1</v>
      </c>
      <c r="MD273" s="134" t="n">
        <f aca="false">(MD$9&lt;=$R273)+(MD$9&gt;$AF273)*(MD$9&lt;=$AH273)+(MD$9&gt;$AU273)*(MD$9&lt;=$AW273)</f>
        <v>1</v>
      </c>
      <c r="ME273" s="134" t="n">
        <f aca="false">(ME$9&lt;=$R273)+(ME$9&gt;$AF273)*(ME$9&lt;=$AH273)+(ME$9&gt;$AU273)*(ME$9&lt;=$AW273)</f>
        <v>1</v>
      </c>
      <c r="MF273" s="134" t="n">
        <f aca="false">(MF$9&lt;=$R273)+(MF$9&gt;$AF273)*(MF$9&lt;=$AH273)+(MF$9&gt;$AU273)*(MF$9&lt;=$AW273)</f>
        <v>1</v>
      </c>
      <c r="MG273" s="134" t="n">
        <f aca="false">(MG$9&lt;=$R273)+(MG$9&gt;$AF273)*(MG$9&lt;=$AH273)+(MG$9&gt;$AU273)*(MG$9&lt;=$AW273)</f>
        <v>1</v>
      </c>
      <c r="MH273" s="134" t="n">
        <f aca="false">(MH$9&lt;=$R273)+(MH$9&gt;$AF273)*(MH$9&lt;=$AH273)+(MH$9&gt;$AU273)*(MH$9&lt;=$AW273)</f>
        <v>1</v>
      </c>
      <c r="MI273" s="134" t="n">
        <f aca="false">(MI$9&lt;=$R273)+(MI$9&gt;$AF273)*(MI$9&lt;=$AH273)+(MI$9&gt;$AU273)*(MI$9&lt;=$AW273)</f>
        <v>1</v>
      </c>
      <c r="MJ273" s="134" t="n">
        <f aca="false">(MJ$9&lt;=$R273)+(MJ$9&gt;$AF273)*(MJ$9&lt;=$AH273)+(MJ$9&gt;$AU273)*(MJ$9&lt;=$AW273)</f>
        <v>1</v>
      </c>
      <c r="MK273" s="134" t="n">
        <f aca="false">(MK$9&lt;=$R273)+(MK$9&gt;$AF273)*(MK$9&lt;=$AH273)+(MK$9&gt;$AU273)*(MK$9&lt;=$AW273)</f>
        <v>1</v>
      </c>
      <c r="ML273" s="134" t="n">
        <f aca="false">(ML$9&lt;=$R273)+(ML$9&gt;$AF273)*(ML$9&lt;=$AH273)+(ML$9&gt;$AU273)*(ML$9&lt;=$AW273)</f>
        <v>1</v>
      </c>
      <c r="MM273" s="134" t="n">
        <f aca="false">(MM$9&lt;=$R273)+(MM$9&gt;$AF273)*(MM$9&lt;=$AH273)+(MM$9&gt;$AU273)*(MM$9&lt;=$AW273)</f>
        <v>1</v>
      </c>
      <c r="MN273" s="134" t="n">
        <f aca="false">(MN$9&lt;=$R273)+(MN$9&gt;$AF273)*(MN$9&lt;=$AH273)+(MN$9&gt;$AU273)*(MN$9&lt;=$AW273)</f>
        <v>1</v>
      </c>
      <c r="MO273" s="134" t="n">
        <f aca="false">(MO$9&lt;=$R273)+(MO$9&gt;$AF273)*(MO$9&lt;=$AH273)+(MO$9&gt;$AU273)*(MO$9&lt;=$AW273)</f>
        <v>1</v>
      </c>
      <c r="MP273" s="134" t="n">
        <f aca="false">(MP$9&lt;=$R273)+(MP$9&gt;$AF273)*(MP$9&lt;=$AH273)+(MP$9&gt;$AU273)*(MP$9&lt;=$AW273)</f>
        <v>1</v>
      </c>
      <c r="MQ273" s="134" t="n">
        <f aca="false">(MQ$9&lt;=$R273)+(MQ$9&gt;$AF273)*(MQ$9&lt;=$AH273)+(MQ$9&gt;$AU273)*(MQ$9&lt;=$AW273)</f>
        <v>1</v>
      </c>
      <c r="MR273" s="134" t="n">
        <f aca="false">(MR$9&lt;=$R273)+(MR$9&gt;$AF273)*(MR$9&lt;=$AH273)+(MR$9&gt;$AU273)*(MR$9&lt;=$AW273)</f>
        <v>0</v>
      </c>
      <c r="MS273" s="134" t="n">
        <f aca="false">(MS$9&lt;=$R273)+(MS$9&gt;$AF273)*(MS$9&lt;=$AH273)+(MS$9&gt;$AU273)*(MS$9&lt;=$AW273)</f>
        <v>0</v>
      </c>
      <c r="MT273" s="134" t="n">
        <f aca="false">(MT$9&lt;=$R273)+(MT$9&gt;$AF273)*(MT$9&lt;=$AH273)+(MT$9&gt;$AU273)*(MT$9&lt;=$AW273)</f>
        <v>1</v>
      </c>
      <c r="MU273" s="134" t="n">
        <f aca="false">(MU$9&lt;=$R273)+(MU$9&gt;$AF273)*(MU$9&lt;=$AH273)+(MU$9&gt;$AU273)*(MU$9&lt;=$AW273)</f>
        <v>1</v>
      </c>
      <c r="MV273" s="134" t="n">
        <f aca="false">(MV$9&lt;=$R273)+(MV$9&gt;$AF273)*(MV$9&lt;=$AH273)+(MV$9&gt;$AU273)*(MV$9&lt;=$AW273)</f>
        <v>1</v>
      </c>
      <c r="MW273" s="134" t="n">
        <f aca="false">(MW$9&lt;=$R273)+(MW$9&gt;$AF273)*(MW$9&lt;=$AH273)+(MW$9&gt;$AU273)*(MW$9&lt;=$AW273)</f>
        <v>1</v>
      </c>
      <c r="MX273" s="134" t="n">
        <f aca="false">(MX$9&lt;=$R273)+(MX$9&gt;$AF273)*(MX$9&lt;=$AH273)+(MX$9&gt;$AU273)*(MX$9&lt;=$AW273)</f>
        <v>1</v>
      </c>
      <c r="MY273" s="134" t="n">
        <f aca="false">(MY$9&lt;=$R273)+(MY$9&gt;$AF273)*(MY$9&lt;=$AH273)+(MY$9&gt;$AU273)*(MY$9&lt;=$AW273)</f>
        <v>1</v>
      </c>
      <c r="MZ273" s="134" t="n">
        <f aca="false">(MZ$9&lt;=$R273)+(MZ$9&gt;$AF273)*(MZ$9&lt;=$AH273)+(MZ$9&gt;$AU273)*(MZ$9&lt;=$AW273)</f>
        <v>1</v>
      </c>
      <c r="NA273" s="134" t="n">
        <f aca="false">(NA$9&lt;=$R273)+(NA$9&gt;$AF273)*(NA$9&lt;=$AH273)+(NA$9&gt;$AU273)*(NA$9&lt;=$AW273)</f>
        <v>1</v>
      </c>
      <c r="NB273" s="134" t="n">
        <f aca="false">(NB$9&lt;=$R273)+(NB$9&gt;$AF273)*(NB$9&lt;=$AH273)+(NB$9&gt;$AU273)*(NB$9&lt;=$AW273)</f>
        <v>1</v>
      </c>
      <c r="NC273" s="134" t="n">
        <f aca="false">(NC$9&lt;=$R273)+(NC$9&gt;$AF273)*(NC$9&lt;=$AH273)+(NC$9&gt;$AU273)*(NC$9&lt;=$AW273)</f>
        <v>1</v>
      </c>
      <c r="ND273" s="134" t="n">
        <f aca="false">(ND$9&lt;=$R273)+(ND$9&gt;$AF273)*(ND$9&lt;=$AH273)+(ND$9&gt;$AU273)*(ND$9&lt;=$AW273)</f>
        <v>1</v>
      </c>
      <c r="NE273" s="134" t="n">
        <f aca="false">(NE$9&lt;=$R273)+(NE$9&gt;$AF273)*(NE$9&lt;=$AH273)+(NE$9&gt;$AU273)*(NE$9&lt;=$AW273)</f>
        <v>1</v>
      </c>
      <c r="NF273" s="134" t="n">
        <f aca="false">(NF$9&lt;=$R273)+(NF$9&gt;$AF273)*(NF$9&lt;=$AH273)+(NF$9&gt;$AU273)*(NF$9&lt;=$AW273)</f>
        <v>1</v>
      </c>
      <c r="NG273" s="134" t="n">
        <f aca="false">(NG$9&lt;=$R273)+(NG$9&gt;$AF273)*(NG$9&lt;=$AH273)+(NG$9&gt;$AU273)*(NG$9&lt;=$AW273)</f>
        <v>1</v>
      </c>
      <c r="NH273" s="134" t="n">
        <f aca="false">(NH$9&lt;=$R273)+(NH$9&gt;$AF273)*(NH$9&lt;=$AH273)+(NH$9&gt;$AU273)*(NH$9&lt;=$AW273)</f>
        <v>1</v>
      </c>
      <c r="NI273" s="134" t="n">
        <f aca="false">(NI$9&lt;=$R273)+(NI$9&gt;$AF273)*(NI$9&lt;=$AH273)+(NI$9&gt;$AU273)*(NI$9&lt;=$AW273)</f>
        <v>1</v>
      </c>
      <c r="NJ273" s="134" t="n">
        <f aca="false">(NJ$9&lt;=$R273)+(NJ$9&gt;$AF273)*(NJ$9&lt;=$AH273)+(NJ$9&gt;$AU273)*(NJ$9&lt;=$AW273)</f>
        <v>1</v>
      </c>
      <c r="NK273" s="134" t="n">
        <f aca="false">(NK$9&lt;=$R273)+(NK$9&gt;$AF273)*(NK$9&lt;=$AH273)+(NK$9&gt;$AU273)*(NK$9&lt;=$AW273)</f>
        <v>1</v>
      </c>
      <c r="NL273" s="134" t="n">
        <f aca="false">(NL$9&lt;=$R273)+(NL$9&gt;$AF273)*(NL$9&lt;=$AH273)+(NL$9&gt;$AU273)*(NL$9&lt;=$AW273)</f>
        <v>1</v>
      </c>
      <c r="NM273" s="134" t="n">
        <f aca="false">(NM$9&lt;=$R273)+(NM$9&gt;$AF273)*(NM$9&lt;=$AH273)+(NM$9&gt;$AU273)*(NM$9&lt;=$AW273)</f>
        <v>1</v>
      </c>
      <c r="NN273" s="134" t="n">
        <f aca="false">(NN$9&lt;=$R273)+(NN$9&gt;$AF273)*(NN$9&lt;=$AH273)+(NN$9&gt;$AU273)*(NN$9&lt;=$AW273)</f>
        <v>1</v>
      </c>
      <c r="NO273" s="134" t="n">
        <f aca="false">(NO$9&lt;=$R273)+(NO$9&gt;$AF273)*(NO$9&lt;=$AH273)+(NO$9&gt;$AU273)*(NO$9&lt;=$AW273)</f>
        <v>1</v>
      </c>
      <c r="NP273" s="134" t="n">
        <f aca="false">(NP$9&lt;=$R273)+(NP$9&gt;$AF273)*(NP$9&lt;=$AH273)+(NP$9&gt;$AU273)*(NP$9&lt;=$AW273)</f>
        <v>1</v>
      </c>
      <c r="NQ273" s="134" t="n">
        <f aca="false">(NQ$9&lt;=$R273)+(NQ$9&gt;$AF273)*(NQ$9&lt;=$AH273)+(NQ$9&gt;$AU273)*(NQ$9&lt;=$AW273)</f>
        <v>1</v>
      </c>
      <c r="NR273" s="134" t="n">
        <f aca="false">(NR$9&lt;=$R273)+(NR$9&gt;$AF273)*(NR$9&lt;=$AH273)+(NR$9&gt;$AU273)*(NR$9&lt;=$AW273)</f>
        <v>1</v>
      </c>
      <c r="NS273" s="134" t="n">
        <f aca="false">(NS$9&lt;=$R273)+(NS$9&gt;$AF273)*(NS$9&lt;=$AH273)+(NS$9&gt;$AU273)*(NS$9&lt;=$AW273)</f>
        <v>1</v>
      </c>
      <c r="NT273" s="134" t="n">
        <f aca="false">(NT$9&lt;=$R273)+(NT$9&gt;$AF273)*(NT$9&lt;=$AH273)+(NT$9&gt;$AU273)*(NT$9&lt;=$AW273)</f>
        <v>1</v>
      </c>
      <c r="NU273" s="134" t="n">
        <f aca="false">(NU$9&lt;=$R273)+(NU$9&gt;$AF273)*(NU$9&lt;=$AH273)+(NU$9&gt;$AU273)*(NU$9&lt;=$AW273)</f>
        <v>1</v>
      </c>
      <c r="NW273" s="122"/>
      <c r="NX273" s="122" t="n">
        <f aca="false">(NX$9&gt;$Q273)*(NX$9&lt;=$R273)*$O273*$L273</f>
        <v>0</v>
      </c>
      <c r="NY273" s="122" t="n">
        <f aca="false">(NY$9&gt;$Q273)*(NY$9&lt;=$R273)*$O273*$L273</f>
        <v>0</v>
      </c>
      <c r="NZ273" s="122" t="n">
        <f aca="false">(NZ$9&gt;$Q273)*(NZ$9&lt;=$R273)*$O273*$L273</f>
        <v>0</v>
      </c>
      <c r="OA273" s="122" t="n">
        <f aca="false">(OA$9&gt;$Q273)*(OA$9&lt;=$R273)*$O273*$L273</f>
        <v>0</v>
      </c>
      <c r="OB273" s="122" t="n">
        <f aca="false">(OB$9&gt;$Q273)*(OB$9&lt;=$R273)*$O273*$L273</f>
        <v>0</v>
      </c>
      <c r="OC273" s="122" t="n">
        <f aca="false">(OC$9&gt;$Q273)*(OC$9&lt;=$R273)*$O273*$L273</f>
        <v>0</v>
      </c>
      <c r="OD273" s="122" t="n">
        <f aca="false">(OD$9&gt;$Q273)*(OD$9&lt;=$R273)*$O273*$L273</f>
        <v>0</v>
      </c>
      <c r="OE273" s="122" t="n">
        <f aca="false">(OE$9&gt;$Q273)*(OE$9&lt;=$R273)*$O273*$L273</f>
        <v>0</v>
      </c>
      <c r="OF273" s="122" t="n">
        <f aca="false">(OF$9&gt;$Q273)*(OF$9&lt;=$R273)*$O273*$L273</f>
        <v>0</v>
      </c>
      <c r="OG273" s="122" t="n">
        <f aca="false">(OG$9&gt;$Q273)*(OG$9&lt;=$R273)*$O273*$L273</f>
        <v>0</v>
      </c>
      <c r="OH273" s="122" t="n">
        <f aca="false">(OH$9&gt;$Q273)*(OH$9&lt;=$R273)*$O273*$L273</f>
        <v>0</v>
      </c>
      <c r="OI273" s="122" t="n">
        <f aca="false">(OI$9&gt;$Q273)*(OI$9&lt;=$R273)*$O273*$L273</f>
        <v>0</v>
      </c>
      <c r="OJ273" s="122" t="n">
        <f aca="false">(OJ$9&gt;$Q273)*(OJ$9&lt;=$R273)*$O273*$L273</f>
        <v>0</v>
      </c>
      <c r="OK273" s="122" t="n">
        <f aca="false">(OK$9&gt;$Q273)*(OK$9&lt;=$R273)*$O273*$L273</f>
        <v>0</v>
      </c>
      <c r="OL273" s="122" t="n">
        <f aca="false">(OL$9&gt;$Q273)*(OL$9&lt;=$R273)*$O273*$L273</f>
        <v>0</v>
      </c>
      <c r="OM273" s="122" t="n">
        <f aca="false">(OM$9&gt;$Q273)*(OM$9&lt;=$R273)*$O273*$L273</f>
        <v>0</v>
      </c>
      <c r="ON273" s="122" t="n">
        <f aca="false">(ON$9&gt;$Q273)*(ON$9&lt;=$R273)*$O273*$L273</f>
        <v>0</v>
      </c>
      <c r="OO273" s="122" t="n">
        <f aca="false">(OO$9&gt;$Q273)*(OO$9&lt;=$R273)*$O273*$L273</f>
        <v>0</v>
      </c>
      <c r="OP273" s="122" t="n">
        <f aca="false">(OP$9&gt;$Q273)*(OP$9&lt;=$R273)*$O273*$L273</f>
        <v>0</v>
      </c>
      <c r="OQ273" s="122" t="n">
        <f aca="false">(OQ$9&gt;$Q273)*(OQ$9&lt;=$R273)*$O273*$L273</f>
        <v>0</v>
      </c>
      <c r="OR273" s="122" t="n">
        <f aca="false">(OR$9&gt;$Q273)*(OR$9&lt;=$R273)*$O273*$L273</f>
        <v>0</v>
      </c>
      <c r="OS273" s="122" t="n">
        <f aca="false">(OS$9&gt;$Q273)*(OS$9&lt;=$R273)*$O273*$L273</f>
        <v>0</v>
      </c>
      <c r="OT273" s="122" t="n">
        <f aca="false">(OT$9&gt;$Q273)*(OT$9&lt;=$R273)*$O273*$L273</f>
        <v>0</v>
      </c>
      <c r="OU273" s="122" t="n">
        <f aca="false">(OU$9&gt;$Q273)*(OU$9&lt;=$R273)*$O273*$L273</f>
        <v>0</v>
      </c>
      <c r="OV273" s="122" t="n">
        <f aca="false">(OV$9&gt;$Q273)*(OV$9&lt;=$R273)*$O273*$L273</f>
        <v>0</v>
      </c>
      <c r="OW273" s="122" t="n">
        <f aca="false">(OW$9&gt;$Q273)*(OW$9&lt;=$R273)*$O273*$L273</f>
        <v>0</v>
      </c>
      <c r="OX273" s="122" t="n">
        <f aca="false">(OX$9&gt;$Q273)*(OX$9&lt;=$R273)*$O273*$L273</f>
        <v>0</v>
      </c>
      <c r="OY273" s="122" t="n">
        <f aca="false">(OY$9&gt;$Q273)*(OY$9&lt;=$R273)*$O273*$L273</f>
        <v>0</v>
      </c>
      <c r="OZ273" s="122" t="n">
        <f aca="false">(OZ$9&gt;$Q273)*(OZ$9&lt;=$R273)*$O273*$L273</f>
        <v>0</v>
      </c>
      <c r="PA273" s="122" t="n">
        <f aca="false">(PA$9&gt;$Q273)*(PA$9&lt;=$R273)*$O273*$L273</f>
        <v>0</v>
      </c>
      <c r="PB273" s="122" t="n">
        <f aca="false">(PB$9&gt;$Q273)*(PB$9&lt;=$R273)*$O273*$L273</f>
        <v>0</v>
      </c>
      <c r="PC273" s="122" t="n">
        <f aca="false">(PC$9&gt;$Q273)*(PC$9&lt;=$R273)*$O273*$L273</f>
        <v>0</v>
      </c>
      <c r="PD273" s="122" t="n">
        <f aca="false">(PD$9&gt;$Q273)*(PD$9&lt;=$R273)*$O273*$L273</f>
        <v>0</v>
      </c>
      <c r="PE273" s="122" t="n">
        <f aca="false">(PE$9&gt;$Q273)*(PE$9&lt;=$R273)*$O273*$L273</f>
        <v>0</v>
      </c>
      <c r="PF273" s="122" t="n">
        <f aca="false">(PF$9&gt;$Q273)*(PF$9&lt;=$R273)*$O273*$L273</f>
        <v>0</v>
      </c>
      <c r="PG273" s="122" t="n">
        <f aca="false">(PG$9&gt;$Q273)*(PG$9&lt;=$R273)*$O273*$L273</f>
        <v>0</v>
      </c>
      <c r="PH273" s="122" t="n">
        <f aca="false">(PH$9&gt;$Q273)*(PH$9&lt;=$R273)*$O273*$L273</f>
        <v>0</v>
      </c>
      <c r="PI273" s="122" t="n">
        <f aca="false">(PI$9&gt;$Q273)*(PI$9&lt;=$R273)*$O273*$L273</f>
        <v>0</v>
      </c>
      <c r="PJ273" s="122" t="n">
        <f aca="false">(PJ$9&gt;$Q273)*(PJ$9&lt;=$R273)*$O273*$L273</f>
        <v>0</v>
      </c>
      <c r="PK273" s="122" t="n">
        <f aca="false">(PK$9&gt;$Q273)*(PK$9&lt;=$R273)*$O273*$L273</f>
        <v>0</v>
      </c>
      <c r="PL273" s="122" t="n">
        <f aca="false">(PL$9&gt;$Q273)*(PL$9&lt;=$R273)*$O273*$L273</f>
        <v>0</v>
      </c>
      <c r="PM273" s="122" t="n">
        <f aca="false">(PM$9&gt;$Q273)*(PM$9&lt;=$R273)*$O273*$L273</f>
        <v>0</v>
      </c>
      <c r="PN273" s="122" t="n">
        <f aca="false">(PN$9&gt;$Q273)*(PN$9&lt;=$R273)*$O273*$L273</f>
        <v>0</v>
      </c>
      <c r="PO273" s="122" t="n">
        <f aca="false">(PO$9&gt;$Q273)*(PO$9&lt;=$R273)*$O273*$L273</f>
        <v>0</v>
      </c>
      <c r="PP273" s="122" t="n">
        <f aca="false">(PP$9&gt;$Q273)*(PP$9&lt;=$R273)*$O273*$L273</f>
        <v>0</v>
      </c>
      <c r="PQ273" s="122" t="n">
        <f aca="false">(PQ$9&gt;$Q273)*(PQ$9&lt;=$R273)*$O273*$L273</f>
        <v>0</v>
      </c>
      <c r="PR273" s="122" t="n">
        <f aca="false">(PR$9&gt;$Q273)*(PR$9&lt;=$R273)*$O273*$L273</f>
        <v>0</v>
      </c>
      <c r="PS273" s="122" t="n">
        <f aca="false">(PS$9&gt;$Q273)*(PS$9&lt;=$R273)*$O273*$L273</f>
        <v>0</v>
      </c>
      <c r="PT273" s="122" t="n">
        <f aca="false">(PT$9&gt;$Q273)*(PT$9&lt;=$R273)*$O273*$L273</f>
        <v>0</v>
      </c>
      <c r="PU273" s="122" t="n">
        <f aca="false">(PU$9&gt;$Q273)*(PU$9&lt;=$R273)*$O273*$L273</f>
        <v>0</v>
      </c>
      <c r="PV273" s="122" t="n">
        <f aca="false">(PV$9&gt;$Q273)*(PV$9&lt;=$R273)*$O273*$L273</f>
        <v>0</v>
      </c>
      <c r="PW273" s="122" t="n">
        <f aca="false">(PW$9&gt;$Q273)*(PW$9&lt;=$R273)*$O273*$L273</f>
        <v>0</v>
      </c>
      <c r="PX273" s="122" t="n">
        <f aca="false">(PX$9&gt;$Q273)*(PX$9&lt;=$R273)*$O273*$L273</f>
        <v>0</v>
      </c>
      <c r="PY273" s="122" t="n">
        <f aca="false">(PY$9&gt;$Q273)*(PY$9&lt;=$R273)*$O273*$L273</f>
        <v>0</v>
      </c>
      <c r="PZ273" s="122" t="n">
        <f aca="false">(PZ$9&gt;$Q273)*(PZ$9&lt;=$R273)*$O273*$L273</f>
        <v>0</v>
      </c>
      <c r="QA273" s="122" t="n">
        <f aca="false">(QA$9&gt;$Q273)*(QA$9&lt;=$R273)*$O273*$L273</f>
        <v>0</v>
      </c>
      <c r="QB273" s="122" t="n">
        <f aca="false">(QB$9&gt;$Q273)*(QB$9&lt;=$R273)*$O273*$L273</f>
        <v>0</v>
      </c>
      <c r="QC273" s="122" t="n">
        <f aca="false">(QC$9&gt;$Q273)*(QC$9&lt;=$R273)*$O273*$L273</f>
        <v>0</v>
      </c>
      <c r="QD273" s="122" t="n">
        <f aca="false">(QD$9&gt;$Q273)*(QD$9&lt;=$R273)*$O273*$L273</f>
        <v>0</v>
      </c>
      <c r="QE273" s="122" t="n">
        <f aca="false">(QE$9&gt;$Q273)*(QE$9&lt;=$R273)*$O273*$L273</f>
        <v>0</v>
      </c>
      <c r="QF273" s="122" t="n">
        <f aca="false">(QF$9&gt;$Q273)*(QF$9&lt;=$R273)*$O273*$L273</f>
        <v>0</v>
      </c>
      <c r="QG273" s="122" t="n">
        <f aca="false">(QG$9&gt;$Q273)*(QG$9&lt;=$R273)*$O273*$L273</f>
        <v>0</v>
      </c>
      <c r="QH273" s="122" t="n">
        <f aca="false">(QH$9&gt;$Q273)*(QH$9&lt;=$R273)*$O273*$L273</f>
        <v>0</v>
      </c>
      <c r="QI273" s="122" t="n">
        <f aca="false">(QI$9&gt;$Q273)*(QI$9&lt;=$R273)*$O273*$L273</f>
        <v>0</v>
      </c>
      <c r="QJ273" s="122" t="n">
        <f aca="false">(QJ$9&gt;$Q273)*(QJ$9&lt;=$R273)*$O273*$L273</f>
        <v>0</v>
      </c>
      <c r="QK273" s="122" t="n">
        <f aca="false">(QK$9&gt;$Q273)*(QK$9&lt;=$R273)*$O273*$L273</f>
        <v>0</v>
      </c>
      <c r="QL273" s="122" t="n">
        <f aca="false">(QL$9&gt;$Q273)*(QL$9&lt;=$R273)*$O273*$L273</f>
        <v>0</v>
      </c>
      <c r="QM273" s="122" t="n">
        <f aca="false">(QM$9&gt;$Q273)*(QM$9&lt;=$R273)*$O273*$L273</f>
        <v>0</v>
      </c>
      <c r="QN273" s="122" t="n">
        <f aca="false">(QN$9&gt;$Q273)*(QN$9&lt;=$R273)*$O273*$L273</f>
        <v>0</v>
      </c>
      <c r="QO273" s="122" t="n">
        <f aca="false">(QO$9&gt;$Q273)*(QO$9&lt;=$R273)*$O273*$L273</f>
        <v>0</v>
      </c>
      <c r="QP273" s="122" t="n">
        <f aca="false">(QP$9&gt;$Q273)*(QP$9&lt;=$R273)*$O273*$L273</f>
        <v>0</v>
      </c>
      <c r="QQ273" s="122" t="n">
        <f aca="false">(QQ$9&gt;$Q273)*(QQ$9&lt;=$R273)*$O273*$L273</f>
        <v>0</v>
      </c>
      <c r="QR273" s="122" t="n">
        <f aca="false">(QR$9&gt;$Q273)*(QR$9&lt;=$R273)*$O273*$L273</f>
        <v>0</v>
      </c>
      <c r="QS273" s="122" t="n">
        <f aca="false">(QS$9&gt;$Q273)*(QS$9&lt;=$R273)*$O273*$L273</f>
        <v>0</v>
      </c>
      <c r="QT273" s="122" t="n">
        <f aca="false">(QT$9&gt;$Q273)*(QT$9&lt;=$R273)*$O273*$L273</f>
        <v>0</v>
      </c>
      <c r="QU273" s="122" t="n">
        <f aca="false">(QU$9&gt;$Q273)*(QU$9&lt;=$R273)*$O273*$L273</f>
        <v>0</v>
      </c>
      <c r="QV273" s="122" t="n">
        <f aca="false">(QV$9&gt;$Q273)*(QV$9&lt;=$R273)*$O273*$L273</f>
        <v>0</v>
      </c>
      <c r="QW273" s="122" t="n">
        <f aca="false">(QW$9&gt;$Q273)*(QW$9&lt;=$R273)*$O273*$L273</f>
        <v>0</v>
      </c>
      <c r="QX273" s="122" t="n">
        <f aca="false">(QX$9&gt;$Q273)*(QX$9&lt;=$R273)*$O273*$L273</f>
        <v>0</v>
      </c>
      <c r="QY273" s="122" t="n">
        <f aca="false">(QY$9&gt;$Q273)*(QY$9&lt;=$R273)*$O273*$L273</f>
        <v>0</v>
      </c>
      <c r="QZ273" s="122" t="n">
        <f aca="false">(QZ$9&gt;$Q273)*(QZ$9&lt;=$R273)*$O273*$L273</f>
        <v>0</v>
      </c>
      <c r="RA273" s="122" t="n">
        <f aca="false">(RA$9&gt;$Q273)*(RA$9&lt;=$R273)*$O273*$L273</f>
        <v>0</v>
      </c>
      <c r="RB273" s="122" t="n">
        <f aca="false">(RB$9&gt;$Q273)*(RB$9&lt;=$R273)*$O273*$L273</f>
        <v>0</v>
      </c>
      <c r="RC273" s="122" t="n">
        <f aca="false">(RC$9&gt;$Q273)*(RC$9&lt;=$R273)*$O273*$L273</f>
        <v>0</v>
      </c>
      <c r="RD273" s="122" t="n">
        <f aca="false">(RD$9&gt;$Q273)*(RD$9&lt;=$R273)*$O273*$L273</f>
        <v>0</v>
      </c>
      <c r="RE273" s="122" t="n">
        <f aca="false">(RE$9&gt;$Q273)*(RE$9&lt;=$R273)*$O273*$L273</f>
        <v>0</v>
      </c>
      <c r="RF273" s="122" t="n">
        <f aca="false">(RF$9&gt;$Q273)*(RF$9&lt;=$R273)*$O273*$L273</f>
        <v>0</v>
      </c>
      <c r="RG273" s="122" t="n">
        <f aca="false">(RG$9&gt;$Q273)*(RG$9&lt;=$R273)*$O273*$L273</f>
        <v>0</v>
      </c>
      <c r="RH273" s="122" t="n">
        <f aca="false">(RH$9&gt;$Q273)*(RH$9&lt;=$R273)*$O273*$L273</f>
        <v>0</v>
      </c>
      <c r="RI273" s="122" t="n">
        <f aca="false">(RI$9&gt;$Q273)*(RI$9&lt;=$R273)*$O273*$L273</f>
        <v>0</v>
      </c>
      <c r="RJ273" s="122" t="n">
        <f aca="false">(RJ$9&gt;$Q273)*(RJ$9&lt;=$R273)*$O273*$L273</f>
        <v>0</v>
      </c>
      <c r="RK273" s="122" t="n">
        <f aca="false">(RK$9&gt;$Q273)*(RK$9&lt;=$R273)*$O273*$L273</f>
        <v>0</v>
      </c>
      <c r="RL273" s="122" t="n">
        <f aca="false">(RL$9&gt;$Q273)*(RL$9&lt;=$R273)*$O273*$L273</f>
        <v>0</v>
      </c>
      <c r="RM273" s="122" t="n">
        <f aca="false">(RM$9&gt;$Q273)*(RM$9&lt;=$R273)*$O273*$L273</f>
        <v>0</v>
      </c>
      <c r="RN273" s="122" t="n">
        <f aca="false">(RN$9&gt;$Q273)*(RN$9&lt;=$R273)*$O273*$L273</f>
        <v>0</v>
      </c>
      <c r="RO273" s="122" t="n">
        <f aca="false">(RO$9&gt;$Q273)*(RO$9&lt;=$R273)*$O273*$L273</f>
        <v>0</v>
      </c>
      <c r="RP273" s="122" t="n">
        <f aca="false">(RP$9&gt;$Q273)*(RP$9&lt;=$R273)*$O273*$L273</f>
        <v>0</v>
      </c>
      <c r="RQ273" s="122" t="n">
        <f aca="false">(RQ$9&gt;$Q273)*(RQ$9&lt;=$R273)*$O273*$L273</f>
        <v>0</v>
      </c>
      <c r="RR273" s="122" t="n">
        <f aca="false">(RR$9&gt;$Q273)*(RR$9&lt;=$R273)*$O273*$L273</f>
        <v>0</v>
      </c>
      <c r="RS273" s="122" t="n">
        <f aca="false">(RS$9&gt;$Q273)*(RS$9&lt;=$R273)*$O273*$L273</f>
        <v>0</v>
      </c>
      <c r="RT273" s="122" t="n">
        <f aca="false">(RT$9&gt;$Q273)*(RT$9&lt;=$R273)*$O273*$L273</f>
        <v>0</v>
      </c>
      <c r="RU273" s="122" t="n">
        <f aca="false">(RU$9&gt;$Q273)*(RU$9&lt;=$R273)*$O273*$L273</f>
        <v>0</v>
      </c>
      <c r="RV273" s="122" t="n">
        <f aca="false">(RV$9&gt;$Q273)*(RV$9&lt;=$R273)*$O273*$L273</f>
        <v>0</v>
      </c>
      <c r="RW273" s="122" t="n">
        <f aca="false">(RW$9&gt;$Q273)*(RW$9&lt;=$R273)*$O273*$L273</f>
        <v>0</v>
      </c>
      <c r="RX273" s="122" t="n">
        <f aca="false">(RX$9&gt;$Q273)*(RX$9&lt;=$R273)*$O273*$L273</f>
        <v>0</v>
      </c>
      <c r="RY273" s="122" t="n">
        <f aca="false">(RY$9&gt;$Q273)*(RY$9&lt;=$R273)*$O273*$L273</f>
        <v>0</v>
      </c>
      <c r="RZ273" s="122" t="n">
        <f aca="false">(RZ$9&gt;$Q273)*(RZ$9&lt;=$R273)*$O273*$L273</f>
        <v>0</v>
      </c>
      <c r="SA273" s="122" t="n">
        <f aca="false">(SA$9&gt;$Q273)*(SA$9&lt;=$R273)*$O273*$L273</f>
        <v>0</v>
      </c>
      <c r="SC273" s="122"/>
      <c r="SD273" s="122" t="n">
        <f aca="false">(SD$9&gt;$AF273)*(SD$9&lt;=$AH273)*$AJ273*$L273</f>
        <v>0</v>
      </c>
      <c r="SE273" s="122" t="n">
        <f aca="false">(SE$9&gt;$AF273)*(SE$9&lt;=$AH273)*$AJ273*$L273</f>
        <v>0</v>
      </c>
      <c r="SF273" s="122" t="n">
        <f aca="false">(SF$9&gt;$AF273)*(SF$9&lt;=$AH273)*$AJ273*$L273</f>
        <v>0</v>
      </c>
      <c r="SG273" s="122" t="n">
        <f aca="false">(SG$9&gt;$AF273)*(SG$9&lt;=$AH273)*$AJ273*$L273</f>
        <v>0</v>
      </c>
      <c r="SH273" s="122" t="n">
        <f aca="false">(SH$9&gt;$AF273)*(SH$9&lt;=$AH273)*$AJ273*$L273</f>
        <v>0</v>
      </c>
      <c r="SI273" s="122" t="n">
        <f aca="false">(SI$9&gt;$AF273)*(SI$9&lt;=$AH273)*$AJ273*$L273</f>
        <v>0</v>
      </c>
      <c r="SJ273" s="122" t="n">
        <f aca="false">(SJ$9&gt;$AF273)*(SJ$9&lt;=$AH273)*$AJ273*$L273</f>
        <v>25.4950975679639</v>
      </c>
      <c r="SK273" s="122" t="n">
        <f aca="false">(SK$9&gt;$AF273)*(SK$9&lt;=$AH273)*$AJ273*$L273</f>
        <v>25.4950975679639</v>
      </c>
      <c r="SL273" s="122" t="n">
        <f aca="false">(SL$9&gt;$AF273)*(SL$9&lt;=$AH273)*$AJ273*$L273</f>
        <v>25.4950975679639</v>
      </c>
      <c r="SM273" s="122" t="n">
        <f aca="false">(SM$9&gt;$AF273)*(SM$9&lt;=$AH273)*$AJ273*$L273</f>
        <v>25.4950975679639</v>
      </c>
      <c r="SN273" s="122" t="n">
        <f aca="false">(SN$9&gt;$AF273)*(SN$9&lt;=$AH273)*$AJ273*$L273</f>
        <v>25.4950975679639</v>
      </c>
      <c r="SO273" s="122" t="n">
        <f aca="false">(SO$9&gt;$AF273)*(SO$9&lt;=$AH273)*$AJ273*$L273</f>
        <v>25.4950975679639</v>
      </c>
      <c r="SP273" s="122" t="n">
        <f aca="false">(SP$9&gt;$AF273)*(SP$9&lt;=$AH273)*$AJ273*$L273</f>
        <v>25.4950975679639</v>
      </c>
      <c r="SQ273" s="122" t="n">
        <f aca="false">(SQ$9&gt;$AF273)*(SQ$9&lt;=$AH273)*$AJ273*$L273</f>
        <v>25.4950975679639</v>
      </c>
      <c r="SR273" s="122" t="n">
        <f aca="false">(SR$9&gt;$AF273)*(SR$9&lt;=$AH273)*$AJ273*$L273</f>
        <v>25.4950975679639</v>
      </c>
      <c r="SS273" s="122" t="n">
        <f aca="false">(SS$9&gt;$AF273)*(SS$9&lt;=$AH273)*$AJ273*$L273</f>
        <v>25.4950975679639</v>
      </c>
      <c r="ST273" s="122" t="n">
        <f aca="false">(ST$9&gt;$AF273)*(ST$9&lt;=$AH273)*$AJ273*$L273</f>
        <v>25.4950975679639</v>
      </c>
      <c r="SU273" s="122" t="n">
        <f aca="false">(SU$9&gt;$AF273)*(SU$9&lt;=$AH273)*$AJ273*$L273</f>
        <v>25.4950975679639</v>
      </c>
      <c r="SV273" s="122" t="n">
        <f aca="false">(SV$9&gt;$AF273)*(SV$9&lt;=$AH273)*$AJ273*$L273</f>
        <v>25.4950975679639</v>
      </c>
      <c r="SW273" s="122" t="n">
        <f aca="false">(SW$9&gt;$AF273)*(SW$9&lt;=$AH273)*$AJ273*$L273</f>
        <v>25.4950975679639</v>
      </c>
      <c r="SX273" s="122" t="n">
        <f aca="false">(SX$9&gt;$AF273)*(SX$9&lt;=$AH273)*$AJ273*$L273</f>
        <v>25.4950975679639</v>
      </c>
      <c r="SY273" s="122" t="n">
        <f aca="false">(SY$9&gt;$AF273)*(SY$9&lt;=$AH273)*$AJ273*$L273</f>
        <v>25.4950975679639</v>
      </c>
      <c r="SZ273" s="122" t="n">
        <f aca="false">(SZ$9&gt;$AF273)*(SZ$9&lt;=$AH273)*$AJ273*$L273</f>
        <v>25.4950975679639</v>
      </c>
      <c r="TA273" s="122" t="n">
        <f aca="false">(TA$9&gt;$AF273)*(TA$9&lt;=$AH273)*$AJ273*$L273</f>
        <v>25.4950975679639</v>
      </c>
      <c r="TB273" s="122" t="n">
        <f aca="false">(TB$9&gt;$AF273)*(TB$9&lt;=$AH273)*$AJ273*$L273</f>
        <v>25.4950975679639</v>
      </c>
      <c r="TC273" s="122" t="n">
        <f aca="false">(TC$9&gt;$AF273)*(TC$9&lt;=$AH273)*$AJ273*$L273</f>
        <v>25.4950975679639</v>
      </c>
      <c r="TD273" s="122" t="n">
        <f aca="false">(TD$9&gt;$AF273)*(TD$9&lt;=$AH273)*$AJ273*$L273</f>
        <v>25.4950975679639</v>
      </c>
      <c r="TE273" s="122" t="n">
        <f aca="false">(TE$9&gt;$AF273)*(TE$9&lt;=$AH273)*$AJ273*$L273</f>
        <v>25.4950975679639</v>
      </c>
      <c r="TF273" s="122" t="n">
        <f aca="false">(TF$9&gt;$AF273)*(TF$9&lt;=$AH273)*$AJ273*$L273</f>
        <v>25.4950975679639</v>
      </c>
      <c r="TG273" s="122" t="n">
        <f aca="false">(TG$9&gt;$AF273)*(TG$9&lt;=$AH273)*$AJ273*$L273</f>
        <v>25.4950975679639</v>
      </c>
      <c r="TH273" s="122" t="n">
        <f aca="false">(TH$9&gt;$AF273)*(TH$9&lt;=$AH273)*$AJ273*$L273</f>
        <v>25.4950975679639</v>
      </c>
      <c r="TI273" s="122" t="n">
        <f aca="false">(TI$9&gt;$AF273)*(TI$9&lt;=$AH273)*$AJ273*$L273</f>
        <v>25.4950975679639</v>
      </c>
      <c r="TJ273" s="122" t="n">
        <f aca="false">(TJ$9&gt;$AF273)*(TJ$9&lt;=$AH273)*$AJ273*$L273</f>
        <v>25.4950975679639</v>
      </c>
      <c r="TK273" s="122" t="n">
        <f aca="false">(TK$9&gt;$AF273)*(TK$9&lt;=$AH273)*$AJ273*$L273</f>
        <v>25.4950975679639</v>
      </c>
      <c r="TL273" s="122" t="n">
        <f aca="false">(TL$9&gt;$AF273)*(TL$9&lt;=$AH273)*$AJ273*$L273</f>
        <v>25.4950975679639</v>
      </c>
      <c r="TM273" s="122" t="n">
        <f aca="false">(TM$9&gt;$AF273)*(TM$9&lt;=$AH273)*$AJ273*$L273</f>
        <v>25.4950975679639</v>
      </c>
      <c r="TN273" s="122" t="n">
        <f aca="false">(TN$9&gt;$AF273)*(TN$9&lt;=$AH273)*$AJ273*$L273</f>
        <v>25.4950975679639</v>
      </c>
      <c r="TO273" s="122" t="n">
        <f aca="false">(TO$9&gt;$AF273)*(TO$9&lt;=$AH273)*$AJ273*$L273</f>
        <v>25.4950975679639</v>
      </c>
      <c r="TP273" s="122" t="n">
        <f aca="false">(TP$9&gt;$AF273)*(TP$9&lt;=$AH273)*$AJ273*$L273</f>
        <v>25.4950975679639</v>
      </c>
      <c r="TQ273" s="122" t="n">
        <f aca="false">(TQ$9&gt;$AF273)*(TQ$9&lt;=$AH273)*$AJ273*$L273</f>
        <v>25.4950975679639</v>
      </c>
      <c r="TR273" s="122" t="n">
        <f aca="false">(TR$9&gt;$AF273)*(TR$9&lt;=$AH273)*$AJ273*$L273</f>
        <v>25.4950975679639</v>
      </c>
      <c r="TS273" s="122" t="n">
        <f aca="false">(TS$9&gt;$AF273)*(TS$9&lt;=$AH273)*$AJ273*$L273</f>
        <v>25.4950975679639</v>
      </c>
      <c r="TT273" s="122" t="n">
        <f aca="false">(TT$9&gt;$AF273)*(TT$9&lt;=$AH273)*$AJ273*$L273</f>
        <v>25.4950975679639</v>
      </c>
      <c r="TU273" s="122" t="n">
        <f aca="false">(TU$9&gt;$AF273)*(TU$9&lt;=$AH273)*$AJ273*$L273</f>
        <v>25.4950975679639</v>
      </c>
      <c r="TV273" s="122" t="n">
        <f aca="false">(TV$9&gt;$AF273)*(TV$9&lt;=$AH273)*$AJ273*$L273</f>
        <v>25.4950975679639</v>
      </c>
      <c r="TW273" s="122" t="n">
        <f aca="false">(TW$9&gt;$AF273)*(TW$9&lt;=$AH273)*$AJ273*$L273</f>
        <v>25.4950975679639</v>
      </c>
      <c r="TX273" s="122" t="n">
        <f aca="false">(TX$9&gt;$AF273)*(TX$9&lt;=$AH273)*$AJ273*$L273</f>
        <v>25.4950975679639</v>
      </c>
      <c r="TY273" s="122" t="n">
        <f aca="false">(TY$9&gt;$AF273)*(TY$9&lt;=$AH273)*$AJ273*$L273</f>
        <v>25.4950975679639</v>
      </c>
      <c r="TZ273" s="122" t="n">
        <f aca="false">(TZ$9&gt;$AF273)*(TZ$9&lt;=$AH273)*$AJ273*$L273</f>
        <v>25.4950975679639</v>
      </c>
      <c r="UA273" s="122" t="n">
        <f aca="false">(UA$9&gt;$AF273)*(UA$9&lt;=$AH273)*$AJ273*$L273</f>
        <v>25.4950975679639</v>
      </c>
      <c r="UB273" s="122" t="n">
        <f aca="false">(UB$9&gt;$AF273)*(UB$9&lt;=$AH273)*$AJ273*$L273</f>
        <v>25.4950975679639</v>
      </c>
      <c r="UC273" s="122" t="n">
        <f aca="false">(UC$9&gt;$AF273)*(UC$9&lt;=$AH273)*$AJ273*$L273</f>
        <v>25.4950975679639</v>
      </c>
      <c r="UD273" s="122" t="n">
        <f aca="false">(UD$9&gt;$AF273)*(UD$9&lt;=$AH273)*$AJ273*$L273</f>
        <v>25.4950975679639</v>
      </c>
      <c r="UE273" s="122" t="n">
        <f aca="false">(UE$9&gt;$AF273)*(UE$9&lt;=$AH273)*$AJ273*$L273</f>
        <v>25.4950975679639</v>
      </c>
      <c r="UF273" s="122" t="n">
        <f aca="false">(UF$9&gt;$AF273)*(UF$9&lt;=$AH273)*$AJ273*$L273</f>
        <v>25.4950975679639</v>
      </c>
      <c r="UG273" s="122" t="n">
        <f aca="false">(UG$9&gt;$AF273)*(UG$9&lt;=$AH273)*$AJ273*$L273</f>
        <v>25.4950975679639</v>
      </c>
      <c r="UH273" s="122" t="n">
        <f aca="false">(UH$9&gt;$AF273)*(UH$9&lt;=$AH273)*$AJ273*$L273</f>
        <v>25.4950975679639</v>
      </c>
      <c r="UI273" s="122" t="n">
        <f aca="false">(UI$9&gt;$AF273)*(UI$9&lt;=$AH273)*$AJ273*$L273</f>
        <v>25.4950975679639</v>
      </c>
      <c r="UJ273" s="122" t="n">
        <f aca="false">(UJ$9&gt;$AF273)*(UJ$9&lt;=$AH273)*$AJ273*$L273</f>
        <v>25.4950975679639</v>
      </c>
      <c r="UK273" s="122" t="n">
        <f aca="false">(UK$9&gt;$AF273)*(UK$9&lt;=$AH273)*$AJ273*$L273</f>
        <v>25.4950975679639</v>
      </c>
      <c r="UL273" s="122" t="n">
        <f aca="false">(UL$9&gt;$AF273)*(UL$9&lt;=$AH273)*$AJ273*$L273</f>
        <v>25.4950975679639</v>
      </c>
      <c r="UM273" s="122" t="n">
        <f aca="false">(UM$9&gt;$AF273)*(UM$9&lt;=$AH273)*$AJ273*$L273</f>
        <v>25.4950975679639</v>
      </c>
      <c r="UN273" s="122" t="n">
        <f aca="false">(UN$9&gt;$AF273)*(UN$9&lt;=$AH273)*$AJ273*$L273</f>
        <v>25.4950975679639</v>
      </c>
      <c r="UO273" s="122" t="n">
        <f aca="false">(UO$9&gt;$AF273)*(UO$9&lt;=$AH273)*$AJ273*$L273</f>
        <v>25.4950975679639</v>
      </c>
      <c r="UP273" s="122" t="n">
        <f aca="false">(UP$9&gt;$AF273)*(UP$9&lt;=$AH273)*$AJ273*$L273</f>
        <v>25.4950975679639</v>
      </c>
      <c r="UQ273" s="122" t="n">
        <f aca="false">(UQ$9&gt;$AF273)*(UQ$9&lt;=$AH273)*$AJ273*$L273</f>
        <v>25.4950975679639</v>
      </c>
      <c r="UR273" s="122" t="n">
        <f aca="false">(UR$9&gt;$AF273)*(UR$9&lt;=$AH273)*$AJ273*$L273</f>
        <v>25.4950975679639</v>
      </c>
      <c r="US273" s="122" t="n">
        <f aca="false">(US$9&gt;$AF273)*(US$9&lt;=$AH273)*$AJ273*$L273</f>
        <v>25.4950975679639</v>
      </c>
      <c r="UT273" s="122" t="n">
        <f aca="false">(UT$9&gt;$AF273)*(UT$9&lt;=$AH273)*$AJ273*$L273</f>
        <v>25.4950975679639</v>
      </c>
      <c r="UU273" s="122" t="n">
        <f aca="false">(UU$9&gt;$AF273)*(UU$9&lt;=$AH273)*$AJ273*$L273</f>
        <v>25.4950975679639</v>
      </c>
      <c r="UV273" s="122" t="n">
        <f aca="false">(UV$9&gt;$AF273)*(UV$9&lt;=$AH273)*$AJ273*$L273</f>
        <v>25.4950975679639</v>
      </c>
      <c r="UW273" s="122" t="n">
        <f aca="false">(UW$9&gt;$AF273)*(UW$9&lt;=$AH273)*$AJ273*$L273</f>
        <v>25.4950975679639</v>
      </c>
      <c r="UX273" s="122" t="n">
        <f aca="false">(UX$9&gt;$AF273)*(UX$9&lt;=$AH273)*$AJ273*$L273</f>
        <v>25.4950975679639</v>
      </c>
      <c r="UY273" s="122" t="n">
        <f aca="false">(UY$9&gt;$AF273)*(UY$9&lt;=$AH273)*$AJ273*$L273</f>
        <v>25.4950975679639</v>
      </c>
      <c r="UZ273" s="122" t="n">
        <f aca="false">(UZ$9&gt;$AF273)*(UZ$9&lt;=$AH273)*$AJ273*$L273</f>
        <v>25.4950975679639</v>
      </c>
      <c r="VA273" s="122" t="n">
        <f aca="false">(VA$9&gt;$AF273)*(VA$9&lt;=$AH273)*$AJ273*$L273</f>
        <v>25.4950975679639</v>
      </c>
      <c r="VB273" s="122" t="n">
        <f aca="false">(VB$9&gt;$AF273)*(VB$9&lt;=$AH273)*$AJ273*$L273</f>
        <v>25.4950975679639</v>
      </c>
      <c r="VC273" s="122" t="n">
        <f aca="false">(VC$9&gt;$AF273)*(VC$9&lt;=$AH273)*$AJ273*$L273</f>
        <v>25.4950975679639</v>
      </c>
      <c r="VD273" s="122" t="n">
        <f aca="false">(VD$9&gt;$AF273)*(VD$9&lt;=$AH273)*$AJ273*$L273</f>
        <v>0</v>
      </c>
      <c r="VE273" s="122" t="n">
        <f aca="false">(VE$9&gt;$AF273)*(VE$9&lt;=$AH273)*$AJ273*$L273</f>
        <v>0</v>
      </c>
      <c r="VF273" s="122" t="n">
        <f aca="false">(VF$9&gt;$AF273)*(VF$9&lt;=$AH273)*$AJ273*$L273</f>
        <v>0</v>
      </c>
      <c r="VG273" s="122" t="n">
        <f aca="false">(VG$9&gt;$AF273)*(VG$9&lt;=$AH273)*$AJ273*$L273</f>
        <v>0</v>
      </c>
      <c r="VH273" s="122" t="n">
        <f aca="false">(VH$9&gt;$AF273)*(VH$9&lt;=$AH273)*$AJ273*$L273</f>
        <v>0</v>
      </c>
      <c r="VI273" s="122" t="n">
        <f aca="false">(VI$9&gt;$AF273)*(VI$9&lt;=$AH273)*$AJ273*$L273</f>
        <v>0</v>
      </c>
      <c r="VJ273" s="122" t="n">
        <f aca="false">(VJ$9&gt;$AF273)*(VJ$9&lt;=$AH273)*$AJ273*$L273</f>
        <v>0</v>
      </c>
      <c r="VK273" s="122" t="n">
        <f aca="false">(VK$9&gt;$AF273)*(VK$9&lt;=$AH273)*$AJ273*$L273</f>
        <v>0</v>
      </c>
      <c r="VL273" s="122" t="n">
        <f aca="false">(VL$9&gt;$AF273)*(VL$9&lt;=$AH273)*$AJ273*$L273</f>
        <v>0</v>
      </c>
      <c r="VM273" s="122" t="n">
        <f aca="false">(VM$9&gt;$AF273)*(VM$9&lt;=$AH273)*$AJ273*$L273</f>
        <v>0</v>
      </c>
      <c r="VN273" s="122" t="n">
        <f aca="false">(VN$9&gt;$AF273)*(VN$9&lt;=$AH273)*$AJ273*$L273</f>
        <v>0</v>
      </c>
      <c r="VO273" s="122" t="n">
        <f aca="false">(VO$9&gt;$AF273)*(VO$9&lt;=$AH273)*$AJ273*$L273</f>
        <v>0</v>
      </c>
      <c r="VP273" s="122" t="n">
        <f aca="false">(VP$9&gt;$AF273)*(VP$9&lt;=$AH273)*$AJ273*$L273</f>
        <v>0</v>
      </c>
      <c r="VQ273" s="122" t="n">
        <f aca="false">(VQ$9&gt;$AF273)*(VQ$9&lt;=$AH273)*$AJ273*$L273</f>
        <v>0</v>
      </c>
      <c r="VR273" s="122" t="n">
        <f aca="false">(VR$9&gt;$AF273)*(VR$9&lt;=$AH273)*$AJ273*$L273</f>
        <v>0</v>
      </c>
      <c r="VS273" s="122" t="n">
        <f aca="false">(VS$9&gt;$AF273)*(VS$9&lt;=$AH273)*$AJ273*$L273</f>
        <v>0</v>
      </c>
      <c r="VT273" s="122" t="n">
        <f aca="false">(VT$9&gt;$AF273)*(VT$9&lt;=$AH273)*$AJ273*$L273</f>
        <v>0</v>
      </c>
      <c r="VU273" s="122" t="n">
        <f aca="false">(VU$9&gt;$AF273)*(VU$9&lt;=$AH273)*$AJ273*$L273</f>
        <v>0</v>
      </c>
      <c r="VV273" s="122" t="n">
        <f aca="false">(VV$9&gt;$AF273)*(VV$9&lt;=$AH273)*$AJ273*$L273</f>
        <v>0</v>
      </c>
      <c r="VW273" s="122" t="n">
        <f aca="false">(VW$9&gt;$AF273)*(VW$9&lt;=$AH273)*$AJ273*$L273</f>
        <v>0</v>
      </c>
      <c r="VX273" s="122" t="n">
        <f aca="false">(VX$9&gt;$AF273)*(VX$9&lt;=$AH273)*$AJ273*$L273</f>
        <v>0</v>
      </c>
      <c r="VY273" s="122" t="n">
        <f aca="false">(VY$9&gt;$AF273)*(VY$9&lt;=$AH273)*$AJ273*$L273</f>
        <v>0</v>
      </c>
      <c r="VZ273" s="122" t="n">
        <f aca="false">(VZ$9&gt;$AF273)*(VZ$9&lt;=$AH273)*$AJ273*$L273</f>
        <v>0</v>
      </c>
      <c r="WA273" s="122" t="n">
        <f aca="false">(WA$9&gt;$AF273)*(WA$9&lt;=$AH273)*$AJ273*$L273</f>
        <v>0</v>
      </c>
      <c r="WB273" s="122" t="n">
        <f aca="false">(WB$9&gt;$AF273)*(WB$9&lt;=$AH273)*$AJ273*$L273</f>
        <v>0</v>
      </c>
      <c r="WC273" s="122" t="n">
        <f aca="false">(WC$9&gt;$AF273)*(WC$9&lt;=$AH273)*$AJ273*$L273</f>
        <v>0</v>
      </c>
      <c r="WD273" s="122" t="n">
        <f aca="false">(WD$9&gt;$AF273)*(WD$9&lt;=$AH273)*$AJ273*$L273</f>
        <v>0</v>
      </c>
      <c r="WE273" s="122" t="n">
        <f aca="false">(WE$9&gt;$AF273)*(WE$9&lt;=$AH273)*$AJ273*$L273</f>
        <v>0</v>
      </c>
      <c r="WF273" s="122" t="n">
        <f aca="false">(WF$9&gt;$AF273)*(WF$9&lt;=$AH273)*$AJ273*$L273</f>
        <v>0</v>
      </c>
      <c r="WG273" s="122" t="n">
        <f aca="false">(WG$9&gt;$AF273)*(WG$9&lt;=$AH273)*$AJ273*$L273</f>
        <v>0</v>
      </c>
      <c r="WI273" s="122"/>
      <c r="WJ273" s="122" t="n">
        <f aca="false">(WJ$9&gt;$AU273)*$AY273*$L273</f>
        <v>0</v>
      </c>
      <c r="WK273" s="122" t="n">
        <f aca="false">(WK$9&gt;$AU273)*$AY273*$L273</f>
        <v>0</v>
      </c>
      <c r="WL273" s="122" t="n">
        <f aca="false">(WL$9&gt;$AU273)*$AY273*$L273</f>
        <v>0</v>
      </c>
      <c r="WM273" s="122" t="n">
        <f aca="false">(WM$9&gt;$AU273)*$AY273*$L273</f>
        <v>0</v>
      </c>
      <c r="WN273" s="122" t="n">
        <f aca="false">(WN$9&gt;$AU273)*$AY273*$L273</f>
        <v>0</v>
      </c>
      <c r="WO273" s="122" t="n">
        <f aca="false">(WO$9&gt;$AU273)*$AY273*$L273</f>
        <v>0</v>
      </c>
      <c r="WP273" s="122" t="n">
        <f aca="false">(WP$9&gt;$AU273)*$AY273*$L273</f>
        <v>0</v>
      </c>
      <c r="WQ273" s="122" t="n">
        <f aca="false">(WQ$9&gt;$AU273)*$AY273*$L273</f>
        <v>0</v>
      </c>
      <c r="WR273" s="122" t="n">
        <f aca="false">(WR$9&gt;$AU273)*$AY273*$L273</f>
        <v>0</v>
      </c>
      <c r="WS273" s="122" t="n">
        <f aca="false">(WS$9&gt;$AU273)*$AY273*$L273</f>
        <v>0</v>
      </c>
      <c r="WT273" s="122" t="n">
        <f aca="false">(WT$9&gt;$AU273)*$AY273*$L273</f>
        <v>0</v>
      </c>
      <c r="WU273" s="122" t="n">
        <f aca="false">(WU$9&gt;$AU273)*$AY273*$L273</f>
        <v>0</v>
      </c>
      <c r="WV273" s="122" t="n">
        <f aca="false">(WV$9&gt;$AU273)*$AY273*$L273</f>
        <v>0</v>
      </c>
      <c r="WW273" s="122" t="n">
        <f aca="false">(WW$9&gt;$AU273)*$AY273*$L273</f>
        <v>0</v>
      </c>
      <c r="WX273" s="122" t="n">
        <f aca="false">(WX$9&gt;$AU273)*$AY273*$L273</f>
        <v>0</v>
      </c>
      <c r="WY273" s="122" t="n">
        <f aca="false">(WY$9&gt;$AU273)*$AY273*$L273</f>
        <v>0</v>
      </c>
      <c r="WZ273" s="122" t="n">
        <f aca="false">(WZ$9&gt;$AU273)*$AY273*$L273</f>
        <v>0</v>
      </c>
      <c r="XA273" s="122" t="n">
        <f aca="false">(XA$9&gt;$AU273)*$AY273*$L273</f>
        <v>0</v>
      </c>
      <c r="XB273" s="122" t="n">
        <f aca="false">(XB$9&gt;$AU273)*$AY273*$L273</f>
        <v>0</v>
      </c>
      <c r="XC273" s="122" t="n">
        <f aca="false">(XC$9&gt;$AU273)*$AY273*$L273</f>
        <v>0</v>
      </c>
      <c r="XD273" s="122" t="n">
        <f aca="false">(XD$9&gt;$AU273)*$AY273*$L273</f>
        <v>0</v>
      </c>
      <c r="XE273" s="122" t="n">
        <f aca="false">(XE$9&gt;$AU273)*$AY273*$L273</f>
        <v>0</v>
      </c>
      <c r="XF273" s="122" t="n">
        <f aca="false">(XF$9&gt;$AU273)*$AY273*$L273</f>
        <v>0</v>
      </c>
      <c r="XG273" s="122" t="n">
        <f aca="false">(XG$9&gt;$AU273)*$AY273*$L273</f>
        <v>0</v>
      </c>
      <c r="XH273" s="122" t="n">
        <f aca="false">(XH$9&gt;$AU273)*$AY273*$L273</f>
        <v>0</v>
      </c>
      <c r="XI273" s="122" t="n">
        <f aca="false">(XI$9&gt;$AU273)*$AY273*$L273</f>
        <v>0</v>
      </c>
      <c r="XJ273" s="122" t="n">
        <f aca="false">(XJ$9&gt;$AU273)*$AY273*$L273</f>
        <v>0</v>
      </c>
      <c r="XK273" s="122" t="n">
        <f aca="false">(XK$9&gt;$AU273)*$AY273*$L273</f>
        <v>0</v>
      </c>
      <c r="XL273" s="122" t="n">
        <f aca="false">(XL$9&gt;$AU273)*$AY273*$L273</f>
        <v>0</v>
      </c>
      <c r="XM273" s="122" t="n">
        <f aca="false">(XM$9&gt;$AU273)*$AY273*$L273</f>
        <v>0</v>
      </c>
      <c r="XN273" s="122" t="n">
        <f aca="false">(XN$9&gt;$AU273)*$AY273*$L273</f>
        <v>0</v>
      </c>
      <c r="XO273" s="122" t="n">
        <f aca="false">(XO$9&gt;$AU273)*$AY273*$L273</f>
        <v>0</v>
      </c>
      <c r="XP273" s="122" t="n">
        <f aca="false">(XP$9&gt;$AU273)*$AY273*$L273</f>
        <v>0</v>
      </c>
      <c r="XQ273" s="122" t="n">
        <f aca="false">(XQ$9&gt;$AU273)*$AY273*$L273</f>
        <v>0</v>
      </c>
      <c r="XR273" s="122" t="n">
        <f aca="false">(XR$9&gt;$AU273)*$AY273*$L273</f>
        <v>0</v>
      </c>
      <c r="XS273" s="122" t="n">
        <f aca="false">(XS$9&gt;$AU273)*$AY273*$L273</f>
        <v>0</v>
      </c>
      <c r="XT273" s="122" t="n">
        <f aca="false">(XT$9&gt;$AU273)*$AY273*$L273</f>
        <v>0</v>
      </c>
      <c r="XU273" s="122" t="n">
        <f aca="false">(XU$9&gt;$AU273)*$AY273*$L273</f>
        <v>0</v>
      </c>
      <c r="XV273" s="122" t="n">
        <f aca="false">(XV$9&gt;$AU273)*$AY273*$L273</f>
        <v>0</v>
      </c>
      <c r="XW273" s="122" t="n">
        <f aca="false">(XW$9&gt;$AU273)*$AY273*$L273</f>
        <v>0</v>
      </c>
      <c r="XX273" s="122" t="n">
        <f aca="false">(XX$9&gt;$AU273)*$AY273*$L273</f>
        <v>0</v>
      </c>
      <c r="XY273" s="122" t="n">
        <f aca="false">(XY$9&gt;$AU273)*$AY273*$L273</f>
        <v>0</v>
      </c>
      <c r="XZ273" s="122" t="n">
        <f aca="false">(XZ$9&gt;$AU273)*$AY273*$L273</f>
        <v>0</v>
      </c>
      <c r="YA273" s="122" t="n">
        <f aca="false">(YA$9&gt;$AU273)*$AY273*$L273</f>
        <v>0</v>
      </c>
      <c r="YB273" s="122" t="n">
        <f aca="false">(YB$9&gt;$AU273)*$AY273*$L273</f>
        <v>0</v>
      </c>
      <c r="YC273" s="122" t="n">
        <f aca="false">(YC$9&gt;$AU273)*$AY273*$L273</f>
        <v>0</v>
      </c>
      <c r="YD273" s="122" t="n">
        <f aca="false">(YD$9&gt;$AU273)*$AY273*$L273</f>
        <v>0</v>
      </c>
      <c r="YE273" s="122" t="n">
        <f aca="false">(YE$9&gt;$AU273)*$AY273*$L273</f>
        <v>0</v>
      </c>
      <c r="YF273" s="122" t="n">
        <f aca="false">(YF$9&gt;$AU273)*$AY273*$L273</f>
        <v>0</v>
      </c>
      <c r="YG273" s="122" t="n">
        <f aca="false">(YG$9&gt;$AU273)*$AY273*$L273</f>
        <v>0</v>
      </c>
      <c r="YH273" s="122" t="n">
        <f aca="false">(YH$9&gt;$AU273)*$AY273*$L273</f>
        <v>0</v>
      </c>
      <c r="YI273" s="122" t="n">
        <f aca="false">(YI$9&gt;$AU273)*$AY273*$L273</f>
        <v>0</v>
      </c>
      <c r="YJ273" s="122" t="n">
        <f aca="false">(YJ$9&gt;$AU273)*$AY273*$L273</f>
        <v>0</v>
      </c>
      <c r="YK273" s="122" t="n">
        <f aca="false">(YK$9&gt;$AU273)*$AY273*$L273</f>
        <v>0</v>
      </c>
      <c r="YL273" s="122" t="n">
        <f aca="false">(YL$9&gt;$AU273)*$AY273*$L273</f>
        <v>0</v>
      </c>
      <c r="YM273" s="122" t="n">
        <f aca="false">(YM$9&gt;$AU273)*$AY273*$L273</f>
        <v>0</v>
      </c>
      <c r="YN273" s="122" t="n">
        <f aca="false">(YN$9&gt;$AU273)*$AY273*$L273</f>
        <v>0</v>
      </c>
      <c r="YO273" s="122" t="n">
        <f aca="false">(YO$9&gt;$AU273)*$AY273*$L273</f>
        <v>0</v>
      </c>
      <c r="YP273" s="122" t="n">
        <f aca="false">(YP$9&gt;$AU273)*$AY273*$L273</f>
        <v>0</v>
      </c>
      <c r="YQ273" s="122" t="n">
        <f aca="false">(YQ$9&gt;$AU273)*$AY273*$L273</f>
        <v>0</v>
      </c>
      <c r="YR273" s="122" t="n">
        <f aca="false">(YR$9&gt;$AU273)*$AY273*$L273</f>
        <v>0</v>
      </c>
      <c r="YS273" s="122" t="n">
        <f aca="false">(YS$9&gt;$AU273)*$AY273*$L273</f>
        <v>0</v>
      </c>
      <c r="YT273" s="122" t="n">
        <f aca="false">(YT$9&gt;$AU273)*$AY273*$L273</f>
        <v>0</v>
      </c>
      <c r="YU273" s="122" t="n">
        <f aca="false">(YU$9&gt;$AU273)*$AY273*$L273</f>
        <v>0</v>
      </c>
      <c r="YV273" s="122" t="n">
        <f aca="false">(YV$9&gt;$AU273)*$AY273*$L273</f>
        <v>0</v>
      </c>
      <c r="YW273" s="122" t="n">
        <f aca="false">(YW$9&gt;$AU273)*$AY273*$L273</f>
        <v>0</v>
      </c>
      <c r="YX273" s="122" t="n">
        <f aca="false">(YX$9&gt;$AU273)*$AY273*$L273</f>
        <v>0</v>
      </c>
      <c r="YY273" s="122" t="n">
        <f aca="false">(YY$9&gt;$AU273)*$AY273*$L273</f>
        <v>0</v>
      </c>
      <c r="YZ273" s="122" t="n">
        <f aca="false">(YZ$9&gt;$AU273)*$AY273*$L273</f>
        <v>0</v>
      </c>
      <c r="ZA273" s="122" t="n">
        <f aca="false">(ZA$9&gt;$AU273)*$AY273*$L273</f>
        <v>0</v>
      </c>
      <c r="ZB273" s="122" t="n">
        <f aca="false">(ZB$9&gt;$AU273)*$AY273*$L273</f>
        <v>0</v>
      </c>
      <c r="ZC273" s="122" t="n">
        <f aca="false">(ZC$9&gt;$AU273)*$AY273*$L273</f>
        <v>0</v>
      </c>
      <c r="ZD273" s="122" t="n">
        <f aca="false">(ZD$9&gt;$AU273)*$AY273*$L273</f>
        <v>0</v>
      </c>
      <c r="ZE273" s="122" t="n">
        <f aca="false">(ZE$9&gt;$AU273)*$AY273*$L273</f>
        <v>0</v>
      </c>
      <c r="ZF273" s="122" t="n">
        <f aca="false">(ZF$9&gt;$AU273)*$AY273*$L273</f>
        <v>0</v>
      </c>
      <c r="ZG273" s="122" t="n">
        <f aca="false">(ZG$9&gt;$AU273)*$AY273*$L273</f>
        <v>0</v>
      </c>
      <c r="ZH273" s="122" t="n">
        <f aca="false">(ZH$9&gt;$AU273)*$AY273*$L273</f>
        <v>0</v>
      </c>
      <c r="ZI273" s="122" t="n">
        <f aca="false">(ZI$9&gt;$AU273)*$AY273*$L273</f>
        <v>0</v>
      </c>
      <c r="ZJ273" s="122" t="n">
        <f aca="false">(ZJ$9&gt;$AU273)*$AY273*$L273</f>
        <v>0</v>
      </c>
      <c r="ZK273" s="122" t="n">
        <f aca="false">(ZK$9&gt;$AU273)*$AY273*$L273</f>
        <v>0</v>
      </c>
      <c r="ZL273" s="122" t="n">
        <f aca="false">(ZL$9&gt;$AU273)*$AY273*$L273</f>
        <v>29.3727566732692</v>
      </c>
      <c r="ZM273" s="122" t="n">
        <f aca="false">(ZM$9&gt;$AU273)*$AY273*$L273</f>
        <v>29.3727566732692</v>
      </c>
      <c r="ZN273" s="122" t="n">
        <f aca="false">(ZN$9&gt;$AU273)*$AY273*$L273</f>
        <v>29.3727566732692</v>
      </c>
      <c r="ZO273" s="122" t="n">
        <f aca="false">(ZO$9&gt;$AU273)*$AY273*$L273</f>
        <v>29.3727566732692</v>
      </c>
      <c r="ZP273" s="122" t="n">
        <f aca="false">(ZP$9&gt;$AU273)*$AY273*$L273</f>
        <v>29.3727566732692</v>
      </c>
      <c r="ZQ273" s="122" t="n">
        <f aca="false">(ZQ$9&gt;$AU273)*$AY273*$L273</f>
        <v>29.3727566732692</v>
      </c>
      <c r="ZR273" s="122" t="n">
        <f aca="false">(ZR$9&gt;$AU273)*$AY273*$L273</f>
        <v>29.3727566732692</v>
      </c>
      <c r="ZS273" s="122" t="n">
        <f aca="false">(ZS$9&gt;$AU273)*$AY273*$L273</f>
        <v>29.3727566732692</v>
      </c>
      <c r="ZT273" s="122" t="n">
        <f aca="false">(ZT$9&gt;$AU273)*$AY273*$L273</f>
        <v>29.3727566732692</v>
      </c>
      <c r="ZU273" s="122" t="n">
        <f aca="false">(ZU$9&gt;$AU273)*$AY273*$L273</f>
        <v>29.3727566732692</v>
      </c>
      <c r="ZV273" s="122" t="n">
        <f aca="false">(ZV$9&gt;$AU273)*$AY273*$L273</f>
        <v>29.3727566732692</v>
      </c>
      <c r="ZW273" s="122" t="n">
        <f aca="false">(ZW$9&gt;$AU273)*$AY273*$L273</f>
        <v>29.3727566732692</v>
      </c>
      <c r="ZX273" s="122" t="n">
        <f aca="false">(ZX$9&gt;$AU273)*$AY273*$L273</f>
        <v>29.3727566732692</v>
      </c>
      <c r="ZY273" s="122" t="n">
        <f aca="false">(ZY$9&gt;$AU273)*$AY273*$L273</f>
        <v>29.3727566732692</v>
      </c>
      <c r="ZZ273" s="122" t="n">
        <f aca="false">(ZZ$9&gt;$AU273)*$AY273*$L273</f>
        <v>29.3727566732692</v>
      </c>
      <c r="AAA273" s="122" t="n">
        <f aca="false">(AAA$9&gt;$AU273)*$AY273*$L273</f>
        <v>29.3727566732692</v>
      </c>
      <c r="AAB273" s="122" t="n">
        <f aca="false">(AAB$9&gt;$AU273)*$AY273*$L273</f>
        <v>29.3727566732692</v>
      </c>
      <c r="AAC273" s="122" t="n">
        <f aca="false">(AAC$9&gt;$AU273)*$AY273*$L273</f>
        <v>29.3727566732692</v>
      </c>
      <c r="AAD273" s="122" t="n">
        <f aca="false">(AAD$9&gt;$AU273)*$AY273*$L273</f>
        <v>29.3727566732692</v>
      </c>
      <c r="AAE273" s="122" t="n">
        <f aca="false">(AAE$9&gt;$AU273)*$AY273*$L273</f>
        <v>29.3727566732692</v>
      </c>
      <c r="AAF273" s="122" t="n">
        <f aca="false">(AAF$9&gt;$AU273)*$AY273*$L273</f>
        <v>29.3727566732692</v>
      </c>
      <c r="AAG273" s="122" t="n">
        <f aca="false">(AAG$9&gt;$AU273)*$AY273*$L273</f>
        <v>29.3727566732692</v>
      </c>
      <c r="AAH273" s="122" t="n">
        <f aca="false">(AAH$9&gt;$AU273)*$AY273*$L273</f>
        <v>29.3727566732692</v>
      </c>
      <c r="AAI273" s="122" t="n">
        <f aca="false">(AAI$9&gt;$AU273)*$AY273*$L273</f>
        <v>29.3727566732692</v>
      </c>
      <c r="AAJ273" s="122" t="n">
        <f aca="false">(AAJ$9&gt;$AU273)*$AY273*$L273</f>
        <v>29.3727566732692</v>
      </c>
      <c r="AAK273" s="122" t="n">
        <f aca="false">(AAK$9&gt;$AU273)*$AY273*$L273</f>
        <v>29.3727566732692</v>
      </c>
      <c r="AAL273" s="122" t="n">
        <f aca="false">(AAL$9&gt;$AU273)*$AY273*$L273</f>
        <v>29.3727566732692</v>
      </c>
      <c r="AAM273" s="122" t="n">
        <f aca="false">(AAM$9&gt;$AU273)*$AY273*$L273</f>
        <v>29.3727566732692</v>
      </c>
      <c r="AAO273" s="134" t="n">
        <f aca="false">IFERROR((AAO$9=$X273)*1+(AAO$9&gt;$X273)*IF(MOD((AAO$8-'Lease Inputs'!$CN270*12),$Y273)=0,1,0)*(AAO$9&lt;=$U273),0)</f>
        <v>0</v>
      </c>
      <c r="AAP273" s="134" t="n">
        <f aca="false">IFERROR((AAP$9=$X273)*1+(AAP$9&gt;$X273)*IF(MOD((AAP$8-'Lease Inputs'!$CN270*12),$Y273)=0,1,0)*(AAP$9&lt;=$U273),0)</f>
        <v>0</v>
      </c>
      <c r="AAQ273" s="134" t="n">
        <f aca="false">IFERROR((AAQ$9=$X273)*1+(AAQ$9&gt;$X273)*IF(MOD((AAQ$8-'Lease Inputs'!$CN270*12),$Y273)=0,1,0)*(AAQ$9&lt;=$U273),0)</f>
        <v>0</v>
      </c>
      <c r="AAR273" s="134" t="n">
        <f aca="false">IFERROR((AAR$9=$X273)*1+(AAR$9&gt;$X273)*IF(MOD((AAR$8-'Lease Inputs'!$CN270*12),$Y273)=0,1,0)*(AAR$9&lt;=$U273),0)</f>
        <v>0</v>
      </c>
      <c r="AAS273" s="134" t="n">
        <f aca="false">IFERROR((AAS$9=$X273)*1+(AAS$9&gt;$X273)*IF(MOD((AAS$8-'Lease Inputs'!$CN270*12),$Y273)=0,1,0)*(AAS$9&lt;=$U273),0)</f>
        <v>0</v>
      </c>
      <c r="AAT273" s="134" t="n">
        <f aca="false">IFERROR((AAT$9=$X273)*1+(AAT$9&gt;$X273)*IF(MOD((AAT$8-'Lease Inputs'!$CN270*12),$Y273)=0,1,0)*(AAT$9&lt;=$U273),0)</f>
        <v>0</v>
      </c>
      <c r="AAU273" s="134" t="n">
        <f aca="false">IFERROR((AAU$9=$X273)*1+(AAU$9&gt;$X273)*IF(MOD((AAU$8-'Lease Inputs'!$CN270*12),$Y273)=0,1,0)*(AAU$9&lt;=$U273),0)</f>
        <v>0</v>
      </c>
      <c r="AAV273" s="134" t="n">
        <f aca="false">IFERROR((AAV$9=$X273)*1+(AAV$9&gt;$X273)*IF(MOD((AAV$8-'Lease Inputs'!$CN270*12),$Y273)=0,1,0)*(AAV$9&lt;=$U273),0)</f>
        <v>0</v>
      </c>
      <c r="AAW273" s="134" t="n">
        <f aca="false">IFERROR((AAW$9=$X273)*1+(AAW$9&gt;$X273)*IF(MOD((AAW$8-'Lease Inputs'!$CN270*12),$Y273)=0,1,0)*(AAW$9&lt;=$U273),0)</f>
        <v>0</v>
      </c>
      <c r="AAX273" s="134" t="n">
        <f aca="false">IFERROR((AAX$9=$X273)*1+(AAX$9&gt;$X273)*IF(MOD((AAX$8-'Lease Inputs'!$CN270*12),$Y273)=0,1,0)*(AAX$9&lt;=$U273),0)</f>
        <v>0</v>
      </c>
      <c r="AAY273" s="134" t="n">
        <f aca="false">IFERROR((AAY$9=$X273)*1+(AAY$9&gt;$X273)*IF(MOD((AAY$8-'Lease Inputs'!$CN270*12),$Y273)=0,1,0)*(AAY$9&lt;=$U273),0)</f>
        <v>0</v>
      </c>
      <c r="AAZ273" s="134" t="n">
        <f aca="false">IFERROR((AAZ$9=$X273)*1+(AAZ$9&gt;$X273)*IF(MOD((AAZ$8-'Lease Inputs'!$CN270*12),$Y273)=0,1,0)*(AAZ$9&lt;=$U273),0)</f>
        <v>0</v>
      </c>
      <c r="ABA273" s="134" t="n">
        <f aca="false">IFERROR((ABA$9=$X273)*1+(ABA$9&gt;$X273)*IF(MOD((ABA$8-'Lease Inputs'!$CN270*12),$Y273)=0,1,0)*(ABA$9&lt;=$U273),0)</f>
        <v>0</v>
      </c>
      <c r="ABB273" s="134" t="n">
        <f aca="false">IFERROR((ABB$9=$X273)*1+(ABB$9&gt;$X273)*IF(MOD((ABB$8-'Lease Inputs'!$CN270*12),$Y273)=0,1,0)*(ABB$9&lt;=$U273),0)</f>
        <v>0</v>
      </c>
      <c r="ABC273" s="134" t="n">
        <f aca="false">IFERROR((ABC$9=$X273)*1+(ABC$9&gt;$X273)*IF(MOD((ABC$8-'Lease Inputs'!$CN270*12),$Y273)=0,1,0)*(ABC$9&lt;=$U273),0)</f>
        <v>0</v>
      </c>
      <c r="ABD273" s="134" t="n">
        <f aca="false">IFERROR((ABD$9=$X273)*1+(ABD$9&gt;$X273)*IF(MOD((ABD$8-'Lease Inputs'!$CN270*12),$Y273)=0,1,0)*(ABD$9&lt;=$U273),0)</f>
        <v>0</v>
      </c>
      <c r="ABE273" s="134" t="n">
        <f aca="false">IFERROR((ABE$9=$X273)*1+(ABE$9&gt;$X273)*IF(MOD((ABE$8-'Lease Inputs'!$CN270*12),$Y273)=0,1,0)*(ABE$9&lt;=$U273),0)</f>
        <v>0</v>
      </c>
      <c r="ABF273" s="134" t="n">
        <f aca="false">IFERROR((ABF$9=$X273)*1+(ABF$9&gt;$X273)*IF(MOD((ABF$8-'Lease Inputs'!$CN270*12),$Y273)=0,1,0)*(ABF$9&lt;=$U273),0)</f>
        <v>0</v>
      </c>
      <c r="ABG273" s="134" t="n">
        <f aca="false">IFERROR((ABG$9=$X273)*1+(ABG$9&gt;$X273)*IF(MOD((ABG$8-'Lease Inputs'!$CN270*12),$Y273)=0,1,0)*(ABG$9&lt;=$U273),0)</f>
        <v>0</v>
      </c>
      <c r="ABH273" s="134" t="n">
        <f aca="false">IFERROR((ABH$9=$X273)*1+(ABH$9&gt;$X273)*IF(MOD((ABH$8-'Lease Inputs'!$CN270*12),$Y273)=0,1,0)*(ABH$9&lt;=$U273),0)</f>
        <v>0</v>
      </c>
      <c r="ABI273" s="134" t="n">
        <f aca="false">IFERROR((ABI$9=$X273)*1+(ABI$9&gt;$X273)*IF(MOD((ABI$8-'Lease Inputs'!$CN270*12),$Y273)=0,1,0)*(ABI$9&lt;=$U273),0)</f>
        <v>0</v>
      </c>
      <c r="ABJ273" s="134" t="n">
        <f aca="false">IFERROR((ABJ$9=$X273)*1+(ABJ$9&gt;$X273)*IF(MOD((ABJ$8-'Lease Inputs'!$CN270*12),$Y273)=0,1,0)*(ABJ$9&lt;=$U273),0)</f>
        <v>0</v>
      </c>
      <c r="ABK273" s="134" t="n">
        <f aca="false">IFERROR((ABK$9=$X273)*1+(ABK$9&gt;$X273)*IF(MOD((ABK$8-'Lease Inputs'!$CN270*12),$Y273)=0,1,0)*(ABK$9&lt;=$U273),0)</f>
        <v>0</v>
      </c>
      <c r="ABL273" s="134" t="n">
        <f aca="false">IFERROR((ABL$9=$X273)*1+(ABL$9&gt;$X273)*IF(MOD((ABL$8-'Lease Inputs'!$CN270*12),$Y273)=0,1,0)*(ABL$9&lt;=$U273),0)</f>
        <v>0</v>
      </c>
      <c r="ABM273" s="134" t="n">
        <f aca="false">IFERROR((ABM$9=$X273)*1+(ABM$9&gt;$X273)*IF(MOD((ABM$8-'Lease Inputs'!$CN270*12),$Y273)=0,1,0)*(ABM$9&lt;=$U273),0)</f>
        <v>0</v>
      </c>
      <c r="ABN273" s="134" t="n">
        <f aca="false">IFERROR((ABN$9=$X273)*1+(ABN$9&gt;$X273)*IF(MOD((ABN$8-'Lease Inputs'!$CN270*12),$Y273)=0,1,0)*(ABN$9&lt;=$U273),0)</f>
        <v>0</v>
      </c>
      <c r="ABO273" s="134" t="n">
        <f aca="false">IFERROR((ABO$9=$X273)*1+(ABO$9&gt;$X273)*IF(MOD((ABO$8-'Lease Inputs'!$CN270*12),$Y273)=0,1,0)*(ABO$9&lt;=$U273),0)</f>
        <v>0</v>
      </c>
      <c r="ABP273" s="134" t="n">
        <f aca="false">IFERROR((ABP$9=$X273)*1+(ABP$9&gt;$X273)*IF(MOD((ABP$8-'Lease Inputs'!$CN270*12),$Y273)=0,1,0)*(ABP$9&lt;=$U273),0)</f>
        <v>0</v>
      </c>
      <c r="ABQ273" s="134" t="n">
        <f aca="false">IFERROR((ABQ$9=$X273)*1+(ABQ$9&gt;$X273)*IF(MOD((ABQ$8-'Lease Inputs'!$CN270*12),$Y273)=0,1,0)*(ABQ$9&lt;=$U273),0)</f>
        <v>0</v>
      </c>
      <c r="ABR273" s="134" t="n">
        <f aca="false">IFERROR((ABR$9=$X273)*1+(ABR$9&gt;$X273)*IF(MOD((ABR$8-'Lease Inputs'!$CN270*12),$Y273)=0,1,0)*(ABR$9&lt;=$U273),0)</f>
        <v>0</v>
      </c>
      <c r="ABS273" s="134" t="n">
        <f aca="false">IFERROR((ABS$9=$X273)*1+(ABS$9&gt;$X273)*IF(MOD((ABS$8-'Lease Inputs'!$CN270*12),$Y273)=0,1,0)*(ABS$9&lt;=$U273),0)</f>
        <v>0</v>
      </c>
      <c r="ABT273" s="134" t="n">
        <f aca="false">IFERROR((ABT$9=$X273)*1+(ABT$9&gt;$X273)*IF(MOD((ABT$8-'Lease Inputs'!$CN270*12),$Y273)=0,1,0)*(ABT$9&lt;=$U273),0)</f>
        <v>0</v>
      </c>
      <c r="ABU273" s="134" t="n">
        <f aca="false">IFERROR((ABU$9=$X273)*1+(ABU$9&gt;$X273)*IF(MOD((ABU$8-'Lease Inputs'!$CN270*12),$Y273)=0,1,0)*(ABU$9&lt;=$U273),0)</f>
        <v>0</v>
      </c>
      <c r="ABV273" s="134" t="n">
        <f aca="false">IFERROR((ABV$9=$X273)*1+(ABV$9&gt;$X273)*IF(MOD((ABV$8-'Lease Inputs'!$CN270*12),$Y273)=0,1,0)*(ABV$9&lt;=$U273),0)</f>
        <v>0</v>
      </c>
      <c r="ABW273" s="134" t="n">
        <f aca="false">IFERROR((ABW$9=$X273)*1+(ABW$9&gt;$X273)*IF(MOD((ABW$8-'Lease Inputs'!$CN270*12),$Y273)=0,1,0)*(ABW$9&lt;=$U273),0)</f>
        <v>0</v>
      </c>
      <c r="ABX273" s="134" t="n">
        <f aca="false">IFERROR((ABX$9=$X273)*1+(ABX$9&gt;$X273)*IF(MOD((ABX$8-'Lease Inputs'!$CN270*12),$Y273)=0,1,0)*(ABX$9&lt;=$U273),0)</f>
        <v>0</v>
      </c>
      <c r="ABY273" s="134" t="n">
        <f aca="false">IFERROR((ABY$9=$X273)*1+(ABY$9&gt;$X273)*IF(MOD((ABY$8-'Lease Inputs'!$CN270*12),$Y273)=0,1,0)*(ABY$9&lt;=$U273),0)</f>
        <v>0</v>
      </c>
      <c r="ABZ273" s="134" t="n">
        <f aca="false">IFERROR((ABZ$9=$X273)*1+(ABZ$9&gt;$X273)*IF(MOD((ABZ$8-'Lease Inputs'!$CN270*12),$Y273)=0,1,0)*(ABZ$9&lt;=$U273),0)</f>
        <v>0</v>
      </c>
      <c r="ACA273" s="134" t="n">
        <f aca="false">IFERROR((ACA$9=$X273)*1+(ACA$9&gt;$X273)*IF(MOD((ACA$8-'Lease Inputs'!$CN270*12),$Y273)=0,1,0)*(ACA$9&lt;=$U273),0)</f>
        <v>0</v>
      </c>
      <c r="ACB273" s="134" t="n">
        <f aca="false">IFERROR((ACB$9=$X273)*1+(ACB$9&gt;$X273)*IF(MOD((ACB$8-'Lease Inputs'!$CN270*12),$Y273)=0,1,0)*(ACB$9&lt;=$U273),0)</f>
        <v>0</v>
      </c>
      <c r="ACC273" s="134" t="n">
        <f aca="false">IFERROR((ACC$9=$X273)*1+(ACC$9&gt;$X273)*IF(MOD((ACC$8-'Lease Inputs'!$CN270*12),$Y273)=0,1,0)*(ACC$9&lt;=$U273),0)</f>
        <v>0</v>
      </c>
      <c r="ACD273" s="134" t="n">
        <f aca="false">IFERROR((ACD$9=$X273)*1+(ACD$9&gt;$X273)*IF(MOD((ACD$8-'Lease Inputs'!$CN270*12),$Y273)=0,1,0)*(ACD$9&lt;=$U273),0)</f>
        <v>0</v>
      </c>
      <c r="ACE273" s="134" t="n">
        <f aca="false">IFERROR((ACE$9=$X273)*1+(ACE$9&gt;$X273)*IF(MOD((ACE$8-'Lease Inputs'!$CN270*12),$Y273)=0,1,0)*(ACE$9&lt;=$U273),0)</f>
        <v>0</v>
      </c>
      <c r="ACF273" s="134" t="n">
        <f aca="false">IFERROR((ACF$9=$X273)*1+(ACF$9&gt;$X273)*IF(MOD((ACF$8-'Lease Inputs'!$CN270*12),$Y273)=0,1,0)*(ACF$9&lt;=$U273),0)</f>
        <v>0</v>
      </c>
      <c r="ACG273" s="134" t="n">
        <f aca="false">IFERROR((ACG$9=$X273)*1+(ACG$9&gt;$X273)*IF(MOD((ACG$8-'Lease Inputs'!$CN270*12),$Y273)=0,1,0)*(ACG$9&lt;=$U273),0)</f>
        <v>0</v>
      </c>
      <c r="ACH273" s="134" t="n">
        <f aca="false">IFERROR((ACH$9=$X273)*1+(ACH$9&gt;$X273)*IF(MOD((ACH$8-'Lease Inputs'!$CN270*12),$Y273)=0,1,0)*(ACH$9&lt;=$U273),0)</f>
        <v>0</v>
      </c>
      <c r="ACI273" s="134" t="n">
        <f aca="false">IFERROR((ACI$9=$X273)*1+(ACI$9&gt;$X273)*IF(MOD((ACI$8-'Lease Inputs'!$CN270*12),$Y273)=0,1,0)*(ACI$9&lt;=$U273),0)</f>
        <v>0</v>
      </c>
      <c r="ACJ273" s="134" t="n">
        <f aca="false">IFERROR((ACJ$9=$X273)*1+(ACJ$9&gt;$X273)*IF(MOD((ACJ$8-'Lease Inputs'!$CN270*12),$Y273)=0,1,0)*(ACJ$9&lt;=$U273),0)</f>
        <v>0</v>
      </c>
      <c r="ACK273" s="134" t="n">
        <f aca="false">IFERROR((ACK$9=$X273)*1+(ACK$9&gt;$X273)*IF(MOD((ACK$8-'Lease Inputs'!$CN270*12),$Y273)=0,1,0)*(ACK$9&lt;=$U273),0)</f>
        <v>0</v>
      </c>
      <c r="ACL273" s="134" t="n">
        <f aca="false">IFERROR((ACL$9=$X273)*1+(ACL$9&gt;$X273)*IF(MOD((ACL$8-'Lease Inputs'!$CN270*12),$Y273)=0,1,0)*(ACL$9&lt;=$U273),0)</f>
        <v>0</v>
      </c>
      <c r="ACM273" s="134" t="n">
        <f aca="false">IFERROR((ACM$9=$X273)*1+(ACM$9&gt;$X273)*IF(MOD((ACM$8-'Lease Inputs'!$CN270*12),$Y273)=0,1,0)*(ACM$9&lt;=$U273),0)</f>
        <v>0</v>
      </c>
      <c r="ACN273" s="134" t="n">
        <f aca="false">IFERROR((ACN$9=$X273)*1+(ACN$9&gt;$X273)*IF(MOD((ACN$8-'Lease Inputs'!$CN270*12),$Y273)=0,1,0)*(ACN$9&lt;=$U273),0)</f>
        <v>0</v>
      </c>
      <c r="ACO273" s="134" t="n">
        <f aca="false">IFERROR((ACO$9=$X273)*1+(ACO$9&gt;$X273)*IF(MOD((ACO$8-'Lease Inputs'!$CN270*12),$Y273)=0,1,0)*(ACO$9&lt;=$U273),0)</f>
        <v>0</v>
      </c>
      <c r="ACP273" s="134" t="n">
        <f aca="false">IFERROR((ACP$9=$X273)*1+(ACP$9&gt;$X273)*IF(MOD((ACP$8-'Lease Inputs'!$CN270*12),$Y273)=0,1,0)*(ACP$9&lt;=$U273),0)</f>
        <v>0</v>
      </c>
      <c r="ACQ273" s="134" t="n">
        <f aca="false">IFERROR((ACQ$9=$X273)*1+(ACQ$9&gt;$X273)*IF(MOD((ACQ$8-'Lease Inputs'!$CN270*12),$Y273)=0,1,0)*(ACQ$9&lt;=$U273),0)</f>
        <v>0</v>
      </c>
      <c r="ACR273" s="134" t="n">
        <f aca="false">IFERROR((ACR$9=$X273)*1+(ACR$9&gt;$X273)*IF(MOD((ACR$8-'Lease Inputs'!$CN270*12),$Y273)=0,1,0)*(ACR$9&lt;=$U273),0)</f>
        <v>0</v>
      </c>
      <c r="ACS273" s="134" t="n">
        <f aca="false">IFERROR((ACS$9=$X273)*1+(ACS$9&gt;$X273)*IF(MOD((ACS$8-'Lease Inputs'!$CN270*12),$Y273)=0,1,0)*(ACS$9&lt;=$U273),0)</f>
        <v>0</v>
      </c>
      <c r="ACT273" s="134" t="n">
        <f aca="false">IFERROR((ACT$9=$X273)*1+(ACT$9&gt;$X273)*IF(MOD((ACT$8-'Lease Inputs'!$CN270*12),$Y273)=0,1,0)*(ACT$9&lt;=$U273),0)</f>
        <v>0</v>
      </c>
      <c r="ACU273" s="134" t="n">
        <f aca="false">IFERROR((ACU$9=$X273)*1+(ACU$9&gt;$X273)*IF(MOD((ACU$8-'Lease Inputs'!$CN270*12),$Y273)=0,1,0)*(ACU$9&lt;=$U273),0)</f>
        <v>0</v>
      </c>
      <c r="ACV273" s="134" t="n">
        <f aca="false">IFERROR((ACV$9=$X273)*1+(ACV$9&gt;$X273)*IF(MOD((ACV$8-'Lease Inputs'!$CN270*12),$Y273)=0,1,0)*(ACV$9&lt;=$U273),0)</f>
        <v>0</v>
      </c>
      <c r="ACW273" s="134" t="n">
        <f aca="false">IFERROR((ACW$9=$X273)*1+(ACW$9&gt;$X273)*IF(MOD((ACW$8-'Lease Inputs'!$CN270*12),$Y273)=0,1,0)*(ACW$9&lt;=$U273),0)</f>
        <v>0</v>
      </c>
      <c r="ACX273" s="134" t="n">
        <f aca="false">IFERROR((ACX$9=$X273)*1+(ACX$9&gt;$X273)*IF(MOD((ACX$8-'Lease Inputs'!$CN270*12),$Y273)=0,1,0)*(ACX$9&lt;=$U273),0)</f>
        <v>0</v>
      </c>
      <c r="ACY273" s="134" t="n">
        <f aca="false">IFERROR((ACY$9=$X273)*1+(ACY$9&gt;$X273)*IF(MOD((ACY$8-'Lease Inputs'!$CN270*12),$Y273)=0,1,0)*(ACY$9&lt;=$U273),0)</f>
        <v>0</v>
      </c>
      <c r="ACZ273" s="134" t="n">
        <f aca="false">IFERROR((ACZ$9=$X273)*1+(ACZ$9&gt;$X273)*IF(MOD((ACZ$8-'Lease Inputs'!$CN270*12),$Y273)=0,1,0)*(ACZ$9&lt;=$U273),0)</f>
        <v>0</v>
      </c>
      <c r="ADA273" s="134" t="n">
        <f aca="false">IFERROR((ADA$9=$X273)*1+(ADA$9&gt;$X273)*IF(MOD((ADA$8-'Lease Inputs'!$CN270*12),$Y273)=0,1,0)*(ADA$9&lt;=$U273),0)</f>
        <v>0</v>
      </c>
      <c r="ADB273" s="134" t="n">
        <f aca="false">IFERROR((ADB$9=$X273)*1+(ADB$9&gt;$X273)*IF(MOD((ADB$8-'Lease Inputs'!$CN270*12),$Y273)=0,1,0)*(ADB$9&lt;=$U273),0)</f>
        <v>0</v>
      </c>
      <c r="ADC273" s="134" t="n">
        <f aca="false">IFERROR((ADC$9=$X273)*1+(ADC$9&gt;$X273)*IF(MOD((ADC$8-'Lease Inputs'!$CN270*12),$Y273)=0,1,0)*(ADC$9&lt;=$U273),0)</f>
        <v>0</v>
      </c>
      <c r="ADD273" s="134" t="n">
        <f aca="false">IFERROR((ADD$9=$X273)*1+(ADD$9&gt;$X273)*IF(MOD((ADD$8-'Lease Inputs'!$CN270*12),$Y273)=0,1,0)*(ADD$9&lt;=$U273),0)</f>
        <v>0</v>
      </c>
      <c r="ADE273" s="134" t="n">
        <f aca="false">IFERROR((ADE$9=$X273)*1+(ADE$9&gt;$X273)*IF(MOD((ADE$8-'Lease Inputs'!$CN270*12),$Y273)=0,1,0)*(ADE$9&lt;=$U273),0)</f>
        <v>0</v>
      </c>
      <c r="ADF273" s="134" t="n">
        <f aca="false">IFERROR((ADF$9=$X273)*1+(ADF$9&gt;$X273)*IF(MOD((ADF$8-'Lease Inputs'!$CN270*12),$Y273)=0,1,0)*(ADF$9&lt;=$U273),0)</f>
        <v>0</v>
      </c>
      <c r="ADG273" s="134" t="n">
        <f aca="false">IFERROR((ADG$9=$X273)*1+(ADG$9&gt;$X273)*IF(MOD((ADG$8-'Lease Inputs'!$CN270*12),$Y273)=0,1,0)*(ADG$9&lt;=$U273),0)</f>
        <v>0</v>
      </c>
      <c r="ADH273" s="134" t="n">
        <f aca="false">IFERROR((ADH$9=$X273)*1+(ADH$9&gt;$X273)*IF(MOD((ADH$8-'Lease Inputs'!$CN270*12),$Y273)=0,1,0)*(ADH$9&lt;=$U273),0)</f>
        <v>0</v>
      </c>
      <c r="ADI273" s="134" t="n">
        <f aca="false">IFERROR((ADI$9=$X273)*1+(ADI$9&gt;$X273)*IF(MOD((ADI$8-'Lease Inputs'!$CN270*12),$Y273)=0,1,0)*(ADI$9&lt;=$U273),0)</f>
        <v>0</v>
      </c>
      <c r="ADJ273" s="134" t="n">
        <f aca="false">IFERROR((ADJ$9=$X273)*1+(ADJ$9&gt;$X273)*IF(MOD((ADJ$8-'Lease Inputs'!$CN270*12),$Y273)=0,1,0)*(ADJ$9&lt;=$U273),0)</f>
        <v>0</v>
      </c>
      <c r="ADK273" s="134" t="n">
        <f aca="false">IFERROR((ADK$9=$X273)*1+(ADK$9&gt;$X273)*IF(MOD((ADK$8-'Lease Inputs'!$CN270*12),$Y273)=0,1,0)*(ADK$9&lt;=$U273),0)</f>
        <v>0</v>
      </c>
      <c r="ADL273" s="134" t="n">
        <f aca="false">IFERROR((ADL$9=$X273)*1+(ADL$9&gt;$X273)*IF(MOD((ADL$8-'Lease Inputs'!$CN270*12),$Y273)=0,1,0)*(ADL$9&lt;=$U273),0)</f>
        <v>0</v>
      </c>
      <c r="ADM273" s="134" t="n">
        <f aca="false">IFERROR((ADM$9=$X273)*1+(ADM$9&gt;$X273)*IF(MOD((ADM$8-'Lease Inputs'!$CN270*12),$Y273)=0,1,0)*(ADM$9&lt;=$U273),0)</f>
        <v>0</v>
      </c>
      <c r="ADN273" s="134" t="n">
        <f aca="false">IFERROR((ADN$9=$X273)*1+(ADN$9&gt;$X273)*IF(MOD((ADN$8-'Lease Inputs'!$CN270*12),$Y273)=0,1,0)*(ADN$9&lt;=$U273),0)</f>
        <v>0</v>
      </c>
      <c r="ADO273" s="134" t="n">
        <f aca="false">IFERROR((ADO$9=$X273)*1+(ADO$9&gt;$X273)*IF(MOD((ADO$8-'Lease Inputs'!$CN270*12),$Y273)=0,1,0)*(ADO$9&lt;=$U273),0)</f>
        <v>0</v>
      </c>
      <c r="ADP273" s="134" t="n">
        <f aca="false">IFERROR((ADP$9=$X273)*1+(ADP$9&gt;$X273)*IF(MOD((ADP$8-'Lease Inputs'!$CN270*12),$Y273)=0,1,0)*(ADP$9&lt;=$U273),0)</f>
        <v>0</v>
      </c>
      <c r="ADQ273" s="134" t="n">
        <f aca="false">IFERROR((ADQ$9=$X273)*1+(ADQ$9&gt;$X273)*IF(MOD((ADQ$8-'Lease Inputs'!$CN270*12),$Y273)=0,1,0)*(ADQ$9&lt;=$U273),0)</f>
        <v>0</v>
      </c>
      <c r="ADR273" s="134" t="n">
        <f aca="false">IFERROR((ADR$9=$X273)*1+(ADR$9&gt;$X273)*IF(MOD((ADR$8-'Lease Inputs'!$CN270*12),$Y273)=0,1,0)*(ADR$9&lt;=$U273),0)</f>
        <v>0</v>
      </c>
      <c r="ADS273" s="134" t="n">
        <f aca="false">IFERROR((ADS$9=$X273)*1+(ADS$9&gt;$X273)*IF(MOD((ADS$8-'Lease Inputs'!$CN270*12),$Y273)=0,1,0)*(ADS$9&lt;=$U273),0)</f>
        <v>0</v>
      </c>
      <c r="ADT273" s="134" t="n">
        <f aca="false">IFERROR((ADT$9=$X273)*1+(ADT$9&gt;$X273)*IF(MOD((ADT$8-'Lease Inputs'!$CN270*12),$Y273)=0,1,0)*(ADT$9&lt;=$U273),0)</f>
        <v>0</v>
      </c>
      <c r="ADU273" s="134" t="n">
        <f aca="false">IFERROR((ADU$9=$X273)*1+(ADU$9&gt;$X273)*IF(MOD((ADU$8-'Lease Inputs'!$CN270*12),$Y273)=0,1,0)*(ADU$9&lt;=$U273),0)</f>
        <v>0</v>
      </c>
      <c r="ADV273" s="134" t="n">
        <f aca="false">IFERROR((ADV$9=$X273)*1+(ADV$9&gt;$X273)*IF(MOD((ADV$8-'Lease Inputs'!$CN270*12),$Y273)=0,1,0)*(ADV$9&lt;=$U273),0)</f>
        <v>0</v>
      </c>
      <c r="ADW273" s="134" t="n">
        <f aca="false">IFERROR((ADW$9=$X273)*1+(ADW$9&gt;$X273)*IF(MOD((ADW$8-'Lease Inputs'!$CN270*12),$Y273)=0,1,0)*(ADW$9&lt;=$U273),0)</f>
        <v>0</v>
      </c>
      <c r="ADX273" s="134" t="n">
        <f aca="false">IFERROR((ADX$9=$X273)*1+(ADX$9&gt;$X273)*IF(MOD((ADX$8-'Lease Inputs'!$CN270*12),$Y273)=0,1,0)*(ADX$9&lt;=$U273),0)</f>
        <v>0</v>
      </c>
      <c r="ADY273" s="134" t="n">
        <f aca="false">IFERROR((ADY$9=$X273)*1+(ADY$9&gt;$X273)*IF(MOD((ADY$8-'Lease Inputs'!$CN270*12),$Y273)=0,1,0)*(ADY$9&lt;=$U273),0)</f>
        <v>0</v>
      </c>
      <c r="ADZ273" s="134" t="n">
        <f aca="false">IFERROR((ADZ$9=$X273)*1+(ADZ$9&gt;$X273)*IF(MOD((ADZ$8-'Lease Inputs'!$CN270*12),$Y273)=0,1,0)*(ADZ$9&lt;=$U273),0)</f>
        <v>0</v>
      </c>
      <c r="AEA273" s="134" t="n">
        <f aca="false">IFERROR((AEA$9=$X273)*1+(AEA$9&gt;$X273)*IF(MOD((AEA$8-'Lease Inputs'!$CN270*12),$Y273)=0,1,0)*(AEA$9&lt;=$U273),0)</f>
        <v>0</v>
      </c>
      <c r="AEB273" s="134" t="n">
        <f aca="false">IFERROR((AEB$9=$X273)*1+(AEB$9&gt;$X273)*IF(MOD((AEB$8-'Lease Inputs'!$CN270*12),$Y273)=0,1,0)*(AEB$9&lt;=$U273),0)</f>
        <v>0</v>
      </c>
      <c r="AEC273" s="134" t="n">
        <f aca="false">IFERROR((AEC$9=$X273)*1+(AEC$9&gt;$X273)*IF(MOD((AEC$8-'Lease Inputs'!$CN270*12),$Y273)=0,1,0)*(AEC$9&lt;=$U273),0)</f>
        <v>0</v>
      </c>
      <c r="AED273" s="134" t="n">
        <f aca="false">IFERROR((AED$9=$X273)*1+(AED$9&gt;$X273)*IF(MOD((AED$8-'Lease Inputs'!$CN270*12),$Y273)=0,1,0)*(AED$9&lt;=$U273),0)</f>
        <v>0</v>
      </c>
      <c r="AEE273" s="134" t="n">
        <f aca="false">IFERROR((AEE$9=$X273)*1+(AEE$9&gt;$X273)*IF(MOD((AEE$8-'Lease Inputs'!$CN270*12),$Y273)=0,1,0)*(AEE$9&lt;=$U273),0)</f>
        <v>0</v>
      </c>
      <c r="AEF273" s="134" t="n">
        <f aca="false">IFERROR((AEF$9=$X273)*1+(AEF$9&gt;$X273)*IF(MOD((AEF$8-'Lease Inputs'!$CN270*12),$Y273)=0,1,0)*(AEF$9&lt;=$U273),0)</f>
        <v>0</v>
      </c>
      <c r="AEG273" s="134" t="n">
        <f aca="false">IFERROR((AEG$9=$X273)*1+(AEG$9&gt;$X273)*IF(MOD((AEG$8-'Lease Inputs'!$CN270*12),$Y273)=0,1,0)*(AEG$9&lt;=$U273),0)</f>
        <v>0</v>
      </c>
      <c r="AEH273" s="134" t="n">
        <f aca="false">IFERROR((AEH$9=$X273)*1+(AEH$9&gt;$X273)*IF(MOD((AEH$8-'Lease Inputs'!$CN270*12),$Y273)=0,1,0)*(AEH$9&lt;=$U273),0)</f>
        <v>0</v>
      </c>
      <c r="AEI273" s="134" t="n">
        <f aca="false">IFERROR((AEI$9=$X273)*1+(AEI$9&gt;$X273)*IF(MOD((AEI$8-'Lease Inputs'!$CN270*12),$Y273)=0,1,0)*(AEI$9&lt;=$U273),0)</f>
        <v>0</v>
      </c>
      <c r="AEJ273" s="134" t="n">
        <f aca="false">IFERROR((AEJ$9=$X273)*1+(AEJ$9&gt;$X273)*IF(MOD((AEJ$8-'Lease Inputs'!$CN270*12),$Y273)=0,1,0)*(AEJ$9&lt;=$U273),0)</f>
        <v>0</v>
      </c>
      <c r="AEK273" s="134" t="n">
        <f aca="false">IFERROR((AEK$9=$X273)*1+(AEK$9&gt;$X273)*IF(MOD((AEK$8-'Lease Inputs'!$CN270*12),$Y273)=0,1,0)*(AEK$9&lt;=$U273),0)</f>
        <v>0</v>
      </c>
      <c r="AEL273" s="134" t="n">
        <f aca="false">IFERROR((AEL$9=$X273)*1+(AEL$9&gt;$X273)*IF(MOD((AEL$8-'Lease Inputs'!$CN270*12),$Y273)=0,1,0)*(AEL$9&lt;=$U273),0)</f>
        <v>0</v>
      </c>
      <c r="AEM273" s="134" t="n">
        <f aca="false">IFERROR((AEM$9=$X273)*1+(AEM$9&gt;$X273)*IF(MOD((AEM$8-'Lease Inputs'!$CN270*12),$Y273)=0,1,0)*(AEM$9&lt;=$U273),0)</f>
        <v>0</v>
      </c>
      <c r="AEN273" s="134" t="n">
        <f aca="false">IFERROR((AEN$9=$X273)*1+(AEN$9&gt;$X273)*IF(MOD((AEN$8-'Lease Inputs'!$CN270*12),$Y273)=0,1,0)*(AEN$9&lt;=$U273),0)</f>
        <v>0</v>
      </c>
      <c r="AEO273" s="134" t="n">
        <f aca="false">IFERROR((AEO$9=$X273)*1+(AEO$9&gt;$X273)*IF(MOD((AEO$8-'Lease Inputs'!$CN270*12),$Y273)=0,1,0)*(AEO$9&lt;=$U273),0)</f>
        <v>0</v>
      </c>
      <c r="AEP273" s="134" t="n">
        <f aca="false">IFERROR((AEP$9=$X273)*1+(AEP$9&gt;$X273)*IF(MOD((AEP$8-'Lease Inputs'!$CN270*12),$Y273)=0,1,0)*(AEP$9&lt;=$U273),0)</f>
        <v>0</v>
      </c>
      <c r="AEQ273" s="134" t="n">
        <f aca="false">IFERROR((AEQ$9=$X273)*1+(AEQ$9&gt;$X273)*IF(MOD((AEQ$8-'Lease Inputs'!$CN270*12),$Y273)=0,1,0)*(AEQ$9&lt;=$U273),0)</f>
        <v>0</v>
      </c>
      <c r="AER273" s="134" t="n">
        <f aca="false">IFERROR((AER$9=$X273)*1+(AER$9&gt;$X273)*IF(MOD((AER$8-'Lease Inputs'!$CN270*12),$Y273)=0,1,0)*(AER$9&lt;=$U273),0)</f>
        <v>0</v>
      </c>
      <c r="AES273" s="134" t="n">
        <f aca="false">IFERROR((AES$9=$X273)*1+(AES$9&gt;$X273)*IF(MOD((AES$8-'Lease Inputs'!$CN270*12),$Y273)=0,1,0)*(AES$9&lt;=$U273),0)</f>
        <v>0</v>
      </c>
      <c r="AEU273" s="135" t="n">
        <v>1</v>
      </c>
      <c r="AEV273" s="131" t="n">
        <f aca="false">(1+'Lease Inputs'!$CL270)^(AEV$8/12)</f>
        <v>1.00165158130192</v>
      </c>
      <c r="AEW273" s="131" t="n">
        <f aca="false">(1+'Lease Inputs'!$CL270)^(AEW$8/12)</f>
        <v>1.00330589032464</v>
      </c>
      <c r="AEX273" s="131" t="n">
        <f aca="false">(1+'Lease Inputs'!$CL270)^(AEX$8/12)</f>
        <v>1.0049629315732</v>
      </c>
      <c r="AEY273" s="131" t="n">
        <f aca="false">(1+'Lease Inputs'!$CL270)^(AEY$8/12)</f>
        <v>1.00662270956011</v>
      </c>
      <c r="AEZ273" s="131" t="n">
        <f aca="false">(1+'Lease Inputs'!$CL270)^(AEZ$8/12)</f>
        <v>1.00828522880531</v>
      </c>
      <c r="AFA273" s="131" t="n">
        <f aca="false">(1+'Lease Inputs'!$CL270)^(AFA$8/12)</f>
        <v>1.00995049383621</v>
      </c>
      <c r="AFB273" s="131" t="n">
        <f aca="false">(1+'Lease Inputs'!$CL270)^(AFB$8/12)</f>
        <v>1.01161850918769</v>
      </c>
      <c r="AFC273" s="131" t="n">
        <f aca="false">(1+'Lease Inputs'!$CL270)^(AFC$8/12)</f>
        <v>1.01328927940214</v>
      </c>
      <c r="AFD273" s="131" t="n">
        <f aca="false">(1+'Lease Inputs'!$CL270)^(AFD$8/12)</f>
        <v>1.01496280902944</v>
      </c>
      <c r="AFE273" s="131" t="n">
        <f aca="false">(1+'Lease Inputs'!$CL270)^(AFE$8/12)</f>
        <v>1.01663910262698</v>
      </c>
      <c r="AFF273" s="131" t="n">
        <f aca="false">(1+'Lease Inputs'!$CL270)^(AFF$8/12)</f>
        <v>1.01831816475968</v>
      </c>
      <c r="AFG273" s="131" t="n">
        <f aca="false">(1+'Lease Inputs'!$CL270)^(AFG$8/12)</f>
        <v>1.02</v>
      </c>
      <c r="AFH273" s="131" t="n">
        <f aca="false">(1+'Lease Inputs'!$CL270)^(AFH$8/12)</f>
        <v>1.02168461292796</v>
      </c>
      <c r="AFI273" s="131" t="n">
        <f aca="false">(1+'Lease Inputs'!$CL270)^(AFI$8/12)</f>
        <v>1.02337200813113</v>
      </c>
      <c r="AFJ273" s="131" t="n">
        <f aca="false">(1+'Lease Inputs'!$CL270)^(AFJ$8/12)</f>
        <v>1.02506219020467</v>
      </c>
      <c r="AFK273" s="131" t="n">
        <f aca="false">(1+'Lease Inputs'!$CL270)^(AFK$8/12)</f>
        <v>1.02675516375132</v>
      </c>
      <c r="AFL273" s="131" t="n">
        <f aca="false">(1+'Lease Inputs'!$CL270)^(AFL$8/12)</f>
        <v>1.02845093338142</v>
      </c>
      <c r="AFM273" s="131" t="n">
        <f aca="false">(1+'Lease Inputs'!$CL270)^(AFM$8/12)</f>
        <v>1.03014950371293</v>
      </c>
      <c r="AFN273" s="131" t="n">
        <f aca="false">(1+'Lease Inputs'!$CL270)^(AFN$8/12)</f>
        <v>1.03185087937145</v>
      </c>
      <c r="AFO273" s="131" t="n">
        <f aca="false">(1+'Lease Inputs'!$CL270)^(AFO$8/12)</f>
        <v>1.03355506499019</v>
      </c>
      <c r="AFP273" s="131" t="n">
        <f aca="false">(1+'Lease Inputs'!$CL270)^(AFP$8/12)</f>
        <v>1.03526206521003</v>
      </c>
      <c r="AFQ273" s="131" t="n">
        <f aca="false">(1+'Lease Inputs'!$CL270)^(AFQ$8/12)</f>
        <v>1.03697188467952</v>
      </c>
      <c r="AFR273" s="131" t="n">
        <f aca="false">(1+'Lease Inputs'!$CL270)^(AFR$8/12)</f>
        <v>1.03868452805487</v>
      </c>
      <c r="AFS273" s="131" t="n">
        <f aca="false">(1+'Lease Inputs'!$CL270)^(AFS$8/12)</f>
        <v>1.0404</v>
      </c>
      <c r="AFT273" s="131" t="n">
        <f aca="false">(1+'Lease Inputs'!$CL270)^(AFT$8/12)</f>
        <v>1.04211830518652</v>
      </c>
      <c r="AFU273" s="131" t="n">
        <f aca="false">(1+'Lease Inputs'!$CL270)^(AFU$8/12)</f>
        <v>1.04383944829375</v>
      </c>
      <c r="AFV273" s="131" t="n">
        <f aca="false">(1+'Lease Inputs'!$CL270)^(AFV$8/12)</f>
        <v>1.04556343400876</v>
      </c>
      <c r="AFW273" s="131" t="n">
        <f aca="false">(1+'Lease Inputs'!$CL270)^(AFW$8/12)</f>
        <v>1.04729026702634</v>
      </c>
      <c r="AFX273" s="131" t="n">
        <f aca="false">(1+'Lease Inputs'!$CL270)^(AFX$8/12)</f>
        <v>1.04901995204905</v>
      </c>
      <c r="AFY273" s="131" t="n">
        <f aca="false">(1+'Lease Inputs'!$CL270)^(AFY$8/12)</f>
        <v>1.05075249378719</v>
      </c>
      <c r="AFZ273" s="131" t="n">
        <f aca="false">(1+'Lease Inputs'!$CL270)^(AFZ$8/12)</f>
        <v>1.05248789695888</v>
      </c>
      <c r="AGA273" s="131" t="n">
        <f aca="false">(1+'Lease Inputs'!$CL270)^(AGA$8/12)</f>
        <v>1.05422616628999</v>
      </c>
      <c r="AGB273" s="131" t="n">
        <f aca="false">(1+'Lease Inputs'!$CL270)^(AGB$8/12)</f>
        <v>1.05596730651423</v>
      </c>
      <c r="AGC273" s="131" t="n">
        <f aca="false">(1+'Lease Inputs'!$CL270)^(AGC$8/12)</f>
        <v>1.05771132237311</v>
      </c>
      <c r="AGD273" s="131" t="n">
        <f aca="false">(1+'Lease Inputs'!$CL270)^(AGD$8/12)</f>
        <v>1.05945821861597</v>
      </c>
      <c r="AGE273" s="131" t="n">
        <f aca="false">(1+'Lease Inputs'!$CL270)^(AGE$8/12)</f>
        <v>1.061208</v>
      </c>
      <c r="AGF273" s="131" t="n">
        <f aca="false">(1+'Lease Inputs'!$CL270)^(AGF$8/12)</f>
        <v>1.06296067129025</v>
      </c>
      <c r="AGG273" s="131" t="n">
        <f aca="false">(1+'Lease Inputs'!$CL270)^(AGG$8/12)</f>
        <v>1.06471623725963</v>
      </c>
      <c r="AGH273" s="131" t="n">
        <f aca="false">(1+'Lease Inputs'!$CL270)^(AGH$8/12)</f>
        <v>1.06647470268894</v>
      </c>
      <c r="AGI273" s="131" t="n">
        <f aca="false">(1+'Lease Inputs'!$CL270)^(AGI$8/12)</f>
        <v>1.06823607236687</v>
      </c>
      <c r="AGJ273" s="131" t="n">
        <f aca="false">(1+'Lease Inputs'!$CL270)^(AGJ$8/12)</f>
        <v>1.07000035109003</v>
      </c>
      <c r="AGK273" s="131" t="n">
        <f aca="false">(1+'Lease Inputs'!$CL270)^(AGK$8/12)</f>
        <v>1.07176754366293</v>
      </c>
      <c r="AGL273" s="131" t="n">
        <f aca="false">(1+'Lease Inputs'!$CL270)^(AGL$8/12)</f>
        <v>1.07353765489805</v>
      </c>
      <c r="AGM273" s="131" t="n">
        <f aca="false">(1+'Lease Inputs'!$CL270)^(AGM$8/12)</f>
        <v>1.07531068961579</v>
      </c>
      <c r="AGN273" s="131" t="n">
        <f aca="false">(1+'Lease Inputs'!$CL270)^(AGN$8/12)</f>
        <v>1.07708665264451</v>
      </c>
      <c r="AGO273" s="131" t="n">
        <f aca="false">(1+'Lease Inputs'!$CL270)^(AGO$8/12)</f>
        <v>1.07886554882057</v>
      </c>
      <c r="AGP273" s="131" t="n">
        <f aca="false">(1+'Lease Inputs'!$CL270)^(AGP$8/12)</f>
        <v>1.08064738298829</v>
      </c>
      <c r="AGQ273" s="131" t="n">
        <f aca="false">(1+'Lease Inputs'!$CL270)^(AGQ$8/12)</f>
        <v>1.08243216</v>
      </c>
      <c r="AGR273" s="131" t="n">
        <f aca="false">(1+'Lease Inputs'!$CL270)^(AGR$8/12)</f>
        <v>1.08421988471605</v>
      </c>
      <c r="AGS273" s="131" t="n">
        <f aca="false">(1+'Lease Inputs'!$CL270)^(AGS$8/12)</f>
        <v>1.08601056200482</v>
      </c>
      <c r="AGT273" s="131" t="n">
        <f aca="false">(1+'Lease Inputs'!$CL270)^(AGT$8/12)</f>
        <v>1.08780419674272</v>
      </c>
      <c r="AGU273" s="131" t="n">
        <f aca="false">(1+'Lease Inputs'!$CL270)^(AGU$8/12)</f>
        <v>1.08960079381421</v>
      </c>
      <c r="AGV273" s="131" t="n">
        <f aca="false">(1+'Lease Inputs'!$CL270)^(AGV$8/12)</f>
        <v>1.09140035811183</v>
      </c>
      <c r="AGW273" s="131" t="n">
        <f aca="false">(1+'Lease Inputs'!$CL270)^(AGW$8/12)</f>
        <v>1.09320289453619</v>
      </c>
      <c r="AGX273" s="131" t="n">
        <f aca="false">(1+'Lease Inputs'!$CL270)^(AGX$8/12)</f>
        <v>1.09500840799601</v>
      </c>
      <c r="AGY273" s="131" t="n">
        <f aca="false">(1+'Lease Inputs'!$CL270)^(AGY$8/12)</f>
        <v>1.09681690340811</v>
      </c>
      <c r="AGZ273" s="131" t="n">
        <f aca="false">(1+'Lease Inputs'!$CL270)^(AGZ$8/12)</f>
        <v>1.0986283856974</v>
      </c>
      <c r="AHA273" s="131" t="n">
        <f aca="false">(1+'Lease Inputs'!$CL270)^(AHA$8/12)</f>
        <v>1.10044285979698</v>
      </c>
      <c r="AHB273" s="131" t="n">
        <f aca="false">(1+'Lease Inputs'!$CL270)^(AHB$8/12)</f>
        <v>1.10226033064805</v>
      </c>
      <c r="AHC273" s="131" t="n">
        <f aca="false">(1+'Lease Inputs'!$CL270)^(AHC$8/12)</f>
        <v>1.1040808032</v>
      </c>
      <c r="AHD273" s="131" t="n">
        <f aca="false">(1+'Lease Inputs'!$CL270)^(AHD$8/12)</f>
        <v>1.10590428241037</v>
      </c>
      <c r="AHE273" s="131" t="n">
        <f aca="false">(1+'Lease Inputs'!$CL270)^(AHE$8/12)</f>
        <v>1.10773077324492</v>
      </c>
      <c r="AHF273" s="131" t="n">
        <f aca="false">(1+'Lease Inputs'!$CL270)^(AHF$8/12)</f>
        <v>1.10956028067757</v>
      </c>
      <c r="AHG273" s="131" t="n">
        <f aca="false">(1+'Lease Inputs'!$CL270)^(AHG$8/12)</f>
        <v>1.11139280969049</v>
      </c>
      <c r="AHH273" s="131" t="n">
        <f aca="false">(1+'Lease Inputs'!$CL270)^(AHH$8/12)</f>
        <v>1.11322836527406</v>
      </c>
      <c r="AHI273" s="131" t="n">
        <f aca="false">(1+'Lease Inputs'!$CL270)^(AHI$8/12)</f>
        <v>1.11506695242692</v>
      </c>
      <c r="AHJ273" s="131" t="n">
        <f aca="false">(1+'Lease Inputs'!$CL270)^(AHJ$8/12)</f>
        <v>1.11690857615593</v>
      </c>
      <c r="AHK273" s="131" t="n">
        <f aca="false">(1+'Lease Inputs'!$CL270)^(AHK$8/12)</f>
        <v>1.11875324147627</v>
      </c>
      <c r="AHL273" s="131" t="n">
        <f aca="false">(1+'Lease Inputs'!$CL270)^(AHL$8/12)</f>
        <v>1.12060095341135</v>
      </c>
      <c r="AHM273" s="131" t="n">
        <f aca="false">(1+'Lease Inputs'!$CL270)^(AHM$8/12)</f>
        <v>1.12245171699292</v>
      </c>
      <c r="AHN273" s="131" t="n">
        <f aca="false">(1+'Lease Inputs'!$CL270)^(AHN$8/12)</f>
        <v>1.12430553726101</v>
      </c>
      <c r="AHO273" s="131" t="n">
        <f aca="false">(1+'Lease Inputs'!$CL270)^(AHO$8/12)</f>
        <v>1.126162419264</v>
      </c>
      <c r="AHP273" s="131" t="n">
        <f aca="false">(1+'Lease Inputs'!$CL270)^(AHP$8/12)</f>
        <v>1.12802236805858</v>
      </c>
      <c r="AHQ273" s="131" t="n">
        <f aca="false">(1+'Lease Inputs'!$CL270)^(AHQ$8/12)</f>
        <v>1.12988538870982</v>
      </c>
      <c r="AHR273" s="131" t="n">
        <f aca="false">(1+'Lease Inputs'!$CL270)^(AHR$8/12)</f>
        <v>1.13175148629112</v>
      </c>
      <c r="AHS273" s="131" t="n">
        <f aca="false">(1+'Lease Inputs'!$CL270)^(AHS$8/12)</f>
        <v>1.1336206658843</v>
      </c>
      <c r="AHT273" s="131" t="n">
        <f aca="false">(1+'Lease Inputs'!$CL270)^(AHT$8/12)</f>
        <v>1.13549293257954</v>
      </c>
      <c r="AHU273" s="131" t="n">
        <f aca="false">(1+'Lease Inputs'!$CL270)^(AHU$8/12)</f>
        <v>1.13736829147546</v>
      </c>
      <c r="AHV273" s="131" t="n">
        <f aca="false">(1+'Lease Inputs'!$CL270)^(AHV$8/12)</f>
        <v>1.13924674767905</v>
      </c>
      <c r="AHW273" s="131" t="n">
        <f aca="false">(1+'Lease Inputs'!$CL270)^(AHW$8/12)</f>
        <v>1.14112830630579</v>
      </c>
      <c r="AHX273" s="131" t="n">
        <f aca="false">(1+'Lease Inputs'!$CL270)^(AHX$8/12)</f>
        <v>1.14301297247958</v>
      </c>
      <c r="AHY273" s="131" t="n">
        <f aca="false">(1+'Lease Inputs'!$CL270)^(AHY$8/12)</f>
        <v>1.14490075133278</v>
      </c>
      <c r="AHZ273" s="131" t="n">
        <f aca="false">(1+'Lease Inputs'!$CL270)^(AHZ$8/12)</f>
        <v>1.14679164800623</v>
      </c>
      <c r="AIA273" s="131" t="n">
        <f aca="false">(1+'Lease Inputs'!$CL270)^(AIA$8/12)</f>
        <v>1.14868566764928</v>
      </c>
      <c r="AIB273" s="131" t="n">
        <f aca="false">(1+'Lease Inputs'!$CL270)^(AIB$8/12)</f>
        <v>1.15058281541975</v>
      </c>
      <c r="AIC273" s="131" t="n">
        <f aca="false">(1+'Lease Inputs'!$CL270)^(AIC$8/12)</f>
        <v>1.15248309648401</v>
      </c>
      <c r="AID273" s="131" t="n">
        <f aca="false">(1+'Lease Inputs'!$CL270)^(AID$8/12)</f>
        <v>1.15438651601694</v>
      </c>
      <c r="AIE273" s="131" t="n">
        <f aca="false">(1+'Lease Inputs'!$CL270)^(AIE$8/12)</f>
        <v>1.15629307920199</v>
      </c>
      <c r="AIF273" s="131" t="n">
        <f aca="false">(1+'Lease Inputs'!$CL270)^(AIF$8/12)</f>
        <v>1.15820279123114</v>
      </c>
      <c r="AIG273" s="131" t="n">
        <f aca="false">(1+'Lease Inputs'!$CL270)^(AIG$8/12)</f>
        <v>1.16011565730496</v>
      </c>
      <c r="AIH273" s="131" t="n">
        <f aca="false">(1+'Lease Inputs'!$CL270)^(AIH$8/12)</f>
        <v>1.16203168263263</v>
      </c>
      <c r="AII273" s="131" t="n">
        <f aca="false">(1+'Lease Inputs'!$CL270)^(AII$8/12)</f>
        <v>1.16395087243191</v>
      </c>
      <c r="AIJ273" s="131" t="n">
        <f aca="false">(1+'Lease Inputs'!$CL270)^(AIJ$8/12)</f>
        <v>1.16587323192917</v>
      </c>
      <c r="AIK273" s="131" t="n">
        <f aca="false">(1+'Lease Inputs'!$CL270)^(AIK$8/12)</f>
        <v>1.16779876635944</v>
      </c>
      <c r="AIL273" s="131" t="n">
        <f aca="false">(1+'Lease Inputs'!$CL270)^(AIL$8/12)</f>
        <v>1.16972748096636</v>
      </c>
      <c r="AIM273" s="131" t="n">
        <f aca="false">(1+'Lease Inputs'!$CL270)^(AIM$8/12)</f>
        <v>1.17165938100227</v>
      </c>
      <c r="AIN273" s="131" t="n">
        <f aca="false">(1+'Lease Inputs'!$CL270)^(AIN$8/12)</f>
        <v>1.17359447172815</v>
      </c>
      <c r="AIO273" s="131" t="n">
        <f aca="false">(1+'Lease Inputs'!$CL270)^(AIO$8/12)</f>
        <v>1.17553275841369</v>
      </c>
      <c r="AIP273" s="131" t="n">
        <f aca="false">(1+'Lease Inputs'!$CL270)^(AIP$8/12)</f>
        <v>1.17747424633728</v>
      </c>
      <c r="AIQ273" s="131" t="n">
        <f aca="false">(1+'Lease Inputs'!$CL270)^(AIQ$8/12)</f>
        <v>1.17941894078603</v>
      </c>
      <c r="AIR273" s="131" t="n">
        <f aca="false">(1+'Lease Inputs'!$CL270)^(AIR$8/12)</f>
        <v>1.18136684705576</v>
      </c>
      <c r="AIS273" s="131" t="n">
        <f aca="false">(1+'Lease Inputs'!$CL270)^(AIS$8/12)</f>
        <v>1.18331797045106</v>
      </c>
      <c r="AIT273" s="131" t="n">
        <f aca="false">(1+'Lease Inputs'!$CL270)^(AIT$8/12)</f>
        <v>1.18527231628529</v>
      </c>
      <c r="AIU273" s="131" t="n">
        <f aca="false">(1+'Lease Inputs'!$CL270)^(AIU$8/12)</f>
        <v>1.18722988988055</v>
      </c>
      <c r="AIV273" s="131" t="n">
        <f aca="false">(1+'Lease Inputs'!$CL270)^(AIV$8/12)</f>
        <v>1.18919069656775</v>
      </c>
      <c r="AIW273" s="131" t="n">
        <f aca="false">(1+'Lease Inputs'!$CL270)^(AIW$8/12)</f>
        <v>1.19115474168662</v>
      </c>
      <c r="AIX273" s="131" t="n">
        <f aca="false">(1+'Lease Inputs'!$CL270)^(AIX$8/12)</f>
        <v>1.19312203058569</v>
      </c>
      <c r="AIY273" s="131" t="n">
        <f aca="false">(1+'Lease Inputs'!$CL270)^(AIY$8/12)</f>
        <v>1.19509256862231</v>
      </c>
      <c r="AJA273" s="135" t="n">
        <v>1</v>
      </c>
      <c r="AJB273" s="131" t="n">
        <f aca="false">(AAP273=0)*AJA273
+(AAP273=1)*AEV273</f>
        <v>1</v>
      </c>
      <c r="AJC273" s="131" t="n">
        <f aca="false">(AAQ273=0)*AJB273
+(AAQ273=1)*AEW273</f>
        <v>1</v>
      </c>
      <c r="AJD273" s="131" t="n">
        <f aca="false">(AAR273=0)*AJC273
+(AAR273=1)*AEX273</f>
        <v>1</v>
      </c>
      <c r="AJE273" s="131" t="n">
        <f aca="false">(AAS273=0)*AJD273
+(AAS273=1)*AEY273</f>
        <v>1</v>
      </c>
      <c r="AJF273" s="131" t="n">
        <f aca="false">(AAT273=0)*AJE273
+(AAT273=1)*AEZ273</f>
        <v>1</v>
      </c>
      <c r="AJG273" s="131" t="n">
        <f aca="false">(AAU273=0)*AJF273
+(AAU273=1)*AFA273</f>
        <v>1</v>
      </c>
      <c r="AJH273" s="131" t="n">
        <f aca="false">(AAV273=0)*AJG273
+(AAV273=1)*AFB273</f>
        <v>1</v>
      </c>
      <c r="AJI273" s="131" t="n">
        <f aca="false">(AAW273=0)*AJH273
+(AAW273=1)*AFC273</f>
        <v>1</v>
      </c>
      <c r="AJJ273" s="131" t="n">
        <f aca="false">(AAX273=0)*AJI273
+(AAX273=1)*AFD273</f>
        <v>1</v>
      </c>
      <c r="AJK273" s="131" t="n">
        <f aca="false">(AAY273=0)*AJJ273
+(AAY273=1)*AFE273</f>
        <v>1</v>
      </c>
      <c r="AJL273" s="131" t="n">
        <f aca="false">(AAZ273=0)*AJK273
+(AAZ273=1)*AFF273</f>
        <v>1</v>
      </c>
      <c r="AJM273" s="131" t="n">
        <f aca="false">(ABA273=0)*AJL273
+(ABA273=1)*AFG273</f>
        <v>1</v>
      </c>
      <c r="AJN273" s="131" t="n">
        <f aca="false">(ABB273=0)*AJM273
+(ABB273=1)*AFH273</f>
        <v>1</v>
      </c>
      <c r="AJO273" s="131" t="n">
        <f aca="false">(ABC273=0)*AJN273
+(ABC273=1)*AFI273</f>
        <v>1</v>
      </c>
      <c r="AJP273" s="131" t="n">
        <f aca="false">(ABD273=0)*AJO273
+(ABD273=1)*AFJ273</f>
        <v>1</v>
      </c>
      <c r="AJQ273" s="131" t="n">
        <f aca="false">(ABE273=0)*AJP273
+(ABE273=1)*AFK273</f>
        <v>1</v>
      </c>
      <c r="AJR273" s="131" t="n">
        <f aca="false">(ABF273=0)*AJQ273
+(ABF273=1)*AFL273</f>
        <v>1</v>
      </c>
      <c r="AJS273" s="131" t="n">
        <f aca="false">(ABG273=0)*AJR273
+(ABG273=1)*AFM273</f>
        <v>1</v>
      </c>
      <c r="AJT273" s="131" t="n">
        <f aca="false">(ABH273=0)*AJS273
+(ABH273=1)*AFN273</f>
        <v>1</v>
      </c>
      <c r="AJU273" s="131" t="n">
        <f aca="false">(ABI273=0)*AJT273
+(ABI273=1)*AFO273</f>
        <v>1</v>
      </c>
      <c r="AJV273" s="131" t="n">
        <f aca="false">(ABJ273=0)*AJU273
+(ABJ273=1)*AFP273</f>
        <v>1</v>
      </c>
      <c r="AJW273" s="131" t="n">
        <f aca="false">(ABK273=0)*AJV273
+(ABK273=1)*AFQ273</f>
        <v>1</v>
      </c>
      <c r="AJX273" s="131" t="n">
        <f aca="false">(ABL273=0)*AJW273
+(ABL273=1)*AFR273</f>
        <v>1</v>
      </c>
      <c r="AJY273" s="131" t="n">
        <f aca="false">(ABM273=0)*AJX273
+(ABM273=1)*AFS273</f>
        <v>1</v>
      </c>
      <c r="AJZ273" s="131" t="n">
        <f aca="false">(ABN273=0)*AJY273
+(ABN273=1)*AFT273</f>
        <v>1</v>
      </c>
      <c r="AKA273" s="131" t="n">
        <f aca="false">(ABO273=0)*AJZ273
+(ABO273=1)*AFU273</f>
        <v>1</v>
      </c>
      <c r="AKB273" s="131" t="n">
        <f aca="false">(ABP273=0)*AKA273
+(ABP273=1)*AFV273</f>
        <v>1</v>
      </c>
      <c r="AKC273" s="131" t="n">
        <f aca="false">(ABQ273=0)*AKB273
+(ABQ273=1)*AFW273</f>
        <v>1</v>
      </c>
      <c r="AKD273" s="131" t="n">
        <f aca="false">(ABR273=0)*AKC273
+(ABR273=1)*AFX273</f>
        <v>1</v>
      </c>
      <c r="AKE273" s="131" t="n">
        <f aca="false">(ABS273=0)*AKD273
+(ABS273=1)*AFY273</f>
        <v>1</v>
      </c>
      <c r="AKF273" s="131" t="n">
        <f aca="false">(ABT273=0)*AKE273
+(ABT273=1)*AFZ273</f>
        <v>1</v>
      </c>
      <c r="AKG273" s="131" t="n">
        <f aca="false">(ABU273=0)*AKF273
+(ABU273=1)*AGA273</f>
        <v>1</v>
      </c>
      <c r="AKH273" s="131" t="n">
        <f aca="false">(ABV273=0)*AKG273
+(ABV273=1)*AGB273</f>
        <v>1</v>
      </c>
      <c r="AKI273" s="131" t="n">
        <f aca="false">(ABW273=0)*AKH273
+(ABW273=1)*AGC273</f>
        <v>1</v>
      </c>
      <c r="AKJ273" s="131" t="n">
        <f aca="false">(ABX273=0)*AKI273
+(ABX273=1)*AGD273</f>
        <v>1</v>
      </c>
      <c r="AKK273" s="131" t="n">
        <f aca="false">(ABY273=0)*AKJ273
+(ABY273=1)*AGE273</f>
        <v>1</v>
      </c>
      <c r="AKL273" s="131" t="n">
        <f aca="false">(ABZ273=0)*AKK273
+(ABZ273=1)*AGF273</f>
        <v>1</v>
      </c>
      <c r="AKM273" s="131" t="n">
        <f aca="false">(ACA273=0)*AKL273
+(ACA273=1)*AGG273</f>
        <v>1</v>
      </c>
      <c r="AKN273" s="131" t="n">
        <f aca="false">(ACB273=0)*AKM273
+(ACB273=1)*AGH273</f>
        <v>1</v>
      </c>
      <c r="AKO273" s="131" t="n">
        <f aca="false">(ACC273=0)*AKN273
+(ACC273=1)*AGI273</f>
        <v>1</v>
      </c>
      <c r="AKP273" s="131" t="n">
        <f aca="false">(ACD273=0)*AKO273
+(ACD273=1)*AGJ273</f>
        <v>1</v>
      </c>
      <c r="AKQ273" s="131" t="n">
        <f aca="false">(ACE273=0)*AKP273
+(ACE273=1)*AGK273</f>
        <v>1</v>
      </c>
      <c r="AKR273" s="131" t="n">
        <f aca="false">(ACF273=0)*AKQ273
+(ACF273=1)*AGL273</f>
        <v>1</v>
      </c>
      <c r="AKS273" s="131" t="n">
        <f aca="false">(ACG273=0)*AKR273
+(ACG273=1)*AGM273</f>
        <v>1</v>
      </c>
      <c r="AKT273" s="131" t="n">
        <f aca="false">(ACH273=0)*AKS273
+(ACH273=1)*AGN273</f>
        <v>1</v>
      </c>
      <c r="AKU273" s="131" t="n">
        <f aca="false">(ACI273=0)*AKT273
+(ACI273=1)*AGO273</f>
        <v>1</v>
      </c>
      <c r="AKV273" s="131" t="n">
        <f aca="false">(ACJ273=0)*AKU273
+(ACJ273=1)*AGP273</f>
        <v>1</v>
      </c>
      <c r="AKW273" s="131" t="n">
        <f aca="false">(ACK273=0)*AKV273
+(ACK273=1)*AGQ273</f>
        <v>1</v>
      </c>
      <c r="AKX273" s="131" t="n">
        <f aca="false">(ACL273=0)*AKW273
+(ACL273=1)*AGR273</f>
        <v>1</v>
      </c>
      <c r="AKY273" s="131" t="n">
        <f aca="false">(ACM273=0)*AKX273
+(ACM273=1)*AGS273</f>
        <v>1</v>
      </c>
      <c r="AKZ273" s="131" t="n">
        <f aca="false">(ACN273=0)*AKY273
+(ACN273=1)*AGT273</f>
        <v>1</v>
      </c>
      <c r="ALA273" s="131" t="n">
        <f aca="false">(ACO273=0)*AKZ273
+(ACO273=1)*AGU273</f>
        <v>1</v>
      </c>
      <c r="ALB273" s="131" t="n">
        <f aca="false">(ACP273=0)*ALA273
+(ACP273=1)*AGV273</f>
        <v>1</v>
      </c>
      <c r="ALC273" s="131" t="n">
        <f aca="false">(ACQ273=0)*ALB273
+(ACQ273=1)*AGW273</f>
        <v>1</v>
      </c>
      <c r="ALD273" s="131" t="n">
        <f aca="false">(ACR273=0)*ALC273
+(ACR273=1)*AGX273</f>
        <v>1</v>
      </c>
      <c r="ALE273" s="131" t="n">
        <f aca="false">(ACS273=0)*ALD273
+(ACS273=1)*AGY273</f>
        <v>1</v>
      </c>
      <c r="ALF273" s="131" t="n">
        <f aca="false">(ACT273=0)*ALE273
+(ACT273=1)*AGZ273</f>
        <v>1</v>
      </c>
      <c r="ALG273" s="131" t="n">
        <f aca="false">(ACU273=0)*ALF273
+(ACU273=1)*AHA273</f>
        <v>1</v>
      </c>
      <c r="ALH273" s="131" t="n">
        <f aca="false">(ACV273=0)*ALG273
+(ACV273=1)*AHB273</f>
        <v>1</v>
      </c>
      <c r="ALI273" s="131" t="n">
        <f aca="false">(ACW273=0)*ALH273
+(ACW273=1)*AHC273</f>
        <v>1</v>
      </c>
      <c r="ALJ273" s="131" t="n">
        <f aca="false">(ACX273=0)*ALI273
+(ACX273=1)*AHD273</f>
        <v>1</v>
      </c>
      <c r="ALK273" s="131" t="n">
        <f aca="false">(ACY273=0)*ALJ273
+(ACY273=1)*AHE273</f>
        <v>1</v>
      </c>
      <c r="ALL273" s="131" t="n">
        <f aca="false">(ACZ273=0)*ALK273
+(ACZ273=1)*AHF273</f>
        <v>1</v>
      </c>
      <c r="ALM273" s="131" t="n">
        <f aca="false">(ADA273=0)*ALL273
+(ADA273=1)*AHG273</f>
        <v>1</v>
      </c>
      <c r="ALN273" s="131" t="n">
        <f aca="false">(ADB273=0)*ALM273
+(ADB273=1)*AHH273</f>
        <v>1</v>
      </c>
      <c r="ALO273" s="131" t="n">
        <f aca="false">(ADC273=0)*ALN273
+(ADC273=1)*AHI273</f>
        <v>1</v>
      </c>
      <c r="ALP273" s="131" t="n">
        <f aca="false">(ADD273=0)*ALO273
+(ADD273=1)*AHJ273</f>
        <v>1</v>
      </c>
      <c r="ALQ273" s="131" t="n">
        <f aca="false">(ADE273=0)*ALP273
+(ADE273=1)*AHK273</f>
        <v>1</v>
      </c>
      <c r="ALR273" s="131" t="n">
        <f aca="false">(ADF273=0)*ALQ273
+(ADF273=1)*AHL273</f>
        <v>1</v>
      </c>
      <c r="ALS273" s="131" t="n">
        <f aca="false">(ADG273=0)*ALR273
+(ADG273=1)*AHM273</f>
        <v>1</v>
      </c>
      <c r="ALT273" s="131" t="n">
        <f aca="false">(ADH273=0)*ALS273
+(ADH273=1)*AHN273</f>
        <v>1</v>
      </c>
      <c r="ALU273" s="131" t="n">
        <f aca="false">(ADI273=0)*ALT273
+(ADI273=1)*AHO273</f>
        <v>1</v>
      </c>
      <c r="ALV273" s="131" t="n">
        <f aca="false">(ADJ273=0)*ALU273
+(ADJ273=1)*AHP273</f>
        <v>1</v>
      </c>
      <c r="ALW273" s="131" t="n">
        <f aca="false">(ADK273=0)*ALV273
+(ADK273=1)*AHQ273</f>
        <v>1</v>
      </c>
      <c r="ALX273" s="131" t="n">
        <f aca="false">(ADL273=0)*ALW273
+(ADL273=1)*AHR273</f>
        <v>1</v>
      </c>
      <c r="ALY273" s="131" t="n">
        <f aca="false">(ADM273=0)*ALX273
+(ADM273=1)*AHS273</f>
        <v>1</v>
      </c>
      <c r="ALZ273" s="131" t="n">
        <f aca="false">(ADN273=0)*ALY273
+(ADN273=1)*AHT273</f>
        <v>1</v>
      </c>
      <c r="AMA273" s="131" t="n">
        <f aca="false">(ADO273=0)*ALZ273
+(ADO273=1)*AHU273</f>
        <v>1</v>
      </c>
      <c r="AMB273" s="131" t="n">
        <f aca="false">(ADP273=0)*AMA273
+(ADP273=1)*AHV273</f>
        <v>1</v>
      </c>
      <c r="AMC273" s="131" t="n">
        <f aca="false">(ADQ273=0)*AMB273
+(ADQ273=1)*AHW273</f>
        <v>1</v>
      </c>
      <c r="AMD273" s="131" t="n">
        <f aca="false">(ADR273=0)*AMC273
+(ADR273=1)*AHX273</f>
        <v>1</v>
      </c>
      <c r="AME273" s="131" t="n">
        <f aca="false">(ADS273=0)*AMD273
+(ADS273=1)*AHY273</f>
        <v>1</v>
      </c>
      <c r="AMF273" s="131" t="n">
        <f aca="false">(ADT273=0)*AME273
+(ADT273=1)*AHZ273</f>
        <v>1</v>
      </c>
      <c r="AMG273" s="131" t="n">
        <f aca="false">(ADU273=0)*AMF273
+(ADU273=1)*AIA273</f>
        <v>1</v>
      </c>
      <c r="AMH273" s="131" t="n">
        <f aca="false">(ADV273=0)*AMG273
+(ADV273=1)*AIB273</f>
        <v>1</v>
      </c>
      <c r="AMI273" s="131" t="n">
        <f aca="false">(ADW273=0)*AMH273
+(ADW273=1)*AIC273</f>
        <v>1</v>
      </c>
      <c r="AMJ273" s="131" t="n">
        <f aca="false">(ADX273=0)*AMI273
+(ADX273=1)*AID273</f>
        <v>1</v>
      </c>
    </row>
    <row r="274" customFormat="false" ht="11.25" hidden="false" customHeight="false" outlineLevel="0" collapsed="false">
      <c r="C274" s="24" t="n">
        <f aca="false">C273+1</f>
        <v>265</v>
      </c>
      <c r="D274" s="24" t="n">
        <f aca="false">'Rent Roll'!D270</f>
        <v>25</v>
      </c>
      <c r="E274" s="24" t="str">
        <f aca="false">'Rent Roll'!E270</f>
        <v>Asset 100</v>
      </c>
      <c r="F274" s="24" t="str">
        <f aca="false">'Rent Roll'!H270</f>
        <v>-</v>
      </c>
      <c r="G274" s="120" t="n">
        <f aca="false">'Rent Roll'!I270</f>
        <v>1</v>
      </c>
      <c r="H274" s="24" t="str">
        <f aca="false">'Rent Roll'!F270</f>
        <v>-</v>
      </c>
      <c r="I274" s="24" t="str">
        <f aca="false">'Rent Roll'!G270</f>
        <v>-</v>
      </c>
      <c r="J274" s="24" t="str">
        <f aca="false">'Rent Roll'!J270</f>
        <v>-</v>
      </c>
      <c r="K274" s="24" t="str">
        <f aca="false">'Rent Roll'!K270</f>
        <v>-</v>
      </c>
      <c r="L274" s="121" t="n">
        <f aca="false">'Rent Roll'!L270</f>
        <v>1</v>
      </c>
      <c r="N274" s="122" t="n">
        <f aca="false">'Rent Roll'!P270</f>
        <v>0</v>
      </c>
      <c r="O274" s="122" t="n">
        <f aca="false">N274/L274/12</f>
        <v>0</v>
      </c>
      <c r="P274" s="123" t="n">
        <f aca="false">'Lease Inputs'!O271</f>
        <v>25</v>
      </c>
      <c r="Q274" s="124" t="n">
        <f aca="false">'Rent Roll'!M270</f>
        <v>0</v>
      </c>
      <c r="R274" s="124" t="n">
        <f aca="false">'Rent Roll'!O270</f>
        <v>0</v>
      </c>
      <c r="S274" s="124" t="n">
        <f aca="false">'Rent Roll'!N270</f>
        <v>0</v>
      </c>
      <c r="T274" s="125" t="n">
        <f aca="false">'Lease Inputs'!N271</f>
        <v>1</v>
      </c>
      <c r="U274" s="124" t="n">
        <f aca="false">(S274&lt;&gt;0)*IF(T274=1,R274,S274)
+(S274=0)*R274</f>
        <v>0</v>
      </c>
      <c r="V274" s="120" t="n">
        <f aca="false">'Lease Inputs'!CJ271</f>
        <v>1</v>
      </c>
      <c r="W274" s="124" t="str">
        <f aca="false">IF('Lease Inputs'!CK271=1,"Indexation", IF('Lease Inputs'!CK271=2,"Step-Up",0))</f>
        <v>Indexation</v>
      </c>
      <c r="X274" s="124" t="n">
        <f aca="false">MIN(EOMONTH(Control!$J$5,'Lease Inputs'!CN271*12),U274)</f>
        <v>0</v>
      </c>
      <c r="Y274" s="120" t="n">
        <f aca="false">'Lease Inputs'!CO271*12</f>
        <v>24</v>
      </c>
      <c r="AA274" s="24" t="n">
        <f aca="false">(G274=0)*'Lease Inputs'!CF271
+(G274=1)*'Lease Inputs'!Q271</f>
        <v>6</v>
      </c>
      <c r="AB274" s="24" t="n">
        <f aca="false">(G274=0)*'Lease Inputs'!CD271
+(G274=1)*'Lease Inputs'!R271</f>
        <v>6</v>
      </c>
      <c r="AC274" s="126" t="n">
        <f aca="false">(G274=0)*'Lease Inputs'!CH271
+(G274=1)*'Lease Inputs'!U271</f>
        <v>20</v>
      </c>
      <c r="AD274" s="127" t="n">
        <f aca="false">(G274=0)*'Lease Inputs'!CG271
+(G274=1)*'Lease Inputs'!T271</f>
        <v>0.1</v>
      </c>
      <c r="AE274" s="124" t="n">
        <f aca="false">U274*(G274=0)
+Control!$J$5*(Engine!G274=1)</f>
        <v>45291</v>
      </c>
      <c r="AF274" s="124" t="n">
        <f aca="false">EOMONTH(AE274,AA274)</f>
        <v>45473</v>
      </c>
      <c r="AG274" s="24" t="n">
        <f aca="false">(G274=0)*'Lease Inputs'!CE271*12
+(G274=1)*'Lease Inputs'!S271*12</f>
        <v>72</v>
      </c>
      <c r="AH274" s="124" t="n">
        <f aca="false">EOMONTH(AF274,AG274)</f>
        <v>47664</v>
      </c>
      <c r="AI274" s="122" t="n">
        <f aca="false">AJ274*12*$L274</f>
        <v>305.941170815567</v>
      </c>
      <c r="AJ274" s="129" t="n">
        <f aca="false">IFERROR(INDEX(FK274:JO274,MATCH(AF274,$FK$9:$JO$9,0)),0)</f>
        <v>25.4950975679639</v>
      </c>
      <c r="AK274" s="120" t="n">
        <f aca="false">'Lease Inputs'!CQ271</f>
        <v>1</v>
      </c>
      <c r="AL274" s="124" t="str">
        <f aca="false">IF('Lease Inputs'!CR271=1,"Indexation", IF('Lease Inputs'!CR271=2,"Step-Up",0))</f>
        <v>Step-Up</v>
      </c>
      <c r="AM274" s="124" t="n">
        <f aca="false">EOMONTH(AF274,'Lease Inputs'!$CU271*12)</f>
        <v>45838</v>
      </c>
      <c r="AN274" s="120" t="n">
        <f aca="false">'Lease Inputs'!CV271*12</f>
        <v>24</v>
      </c>
      <c r="AP274" s="120" t="n">
        <f aca="false">'Lease Inputs'!CF271</f>
        <v>2</v>
      </c>
      <c r="AQ274" s="24" t="n">
        <f aca="false">'Lease Inputs'!CD271</f>
        <v>7</v>
      </c>
      <c r="AR274" s="126" t="n">
        <f aca="false">'Lease Inputs'!CH271</f>
        <v>37.5</v>
      </c>
      <c r="AS274" s="127" t="n">
        <f aca="false">'Lease Inputs'!CG271</f>
        <v>0.1125</v>
      </c>
      <c r="AT274" s="124" t="n">
        <f aca="false">AH274</f>
        <v>47664</v>
      </c>
      <c r="AU274" s="124" t="n">
        <f aca="false">EOMONTH(AT274,AP274)</f>
        <v>47726</v>
      </c>
      <c r="AV274" s="24" t="n">
        <f aca="false">'Lease Inputs'!CE271*12</f>
        <v>42</v>
      </c>
      <c r="AW274" s="124" t="n">
        <f aca="false">EOMONTH(AU274,AV274)</f>
        <v>49003</v>
      </c>
      <c r="AX274" s="122" t="n">
        <f aca="false">AY274*12*$L274</f>
        <v>352.47308007923</v>
      </c>
      <c r="AY274" s="129" t="n">
        <f aca="false">IFERROR(INDEX(FK274:JO274,MATCH(AU274,$FK$9:$JO$9,0)),0)</f>
        <v>29.3727566732692</v>
      </c>
      <c r="AZ274" s="120" t="n">
        <f aca="false">'Lease Inputs'!CQ271</f>
        <v>1</v>
      </c>
      <c r="BA274" s="124" t="str">
        <f aca="false">IF('Lease Inputs'!CR271=1,"Indexation", IF('Lease Inputs'!CR271=2,"Step-Up",0))</f>
        <v>Step-Up</v>
      </c>
      <c r="BB274" s="124" t="n">
        <f aca="false">EOMONTH(AU274,'Lease Inputs'!$CU271*12)</f>
        <v>48091</v>
      </c>
      <c r="BC274" s="120" t="n">
        <f aca="false">'Lease Inputs'!CV271*12</f>
        <v>24</v>
      </c>
      <c r="BE274" s="130" t="n">
        <v>0</v>
      </c>
      <c r="BF274" s="131" t="n">
        <f aca="false">(1+INDEX('Lease Inputs'!$AQ271:$AY271,MATCH(Engine!BF$8,'Lease Inputs'!$AQ$6:$AY$6,0)))^(1/12)-1</f>
        <v>0.00327373978219891</v>
      </c>
      <c r="BG274" s="131" t="n">
        <f aca="false">(1+INDEX('Lease Inputs'!$AQ271:$AY271,MATCH(Engine!BG$8,'Lease Inputs'!$AQ$6:$AY$6,0)))^(1/12)-1</f>
        <v>0.00327373978219891</v>
      </c>
      <c r="BH274" s="131" t="n">
        <f aca="false">(1+INDEX('Lease Inputs'!$AQ271:$AY271,MATCH(Engine!BH$8,'Lease Inputs'!$AQ$6:$AY$6,0)))^(1/12)-1</f>
        <v>0.00327373978219891</v>
      </c>
      <c r="BI274" s="131" t="n">
        <f aca="false">(1+INDEX('Lease Inputs'!$AQ271:$AY271,MATCH(Engine!BI$8,'Lease Inputs'!$AQ$6:$AY$6,0)))^(1/12)-1</f>
        <v>0.00327373978219891</v>
      </c>
      <c r="BJ274" s="131" t="n">
        <f aca="false">(1+INDEX('Lease Inputs'!$AQ271:$AY271,MATCH(Engine!BJ$8,'Lease Inputs'!$AQ$6:$AY$6,0)))^(1/12)-1</f>
        <v>0.00327373978219891</v>
      </c>
      <c r="BK274" s="131" t="n">
        <f aca="false">(1+INDEX('Lease Inputs'!$AQ271:$AY271,MATCH(Engine!BK$8,'Lease Inputs'!$AQ$6:$AY$6,0)))^(1/12)-1</f>
        <v>0.00327373978219891</v>
      </c>
      <c r="BL274" s="131" t="n">
        <f aca="false">(1+INDEX('Lease Inputs'!$AQ271:$AY271,MATCH(Engine!BL$8,'Lease Inputs'!$AQ$6:$AY$6,0)))^(1/12)-1</f>
        <v>0.00327373978219891</v>
      </c>
      <c r="BM274" s="131" t="n">
        <f aca="false">(1+INDEX('Lease Inputs'!$AQ271:$AY271,MATCH(Engine!BM$8,'Lease Inputs'!$AQ$6:$AY$6,0)))^(1/12)-1</f>
        <v>0.00327373978219891</v>
      </c>
      <c r="BN274" s="131" t="n">
        <f aca="false">(1+INDEX('Lease Inputs'!$AQ271:$AY271,MATCH(Engine!BN$8,'Lease Inputs'!$AQ$6:$AY$6,0)))^(1/12)-1</f>
        <v>0.00327373978219891</v>
      </c>
      <c r="BO274" s="131" t="n">
        <f aca="false">(1+INDEX('Lease Inputs'!$AQ271:$AY271,MATCH(Engine!BO$8,'Lease Inputs'!$AQ$6:$AY$6,0)))^(1/12)-1</f>
        <v>0.00327373978219891</v>
      </c>
      <c r="BP274" s="131" t="n">
        <f aca="false">(1+INDEX('Lease Inputs'!$AQ271:$AY271,MATCH(Engine!BP$8,'Lease Inputs'!$AQ$6:$AY$6,0)))^(1/12)-1</f>
        <v>0.00327373978219891</v>
      </c>
      <c r="BQ274" s="131" t="n">
        <f aca="false">(1+INDEX('Lease Inputs'!$AQ271:$AY271,MATCH(Engine!BQ$8,'Lease Inputs'!$AQ$6:$AY$6,0)))^(1/12)-1</f>
        <v>0.00327373978219891</v>
      </c>
      <c r="BR274" s="131" t="n">
        <f aca="false">(1+INDEX('Lease Inputs'!$AQ271:$AY271,MATCH(Engine!BR$8,'Lease Inputs'!$AQ$6:$AY$6,0)))^(1/12)-1</f>
        <v>0.00246626977230369</v>
      </c>
      <c r="BS274" s="131" t="n">
        <f aca="false">(1+INDEX('Lease Inputs'!$AQ271:$AY271,MATCH(Engine!BS$8,'Lease Inputs'!$AQ$6:$AY$6,0)))^(1/12)-1</f>
        <v>0.00246626977230369</v>
      </c>
      <c r="BT274" s="131" t="n">
        <f aca="false">(1+INDEX('Lease Inputs'!$AQ271:$AY271,MATCH(Engine!BT$8,'Lease Inputs'!$AQ$6:$AY$6,0)))^(1/12)-1</f>
        <v>0.00246626977230369</v>
      </c>
      <c r="BU274" s="131" t="n">
        <f aca="false">(1+INDEX('Lease Inputs'!$AQ271:$AY271,MATCH(Engine!BU$8,'Lease Inputs'!$AQ$6:$AY$6,0)))^(1/12)-1</f>
        <v>0.00246626977230369</v>
      </c>
      <c r="BV274" s="131" t="n">
        <f aca="false">(1+INDEX('Lease Inputs'!$AQ271:$AY271,MATCH(Engine!BV$8,'Lease Inputs'!$AQ$6:$AY$6,0)))^(1/12)-1</f>
        <v>0.00246626977230369</v>
      </c>
      <c r="BW274" s="131" t="n">
        <f aca="false">(1+INDEX('Lease Inputs'!$AQ271:$AY271,MATCH(Engine!BW$8,'Lease Inputs'!$AQ$6:$AY$6,0)))^(1/12)-1</f>
        <v>0.00246626977230369</v>
      </c>
      <c r="BX274" s="131" t="n">
        <f aca="false">(1+INDEX('Lease Inputs'!$AQ271:$AY271,MATCH(Engine!BX$8,'Lease Inputs'!$AQ$6:$AY$6,0)))^(1/12)-1</f>
        <v>0.00246626977230369</v>
      </c>
      <c r="BY274" s="131" t="n">
        <f aca="false">(1+INDEX('Lease Inputs'!$AQ271:$AY271,MATCH(Engine!BY$8,'Lease Inputs'!$AQ$6:$AY$6,0)))^(1/12)-1</f>
        <v>0.00246626977230369</v>
      </c>
      <c r="BZ274" s="131" t="n">
        <f aca="false">(1+INDEX('Lease Inputs'!$AQ271:$AY271,MATCH(Engine!BZ$8,'Lease Inputs'!$AQ$6:$AY$6,0)))^(1/12)-1</f>
        <v>0.00246626977230369</v>
      </c>
      <c r="CA274" s="131" t="n">
        <f aca="false">(1+INDEX('Lease Inputs'!$AQ271:$AY271,MATCH(Engine!CA$8,'Lease Inputs'!$AQ$6:$AY$6,0)))^(1/12)-1</f>
        <v>0.00246626977230369</v>
      </c>
      <c r="CB274" s="131" t="n">
        <f aca="false">(1+INDEX('Lease Inputs'!$AQ271:$AY271,MATCH(Engine!CB$8,'Lease Inputs'!$AQ$6:$AY$6,0)))^(1/12)-1</f>
        <v>0.00246626977230369</v>
      </c>
      <c r="CC274" s="131" t="n">
        <f aca="false">(1+INDEX('Lease Inputs'!$AQ271:$AY271,MATCH(Engine!CC$8,'Lease Inputs'!$AQ$6:$AY$6,0)))^(1/12)-1</f>
        <v>0.00246626977230369</v>
      </c>
      <c r="CD274" s="131" t="n">
        <f aca="false">(1+INDEX('Lease Inputs'!$AQ271:$AY271,MATCH(Engine!CD$8,'Lease Inputs'!$AQ$6:$AY$6,0)))^(1/12)-1</f>
        <v>0.00165158130192022</v>
      </c>
      <c r="CE274" s="131" t="n">
        <f aca="false">(1+INDEX('Lease Inputs'!$AQ271:$AY271,MATCH(Engine!CE$8,'Lease Inputs'!$AQ$6:$AY$6,0)))^(1/12)-1</f>
        <v>0.00165158130192022</v>
      </c>
      <c r="CF274" s="131" t="n">
        <f aca="false">(1+INDEX('Lease Inputs'!$AQ271:$AY271,MATCH(Engine!CF$8,'Lease Inputs'!$AQ$6:$AY$6,0)))^(1/12)-1</f>
        <v>0.00165158130192022</v>
      </c>
      <c r="CG274" s="131" t="n">
        <f aca="false">(1+INDEX('Lease Inputs'!$AQ271:$AY271,MATCH(Engine!CG$8,'Lease Inputs'!$AQ$6:$AY$6,0)))^(1/12)-1</f>
        <v>0.00165158130192022</v>
      </c>
      <c r="CH274" s="131" t="n">
        <f aca="false">(1+INDEX('Lease Inputs'!$AQ271:$AY271,MATCH(Engine!CH$8,'Lease Inputs'!$AQ$6:$AY$6,0)))^(1/12)-1</f>
        <v>0.00165158130192022</v>
      </c>
      <c r="CI274" s="131" t="n">
        <f aca="false">(1+INDEX('Lease Inputs'!$AQ271:$AY271,MATCH(Engine!CI$8,'Lease Inputs'!$AQ$6:$AY$6,0)))^(1/12)-1</f>
        <v>0.00165158130192022</v>
      </c>
      <c r="CJ274" s="131" t="n">
        <f aca="false">(1+INDEX('Lease Inputs'!$AQ271:$AY271,MATCH(Engine!CJ$8,'Lease Inputs'!$AQ$6:$AY$6,0)))^(1/12)-1</f>
        <v>0.00165158130192022</v>
      </c>
      <c r="CK274" s="131" t="n">
        <f aca="false">(1+INDEX('Lease Inputs'!$AQ271:$AY271,MATCH(Engine!CK$8,'Lease Inputs'!$AQ$6:$AY$6,0)))^(1/12)-1</f>
        <v>0.00165158130192022</v>
      </c>
      <c r="CL274" s="131" t="n">
        <f aca="false">(1+INDEX('Lease Inputs'!$AQ271:$AY271,MATCH(Engine!CL$8,'Lease Inputs'!$AQ$6:$AY$6,0)))^(1/12)-1</f>
        <v>0.00165158130192022</v>
      </c>
      <c r="CM274" s="131" t="n">
        <f aca="false">(1+INDEX('Lease Inputs'!$AQ271:$AY271,MATCH(Engine!CM$8,'Lease Inputs'!$AQ$6:$AY$6,0)))^(1/12)-1</f>
        <v>0.00165158130192022</v>
      </c>
      <c r="CN274" s="131" t="n">
        <f aca="false">(1+INDEX('Lease Inputs'!$AQ271:$AY271,MATCH(Engine!CN$8,'Lease Inputs'!$AQ$6:$AY$6,0)))^(1/12)-1</f>
        <v>0.00165158130192022</v>
      </c>
      <c r="CO274" s="131" t="n">
        <f aca="false">(1+INDEX('Lease Inputs'!$AQ271:$AY271,MATCH(Engine!CO$8,'Lease Inputs'!$AQ$6:$AY$6,0)))^(1/12)-1</f>
        <v>0.00165158130192022</v>
      </c>
      <c r="CP274" s="131" t="n">
        <f aca="false">(1+INDEX('Lease Inputs'!$AQ271:$AY271,MATCH(Engine!CP$8,'Lease Inputs'!$AQ$6:$AY$6,0)))^(1/12)-1</f>
        <v>0.00165158130192022</v>
      </c>
      <c r="CQ274" s="131" t="n">
        <f aca="false">(1+INDEX('Lease Inputs'!$AQ271:$AY271,MATCH(Engine!CQ$8,'Lease Inputs'!$AQ$6:$AY$6,0)))^(1/12)-1</f>
        <v>0.00165158130192022</v>
      </c>
      <c r="CR274" s="131" t="n">
        <f aca="false">(1+INDEX('Lease Inputs'!$AQ271:$AY271,MATCH(Engine!CR$8,'Lease Inputs'!$AQ$6:$AY$6,0)))^(1/12)-1</f>
        <v>0.00165158130192022</v>
      </c>
      <c r="CS274" s="131" t="n">
        <f aca="false">(1+INDEX('Lease Inputs'!$AQ271:$AY271,MATCH(Engine!CS$8,'Lease Inputs'!$AQ$6:$AY$6,0)))^(1/12)-1</f>
        <v>0.00165158130192022</v>
      </c>
      <c r="CT274" s="131" t="n">
        <f aca="false">(1+INDEX('Lease Inputs'!$AQ271:$AY271,MATCH(Engine!CT$8,'Lease Inputs'!$AQ$6:$AY$6,0)))^(1/12)-1</f>
        <v>0.00165158130192022</v>
      </c>
      <c r="CU274" s="131" t="n">
        <f aca="false">(1+INDEX('Lease Inputs'!$AQ271:$AY271,MATCH(Engine!CU$8,'Lease Inputs'!$AQ$6:$AY$6,0)))^(1/12)-1</f>
        <v>0.00165158130192022</v>
      </c>
      <c r="CV274" s="131" t="n">
        <f aca="false">(1+INDEX('Lease Inputs'!$AQ271:$AY271,MATCH(Engine!CV$8,'Lease Inputs'!$AQ$6:$AY$6,0)))^(1/12)-1</f>
        <v>0.00165158130192022</v>
      </c>
      <c r="CW274" s="131" t="n">
        <f aca="false">(1+INDEX('Lease Inputs'!$AQ271:$AY271,MATCH(Engine!CW$8,'Lease Inputs'!$AQ$6:$AY$6,0)))^(1/12)-1</f>
        <v>0.00165158130192022</v>
      </c>
      <c r="CX274" s="131" t="n">
        <f aca="false">(1+INDEX('Lease Inputs'!$AQ271:$AY271,MATCH(Engine!CX$8,'Lease Inputs'!$AQ$6:$AY$6,0)))^(1/12)-1</f>
        <v>0.00165158130192022</v>
      </c>
      <c r="CY274" s="131" t="n">
        <f aca="false">(1+INDEX('Lease Inputs'!$AQ271:$AY271,MATCH(Engine!CY$8,'Lease Inputs'!$AQ$6:$AY$6,0)))^(1/12)-1</f>
        <v>0.00165158130192022</v>
      </c>
      <c r="CZ274" s="131" t="n">
        <f aca="false">(1+INDEX('Lease Inputs'!$AQ271:$AY271,MATCH(Engine!CZ$8,'Lease Inputs'!$AQ$6:$AY$6,0)))^(1/12)-1</f>
        <v>0.00165158130192022</v>
      </c>
      <c r="DA274" s="131" t="n">
        <f aca="false">(1+INDEX('Lease Inputs'!$AQ271:$AY271,MATCH(Engine!DA$8,'Lease Inputs'!$AQ$6:$AY$6,0)))^(1/12)-1</f>
        <v>0.00165158130192022</v>
      </c>
      <c r="DB274" s="131" t="n">
        <f aca="false">(1+INDEX('Lease Inputs'!$AQ271:$AY271,MATCH(Engine!DB$8,'Lease Inputs'!$AQ$6:$AY$6,0)))^(1/12)-1</f>
        <v>0.00165158130192022</v>
      </c>
      <c r="DC274" s="131" t="n">
        <f aca="false">(1+INDEX('Lease Inputs'!$AQ271:$AY271,MATCH(Engine!DC$8,'Lease Inputs'!$AQ$6:$AY$6,0)))^(1/12)-1</f>
        <v>0.00165158130192022</v>
      </c>
      <c r="DD274" s="131" t="n">
        <f aca="false">(1+INDEX('Lease Inputs'!$AQ271:$AY271,MATCH(Engine!DD$8,'Lease Inputs'!$AQ$6:$AY$6,0)))^(1/12)-1</f>
        <v>0.00165158130192022</v>
      </c>
      <c r="DE274" s="131" t="n">
        <f aca="false">(1+INDEX('Lease Inputs'!$AQ271:$AY271,MATCH(Engine!DE$8,'Lease Inputs'!$AQ$6:$AY$6,0)))^(1/12)-1</f>
        <v>0.00165158130192022</v>
      </c>
      <c r="DF274" s="131" t="n">
        <f aca="false">(1+INDEX('Lease Inputs'!$AQ271:$AY271,MATCH(Engine!DF$8,'Lease Inputs'!$AQ$6:$AY$6,0)))^(1/12)-1</f>
        <v>0.00165158130192022</v>
      </c>
      <c r="DG274" s="131" t="n">
        <f aca="false">(1+INDEX('Lease Inputs'!$AQ271:$AY271,MATCH(Engine!DG$8,'Lease Inputs'!$AQ$6:$AY$6,0)))^(1/12)-1</f>
        <v>0.00165158130192022</v>
      </c>
      <c r="DH274" s="131" t="n">
        <f aca="false">(1+INDEX('Lease Inputs'!$AQ271:$AY271,MATCH(Engine!DH$8,'Lease Inputs'!$AQ$6:$AY$6,0)))^(1/12)-1</f>
        <v>0.00165158130192022</v>
      </c>
      <c r="DI274" s="131" t="n">
        <f aca="false">(1+INDEX('Lease Inputs'!$AQ271:$AY271,MATCH(Engine!DI$8,'Lease Inputs'!$AQ$6:$AY$6,0)))^(1/12)-1</f>
        <v>0.00165158130192022</v>
      </c>
      <c r="DJ274" s="131" t="n">
        <f aca="false">(1+INDEX('Lease Inputs'!$AQ271:$AY271,MATCH(Engine!DJ$8,'Lease Inputs'!$AQ$6:$AY$6,0)))^(1/12)-1</f>
        <v>0.00165158130192022</v>
      </c>
      <c r="DK274" s="131" t="n">
        <f aca="false">(1+INDEX('Lease Inputs'!$AQ271:$AY271,MATCH(Engine!DK$8,'Lease Inputs'!$AQ$6:$AY$6,0)))^(1/12)-1</f>
        <v>0.00165158130192022</v>
      </c>
      <c r="DL274" s="131" t="n">
        <f aca="false">(1+INDEX('Lease Inputs'!$AQ271:$AY271,MATCH(Engine!DL$8,'Lease Inputs'!$AQ$6:$AY$6,0)))^(1/12)-1</f>
        <v>0.00165158130192022</v>
      </c>
      <c r="DM274" s="131" t="n">
        <f aca="false">(1+INDEX('Lease Inputs'!$AQ271:$AY271,MATCH(Engine!DM$8,'Lease Inputs'!$AQ$6:$AY$6,0)))^(1/12)-1</f>
        <v>0.00165158130192022</v>
      </c>
      <c r="DN274" s="131" t="n">
        <f aca="false">(1+INDEX('Lease Inputs'!$AQ271:$AY271,MATCH(Engine!DN$8,'Lease Inputs'!$AQ$6:$AY$6,0)))^(1/12)-1</f>
        <v>0.00165158130192022</v>
      </c>
      <c r="DO274" s="131" t="n">
        <f aca="false">(1+INDEX('Lease Inputs'!$AQ271:$AY271,MATCH(Engine!DO$8,'Lease Inputs'!$AQ$6:$AY$6,0)))^(1/12)-1</f>
        <v>0.00165158130192022</v>
      </c>
      <c r="DP274" s="131" t="n">
        <f aca="false">(1+INDEX('Lease Inputs'!$AQ271:$AY271,MATCH(Engine!DP$8,'Lease Inputs'!$AQ$6:$AY$6,0)))^(1/12)-1</f>
        <v>0.00165158130192022</v>
      </c>
      <c r="DQ274" s="131" t="n">
        <f aca="false">(1+INDEX('Lease Inputs'!$AQ271:$AY271,MATCH(Engine!DQ$8,'Lease Inputs'!$AQ$6:$AY$6,0)))^(1/12)-1</f>
        <v>0.00165158130192022</v>
      </c>
      <c r="DR274" s="131" t="n">
        <f aca="false">(1+INDEX('Lease Inputs'!$AQ271:$AY271,MATCH(Engine!DR$8,'Lease Inputs'!$AQ$6:$AY$6,0)))^(1/12)-1</f>
        <v>0.00165158130192022</v>
      </c>
      <c r="DS274" s="131" t="n">
        <f aca="false">(1+INDEX('Lease Inputs'!$AQ271:$AY271,MATCH(Engine!DS$8,'Lease Inputs'!$AQ$6:$AY$6,0)))^(1/12)-1</f>
        <v>0.00165158130192022</v>
      </c>
      <c r="DT274" s="131" t="n">
        <f aca="false">(1+INDEX('Lease Inputs'!$AQ271:$AY271,MATCH(Engine!DT$8,'Lease Inputs'!$AQ$6:$AY$6,0)))^(1/12)-1</f>
        <v>0.00165158130192022</v>
      </c>
      <c r="DU274" s="131" t="n">
        <f aca="false">(1+INDEX('Lease Inputs'!$AQ271:$AY271,MATCH(Engine!DU$8,'Lease Inputs'!$AQ$6:$AY$6,0)))^(1/12)-1</f>
        <v>0.00165158130192022</v>
      </c>
      <c r="DV274" s="131" t="n">
        <f aca="false">(1+INDEX('Lease Inputs'!$AQ271:$AY271,MATCH(Engine!DV$8,'Lease Inputs'!$AQ$6:$AY$6,0)))^(1/12)-1</f>
        <v>0.00165158130192022</v>
      </c>
      <c r="DW274" s="131" t="n">
        <f aca="false">(1+INDEX('Lease Inputs'!$AQ271:$AY271,MATCH(Engine!DW$8,'Lease Inputs'!$AQ$6:$AY$6,0)))^(1/12)-1</f>
        <v>0.00165158130192022</v>
      </c>
      <c r="DX274" s="131" t="n">
        <f aca="false">(1+INDEX('Lease Inputs'!$AQ271:$AY271,MATCH(Engine!DX$8,'Lease Inputs'!$AQ$6:$AY$6,0)))^(1/12)-1</f>
        <v>0.00165158130192022</v>
      </c>
      <c r="DY274" s="131" t="n">
        <f aca="false">(1+INDEX('Lease Inputs'!$AQ271:$AY271,MATCH(Engine!DY$8,'Lease Inputs'!$AQ$6:$AY$6,0)))^(1/12)-1</f>
        <v>0.00165158130192022</v>
      </c>
      <c r="DZ274" s="131" t="n">
        <f aca="false">(1+INDEX('Lease Inputs'!$AQ271:$AY271,MATCH(Engine!DZ$8,'Lease Inputs'!$AQ$6:$AY$6,0)))^(1/12)-1</f>
        <v>0.00165158130192022</v>
      </c>
      <c r="EA274" s="131" t="n">
        <f aca="false">(1+INDEX('Lease Inputs'!$AQ271:$AY271,MATCH(Engine!EA$8,'Lease Inputs'!$AQ$6:$AY$6,0)))^(1/12)-1</f>
        <v>0.00165158130192022</v>
      </c>
      <c r="EB274" s="131" t="n">
        <f aca="false">(1+INDEX('Lease Inputs'!$AQ271:$AY271,MATCH(Engine!EB$8,'Lease Inputs'!$AQ$6:$AY$6,0)))^(1/12)-1</f>
        <v>0.00165158130192022</v>
      </c>
      <c r="EC274" s="131" t="n">
        <f aca="false">(1+INDEX('Lease Inputs'!$AQ271:$AY271,MATCH(Engine!EC$8,'Lease Inputs'!$AQ$6:$AY$6,0)))^(1/12)-1</f>
        <v>0.00165158130192022</v>
      </c>
      <c r="ED274" s="131" t="n">
        <f aca="false">(1+INDEX('Lease Inputs'!$AQ271:$AY271,MATCH(Engine!ED$8,'Lease Inputs'!$AQ$6:$AY$6,0)))^(1/12)-1</f>
        <v>0.00165158130192022</v>
      </c>
      <c r="EE274" s="131" t="n">
        <f aca="false">(1+INDEX('Lease Inputs'!$AQ271:$AY271,MATCH(Engine!EE$8,'Lease Inputs'!$AQ$6:$AY$6,0)))^(1/12)-1</f>
        <v>0.00165158130192022</v>
      </c>
      <c r="EF274" s="131" t="n">
        <f aca="false">(1+INDEX('Lease Inputs'!$AQ271:$AY271,MATCH(Engine!EF$8,'Lease Inputs'!$AQ$6:$AY$6,0)))^(1/12)-1</f>
        <v>0.00165158130192022</v>
      </c>
      <c r="EG274" s="131" t="n">
        <f aca="false">(1+INDEX('Lease Inputs'!$AQ271:$AY271,MATCH(Engine!EG$8,'Lease Inputs'!$AQ$6:$AY$6,0)))^(1/12)-1</f>
        <v>0.00165158130192022</v>
      </c>
      <c r="EH274" s="131" t="n">
        <f aca="false">(1+INDEX('Lease Inputs'!$AQ271:$AY271,MATCH(Engine!EH$8,'Lease Inputs'!$AQ$6:$AY$6,0)))^(1/12)-1</f>
        <v>0.00165158130192022</v>
      </c>
      <c r="EI274" s="131" t="n">
        <f aca="false">(1+INDEX('Lease Inputs'!$AQ271:$AY271,MATCH(Engine!EI$8,'Lease Inputs'!$AQ$6:$AY$6,0)))^(1/12)-1</f>
        <v>0.00165158130192022</v>
      </c>
      <c r="EJ274" s="131" t="n">
        <f aca="false">(1+INDEX('Lease Inputs'!$AQ271:$AY271,MATCH(Engine!EJ$8,'Lease Inputs'!$AQ$6:$AY$6,0)))^(1/12)-1</f>
        <v>0.00165158130192022</v>
      </c>
      <c r="EK274" s="131" t="n">
        <f aca="false">(1+INDEX('Lease Inputs'!$AQ271:$AY271,MATCH(Engine!EK$8,'Lease Inputs'!$AQ$6:$AY$6,0)))^(1/12)-1</f>
        <v>0.00165158130192022</v>
      </c>
      <c r="EL274" s="131" t="n">
        <f aca="false">(1+INDEX('Lease Inputs'!$AQ271:$AY271,MATCH(Engine!EL$8,'Lease Inputs'!$AQ$6:$AY$6,0)))^(1/12)-1</f>
        <v>0.00165158130192022</v>
      </c>
      <c r="EM274" s="131" t="n">
        <f aca="false">(1+INDEX('Lease Inputs'!$AQ271:$AY271,MATCH(Engine!EM$8,'Lease Inputs'!$AQ$6:$AY$6,0)))^(1/12)-1</f>
        <v>0.00165158130192022</v>
      </c>
      <c r="EN274" s="131" t="n">
        <f aca="false">(1+INDEX('Lease Inputs'!$AQ271:$AY271,MATCH(Engine!EN$8,'Lease Inputs'!$AQ$6:$AY$6,0)))^(1/12)-1</f>
        <v>0.00165158130192022</v>
      </c>
      <c r="EO274" s="131" t="n">
        <f aca="false">(1+INDEX('Lease Inputs'!$AQ271:$AY271,MATCH(Engine!EO$8,'Lease Inputs'!$AQ$6:$AY$6,0)))^(1/12)-1</f>
        <v>0.00165158130192022</v>
      </c>
      <c r="EP274" s="131" t="n">
        <f aca="false">(1+INDEX('Lease Inputs'!$AQ271:$AY271,MATCH(Engine!EP$8,'Lease Inputs'!$AQ$6:$AY$6,0)))^(1/12)-1</f>
        <v>0.00165158130192022</v>
      </c>
      <c r="EQ274" s="131" t="n">
        <f aca="false">(1+INDEX('Lease Inputs'!$AQ271:$AY271,MATCH(Engine!EQ$8,'Lease Inputs'!$AQ$6:$AY$6,0)))^(1/12)-1</f>
        <v>0.00165158130192022</v>
      </c>
      <c r="ER274" s="131" t="n">
        <f aca="false">(1+INDEX('Lease Inputs'!$AQ271:$AY271,MATCH(Engine!ER$8,'Lease Inputs'!$AQ$6:$AY$6,0)))^(1/12)-1</f>
        <v>0.00165158130192022</v>
      </c>
      <c r="ES274" s="131" t="n">
        <f aca="false">(1+INDEX('Lease Inputs'!$AQ271:$AY271,MATCH(Engine!ES$8,'Lease Inputs'!$AQ$6:$AY$6,0)))^(1/12)-1</f>
        <v>0.00165158130192022</v>
      </c>
      <c r="ET274" s="131" t="n">
        <f aca="false">(1+INDEX('Lease Inputs'!$AQ271:$AY271,MATCH(Engine!ET$8,'Lease Inputs'!$AQ$6:$AY$6,0)))^(1/12)-1</f>
        <v>0.00165158130192022</v>
      </c>
      <c r="EU274" s="131" t="n">
        <f aca="false">(1+INDEX('Lease Inputs'!$AQ271:$AY271,MATCH(Engine!EU$8,'Lease Inputs'!$AQ$6:$AY$6,0)))^(1/12)-1</f>
        <v>0.00165158130192022</v>
      </c>
      <c r="EV274" s="131" t="n">
        <f aca="false">(1+INDEX('Lease Inputs'!$AQ271:$AY271,MATCH(Engine!EV$8,'Lease Inputs'!$AQ$6:$AY$6,0)))^(1/12)-1</f>
        <v>0.00165158130192022</v>
      </c>
      <c r="EW274" s="131" t="n">
        <f aca="false">(1+INDEX('Lease Inputs'!$AQ271:$AY271,MATCH(Engine!EW$8,'Lease Inputs'!$AQ$6:$AY$6,0)))^(1/12)-1</f>
        <v>0.00165158130192022</v>
      </c>
      <c r="EX274" s="131" t="n">
        <f aca="false">(1+INDEX('Lease Inputs'!$AQ271:$AY271,MATCH(Engine!EX$8,'Lease Inputs'!$AQ$6:$AY$6,0)))^(1/12)-1</f>
        <v>0.00165158130192022</v>
      </c>
      <c r="EY274" s="131" t="n">
        <f aca="false">(1+INDEX('Lease Inputs'!$AQ271:$AY271,MATCH(Engine!EY$8,'Lease Inputs'!$AQ$6:$AY$6,0)))^(1/12)-1</f>
        <v>0.00165158130192022</v>
      </c>
      <c r="EZ274" s="131" t="n">
        <f aca="false">(1+INDEX('Lease Inputs'!$AQ271:$AY271,MATCH(Engine!EZ$8,'Lease Inputs'!$AQ$6:$AY$6,0)))^(1/12)-1</f>
        <v>0.00165158130192022</v>
      </c>
      <c r="FA274" s="131" t="n">
        <f aca="false">(1+INDEX('Lease Inputs'!$AQ271:$AY271,MATCH(Engine!FA$8,'Lease Inputs'!$AQ$6:$AY$6,0)))^(1/12)-1</f>
        <v>0.00165158130192022</v>
      </c>
      <c r="FB274" s="131" t="n">
        <f aca="false">(1+INDEX('Lease Inputs'!$AQ271:$AY271,MATCH(Engine!FB$8,'Lease Inputs'!$AQ$6:$AY$6,0)))^(1/12)-1</f>
        <v>0.00165158130192022</v>
      </c>
      <c r="FC274" s="131" t="n">
        <f aca="false">(1+INDEX('Lease Inputs'!$AQ271:$AY271,MATCH(Engine!FC$8,'Lease Inputs'!$AQ$6:$AY$6,0)))^(1/12)-1</f>
        <v>0.00165158130192022</v>
      </c>
      <c r="FD274" s="131" t="n">
        <f aca="false">(1+INDEX('Lease Inputs'!$AQ271:$AY271,MATCH(Engine!FD$8,'Lease Inputs'!$AQ$6:$AY$6,0)))^(1/12)-1</f>
        <v>0.00165158130192022</v>
      </c>
      <c r="FE274" s="131" t="n">
        <f aca="false">(1+INDEX('Lease Inputs'!$AQ271:$AY271,MATCH(Engine!FE$8,'Lease Inputs'!$AQ$6:$AY$6,0)))^(1/12)-1</f>
        <v>0.00165158130192022</v>
      </c>
      <c r="FF274" s="131" t="n">
        <f aca="false">(1+INDEX('Lease Inputs'!$AQ271:$AY271,MATCH(Engine!FF$8,'Lease Inputs'!$AQ$6:$AY$6,0)))^(1/12)-1</f>
        <v>0.00165158130192022</v>
      </c>
      <c r="FG274" s="131" t="n">
        <f aca="false">(1+INDEX('Lease Inputs'!$AQ271:$AY271,MATCH(Engine!FG$8,'Lease Inputs'!$AQ$6:$AY$6,0)))^(1/12)-1</f>
        <v>0.00165158130192022</v>
      </c>
      <c r="FH274" s="131" t="n">
        <f aca="false">(1+INDEX('Lease Inputs'!$AQ271:$AY271,MATCH(Engine!FH$8,'Lease Inputs'!$AQ$6:$AY$6,0)))^(1/12)-1</f>
        <v>0.00165158130192022</v>
      </c>
      <c r="FI274" s="131" t="n">
        <f aca="false">(1+INDEX('Lease Inputs'!$AQ271:$AY271,MATCH(Engine!FI$8,'Lease Inputs'!$AQ$6:$AY$6,0)))^(1/12)-1</f>
        <v>0.00165158130192022</v>
      </c>
      <c r="FK274" s="132" t="n">
        <f aca="false">P274</f>
        <v>25</v>
      </c>
      <c r="FL274" s="133" t="n">
        <f aca="false">FK274*(1+BF274)</f>
        <v>25.081843494555</v>
      </c>
      <c r="FM274" s="133" t="n">
        <f aca="false">FL274*(1+BG274)</f>
        <v>25.163954923414</v>
      </c>
      <c r="FN274" s="133" t="n">
        <f aca="false">FM274*(1+BH274)</f>
        <v>25.2463351637242</v>
      </c>
      <c r="FO274" s="133" t="n">
        <f aca="false">FN274*(1+BI274)</f>
        <v>25.3289850955044</v>
      </c>
      <c r="FP274" s="133" t="n">
        <f aca="false">FO274*(1+BJ274)</f>
        <v>25.4119056016543</v>
      </c>
      <c r="FQ274" s="133" t="n">
        <f aca="false">FP274*(1+BK274)</f>
        <v>25.4950975679639</v>
      </c>
      <c r="FR274" s="133" t="n">
        <f aca="false">FQ274*(1+BL274)</f>
        <v>25.5785618831232</v>
      </c>
      <c r="FS274" s="133" t="n">
        <f aca="false">FR274*(1+BM274)</f>
        <v>25.6622994387314</v>
      </c>
      <c r="FT274" s="133" t="n">
        <f aca="false">FS274*(1+BN274)</f>
        <v>25.7463111293067</v>
      </c>
      <c r="FU274" s="133" t="n">
        <f aca="false">FT274*(1+BO274)</f>
        <v>25.8305978522956</v>
      </c>
      <c r="FV274" s="133" t="n">
        <f aca="false">FU274*(1+BP274)</f>
        <v>25.9151605080826</v>
      </c>
      <c r="FW274" s="133" t="n">
        <f aca="false">FV274*(1+BQ274)</f>
        <v>26</v>
      </c>
      <c r="FX274" s="133" t="n">
        <f aca="false">FW274*(1+BR274)</f>
        <v>26.0641230140799</v>
      </c>
      <c r="FY274" s="133" t="n">
        <f aca="false">FX274*(1+BS274)</f>
        <v>26.1284041728111</v>
      </c>
      <c r="FZ274" s="133" t="n">
        <f aca="false">FY274*(1+BT274)</f>
        <v>26.1928438662211</v>
      </c>
      <c r="GA274" s="133" t="n">
        <f aca="false">FZ274*(1+BU274)</f>
        <v>26.257442485299</v>
      </c>
      <c r="GB274" s="133" t="n">
        <f aca="false">GA274*(1+BV274)</f>
        <v>26.3222004219985</v>
      </c>
      <c r="GC274" s="133" t="n">
        <f aca="false">GB274*(1+BW274)</f>
        <v>26.3871180692398</v>
      </c>
      <c r="GD274" s="133" t="n">
        <f aca="false">GC274*(1+BX274)</f>
        <v>26.4521958209122</v>
      </c>
      <c r="GE274" s="133" t="n">
        <f aca="false">GD274*(1+BY274)</f>
        <v>26.5174340718764</v>
      </c>
      <c r="GF274" s="133" t="n">
        <f aca="false">GE274*(1+BZ274)</f>
        <v>26.5828332179669</v>
      </c>
      <c r="GG274" s="133" t="n">
        <f aca="false">GF274*(1+CA274)</f>
        <v>26.6483936559945</v>
      </c>
      <c r="GH274" s="133" t="n">
        <f aca="false">GG274*(1+CB274)</f>
        <v>26.7141157837488</v>
      </c>
      <c r="GI274" s="133" t="n">
        <f aca="false">GH274*(1+CC274)</f>
        <v>26.78</v>
      </c>
      <c r="GJ274" s="133" t="n">
        <f aca="false">GI274*(1+CD274)</f>
        <v>26.8242293472655</v>
      </c>
      <c r="GK274" s="133" t="n">
        <f aca="false">GJ274*(1+CE274)</f>
        <v>26.8685317428938</v>
      </c>
      <c r="GL274" s="133" t="n">
        <f aca="false">GK274*(1+CF274)</f>
        <v>26.9129073075305</v>
      </c>
      <c r="GM274" s="133" t="n">
        <f aca="false">GL274*(1+CG274)</f>
        <v>26.9573561620199</v>
      </c>
      <c r="GN274" s="133" t="n">
        <f aca="false">GM274*(1+CH274)</f>
        <v>27.0018784274063</v>
      </c>
      <c r="GO274" s="133" t="n">
        <f aca="false">GN274*(1+CI274)</f>
        <v>27.0464742249337</v>
      </c>
      <c r="GP274" s="133" t="n">
        <f aca="false">GO274*(1+CJ274)</f>
        <v>27.0911436760465</v>
      </c>
      <c r="GQ274" s="133" t="n">
        <f aca="false">GP274*(1+CK274)</f>
        <v>27.1358869023895</v>
      </c>
      <c r="GR274" s="133" t="n">
        <f aca="false">GQ274*(1+CL274)</f>
        <v>27.1807040258085</v>
      </c>
      <c r="GS274" s="133" t="n">
        <f aca="false">GR274*(1+CM274)</f>
        <v>27.2255951683505</v>
      </c>
      <c r="GT274" s="133" t="n">
        <f aca="false">GS274*(1+CN274)</f>
        <v>27.2705604522642</v>
      </c>
      <c r="GU274" s="133" t="n">
        <f aca="false">GT274*(1+CO274)</f>
        <v>27.3156000000001</v>
      </c>
      <c r="GV274" s="133" t="n">
        <f aca="false">GU274*(1+CP274)</f>
        <v>27.3607139342108</v>
      </c>
      <c r="GW274" s="133" t="n">
        <f aca="false">GV274*(1+CQ274)</f>
        <v>27.4059023777517</v>
      </c>
      <c r="GX274" s="133" t="n">
        <f aca="false">GW274*(1+CR274)</f>
        <v>27.4511654536811</v>
      </c>
      <c r="GY274" s="133" t="n">
        <f aca="false">GX274*(1+CS274)</f>
        <v>27.4965032852603</v>
      </c>
      <c r="GZ274" s="133" t="n">
        <f aca="false">GY274*(1+CT274)</f>
        <v>27.5419159959544</v>
      </c>
      <c r="HA274" s="133" t="n">
        <f aca="false">GZ274*(1+CU274)</f>
        <v>27.5874037094324</v>
      </c>
      <c r="HB274" s="133" t="n">
        <f aca="false">HA274*(1+CV274)</f>
        <v>27.6329665495674</v>
      </c>
      <c r="HC274" s="133" t="n">
        <f aca="false">HB274*(1+CW274)</f>
        <v>27.6786046404373</v>
      </c>
      <c r="HD274" s="133" t="n">
        <f aca="false">HC274*(1+CX274)</f>
        <v>27.7243181063246</v>
      </c>
      <c r="HE274" s="133" t="n">
        <f aca="false">HD274*(1+CY274)</f>
        <v>27.7701070717175</v>
      </c>
      <c r="HF274" s="133" t="n">
        <f aca="false">HE274*(1+CZ274)</f>
        <v>27.8159716613095</v>
      </c>
      <c r="HG274" s="133" t="n">
        <f aca="false">HF274*(1+DA274)</f>
        <v>27.8619120000001</v>
      </c>
      <c r="HH274" s="133" t="n">
        <f aca="false">HG274*(1+DB274)</f>
        <v>27.907928212895</v>
      </c>
      <c r="HI274" s="133" t="n">
        <f aca="false">HH274*(1+DC274)</f>
        <v>27.9540204253068</v>
      </c>
      <c r="HJ274" s="133" t="n">
        <f aca="false">HI274*(1+DD274)</f>
        <v>28.0001887627547</v>
      </c>
      <c r="HK274" s="133" t="n">
        <f aca="false">HJ274*(1+DE274)</f>
        <v>28.0464333509655</v>
      </c>
      <c r="HL274" s="133" t="n">
        <f aca="false">HK274*(1+DF274)</f>
        <v>28.0927543158735</v>
      </c>
      <c r="HM274" s="133" t="n">
        <f aca="false">HL274*(1+DG274)</f>
        <v>28.139151783621</v>
      </c>
      <c r="HN274" s="133" t="n">
        <f aca="false">HM274*(1+DH274)</f>
        <v>28.1856258805588</v>
      </c>
      <c r="HO274" s="133" t="n">
        <f aca="false">HN274*(1+DI274)</f>
        <v>28.232176733246</v>
      </c>
      <c r="HP274" s="133" t="n">
        <f aca="false">HO274*(1+DJ274)</f>
        <v>28.2788044684512</v>
      </c>
      <c r="HQ274" s="133" t="n">
        <f aca="false">HP274*(1+DK274)</f>
        <v>28.3255092131519</v>
      </c>
      <c r="HR274" s="133" t="n">
        <f aca="false">HQ274*(1+DL274)</f>
        <v>28.3722910945357</v>
      </c>
      <c r="HS274" s="133" t="n">
        <f aca="false">HR274*(1+DM274)</f>
        <v>28.4191502400001</v>
      </c>
      <c r="HT274" s="133" t="n">
        <f aca="false">HS274*(1+DN274)</f>
        <v>28.4660867771529</v>
      </c>
      <c r="HU274" s="133" t="n">
        <f aca="false">HT274*(1+DO274)</f>
        <v>28.5131008338129</v>
      </c>
      <c r="HV274" s="133" t="n">
        <f aca="false">HU274*(1+DP274)</f>
        <v>28.5601925380098</v>
      </c>
      <c r="HW274" s="133" t="n">
        <f aca="false">HV274*(1+DQ274)</f>
        <v>28.6073620179848</v>
      </c>
      <c r="HX274" s="133" t="n">
        <f aca="false">HW274*(1+DR274)</f>
        <v>28.654609402191</v>
      </c>
      <c r="HY274" s="133" t="n">
        <f aca="false">HX274*(1+DS274)</f>
        <v>28.7019348192935</v>
      </c>
      <c r="HZ274" s="133" t="n">
        <f aca="false">HY274*(1+DT274)</f>
        <v>28.74933839817</v>
      </c>
      <c r="IA274" s="133" t="n">
        <f aca="false">HZ274*(1+DU274)</f>
        <v>28.796820267911</v>
      </c>
      <c r="IB274" s="133" t="n">
        <f aca="false">IA274*(1+DV274)</f>
        <v>28.8443805578202</v>
      </c>
      <c r="IC274" s="133" t="n">
        <f aca="false">IB274*(1+DW274)</f>
        <v>28.892019397415</v>
      </c>
      <c r="ID274" s="133" t="n">
        <f aca="false">IC274*(1+DX274)</f>
        <v>28.9397369164265</v>
      </c>
      <c r="IE274" s="133" t="n">
        <f aca="false">ID274*(1+DY274)</f>
        <v>28.9875332448001</v>
      </c>
      <c r="IF274" s="133" t="n">
        <f aca="false">IE274*(1+DZ274)</f>
        <v>29.035408512696</v>
      </c>
      <c r="IG274" s="133" t="n">
        <f aca="false">IF274*(1+EA274)</f>
        <v>29.0833628504892</v>
      </c>
      <c r="IH274" s="133" t="n">
        <f aca="false">IG274*(1+EB274)</f>
        <v>29.13139638877</v>
      </c>
      <c r="II274" s="133" t="n">
        <f aca="false">IH274*(1+EC274)</f>
        <v>29.1795092583446</v>
      </c>
      <c r="IJ274" s="133" t="n">
        <f aca="false">II274*(1+ED274)</f>
        <v>29.2277015902348</v>
      </c>
      <c r="IK274" s="133" t="n">
        <f aca="false">IJ274*(1+EE274)</f>
        <v>29.2759735156794</v>
      </c>
      <c r="IL274" s="133" t="n">
        <f aca="false">IK274*(1+EF274)</f>
        <v>29.3243251661334</v>
      </c>
      <c r="IM274" s="133" t="n">
        <f aca="false">IL274*(1+EG274)</f>
        <v>29.3727566732692</v>
      </c>
      <c r="IN274" s="133" t="n">
        <f aca="false">IM274*(1+EH274)</f>
        <v>29.4212681689766</v>
      </c>
      <c r="IO274" s="133" t="n">
        <f aca="false">IN274*(1+EI274)</f>
        <v>29.4698597853633</v>
      </c>
      <c r="IP274" s="133" t="n">
        <f aca="false">IO274*(1+EJ274)</f>
        <v>29.518531654755</v>
      </c>
      <c r="IQ274" s="133" t="n">
        <f aca="false">IP274*(1+EK274)</f>
        <v>29.5672839096961</v>
      </c>
      <c r="IR274" s="133" t="n">
        <f aca="false">IQ274*(1+EL274)</f>
        <v>29.61611668295</v>
      </c>
      <c r="IS274" s="133" t="n">
        <f aca="false">IR274*(1+EM274)</f>
        <v>29.665030107499</v>
      </c>
      <c r="IT274" s="133" t="n">
        <f aca="false">IS274*(1+EN274)</f>
        <v>29.7140243165455</v>
      </c>
      <c r="IU274" s="133" t="n">
        <f aca="false">IT274*(1+EO274)</f>
        <v>29.7630994435115</v>
      </c>
      <c r="IV274" s="133" t="n">
        <f aca="false">IU274*(1+EP274)</f>
        <v>29.8122556220396</v>
      </c>
      <c r="IW274" s="133" t="n">
        <f aca="false">IV274*(1+EQ274)</f>
        <v>29.861492985993</v>
      </c>
      <c r="IX274" s="133" t="n">
        <f aca="false">IW274*(1+ER274)</f>
        <v>29.9108116694561</v>
      </c>
      <c r="IY274" s="133" t="n">
        <f aca="false">IX274*(1+ES274)</f>
        <v>29.9602118067346</v>
      </c>
      <c r="IZ274" s="133" t="n">
        <f aca="false">IY274*(1+ET274)</f>
        <v>30.0096935323562</v>
      </c>
      <c r="JA274" s="133" t="n">
        <f aca="false">IZ274*(1+EU274)</f>
        <v>30.0592569810706</v>
      </c>
      <c r="JB274" s="133" t="n">
        <f aca="false">JA274*(1+EV274)</f>
        <v>30.1089022878501</v>
      </c>
      <c r="JC274" s="133" t="n">
        <f aca="false">JB274*(1+EW274)</f>
        <v>30.1586295878901</v>
      </c>
      <c r="JD274" s="133" t="n">
        <f aca="false">JC274*(1+EX274)</f>
        <v>30.208439016609</v>
      </c>
      <c r="JE274" s="133" t="n">
        <f aca="false">JD274*(1+EY274)</f>
        <v>30.258330709649</v>
      </c>
      <c r="JF274" s="133" t="n">
        <f aca="false">JE274*(1+EZ274)</f>
        <v>30.3083048028764</v>
      </c>
      <c r="JG274" s="133" t="n">
        <f aca="false">JF274*(1+FA274)</f>
        <v>30.3583614323817</v>
      </c>
      <c r="JH274" s="133" t="n">
        <f aca="false">JG274*(1+FB274)</f>
        <v>30.4085007344804</v>
      </c>
      <c r="JI274" s="133" t="n">
        <f aca="false">JH274*(1+FC274)</f>
        <v>30.4587228457129</v>
      </c>
      <c r="JJ274" s="133" t="n">
        <f aca="false">JI274*(1+FD274)</f>
        <v>30.5090279028452</v>
      </c>
      <c r="JK274" s="133" t="n">
        <f aca="false">JJ274*(1+FE274)</f>
        <v>30.5594160428693</v>
      </c>
      <c r="JL274" s="133" t="n">
        <f aca="false">JK274*(1+FF274)</f>
        <v>30.6098874030033</v>
      </c>
      <c r="JM274" s="133" t="n">
        <f aca="false">JL274*(1+FG274)</f>
        <v>30.660442120692</v>
      </c>
      <c r="JN274" s="133" t="n">
        <f aca="false">JM274*(1+FH274)</f>
        <v>30.7110803336071</v>
      </c>
      <c r="JO274" s="133" t="n">
        <f aca="false">JN274*(1+FI274)</f>
        <v>30.7618021796479</v>
      </c>
      <c r="JQ274" s="134" t="n">
        <f aca="false">(JQ$9&lt;=$R274)+(JQ$9&gt;$AF274)*(JQ$9&lt;=$AH274)+(JQ$9&gt;$AU274)*(JQ$9&lt;=$AW274)</f>
        <v>0</v>
      </c>
      <c r="JR274" s="134" t="n">
        <f aca="false">(JR$9&lt;=$R274)+(JR$9&gt;$AF274)*(JR$9&lt;=$AH274)+(JR$9&gt;$AU274)*(JR$9&lt;=$AW274)</f>
        <v>0</v>
      </c>
      <c r="JS274" s="134" t="n">
        <f aca="false">(JS$9&lt;=$R274)+(JS$9&gt;$AF274)*(JS$9&lt;=$AH274)+(JS$9&gt;$AU274)*(JS$9&lt;=$AW274)</f>
        <v>0</v>
      </c>
      <c r="JT274" s="134" t="n">
        <f aca="false">(JT$9&lt;=$R274)+(JT$9&gt;$AF274)*(JT$9&lt;=$AH274)+(JT$9&gt;$AU274)*(JT$9&lt;=$AW274)</f>
        <v>0</v>
      </c>
      <c r="JU274" s="134" t="n">
        <f aca="false">(JU$9&lt;=$R274)+(JU$9&gt;$AF274)*(JU$9&lt;=$AH274)+(JU$9&gt;$AU274)*(JU$9&lt;=$AW274)</f>
        <v>0</v>
      </c>
      <c r="JV274" s="134" t="n">
        <f aca="false">(JV$9&lt;=$R274)+(JV$9&gt;$AF274)*(JV$9&lt;=$AH274)+(JV$9&gt;$AU274)*(JV$9&lt;=$AW274)</f>
        <v>0</v>
      </c>
      <c r="JW274" s="134" t="n">
        <f aca="false">(JW$9&lt;=$R274)+(JW$9&gt;$AF274)*(JW$9&lt;=$AH274)+(JW$9&gt;$AU274)*(JW$9&lt;=$AW274)</f>
        <v>0</v>
      </c>
      <c r="JX274" s="134" t="n">
        <f aca="false">(JX$9&lt;=$R274)+(JX$9&gt;$AF274)*(JX$9&lt;=$AH274)+(JX$9&gt;$AU274)*(JX$9&lt;=$AW274)</f>
        <v>1</v>
      </c>
      <c r="JY274" s="134" t="n">
        <f aca="false">(JY$9&lt;=$R274)+(JY$9&gt;$AF274)*(JY$9&lt;=$AH274)+(JY$9&gt;$AU274)*(JY$9&lt;=$AW274)</f>
        <v>1</v>
      </c>
      <c r="JZ274" s="134" t="n">
        <f aca="false">(JZ$9&lt;=$R274)+(JZ$9&gt;$AF274)*(JZ$9&lt;=$AH274)+(JZ$9&gt;$AU274)*(JZ$9&lt;=$AW274)</f>
        <v>1</v>
      </c>
      <c r="KA274" s="134" t="n">
        <f aca="false">(KA$9&lt;=$R274)+(KA$9&gt;$AF274)*(KA$9&lt;=$AH274)+(KA$9&gt;$AU274)*(KA$9&lt;=$AW274)</f>
        <v>1</v>
      </c>
      <c r="KB274" s="134" t="n">
        <f aca="false">(KB$9&lt;=$R274)+(KB$9&gt;$AF274)*(KB$9&lt;=$AH274)+(KB$9&gt;$AU274)*(KB$9&lt;=$AW274)</f>
        <v>1</v>
      </c>
      <c r="KC274" s="134" t="n">
        <f aca="false">(KC$9&lt;=$R274)+(KC$9&gt;$AF274)*(KC$9&lt;=$AH274)+(KC$9&gt;$AU274)*(KC$9&lt;=$AW274)</f>
        <v>1</v>
      </c>
      <c r="KD274" s="134" t="n">
        <f aca="false">(KD$9&lt;=$R274)+(KD$9&gt;$AF274)*(KD$9&lt;=$AH274)+(KD$9&gt;$AU274)*(KD$9&lt;=$AW274)</f>
        <v>1</v>
      </c>
      <c r="KE274" s="134" t="n">
        <f aca="false">(KE$9&lt;=$R274)+(KE$9&gt;$AF274)*(KE$9&lt;=$AH274)+(KE$9&gt;$AU274)*(KE$9&lt;=$AW274)</f>
        <v>1</v>
      </c>
      <c r="KF274" s="134" t="n">
        <f aca="false">(KF$9&lt;=$R274)+(KF$9&gt;$AF274)*(KF$9&lt;=$AH274)+(KF$9&gt;$AU274)*(KF$9&lt;=$AW274)</f>
        <v>1</v>
      </c>
      <c r="KG274" s="134" t="n">
        <f aca="false">(KG$9&lt;=$R274)+(KG$9&gt;$AF274)*(KG$9&lt;=$AH274)+(KG$9&gt;$AU274)*(KG$9&lt;=$AW274)</f>
        <v>1</v>
      </c>
      <c r="KH274" s="134" t="n">
        <f aca="false">(KH$9&lt;=$R274)+(KH$9&gt;$AF274)*(KH$9&lt;=$AH274)+(KH$9&gt;$AU274)*(KH$9&lt;=$AW274)</f>
        <v>1</v>
      </c>
      <c r="KI274" s="134" t="n">
        <f aca="false">(KI$9&lt;=$R274)+(KI$9&gt;$AF274)*(KI$9&lt;=$AH274)+(KI$9&gt;$AU274)*(KI$9&lt;=$AW274)</f>
        <v>1</v>
      </c>
      <c r="KJ274" s="134" t="n">
        <f aca="false">(KJ$9&lt;=$R274)+(KJ$9&gt;$AF274)*(KJ$9&lt;=$AH274)+(KJ$9&gt;$AU274)*(KJ$9&lt;=$AW274)</f>
        <v>1</v>
      </c>
      <c r="KK274" s="134" t="n">
        <f aca="false">(KK$9&lt;=$R274)+(KK$9&gt;$AF274)*(KK$9&lt;=$AH274)+(KK$9&gt;$AU274)*(KK$9&lt;=$AW274)</f>
        <v>1</v>
      </c>
      <c r="KL274" s="134" t="n">
        <f aca="false">(KL$9&lt;=$R274)+(KL$9&gt;$AF274)*(KL$9&lt;=$AH274)+(KL$9&gt;$AU274)*(KL$9&lt;=$AW274)</f>
        <v>1</v>
      </c>
      <c r="KM274" s="134" t="n">
        <f aca="false">(KM$9&lt;=$R274)+(KM$9&gt;$AF274)*(KM$9&lt;=$AH274)+(KM$9&gt;$AU274)*(KM$9&lt;=$AW274)</f>
        <v>1</v>
      </c>
      <c r="KN274" s="134" t="n">
        <f aca="false">(KN$9&lt;=$R274)+(KN$9&gt;$AF274)*(KN$9&lt;=$AH274)+(KN$9&gt;$AU274)*(KN$9&lt;=$AW274)</f>
        <v>1</v>
      </c>
      <c r="KO274" s="134" t="n">
        <f aca="false">(KO$9&lt;=$R274)+(KO$9&gt;$AF274)*(KO$9&lt;=$AH274)+(KO$9&gt;$AU274)*(KO$9&lt;=$AW274)</f>
        <v>1</v>
      </c>
      <c r="KP274" s="134" t="n">
        <f aca="false">(KP$9&lt;=$R274)+(KP$9&gt;$AF274)*(KP$9&lt;=$AH274)+(KP$9&gt;$AU274)*(KP$9&lt;=$AW274)</f>
        <v>1</v>
      </c>
      <c r="KQ274" s="134" t="n">
        <f aca="false">(KQ$9&lt;=$R274)+(KQ$9&gt;$AF274)*(KQ$9&lt;=$AH274)+(KQ$9&gt;$AU274)*(KQ$9&lt;=$AW274)</f>
        <v>1</v>
      </c>
      <c r="KR274" s="134" t="n">
        <f aca="false">(KR$9&lt;=$R274)+(KR$9&gt;$AF274)*(KR$9&lt;=$AH274)+(KR$9&gt;$AU274)*(KR$9&lt;=$AW274)</f>
        <v>1</v>
      </c>
      <c r="KS274" s="134" t="n">
        <f aca="false">(KS$9&lt;=$R274)+(KS$9&gt;$AF274)*(KS$9&lt;=$AH274)+(KS$9&gt;$AU274)*(KS$9&lt;=$AW274)</f>
        <v>1</v>
      </c>
      <c r="KT274" s="134" t="n">
        <f aca="false">(KT$9&lt;=$R274)+(KT$9&gt;$AF274)*(KT$9&lt;=$AH274)+(KT$9&gt;$AU274)*(KT$9&lt;=$AW274)</f>
        <v>1</v>
      </c>
      <c r="KU274" s="134" t="n">
        <f aca="false">(KU$9&lt;=$R274)+(KU$9&gt;$AF274)*(KU$9&lt;=$AH274)+(KU$9&gt;$AU274)*(KU$9&lt;=$AW274)</f>
        <v>1</v>
      </c>
      <c r="KV274" s="134" t="n">
        <f aca="false">(KV$9&lt;=$R274)+(KV$9&gt;$AF274)*(KV$9&lt;=$AH274)+(KV$9&gt;$AU274)*(KV$9&lt;=$AW274)</f>
        <v>1</v>
      </c>
      <c r="KW274" s="134" t="n">
        <f aca="false">(KW$9&lt;=$R274)+(KW$9&gt;$AF274)*(KW$9&lt;=$AH274)+(KW$9&gt;$AU274)*(KW$9&lt;=$AW274)</f>
        <v>1</v>
      </c>
      <c r="KX274" s="134" t="n">
        <f aca="false">(KX$9&lt;=$R274)+(KX$9&gt;$AF274)*(KX$9&lt;=$AH274)+(KX$9&gt;$AU274)*(KX$9&lt;=$AW274)</f>
        <v>1</v>
      </c>
      <c r="KY274" s="134" t="n">
        <f aca="false">(KY$9&lt;=$R274)+(KY$9&gt;$AF274)*(KY$9&lt;=$AH274)+(KY$9&gt;$AU274)*(KY$9&lt;=$AW274)</f>
        <v>1</v>
      </c>
      <c r="KZ274" s="134" t="n">
        <f aca="false">(KZ$9&lt;=$R274)+(KZ$9&gt;$AF274)*(KZ$9&lt;=$AH274)+(KZ$9&gt;$AU274)*(KZ$9&lt;=$AW274)</f>
        <v>1</v>
      </c>
      <c r="LA274" s="134" t="n">
        <f aca="false">(LA$9&lt;=$R274)+(LA$9&gt;$AF274)*(LA$9&lt;=$AH274)+(LA$9&gt;$AU274)*(LA$9&lt;=$AW274)</f>
        <v>1</v>
      </c>
      <c r="LB274" s="134" t="n">
        <f aca="false">(LB$9&lt;=$R274)+(LB$9&gt;$AF274)*(LB$9&lt;=$AH274)+(LB$9&gt;$AU274)*(LB$9&lt;=$AW274)</f>
        <v>1</v>
      </c>
      <c r="LC274" s="134" t="n">
        <f aca="false">(LC$9&lt;=$R274)+(LC$9&gt;$AF274)*(LC$9&lt;=$AH274)+(LC$9&gt;$AU274)*(LC$9&lt;=$AW274)</f>
        <v>1</v>
      </c>
      <c r="LD274" s="134" t="n">
        <f aca="false">(LD$9&lt;=$R274)+(LD$9&gt;$AF274)*(LD$9&lt;=$AH274)+(LD$9&gt;$AU274)*(LD$9&lt;=$AW274)</f>
        <v>1</v>
      </c>
      <c r="LE274" s="134" t="n">
        <f aca="false">(LE$9&lt;=$R274)+(LE$9&gt;$AF274)*(LE$9&lt;=$AH274)+(LE$9&gt;$AU274)*(LE$9&lt;=$AW274)</f>
        <v>1</v>
      </c>
      <c r="LF274" s="134" t="n">
        <f aca="false">(LF$9&lt;=$R274)+(LF$9&gt;$AF274)*(LF$9&lt;=$AH274)+(LF$9&gt;$AU274)*(LF$9&lt;=$AW274)</f>
        <v>1</v>
      </c>
      <c r="LG274" s="134" t="n">
        <f aca="false">(LG$9&lt;=$R274)+(LG$9&gt;$AF274)*(LG$9&lt;=$AH274)+(LG$9&gt;$AU274)*(LG$9&lt;=$AW274)</f>
        <v>1</v>
      </c>
      <c r="LH274" s="134" t="n">
        <f aca="false">(LH$9&lt;=$R274)+(LH$9&gt;$AF274)*(LH$9&lt;=$AH274)+(LH$9&gt;$AU274)*(LH$9&lt;=$AW274)</f>
        <v>1</v>
      </c>
      <c r="LI274" s="134" t="n">
        <f aca="false">(LI$9&lt;=$R274)+(LI$9&gt;$AF274)*(LI$9&lt;=$AH274)+(LI$9&gt;$AU274)*(LI$9&lt;=$AW274)</f>
        <v>1</v>
      </c>
      <c r="LJ274" s="134" t="n">
        <f aca="false">(LJ$9&lt;=$R274)+(LJ$9&gt;$AF274)*(LJ$9&lt;=$AH274)+(LJ$9&gt;$AU274)*(LJ$9&lt;=$AW274)</f>
        <v>1</v>
      </c>
      <c r="LK274" s="134" t="n">
        <f aca="false">(LK$9&lt;=$R274)+(LK$9&gt;$AF274)*(LK$9&lt;=$AH274)+(LK$9&gt;$AU274)*(LK$9&lt;=$AW274)</f>
        <v>1</v>
      </c>
      <c r="LL274" s="134" t="n">
        <f aca="false">(LL$9&lt;=$R274)+(LL$9&gt;$AF274)*(LL$9&lt;=$AH274)+(LL$9&gt;$AU274)*(LL$9&lt;=$AW274)</f>
        <v>1</v>
      </c>
      <c r="LM274" s="134" t="n">
        <f aca="false">(LM$9&lt;=$R274)+(LM$9&gt;$AF274)*(LM$9&lt;=$AH274)+(LM$9&gt;$AU274)*(LM$9&lt;=$AW274)</f>
        <v>1</v>
      </c>
      <c r="LN274" s="134" t="n">
        <f aca="false">(LN$9&lt;=$R274)+(LN$9&gt;$AF274)*(LN$9&lt;=$AH274)+(LN$9&gt;$AU274)*(LN$9&lt;=$AW274)</f>
        <v>1</v>
      </c>
      <c r="LO274" s="134" t="n">
        <f aca="false">(LO$9&lt;=$R274)+(LO$9&gt;$AF274)*(LO$9&lt;=$AH274)+(LO$9&gt;$AU274)*(LO$9&lt;=$AW274)</f>
        <v>1</v>
      </c>
      <c r="LP274" s="134" t="n">
        <f aca="false">(LP$9&lt;=$R274)+(LP$9&gt;$AF274)*(LP$9&lt;=$AH274)+(LP$9&gt;$AU274)*(LP$9&lt;=$AW274)</f>
        <v>1</v>
      </c>
      <c r="LQ274" s="134" t="n">
        <f aca="false">(LQ$9&lt;=$R274)+(LQ$9&gt;$AF274)*(LQ$9&lt;=$AH274)+(LQ$9&gt;$AU274)*(LQ$9&lt;=$AW274)</f>
        <v>1</v>
      </c>
      <c r="LR274" s="134" t="n">
        <f aca="false">(LR$9&lt;=$R274)+(LR$9&gt;$AF274)*(LR$9&lt;=$AH274)+(LR$9&gt;$AU274)*(LR$9&lt;=$AW274)</f>
        <v>1</v>
      </c>
      <c r="LS274" s="134" t="n">
        <f aca="false">(LS$9&lt;=$R274)+(LS$9&gt;$AF274)*(LS$9&lt;=$AH274)+(LS$9&gt;$AU274)*(LS$9&lt;=$AW274)</f>
        <v>1</v>
      </c>
      <c r="LT274" s="134" t="n">
        <f aca="false">(LT$9&lt;=$R274)+(LT$9&gt;$AF274)*(LT$9&lt;=$AH274)+(LT$9&gt;$AU274)*(LT$9&lt;=$AW274)</f>
        <v>1</v>
      </c>
      <c r="LU274" s="134" t="n">
        <f aca="false">(LU$9&lt;=$R274)+(LU$9&gt;$AF274)*(LU$9&lt;=$AH274)+(LU$9&gt;$AU274)*(LU$9&lt;=$AW274)</f>
        <v>1</v>
      </c>
      <c r="LV274" s="134" t="n">
        <f aca="false">(LV$9&lt;=$R274)+(LV$9&gt;$AF274)*(LV$9&lt;=$AH274)+(LV$9&gt;$AU274)*(LV$9&lt;=$AW274)</f>
        <v>1</v>
      </c>
      <c r="LW274" s="134" t="n">
        <f aca="false">(LW$9&lt;=$R274)+(LW$9&gt;$AF274)*(LW$9&lt;=$AH274)+(LW$9&gt;$AU274)*(LW$9&lt;=$AW274)</f>
        <v>1</v>
      </c>
      <c r="LX274" s="134" t="n">
        <f aca="false">(LX$9&lt;=$R274)+(LX$9&gt;$AF274)*(LX$9&lt;=$AH274)+(LX$9&gt;$AU274)*(LX$9&lt;=$AW274)</f>
        <v>1</v>
      </c>
      <c r="LY274" s="134" t="n">
        <f aca="false">(LY$9&lt;=$R274)+(LY$9&gt;$AF274)*(LY$9&lt;=$AH274)+(LY$9&gt;$AU274)*(LY$9&lt;=$AW274)</f>
        <v>1</v>
      </c>
      <c r="LZ274" s="134" t="n">
        <f aca="false">(LZ$9&lt;=$R274)+(LZ$9&gt;$AF274)*(LZ$9&lt;=$AH274)+(LZ$9&gt;$AU274)*(LZ$9&lt;=$AW274)</f>
        <v>1</v>
      </c>
      <c r="MA274" s="134" t="n">
        <f aca="false">(MA$9&lt;=$R274)+(MA$9&gt;$AF274)*(MA$9&lt;=$AH274)+(MA$9&gt;$AU274)*(MA$9&lt;=$AW274)</f>
        <v>1</v>
      </c>
      <c r="MB274" s="134" t="n">
        <f aca="false">(MB$9&lt;=$R274)+(MB$9&gt;$AF274)*(MB$9&lt;=$AH274)+(MB$9&gt;$AU274)*(MB$9&lt;=$AW274)</f>
        <v>1</v>
      </c>
      <c r="MC274" s="134" t="n">
        <f aca="false">(MC$9&lt;=$R274)+(MC$9&gt;$AF274)*(MC$9&lt;=$AH274)+(MC$9&gt;$AU274)*(MC$9&lt;=$AW274)</f>
        <v>1</v>
      </c>
      <c r="MD274" s="134" t="n">
        <f aca="false">(MD$9&lt;=$R274)+(MD$9&gt;$AF274)*(MD$9&lt;=$AH274)+(MD$9&gt;$AU274)*(MD$9&lt;=$AW274)</f>
        <v>1</v>
      </c>
      <c r="ME274" s="134" t="n">
        <f aca="false">(ME$9&lt;=$R274)+(ME$9&gt;$AF274)*(ME$9&lt;=$AH274)+(ME$9&gt;$AU274)*(ME$9&lt;=$AW274)</f>
        <v>1</v>
      </c>
      <c r="MF274" s="134" t="n">
        <f aca="false">(MF$9&lt;=$R274)+(MF$9&gt;$AF274)*(MF$9&lt;=$AH274)+(MF$9&gt;$AU274)*(MF$9&lt;=$AW274)</f>
        <v>1</v>
      </c>
      <c r="MG274" s="134" t="n">
        <f aca="false">(MG$9&lt;=$R274)+(MG$9&gt;$AF274)*(MG$9&lt;=$AH274)+(MG$9&gt;$AU274)*(MG$9&lt;=$AW274)</f>
        <v>1</v>
      </c>
      <c r="MH274" s="134" t="n">
        <f aca="false">(MH$9&lt;=$R274)+(MH$9&gt;$AF274)*(MH$9&lt;=$AH274)+(MH$9&gt;$AU274)*(MH$9&lt;=$AW274)</f>
        <v>1</v>
      </c>
      <c r="MI274" s="134" t="n">
        <f aca="false">(MI$9&lt;=$R274)+(MI$9&gt;$AF274)*(MI$9&lt;=$AH274)+(MI$9&gt;$AU274)*(MI$9&lt;=$AW274)</f>
        <v>1</v>
      </c>
      <c r="MJ274" s="134" t="n">
        <f aca="false">(MJ$9&lt;=$R274)+(MJ$9&gt;$AF274)*(MJ$9&lt;=$AH274)+(MJ$9&gt;$AU274)*(MJ$9&lt;=$AW274)</f>
        <v>1</v>
      </c>
      <c r="MK274" s="134" t="n">
        <f aca="false">(MK$9&lt;=$R274)+(MK$9&gt;$AF274)*(MK$9&lt;=$AH274)+(MK$9&gt;$AU274)*(MK$9&lt;=$AW274)</f>
        <v>1</v>
      </c>
      <c r="ML274" s="134" t="n">
        <f aca="false">(ML$9&lt;=$R274)+(ML$9&gt;$AF274)*(ML$9&lt;=$AH274)+(ML$9&gt;$AU274)*(ML$9&lt;=$AW274)</f>
        <v>1</v>
      </c>
      <c r="MM274" s="134" t="n">
        <f aca="false">(MM$9&lt;=$R274)+(MM$9&gt;$AF274)*(MM$9&lt;=$AH274)+(MM$9&gt;$AU274)*(MM$9&lt;=$AW274)</f>
        <v>1</v>
      </c>
      <c r="MN274" s="134" t="n">
        <f aca="false">(MN$9&lt;=$R274)+(MN$9&gt;$AF274)*(MN$9&lt;=$AH274)+(MN$9&gt;$AU274)*(MN$9&lt;=$AW274)</f>
        <v>1</v>
      </c>
      <c r="MO274" s="134" t="n">
        <f aca="false">(MO$9&lt;=$R274)+(MO$9&gt;$AF274)*(MO$9&lt;=$AH274)+(MO$9&gt;$AU274)*(MO$9&lt;=$AW274)</f>
        <v>1</v>
      </c>
      <c r="MP274" s="134" t="n">
        <f aca="false">(MP$9&lt;=$R274)+(MP$9&gt;$AF274)*(MP$9&lt;=$AH274)+(MP$9&gt;$AU274)*(MP$9&lt;=$AW274)</f>
        <v>1</v>
      </c>
      <c r="MQ274" s="134" t="n">
        <f aca="false">(MQ$9&lt;=$R274)+(MQ$9&gt;$AF274)*(MQ$9&lt;=$AH274)+(MQ$9&gt;$AU274)*(MQ$9&lt;=$AW274)</f>
        <v>1</v>
      </c>
      <c r="MR274" s="134" t="n">
        <f aca="false">(MR$9&lt;=$R274)+(MR$9&gt;$AF274)*(MR$9&lt;=$AH274)+(MR$9&gt;$AU274)*(MR$9&lt;=$AW274)</f>
        <v>0</v>
      </c>
      <c r="MS274" s="134" t="n">
        <f aca="false">(MS$9&lt;=$R274)+(MS$9&gt;$AF274)*(MS$9&lt;=$AH274)+(MS$9&gt;$AU274)*(MS$9&lt;=$AW274)</f>
        <v>0</v>
      </c>
      <c r="MT274" s="134" t="n">
        <f aca="false">(MT$9&lt;=$R274)+(MT$9&gt;$AF274)*(MT$9&lt;=$AH274)+(MT$9&gt;$AU274)*(MT$9&lt;=$AW274)</f>
        <v>1</v>
      </c>
      <c r="MU274" s="134" t="n">
        <f aca="false">(MU$9&lt;=$R274)+(MU$9&gt;$AF274)*(MU$9&lt;=$AH274)+(MU$9&gt;$AU274)*(MU$9&lt;=$AW274)</f>
        <v>1</v>
      </c>
      <c r="MV274" s="134" t="n">
        <f aca="false">(MV$9&lt;=$R274)+(MV$9&gt;$AF274)*(MV$9&lt;=$AH274)+(MV$9&gt;$AU274)*(MV$9&lt;=$AW274)</f>
        <v>1</v>
      </c>
      <c r="MW274" s="134" t="n">
        <f aca="false">(MW$9&lt;=$R274)+(MW$9&gt;$AF274)*(MW$9&lt;=$AH274)+(MW$9&gt;$AU274)*(MW$9&lt;=$AW274)</f>
        <v>1</v>
      </c>
      <c r="MX274" s="134" t="n">
        <f aca="false">(MX$9&lt;=$R274)+(MX$9&gt;$AF274)*(MX$9&lt;=$AH274)+(MX$9&gt;$AU274)*(MX$9&lt;=$AW274)</f>
        <v>1</v>
      </c>
      <c r="MY274" s="134" t="n">
        <f aca="false">(MY$9&lt;=$R274)+(MY$9&gt;$AF274)*(MY$9&lt;=$AH274)+(MY$9&gt;$AU274)*(MY$9&lt;=$AW274)</f>
        <v>1</v>
      </c>
      <c r="MZ274" s="134" t="n">
        <f aca="false">(MZ$9&lt;=$R274)+(MZ$9&gt;$AF274)*(MZ$9&lt;=$AH274)+(MZ$9&gt;$AU274)*(MZ$9&lt;=$AW274)</f>
        <v>1</v>
      </c>
      <c r="NA274" s="134" t="n">
        <f aca="false">(NA$9&lt;=$R274)+(NA$9&gt;$AF274)*(NA$9&lt;=$AH274)+(NA$9&gt;$AU274)*(NA$9&lt;=$AW274)</f>
        <v>1</v>
      </c>
      <c r="NB274" s="134" t="n">
        <f aca="false">(NB$9&lt;=$R274)+(NB$9&gt;$AF274)*(NB$9&lt;=$AH274)+(NB$9&gt;$AU274)*(NB$9&lt;=$AW274)</f>
        <v>1</v>
      </c>
      <c r="NC274" s="134" t="n">
        <f aca="false">(NC$9&lt;=$R274)+(NC$9&gt;$AF274)*(NC$9&lt;=$AH274)+(NC$9&gt;$AU274)*(NC$9&lt;=$AW274)</f>
        <v>1</v>
      </c>
      <c r="ND274" s="134" t="n">
        <f aca="false">(ND$9&lt;=$R274)+(ND$9&gt;$AF274)*(ND$9&lt;=$AH274)+(ND$9&gt;$AU274)*(ND$9&lt;=$AW274)</f>
        <v>1</v>
      </c>
      <c r="NE274" s="134" t="n">
        <f aca="false">(NE$9&lt;=$R274)+(NE$9&gt;$AF274)*(NE$9&lt;=$AH274)+(NE$9&gt;$AU274)*(NE$9&lt;=$AW274)</f>
        <v>1</v>
      </c>
      <c r="NF274" s="134" t="n">
        <f aca="false">(NF$9&lt;=$R274)+(NF$9&gt;$AF274)*(NF$9&lt;=$AH274)+(NF$9&gt;$AU274)*(NF$9&lt;=$AW274)</f>
        <v>1</v>
      </c>
      <c r="NG274" s="134" t="n">
        <f aca="false">(NG$9&lt;=$R274)+(NG$9&gt;$AF274)*(NG$9&lt;=$AH274)+(NG$9&gt;$AU274)*(NG$9&lt;=$AW274)</f>
        <v>1</v>
      </c>
      <c r="NH274" s="134" t="n">
        <f aca="false">(NH$9&lt;=$R274)+(NH$9&gt;$AF274)*(NH$9&lt;=$AH274)+(NH$9&gt;$AU274)*(NH$9&lt;=$AW274)</f>
        <v>1</v>
      </c>
      <c r="NI274" s="134" t="n">
        <f aca="false">(NI$9&lt;=$R274)+(NI$9&gt;$AF274)*(NI$9&lt;=$AH274)+(NI$9&gt;$AU274)*(NI$9&lt;=$AW274)</f>
        <v>1</v>
      </c>
      <c r="NJ274" s="134" t="n">
        <f aca="false">(NJ$9&lt;=$R274)+(NJ$9&gt;$AF274)*(NJ$9&lt;=$AH274)+(NJ$9&gt;$AU274)*(NJ$9&lt;=$AW274)</f>
        <v>1</v>
      </c>
      <c r="NK274" s="134" t="n">
        <f aca="false">(NK$9&lt;=$R274)+(NK$9&gt;$AF274)*(NK$9&lt;=$AH274)+(NK$9&gt;$AU274)*(NK$9&lt;=$AW274)</f>
        <v>1</v>
      </c>
      <c r="NL274" s="134" t="n">
        <f aca="false">(NL$9&lt;=$R274)+(NL$9&gt;$AF274)*(NL$9&lt;=$AH274)+(NL$9&gt;$AU274)*(NL$9&lt;=$AW274)</f>
        <v>1</v>
      </c>
      <c r="NM274" s="134" t="n">
        <f aca="false">(NM$9&lt;=$R274)+(NM$9&gt;$AF274)*(NM$9&lt;=$AH274)+(NM$9&gt;$AU274)*(NM$9&lt;=$AW274)</f>
        <v>1</v>
      </c>
      <c r="NN274" s="134" t="n">
        <f aca="false">(NN$9&lt;=$R274)+(NN$9&gt;$AF274)*(NN$9&lt;=$AH274)+(NN$9&gt;$AU274)*(NN$9&lt;=$AW274)</f>
        <v>1</v>
      </c>
      <c r="NO274" s="134" t="n">
        <f aca="false">(NO$9&lt;=$R274)+(NO$9&gt;$AF274)*(NO$9&lt;=$AH274)+(NO$9&gt;$AU274)*(NO$9&lt;=$AW274)</f>
        <v>1</v>
      </c>
      <c r="NP274" s="134" t="n">
        <f aca="false">(NP$9&lt;=$R274)+(NP$9&gt;$AF274)*(NP$9&lt;=$AH274)+(NP$9&gt;$AU274)*(NP$9&lt;=$AW274)</f>
        <v>1</v>
      </c>
      <c r="NQ274" s="134" t="n">
        <f aca="false">(NQ$9&lt;=$R274)+(NQ$9&gt;$AF274)*(NQ$9&lt;=$AH274)+(NQ$9&gt;$AU274)*(NQ$9&lt;=$AW274)</f>
        <v>1</v>
      </c>
      <c r="NR274" s="134" t="n">
        <f aca="false">(NR$9&lt;=$R274)+(NR$9&gt;$AF274)*(NR$9&lt;=$AH274)+(NR$9&gt;$AU274)*(NR$9&lt;=$AW274)</f>
        <v>1</v>
      </c>
      <c r="NS274" s="134" t="n">
        <f aca="false">(NS$9&lt;=$R274)+(NS$9&gt;$AF274)*(NS$9&lt;=$AH274)+(NS$9&gt;$AU274)*(NS$9&lt;=$AW274)</f>
        <v>1</v>
      </c>
      <c r="NT274" s="134" t="n">
        <f aca="false">(NT$9&lt;=$R274)+(NT$9&gt;$AF274)*(NT$9&lt;=$AH274)+(NT$9&gt;$AU274)*(NT$9&lt;=$AW274)</f>
        <v>1</v>
      </c>
      <c r="NU274" s="134" t="n">
        <f aca="false">(NU$9&lt;=$R274)+(NU$9&gt;$AF274)*(NU$9&lt;=$AH274)+(NU$9&gt;$AU274)*(NU$9&lt;=$AW274)</f>
        <v>1</v>
      </c>
      <c r="NW274" s="122"/>
      <c r="NX274" s="122" t="n">
        <f aca="false">(NX$9&gt;$Q274)*(NX$9&lt;=$R274)*$O274*$L274</f>
        <v>0</v>
      </c>
      <c r="NY274" s="122" t="n">
        <f aca="false">(NY$9&gt;$Q274)*(NY$9&lt;=$R274)*$O274*$L274</f>
        <v>0</v>
      </c>
      <c r="NZ274" s="122" t="n">
        <f aca="false">(NZ$9&gt;$Q274)*(NZ$9&lt;=$R274)*$O274*$L274</f>
        <v>0</v>
      </c>
      <c r="OA274" s="122" t="n">
        <f aca="false">(OA$9&gt;$Q274)*(OA$9&lt;=$R274)*$O274*$L274</f>
        <v>0</v>
      </c>
      <c r="OB274" s="122" t="n">
        <f aca="false">(OB$9&gt;$Q274)*(OB$9&lt;=$R274)*$O274*$L274</f>
        <v>0</v>
      </c>
      <c r="OC274" s="122" t="n">
        <f aca="false">(OC$9&gt;$Q274)*(OC$9&lt;=$R274)*$O274*$L274</f>
        <v>0</v>
      </c>
      <c r="OD274" s="122" t="n">
        <f aca="false">(OD$9&gt;$Q274)*(OD$9&lt;=$R274)*$O274*$L274</f>
        <v>0</v>
      </c>
      <c r="OE274" s="122" t="n">
        <f aca="false">(OE$9&gt;$Q274)*(OE$9&lt;=$R274)*$O274*$L274</f>
        <v>0</v>
      </c>
      <c r="OF274" s="122" t="n">
        <f aca="false">(OF$9&gt;$Q274)*(OF$9&lt;=$R274)*$O274*$L274</f>
        <v>0</v>
      </c>
      <c r="OG274" s="122" t="n">
        <f aca="false">(OG$9&gt;$Q274)*(OG$9&lt;=$R274)*$O274*$L274</f>
        <v>0</v>
      </c>
      <c r="OH274" s="122" t="n">
        <f aca="false">(OH$9&gt;$Q274)*(OH$9&lt;=$R274)*$O274*$L274</f>
        <v>0</v>
      </c>
      <c r="OI274" s="122" t="n">
        <f aca="false">(OI$9&gt;$Q274)*(OI$9&lt;=$R274)*$O274*$L274</f>
        <v>0</v>
      </c>
      <c r="OJ274" s="122" t="n">
        <f aca="false">(OJ$9&gt;$Q274)*(OJ$9&lt;=$R274)*$O274*$L274</f>
        <v>0</v>
      </c>
      <c r="OK274" s="122" t="n">
        <f aca="false">(OK$9&gt;$Q274)*(OK$9&lt;=$R274)*$O274*$L274</f>
        <v>0</v>
      </c>
      <c r="OL274" s="122" t="n">
        <f aca="false">(OL$9&gt;$Q274)*(OL$9&lt;=$R274)*$O274*$L274</f>
        <v>0</v>
      </c>
      <c r="OM274" s="122" t="n">
        <f aca="false">(OM$9&gt;$Q274)*(OM$9&lt;=$R274)*$O274*$L274</f>
        <v>0</v>
      </c>
      <c r="ON274" s="122" t="n">
        <f aca="false">(ON$9&gt;$Q274)*(ON$9&lt;=$R274)*$O274*$L274</f>
        <v>0</v>
      </c>
      <c r="OO274" s="122" t="n">
        <f aca="false">(OO$9&gt;$Q274)*(OO$9&lt;=$R274)*$O274*$L274</f>
        <v>0</v>
      </c>
      <c r="OP274" s="122" t="n">
        <f aca="false">(OP$9&gt;$Q274)*(OP$9&lt;=$R274)*$O274*$L274</f>
        <v>0</v>
      </c>
      <c r="OQ274" s="122" t="n">
        <f aca="false">(OQ$9&gt;$Q274)*(OQ$9&lt;=$R274)*$O274*$L274</f>
        <v>0</v>
      </c>
      <c r="OR274" s="122" t="n">
        <f aca="false">(OR$9&gt;$Q274)*(OR$9&lt;=$R274)*$O274*$L274</f>
        <v>0</v>
      </c>
      <c r="OS274" s="122" t="n">
        <f aca="false">(OS$9&gt;$Q274)*(OS$9&lt;=$R274)*$O274*$L274</f>
        <v>0</v>
      </c>
      <c r="OT274" s="122" t="n">
        <f aca="false">(OT$9&gt;$Q274)*(OT$9&lt;=$R274)*$O274*$L274</f>
        <v>0</v>
      </c>
      <c r="OU274" s="122" t="n">
        <f aca="false">(OU$9&gt;$Q274)*(OU$9&lt;=$R274)*$O274*$L274</f>
        <v>0</v>
      </c>
      <c r="OV274" s="122" t="n">
        <f aca="false">(OV$9&gt;$Q274)*(OV$9&lt;=$R274)*$O274*$L274</f>
        <v>0</v>
      </c>
      <c r="OW274" s="122" t="n">
        <f aca="false">(OW$9&gt;$Q274)*(OW$9&lt;=$R274)*$O274*$L274</f>
        <v>0</v>
      </c>
      <c r="OX274" s="122" t="n">
        <f aca="false">(OX$9&gt;$Q274)*(OX$9&lt;=$R274)*$O274*$L274</f>
        <v>0</v>
      </c>
      <c r="OY274" s="122" t="n">
        <f aca="false">(OY$9&gt;$Q274)*(OY$9&lt;=$R274)*$O274*$L274</f>
        <v>0</v>
      </c>
      <c r="OZ274" s="122" t="n">
        <f aca="false">(OZ$9&gt;$Q274)*(OZ$9&lt;=$R274)*$O274*$L274</f>
        <v>0</v>
      </c>
      <c r="PA274" s="122" t="n">
        <f aca="false">(PA$9&gt;$Q274)*(PA$9&lt;=$R274)*$O274*$L274</f>
        <v>0</v>
      </c>
      <c r="PB274" s="122" t="n">
        <f aca="false">(PB$9&gt;$Q274)*(PB$9&lt;=$R274)*$O274*$L274</f>
        <v>0</v>
      </c>
      <c r="PC274" s="122" t="n">
        <f aca="false">(PC$9&gt;$Q274)*(PC$9&lt;=$R274)*$O274*$L274</f>
        <v>0</v>
      </c>
      <c r="PD274" s="122" t="n">
        <f aca="false">(PD$9&gt;$Q274)*(PD$9&lt;=$R274)*$O274*$L274</f>
        <v>0</v>
      </c>
      <c r="PE274" s="122" t="n">
        <f aca="false">(PE$9&gt;$Q274)*(PE$9&lt;=$R274)*$O274*$L274</f>
        <v>0</v>
      </c>
      <c r="PF274" s="122" t="n">
        <f aca="false">(PF$9&gt;$Q274)*(PF$9&lt;=$R274)*$O274*$L274</f>
        <v>0</v>
      </c>
      <c r="PG274" s="122" t="n">
        <f aca="false">(PG$9&gt;$Q274)*(PG$9&lt;=$R274)*$O274*$L274</f>
        <v>0</v>
      </c>
      <c r="PH274" s="122" t="n">
        <f aca="false">(PH$9&gt;$Q274)*(PH$9&lt;=$R274)*$O274*$L274</f>
        <v>0</v>
      </c>
      <c r="PI274" s="122" t="n">
        <f aca="false">(PI$9&gt;$Q274)*(PI$9&lt;=$R274)*$O274*$L274</f>
        <v>0</v>
      </c>
      <c r="PJ274" s="122" t="n">
        <f aca="false">(PJ$9&gt;$Q274)*(PJ$9&lt;=$R274)*$O274*$L274</f>
        <v>0</v>
      </c>
      <c r="PK274" s="122" t="n">
        <f aca="false">(PK$9&gt;$Q274)*(PK$9&lt;=$R274)*$O274*$L274</f>
        <v>0</v>
      </c>
      <c r="PL274" s="122" t="n">
        <f aca="false">(PL$9&gt;$Q274)*(PL$9&lt;=$R274)*$O274*$L274</f>
        <v>0</v>
      </c>
      <c r="PM274" s="122" t="n">
        <f aca="false">(PM$9&gt;$Q274)*(PM$9&lt;=$R274)*$O274*$L274</f>
        <v>0</v>
      </c>
      <c r="PN274" s="122" t="n">
        <f aca="false">(PN$9&gt;$Q274)*(PN$9&lt;=$R274)*$O274*$L274</f>
        <v>0</v>
      </c>
      <c r="PO274" s="122" t="n">
        <f aca="false">(PO$9&gt;$Q274)*(PO$9&lt;=$R274)*$O274*$L274</f>
        <v>0</v>
      </c>
      <c r="PP274" s="122" t="n">
        <f aca="false">(PP$9&gt;$Q274)*(PP$9&lt;=$R274)*$O274*$L274</f>
        <v>0</v>
      </c>
      <c r="PQ274" s="122" t="n">
        <f aca="false">(PQ$9&gt;$Q274)*(PQ$9&lt;=$R274)*$O274*$L274</f>
        <v>0</v>
      </c>
      <c r="PR274" s="122" t="n">
        <f aca="false">(PR$9&gt;$Q274)*(PR$9&lt;=$R274)*$O274*$L274</f>
        <v>0</v>
      </c>
      <c r="PS274" s="122" t="n">
        <f aca="false">(PS$9&gt;$Q274)*(PS$9&lt;=$R274)*$O274*$L274</f>
        <v>0</v>
      </c>
      <c r="PT274" s="122" t="n">
        <f aca="false">(PT$9&gt;$Q274)*(PT$9&lt;=$R274)*$O274*$L274</f>
        <v>0</v>
      </c>
      <c r="PU274" s="122" t="n">
        <f aca="false">(PU$9&gt;$Q274)*(PU$9&lt;=$R274)*$O274*$L274</f>
        <v>0</v>
      </c>
      <c r="PV274" s="122" t="n">
        <f aca="false">(PV$9&gt;$Q274)*(PV$9&lt;=$R274)*$O274*$L274</f>
        <v>0</v>
      </c>
      <c r="PW274" s="122" t="n">
        <f aca="false">(PW$9&gt;$Q274)*(PW$9&lt;=$R274)*$O274*$L274</f>
        <v>0</v>
      </c>
      <c r="PX274" s="122" t="n">
        <f aca="false">(PX$9&gt;$Q274)*(PX$9&lt;=$R274)*$O274*$L274</f>
        <v>0</v>
      </c>
      <c r="PY274" s="122" t="n">
        <f aca="false">(PY$9&gt;$Q274)*(PY$9&lt;=$R274)*$O274*$L274</f>
        <v>0</v>
      </c>
      <c r="PZ274" s="122" t="n">
        <f aca="false">(PZ$9&gt;$Q274)*(PZ$9&lt;=$R274)*$O274*$L274</f>
        <v>0</v>
      </c>
      <c r="QA274" s="122" t="n">
        <f aca="false">(QA$9&gt;$Q274)*(QA$9&lt;=$R274)*$O274*$L274</f>
        <v>0</v>
      </c>
      <c r="QB274" s="122" t="n">
        <f aca="false">(QB$9&gt;$Q274)*(QB$9&lt;=$R274)*$O274*$L274</f>
        <v>0</v>
      </c>
      <c r="QC274" s="122" t="n">
        <f aca="false">(QC$9&gt;$Q274)*(QC$9&lt;=$R274)*$O274*$L274</f>
        <v>0</v>
      </c>
      <c r="QD274" s="122" t="n">
        <f aca="false">(QD$9&gt;$Q274)*(QD$9&lt;=$R274)*$O274*$L274</f>
        <v>0</v>
      </c>
      <c r="QE274" s="122" t="n">
        <f aca="false">(QE$9&gt;$Q274)*(QE$9&lt;=$R274)*$O274*$L274</f>
        <v>0</v>
      </c>
      <c r="QF274" s="122" t="n">
        <f aca="false">(QF$9&gt;$Q274)*(QF$9&lt;=$R274)*$O274*$L274</f>
        <v>0</v>
      </c>
      <c r="QG274" s="122" t="n">
        <f aca="false">(QG$9&gt;$Q274)*(QG$9&lt;=$R274)*$O274*$L274</f>
        <v>0</v>
      </c>
      <c r="QH274" s="122" t="n">
        <f aca="false">(QH$9&gt;$Q274)*(QH$9&lt;=$R274)*$O274*$L274</f>
        <v>0</v>
      </c>
      <c r="QI274" s="122" t="n">
        <f aca="false">(QI$9&gt;$Q274)*(QI$9&lt;=$R274)*$O274*$L274</f>
        <v>0</v>
      </c>
      <c r="QJ274" s="122" t="n">
        <f aca="false">(QJ$9&gt;$Q274)*(QJ$9&lt;=$R274)*$O274*$L274</f>
        <v>0</v>
      </c>
      <c r="QK274" s="122" t="n">
        <f aca="false">(QK$9&gt;$Q274)*(QK$9&lt;=$R274)*$O274*$L274</f>
        <v>0</v>
      </c>
      <c r="QL274" s="122" t="n">
        <f aca="false">(QL$9&gt;$Q274)*(QL$9&lt;=$R274)*$O274*$L274</f>
        <v>0</v>
      </c>
      <c r="QM274" s="122" t="n">
        <f aca="false">(QM$9&gt;$Q274)*(QM$9&lt;=$R274)*$O274*$L274</f>
        <v>0</v>
      </c>
      <c r="QN274" s="122" t="n">
        <f aca="false">(QN$9&gt;$Q274)*(QN$9&lt;=$R274)*$O274*$L274</f>
        <v>0</v>
      </c>
      <c r="QO274" s="122" t="n">
        <f aca="false">(QO$9&gt;$Q274)*(QO$9&lt;=$R274)*$O274*$L274</f>
        <v>0</v>
      </c>
      <c r="QP274" s="122" t="n">
        <f aca="false">(QP$9&gt;$Q274)*(QP$9&lt;=$R274)*$O274*$L274</f>
        <v>0</v>
      </c>
      <c r="QQ274" s="122" t="n">
        <f aca="false">(QQ$9&gt;$Q274)*(QQ$9&lt;=$R274)*$O274*$L274</f>
        <v>0</v>
      </c>
      <c r="QR274" s="122" t="n">
        <f aca="false">(QR$9&gt;$Q274)*(QR$9&lt;=$R274)*$O274*$L274</f>
        <v>0</v>
      </c>
      <c r="QS274" s="122" t="n">
        <f aca="false">(QS$9&gt;$Q274)*(QS$9&lt;=$R274)*$O274*$L274</f>
        <v>0</v>
      </c>
      <c r="QT274" s="122" t="n">
        <f aca="false">(QT$9&gt;$Q274)*(QT$9&lt;=$R274)*$O274*$L274</f>
        <v>0</v>
      </c>
      <c r="QU274" s="122" t="n">
        <f aca="false">(QU$9&gt;$Q274)*(QU$9&lt;=$R274)*$O274*$L274</f>
        <v>0</v>
      </c>
      <c r="QV274" s="122" t="n">
        <f aca="false">(QV$9&gt;$Q274)*(QV$9&lt;=$R274)*$O274*$L274</f>
        <v>0</v>
      </c>
      <c r="QW274" s="122" t="n">
        <f aca="false">(QW$9&gt;$Q274)*(QW$9&lt;=$R274)*$O274*$L274</f>
        <v>0</v>
      </c>
      <c r="QX274" s="122" t="n">
        <f aca="false">(QX$9&gt;$Q274)*(QX$9&lt;=$R274)*$O274*$L274</f>
        <v>0</v>
      </c>
      <c r="QY274" s="122" t="n">
        <f aca="false">(QY$9&gt;$Q274)*(QY$9&lt;=$R274)*$O274*$L274</f>
        <v>0</v>
      </c>
      <c r="QZ274" s="122" t="n">
        <f aca="false">(QZ$9&gt;$Q274)*(QZ$9&lt;=$R274)*$O274*$L274</f>
        <v>0</v>
      </c>
      <c r="RA274" s="122" t="n">
        <f aca="false">(RA$9&gt;$Q274)*(RA$9&lt;=$R274)*$O274*$L274</f>
        <v>0</v>
      </c>
      <c r="RB274" s="122" t="n">
        <f aca="false">(RB$9&gt;$Q274)*(RB$9&lt;=$R274)*$O274*$L274</f>
        <v>0</v>
      </c>
      <c r="RC274" s="122" t="n">
        <f aca="false">(RC$9&gt;$Q274)*(RC$9&lt;=$R274)*$O274*$L274</f>
        <v>0</v>
      </c>
      <c r="RD274" s="122" t="n">
        <f aca="false">(RD$9&gt;$Q274)*(RD$9&lt;=$R274)*$O274*$L274</f>
        <v>0</v>
      </c>
      <c r="RE274" s="122" t="n">
        <f aca="false">(RE$9&gt;$Q274)*(RE$9&lt;=$R274)*$O274*$L274</f>
        <v>0</v>
      </c>
      <c r="RF274" s="122" t="n">
        <f aca="false">(RF$9&gt;$Q274)*(RF$9&lt;=$R274)*$O274*$L274</f>
        <v>0</v>
      </c>
      <c r="RG274" s="122" t="n">
        <f aca="false">(RG$9&gt;$Q274)*(RG$9&lt;=$R274)*$O274*$L274</f>
        <v>0</v>
      </c>
      <c r="RH274" s="122" t="n">
        <f aca="false">(RH$9&gt;$Q274)*(RH$9&lt;=$R274)*$O274*$L274</f>
        <v>0</v>
      </c>
      <c r="RI274" s="122" t="n">
        <f aca="false">(RI$9&gt;$Q274)*(RI$9&lt;=$R274)*$O274*$L274</f>
        <v>0</v>
      </c>
      <c r="RJ274" s="122" t="n">
        <f aca="false">(RJ$9&gt;$Q274)*(RJ$9&lt;=$R274)*$O274*$L274</f>
        <v>0</v>
      </c>
      <c r="RK274" s="122" t="n">
        <f aca="false">(RK$9&gt;$Q274)*(RK$9&lt;=$R274)*$O274*$L274</f>
        <v>0</v>
      </c>
      <c r="RL274" s="122" t="n">
        <f aca="false">(RL$9&gt;$Q274)*(RL$9&lt;=$R274)*$O274*$L274</f>
        <v>0</v>
      </c>
      <c r="RM274" s="122" t="n">
        <f aca="false">(RM$9&gt;$Q274)*(RM$9&lt;=$R274)*$O274*$L274</f>
        <v>0</v>
      </c>
      <c r="RN274" s="122" t="n">
        <f aca="false">(RN$9&gt;$Q274)*(RN$9&lt;=$R274)*$O274*$L274</f>
        <v>0</v>
      </c>
      <c r="RO274" s="122" t="n">
        <f aca="false">(RO$9&gt;$Q274)*(RO$9&lt;=$R274)*$O274*$L274</f>
        <v>0</v>
      </c>
      <c r="RP274" s="122" t="n">
        <f aca="false">(RP$9&gt;$Q274)*(RP$9&lt;=$R274)*$O274*$L274</f>
        <v>0</v>
      </c>
      <c r="RQ274" s="122" t="n">
        <f aca="false">(RQ$9&gt;$Q274)*(RQ$9&lt;=$R274)*$O274*$L274</f>
        <v>0</v>
      </c>
      <c r="RR274" s="122" t="n">
        <f aca="false">(RR$9&gt;$Q274)*(RR$9&lt;=$R274)*$O274*$L274</f>
        <v>0</v>
      </c>
      <c r="RS274" s="122" t="n">
        <f aca="false">(RS$9&gt;$Q274)*(RS$9&lt;=$R274)*$O274*$L274</f>
        <v>0</v>
      </c>
      <c r="RT274" s="122" t="n">
        <f aca="false">(RT$9&gt;$Q274)*(RT$9&lt;=$R274)*$O274*$L274</f>
        <v>0</v>
      </c>
      <c r="RU274" s="122" t="n">
        <f aca="false">(RU$9&gt;$Q274)*(RU$9&lt;=$R274)*$O274*$L274</f>
        <v>0</v>
      </c>
      <c r="RV274" s="122" t="n">
        <f aca="false">(RV$9&gt;$Q274)*(RV$9&lt;=$R274)*$O274*$L274</f>
        <v>0</v>
      </c>
      <c r="RW274" s="122" t="n">
        <f aca="false">(RW$9&gt;$Q274)*(RW$9&lt;=$R274)*$O274*$L274</f>
        <v>0</v>
      </c>
      <c r="RX274" s="122" t="n">
        <f aca="false">(RX$9&gt;$Q274)*(RX$9&lt;=$R274)*$O274*$L274</f>
        <v>0</v>
      </c>
      <c r="RY274" s="122" t="n">
        <f aca="false">(RY$9&gt;$Q274)*(RY$9&lt;=$R274)*$O274*$L274</f>
        <v>0</v>
      </c>
      <c r="RZ274" s="122" t="n">
        <f aca="false">(RZ$9&gt;$Q274)*(RZ$9&lt;=$R274)*$O274*$L274</f>
        <v>0</v>
      </c>
      <c r="SA274" s="122" t="n">
        <f aca="false">(SA$9&gt;$Q274)*(SA$9&lt;=$R274)*$O274*$L274</f>
        <v>0</v>
      </c>
      <c r="SC274" s="122"/>
      <c r="SD274" s="122" t="n">
        <f aca="false">(SD$9&gt;$AF274)*(SD$9&lt;=$AH274)*$AJ274*$L274</f>
        <v>0</v>
      </c>
      <c r="SE274" s="122" t="n">
        <f aca="false">(SE$9&gt;$AF274)*(SE$9&lt;=$AH274)*$AJ274*$L274</f>
        <v>0</v>
      </c>
      <c r="SF274" s="122" t="n">
        <f aca="false">(SF$9&gt;$AF274)*(SF$9&lt;=$AH274)*$AJ274*$L274</f>
        <v>0</v>
      </c>
      <c r="SG274" s="122" t="n">
        <f aca="false">(SG$9&gt;$AF274)*(SG$9&lt;=$AH274)*$AJ274*$L274</f>
        <v>0</v>
      </c>
      <c r="SH274" s="122" t="n">
        <f aca="false">(SH$9&gt;$AF274)*(SH$9&lt;=$AH274)*$AJ274*$L274</f>
        <v>0</v>
      </c>
      <c r="SI274" s="122" t="n">
        <f aca="false">(SI$9&gt;$AF274)*(SI$9&lt;=$AH274)*$AJ274*$L274</f>
        <v>0</v>
      </c>
      <c r="SJ274" s="122" t="n">
        <f aca="false">(SJ$9&gt;$AF274)*(SJ$9&lt;=$AH274)*$AJ274*$L274</f>
        <v>25.4950975679639</v>
      </c>
      <c r="SK274" s="122" t="n">
        <f aca="false">(SK$9&gt;$AF274)*(SK$9&lt;=$AH274)*$AJ274*$L274</f>
        <v>25.4950975679639</v>
      </c>
      <c r="SL274" s="122" t="n">
        <f aca="false">(SL$9&gt;$AF274)*(SL$9&lt;=$AH274)*$AJ274*$L274</f>
        <v>25.4950975679639</v>
      </c>
      <c r="SM274" s="122" t="n">
        <f aca="false">(SM$9&gt;$AF274)*(SM$9&lt;=$AH274)*$AJ274*$L274</f>
        <v>25.4950975679639</v>
      </c>
      <c r="SN274" s="122" t="n">
        <f aca="false">(SN$9&gt;$AF274)*(SN$9&lt;=$AH274)*$AJ274*$L274</f>
        <v>25.4950975679639</v>
      </c>
      <c r="SO274" s="122" t="n">
        <f aca="false">(SO$9&gt;$AF274)*(SO$9&lt;=$AH274)*$AJ274*$L274</f>
        <v>25.4950975679639</v>
      </c>
      <c r="SP274" s="122" t="n">
        <f aca="false">(SP$9&gt;$AF274)*(SP$9&lt;=$AH274)*$AJ274*$L274</f>
        <v>25.4950975679639</v>
      </c>
      <c r="SQ274" s="122" t="n">
        <f aca="false">(SQ$9&gt;$AF274)*(SQ$9&lt;=$AH274)*$AJ274*$L274</f>
        <v>25.4950975679639</v>
      </c>
      <c r="SR274" s="122" t="n">
        <f aca="false">(SR$9&gt;$AF274)*(SR$9&lt;=$AH274)*$AJ274*$L274</f>
        <v>25.4950975679639</v>
      </c>
      <c r="SS274" s="122" t="n">
        <f aca="false">(SS$9&gt;$AF274)*(SS$9&lt;=$AH274)*$AJ274*$L274</f>
        <v>25.4950975679639</v>
      </c>
      <c r="ST274" s="122" t="n">
        <f aca="false">(ST$9&gt;$AF274)*(ST$9&lt;=$AH274)*$AJ274*$L274</f>
        <v>25.4950975679639</v>
      </c>
      <c r="SU274" s="122" t="n">
        <f aca="false">(SU$9&gt;$AF274)*(SU$9&lt;=$AH274)*$AJ274*$L274</f>
        <v>25.4950975679639</v>
      </c>
      <c r="SV274" s="122" t="n">
        <f aca="false">(SV$9&gt;$AF274)*(SV$9&lt;=$AH274)*$AJ274*$L274</f>
        <v>25.4950975679639</v>
      </c>
      <c r="SW274" s="122" t="n">
        <f aca="false">(SW$9&gt;$AF274)*(SW$9&lt;=$AH274)*$AJ274*$L274</f>
        <v>25.4950975679639</v>
      </c>
      <c r="SX274" s="122" t="n">
        <f aca="false">(SX$9&gt;$AF274)*(SX$9&lt;=$AH274)*$AJ274*$L274</f>
        <v>25.4950975679639</v>
      </c>
      <c r="SY274" s="122" t="n">
        <f aca="false">(SY$9&gt;$AF274)*(SY$9&lt;=$AH274)*$AJ274*$L274</f>
        <v>25.4950975679639</v>
      </c>
      <c r="SZ274" s="122" t="n">
        <f aca="false">(SZ$9&gt;$AF274)*(SZ$9&lt;=$AH274)*$AJ274*$L274</f>
        <v>25.4950975679639</v>
      </c>
      <c r="TA274" s="122" t="n">
        <f aca="false">(TA$9&gt;$AF274)*(TA$9&lt;=$AH274)*$AJ274*$L274</f>
        <v>25.4950975679639</v>
      </c>
      <c r="TB274" s="122" t="n">
        <f aca="false">(TB$9&gt;$AF274)*(TB$9&lt;=$AH274)*$AJ274*$L274</f>
        <v>25.4950975679639</v>
      </c>
      <c r="TC274" s="122" t="n">
        <f aca="false">(TC$9&gt;$AF274)*(TC$9&lt;=$AH274)*$AJ274*$L274</f>
        <v>25.4950975679639</v>
      </c>
      <c r="TD274" s="122" t="n">
        <f aca="false">(TD$9&gt;$AF274)*(TD$9&lt;=$AH274)*$AJ274*$L274</f>
        <v>25.4950975679639</v>
      </c>
      <c r="TE274" s="122" t="n">
        <f aca="false">(TE$9&gt;$AF274)*(TE$9&lt;=$AH274)*$AJ274*$L274</f>
        <v>25.4950975679639</v>
      </c>
      <c r="TF274" s="122" t="n">
        <f aca="false">(TF$9&gt;$AF274)*(TF$9&lt;=$AH274)*$AJ274*$L274</f>
        <v>25.4950975679639</v>
      </c>
      <c r="TG274" s="122" t="n">
        <f aca="false">(TG$9&gt;$AF274)*(TG$9&lt;=$AH274)*$AJ274*$L274</f>
        <v>25.4950975679639</v>
      </c>
      <c r="TH274" s="122" t="n">
        <f aca="false">(TH$9&gt;$AF274)*(TH$9&lt;=$AH274)*$AJ274*$L274</f>
        <v>25.4950975679639</v>
      </c>
      <c r="TI274" s="122" t="n">
        <f aca="false">(TI$9&gt;$AF274)*(TI$9&lt;=$AH274)*$AJ274*$L274</f>
        <v>25.4950975679639</v>
      </c>
      <c r="TJ274" s="122" t="n">
        <f aca="false">(TJ$9&gt;$AF274)*(TJ$9&lt;=$AH274)*$AJ274*$L274</f>
        <v>25.4950975679639</v>
      </c>
      <c r="TK274" s="122" t="n">
        <f aca="false">(TK$9&gt;$AF274)*(TK$9&lt;=$AH274)*$AJ274*$L274</f>
        <v>25.4950975679639</v>
      </c>
      <c r="TL274" s="122" t="n">
        <f aca="false">(TL$9&gt;$AF274)*(TL$9&lt;=$AH274)*$AJ274*$L274</f>
        <v>25.4950975679639</v>
      </c>
      <c r="TM274" s="122" t="n">
        <f aca="false">(TM$9&gt;$AF274)*(TM$9&lt;=$AH274)*$AJ274*$L274</f>
        <v>25.4950975679639</v>
      </c>
      <c r="TN274" s="122" t="n">
        <f aca="false">(TN$9&gt;$AF274)*(TN$9&lt;=$AH274)*$AJ274*$L274</f>
        <v>25.4950975679639</v>
      </c>
      <c r="TO274" s="122" t="n">
        <f aca="false">(TO$9&gt;$AF274)*(TO$9&lt;=$AH274)*$AJ274*$L274</f>
        <v>25.4950975679639</v>
      </c>
      <c r="TP274" s="122" t="n">
        <f aca="false">(TP$9&gt;$AF274)*(TP$9&lt;=$AH274)*$AJ274*$L274</f>
        <v>25.4950975679639</v>
      </c>
      <c r="TQ274" s="122" t="n">
        <f aca="false">(TQ$9&gt;$AF274)*(TQ$9&lt;=$AH274)*$AJ274*$L274</f>
        <v>25.4950975679639</v>
      </c>
      <c r="TR274" s="122" t="n">
        <f aca="false">(TR$9&gt;$AF274)*(TR$9&lt;=$AH274)*$AJ274*$L274</f>
        <v>25.4950975679639</v>
      </c>
      <c r="TS274" s="122" t="n">
        <f aca="false">(TS$9&gt;$AF274)*(TS$9&lt;=$AH274)*$AJ274*$L274</f>
        <v>25.4950975679639</v>
      </c>
      <c r="TT274" s="122" t="n">
        <f aca="false">(TT$9&gt;$AF274)*(TT$9&lt;=$AH274)*$AJ274*$L274</f>
        <v>25.4950975679639</v>
      </c>
      <c r="TU274" s="122" t="n">
        <f aca="false">(TU$9&gt;$AF274)*(TU$9&lt;=$AH274)*$AJ274*$L274</f>
        <v>25.4950975679639</v>
      </c>
      <c r="TV274" s="122" t="n">
        <f aca="false">(TV$9&gt;$AF274)*(TV$9&lt;=$AH274)*$AJ274*$L274</f>
        <v>25.4950975679639</v>
      </c>
      <c r="TW274" s="122" t="n">
        <f aca="false">(TW$9&gt;$AF274)*(TW$9&lt;=$AH274)*$AJ274*$L274</f>
        <v>25.4950975679639</v>
      </c>
      <c r="TX274" s="122" t="n">
        <f aca="false">(TX$9&gt;$AF274)*(TX$9&lt;=$AH274)*$AJ274*$L274</f>
        <v>25.4950975679639</v>
      </c>
      <c r="TY274" s="122" t="n">
        <f aca="false">(TY$9&gt;$AF274)*(TY$9&lt;=$AH274)*$AJ274*$L274</f>
        <v>25.4950975679639</v>
      </c>
      <c r="TZ274" s="122" t="n">
        <f aca="false">(TZ$9&gt;$AF274)*(TZ$9&lt;=$AH274)*$AJ274*$L274</f>
        <v>25.4950975679639</v>
      </c>
      <c r="UA274" s="122" t="n">
        <f aca="false">(UA$9&gt;$AF274)*(UA$9&lt;=$AH274)*$AJ274*$L274</f>
        <v>25.4950975679639</v>
      </c>
      <c r="UB274" s="122" t="n">
        <f aca="false">(UB$9&gt;$AF274)*(UB$9&lt;=$AH274)*$AJ274*$L274</f>
        <v>25.4950975679639</v>
      </c>
      <c r="UC274" s="122" t="n">
        <f aca="false">(UC$9&gt;$AF274)*(UC$9&lt;=$AH274)*$AJ274*$L274</f>
        <v>25.4950975679639</v>
      </c>
      <c r="UD274" s="122" t="n">
        <f aca="false">(UD$9&gt;$AF274)*(UD$9&lt;=$AH274)*$AJ274*$L274</f>
        <v>25.4950975679639</v>
      </c>
      <c r="UE274" s="122" t="n">
        <f aca="false">(UE$9&gt;$AF274)*(UE$9&lt;=$AH274)*$AJ274*$L274</f>
        <v>25.4950975679639</v>
      </c>
      <c r="UF274" s="122" t="n">
        <f aca="false">(UF$9&gt;$AF274)*(UF$9&lt;=$AH274)*$AJ274*$L274</f>
        <v>25.4950975679639</v>
      </c>
      <c r="UG274" s="122" t="n">
        <f aca="false">(UG$9&gt;$AF274)*(UG$9&lt;=$AH274)*$AJ274*$L274</f>
        <v>25.4950975679639</v>
      </c>
      <c r="UH274" s="122" t="n">
        <f aca="false">(UH$9&gt;$AF274)*(UH$9&lt;=$AH274)*$AJ274*$L274</f>
        <v>25.4950975679639</v>
      </c>
      <c r="UI274" s="122" t="n">
        <f aca="false">(UI$9&gt;$AF274)*(UI$9&lt;=$AH274)*$AJ274*$L274</f>
        <v>25.4950975679639</v>
      </c>
      <c r="UJ274" s="122" t="n">
        <f aca="false">(UJ$9&gt;$AF274)*(UJ$9&lt;=$AH274)*$AJ274*$L274</f>
        <v>25.4950975679639</v>
      </c>
      <c r="UK274" s="122" t="n">
        <f aca="false">(UK$9&gt;$AF274)*(UK$9&lt;=$AH274)*$AJ274*$L274</f>
        <v>25.4950975679639</v>
      </c>
      <c r="UL274" s="122" t="n">
        <f aca="false">(UL$9&gt;$AF274)*(UL$9&lt;=$AH274)*$AJ274*$L274</f>
        <v>25.4950975679639</v>
      </c>
      <c r="UM274" s="122" t="n">
        <f aca="false">(UM$9&gt;$AF274)*(UM$9&lt;=$AH274)*$AJ274*$L274</f>
        <v>25.4950975679639</v>
      </c>
      <c r="UN274" s="122" t="n">
        <f aca="false">(UN$9&gt;$AF274)*(UN$9&lt;=$AH274)*$AJ274*$L274</f>
        <v>25.4950975679639</v>
      </c>
      <c r="UO274" s="122" t="n">
        <f aca="false">(UO$9&gt;$AF274)*(UO$9&lt;=$AH274)*$AJ274*$L274</f>
        <v>25.4950975679639</v>
      </c>
      <c r="UP274" s="122" t="n">
        <f aca="false">(UP$9&gt;$AF274)*(UP$9&lt;=$AH274)*$AJ274*$L274</f>
        <v>25.4950975679639</v>
      </c>
      <c r="UQ274" s="122" t="n">
        <f aca="false">(UQ$9&gt;$AF274)*(UQ$9&lt;=$AH274)*$AJ274*$L274</f>
        <v>25.4950975679639</v>
      </c>
      <c r="UR274" s="122" t="n">
        <f aca="false">(UR$9&gt;$AF274)*(UR$9&lt;=$AH274)*$AJ274*$L274</f>
        <v>25.4950975679639</v>
      </c>
      <c r="US274" s="122" t="n">
        <f aca="false">(US$9&gt;$AF274)*(US$9&lt;=$AH274)*$AJ274*$L274</f>
        <v>25.4950975679639</v>
      </c>
      <c r="UT274" s="122" t="n">
        <f aca="false">(UT$9&gt;$AF274)*(UT$9&lt;=$AH274)*$AJ274*$L274</f>
        <v>25.4950975679639</v>
      </c>
      <c r="UU274" s="122" t="n">
        <f aca="false">(UU$9&gt;$AF274)*(UU$9&lt;=$AH274)*$AJ274*$L274</f>
        <v>25.4950975679639</v>
      </c>
      <c r="UV274" s="122" t="n">
        <f aca="false">(UV$9&gt;$AF274)*(UV$9&lt;=$AH274)*$AJ274*$L274</f>
        <v>25.4950975679639</v>
      </c>
      <c r="UW274" s="122" t="n">
        <f aca="false">(UW$9&gt;$AF274)*(UW$9&lt;=$AH274)*$AJ274*$L274</f>
        <v>25.4950975679639</v>
      </c>
      <c r="UX274" s="122" t="n">
        <f aca="false">(UX$9&gt;$AF274)*(UX$9&lt;=$AH274)*$AJ274*$L274</f>
        <v>25.4950975679639</v>
      </c>
      <c r="UY274" s="122" t="n">
        <f aca="false">(UY$9&gt;$AF274)*(UY$9&lt;=$AH274)*$AJ274*$L274</f>
        <v>25.4950975679639</v>
      </c>
      <c r="UZ274" s="122" t="n">
        <f aca="false">(UZ$9&gt;$AF274)*(UZ$9&lt;=$AH274)*$AJ274*$L274</f>
        <v>25.4950975679639</v>
      </c>
      <c r="VA274" s="122" t="n">
        <f aca="false">(VA$9&gt;$AF274)*(VA$9&lt;=$AH274)*$AJ274*$L274</f>
        <v>25.4950975679639</v>
      </c>
      <c r="VB274" s="122" t="n">
        <f aca="false">(VB$9&gt;$AF274)*(VB$9&lt;=$AH274)*$AJ274*$L274</f>
        <v>25.4950975679639</v>
      </c>
      <c r="VC274" s="122" t="n">
        <f aca="false">(VC$9&gt;$AF274)*(VC$9&lt;=$AH274)*$AJ274*$L274</f>
        <v>25.4950975679639</v>
      </c>
      <c r="VD274" s="122" t="n">
        <f aca="false">(VD$9&gt;$AF274)*(VD$9&lt;=$AH274)*$AJ274*$L274</f>
        <v>0</v>
      </c>
      <c r="VE274" s="122" t="n">
        <f aca="false">(VE$9&gt;$AF274)*(VE$9&lt;=$AH274)*$AJ274*$L274</f>
        <v>0</v>
      </c>
      <c r="VF274" s="122" t="n">
        <f aca="false">(VF$9&gt;$AF274)*(VF$9&lt;=$AH274)*$AJ274*$L274</f>
        <v>0</v>
      </c>
      <c r="VG274" s="122" t="n">
        <f aca="false">(VG$9&gt;$AF274)*(VG$9&lt;=$AH274)*$AJ274*$L274</f>
        <v>0</v>
      </c>
      <c r="VH274" s="122" t="n">
        <f aca="false">(VH$9&gt;$AF274)*(VH$9&lt;=$AH274)*$AJ274*$L274</f>
        <v>0</v>
      </c>
      <c r="VI274" s="122" t="n">
        <f aca="false">(VI$9&gt;$AF274)*(VI$9&lt;=$AH274)*$AJ274*$L274</f>
        <v>0</v>
      </c>
      <c r="VJ274" s="122" t="n">
        <f aca="false">(VJ$9&gt;$AF274)*(VJ$9&lt;=$AH274)*$AJ274*$L274</f>
        <v>0</v>
      </c>
      <c r="VK274" s="122" t="n">
        <f aca="false">(VK$9&gt;$AF274)*(VK$9&lt;=$AH274)*$AJ274*$L274</f>
        <v>0</v>
      </c>
      <c r="VL274" s="122" t="n">
        <f aca="false">(VL$9&gt;$AF274)*(VL$9&lt;=$AH274)*$AJ274*$L274</f>
        <v>0</v>
      </c>
      <c r="VM274" s="122" t="n">
        <f aca="false">(VM$9&gt;$AF274)*(VM$9&lt;=$AH274)*$AJ274*$L274</f>
        <v>0</v>
      </c>
      <c r="VN274" s="122" t="n">
        <f aca="false">(VN$9&gt;$AF274)*(VN$9&lt;=$AH274)*$AJ274*$L274</f>
        <v>0</v>
      </c>
      <c r="VO274" s="122" t="n">
        <f aca="false">(VO$9&gt;$AF274)*(VO$9&lt;=$AH274)*$AJ274*$L274</f>
        <v>0</v>
      </c>
      <c r="VP274" s="122" t="n">
        <f aca="false">(VP$9&gt;$AF274)*(VP$9&lt;=$AH274)*$AJ274*$L274</f>
        <v>0</v>
      </c>
      <c r="VQ274" s="122" t="n">
        <f aca="false">(VQ$9&gt;$AF274)*(VQ$9&lt;=$AH274)*$AJ274*$L274</f>
        <v>0</v>
      </c>
      <c r="VR274" s="122" t="n">
        <f aca="false">(VR$9&gt;$AF274)*(VR$9&lt;=$AH274)*$AJ274*$L274</f>
        <v>0</v>
      </c>
      <c r="VS274" s="122" t="n">
        <f aca="false">(VS$9&gt;$AF274)*(VS$9&lt;=$AH274)*$AJ274*$L274</f>
        <v>0</v>
      </c>
      <c r="VT274" s="122" t="n">
        <f aca="false">(VT$9&gt;$AF274)*(VT$9&lt;=$AH274)*$AJ274*$L274</f>
        <v>0</v>
      </c>
      <c r="VU274" s="122" t="n">
        <f aca="false">(VU$9&gt;$AF274)*(VU$9&lt;=$AH274)*$AJ274*$L274</f>
        <v>0</v>
      </c>
      <c r="VV274" s="122" t="n">
        <f aca="false">(VV$9&gt;$AF274)*(VV$9&lt;=$AH274)*$AJ274*$L274</f>
        <v>0</v>
      </c>
      <c r="VW274" s="122" t="n">
        <f aca="false">(VW$9&gt;$AF274)*(VW$9&lt;=$AH274)*$AJ274*$L274</f>
        <v>0</v>
      </c>
      <c r="VX274" s="122" t="n">
        <f aca="false">(VX$9&gt;$AF274)*(VX$9&lt;=$AH274)*$AJ274*$L274</f>
        <v>0</v>
      </c>
      <c r="VY274" s="122" t="n">
        <f aca="false">(VY$9&gt;$AF274)*(VY$9&lt;=$AH274)*$AJ274*$L274</f>
        <v>0</v>
      </c>
      <c r="VZ274" s="122" t="n">
        <f aca="false">(VZ$9&gt;$AF274)*(VZ$9&lt;=$AH274)*$AJ274*$L274</f>
        <v>0</v>
      </c>
      <c r="WA274" s="122" t="n">
        <f aca="false">(WA$9&gt;$AF274)*(WA$9&lt;=$AH274)*$AJ274*$L274</f>
        <v>0</v>
      </c>
      <c r="WB274" s="122" t="n">
        <f aca="false">(WB$9&gt;$AF274)*(WB$9&lt;=$AH274)*$AJ274*$L274</f>
        <v>0</v>
      </c>
      <c r="WC274" s="122" t="n">
        <f aca="false">(WC$9&gt;$AF274)*(WC$9&lt;=$AH274)*$AJ274*$L274</f>
        <v>0</v>
      </c>
      <c r="WD274" s="122" t="n">
        <f aca="false">(WD$9&gt;$AF274)*(WD$9&lt;=$AH274)*$AJ274*$L274</f>
        <v>0</v>
      </c>
      <c r="WE274" s="122" t="n">
        <f aca="false">(WE$9&gt;$AF274)*(WE$9&lt;=$AH274)*$AJ274*$L274</f>
        <v>0</v>
      </c>
      <c r="WF274" s="122" t="n">
        <f aca="false">(WF$9&gt;$AF274)*(WF$9&lt;=$AH274)*$AJ274*$L274</f>
        <v>0</v>
      </c>
      <c r="WG274" s="122" t="n">
        <f aca="false">(WG$9&gt;$AF274)*(WG$9&lt;=$AH274)*$AJ274*$L274</f>
        <v>0</v>
      </c>
      <c r="WI274" s="122"/>
      <c r="WJ274" s="122" t="n">
        <f aca="false">(WJ$9&gt;$AU274)*$AY274*$L274</f>
        <v>0</v>
      </c>
      <c r="WK274" s="122" t="n">
        <f aca="false">(WK$9&gt;$AU274)*$AY274*$L274</f>
        <v>0</v>
      </c>
      <c r="WL274" s="122" t="n">
        <f aca="false">(WL$9&gt;$AU274)*$AY274*$L274</f>
        <v>0</v>
      </c>
      <c r="WM274" s="122" t="n">
        <f aca="false">(WM$9&gt;$AU274)*$AY274*$L274</f>
        <v>0</v>
      </c>
      <c r="WN274" s="122" t="n">
        <f aca="false">(WN$9&gt;$AU274)*$AY274*$L274</f>
        <v>0</v>
      </c>
      <c r="WO274" s="122" t="n">
        <f aca="false">(WO$9&gt;$AU274)*$AY274*$L274</f>
        <v>0</v>
      </c>
      <c r="WP274" s="122" t="n">
        <f aca="false">(WP$9&gt;$AU274)*$AY274*$L274</f>
        <v>0</v>
      </c>
      <c r="WQ274" s="122" t="n">
        <f aca="false">(WQ$9&gt;$AU274)*$AY274*$L274</f>
        <v>0</v>
      </c>
      <c r="WR274" s="122" t="n">
        <f aca="false">(WR$9&gt;$AU274)*$AY274*$L274</f>
        <v>0</v>
      </c>
      <c r="WS274" s="122" t="n">
        <f aca="false">(WS$9&gt;$AU274)*$AY274*$L274</f>
        <v>0</v>
      </c>
      <c r="WT274" s="122" t="n">
        <f aca="false">(WT$9&gt;$AU274)*$AY274*$L274</f>
        <v>0</v>
      </c>
      <c r="WU274" s="122" t="n">
        <f aca="false">(WU$9&gt;$AU274)*$AY274*$L274</f>
        <v>0</v>
      </c>
      <c r="WV274" s="122" t="n">
        <f aca="false">(WV$9&gt;$AU274)*$AY274*$L274</f>
        <v>0</v>
      </c>
      <c r="WW274" s="122" t="n">
        <f aca="false">(WW$9&gt;$AU274)*$AY274*$L274</f>
        <v>0</v>
      </c>
      <c r="WX274" s="122" t="n">
        <f aca="false">(WX$9&gt;$AU274)*$AY274*$L274</f>
        <v>0</v>
      </c>
      <c r="WY274" s="122" t="n">
        <f aca="false">(WY$9&gt;$AU274)*$AY274*$L274</f>
        <v>0</v>
      </c>
      <c r="WZ274" s="122" t="n">
        <f aca="false">(WZ$9&gt;$AU274)*$AY274*$L274</f>
        <v>0</v>
      </c>
      <c r="XA274" s="122" t="n">
        <f aca="false">(XA$9&gt;$AU274)*$AY274*$L274</f>
        <v>0</v>
      </c>
      <c r="XB274" s="122" t="n">
        <f aca="false">(XB$9&gt;$AU274)*$AY274*$L274</f>
        <v>0</v>
      </c>
      <c r="XC274" s="122" t="n">
        <f aca="false">(XC$9&gt;$AU274)*$AY274*$L274</f>
        <v>0</v>
      </c>
      <c r="XD274" s="122" t="n">
        <f aca="false">(XD$9&gt;$AU274)*$AY274*$L274</f>
        <v>0</v>
      </c>
      <c r="XE274" s="122" t="n">
        <f aca="false">(XE$9&gt;$AU274)*$AY274*$L274</f>
        <v>0</v>
      </c>
      <c r="XF274" s="122" t="n">
        <f aca="false">(XF$9&gt;$AU274)*$AY274*$L274</f>
        <v>0</v>
      </c>
      <c r="XG274" s="122" t="n">
        <f aca="false">(XG$9&gt;$AU274)*$AY274*$L274</f>
        <v>0</v>
      </c>
      <c r="XH274" s="122" t="n">
        <f aca="false">(XH$9&gt;$AU274)*$AY274*$L274</f>
        <v>0</v>
      </c>
      <c r="XI274" s="122" t="n">
        <f aca="false">(XI$9&gt;$AU274)*$AY274*$L274</f>
        <v>0</v>
      </c>
      <c r="XJ274" s="122" t="n">
        <f aca="false">(XJ$9&gt;$AU274)*$AY274*$L274</f>
        <v>0</v>
      </c>
      <c r="XK274" s="122" t="n">
        <f aca="false">(XK$9&gt;$AU274)*$AY274*$L274</f>
        <v>0</v>
      </c>
      <c r="XL274" s="122" t="n">
        <f aca="false">(XL$9&gt;$AU274)*$AY274*$L274</f>
        <v>0</v>
      </c>
      <c r="XM274" s="122" t="n">
        <f aca="false">(XM$9&gt;$AU274)*$AY274*$L274</f>
        <v>0</v>
      </c>
      <c r="XN274" s="122" t="n">
        <f aca="false">(XN$9&gt;$AU274)*$AY274*$L274</f>
        <v>0</v>
      </c>
      <c r="XO274" s="122" t="n">
        <f aca="false">(XO$9&gt;$AU274)*$AY274*$L274</f>
        <v>0</v>
      </c>
      <c r="XP274" s="122" t="n">
        <f aca="false">(XP$9&gt;$AU274)*$AY274*$L274</f>
        <v>0</v>
      </c>
      <c r="XQ274" s="122" t="n">
        <f aca="false">(XQ$9&gt;$AU274)*$AY274*$L274</f>
        <v>0</v>
      </c>
      <c r="XR274" s="122" t="n">
        <f aca="false">(XR$9&gt;$AU274)*$AY274*$L274</f>
        <v>0</v>
      </c>
      <c r="XS274" s="122" t="n">
        <f aca="false">(XS$9&gt;$AU274)*$AY274*$L274</f>
        <v>0</v>
      </c>
      <c r="XT274" s="122" t="n">
        <f aca="false">(XT$9&gt;$AU274)*$AY274*$L274</f>
        <v>0</v>
      </c>
      <c r="XU274" s="122" t="n">
        <f aca="false">(XU$9&gt;$AU274)*$AY274*$L274</f>
        <v>0</v>
      </c>
      <c r="XV274" s="122" t="n">
        <f aca="false">(XV$9&gt;$AU274)*$AY274*$L274</f>
        <v>0</v>
      </c>
      <c r="XW274" s="122" t="n">
        <f aca="false">(XW$9&gt;$AU274)*$AY274*$L274</f>
        <v>0</v>
      </c>
      <c r="XX274" s="122" t="n">
        <f aca="false">(XX$9&gt;$AU274)*$AY274*$L274</f>
        <v>0</v>
      </c>
      <c r="XY274" s="122" t="n">
        <f aca="false">(XY$9&gt;$AU274)*$AY274*$L274</f>
        <v>0</v>
      </c>
      <c r="XZ274" s="122" t="n">
        <f aca="false">(XZ$9&gt;$AU274)*$AY274*$L274</f>
        <v>0</v>
      </c>
      <c r="YA274" s="122" t="n">
        <f aca="false">(YA$9&gt;$AU274)*$AY274*$L274</f>
        <v>0</v>
      </c>
      <c r="YB274" s="122" t="n">
        <f aca="false">(YB$9&gt;$AU274)*$AY274*$L274</f>
        <v>0</v>
      </c>
      <c r="YC274" s="122" t="n">
        <f aca="false">(YC$9&gt;$AU274)*$AY274*$L274</f>
        <v>0</v>
      </c>
      <c r="YD274" s="122" t="n">
        <f aca="false">(YD$9&gt;$AU274)*$AY274*$L274</f>
        <v>0</v>
      </c>
      <c r="YE274" s="122" t="n">
        <f aca="false">(YE$9&gt;$AU274)*$AY274*$L274</f>
        <v>0</v>
      </c>
      <c r="YF274" s="122" t="n">
        <f aca="false">(YF$9&gt;$AU274)*$AY274*$L274</f>
        <v>0</v>
      </c>
      <c r="YG274" s="122" t="n">
        <f aca="false">(YG$9&gt;$AU274)*$AY274*$L274</f>
        <v>0</v>
      </c>
      <c r="YH274" s="122" t="n">
        <f aca="false">(YH$9&gt;$AU274)*$AY274*$L274</f>
        <v>0</v>
      </c>
      <c r="YI274" s="122" t="n">
        <f aca="false">(YI$9&gt;$AU274)*$AY274*$L274</f>
        <v>0</v>
      </c>
      <c r="YJ274" s="122" t="n">
        <f aca="false">(YJ$9&gt;$AU274)*$AY274*$L274</f>
        <v>0</v>
      </c>
      <c r="YK274" s="122" t="n">
        <f aca="false">(YK$9&gt;$AU274)*$AY274*$L274</f>
        <v>0</v>
      </c>
      <c r="YL274" s="122" t="n">
        <f aca="false">(YL$9&gt;$AU274)*$AY274*$L274</f>
        <v>0</v>
      </c>
      <c r="YM274" s="122" t="n">
        <f aca="false">(YM$9&gt;$AU274)*$AY274*$L274</f>
        <v>0</v>
      </c>
      <c r="YN274" s="122" t="n">
        <f aca="false">(YN$9&gt;$AU274)*$AY274*$L274</f>
        <v>0</v>
      </c>
      <c r="YO274" s="122" t="n">
        <f aca="false">(YO$9&gt;$AU274)*$AY274*$L274</f>
        <v>0</v>
      </c>
      <c r="YP274" s="122" t="n">
        <f aca="false">(YP$9&gt;$AU274)*$AY274*$L274</f>
        <v>0</v>
      </c>
      <c r="YQ274" s="122" t="n">
        <f aca="false">(YQ$9&gt;$AU274)*$AY274*$L274</f>
        <v>0</v>
      </c>
      <c r="YR274" s="122" t="n">
        <f aca="false">(YR$9&gt;$AU274)*$AY274*$L274</f>
        <v>0</v>
      </c>
      <c r="YS274" s="122" t="n">
        <f aca="false">(YS$9&gt;$AU274)*$AY274*$L274</f>
        <v>0</v>
      </c>
      <c r="YT274" s="122" t="n">
        <f aca="false">(YT$9&gt;$AU274)*$AY274*$L274</f>
        <v>0</v>
      </c>
      <c r="YU274" s="122" t="n">
        <f aca="false">(YU$9&gt;$AU274)*$AY274*$L274</f>
        <v>0</v>
      </c>
      <c r="YV274" s="122" t="n">
        <f aca="false">(YV$9&gt;$AU274)*$AY274*$L274</f>
        <v>0</v>
      </c>
      <c r="YW274" s="122" t="n">
        <f aca="false">(YW$9&gt;$AU274)*$AY274*$L274</f>
        <v>0</v>
      </c>
      <c r="YX274" s="122" t="n">
        <f aca="false">(YX$9&gt;$AU274)*$AY274*$L274</f>
        <v>0</v>
      </c>
      <c r="YY274" s="122" t="n">
        <f aca="false">(YY$9&gt;$AU274)*$AY274*$L274</f>
        <v>0</v>
      </c>
      <c r="YZ274" s="122" t="n">
        <f aca="false">(YZ$9&gt;$AU274)*$AY274*$L274</f>
        <v>0</v>
      </c>
      <c r="ZA274" s="122" t="n">
        <f aca="false">(ZA$9&gt;$AU274)*$AY274*$L274</f>
        <v>0</v>
      </c>
      <c r="ZB274" s="122" t="n">
        <f aca="false">(ZB$9&gt;$AU274)*$AY274*$L274</f>
        <v>0</v>
      </c>
      <c r="ZC274" s="122" t="n">
        <f aca="false">(ZC$9&gt;$AU274)*$AY274*$L274</f>
        <v>0</v>
      </c>
      <c r="ZD274" s="122" t="n">
        <f aca="false">(ZD$9&gt;$AU274)*$AY274*$L274</f>
        <v>0</v>
      </c>
      <c r="ZE274" s="122" t="n">
        <f aca="false">(ZE$9&gt;$AU274)*$AY274*$L274</f>
        <v>0</v>
      </c>
      <c r="ZF274" s="122" t="n">
        <f aca="false">(ZF$9&gt;$AU274)*$AY274*$L274</f>
        <v>0</v>
      </c>
      <c r="ZG274" s="122" t="n">
        <f aca="false">(ZG$9&gt;$AU274)*$AY274*$L274</f>
        <v>0</v>
      </c>
      <c r="ZH274" s="122" t="n">
        <f aca="false">(ZH$9&gt;$AU274)*$AY274*$L274</f>
        <v>0</v>
      </c>
      <c r="ZI274" s="122" t="n">
        <f aca="false">(ZI$9&gt;$AU274)*$AY274*$L274</f>
        <v>0</v>
      </c>
      <c r="ZJ274" s="122" t="n">
        <f aca="false">(ZJ$9&gt;$AU274)*$AY274*$L274</f>
        <v>0</v>
      </c>
      <c r="ZK274" s="122" t="n">
        <f aca="false">(ZK$9&gt;$AU274)*$AY274*$L274</f>
        <v>0</v>
      </c>
      <c r="ZL274" s="122" t="n">
        <f aca="false">(ZL$9&gt;$AU274)*$AY274*$L274</f>
        <v>29.3727566732692</v>
      </c>
      <c r="ZM274" s="122" t="n">
        <f aca="false">(ZM$9&gt;$AU274)*$AY274*$L274</f>
        <v>29.3727566732692</v>
      </c>
      <c r="ZN274" s="122" t="n">
        <f aca="false">(ZN$9&gt;$AU274)*$AY274*$L274</f>
        <v>29.3727566732692</v>
      </c>
      <c r="ZO274" s="122" t="n">
        <f aca="false">(ZO$9&gt;$AU274)*$AY274*$L274</f>
        <v>29.3727566732692</v>
      </c>
      <c r="ZP274" s="122" t="n">
        <f aca="false">(ZP$9&gt;$AU274)*$AY274*$L274</f>
        <v>29.3727566732692</v>
      </c>
      <c r="ZQ274" s="122" t="n">
        <f aca="false">(ZQ$9&gt;$AU274)*$AY274*$L274</f>
        <v>29.3727566732692</v>
      </c>
      <c r="ZR274" s="122" t="n">
        <f aca="false">(ZR$9&gt;$AU274)*$AY274*$L274</f>
        <v>29.3727566732692</v>
      </c>
      <c r="ZS274" s="122" t="n">
        <f aca="false">(ZS$9&gt;$AU274)*$AY274*$L274</f>
        <v>29.3727566732692</v>
      </c>
      <c r="ZT274" s="122" t="n">
        <f aca="false">(ZT$9&gt;$AU274)*$AY274*$L274</f>
        <v>29.3727566732692</v>
      </c>
      <c r="ZU274" s="122" t="n">
        <f aca="false">(ZU$9&gt;$AU274)*$AY274*$L274</f>
        <v>29.3727566732692</v>
      </c>
      <c r="ZV274" s="122" t="n">
        <f aca="false">(ZV$9&gt;$AU274)*$AY274*$L274</f>
        <v>29.3727566732692</v>
      </c>
      <c r="ZW274" s="122" t="n">
        <f aca="false">(ZW$9&gt;$AU274)*$AY274*$L274</f>
        <v>29.3727566732692</v>
      </c>
      <c r="ZX274" s="122" t="n">
        <f aca="false">(ZX$9&gt;$AU274)*$AY274*$L274</f>
        <v>29.3727566732692</v>
      </c>
      <c r="ZY274" s="122" t="n">
        <f aca="false">(ZY$9&gt;$AU274)*$AY274*$L274</f>
        <v>29.3727566732692</v>
      </c>
      <c r="ZZ274" s="122" t="n">
        <f aca="false">(ZZ$9&gt;$AU274)*$AY274*$L274</f>
        <v>29.3727566732692</v>
      </c>
      <c r="AAA274" s="122" t="n">
        <f aca="false">(AAA$9&gt;$AU274)*$AY274*$L274</f>
        <v>29.3727566732692</v>
      </c>
      <c r="AAB274" s="122" t="n">
        <f aca="false">(AAB$9&gt;$AU274)*$AY274*$L274</f>
        <v>29.3727566732692</v>
      </c>
      <c r="AAC274" s="122" t="n">
        <f aca="false">(AAC$9&gt;$AU274)*$AY274*$L274</f>
        <v>29.3727566732692</v>
      </c>
      <c r="AAD274" s="122" t="n">
        <f aca="false">(AAD$9&gt;$AU274)*$AY274*$L274</f>
        <v>29.3727566732692</v>
      </c>
      <c r="AAE274" s="122" t="n">
        <f aca="false">(AAE$9&gt;$AU274)*$AY274*$L274</f>
        <v>29.3727566732692</v>
      </c>
      <c r="AAF274" s="122" t="n">
        <f aca="false">(AAF$9&gt;$AU274)*$AY274*$L274</f>
        <v>29.3727566732692</v>
      </c>
      <c r="AAG274" s="122" t="n">
        <f aca="false">(AAG$9&gt;$AU274)*$AY274*$L274</f>
        <v>29.3727566732692</v>
      </c>
      <c r="AAH274" s="122" t="n">
        <f aca="false">(AAH$9&gt;$AU274)*$AY274*$L274</f>
        <v>29.3727566732692</v>
      </c>
      <c r="AAI274" s="122" t="n">
        <f aca="false">(AAI$9&gt;$AU274)*$AY274*$L274</f>
        <v>29.3727566732692</v>
      </c>
      <c r="AAJ274" s="122" t="n">
        <f aca="false">(AAJ$9&gt;$AU274)*$AY274*$L274</f>
        <v>29.3727566732692</v>
      </c>
      <c r="AAK274" s="122" t="n">
        <f aca="false">(AAK$9&gt;$AU274)*$AY274*$L274</f>
        <v>29.3727566732692</v>
      </c>
      <c r="AAL274" s="122" t="n">
        <f aca="false">(AAL$9&gt;$AU274)*$AY274*$L274</f>
        <v>29.3727566732692</v>
      </c>
      <c r="AAM274" s="122" t="n">
        <f aca="false">(AAM$9&gt;$AU274)*$AY274*$L274</f>
        <v>29.3727566732692</v>
      </c>
      <c r="AAO274" s="134" t="n">
        <f aca="false">IFERROR((AAO$9=$X274)*1+(AAO$9&gt;$X274)*IF(MOD((AAO$8-'Lease Inputs'!$CN271*12),$Y274)=0,1,0)*(AAO$9&lt;=$U274),0)</f>
        <v>0</v>
      </c>
      <c r="AAP274" s="134" t="n">
        <f aca="false">IFERROR((AAP$9=$X274)*1+(AAP$9&gt;$X274)*IF(MOD((AAP$8-'Lease Inputs'!$CN271*12),$Y274)=0,1,0)*(AAP$9&lt;=$U274),0)</f>
        <v>0</v>
      </c>
      <c r="AAQ274" s="134" t="n">
        <f aca="false">IFERROR((AAQ$9=$X274)*1+(AAQ$9&gt;$X274)*IF(MOD((AAQ$8-'Lease Inputs'!$CN271*12),$Y274)=0,1,0)*(AAQ$9&lt;=$U274),0)</f>
        <v>0</v>
      </c>
      <c r="AAR274" s="134" t="n">
        <f aca="false">IFERROR((AAR$9=$X274)*1+(AAR$9&gt;$X274)*IF(MOD((AAR$8-'Lease Inputs'!$CN271*12),$Y274)=0,1,0)*(AAR$9&lt;=$U274),0)</f>
        <v>0</v>
      </c>
      <c r="AAS274" s="134" t="n">
        <f aca="false">IFERROR((AAS$9=$X274)*1+(AAS$9&gt;$X274)*IF(MOD((AAS$8-'Lease Inputs'!$CN271*12),$Y274)=0,1,0)*(AAS$9&lt;=$U274),0)</f>
        <v>0</v>
      </c>
      <c r="AAT274" s="134" t="n">
        <f aca="false">IFERROR((AAT$9=$X274)*1+(AAT$9&gt;$X274)*IF(MOD((AAT$8-'Lease Inputs'!$CN271*12),$Y274)=0,1,0)*(AAT$9&lt;=$U274),0)</f>
        <v>0</v>
      </c>
      <c r="AAU274" s="134" t="n">
        <f aca="false">IFERROR((AAU$9=$X274)*1+(AAU$9&gt;$X274)*IF(MOD((AAU$8-'Lease Inputs'!$CN271*12),$Y274)=0,1,0)*(AAU$9&lt;=$U274),0)</f>
        <v>0</v>
      </c>
      <c r="AAV274" s="134" t="n">
        <f aca="false">IFERROR((AAV$9=$X274)*1+(AAV$9&gt;$X274)*IF(MOD((AAV$8-'Lease Inputs'!$CN271*12),$Y274)=0,1,0)*(AAV$9&lt;=$U274),0)</f>
        <v>0</v>
      </c>
      <c r="AAW274" s="134" t="n">
        <f aca="false">IFERROR((AAW$9=$X274)*1+(AAW$9&gt;$X274)*IF(MOD((AAW$8-'Lease Inputs'!$CN271*12),$Y274)=0,1,0)*(AAW$9&lt;=$U274),0)</f>
        <v>0</v>
      </c>
      <c r="AAX274" s="134" t="n">
        <f aca="false">IFERROR((AAX$9=$X274)*1+(AAX$9&gt;$X274)*IF(MOD((AAX$8-'Lease Inputs'!$CN271*12),$Y274)=0,1,0)*(AAX$9&lt;=$U274),0)</f>
        <v>0</v>
      </c>
      <c r="AAY274" s="134" t="n">
        <f aca="false">IFERROR((AAY$9=$X274)*1+(AAY$9&gt;$X274)*IF(MOD((AAY$8-'Lease Inputs'!$CN271*12),$Y274)=0,1,0)*(AAY$9&lt;=$U274),0)</f>
        <v>0</v>
      </c>
      <c r="AAZ274" s="134" t="n">
        <f aca="false">IFERROR((AAZ$9=$X274)*1+(AAZ$9&gt;$X274)*IF(MOD((AAZ$8-'Lease Inputs'!$CN271*12),$Y274)=0,1,0)*(AAZ$9&lt;=$U274),0)</f>
        <v>0</v>
      </c>
      <c r="ABA274" s="134" t="n">
        <f aca="false">IFERROR((ABA$9=$X274)*1+(ABA$9&gt;$X274)*IF(MOD((ABA$8-'Lease Inputs'!$CN271*12),$Y274)=0,1,0)*(ABA$9&lt;=$U274),0)</f>
        <v>0</v>
      </c>
      <c r="ABB274" s="134" t="n">
        <f aca="false">IFERROR((ABB$9=$X274)*1+(ABB$9&gt;$X274)*IF(MOD((ABB$8-'Lease Inputs'!$CN271*12),$Y274)=0,1,0)*(ABB$9&lt;=$U274),0)</f>
        <v>0</v>
      </c>
      <c r="ABC274" s="134" t="n">
        <f aca="false">IFERROR((ABC$9=$X274)*1+(ABC$9&gt;$X274)*IF(MOD((ABC$8-'Lease Inputs'!$CN271*12),$Y274)=0,1,0)*(ABC$9&lt;=$U274),0)</f>
        <v>0</v>
      </c>
      <c r="ABD274" s="134" t="n">
        <f aca="false">IFERROR((ABD$9=$X274)*1+(ABD$9&gt;$X274)*IF(MOD((ABD$8-'Lease Inputs'!$CN271*12),$Y274)=0,1,0)*(ABD$9&lt;=$U274),0)</f>
        <v>0</v>
      </c>
      <c r="ABE274" s="134" t="n">
        <f aca="false">IFERROR((ABE$9=$X274)*1+(ABE$9&gt;$X274)*IF(MOD((ABE$8-'Lease Inputs'!$CN271*12),$Y274)=0,1,0)*(ABE$9&lt;=$U274),0)</f>
        <v>0</v>
      </c>
      <c r="ABF274" s="134" t="n">
        <f aca="false">IFERROR((ABF$9=$X274)*1+(ABF$9&gt;$X274)*IF(MOD((ABF$8-'Lease Inputs'!$CN271*12),$Y274)=0,1,0)*(ABF$9&lt;=$U274),0)</f>
        <v>0</v>
      </c>
      <c r="ABG274" s="134" t="n">
        <f aca="false">IFERROR((ABG$9=$X274)*1+(ABG$9&gt;$X274)*IF(MOD((ABG$8-'Lease Inputs'!$CN271*12),$Y274)=0,1,0)*(ABG$9&lt;=$U274),0)</f>
        <v>0</v>
      </c>
      <c r="ABH274" s="134" t="n">
        <f aca="false">IFERROR((ABH$9=$X274)*1+(ABH$9&gt;$X274)*IF(MOD((ABH$8-'Lease Inputs'!$CN271*12),$Y274)=0,1,0)*(ABH$9&lt;=$U274),0)</f>
        <v>0</v>
      </c>
      <c r="ABI274" s="134" t="n">
        <f aca="false">IFERROR((ABI$9=$X274)*1+(ABI$9&gt;$X274)*IF(MOD((ABI$8-'Lease Inputs'!$CN271*12),$Y274)=0,1,0)*(ABI$9&lt;=$U274),0)</f>
        <v>0</v>
      </c>
      <c r="ABJ274" s="134" t="n">
        <f aca="false">IFERROR((ABJ$9=$X274)*1+(ABJ$9&gt;$X274)*IF(MOD((ABJ$8-'Lease Inputs'!$CN271*12),$Y274)=0,1,0)*(ABJ$9&lt;=$U274),0)</f>
        <v>0</v>
      </c>
      <c r="ABK274" s="134" t="n">
        <f aca="false">IFERROR((ABK$9=$X274)*1+(ABK$9&gt;$X274)*IF(MOD((ABK$8-'Lease Inputs'!$CN271*12),$Y274)=0,1,0)*(ABK$9&lt;=$U274),0)</f>
        <v>0</v>
      </c>
      <c r="ABL274" s="134" t="n">
        <f aca="false">IFERROR((ABL$9=$X274)*1+(ABL$9&gt;$X274)*IF(MOD((ABL$8-'Lease Inputs'!$CN271*12),$Y274)=0,1,0)*(ABL$9&lt;=$U274),0)</f>
        <v>0</v>
      </c>
      <c r="ABM274" s="134" t="n">
        <f aca="false">IFERROR((ABM$9=$X274)*1+(ABM$9&gt;$X274)*IF(MOD((ABM$8-'Lease Inputs'!$CN271*12),$Y274)=0,1,0)*(ABM$9&lt;=$U274),0)</f>
        <v>0</v>
      </c>
      <c r="ABN274" s="134" t="n">
        <f aca="false">IFERROR((ABN$9=$X274)*1+(ABN$9&gt;$X274)*IF(MOD((ABN$8-'Lease Inputs'!$CN271*12),$Y274)=0,1,0)*(ABN$9&lt;=$U274),0)</f>
        <v>0</v>
      </c>
      <c r="ABO274" s="134" t="n">
        <f aca="false">IFERROR((ABO$9=$X274)*1+(ABO$9&gt;$X274)*IF(MOD((ABO$8-'Lease Inputs'!$CN271*12),$Y274)=0,1,0)*(ABO$9&lt;=$U274),0)</f>
        <v>0</v>
      </c>
      <c r="ABP274" s="134" t="n">
        <f aca="false">IFERROR((ABP$9=$X274)*1+(ABP$9&gt;$X274)*IF(MOD((ABP$8-'Lease Inputs'!$CN271*12),$Y274)=0,1,0)*(ABP$9&lt;=$U274),0)</f>
        <v>0</v>
      </c>
      <c r="ABQ274" s="134" t="n">
        <f aca="false">IFERROR((ABQ$9=$X274)*1+(ABQ$9&gt;$X274)*IF(MOD((ABQ$8-'Lease Inputs'!$CN271*12),$Y274)=0,1,0)*(ABQ$9&lt;=$U274),0)</f>
        <v>0</v>
      </c>
      <c r="ABR274" s="134" t="n">
        <f aca="false">IFERROR((ABR$9=$X274)*1+(ABR$9&gt;$X274)*IF(MOD((ABR$8-'Lease Inputs'!$CN271*12),$Y274)=0,1,0)*(ABR$9&lt;=$U274),0)</f>
        <v>0</v>
      </c>
      <c r="ABS274" s="134" t="n">
        <f aca="false">IFERROR((ABS$9=$X274)*1+(ABS$9&gt;$X274)*IF(MOD((ABS$8-'Lease Inputs'!$CN271*12),$Y274)=0,1,0)*(ABS$9&lt;=$U274),0)</f>
        <v>0</v>
      </c>
      <c r="ABT274" s="134" t="n">
        <f aca="false">IFERROR((ABT$9=$X274)*1+(ABT$9&gt;$X274)*IF(MOD((ABT$8-'Lease Inputs'!$CN271*12),$Y274)=0,1,0)*(ABT$9&lt;=$U274),0)</f>
        <v>0</v>
      </c>
      <c r="ABU274" s="134" t="n">
        <f aca="false">IFERROR((ABU$9=$X274)*1+(ABU$9&gt;$X274)*IF(MOD((ABU$8-'Lease Inputs'!$CN271*12),$Y274)=0,1,0)*(ABU$9&lt;=$U274),0)</f>
        <v>0</v>
      </c>
      <c r="ABV274" s="134" t="n">
        <f aca="false">IFERROR((ABV$9=$X274)*1+(ABV$9&gt;$X274)*IF(MOD((ABV$8-'Lease Inputs'!$CN271*12),$Y274)=0,1,0)*(ABV$9&lt;=$U274),0)</f>
        <v>0</v>
      </c>
      <c r="ABW274" s="134" t="n">
        <f aca="false">IFERROR((ABW$9=$X274)*1+(ABW$9&gt;$X274)*IF(MOD((ABW$8-'Lease Inputs'!$CN271*12),$Y274)=0,1,0)*(ABW$9&lt;=$U274),0)</f>
        <v>0</v>
      </c>
      <c r="ABX274" s="134" t="n">
        <f aca="false">IFERROR((ABX$9=$X274)*1+(ABX$9&gt;$X274)*IF(MOD((ABX$8-'Lease Inputs'!$CN271*12),$Y274)=0,1,0)*(ABX$9&lt;=$U274),0)</f>
        <v>0</v>
      </c>
      <c r="ABY274" s="134" t="n">
        <f aca="false">IFERROR((ABY$9=$X274)*1+(ABY$9&gt;$X274)*IF(MOD((ABY$8-'Lease Inputs'!$CN271*12),$Y274)=0,1,0)*(ABY$9&lt;=$U274),0)</f>
        <v>0</v>
      </c>
      <c r="ABZ274" s="134" t="n">
        <f aca="false">IFERROR((ABZ$9=$X274)*1+(ABZ$9&gt;$X274)*IF(MOD((ABZ$8-'Lease Inputs'!$CN271*12),$Y274)=0,1,0)*(ABZ$9&lt;=$U274),0)</f>
        <v>0</v>
      </c>
      <c r="ACA274" s="134" t="n">
        <f aca="false">IFERROR((ACA$9=$X274)*1+(ACA$9&gt;$X274)*IF(MOD((ACA$8-'Lease Inputs'!$CN271*12),$Y274)=0,1,0)*(ACA$9&lt;=$U274),0)</f>
        <v>0</v>
      </c>
      <c r="ACB274" s="134" t="n">
        <f aca="false">IFERROR((ACB$9=$X274)*1+(ACB$9&gt;$X274)*IF(MOD((ACB$8-'Lease Inputs'!$CN271*12),$Y274)=0,1,0)*(ACB$9&lt;=$U274),0)</f>
        <v>0</v>
      </c>
      <c r="ACC274" s="134" t="n">
        <f aca="false">IFERROR((ACC$9=$X274)*1+(ACC$9&gt;$X274)*IF(MOD((ACC$8-'Lease Inputs'!$CN271*12),$Y274)=0,1,0)*(ACC$9&lt;=$U274),0)</f>
        <v>0</v>
      </c>
      <c r="ACD274" s="134" t="n">
        <f aca="false">IFERROR((ACD$9=$X274)*1+(ACD$9&gt;$X274)*IF(MOD((ACD$8-'Lease Inputs'!$CN271*12),$Y274)=0,1,0)*(ACD$9&lt;=$U274),0)</f>
        <v>0</v>
      </c>
      <c r="ACE274" s="134" t="n">
        <f aca="false">IFERROR((ACE$9=$X274)*1+(ACE$9&gt;$X274)*IF(MOD((ACE$8-'Lease Inputs'!$CN271*12),$Y274)=0,1,0)*(ACE$9&lt;=$U274),0)</f>
        <v>0</v>
      </c>
      <c r="ACF274" s="134" t="n">
        <f aca="false">IFERROR((ACF$9=$X274)*1+(ACF$9&gt;$X274)*IF(MOD((ACF$8-'Lease Inputs'!$CN271*12),$Y274)=0,1,0)*(ACF$9&lt;=$U274),0)</f>
        <v>0</v>
      </c>
      <c r="ACG274" s="134" t="n">
        <f aca="false">IFERROR((ACG$9=$X274)*1+(ACG$9&gt;$X274)*IF(MOD((ACG$8-'Lease Inputs'!$CN271*12),$Y274)=0,1,0)*(ACG$9&lt;=$U274),0)</f>
        <v>0</v>
      </c>
      <c r="ACH274" s="134" t="n">
        <f aca="false">IFERROR((ACH$9=$X274)*1+(ACH$9&gt;$X274)*IF(MOD((ACH$8-'Lease Inputs'!$CN271*12),$Y274)=0,1,0)*(ACH$9&lt;=$U274),0)</f>
        <v>0</v>
      </c>
      <c r="ACI274" s="134" t="n">
        <f aca="false">IFERROR((ACI$9=$X274)*1+(ACI$9&gt;$X274)*IF(MOD((ACI$8-'Lease Inputs'!$CN271*12),$Y274)=0,1,0)*(ACI$9&lt;=$U274),0)</f>
        <v>0</v>
      </c>
      <c r="ACJ274" s="134" t="n">
        <f aca="false">IFERROR((ACJ$9=$X274)*1+(ACJ$9&gt;$X274)*IF(MOD((ACJ$8-'Lease Inputs'!$CN271*12),$Y274)=0,1,0)*(ACJ$9&lt;=$U274),0)</f>
        <v>0</v>
      </c>
      <c r="ACK274" s="134" t="n">
        <f aca="false">IFERROR((ACK$9=$X274)*1+(ACK$9&gt;$X274)*IF(MOD((ACK$8-'Lease Inputs'!$CN271*12),$Y274)=0,1,0)*(ACK$9&lt;=$U274),0)</f>
        <v>0</v>
      </c>
      <c r="ACL274" s="134" t="n">
        <f aca="false">IFERROR((ACL$9=$X274)*1+(ACL$9&gt;$X274)*IF(MOD((ACL$8-'Lease Inputs'!$CN271*12),$Y274)=0,1,0)*(ACL$9&lt;=$U274),0)</f>
        <v>0</v>
      </c>
      <c r="ACM274" s="134" t="n">
        <f aca="false">IFERROR((ACM$9=$X274)*1+(ACM$9&gt;$X274)*IF(MOD((ACM$8-'Lease Inputs'!$CN271*12),$Y274)=0,1,0)*(ACM$9&lt;=$U274),0)</f>
        <v>0</v>
      </c>
      <c r="ACN274" s="134" t="n">
        <f aca="false">IFERROR((ACN$9=$X274)*1+(ACN$9&gt;$X274)*IF(MOD((ACN$8-'Lease Inputs'!$CN271*12),$Y274)=0,1,0)*(ACN$9&lt;=$U274),0)</f>
        <v>0</v>
      </c>
      <c r="ACO274" s="134" t="n">
        <f aca="false">IFERROR((ACO$9=$X274)*1+(ACO$9&gt;$X274)*IF(MOD((ACO$8-'Lease Inputs'!$CN271*12),$Y274)=0,1,0)*(ACO$9&lt;=$U274),0)</f>
        <v>0</v>
      </c>
      <c r="ACP274" s="134" t="n">
        <f aca="false">IFERROR((ACP$9=$X274)*1+(ACP$9&gt;$X274)*IF(MOD((ACP$8-'Lease Inputs'!$CN271*12),$Y274)=0,1,0)*(ACP$9&lt;=$U274),0)</f>
        <v>0</v>
      </c>
      <c r="ACQ274" s="134" t="n">
        <f aca="false">IFERROR((ACQ$9=$X274)*1+(ACQ$9&gt;$X274)*IF(MOD((ACQ$8-'Lease Inputs'!$CN271*12),$Y274)=0,1,0)*(ACQ$9&lt;=$U274),0)</f>
        <v>0</v>
      </c>
      <c r="ACR274" s="134" t="n">
        <f aca="false">IFERROR((ACR$9=$X274)*1+(ACR$9&gt;$X274)*IF(MOD((ACR$8-'Lease Inputs'!$CN271*12),$Y274)=0,1,0)*(ACR$9&lt;=$U274),0)</f>
        <v>0</v>
      </c>
      <c r="ACS274" s="134" t="n">
        <f aca="false">IFERROR((ACS$9=$X274)*1+(ACS$9&gt;$X274)*IF(MOD((ACS$8-'Lease Inputs'!$CN271*12),$Y274)=0,1,0)*(ACS$9&lt;=$U274),0)</f>
        <v>0</v>
      </c>
      <c r="ACT274" s="134" t="n">
        <f aca="false">IFERROR((ACT$9=$X274)*1+(ACT$9&gt;$X274)*IF(MOD((ACT$8-'Lease Inputs'!$CN271*12),$Y274)=0,1,0)*(ACT$9&lt;=$U274),0)</f>
        <v>0</v>
      </c>
      <c r="ACU274" s="134" t="n">
        <f aca="false">IFERROR((ACU$9=$X274)*1+(ACU$9&gt;$X274)*IF(MOD((ACU$8-'Lease Inputs'!$CN271*12),$Y274)=0,1,0)*(ACU$9&lt;=$U274),0)</f>
        <v>0</v>
      </c>
      <c r="ACV274" s="134" t="n">
        <f aca="false">IFERROR((ACV$9=$X274)*1+(ACV$9&gt;$X274)*IF(MOD((ACV$8-'Lease Inputs'!$CN271*12),$Y274)=0,1,0)*(ACV$9&lt;=$U274),0)</f>
        <v>0</v>
      </c>
      <c r="ACW274" s="134" t="n">
        <f aca="false">IFERROR((ACW$9=$X274)*1+(ACW$9&gt;$X274)*IF(MOD((ACW$8-'Lease Inputs'!$CN271*12),$Y274)=0,1,0)*(ACW$9&lt;=$U274),0)</f>
        <v>0</v>
      </c>
      <c r="ACX274" s="134" t="n">
        <f aca="false">IFERROR((ACX$9=$X274)*1+(ACX$9&gt;$X274)*IF(MOD((ACX$8-'Lease Inputs'!$CN271*12),$Y274)=0,1,0)*(ACX$9&lt;=$U274),0)</f>
        <v>0</v>
      </c>
      <c r="ACY274" s="134" t="n">
        <f aca="false">IFERROR((ACY$9=$X274)*1+(ACY$9&gt;$X274)*IF(MOD((ACY$8-'Lease Inputs'!$CN271*12),$Y274)=0,1,0)*(ACY$9&lt;=$U274),0)</f>
        <v>0</v>
      </c>
      <c r="ACZ274" s="134" t="n">
        <f aca="false">IFERROR((ACZ$9=$X274)*1+(ACZ$9&gt;$X274)*IF(MOD((ACZ$8-'Lease Inputs'!$CN271*12),$Y274)=0,1,0)*(ACZ$9&lt;=$U274),0)</f>
        <v>0</v>
      </c>
      <c r="ADA274" s="134" t="n">
        <f aca="false">IFERROR((ADA$9=$X274)*1+(ADA$9&gt;$X274)*IF(MOD((ADA$8-'Lease Inputs'!$CN271*12),$Y274)=0,1,0)*(ADA$9&lt;=$U274),0)</f>
        <v>0</v>
      </c>
      <c r="ADB274" s="134" t="n">
        <f aca="false">IFERROR((ADB$9=$X274)*1+(ADB$9&gt;$X274)*IF(MOD((ADB$8-'Lease Inputs'!$CN271*12),$Y274)=0,1,0)*(ADB$9&lt;=$U274),0)</f>
        <v>0</v>
      </c>
      <c r="ADC274" s="134" t="n">
        <f aca="false">IFERROR((ADC$9=$X274)*1+(ADC$9&gt;$X274)*IF(MOD((ADC$8-'Lease Inputs'!$CN271*12),$Y274)=0,1,0)*(ADC$9&lt;=$U274),0)</f>
        <v>0</v>
      </c>
      <c r="ADD274" s="134" t="n">
        <f aca="false">IFERROR((ADD$9=$X274)*1+(ADD$9&gt;$X274)*IF(MOD((ADD$8-'Lease Inputs'!$CN271*12),$Y274)=0,1,0)*(ADD$9&lt;=$U274),0)</f>
        <v>0</v>
      </c>
      <c r="ADE274" s="134" t="n">
        <f aca="false">IFERROR((ADE$9=$X274)*1+(ADE$9&gt;$X274)*IF(MOD((ADE$8-'Lease Inputs'!$CN271*12),$Y274)=0,1,0)*(ADE$9&lt;=$U274),0)</f>
        <v>0</v>
      </c>
      <c r="ADF274" s="134" t="n">
        <f aca="false">IFERROR((ADF$9=$X274)*1+(ADF$9&gt;$X274)*IF(MOD((ADF$8-'Lease Inputs'!$CN271*12),$Y274)=0,1,0)*(ADF$9&lt;=$U274),0)</f>
        <v>0</v>
      </c>
      <c r="ADG274" s="134" t="n">
        <f aca="false">IFERROR((ADG$9=$X274)*1+(ADG$9&gt;$X274)*IF(MOD((ADG$8-'Lease Inputs'!$CN271*12),$Y274)=0,1,0)*(ADG$9&lt;=$U274),0)</f>
        <v>0</v>
      </c>
      <c r="ADH274" s="134" t="n">
        <f aca="false">IFERROR((ADH$9=$X274)*1+(ADH$9&gt;$X274)*IF(MOD((ADH$8-'Lease Inputs'!$CN271*12),$Y274)=0,1,0)*(ADH$9&lt;=$U274),0)</f>
        <v>0</v>
      </c>
      <c r="ADI274" s="134" t="n">
        <f aca="false">IFERROR((ADI$9=$X274)*1+(ADI$9&gt;$X274)*IF(MOD((ADI$8-'Lease Inputs'!$CN271*12),$Y274)=0,1,0)*(ADI$9&lt;=$U274),0)</f>
        <v>0</v>
      </c>
      <c r="ADJ274" s="134" t="n">
        <f aca="false">IFERROR((ADJ$9=$X274)*1+(ADJ$9&gt;$X274)*IF(MOD((ADJ$8-'Lease Inputs'!$CN271*12),$Y274)=0,1,0)*(ADJ$9&lt;=$U274),0)</f>
        <v>0</v>
      </c>
      <c r="ADK274" s="134" t="n">
        <f aca="false">IFERROR((ADK$9=$X274)*1+(ADK$9&gt;$X274)*IF(MOD((ADK$8-'Lease Inputs'!$CN271*12),$Y274)=0,1,0)*(ADK$9&lt;=$U274),0)</f>
        <v>0</v>
      </c>
      <c r="ADL274" s="134" t="n">
        <f aca="false">IFERROR((ADL$9=$X274)*1+(ADL$9&gt;$X274)*IF(MOD((ADL$8-'Lease Inputs'!$CN271*12),$Y274)=0,1,0)*(ADL$9&lt;=$U274),0)</f>
        <v>0</v>
      </c>
      <c r="ADM274" s="134" t="n">
        <f aca="false">IFERROR((ADM$9=$X274)*1+(ADM$9&gt;$X274)*IF(MOD((ADM$8-'Lease Inputs'!$CN271*12),$Y274)=0,1,0)*(ADM$9&lt;=$U274),0)</f>
        <v>0</v>
      </c>
      <c r="ADN274" s="134" t="n">
        <f aca="false">IFERROR((ADN$9=$X274)*1+(ADN$9&gt;$X274)*IF(MOD((ADN$8-'Lease Inputs'!$CN271*12),$Y274)=0,1,0)*(ADN$9&lt;=$U274),0)</f>
        <v>0</v>
      </c>
      <c r="ADO274" s="134" t="n">
        <f aca="false">IFERROR((ADO$9=$X274)*1+(ADO$9&gt;$X274)*IF(MOD((ADO$8-'Lease Inputs'!$CN271*12),$Y274)=0,1,0)*(ADO$9&lt;=$U274),0)</f>
        <v>0</v>
      </c>
      <c r="ADP274" s="134" t="n">
        <f aca="false">IFERROR((ADP$9=$X274)*1+(ADP$9&gt;$X274)*IF(MOD((ADP$8-'Lease Inputs'!$CN271*12),$Y274)=0,1,0)*(ADP$9&lt;=$U274),0)</f>
        <v>0</v>
      </c>
      <c r="ADQ274" s="134" t="n">
        <f aca="false">IFERROR((ADQ$9=$X274)*1+(ADQ$9&gt;$X274)*IF(MOD((ADQ$8-'Lease Inputs'!$CN271*12),$Y274)=0,1,0)*(ADQ$9&lt;=$U274),0)</f>
        <v>0</v>
      </c>
      <c r="ADR274" s="134" t="n">
        <f aca="false">IFERROR((ADR$9=$X274)*1+(ADR$9&gt;$X274)*IF(MOD((ADR$8-'Lease Inputs'!$CN271*12),$Y274)=0,1,0)*(ADR$9&lt;=$U274),0)</f>
        <v>0</v>
      </c>
      <c r="ADS274" s="134" t="n">
        <f aca="false">IFERROR((ADS$9=$X274)*1+(ADS$9&gt;$X274)*IF(MOD((ADS$8-'Lease Inputs'!$CN271*12),$Y274)=0,1,0)*(ADS$9&lt;=$U274),0)</f>
        <v>0</v>
      </c>
      <c r="ADT274" s="134" t="n">
        <f aca="false">IFERROR((ADT$9=$X274)*1+(ADT$9&gt;$X274)*IF(MOD((ADT$8-'Lease Inputs'!$CN271*12),$Y274)=0,1,0)*(ADT$9&lt;=$U274),0)</f>
        <v>0</v>
      </c>
      <c r="ADU274" s="134" t="n">
        <f aca="false">IFERROR((ADU$9=$X274)*1+(ADU$9&gt;$X274)*IF(MOD((ADU$8-'Lease Inputs'!$CN271*12),$Y274)=0,1,0)*(ADU$9&lt;=$U274),0)</f>
        <v>0</v>
      </c>
      <c r="ADV274" s="134" t="n">
        <f aca="false">IFERROR((ADV$9=$X274)*1+(ADV$9&gt;$X274)*IF(MOD((ADV$8-'Lease Inputs'!$CN271*12),$Y274)=0,1,0)*(ADV$9&lt;=$U274),0)</f>
        <v>0</v>
      </c>
      <c r="ADW274" s="134" t="n">
        <f aca="false">IFERROR((ADW$9=$X274)*1+(ADW$9&gt;$X274)*IF(MOD((ADW$8-'Lease Inputs'!$CN271*12),$Y274)=0,1,0)*(ADW$9&lt;=$U274),0)</f>
        <v>0</v>
      </c>
      <c r="ADX274" s="134" t="n">
        <f aca="false">IFERROR((ADX$9=$X274)*1+(ADX$9&gt;$X274)*IF(MOD((ADX$8-'Lease Inputs'!$CN271*12),$Y274)=0,1,0)*(ADX$9&lt;=$U274),0)</f>
        <v>0</v>
      </c>
      <c r="ADY274" s="134" t="n">
        <f aca="false">IFERROR((ADY$9=$X274)*1+(ADY$9&gt;$X274)*IF(MOD((ADY$8-'Lease Inputs'!$CN271*12),$Y274)=0,1,0)*(ADY$9&lt;=$U274),0)</f>
        <v>0</v>
      </c>
      <c r="ADZ274" s="134" t="n">
        <f aca="false">IFERROR((ADZ$9=$X274)*1+(ADZ$9&gt;$X274)*IF(MOD((ADZ$8-'Lease Inputs'!$CN271*12),$Y274)=0,1,0)*(ADZ$9&lt;=$U274),0)</f>
        <v>0</v>
      </c>
      <c r="AEA274" s="134" t="n">
        <f aca="false">IFERROR((AEA$9=$X274)*1+(AEA$9&gt;$X274)*IF(MOD((AEA$8-'Lease Inputs'!$CN271*12),$Y274)=0,1,0)*(AEA$9&lt;=$U274),0)</f>
        <v>0</v>
      </c>
      <c r="AEB274" s="134" t="n">
        <f aca="false">IFERROR((AEB$9=$X274)*1+(AEB$9&gt;$X274)*IF(MOD((AEB$8-'Lease Inputs'!$CN271*12),$Y274)=0,1,0)*(AEB$9&lt;=$U274),0)</f>
        <v>0</v>
      </c>
      <c r="AEC274" s="134" t="n">
        <f aca="false">IFERROR((AEC$9=$X274)*1+(AEC$9&gt;$X274)*IF(MOD((AEC$8-'Lease Inputs'!$CN271*12),$Y274)=0,1,0)*(AEC$9&lt;=$U274),0)</f>
        <v>0</v>
      </c>
      <c r="AED274" s="134" t="n">
        <f aca="false">IFERROR((AED$9=$X274)*1+(AED$9&gt;$X274)*IF(MOD((AED$8-'Lease Inputs'!$CN271*12),$Y274)=0,1,0)*(AED$9&lt;=$U274),0)</f>
        <v>0</v>
      </c>
      <c r="AEE274" s="134" t="n">
        <f aca="false">IFERROR((AEE$9=$X274)*1+(AEE$9&gt;$X274)*IF(MOD((AEE$8-'Lease Inputs'!$CN271*12),$Y274)=0,1,0)*(AEE$9&lt;=$U274),0)</f>
        <v>0</v>
      </c>
      <c r="AEF274" s="134" t="n">
        <f aca="false">IFERROR((AEF$9=$X274)*1+(AEF$9&gt;$X274)*IF(MOD((AEF$8-'Lease Inputs'!$CN271*12),$Y274)=0,1,0)*(AEF$9&lt;=$U274),0)</f>
        <v>0</v>
      </c>
      <c r="AEG274" s="134" t="n">
        <f aca="false">IFERROR((AEG$9=$X274)*1+(AEG$9&gt;$X274)*IF(MOD((AEG$8-'Lease Inputs'!$CN271*12),$Y274)=0,1,0)*(AEG$9&lt;=$U274),0)</f>
        <v>0</v>
      </c>
      <c r="AEH274" s="134" t="n">
        <f aca="false">IFERROR((AEH$9=$X274)*1+(AEH$9&gt;$X274)*IF(MOD((AEH$8-'Lease Inputs'!$CN271*12),$Y274)=0,1,0)*(AEH$9&lt;=$U274),0)</f>
        <v>0</v>
      </c>
      <c r="AEI274" s="134" t="n">
        <f aca="false">IFERROR((AEI$9=$X274)*1+(AEI$9&gt;$X274)*IF(MOD((AEI$8-'Lease Inputs'!$CN271*12),$Y274)=0,1,0)*(AEI$9&lt;=$U274),0)</f>
        <v>0</v>
      </c>
      <c r="AEJ274" s="134" t="n">
        <f aca="false">IFERROR((AEJ$9=$X274)*1+(AEJ$9&gt;$X274)*IF(MOD((AEJ$8-'Lease Inputs'!$CN271*12),$Y274)=0,1,0)*(AEJ$9&lt;=$U274),0)</f>
        <v>0</v>
      </c>
      <c r="AEK274" s="134" t="n">
        <f aca="false">IFERROR((AEK$9=$X274)*1+(AEK$9&gt;$X274)*IF(MOD((AEK$8-'Lease Inputs'!$CN271*12),$Y274)=0,1,0)*(AEK$9&lt;=$U274),0)</f>
        <v>0</v>
      </c>
      <c r="AEL274" s="134" t="n">
        <f aca="false">IFERROR((AEL$9=$X274)*1+(AEL$9&gt;$X274)*IF(MOD((AEL$8-'Lease Inputs'!$CN271*12),$Y274)=0,1,0)*(AEL$9&lt;=$U274),0)</f>
        <v>0</v>
      </c>
      <c r="AEM274" s="134" t="n">
        <f aca="false">IFERROR((AEM$9=$X274)*1+(AEM$9&gt;$X274)*IF(MOD((AEM$8-'Lease Inputs'!$CN271*12),$Y274)=0,1,0)*(AEM$9&lt;=$U274),0)</f>
        <v>0</v>
      </c>
      <c r="AEN274" s="134" t="n">
        <f aca="false">IFERROR((AEN$9=$X274)*1+(AEN$9&gt;$X274)*IF(MOD((AEN$8-'Lease Inputs'!$CN271*12),$Y274)=0,1,0)*(AEN$9&lt;=$U274),0)</f>
        <v>0</v>
      </c>
      <c r="AEO274" s="134" t="n">
        <f aca="false">IFERROR((AEO$9=$X274)*1+(AEO$9&gt;$X274)*IF(MOD((AEO$8-'Lease Inputs'!$CN271*12),$Y274)=0,1,0)*(AEO$9&lt;=$U274),0)</f>
        <v>0</v>
      </c>
      <c r="AEP274" s="134" t="n">
        <f aca="false">IFERROR((AEP$9=$X274)*1+(AEP$9&gt;$X274)*IF(MOD((AEP$8-'Lease Inputs'!$CN271*12),$Y274)=0,1,0)*(AEP$9&lt;=$U274),0)</f>
        <v>0</v>
      </c>
      <c r="AEQ274" s="134" t="n">
        <f aca="false">IFERROR((AEQ$9=$X274)*1+(AEQ$9&gt;$X274)*IF(MOD((AEQ$8-'Lease Inputs'!$CN271*12),$Y274)=0,1,0)*(AEQ$9&lt;=$U274),0)</f>
        <v>0</v>
      </c>
      <c r="AER274" s="134" t="n">
        <f aca="false">IFERROR((AER$9=$X274)*1+(AER$9&gt;$X274)*IF(MOD((AER$8-'Lease Inputs'!$CN271*12),$Y274)=0,1,0)*(AER$9&lt;=$U274),0)</f>
        <v>0</v>
      </c>
      <c r="AES274" s="134" t="n">
        <f aca="false">IFERROR((AES$9=$X274)*1+(AES$9&gt;$X274)*IF(MOD((AES$8-'Lease Inputs'!$CN271*12),$Y274)=0,1,0)*(AES$9&lt;=$U274),0)</f>
        <v>0</v>
      </c>
      <c r="AEU274" s="135" t="n">
        <v>1</v>
      </c>
      <c r="AEV274" s="131" t="n">
        <f aca="false">(1+'Lease Inputs'!$CL271)^(AEV$8/12)</f>
        <v>1.00165158130192</v>
      </c>
      <c r="AEW274" s="131" t="n">
        <f aca="false">(1+'Lease Inputs'!$CL271)^(AEW$8/12)</f>
        <v>1.00330589032464</v>
      </c>
      <c r="AEX274" s="131" t="n">
        <f aca="false">(1+'Lease Inputs'!$CL271)^(AEX$8/12)</f>
        <v>1.0049629315732</v>
      </c>
      <c r="AEY274" s="131" t="n">
        <f aca="false">(1+'Lease Inputs'!$CL271)^(AEY$8/12)</f>
        <v>1.00662270956011</v>
      </c>
      <c r="AEZ274" s="131" t="n">
        <f aca="false">(1+'Lease Inputs'!$CL271)^(AEZ$8/12)</f>
        <v>1.00828522880531</v>
      </c>
      <c r="AFA274" s="131" t="n">
        <f aca="false">(1+'Lease Inputs'!$CL271)^(AFA$8/12)</f>
        <v>1.00995049383621</v>
      </c>
      <c r="AFB274" s="131" t="n">
        <f aca="false">(1+'Lease Inputs'!$CL271)^(AFB$8/12)</f>
        <v>1.01161850918769</v>
      </c>
      <c r="AFC274" s="131" t="n">
        <f aca="false">(1+'Lease Inputs'!$CL271)^(AFC$8/12)</f>
        <v>1.01328927940214</v>
      </c>
      <c r="AFD274" s="131" t="n">
        <f aca="false">(1+'Lease Inputs'!$CL271)^(AFD$8/12)</f>
        <v>1.01496280902944</v>
      </c>
      <c r="AFE274" s="131" t="n">
        <f aca="false">(1+'Lease Inputs'!$CL271)^(AFE$8/12)</f>
        <v>1.01663910262698</v>
      </c>
      <c r="AFF274" s="131" t="n">
        <f aca="false">(1+'Lease Inputs'!$CL271)^(AFF$8/12)</f>
        <v>1.01831816475968</v>
      </c>
      <c r="AFG274" s="131" t="n">
        <f aca="false">(1+'Lease Inputs'!$CL271)^(AFG$8/12)</f>
        <v>1.02</v>
      </c>
      <c r="AFH274" s="131" t="n">
        <f aca="false">(1+'Lease Inputs'!$CL271)^(AFH$8/12)</f>
        <v>1.02168461292796</v>
      </c>
      <c r="AFI274" s="131" t="n">
        <f aca="false">(1+'Lease Inputs'!$CL271)^(AFI$8/12)</f>
        <v>1.02337200813113</v>
      </c>
      <c r="AFJ274" s="131" t="n">
        <f aca="false">(1+'Lease Inputs'!$CL271)^(AFJ$8/12)</f>
        <v>1.02506219020467</v>
      </c>
      <c r="AFK274" s="131" t="n">
        <f aca="false">(1+'Lease Inputs'!$CL271)^(AFK$8/12)</f>
        <v>1.02675516375132</v>
      </c>
      <c r="AFL274" s="131" t="n">
        <f aca="false">(1+'Lease Inputs'!$CL271)^(AFL$8/12)</f>
        <v>1.02845093338142</v>
      </c>
      <c r="AFM274" s="131" t="n">
        <f aca="false">(1+'Lease Inputs'!$CL271)^(AFM$8/12)</f>
        <v>1.03014950371293</v>
      </c>
      <c r="AFN274" s="131" t="n">
        <f aca="false">(1+'Lease Inputs'!$CL271)^(AFN$8/12)</f>
        <v>1.03185087937145</v>
      </c>
      <c r="AFO274" s="131" t="n">
        <f aca="false">(1+'Lease Inputs'!$CL271)^(AFO$8/12)</f>
        <v>1.03355506499019</v>
      </c>
      <c r="AFP274" s="131" t="n">
        <f aca="false">(1+'Lease Inputs'!$CL271)^(AFP$8/12)</f>
        <v>1.03526206521003</v>
      </c>
      <c r="AFQ274" s="131" t="n">
        <f aca="false">(1+'Lease Inputs'!$CL271)^(AFQ$8/12)</f>
        <v>1.03697188467952</v>
      </c>
      <c r="AFR274" s="131" t="n">
        <f aca="false">(1+'Lease Inputs'!$CL271)^(AFR$8/12)</f>
        <v>1.03868452805487</v>
      </c>
      <c r="AFS274" s="131" t="n">
        <f aca="false">(1+'Lease Inputs'!$CL271)^(AFS$8/12)</f>
        <v>1.0404</v>
      </c>
      <c r="AFT274" s="131" t="n">
        <f aca="false">(1+'Lease Inputs'!$CL271)^(AFT$8/12)</f>
        <v>1.04211830518652</v>
      </c>
      <c r="AFU274" s="131" t="n">
        <f aca="false">(1+'Lease Inputs'!$CL271)^(AFU$8/12)</f>
        <v>1.04383944829375</v>
      </c>
      <c r="AFV274" s="131" t="n">
        <f aca="false">(1+'Lease Inputs'!$CL271)^(AFV$8/12)</f>
        <v>1.04556343400876</v>
      </c>
      <c r="AFW274" s="131" t="n">
        <f aca="false">(1+'Lease Inputs'!$CL271)^(AFW$8/12)</f>
        <v>1.04729026702634</v>
      </c>
      <c r="AFX274" s="131" t="n">
        <f aca="false">(1+'Lease Inputs'!$CL271)^(AFX$8/12)</f>
        <v>1.04901995204905</v>
      </c>
      <c r="AFY274" s="131" t="n">
        <f aca="false">(1+'Lease Inputs'!$CL271)^(AFY$8/12)</f>
        <v>1.05075249378719</v>
      </c>
      <c r="AFZ274" s="131" t="n">
        <f aca="false">(1+'Lease Inputs'!$CL271)^(AFZ$8/12)</f>
        <v>1.05248789695888</v>
      </c>
      <c r="AGA274" s="131" t="n">
        <f aca="false">(1+'Lease Inputs'!$CL271)^(AGA$8/12)</f>
        <v>1.05422616628999</v>
      </c>
      <c r="AGB274" s="131" t="n">
        <f aca="false">(1+'Lease Inputs'!$CL271)^(AGB$8/12)</f>
        <v>1.05596730651423</v>
      </c>
      <c r="AGC274" s="131" t="n">
        <f aca="false">(1+'Lease Inputs'!$CL271)^(AGC$8/12)</f>
        <v>1.05771132237311</v>
      </c>
      <c r="AGD274" s="131" t="n">
        <f aca="false">(1+'Lease Inputs'!$CL271)^(AGD$8/12)</f>
        <v>1.05945821861597</v>
      </c>
      <c r="AGE274" s="131" t="n">
        <f aca="false">(1+'Lease Inputs'!$CL271)^(AGE$8/12)</f>
        <v>1.061208</v>
      </c>
      <c r="AGF274" s="131" t="n">
        <f aca="false">(1+'Lease Inputs'!$CL271)^(AGF$8/12)</f>
        <v>1.06296067129025</v>
      </c>
      <c r="AGG274" s="131" t="n">
        <f aca="false">(1+'Lease Inputs'!$CL271)^(AGG$8/12)</f>
        <v>1.06471623725963</v>
      </c>
      <c r="AGH274" s="131" t="n">
        <f aca="false">(1+'Lease Inputs'!$CL271)^(AGH$8/12)</f>
        <v>1.06647470268894</v>
      </c>
      <c r="AGI274" s="131" t="n">
        <f aca="false">(1+'Lease Inputs'!$CL271)^(AGI$8/12)</f>
        <v>1.06823607236687</v>
      </c>
      <c r="AGJ274" s="131" t="n">
        <f aca="false">(1+'Lease Inputs'!$CL271)^(AGJ$8/12)</f>
        <v>1.07000035109003</v>
      </c>
      <c r="AGK274" s="131" t="n">
        <f aca="false">(1+'Lease Inputs'!$CL271)^(AGK$8/12)</f>
        <v>1.07176754366293</v>
      </c>
      <c r="AGL274" s="131" t="n">
        <f aca="false">(1+'Lease Inputs'!$CL271)^(AGL$8/12)</f>
        <v>1.07353765489805</v>
      </c>
      <c r="AGM274" s="131" t="n">
        <f aca="false">(1+'Lease Inputs'!$CL271)^(AGM$8/12)</f>
        <v>1.07531068961579</v>
      </c>
      <c r="AGN274" s="131" t="n">
        <f aca="false">(1+'Lease Inputs'!$CL271)^(AGN$8/12)</f>
        <v>1.07708665264451</v>
      </c>
      <c r="AGO274" s="131" t="n">
        <f aca="false">(1+'Lease Inputs'!$CL271)^(AGO$8/12)</f>
        <v>1.07886554882057</v>
      </c>
      <c r="AGP274" s="131" t="n">
        <f aca="false">(1+'Lease Inputs'!$CL271)^(AGP$8/12)</f>
        <v>1.08064738298829</v>
      </c>
      <c r="AGQ274" s="131" t="n">
        <f aca="false">(1+'Lease Inputs'!$CL271)^(AGQ$8/12)</f>
        <v>1.08243216</v>
      </c>
      <c r="AGR274" s="131" t="n">
        <f aca="false">(1+'Lease Inputs'!$CL271)^(AGR$8/12)</f>
        <v>1.08421988471605</v>
      </c>
      <c r="AGS274" s="131" t="n">
        <f aca="false">(1+'Lease Inputs'!$CL271)^(AGS$8/12)</f>
        <v>1.08601056200482</v>
      </c>
      <c r="AGT274" s="131" t="n">
        <f aca="false">(1+'Lease Inputs'!$CL271)^(AGT$8/12)</f>
        <v>1.08780419674272</v>
      </c>
      <c r="AGU274" s="131" t="n">
        <f aca="false">(1+'Lease Inputs'!$CL271)^(AGU$8/12)</f>
        <v>1.08960079381421</v>
      </c>
      <c r="AGV274" s="131" t="n">
        <f aca="false">(1+'Lease Inputs'!$CL271)^(AGV$8/12)</f>
        <v>1.09140035811183</v>
      </c>
      <c r="AGW274" s="131" t="n">
        <f aca="false">(1+'Lease Inputs'!$CL271)^(AGW$8/12)</f>
        <v>1.09320289453619</v>
      </c>
      <c r="AGX274" s="131" t="n">
        <f aca="false">(1+'Lease Inputs'!$CL271)^(AGX$8/12)</f>
        <v>1.09500840799601</v>
      </c>
      <c r="AGY274" s="131" t="n">
        <f aca="false">(1+'Lease Inputs'!$CL271)^(AGY$8/12)</f>
        <v>1.09681690340811</v>
      </c>
      <c r="AGZ274" s="131" t="n">
        <f aca="false">(1+'Lease Inputs'!$CL271)^(AGZ$8/12)</f>
        <v>1.0986283856974</v>
      </c>
      <c r="AHA274" s="131" t="n">
        <f aca="false">(1+'Lease Inputs'!$CL271)^(AHA$8/12)</f>
        <v>1.10044285979698</v>
      </c>
      <c r="AHB274" s="131" t="n">
        <f aca="false">(1+'Lease Inputs'!$CL271)^(AHB$8/12)</f>
        <v>1.10226033064805</v>
      </c>
      <c r="AHC274" s="131" t="n">
        <f aca="false">(1+'Lease Inputs'!$CL271)^(AHC$8/12)</f>
        <v>1.1040808032</v>
      </c>
      <c r="AHD274" s="131" t="n">
        <f aca="false">(1+'Lease Inputs'!$CL271)^(AHD$8/12)</f>
        <v>1.10590428241037</v>
      </c>
      <c r="AHE274" s="131" t="n">
        <f aca="false">(1+'Lease Inputs'!$CL271)^(AHE$8/12)</f>
        <v>1.10773077324492</v>
      </c>
      <c r="AHF274" s="131" t="n">
        <f aca="false">(1+'Lease Inputs'!$CL271)^(AHF$8/12)</f>
        <v>1.10956028067757</v>
      </c>
      <c r="AHG274" s="131" t="n">
        <f aca="false">(1+'Lease Inputs'!$CL271)^(AHG$8/12)</f>
        <v>1.11139280969049</v>
      </c>
      <c r="AHH274" s="131" t="n">
        <f aca="false">(1+'Lease Inputs'!$CL271)^(AHH$8/12)</f>
        <v>1.11322836527406</v>
      </c>
      <c r="AHI274" s="131" t="n">
        <f aca="false">(1+'Lease Inputs'!$CL271)^(AHI$8/12)</f>
        <v>1.11506695242692</v>
      </c>
      <c r="AHJ274" s="131" t="n">
        <f aca="false">(1+'Lease Inputs'!$CL271)^(AHJ$8/12)</f>
        <v>1.11690857615593</v>
      </c>
      <c r="AHK274" s="131" t="n">
        <f aca="false">(1+'Lease Inputs'!$CL271)^(AHK$8/12)</f>
        <v>1.11875324147627</v>
      </c>
      <c r="AHL274" s="131" t="n">
        <f aca="false">(1+'Lease Inputs'!$CL271)^(AHL$8/12)</f>
        <v>1.12060095341135</v>
      </c>
      <c r="AHM274" s="131" t="n">
        <f aca="false">(1+'Lease Inputs'!$CL271)^(AHM$8/12)</f>
        <v>1.12245171699292</v>
      </c>
      <c r="AHN274" s="131" t="n">
        <f aca="false">(1+'Lease Inputs'!$CL271)^(AHN$8/12)</f>
        <v>1.12430553726101</v>
      </c>
      <c r="AHO274" s="131" t="n">
        <f aca="false">(1+'Lease Inputs'!$CL271)^(AHO$8/12)</f>
        <v>1.126162419264</v>
      </c>
      <c r="AHP274" s="131" t="n">
        <f aca="false">(1+'Lease Inputs'!$CL271)^(AHP$8/12)</f>
        <v>1.12802236805858</v>
      </c>
      <c r="AHQ274" s="131" t="n">
        <f aca="false">(1+'Lease Inputs'!$CL271)^(AHQ$8/12)</f>
        <v>1.12988538870982</v>
      </c>
      <c r="AHR274" s="131" t="n">
        <f aca="false">(1+'Lease Inputs'!$CL271)^(AHR$8/12)</f>
        <v>1.13175148629112</v>
      </c>
      <c r="AHS274" s="131" t="n">
        <f aca="false">(1+'Lease Inputs'!$CL271)^(AHS$8/12)</f>
        <v>1.1336206658843</v>
      </c>
      <c r="AHT274" s="131" t="n">
        <f aca="false">(1+'Lease Inputs'!$CL271)^(AHT$8/12)</f>
        <v>1.13549293257954</v>
      </c>
      <c r="AHU274" s="131" t="n">
        <f aca="false">(1+'Lease Inputs'!$CL271)^(AHU$8/12)</f>
        <v>1.13736829147546</v>
      </c>
      <c r="AHV274" s="131" t="n">
        <f aca="false">(1+'Lease Inputs'!$CL271)^(AHV$8/12)</f>
        <v>1.13924674767905</v>
      </c>
      <c r="AHW274" s="131" t="n">
        <f aca="false">(1+'Lease Inputs'!$CL271)^(AHW$8/12)</f>
        <v>1.14112830630579</v>
      </c>
      <c r="AHX274" s="131" t="n">
        <f aca="false">(1+'Lease Inputs'!$CL271)^(AHX$8/12)</f>
        <v>1.14301297247958</v>
      </c>
      <c r="AHY274" s="131" t="n">
        <f aca="false">(1+'Lease Inputs'!$CL271)^(AHY$8/12)</f>
        <v>1.14490075133278</v>
      </c>
      <c r="AHZ274" s="131" t="n">
        <f aca="false">(1+'Lease Inputs'!$CL271)^(AHZ$8/12)</f>
        <v>1.14679164800623</v>
      </c>
      <c r="AIA274" s="131" t="n">
        <f aca="false">(1+'Lease Inputs'!$CL271)^(AIA$8/12)</f>
        <v>1.14868566764928</v>
      </c>
      <c r="AIB274" s="131" t="n">
        <f aca="false">(1+'Lease Inputs'!$CL271)^(AIB$8/12)</f>
        <v>1.15058281541975</v>
      </c>
      <c r="AIC274" s="131" t="n">
        <f aca="false">(1+'Lease Inputs'!$CL271)^(AIC$8/12)</f>
        <v>1.15248309648401</v>
      </c>
      <c r="AID274" s="131" t="n">
        <f aca="false">(1+'Lease Inputs'!$CL271)^(AID$8/12)</f>
        <v>1.15438651601694</v>
      </c>
      <c r="AIE274" s="131" t="n">
        <f aca="false">(1+'Lease Inputs'!$CL271)^(AIE$8/12)</f>
        <v>1.15629307920199</v>
      </c>
      <c r="AIF274" s="131" t="n">
        <f aca="false">(1+'Lease Inputs'!$CL271)^(AIF$8/12)</f>
        <v>1.15820279123114</v>
      </c>
      <c r="AIG274" s="131" t="n">
        <f aca="false">(1+'Lease Inputs'!$CL271)^(AIG$8/12)</f>
        <v>1.16011565730496</v>
      </c>
      <c r="AIH274" s="131" t="n">
        <f aca="false">(1+'Lease Inputs'!$CL271)^(AIH$8/12)</f>
        <v>1.16203168263263</v>
      </c>
      <c r="AII274" s="131" t="n">
        <f aca="false">(1+'Lease Inputs'!$CL271)^(AII$8/12)</f>
        <v>1.16395087243191</v>
      </c>
      <c r="AIJ274" s="131" t="n">
        <f aca="false">(1+'Lease Inputs'!$CL271)^(AIJ$8/12)</f>
        <v>1.16587323192917</v>
      </c>
      <c r="AIK274" s="131" t="n">
        <f aca="false">(1+'Lease Inputs'!$CL271)^(AIK$8/12)</f>
        <v>1.16779876635944</v>
      </c>
      <c r="AIL274" s="131" t="n">
        <f aca="false">(1+'Lease Inputs'!$CL271)^(AIL$8/12)</f>
        <v>1.16972748096636</v>
      </c>
      <c r="AIM274" s="131" t="n">
        <f aca="false">(1+'Lease Inputs'!$CL271)^(AIM$8/12)</f>
        <v>1.17165938100227</v>
      </c>
      <c r="AIN274" s="131" t="n">
        <f aca="false">(1+'Lease Inputs'!$CL271)^(AIN$8/12)</f>
        <v>1.17359447172815</v>
      </c>
      <c r="AIO274" s="131" t="n">
        <f aca="false">(1+'Lease Inputs'!$CL271)^(AIO$8/12)</f>
        <v>1.17553275841369</v>
      </c>
      <c r="AIP274" s="131" t="n">
        <f aca="false">(1+'Lease Inputs'!$CL271)^(AIP$8/12)</f>
        <v>1.17747424633728</v>
      </c>
      <c r="AIQ274" s="131" t="n">
        <f aca="false">(1+'Lease Inputs'!$CL271)^(AIQ$8/12)</f>
        <v>1.17941894078603</v>
      </c>
      <c r="AIR274" s="131" t="n">
        <f aca="false">(1+'Lease Inputs'!$CL271)^(AIR$8/12)</f>
        <v>1.18136684705576</v>
      </c>
      <c r="AIS274" s="131" t="n">
        <f aca="false">(1+'Lease Inputs'!$CL271)^(AIS$8/12)</f>
        <v>1.18331797045106</v>
      </c>
      <c r="AIT274" s="131" t="n">
        <f aca="false">(1+'Lease Inputs'!$CL271)^(AIT$8/12)</f>
        <v>1.18527231628529</v>
      </c>
      <c r="AIU274" s="131" t="n">
        <f aca="false">(1+'Lease Inputs'!$CL271)^(AIU$8/12)</f>
        <v>1.18722988988055</v>
      </c>
      <c r="AIV274" s="131" t="n">
        <f aca="false">(1+'Lease Inputs'!$CL271)^(AIV$8/12)</f>
        <v>1.18919069656775</v>
      </c>
      <c r="AIW274" s="131" t="n">
        <f aca="false">(1+'Lease Inputs'!$CL271)^(AIW$8/12)</f>
        <v>1.19115474168662</v>
      </c>
      <c r="AIX274" s="131" t="n">
        <f aca="false">(1+'Lease Inputs'!$CL271)^(AIX$8/12)</f>
        <v>1.19312203058569</v>
      </c>
      <c r="AIY274" s="131" t="n">
        <f aca="false">(1+'Lease Inputs'!$CL271)^(AIY$8/12)</f>
        <v>1.19509256862231</v>
      </c>
      <c r="AJA274" s="135" t="n">
        <v>1</v>
      </c>
      <c r="AJB274" s="131" t="n">
        <f aca="false">(AAP274=0)*AJA274
+(AAP274=1)*AEV274</f>
        <v>1</v>
      </c>
      <c r="AJC274" s="131" t="n">
        <f aca="false">(AAQ274=0)*AJB274
+(AAQ274=1)*AEW274</f>
        <v>1</v>
      </c>
      <c r="AJD274" s="131" t="n">
        <f aca="false">(AAR274=0)*AJC274
+(AAR274=1)*AEX274</f>
        <v>1</v>
      </c>
      <c r="AJE274" s="131" t="n">
        <f aca="false">(AAS274=0)*AJD274
+(AAS274=1)*AEY274</f>
        <v>1</v>
      </c>
      <c r="AJF274" s="131" t="n">
        <f aca="false">(AAT274=0)*AJE274
+(AAT274=1)*AEZ274</f>
        <v>1</v>
      </c>
      <c r="AJG274" s="131" t="n">
        <f aca="false">(AAU274=0)*AJF274
+(AAU274=1)*AFA274</f>
        <v>1</v>
      </c>
      <c r="AJH274" s="131" t="n">
        <f aca="false">(AAV274=0)*AJG274
+(AAV274=1)*AFB274</f>
        <v>1</v>
      </c>
      <c r="AJI274" s="131" t="n">
        <f aca="false">(AAW274=0)*AJH274
+(AAW274=1)*AFC274</f>
        <v>1</v>
      </c>
      <c r="AJJ274" s="131" t="n">
        <f aca="false">(AAX274=0)*AJI274
+(AAX274=1)*AFD274</f>
        <v>1</v>
      </c>
      <c r="AJK274" s="131" t="n">
        <f aca="false">(AAY274=0)*AJJ274
+(AAY274=1)*AFE274</f>
        <v>1</v>
      </c>
      <c r="AJL274" s="131" t="n">
        <f aca="false">(AAZ274=0)*AJK274
+(AAZ274=1)*AFF274</f>
        <v>1</v>
      </c>
      <c r="AJM274" s="131" t="n">
        <f aca="false">(ABA274=0)*AJL274
+(ABA274=1)*AFG274</f>
        <v>1</v>
      </c>
      <c r="AJN274" s="131" t="n">
        <f aca="false">(ABB274=0)*AJM274
+(ABB274=1)*AFH274</f>
        <v>1</v>
      </c>
      <c r="AJO274" s="131" t="n">
        <f aca="false">(ABC274=0)*AJN274
+(ABC274=1)*AFI274</f>
        <v>1</v>
      </c>
      <c r="AJP274" s="131" t="n">
        <f aca="false">(ABD274=0)*AJO274
+(ABD274=1)*AFJ274</f>
        <v>1</v>
      </c>
      <c r="AJQ274" s="131" t="n">
        <f aca="false">(ABE274=0)*AJP274
+(ABE274=1)*AFK274</f>
        <v>1</v>
      </c>
      <c r="AJR274" s="131" t="n">
        <f aca="false">(ABF274=0)*AJQ274
+(ABF274=1)*AFL274</f>
        <v>1</v>
      </c>
      <c r="AJS274" s="131" t="n">
        <f aca="false">(ABG274=0)*AJR274
+(ABG274=1)*AFM274</f>
        <v>1</v>
      </c>
      <c r="AJT274" s="131" t="n">
        <f aca="false">(ABH274=0)*AJS274
+(ABH274=1)*AFN274</f>
        <v>1</v>
      </c>
      <c r="AJU274" s="131" t="n">
        <f aca="false">(ABI274=0)*AJT274
+(ABI274=1)*AFO274</f>
        <v>1</v>
      </c>
      <c r="AJV274" s="131" t="n">
        <f aca="false">(ABJ274=0)*AJU274
+(ABJ274=1)*AFP274</f>
        <v>1</v>
      </c>
      <c r="AJW274" s="131" t="n">
        <f aca="false">(ABK274=0)*AJV274
+(ABK274=1)*AFQ274</f>
        <v>1</v>
      </c>
      <c r="AJX274" s="131" t="n">
        <f aca="false">(ABL274=0)*AJW274
+(ABL274=1)*AFR274</f>
        <v>1</v>
      </c>
      <c r="AJY274" s="131" t="n">
        <f aca="false">(ABM274=0)*AJX274
+(ABM274=1)*AFS274</f>
        <v>1</v>
      </c>
      <c r="AJZ274" s="131" t="n">
        <f aca="false">(ABN274=0)*AJY274
+(ABN274=1)*AFT274</f>
        <v>1</v>
      </c>
      <c r="AKA274" s="131" t="n">
        <f aca="false">(ABO274=0)*AJZ274
+(ABO274=1)*AFU274</f>
        <v>1</v>
      </c>
      <c r="AKB274" s="131" t="n">
        <f aca="false">(ABP274=0)*AKA274
+(ABP274=1)*AFV274</f>
        <v>1</v>
      </c>
      <c r="AKC274" s="131" t="n">
        <f aca="false">(ABQ274=0)*AKB274
+(ABQ274=1)*AFW274</f>
        <v>1</v>
      </c>
      <c r="AKD274" s="131" t="n">
        <f aca="false">(ABR274=0)*AKC274
+(ABR274=1)*AFX274</f>
        <v>1</v>
      </c>
      <c r="AKE274" s="131" t="n">
        <f aca="false">(ABS274=0)*AKD274
+(ABS274=1)*AFY274</f>
        <v>1</v>
      </c>
      <c r="AKF274" s="131" t="n">
        <f aca="false">(ABT274=0)*AKE274
+(ABT274=1)*AFZ274</f>
        <v>1</v>
      </c>
      <c r="AKG274" s="131" t="n">
        <f aca="false">(ABU274=0)*AKF274
+(ABU274=1)*AGA274</f>
        <v>1</v>
      </c>
      <c r="AKH274" s="131" t="n">
        <f aca="false">(ABV274=0)*AKG274
+(ABV274=1)*AGB274</f>
        <v>1</v>
      </c>
      <c r="AKI274" s="131" t="n">
        <f aca="false">(ABW274=0)*AKH274
+(ABW274=1)*AGC274</f>
        <v>1</v>
      </c>
      <c r="AKJ274" s="131" t="n">
        <f aca="false">(ABX274=0)*AKI274
+(ABX274=1)*AGD274</f>
        <v>1</v>
      </c>
      <c r="AKK274" s="131" t="n">
        <f aca="false">(ABY274=0)*AKJ274
+(ABY274=1)*AGE274</f>
        <v>1</v>
      </c>
      <c r="AKL274" s="131" t="n">
        <f aca="false">(ABZ274=0)*AKK274
+(ABZ274=1)*AGF274</f>
        <v>1</v>
      </c>
      <c r="AKM274" s="131" t="n">
        <f aca="false">(ACA274=0)*AKL274
+(ACA274=1)*AGG274</f>
        <v>1</v>
      </c>
      <c r="AKN274" s="131" t="n">
        <f aca="false">(ACB274=0)*AKM274
+(ACB274=1)*AGH274</f>
        <v>1</v>
      </c>
      <c r="AKO274" s="131" t="n">
        <f aca="false">(ACC274=0)*AKN274
+(ACC274=1)*AGI274</f>
        <v>1</v>
      </c>
      <c r="AKP274" s="131" t="n">
        <f aca="false">(ACD274=0)*AKO274
+(ACD274=1)*AGJ274</f>
        <v>1</v>
      </c>
      <c r="AKQ274" s="131" t="n">
        <f aca="false">(ACE274=0)*AKP274
+(ACE274=1)*AGK274</f>
        <v>1</v>
      </c>
      <c r="AKR274" s="131" t="n">
        <f aca="false">(ACF274=0)*AKQ274
+(ACF274=1)*AGL274</f>
        <v>1</v>
      </c>
      <c r="AKS274" s="131" t="n">
        <f aca="false">(ACG274=0)*AKR274
+(ACG274=1)*AGM274</f>
        <v>1</v>
      </c>
      <c r="AKT274" s="131" t="n">
        <f aca="false">(ACH274=0)*AKS274
+(ACH274=1)*AGN274</f>
        <v>1</v>
      </c>
      <c r="AKU274" s="131" t="n">
        <f aca="false">(ACI274=0)*AKT274
+(ACI274=1)*AGO274</f>
        <v>1</v>
      </c>
      <c r="AKV274" s="131" t="n">
        <f aca="false">(ACJ274=0)*AKU274
+(ACJ274=1)*AGP274</f>
        <v>1</v>
      </c>
      <c r="AKW274" s="131" t="n">
        <f aca="false">(ACK274=0)*AKV274
+(ACK274=1)*AGQ274</f>
        <v>1</v>
      </c>
      <c r="AKX274" s="131" t="n">
        <f aca="false">(ACL274=0)*AKW274
+(ACL274=1)*AGR274</f>
        <v>1</v>
      </c>
      <c r="AKY274" s="131" t="n">
        <f aca="false">(ACM274=0)*AKX274
+(ACM274=1)*AGS274</f>
        <v>1</v>
      </c>
      <c r="AKZ274" s="131" t="n">
        <f aca="false">(ACN274=0)*AKY274
+(ACN274=1)*AGT274</f>
        <v>1</v>
      </c>
      <c r="ALA274" s="131" t="n">
        <f aca="false">(ACO274=0)*AKZ274
+(ACO274=1)*AGU274</f>
        <v>1</v>
      </c>
      <c r="ALB274" s="131" t="n">
        <f aca="false">(ACP274=0)*ALA274
+(ACP274=1)*AGV274</f>
        <v>1</v>
      </c>
      <c r="ALC274" s="131" t="n">
        <f aca="false">(ACQ274=0)*ALB274
+(ACQ274=1)*AGW274</f>
        <v>1</v>
      </c>
      <c r="ALD274" s="131" t="n">
        <f aca="false">(ACR274=0)*ALC274
+(ACR274=1)*AGX274</f>
        <v>1</v>
      </c>
      <c r="ALE274" s="131" t="n">
        <f aca="false">(ACS274=0)*ALD274
+(ACS274=1)*AGY274</f>
        <v>1</v>
      </c>
      <c r="ALF274" s="131" t="n">
        <f aca="false">(ACT274=0)*ALE274
+(ACT274=1)*AGZ274</f>
        <v>1</v>
      </c>
      <c r="ALG274" s="131" t="n">
        <f aca="false">(ACU274=0)*ALF274
+(ACU274=1)*AHA274</f>
        <v>1</v>
      </c>
      <c r="ALH274" s="131" t="n">
        <f aca="false">(ACV274=0)*ALG274
+(ACV274=1)*AHB274</f>
        <v>1</v>
      </c>
      <c r="ALI274" s="131" t="n">
        <f aca="false">(ACW274=0)*ALH274
+(ACW274=1)*AHC274</f>
        <v>1</v>
      </c>
      <c r="ALJ274" s="131" t="n">
        <f aca="false">(ACX274=0)*ALI274
+(ACX274=1)*AHD274</f>
        <v>1</v>
      </c>
      <c r="ALK274" s="131" t="n">
        <f aca="false">(ACY274=0)*ALJ274
+(ACY274=1)*AHE274</f>
        <v>1</v>
      </c>
      <c r="ALL274" s="131" t="n">
        <f aca="false">(ACZ274=0)*ALK274
+(ACZ274=1)*AHF274</f>
        <v>1</v>
      </c>
      <c r="ALM274" s="131" t="n">
        <f aca="false">(ADA274=0)*ALL274
+(ADA274=1)*AHG274</f>
        <v>1</v>
      </c>
      <c r="ALN274" s="131" t="n">
        <f aca="false">(ADB274=0)*ALM274
+(ADB274=1)*AHH274</f>
        <v>1</v>
      </c>
      <c r="ALO274" s="131" t="n">
        <f aca="false">(ADC274=0)*ALN274
+(ADC274=1)*AHI274</f>
        <v>1</v>
      </c>
      <c r="ALP274" s="131" t="n">
        <f aca="false">(ADD274=0)*ALO274
+(ADD274=1)*AHJ274</f>
        <v>1</v>
      </c>
      <c r="ALQ274" s="131" t="n">
        <f aca="false">(ADE274=0)*ALP274
+(ADE274=1)*AHK274</f>
        <v>1</v>
      </c>
      <c r="ALR274" s="131" t="n">
        <f aca="false">(ADF274=0)*ALQ274
+(ADF274=1)*AHL274</f>
        <v>1</v>
      </c>
      <c r="ALS274" s="131" t="n">
        <f aca="false">(ADG274=0)*ALR274
+(ADG274=1)*AHM274</f>
        <v>1</v>
      </c>
      <c r="ALT274" s="131" t="n">
        <f aca="false">(ADH274=0)*ALS274
+(ADH274=1)*AHN274</f>
        <v>1</v>
      </c>
      <c r="ALU274" s="131" t="n">
        <f aca="false">(ADI274=0)*ALT274
+(ADI274=1)*AHO274</f>
        <v>1</v>
      </c>
      <c r="ALV274" s="131" t="n">
        <f aca="false">(ADJ274=0)*ALU274
+(ADJ274=1)*AHP274</f>
        <v>1</v>
      </c>
      <c r="ALW274" s="131" t="n">
        <f aca="false">(ADK274=0)*ALV274
+(ADK274=1)*AHQ274</f>
        <v>1</v>
      </c>
      <c r="ALX274" s="131" t="n">
        <f aca="false">(ADL274=0)*ALW274
+(ADL274=1)*AHR274</f>
        <v>1</v>
      </c>
      <c r="ALY274" s="131" t="n">
        <f aca="false">(ADM274=0)*ALX274
+(ADM274=1)*AHS274</f>
        <v>1</v>
      </c>
      <c r="ALZ274" s="131" t="n">
        <f aca="false">(ADN274=0)*ALY274
+(ADN274=1)*AHT274</f>
        <v>1</v>
      </c>
      <c r="AMA274" s="131" t="n">
        <f aca="false">(ADO274=0)*ALZ274
+(ADO274=1)*AHU274</f>
        <v>1</v>
      </c>
      <c r="AMB274" s="131" t="n">
        <f aca="false">(ADP274=0)*AMA274
+(ADP274=1)*AHV274</f>
        <v>1</v>
      </c>
      <c r="AMC274" s="131" t="n">
        <f aca="false">(ADQ274=0)*AMB274
+(ADQ274=1)*AHW274</f>
        <v>1</v>
      </c>
      <c r="AMD274" s="131" t="n">
        <f aca="false">(ADR274=0)*AMC274
+(ADR274=1)*AHX274</f>
        <v>1</v>
      </c>
      <c r="AME274" s="131" t="n">
        <f aca="false">(ADS274=0)*AMD274
+(ADS274=1)*AHY274</f>
        <v>1</v>
      </c>
      <c r="AMF274" s="131" t="n">
        <f aca="false">(ADT274=0)*AME274
+(ADT274=1)*AHZ274</f>
        <v>1</v>
      </c>
      <c r="AMG274" s="131" t="n">
        <f aca="false">(ADU274=0)*AMF274
+(ADU274=1)*AIA274</f>
        <v>1</v>
      </c>
      <c r="AMH274" s="131" t="n">
        <f aca="false">(ADV274=0)*AMG274
+(ADV274=1)*AIB274</f>
        <v>1</v>
      </c>
      <c r="AMI274" s="131" t="n">
        <f aca="false">(ADW274=0)*AMH274
+(ADW274=1)*AIC274</f>
        <v>1</v>
      </c>
      <c r="AMJ274" s="131" t="n">
        <f aca="false">(ADX274=0)*AMI274
+(ADX274=1)*AID274</f>
        <v>1</v>
      </c>
    </row>
    <row r="275" customFormat="false" ht="11.25" hidden="false" customHeight="false" outlineLevel="0" collapsed="false">
      <c r="C275" s="24" t="n">
        <f aca="false">C274+1</f>
        <v>266</v>
      </c>
      <c r="D275" s="24" t="n">
        <f aca="false">'Rent Roll'!D271</f>
        <v>25</v>
      </c>
      <c r="E275" s="24" t="str">
        <f aca="false">'Rent Roll'!E271</f>
        <v>Asset 100</v>
      </c>
      <c r="F275" s="24" t="str">
        <f aca="false">'Rent Roll'!H271</f>
        <v>-</v>
      </c>
      <c r="G275" s="120" t="n">
        <f aca="false">'Rent Roll'!I271</f>
        <v>1</v>
      </c>
      <c r="H275" s="24" t="str">
        <f aca="false">'Rent Roll'!F271</f>
        <v>-</v>
      </c>
      <c r="I275" s="24" t="str">
        <f aca="false">'Rent Roll'!G271</f>
        <v>-</v>
      </c>
      <c r="J275" s="24" t="str">
        <f aca="false">'Rent Roll'!J271</f>
        <v>-</v>
      </c>
      <c r="K275" s="24" t="str">
        <f aca="false">'Rent Roll'!K271</f>
        <v>-</v>
      </c>
      <c r="L275" s="121" t="n">
        <f aca="false">'Rent Roll'!L271</f>
        <v>1</v>
      </c>
      <c r="N275" s="122" t="n">
        <f aca="false">'Rent Roll'!P271</f>
        <v>0</v>
      </c>
      <c r="O275" s="122" t="n">
        <f aca="false">N275/L275/12</f>
        <v>0</v>
      </c>
      <c r="P275" s="123" t="n">
        <f aca="false">'Lease Inputs'!O272</f>
        <v>25</v>
      </c>
      <c r="Q275" s="124" t="n">
        <f aca="false">'Rent Roll'!M271</f>
        <v>0</v>
      </c>
      <c r="R275" s="124" t="n">
        <f aca="false">'Rent Roll'!O271</f>
        <v>0</v>
      </c>
      <c r="S275" s="124" t="n">
        <f aca="false">'Rent Roll'!N271</f>
        <v>0</v>
      </c>
      <c r="T275" s="125" t="n">
        <f aca="false">'Lease Inputs'!N272</f>
        <v>1</v>
      </c>
      <c r="U275" s="124" t="n">
        <f aca="false">(S275&lt;&gt;0)*IF(T275=1,R275,S275)
+(S275=0)*R275</f>
        <v>0</v>
      </c>
      <c r="V275" s="120" t="n">
        <f aca="false">'Lease Inputs'!CJ272</f>
        <v>1</v>
      </c>
      <c r="W275" s="124" t="str">
        <f aca="false">IF('Lease Inputs'!CK272=1,"Indexation", IF('Lease Inputs'!CK272=2,"Step-Up",0))</f>
        <v>Indexation</v>
      </c>
      <c r="X275" s="124" t="n">
        <f aca="false">MIN(EOMONTH(Control!$J$5,'Lease Inputs'!CN272*12),U275)</f>
        <v>0</v>
      </c>
      <c r="Y275" s="120" t="n">
        <f aca="false">'Lease Inputs'!CO272*12</f>
        <v>24</v>
      </c>
      <c r="AA275" s="24" t="n">
        <f aca="false">(G275=0)*'Lease Inputs'!CF272
+(G275=1)*'Lease Inputs'!Q272</f>
        <v>6</v>
      </c>
      <c r="AB275" s="24" t="n">
        <f aca="false">(G275=0)*'Lease Inputs'!CD272
+(G275=1)*'Lease Inputs'!R272</f>
        <v>6</v>
      </c>
      <c r="AC275" s="126" t="n">
        <f aca="false">(G275=0)*'Lease Inputs'!CH272
+(G275=1)*'Lease Inputs'!U272</f>
        <v>20</v>
      </c>
      <c r="AD275" s="127" t="n">
        <f aca="false">(G275=0)*'Lease Inputs'!CG272
+(G275=1)*'Lease Inputs'!T272</f>
        <v>0.1</v>
      </c>
      <c r="AE275" s="124" t="n">
        <f aca="false">U275*(G275=0)
+Control!$J$5*(Engine!G275=1)</f>
        <v>45291</v>
      </c>
      <c r="AF275" s="124" t="n">
        <f aca="false">EOMONTH(AE275,AA275)</f>
        <v>45473</v>
      </c>
      <c r="AG275" s="24" t="n">
        <f aca="false">(G275=0)*'Lease Inputs'!CE272*12
+(G275=1)*'Lease Inputs'!S272*12</f>
        <v>72</v>
      </c>
      <c r="AH275" s="124" t="n">
        <f aca="false">EOMONTH(AF275,AG275)</f>
        <v>47664</v>
      </c>
      <c r="AI275" s="122" t="n">
        <f aca="false">AJ275*12*$L275</f>
        <v>305.941170815567</v>
      </c>
      <c r="AJ275" s="129" t="n">
        <f aca="false">IFERROR(INDEX(FK275:JO275,MATCH(AF275,$FK$9:$JO$9,0)),0)</f>
        <v>25.4950975679639</v>
      </c>
      <c r="AK275" s="120" t="n">
        <f aca="false">'Lease Inputs'!CQ272</f>
        <v>1</v>
      </c>
      <c r="AL275" s="124" t="str">
        <f aca="false">IF('Lease Inputs'!CR272=1,"Indexation", IF('Lease Inputs'!CR272=2,"Step-Up",0))</f>
        <v>Step-Up</v>
      </c>
      <c r="AM275" s="124" t="n">
        <f aca="false">EOMONTH(AF275,'Lease Inputs'!$CU272*12)</f>
        <v>45838</v>
      </c>
      <c r="AN275" s="120" t="n">
        <f aca="false">'Lease Inputs'!CV272*12</f>
        <v>24</v>
      </c>
      <c r="AP275" s="120" t="n">
        <f aca="false">'Lease Inputs'!CF272</f>
        <v>2</v>
      </c>
      <c r="AQ275" s="24" t="n">
        <f aca="false">'Lease Inputs'!CD272</f>
        <v>7</v>
      </c>
      <c r="AR275" s="126" t="n">
        <f aca="false">'Lease Inputs'!CH272</f>
        <v>37.5</v>
      </c>
      <c r="AS275" s="127" t="n">
        <f aca="false">'Lease Inputs'!CG272</f>
        <v>0.1125</v>
      </c>
      <c r="AT275" s="124" t="n">
        <f aca="false">AH275</f>
        <v>47664</v>
      </c>
      <c r="AU275" s="124" t="n">
        <f aca="false">EOMONTH(AT275,AP275)</f>
        <v>47726</v>
      </c>
      <c r="AV275" s="24" t="n">
        <f aca="false">'Lease Inputs'!CE272*12</f>
        <v>42</v>
      </c>
      <c r="AW275" s="124" t="n">
        <f aca="false">EOMONTH(AU275,AV275)</f>
        <v>49003</v>
      </c>
      <c r="AX275" s="122" t="n">
        <f aca="false">AY275*12*$L275</f>
        <v>352.47308007923</v>
      </c>
      <c r="AY275" s="129" t="n">
        <f aca="false">IFERROR(INDEX(FK275:JO275,MATCH(AU275,$FK$9:$JO$9,0)),0)</f>
        <v>29.3727566732692</v>
      </c>
      <c r="AZ275" s="120" t="n">
        <f aca="false">'Lease Inputs'!CQ272</f>
        <v>1</v>
      </c>
      <c r="BA275" s="124" t="str">
        <f aca="false">IF('Lease Inputs'!CR272=1,"Indexation", IF('Lease Inputs'!CR272=2,"Step-Up",0))</f>
        <v>Step-Up</v>
      </c>
      <c r="BB275" s="124" t="n">
        <f aca="false">EOMONTH(AU275,'Lease Inputs'!$CU272*12)</f>
        <v>48091</v>
      </c>
      <c r="BC275" s="120" t="n">
        <f aca="false">'Lease Inputs'!CV272*12</f>
        <v>24</v>
      </c>
      <c r="BE275" s="130" t="n">
        <v>0</v>
      </c>
      <c r="BF275" s="131" t="n">
        <f aca="false">(1+INDEX('Lease Inputs'!$AQ272:$AY272,MATCH(Engine!BF$8,'Lease Inputs'!$AQ$6:$AY$6,0)))^(1/12)-1</f>
        <v>0.00327373978219891</v>
      </c>
      <c r="BG275" s="131" t="n">
        <f aca="false">(1+INDEX('Lease Inputs'!$AQ272:$AY272,MATCH(Engine!BG$8,'Lease Inputs'!$AQ$6:$AY$6,0)))^(1/12)-1</f>
        <v>0.00327373978219891</v>
      </c>
      <c r="BH275" s="131" t="n">
        <f aca="false">(1+INDEX('Lease Inputs'!$AQ272:$AY272,MATCH(Engine!BH$8,'Lease Inputs'!$AQ$6:$AY$6,0)))^(1/12)-1</f>
        <v>0.00327373978219891</v>
      </c>
      <c r="BI275" s="131" t="n">
        <f aca="false">(1+INDEX('Lease Inputs'!$AQ272:$AY272,MATCH(Engine!BI$8,'Lease Inputs'!$AQ$6:$AY$6,0)))^(1/12)-1</f>
        <v>0.00327373978219891</v>
      </c>
      <c r="BJ275" s="131" t="n">
        <f aca="false">(1+INDEX('Lease Inputs'!$AQ272:$AY272,MATCH(Engine!BJ$8,'Lease Inputs'!$AQ$6:$AY$6,0)))^(1/12)-1</f>
        <v>0.00327373978219891</v>
      </c>
      <c r="BK275" s="131" t="n">
        <f aca="false">(1+INDEX('Lease Inputs'!$AQ272:$AY272,MATCH(Engine!BK$8,'Lease Inputs'!$AQ$6:$AY$6,0)))^(1/12)-1</f>
        <v>0.00327373978219891</v>
      </c>
      <c r="BL275" s="131" t="n">
        <f aca="false">(1+INDEX('Lease Inputs'!$AQ272:$AY272,MATCH(Engine!BL$8,'Lease Inputs'!$AQ$6:$AY$6,0)))^(1/12)-1</f>
        <v>0.00327373978219891</v>
      </c>
      <c r="BM275" s="131" t="n">
        <f aca="false">(1+INDEX('Lease Inputs'!$AQ272:$AY272,MATCH(Engine!BM$8,'Lease Inputs'!$AQ$6:$AY$6,0)))^(1/12)-1</f>
        <v>0.00327373978219891</v>
      </c>
      <c r="BN275" s="131" t="n">
        <f aca="false">(1+INDEX('Lease Inputs'!$AQ272:$AY272,MATCH(Engine!BN$8,'Lease Inputs'!$AQ$6:$AY$6,0)))^(1/12)-1</f>
        <v>0.00327373978219891</v>
      </c>
      <c r="BO275" s="131" t="n">
        <f aca="false">(1+INDEX('Lease Inputs'!$AQ272:$AY272,MATCH(Engine!BO$8,'Lease Inputs'!$AQ$6:$AY$6,0)))^(1/12)-1</f>
        <v>0.00327373978219891</v>
      </c>
      <c r="BP275" s="131" t="n">
        <f aca="false">(1+INDEX('Lease Inputs'!$AQ272:$AY272,MATCH(Engine!BP$8,'Lease Inputs'!$AQ$6:$AY$6,0)))^(1/12)-1</f>
        <v>0.00327373978219891</v>
      </c>
      <c r="BQ275" s="131" t="n">
        <f aca="false">(1+INDEX('Lease Inputs'!$AQ272:$AY272,MATCH(Engine!BQ$8,'Lease Inputs'!$AQ$6:$AY$6,0)))^(1/12)-1</f>
        <v>0.00327373978219891</v>
      </c>
      <c r="BR275" s="131" t="n">
        <f aca="false">(1+INDEX('Lease Inputs'!$AQ272:$AY272,MATCH(Engine!BR$8,'Lease Inputs'!$AQ$6:$AY$6,0)))^(1/12)-1</f>
        <v>0.00246626977230369</v>
      </c>
      <c r="BS275" s="131" t="n">
        <f aca="false">(1+INDEX('Lease Inputs'!$AQ272:$AY272,MATCH(Engine!BS$8,'Lease Inputs'!$AQ$6:$AY$6,0)))^(1/12)-1</f>
        <v>0.00246626977230369</v>
      </c>
      <c r="BT275" s="131" t="n">
        <f aca="false">(1+INDEX('Lease Inputs'!$AQ272:$AY272,MATCH(Engine!BT$8,'Lease Inputs'!$AQ$6:$AY$6,0)))^(1/12)-1</f>
        <v>0.00246626977230369</v>
      </c>
      <c r="BU275" s="131" t="n">
        <f aca="false">(1+INDEX('Lease Inputs'!$AQ272:$AY272,MATCH(Engine!BU$8,'Lease Inputs'!$AQ$6:$AY$6,0)))^(1/12)-1</f>
        <v>0.00246626977230369</v>
      </c>
      <c r="BV275" s="131" t="n">
        <f aca="false">(1+INDEX('Lease Inputs'!$AQ272:$AY272,MATCH(Engine!BV$8,'Lease Inputs'!$AQ$6:$AY$6,0)))^(1/12)-1</f>
        <v>0.00246626977230369</v>
      </c>
      <c r="BW275" s="131" t="n">
        <f aca="false">(1+INDEX('Lease Inputs'!$AQ272:$AY272,MATCH(Engine!BW$8,'Lease Inputs'!$AQ$6:$AY$6,0)))^(1/12)-1</f>
        <v>0.00246626977230369</v>
      </c>
      <c r="BX275" s="131" t="n">
        <f aca="false">(1+INDEX('Lease Inputs'!$AQ272:$AY272,MATCH(Engine!BX$8,'Lease Inputs'!$AQ$6:$AY$6,0)))^(1/12)-1</f>
        <v>0.00246626977230369</v>
      </c>
      <c r="BY275" s="131" t="n">
        <f aca="false">(1+INDEX('Lease Inputs'!$AQ272:$AY272,MATCH(Engine!BY$8,'Lease Inputs'!$AQ$6:$AY$6,0)))^(1/12)-1</f>
        <v>0.00246626977230369</v>
      </c>
      <c r="BZ275" s="131" t="n">
        <f aca="false">(1+INDEX('Lease Inputs'!$AQ272:$AY272,MATCH(Engine!BZ$8,'Lease Inputs'!$AQ$6:$AY$6,0)))^(1/12)-1</f>
        <v>0.00246626977230369</v>
      </c>
      <c r="CA275" s="131" t="n">
        <f aca="false">(1+INDEX('Lease Inputs'!$AQ272:$AY272,MATCH(Engine!CA$8,'Lease Inputs'!$AQ$6:$AY$6,0)))^(1/12)-1</f>
        <v>0.00246626977230369</v>
      </c>
      <c r="CB275" s="131" t="n">
        <f aca="false">(1+INDEX('Lease Inputs'!$AQ272:$AY272,MATCH(Engine!CB$8,'Lease Inputs'!$AQ$6:$AY$6,0)))^(1/12)-1</f>
        <v>0.00246626977230369</v>
      </c>
      <c r="CC275" s="131" t="n">
        <f aca="false">(1+INDEX('Lease Inputs'!$AQ272:$AY272,MATCH(Engine!CC$8,'Lease Inputs'!$AQ$6:$AY$6,0)))^(1/12)-1</f>
        <v>0.00246626977230369</v>
      </c>
      <c r="CD275" s="131" t="n">
        <f aca="false">(1+INDEX('Lease Inputs'!$AQ272:$AY272,MATCH(Engine!CD$8,'Lease Inputs'!$AQ$6:$AY$6,0)))^(1/12)-1</f>
        <v>0.00165158130192022</v>
      </c>
      <c r="CE275" s="131" t="n">
        <f aca="false">(1+INDEX('Lease Inputs'!$AQ272:$AY272,MATCH(Engine!CE$8,'Lease Inputs'!$AQ$6:$AY$6,0)))^(1/12)-1</f>
        <v>0.00165158130192022</v>
      </c>
      <c r="CF275" s="131" t="n">
        <f aca="false">(1+INDEX('Lease Inputs'!$AQ272:$AY272,MATCH(Engine!CF$8,'Lease Inputs'!$AQ$6:$AY$6,0)))^(1/12)-1</f>
        <v>0.00165158130192022</v>
      </c>
      <c r="CG275" s="131" t="n">
        <f aca="false">(1+INDEX('Lease Inputs'!$AQ272:$AY272,MATCH(Engine!CG$8,'Lease Inputs'!$AQ$6:$AY$6,0)))^(1/12)-1</f>
        <v>0.00165158130192022</v>
      </c>
      <c r="CH275" s="131" t="n">
        <f aca="false">(1+INDEX('Lease Inputs'!$AQ272:$AY272,MATCH(Engine!CH$8,'Lease Inputs'!$AQ$6:$AY$6,0)))^(1/12)-1</f>
        <v>0.00165158130192022</v>
      </c>
      <c r="CI275" s="131" t="n">
        <f aca="false">(1+INDEX('Lease Inputs'!$AQ272:$AY272,MATCH(Engine!CI$8,'Lease Inputs'!$AQ$6:$AY$6,0)))^(1/12)-1</f>
        <v>0.00165158130192022</v>
      </c>
      <c r="CJ275" s="131" t="n">
        <f aca="false">(1+INDEX('Lease Inputs'!$AQ272:$AY272,MATCH(Engine!CJ$8,'Lease Inputs'!$AQ$6:$AY$6,0)))^(1/12)-1</f>
        <v>0.00165158130192022</v>
      </c>
      <c r="CK275" s="131" t="n">
        <f aca="false">(1+INDEX('Lease Inputs'!$AQ272:$AY272,MATCH(Engine!CK$8,'Lease Inputs'!$AQ$6:$AY$6,0)))^(1/12)-1</f>
        <v>0.00165158130192022</v>
      </c>
      <c r="CL275" s="131" t="n">
        <f aca="false">(1+INDEX('Lease Inputs'!$AQ272:$AY272,MATCH(Engine!CL$8,'Lease Inputs'!$AQ$6:$AY$6,0)))^(1/12)-1</f>
        <v>0.00165158130192022</v>
      </c>
      <c r="CM275" s="131" t="n">
        <f aca="false">(1+INDEX('Lease Inputs'!$AQ272:$AY272,MATCH(Engine!CM$8,'Lease Inputs'!$AQ$6:$AY$6,0)))^(1/12)-1</f>
        <v>0.00165158130192022</v>
      </c>
      <c r="CN275" s="131" t="n">
        <f aca="false">(1+INDEX('Lease Inputs'!$AQ272:$AY272,MATCH(Engine!CN$8,'Lease Inputs'!$AQ$6:$AY$6,0)))^(1/12)-1</f>
        <v>0.00165158130192022</v>
      </c>
      <c r="CO275" s="131" t="n">
        <f aca="false">(1+INDEX('Lease Inputs'!$AQ272:$AY272,MATCH(Engine!CO$8,'Lease Inputs'!$AQ$6:$AY$6,0)))^(1/12)-1</f>
        <v>0.00165158130192022</v>
      </c>
      <c r="CP275" s="131" t="n">
        <f aca="false">(1+INDEX('Lease Inputs'!$AQ272:$AY272,MATCH(Engine!CP$8,'Lease Inputs'!$AQ$6:$AY$6,0)))^(1/12)-1</f>
        <v>0.00165158130192022</v>
      </c>
      <c r="CQ275" s="131" t="n">
        <f aca="false">(1+INDEX('Lease Inputs'!$AQ272:$AY272,MATCH(Engine!CQ$8,'Lease Inputs'!$AQ$6:$AY$6,0)))^(1/12)-1</f>
        <v>0.00165158130192022</v>
      </c>
      <c r="CR275" s="131" t="n">
        <f aca="false">(1+INDEX('Lease Inputs'!$AQ272:$AY272,MATCH(Engine!CR$8,'Lease Inputs'!$AQ$6:$AY$6,0)))^(1/12)-1</f>
        <v>0.00165158130192022</v>
      </c>
      <c r="CS275" s="131" t="n">
        <f aca="false">(1+INDEX('Lease Inputs'!$AQ272:$AY272,MATCH(Engine!CS$8,'Lease Inputs'!$AQ$6:$AY$6,0)))^(1/12)-1</f>
        <v>0.00165158130192022</v>
      </c>
      <c r="CT275" s="131" t="n">
        <f aca="false">(1+INDEX('Lease Inputs'!$AQ272:$AY272,MATCH(Engine!CT$8,'Lease Inputs'!$AQ$6:$AY$6,0)))^(1/12)-1</f>
        <v>0.00165158130192022</v>
      </c>
      <c r="CU275" s="131" t="n">
        <f aca="false">(1+INDEX('Lease Inputs'!$AQ272:$AY272,MATCH(Engine!CU$8,'Lease Inputs'!$AQ$6:$AY$6,0)))^(1/12)-1</f>
        <v>0.00165158130192022</v>
      </c>
      <c r="CV275" s="131" t="n">
        <f aca="false">(1+INDEX('Lease Inputs'!$AQ272:$AY272,MATCH(Engine!CV$8,'Lease Inputs'!$AQ$6:$AY$6,0)))^(1/12)-1</f>
        <v>0.00165158130192022</v>
      </c>
      <c r="CW275" s="131" t="n">
        <f aca="false">(1+INDEX('Lease Inputs'!$AQ272:$AY272,MATCH(Engine!CW$8,'Lease Inputs'!$AQ$6:$AY$6,0)))^(1/12)-1</f>
        <v>0.00165158130192022</v>
      </c>
      <c r="CX275" s="131" t="n">
        <f aca="false">(1+INDEX('Lease Inputs'!$AQ272:$AY272,MATCH(Engine!CX$8,'Lease Inputs'!$AQ$6:$AY$6,0)))^(1/12)-1</f>
        <v>0.00165158130192022</v>
      </c>
      <c r="CY275" s="131" t="n">
        <f aca="false">(1+INDEX('Lease Inputs'!$AQ272:$AY272,MATCH(Engine!CY$8,'Lease Inputs'!$AQ$6:$AY$6,0)))^(1/12)-1</f>
        <v>0.00165158130192022</v>
      </c>
      <c r="CZ275" s="131" t="n">
        <f aca="false">(1+INDEX('Lease Inputs'!$AQ272:$AY272,MATCH(Engine!CZ$8,'Lease Inputs'!$AQ$6:$AY$6,0)))^(1/12)-1</f>
        <v>0.00165158130192022</v>
      </c>
      <c r="DA275" s="131" t="n">
        <f aca="false">(1+INDEX('Lease Inputs'!$AQ272:$AY272,MATCH(Engine!DA$8,'Lease Inputs'!$AQ$6:$AY$6,0)))^(1/12)-1</f>
        <v>0.00165158130192022</v>
      </c>
      <c r="DB275" s="131" t="n">
        <f aca="false">(1+INDEX('Lease Inputs'!$AQ272:$AY272,MATCH(Engine!DB$8,'Lease Inputs'!$AQ$6:$AY$6,0)))^(1/12)-1</f>
        <v>0.00165158130192022</v>
      </c>
      <c r="DC275" s="131" t="n">
        <f aca="false">(1+INDEX('Lease Inputs'!$AQ272:$AY272,MATCH(Engine!DC$8,'Lease Inputs'!$AQ$6:$AY$6,0)))^(1/12)-1</f>
        <v>0.00165158130192022</v>
      </c>
      <c r="DD275" s="131" t="n">
        <f aca="false">(1+INDEX('Lease Inputs'!$AQ272:$AY272,MATCH(Engine!DD$8,'Lease Inputs'!$AQ$6:$AY$6,0)))^(1/12)-1</f>
        <v>0.00165158130192022</v>
      </c>
      <c r="DE275" s="131" t="n">
        <f aca="false">(1+INDEX('Lease Inputs'!$AQ272:$AY272,MATCH(Engine!DE$8,'Lease Inputs'!$AQ$6:$AY$6,0)))^(1/12)-1</f>
        <v>0.00165158130192022</v>
      </c>
      <c r="DF275" s="131" t="n">
        <f aca="false">(1+INDEX('Lease Inputs'!$AQ272:$AY272,MATCH(Engine!DF$8,'Lease Inputs'!$AQ$6:$AY$6,0)))^(1/12)-1</f>
        <v>0.00165158130192022</v>
      </c>
      <c r="DG275" s="131" t="n">
        <f aca="false">(1+INDEX('Lease Inputs'!$AQ272:$AY272,MATCH(Engine!DG$8,'Lease Inputs'!$AQ$6:$AY$6,0)))^(1/12)-1</f>
        <v>0.00165158130192022</v>
      </c>
      <c r="DH275" s="131" t="n">
        <f aca="false">(1+INDEX('Lease Inputs'!$AQ272:$AY272,MATCH(Engine!DH$8,'Lease Inputs'!$AQ$6:$AY$6,0)))^(1/12)-1</f>
        <v>0.00165158130192022</v>
      </c>
      <c r="DI275" s="131" t="n">
        <f aca="false">(1+INDEX('Lease Inputs'!$AQ272:$AY272,MATCH(Engine!DI$8,'Lease Inputs'!$AQ$6:$AY$6,0)))^(1/12)-1</f>
        <v>0.00165158130192022</v>
      </c>
      <c r="DJ275" s="131" t="n">
        <f aca="false">(1+INDEX('Lease Inputs'!$AQ272:$AY272,MATCH(Engine!DJ$8,'Lease Inputs'!$AQ$6:$AY$6,0)))^(1/12)-1</f>
        <v>0.00165158130192022</v>
      </c>
      <c r="DK275" s="131" t="n">
        <f aca="false">(1+INDEX('Lease Inputs'!$AQ272:$AY272,MATCH(Engine!DK$8,'Lease Inputs'!$AQ$6:$AY$6,0)))^(1/12)-1</f>
        <v>0.00165158130192022</v>
      </c>
      <c r="DL275" s="131" t="n">
        <f aca="false">(1+INDEX('Lease Inputs'!$AQ272:$AY272,MATCH(Engine!DL$8,'Lease Inputs'!$AQ$6:$AY$6,0)))^(1/12)-1</f>
        <v>0.00165158130192022</v>
      </c>
      <c r="DM275" s="131" t="n">
        <f aca="false">(1+INDEX('Lease Inputs'!$AQ272:$AY272,MATCH(Engine!DM$8,'Lease Inputs'!$AQ$6:$AY$6,0)))^(1/12)-1</f>
        <v>0.00165158130192022</v>
      </c>
      <c r="DN275" s="131" t="n">
        <f aca="false">(1+INDEX('Lease Inputs'!$AQ272:$AY272,MATCH(Engine!DN$8,'Lease Inputs'!$AQ$6:$AY$6,0)))^(1/12)-1</f>
        <v>0.00165158130192022</v>
      </c>
      <c r="DO275" s="131" t="n">
        <f aca="false">(1+INDEX('Lease Inputs'!$AQ272:$AY272,MATCH(Engine!DO$8,'Lease Inputs'!$AQ$6:$AY$6,0)))^(1/12)-1</f>
        <v>0.00165158130192022</v>
      </c>
      <c r="DP275" s="131" t="n">
        <f aca="false">(1+INDEX('Lease Inputs'!$AQ272:$AY272,MATCH(Engine!DP$8,'Lease Inputs'!$AQ$6:$AY$6,0)))^(1/12)-1</f>
        <v>0.00165158130192022</v>
      </c>
      <c r="DQ275" s="131" t="n">
        <f aca="false">(1+INDEX('Lease Inputs'!$AQ272:$AY272,MATCH(Engine!DQ$8,'Lease Inputs'!$AQ$6:$AY$6,0)))^(1/12)-1</f>
        <v>0.00165158130192022</v>
      </c>
      <c r="DR275" s="131" t="n">
        <f aca="false">(1+INDEX('Lease Inputs'!$AQ272:$AY272,MATCH(Engine!DR$8,'Lease Inputs'!$AQ$6:$AY$6,0)))^(1/12)-1</f>
        <v>0.00165158130192022</v>
      </c>
      <c r="DS275" s="131" t="n">
        <f aca="false">(1+INDEX('Lease Inputs'!$AQ272:$AY272,MATCH(Engine!DS$8,'Lease Inputs'!$AQ$6:$AY$6,0)))^(1/12)-1</f>
        <v>0.00165158130192022</v>
      </c>
      <c r="DT275" s="131" t="n">
        <f aca="false">(1+INDEX('Lease Inputs'!$AQ272:$AY272,MATCH(Engine!DT$8,'Lease Inputs'!$AQ$6:$AY$6,0)))^(1/12)-1</f>
        <v>0.00165158130192022</v>
      </c>
      <c r="DU275" s="131" t="n">
        <f aca="false">(1+INDEX('Lease Inputs'!$AQ272:$AY272,MATCH(Engine!DU$8,'Lease Inputs'!$AQ$6:$AY$6,0)))^(1/12)-1</f>
        <v>0.00165158130192022</v>
      </c>
      <c r="DV275" s="131" t="n">
        <f aca="false">(1+INDEX('Lease Inputs'!$AQ272:$AY272,MATCH(Engine!DV$8,'Lease Inputs'!$AQ$6:$AY$6,0)))^(1/12)-1</f>
        <v>0.00165158130192022</v>
      </c>
      <c r="DW275" s="131" t="n">
        <f aca="false">(1+INDEX('Lease Inputs'!$AQ272:$AY272,MATCH(Engine!DW$8,'Lease Inputs'!$AQ$6:$AY$6,0)))^(1/12)-1</f>
        <v>0.00165158130192022</v>
      </c>
      <c r="DX275" s="131" t="n">
        <f aca="false">(1+INDEX('Lease Inputs'!$AQ272:$AY272,MATCH(Engine!DX$8,'Lease Inputs'!$AQ$6:$AY$6,0)))^(1/12)-1</f>
        <v>0.00165158130192022</v>
      </c>
      <c r="DY275" s="131" t="n">
        <f aca="false">(1+INDEX('Lease Inputs'!$AQ272:$AY272,MATCH(Engine!DY$8,'Lease Inputs'!$AQ$6:$AY$6,0)))^(1/12)-1</f>
        <v>0.00165158130192022</v>
      </c>
      <c r="DZ275" s="131" t="n">
        <f aca="false">(1+INDEX('Lease Inputs'!$AQ272:$AY272,MATCH(Engine!DZ$8,'Lease Inputs'!$AQ$6:$AY$6,0)))^(1/12)-1</f>
        <v>0.00165158130192022</v>
      </c>
      <c r="EA275" s="131" t="n">
        <f aca="false">(1+INDEX('Lease Inputs'!$AQ272:$AY272,MATCH(Engine!EA$8,'Lease Inputs'!$AQ$6:$AY$6,0)))^(1/12)-1</f>
        <v>0.00165158130192022</v>
      </c>
      <c r="EB275" s="131" t="n">
        <f aca="false">(1+INDEX('Lease Inputs'!$AQ272:$AY272,MATCH(Engine!EB$8,'Lease Inputs'!$AQ$6:$AY$6,0)))^(1/12)-1</f>
        <v>0.00165158130192022</v>
      </c>
      <c r="EC275" s="131" t="n">
        <f aca="false">(1+INDEX('Lease Inputs'!$AQ272:$AY272,MATCH(Engine!EC$8,'Lease Inputs'!$AQ$6:$AY$6,0)))^(1/12)-1</f>
        <v>0.00165158130192022</v>
      </c>
      <c r="ED275" s="131" t="n">
        <f aca="false">(1+INDEX('Lease Inputs'!$AQ272:$AY272,MATCH(Engine!ED$8,'Lease Inputs'!$AQ$6:$AY$6,0)))^(1/12)-1</f>
        <v>0.00165158130192022</v>
      </c>
      <c r="EE275" s="131" t="n">
        <f aca="false">(1+INDEX('Lease Inputs'!$AQ272:$AY272,MATCH(Engine!EE$8,'Lease Inputs'!$AQ$6:$AY$6,0)))^(1/12)-1</f>
        <v>0.00165158130192022</v>
      </c>
      <c r="EF275" s="131" t="n">
        <f aca="false">(1+INDEX('Lease Inputs'!$AQ272:$AY272,MATCH(Engine!EF$8,'Lease Inputs'!$AQ$6:$AY$6,0)))^(1/12)-1</f>
        <v>0.00165158130192022</v>
      </c>
      <c r="EG275" s="131" t="n">
        <f aca="false">(1+INDEX('Lease Inputs'!$AQ272:$AY272,MATCH(Engine!EG$8,'Lease Inputs'!$AQ$6:$AY$6,0)))^(1/12)-1</f>
        <v>0.00165158130192022</v>
      </c>
      <c r="EH275" s="131" t="n">
        <f aca="false">(1+INDEX('Lease Inputs'!$AQ272:$AY272,MATCH(Engine!EH$8,'Lease Inputs'!$AQ$6:$AY$6,0)))^(1/12)-1</f>
        <v>0.00165158130192022</v>
      </c>
      <c r="EI275" s="131" t="n">
        <f aca="false">(1+INDEX('Lease Inputs'!$AQ272:$AY272,MATCH(Engine!EI$8,'Lease Inputs'!$AQ$6:$AY$6,0)))^(1/12)-1</f>
        <v>0.00165158130192022</v>
      </c>
      <c r="EJ275" s="131" t="n">
        <f aca="false">(1+INDEX('Lease Inputs'!$AQ272:$AY272,MATCH(Engine!EJ$8,'Lease Inputs'!$AQ$6:$AY$6,0)))^(1/12)-1</f>
        <v>0.00165158130192022</v>
      </c>
      <c r="EK275" s="131" t="n">
        <f aca="false">(1+INDEX('Lease Inputs'!$AQ272:$AY272,MATCH(Engine!EK$8,'Lease Inputs'!$AQ$6:$AY$6,0)))^(1/12)-1</f>
        <v>0.00165158130192022</v>
      </c>
      <c r="EL275" s="131" t="n">
        <f aca="false">(1+INDEX('Lease Inputs'!$AQ272:$AY272,MATCH(Engine!EL$8,'Lease Inputs'!$AQ$6:$AY$6,0)))^(1/12)-1</f>
        <v>0.00165158130192022</v>
      </c>
      <c r="EM275" s="131" t="n">
        <f aca="false">(1+INDEX('Lease Inputs'!$AQ272:$AY272,MATCH(Engine!EM$8,'Lease Inputs'!$AQ$6:$AY$6,0)))^(1/12)-1</f>
        <v>0.00165158130192022</v>
      </c>
      <c r="EN275" s="131" t="n">
        <f aca="false">(1+INDEX('Lease Inputs'!$AQ272:$AY272,MATCH(Engine!EN$8,'Lease Inputs'!$AQ$6:$AY$6,0)))^(1/12)-1</f>
        <v>0.00165158130192022</v>
      </c>
      <c r="EO275" s="131" t="n">
        <f aca="false">(1+INDEX('Lease Inputs'!$AQ272:$AY272,MATCH(Engine!EO$8,'Lease Inputs'!$AQ$6:$AY$6,0)))^(1/12)-1</f>
        <v>0.00165158130192022</v>
      </c>
      <c r="EP275" s="131" t="n">
        <f aca="false">(1+INDEX('Lease Inputs'!$AQ272:$AY272,MATCH(Engine!EP$8,'Lease Inputs'!$AQ$6:$AY$6,0)))^(1/12)-1</f>
        <v>0.00165158130192022</v>
      </c>
      <c r="EQ275" s="131" t="n">
        <f aca="false">(1+INDEX('Lease Inputs'!$AQ272:$AY272,MATCH(Engine!EQ$8,'Lease Inputs'!$AQ$6:$AY$6,0)))^(1/12)-1</f>
        <v>0.00165158130192022</v>
      </c>
      <c r="ER275" s="131" t="n">
        <f aca="false">(1+INDEX('Lease Inputs'!$AQ272:$AY272,MATCH(Engine!ER$8,'Lease Inputs'!$AQ$6:$AY$6,0)))^(1/12)-1</f>
        <v>0.00165158130192022</v>
      </c>
      <c r="ES275" s="131" t="n">
        <f aca="false">(1+INDEX('Lease Inputs'!$AQ272:$AY272,MATCH(Engine!ES$8,'Lease Inputs'!$AQ$6:$AY$6,0)))^(1/12)-1</f>
        <v>0.00165158130192022</v>
      </c>
      <c r="ET275" s="131" t="n">
        <f aca="false">(1+INDEX('Lease Inputs'!$AQ272:$AY272,MATCH(Engine!ET$8,'Lease Inputs'!$AQ$6:$AY$6,0)))^(1/12)-1</f>
        <v>0.00165158130192022</v>
      </c>
      <c r="EU275" s="131" t="n">
        <f aca="false">(1+INDEX('Lease Inputs'!$AQ272:$AY272,MATCH(Engine!EU$8,'Lease Inputs'!$AQ$6:$AY$6,0)))^(1/12)-1</f>
        <v>0.00165158130192022</v>
      </c>
      <c r="EV275" s="131" t="n">
        <f aca="false">(1+INDEX('Lease Inputs'!$AQ272:$AY272,MATCH(Engine!EV$8,'Lease Inputs'!$AQ$6:$AY$6,0)))^(1/12)-1</f>
        <v>0.00165158130192022</v>
      </c>
      <c r="EW275" s="131" t="n">
        <f aca="false">(1+INDEX('Lease Inputs'!$AQ272:$AY272,MATCH(Engine!EW$8,'Lease Inputs'!$AQ$6:$AY$6,0)))^(1/12)-1</f>
        <v>0.00165158130192022</v>
      </c>
      <c r="EX275" s="131" t="n">
        <f aca="false">(1+INDEX('Lease Inputs'!$AQ272:$AY272,MATCH(Engine!EX$8,'Lease Inputs'!$AQ$6:$AY$6,0)))^(1/12)-1</f>
        <v>0.00165158130192022</v>
      </c>
      <c r="EY275" s="131" t="n">
        <f aca="false">(1+INDEX('Lease Inputs'!$AQ272:$AY272,MATCH(Engine!EY$8,'Lease Inputs'!$AQ$6:$AY$6,0)))^(1/12)-1</f>
        <v>0.00165158130192022</v>
      </c>
      <c r="EZ275" s="131" t="n">
        <f aca="false">(1+INDEX('Lease Inputs'!$AQ272:$AY272,MATCH(Engine!EZ$8,'Lease Inputs'!$AQ$6:$AY$6,0)))^(1/12)-1</f>
        <v>0.00165158130192022</v>
      </c>
      <c r="FA275" s="131" t="n">
        <f aca="false">(1+INDEX('Lease Inputs'!$AQ272:$AY272,MATCH(Engine!FA$8,'Lease Inputs'!$AQ$6:$AY$6,0)))^(1/12)-1</f>
        <v>0.00165158130192022</v>
      </c>
      <c r="FB275" s="131" t="n">
        <f aca="false">(1+INDEX('Lease Inputs'!$AQ272:$AY272,MATCH(Engine!FB$8,'Lease Inputs'!$AQ$6:$AY$6,0)))^(1/12)-1</f>
        <v>0.00165158130192022</v>
      </c>
      <c r="FC275" s="131" t="n">
        <f aca="false">(1+INDEX('Lease Inputs'!$AQ272:$AY272,MATCH(Engine!FC$8,'Lease Inputs'!$AQ$6:$AY$6,0)))^(1/12)-1</f>
        <v>0.00165158130192022</v>
      </c>
      <c r="FD275" s="131" t="n">
        <f aca="false">(1+INDEX('Lease Inputs'!$AQ272:$AY272,MATCH(Engine!FD$8,'Lease Inputs'!$AQ$6:$AY$6,0)))^(1/12)-1</f>
        <v>0.00165158130192022</v>
      </c>
      <c r="FE275" s="131" t="n">
        <f aca="false">(1+INDEX('Lease Inputs'!$AQ272:$AY272,MATCH(Engine!FE$8,'Lease Inputs'!$AQ$6:$AY$6,0)))^(1/12)-1</f>
        <v>0.00165158130192022</v>
      </c>
      <c r="FF275" s="131" t="n">
        <f aca="false">(1+INDEX('Lease Inputs'!$AQ272:$AY272,MATCH(Engine!FF$8,'Lease Inputs'!$AQ$6:$AY$6,0)))^(1/12)-1</f>
        <v>0.00165158130192022</v>
      </c>
      <c r="FG275" s="131" t="n">
        <f aca="false">(1+INDEX('Lease Inputs'!$AQ272:$AY272,MATCH(Engine!FG$8,'Lease Inputs'!$AQ$6:$AY$6,0)))^(1/12)-1</f>
        <v>0.00165158130192022</v>
      </c>
      <c r="FH275" s="131" t="n">
        <f aca="false">(1+INDEX('Lease Inputs'!$AQ272:$AY272,MATCH(Engine!FH$8,'Lease Inputs'!$AQ$6:$AY$6,0)))^(1/12)-1</f>
        <v>0.00165158130192022</v>
      </c>
      <c r="FI275" s="131" t="n">
        <f aca="false">(1+INDEX('Lease Inputs'!$AQ272:$AY272,MATCH(Engine!FI$8,'Lease Inputs'!$AQ$6:$AY$6,0)))^(1/12)-1</f>
        <v>0.00165158130192022</v>
      </c>
      <c r="FK275" s="132" t="n">
        <f aca="false">P275</f>
        <v>25</v>
      </c>
      <c r="FL275" s="133" t="n">
        <f aca="false">FK275*(1+BF275)</f>
        <v>25.081843494555</v>
      </c>
      <c r="FM275" s="133" t="n">
        <f aca="false">FL275*(1+BG275)</f>
        <v>25.163954923414</v>
      </c>
      <c r="FN275" s="133" t="n">
        <f aca="false">FM275*(1+BH275)</f>
        <v>25.2463351637242</v>
      </c>
      <c r="FO275" s="133" t="n">
        <f aca="false">FN275*(1+BI275)</f>
        <v>25.3289850955044</v>
      </c>
      <c r="FP275" s="133" t="n">
        <f aca="false">FO275*(1+BJ275)</f>
        <v>25.4119056016543</v>
      </c>
      <c r="FQ275" s="133" t="n">
        <f aca="false">FP275*(1+BK275)</f>
        <v>25.4950975679639</v>
      </c>
      <c r="FR275" s="133" t="n">
        <f aca="false">FQ275*(1+BL275)</f>
        <v>25.5785618831232</v>
      </c>
      <c r="FS275" s="133" t="n">
        <f aca="false">FR275*(1+BM275)</f>
        <v>25.6622994387314</v>
      </c>
      <c r="FT275" s="133" t="n">
        <f aca="false">FS275*(1+BN275)</f>
        <v>25.7463111293067</v>
      </c>
      <c r="FU275" s="133" t="n">
        <f aca="false">FT275*(1+BO275)</f>
        <v>25.8305978522956</v>
      </c>
      <c r="FV275" s="133" t="n">
        <f aca="false">FU275*(1+BP275)</f>
        <v>25.9151605080826</v>
      </c>
      <c r="FW275" s="133" t="n">
        <f aca="false">FV275*(1+BQ275)</f>
        <v>26</v>
      </c>
      <c r="FX275" s="133" t="n">
        <f aca="false">FW275*(1+BR275)</f>
        <v>26.0641230140799</v>
      </c>
      <c r="FY275" s="133" t="n">
        <f aca="false">FX275*(1+BS275)</f>
        <v>26.1284041728111</v>
      </c>
      <c r="FZ275" s="133" t="n">
        <f aca="false">FY275*(1+BT275)</f>
        <v>26.1928438662211</v>
      </c>
      <c r="GA275" s="133" t="n">
        <f aca="false">FZ275*(1+BU275)</f>
        <v>26.257442485299</v>
      </c>
      <c r="GB275" s="133" t="n">
        <f aca="false">GA275*(1+BV275)</f>
        <v>26.3222004219985</v>
      </c>
      <c r="GC275" s="133" t="n">
        <f aca="false">GB275*(1+BW275)</f>
        <v>26.3871180692398</v>
      </c>
      <c r="GD275" s="133" t="n">
        <f aca="false">GC275*(1+BX275)</f>
        <v>26.4521958209122</v>
      </c>
      <c r="GE275" s="133" t="n">
        <f aca="false">GD275*(1+BY275)</f>
        <v>26.5174340718764</v>
      </c>
      <c r="GF275" s="133" t="n">
        <f aca="false">GE275*(1+BZ275)</f>
        <v>26.5828332179669</v>
      </c>
      <c r="GG275" s="133" t="n">
        <f aca="false">GF275*(1+CA275)</f>
        <v>26.6483936559945</v>
      </c>
      <c r="GH275" s="133" t="n">
        <f aca="false">GG275*(1+CB275)</f>
        <v>26.7141157837488</v>
      </c>
      <c r="GI275" s="133" t="n">
        <f aca="false">GH275*(1+CC275)</f>
        <v>26.78</v>
      </c>
      <c r="GJ275" s="133" t="n">
        <f aca="false">GI275*(1+CD275)</f>
        <v>26.8242293472655</v>
      </c>
      <c r="GK275" s="133" t="n">
        <f aca="false">GJ275*(1+CE275)</f>
        <v>26.8685317428938</v>
      </c>
      <c r="GL275" s="133" t="n">
        <f aca="false">GK275*(1+CF275)</f>
        <v>26.9129073075305</v>
      </c>
      <c r="GM275" s="133" t="n">
        <f aca="false">GL275*(1+CG275)</f>
        <v>26.9573561620199</v>
      </c>
      <c r="GN275" s="133" t="n">
        <f aca="false">GM275*(1+CH275)</f>
        <v>27.0018784274063</v>
      </c>
      <c r="GO275" s="133" t="n">
        <f aca="false">GN275*(1+CI275)</f>
        <v>27.0464742249337</v>
      </c>
      <c r="GP275" s="133" t="n">
        <f aca="false">GO275*(1+CJ275)</f>
        <v>27.0911436760465</v>
      </c>
      <c r="GQ275" s="133" t="n">
        <f aca="false">GP275*(1+CK275)</f>
        <v>27.1358869023895</v>
      </c>
      <c r="GR275" s="133" t="n">
        <f aca="false">GQ275*(1+CL275)</f>
        <v>27.1807040258085</v>
      </c>
      <c r="GS275" s="133" t="n">
        <f aca="false">GR275*(1+CM275)</f>
        <v>27.2255951683505</v>
      </c>
      <c r="GT275" s="133" t="n">
        <f aca="false">GS275*(1+CN275)</f>
        <v>27.2705604522642</v>
      </c>
      <c r="GU275" s="133" t="n">
        <f aca="false">GT275*(1+CO275)</f>
        <v>27.3156000000001</v>
      </c>
      <c r="GV275" s="133" t="n">
        <f aca="false">GU275*(1+CP275)</f>
        <v>27.3607139342108</v>
      </c>
      <c r="GW275" s="133" t="n">
        <f aca="false">GV275*(1+CQ275)</f>
        <v>27.4059023777517</v>
      </c>
      <c r="GX275" s="133" t="n">
        <f aca="false">GW275*(1+CR275)</f>
        <v>27.4511654536811</v>
      </c>
      <c r="GY275" s="133" t="n">
        <f aca="false">GX275*(1+CS275)</f>
        <v>27.4965032852603</v>
      </c>
      <c r="GZ275" s="133" t="n">
        <f aca="false">GY275*(1+CT275)</f>
        <v>27.5419159959544</v>
      </c>
      <c r="HA275" s="133" t="n">
        <f aca="false">GZ275*(1+CU275)</f>
        <v>27.5874037094324</v>
      </c>
      <c r="HB275" s="133" t="n">
        <f aca="false">HA275*(1+CV275)</f>
        <v>27.6329665495674</v>
      </c>
      <c r="HC275" s="133" t="n">
        <f aca="false">HB275*(1+CW275)</f>
        <v>27.6786046404373</v>
      </c>
      <c r="HD275" s="133" t="n">
        <f aca="false">HC275*(1+CX275)</f>
        <v>27.7243181063246</v>
      </c>
      <c r="HE275" s="133" t="n">
        <f aca="false">HD275*(1+CY275)</f>
        <v>27.7701070717175</v>
      </c>
      <c r="HF275" s="133" t="n">
        <f aca="false">HE275*(1+CZ275)</f>
        <v>27.8159716613095</v>
      </c>
      <c r="HG275" s="133" t="n">
        <f aca="false">HF275*(1+DA275)</f>
        <v>27.8619120000001</v>
      </c>
      <c r="HH275" s="133" t="n">
        <f aca="false">HG275*(1+DB275)</f>
        <v>27.907928212895</v>
      </c>
      <c r="HI275" s="133" t="n">
        <f aca="false">HH275*(1+DC275)</f>
        <v>27.9540204253068</v>
      </c>
      <c r="HJ275" s="133" t="n">
        <f aca="false">HI275*(1+DD275)</f>
        <v>28.0001887627547</v>
      </c>
      <c r="HK275" s="133" t="n">
        <f aca="false">HJ275*(1+DE275)</f>
        <v>28.0464333509655</v>
      </c>
      <c r="HL275" s="133" t="n">
        <f aca="false">HK275*(1+DF275)</f>
        <v>28.0927543158735</v>
      </c>
      <c r="HM275" s="133" t="n">
        <f aca="false">HL275*(1+DG275)</f>
        <v>28.139151783621</v>
      </c>
      <c r="HN275" s="133" t="n">
        <f aca="false">HM275*(1+DH275)</f>
        <v>28.1856258805588</v>
      </c>
      <c r="HO275" s="133" t="n">
        <f aca="false">HN275*(1+DI275)</f>
        <v>28.232176733246</v>
      </c>
      <c r="HP275" s="133" t="n">
        <f aca="false">HO275*(1+DJ275)</f>
        <v>28.2788044684512</v>
      </c>
      <c r="HQ275" s="133" t="n">
        <f aca="false">HP275*(1+DK275)</f>
        <v>28.3255092131519</v>
      </c>
      <c r="HR275" s="133" t="n">
        <f aca="false">HQ275*(1+DL275)</f>
        <v>28.3722910945357</v>
      </c>
      <c r="HS275" s="133" t="n">
        <f aca="false">HR275*(1+DM275)</f>
        <v>28.4191502400001</v>
      </c>
      <c r="HT275" s="133" t="n">
        <f aca="false">HS275*(1+DN275)</f>
        <v>28.4660867771529</v>
      </c>
      <c r="HU275" s="133" t="n">
        <f aca="false">HT275*(1+DO275)</f>
        <v>28.5131008338129</v>
      </c>
      <c r="HV275" s="133" t="n">
        <f aca="false">HU275*(1+DP275)</f>
        <v>28.5601925380098</v>
      </c>
      <c r="HW275" s="133" t="n">
        <f aca="false">HV275*(1+DQ275)</f>
        <v>28.6073620179848</v>
      </c>
      <c r="HX275" s="133" t="n">
        <f aca="false">HW275*(1+DR275)</f>
        <v>28.654609402191</v>
      </c>
      <c r="HY275" s="133" t="n">
        <f aca="false">HX275*(1+DS275)</f>
        <v>28.7019348192935</v>
      </c>
      <c r="HZ275" s="133" t="n">
        <f aca="false">HY275*(1+DT275)</f>
        <v>28.74933839817</v>
      </c>
      <c r="IA275" s="133" t="n">
        <f aca="false">HZ275*(1+DU275)</f>
        <v>28.796820267911</v>
      </c>
      <c r="IB275" s="133" t="n">
        <f aca="false">IA275*(1+DV275)</f>
        <v>28.8443805578202</v>
      </c>
      <c r="IC275" s="133" t="n">
        <f aca="false">IB275*(1+DW275)</f>
        <v>28.892019397415</v>
      </c>
      <c r="ID275" s="133" t="n">
        <f aca="false">IC275*(1+DX275)</f>
        <v>28.9397369164265</v>
      </c>
      <c r="IE275" s="133" t="n">
        <f aca="false">ID275*(1+DY275)</f>
        <v>28.9875332448001</v>
      </c>
      <c r="IF275" s="133" t="n">
        <f aca="false">IE275*(1+DZ275)</f>
        <v>29.035408512696</v>
      </c>
      <c r="IG275" s="133" t="n">
        <f aca="false">IF275*(1+EA275)</f>
        <v>29.0833628504892</v>
      </c>
      <c r="IH275" s="133" t="n">
        <f aca="false">IG275*(1+EB275)</f>
        <v>29.13139638877</v>
      </c>
      <c r="II275" s="133" t="n">
        <f aca="false">IH275*(1+EC275)</f>
        <v>29.1795092583446</v>
      </c>
      <c r="IJ275" s="133" t="n">
        <f aca="false">II275*(1+ED275)</f>
        <v>29.2277015902348</v>
      </c>
      <c r="IK275" s="133" t="n">
        <f aca="false">IJ275*(1+EE275)</f>
        <v>29.2759735156794</v>
      </c>
      <c r="IL275" s="133" t="n">
        <f aca="false">IK275*(1+EF275)</f>
        <v>29.3243251661334</v>
      </c>
      <c r="IM275" s="133" t="n">
        <f aca="false">IL275*(1+EG275)</f>
        <v>29.3727566732692</v>
      </c>
      <c r="IN275" s="133" t="n">
        <f aca="false">IM275*(1+EH275)</f>
        <v>29.4212681689766</v>
      </c>
      <c r="IO275" s="133" t="n">
        <f aca="false">IN275*(1+EI275)</f>
        <v>29.4698597853633</v>
      </c>
      <c r="IP275" s="133" t="n">
        <f aca="false">IO275*(1+EJ275)</f>
        <v>29.518531654755</v>
      </c>
      <c r="IQ275" s="133" t="n">
        <f aca="false">IP275*(1+EK275)</f>
        <v>29.5672839096961</v>
      </c>
      <c r="IR275" s="133" t="n">
        <f aca="false">IQ275*(1+EL275)</f>
        <v>29.61611668295</v>
      </c>
      <c r="IS275" s="133" t="n">
        <f aca="false">IR275*(1+EM275)</f>
        <v>29.665030107499</v>
      </c>
      <c r="IT275" s="133" t="n">
        <f aca="false">IS275*(1+EN275)</f>
        <v>29.7140243165455</v>
      </c>
      <c r="IU275" s="133" t="n">
        <f aca="false">IT275*(1+EO275)</f>
        <v>29.7630994435115</v>
      </c>
      <c r="IV275" s="133" t="n">
        <f aca="false">IU275*(1+EP275)</f>
        <v>29.8122556220396</v>
      </c>
      <c r="IW275" s="133" t="n">
        <f aca="false">IV275*(1+EQ275)</f>
        <v>29.861492985993</v>
      </c>
      <c r="IX275" s="133" t="n">
        <f aca="false">IW275*(1+ER275)</f>
        <v>29.9108116694561</v>
      </c>
      <c r="IY275" s="133" t="n">
        <f aca="false">IX275*(1+ES275)</f>
        <v>29.9602118067346</v>
      </c>
      <c r="IZ275" s="133" t="n">
        <f aca="false">IY275*(1+ET275)</f>
        <v>30.0096935323562</v>
      </c>
      <c r="JA275" s="133" t="n">
        <f aca="false">IZ275*(1+EU275)</f>
        <v>30.0592569810706</v>
      </c>
      <c r="JB275" s="133" t="n">
        <f aca="false">JA275*(1+EV275)</f>
        <v>30.1089022878501</v>
      </c>
      <c r="JC275" s="133" t="n">
        <f aca="false">JB275*(1+EW275)</f>
        <v>30.1586295878901</v>
      </c>
      <c r="JD275" s="133" t="n">
        <f aca="false">JC275*(1+EX275)</f>
        <v>30.208439016609</v>
      </c>
      <c r="JE275" s="133" t="n">
        <f aca="false">JD275*(1+EY275)</f>
        <v>30.258330709649</v>
      </c>
      <c r="JF275" s="133" t="n">
        <f aca="false">JE275*(1+EZ275)</f>
        <v>30.3083048028764</v>
      </c>
      <c r="JG275" s="133" t="n">
        <f aca="false">JF275*(1+FA275)</f>
        <v>30.3583614323817</v>
      </c>
      <c r="JH275" s="133" t="n">
        <f aca="false">JG275*(1+FB275)</f>
        <v>30.4085007344804</v>
      </c>
      <c r="JI275" s="133" t="n">
        <f aca="false">JH275*(1+FC275)</f>
        <v>30.4587228457129</v>
      </c>
      <c r="JJ275" s="133" t="n">
        <f aca="false">JI275*(1+FD275)</f>
        <v>30.5090279028452</v>
      </c>
      <c r="JK275" s="133" t="n">
        <f aca="false">JJ275*(1+FE275)</f>
        <v>30.5594160428693</v>
      </c>
      <c r="JL275" s="133" t="n">
        <f aca="false">JK275*(1+FF275)</f>
        <v>30.6098874030033</v>
      </c>
      <c r="JM275" s="133" t="n">
        <f aca="false">JL275*(1+FG275)</f>
        <v>30.660442120692</v>
      </c>
      <c r="JN275" s="133" t="n">
        <f aca="false">JM275*(1+FH275)</f>
        <v>30.7110803336071</v>
      </c>
      <c r="JO275" s="133" t="n">
        <f aca="false">JN275*(1+FI275)</f>
        <v>30.7618021796479</v>
      </c>
      <c r="JQ275" s="134" t="n">
        <f aca="false">(JQ$9&lt;=$R275)+(JQ$9&gt;$AF275)*(JQ$9&lt;=$AH275)+(JQ$9&gt;$AU275)*(JQ$9&lt;=$AW275)</f>
        <v>0</v>
      </c>
      <c r="JR275" s="134" t="n">
        <f aca="false">(JR$9&lt;=$R275)+(JR$9&gt;$AF275)*(JR$9&lt;=$AH275)+(JR$9&gt;$AU275)*(JR$9&lt;=$AW275)</f>
        <v>0</v>
      </c>
      <c r="JS275" s="134" t="n">
        <f aca="false">(JS$9&lt;=$R275)+(JS$9&gt;$AF275)*(JS$9&lt;=$AH275)+(JS$9&gt;$AU275)*(JS$9&lt;=$AW275)</f>
        <v>0</v>
      </c>
      <c r="JT275" s="134" t="n">
        <f aca="false">(JT$9&lt;=$R275)+(JT$9&gt;$AF275)*(JT$9&lt;=$AH275)+(JT$9&gt;$AU275)*(JT$9&lt;=$AW275)</f>
        <v>0</v>
      </c>
      <c r="JU275" s="134" t="n">
        <f aca="false">(JU$9&lt;=$R275)+(JU$9&gt;$AF275)*(JU$9&lt;=$AH275)+(JU$9&gt;$AU275)*(JU$9&lt;=$AW275)</f>
        <v>0</v>
      </c>
      <c r="JV275" s="134" t="n">
        <f aca="false">(JV$9&lt;=$R275)+(JV$9&gt;$AF275)*(JV$9&lt;=$AH275)+(JV$9&gt;$AU275)*(JV$9&lt;=$AW275)</f>
        <v>0</v>
      </c>
      <c r="JW275" s="134" t="n">
        <f aca="false">(JW$9&lt;=$R275)+(JW$9&gt;$AF275)*(JW$9&lt;=$AH275)+(JW$9&gt;$AU275)*(JW$9&lt;=$AW275)</f>
        <v>0</v>
      </c>
      <c r="JX275" s="134" t="n">
        <f aca="false">(JX$9&lt;=$R275)+(JX$9&gt;$AF275)*(JX$9&lt;=$AH275)+(JX$9&gt;$AU275)*(JX$9&lt;=$AW275)</f>
        <v>1</v>
      </c>
      <c r="JY275" s="134" t="n">
        <f aca="false">(JY$9&lt;=$R275)+(JY$9&gt;$AF275)*(JY$9&lt;=$AH275)+(JY$9&gt;$AU275)*(JY$9&lt;=$AW275)</f>
        <v>1</v>
      </c>
      <c r="JZ275" s="134" t="n">
        <f aca="false">(JZ$9&lt;=$R275)+(JZ$9&gt;$AF275)*(JZ$9&lt;=$AH275)+(JZ$9&gt;$AU275)*(JZ$9&lt;=$AW275)</f>
        <v>1</v>
      </c>
      <c r="KA275" s="134" t="n">
        <f aca="false">(KA$9&lt;=$R275)+(KA$9&gt;$AF275)*(KA$9&lt;=$AH275)+(KA$9&gt;$AU275)*(KA$9&lt;=$AW275)</f>
        <v>1</v>
      </c>
      <c r="KB275" s="134" t="n">
        <f aca="false">(KB$9&lt;=$R275)+(KB$9&gt;$AF275)*(KB$9&lt;=$AH275)+(KB$9&gt;$AU275)*(KB$9&lt;=$AW275)</f>
        <v>1</v>
      </c>
      <c r="KC275" s="134" t="n">
        <f aca="false">(KC$9&lt;=$R275)+(KC$9&gt;$AF275)*(KC$9&lt;=$AH275)+(KC$9&gt;$AU275)*(KC$9&lt;=$AW275)</f>
        <v>1</v>
      </c>
      <c r="KD275" s="134" t="n">
        <f aca="false">(KD$9&lt;=$R275)+(KD$9&gt;$AF275)*(KD$9&lt;=$AH275)+(KD$9&gt;$AU275)*(KD$9&lt;=$AW275)</f>
        <v>1</v>
      </c>
      <c r="KE275" s="134" t="n">
        <f aca="false">(KE$9&lt;=$R275)+(KE$9&gt;$AF275)*(KE$9&lt;=$AH275)+(KE$9&gt;$AU275)*(KE$9&lt;=$AW275)</f>
        <v>1</v>
      </c>
      <c r="KF275" s="134" t="n">
        <f aca="false">(KF$9&lt;=$R275)+(KF$9&gt;$AF275)*(KF$9&lt;=$AH275)+(KF$9&gt;$AU275)*(KF$9&lt;=$AW275)</f>
        <v>1</v>
      </c>
      <c r="KG275" s="134" t="n">
        <f aca="false">(KG$9&lt;=$R275)+(KG$9&gt;$AF275)*(KG$9&lt;=$AH275)+(KG$9&gt;$AU275)*(KG$9&lt;=$AW275)</f>
        <v>1</v>
      </c>
      <c r="KH275" s="134" t="n">
        <f aca="false">(KH$9&lt;=$R275)+(KH$9&gt;$AF275)*(KH$9&lt;=$AH275)+(KH$9&gt;$AU275)*(KH$9&lt;=$AW275)</f>
        <v>1</v>
      </c>
      <c r="KI275" s="134" t="n">
        <f aca="false">(KI$9&lt;=$R275)+(KI$9&gt;$AF275)*(KI$9&lt;=$AH275)+(KI$9&gt;$AU275)*(KI$9&lt;=$AW275)</f>
        <v>1</v>
      </c>
      <c r="KJ275" s="134" t="n">
        <f aca="false">(KJ$9&lt;=$R275)+(KJ$9&gt;$AF275)*(KJ$9&lt;=$AH275)+(KJ$9&gt;$AU275)*(KJ$9&lt;=$AW275)</f>
        <v>1</v>
      </c>
      <c r="KK275" s="134" t="n">
        <f aca="false">(KK$9&lt;=$R275)+(KK$9&gt;$AF275)*(KK$9&lt;=$AH275)+(KK$9&gt;$AU275)*(KK$9&lt;=$AW275)</f>
        <v>1</v>
      </c>
      <c r="KL275" s="134" t="n">
        <f aca="false">(KL$9&lt;=$R275)+(KL$9&gt;$AF275)*(KL$9&lt;=$AH275)+(KL$9&gt;$AU275)*(KL$9&lt;=$AW275)</f>
        <v>1</v>
      </c>
      <c r="KM275" s="134" t="n">
        <f aca="false">(KM$9&lt;=$R275)+(KM$9&gt;$AF275)*(KM$9&lt;=$AH275)+(KM$9&gt;$AU275)*(KM$9&lt;=$AW275)</f>
        <v>1</v>
      </c>
      <c r="KN275" s="134" t="n">
        <f aca="false">(KN$9&lt;=$R275)+(KN$9&gt;$AF275)*(KN$9&lt;=$AH275)+(KN$9&gt;$AU275)*(KN$9&lt;=$AW275)</f>
        <v>1</v>
      </c>
      <c r="KO275" s="134" t="n">
        <f aca="false">(KO$9&lt;=$R275)+(KO$9&gt;$AF275)*(KO$9&lt;=$AH275)+(KO$9&gt;$AU275)*(KO$9&lt;=$AW275)</f>
        <v>1</v>
      </c>
      <c r="KP275" s="134" t="n">
        <f aca="false">(KP$9&lt;=$R275)+(KP$9&gt;$AF275)*(KP$9&lt;=$AH275)+(KP$9&gt;$AU275)*(KP$9&lt;=$AW275)</f>
        <v>1</v>
      </c>
      <c r="KQ275" s="134" t="n">
        <f aca="false">(KQ$9&lt;=$R275)+(KQ$9&gt;$AF275)*(KQ$9&lt;=$AH275)+(KQ$9&gt;$AU275)*(KQ$9&lt;=$AW275)</f>
        <v>1</v>
      </c>
      <c r="KR275" s="134" t="n">
        <f aca="false">(KR$9&lt;=$R275)+(KR$9&gt;$AF275)*(KR$9&lt;=$AH275)+(KR$9&gt;$AU275)*(KR$9&lt;=$AW275)</f>
        <v>1</v>
      </c>
      <c r="KS275" s="134" t="n">
        <f aca="false">(KS$9&lt;=$R275)+(KS$9&gt;$AF275)*(KS$9&lt;=$AH275)+(KS$9&gt;$AU275)*(KS$9&lt;=$AW275)</f>
        <v>1</v>
      </c>
      <c r="KT275" s="134" t="n">
        <f aca="false">(KT$9&lt;=$R275)+(KT$9&gt;$AF275)*(KT$9&lt;=$AH275)+(KT$9&gt;$AU275)*(KT$9&lt;=$AW275)</f>
        <v>1</v>
      </c>
      <c r="KU275" s="134" t="n">
        <f aca="false">(KU$9&lt;=$R275)+(KU$9&gt;$AF275)*(KU$9&lt;=$AH275)+(KU$9&gt;$AU275)*(KU$9&lt;=$AW275)</f>
        <v>1</v>
      </c>
      <c r="KV275" s="134" t="n">
        <f aca="false">(KV$9&lt;=$R275)+(KV$9&gt;$AF275)*(KV$9&lt;=$AH275)+(KV$9&gt;$AU275)*(KV$9&lt;=$AW275)</f>
        <v>1</v>
      </c>
      <c r="KW275" s="134" t="n">
        <f aca="false">(KW$9&lt;=$R275)+(KW$9&gt;$AF275)*(KW$9&lt;=$AH275)+(KW$9&gt;$AU275)*(KW$9&lt;=$AW275)</f>
        <v>1</v>
      </c>
      <c r="KX275" s="134" t="n">
        <f aca="false">(KX$9&lt;=$R275)+(KX$9&gt;$AF275)*(KX$9&lt;=$AH275)+(KX$9&gt;$AU275)*(KX$9&lt;=$AW275)</f>
        <v>1</v>
      </c>
      <c r="KY275" s="134" t="n">
        <f aca="false">(KY$9&lt;=$R275)+(KY$9&gt;$AF275)*(KY$9&lt;=$AH275)+(KY$9&gt;$AU275)*(KY$9&lt;=$AW275)</f>
        <v>1</v>
      </c>
      <c r="KZ275" s="134" t="n">
        <f aca="false">(KZ$9&lt;=$R275)+(KZ$9&gt;$AF275)*(KZ$9&lt;=$AH275)+(KZ$9&gt;$AU275)*(KZ$9&lt;=$AW275)</f>
        <v>1</v>
      </c>
      <c r="LA275" s="134" t="n">
        <f aca="false">(LA$9&lt;=$R275)+(LA$9&gt;$AF275)*(LA$9&lt;=$AH275)+(LA$9&gt;$AU275)*(LA$9&lt;=$AW275)</f>
        <v>1</v>
      </c>
      <c r="LB275" s="134" t="n">
        <f aca="false">(LB$9&lt;=$R275)+(LB$9&gt;$AF275)*(LB$9&lt;=$AH275)+(LB$9&gt;$AU275)*(LB$9&lt;=$AW275)</f>
        <v>1</v>
      </c>
      <c r="LC275" s="134" t="n">
        <f aca="false">(LC$9&lt;=$R275)+(LC$9&gt;$AF275)*(LC$9&lt;=$AH275)+(LC$9&gt;$AU275)*(LC$9&lt;=$AW275)</f>
        <v>1</v>
      </c>
      <c r="LD275" s="134" t="n">
        <f aca="false">(LD$9&lt;=$R275)+(LD$9&gt;$AF275)*(LD$9&lt;=$AH275)+(LD$9&gt;$AU275)*(LD$9&lt;=$AW275)</f>
        <v>1</v>
      </c>
      <c r="LE275" s="134" t="n">
        <f aca="false">(LE$9&lt;=$R275)+(LE$9&gt;$AF275)*(LE$9&lt;=$AH275)+(LE$9&gt;$AU275)*(LE$9&lt;=$AW275)</f>
        <v>1</v>
      </c>
      <c r="LF275" s="134" t="n">
        <f aca="false">(LF$9&lt;=$R275)+(LF$9&gt;$AF275)*(LF$9&lt;=$AH275)+(LF$9&gt;$AU275)*(LF$9&lt;=$AW275)</f>
        <v>1</v>
      </c>
      <c r="LG275" s="134" t="n">
        <f aca="false">(LG$9&lt;=$R275)+(LG$9&gt;$AF275)*(LG$9&lt;=$AH275)+(LG$9&gt;$AU275)*(LG$9&lt;=$AW275)</f>
        <v>1</v>
      </c>
      <c r="LH275" s="134" t="n">
        <f aca="false">(LH$9&lt;=$R275)+(LH$9&gt;$AF275)*(LH$9&lt;=$AH275)+(LH$9&gt;$AU275)*(LH$9&lt;=$AW275)</f>
        <v>1</v>
      </c>
      <c r="LI275" s="134" t="n">
        <f aca="false">(LI$9&lt;=$R275)+(LI$9&gt;$AF275)*(LI$9&lt;=$AH275)+(LI$9&gt;$AU275)*(LI$9&lt;=$AW275)</f>
        <v>1</v>
      </c>
      <c r="LJ275" s="134" t="n">
        <f aca="false">(LJ$9&lt;=$R275)+(LJ$9&gt;$AF275)*(LJ$9&lt;=$AH275)+(LJ$9&gt;$AU275)*(LJ$9&lt;=$AW275)</f>
        <v>1</v>
      </c>
      <c r="LK275" s="134" t="n">
        <f aca="false">(LK$9&lt;=$R275)+(LK$9&gt;$AF275)*(LK$9&lt;=$AH275)+(LK$9&gt;$AU275)*(LK$9&lt;=$AW275)</f>
        <v>1</v>
      </c>
      <c r="LL275" s="134" t="n">
        <f aca="false">(LL$9&lt;=$R275)+(LL$9&gt;$AF275)*(LL$9&lt;=$AH275)+(LL$9&gt;$AU275)*(LL$9&lt;=$AW275)</f>
        <v>1</v>
      </c>
      <c r="LM275" s="134" t="n">
        <f aca="false">(LM$9&lt;=$R275)+(LM$9&gt;$AF275)*(LM$9&lt;=$AH275)+(LM$9&gt;$AU275)*(LM$9&lt;=$AW275)</f>
        <v>1</v>
      </c>
      <c r="LN275" s="134" t="n">
        <f aca="false">(LN$9&lt;=$R275)+(LN$9&gt;$AF275)*(LN$9&lt;=$AH275)+(LN$9&gt;$AU275)*(LN$9&lt;=$AW275)</f>
        <v>1</v>
      </c>
      <c r="LO275" s="134" t="n">
        <f aca="false">(LO$9&lt;=$R275)+(LO$9&gt;$AF275)*(LO$9&lt;=$AH275)+(LO$9&gt;$AU275)*(LO$9&lt;=$AW275)</f>
        <v>1</v>
      </c>
      <c r="LP275" s="134" t="n">
        <f aca="false">(LP$9&lt;=$R275)+(LP$9&gt;$AF275)*(LP$9&lt;=$AH275)+(LP$9&gt;$AU275)*(LP$9&lt;=$AW275)</f>
        <v>1</v>
      </c>
      <c r="LQ275" s="134" t="n">
        <f aca="false">(LQ$9&lt;=$R275)+(LQ$9&gt;$AF275)*(LQ$9&lt;=$AH275)+(LQ$9&gt;$AU275)*(LQ$9&lt;=$AW275)</f>
        <v>1</v>
      </c>
      <c r="LR275" s="134" t="n">
        <f aca="false">(LR$9&lt;=$R275)+(LR$9&gt;$AF275)*(LR$9&lt;=$AH275)+(LR$9&gt;$AU275)*(LR$9&lt;=$AW275)</f>
        <v>1</v>
      </c>
      <c r="LS275" s="134" t="n">
        <f aca="false">(LS$9&lt;=$R275)+(LS$9&gt;$AF275)*(LS$9&lt;=$AH275)+(LS$9&gt;$AU275)*(LS$9&lt;=$AW275)</f>
        <v>1</v>
      </c>
      <c r="LT275" s="134" t="n">
        <f aca="false">(LT$9&lt;=$R275)+(LT$9&gt;$AF275)*(LT$9&lt;=$AH275)+(LT$9&gt;$AU275)*(LT$9&lt;=$AW275)</f>
        <v>1</v>
      </c>
      <c r="LU275" s="134" t="n">
        <f aca="false">(LU$9&lt;=$R275)+(LU$9&gt;$AF275)*(LU$9&lt;=$AH275)+(LU$9&gt;$AU275)*(LU$9&lt;=$AW275)</f>
        <v>1</v>
      </c>
      <c r="LV275" s="134" t="n">
        <f aca="false">(LV$9&lt;=$R275)+(LV$9&gt;$AF275)*(LV$9&lt;=$AH275)+(LV$9&gt;$AU275)*(LV$9&lt;=$AW275)</f>
        <v>1</v>
      </c>
      <c r="LW275" s="134" t="n">
        <f aca="false">(LW$9&lt;=$R275)+(LW$9&gt;$AF275)*(LW$9&lt;=$AH275)+(LW$9&gt;$AU275)*(LW$9&lt;=$AW275)</f>
        <v>1</v>
      </c>
      <c r="LX275" s="134" t="n">
        <f aca="false">(LX$9&lt;=$R275)+(LX$9&gt;$AF275)*(LX$9&lt;=$AH275)+(LX$9&gt;$AU275)*(LX$9&lt;=$AW275)</f>
        <v>1</v>
      </c>
      <c r="LY275" s="134" t="n">
        <f aca="false">(LY$9&lt;=$R275)+(LY$9&gt;$AF275)*(LY$9&lt;=$AH275)+(LY$9&gt;$AU275)*(LY$9&lt;=$AW275)</f>
        <v>1</v>
      </c>
      <c r="LZ275" s="134" t="n">
        <f aca="false">(LZ$9&lt;=$R275)+(LZ$9&gt;$AF275)*(LZ$9&lt;=$AH275)+(LZ$9&gt;$AU275)*(LZ$9&lt;=$AW275)</f>
        <v>1</v>
      </c>
      <c r="MA275" s="134" t="n">
        <f aca="false">(MA$9&lt;=$R275)+(MA$9&gt;$AF275)*(MA$9&lt;=$AH275)+(MA$9&gt;$AU275)*(MA$9&lt;=$AW275)</f>
        <v>1</v>
      </c>
      <c r="MB275" s="134" t="n">
        <f aca="false">(MB$9&lt;=$R275)+(MB$9&gt;$AF275)*(MB$9&lt;=$AH275)+(MB$9&gt;$AU275)*(MB$9&lt;=$AW275)</f>
        <v>1</v>
      </c>
      <c r="MC275" s="134" t="n">
        <f aca="false">(MC$9&lt;=$R275)+(MC$9&gt;$AF275)*(MC$9&lt;=$AH275)+(MC$9&gt;$AU275)*(MC$9&lt;=$AW275)</f>
        <v>1</v>
      </c>
      <c r="MD275" s="134" t="n">
        <f aca="false">(MD$9&lt;=$R275)+(MD$9&gt;$AF275)*(MD$9&lt;=$AH275)+(MD$9&gt;$AU275)*(MD$9&lt;=$AW275)</f>
        <v>1</v>
      </c>
      <c r="ME275" s="134" t="n">
        <f aca="false">(ME$9&lt;=$R275)+(ME$9&gt;$AF275)*(ME$9&lt;=$AH275)+(ME$9&gt;$AU275)*(ME$9&lt;=$AW275)</f>
        <v>1</v>
      </c>
      <c r="MF275" s="134" t="n">
        <f aca="false">(MF$9&lt;=$R275)+(MF$9&gt;$AF275)*(MF$9&lt;=$AH275)+(MF$9&gt;$AU275)*(MF$9&lt;=$AW275)</f>
        <v>1</v>
      </c>
      <c r="MG275" s="134" t="n">
        <f aca="false">(MG$9&lt;=$R275)+(MG$9&gt;$AF275)*(MG$9&lt;=$AH275)+(MG$9&gt;$AU275)*(MG$9&lt;=$AW275)</f>
        <v>1</v>
      </c>
      <c r="MH275" s="134" t="n">
        <f aca="false">(MH$9&lt;=$R275)+(MH$9&gt;$AF275)*(MH$9&lt;=$AH275)+(MH$9&gt;$AU275)*(MH$9&lt;=$AW275)</f>
        <v>1</v>
      </c>
      <c r="MI275" s="134" t="n">
        <f aca="false">(MI$9&lt;=$R275)+(MI$9&gt;$AF275)*(MI$9&lt;=$AH275)+(MI$9&gt;$AU275)*(MI$9&lt;=$AW275)</f>
        <v>1</v>
      </c>
      <c r="MJ275" s="134" t="n">
        <f aca="false">(MJ$9&lt;=$R275)+(MJ$9&gt;$AF275)*(MJ$9&lt;=$AH275)+(MJ$9&gt;$AU275)*(MJ$9&lt;=$AW275)</f>
        <v>1</v>
      </c>
      <c r="MK275" s="134" t="n">
        <f aca="false">(MK$9&lt;=$R275)+(MK$9&gt;$AF275)*(MK$9&lt;=$AH275)+(MK$9&gt;$AU275)*(MK$9&lt;=$AW275)</f>
        <v>1</v>
      </c>
      <c r="ML275" s="134" t="n">
        <f aca="false">(ML$9&lt;=$R275)+(ML$9&gt;$AF275)*(ML$9&lt;=$AH275)+(ML$9&gt;$AU275)*(ML$9&lt;=$AW275)</f>
        <v>1</v>
      </c>
      <c r="MM275" s="134" t="n">
        <f aca="false">(MM$9&lt;=$R275)+(MM$9&gt;$AF275)*(MM$9&lt;=$AH275)+(MM$9&gt;$AU275)*(MM$9&lt;=$AW275)</f>
        <v>1</v>
      </c>
      <c r="MN275" s="134" t="n">
        <f aca="false">(MN$9&lt;=$R275)+(MN$9&gt;$AF275)*(MN$9&lt;=$AH275)+(MN$9&gt;$AU275)*(MN$9&lt;=$AW275)</f>
        <v>1</v>
      </c>
      <c r="MO275" s="134" t="n">
        <f aca="false">(MO$9&lt;=$R275)+(MO$9&gt;$AF275)*(MO$9&lt;=$AH275)+(MO$9&gt;$AU275)*(MO$9&lt;=$AW275)</f>
        <v>1</v>
      </c>
      <c r="MP275" s="134" t="n">
        <f aca="false">(MP$9&lt;=$R275)+(MP$9&gt;$AF275)*(MP$9&lt;=$AH275)+(MP$9&gt;$AU275)*(MP$9&lt;=$AW275)</f>
        <v>1</v>
      </c>
      <c r="MQ275" s="134" t="n">
        <f aca="false">(MQ$9&lt;=$R275)+(MQ$9&gt;$AF275)*(MQ$9&lt;=$AH275)+(MQ$9&gt;$AU275)*(MQ$9&lt;=$AW275)</f>
        <v>1</v>
      </c>
      <c r="MR275" s="134" t="n">
        <f aca="false">(MR$9&lt;=$R275)+(MR$9&gt;$AF275)*(MR$9&lt;=$AH275)+(MR$9&gt;$AU275)*(MR$9&lt;=$AW275)</f>
        <v>0</v>
      </c>
      <c r="MS275" s="134" t="n">
        <f aca="false">(MS$9&lt;=$R275)+(MS$9&gt;$AF275)*(MS$9&lt;=$AH275)+(MS$9&gt;$AU275)*(MS$9&lt;=$AW275)</f>
        <v>0</v>
      </c>
      <c r="MT275" s="134" t="n">
        <f aca="false">(MT$9&lt;=$R275)+(MT$9&gt;$AF275)*(MT$9&lt;=$AH275)+(MT$9&gt;$AU275)*(MT$9&lt;=$AW275)</f>
        <v>1</v>
      </c>
      <c r="MU275" s="134" t="n">
        <f aca="false">(MU$9&lt;=$R275)+(MU$9&gt;$AF275)*(MU$9&lt;=$AH275)+(MU$9&gt;$AU275)*(MU$9&lt;=$AW275)</f>
        <v>1</v>
      </c>
      <c r="MV275" s="134" t="n">
        <f aca="false">(MV$9&lt;=$R275)+(MV$9&gt;$AF275)*(MV$9&lt;=$AH275)+(MV$9&gt;$AU275)*(MV$9&lt;=$AW275)</f>
        <v>1</v>
      </c>
      <c r="MW275" s="134" t="n">
        <f aca="false">(MW$9&lt;=$R275)+(MW$9&gt;$AF275)*(MW$9&lt;=$AH275)+(MW$9&gt;$AU275)*(MW$9&lt;=$AW275)</f>
        <v>1</v>
      </c>
      <c r="MX275" s="134" t="n">
        <f aca="false">(MX$9&lt;=$R275)+(MX$9&gt;$AF275)*(MX$9&lt;=$AH275)+(MX$9&gt;$AU275)*(MX$9&lt;=$AW275)</f>
        <v>1</v>
      </c>
      <c r="MY275" s="134" t="n">
        <f aca="false">(MY$9&lt;=$R275)+(MY$9&gt;$AF275)*(MY$9&lt;=$AH275)+(MY$9&gt;$AU275)*(MY$9&lt;=$AW275)</f>
        <v>1</v>
      </c>
      <c r="MZ275" s="134" t="n">
        <f aca="false">(MZ$9&lt;=$R275)+(MZ$9&gt;$AF275)*(MZ$9&lt;=$AH275)+(MZ$9&gt;$AU275)*(MZ$9&lt;=$AW275)</f>
        <v>1</v>
      </c>
      <c r="NA275" s="134" t="n">
        <f aca="false">(NA$9&lt;=$R275)+(NA$9&gt;$AF275)*(NA$9&lt;=$AH275)+(NA$9&gt;$AU275)*(NA$9&lt;=$AW275)</f>
        <v>1</v>
      </c>
      <c r="NB275" s="134" t="n">
        <f aca="false">(NB$9&lt;=$R275)+(NB$9&gt;$AF275)*(NB$9&lt;=$AH275)+(NB$9&gt;$AU275)*(NB$9&lt;=$AW275)</f>
        <v>1</v>
      </c>
      <c r="NC275" s="134" t="n">
        <f aca="false">(NC$9&lt;=$R275)+(NC$9&gt;$AF275)*(NC$9&lt;=$AH275)+(NC$9&gt;$AU275)*(NC$9&lt;=$AW275)</f>
        <v>1</v>
      </c>
      <c r="ND275" s="134" t="n">
        <f aca="false">(ND$9&lt;=$R275)+(ND$9&gt;$AF275)*(ND$9&lt;=$AH275)+(ND$9&gt;$AU275)*(ND$9&lt;=$AW275)</f>
        <v>1</v>
      </c>
      <c r="NE275" s="134" t="n">
        <f aca="false">(NE$9&lt;=$R275)+(NE$9&gt;$AF275)*(NE$9&lt;=$AH275)+(NE$9&gt;$AU275)*(NE$9&lt;=$AW275)</f>
        <v>1</v>
      </c>
      <c r="NF275" s="134" t="n">
        <f aca="false">(NF$9&lt;=$R275)+(NF$9&gt;$AF275)*(NF$9&lt;=$AH275)+(NF$9&gt;$AU275)*(NF$9&lt;=$AW275)</f>
        <v>1</v>
      </c>
      <c r="NG275" s="134" t="n">
        <f aca="false">(NG$9&lt;=$R275)+(NG$9&gt;$AF275)*(NG$9&lt;=$AH275)+(NG$9&gt;$AU275)*(NG$9&lt;=$AW275)</f>
        <v>1</v>
      </c>
      <c r="NH275" s="134" t="n">
        <f aca="false">(NH$9&lt;=$R275)+(NH$9&gt;$AF275)*(NH$9&lt;=$AH275)+(NH$9&gt;$AU275)*(NH$9&lt;=$AW275)</f>
        <v>1</v>
      </c>
      <c r="NI275" s="134" t="n">
        <f aca="false">(NI$9&lt;=$R275)+(NI$9&gt;$AF275)*(NI$9&lt;=$AH275)+(NI$9&gt;$AU275)*(NI$9&lt;=$AW275)</f>
        <v>1</v>
      </c>
      <c r="NJ275" s="134" t="n">
        <f aca="false">(NJ$9&lt;=$R275)+(NJ$9&gt;$AF275)*(NJ$9&lt;=$AH275)+(NJ$9&gt;$AU275)*(NJ$9&lt;=$AW275)</f>
        <v>1</v>
      </c>
      <c r="NK275" s="134" t="n">
        <f aca="false">(NK$9&lt;=$R275)+(NK$9&gt;$AF275)*(NK$9&lt;=$AH275)+(NK$9&gt;$AU275)*(NK$9&lt;=$AW275)</f>
        <v>1</v>
      </c>
      <c r="NL275" s="134" t="n">
        <f aca="false">(NL$9&lt;=$R275)+(NL$9&gt;$AF275)*(NL$9&lt;=$AH275)+(NL$9&gt;$AU275)*(NL$9&lt;=$AW275)</f>
        <v>1</v>
      </c>
      <c r="NM275" s="134" t="n">
        <f aca="false">(NM$9&lt;=$R275)+(NM$9&gt;$AF275)*(NM$9&lt;=$AH275)+(NM$9&gt;$AU275)*(NM$9&lt;=$AW275)</f>
        <v>1</v>
      </c>
      <c r="NN275" s="134" t="n">
        <f aca="false">(NN$9&lt;=$R275)+(NN$9&gt;$AF275)*(NN$9&lt;=$AH275)+(NN$9&gt;$AU275)*(NN$9&lt;=$AW275)</f>
        <v>1</v>
      </c>
      <c r="NO275" s="134" t="n">
        <f aca="false">(NO$9&lt;=$R275)+(NO$9&gt;$AF275)*(NO$9&lt;=$AH275)+(NO$9&gt;$AU275)*(NO$9&lt;=$AW275)</f>
        <v>1</v>
      </c>
      <c r="NP275" s="134" t="n">
        <f aca="false">(NP$9&lt;=$R275)+(NP$9&gt;$AF275)*(NP$9&lt;=$AH275)+(NP$9&gt;$AU275)*(NP$9&lt;=$AW275)</f>
        <v>1</v>
      </c>
      <c r="NQ275" s="134" t="n">
        <f aca="false">(NQ$9&lt;=$R275)+(NQ$9&gt;$AF275)*(NQ$9&lt;=$AH275)+(NQ$9&gt;$AU275)*(NQ$9&lt;=$AW275)</f>
        <v>1</v>
      </c>
      <c r="NR275" s="134" t="n">
        <f aca="false">(NR$9&lt;=$R275)+(NR$9&gt;$AF275)*(NR$9&lt;=$AH275)+(NR$9&gt;$AU275)*(NR$9&lt;=$AW275)</f>
        <v>1</v>
      </c>
      <c r="NS275" s="134" t="n">
        <f aca="false">(NS$9&lt;=$R275)+(NS$9&gt;$AF275)*(NS$9&lt;=$AH275)+(NS$9&gt;$AU275)*(NS$9&lt;=$AW275)</f>
        <v>1</v>
      </c>
      <c r="NT275" s="134" t="n">
        <f aca="false">(NT$9&lt;=$R275)+(NT$9&gt;$AF275)*(NT$9&lt;=$AH275)+(NT$9&gt;$AU275)*(NT$9&lt;=$AW275)</f>
        <v>1</v>
      </c>
      <c r="NU275" s="134" t="n">
        <f aca="false">(NU$9&lt;=$R275)+(NU$9&gt;$AF275)*(NU$9&lt;=$AH275)+(NU$9&gt;$AU275)*(NU$9&lt;=$AW275)</f>
        <v>1</v>
      </c>
      <c r="NW275" s="122"/>
      <c r="NX275" s="122" t="n">
        <f aca="false">(NX$9&gt;$Q275)*(NX$9&lt;=$R275)*$O275*$L275</f>
        <v>0</v>
      </c>
      <c r="NY275" s="122" t="n">
        <f aca="false">(NY$9&gt;$Q275)*(NY$9&lt;=$R275)*$O275*$L275</f>
        <v>0</v>
      </c>
      <c r="NZ275" s="122" t="n">
        <f aca="false">(NZ$9&gt;$Q275)*(NZ$9&lt;=$R275)*$O275*$L275</f>
        <v>0</v>
      </c>
      <c r="OA275" s="122" t="n">
        <f aca="false">(OA$9&gt;$Q275)*(OA$9&lt;=$R275)*$O275*$L275</f>
        <v>0</v>
      </c>
      <c r="OB275" s="122" t="n">
        <f aca="false">(OB$9&gt;$Q275)*(OB$9&lt;=$R275)*$O275*$L275</f>
        <v>0</v>
      </c>
      <c r="OC275" s="122" t="n">
        <f aca="false">(OC$9&gt;$Q275)*(OC$9&lt;=$R275)*$O275*$L275</f>
        <v>0</v>
      </c>
      <c r="OD275" s="122" t="n">
        <f aca="false">(OD$9&gt;$Q275)*(OD$9&lt;=$R275)*$O275*$L275</f>
        <v>0</v>
      </c>
      <c r="OE275" s="122" t="n">
        <f aca="false">(OE$9&gt;$Q275)*(OE$9&lt;=$R275)*$O275*$L275</f>
        <v>0</v>
      </c>
      <c r="OF275" s="122" t="n">
        <f aca="false">(OF$9&gt;$Q275)*(OF$9&lt;=$R275)*$O275*$L275</f>
        <v>0</v>
      </c>
      <c r="OG275" s="122" t="n">
        <f aca="false">(OG$9&gt;$Q275)*(OG$9&lt;=$R275)*$O275*$L275</f>
        <v>0</v>
      </c>
      <c r="OH275" s="122" t="n">
        <f aca="false">(OH$9&gt;$Q275)*(OH$9&lt;=$R275)*$O275*$L275</f>
        <v>0</v>
      </c>
      <c r="OI275" s="122" t="n">
        <f aca="false">(OI$9&gt;$Q275)*(OI$9&lt;=$R275)*$O275*$L275</f>
        <v>0</v>
      </c>
      <c r="OJ275" s="122" t="n">
        <f aca="false">(OJ$9&gt;$Q275)*(OJ$9&lt;=$R275)*$O275*$L275</f>
        <v>0</v>
      </c>
      <c r="OK275" s="122" t="n">
        <f aca="false">(OK$9&gt;$Q275)*(OK$9&lt;=$R275)*$O275*$L275</f>
        <v>0</v>
      </c>
      <c r="OL275" s="122" t="n">
        <f aca="false">(OL$9&gt;$Q275)*(OL$9&lt;=$R275)*$O275*$L275</f>
        <v>0</v>
      </c>
      <c r="OM275" s="122" t="n">
        <f aca="false">(OM$9&gt;$Q275)*(OM$9&lt;=$R275)*$O275*$L275</f>
        <v>0</v>
      </c>
      <c r="ON275" s="122" t="n">
        <f aca="false">(ON$9&gt;$Q275)*(ON$9&lt;=$R275)*$O275*$L275</f>
        <v>0</v>
      </c>
      <c r="OO275" s="122" t="n">
        <f aca="false">(OO$9&gt;$Q275)*(OO$9&lt;=$R275)*$O275*$L275</f>
        <v>0</v>
      </c>
      <c r="OP275" s="122" t="n">
        <f aca="false">(OP$9&gt;$Q275)*(OP$9&lt;=$R275)*$O275*$L275</f>
        <v>0</v>
      </c>
      <c r="OQ275" s="122" t="n">
        <f aca="false">(OQ$9&gt;$Q275)*(OQ$9&lt;=$R275)*$O275*$L275</f>
        <v>0</v>
      </c>
      <c r="OR275" s="122" t="n">
        <f aca="false">(OR$9&gt;$Q275)*(OR$9&lt;=$R275)*$O275*$L275</f>
        <v>0</v>
      </c>
      <c r="OS275" s="122" t="n">
        <f aca="false">(OS$9&gt;$Q275)*(OS$9&lt;=$R275)*$O275*$L275</f>
        <v>0</v>
      </c>
      <c r="OT275" s="122" t="n">
        <f aca="false">(OT$9&gt;$Q275)*(OT$9&lt;=$R275)*$O275*$L275</f>
        <v>0</v>
      </c>
      <c r="OU275" s="122" t="n">
        <f aca="false">(OU$9&gt;$Q275)*(OU$9&lt;=$R275)*$O275*$L275</f>
        <v>0</v>
      </c>
      <c r="OV275" s="122" t="n">
        <f aca="false">(OV$9&gt;$Q275)*(OV$9&lt;=$R275)*$O275*$L275</f>
        <v>0</v>
      </c>
      <c r="OW275" s="122" t="n">
        <f aca="false">(OW$9&gt;$Q275)*(OW$9&lt;=$R275)*$O275*$L275</f>
        <v>0</v>
      </c>
      <c r="OX275" s="122" t="n">
        <f aca="false">(OX$9&gt;$Q275)*(OX$9&lt;=$R275)*$O275*$L275</f>
        <v>0</v>
      </c>
      <c r="OY275" s="122" t="n">
        <f aca="false">(OY$9&gt;$Q275)*(OY$9&lt;=$R275)*$O275*$L275</f>
        <v>0</v>
      </c>
      <c r="OZ275" s="122" t="n">
        <f aca="false">(OZ$9&gt;$Q275)*(OZ$9&lt;=$R275)*$O275*$L275</f>
        <v>0</v>
      </c>
      <c r="PA275" s="122" t="n">
        <f aca="false">(PA$9&gt;$Q275)*(PA$9&lt;=$R275)*$O275*$L275</f>
        <v>0</v>
      </c>
      <c r="PB275" s="122" t="n">
        <f aca="false">(PB$9&gt;$Q275)*(PB$9&lt;=$R275)*$O275*$L275</f>
        <v>0</v>
      </c>
      <c r="PC275" s="122" t="n">
        <f aca="false">(PC$9&gt;$Q275)*(PC$9&lt;=$R275)*$O275*$L275</f>
        <v>0</v>
      </c>
      <c r="PD275" s="122" t="n">
        <f aca="false">(PD$9&gt;$Q275)*(PD$9&lt;=$R275)*$O275*$L275</f>
        <v>0</v>
      </c>
      <c r="PE275" s="122" t="n">
        <f aca="false">(PE$9&gt;$Q275)*(PE$9&lt;=$R275)*$O275*$L275</f>
        <v>0</v>
      </c>
      <c r="PF275" s="122" t="n">
        <f aca="false">(PF$9&gt;$Q275)*(PF$9&lt;=$R275)*$O275*$L275</f>
        <v>0</v>
      </c>
      <c r="PG275" s="122" t="n">
        <f aca="false">(PG$9&gt;$Q275)*(PG$9&lt;=$R275)*$O275*$L275</f>
        <v>0</v>
      </c>
      <c r="PH275" s="122" t="n">
        <f aca="false">(PH$9&gt;$Q275)*(PH$9&lt;=$R275)*$O275*$L275</f>
        <v>0</v>
      </c>
      <c r="PI275" s="122" t="n">
        <f aca="false">(PI$9&gt;$Q275)*(PI$9&lt;=$R275)*$O275*$L275</f>
        <v>0</v>
      </c>
      <c r="PJ275" s="122" t="n">
        <f aca="false">(PJ$9&gt;$Q275)*(PJ$9&lt;=$R275)*$O275*$L275</f>
        <v>0</v>
      </c>
      <c r="PK275" s="122" t="n">
        <f aca="false">(PK$9&gt;$Q275)*(PK$9&lt;=$R275)*$O275*$L275</f>
        <v>0</v>
      </c>
      <c r="PL275" s="122" t="n">
        <f aca="false">(PL$9&gt;$Q275)*(PL$9&lt;=$R275)*$O275*$L275</f>
        <v>0</v>
      </c>
      <c r="PM275" s="122" t="n">
        <f aca="false">(PM$9&gt;$Q275)*(PM$9&lt;=$R275)*$O275*$L275</f>
        <v>0</v>
      </c>
      <c r="PN275" s="122" t="n">
        <f aca="false">(PN$9&gt;$Q275)*(PN$9&lt;=$R275)*$O275*$L275</f>
        <v>0</v>
      </c>
      <c r="PO275" s="122" t="n">
        <f aca="false">(PO$9&gt;$Q275)*(PO$9&lt;=$R275)*$O275*$L275</f>
        <v>0</v>
      </c>
      <c r="PP275" s="122" t="n">
        <f aca="false">(PP$9&gt;$Q275)*(PP$9&lt;=$R275)*$O275*$L275</f>
        <v>0</v>
      </c>
      <c r="PQ275" s="122" t="n">
        <f aca="false">(PQ$9&gt;$Q275)*(PQ$9&lt;=$R275)*$O275*$L275</f>
        <v>0</v>
      </c>
      <c r="PR275" s="122" t="n">
        <f aca="false">(PR$9&gt;$Q275)*(PR$9&lt;=$R275)*$O275*$L275</f>
        <v>0</v>
      </c>
      <c r="PS275" s="122" t="n">
        <f aca="false">(PS$9&gt;$Q275)*(PS$9&lt;=$R275)*$O275*$L275</f>
        <v>0</v>
      </c>
      <c r="PT275" s="122" t="n">
        <f aca="false">(PT$9&gt;$Q275)*(PT$9&lt;=$R275)*$O275*$L275</f>
        <v>0</v>
      </c>
      <c r="PU275" s="122" t="n">
        <f aca="false">(PU$9&gt;$Q275)*(PU$9&lt;=$R275)*$O275*$L275</f>
        <v>0</v>
      </c>
      <c r="PV275" s="122" t="n">
        <f aca="false">(PV$9&gt;$Q275)*(PV$9&lt;=$R275)*$O275*$L275</f>
        <v>0</v>
      </c>
      <c r="PW275" s="122" t="n">
        <f aca="false">(PW$9&gt;$Q275)*(PW$9&lt;=$R275)*$O275*$L275</f>
        <v>0</v>
      </c>
      <c r="PX275" s="122" t="n">
        <f aca="false">(PX$9&gt;$Q275)*(PX$9&lt;=$R275)*$O275*$L275</f>
        <v>0</v>
      </c>
      <c r="PY275" s="122" t="n">
        <f aca="false">(PY$9&gt;$Q275)*(PY$9&lt;=$R275)*$O275*$L275</f>
        <v>0</v>
      </c>
      <c r="PZ275" s="122" t="n">
        <f aca="false">(PZ$9&gt;$Q275)*(PZ$9&lt;=$R275)*$O275*$L275</f>
        <v>0</v>
      </c>
      <c r="QA275" s="122" t="n">
        <f aca="false">(QA$9&gt;$Q275)*(QA$9&lt;=$R275)*$O275*$L275</f>
        <v>0</v>
      </c>
      <c r="QB275" s="122" t="n">
        <f aca="false">(QB$9&gt;$Q275)*(QB$9&lt;=$R275)*$O275*$L275</f>
        <v>0</v>
      </c>
      <c r="QC275" s="122" t="n">
        <f aca="false">(QC$9&gt;$Q275)*(QC$9&lt;=$R275)*$O275*$L275</f>
        <v>0</v>
      </c>
      <c r="QD275" s="122" t="n">
        <f aca="false">(QD$9&gt;$Q275)*(QD$9&lt;=$R275)*$O275*$L275</f>
        <v>0</v>
      </c>
      <c r="QE275" s="122" t="n">
        <f aca="false">(QE$9&gt;$Q275)*(QE$9&lt;=$R275)*$O275*$L275</f>
        <v>0</v>
      </c>
      <c r="QF275" s="122" t="n">
        <f aca="false">(QF$9&gt;$Q275)*(QF$9&lt;=$R275)*$O275*$L275</f>
        <v>0</v>
      </c>
      <c r="QG275" s="122" t="n">
        <f aca="false">(QG$9&gt;$Q275)*(QG$9&lt;=$R275)*$O275*$L275</f>
        <v>0</v>
      </c>
      <c r="QH275" s="122" t="n">
        <f aca="false">(QH$9&gt;$Q275)*(QH$9&lt;=$R275)*$O275*$L275</f>
        <v>0</v>
      </c>
      <c r="QI275" s="122" t="n">
        <f aca="false">(QI$9&gt;$Q275)*(QI$9&lt;=$R275)*$O275*$L275</f>
        <v>0</v>
      </c>
      <c r="QJ275" s="122" t="n">
        <f aca="false">(QJ$9&gt;$Q275)*(QJ$9&lt;=$R275)*$O275*$L275</f>
        <v>0</v>
      </c>
      <c r="QK275" s="122" t="n">
        <f aca="false">(QK$9&gt;$Q275)*(QK$9&lt;=$R275)*$O275*$L275</f>
        <v>0</v>
      </c>
      <c r="QL275" s="122" t="n">
        <f aca="false">(QL$9&gt;$Q275)*(QL$9&lt;=$R275)*$O275*$L275</f>
        <v>0</v>
      </c>
      <c r="QM275" s="122" t="n">
        <f aca="false">(QM$9&gt;$Q275)*(QM$9&lt;=$R275)*$O275*$L275</f>
        <v>0</v>
      </c>
      <c r="QN275" s="122" t="n">
        <f aca="false">(QN$9&gt;$Q275)*(QN$9&lt;=$R275)*$O275*$L275</f>
        <v>0</v>
      </c>
      <c r="QO275" s="122" t="n">
        <f aca="false">(QO$9&gt;$Q275)*(QO$9&lt;=$R275)*$O275*$L275</f>
        <v>0</v>
      </c>
      <c r="QP275" s="122" t="n">
        <f aca="false">(QP$9&gt;$Q275)*(QP$9&lt;=$R275)*$O275*$L275</f>
        <v>0</v>
      </c>
      <c r="QQ275" s="122" t="n">
        <f aca="false">(QQ$9&gt;$Q275)*(QQ$9&lt;=$R275)*$O275*$L275</f>
        <v>0</v>
      </c>
      <c r="QR275" s="122" t="n">
        <f aca="false">(QR$9&gt;$Q275)*(QR$9&lt;=$R275)*$O275*$L275</f>
        <v>0</v>
      </c>
      <c r="QS275" s="122" t="n">
        <f aca="false">(QS$9&gt;$Q275)*(QS$9&lt;=$R275)*$O275*$L275</f>
        <v>0</v>
      </c>
      <c r="QT275" s="122" t="n">
        <f aca="false">(QT$9&gt;$Q275)*(QT$9&lt;=$R275)*$O275*$L275</f>
        <v>0</v>
      </c>
      <c r="QU275" s="122" t="n">
        <f aca="false">(QU$9&gt;$Q275)*(QU$9&lt;=$R275)*$O275*$L275</f>
        <v>0</v>
      </c>
      <c r="QV275" s="122" t="n">
        <f aca="false">(QV$9&gt;$Q275)*(QV$9&lt;=$R275)*$O275*$L275</f>
        <v>0</v>
      </c>
      <c r="QW275" s="122" t="n">
        <f aca="false">(QW$9&gt;$Q275)*(QW$9&lt;=$R275)*$O275*$L275</f>
        <v>0</v>
      </c>
      <c r="QX275" s="122" t="n">
        <f aca="false">(QX$9&gt;$Q275)*(QX$9&lt;=$R275)*$O275*$L275</f>
        <v>0</v>
      </c>
      <c r="QY275" s="122" t="n">
        <f aca="false">(QY$9&gt;$Q275)*(QY$9&lt;=$R275)*$O275*$L275</f>
        <v>0</v>
      </c>
      <c r="QZ275" s="122" t="n">
        <f aca="false">(QZ$9&gt;$Q275)*(QZ$9&lt;=$R275)*$O275*$L275</f>
        <v>0</v>
      </c>
      <c r="RA275" s="122" t="n">
        <f aca="false">(RA$9&gt;$Q275)*(RA$9&lt;=$R275)*$O275*$L275</f>
        <v>0</v>
      </c>
      <c r="RB275" s="122" t="n">
        <f aca="false">(RB$9&gt;$Q275)*(RB$9&lt;=$R275)*$O275*$L275</f>
        <v>0</v>
      </c>
      <c r="RC275" s="122" t="n">
        <f aca="false">(RC$9&gt;$Q275)*(RC$9&lt;=$R275)*$O275*$L275</f>
        <v>0</v>
      </c>
      <c r="RD275" s="122" t="n">
        <f aca="false">(RD$9&gt;$Q275)*(RD$9&lt;=$R275)*$O275*$L275</f>
        <v>0</v>
      </c>
      <c r="RE275" s="122" t="n">
        <f aca="false">(RE$9&gt;$Q275)*(RE$9&lt;=$R275)*$O275*$L275</f>
        <v>0</v>
      </c>
      <c r="RF275" s="122" t="n">
        <f aca="false">(RF$9&gt;$Q275)*(RF$9&lt;=$R275)*$O275*$L275</f>
        <v>0</v>
      </c>
      <c r="RG275" s="122" t="n">
        <f aca="false">(RG$9&gt;$Q275)*(RG$9&lt;=$R275)*$O275*$L275</f>
        <v>0</v>
      </c>
      <c r="RH275" s="122" t="n">
        <f aca="false">(RH$9&gt;$Q275)*(RH$9&lt;=$R275)*$O275*$L275</f>
        <v>0</v>
      </c>
      <c r="RI275" s="122" t="n">
        <f aca="false">(RI$9&gt;$Q275)*(RI$9&lt;=$R275)*$O275*$L275</f>
        <v>0</v>
      </c>
      <c r="RJ275" s="122" t="n">
        <f aca="false">(RJ$9&gt;$Q275)*(RJ$9&lt;=$R275)*$O275*$L275</f>
        <v>0</v>
      </c>
      <c r="RK275" s="122" t="n">
        <f aca="false">(RK$9&gt;$Q275)*(RK$9&lt;=$R275)*$O275*$L275</f>
        <v>0</v>
      </c>
      <c r="RL275" s="122" t="n">
        <f aca="false">(RL$9&gt;$Q275)*(RL$9&lt;=$R275)*$O275*$L275</f>
        <v>0</v>
      </c>
      <c r="RM275" s="122" t="n">
        <f aca="false">(RM$9&gt;$Q275)*(RM$9&lt;=$R275)*$O275*$L275</f>
        <v>0</v>
      </c>
      <c r="RN275" s="122" t="n">
        <f aca="false">(RN$9&gt;$Q275)*(RN$9&lt;=$R275)*$O275*$L275</f>
        <v>0</v>
      </c>
      <c r="RO275" s="122" t="n">
        <f aca="false">(RO$9&gt;$Q275)*(RO$9&lt;=$R275)*$O275*$L275</f>
        <v>0</v>
      </c>
      <c r="RP275" s="122" t="n">
        <f aca="false">(RP$9&gt;$Q275)*(RP$9&lt;=$R275)*$O275*$L275</f>
        <v>0</v>
      </c>
      <c r="RQ275" s="122" t="n">
        <f aca="false">(RQ$9&gt;$Q275)*(RQ$9&lt;=$R275)*$O275*$L275</f>
        <v>0</v>
      </c>
      <c r="RR275" s="122" t="n">
        <f aca="false">(RR$9&gt;$Q275)*(RR$9&lt;=$R275)*$O275*$L275</f>
        <v>0</v>
      </c>
      <c r="RS275" s="122" t="n">
        <f aca="false">(RS$9&gt;$Q275)*(RS$9&lt;=$R275)*$O275*$L275</f>
        <v>0</v>
      </c>
      <c r="RT275" s="122" t="n">
        <f aca="false">(RT$9&gt;$Q275)*(RT$9&lt;=$R275)*$O275*$L275</f>
        <v>0</v>
      </c>
      <c r="RU275" s="122" t="n">
        <f aca="false">(RU$9&gt;$Q275)*(RU$9&lt;=$R275)*$O275*$L275</f>
        <v>0</v>
      </c>
      <c r="RV275" s="122" t="n">
        <f aca="false">(RV$9&gt;$Q275)*(RV$9&lt;=$R275)*$O275*$L275</f>
        <v>0</v>
      </c>
      <c r="RW275" s="122" t="n">
        <f aca="false">(RW$9&gt;$Q275)*(RW$9&lt;=$R275)*$O275*$L275</f>
        <v>0</v>
      </c>
      <c r="RX275" s="122" t="n">
        <f aca="false">(RX$9&gt;$Q275)*(RX$9&lt;=$R275)*$O275*$L275</f>
        <v>0</v>
      </c>
      <c r="RY275" s="122" t="n">
        <f aca="false">(RY$9&gt;$Q275)*(RY$9&lt;=$R275)*$O275*$L275</f>
        <v>0</v>
      </c>
      <c r="RZ275" s="122" t="n">
        <f aca="false">(RZ$9&gt;$Q275)*(RZ$9&lt;=$R275)*$O275*$L275</f>
        <v>0</v>
      </c>
      <c r="SA275" s="122" t="n">
        <f aca="false">(SA$9&gt;$Q275)*(SA$9&lt;=$R275)*$O275*$L275</f>
        <v>0</v>
      </c>
      <c r="SC275" s="122"/>
      <c r="SD275" s="122" t="n">
        <f aca="false">(SD$9&gt;$AF275)*(SD$9&lt;=$AH275)*$AJ275*$L275</f>
        <v>0</v>
      </c>
      <c r="SE275" s="122" t="n">
        <f aca="false">(SE$9&gt;$AF275)*(SE$9&lt;=$AH275)*$AJ275*$L275</f>
        <v>0</v>
      </c>
      <c r="SF275" s="122" t="n">
        <f aca="false">(SF$9&gt;$AF275)*(SF$9&lt;=$AH275)*$AJ275*$L275</f>
        <v>0</v>
      </c>
      <c r="SG275" s="122" t="n">
        <f aca="false">(SG$9&gt;$AF275)*(SG$9&lt;=$AH275)*$AJ275*$L275</f>
        <v>0</v>
      </c>
      <c r="SH275" s="122" t="n">
        <f aca="false">(SH$9&gt;$AF275)*(SH$9&lt;=$AH275)*$AJ275*$L275</f>
        <v>0</v>
      </c>
      <c r="SI275" s="122" t="n">
        <f aca="false">(SI$9&gt;$AF275)*(SI$9&lt;=$AH275)*$AJ275*$L275</f>
        <v>0</v>
      </c>
      <c r="SJ275" s="122" t="n">
        <f aca="false">(SJ$9&gt;$AF275)*(SJ$9&lt;=$AH275)*$AJ275*$L275</f>
        <v>25.4950975679639</v>
      </c>
      <c r="SK275" s="122" t="n">
        <f aca="false">(SK$9&gt;$AF275)*(SK$9&lt;=$AH275)*$AJ275*$L275</f>
        <v>25.4950975679639</v>
      </c>
      <c r="SL275" s="122" t="n">
        <f aca="false">(SL$9&gt;$AF275)*(SL$9&lt;=$AH275)*$AJ275*$L275</f>
        <v>25.4950975679639</v>
      </c>
      <c r="SM275" s="122" t="n">
        <f aca="false">(SM$9&gt;$AF275)*(SM$9&lt;=$AH275)*$AJ275*$L275</f>
        <v>25.4950975679639</v>
      </c>
      <c r="SN275" s="122" t="n">
        <f aca="false">(SN$9&gt;$AF275)*(SN$9&lt;=$AH275)*$AJ275*$L275</f>
        <v>25.4950975679639</v>
      </c>
      <c r="SO275" s="122" t="n">
        <f aca="false">(SO$9&gt;$AF275)*(SO$9&lt;=$AH275)*$AJ275*$L275</f>
        <v>25.4950975679639</v>
      </c>
      <c r="SP275" s="122" t="n">
        <f aca="false">(SP$9&gt;$AF275)*(SP$9&lt;=$AH275)*$AJ275*$L275</f>
        <v>25.4950975679639</v>
      </c>
      <c r="SQ275" s="122" t="n">
        <f aca="false">(SQ$9&gt;$AF275)*(SQ$9&lt;=$AH275)*$AJ275*$L275</f>
        <v>25.4950975679639</v>
      </c>
      <c r="SR275" s="122" t="n">
        <f aca="false">(SR$9&gt;$AF275)*(SR$9&lt;=$AH275)*$AJ275*$L275</f>
        <v>25.4950975679639</v>
      </c>
      <c r="SS275" s="122" t="n">
        <f aca="false">(SS$9&gt;$AF275)*(SS$9&lt;=$AH275)*$AJ275*$L275</f>
        <v>25.4950975679639</v>
      </c>
      <c r="ST275" s="122" t="n">
        <f aca="false">(ST$9&gt;$AF275)*(ST$9&lt;=$AH275)*$AJ275*$L275</f>
        <v>25.4950975679639</v>
      </c>
      <c r="SU275" s="122" t="n">
        <f aca="false">(SU$9&gt;$AF275)*(SU$9&lt;=$AH275)*$AJ275*$L275</f>
        <v>25.4950975679639</v>
      </c>
      <c r="SV275" s="122" t="n">
        <f aca="false">(SV$9&gt;$AF275)*(SV$9&lt;=$AH275)*$AJ275*$L275</f>
        <v>25.4950975679639</v>
      </c>
      <c r="SW275" s="122" t="n">
        <f aca="false">(SW$9&gt;$AF275)*(SW$9&lt;=$AH275)*$AJ275*$L275</f>
        <v>25.4950975679639</v>
      </c>
      <c r="SX275" s="122" t="n">
        <f aca="false">(SX$9&gt;$AF275)*(SX$9&lt;=$AH275)*$AJ275*$L275</f>
        <v>25.4950975679639</v>
      </c>
      <c r="SY275" s="122" t="n">
        <f aca="false">(SY$9&gt;$AF275)*(SY$9&lt;=$AH275)*$AJ275*$L275</f>
        <v>25.4950975679639</v>
      </c>
      <c r="SZ275" s="122" t="n">
        <f aca="false">(SZ$9&gt;$AF275)*(SZ$9&lt;=$AH275)*$AJ275*$L275</f>
        <v>25.4950975679639</v>
      </c>
      <c r="TA275" s="122" t="n">
        <f aca="false">(TA$9&gt;$AF275)*(TA$9&lt;=$AH275)*$AJ275*$L275</f>
        <v>25.4950975679639</v>
      </c>
      <c r="TB275" s="122" t="n">
        <f aca="false">(TB$9&gt;$AF275)*(TB$9&lt;=$AH275)*$AJ275*$L275</f>
        <v>25.4950975679639</v>
      </c>
      <c r="TC275" s="122" t="n">
        <f aca="false">(TC$9&gt;$AF275)*(TC$9&lt;=$AH275)*$AJ275*$L275</f>
        <v>25.4950975679639</v>
      </c>
      <c r="TD275" s="122" t="n">
        <f aca="false">(TD$9&gt;$AF275)*(TD$9&lt;=$AH275)*$AJ275*$L275</f>
        <v>25.4950975679639</v>
      </c>
      <c r="TE275" s="122" t="n">
        <f aca="false">(TE$9&gt;$AF275)*(TE$9&lt;=$AH275)*$AJ275*$L275</f>
        <v>25.4950975679639</v>
      </c>
      <c r="TF275" s="122" t="n">
        <f aca="false">(TF$9&gt;$AF275)*(TF$9&lt;=$AH275)*$AJ275*$L275</f>
        <v>25.4950975679639</v>
      </c>
      <c r="TG275" s="122" t="n">
        <f aca="false">(TG$9&gt;$AF275)*(TG$9&lt;=$AH275)*$AJ275*$L275</f>
        <v>25.4950975679639</v>
      </c>
      <c r="TH275" s="122" t="n">
        <f aca="false">(TH$9&gt;$AF275)*(TH$9&lt;=$AH275)*$AJ275*$L275</f>
        <v>25.4950975679639</v>
      </c>
      <c r="TI275" s="122" t="n">
        <f aca="false">(TI$9&gt;$AF275)*(TI$9&lt;=$AH275)*$AJ275*$L275</f>
        <v>25.4950975679639</v>
      </c>
      <c r="TJ275" s="122" t="n">
        <f aca="false">(TJ$9&gt;$AF275)*(TJ$9&lt;=$AH275)*$AJ275*$L275</f>
        <v>25.4950975679639</v>
      </c>
      <c r="TK275" s="122" t="n">
        <f aca="false">(TK$9&gt;$AF275)*(TK$9&lt;=$AH275)*$AJ275*$L275</f>
        <v>25.4950975679639</v>
      </c>
      <c r="TL275" s="122" t="n">
        <f aca="false">(TL$9&gt;$AF275)*(TL$9&lt;=$AH275)*$AJ275*$L275</f>
        <v>25.4950975679639</v>
      </c>
      <c r="TM275" s="122" t="n">
        <f aca="false">(TM$9&gt;$AF275)*(TM$9&lt;=$AH275)*$AJ275*$L275</f>
        <v>25.4950975679639</v>
      </c>
      <c r="TN275" s="122" t="n">
        <f aca="false">(TN$9&gt;$AF275)*(TN$9&lt;=$AH275)*$AJ275*$L275</f>
        <v>25.4950975679639</v>
      </c>
      <c r="TO275" s="122" t="n">
        <f aca="false">(TO$9&gt;$AF275)*(TO$9&lt;=$AH275)*$AJ275*$L275</f>
        <v>25.4950975679639</v>
      </c>
      <c r="TP275" s="122" t="n">
        <f aca="false">(TP$9&gt;$AF275)*(TP$9&lt;=$AH275)*$AJ275*$L275</f>
        <v>25.4950975679639</v>
      </c>
      <c r="TQ275" s="122" t="n">
        <f aca="false">(TQ$9&gt;$AF275)*(TQ$9&lt;=$AH275)*$AJ275*$L275</f>
        <v>25.4950975679639</v>
      </c>
      <c r="TR275" s="122" t="n">
        <f aca="false">(TR$9&gt;$AF275)*(TR$9&lt;=$AH275)*$AJ275*$L275</f>
        <v>25.4950975679639</v>
      </c>
      <c r="TS275" s="122" t="n">
        <f aca="false">(TS$9&gt;$AF275)*(TS$9&lt;=$AH275)*$AJ275*$L275</f>
        <v>25.4950975679639</v>
      </c>
      <c r="TT275" s="122" t="n">
        <f aca="false">(TT$9&gt;$AF275)*(TT$9&lt;=$AH275)*$AJ275*$L275</f>
        <v>25.4950975679639</v>
      </c>
      <c r="TU275" s="122" t="n">
        <f aca="false">(TU$9&gt;$AF275)*(TU$9&lt;=$AH275)*$AJ275*$L275</f>
        <v>25.4950975679639</v>
      </c>
      <c r="TV275" s="122" t="n">
        <f aca="false">(TV$9&gt;$AF275)*(TV$9&lt;=$AH275)*$AJ275*$L275</f>
        <v>25.4950975679639</v>
      </c>
      <c r="TW275" s="122" t="n">
        <f aca="false">(TW$9&gt;$AF275)*(TW$9&lt;=$AH275)*$AJ275*$L275</f>
        <v>25.4950975679639</v>
      </c>
      <c r="TX275" s="122" t="n">
        <f aca="false">(TX$9&gt;$AF275)*(TX$9&lt;=$AH275)*$AJ275*$L275</f>
        <v>25.4950975679639</v>
      </c>
      <c r="TY275" s="122" t="n">
        <f aca="false">(TY$9&gt;$AF275)*(TY$9&lt;=$AH275)*$AJ275*$L275</f>
        <v>25.4950975679639</v>
      </c>
      <c r="TZ275" s="122" t="n">
        <f aca="false">(TZ$9&gt;$AF275)*(TZ$9&lt;=$AH275)*$AJ275*$L275</f>
        <v>25.4950975679639</v>
      </c>
      <c r="UA275" s="122" t="n">
        <f aca="false">(UA$9&gt;$AF275)*(UA$9&lt;=$AH275)*$AJ275*$L275</f>
        <v>25.4950975679639</v>
      </c>
      <c r="UB275" s="122" t="n">
        <f aca="false">(UB$9&gt;$AF275)*(UB$9&lt;=$AH275)*$AJ275*$L275</f>
        <v>25.4950975679639</v>
      </c>
      <c r="UC275" s="122" t="n">
        <f aca="false">(UC$9&gt;$AF275)*(UC$9&lt;=$AH275)*$AJ275*$L275</f>
        <v>25.4950975679639</v>
      </c>
      <c r="UD275" s="122" t="n">
        <f aca="false">(UD$9&gt;$AF275)*(UD$9&lt;=$AH275)*$AJ275*$L275</f>
        <v>25.4950975679639</v>
      </c>
      <c r="UE275" s="122" t="n">
        <f aca="false">(UE$9&gt;$AF275)*(UE$9&lt;=$AH275)*$AJ275*$L275</f>
        <v>25.4950975679639</v>
      </c>
      <c r="UF275" s="122" t="n">
        <f aca="false">(UF$9&gt;$AF275)*(UF$9&lt;=$AH275)*$AJ275*$L275</f>
        <v>25.4950975679639</v>
      </c>
      <c r="UG275" s="122" t="n">
        <f aca="false">(UG$9&gt;$AF275)*(UG$9&lt;=$AH275)*$AJ275*$L275</f>
        <v>25.4950975679639</v>
      </c>
      <c r="UH275" s="122" t="n">
        <f aca="false">(UH$9&gt;$AF275)*(UH$9&lt;=$AH275)*$AJ275*$L275</f>
        <v>25.4950975679639</v>
      </c>
      <c r="UI275" s="122" t="n">
        <f aca="false">(UI$9&gt;$AF275)*(UI$9&lt;=$AH275)*$AJ275*$L275</f>
        <v>25.4950975679639</v>
      </c>
      <c r="UJ275" s="122" t="n">
        <f aca="false">(UJ$9&gt;$AF275)*(UJ$9&lt;=$AH275)*$AJ275*$L275</f>
        <v>25.4950975679639</v>
      </c>
      <c r="UK275" s="122" t="n">
        <f aca="false">(UK$9&gt;$AF275)*(UK$9&lt;=$AH275)*$AJ275*$L275</f>
        <v>25.4950975679639</v>
      </c>
      <c r="UL275" s="122" t="n">
        <f aca="false">(UL$9&gt;$AF275)*(UL$9&lt;=$AH275)*$AJ275*$L275</f>
        <v>25.4950975679639</v>
      </c>
      <c r="UM275" s="122" t="n">
        <f aca="false">(UM$9&gt;$AF275)*(UM$9&lt;=$AH275)*$AJ275*$L275</f>
        <v>25.4950975679639</v>
      </c>
      <c r="UN275" s="122" t="n">
        <f aca="false">(UN$9&gt;$AF275)*(UN$9&lt;=$AH275)*$AJ275*$L275</f>
        <v>25.4950975679639</v>
      </c>
      <c r="UO275" s="122" t="n">
        <f aca="false">(UO$9&gt;$AF275)*(UO$9&lt;=$AH275)*$AJ275*$L275</f>
        <v>25.4950975679639</v>
      </c>
      <c r="UP275" s="122" t="n">
        <f aca="false">(UP$9&gt;$AF275)*(UP$9&lt;=$AH275)*$AJ275*$L275</f>
        <v>25.4950975679639</v>
      </c>
      <c r="UQ275" s="122" t="n">
        <f aca="false">(UQ$9&gt;$AF275)*(UQ$9&lt;=$AH275)*$AJ275*$L275</f>
        <v>25.4950975679639</v>
      </c>
      <c r="UR275" s="122" t="n">
        <f aca="false">(UR$9&gt;$AF275)*(UR$9&lt;=$AH275)*$AJ275*$L275</f>
        <v>25.4950975679639</v>
      </c>
      <c r="US275" s="122" t="n">
        <f aca="false">(US$9&gt;$AF275)*(US$9&lt;=$AH275)*$AJ275*$L275</f>
        <v>25.4950975679639</v>
      </c>
      <c r="UT275" s="122" t="n">
        <f aca="false">(UT$9&gt;$AF275)*(UT$9&lt;=$AH275)*$AJ275*$L275</f>
        <v>25.4950975679639</v>
      </c>
      <c r="UU275" s="122" t="n">
        <f aca="false">(UU$9&gt;$AF275)*(UU$9&lt;=$AH275)*$AJ275*$L275</f>
        <v>25.4950975679639</v>
      </c>
      <c r="UV275" s="122" t="n">
        <f aca="false">(UV$9&gt;$AF275)*(UV$9&lt;=$AH275)*$AJ275*$L275</f>
        <v>25.4950975679639</v>
      </c>
      <c r="UW275" s="122" t="n">
        <f aca="false">(UW$9&gt;$AF275)*(UW$9&lt;=$AH275)*$AJ275*$L275</f>
        <v>25.4950975679639</v>
      </c>
      <c r="UX275" s="122" t="n">
        <f aca="false">(UX$9&gt;$AF275)*(UX$9&lt;=$AH275)*$AJ275*$L275</f>
        <v>25.4950975679639</v>
      </c>
      <c r="UY275" s="122" t="n">
        <f aca="false">(UY$9&gt;$AF275)*(UY$9&lt;=$AH275)*$AJ275*$L275</f>
        <v>25.4950975679639</v>
      </c>
      <c r="UZ275" s="122" t="n">
        <f aca="false">(UZ$9&gt;$AF275)*(UZ$9&lt;=$AH275)*$AJ275*$L275</f>
        <v>25.4950975679639</v>
      </c>
      <c r="VA275" s="122" t="n">
        <f aca="false">(VA$9&gt;$AF275)*(VA$9&lt;=$AH275)*$AJ275*$L275</f>
        <v>25.4950975679639</v>
      </c>
      <c r="VB275" s="122" t="n">
        <f aca="false">(VB$9&gt;$AF275)*(VB$9&lt;=$AH275)*$AJ275*$L275</f>
        <v>25.4950975679639</v>
      </c>
      <c r="VC275" s="122" t="n">
        <f aca="false">(VC$9&gt;$AF275)*(VC$9&lt;=$AH275)*$AJ275*$L275</f>
        <v>25.4950975679639</v>
      </c>
      <c r="VD275" s="122" t="n">
        <f aca="false">(VD$9&gt;$AF275)*(VD$9&lt;=$AH275)*$AJ275*$L275</f>
        <v>0</v>
      </c>
      <c r="VE275" s="122" t="n">
        <f aca="false">(VE$9&gt;$AF275)*(VE$9&lt;=$AH275)*$AJ275*$L275</f>
        <v>0</v>
      </c>
      <c r="VF275" s="122" t="n">
        <f aca="false">(VF$9&gt;$AF275)*(VF$9&lt;=$AH275)*$AJ275*$L275</f>
        <v>0</v>
      </c>
      <c r="VG275" s="122" t="n">
        <f aca="false">(VG$9&gt;$AF275)*(VG$9&lt;=$AH275)*$AJ275*$L275</f>
        <v>0</v>
      </c>
      <c r="VH275" s="122" t="n">
        <f aca="false">(VH$9&gt;$AF275)*(VH$9&lt;=$AH275)*$AJ275*$L275</f>
        <v>0</v>
      </c>
      <c r="VI275" s="122" t="n">
        <f aca="false">(VI$9&gt;$AF275)*(VI$9&lt;=$AH275)*$AJ275*$L275</f>
        <v>0</v>
      </c>
      <c r="VJ275" s="122" t="n">
        <f aca="false">(VJ$9&gt;$AF275)*(VJ$9&lt;=$AH275)*$AJ275*$L275</f>
        <v>0</v>
      </c>
      <c r="VK275" s="122" t="n">
        <f aca="false">(VK$9&gt;$AF275)*(VK$9&lt;=$AH275)*$AJ275*$L275</f>
        <v>0</v>
      </c>
      <c r="VL275" s="122" t="n">
        <f aca="false">(VL$9&gt;$AF275)*(VL$9&lt;=$AH275)*$AJ275*$L275</f>
        <v>0</v>
      </c>
      <c r="VM275" s="122" t="n">
        <f aca="false">(VM$9&gt;$AF275)*(VM$9&lt;=$AH275)*$AJ275*$L275</f>
        <v>0</v>
      </c>
      <c r="VN275" s="122" t="n">
        <f aca="false">(VN$9&gt;$AF275)*(VN$9&lt;=$AH275)*$AJ275*$L275</f>
        <v>0</v>
      </c>
      <c r="VO275" s="122" t="n">
        <f aca="false">(VO$9&gt;$AF275)*(VO$9&lt;=$AH275)*$AJ275*$L275</f>
        <v>0</v>
      </c>
      <c r="VP275" s="122" t="n">
        <f aca="false">(VP$9&gt;$AF275)*(VP$9&lt;=$AH275)*$AJ275*$L275</f>
        <v>0</v>
      </c>
      <c r="VQ275" s="122" t="n">
        <f aca="false">(VQ$9&gt;$AF275)*(VQ$9&lt;=$AH275)*$AJ275*$L275</f>
        <v>0</v>
      </c>
      <c r="VR275" s="122" t="n">
        <f aca="false">(VR$9&gt;$AF275)*(VR$9&lt;=$AH275)*$AJ275*$L275</f>
        <v>0</v>
      </c>
      <c r="VS275" s="122" t="n">
        <f aca="false">(VS$9&gt;$AF275)*(VS$9&lt;=$AH275)*$AJ275*$L275</f>
        <v>0</v>
      </c>
      <c r="VT275" s="122" t="n">
        <f aca="false">(VT$9&gt;$AF275)*(VT$9&lt;=$AH275)*$AJ275*$L275</f>
        <v>0</v>
      </c>
      <c r="VU275" s="122" t="n">
        <f aca="false">(VU$9&gt;$AF275)*(VU$9&lt;=$AH275)*$AJ275*$L275</f>
        <v>0</v>
      </c>
      <c r="VV275" s="122" t="n">
        <f aca="false">(VV$9&gt;$AF275)*(VV$9&lt;=$AH275)*$AJ275*$L275</f>
        <v>0</v>
      </c>
      <c r="VW275" s="122" t="n">
        <f aca="false">(VW$9&gt;$AF275)*(VW$9&lt;=$AH275)*$AJ275*$L275</f>
        <v>0</v>
      </c>
      <c r="VX275" s="122" t="n">
        <f aca="false">(VX$9&gt;$AF275)*(VX$9&lt;=$AH275)*$AJ275*$L275</f>
        <v>0</v>
      </c>
      <c r="VY275" s="122" t="n">
        <f aca="false">(VY$9&gt;$AF275)*(VY$9&lt;=$AH275)*$AJ275*$L275</f>
        <v>0</v>
      </c>
      <c r="VZ275" s="122" t="n">
        <f aca="false">(VZ$9&gt;$AF275)*(VZ$9&lt;=$AH275)*$AJ275*$L275</f>
        <v>0</v>
      </c>
      <c r="WA275" s="122" t="n">
        <f aca="false">(WA$9&gt;$AF275)*(WA$9&lt;=$AH275)*$AJ275*$L275</f>
        <v>0</v>
      </c>
      <c r="WB275" s="122" t="n">
        <f aca="false">(WB$9&gt;$AF275)*(WB$9&lt;=$AH275)*$AJ275*$L275</f>
        <v>0</v>
      </c>
      <c r="WC275" s="122" t="n">
        <f aca="false">(WC$9&gt;$AF275)*(WC$9&lt;=$AH275)*$AJ275*$L275</f>
        <v>0</v>
      </c>
      <c r="WD275" s="122" t="n">
        <f aca="false">(WD$9&gt;$AF275)*(WD$9&lt;=$AH275)*$AJ275*$L275</f>
        <v>0</v>
      </c>
      <c r="WE275" s="122" t="n">
        <f aca="false">(WE$9&gt;$AF275)*(WE$9&lt;=$AH275)*$AJ275*$L275</f>
        <v>0</v>
      </c>
      <c r="WF275" s="122" t="n">
        <f aca="false">(WF$9&gt;$AF275)*(WF$9&lt;=$AH275)*$AJ275*$L275</f>
        <v>0</v>
      </c>
      <c r="WG275" s="122" t="n">
        <f aca="false">(WG$9&gt;$AF275)*(WG$9&lt;=$AH275)*$AJ275*$L275</f>
        <v>0</v>
      </c>
      <c r="WI275" s="122"/>
      <c r="WJ275" s="122" t="n">
        <f aca="false">(WJ$9&gt;$AU275)*$AY275*$L275</f>
        <v>0</v>
      </c>
      <c r="WK275" s="122" t="n">
        <f aca="false">(WK$9&gt;$AU275)*$AY275*$L275</f>
        <v>0</v>
      </c>
      <c r="WL275" s="122" t="n">
        <f aca="false">(WL$9&gt;$AU275)*$AY275*$L275</f>
        <v>0</v>
      </c>
      <c r="WM275" s="122" t="n">
        <f aca="false">(WM$9&gt;$AU275)*$AY275*$L275</f>
        <v>0</v>
      </c>
      <c r="WN275" s="122" t="n">
        <f aca="false">(WN$9&gt;$AU275)*$AY275*$L275</f>
        <v>0</v>
      </c>
      <c r="WO275" s="122" t="n">
        <f aca="false">(WO$9&gt;$AU275)*$AY275*$L275</f>
        <v>0</v>
      </c>
      <c r="WP275" s="122" t="n">
        <f aca="false">(WP$9&gt;$AU275)*$AY275*$L275</f>
        <v>0</v>
      </c>
      <c r="WQ275" s="122" t="n">
        <f aca="false">(WQ$9&gt;$AU275)*$AY275*$L275</f>
        <v>0</v>
      </c>
      <c r="WR275" s="122" t="n">
        <f aca="false">(WR$9&gt;$AU275)*$AY275*$L275</f>
        <v>0</v>
      </c>
      <c r="WS275" s="122" t="n">
        <f aca="false">(WS$9&gt;$AU275)*$AY275*$L275</f>
        <v>0</v>
      </c>
      <c r="WT275" s="122" t="n">
        <f aca="false">(WT$9&gt;$AU275)*$AY275*$L275</f>
        <v>0</v>
      </c>
      <c r="WU275" s="122" t="n">
        <f aca="false">(WU$9&gt;$AU275)*$AY275*$L275</f>
        <v>0</v>
      </c>
      <c r="WV275" s="122" t="n">
        <f aca="false">(WV$9&gt;$AU275)*$AY275*$L275</f>
        <v>0</v>
      </c>
      <c r="WW275" s="122" t="n">
        <f aca="false">(WW$9&gt;$AU275)*$AY275*$L275</f>
        <v>0</v>
      </c>
      <c r="WX275" s="122" t="n">
        <f aca="false">(WX$9&gt;$AU275)*$AY275*$L275</f>
        <v>0</v>
      </c>
      <c r="WY275" s="122" t="n">
        <f aca="false">(WY$9&gt;$AU275)*$AY275*$L275</f>
        <v>0</v>
      </c>
      <c r="WZ275" s="122" t="n">
        <f aca="false">(WZ$9&gt;$AU275)*$AY275*$L275</f>
        <v>0</v>
      </c>
      <c r="XA275" s="122" t="n">
        <f aca="false">(XA$9&gt;$AU275)*$AY275*$L275</f>
        <v>0</v>
      </c>
      <c r="XB275" s="122" t="n">
        <f aca="false">(XB$9&gt;$AU275)*$AY275*$L275</f>
        <v>0</v>
      </c>
      <c r="XC275" s="122" t="n">
        <f aca="false">(XC$9&gt;$AU275)*$AY275*$L275</f>
        <v>0</v>
      </c>
      <c r="XD275" s="122" t="n">
        <f aca="false">(XD$9&gt;$AU275)*$AY275*$L275</f>
        <v>0</v>
      </c>
      <c r="XE275" s="122" t="n">
        <f aca="false">(XE$9&gt;$AU275)*$AY275*$L275</f>
        <v>0</v>
      </c>
      <c r="XF275" s="122" t="n">
        <f aca="false">(XF$9&gt;$AU275)*$AY275*$L275</f>
        <v>0</v>
      </c>
      <c r="XG275" s="122" t="n">
        <f aca="false">(XG$9&gt;$AU275)*$AY275*$L275</f>
        <v>0</v>
      </c>
      <c r="XH275" s="122" t="n">
        <f aca="false">(XH$9&gt;$AU275)*$AY275*$L275</f>
        <v>0</v>
      </c>
      <c r="XI275" s="122" t="n">
        <f aca="false">(XI$9&gt;$AU275)*$AY275*$L275</f>
        <v>0</v>
      </c>
      <c r="XJ275" s="122" t="n">
        <f aca="false">(XJ$9&gt;$AU275)*$AY275*$L275</f>
        <v>0</v>
      </c>
      <c r="XK275" s="122" t="n">
        <f aca="false">(XK$9&gt;$AU275)*$AY275*$L275</f>
        <v>0</v>
      </c>
      <c r="XL275" s="122" t="n">
        <f aca="false">(XL$9&gt;$AU275)*$AY275*$L275</f>
        <v>0</v>
      </c>
      <c r="XM275" s="122" t="n">
        <f aca="false">(XM$9&gt;$AU275)*$AY275*$L275</f>
        <v>0</v>
      </c>
      <c r="XN275" s="122" t="n">
        <f aca="false">(XN$9&gt;$AU275)*$AY275*$L275</f>
        <v>0</v>
      </c>
      <c r="XO275" s="122" t="n">
        <f aca="false">(XO$9&gt;$AU275)*$AY275*$L275</f>
        <v>0</v>
      </c>
      <c r="XP275" s="122" t="n">
        <f aca="false">(XP$9&gt;$AU275)*$AY275*$L275</f>
        <v>0</v>
      </c>
      <c r="XQ275" s="122" t="n">
        <f aca="false">(XQ$9&gt;$AU275)*$AY275*$L275</f>
        <v>0</v>
      </c>
      <c r="XR275" s="122" t="n">
        <f aca="false">(XR$9&gt;$AU275)*$AY275*$L275</f>
        <v>0</v>
      </c>
      <c r="XS275" s="122" t="n">
        <f aca="false">(XS$9&gt;$AU275)*$AY275*$L275</f>
        <v>0</v>
      </c>
      <c r="XT275" s="122" t="n">
        <f aca="false">(XT$9&gt;$AU275)*$AY275*$L275</f>
        <v>0</v>
      </c>
      <c r="XU275" s="122" t="n">
        <f aca="false">(XU$9&gt;$AU275)*$AY275*$L275</f>
        <v>0</v>
      </c>
      <c r="XV275" s="122" t="n">
        <f aca="false">(XV$9&gt;$AU275)*$AY275*$L275</f>
        <v>0</v>
      </c>
      <c r="XW275" s="122" t="n">
        <f aca="false">(XW$9&gt;$AU275)*$AY275*$L275</f>
        <v>0</v>
      </c>
      <c r="XX275" s="122" t="n">
        <f aca="false">(XX$9&gt;$AU275)*$AY275*$L275</f>
        <v>0</v>
      </c>
      <c r="XY275" s="122" t="n">
        <f aca="false">(XY$9&gt;$AU275)*$AY275*$L275</f>
        <v>0</v>
      </c>
      <c r="XZ275" s="122" t="n">
        <f aca="false">(XZ$9&gt;$AU275)*$AY275*$L275</f>
        <v>0</v>
      </c>
      <c r="YA275" s="122" t="n">
        <f aca="false">(YA$9&gt;$AU275)*$AY275*$L275</f>
        <v>0</v>
      </c>
      <c r="YB275" s="122" t="n">
        <f aca="false">(YB$9&gt;$AU275)*$AY275*$L275</f>
        <v>0</v>
      </c>
      <c r="YC275" s="122" t="n">
        <f aca="false">(YC$9&gt;$AU275)*$AY275*$L275</f>
        <v>0</v>
      </c>
      <c r="YD275" s="122" t="n">
        <f aca="false">(YD$9&gt;$AU275)*$AY275*$L275</f>
        <v>0</v>
      </c>
      <c r="YE275" s="122" t="n">
        <f aca="false">(YE$9&gt;$AU275)*$AY275*$L275</f>
        <v>0</v>
      </c>
      <c r="YF275" s="122" t="n">
        <f aca="false">(YF$9&gt;$AU275)*$AY275*$L275</f>
        <v>0</v>
      </c>
      <c r="YG275" s="122" t="n">
        <f aca="false">(YG$9&gt;$AU275)*$AY275*$L275</f>
        <v>0</v>
      </c>
      <c r="YH275" s="122" t="n">
        <f aca="false">(YH$9&gt;$AU275)*$AY275*$L275</f>
        <v>0</v>
      </c>
      <c r="YI275" s="122" t="n">
        <f aca="false">(YI$9&gt;$AU275)*$AY275*$L275</f>
        <v>0</v>
      </c>
      <c r="YJ275" s="122" t="n">
        <f aca="false">(YJ$9&gt;$AU275)*$AY275*$L275</f>
        <v>0</v>
      </c>
      <c r="YK275" s="122" t="n">
        <f aca="false">(YK$9&gt;$AU275)*$AY275*$L275</f>
        <v>0</v>
      </c>
      <c r="YL275" s="122" t="n">
        <f aca="false">(YL$9&gt;$AU275)*$AY275*$L275</f>
        <v>0</v>
      </c>
      <c r="YM275" s="122" t="n">
        <f aca="false">(YM$9&gt;$AU275)*$AY275*$L275</f>
        <v>0</v>
      </c>
      <c r="YN275" s="122" t="n">
        <f aca="false">(YN$9&gt;$AU275)*$AY275*$L275</f>
        <v>0</v>
      </c>
      <c r="YO275" s="122" t="n">
        <f aca="false">(YO$9&gt;$AU275)*$AY275*$L275</f>
        <v>0</v>
      </c>
      <c r="YP275" s="122" t="n">
        <f aca="false">(YP$9&gt;$AU275)*$AY275*$L275</f>
        <v>0</v>
      </c>
      <c r="YQ275" s="122" t="n">
        <f aca="false">(YQ$9&gt;$AU275)*$AY275*$L275</f>
        <v>0</v>
      </c>
      <c r="YR275" s="122" t="n">
        <f aca="false">(YR$9&gt;$AU275)*$AY275*$L275</f>
        <v>0</v>
      </c>
      <c r="YS275" s="122" t="n">
        <f aca="false">(YS$9&gt;$AU275)*$AY275*$L275</f>
        <v>0</v>
      </c>
      <c r="YT275" s="122" t="n">
        <f aca="false">(YT$9&gt;$AU275)*$AY275*$L275</f>
        <v>0</v>
      </c>
      <c r="YU275" s="122" t="n">
        <f aca="false">(YU$9&gt;$AU275)*$AY275*$L275</f>
        <v>0</v>
      </c>
      <c r="YV275" s="122" t="n">
        <f aca="false">(YV$9&gt;$AU275)*$AY275*$L275</f>
        <v>0</v>
      </c>
      <c r="YW275" s="122" t="n">
        <f aca="false">(YW$9&gt;$AU275)*$AY275*$L275</f>
        <v>0</v>
      </c>
      <c r="YX275" s="122" t="n">
        <f aca="false">(YX$9&gt;$AU275)*$AY275*$L275</f>
        <v>0</v>
      </c>
      <c r="YY275" s="122" t="n">
        <f aca="false">(YY$9&gt;$AU275)*$AY275*$L275</f>
        <v>0</v>
      </c>
      <c r="YZ275" s="122" t="n">
        <f aca="false">(YZ$9&gt;$AU275)*$AY275*$L275</f>
        <v>0</v>
      </c>
      <c r="ZA275" s="122" t="n">
        <f aca="false">(ZA$9&gt;$AU275)*$AY275*$L275</f>
        <v>0</v>
      </c>
      <c r="ZB275" s="122" t="n">
        <f aca="false">(ZB$9&gt;$AU275)*$AY275*$L275</f>
        <v>0</v>
      </c>
      <c r="ZC275" s="122" t="n">
        <f aca="false">(ZC$9&gt;$AU275)*$AY275*$L275</f>
        <v>0</v>
      </c>
      <c r="ZD275" s="122" t="n">
        <f aca="false">(ZD$9&gt;$AU275)*$AY275*$L275</f>
        <v>0</v>
      </c>
      <c r="ZE275" s="122" t="n">
        <f aca="false">(ZE$9&gt;$AU275)*$AY275*$L275</f>
        <v>0</v>
      </c>
      <c r="ZF275" s="122" t="n">
        <f aca="false">(ZF$9&gt;$AU275)*$AY275*$L275</f>
        <v>0</v>
      </c>
      <c r="ZG275" s="122" t="n">
        <f aca="false">(ZG$9&gt;$AU275)*$AY275*$L275</f>
        <v>0</v>
      </c>
      <c r="ZH275" s="122" t="n">
        <f aca="false">(ZH$9&gt;$AU275)*$AY275*$L275</f>
        <v>0</v>
      </c>
      <c r="ZI275" s="122" t="n">
        <f aca="false">(ZI$9&gt;$AU275)*$AY275*$L275</f>
        <v>0</v>
      </c>
      <c r="ZJ275" s="122" t="n">
        <f aca="false">(ZJ$9&gt;$AU275)*$AY275*$L275</f>
        <v>0</v>
      </c>
      <c r="ZK275" s="122" t="n">
        <f aca="false">(ZK$9&gt;$AU275)*$AY275*$L275</f>
        <v>0</v>
      </c>
      <c r="ZL275" s="122" t="n">
        <f aca="false">(ZL$9&gt;$AU275)*$AY275*$L275</f>
        <v>29.3727566732692</v>
      </c>
      <c r="ZM275" s="122" t="n">
        <f aca="false">(ZM$9&gt;$AU275)*$AY275*$L275</f>
        <v>29.3727566732692</v>
      </c>
      <c r="ZN275" s="122" t="n">
        <f aca="false">(ZN$9&gt;$AU275)*$AY275*$L275</f>
        <v>29.3727566732692</v>
      </c>
      <c r="ZO275" s="122" t="n">
        <f aca="false">(ZO$9&gt;$AU275)*$AY275*$L275</f>
        <v>29.3727566732692</v>
      </c>
      <c r="ZP275" s="122" t="n">
        <f aca="false">(ZP$9&gt;$AU275)*$AY275*$L275</f>
        <v>29.3727566732692</v>
      </c>
      <c r="ZQ275" s="122" t="n">
        <f aca="false">(ZQ$9&gt;$AU275)*$AY275*$L275</f>
        <v>29.3727566732692</v>
      </c>
      <c r="ZR275" s="122" t="n">
        <f aca="false">(ZR$9&gt;$AU275)*$AY275*$L275</f>
        <v>29.3727566732692</v>
      </c>
      <c r="ZS275" s="122" t="n">
        <f aca="false">(ZS$9&gt;$AU275)*$AY275*$L275</f>
        <v>29.3727566732692</v>
      </c>
      <c r="ZT275" s="122" t="n">
        <f aca="false">(ZT$9&gt;$AU275)*$AY275*$L275</f>
        <v>29.3727566732692</v>
      </c>
      <c r="ZU275" s="122" t="n">
        <f aca="false">(ZU$9&gt;$AU275)*$AY275*$L275</f>
        <v>29.3727566732692</v>
      </c>
      <c r="ZV275" s="122" t="n">
        <f aca="false">(ZV$9&gt;$AU275)*$AY275*$L275</f>
        <v>29.3727566732692</v>
      </c>
      <c r="ZW275" s="122" t="n">
        <f aca="false">(ZW$9&gt;$AU275)*$AY275*$L275</f>
        <v>29.3727566732692</v>
      </c>
      <c r="ZX275" s="122" t="n">
        <f aca="false">(ZX$9&gt;$AU275)*$AY275*$L275</f>
        <v>29.3727566732692</v>
      </c>
      <c r="ZY275" s="122" t="n">
        <f aca="false">(ZY$9&gt;$AU275)*$AY275*$L275</f>
        <v>29.3727566732692</v>
      </c>
      <c r="ZZ275" s="122" t="n">
        <f aca="false">(ZZ$9&gt;$AU275)*$AY275*$L275</f>
        <v>29.3727566732692</v>
      </c>
      <c r="AAA275" s="122" t="n">
        <f aca="false">(AAA$9&gt;$AU275)*$AY275*$L275</f>
        <v>29.3727566732692</v>
      </c>
      <c r="AAB275" s="122" t="n">
        <f aca="false">(AAB$9&gt;$AU275)*$AY275*$L275</f>
        <v>29.3727566732692</v>
      </c>
      <c r="AAC275" s="122" t="n">
        <f aca="false">(AAC$9&gt;$AU275)*$AY275*$L275</f>
        <v>29.3727566732692</v>
      </c>
      <c r="AAD275" s="122" t="n">
        <f aca="false">(AAD$9&gt;$AU275)*$AY275*$L275</f>
        <v>29.3727566732692</v>
      </c>
      <c r="AAE275" s="122" t="n">
        <f aca="false">(AAE$9&gt;$AU275)*$AY275*$L275</f>
        <v>29.3727566732692</v>
      </c>
      <c r="AAF275" s="122" t="n">
        <f aca="false">(AAF$9&gt;$AU275)*$AY275*$L275</f>
        <v>29.3727566732692</v>
      </c>
      <c r="AAG275" s="122" t="n">
        <f aca="false">(AAG$9&gt;$AU275)*$AY275*$L275</f>
        <v>29.3727566732692</v>
      </c>
      <c r="AAH275" s="122" t="n">
        <f aca="false">(AAH$9&gt;$AU275)*$AY275*$L275</f>
        <v>29.3727566732692</v>
      </c>
      <c r="AAI275" s="122" t="n">
        <f aca="false">(AAI$9&gt;$AU275)*$AY275*$L275</f>
        <v>29.3727566732692</v>
      </c>
      <c r="AAJ275" s="122" t="n">
        <f aca="false">(AAJ$9&gt;$AU275)*$AY275*$L275</f>
        <v>29.3727566732692</v>
      </c>
      <c r="AAK275" s="122" t="n">
        <f aca="false">(AAK$9&gt;$AU275)*$AY275*$L275</f>
        <v>29.3727566732692</v>
      </c>
      <c r="AAL275" s="122" t="n">
        <f aca="false">(AAL$9&gt;$AU275)*$AY275*$L275</f>
        <v>29.3727566732692</v>
      </c>
      <c r="AAM275" s="122" t="n">
        <f aca="false">(AAM$9&gt;$AU275)*$AY275*$L275</f>
        <v>29.3727566732692</v>
      </c>
      <c r="AAO275" s="134" t="n">
        <f aca="false">IFERROR((AAO$9=$X275)*1+(AAO$9&gt;$X275)*IF(MOD((AAO$8-'Lease Inputs'!$CN272*12),$Y275)=0,1,0)*(AAO$9&lt;=$U275),0)</f>
        <v>0</v>
      </c>
      <c r="AAP275" s="134" t="n">
        <f aca="false">IFERROR((AAP$9=$X275)*1+(AAP$9&gt;$X275)*IF(MOD((AAP$8-'Lease Inputs'!$CN272*12),$Y275)=0,1,0)*(AAP$9&lt;=$U275),0)</f>
        <v>0</v>
      </c>
      <c r="AAQ275" s="134" t="n">
        <f aca="false">IFERROR((AAQ$9=$X275)*1+(AAQ$9&gt;$X275)*IF(MOD((AAQ$8-'Lease Inputs'!$CN272*12),$Y275)=0,1,0)*(AAQ$9&lt;=$U275),0)</f>
        <v>0</v>
      </c>
      <c r="AAR275" s="134" t="n">
        <f aca="false">IFERROR((AAR$9=$X275)*1+(AAR$9&gt;$X275)*IF(MOD((AAR$8-'Lease Inputs'!$CN272*12),$Y275)=0,1,0)*(AAR$9&lt;=$U275),0)</f>
        <v>0</v>
      </c>
      <c r="AAS275" s="134" t="n">
        <f aca="false">IFERROR((AAS$9=$X275)*1+(AAS$9&gt;$X275)*IF(MOD((AAS$8-'Lease Inputs'!$CN272*12),$Y275)=0,1,0)*(AAS$9&lt;=$U275),0)</f>
        <v>0</v>
      </c>
      <c r="AAT275" s="134" t="n">
        <f aca="false">IFERROR((AAT$9=$X275)*1+(AAT$9&gt;$X275)*IF(MOD((AAT$8-'Lease Inputs'!$CN272*12),$Y275)=0,1,0)*(AAT$9&lt;=$U275),0)</f>
        <v>0</v>
      </c>
      <c r="AAU275" s="134" t="n">
        <f aca="false">IFERROR((AAU$9=$X275)*1+(AAU$9&gt;$X275)*IF(MOD((AAU$8-'Lease Inputs'!$CN272*12),$Y275)=0,1,0)*(AAU$9&lt;=$U275),0)</f>
        <v>0</v>
      </c>
      <c r="AAV275" s="134" t="n">
        <f aca="false">IFERROR((AAV$9=$X275)*1+(AAV$9&gt;$X275)*IF(MOD((AAV$8-'Lease Inputs'!$CN272*12),$Y275)=0,1,0)*(AAV$9&lt;=$U275),0)</f>
        <v>0</v>
      </c>
      <c r="AAW275" s="134" t="n">
        <f aca="false">IFERROR((AAW$9=$X275)*1+(AAW$9&gt;$X275)*IF(MOD((AAW$8-'Lease Inputs'!$CN272*12),$Y275)=0,1,0)*(AAW$9&lt;=$U275),0)</f>
        <v>0</v>
      </c>
      <c r="AAX275" s="134" t="n">
        <f aca="false">IFERROR((AAX$9=$X275)*1+(AAX$9&gt;$X275)*IF(MOD((AAX$8-'Lease Inputs'!$CN272*12),$Y275)=0,1,0)*(AAX$9&lt;=$U275),0)</f>
        <v>0</v>
      </c>
      <c r="AAY275" s="134" t="n">
        <f aca="false">IFERROR((AAY$9=$X275)*1+(AAY$9&gt;$X275)*IF(MOD((AAY$8-'Lease Inputs'!$CN272*12),$Y275)=0,1,0)*(AAY$9&lt;=$U275),0)</f>
        <v>0</v>
      </c>
      <c r="AAZ275" s="134" t="n">
        <f aca="false">IFERROR((AAZ$9=$X275)*1+(AAZ$9&gt;$X275)*IF(MOD((AAZ$8-'Lease Inputs'!$CN272*12),$Y275)=0,1,0)*(AAZ$9&lt;=$U275),0)</f>
        <v>0</v>
      </c>
      <c r="ABA275" s="134" t="n">
        <f aca="false">IFERROR((ABA$9=$X275)*1+(ABA$9&gt;$X275)*IF(MOD((ABA$8-'Lease Inputs'!$CN272*12),$Y275)=0,1,0)*(ABA$9&lt;=$U275),0)</f>
        <v>0</v>
      </c>
      <c r="ABB275" s="134" t="n">
        <f aca="false">IFERROR((ABB$9=$X275)*1+(ABB$9&gt;$X275)*IF(MOD((ABB$8-'Lease Inputs'!$CN272*12),$Y275)=0,1,0)*(ABB$9&lt;=$U275),0)</f>
        <v>0</v>
      </c>
      <c r="ABC275" s="134" t="n">
        <f aca="false">IFERROR((ABC$9=$X275)*1+(ABC$9&gt;$X275)*IF(MOD((ABC$8-'Lease Inputs'!$CN272*12),$Y275)=0,1,0)*(ABC$9&lt;=$U275),0)</f>
        <v>0</v>
      </c>
      <c r="ABD275" s="134" t="n">
        <f aca="false">IFERROR((ABD$9=$X275)*1+(ABD$9&gt;$X275)*IF(MOD((ABD$8-'Lease Inputs'!$CN272*12),$Y275)=0,1,0)*(ABD$9&lt;=$U275),0)</f>
        <v>0</v>
      </c>
      <c r="ABE275" s="134" t="n">
        <f aca="false">IFERROR((ABE$9=$X275)*1+(ABE$9&gt;$X275)*IF(MOD((ABE$8-'Lease Inputs'!$CN272*12),$Y275)=0,1,0)*(ABE$9&lt;=$U275),0)</f>
        <v>0</v>
      </c>
      <c r="ABF275" s="134" t="n">
        <f aca="false">IFERROR((ABF$9=$X275)*1+(ABF$9&gt;$X275)*IF(MOD((ABF$8-'Lease Inputs'!$CN272*12),$Y275)=0,1,0)*(ABF$9&lt;=$U275),0)</f>
        <v>0</v>
      </c>
      <c r="ABG275" s="134" t="n">
        <f aca="false">IFERROR((ABG$9=$X275)*1+(ABG$9&gt;$X275)*IF(MOD((ABG$8-'Lease Inputs'!$CN272*12),$Y275)=0,1,0)*(ABG$9&lt;=$U275),0)</f>
        <v>0</v>
      </c>
      <c r="ABH275" s="134" t="n">
        <f aca="false">IFERROR((ABH$9=$X275)*1+(ABH$9&gt;$X275)*IF(MOD((ABH$8-'Lease Inputs'!$CN272*12),$Y275)=0,1,0)*(ABH$9&lt;=$U275),0)</f>
        <v>0</v>
      </c>
      <c r="ABI275" s="134" t="n">
        <f aca="false">IFERROR((ABI$9=$X275)*1+(ABI$9&gt;$X275)*IF(MOD((ABI$8-'Lease Inputs'!$CN272*12),$Y275)=0,1,0)*(ABI$9&lt;=$U275),0)</f>
        <v>0</v>
      </c>
      <c r="ABJ275" s="134" t="n">
        <f aca="false">IFERROR((ABJ$9=$X275)*1+(ABJ$9&gt;$X275)*IF(MOD((ABJ$8-'Lease Inputs'!$CN272*12),$Y275)=0,1,0)*(ABJ$9&lt;=$U275),0)</f>
        <v>0</v>
      </c>
      <c r="ABK275" s="134" t="n">
        <f aca="false">IFERROR((ABK$9=$X275)*1+(ABK$9&gt;$X275)*IF(MOD((ABK$8-'Lease Inputs'!$CN272*12),$Y275)=0,1,0)*(ABK$9&lt;=$U275),0)</f>
        <v>0</v>
      </c>
      <c r="ABL275" s="134" t="n">
        <f aca="false">IFERROR((ABL$9=$X275)*1+(ABL$9&gt;$X275)*IF(MOD((ABL$8-'Lease Inputs'!$CN272*12),$Y275)=0,1,0)*(ABL$9&lt;=$U275),0)</f>
        <v>0</v>
      </c>
      <c r="ABM275" s="134" t="n">
        <f aca="false">IFERROR((ABM$9=$X275)*1+(ABM$9&gt;$X275)*IF(MOD((ABM$8-'Lease Inputs'!$CN272*12),$Y275)=0,1,0)*(ABM$9&lt;=$U275),0)</f>
        <v>0</v>
      </c>
      <c r="ABN275" s="134" t="n">
        <f aca="false">IFERROR((ABN$9=$X275)*1+(ABN$9&gt;$X275)*IF(MOD((ABN$8-'Lease Inputs'!$CN272*12),$Y275)=0,1,0)*(ABN$9&lt;=$U275),0)</f>
        <v>0</v>
      </c>
      <c r="ABO275" s="134" t="n">
        <f aca="false">IFERROR((ABO$9=$X275)*1+(ABO$9&gt;$X275)*IF(MOD((ABO$8-'Lease Inputs'!$CN272*12),$Y275)=0,1,0)*(ABO$9&lt;=$U275),0)</f>
        <v>0</v>
      </c>
      <c r="ABP275" s="134" t="n">
        <f aca="false">IFERROR((ABP$9=$X275)*1+(ABP$9&gt;$X275)*IF(MOD((ABP$8-'Lease Inputs'!$CN272*12),$Y275)=0,1,0)*(ABP$9&lt;=$U275),0)</f>
        <v>0</v>
      </c>
      <c r="ABQ275" s="134" t="n">
        <f aca="false">IFERROR((ABQ$9=$X275)*1+(ABQ$9&gt;$X275)*IF(MOD((ABQ$8-'Lease Inputs'!$CN272*12),$Y275)=0,1,0)*(ABQ$9&lt;=$U275),0)</f>
        <v>0</v>
      </c>
      <c r="ABR275" s="134" t="n">
        <f aca="false">IFERROR((ABR$9=$X275)*1+(ABR$9&gt;$X275)*IF(MOD((ABR$8-'Lease Inputs'!$CN272*12),$Y275)=0,1,0)*(ABR$9&lt;=$U275),0)</f>
        <v>0</v>
      </c>
      <c r="ABS275" s="134" t="n">
        <f aca="false">IFERROR((ABS$9=$X275)*1+(ABS$9&gt;$X275)*IF(MOD((ABS$8-'Lease Inputs'!$CN272*12),$Y275)=0,1,0)*(ABS$9&lt;=$U275),0)</f>
        <v>0</v>
      </c>
      <c r="ABT275" s="134" t="n">
        <f aca="false">IFERROR((ABT$9=$X275)*1+(ABT$9&gt;$X275)*IF(MOD((ABT$8-'Lease Inputs'!$CN272*12),$Y275)=0,1,0)*(ABT$9&lt;=$U275),0)</f>
        <v>0</v>
      </c>
      <c r="ABU275" s="134" t="n">
        <f aca="false">IFERROR((ABU$9=$X275)*1+(ABU$9&gt;$X275)*IF(MOD((ABU$8-'Lease Inputs'!$CN272*12),$Y275)=0,1,0)*(ABU$9&lt;=$U275),0)</f>
        <v>0</v>
      </c>
      <c r="ABV275" s="134" t="n">
        <f aca="false">IFERROR((ABV$9=$X275)*1+(ABV$9&gt;$X275)*IF(MOD((ABV$8-'Lease Inputs'!$CN272*12),$Y275)=0,1,0)*(ABV$9&lt;=$U275),0)</f>
        <v>0</v>
      </c>
      <c r="ABW275" s="134" t="n">
        <f aca="false">IFERROR((ABW$9=$X275)*1+(ABW$9&gt;$X275)*IF(MOD((ABW$8-'Lease Inputs'!$CN272*12),$Y275)=0,1,0)*(ABW$9&lt;=$U275),0)</f>
        <v>0</v>
      </c>
      <c r="ABX275" s="134" t="n">
        <f aca="false">IFERROR((ABX$9=$X275)*1+(ABX$9&gt;$X275)*IF(MOD((ABX$8-'Lease Inputs'!$CN272*12),$Y275)=0,1,0)*(ABX$9&lt;=$U275),0)</f>
        <v>0</v>
      </c>
      <c r="ABY275" s="134" t="n">
        <f aca="false">IFERROR((ABY$9=$X275)*1+(ABY$9&gt;$X275)*IF(MOD((ABY$8-'Lease Inputs'!$CN272*12),$Y275)=0,1,0)*(ABY$9&lt;=$U275),0)</f>
        <v>0</v>
      </c>
      <c r="ABZ275" s="134" t="n">
        <f aca="false">IFERROR((ABZ$9=$X275)*1+(ABZ$9&gt;$X275)*IF(MOD((ABZ$8-'Lease Inputs'!$CN272*12),$Y275)=0,1,0)*(ABZ$9&lt;=$U275),0)</f>
        <v>0</v>
      </c>
      <c r="ACA275" s="134" t="n">
        <f aca="false">IFERROR((ACA$9=$X275)*1+(ACA$9&gt;$X275)*IF(MOD((ACA$8-'Lease Inputs'!$CN272*12),$Y275)=0,1,0)*(ACA$9&lt;=$U275),0)</f>
        <v>0</v>
      </c>
      <c r="ACB275" s="134" t="n">
        <f aca="false">IFERROR((ACB$9=$X275)*1+(ACB$9&gt;$X275)*IF(MOD((ACB$8-'Lease Inputs'!$CN272*12),$Y275)=0,1,0)*(ACB$9&lt;=$U275),0)</f>
        <v>0</v>
      </c>
      <c r="ACC275" s="134" t="n">
        <f aca="false">IFERROR((ACC$9=$X275)*1+(ACC$9&gt;$X275)*IF(MOD((ACC$8-'Lease Inputs'!$CN272*12),$Y275)=0,1,0)*(ACC$9&lt;=$U275),0)</f>
        <v>0</v>
      </c>
      <c r="ACD275" s="134" t="n">
        <f aca="false">IFERROR((ACD$9=$X275)*1+(ACD$9&gt;$X275)*IF(MOD((ACD$8-'Lease Inputs'!$CN272*12),$Y275)=0,1,0)*(ACD$9&lt;=$U275),0)</f>
        <v>0</v>
      </c>
      <c r="ACE275" s="134" t="n">
        <f aca="false">IFERROR((ACE$9=$X275)*1+(ACE$9&gt;$X275)*IF(MOD((ACE$8-'Lease Inputs'!$CN272*12),$Y275)=0,1,0)*(ACE$9&lt;=$U275),0)</f>
        <v>0</v>
      </c>
      <c r="ACF275" s="134" t="n">
        <f aca="false">IFERROR((ACF$9=$X275)*1+(ACF$9&gt;$X275)*IF(MOD((ACF$8-'Lease Inputs'!$CN272*12),$Y275)=0,1,0)*(ACF$9&lt;=$U275),0)</f>
        <v>0</v>
      </c>
      <c r="ACG275" s="134" t="n">
        <f aca="false">IFERROR((ACG$9=$X275)*1+(ACG$9&gt;$X275)*IF(MOD((ACG$8-'Lease Inputs'!$CN272*12),$Y275)=0,1,0)*(ACG$9&lt;=$U275),0)</f>
        <v>0</v>
      </c>
      <c r="ACH275" s="134" t="n">
        <f aca="false">IFERROR((ACH$9=$X275)*1+(ACH$9&gt;$X275)*IF(MOD((ACH$8-'Lease Inputs'!$CN272*12),$Y275)=0,1,0)*(ACH$9&lt;=$U275),0)</f>
        <v>0</v>
      </c>
      <c r="ACI275" s="134" t="n">
        <f aca="false">IFERROR((ACI$9=$X275)*1+(ACI$9&gt;$X275)*IF(MOD((ACI$8-'Lease Inputs'!$CN272*12),$Y275)=0,1,0)*(ACI$9&lt;=$U275),0)</f>
        <v>0</v>
      </c>
      <c r="ACJ275" s="134" t="n">
        <f aca="false">IFERROR((ACJ$9=$X275)*1+(ACJ$9&gt;$X275)*IF(MOD((ACJ$8-'Lease Inputs'!$CN272*12),$Y275)=0,1,0)*(ACJ$9&lt;=$U275),0)</f>
        <v>0</v>
      </c>
      <c r="ACK275" s="134" t="n">
        <f aca="false">IFERROR((ACK$9=$X275)*1+(ACK$9&gt;$X275)*IF(MOD((ACK$8-'Lease Inputs'!$CN272*12),$Y275)=0,1,0)*(ACK$9&lt;=$U275),0)</f>
        <v>0</v>
      </c>
      <c r="ACL275" s="134" t="n">
        <f aca="false">IFERROR((ACL$9=$X275)*1+(ACL$9&gt;$X275)*IF(MOD((ACL$8-'Lease Inputs'!$CN272*12),$Y275)=0,1,0)*(ACL$9&lt;=$U275),0)</f>
        <v>0</v>
      </c>
      <c r="ACM275" s="134" t="n">
        <f aca="false">IFERROR((ACM$9=$X275)*1+(ACM$9&gt;$X275)*IF(MOD((ACM$8-'Lease Inputs'!$CN272*12),$Y275)=0,1,0)*(ACM$9&lt;=$U275),0)</f>
        <v>0</v>
      </c>
      <c r="ACN275" s="134" t="n">
        <f aca="false">IFERROR((ACN$9=$X275)*1+(ACN$9&gt;$X275)*IF(MOD((ACN$8-'Lease Inputs'!$CN272*12),$Y275)=0,1,0)*(ACN$9&lt;=$U275),0)</f>
        <v>0</v>
      </c>
      <c r="ACO275" s="134" t="n">
        <f aca="false">IFERROR((ACO$9=$X275)*1+(ACO$9&gt;$X275)*IF(MOD((ACO$8-'Lease Inputs'!$CN272*12),$Y275)=0,1,0)*(ACO$9&lt;=$U275),0)</f>
        <v>0</v>
      </c>
      <c r="ACP275" s="134" t="n">
        <f aca="false">IFERROR((ACP$9=$X275)*1+(ACP$9&gt;$X275)*IF(MOD((ACP$8-'Lease Inputs'!$CN272*12),$Y275)=0,1,0)*(ACP$9&lt;=$U275),0)</f>
        <v>0</v>
      </c>
      <c r="ACQ275" s="134" t="n">
        <f aca="false">IFERROR((ACQ$9=$X275)*1+(ACQ$9&gt;$X275)*IF(MOD((ACQ$8-'Lease Inputs'!$CN272*12),$Y275)=0,1,0)*(ACQ$9&lt;=$U275),0)</f>
        <v>0</v>
      </c>
      <c r="ACR275" s="134" t="n">
        <f aca="false">IFERROR((ACR$9=$X275)*1+(ACR$9&gt;$X275)*IF(MOD((ACR$8-'Lease Inputs'!$CN272*12),$Y275)=0,1,0)*(ACR$9&lt;=$U275),0)</f>
        <v>0</v>
      </c>
      <c r="ACS275" s="134" t="n">
        <f aca="false">IFERROR((ACS$9=$X275)*1+(ACS$9&gt;$X275)*IF(MOD((ACS$8-'Lease Inputs'!$CN272*12),$Y275)=0,1,0)*(ACS$9&lt;=$U275),0)</f>
        <v>0</v>
      </c>
      <c r="ACT275" s="134" t="n">
        <f aca="false">IFERROR((ACT$9=$X275)*1+(ACT$9&gt;$X275)*IF(MOD((ACT$8-'Lease Inputs'!$CN272*12),$Y275)=0,1,0)*(ACT$9&lt;=$U275),0)</f>
        <v>0</v>
      </c>
      <c r="ACU275" s="134" t="n">
        <f aca="false">IFERROR((ACU$9=$X275)*1+(ACU$9&gt;$X275)*IF(MOD((ACU$8-'Lease Inputs'!$CN272*12),$Y275)=0,1,0)*(ACU$9&lt;=$U275),0)</f>
        <v>0</v>
      </c>
      <c r="ACV275" s="134" t="n">
        <f aca="false">IFERROR((ACV$9=$X275)*1+(ACV$9&gt;$X275)*IF(MOD((ACV$8-'Lease Inputs'!$CN272*12),$Y275)=0,1,0)*(ACV$9&lt;=$U275),0)</f>
        <v>0</v>
      </c>
      <c r="ACW275" s="134" t="n">
        <f aca="false">IFERROR((ACW$9=$X275)*1+(ACW$9&gt;$X275)*IF(MOD((ACW$8-'Lease Inputs'!$CN272*12),$Y275)=0,1,0)*(ACW$9&lt;=$U275),0)</f>
        <v>0</v>
      </c>
      <c r="ACX275" s="134" t="n">
        <f aca="false">IFERROR((ACX$9=$X275)*1+(ACX$9&gt;$X275)*IF(MOD((ACX$8-'Lease Inputs'!$CN272*12),$Y275)=0,1,0)*(ACX$9&lt;=$U275),0)</f>
        <v>0</v>
      </c>
      <c r="ACY275" s="134" t="n">
        <f aca="false">IFERROR((ACY$9=$X275)*1+(ACY$9&gt;$X275)*IF(MOD((ACY$8-'Lease Inputs'!$CN272*12),$Y275)=0,1,0)*(ACY$9&lt;=$U275),0)</f>
        <v>0</v>
      </c>
      <c r="ACZ275" s="134" t="n">
        <f aca="false">IFERROR((ACZ$9=$X275)*1+(ACZ$9&gt;$X275)*IF(MOD((ACZ$8-'Lease Inputs'!$CN272*12),$Y275)=0,1,0)*(ACZ$9&lt;=$U275),0)</f>
        <v>0</v>
      </c>
      <c r="ADA275" s="134" t="n">
        <f aca="false">IFERROR((ADA$9=$X275)*1+(ADA$9&gt;$X275)*IF(MOD((ADA$8-'Lease Inputs'!$CN272*12),$Y275)=0,1,0)*(ADA$9&lt;=$U275),0)</f>
        <v>0</v>
      </c>
      <c r="ADB275" s="134" t="n">
        <f aca="false">IFERROR((ADB$9=$X275)*1+(ADB$9&gt;$X275)*IF(MOD((ADB$8-'Lease Inputs'!$CN272*12),$Y275)=0,1,0)*(ADB$9&lt;=$U275),0)</f>
        <v>0</v>
      </c>
      <c r="ADC275" s="134" t="n">
        <f aca="false">IFERROR((ADC$9=$X275)*1+(ADC$9&gt;$X275)*IF(MOD((ADC$8-'Lease Inputs'!$CN272*12),$Y275)=0,1,0)*(ADC$9&lt;=$U275),0)</f>
        <v>0</v>
      </c>
      <c r="ADD275" s="134" t="n">
        <f aca="false">IFERROR((ADD$9=$X275)*1+(ADD$9&gt;$X275)*IF(MOD((ADD$8-'Lease Inputs'!$CN272*12),$Y275)=0,1,0)*(ADD$9&lt;=$U275),0)</f>
        <v>0</v>
      </c>
      <c r="ADE275" s="134" t="n">
        <f aca="false">IFERROR((ADE$9=$X275)*1+(ADE$9&gt;$X275)*IF(MOD((ADE$8-'Lease Inputs'!$CN272*12),$Y275)=0,1,0)*(ADE$9&lt;=$U275),0)</f>
        <v>0</v>
      </c>
      <c r="ADF275" s="134" t="n">
        <f aca="false">IFERROR((ADF$9=$X275)*1+(ADF$9&gt;$X275)*IF(MOD((ADF$8-'Lease Inputs'!$CN272*12),$Y275)=0,1,0)*(ADF$9&lt;=$U275),0)</f>
        <v>0</v>
      </c>
      <c r="ADG275" s="134" t="n">
        <f aca="false">IFERROR((ADG$9=$X275)*1+(ADG$9&gt;$X275)*IF(MOD((ADG$8-'Lease Inputs'!$CN272*12),$Y275)=0,1,0)*(ADG$9&lt;=$U275),0)</f>
        <v>0</v>
      </c>
      <c r="ADH275" s="134" t="n">
        <f aca="false">IFERROR((ADH$9=$X275)*1+(ADH$9&gt;$X275)*IF(MOD((ADH$8-'Lease Inputs'!$CN272*12),$Y275)=0,1,0)*(ADH$9&lt;=$U275),0)</f>
        <v>0</v>
      </c>
      <c r="ADI275" s="134" t="n">
        <f aca="false">IFERROR((ADI$9=$X275)*1+(ADI$9&gt;$X275)*IF(MOD((ADI$8-'Lease Inputs'!$CN272*12),$Y275)=0,1,0)*(ADI$9&lt;=$U275),0)</f>
        <v>0</v>
      </c>
      <c r="ADJ275" s="134" t="n">
        <f aca="false">IFERROR((ADJ$9=$X275)*1+(ADJ$9&gt;$X275)*IF(MOD((ADJ$8-'Lease Inputs'!$CN272*12),$Y275)=0,1,0)*(ADJ$9&lt;=$U275),0)</f>
        <v>0</v>
      </c>
      <c r="ADK275" s="134" t="n">
        <f aca="false">IFERROR((ADK$9=$X275)*1+(ADK$9&gt;$X275)*IF(MOD((ADK$8-'Lease Inputs'!$CN272*12),$Y275)=0,1,0)*(ADK$9&lt;=$U275),0)</f>
        <v>0</v>
      </c>
      <c r="ADL275" s="134" t="n">
        <f aca="false">IFERROR((ADL$9=$X275)*1+(ADL$9&gt;$X275)*IF(MOD((ADL$8-'Lease Inputs'!$CN272*12),$Y275)=0,1,0)*(ADL$9&lt;=$U275),0)</f>
        <v>0</v>
      </c>
      <c r="ADM275" s="134" t="n">
        <f aca="false">IFERROR((ADM$9=$X275)*1+(ADM$9&gt;$X275)*IF(MOD((ADM$8-'Lease Inputs'!$CN272*12),$Y275)=0,1,0)*(ADM$9&lt;=$U275),0)</f>
        <v>0</v>
      </c>
      <c r="ADN275" s="134" t="n">
        <f aca="false">IFERROR((ADN$9=$X275)*1+(ADN$9&gt;$X275)*IF(MOD((ADN$8-'Lease Inputs'!$CN272*12),$Y275)=0,1,0)*(ADN$9&lt;=$U275),0)</f>
        <v>0</v>
      </c>
      <c r="ADO275" s="134" t="n">
        <f aca="false">IFERROR((ADO$9=$X275)*1+(ADO$9&gt;$X275)*IF(MOD((ADO$8-'Lease Inputs'!$CN272*12),$Y275)=0,1,0)*(ADO$9&lt;=$U275),0)</f>
        <v>0</v>
      </c>
      <c r="ADP275" s="134" t="n">
        <f aca="false">IFERROR((ADP$9=$X275)*1+(ADP$9&gt;$X275)*IF(MOD((ADP$8-'Lease Inputs'!$CN272*12),$Y275)=0,1,0)*(ADP$9&lt;=$U275),0)</f>
        <v>0</v>
      </c>
      <c r="ADQ275" s="134" t="n">
        <f aca="false">IFERROR((ADQ$9=$X275)*1+(ADQ$9&gt;$X275)*IF(MOD((ADQ$8-'Lease Inputs'!$CN272*12),$Y275)=0,1,0)*(ADQ$9&lt;=$U275),0)</f>
        <v>0</v>
      </c>
      <c r="ADR275" s="134" t="n">
        <f aca="false">IFERROR((ADR$9=$X275)*1+(ADR$9&gt;$X275)*IF(MOD((ADR$8-'Lease Inputs'!$CN272*12),$Y275)=0,1,0)*(ADR$9&lt;=$U275),0)</f>
        <v>0</v>
      </c>
      <c r="ADS275" s="134" t="n">
        <f aca="false">IFERROR((ADS$9=$X275)*1+(ADS$9&gt;$X275)*IF(MOD((ADS$8-'Lease Inputs'!$CN272*12),$Y275)=0,1,0)*(ADS$9&lt;=$U275),0)</f>
        <v>0</v>
      </c>
      <c r="ADT275" s="134" t="n">
        <f aca="false">IFERROR((ADT$9=$X275)*1+(ADT$9&gt;$X275)*IF(MOD((ADT$8-'Lease Inputs'!$CN272*12),$Y275)=0,1,0)*(ADT$9&lt;=$U275),0)</f>
        <v>0</v>
      </c>
      <c r="ADU275" s="134" t="n">
        <f aca="false">IFERROR((ADU$9=$X275)*1+(ADU$9&gt;$X275)*IF(MOD((ADU$8-'Lease Inputs'!$CN272*12),$Y275)=0,1,0)*(ADU$9&lt;=$U275),0)</f>
        <v>0</v>
      </c>
      <c r="ADV275" s="134" t="n">
        <f aca="false">IFERROR((ADV$9=$X275)*1+(ADV$9&gt;$X275)*IF(MOD((ADV$8-'Lease Inputs'!$CN272*12),$Y275)=0,1,0)*(ADV$9&lt;=$U275),0)</f>
        <v>0</v>
      </c>
      <c r="ADW275" s="134" t="n">
        <f aca="false">IFERROR((ADW$9=$X275)*1+(ADW$9&gt;$X275)*IF(MOD((ADW$8-'Lease Inputs'!$CN272*12),$Y275)=0,1,0)*(ADW$9&lt;=$U275),0)</f>
        <v>0</v>
      </c>
      <c r="ADX275" s="134" t="n">
        <f aca="false">IFERROR((ADX$9=$X275)*1+(ADX$9&gt;$X275)*IF(MOD((ADX$8-'Lease Inputs'!$CN272*12),$Y275)=0,1,0)*(ADX$9&lt;=$U275),0)</f>
        <v>0</v>
      </c>
      <c r="ADY275" s="134" t="n">
        <f aca="false">IFERROR((ADY$9=$X275)*1+(ADY$9&gt;$X275)*IF(MOD((ADY$8-'Lease Inputs'!$CN272*12),$Y275)=0,1,0)*(ADY$9&lt;=$U275),0)</f>
        <v>0</v>
      </c>
      <c r="ADZ275" s="134" t="n">
        <f aca="false">IFERROR((ADZ$9=$X275)*1+(ADZ$9&gt;$X275)*IF(MOD((ADZ$8-'Lease Inputs'!$CN272*12),$Y275)=0,1,0)*(ADZ$9&lt;=$U275),0)</f>
        <v>0</v>
      </c>
      <c r="AEA275" s="134" t="n">
        <f aca="false">IFERROR((AEA$9=$X275)*1+(AEA$9&gt;$X275)*IF(MOD((AEA$8-'Lease Inputs'!$CN272*12),$Y275)=0,1,0)*(AEA$9&lt;=$U275),0)</f>
        <v>0</v>
      </c>
      <c r="AEB275" s="134" t="n">
        <f aca="false">IFERROR((AEB$9=$X275)*1+(AEB$9&gt;$X275)*IF(MOD((AEB$8-'Lease Inputs'!$CN272*12),$Y275)=0,1,0)*(AEB$9&lt;=$U275),0)</f>
        <v>0</v>
      </c>
      <c r="AEC275" s="134" t="n">
        <f aca="false">IFERROR((AEC$9=$X275)*1+(AEC$9&gt;$X275)*IF(MOD((AEC$8-'Lease Inputs'!$CN272*12),$Y275)=0,1,0)*(AEC$9&lt;=$U275),0)</f>
        <v>0</v>
      </c>
      <c r="AED275" s="134" t="n">
        <f aca="false">IFERROR((AED$9=$X275)*1+(AED$9&gt;$X275)*IF(MOD((AED$8-'Lease Inputs'!$CN272*12),$Y275)=0,1,0)*(AED$9&lt;=$U275),0)</f>
        <v>0</v>
      </c>
      <c r="AEE275" s="134" t="n">
        <f aca="false">IFERROR((AEE$9=$X275)*1+(AEE$9&gt;$X275)*IF(MOD((AEE$8-'Lease Inputs'!$CN272*12),$Y275)=0,1,0)*(AEE$9&lt;=$U275),0)</f>
        <v>0</v>
      </c>
      <c r="AEF275" s="134" t="n">
        <f aca="false">IFERROR((AEF$9=$X275)*1+(AEF$9&gt;$X275)*IF(MOD((AEF$8-'Lease Inputs'!$CN272*12),$Y275)=0,1,0)*(AEF$9&lt;=$U275),0)</f>
        <v>0</v>
      </c>
      <c r="AEG275" s="134" t="n">
        <f aca="false">IFERROR((AEG$9=$X275)*1+(AEG$9&gt;$X275)*IF(MOD((AEG$8-'Lease Inputs'!$CN272*12),$Y275)=0,1,0)*(AEG$9&lt;=$U275),0)</f>
        <v>0</v>
      </c>
      <c r="AEH275" s="134" t="n">
        <f aca="false">IFERROR((AEH$9=$X275)*1+(AEH$9&gt;$X275)*IF(MOD((AEH$8-'Lease Inputs'!$CN272*12),$Y275)=0,1,0)*(AEH$9&lt;=$U275),0)</f>
        <v>0</v>
      </c>
      <c r="AEI275" s="134" t="n">
        <f aca="false">IFERROR((AEI$9=$X275)*1+(AEI$9&gt;$X275)*IF(MOD((AEI$8-'Lease Inputs'!$CN272*12),$Y275)=0,1,0)*(AEI$9&lt;=$U275),0)</f>
        <v>0</v>
      </c>
      <c r="AEJ275" s="134" t="n">
        <f aca="false">IFERROR((AEJ$9=$X275)*1+(AEJ$9&gt;$X275)*IF(MOD((AEJ$8-'Lease Inputs'!$CN272*12),$Y275)=0,1,0)*(AEJ$9&lt;=$U275),0)</f>
        <v>0</v>
      </c>
      <c r="AEK275" s="134" t="n">
        <f aca="false">IFERROR((AEK$9=$X275)*1+(AEK$9&gt;$X275)*IF(MOD((AEK$8-'Lease Inputs'!$CN272*12),$Y275)=0,1,0)*(AEK$9&lt;=$U275),0)</f>
        <v>0</v>
      </c>
      <c r="AEL275" s="134" t="n">
        <f aca="false">IFERROR((AEL$9=$X275)*1+(AEL$9&gt;$X275)*IF(MOD((AEL$8-'Lease Inputs'!$CN272*12),$Y275)=0,1,0)*(AEL$9&lt;=$U275),0)</f>
        <v>0</v>
      </c>
      <c r="AEM275" s="134" t="n">
        <f aca="false">IFERROR((AEM$9=$X275)*1+(AEM$9&gt;$X275)*IF(MOD((AEM$8-'Lease Inputs'!$CN272*12),$Y275)=0,1,0)*(AEM$9&lt;=$U275),0)</f>
        <v>0</v>
      </c>
      <c r="AEN275" s="134" t="n">
        <f aca="false">IFERROR((AEN$9=$X275)*1+(AEN$9&gt;$X275)*IF(MOD((AEN$8-'Lease Inputs'!$CN272*12),$Y275)=0,1,0)*(AEN$9&lt;=$U275),0)</f>
        <v>0</v>
      </c>
      <c r="AEO275" s="134" t="n">
        <f aca="false">IFERROR((AEO$9=$X275)*1+(AEO$9&gt;$X275)*IF(MOD((AEO$8-'Lease Inputs'!$CN272*12),$Y275)=0,1,0)*(AEO$9&lt;=$U275),0)</f>
        <v>0</v>
      </c>
      <c r="AEP275" s="134" t="n">
        <f aca="false">IFERROR((AEP$9=$X275)*1+(AEP$9&gt;$X275)*IF(MOD((AEP$8-'Lease Inputs'!$CN272*12),$Y275)=0,1,0)*(AEP$9&lt;=$U275),0)</f>
        <v>0</v>
      </c>
      <c r="AEQ275" s="134" t="n">
        <f aca="false">IFERROR((AEQ$9=$X275)*1+(AEQ$9&gt;$X275)*IF(MOD((AEQ$8-'Lease Inputs'!$CN272*12),$Y275)=0,1,0)*(AEQ$9&lt;=$U275),0)</f>
        <v>0</v>
      </c>
      <c r="AER275" s="134" t="n">
        <f aca="false">IFERROR((AER$9=$X275)*1+(AER$9&gt;$X275)*IF(MOD((AER$8-'Lease Inputs'!$CN272*12),$Y275)=0,1,0)*(AER$9&lt;=$U275),0)</f>
        <v>0</v>
      </c>
      <c r="AES275" s="134" t="n">
        <f aca="false">IFERROR((AES$9=$X275)*1+(AES$9&gt;$X275)*IF(MOD((AES$8-'Lease Inputs'!$CN272*12),$Y275)=0,1,0)*(AES$9&lt;=$U275),0)</f>
        <v>0</v>
      </c>
      <c r="AEU275" s="135" t="n">
        <v>1</v>
      </c>
      <c r="AEV275" s="131" t="n">
        <f aca="false">(1+'Lease Inputs'!$CL272)^(AEV$8/12)</f>
        <v>1.00165158130192</v>
      </c>
      <c r="AEW275" s="131" t="n">
        <f aca="false">(1+'Lease Inputs'!$CL272)^(AEW$8/12)</f>
        <v>1.00330589032464</v>
      </c>
      <c r="AEX275" s="131" t="n">
        <f aca="false">(1+'Lease Inputs'!$CL272)^(AEX$8/12)</f>
        <v>1.0049629315732</v>
      </c>
      <c r="AEY275" s="131" t="n">
        <f aca="false">(1+'Lease Inputs'!$CL272)^(AEY$8/12)</f>
        <v>1.00662270956011</v>
      </c>
      <c r="AEZ275" s="131" t="n">
        <f aca="false">(1+'Lease Inputs'!$CL272)^(AEZ$8/12)</f>
        <v>1.00828522880531</v>
      </c>
      <c r="AFA275" s="131" t="n">
        <f aca="false">(1+'Lease Inputs'!$CL272)^(AFA$8/12)</f>
        <v>1.00995049383621</v>
      </c>
      <c r="AFB275" s="131" t="n">
        <f aca="false">(1+'Lease Inputs'!$CL272)^(AFB$8/12)</f>
        <v>1.01161850918769</v>
      </c>
      <c r="AFC275" s="131" t="n">
        <f aca="false">(1+'Lease Inputs'!$CL272)^(AFC$8/12)</f>
        <v>1.01328927940214</v>
      </c>
      <c r="AFD275" s="131" t="n">
        <f aca="false">(1+'Lease Inputs'!$CL272)^(AFD$8/12)</f>
        <v>1.01496280902944</v>
      </c>
      <c r="AFE275" s="131" t="n">
        <f aca="false">(1+'Lease Inputs'!$CL272)^(AFE$8/12)</f>
        <v>1.01663910262698</v>
      </c>
      <c r="AFF275" s="131" t="n">
        <f aca="false">(1+'Lease Inputs'!$CL272)^(AFF$8/12)</f>
        <v>1.01831816475968</v>
      </c>
      <c r="AFG275" s="131" t="n">
        <f aca="false">(1+'Lease Inputs'!$CL272)^(AFG$8/12)</f>
        <v>1.02</v>
      </c>
      <c r="AFH275" s="131" t="n">
        <f aca="false">(1+'Lease Inputs'!$CL272)^(AFH$8/12)</f>
        <v>1.02168461292796</v>
      </c>
      <c r="AFI275" s="131" t="n">
        <f aca="false">(1+'Lease Inputs'!$CL272)^(AFI$8/12)</f>
        <v>1.02337200813113</v>
      </c>
      <c r="AFJ275" s="131" t="n">
        <f aca="false">(1+'Lease Inputs'!$CL272)^(AFJ$8/12)</f>
        <v>1.02506219020467</v>
      </c>
      <c r="AFK275" s="131" t="n">
        <f aca="false">(1+'Lease Inputs'!$CL272)^(AFK$8/12)</f>
        <v>1.02675516375132</v>
      </c>
      <c r="AFL275" s="131" t="n">
        <f aca="false">(1+'Lease Inputs'!$CL272)^(AFL$8/12)</f>
        <v>1.02845093338142</v>
      </c>
      <c r="AFM275" s="131" t="n">
        <f aca="false">(1+'Lease Inputs'!$CL272)^(AFM$8/12)</f>
        <v>1.03014950371293</v>
      </c>
      <c r="AFN275" s="131" t="n">
        <f aca="false">(1+'Lease Inputs'!$CL272)^(AFN$8/12)</f>
        <v>1.03185087937145</v>
      </c>
      <c r="AFO275" s="131" t="n">
        <f aca="false">(1+'Lease Inputs'!$CL272)^(AFO$8/12)</f>
        <v>1.03355506499019</v>
      </c>
      <c r="AFP275" s="131" t="n">
        <f aca="false">(1+'Lease Inputs'!$CL272)^(AFP$8/12)</f>
        <v>1.03526206521003</v>
      </c>
      <c r="AFQ275" s="131" t="n">
        <f aca="false">(1+'Lease Inputs'!$CL272)^(AFQ$8/12)</f>
        <v>1.03697188467952</v>
      </c>
      <c r="AFR275" s="131" t="n">
        <f aca="false">(1+'Lease Inputs'!$CL272)^(AFR$8/12)</f>
        <v>1.03868452805487</v>
      </c>
      <c r="AFS275" s="131" t="n">
        <f aca="false">(1+'Lease Inputs'!$CL272)^(AFS$8/12)</f>
        <v>1.0404</v>
      </c>
      <c r="AFT275" s="131" t="n">
        <f aca="false">(1+'Lease Inputs'!$CL272)^(AFT$8/12)</f>
        <v>1.04211830518652</v>
      </c>
      <c r="AFU275" s="131" t="n">
        <f aca="false">(1+'Lease Inputs'!$CL272)^(AFU$8/12)</f>
        <v>1.04383944829375</v>
      </c>
      <c r="AFV275" s="131" t="n">
        <f aca="false">(1+'Lease Inputs'!$CL272)^(AFV$8/12)</f>
        <v>1.04556343400876</v>
      </c>
      <c r="AFW275" s="131" t="n">
        <f aca="false">(1+'Lease Inputs'!$CL272)^(AFW$8/12)</f>
        <v>1.04729026702634</v>
      </c>
      <c r="AFX275" s="131" t="n">
        <f aca="false">(1+'Lease Inputs'!$CL272)^(AFX$8/12)</f>
        <v>1.04901995204905</v>
      </c>
      <c r="AFY275" s="131" t="n">
        <f aca="false">(1+'Lease Inputs'!$CL272)^(AFY$8/12)</f>
        <v>1.05075249378719</v>
      </c>
      <c r="AFZ275" s="131" t="n">
        <f aca="false">(1+'Lease Inputs'!$CL272)^(AFZ$8/12)</f>
        <v>1.05248789695888</v>
      </c>
      <c r="AGA275" s="131" t="n">
        <f aca="false">(1+'Lease Inputs'!$CL272)^(AGA$8/12)</f>
        <v>1.05422616628999</v>
      </c>
      <c r="AGB275" s="131" t="n">
        <f aca="false">(1+'Lease Inputs'!$CL272)^(AGB$8/12)</f>
        <v>1.05596730651423</v>
      </c>
      <c r="AGC275" s="131" t="n">
        <f aca="false">(1+'Lease Inputs'!$CL272)^(AGC$8/12)</f>
        <v>1.05771132237311</v>
      </c>
      <c r="AGD275" s="131" t="n">
        <f aca="false">(1+'Lease Inputs'!$CL272)^(AGD$8/12)</f>
        <v>1.05945821861597</v>
      </c>
      <c r="AGE275" s="131" t="n">
        <f aca="false">(1+'Lease Inputs'!$CL272)^(AGE$8/12)</f>
        <v>1.061208</v>
      </c>
      <c r="AGF275" s="131" t="n">
        <f aca="false">(1+'Lease Inputs'!$CL272)^(AGF$8/12)</f>
        <v>1.06296067129025</v>
      </c>
      <c r="AGG275" s="131" t="n">
        <f aca="false">(1+'Lease Inputs'!$CL272)^(AGG$8/12)</f>
        <v>1.06471623725963</v>
      </c>
      <c r="AGH275" s="131" t="n">
        <f aca="false">(1+'Lease Inputs'!$CL272)^(AGH$8/12)</f>
        <v>1.06647470268894</v>
      </c>
      <c r="AGI275" s="131" t="n">
        <f aca="false">(1+'Lease Inputs'!$CL272)^(AGI$8/12)</f>
        <v>1.06823607236687</v>
      </c>
      <c r="AGJ275" s="131" t="n">
        <f aca="false">(1+'Lease Inputs'!$CL272)^(AGJ$8/12)</f>
        <v>1.07000035109003</v>
      </c>
      <c r="AGK275" s="131" t="n">
        <f aca="false">(1+'Lease Inputs'!$CL272)^(AGK$8/12)</f>
        <v>1.07176754366293</v>
      </c>
      <c r="AGL275" s="131" t="n">
        <f aca="false">(1+'Lease Inputs'!$CL272)^(AGL$8/12)</f>
        <v>1.07353765489805</v>
      </c>
      <c r="AGM275" s="131" t="n">
        <f aca="false">(1+'Lease Inputs'!$CL272)^(AGM$8/12)</f>
        <v>1.07531068961579</v>
      </c>
      <c r="AGN275" s="131" t="n">
        <f aca="false">(1+'Lease Inputs'!$CL272)^(AGN$8/12)</f>
        <v>1.07708665264451</v>
      </c>
      <c r="AGO275" s="131" t="n">
        <f aca="false">(1+'Lease Inputs'!$CL272)^(AGO$8/12)</f>
        <v>1.07886554882057</v>
      </c>
      <c r="AGP275" s="131" t="n">
        <f aca="false">(1+'Lease Inputs'!$CL272)^(AGP$8/12)</f>
        <v>1.08064738298829</v>
      </c>
      <c r="AGQ275" s="131" t="n">
        <f aca="false">(1+'Lease Inputs'!$CL272)^(AGQ$8/12)</f>
        <v>1.08243216</v>
      </c>
      <c r="AGR275" s="131" t="n">
        <f aca="false">(1+'Lease Inputs'!$CL272)^(AGR$8/12)</f>
        <v>1.08421988471605</v>
      </c>
      <c r="AGS275" s="131" t="n">
        <f aca="false">(1+'Lease Inputs'!$CL272)^(AGS$8/12)</f>
        <v>1.08601056200482</v>
      </c>
      <c r="AGT275" s="131" t="n">
        <f aca="false">(1+'Lease Inputs'!$CL272)^(AGT$8/12)</f>
        <v>1.08780419674272</v>
      </c>
      <c r="AGU275" s="131" t="n">
        <f aca="false">(1+'Lease Inputs'!$CL272)^(AGU$8/12)</f>
        <v>1.08960079381421</v>
      </c>
      <c r="AGV275" s="131" t="n">
        <f aca="false">(1+'Lease Inputs'!$CL272)^(AGV$8/12)</f>
        <v>1.09140035811183</v>
      </c>
      <c r="AGW275" s="131" t="n">
        <f aca="false">(1+'Lease Inputs'!$CL272)^(AGW$8/12)</f>
        <v>1.09320289453619</v>
      </c>
      <c r="AGX275" s="131" t="n">
        <f aca="false">(1+'Lease Inputs'!$CL272)^(AGX$8/12)</f>
        <v>1.09500840799601</v>
      </c>
      <c r="AGY275" s="131" t="n">
        <f aca="false">(1+'Lease Inputs'!$CL272)^(AGY$8/12)</f>
        <v>1.09681690340811</v>
      </c>
      <c r="AGZ275" s="131" t="n">
        <f aca="false">(1+'Lease Inputs'!$CL272)^(AGZ$8/12)</f>
        <v>1.0986283856974</v>
      </c>
      <c r="AHA275" s="131" t="n">
        <f aca="false">(1+'Lease Inputs'!$CL272)^(AHA$8/12)</f>
        <v>1.10044285979698</v>
      </c>
      <c r="AHB275" s="131" t="n">
        <f aca="false">(1+'Lease Inputs'!$CL272)^(AHB$8/12)</f>
        <v>1.10226033064805</v>
      </c>
      <c r="AHC275" s="131" t="n">
        <f aca="false">(1+'Lease Inputs'!$CL272)^(AHC$8/12)</f>
        <v>1.1040808032</v>
      </c>
      <c r="AHD275" s="131" t="n">
        <f aca="false">(1+'Lease Inputs'!$CL272)^(AHD$8/12)</f>
        <v>1.10590428241037</v>
      </c>
      <c r="AHE275" s="131" t="n">
        <f aca="false">(1+'Lease Inputs'!$CL272)^(AHE$8/12)</f>
        <v>1.10773077324492</v>
      </c>
      <c r="AHF275" s="131" t="n">
        <f aca="false">(1+'Lease Inputs'!$CL272)^(AHF$8/12)</f>
        <v>1.10956028067757</v>
      </c>
      <c r="AHG275" s="131" t="n">
        <f aca="false">(1+'Lease Inputs'!$CL272)^(AHG$8/12)</f>
        <v>1.11139280969049</v>
      </c>
      <c r="AHH275" s="131" t="n">
        <f aca="false">(1+'Lease Inputs'!$CL272)^(AHH$8/12)</f>
        <v>1.11322836527406</v>
      </c>
      <c r="AHI275" s="131" t="n">
        <f aca="false">(1+'Lease Inputs'!$CL272)^(AHI$8/12)</f>
        <v>1.11506695242692</v>
      </c>
      <c r="AHJ275" s="131" t="n">
        <f aca="false">(1+'Lease Inputs'!$CL272)^(AHJ$8/12)</f>
        <v>1.11690857615593</v>
      </c>
      <c r="AHK275" s="131" t="n">
        <f aca="false">(1+'Lease Inputs'!$CL272)^(AHK$8/12)</f>
        <v>1.11875324147627</v>
      </c>
      <c r="AHL275" s="131" t="n">
        <f aca="false">(1+'Lease Inputs'!$CL272)^(AHL$8/12)</f>
        <v>1.12060095341135</v>
      </c>
      <c r="AHM275" s="131" t="n">
        <f aca="false">(1+'Lease Inputs'!$CL272)^(AHM$8/12)</f>
        <v>1.12245171699292</v>
      </c>
      <c r="AHN275" s="131" t="n">
        <f aca="false">(1+'Lease Inputs'!$CL272)^(AHN$8/12)</f>
        <v>1.12430553726101</v>
      </c>
      <c r="AHO275" s="131" t="n">
        <f aca="false">(1+'Lease Inputs'!$CL272)^(AHO$8/12)</f>
        <v>1.126162419264</v>
      </c>
      <c r="AHP275" s="131" t="n">
        <f aca="false">(1+'Lease Inputs'!$CL272)^(AHP$8/12)</f>
        <v>1.12802236805858</v>
      </c>
      <c r="AHQ275" s="131" t="n">
        <f aca="false">(1+'Lease Inputs'!$CL272)^(AHQ$8/12)</f>
        <v>1.12988538870982</v>
      </c>
      <c r="AHR275" s="131" t="n">
        <f aca="false">(1+'Lease Inputs'!$CL272)^(AHR$8/12)</f>
        <v>1.13175148629112</v>
      </c>
      <c r="AHS275" s="131" t="n">
        <f aca="false">(1+'Lease Inputs'!$CL272)^(AHS$8/12)</f>
        <v>1.1336206658843</v>
      </c>
      <c r="AHT275" s="131" t="n">
        <f aca="false">(1+'Lease Inputs'!$CL272)^(AHT$8/12)</f>
        <v>1.13549293257954</v>
      </c>
      <c r="AHU275" s="131" t="n">
        <f aca="false">(1+'Lease Inputs'!$CL272)^(AHU$8/12)</f>
        <v>1.13736829147546</v>
      </c>
      <c r="AHV275" s="131" t="n">
        <f aca="false">(1+'Lease Inputs'!$CL272)^(AHV$8/12)</f>
        <v>1.13924674767905</v>
      </c>
      <c r="AHW275" s="131" t="n">
        <f aca="false">(1+'Lease Inputs'!$CL272)^(AHW$8/12)</f>
        <v>1.14112830630579</v>
      </c>
      <c r="AHX275" s="131" t="n">
        <f aca="false">(1+'Lease Inputs'!$CL272)^(AHX$8/12)</f>
        <v>1.14301297247958</v>
      </c>
      <c r="AHY275" s="131" t="n">
        <f aca="false">(1+'Lease Inputs'!$CL272)^(AHY$8/12)</f>
        <v>1.14490075133278</v>
      </c>
      <c r="AHZ275" s="131" t="n">
        <f aca="false">(1+'Lease Inputs'!$CL272)^(AHZ$8/12)</f>
        <v>1.14679164800623</v>
      </c>
      <c r="AIA275" s="131" t="n">
        <f aca="false">(1+'Lease Inputs'!$CL272)^(AIA$8/12)</f>
        <v>1.14868566764928</v>
      </c>
      <c r="AIB275" s="131" t="n">
        <f aca="false">(1+'Lease Inputs'!$CL272)^(AIB$8/12)</f>
        <v>1.15058281541975</v>
      </c>
      <c r="AIC275" s="131" t="n">
        <f aca="false">(1+'Lease Inputs'!$CL272)^(AIC$8/12)</f>
        <v>1.15248309648401</v>
      </c>
      <c r="AID275" s="131" t="n">
        <f aca="false">(1+'Lease Inputs'!$CL272)^(AID$8/12)</f>
        <v>1.15438651601694</v>
      </c>
      <c r="AIE275" s="131" t="n">
        <f aca="false">(1+'Lease Inputs'!$CL272)^(AIE$8/12)</f>
        <v>1.15629307920199</v>
      </c>
      <c r="AIF275" s="131" t="n">
        <f aca="false">(1+'Lease Inputs'!$CL272)^(AIF$8/12)</f>
        <v>1.15820279123114</v>
      </c>
      <c r="AIG275" s="131" t="n">
        <f aca="false">(1+'Lease Inputs'!$CL272)^(AIG$8/12)</f>
        <v>1.16011565730496</v>
      </c>
      <c r="AIH275" s="131" t="n">
        <f aca="false">(1+'Lease Inputs'!$CL272)^(AIH$8/12)</f>
        <v>1.16203168263263</v>
      </c>
      <c r="AII275" s="131" t="n">
        <f aca="false">(1+'Lease Inputs'!$CL272)^(AII$8/12)</f>
        <v>1.16395087243191</v>
      </c>
      <c r="AIJ275" s="131" t="n">
        <f aca="false">(1+'Lease Inputs'!$CL272)^(AIJ$8/12)</f>
        <v>1.16587323192917</v>
      </c>
      <c r="AIK275" s="131" t="n">
        <f aca="false">(1+'Lease Inputs'!$CL272)^(AIK$8/12)</f>
        <v>1.16779876635944</v>
      </c>
      <c r="AIL275" s="131" t="n">
        <f aca="false">(1+'Lease Inputs'!$CL272)^(AIL$8/12)</f>
        <v>1.16972748096636</v>
      </c>
      <c r="AIM275" s="131" t="n">
        <f aca="false">(1+'Lease Inputs'!$CL272)^(AIM$8/12)</f>
        <v>1.17165938100227</v>
      </c>
      <c r="AIN275" s="131" t="n">
        <f aca="false">(1+'Lease Inputs'!$CL272)^(AIN$8/12)</f>
        <v>1.17359447172815</v>
      </c>
      <c r="AIO275" s="131" t="n">
        <f aca="false">(1+'Lease Inputs'!$CL272)^(AIO$8/12)</f>
        <v>1.17553275841369</v>
      </c>
      <c r="AIP275" s="131" t="n">
        <f aca="false">(1+'Lease Inputs'!$CL272)^(AIP$8/12)</f>
        <v>1.17747424633728</v>
      </c>
      <c r="AIQ275" s="131" t="n">
        <f aca="false">(1+'Lease Inputs'!$CL272)^(AIQ$8/12)</f>
        <v>1.17941894078603</v>
      </c>
      <c r="AIR275" s="131" t="n">
        <f aca="false">(1+'Lease Inputs'!$CL272)^(AIR$8/12)</f>
        <v>1.18136684705576</v>
      </c>
      <c r="AIS275" s="131" t="n">
        <f aca="false">(1+'Lease Inputs'!$CL272)^(AIS$8/12)</f>
        <v>1.18331797045106</v>
      </c>
      <c r="AIT275" s="131" t="n">
        <f aca="false">(1+'Lease Inputs'!$CL272)^(AIT$8/12)</f>
        <v>1.18527231628529</v>
      </c>
      <c r="AIU275" s="131" t="n">
        <f aca="false">(1+'Lease Inputs'!$CL272)^(AIU$8/12)</f>
        <v>1.18722988988055</v>
      </c>
      <c r="AIV275" s="131" t="n">
        <f aca="false">(1+'Lease Inputs'!$CL272)^(AIV$8/12)</f>
        <v>1.18919069656775</v>
      </c>
      <c r="AIW275" s="131" t="n">
        <f aca="false">(1+'Lease Inputs'!$CL272)^(AIW$8/12)</f>
        <v>1.19115474168662</v>
      </c>
      <c r="AIX275" s="131" t="n">
        <f aca="false">(1+'Lease Inputs'!$CL272)^(AIX$8/12)</f>
        <v>1.19312203058569</v>
      </c>
      <c r="AIY275" s="131" t="n">
        <f aca="false">(1+'Lease Inputs'!$CL272)^(AIY$8/12)</f>
        <v>1.19509256862231</v>
      </c>
      <c r="AJA275" s="135" t="n">
        <v>1</v>
      </c>
      <c r="AJB275" s="131" t="n">
        <f aca="false">(AAP275=0)*AJA275
+(AAP275=1)*AEV275</f>
        <v>1</v>
      </c>
      <c r="AJC275" s="131" t="n">
        <f aca="false">(AAQ275=0)*AJB275
+(AAQ275=1)*AEW275</f>
        <v>1</v>
      </c>
      <c r="AJD275" s="131" t="n">
        <f aca="false">(AAR275=0)*AJC275
+(AAR275=1)*AEX275</f>
        <v>1</v>
      </c>
      <c r="AJE275" s="131" t="n">
        <f aca="false">(AAS275=0)*AJD275
+(AAS275=1)*AEY275</f>
        <v>1</v>
      </c>
      <c r="AJF275" s="131" t="n">
        <f aca="false">(AAT275=0)*AJE275
+(AAT275=1)*AEZ275</f>
        <v>1</v>
      </c>
      <c r="AJG275" s="131" t="n">
        <f aca="false">(AAU275=0)*AJF275
+(AAU275=1)*AFA275</f>
        <v>1</v>
      </c>
      <c r="AJH275" s="131" t="n">
        <f aca="false">(AAV275=0)*AJG275
+(AAV275=1)*AFB275</f>
        <v>1</v>
      </c>
      <c r="AJI275" s="131" t="n">
        <f aca="false">(AAW275=0)*AJH275
+(AAW275=1)*AFC275</f>
        <v>1</v>
      </c>
      <c r="AJJ275" s="131" t="n">
        <f aca="false">(AAX275=0)*AJI275
+(AAX275=1)*AFD275</f>
        <v>1</v>
      </c>
      <c r="AJK275" s="131" t="n">
        <f aca="false">(AAY275=0)*AJJ275
+(AAY275=1)*AFE275</f>
        <v>1</v>
      </c>
      <c r="AJL275" s="131" t="n">
        <f aca="false">(AAZ275=0)*AJK275
+(AAZ275=1)*AFF275</f>
        <v>1</v>
      </c>
      <c r="AJM275" s="131" t="n">
        <f aca="false">(ABA275=0)*AJL275
+(ABA275=1)*AFG275</f>
        <v>1</v>
      </c>
      <c r="AJN275" s="131" t="n">
        <f aca="false">(ABB275=0)*AJM275
+(ABB275=1)*AFH275</f>
        <v>1</v>
      </c>
      <c r="AJO275" s="131" t="n">
        <f aca="false">(ABC275=0)*AJN275
+(ABC275=1)*AFI275</f>
        <v>1</v>
      </c>
      <c r="AJP275" s="131" t="n">
        <f aca="false">(ABD275=0)*AJO275
+(ABD275=1)*AFJ275</f>
        <v>1</v>
      </c>
      <c r="AJQ275" s="131" t="n">
        <f aca="false">(ABE275=0)*AJP275
+(ABE275=1)*AFK275</f>
        <v>1</v>
      </c>
      <c r="AJR275" s="131" t="n">
        <f aca="false">(ABF275=0)*AJQ275
+(ABF275=1)*AFL275</f>
        <v>1</v>
      </c>
      <c r="AJS275" s="131" t="n">
        <f aca="false">(ABG275=0)*AJR275
+(ABG275=1)*AFM275</f>
        <v>1</v>
      </c>
      <c r="AJT275" s="131" t="n">
        <f aca="false">(ABH275=0)*AJS275
+(ABH275=1)*AFN275</f>
        <v>1</v>
      </c>
      <c r="AJU275" s="131" t="n">
        <f aca="false">(ABI275=0)*AJT275
+(ABI275=1)*AFO275</f>
        <v>1</v>
      </c>
      <c r="AJV275" s="131" t="n">
        <f aca="false">(ABJ275=0)*AJU275
+(ABJ275=1)*AFP275</f>
        <v>1</v>
      </c>
      <c r="AJW275" s="131" t="n">
        <f aca="false">(ABK275=0)*AJV275
+(ABK275=1)*AFQ275</f>
        <v>1</v>
      </c>
      <c r="AJX275" s="131" t="n">
        <f aca="false">(ABL275=0)*AJW275
+(ABL275=1)*AFR275</f>
        <v>1</v>
      </c>
      <c r="AJY275" s="131" t="n">
        <f aca="false">(ABM275=0)*AJX275
+(ABM275=1)*AFS275</f>
        <v>1</v>
      </c>
      <c r="AJZ275" s="131" t="n">
        <f aca="false">(ABN275=0)*AJY275
+(ABN275=1)*AFT275</f>
        <v>1</v>
      </c>
      <c r="AKA275" s="131" t="n">
        <f aca="false">(ABO275=0)*AJZ275
+(ABO275=1)*AFU275</f>
        <v>1</v>
      </c>
      <c r="AKB275" s="131" t="n">
        <f aca="false">(ABP275=0)*AKA275
+(ABP275=1)*AFV275</f>
        <v>1</v>
      </c>
      <c r="AKC275" s="131" t="n">
        <f aca="false">(ABQ275=0)*AKB275
+(ABQ275=1)*AFW275</f>
        <v>1</v>
      </c>
      <c r="AKD275" s="131" t="n">
        <f aca="false">(ABR275=0)*AKC275
+(ABR275=1)*AFX275</f>
        <v>1</v>
      </c>
      <c r="AKE275" s="131" t="n">
        <f aca="false">(ABS275=0)*AKD275
+(ABS275=1)*AFY275</f>
        <v>1</v>
      </c>
      <c r="AKF275" s="131" t="n">
        <f aca="false">(ABT275=0)*AKE275
+(ABT275=1)*AFZ275</f>
        <v>1</v>
      </c>
      <c r="AKG275" s="131" t="n">
        <f aca="false">(ABU275=0)*AKF275
+(ABU275=1)*AGA275</f>
        <v>1</v>
      </c>
      <c r="AKH275" s="131" t="n">
        <f aca="false">(ABV275=0)*AKG275
+(ABV275=1)*AGB275</f>
        <v>1</v>
      </c>
      <c r="AKI275" s="131" t="n">
        <f aca="false">(ABW275=0)*AKH275
+(ABW275=1)*AGC275</f>
        <v>1</v>
      </c>
      <c r="AKJ275" s="131" t="n">
        <f aca="false">(ABX275=0)*AKI275
+(ABX275=1)*AGD275</f>
        <v>1</v>
      </c>
      <c r="AKK275" s="131" t="n">
        <f aca="false">(ABY275=0)*AKJ275
+(ABY275=1)*AGE275</f>
        <v>1</v>
      </c>
      <c r="AKL275" s="131" t="n">
        <f aca="false">(ABZ275=0)*AKK275
+(ABZ275=1)*AGF275</f>
        <v>1</v>
      </c>
      <c r="AKM275" s="131" t="n">
        <f aca="false">(ACA275=0)*AKL275
+(ACA275=1)*AGG275</f>
        <v>1</v>
      </c>
      <c r="AKN275" s="131" t="n">
        <f aca="false">(ACB275=0)*AKM275
+(ACB275=1)*AGH275</f>
        <v>1</v>
      </c>
      <c r="AKO275" s="131" t="n">
        <f aca="false">(ACC275=0)*AKN275
+(ACC275=1)*AGI275</f>
        <v>1</v>
      </c>
      <c r="AKP275" s="131" t="n">
        <f aca="false">(ACD275=0)*AKO275
+(ACD275=1)*AGJ275</f>
        <v>1</v>
      </c>
      <c r="AKQ275" s="131" t="n">
        <f aca="false">(ACE275=0)*AKP275
+(ACE275=1)*AGK275</f>
        <v>1</v>
      </c>
      <c r="AKR275" s="131" t="n">
        <f aca="false">(ACF275=0)*AKQ275
+(ACF275=1)*AGL275</f>
        <v>1</v>
      </c>
      <c r="AKS275" s="131" t="n">
        <f aca="false">(ACG275=0)*AKR275
+(ACG275=1)*AGM275</f>
        <v>1</v>
      </c>
      <c r="AKT275" s="131" t="n">
        <f aca="false">(ACH275=0)*AKS275
+(ACH275=1)*AGN275</f>
        <v>1</v>
      </c>
      <c r="AKU275" s="131" t="n">
        <f aca="false">(ACI275=0)*AKT275
+(ACI275=1)*AGO275</f>
        <v>1</v>
      </c>
      <c r="AKV275" s="131" t="n">
        <f aca="false">(ACJ275=0)*AKU275
+(ACJ275=1)*AGP275</f>
        <v>1</v>
      </c>
      <c r="AKW275" s="131" t="n">
        <f aca="false">(ACK275=0)*AKV275
+(ACK275=1)*AGQ275</f>
        <v>1</v>
      </c>
      <c r="AKX275" s="131" t="n">
        <f aca="false">(ACL275=0)*AKW275
+(ACL275=1)*AGR275</f>
        <v>1</v>
      </c>
      <c r="AKY275" s="131" t="n">
        <f aca="false">(ACM275=0)*AKX275
+(ACM275=1)*AGS275</f>
        <v>1</v>
      </c>
      <c r="AKZ275" s="131" t="n">
        <f aca="false">(ACN275=0)*AKY275
+(ACN275=1)*AGT275</f>
        <v>1</v>
      </c>
      <c r="ALA275" s="131" t="n">
        <f aca="false">(ACO275=0)*AKZ275
+(ACO275=1)*AGU275</f>
        <v>1</v>
      </c>
      <c r="ALB275" s="131" t="n">
        <f aca="false">(ACP275=0)*ALA275
+(ACP275=1)*AGV275</f>
        <v>1</v>
      </c>
      <c r="ALC275" s="131" t="n">
        <f aca="false">(ACQ275=0)*ALB275
+(ACQ275=1)*AGW275</f>
        <v>1</v>
      </c>
      <c r="ALD275" s="131" t="n">
        <f aca="false">(ACR275=0)*ALC275
+(ACR275=1)*AGX275</f>
        <v>1</v>
      </c>
      <c r="ALE275" s="131" t="n">
        <f aca="false">(ACS275=0)*ALD275
+(ACS275=1)*AGY275</f>
        <v>1</v>
      </c>
      <c r="ALF275" s="131" t="n">
        <f aca="false">(ACT275=0)*ALE275
+(ACT275=1)*AGZ275</f>
        <v>1</v>
      </c>
      <c r="ALG275" s="131" t="n">
        <f aca="false">(ACU275=0)*ALF275
+(ACU275=1)*AHA275</f>
        <v>1</v>
      </c>
      <c r="ALH275" s="131" t="n">
        <f aca="false">(ACV275=0)*ALG275
+(ACV275=1)*AHB275</f>
        <v>1</v>
      </c>
      <c r="ALI275" s="131" t="n">
        <f aca="false">(ACW275=0)*ALH275
+(ACW275=1)*AHC275</f>
        <v>1</v>
      </c>
      <c r="ALJ275" s="131" t="n">
        <f aca="false">(ACX275=0)*ALI275
+(ACX275=1)*AHD275</f>
        <v>1</v>
      </c>
      <c r="ALK275" s="131" t="n">
        <f aca="false">(ACY275=0)*ALJ275
+(ACY275=1)*AHE275</f>
        <v>1</v>
      </c>
      <c r="ALL275" s="131" t="n">
        <f aca="false">(ACZ275=0)*ALK275
+(ACZ275=1)*AHF275</f>
        <v>1</v>
      </c>
      <c r="ALM275" s="131" t="n">
        <f aca="false">(ADA275=0)*ALL275
+(ADA275=1)*AHG275</f>
        <v>1</v>
      </c>
      <c r="ALN275" s="131" t="n">
        <f aca="false">(ADB275=0)*ALM275
+(ADB275=1)*AHH275</f>
        <v>1</v>
      </c>
      <c r="ALO275" s="131" t="n">
        <f aca="false">(ADC275=0)*ALN275
+(ADC275=1)*AHI275</f>
        <v>1</v>
      </c>
      <c r="ALP275" s="131" t="n">
        <f aca="false">(ADD275=0)*ALO275
+(ADD275=1)*AHJ275</f>
        <v>1</v>
      </c>
      <c r="ALQ275" s="131" t="n">
        <f aca="false">(ADE275=0)*ALP275
+(ADE275=1)*AHK275</f>
        <v>1</v>
      </c>
      <c r="ALR275" s="131" t="n">
        <f aca="false">(ADF275=0)*ALQ275
+(ADF275=1)*AHL275</f>
        <v>1</v>
      </c>
      <c r="ALS275" s="131" t="n">
        <f aca="false">(ADG275=0)*ALR275
+(ADG275=1)*AHM275</f>
        <v>1</v>
      </c>
      <c r="ALT275" s="131" t="n">
        <f aca="false">(ADH275=0)*ALS275
+(ADH275=1)*AHN275</f>
        <v>1</v>
      </c>
      <c r="ALU275" s="131" t="n">
        <f aca="false">(ADI275=0)*ALT275
+(ADI275=1)*AHO275</f>
        <v>1</v>
      </c>
      <c r="ALV275" s="131" t="n">
        <f aca="false">(ADJ275=0)*ALU275
+(ADJ275=1)*AHP275</f>
        <v>1</v>
      </c>
      <c r="ALW275" s="131" t="n">
        <f aca="false">(ADK275=0)*ALV275
+(ADK275=1)*AHQ275</f>
        <v>1</v>
      </c>
      <c r="ALX275" s="131" t="n">
        <f aca="false">(ADL275=0)*ALW275
+(ADL275=1)*AHR275</f>
        <v>1</v>
      </c>
      <c r="ALY275" s="131" t="n">
        <f aca="false">(ADM275=0)*ALX275
+(ADM275=1)*AHS275</f>
        <v>1</v>
      </c>
      <c r="ALZ275" s="131" t="n">
        <f aca="false">(ADN275=0)*ALY275
+(ADN275=1)*AHT275</f>
        <v>1</v>
      </c>
      <c r="AMA275" s="131" t="n">
        <f aca="false">(ADO275=0)*ALZ275
+(ADO275=1)*AHU275</f>
        <v>1</v>
      </c>
      <c r="AMB275" s="131" t="n">
        <f aca="false">(ADP275=0)*AMA275
+(ADP275=1)*AHV275</f>
        <v>1</v>
      </c>
      <c r="AMC275" s="131" t="n">
        <f aca="false">(ADQ275=0)*AMB275
+(ADQ275=1)*AHW275</f>
        <v>1</v>
      </c>
      <c r="AMD275" s="131" t="n">
        <f aca="false">(ADR275=0)*AMC275
+(ADR275=1)*AHX275</f>
        <v>1</v>
      </c>
      <c r="AME275" s="131" t="n">
        <f aca="false">(ADS275=0)*AMD275
+(ADS275=1)*AHY275</f>
        <v>1</v>
      </c>
      <c r="AMF275" s="131" t="n">
        <f aca="false">(ADT275=0)*AME275
+(ADT275=1)*AHZ275</f>
        <v>1</v>
      </c>
      <c r="AMG275" s="131" t="n">
        <f aca="false">(ADU275=0)*AMF275
+(ADU275=1)*AIA275</f>
        <v>1</v>
      </c>
      <c r="AMH275" s="131" t="n">
        <f aca="false">(ADV275=0)*AMG275
+(ADV275=1)*AIB275</f>
        <v>1</v>
      </c>
      <c r="AMI275" s="131" t="n">
        <f aca="false">(ADW275=0)*AMH275
+(ADW275=1)*AIC275</f>
        <v>1</v>
      </c>
      <c r="AMJ275" s="131" t="n">
        <f aca="false">(ADX275=0)*AMI275
+(ADX275=1)*AID275</f>
        <v>1</v>
      </c>
    </row>
    <row r="276" customFormat="false" ht="11.25" hidden="false" customHeight="false" outlineLevel="0" collapsed="false">
      <c r="C276" s="24" t="n">
        <f aca="false">C275+1</f>
        <v>267</v>
      </c>
      <c r="D276" s="24" t="n">
        <f aca="false">'Rent Roll'!D272</f>
        <v>25</v>
      </c>
      <c r="E276" s="24" t="str">
        <f aca="false">'Rent Roll'!E272</f>
        <v>Asset 100</v>
      </c>
      <c r="F276" s="24" t="str">
        <f aca="false">'Rent Roll'!H272</f>
        <v>-</v>
      </c>
      <c r="G276" s="120" t="n">
        <f aca="false">'Rent Roll'!I272</f>
        <v>1</v>
      </c>
      <c r="H276" s="24" t="str">
        <f aca="false">'Rent Roll'!F272</f>
        <v>-</v>
      </c>
      <c r="I276" s="24" t="str">
        <f aca="false">'Rent Roll'!G272</f>
        <v>-</v>
      </c>
      <c r="J276" s="24" t="str">
        <f aca="false">'Rent Roll'!J272</f>
        <v>-</v>
      </c>
      <c r="K276" s="24" t="str">
        <f aca="false">'Rent Roll'!K272</f>
        <v>-</v>
      </c>
      <c r="L276" s="121" t="n">
        <f aca="false">'Rent Roll'!L272</f>
        <v>1</v>
      </c>
      <c r="N276" s="122" t="n">
        <f aca="false">'Rent Roll'!P272</f>
        <v>0</v>
      </c>
      <c r="O276" s="122" t="n">
        <f aca="false">N276/L276/12</f>
        <v>0</v>
      </c>
      <c r="P276" s="123" t="n">
        <f aca="false">'Lease Inputs'!O273</f>
        <v>25</v>
      </c>
      <c r="Q276" s="124" t="n">
        <f aca="false">'Rent Roll'!M272</f>
        <v>0</v>
      </c>
      <c r="R276" s="124" t="n">
        <f aca="false">'Rent Roll'!O272</f>
        <v>0</v>
      </c>
      <c r="S276" s="124" t="n">
        <f aca="false">'Rent Roll'!N272</f>
        <v>0</v>
      </c>
      <c r="T276" s="125" t="n">
        <f aca="false">'Lease Inputs'!N273</f>
        <v>1</v>
      </c>
      <c r="U276" s="124" t="n">
        <f aca="false">(S276&lt;&gt;0)*IF(T276=1,R276,S276)
+(S276=0)*R276</f>
        <v>0</v>
      </c>
      <c r="V276" s="120" t="n">
        <f aca="false">'Lease Inputs'!CJ273</f>
        <v>1</v>
      </c>
      <c r="W276" s="124" t="str">
        <f aca="false">IF('Lease Inputs'!CK273=1,"Indexation", IF('Lease Inputs'!CK273=2,"Step-Up",0))</f>
        <v>Indexation</v>
      </c>
      <c r="X276" s="124" t="n">
        <f aca="false">MIN(EOMONTH(Control!$J$5,'Lease Inputs'!CN273*12),U276)</f>
        <v>0</v>
      </c>
      <c r="Y276" s="120" t="n">
        <f aca="false">'Lease Inputs'!CO273*12</f>
        <v>24</v>
      </c>
      <c r="AA276" s="24" t="n">
        <f aca="false">(G276=0)*'Lease Inputs'!CF273
+(G276=1)*'Lease Inputs'!Q273</f>
        <v>6</v>
      </c>
      <c r="AB276" s="24" t="n">
        <f aca="false">(G276=0)*'Lease Inputs'!CD273
+(G276=1)*'Lease Inputs'!R273</f>
        <v>6</v>
      </c>
      <c r="AC276" s="126" t="n">
        <f aca="false">(G276=0)*'Lease Inputs'!CH273
+(G276=1)*'Lease Inputs'!U273</f>
        <v>20</v>
      </c>
      <c r="AD276" s="127" t="n">
        <f aca="false">(G276=0)*'Lease Inputs'!CG273
+(G276=1)*'Lease Inputs'!T273</f>
        <v>0.1</v>
      </c>
      <c r="AE276" s="124" t="n">
        <f aca="false">U276*(G276=0)
+Control!$J$5*(Engine!G276=1)</f>
        <v>45291</v>
      </c>
      <c r="AF276" s="124" t="n">
        <f aca="false">EOMONTH(AE276,AA276)</f>
        <v>45473</v>
      </c>
      <c r="AG276" s="24" t="n">
        <f aca="false">(G276=0)*'Lease Inputs'!CE273*12
+(G276=1)*'Lease Inputs'!S273*12</f>
        <v>72</v>
      </c>
      <c r="AH276" s="124" t="n">
        <f aca="false">EOMONTH(AF276,AG276)</f>
        <v>47664</v>
      </c>
      <c r="AI276" s="122" t="n">
        <f aca="false">AJ276*12*$L276</f>
        <v>305.941170815567</v>
      </c>
      <c r="AJ276" s="129" t="n">
        <f aca="false">IFERROR(INDEX(FK276:JO276,MATCH(AF276,$FK$9:$JO$9,0)),0)</f>
        <v>25.4950975679639</v>
      </c>
      <c r="AK276" s="120" t="n">
        <f aca="false">'Lease Inputs'!CQ273</f>
        <v>1</v>
      </c>
      <c r="AL276" s="124" t="str">
        <f aca="false">IF('Lease Inputs'!CR273=1,"Indexation", IF('Lease Inputs'!CR273=2,"Step-Up",0))</f>
        <v>Step-Up</v>
      </c>
      <c r="AM276" s="124" t="n">
        <f aca="false">EOMONTH(AF276,'Lease Inputs'!$CU273*12)</f>
        <v>45838</v>
      </c>
      <c r="AN276" s="120" t="n">
        <f aca="false">'Lease Inputs'!CV273*12</f>
        <v>24</v>
      </c>
      <c r="AP276" s="120" t="n">
        <f aca="false">'Lease Inputs'!CF273</f>
        <v>2</v>
      </c>
      <c r="AQ276" s="24" t="n">
        <f aca="false">'Lease Inputs'!CD273</f>
        <v>7</v>
      </c>
      <c r="AR276" s="126" t="n">
        <f aca="false">'Lease Inputs'!CH273</f>
        <v>37.5</v>
      </c>
      <c r="AS276" s="127" t="n">
        <f aca="false">'Lease Inputs'!CG273</f>
        <v>0.1125</v>
      </c>
      <c r="AT276" s="124" t="n">
        <f aca="false">AH276</f>
        <v>47664</v>
      </c>
      <c r="AU276" s="124" t="n">
        <f aca="false">EOMONTH(AT276,AP276)</f>
        <v>47726</v>
      </c>
      <c r="AV276" s="24" t="n">
        <f aca="false">'Lease Inputs'!CE273*12</f>
        <v>42</v>
      </c>
      <c r="AW276" s="124" t="n">
        <f aca="false">EOMONTH(AU276,AV276)</f>
        <v>49003</v>
      </c>
      <c r="AX276" s="122" t="n">
        <f aca="false">AY276*12*$L276</f>
        <v>352.47308007923</v>
      </c>
      <c r="AY276" s="129" t="n">
        <f aca="false">IFERROR(INDEX(FK276:JO276,MATCH(AU276,$FK$9:$JO$9,0)),0)</f>
        <v>29.3727566732692</v>
      </c>
      <c r="AZ276" s="120" t="n">
        <f aca="false">'Lease Inputs'!CQ273</f>
        <v>1</v>
      </c>
      <c r="BA276" s="124" t="str">
        <f aca="false">IF('Lease Inputs'!CR273=1,"Indexation", IF('Lease Inputs'!CR273=2,"Step-Up",0))</f>
        <v>Step-Up</v>
      </c>
      <c r="BB276" s="124" t="n">
        <f aca="false">EOMONTH(AU276,'Lease Inputs'!$CU273*12)</f>
        <v>48091</v>
      </c>
      <c r="BC276" s="120" t="n">
        <f aca="false">'Lease Inputs'!CV273*12</f>
        <v>24</v>
      </c>
      <c r="BE276" s="130" t="n">
        <v>0</v>
      </c>
      <c r="BF276" s="131" t="n">
        <f aca="false">(1+INDEX('Lease Inputs'!$AQ273:$AY273,MATCH(Engine!BF$8,'Lease Inputs'!$AQ$6:$AY$6,0)))^(1/12)-1</f>
        <v>0.00327373978219891</v>
      </c>
      <c r="BG276" s="131" t="n">
        <f aca="false">(1+INDEX('Lease Inputs'!$AQ273:$AY273,MATCH(Engine!BG$8,'Lease Inputs'!$AQ$6:$AY$6,0)))^(1/12)-1</f>
        <v>0.00327373978219891</v>
      </c>
      <c r="BH276" s="131" t="n">
        <f aca="false">(1+INDEX('Lease Inputs'!$AQ273:$AY273,MATCH(Engine!BH$8,'Lease Inputs'!$AQ$6:$AY$6,0)))^(1/12)-1</f>
        <v>0.00327373978219891</v>
      </c>
      <c r="BI276" s="131" t="n">
        <f aca="false">(1+INDEX('Lease Inputs'!$AQ273:$AY273,MATCH(Engine!BI$8,'Lease Inputs'!$AQ$6:$AY$6,0)))^(1/12)-1</f>
        <v>0.00327373978219891</v>
      </c>
      <c r="BJ276" s="131" t="n">
        <f aca="false">(1+INDEX('Lease Inputs'!$AQ273:$AY273,MATCH(Engine!BJ$8,'Lease Inputs'!$AQ$6:$AY$6,0)))^(1/12)-1</f>
        <v>0.00327373978219891</v>
      </c>
      <c r="BK276" s="131" t="n">
        <f aca="false">(1+INDEX('Lease Inputs'!$AQ273:$AY273,MATCH(Engine!BK$8,'Lease Inputs'!$AQ$6:$AY$6,0)))^(1/12)-1</f>
        <v>0.00327373978219891</v>
      </c>
      <c r="BL276" s="131" t="n">
        <f aca="false">(1+INDEX('Lease Inputs'!$AQ273:$AY273,MATCH(Engine!BL$8,'Lease Inputs'!$AQ$6:$AY$6,0)))^(1/12)-1</f>
        <v>0.00327373978219891</v>
      </c>
      <c r="BM276" s="131" t="n">
        <f aca="false">(1+INDEX('Lease Inputs'!$AQ273:$AY273,MATCH(Engine!BM$8,'Lease Inputs'!$AQ$6:$AY$6,0)))^(1/12)-1</f>
        <v>0.00327373978219891</v>
      </c>
      <c r="BN276" s="131" t="n">
        <f aca="false">(1+INDEX('Lease Inputs'!$AQ273:$AY273,MATCH(Engine!BN$8,'Lease Inputs'!$AQ$6:$AY$6,0)))^(1/12)-1</f>
        <v>0.00327373978219891</v>
      </c>
      <c r="BO276" s="131" t="n">
        <f aca="false">(1+INDEX('Lease Inputs'!$AQ273:$AY273,MATCH(Engine!BO$8,'Lease Inputs'!$AQ$6:$AY$6,0)))^(1/12)-1</f>
        <v>0.00327373978219891</v>
      </c>
      <c r="BP276" s="131" t="n">
        <f aca="false">(1+INDEX('Lease Inputs'!$AQ273:$AY273,MATCH(Engine!BP$8,'Lease Inputs'!$AQ$6:$AY$6,0)))^(1/12)-1</f>
        <v>0.00327373978219891</v>
      </c>
      <c r="BQ276" s="131" t="n">
        <f aca="false">(1+INDEX('Lease Inputs'!$AQ273:$AY273,MATCH(Engine!BQ$8,'Lease Inputs'!$AQ$6:$AY$6,0)))^(1/12)-1</f>
        <v>0.00327373978219891</v>
      </c>
      <c r="BR276" s="131" t="n">
        <f aca="false">(1+INDEX('Lease Inputs'!$AQ273:$AY273,MATCH(Engine!BR$8,'Lease Inputs'!$AQ$6:$AY$6,0)))^(1/12)-1</f>
        <v>0.00246626977230369</v>
      </c>
      <c r="BS276" s="131" t="n">
        <f aca="false">(1+INDEX('Lease Inputs'!$AQ273:$AY273,MATCH(Engine!BS$8,'Lease Inputs'!$AQ$6:$AY$6,0)))^(1/12)-1</f>
        <v>0.00246626977230369</v>
      </c>
      <c r="BT276" s="131" t="n">
        <f aca="false">(1+INDEX('Lease Inputs'!$AQ273:$AY273,MATCH(Engine!BT$8,'Lease Inputs'!$AQ$6:$AY$6,0)))^(1/12)-1</f>
        <v>0.00246626977230369</v>
      </c>
      <c r="BU276" s="131" t="n">
        <f aca="false">(1+INDEX('Lease Inputs'!$AQ273:$AY273,MATCH(Engine!BU$8,'Lease Inputs'!$AQ$6:$AY$6,0)))^(1/12)-1</f>
        <v>0.00246626977230369</v>
      </c>
      <c r="BV276" s="131" t="n">
        <f aca="false">(1+INDEX('Lease Inputs'!$AQ273:$AY273,MATCH(Engine!BV$8,'Lease Inputs'!$AQ$6:$AY$6,0)))^(1/12)-1</f>
        <v>0.00246626977230369</v>
      </c>
      <c r="BW276" s="131" t="n">
        <f aca="false">(1+INDEX('Lease Inputs'!$AQ273:$AY273,MATCH(Engine!BW$8,'Lease Inputs'!$AQ$6:$AY$6,0)))^(1/12)-1</f>
        <v>0.00246626977230369</v>
      </c>
      <c r="BX276" s="131" t="n">
        <f aca="false">(1+INDEX('Lease Inputs'!$AQ273:$AY273,MATCH(Engine!BX$8,'Lease Inputs'!$AQ$6:$AY$6,0)))^(1/12)-1</f>
        <v>0.00246626977230369</v>
      </c>
      <c r="BY276" s="131" t="n">
        <f aca="false">(1+INDEX('Lease Inputs'!$AQ273:$AY273,MATCH(Engine!BY$8,'Lease Inputs'!$AQ$6:$AY$6,0)))^(1/12)-1</f>
        <v>0.00246626977230369</v>
      </c>
      <c r="BZ276" s="131" t="n">
        <f aca="false">(1+INDEX('Lease Inputs'!$AQ273:$AY273,MATCH(Engine!BZ$8,'Lease Inputs'!$AQ$6:$AY$6,0)))^(1/12)-1</f>
        <v>0.00246626977230369</v>
      </c>
      <c r="CA276" s="131" t="n">
        <f aca="false">(1+INDEX('Lease Inputs'!$AQ273:$AY273,MATCH(Engine!CA$8,'Lease Inputs'!$AQ$6:$AY$6,0)))^(1/12)-1</f>
        <v>0.00246626977230369</v>
      </c>
      <c r="CB276" s="131" t="n">
        <f aca="false">(1+INDEX('Lease Inputs'!$AQ273:$AY273,MATCH(Engine!CB$8,'Lease Inputs'!$AQ$6:$AY$6,0)))^(1/12)-1</f>
        <v>0.00246626977230369</v>
      </c>
      <c r="CC276" s="131" t="n">
        <f aca="false">(1+INDEX('Lease Inputs'!$AQ273:$AY273,MATCH(Engine!CC$8,'Lease Inputs'!$AQ$6:$AY$6,0)))^(1/12)-1</f>
        <v>0.00246626977230369</v>
      </c>
      <c r="CD276" s="131" t="n">
        <f aca="false">(1+INDEX('Lease Inputs'!$AQ273:$AY273,MATCH(Engine!CD$8,'Lease Inputs'!$AQ$6:$AY$6,0)))^(1/12)-1</f>
        <v>0.00165158130192022</v>
      </c>
      <c r="CE276" s="131" t="n">
        <f aca="false">(1+INDEX('Lease Inputs'!$AQ273:$AY273,MATCH(Engine!CE$8,'Lease Inputs'!$AQ$6:$AY$6,0)))^(1/12)-1</f>
        <v>0.00165158130192022</v>
      </c>
      <c r="CF276" s="131" t="n">
        <f aca="false">(1+INDEX('Lease Inputs'!$AQ273:$AY273,MATCH(Engine!CF$8,'Lease Inputs'!$AQ$6:$AY$6,0)))^(1/12)-1</f>
        <v>0.00165158130192022</v>
      </c>
      <c r="CG276" s="131" t="n">
        <f aca="false">(1+INDEX('Lease Inputs'!$AQ273:$AY273,MATCH(Engine!CG$8,'Lease Inputs'!$AQ$6:$AY$6,0)))^(1/12)-1</f>
        <v>0.00165158130192022</v>
      </c>
      <c r="CH276" s="131" t="n">
        <f aca="false">(1+INDEX('Lease Inputs'!$AQ273:$AY273,MATCH(Engine!CH$8,'Lease Inputs'!$AQ$6:$AY$6,0)))^(1/12)-1</f>
        <v>0.00165158130192022</v>
      </c>
      <c r="CI276" s="131" t="n">
        <f aca="false">(1+INDEX('Lease Inputs'!$AQ273:$AY273,MATCH(Engine!CI$8,'Lease Inputs'!$AQ$6:$AY$6,0)))^(1/12)-1</f>
        <v>0.00165158130192022</v>
      </c>
      <c r="CJ276" s="131" t="n">
        <f aca="false">(1+INDEX('Lease Inputs'!$AQ273:$AY273,MATCH(Engine!CJ$8,'Lease Inputs'!$AQ$6:$AY$6,0)))^(1/12)-1</f>
        <v>0.00165158130192022</v>
      </c>
      <c r="CK276" s="131" t="n">
        <f aca="false">(1+INDEX('Lease Inputs'!$AQ273:$AY273,MATCH(Engine!CK$8,'Lease Inputs'!$AQ$6:$AY$6,0)))^(1/12)-1</f>
        <v>0.00165158130192022</v>
      </c>
      <c r="CL276" s="131" t="n">
        <f aca="false">(1+INDEX('Lease Inputs'!$AQ273:$AY273,MATCH(Engine!CL$8,'Lease Inputs'!$AQ$6:$AY$6,0)))^(1/12)-1</f>
        <v>0.00165158130192022</v>
      </c>
      <c r="CM276" s="131" t="n">
        <f aca="false">(1+INDEX('Lease Inputs'!$AQ273:$AY273,MATCH(Engine!CM$8,'Lease Inputs'!$AQ$6:$AY$6,0)))^(1/12)-1</f>
        <v>0.00165158130192022</v>
      </c>
      <c r="CN276" s="131" t="n">
        <f aca="false">(1+INDEX('Lease Inputs'!$AQ273:$AY273,MATCH(Engine!CN$8,'Lease Inputs'!$AQ$6:$AY$6,0)))^(1/12)-1</f>
        <v>0.00165158130192022</v>
      </c>
      <c r="CO276" s="131" t="n">
        <f aca="false">(1+INDEX('Lease Inputs'!$AQ273:$AY273,MATCH(Engine!CO$8,'Lease Inputs'!$AQ$6:$AY$6,0)))^(1/12)-1</f>
        <v>0.00165158130192022</v>
      </c>
      <c r="CP276" s="131" t="n">
        <f aca="false">(1+INDEX('Lease Inputs'!$AQ273:$AY273,MATCH(Engine!CP$8,'Lease Inputs'!$AQ$6:$AY$6,0)))^(1/12)-1</f>
        <v>0.00165158130192022</v>
      </c>
      <c r="CQ276" s="131" t="n">
        <f aca="false">(1+INDEX('Lease Inputs'!$AQ273:$AY273,MATCH(Engine!CQ$8,'Lease Inputs'!$AQ$6:$AY$6,0)))^(1/12)-1</f>
        <v>0.00165158130192022</v>
      </c>
      <c r="CR276" s="131" t="n">
        <f aca="false">(1+INDEX('Lease Inputs'!$AQ273:$AY273,MATCH(Engine!CR$8,'Lease Inputs'!$AQ$6:$AY$6,0)))^(1/12)-1</f>
        <v>0.00165158130192022</v>
      </c>
      <c r="CS276" s="131" t="n">
        <f aca="false">(1+INDEX('Lease Inputs'!$AQ273:$AY273,MATCH(Engine!CS$8,'Lease Inputs'!$AQ$6:$AY$6,0)))^(1/12)-1</f>
        <v>0.00165158130192022</v>
      </c>
      <c r="CT276" s="131" t="n">
        <f aca="false">(1+INDEX('Lease Inputs'!$AQ273:$AY273,MATCH(Engine!CT$8,'Lease Inputs'!$AQ$6:$AY$6,0)))^(1/12)-1</f>
        <v>0.00165158130192022</v>
      </c>
      <c r="CU276" s="131" t="n">
        <f aca="false">(1+INDEX('Lease Inputs'!$AQ273:$AY273,MATCH(Engine!CU$8,'Lease Inputs'!$AQ$6:$AY$6,0)))^(1/12)-1</f>
        <v>0.00165158130192022</v>
      </c>
      <c r="CV276" s="131" t="n">
        <f aca="false">(1+INDEX('Lease Inputs'!$AQ273:$AY273,MATCH(Engine!CV$8,'Lease Inputs'!$AQ$6:$AY$6,0)))^(1/12)-1</f>
        <v>0.00165158130192022</v>
      </c>
      <c r="CW276" s="131" t="n">
        <f aca="false">(1+INDEX('Lease Inputs'!$AQ273:$AY273,MATCH(Engine!CW$8,'Lease Inputs'!$AQ$6:$AY$6,0)))^(1/12)-1</f>
        <v>0.00165158130192022</v>
      </c>
      <c r="CX276" s="131" t="n">
        <f aca="false">(1+INDEX('Lease Inputs'!$AQ273:$AY273,MATCH(Engine!CX$8,'Lease Inputs'!$AQ$6:$AY$6,0)))^(1/12)-1</f>
        <v>0.00165158130192022</v>
      </c>
      <c r="CY276" s="131" t="n">
        <f aca="false">(1+INDEX('Lease Inputs'!$AQ273:$AY273,MATCH(Engine!CY$8,'Lease Inputs'!$AQ$6:$AY$6,0)))^(1/12)-1</f>
        <v>0.00165158130192022</v>
      </c>
      <c r="CZ276" s="131" t="n">
        <f aca="false">(1+INDEX('Lease Inputs'!$AQ273:$AY273,MATCH(Engine!CZ$8,'Lease Inputs'!$AQ$6:$AY$6,0)))^(1/12)-1</f>
        <v>0.00165158130192022</v>
      </c>
      <c r="DA276" s="131" t="n">
        <f aca="false">(1+INDEX('Lease Inputs'!$AQ273:$AY273,MATCH(Engine!DA$8,'Lease Inputs'!$AQ$6:$AY$6,0)))^(1/12)-1</f>
        <v>0.00165158130192022</v>
      </c>
      <c r="DB276" s="131" t="n">
        <f aca="false">(1+INDEX('Lease Inputs'!$AQ273:$AY273,MATCH(Engine!DB$8,'Lease Inputs'!$AQ$6:$AY$6,0)))^(1/12)-1</f>
        <v>0.00165158130192022</v>
      </c>
      <c r="DC276" s="131" t="n">
        <f aca="false">(1+INDEX('Lease Inputs'!$AQ273:$AY273,MATCH(Engine!DC$8,'Lease Inputs'!$AQ$6:$AY$6,0)))^(1/12)-1</f>
        <v>0.00165158130192022</v>
      </c>
      <c r="DD276" s="131" t="n">
        <f aca="false">(1+INDEX('Lease Inputs'!$AQ273:$AY273,MATCH(Engine!DD$8,'Lease Inputs'!$AQ$6:$AY$6,0)))^(1/12)-1</f>
        <v>0.00165158130192022</v>
      </c>
      <c r="DE276" s="131" t="n">
        <f aca="false">(1+INDEX('Lease Inputs'!$AQ273:$AY273,MATCH(Engine!DE$8,'Lease Inputs'!$AQ$6:$AY$6,0)))^(1/12)-1</f>
        <v>0.00165158130192022</v>
      </c>
      <c r="DF276" s="131" t="n">
        <f aca="false">(1+INDEX('Lease Inputs'!$AQ273:$AY273,MATCH(Engine!DF$8,'Lease Inputs'!$AQ$6:$AY$6,0)))^(1/12)-1</f>
        <v>0.00165158130192022</v>
      </c>
      <c r="DG276" s="131" t="n">
        <f aca="false">(1+INDEX('Lease Inputs'!$AQ273:$AY273,MATCH(Engine!DG$8,'Lease Inputs'!$AQ$6:$AY$6,0)))^(1/12)-1</f>
        <v>0.00165158130192022</v>
      </c>
      <c r="DH276" s="131" t="n">
        <f aca="false">(1+INDEX('Lease Inputs'!$AQ273:$AY273,MATCH(Engine!DH$8,'Lease Inputs'!$AQ$6:$AY$6,0)))^(1/12)-1</f>
        <v>0.00165158130192022</v>
      </c>
      <c r="DI276" s="131" t="n">
        <f aca="false">(1+INDEX('Lease Inputs'!$AQ273:$AY273,MATCH(Engine!DI$8,'Lease Inputs'!$AQ$6:$AY$6,0)))^(1/12)-1</f>
        <v>0.00165158130192022</v>
      </c>
      <c r="DJ276" s="131" t="n">
        <f aca="false">(1+INDEX('Lease Inputs'!$AQ273:$AY273,MATCH(Engine!DJ$8,'Lease Inputs'!$AQ$6:$AY$6,0)))^(1/12)-1</f>
        <v>0.00165158130192022</v>
      </c>
      <c r="DK276" s="131" t="n">
        <f aca="false">(1+INDEX('Lease Inputs'!$AQ273:$AY273,MATCH(Engine!DK$8,'Lease Inputs'!$AQ$6:$AY$6,0)))^(1/12)-1</f>
        <v>0.00165158130192022</v>
      </c>
      <c r="DL276" s="131" t="n">
        <f aca="false">(1+INDEX('Lease Inputs'!$AQ273:$AY273,MATCH(Engine!DL$8,'Lease Inputs'!$AQ$6:$AY$6,0)))^(1/12)-1</f>
        <v>0.00165158130192022</v>
      </c>
      <c r="DM276" s="131" t="n">
        <f aca="false">(1+INDEX('Lease Inputs'!$AQ273:$AY273,MATCH(Engine!DM$8,'Lease Inputs'!$AQ$6:$AY$6,0)))^(1/12)-1</f>
        <v>0.00165158130192022</v>
      </c>
      <c r="DN276" s="131" t="n">
        <f aca="false">(1+INDEX('Lease Inputs'!$AQ273:$AY273,MATCH(Engine!DN$8,'Lease Inputs'!$AQ$6:$AY$6,0)))^(1/12)-1</f>
        <v>0.00165158130192022</v>
      </c>
      <c r="DO276" s="131" t="n">
        <f aca="false">(1+INDEX('Lease Inputs'!$AQ273:$AY273,MATCH(Engine!DO$8,'Lease Inputs'!$AQ$6:$AY$6,0)))^(1/12)-1</f>
        <v>0.00165158130192022</v>
      </c>
      <c r="DP276" s="131" t="n">
        <f aca="false">(1+INDEX('Lease Inputs'!$AQ273:$AY273,MATCH(Engine!DP$8,'Lease Inputs'!$AQ$6:$AY$6,0)))^(1/12)-1</f>
        <v>0.00165158130192022</v>
      </c>
      <c r="DQ276" s="131" t="n">
        <f aca="false">(1+INDEX('Lease Inputs'!$AQ273:$AY273,MATCH(Engine!DQ$8,'Lease Inputs'!$AQ$6:$AY$6,0)))^(1/12)-1</f>
        <v>0.00165158130192022</v>
      </c>
      <c r="DR276" s="131" t="n">
        <f aca="false">(1+INDEX('Lease Inputs'!$AQ273:$AY273,MATCH(Engine!DR$8,'Lease Inputs'!$AQ$6:$AY$6,0)))^(1/12)-1</f>
        <v>0.00165158130192022</v>
      </c>
      <c r="DS276" s="131" t="n">
        <f aca="false">(1+INDEX('Lease Inputs'!$AQ273:$AY273,MATCH(Engine!DS$8,'Lease Inputs'!$AQ$6:$AY$6,0)))^(1/12)-1</f>
        <v>0.00165158130192022</v>
      </c>
      <c r="DT276" s="131" t="n">
        <f aca="false">(1+INDEX('Lease Inputs'!$AQ273:$AY273,MATCH(Engine!DT$8,'Lease Inputs'!$AQ$6:$AY$6,0)))^(1/12)-1</f>
        <v>0.00165158130192022</v>
      </c>
      <c r="DU276" s="131" t="n">
        <f aca="false">(1+INDEX('Lease Inputs'!$AQ273:$AY273,MATCH(Engine!DU$8,'Lease Inputs'!$AQ$6:$AY$6,0)))^(1/12)-1</f>
        <v>0.00165158130192022</v>
      </c>
      <c r="DV276" s="131" t="n">
        <f aca="false">(1+INDEX('Lease Inputs'!$AQ273:$AY273,MATCH(Engine!DV$8,'Lease Inputs'!$AQ$6:$AY$6,0)))^(1/12)-1</f>
        <v>0.00165158130192022</v>
      </c>
      <c r="DW276" s="131" t="n">
        <f aca="false">(1+INDEX('Lease Inputs'!$AQ273:$AY273,MATCH(Engine!DW$8,'Lease Inputs'!$AQ$6:$AY$6,0)))^(1/12)-1</f>
        <v>0.00165158130192022</v>
      </c>
      <c r="DX276" s="131" t="n">
        <f aca="false">(1+INDEX('Lease Inputs'!$AQ273:$AY273,MATCH(Engine!DX$8,'Lease Inputs'!$AQ$6:$AY$6,0)))^(1/12)-1</f>
        <v>0.00165158130192022</v>
      </c>
      <c r="DY276" s="131" t="n">
        <f aca="false">(1+INDEX('Lease Inputs'!$AQ273:$AY273,MATCH(Engine!DY$8,'Lease Inputs'!$AQ$6:$AY$6,0)))^(1/12)-1</f>
        <v>0.00165158130192022</v>
      </c>
      <c r="DZ276" s="131" t="n">
        <f aca="false">(1+INDEX('Lease Inputs'!$AQ273:$AY273,MATCH(Engine!DZ$8,'Lease Inputs'!$AQ$6:$AY$6,0)))^(1/12)-1</f>
        <v>0.00165158130192022</v>
      </c>
      <c r="EA276" s="131" t="n">
        <f aca="false">(1+INDEX('Lease Inputs'!$AQ273:$AY273,MATCH(Engine!EA$8,'Lease Inputs'!$AQ$6:$AY$6,0)))^(1/12)-1</f>
        <v>0.00165158130192022</v>
      </c>
      <c r="EB276" s="131" t="n">
        <f aca="false">(1+INDEX('Lease Inputs'!$AQ273:$AY273,MATCH(Engine!EB$8,'Lease Inputs'!$AQ$6:$AY$6,0)))^(1/12)-1</f>
        <v>0.00165158130192022</v>
      </c>
      <c r="EC276" s="131" t="n">
        <f aca="false">(1+INDEX('Lease Inputs'!$AQ273:$AY273,MATCH(Engine!EC$8,'Lease Inputs'!$AQ$6:$AY$6,0)))^(1/12)-1</f>
        <v>0.00165158130192022</v>
      </c>
      <c r="ED276" s="131" t="n">
        <f aca="false">(1+INDEX('Lease Inputs'!$AQ273:$AY273,MATCH(Engine!ED$8,'Lease Inputs'!$AQ$6:$AY$6,0)))^(1/12)-1</f>
        <v>0.00165158130192022</v>
      </c>
      <c r="EE276" s="131" t="n">
        <f aca="false">(1+INDEX('Lease Inputs'!$AQ273:$AY273,MATCH(Engine!EE$8,'Lease Inputs'!$AQ$6:$AY$6,0)))^(1/12)-1</f>
        <v>0.00165158130192022</v>
      </c>
      <c r="EF276" s="131" t="n">
        <f aca="false">(1+INDEX('Lease Inputs'!$AQ273:$AY273,MATCH(Engine!EF$8,'Lease Inputs'!$AQ$6:$AY$6,0)))^(1/12)-1</f>
        <v>0.00165158130192022</v>
      </c>
      <c r="EG276" s="131" t="n">
        <f aca="false">(1+INDEX('Lease Inputs'!$AQ273:$AY273,MATCH(Engine!EG$8,'Lease Inputs'!$AQ$6:$AY$6,0)))^(1/12)-1</f>
        <v>0.00165158130192022</v>
      </c>
      <c r="EH276" s="131" t="n">
        <f aca="false">(1+INDEX('Lease Inputs'!$AQ273:$AY273,MATCH(Engine!EH$8,'Lease Inputs'!$AQ$6:$AY$6,0)))^(1/12)-1</f>
        <v>0.00165158130192022</v>
      </c>
      <c r="EI276" s="131" t="n">
        <f aca="false">(1+INDEX('Lease Inputs'!$AQ273:$AY273,MATCH(Engine!EI$8,'Lease Inputs'!$AQ$6:$AY$6,0)))^(1/12)-1</f>
        <v>0.00165158130192022</v>
      </c>
      <c r="EJ276" s="131" t="n">
        <f aca="false">(1+INDEX('Lease Inputs'!$AQ273:$AY273,MATCH(Engine!EJ$8,'Lease Inputs'!$AQ$6:$AY$6,0)))^(1/12)-1</f>
        <v>0.00165158130192022</v>
      </c>
      <c r="EK276" s="131" t="n">
        <f aca="false">(1+INDEX('Lease Inputs'!$AQ273:$AY273,MATCH(Engine!EK$8,'Lease Inputs'!$AQ$6:$AY$6,0)))^(1/12)-1</f>
        <v>0.00165158130192022</v>
      </c>
      <c r="EL276" s="131" t="n">
        <f aca="false">(1+INDEX('Lease Inputs'!$AQ273:$AY273,MATCH(Engine!EL$8,'Lease Inputs'!$AQ$6:$AY$6,0)))^(1/12)-1</f>
        <v>0.00165158130192022</v>
      </c>
      <c r="EM276" s="131" t="n">
        <f aca="false">(1+INDEX('Lease Inputs'!$AQ273:$AY273,MATCH(Engine!EM$8,'Lease Inputs'!$AQ$6:$AY$6,0)))^(1/12)-1</f>
        <v>0.00165158130192022</v>
      </c>
      <c r="EN276" s="131" t="n">
        <f aca="false">(1+INDEX('Lease Inputs'!$AQ273:$AY273,MATCH(Engine!EN$8,'Lease Inputs'!$AQ$6:$AY$6,0)))^(1/12)-1</f>
        <v>0.00165158130192022</v>
      </c>
      <c r="EO276" s="131" t="n">
        <f aca="false">(1+INDEX('Lease Inputs'!$AQ273:$AY273,MATCH(Engine!EO$8,'Lease Inputs'!$AQ$6:$AY$6,0)))^(1/12)-1</f>
        <v>0.00165158130192022</v>
      </c>
      <c r="EP276" s="131" t="n">
        <f aca="false">(1+INDEX('Lease Inputs'!$AQ273:$AY273,MATCH(Engine!EP$8,'Lease Inputs'!$AQ$6:$AY$6,0)))^(1/12)-1</f>
        <v>0.00165158130192022</v>
      </c>
      <c r="EQ276" s="131" t="n">
        <f aca="false">(1+INDEX('Lease Inputs'!$AQ273:$AY273,MATCH(Engine!EQ$8,'Lease Inputs'!$AQ$6:$AY$6,0)))^(1/12)-1</f>
        <v>0.00165158130192022</v>
      </c>
      <c r="ER276" s="131" t="n">
        <f aca="false">(1+INDEX('Lease Inputs'!$AQ273:$AY273,MATCH(Engine!ER$8,'Lease Inputs'!$AQ$6:$AY$6,0)))^(1/12)-1</f>
        <v>0.00165158130192022</v>
      </c>
      <c r="ES276" s="131" t="n">
        <f aca="false">(1+INDEX('Lease Inputs'!$AQ273:$AY273,MATCH(Engine!ES$8,'Lease Inputs'!$AQ$6:$AY$6,0)))^(1/12)-1</f>
        <v>0.00165158130192022</v>
      </c>
      <c r="ET276" s="131" t="n">
        <f aca="false">(1+INDEX('Lease Inputs'!$AQ273:$AY273,MATCH(Engine!ET$8,'Lease Inputs'!$AQ$6:$AY$6,0)))^(1/12)-1</f>
        <v>0.00165158130192022</v>
      </c>
      <c r="EU276" s="131" t="n">
        <f aca="false">(1+INDEX('Lease Inputs'!$AQ273:$AY273,MATCH(Engine!EU$8,'Lease Inputs'!$AQ$6:$AY$6,0)))^(1/12)-1</f>
        <v>0.00165158130192022</v>
      </c>
      <c r="EV276" s="131" t="n">
        <f aca="false">(1+INDEX('Lease Inputs'!$AQ273:$AY273,MATCH(Engine!EV$8,'Lease Inputs'!$AQ$6:$AY$6,0)))^(1/12)-1</f>
        <v>0.00165158130192022</v>
      </c>
      <c r="EW276" s="131" t="n">
        <f aca="false">(1+INDEX('Lease Inputs'!$AQ273:$AY273,MATCH(Engine!EW$8,'Lease Inputs'!$AQ$6:$AY$6,0)))^(1/12)-1</f>
        <v>0.00165158130192022</v>
      </c>
      <c r="EX276" s="131" t="n">
        <f aca="false">(1+INDEX('Lease Inputs'!$AQ273:$AY273,MATCH(Engine!EX$8,'Lease Inputs'!$AQ$6:$AY$6,0)))^(1/12)-1</f>
        <v>0.00165158130192022</v>
      </c>
      <c r="EY276" s="131" t="n">
        <f aca="false">(1+INDEX('Lease Inputs'!$AQ273:$AY273,MATCH(Engine!EY$8,'Lease Inputs'!$AQ$6:$AY$6,0)))^(1/12)-1</f>
        <v>0.00165158130192022</v>
      </c>
      <c r="EZ276" s="131" t="n">
        <f aca="false">(1+INDEX('Lease Inputs'!$AQ273:$AY273,MATCH(Engine!EZ$8,'Lease Inputs'!$AQ$6:$AY$6,0)))^(1/12)-1</f>
        <v>0.00165158130192022</v>
      </c>
      <c r="FA276" s="131" t="n">
        <f aca="false">(1+INDEX('Lease Inputs'!$AQ273:$AY273,MATCH(Engine!FA$8,'Lease Inputs'!$AQ$6:$AY$6,0)))^(1/12)-1</f>
        <v>0.00165158130192022</v>
      </c>
      <c r="FB276" s="131" t="n">
        <f aca="false">(1+INDEX('Lease Inputs'!$AQ273:$AY273,MATCH(Engine!FB$8,'Lease Inputs'!$AQ$6:$AY$6,0)))^(1/12)-1</f>
        <v>0.00165158130192022</v>
      </c>
      <c r="FC276" s="131" t="n">
        <f aca="false">(1+INDEX('Lease Inputs'!$AQ273:$AY273,MATCH(Engine!FC$8,'Lease Inputs'!$AQ$6:$AY$6,0)))^(1/12)-1</f>
        <v>0.00165158130192022</v>
      </c>
      <c r="FD276" s="131" t="n">
        <f aca="false">(1+INDEX('Lease Inputs'!$AQ273:$AY273,MATCH(Engine!FD$8,'Lease Inputs'!$AQ$6:$AY$6,0)))^(1/12)-1</f>
        <v>0.00165158130192022</v>
      </c>
      <c r="FE276" s="131" t="n">
        <f aca="false">(1+INDEX('Lease Inputs'!$AQ273:$AY273,MATCH(Engine!FE$8,'Lease Inputs'!$AQ$6:$AY$6,0)))^(1/12)-1</f>
        <v>0.00165158130192022</v>
      </c>
      <c r="FF276" s="131" t="n">
        <f aca="false">(1+INDEX('Lease Inputs'!$AQ273:$AY273,MATCH(Engine!FF$8,'Lease Inputs'!$AQ$6:$AY$6,0)))^(1/12)-1</f>
        <v>0.00165158130192022</v>
      </c>
      <c r="FG276" s="131" t="n">
        <f aca="false">(1+INDEX('Lease Inputs'!$AQ273:$AY273,MATCH(Engine!FG$8,'Lease Inputs'!$AQ$6:$AY$6,0)))^(1/12)-1</f>
        <v>0.00165158130192022</v>
      </c>
      <c r="FH276" s="131" t="n">
        <f aca="false">(1+INDEX('Lease Inputs'!$AQ273:$AY273,MATCH(Engine!FH$8,'Lease Inputs'!$AQ$6:$AY$6,0)))^(1/12)-1</f>
        <v>0.00165158130192022</v>
      </c>
      <c r="FI276" s="131" t="n">
        <f aca="false">(1+INDEX('Lease Inputs'!$AQ273:$AY273,MATCH(Engine!FI$8,'Lease Inputs'!$AQ$6:$AY$6,0)))^(1/12)-1</f>
        <v>0.00165158130192022</v>
      </c>
      <c r="FK276" s="132" t="n">
        <f aca="false">P276</f>
        <v>25</v>
      </c>
      <c r="FL276" s="133" t="n">
        <f aca="false">FK276*(1+BF276)</f>
        <v>25.081843494555</v>
      </c>
      <c r="FM276" s="133" t="n">
        <f aca="false">FL276*(1+BG276)</f>
        <v>25.163954923414</v>
      </c>
      <c r="FN276" s="133" t="n">
        <f aca="false">FM276*(1+BH276)</f>
        <v>25.2463351637242</v>
      </c>
      <c r="FO276" s="133" t="n">
        <f aca="false">FN276*(1+BI276)</f>
        <v>25.3289850955044</v>
      </c>
      <c r="FP276" s="133" t="n">
        <f aca="false">FO276*(1+BJ276)</f>
        <v>25.4119056016543</v>
      </c>
      <c r="FQ276" s="133" t="n">
        <f aca="false">FP276*(1+BK276)</f>
        <v>25.4950975679639</v>
      </c>
      <c r="FR276" s="133" t="n">
        <f aca="false">FQ276*(1+BL276)</f>
        <v>25.5785618831232</v>
      </c>
      <c r="FS276" s="133" t="n">
        <f aca="false">FR276*(1+BM276)</f>
        <v>25.6622994387314</v>
      </c>
      <c r="FT276" s="133" t="n">
        <f aca="false">FS276*(1+BN276)</f>
        <v>25.7463111293067</v>
      </c>
      <c r="FU276" s="133" t="n">
        <f aca="false">FT276*(1+BO276)</f>
        <v>25.8305978522956</v>
      </c>
      <c r="FV276" s="133" t="n">
        <f aca="false">FU276*(1+BP276)</f>
        <v>25.9151605080826</v>
      </c>
      <c r="FW276" s="133" t="n">
        <f aca="false">FV276*(1+BQ276)</f>
        <v>26</v>
      </c>
      <c r="FX276" s="133" t="n">
        <f aca="false">FW276*(1+BR276)</f>
        <v>26.0641230140799</v>
      </c>
      <c r="FY276" s="133" t="n">
        <f aca="false">FX276*(1+BS276)</f>
        <v>26.1284041728111</v>
      </c>
      <c r="FZ276" s="133" t="n">
        <f aca="false">FY276*(1+BT276)</f>
        <v>26.1928438662211</v>
      </c>
      <c r="GA276" s="133" t="n">
        <f aca="false">FZ276*(1+BU276)</f>
        <v>26.257442485299</v>
      </c>
      <c r="GB276" s="133" t="n">
        <f aca="false">GA276*(1+BV276)</f>
        <v>26.3222004219985</v>
      </c>
      <c r="GC276" s="133" t="n">
        <f aca="false">GB276*(1+BW276)</f>
        <v>26.3871180692398</v>
      </c>
      <c r="GD276" s="133" t="n">
        <f aca="false">GC276*(1+BX276)</f>
        <v>26.4521958209122</v>
      </c>
      <c r="GE276" s="133" t="n">
        <f aca="false">GD276*(1+BY276)</f>
        <v>26.5174340718764</v>
      </c>
      <c r="GF276" s="133" t="n">
        <f aca="false">GE276*(1+BZ276)</f>
        <v>26.5828332179669</v>
      </c>
      <c r="GG276" s="133" t="n">
        <f aca="false">GF276*(1+CA276)</f>
        <v>26.6483936559945</v>
      </c>
      <c r="GH276" s="133" t="n">
        <f aca="false">GG276*(1+CB276)</f>
        <v>26.7141157837488</v>
      </c>
      <c r="GI276" s="133" t="n">
        <f aca="false">GH276*(1+CC276)</f>
        <v>26.78</v>
      </c>
      <c r="GJ276" s="133" t="n">
        <f aca="false">GI276*(1+CD276)</f>
        <v>26.8242293472655</v>
      </c>
      <c r="GK276" s="133" t="n">
        <f aca="false">GJ276*(1+CE276)</f>
        <v>26.8685317428938</v>
      </c>
      <c r="GL276" s="133" t="n">
        <f aca="false">GK276*(1+CF276)</f>
        <v>26.9129073075305</v>
      </c>
      <c r="GM276" s="133" t="n">
        <f aca="false">GL276*(1+CG276)</f>
        <v>26.9573561620199</v>
      </c>
      <c r="GN276" s="133" t="n">
        <f aca="false">GM276*(1+CH276)</f>
        <v>27.0018784274063</v>
      </c>
      <c r="GO276" s="133" t="n">
        <f aca="false">GN276*(1+CI276)</f>
        <v>27.0464742249337</v>
      </c>
      <c r="GP276" s="133" t="n">
        <f aca="false">GO276*(1+CJ276)</f>
        <v>27.0911436760465</v>
      </c>
      <c r="GQ276" s="133" t="n">
        <f aca="false">GP276*(1+CK276)</f>
        <v>27.1358869023895</v>
      </c>
      <c r="GR276" s="133" t="n">
        <f aca="false">GQ276*(1+CL276)</f>
        <v>27.1807040258085</v>
      </c>
      <c r="GS276" s="133" t="n">
        <f aca="false">GR276*(1+CM276)</f>
        <v>27.2255951683505</v>
      </c>
      <c r="GT276" s="133" t="n">
        <f aca="false">GS276*(1+CN276)</f>
        <v>27.2705604522642</v>
      </c>
      <c r="GU276" s="133" t="n">
        <f aca="false">GT276*(1+CO276)</f>
        <v>27.3156000000001</v>
      </c>
      <c r="GV276" s="133" t="n">
        <f aca="false">GU276*(1+CP276)</f>
        <v>27.3607139342108</v>
      </c>
      <c r="GW276" s="133" t="n">
        <f aca="false">GV276*(1+CQ276)</f>
        <v>27.4059023777517</v>
      </c>
      <c r="GX276" s="133" t="n">
        <f aca="false">GW276*(1+CR276)</f>
        <v>27.4511654536811</v>
      </c>
      <c r="GY276" s="133" t="n">
        <f aca="false">GX276*(1+CS276)</f>
        <v>27.4965032852603</v>
      </c>
      <c r="GZ276" s="133" t="n">
        <f aca="false">GY276*(1+CT276)</f>
        <v>27.5419159959544</v>
      </c>
      <c r="HA276" s="133" t="n">
        <f aca="false">GZ276*(1+CU276)</f>
        <v>27.5874037094324</v>
      </c>
      <c r="HB276" s="133" t="n">
        <f aca="false">HA276*(1+CV276)</f>
        <v>27.6329665495674</v>
      </c>
      <c r="HC276" s="133" t="n">
        <f aca="false">HB276*(1+CW276)</f>
        <v>27.6786046404373</v>
      </c>
      <c r="HD276" s="133" t="n">
        <f aca="false">HC276*(1+CX276)</f>
        <v>27.7243181063246</v>
      </c>
      <c r="HE276" s="133" t="n">
        <f aca="false">HD276*(1+CY276)</f>
        <v>27.7701070717175</v>
      </c>
      <c r="HF276" s="133" t="n">
        <f aca="false">HE276*(1+CZ276)</f>
        <v>27.8159716613095</v>
      </c>
      <c r="HG276" s="133" t="n">
        <f aca="false">HF276*(1+DA276)</f>
        <v>27.8619120000001</v>
      </c>
      <c r="HH276" s="133" t="n">
        <f aca="false">HG276*(1+DB276)</f>
        <v>27.907928212895</v>
      </c>
      <c r="HI276" s="133" t="n">
        <f aca="false">HH276*(1+DC276)</f>
        <v>27.9540204253068</v>
      </c>
      <c r="HJ276" s="133" t="n">
        <f aca="false">HI276*(1+DD276)</f>
        <v>28.0001887627547</v>
      </c>
      <c r="HK276" s="133" t="n">
        <f aca="false">HJ276*(1+DE276)</f>
        <v>28.0464333509655</v>
      </c>
      <c r="HL276" s="133" t="n">
        <f aca="false">HK276*(1+DF276)</f>
        <v>28.0927543158735</v>
      </c>
      <c r="HM276" s="133" t="n">
        <f aca="false">HL276*(1+DG276)</f>
        <v>28.139151783621</v>
      </c>
      <c r="HN276" s="133" t="n">
        <f aca="false">HM276*(1+DH276)</f>
        <v>28.1856258805588</v>
      </c>
      <c r="HO276" s="133" t="n">
        <f aca="false">HN276*(1+DI276)</f>
        <v>28.232176733246</v>
      </c>
      <c r="HP276" s="133" t="n">
        <f aca="false">HO276*(1+DJ276)</f>
        <v>28.2788044684512</v>
      </c>
      <c r="HQ276" s="133" t="n">
        <f aca="false">HP276*(1+DK276)</f>
        <v>28.3255092131519</v>
      </c>
      <c r="HR276" s="133" t="n">
        <f aca="false">HQ276*(1+DL276)</f>
        <v>28.3722910945357</v>
      </c>
      <c r="HS276" s="133" t="n">
        <f aca="false">HR276*(1+DM276)</f>
        <v>28.4191502400001</v>
      </c>
      <c r="HT276" s="133" t="n">
        <f aca="false">HS276*(1+DN276)</f>
        <v>28.4660867771529</v>
      </c>
      <c r="HU276" s="133" t="n">
        <f aca="false">HT276*(1+DO276)</f>
        <v>28.5131008338129</v>
      </c>
      <c r="HV276" s="133" t="n">
        <f aca="false">HU276*(1+DP276)</f>
        <v>28.5601925380098</v>
      </c>
      <c r="HW276" s="133" t="n">
        <f aca="false">HV276*(1+DQ276)</f>
        <v>28.6073620179848</v>
      </c>
      <c r="HX276" s="133" t="n">
        <f aca="false">HW276*(1+DR276)</f>
        <v>28.654609402191</v>
      </c>
      <c r="HY276" s="133" t="n">
        <f aca="false">HX276*(1+DS276)</f>
        <v>28.7019348192935</v>
      </c>
      <c r="HZ276" s="133" t="n">
        <f aca="false">HY276*(1+DT276)</f>
        <v>28.74933839817</v>
      </c>
      <c r="IA276" s="133" t="n">
        <f aca="false">HZ276*(1+DU276)</f>
        <v>28.796820267911</v>
      </c>
      <c r="IB276" s="133" t="n">
        <f aca="false">IA276*(1+DV276)</f>
        <v>28.8443805578202</v>
      </c>
      <c r="IC276" s="133" t="n">
        <f aca="false">IB276*(1+DW276)</f>
        <v>28.892019397415</v>
      </c>
      <c r="ID276" s="133" t="n">
        <f aca="false">IC276*(1+DX276)</f>
        <v>28.9397369164265</v>
      </c>
      <c r="IE276" s="133" t="n">
        <f aca="false">ID276*(1+DY276)</f>
        <v>28.9875332448001</v>
      </c>
      <c r="IF276" s="133" t="n">
        <f aca="false">IE276*(1+DZ276)</f>
        <v>29.035408512696</v>
      </c>
      <c r="IG276" s="133" t="n">
        <f aca="false">IF276*(1+EA276)</f>
        <v>29.0833628504892</v>
      </c>
      <c r="IH276" s="133" t="n">
        <f aca="false">IG276*(1+EB276)</f>
        <v>29.13139638877</v>
      </c>
      <c r="II276" s="133" t="n">
        <f aca="false">IH276*(1+EC276)</f>
        <v>29.1795092583446</v>
      </c>
      <c r="IJ276" s="133" t="n">
        <f aca="false">II276*(1+ED276)</f>
        <v>29.2277015902348</v>
      </c>
      <c r="IK276" s="133" t="n">
        <f aca="false">IJ276*(1+EE276)</f>
        <v>29.2759735156794</v>
      </c>
      <c r="IL276" s="133" t="n">
        <f aca="false">IK276*(1+EF276)</f>
        <v>29.3243251661334</v>
      </c>
      <c r="IM276" s="133" t="n">
        <f aca="false">IL276*(1+EG276)</f>
        <v>29.3727566732692</v>
      </c>
      <c r="IN276" s="133" t="n">
        <f aca="false">IM276*(1+EH276)</f>
        <v>29.4212681689766</v>
      </c>
      <c r="IO276" s="133" t="n">
        <f aca="false">IN276*(1+EI276)</f>
        <v>29.4698597853633</v>
      </c>
      <c r="IP276" s="133" t="n">
        <f aca="false">IO276*(1+EJ276)</f>
        <v>29.518531654755</v>
      </c>
      <c r="IQ276" s="133" t="n">
        <f aca="false">IP276*(1+EK276)</f>
        <v>29.5672839096961</v>
      </c>
      <c r="IR276" s="133" t="n">
        <f aca="false">IQ276*(1+EL276)</f>
        <v>29.61611668295</v>
      </c>
      <c r="IS276" s="133" t="n">
        <f aca="false">IR276*(1+EM276)</f>
        <v>29.665030107499</v>
      </c>
      <c r="IT276" s="133" t="n">
        <f aca="false">IS276*(1+EN276)</f>
        <v>29.7140243165455</v>
      </c>
      <c r="IU276" s="133" t="n">
        <f aca="false">IT276*(1+EO276)</f>
        <v>29.7630994435115</v>
      </c>
      <c r="IV276" s="133" t="n">
        <f aca="false">IU276*(1+EP276)</f>
        <v>29.8122556220396</v>
      </c>
      <c r="IW276" s="133" t="n">
        <f aca="false">IV276*(1+EQ276)</f>
        <v>29.861492985993</v>
      </c>
      <c r="IX276" s="133" t="n">
        <f aca="false">IW276*(1+ER276)</f>
        <v>29.9108116694561</v>
      </c>
      <c r="IY276" s="133" t="n">
        <f aca="false">IX276*(1+ES276)</f>
        <v>29.9602118067346</v>
      </c>
      <c r="IZ276" s="133" t="n">
        <f aca="false">IY276*(1+ET276)</f>
        <v>30.0096935323562</v>
      </c>
      <c r="JA276" s="133" t="n">
        <f aca="false">IZ276*(1+EU276)</f>
        <v>30.0592569810706</v>
      </c>
      <c r="JB276" s="133" t="n">
        <f aca="false">JA276*(1+EV276)</f>
        <v>30.1089022878501</v>
      </c>
      <c r="JC276" s="133" t="n">
        <f aca="false">JB276*(1+EW276)</f>
        <v>30.1586295878901</v>
      </c>
      <c r="JD276" s="133" t="n">
        <f aca="false">JC276*(1+EX276)</f>
        <v>30.208439016609</v>
      </c>
      <c r="JE276" s="133" t="n">
        <f aca="false">JD276*(1+EY276)</f>
        <v>30.258330709649</v>
      </c>
      <c r="JF276" s="133" t="n">
        <f aca="false">JE276*(1+EZ276)</f>
        <v>30.3083048028764</v>
      </c>
      <c r="JG276" s="133" t="n">
        <f aca="false">JF276*(1+FA276)</f>
        <v>30.3583614323817</v>
      </c>
      <c r="JH276" s="133" t="n">
        <f aca="false">JG276*(1+FB276)</f>
        <v>30.4085007344804</v>
      </c>
      <c r="JI276" s="133" t="n">
        <f aca="false">JH276*(1+FC276)</f>
        <v>30.4587228457129</v>
      </c>
      <c r="JJ276" s="133" t="n">
        <f aca="false">JI276*(1+FD276)</f>
        <v>30.5090279028452</v>
      </c>
      <c r="JK276" s="133" t="n">
        <f aca="false">JJ276*(1+FE276)</f>
        <v>30.5594160428693</v>
      </c>
      <c r="JL276" s="133" t="n">
        <f aca="false">JK276*(1+FF276)</f>
        <v>30.6098874030033</v>
      </c>
      <c r="JM276" s="133" t="n">
        <f aca="false">JL276*(1+FG276)</f>
        <v>30.660442120692</v>
      </c>
      <c r="JN276" s="133" t="n">
        <f aca="false">JM276*(1+FH276)</f>
        <v>30.7110803336071</v>
      </c>
      <c r="JO276" s="133" t="n">
        <f aca="false">JN276*(1+FI276)</f>
        <v>30.7618021796479</v>
      </c>
      <c r="JQ276" s="134" t="n">
        <f aca="false">(JQ$9&lt;=$R276)+(JQ$9&gt;$AF276)*(JQ$9&lt;=$AH276)+(JQ$9&gt;$AU276)*(JQ$9&lt;=$AW276)</f>
        <v>0</v>
      </c>
      <c r="JR276" s="134" t="n">
        <f aca="false">(JR$9&lt;=$R276)+(JR$9&gt;$AF276)*(JR$9&lt;=$AH276)+(JR$9&gt;$AU276)*(JR$9&lt;=$AW276)</f>
        <v>0</v>
      </c>
      <c r="JS276" s="134" t="n">
        <f aca="false">(JS$9&lt;=$R276)+(JS$9&gt;$AF276)*(JS$9&lt;=$AH276)+(JS$9&gt;$AU276)*(JS$9&lt;=$AW276)</f>
        <v>0</v>
      </c>
      <c r="JT276" s="134" t="n">
        <f aca="false">(JT$9&lt;=$R276)+(JT$9&gt;$AF276)*(JT$9&lt;=$AH276)+(JT$9&gt;$AU276)*(JT$9&lt;=$AW276)</f>
        <v>0</v>
      </c>
      <c r="JU276" s="134" t="n">
        <f aca="false">(JU$9&lt;=$R276)+(JU$9&gt;$AF276)*(JU$9&lt;=$AH276)+(JU$9&gt;$AU276)*(JU$9&lt;=$AW276)</f>
        <v>0</v>
      </c>
      <c r="JV276" s="134" t="n">
        <f aca="false">(JV$9&lt;=$R276)+(JV$9&gt;$AF276)*(JV$9&lt;=$AH276)+(JV$9&gt;$AU276)*(JV$9&lt;=$AW276)</f>
        <v>0</v>
      </c>
      <c r="JW276" s="134" t="n">
        <f aca="false">(JW$9&lt;=$R276)+(JW$9&gt;$AF276)*(JW$9&lt;=$AH276)+(JW$9&gt;$AU276)*(JW$9&lt;=$AW276)</f>
        <v>0</v>
      </c>
      <c r="JX276" s="134" t="n">
        <f aca="false">(JX$9&lt;=$R276)+(JX$9&gt;$AF276)*(JX$9&lt;=$AH276)+(JX$9&gt;$AU276)*(JX$9&lt;=$AW276)</f>
        <v>1</v>
      </c>
      <c r="JY276" s="134" t="n">
        <f aca="false">(JY$9&lt;=$R276)+(JY$9&gt;$AF276)*(JY$9&lt;=$AH276)+(JY$9&gt;$AU276)*(JY$9&lt;=$AW276)</f>
        <v>1</v>
      </c>
      <c r="JZ276" s="134" t="n">
        <f aca="false">(JZ$9&lt;=$R276)+(JZ$9&gt;$AF276)*(JZ$9&lt;=$AH276)+(JZ$9&gt;$AU276)*(JZ$9&lt;=$AW276)</f>
        <v>1</v>
      </c>
      <c r="KA276" s="134" t="n">
        <f aca="false">(KA$9&lt;=$R276)+(KA$9&gt;$AF276)*(KA$9&lt;=$AH276)+(KA$9&gt;$AU276)*(KA$9&lt;=$AW276)</f>
        <v>1</v>
      </c>
      <c r="KB276" s="134" t="n">
        <f aca="false">(KB$9&lt;=$R276)+(KB$9&gt;$AF276)*(KB$9&lt;=$AH276)+(KB$9&gt;$AU276)*(KB$9&lt;=$AW276)</f>
        <v>1</v>
      </c>
      <c r="KC276" s="134" t="n">
        <f aca="false">(KC$9&lt;=$R276)+(KC$9&gt;$AF276)*(KC$9&lt;=$AH276)+(KC$9&gt;$AU276)*(KC$9&lt;=$AW276)</f>
        <v>1</v>
      </c>
      <c r="KD276" s="134" t="n">
        <f aca="false">(KD$9&lt;=$R276)+(KD$9&gt;$AF276)*(KD$9&lt;=$AH276)+(KD$9&gt;$AU276)*(KD$9&lt;=$AW276)</f>
        <v>1</v>
      </c>
      <c r="KE276" s="134" t="n">
        <f aca="false">(KE$9&lt;=$R276)+(KE$9&gt;$AF276)*(KE$9&lt;=$AH276)+(KE$9&gt;$AU276)*(KE$9&lt;=$AW276)</f>
        <v>1</v>
      </c>
      <c r="KF276" s="134" t="n">
        <f aca="false">(KF$9&lt;=$R276)+(KF$9&gt;$AF276)*(KF$9&lt;=$AH276)+(KF$9&gt;$AU276)*(KF$9&lt;=$AW276)</f>
        <v>1</v>
      </c>
      <c r="KG276" s="134" t="n">
        <f aca="false">(KG$9&lt;=$R276)+(KG$9&gt;$AF276)*(KG$9&lt;=$AH276)+(KG$9&gt;$AU276)*(KG$9&lt;=$AW276)</f>
        <v>1</v>
      </c>
      <c r="KH276" s="134" t="n">
        <f aca="false">(KH$9&lt;=$R276)+(KH$9&gt;$AF276)*(KH$9&lt;=$AH276)+(KH$9&gt;$AU276)*(KH$9&lt;=$AW276)</f>
        <v>1</v>
      </c>
      <c r="KI276" s="134" t="n">
        <f aca="false">(KI$9&lt;=$R276)+(KI$9&gt;$AF276)*(KI$9&lt;=$AH276)+(KI$9&gt;$AU276)*(KI$9&lt;=$AW276)</f>
        <v>1</v>
      </c>
      <c r="KJ276" s="134" t="n">
        <f aca="false">(KJ$9&lt;=$R276)+(KJ$9&gt;$AF276)*(KJ$9&lt;=$AH276)+(KJ$9&gt;$AU276)*(KJ$9&lt;=$AW276)</f>
        <v>1</v>
      </c>
      <c r="KK276" s="134" t="n">
        <f aca="false">(KK$9&lt;=$R276)+(KK$9&gt;$AF276)*(KK$9&lt;=$AH276)+(KK$9&gt;$AU276)*(KK$9&lt;=$AW276)</f>
        <v>1</v>
      </c>
      <c r="KL276" s="134" t="n">
        <f aca="false">(KL$9&lt;=$R276)+(KL$9&gt;$AF276)*(KL$9&lt;=$AH276)+(KL$9&gt;$AU276)*(KL$9&lt;=$AW276)</f>
        <v>1</v>
      </c>
      <c r="KM276" s="134" t="n">
        <f aca="false">(KM$9&lt;=$R276)+(KM$9&gt;$AF276)*(KM$9&lt;=$AH276)+(KM$9&gt;$AU276)*(KM$9&lt;=$AW276)</f>
        <v>1</v>
      </c>
      <c r="KN276" s="134" t="n">
        <f aca="false">(KN$9&lt;=$R276)+(KN$9&gt;$AF276)*(KN$9&lt;=$AH276)+(KN$9&gt;$AU276)*(KN$9&lt;=$AW276)</f>
        <v>1</v>
      </c>
      <c r="KO276" s="134" t="n">
        <f aca="false">(KO$9&lt;=$R276)+(KO$9&gt;$AF276)*(KO$9&lt;=$AH276)+(KO$9&gt;$AU276)*(KO$9&lt;=$AW276)</f>
        <v>1</v>
      </c>
      <c r="KP276" s="134" t="n">
        <f aca="false">(KP$9&lt;=$R276)+(KP$9&gt;$AF276)*(KP$9&lt;=$AH276)+(KP$9&gt;$AU276)*(KP$9&lt;=$AW276)</f>
        <v>1</v>
      </c>
      <c r="KQ276" s="134" t="n">
        <f aca="false">(KQ$9&lt;=$R276)+(KQ$9&gt;$AF276)*(KQ$9&lt;=$AH276)+(KQ$9&gt;$AU276)*(KQ$9&lt;=$AW276)</f>
        <v>1</v>
      </c>
      <c r="KR276" s="134" t="n">
        <f aca="false">(KR$9&lt;=$R276)+(KR$9&gt;$AF276)*(KR$9&lt;=$AH276)+(KR$9&gt;$AU276)*(KR$9&lt;=$AW276)</f>
        <v>1</v>
      </c>
      <c r="KS276" s="134" t="n">
        <f aca="false">(KS$9&lt;=$R276)+(KS$9&gt;$AF276)*(KS$9&lt;=$AH276)+(KS$9&gt;$AU276)*(KS$9&lt;=$AW276)</f>
        <v>1</v>
      </c>
      <c r="KT276" s="134" t="n">
        <f aca="false">(KT$9&lt;=$R276)+(KT$9&gt;$AF276)*(KT$9&lt;=$AH276)+(KT$9&gt;$AU276)*(KT$9&lt;=$AW276)</f>
        <v>1</v>
      </c>
      <c r="KU276" s="134" t="n">
        <f aca="false">(KU$9&lt;=$R276)+(KU$9&gt;$AF276)*(KU$9&lt;=$AH276)+(KU$9&gt;$AU276)*(KU$9&lt;=$AW276)</f>
        <v>1</v>
      </c>
      <c r="KV276" s="134" t="n">
        <f aca="false">(KV$9&lt;=$R276)+(KV$9&gt;$AF276)*(KV$9&lt;=$AH276)+(KV$9&gt;$AU276)*(KV$9&lt;=$AW276)</f>
        <v>1</v>
      </c>
      <c r="KW276" s="134" t="n">
        <f aca="false">(KW$9&lt;=$R276)+(KW$9&gt;$AF276)*(KW$9&lt;=$AH276)+(KW$9&gt;$AU276)*(KW$9&lt;=$AW276)</f>
        <v>1</v>
      </c>
      <c r="KX276" s="134" t="n">
        <f aca="false">(KX$9&lt;=$R276)+(KX$9&gt;$AF276)*(KX$9&lt;=$AH276)+(KX$9&gt;$AU276)*(KX$9&lt;=$AW276)</f>
        <v>1</v>
      </c>
      <c r="KY276" s="134" t="n">
        <f aca="false">(KY$9&lt;=$R276)+(KY$9&gt;$AF276)*(KY$9&lt;=$AH276)+(KY$9&gt;$AU276)*(KY$9&lt;=$AW276)</f>
        <v>1</v>
      </c>
      <c r="KZ276" s="134" t="n">
        <f aca="false">(KZ$9&lt;=$R276)+(KZ$9&gt;$AF276)*(KZ$9&lt;=$AH276)+(KZ$9&gt;$AU276)*(KZ$9&lt;=$AW276)</f>
        <v>1</v>
      </c>
      <c r="LA276" s="134" t="n">
        <f aca="false">(LA$9&lt;=$R276)+(LA$9&gt;$AF276)*(LA$9&lt;=$AH276)+(LA$9&gt;$AU276)*(LA$9&lt;=$AW276)</f>
        <v>1</v>
      </c>
      <c r="LB276" s="134" t="n">
        <f aca="false">(LB$9&lt;=$R276)+(LB$9&gt;$AF276)*(LB$9&lt;=$AH276)+(LB$9&gt;$AU276)*(LB$9&lt;=$AW276)</f>
        <v>1</v>
      </c>
      <c r="LC276" s="134" t="n">
        <f aca="false">(LC$9&lt;=$R276)+(LC$9&gt;$AF276)*(LC$9&lt;=$AH276)+(LC$9&gt;$AU276)*(LC$9&lt;=$AW276)</f>
        <v>1</v>
      </c>
      <c r="LD276" s="134" t="n">
        <f aca="false">(LD$9&lt;=$R276)+(LD$9&gt;$AF276)*(LD$9&lt;=$AH276)+(LD$9&gt;$AU276)*(LD$9&lt;=$AW276)</f>
        <v>1</v>
      </c>
      <c r="LE276" s="134" t="n">
        <f aca="false">(LE$9&lt;=$R276)+(LE$9&gt;$AF276)*(LE$9&lt;=$AH276)+(LE$9&gt;$AU276)*(LE$9&lt;=$AW276)</f>
        <v>1</v>
      </c>
      <c r="LF276" s="134" t="n">
        <f aca="false">(LF$9&lt;=$R276)+(LF$9&gt;$AF276)*(LF$9&lt;=$AH276)+(LF$9&gt;$AU276)*(LF$9&lt;=$AW276)</f>
        <v>1</v>
      </c>
      <c r="LG276" s="134" t="n">
        <f aca="false">(LG$9&lt;=$R276)+(LG$9&gt;$AF276)*(LG$9&lt;=$AH276)+(LG$9&gt;$AU276)*(LG$9&lt;=$AW276)</f>
        <v>1</v>
      </c>
      <c r="LH276" s="134" t="n">
        <f aca="false">(LH$9&lt;=$R276)+(LH$9&gt;$AF276)*(LH$9&lt;=$AH276)+(LH$9&gt;$AU276)*(LH$9&lt;=$AW276)</f>
        <v>1</v>
      </c>
      <c r="LI276" s="134" t="n">
        <f aca="false">(LI$9&lt;=$R276)+(LI$9&gt;$AF276)*(LI$9&lt;=$AH276)+(LI$9&gt;$AU276)*(LI$9&lt;=$AW276)</f>
        <v>1</v>
      </c>
      <c r="LJ276" s="134" t="n">
        <f aca="false">(LJ$9&lt;=$R276)+(LJ$9&gt;$AF276)*(LJ$9&lt;=$AH276)+(LJ$9&gt;$AU276)*(LJ$9&lt;=$AW276)</f>
        <v>1</v>
      </c>
      <c r="LK276" s="134" t="n">
        <f aca="false">(LK$9&lt;=$R276)+(LK$9&gt;$AF276)*(LK$9&lt;=$AH276)+(LK$9&gt;$AU276)*(LK$9&lt;=$AW276)</f>
        <v>1</v>
      </c>
      <c r="LL276" s="134" t="n">
        <f aca="false">(LL$9&lt;=$R276)+(LL$9&gt;$AF276)*(LL$9&lt;=$AH276)+(LL$9&gt;$AU276)*(LL$9&lt;=$AW276)</f>
        <v>1</v>
      </c>
      <c r="LM276" s="134" t="n">
        <f aca="false">(LM$9&lt;=$R276)+(LM$9&gt;$AF276)*(LM$9&lt;=$AH276)+(LM$9&gt;$AU276)*(LM$9&lt;=$AW276)</f>
        <v>1</v>
      </c>
      <c r="LN276" s="134" t="n">
        <f aca="false">(LN$9&lt;=$R276)+(LN$9&gt;$AF276)*(LN$9&lt;=$AH276)+(LN$9&gt;$AU276)*(LN$9&lt;=$AW276)</f>
        <v>1</v>
      </c>
      <c r="LO276" s="134" t="n">
        <f aca="false">(LO$9&lt;=$R276)+(LO$9&gt;$AF276)*(LO$9&lt;=$AH276)+(LO$9&gt;$AU276)*(LO$9&lt;=$AW276)</f>
        <v>1</v>
      </c>
      <c r="LP276" s="134" t="n">
        <f aca="false">(LP$9&lt;=$R276)+(LP$9&gt;$AF276)*(LP$9&lt;=$AH276)+(LP$9&gt;$AU276)*(LP$9&lt;=$AW276)</f>
        <v>1</v>
      </c>
      <c r="LQ276" s="134" t="n">
        <f aca="false">(LQ$9&lt;=$R276)+(LQ$9&gt;$AF276)*(LQ$9&lt;=$AH276)+(LQ$9&gt;$AU276)*(LQ$9&lt;=$AW276)</f>
        <v>1</v>
      </c>
      <c r="LR276" s="134" t="n">
        <f aca="false">(LR$9&lt;=$R276)+(LR$9&gt;$AF276)*(LR$9&lt;=$AH276)+(LR$9&gt;$AU276)*(LR$9&lt;=$AW276)</f>
        <v>1</v>
      </c>
      <c r="LS276" s="134" t="n">
        <f aca="false">(LS$9&lt;=$R276)+(LS$9&gt;$AF276)*(LS$9&lt;=$AH276)+(LS$9&gt;$AU276)*(LS$9&lt;=$AW276)</f>
        <v>1</v>
      </c>
      <c r="LT276" s="134" t="n">
        <f aca="false">(LT$9&lt;=$R276)+(LT$9&gt;$AF276)*(LT$9&lt;=$AH276)+(LT$9&gt;$AU276)*(LT$9&lt;=$AW276)</f>
        <v>1</v>
      </c>
      <c r="LU276" s="134" t="n">
        <f aca="false">(LU$9&lt;=$R276)+(LU$9&gt;$AF276)*(LU$9&lt;=$AH276)+(LU$9&gt;$AU276)*(LU$9&lt;=$AW276)</f>
        <v>1</v>
      </c>
      <c r="LV276" s="134" t="n">
        <f aca="false">(LV$9&lt;=$R276)+(LV$9&gt;$AF276)*(LV$9&lt;=$AH276)+(LV$9&gt;$AU276)*(LV$9&lt;=$AW276)</f>
        <v>1</v>
      </c>
      <c r="LW276" s="134" t="n">
        <f aca="false">(LW$9&lt;=$R276)+(LW$9&gt;$AF276)*(LW$9&lt;=$AH276)+(LW$9&gt;$AU276)*(LW$9&lt;=$AW276)</f>
        <v>1</v>
      </c>
      <c r="LX276" s="134" t="n">
        <f aca="false">(LX$9&lt;=$R276)+(LX$9&gt;$AF276)*(LX$9&lt;=$AH276)+(LX$9&gt;$AU276)*(LX$9&lt;=$AW276)</f>
        <v>1</v>
      </c>
      <c r="LY276" s="134" t="n">
        <f aca="false">(LY$9&lt;=$R276)+(LY$9&gt;$AF276)*(LY$9&lt;=$AH276)+(LY$9&gt;$AU276)*(LY$9&lt;=$AW276)</f>
        <v>1</v>
      </c>
      <c r="LZ276" s="134" t="n">
        <f aca="false">(LZ$9&lt;=$R276)+(LZ$9&gt;$AF276)*(LZ$9&lt;=$AH276)+(LZ$9&gt;$AU276)*(LZ$9&lt;=$AW276)</f>
        <v>1</v>
      </c>
      <c r="MA276" s="134" t="n">
        <f aca="false">(MA$9&lt;=$R276)+(MA$9&gt;$AF276)*(MA$9&lt;=$AH276)+(MA$9&gt;$AU276)*(MA$9&lt;=$AW276)</f>
        <v>1</v>
      </c>
      <c r="MB276" s="134" t="n">
        <f aca="false">(MB$9&lt;=$R276)+(MB$9&gt;$AF276)*(MB$9&lt;=$AH276)+(MB$9&gt;$AU276)*(MB$9&lt;=$AW276)</f>
        <v>1</v>
      </c>
      <c r="MC276" s="134" t="n">
        <f aca="false">(MC$9&lt;=$R276)+(MC$9&gt;$AF276)*(MC$9&lt;=$AH276)+(MC$9&gt;$AU276)*(MC$9&lt;=$AW276)</f>
        <v>1</v>
      </c>
      <c r="MD276" s="134" t="n">
        <f aca="false">(MD$9&lt;=$R276)+(MD$9&gt;$AF276)*(MD$9&lt;=$AH276)+(MD$9&gt;$AU276)*(MD$9&lt;=$AW276)</f>
        <v>1</v>
      </c>
      <c r="ME276" s="134" t="n">
        <f aca="false">(ME$9&lt;=$R276)+(ME$9&gt;$AF276)*(ME$9&lt;=$AH276)+(ME$9&gt;$AU276)*(ME$9&lt;=$AW276)</f>
        <v>1</v>
      </c>
      <c r="MF276" s="134" t="n">
        <f aca="false">(MF$9&lt;=$R276)+(MF$9&gt;$AF276)*(MF$9&lt;=$AH276)+(MF$9&gt;$AU276)*(MF$9&lt;=$AW276)</f>
        <v>1</v>
      </c>
      <c r="MG276" s="134" t="n">
        <f aca="false">(MG$9&lt;=$R276)+(MG$9&gt;$AF276)*(MG$9&lt;=$AH276)+(MG$9&gt;$AU276)*(MG$9&lt;=$AW276)</f>
        <v>1</v>
      </c>
      <c r="MH276" s="134" t="n">
        <f aca="false">(MH$9&lt;=$R276)+(MH$9&gt;$AF276)*(MH$9&lt;=$AH276)+(MH$9&gt;$AU276)*(MH$9&lt;=$AW276)</f>
        <v>1</v>
      </c>
      <c r="MI276" s="134" t="n">
        <f aca="false">(MI$9&lt;=$R276)+(MI$9&gt;$AF276)*(MI$9&lt;=$AH276)+(MI$9&gt;$AU276)*(MI$9&lt;=$AW276)</f>
        <v>1</v>
      </c>
      <c r="MJ276" s="134" t="n">
        <f aca="false">(MJ$9&lt;=$R276)+(MJ$9&gt;$AF276)*(MJ$9&lt;=$AH276)+(MJ$9&gt;$AU276)*(MJ$9&lt;=$AW276)</f>
        <v>1</v>
      </c>
      <c r="MK276" s="134" t="n">
        <f aca="false">(MK$9&lt;=$R276)+(MK$9&gt;$AF276)*(MK$9&lt;=$AH276)+(MK$9&gt;$AU276)*(MK$9&lt;=$AW276)</f>
        <v>1</v>
      </c>
      <c r="ML276" s="134" t="n">
        <f aca="false">(ML$9&lt;=$R276)+(ML$9&gt;$AF276)*(ML$9&lt;=$AH276)+(ML$9&gt;$AU276)*(ML$9&lt;=$AW276)</f>
        <v>1</v>
      </c>
      <c r="MM276" s="134" t="n">
        <f aca="false">(MM$9&lt;=$R276)+(MM$9&gt;$AF276)*(MM$9&lt;=$AH276)+(MM$9&gt;$AU276)*(MM$9&lt;=$AW276)</f>
        <v>1</v>
      </c>
      <c r="MN276" s="134" t="n">
        <f aca="false">(MN$9&lt;=$R276)+(MN$9&gt;$AF276)*(MN$9&lt;=$AH276)+(MN$9&gt;$AU276)*(MN$9&lt;=$AW276)</f>
        <v>1</v>
      </c>
      <c r="MO276" s="134" t="n">
        <f aca="false">(MO$9&lt;=$R276)+(MO$9&gt;$AF276)*(MO$9&lt;=$AH276)+(MO$9&gt;$AU276)*(MO$9&lt;=$AW276)</f>
        <v>1</v>
      </c>
      <c r="MP276" s="134" t="n">
        <f aca="false">(MP$9&lt;=$R276)+(MP$9&gt;$AF276)*(MP$9&lt;=$AH276)+(MP$9&gt;$AU276)*(MP$9&lt;=$AW276)</f>
        <v>1</v>
      </c>
      <c r="MQ276" s="134" t="n">
        <f aca="false">(MQ$9&lt;=$R276)+(MQ$9&gt;$AF276)*(MQ$9&lt;=$AH276)+(MQ$9&gt;$AU276)*(MQ$9&lt;=$AW276)</f>
        <v>1</v>
      </c>
      <c r="MR276" s="134" t="n">
        <f aca="false">(MR$9&lt;=$R276)+(MR$9&gt;$AF276)*(MR$9&lt;=$AH276)+(MR$9&gt;$AU276)*(MR$9&lt;=$AW276)</f>
        <v>0</v>
      </c>
      <c r="MS276" s="134" t="n">
        <f aca="false">(MS$9&lt;=$R276)+(MS$9&gt;$AF276)*(MS$9&lt;=$AH276)+(MS$9&gt;$AU276)*(MS$9&lt;=$AW276)</f>
        <v>0</v>
      </c>
      <c r="MT276" s="134" t="n">
        <f aca="false">(MT$9&lt;=$R276)+(MT$9&gt;$AF276)*(MT$9&lt;=$AH276)+(MT$9&gt;$AU276)*(MT$9&lt;=$AW276)</f>
        <v>1</v>
      </c>
      <c r="MU276" s="134" t="n">
        <f aca="false">(MU$9&lt;=$R276)+(MU$9&gt;$AF276)*(MU$9&lt;=$AH276)+(MU$9&gt;$AU276)*(MU$9&lt;=$AW276)</f>
        <v>1</v>
      </c>
      <c r="MV276" s="134" t="n">
        <f aca="false">(MV$9&lt;=$R276)+(MV$9&gt;$AF276)*(MV$9&lt;=$AH276)+(MV$9&gt;$AU276)*(MV$9&lt;=$AW276)</f>
        <v>1</v>
      </c>
      <c r="MW276" s="134" t="n">
        <f aca="false">(MW$9&lt;=$R276)+(MW$9&gt;$AF276)*(MW$9&lt;=$AH276)+(MW$9&gt;$AU276)*(MW$9&lt;=$AW276)</f>
        <v>1</v>
      </c>
      <c r="MX276" s="134" t="n">
        <f aca="false">(MX$9&lt;=$R276)+(MX$9&gt;$AF276)*(MX$9&lt;=$AH276)+(MX$9&gt;$AU276)*(MX$9&lt;=$AW276)</f>
        <v>1</v>
      </c>
      <c r="MY276" s="134" t="n">
        <f aca="false">(MY$9&lt;=$R276)+(MY$9&gt;$AF276)*(MY$9&lt;=$AH276)+(MY$9&gt;$AU276)*(MY$9&lt;=$AW276)</f>
        <v>1</v>
      </c>
      <c r="MZ276" s="134" t="n">
        <f aca="false">(MZ$9&lt;=$R276)+(MZ$9&gt;$AF276)*(MZ$9&lt;=$AH276)+(MZ$9&gt;$AU276)*(MZ$9&lt;=$AW276)</f>
        <v>1</v>
      </c>
      <c r="NA276" s="134" t="n">
        <f aca="false">(NA$9&lt;=$R276)+(NA$9&gt;$AF276)*(NA$9&lt;=$AH276)+(NA$9&gt;$AU276)*(NA$9&lt;=$AW276)</f>
        <v>1</v>
      </c>
      <c r="NB276" s="134" t="n">
        <f aca="false">(NB$9&lt;=$R276)+(NB$9&gt;$AF276)*(NB$9&lt;=$AH276)+(NB$9&gt;$AU276)*(NB$9&lt;=$AW276)</f>
        <v>1</v>
      </c>
      <c r="NC276" s="134" t="n">
        <f aca="false">(NC$9&lt;=$R276)+(NC$9&gt;$AF276)*(NC$9&lt;=$AH276)+(NC$9&gt;$AU276)*(NC$9&lt;=$AW276)</f>
        <v>1</v>
      </c>
      <c r="ND276" s="134" t="n">
        <f aca="false">(ND$9&lt;=$R276)+(ND$9&gt;$AF276)*(ND$9&lt;=$AH276)+(ND$9&gt;$AU276)*(ND$9&lt;=$AW276)</f>
        <v>1</v>
      </c>
      <c r="NE276" s="134" t="n">
        <f aca="false">(NE$9&lt;=$R276)+(NE$9&gt;$AF276)*(NE$9&lt;=$AH276)+(NE$9&gt;$AU276)*(NE$9&lt;=$AW276)</f>
        <v>1</v>
      </c>
      <c r="NF276" s="134" t="n">
        <f aca="false">(NF$9&lt;=$R276)+(NF$9&gt;$AF276)*(NF$9&lt;=$AH276)+(NF$9&gt;$AU276)*(NF$9&lt;=$AW276)</f>
        <v>1</v>
      </c>
      <c r="NG276" s="134" t="n">
        <f aca="false">(NG$9&lt;=$R276)+(NG$9&gt;$AF276)*(NG$9&lt;=$AH276)+(NG$9&gt;$AU276)*(NG$9&lt;=$AW276)</f>
        <v>1</v>
      </c>
      <c r="NH276" s="134" t="n">
        <f aca="false">(NH$9&lt;=$R276)+(NH$9&gt;$AF276)*(NH$9&lt;=$AH276)+(NH$9&gt;$AU276)*(NH$9&lt;=$AW276)</f>
        <v>1</v>
      </c>
      <c r="NI276" s="134" t="n">
        <f aca="false">(NI$9&lt;=$R276)+(NI$9&gt;$AF276)*(NI$9&lt;=$AH276)+(NI$9&gt;$AU276)*(NI$9&lt;=$AW276)</f>
        <v>1</v>
      </c>
      <c r="NJ276" s="134" t="n">
        <f aca="false">(NJ$9&lt;=$R276)+(NJ$9&gt;$AF276)*(NJ$9&lt;=$AH276)+(NJ$9&gt;$AU276)*(NJ$9&lt;=$AW276)</f>
        <v>1</v>
      </c>
      <c r="NK276" s="134" t="n">
        <f aca="false">(NK$9&lt;=$R276)+(NK$9&gt;$AF276)*(NK$9&lt;=$AH276)+(NK$9&gt;$AU276)*(NK$9&lt;=$AW276)</f>
        <v>1</v>
      </c>
      <c r="NL276" s="134" t="n">
        <f aca="false">(NL$9&lt;=$R276)+(NL$9&gt;$AF276)*(NL$9&lt;=$AH276)+(NL$9&gt;$AU276)*(NL$9&lt;=$AW276)</f>
        <v>1</v>
      </c>
      <c r="NM276" s="134" t="n">
        <f aca="false">(NM$9&lt;=$R276)+(NM$9&gt;$AF276)*(NM$9&lt;=$AH276)+(NM$9&gt;$AU276)*(NM$9&lt;=$AW276)</f>
        <v>1</v>
      </c>
      <c r="NN276" s="134" t="n">
        <f aca="false">(NN$9&lt;=$R276)+(NN$9&gt;$AF276)*(NN$9&lt;=$AH276)+(NN$9&gt;$AU276)*(NN$9&lt;=$AW276)</f>
        <v>1</v>
      </c>
      <c r="NO276" s="134" t="n">
        <f aca="false">(NO$9&lt;=$R276)+(NO$9&gt;$AF276)*(NO$9&lt;=$AH276)+(NO$9&gt;$AU276)*(NO$9&lt;=$AW276)</f>
        <v>1</v>
      </c>
      <c r="NP276" s="134" t="n">
        <f aca="false">(NP$9&lt;=$R276)+(NP$9&gt;$AF276)*(NP$9&lt;=$AH276)+(NP$9&gt;$AU276)*(NP$9&lt;=$AW276)</f>
        <v>1</v>
      </c>
      <c r="NQ276" s="134" t="n">
        <f aca="false">(NQ$9&lt;=$R276)+(NQ$9&gt;$AF276)*(NQ$9&lt;=$AH276)+(NQ$9&gt;$AU276)*(NQ$9&lt;=$AW276)</f>
        <v>1</v>
      </c>
      <c r="NR276" s="134" t="n">
        <f aca="false">(NR$9&lt;=$R276)+(NR$9&gt;$AF276)*(NR$9&lt;=$AH276)+(NR$9&gt;$AU276)*(NR$9&lt;=$AW276)</f>
        <v>1</v>
      </c>
      <c r="NS276" s="134" t="n">
        <f aca="false">(NS$9&lt;=$R276)+(NS$9&gt;$AF276)*(NS$9&lt;=$AH276)+(NS$9&gt;$AU276)*(NS$9&lt;=$AW276)</f>
        <v>1</v>
      </c>
      <c r="NT276" s="134" t="n">
        <f aca="false">(NT$9&lt;=$R276)+(NT$9&gt;$AF276)*(NT$9&lt;=$AH276)+(NT$9&gt;$AU276)*(NT$9&lt;=$AW276)</f>
        <v>1</v>
      </c>
      <c r="NU276" s="134" t="n">
        <f aca="false">(NU$9&lt;=$R276)+(NU$9&gt;$AF276)*(NU$9&lt;=$AH276)+(NU$9&gt;$AU276)*(NU$9&lt;=$AW276)</f>
        <v>1</v>
      </c>
      <c r="NW276" s="122"/>
      <c r="NX276" s="122" t="n">
        <f aca="false">(NX$9&gt;$Q276)*(NX$9&lt;=$R276)*$O276*$L276</f>
        <v>0</v>
      </c>
      <c r="NY276" s="122" t="n">
        <f aca="false">(NY$9&gt;$Q276)*(NY$9&lt;=$R276)*$O276*$L276</f>
        <v>0</v>
      </c>
      <c r="NZ276" s="122" t="n">
        <f aca="false">(NZ$9&gt;$Q276)*(NZ$9&lt;=$R276)*$O276*$L276</f>
        <v>0</v>
      </c>
      <c r="OA276" s="122" t="n">
        <f aca="false">(OA$9&gt;$Q276)*(OA$9&lt;=$R276)*$O276*$L276</f>
        <v>0</v>
      </c>
      <c r="OB276" s="122" t="n">
        <f aca="false">(OB$9&gt;$Q276)*(OB$9&lt;=$R276)*$O276*$L276</f>
        <v>0</v>
      </c>
      <c r="OC276" s="122" t="n">
        <f aca="false">(OC$9&gt;$Q276)*(OC$9&lt;=$R276)*$O276*$L276</f>
        <v>0</v>
      </c>
      <c r="OD276" s="122" t="n">
        <f aca="false">(OD$9&gt;$Q276)*(OD$9&lt;=$R276)*$O276*$L276</f>
        <v>0</v>
      </c>
      <c r="OE276" s="122" t="n">
        <f aca="false">(OE$9&gt;$Q276)*(OE$9&lt;=$R276)*$O276*$L276</f>
        <v>0</v>
      </c>
      <c r="OF276" s="122" t="n">
        <f aca="false">(OF$9&gt;$Q276)*(OF$9&lt;=$R276)*$O276*$L276</f>
        <v>0</v>
      </c>
      <c r="OG276" s="122" t="n">
        <f aca="false">(OG$9&gt;$Q276)*(OG$9&lt;=$R276)*$O276*$L276</f>
        <v>0</v>
      </c>
      <c r="OH276" s="122" t="n">
        <f aca="false">(OH$9&gt;$Q276)*(OH$9&lt;=$R276)*$O276*$L276</f>
        <v>0</v>
      </c>
      <c r="OI276" s="122" t="n">
        <f aca="false">(OI$9&gt;$Q276)*(OI$9&lt;=$R276)*$O276*$L276</f>
        <v>0</v>
      </c>
      <c r="OJ276" s="122" t="n">
        <f aca="false">(OJ$9&gt;$Q276)*(OJ$9&lt;=$R276)*$O276*$L276</f>
        <v>0</v>
      </c>
      <c r="OK276" s="122" t="n">
        <f aca="false">(OK$9&gt;$Q276)*(OK$9&lt;=$R276)*$O276*$L276</f>
        <v>0</v>
      </c>
      <c r="OL276" s="122" t="n">
        <f aca="false">(OL$9&gt;$Q276)*(OL$9&lt;=$R276)*$O276*$L276</f>
        <v>0</v>
      </c>
      <c r="OM276" s="122" t="n">
        <f aca="false">(OM$9&gt;$Q276)*(OM$9&lt;=$R276)*$O276*$L276</f>
        <v>0</v>
      </c>
      <c r="ON276" s="122" t="n">
        <f aca="false">(ON$9&gt;$Q276)*(ON$9&lt;=$R276)*$O276*$L276</f>
        <v>0</v>
      </c>
      <c r="OO276" s="122" t="n">
        <f aca="false">(OO$9&gt;$Q276)*(OO$9&lt;=$R276)*$O276*$L276</f>
        <v>0</v>
      </c>
      <c r="OP276" s="122" t="n">
        <f aca="false">(OP$9&gt;$Q276)*(OP$9&lt;=$R276)*$O276*$L276</f>
        <v>0</v>
      </c>
      <c r="OQ276" s="122" t="n">
        <f aca="false">(OQ$9&gt;$Q276)*(OQ$9&lt;=$R276)*$O276*$L276</f>
        <v>0</v>
      </c>
      <c r="OR276" s="122" t="n">
        <f aca="false">(OR$9&gt;$Q276)*(OR$9&lt;=$R276)*$O276*$L276</f>
        <v>0</v>
      </c>
      <c r="OS276" s="122" t="n">
        <f aca="false">(OS$9&gt;$Q276)*(OS$9&lt;=$R276)*$O276*$L276</f>
        <v>0</v>
      </c>
      <c r="OT276" s="122" t="n">
        <f aca="false">(OT$9&gt;$Q276)*(OT$9&lt;=$R276)*$O276*$L276</f>
        <v>0</v>
      </c>
      <c r="OU276" s="122" t="n">
        <f aca="false">(OU$9&gt;$Q276)*(OU$9&lt;=$R276)*$O276*$L276</f>
        <v>0</v>
      </c>
      <c r="OV276" s="122" t="n">
        <f aca="false">(OV$9&gt;$Q276)*(OV$9&lt;=$R276)*$O276*$L276</f>
        <v>0</v>
      </c>
      <c r="OW276" s="122" t="n">
        <f aca="false">(OW$9&gt;$Q276)*(OW$9&lt;=$R276)*$O276*$L276</f>
        <v>0</v>
      </c>
      <c r="OX276" s="122" t="n">
        <f aca="false">(OX$9&gt;$Q276)*(OX$9&lt;=$R276)*$O276*$L276</f>
        <v>0</v>
      </c>
      <c r="OY276" s="122" t="n">
        <f aca="false">(OY$9&gt;$Q276)*(OY$9&lt;=$R276)*$O276*$L276</f>
        <v>0</v>
      </c>
      <c r="OZ276" s="122" t="n">
        <f aca="false">(OZ$9&gt;$Q276)*(OZ$9&lt;=$R276)*$O276*$L276</f>
        <v>0</v>
      </c>
      <c r="PA276" s="122" t="n">
        <f aca="false">(PA$9&gt;$Q276)*(PA$9&lt;=$R276)*$O276*$L276</f>
        <v>0</v>
      </c>
      <c r="PB276" s="122" t="n">
        <f aca="false">(PB$9&gt;$Q276)*(PB$9&lt;=$R276)*$O276*$L276</f>
        <v>0</v>
      </c>
      <c r="PC276" s="122" t="n">
        <f aca="false">(PC$9&gt;$Q276)*(PC$9&lt;=$R276)*$O276*$L276</f>
        <v>0</v>
      </c>
      <c r="PD276" s="122" t="n">
        <f aca="false">(PD$9&gt;$Q276)*(PD$9&lt;=$R276)*$O276*$L276</f>
        <v>0</v>
      </c>
      <c r="PE276" s="122" t="n">
        <f aca="false">(PE$9&gt;$Q276)*(PE$9&lt;=$R276)*$O276*$L276</f>
        <v>0</v>
      </c>
      <c r="PF276" s="122" t="n">
        <f aca="false">(PF$9&gt;$Q276)*(PF$9&lt;=$R276)*$O276*$L276</f>
        <v>0</v>
      </c>
      <c r="PG276" s="122" t="n">
        <f aca="false">(PG$9&gt;$Q276)*(PG$9&lt;=$R276)*$O276*$L276</f>
        <v>0</v>
      </c>
      <c r="PH276" s="122" t="n">
        <f aca="false">(PH$9&gt;$Q276)*(PH$9&lt;=$R276)*$O276*$L276</f>
        <v>0</v>
      </c>
      <c r="PI276" s="122" t="n">
        <f aca="false">(PI$9&gt;$Q276)*(PI$9&lt;=$R276)*$O276*$L276</f>
        <v>0</v>
      </c>
      <c r="PJ276" s="122" t="n">
        <f aca="false">(PJ$9&gt;$Q276)*(PJ$9&lt;=$R276)*$O276*$L276</f>
        <v>0</v>
      </c>
      <c r="PK276" s="122" t="n">
        <f aca="false">(PK$9&gt;$Q276)*(PK$9&lt;=$R276)*$O276*$L276</f>
        <v>0</v>
      </c>
      <c r="PL276" s="122" t="n">
        <f aca="false">(PL$9&gt;$Q276)*(PL$9&lt;=$R276)*$O276*$L276</f>
        <v>0</v>
      </c>
      <c r="PM276" s="122" t="n">
        <f aca="false">(PM$9&gt;$Q276)*(PM$9&lt;=$R276)*$O276*$L276</f>
        <v>0</v>
      </c>
      <c r="PN276" s="122" t="n">
        <f aca="false">(PN$9&gt;$Q276)*(PN$9&lt;=$R276)*$O276*$L276</f>
        <v>0</v>
      </c>
      <c r="PO276" s="122" t="n">
        <f aca="false">(PO$9&gt;$Q276)*(PO$9&lt;=$R276)*$O276*$L276</f>
        <v>0</v>
      </c>
      <c r="PP276" s="122" t="n">
        <f aca="false">(PP$9&gt;$Q276)*(PP$9&lt;=$R276)*$O276*$L276</f>
        <v>0</v>
      </c>
      <c r="PQ276" s="122" t="n">
        <f aca="false">(PQ$9&gt;$Q276)*(PQ$9&lt;=$R276)*$O276*$L276</f>
        <v>0</v>
      </c>
      <c r="PR276" s="122" t="n">
        <f aca="false">(PR$9&gt;$Q276)*(PR$9&lt;=$R276)*$O276*$L276</f>
        <v>0</v>
      </c>
      <c r="PS276" s="122" t="n">
        <f aca="false">(PS$9&gt;$Q276)*(PS$9&lt;=$R276)*$O276*$L276</f>
        <v>0</v>
      </c>
      <c r="PT276" s="122" t="n">
        <f aca="false">(PT$9&gt;$Q276)*(PT$9&lt;=$R276)*$O276*$L276</f>
        <v>0</v>
      </c>
      <c r="PU276" s="122" t="n">
        <f aca="false">(PU$9&gt;$Q276)*(PU$9&lt;=$R276)*$O276*$L276</f>
        <v>0</v>
      </c>
      <c r="PV276" s="122" t="n">
        <f aca="false">(PV$9&gt;$Q276)*(PV$9&lt;=$R276)*$O276*$L276</f>
        <v>0</v>
      </c>
      <c r="PW276" s="122" t="n">
        <f aca="false">(PW$9&gt;$Q276)*(PW$9&lt;=$R276)*$O276*$L276</f>
        <v>0</v>
      </c>
      <c r="PX276" s="122" t="n">
        <f aca="false">(PX$9&gt;$Q276)*(PX$9&lt;=$R276)*$O276*$L276</f>
        <v>0</v>
      </c>
      <c r="PY276" s="122" t="n">
        <f aca="false">(PY$9&gt;$Q276)*(PY$9&lt;=$R276)*$O276*$L276</f>
        <v>0</v>
      </c>
      <c r="PZ276" s="122" t="n">
        <f aca="false">(PZ$9&gt;$Q276)*(PZ$9&lt;=$R276)*$O276*$L276</f>
        <v>0</v>
      </c>
      <c r="QA276" s="122" t="n">
        <f aca="false">(QA$9&gt;$Q276)*(QA$9&lt;=$R276)*$O276*$L276</f>
        <v>0</v>
      </c>
      <c r="QB276" s="122" t="n">
        <f aca="false">(QB$9&gt;$Q276)*(QB$9&lt;=$R276)*$O276*$L276</f>
        <v>0</v>
      </c>
      <c r="QC276" s="122" t="n">
        <f aca="false">(QC$9&gt;$Q276)*(QC$9&lt;=$R276)*$O276*$L276</f>
        <v>0</v>
      </c>
      <c r="QD276" s="122" t="n">
        <f aca="false">(QD$9&gt;$Q276)*(QD$9&lt;=$R276)*$O276*$L276</f>
        <v>0</v>
      </c>
      <c r="QE276" s="122" t="n">
        <f aca="false">(QE$9&gt;$Q276)*(QE$9&lt;=$R276)*$O276*$L276</f>
        <v>0</v>
      </c>
      <c r="QF276" s="122" t="n">
        <f aca="false">(QF$9&gt;$Q276)*(QF$9&lt;=$R276)*$O276*$L276</f>
        <v>0</v>
      </c>
      <c r="QG276" s="122" t="n">
        <f aca="false">(QG$9&gt;$Q276)*(QG$9&lt;=$R276)*$O276*$L276</f>
        <v>0</v>
      </c>
      <c r="QH276" s="122" t="n">
        <f aca="false">(QH$9&gt;$Q276)*(QH$9&lt;=$R276)*$O276*$L276</f>
        <v>0</v>
      </c>
      <c r="QI276" s="122" t="n">
        <f aca="false">(QI$9&gt;$Q276)*(QI$9&lt;=$R276)*$O276*$L276</f>
        <v>0</v>
      </c>
      <c r="QJ276" s="122" t="n">
        <f aca="false">(QJ$9&gt;$Q276)*(QJ$9&lt;=$R276)*$O276*$L276</f>
        <v>0</v>
      </c>
      <c r="QK276" s="122" t="n">
        <f aca="false">(QK$9&gt;$Q276)*(QK$9&lt;=$R276)*$O276*$L276</f>
        <v>0</v>
      </c>
      <c r="QL276" s="122" t="n">
        <f aca="false">(QL$9&gt;$Q276)*(QL$9&lt;=$R276)*$O276*$L276</f>
        <v>0</v>
      </c>
      <c r="QM276" s="122" t="n">
        <f aca="false">(QM$9&gt;$Q276)*(QM$9&lt;=$R276)*$O276*$L276</f>
        <v>0</v>
      </c>
      <c r="QN276" s="122" t="n">
        <f aca="false">(QN$9&gt;$Q276)*(QN$9&lt;=$R276)*$O276*$L276</f>
        <v>0</v>
      </c>
      <c r="QO276" s="122" t="n">
        <f aca="false">(QO$9&gt;$Q276)*(QO$9&lt;=$R276)*$O276*$L276</f>
        <v>0</v>
      </c>
      <c r="QP276" s="122" t="n">
        <f aca="false">(QP$9&gt;$Q276)*(QP$9&lt;=$R276)*$O276*$L276</f>
        <v>0</v>
      </c>
      <c r="QQ276" s="122" t="n">
        <f aca="false">(QQ$9&gt;$Q276)*(QQ$9&lt;=$R276)*$O276*$L276</f>
        <v>0</v>
      </c>
      <c r="QR276" s="122" t="n">
        <f aca="false">(QR$9&gt;$Q276)*(QR$9&lt;=$R276)*$O276*$L276</f>
        <v>0</v>
      </c>
      <c r="QS276" s="122" t="n">
        <f aca="false">(QS$9&gt;$Q276)*(QS$9&lt;=$R276)*$O276*$L276</f>
        <v>0</v>
      </c>
      <c r="QT276" s="122" t="n">
        <f aca="false">(QT$9&gt;$Q276)*(QT$9&lt;=$R276)*$O276*$L276</f>
        <v>0</v>
      </c>
      <c r="QU276" s="122" t="n">
        <f aca="false">(QU$9&gt;$Q276)*(QU$9&lt;=$R276)*$O276*$L276</f>
        <v>0</v>
      </c>
      <c r="QV276" s="122" t="n">
        <f aca="false">(QV$9&gt;$Q276)*(QV$9&lt;=$R276)*$O276*$L276</f>
        <v>0</v>
      </c>
      <c r="QW276" s="122" t="n">
        <f aca="false">(QW$9&gt;$Q276)*(QW$9&lt;=$R276)*$O276*$L276</f>
        <v>0</v>
      </c>
      <c r="QX276" s="122" t="n">
        <f aca="false">(QX$9&gt;$Q276)*(QX$9&lt;=$R276)*$O276*$L276</f>
        <v>0</v>
      </c>
      <c r="QY276" s="122" t="n">
        <f aca="false">(QY$9&gt;$Q276)*(QY$9&lt;=$R276)*$O276*$L276</f>
        <v>0</v>
      </c>
      <c r="QZ276" s="122" t="n">
        <f aca="false">(QZ$9&gt;$Q276)*(QZ$9&lt;=$R276)*$O276*$L276</f>
        <v>0</v>
      </c>
      <c r="RA276" s="122" t="n">
        <f aca="false">(RA$9&gt;$Q276)*(RA$9&lt;=$R276)*$O276*$L276</f>
        <v>0</v>
      </c>
      <c r="RB276" s="122" t="n">
        <f aca="false">(RB$9&gt;$Q276)*(RB$9&lt;=$R276)*$O276*$L276</f>
        <v>0</v>
      </c>
      <c r="RC276" s="122" t="n">
        <f aca="false">(RC$9&gt;$Q276)*(RC$9&lt;=$R276)*$O276*$L276</f>
        <v>0</v>
      </c>
      <c r="RD276" s="122" t="n">
        <f aca="false">(RD$9&gt;$Q276)*(RD$9&lt;=$R276)*$O276*$L276</f>
        <v>0</v>
      </c>
      <c r="RE276" s="122" t="n">
        <f aca="false">(RE$9&gt;$Q276)*(RE$9&lt;=$R276)*$O276*$L276</f>
        <v>0</v>
      </c>
      <c r="RF276" s="122" t="n">
        <f aca="false">(RF$9&gt;$Q276)*(RF$9&lt;=$R276)*$O276*$L276</f>
        <v>0</v>
      </c>
      <c r="RG276" s="122" t="n">
        <f aca="false">(RG$9&gt;$Q276)*(RG$9&lt;=$R276)*$O276*$L276</f>
        <v>0</v>
      </c>
      <c r="RH276" s="122" t="n">
        <f aca="false">(RH$9&gt;$Q276)*(RH$9&lt;=$R276)*$O276*$L276</f>
        <v>0</v>
      </c>
      <c r="RI276" s="122" t="n">
        <f aca="false">(RI$9&gt;$Q276)*(RI$9&lt;=$R276)*$O276*$L276</f>
        <v>0</v>
      </c>
      <c r="RJ276" s="122" t="n">
        <f aca="false">(RJ$9&gt;$Q276)*(RJ$9&lt;=$R276)*$O276*$L276</f>
        <v>0</v>
      </c>
      <c r="RK276" s="122" t="n">
        <f aca="false">(RK$9&gt;$Q276)*(RK$9&lt;=$R276)*$O276*$L276</f>
        <v>0</v>
      </c>
      <c r="RL276" s="122" t="n">
        <f aca="false">(RL$9&gt;$Q276)*(RL$9&lt;=$R276)*$O276*$L276</f>
        <v>0</v>
      </c>
      <c r="RM276" s="122" t="n">
        <f aca="false">(RM$9&gt;$Q276)*(RM$9&lt;=$R276)*$O276*$L276</f>
        <v>0</v>
      </c>
      <c r="RN276" s="122" t="n">
        <f aca="false">(RN$9&gt;$Q276)*(RN$9&lt;=$R276)*$O276*$L276</f>
        <v>0</v>
      </c>
      <c r="RO276" s="122" t="n">
        <f aca="false">(RO$9&gt;$Q276)*(RO$9&lt;=$R276)*$O276*$L276</f>
        <v>0</v>
      </c>
      <c r="RP276" s="122" t="n">
        <f aca="false">(RP$9&gt;$Q276)*(RP$9&lt;=$R276)*$O276*$L276</f>
        <v>0</v>
      </c>
      <c r="RQ276" s="122" t="n">
        <f aca="false">(RQ$9&gt;$Q276)*(RQ$9&lt;=$R276)*$O276*$L276</f>
        <v>0</v>
      </c>
      <c r="RR276" s="122" t="n">
        <f aca="false">(RR$9&gt;$Q276)*(RR$9&lt;=$R276)*$O276*$L276</f>
        <v>0</v>
      </c>
      <c r="RS276" s="122" t="n">
        <f aca="false">(RS$9&gt;$Q276)*(RS$9&lt;=$R276)*$O276*$L276</f>
        <v>0</v>
      </c>
      <c r="RT276" s="122" t="n">
        <f aca="false">(RT$9&gt;$Q276)*(RT$9&lt;=$R276)*$O276*$L276</f>
        <v>0</v>
      </c>
      <c r="RU276" s="122" t="n">
        <f aca="false">(RU$9&gt;$Q276)*(RU$9&lt;=$R276)*$O276*$L276</f>
        <v>0</v>
      </c>
      <c r="RV276" s="122" t="n">
        <f aca="false">(RV$9&gt;$Q276)*(RV$9&lt;=$R276)*$O276*$L276</f>
        <v>0</v>
      </c>
      <c r="RW276" s="122" t="n">
        <f aca="false">(RW$9&gt;$Q276)*(RW$9&lt;=$R276)*$O276*$L276</f>
        <v>0</v>
      </c>
      <c r="RX276" s="122" t="n">
        <f aca="false">(RX$9&gt;$Q276)*(RX$9&lt;=$R276)*$O276*$L276</f>
        <v>0</v>
      </c>
      <c r="RY276" s="122" t="n">
        <f aca="false">(RY$9&gt;$Q276)*(RY$9&lt;=$R276)*$O276*$L276</f>
        <v>0</v>
      </c>
      <c r="RZ276" s="122" t="n">
        <f aca="false">(RZ$9&gt;$Q276)*(RZ$9&lt;=$R276)*$O276*$L276</f>
        <v>0</v>
      </c>
      <c r="SA276" s="122" t="n">
        <f aca="false">(SA$9&gt;$Q276)*(SA$9&lt;=$R276)*$O276*$L276</f>
        <v>0</v>
      </c>
      <c r="SC276" s="122"/>
      <c r="SD276" s="122" t="n">
        <f aca="false">(SD$9&gt;$AF276)*(SD$9&lt;=$AH276)*$AJ276*$L276</f>
        <v>0</v>
      </c>
      <c r="SE276" s="122" t="n">
        <f aca="false">(SE$9&gt;$AF276)*(SE$9&lt;=$AH276)*$AJ276*$L276</f>
        <v>0</v>
      </c>
      <c r="SF276" s="122" t="n">
        <f aca="false">(SF$9&gt;$AF276)*(SF$9&lt;=$AH276)*$AJ276*$L276</f>
        <v>0</v>
      </c>
      <c r="SG276" s="122" t="n">
        <f aca="false">(SG$9&gt;$AF276)*(SG$9&lt;=$AH276)*$AJ276*$L276</f>
        <v>0</v>
      </c>
      <c r="SH276" s="122" t="n">
        <f aca="false">(SH$9&gt;$AF276)*(SH$9&lt;=$AH276)*$AJ276*$L276</f>
        <v>0</v>
      </c>
      <c r="SI276" s="122" t="n">
        <f aca="false">(SI$9&gt;$AF276)*(SI$9&lt;=$AH276)*$AJ276*$L276</f>
        <v>0</v>
      </c>
      <c r="SJ276" s="122" t="n">
        <f aca="false">(SJ$9&gt;$AF276)*(SJ$9&lt;=$AH276)*$AJ276*$L276</f>
        <v>25.4950975679639</v>
      </c>
      <c r="SK276" s="122" t="n">
        <f aca="false">(SK$9&gt;$AF276)*(SK$9&lt;=$AH276)*$AJ276*$L276</f>
        <v>25.4950975679639</v>
      </c>
      <c r="SL276" s="122" t="n">
        <f aca="false">(SL$9&gt;$AF276)*(SL$9&lt;=$AH276)*$AJ276*$L276</f>
        <v>25.4950975679639</v>
      </c>
      <c r="SM276" s="122" t="n">
        <f aca="false">(SM$9&gt;$AF276)*(SM$9&lt;=$AH276)*$AJ276*$L276</f>
        <v>25.4950975679639</v>
      </c>
      <c r="SN276" s="122" t="n">
        <f aca="false">(SN$9&gt;$AF276)*(SN$9&lt;=$AH276)*$AJ276*$L276</f>
        <v>25.4950975679639</v>
      </c>
      <c r="SO276" s="122" t="n">
        <f aca="false">(SO$9&gt;$AF276)*(SO$9&lt;=$AH276)*$AJ276*$L276</f>
        <v>25.4950975679639</v>
      </c>
      <c r="SP276" s="122" t="n">
        <f aca="false">(SP$9&gt;$AF276)*(SP$9&lt;=$AH276)*$AJ276*$L276</f>
        <v>25.4950975679639</v>
      </c>
      <c r="SQ276" s="122" t="n">
        <f aca="false">(SQ$9&gt;$AF276)*(SQ$9&lt;=$AH276)*$AJ276*$L276</f>
        <v>25.4950975679639</v>
      </c>
      <c r="SR276" s="122" t="n">
        <f aca="false">(SR$9&gt;$AF276)*(SR$9&lt;=$AH276)*$AJ276*$L276</f>
        <v>25.4950975679639</v>
      </c>
      <c r="SS276" s="122" t="n">
        <f aca="false">(SS$9&gt;$AF276)*(SS$9&lt;=$AH276)*$AJ276*$L276</f>
        <v>25.4950975679639</v>
      </c>
      <c r="ST276" s="122" t="n">
        <f aca="false">(ST$9&gt;$AF276)*(ST$9&lt;=$AH276)*$AJ276*$L276</f>
        <v>25.4950975679639</v>
      </c>
      <c r="SU276" s="122" t="n">
        <f aca="false">(SU$9&gt;$AF276)*(SU$9&lt;=$AH276)*$AJ276*$L276</f>
        <v>25.4950975679639</v>
      </c>
      <c r="SV276" s="122" t="n">
        <f aca="false">(SV$9&gt;$AF276)*(SV$9&lt;=$AH276)*$AJ276*$L276</f>
        <v>25.4950975679639</v>
      </c>
      <c r="SW276" s="122" t="n">
        <f aca="false">(SW$9&gt;$AF276)*(SW$9&lt;=$AH276)*$AJ276*$L276</f>
        <v>25.4950975679639</v>
      </c>
      <c r="SX276" s="122" t="n">
        <f aca="false">(SX$9&gt;$AF276)*(SX$9&lt;=$AH276)*$AJ276*$L276</f>
        <v>25.4950975679639</v>
      </c>
      <c r="SY276" s="122" t="n">
        <f aca="false">(SY$9&gt;$AF276)*(SY$9&lt;=$AH276)*$AJ276*$L276</f>
        <v>25.4950975679639</v>
      </c>
      <c r="SZ276" s="122" t="n">
        <f aca="false">(SZ$9&gt;$AF276)*(SZ$9&lt;=$AH276)*$AJ276*$L276</f>
        <v>25.4950975679639</v>
      </c>
      <c r="TA276" s="122" t="n">
        <f aca="false">(TA$9&gt;$AF276)*(TA$9&lt;=$AH276)*$AJ276*$L276</f>
        <v>25.4950975679639</v>
      </c>
      <c r="TB276" s="122" t="n">
        <f aca="false">(TB$9&gt;$AF276)*(TB$9&lt;=$AH276)*$AJ276*$L276</f>
        <v>25.4950975679639</v>
      </c>
      <c r="TC276" s="122" t="n">
        <f aca="false">(TC$9&gt;$AF276)*(TC$9&lt;=$AH276)*$AJ276*$L276</f>
        <v>25.4950975679639</v>
      </c>
      <c r="TD276" s="122" t="n">
        <f aca="false">(TD$9&gt;$AF276)*(TD$9&lt;=$AH276)*$AJ276*$L276</f>
        <v>25.4950975679639</v>
      </c>
      <c r="TE276" s="122" t="n">
        <f aca="false">(TE$9&gt;$AF276)*(TE$9&lt;=$AH276)*$AJ276*$L276</f>
        <v>25.4950975679639</v>
      </c>
      <c r="TF276" s="122" t="n">
        <f aca="false">(TF$9&gt;$AF276)*(TF$9&lt;=$AH276)*$AJ276*$L276</f>
        <v>25.4950975679639</v>
      </c>
      <c r="TG276" s="122" t="n">
        <f aca="false">(TG$9&gt;$AF276)*(TG$9&lt;=$AH276)*$AJ276*$L276</f>
        <v>25.4950975679639</v>
      </c>
      <c r="TH276" s="122" t="n">
        <f aca="false">(TH$9&gt;$AF276)*(TH$9&lt;=$AH276)*$AJ276*$L276</f>
        <v>25.4950975679639</v>
      </c>
      <c r="TI276" s="122" t="n">
        <f aca="false">(TI$9&gt;$AF276)*(TI$9&lt;=$AH276)*$AJ276*$L276</f>
        <v>25.4950975679639</v>
      </c>
      <c r="TJ276" s="122" t="n">
        <f aca="false">(TJ$9&gt;$AF276)*(TJ$9&lt;=$AH276)*$AJ276*$L276</f>
        <v>25.4950975679639</v>
      </c>
      <c r="TK276" s="122" t="n">
        <f aca="false">(TK$9&gt;$AF276)*(TK$9&lt;=$AH276)*$AJ276*$L276</f>
        <v>25.4950975679639</v>
      </c>
      <c r="TL276" s="122" t="n">
        <f aca="false">(TL$9&gt;$AF276)*(TL$9&lt;=$AH276)*$AJ276*$L276</f>
        <v>25.4950975679639</v>
      </c>
      <c r="TM276" s="122" t="n">
        <f aca="false">(TM$9&gt;$AF276)*(TM$9&lt;=$AH276)*$AJ276*$L276</f>
        <v>25.4950975679639</v>
      </c>
      <c r="TN276" s="122" t="n">
        <f aca="false">(TN$9&gt;$AF276)*(TN$9&lt;=$AH276)*$AJ276*$L276</f>
        <v>25.4950975679639</v>
      </c>
      <c r="TO276" s="122" t="n">
        <f aca="false">(TO$9&gt;$AF276)*(TO$9&lt;=$AH276)*$AJ276*$L276</f>
        <v>25.4950975679639</v>
      </c>
      <c r="TP276" s="122" t="n">
        <f aca="false">(TP$9&gt;$AF276)*(TP$9&lt;=$AH276)*$AJ276*$L276</f>
        <v>25.4950975679639</v>
      </c>
      <c r="TQ276" s="122" t="n">
        <f aca="false">(TQ$9&gt;$AF276)*(TQ$9&lt;=$AH276)*$AJ276*$L276</f>
        <v>25.4950975679639</v>
      </c>
      <c r="TR276" s="122" t="n">
        <f aca="false">(TR$9&gt;$AF276)*(TR$9&lt;=$AH276)*$AJ276*$L276</f>
        <v>25.4950975679639</v>
      </c>
      <c r="TS276" s="122" t="n">
        <f aca="false">(TS$9&gt;$AF276)*(TS$9&lt;=$AH276)*$AJ276*$L276</f>
        <v>25.4950975679639</v>
      </c>
      <c r="TT276" s="122" t="n">
        <f aca="false">(TT$9&gt;$AF276)*(TT$9&lt;=$AH276)*$AJ276*$L276</f>
        <v>25.4950975679639</v>
      </c>
      <c r="TU276" s="122" t="n">
        <f aca="false">(TU$9&gt;$AF276)*(TU$9&lt;=$AH276)*$AJ276*$L276</f>
        <v>25.4950975679639</v>
      </c>
      <c r="TV276" s="122" t="n">
        <f aca="false">(TV$9&gt;$AF276)*(TV$9&lt;=$AH276)*$AJ276*$L276</f>
        <v>25.4950975679639</v>
      </c>
      <c r="TW276" s="122" t="n">
        <f aca="false">(TW$9&gt;$AF276)*(TW$9&lt;=$AH276)*$AJ276*$L276</f>
        <v>25.4950975679639</v>
      </c>
      <c r="TX276" s="122" t="n">
        <f aca="false">(TX$9&gt;$AF276)*(TX$9&lt;=$AH276)*$AJ276*$L276</f>
        <v>25.4950975679639</v>
      </c>
      <c r="TY276" s="122" t="n">
        <f aca="false">(TY$9&gt;$AF276)*(TY$9&lt;=$AH276)*$AJ276*$L276</f>
        <v>25.4950975679639</v>
      </c>
      <c r="TZ276" s="122" t="n">
        <f aca="false">(TZ$9&gt;$AF276)*(TZ$9&lt;=$AH276)*$AJ276*$L276</f>
        <v>25.4950975679639</v>
      </c>
      <c r="UA276" s="122" t="n">
        <f aca="false">(UA$9&gt;$AF276)*(UA$9&lt;=$AH276)*$AJ276*$L276</f>
        <v>25.4950975679639</v>
      </c>
      <c r="UB276" s="122" t="n">
        <f aca="false">(UB$9&gt;$AF276)*(UB$9&lt;=$AH276)*$AJ276*$L276</f>
        <v>25.4950975679639</v>
      </c>
      <c r="UC276" s="122" t="n">
        <f aca="false">(UC$9&gt;$AF276)*(UC$9&lt;=$AH276)*$AJ276*$L276</f>
        <v>25.4950975679639</v>
      </c>
      <c r="UD276" s="122" t="n">
        <f aca="false">(UD$9&gt;$AF276)*(UD$9&lt;=$AH276)*$AJ276*$L276</f>
        <v>25.4950975679639</v>
      </c>
      <c r="UE276" s="122" t="n">
        <f aca="false">(UE$9&gt;$AF276)*(UE$9&lt;=$AH276)*$AJ276*$L276</f>
        <v>25.4950975679639</v>
      </c>
      <c r="UF276" s="122" t="n">
        <f aca="false">(UF$9&gt;$AF276)*(UF$9&lt;=$AH276)*$AJ276*$L276</f>
        <v>25.4950975679639</v>
      </c>
      <c r="UG276" s="122" t="n">
        <f aca="false">(UG$9&gt;$AF276)*(UG$9&lt;=$AH276)*$AJ276*$L276</f>
        <v>25.4950975679639</v>
      </c>
      <c r="UH276" s="122" t="n">
        <f aca="false">(UH$9&gt;$AF276)*(UH$9&lt;=$AH276)*$AJ276*$L276</f>
        <v>25.4950975679639</v>
      </c>
      <c r="UI276" s="122" t="n">
        <f aca="false">(UI$9&gt;$AF276)*(UI$9&lt;=$AH276)*$AJ276*$L276</f>
        <v>25.4950975679639</v>
      </c>
      <c r="UJ276" s="122" t="n">
        <f aca="false">(UJ$9&gt;$AF276)*(UJ$9&lt;=$AH276)*$AJ276*$L276</f>
        <v>25.4950975679639</v>
      </c>
      <c r="UK276" s="122" t="n">
        <f aca="false">(UK$9&gt;$AF276)*(UK$9&lt;=$AH276)*$AJ276*$L276</f>
        <v>25.4950975679639</v>
      </c>
      <c r="UL276" s="122" t="n">
        <f aca="false">(UL$9&gt;$AF276)*(UL$9&lt;=$AH276)*$AJ276*$L276</f>
        <v>25.4950975679639</v>
      </c>
      <c r="UM276" s="122" t="n">
        <f aca="false">(UM$9&gt;$AF276)*(UM$9&lt;=$AH276)*$AJ276*$L276</f>
        <v>25.4950975679639</v>
      </c>
      <c r="UN276" s="122" t="n">
        <f aca="false">(UN$9&gt;$AF276)*(UN$9&lt;=$AH276)*$AJ276*$L276</f>
        <v>25.4950975679639</v>
      </c>
      <c r="UO276" s="122" t="n">
        <f aca="false">(UO$9&gt;$AF276)*(UO$9&lt;=$AH276)*$AJ276*$L276</f>
        <v>25.4950975679639</v>
      </c>
      <c r="UP276" s="122" t="n">
        <f aca="false">(UP$9&gt;$AF276)*(UP$9&lt;=$AH276)*$AJ276*$L276</f>
        <v>25.4950975679639</v>
      </c>
      <c r="UQ276" s="122" t="n">
        <f aca="false">(UQ$9&gt;$AF276)*(UQ$9&lt;=$AH276)*$AJ276*$L276</f>
        <v>25.4950975679639</v>
      </c>
      <c r="UR276" s="122" t="n">
        <f aca="false">(UR$9&gt;$AF276)*(UR$9&lt;=$AH276)*$AJ276*$L276</f>
        <v>25.4950975679639</v>
      </c>
      <c r="US276" s="122" t="n">
        <f aca="false">(US$9&gt;$AF276)*(US$9&lt;=$AH276)*$AJ276*$L276</f>
        <v>25.4950975679639</v>
      </c>
      <c r="UT276" s="122" t="n">
        <f aca="false">(UT$9&gt;$AF276)*(UT$9&lt;=$AH276)*$AJ276*$L276</f>
        <v>25.4950975679639</v>
      </c>
      <c r="UU276" s="122" t="n">
        <f aca="false">(UU$9&gt;$AF276)*(UU$9&lt;=$AH276)*$AJ276*$L276</f>
        <v>25.4950975679639</v>
      </c>
      <c r="UV276" s="122" t="n">
        <f aca="false">(UV$9&gt;$AF276)*(UV$9&lt;=$AH276)*$AJ276*$L276</f>
        <v>25.4950975679639</v>
      </c>
      <c r="UW276" s="122" t="n">
        <f aca="false">(UW$9&gt;$AF276)*(UW$9&lt;=$AH276)*$AJ276*$L276</f>
        <v>25.4950975679639</v>
      </c>
      <c r="UX276" s="122" t="n">
        <f aca="false">(UX$9&gt;$AF276)*(UX$9&lt;=$AH276)*$AJ276*$L276</f>
        <v>25.4950975679639</v>
      </c>
      <c r="UY276" s="122" t="n">
        <f aca="false">(UY$9&gt;$AF276)*(UY$9&lt;=$AH276)*$AJ276*$L276</f>
        <v>25.4950975679639</v>
      </c>
      <c r="UZ276" s="122" t="n">
        <f aca="false">(UZ$9&gt;$AF276)*(UZ$9&lt;=$AH276)*$AJ276*$L276</f>
        <v>25.4950975679639</v>
      </c>
      <c r="VA276" s="122" t="n">
        <f aca="false">(VA$9&gt;$AF276)*(VA$9&lt;=$AH276)*$AJ276*$L276</f>
        <v>25.4950975679639</v>
      </c>
      <c r="VB276" s="122" t="n">
        <f aca="false">(VB$9&gt;$AF276)*(VB$9&lt;=$AH276)*$AJ276*$L276</f>
        <v>25.4950975679639</v>
      </c>
      <c r="VC276" s="122" t="n">
        <f aca="false">(VC$9&gt;$AF276)*(VC$9&lt;=$AH276)*$AJ276*$L276</f>
        <v>25.4950975679639</v>
      </c>
      <c r="VD276" s="122" t="n">
        <f aca="false">(VD$9&gt;$AF276)*(VD$9&lt;=$AH276)*$AJ276*$L276</f>
        <v>0</v>
      </c>
      <c r="VE276" s="122" t="n">
        <f aca="false">(VE$9&gt;$AF276)*(VE$9&lt;=$AH276)*$AJ276*$L276</f>
        <v>0</v>
      </c>
      <c r="VF276" s="122" t="n">
        <f aca="false">(VF$9&gt;$AF276)*(VF$9&lt;=$AH276)*$AJ276*$L276</f>
        <v>0</v>
      </c>
      <c r="VG276" s="122" t="n">
        <f aca="false">(VG$9&gt;$AF276)*(VG$9&lt;=$AH276)*$AJ276*$L276</f>
        <v>0</v>
      </c>
      <c r="VH276" s="122" t="n">
        <f aca="false">(VH$9&gt;$AF276)*(VH$9&lt;=$AH276)*$AJ276*$L276</f>
        <v>0</v>
      </c>
      <c r="VI276" s="122" t="n">
        <f aca="false">(VI$9&gt;$AF276)*(VI$9&lt;=$AH276)*$AJ276*$L276</f>
        <v>0</v>
      </c>
      <c r="VJ276" s="122" t="n">
        <f aca="false">(VJ$9&gt;$AF276)*(VJ$9&lt;=$AH276)*$AJ276*$L276</f>
        <v>0</v>
      </c>
      <c r="VK276" s="122" t="n">
        <f aca="false">(VK$9&gt;$AF276)*(VK$9&lt;=$AH276)*$AJ276*$L276</f>
        <v>0</v>
      </c>
      <c r="VL276" s="122" t="n">
        <f aca="false">(VL$9&gt;$AF276)*(VL$9&lt;=$AH276)*$AJ276*$L276</f>
        <v>0</v>
      </c>
      <c r="VM276" s="122" t="n">
        <f aca="false">(VM$9&gt;$AF276)*(VM$9&lt;=$AH276)*$AJ276*$L276</f>
        <v>0</v>
      </c>
      <c r="VN276" s="122" t="n">
        <f aca="false">(VN$9&gt;$AF276)*(VN$9&lt;=$AH276)*$AJ276*$L276</f>
        <v>0</v>
      </c>
      <c r="VO276" s="122" t="n">
        <f aca="false">(VO$9&gt;$AF276)*(VO$9&lt;=$AH276)*$AJ276*$L276</f>
        <v>0</v>
      </c>
      <c r="VP276" s="122" t="n">
        <f aca="false">(VP$9&gt;$AF276)*(VP$9&lt;=$AH276)*$AJ276*$L276</f>
        <v>0</v>
      </c>
      <c r="VQ276" s="122" t="n">
        <f aca="false">(VQ$9&gt;$AF276)*(VQ$9&lt;=$AH276)*$AJ276*$L276</f>
        <v>0</v>
      </c>
      <c r="VR276" s="122" t="n">
        <f aca="false">(VR$9&gt;$AF276)*(VR$9&lt;=$AH276)*$AJ276*$L276</f>
        <v>0</v>
      </c>
      <c r="VS276" s="122" t="n">
        <f aca="false">(VS$9&gt;$AF276)*(VS$9&lt;=$AH276)*$AJ276*$L276</f>
        <v>0</v>
      </c>
      <c r="VT276" s="122" t="n">
        <f aca="false">(VT$9&gt;$AF276)*(VT$9&lt;=$AH276)*$AJ276*$L276</f>
        <v>0</v>
      </c>
      <c r="VU276" s="122" t="n">
        <f aca="false">(VU$9&gt;$AF276)*(VU$9&lt;=$AH276)*$AJ276*$L276</f>
        <v>0</v>
      </c>
      <c r="VV276" s="122" t="n">
        <f aca="false">(VV$9&gt;$AF276)*(VV$9&lt;=$AH276)*$AJ276*$L276</f>
        <v>0</v>
      </c>
      <c r="VW276" s="122" t="n">
        <f aca="false">(VW$9&gt;$AF276)*(VW$9&lt;=$AH276)*$AJ276*$L276</f>
        <v>0</v>
      </c>
      <c r="VX276" s="122" t="n">
        <f aca="false">(VX$9&gt;$AF276)*(VX$9&lt;=$AH276)*$AJ276*$L276</f>
        <v>0</v>
      </c>
      <c r="VY276" s="122" t="n">
        <f aca="false">(VY$9&gt;$AF276)*(VY$9&lt;=$AH276)*$AJ276*$L276</f>
        <v>0</v>
      </c>
      <c r="VZ276" s="122" t="n">
        <f aca="false">(VZ$9&gt;$AF276)*(VZ$9&lt;=$AH276)*$AJ276*$L276</f>
        <v>0</v>
      </c>
      <c r="WA276" s="122" t="n">
        <f aca="false">(WA$9&gt;$AF276)*(WA$9&lt;=$AH276)*$AJ276*$L276</f>
        <v>0</v>
      </c>
      <c r="WB276" s="122" t="n">
        <f aca="false">(WB$9&gt;$AF276)*(WB$9&lt;=$AH276)*$AJ276*$L276</f>
        <v>0</v>
      </c>
      <c r="WC276" s="122" t="n">
        <f aca="false">(WC$9&gt;$AF276)*(WC$9&lt;=$AH276)*$AJ276*$L276</f>
        <v>0</v>
      </c>
      <c r="WD276" s="122" t="n">
        <f aca="false">(WD$9&gt;$AF276)*(WD$9&lt;=$AH276)*$AJ276*$L276</f>
        <v>0</v>
      </c>
      <c r="WE276" s="122" t="n">
        <f aca="false">(WE$9&gt;$AF276)*(WE$9&lt;=$AH276)*$AJ276*$L276</f>
        <v>0</v>
      </c>
      <c r="WF276" s="122" t="n">
        <f aca="false">(WF$9&gt;$AF276)*(WF$9&lt;=$AH276)*$AJ276*$L276</f>
        <v>0</v>
      </c>
      <c r="WG276" s="122" t="n">
        <f aca="false">(WG$9&gt;$AF276)*(WG$9&lt;=$AH276)*$AJ276*$L276</f>
        <v>0</v>
      </c>
      <c r="WI276" s="122"/>
      <c r="WJ276" s="122" t="n">
        <f aca="false">(WJ$9&gt;$AU276)*$AY276*$L276</f>
        <v>0</v>
      </c>
      <c r="WK276" s="122" t="n">
        <f aca="false">(WK$9&gt;$AU276)*$AY276*$L276</f>
        <v>0</v>
      </c>
      <c r="WL276" s="122" t="n">
        <f aca="false">(WL$9&gt;$AU276)*$AY276*$L276</f>
        <v>0</v>
      </c>
      <c r="WM276" s="122" t="n">
        <f aca="false">(WM$9&gt;$AU276)*$AY276*$L276</f>
        <v>0</v>
      </c>
      <c r="WN276" s="122" t="n">
        <f aca="false">(WN$9&gt;$AU276)*$AY276*$L276</f>
        <v>0</v>
      </c>
      <c r="WO276" s="122" t="n">
        <f aca="false">(WO$9&gt;$AU276)*$AY276*$L276</f>
        <v>0</v>
      </c>
      <c r="WP276" s="122" t="n">
        <f aca="false">(WP$9&gt;$AU276)*$AY276*$L276</f>
        <v>0</v>
      </c>
      <c r="WQ276" s="122" t="n">
        <f aca="false">(WQ$9&gt;$AU276)*$AY276*$L276</f>
        <v>0</v>
      </c>
      <c r="WR276" s="122" t="n">
        <f aca="false">(WR$9&gt;$AU276)*$AY276*$L276</f>
        <v>0</v>
      </c>
      <c r="WS276" s="122" t="n">
        <f aca="false">(WS$9&gt;$AU276)*$AY276*$L276</f>
        <v>0</v>
      </c>
      <c r="WT276" s="122" t="n">
        <f aca="false">(WT$9&gt;$AU276)*$AY276*$L276</f>
        <v>0</v>
      </c>
      <c r="WU276" s="122" t="n">
        <f aca="false">(WU$9&gt;$AU276)*$AY276*$L276</f>
        <v>0</v>
      </c>
      <c r="WV276" s="122" t="n">
        <f aca="false">(WV$9&gt;$AU276)*$AY276*$L276</f>
        <v>0</v>
      </c>
      <c r="WW276" s="122" t="n">
        <f aca="false">(WW$9&gt;$AU276)*$AY276*$L276</f>
        <v>0</v>
      </c>
      <c r="WX276" s="122" t="n">
        <f aca="false">(WX$9&gt;$AU276)*$AY276*$L276</f>
        <v>0</v>
      </c>
      <c r="WY276" s="122" t="n">
        <f aca="false">(WY$9&gt;$AU276)*$AY276*$L276</f>
        <v>0</v>
      </c>
      <c r="WZ276" s="122" t="n">
        <f aca="false">(WZ$9&gt;$AU276)*$AY276*$L276</f>
        <v>0</v>
      </c>
      <c r="XA276" s="122" t="n">
        <f aca="false">(XA$9&gt;$AU276)*$AY276*$L276</f>
        <v>0</v>
      </c>
      <c r="XB276" s="122" t="n">
        <f aca="false">(XB$9&gt;$AU276)*$AY276*$L276</f>
        <v>0</v>
      </c>
      <c r="XC276" s="122" t="n">
        <f aca="false">(XC$9&gt;$AU276)*$AY276*$L276</f>
        <v>0</v>
      </c>
      <c r="XD276" s="122" t="n">
        <f aca="false">(XD$9&gt;$AU276)*$AY276*$L276</f>
        <v>0</v>
      </c>
      <c r="XE276" s="122" t="n">
        <f aca="false">(XE$9&gt;$AU276)*$AY276*$L276</f>
        <v>0</v>
      </c>
      <c r="XF276" s="122" t="n">
        <f aca="false">(XF$9&gt;$AU276)*$AY276*$L276</f>
        <v>0</v>
      </c>
      <c r="XG276" s="122" t="n">
        <f aca="false">(XG$9&gt;$AU276)*$AY276*$L276</f>
        <v>0</v>
      </c>
      <c r="XH276" s="122" t="n">
        <f aca="false">(XH$9&gt;$AU276)*$AY276*$L276</f>
        <v>0</v>
      </c>
      <c r="XI276" s="122" t="n">
        <f aca="false">(XI$9&gt;$AU276)*$AY276*$L276</f>
        <v>0</v>
      </c>
      <c r="XJ276" s="122" t="n">
        <f aca="false">(XJ$9&gt;$AU276)*$AY276*$L276</f>
        <v>0</v>
      </c>
      <c r="XK276" s="122" t="n">
        <f aca="false">(XK$9&gt;$AU276)*$AY276*$L276</f>
        <v>0</v>
      </c>
      <c r="XL276" s="122" t="n">
        <f aca="false">(XL$9&gt;$AU276)*$AY276*$L276</f>
        <v>0</v>
      </c>
      <c r="XM276" s="122" t="n">
        <f aca="false">(XM$9&gt;$AU276)*$AY276*$L276</f>
        <v>0</v>
      </c>
      <c r="XN276" s="122" t="n">
        <f aca="false">(XN$9&gt;$AU276)*$AY276*$L276</f>
        <v>0</v>
      </c>
      <c r="XO276" s="122" t="n">
        <f aca="false">(XO$9&gt;$AU276)*$AY276*$L276</f>
        <v>0</v>
      </c>
      <c r="XP276" s="122" t="n">
        <f aca="false">(XP$9&gt;$AU276)*$AY276*$L276</f>
        <v>0</v>
      </c>
      <c r="XQ276" s="122" t="n">
        <f aca="false">(XQ$9&gt;$AU276)*$AY276*$L276</f>
        <v>0</v>
      </c>
      <c r="XR276" s="122" t="n">
        <f aca="false">(XR$9&gt;$AU276)*$AY276*$L276</f>
        <v>0</v>
      </c>
      <c r="XS276" s="122" t="n">
        <f aca="false">(XS$9&gt;$AU276)*$AY276*$L276</f>
        <v>0</v>
      </c>
      <c r="XT276" s="122" t="n">
        <f aca="false">(XT$9&gt;$AU276)*$AY276*$L276</f>
        <v>0</v>
      </c>
      <c r="XU276" s="122" t="n">
        <f aca="false">(XU$9&gt;$AU276)*$AY276*$L276</f>
        <v>0</v>
      </c>
      <c r="XV276" s="122" t="n">
        <f aca="false">(XV$9&gt;$AU276)*$AY276*$L276</f>
        <v>0</v>
      </c>
      <c r="XW276" s="122" t="n">
        <f aca="false">(XW$9&gt;$AU276)*$AY276*$L276</f>
        <v>0</v>
      </c>
      <c r="XX276" s="122" t="n">
        <f aca="false">(XX$9&gt;$AU276)*$AY276*$L276</f>
        <v>0</v>
      </c>
      <c r="XY276" s="122" t="n">
        <f aca="false">(XY$9&gt;$AU276)*$AY276*$L276</f>
        <v>0</v>
      </c>
      <c r="XZ276" s="122" t="n">
        <f aca="false">(XZ$9&gt;$AU276)*$AY276*$L276</f>
        <v>0</v>
      </c>
      <c r="YA276" s="122" t="n">
        <f aca="false">(YA$9&gt;$AU276)*$AY276*$L276</f>
        <v>0</v>
      </c>
      <c r="YB276" s="122" t="n">
        <f aca="false">(YB$9&gt;$AU276)*$AY276*$L276</f>
        <v>0</v>
      </c>
      <c r="YC276" s="122" t="n">
        <f aca="false">(YC$9&gt;$AU276)*$AY276*$L276</f>
        <v>0</v>
      </c>
      <c r="YD276" s="122" t="n">
        <f aca="false">(YD$9&gt;$AU276)*$AY276*$L276</f>
        <v>0</v>
      </c>
      <c r="YE276" s="122" t="n">
        <f aca="false">(YE$9&gt;$AU276)*$AY276*$L276</f>
        <v>0</v>
      </c>
      <c r="YF276" s="122" t="n">
        <f aca="false">(YF$9&gt;$AU276)*$AY276*$L276</f>
        <v>0</v>
      </c>
      <c r="YG276" s="122" t="n">
        <f aca="false">(YG$9&gt;$AU276)*$AY276*$L276</f>
        <v>0</v>
      </c>
      <c r="YH276" s="122" t="n">
        <f aca="false">(YH$9&gt;$AU276)*$AY276*$L276</f>
        <v>0</v>
      </c>
      <c r="YI276" s="122" t="n">
        <f aca="false">(YI$9&gt;$AU276)*$AY276*$L276</f>
        <v>0</v>
      </c>
      <c r="YJ276" s="122" t="n">
        <f aca="false">(YJ$9&gt;$AU276)*$AY276*$L276</f>
        <v>0</v>
      </c>
      <c r="YK276" s="122" t="n">
        <f aca="false">(YK$9&gt;$AU276)*$AY276*$L276</f>
        <v>0</v>
      </c>
      <c r="YL276" s="122" t="n">
        <f aca="false">(YL$9&gt;$AU276)*$AY276*$L276</f>
        <v>0</v>
      </c>
      <c r="YM276" s="122" t="n">
        <f aca="false">(YM$9&gt;$AU276)*$AY276*$L276</f>
        <v>0</v>
      </c>
      <c r="YN276" s="122" t="n">
        <f aca="false">(YN$9&gt;$AU276)*$AY276*$L276</f>
        <v>0</v>
      </c>
      <c r="YO276" s="122" t="n">
        <f aca="false">(YO$9&gt;$AU276)*$AY276*$L276</f>
        <v>0</v>
      </c>
      <c r="YP276" s="122" t="n">
        <f aca="false">(YP$9&gt;$AU276)*$AY276*$L276</f>
        <v>0</v>
      </c>
      <c r="YQ276" s="122" t="n">
        <f aca="false">(YQ$9&gt;$AU276)*$AY276*$L276</f>
        <v>0</v>
      </c>
      <c r="YR276" s="122" t="n">
        <f aca="false">(YR$9&gt;$AU276)*$AY276*$L276</f>
        <v>0</v>
      </c>
      <c r="YS276" s="122" t="n">
        <f aca="false">(YS$9&gt;$AU276)*$AY276*$L276</f>
        <v>0</v>
      </c>
      <c r="YT276" s="122" t="n">
        <f aca="false">(YT$9&gt;$AU276)*$AY276*$L276</f>
        <v>0</v>
      </c>
      <c r="YU276" s="122" t="n">
        <f aca="false">(YU$9&gt;$AU276)*$AY276*$L276</f>
        <v>0</v>
      </c>
      <c r="YV276" s="122" t="n">
        <f aca="false">(YV$9&gt;$AU276)*$AY276*$L276</f>
        <v>0</v>
      </c>
      <c r="YW276" s="122" t="n">
        <f aca="false">(YW$9&gt;$AU276)*$AY276*$L276</f>
        <v>0</v>
      </c>
      <c r="YX276" s="122" t="n">
        <f aca="false">(YX$9&gt;$AU276)*$AY276*$L276</f>
        <v>0</v>
      </c>
      <c r="YY276" s="122" t="n">
        <f aca="false">(YY$9&gt;$AU276)*$AY276*$L276</f>
        <v>0</v>
      </c>
      <c r="YZ276" s="122" t="n">
        <f aca="false">(YZ$9&gt;$AU276)*$AY276*$L276</f>
        <v>0</v>
      </c>
      <c r="ZA276" s="122" t="n">
        <f aca="false">(ZA$9&gt;$AU276)*$AY276*$L276</f>
        <v>0</v>
      </c>
      <c r="ZB276" s="122" t="n">
        <f aca="false">(ZB$9&gt;$AU276)*$AY276*$L276</f>
        <v>0</v>
      </c>
      <c r="ZC276" s="122" t="n">
        <f aca="false">(ZC$9&gt;$AU276)*$AY276*$L276</f>
        <v>0</v>
      </c>
      <c r="ZD276" s="122" t="n">
        <f aca="false">(ZD$9&gt;$AU276)*$AY276*$L276</f>
        <v>0</v>
      </c>
      <c r="ZE276" s="122" t="n">
        <f aca="false">(ZE$9&gt;$AU276)*$AY276*$L276</f>
        <v>0</v>
      </c>
      <c r="ZF276" s="122" t="n">
        <f aca="false">(ZF$9&gt;$AU276)*$AY276*$L276</f>
        <v>0</v>
      </c>
      <c r="ZG276" s="122" t="n">
        <f aca="false">(ZG$9&gt;$AU276)*$AY276*$L276</f>
        <v>0</v>
      </c>
      <c r="ZH276" s="122" t="n">
        <f aca="false">(ZH$9&gt;$AU276)*$AY276*$L276</f>
        <v>0</v>
      </c>
      <c r="ZI276" s="122" t="n">
        <f aca="false">(ZI$9&gt;$AU276)*$AY276*$L276</f>
        <v>0</v>
      </c>
      <c r="ZJ276" s="122" t="n">
        <f aca="false">(ZJ$9&gt;$AU276)*$AY276*$L276</f>
        <v>0</v>
      </c>
      <c r="ZK276" s="122" t="n">
        <f aca="false">(ZK$9&gt;$AU276)*$AY276*$L276</f>
        <v>0</v>
      </c>
      <c r="ZL276" s="122" t="n">
        <f aca="false">(ZL$9&gt;$AU276)*$AY276*$L276</f>
        <v>29.3727566732692</v>
      </c>
      <c r="ZM276" s="122" t="n">
        <f aca="false">(ZM$9&gt;$AU276)*$AY276*$L276</f>
        <v>29.3727566732692</v>
      </c>
      <c r="ZN276" s="122" t="n">
        <f aca="false">(ZN$9&gt;$AU276)*$AY276*$L276</f>
        <v>29.3727566732692</v>
      </c>
      <c r="ZO276" s="122" t="n">
        <f aca="false">(ZO$9&gt;$AU276)*$AY276*$L276</f>
        <v>29.3727566732692</v>
      </c>
      <c r="ZP276" s="122" t="n">
        <f aca="false">(ZP$9&gt;$AU276)*$AY276*$L276</f>
        <v>29.3727566732692</v>
      </c>
      <c r="ZQ276" s="122" t="n">
        <f aca="false">(ZQ$9&gt;$AU276)*$AY276*$L276</f>
        <v>29.3727566732692</v>
      </c>
      <c r="ZR276" s="122" t="n">
        <f aca="false">(ZR$9&gt;$AU276)*$AY276*$L276</f>
        <v>29.3727566732692</v>
      </c>
      <c r="ZS276" s="122" t="n">
        <f aca="false">(ZS$9&gt;$AU276)*$AY276*$L276</f>
        <v>29.3727566732692</v>
      </c>
      <c r="ZT276" s="122" t="n">
        <f aca="false">(ZT$9&gt;$AU276)*$AY276*$L276</f>
        <v>29.3727566732692</v>
      </c>
      <c r="ZU276" s="122" t="n">
        <f aca="false">(ZU$9&gt;$AU276)*$AY276*$L276</f>
        <v>29.3727566732692</v>
      </c>
      <c r="ZV276" s="122" t="n">
        <f aca="false">(ZV$9&gt;$AU276)*$AY276*$L276</f>
        <v>29.3727566732692</v>
      </c>
      <c r="ZW276" s="122" t="n">
        <f aca="false">(ZW$9&gt;$AU276)*$AY276*$L276</f>
        <v>29.3727566732692</v>
      </c>
      <c r="ZX276" s="122" t="n">
        <f aca="false">(ZX$9&gt;$AU276)*$AY276*$L276</f>
        <v>29.3727566732692</v>
      </c>
      <c r="ZY276" s="122" t="n">
        <f aca="false">(ZY$9&gt;$AU276)*$AY276*$L276</f>
        <v>29.3727566732692</v>
      </c>
      <c r="ZZ276" s="122" t="n">
        <f aca="false">(ZZ$9&gt;$AU276)*$AY276*$L276</f>
        <v>29.3727566732692</v>
      </c>
      <c r="AAA276" s="122" t="n">
        <f aca="false">(AAA$9&gt;$AU276)*$AY276*$L276</f>
        <v>29.3727566732692</v>
      </c>
      <c r="AAB276" s="122" t="n">
        <f aca="false">(AAB$9&gt;$AU276)*$AY276*$L276</f>
        <v>29.3727566732692</v>
      </c>
      <c r="AAC276" s="122" t="n">
        <f aca="false">(AAC$9&gt;$AU276)*$AY276*$L276</f>
        <v>29.3727566732692</v>
      </c>
      <c r="AAD276" s="122" t="n">
        <f aca="false">(AAD$9&gt;$AU276)*$AY276*$L276</f>
        <v>29.3727566732692</v>
      </c>
      <c r="AAE276" s="122" t="n">
        <f aca="false">(AAE$9&gt;$AU276)*$AY276*$L276</f>
        <v>29.3727566732692</v>
      </c>
      <c r="AAF276" s="122" t="n">
        <f aca="false">(AAF$9&gt;$AU276)*$AY276*$L276</f>
        <v>29.3727566732692</v>
      </c>
      <c r="AAG276" s="122" t="n">
        <f aca="false">(AAG$9&gt;$AU276)*$AY276*$L276</f>
        <v>29.3727566732692</v>
      </c>
      <c r="AAH276" s="122" t="n">
        <f aca="false">(AAH$9&gt;$AU276)*$AY276*$L276</f>
        <v>29.3727566732692</v>
      </c>
      <c r="AAI276" s="122" t="n">
        <f aca="false">(AAI$9&gt;$AU276)*$AY276*$L276</f>
        <v>29.3727566732692</v>
      </c>
      <c r="AAJ276" s="122" t="n">
        <f aca="false">(AAJ$9&gt;$AU276)*$AY276*$L276</f>
        <v>29.3727566732692</v>
      </c>
      <c r="AAK276" s="122" t="n">
        <f aca="false">(AAK$9&gt;$AU276)*$AY276*$L276</f>
        <v>29.3727566732692</v>
      </c>
      <c r="AAL276" s="122" t="n">
        <f aca="false">(AAL$9&gt;$AU276)*$AY276*$L276</f>
        <v>29.3727566732692</v>
      </c>
      <c r="AAM276" s="122" t="n">
        <f aca="false">(AAM$9&gt;$AU276)*$AY276*$L276</f>
        <v>29.3727566732692</v>
      </c>
      <c r="AAO276" s="134" t="n">
        <f aca="false">IFERROR((AAO$9=$X276)*1+(AAO$9&gt;$X276)*IF(MOD((AAO$8-'Lease Inputs'!$CN273*12),$Y276)=0,1,0)*(AAO$9&lt;=$U276),0)</f>
        <v>0</v>
      </c>
      <c r="AAP276" s="134" t="n">
        <f aca="false">IFERROR((AAP$9=$X276)*1+(AAP$9&gt;$X276)*IF(MOD((AAP$8-'Lease Inputs'!$CN273*12),$Y276)=0,1,0)*(AAP$9&lt;=$U276),0)</f>
        <v>0</v>
      </c>
      <c r="AAQ276" s="134" t="n">
        <f aca="false">IFERROR((AAQ$9=$X276)*1+(AAQ$9&gt;$X276)*IF(MOD((AAQ$8-'Lease Inputs'!$CN273*12),$Y276)=0,1,0)*(AAQ$9&lt;=$U276),0)</f>
        <v>0</v>
      </c>
      <c r="AAR276" s="134" t="n">
        <f aca="false">IFERROR((AAR$9=$X276)*1+(AAR$9&gt;$X276)*IF(MOD((AAR$8-'Lease Inputs'!$CN273*12),$Y276)=0,1,0)*(AAR$9&lt;=$U276),0)</f>
        <v>0</v>
      </c>
      <c r="AAS276" s="134" t="n">
        <f aca="false">IFERROR((AAS$9=$X276)*1+(AAS$9&gt;$X276)*IF(MOD((AAS$8-'Lease Inputs'!$CN273*12),$Y276)=0,1,0)*(AAS$9&lt;=$U276),0)</f>
        <v>0</v>
      </c>
      <c r="AAT276" s="134" t="n">
        <f aca="false">IFERROR((AAT$9=$X276)*1+(AAT$9&gt;$X276)*IF(MOD((AAT$8-'Lease Inputs'!$CN273*12),$Y276)=0,1,0)*(AAT$9&lt;=$U276),0)</f>
        <v>0</v>
      </c>
      <c r="AAU276" s="134" t="n">
        <f aca="false">IFERROR((AAU$9=$X276)*1+(AAU$9&gt;$X276)*IF(MOD((AAU$8-'Lease Inputs'!$CN273*12),$Y276)=0,1,0)*(AAU$9&lt;=$U276),0)</f>
        <v>0</v>
      </c>
      <c r="AAV276" s="134" t="n">
        <f aca="false">IFERROR((AAV$9=$X276)*1+(AAV$9&gt;$X276)*IF(MOD((AAV$8-'Lease Inputs'!$CN273*12),$Y276)=0,1,0)*(AAV$9&lt;=$U276),0)</f>
        <v>0</v>
      </c>
      <c r="AAW276" s="134" t="n">
        <f aca="false">IFERROR((AAW$9=$X276)*1+(AAW$9&gt;$X276)*IF(MOD((AAW$8-'Lease Inputs'!$CN273*12),$Y276)=0,1,0)*(AAW$9&lt;=$U276),0)</f>
        <v>0</v>
      </c>
      <c r="AAX276" s="134" t="n">
        <f aca="false">IFERROR((AAX$9=$X276)*1+(AAX$9&gt;$X276)*IF(MOD((AAX$8-'Lease Inputs'!$CN273*12),$Y276)=0,1,0)*(AAX$9&lt;=$U276),0)</f>
        <v>0</v>
      </c>
      <c r="AAY276" s="134" t="n">
        <f aca="false">IFERROR((AAY$9=$X276)*1+(AAY$9&gt;$X276)*IF(MOD((AAY$8-'Lease Inputs'!$CN273*12),$Y276)=0,1,0)*(AAY$9&lt;=$U276),0)</f>
        <v>0</v>
      </c>
      <c r="AAZ276" s="134" t="n">
        <f aca="false">IFERROR((AAZ$9=$X276)*1+(AAZ$9&gt;$X276)*IF(MOD((AAZ$8-'Lease Inputs'!$CN273*12),$Y276)=0,1,0)*(AAZ$9&lt;=$U276),0)</f>
        <v>0</v>
      </c>
      <c r="ABA276" s="134" t="n">
        <f aca="false">IFERROR((ABA$9=$X276)*1+(ABA$9&gt;$X276)*IF(MOD((ABA$8-'Lease Inputs'!$CN273*12),$Y276)=0,1,0)*(ABA$9&lt;=$U276),0)</f>
        <v>0</v>
      </c>
      <c r="ABB276" s="134" t="n">
        <f aca="false">IFERROR((ABB$9=$X276)*1+(ABB$9&gt;$X276)*IF(MOD((ABB$8-'Lease Inputs'!$CN273*12),$Y276)=0,1,0)*(ABB$9&lt;=$U276),0)</f>
        <v>0</v>
      </c>
      <c r="ABC276" s="134" t="n">
        <f aca="false">IFERROR((ABC$9=$X276)*1+(ABC$9&gt;$X276)*IF(MOD((ABC$8-'Lease Inputs'!$CN273*12),$Y276)=0,1,0)*(ABC$9&lt;=$U276),0)</f>
        <v>0</v>
      </c>
      <c r="ABD276" s="134" t="n">
        <f aca="false">IFERROR((ABD$9=$X276)*1+(ABD$9&gt;$X276)*IF(MOD((ABD$8-'Lease Inputs'!$CN273*12),$Y276)=0,1,0)*(ABD$9&lt;=$U276),0)</f>
        <v>0</v>
      </c>
      <c r="ABE276" s="134" t="n">
        <f aca="false">IFERROR((ABE$9=$X276)*1+(ABE$9&gt;$X276)*IF(MOD((ABE$8-'Lease Inputs'!$CN273*12),$Y276)=0,1,0)*(ABE$9&lt;=$U276),0)</f>
        <v>0</v>
      </c>
      <c r="ABF276" s="134" t="n">
        <f aca="false">IFERROR((ABF$9=$X276)*1+(ABF$9&gt;$X276)*IF(MOD((ABF$8-'Lease Inputs'!$CN273*12),$Y276)=0,1,0)*(ABF$9&lt;=$U276),0)</f>
        <v>0</v>
      </c>
      <c r="ABG276" s="134" t="n">
        <f aca="false">IFERROR((ABG$9=$X276)*1+(ABG$9&gt;$X276)*IF(MOD((ABG$8-'Lease Inputs'!$CN273*12),$Y276)=0,1,0)*(ABG$9&lt;=$U276),0)</f>
        <v>0</v>
      </c>
      <c r="ABH276" s="134" t="n">
        <f aca="false">IFERROR((ABH$9=$X276)*1+(ABH$9&gt;$X276)*IF(MOD((ABH$8-'Lease Inputs'!$CN273*12),$Y276)=0,1,0)*(ABH$9&lt;=$U276),0)</f>
        <v>0</v>
      </c>
      <c r="ABI276" s="134" t="n">
        <f aca="false">IFERROR((ABI$9=$X276)*1+(ABI$9&gt;$X276)*IF(MOD((ABI$8-'Lease Inputs'!$CN273*12),$Y276)=0,1,0)*(ABI$9&lt;=$U276),0)</f>
        <v>0</v>
      </c>
      <c r="ABJ276" s="134" t="n">
        <f aca="false">IFERROR((ABJ$9=$X276)*1+(ABJ$9&gt;$X276)*IF(MOD((ABJ$8-'Lease Inputs'!$CN273*12),$Y276)=0,1,0)*(ABJ$9&lt;=$U276),0)</f>
        <v>0</v>
      </c>
      <c r="ABK276" s="134" t="n">
        <f aca="false">IFERROR((ABK$9=$X276)*1+(ABK$9&gt;$X276)*IF(MOD((ABK$8-'Lease Inputs'!$CN273*12),$Y276)=0,1,0)*(ABK$9&lt;=$U276),0)</f>
        <v>0</v>
      </c>
      <c r="ABL276" s="134" t="n">
        <f aca="false">IFERROR((ABL$9=$X276)*1+(ABL$9&gt;$X276)*IF(MOD((ABL$8-'Lease Inputs'!$CN273*12),$Y276)=0,1,0)*(ABL$9&lt;=$U276),0)</f>
        <v>0</v>
      </c>
      <c r="ABM276" s="134" t="n">
        <f aca="false">IFERROR((ABM$9=$X276)*1+(ABM$9&gt;$X276)*IF(MOD((ABM$8-'Lease Inputs'!$CN273*12),$Y276)=0,1,0)*(ABM$9&lt;=$U276),0)</f>
        <v>0</v>
      </c>
      <c r="ABN276" s="134" t="n">
        <f aca="false">IFERROR((ABN$9=$X276)*1+(ABN$9&gt;$X276)*IF(MOD((ABN$8-'Lease Inputs'!$CN273*12),$Y276)=0,1,0)*(ABN$9&lt;=$U276),0)</f>
        <v>0</v>
      </c>
      <c r="ABO276" s="134" t="n">
        <f aca="false">IFERROR((ABO$9=$X276)*1+(ABO$9&gt;$X276)*IF(MOD((ABO$8-'Lease Inputs'!$CN273*12),$Y276)=0,1,0)*(ABO$9&lt;=$U276),0)</f>
        <v>0</v>
      </c>
      <c r="ABP276" s="134" t="n">
        <f aca="false">IFERROR((ABP$9=$X276)*1+(ABP$9&gt;$X276)*IF(MOD((ABP$8-'Lease Inputs'!$CN273*12),$Y276)=0,1,0)*(ABP$9&lt;=$U276),0)</f>
        <v>0</v>
      </c>
      <c r="ABQ276" s="134" t="n">
        <f aca="false">IFERROR((ABQ$9=$X276)*1+(ABQ$9&gt;$X276)*IF(MOD((ABQ$8-'Lease Inputs'!$CN273*12),$Y276)=0,1,0)*(ABQ$9&lt;=$U276),0)</f>
        <v>0</v>
      </c>
      <c r="ABR276" s="134" t="n">
        <f aca="false">IFERROR((ABR$9=$X276)*1+(ABR$9&gt;$X276)*IF(MOD((ABR$8-'Lease Inputs'!$CN273*12),$Y276)=0,1,0)*(ABR$9&lt;=$U276),0)</f>
        <v>0</v>
      </c>
      <c r="ABS276" s="134" t="n">
        <f aca="false">IFERROR((ABS$9=$X276)*1+(ABS$9&gt;$X276)*IF(MOD((ABS$8-'Lease Inputs'!$CN273*12),$Y276)=0,1,0)*(ABS$9&lt;=$U276),0)</f>
        <v>0</v>
      </c>
      <c r="ABT276" s="134" t="n">
        <f aca="false">IFERROR((ABT$9=$X276)*1+(ABT$9&gt;$X276)*IF(MOD((ABT$8-'Lease Inputs'!$CN273*12),$Y276)=0,1,0)*(ABT$9&lt;=$U276),0)</f>
        <v>0</v>
      </c>
      <c r="ABU276" s="134" t="n">
        <f aca="false">IFERROR((ABU$9=$X276)*1+(ABU$9&gt;$X276)*IF(MOD((ABU$8-'Lease Inputs'!$CN273*12),$Y276)=0,1,0)*(ABU$9&lt;=$U276),0)</f>
        <v>0</v>
      </c>
      <c r="ABV276" s="134" t="n">
        <f aca="false">IFERROR((ABV$9=$X276)*1+(ABV$9&gt;$X276)*IF(MOD((ABV$8-'Lease Inputs'!$CN273*12),$Y276)=0,1,0)*(ABV$9&lt;=$U276),0)</f>
        <v>0</v>
      </c>
      <c r="ABW276" s="134" t="n">
        <f aca="false">IFERROR((ABW$9=$X276)*1+(ABW$9&gt;$X276)*IF(MOD((ABW$8-'Lease Inputs'!$CN273*12),$Y276)=0,1,0)*(ABW$9&lt;=$U276),0)</f>
        <v>0</v>
      </c>
      <c r="ABX276" s="134" t="n">
        <f aca="false">IFERROR((ABX$9=$X276)*1+(ABX$9&gt;$X276)*IF(MOD((ABX$8-'Lease Inputs'!$CN273*12),$Y276)=0,1,0)*(ABX$9&lt;=$U276),0)</f>
        <v>0</v>
      </c>
      <c r="ABY276" s="134" t="n">
        <f aca="false">IFERROR((ABY$9=$X276)*1+(ABY$9&gt;$X276)*IF(MOD((ABY$8-'Lease Inputs'!$CN273*12),$Y276)=0,1,0)*(ABY$9&lt;=$U276),0)</f>
        <v>0</v>
      </c>
      <c r="ABZ276" s="134" t="n">
        <f aca="false">IFERROR((ABZ$9=$X276)*1+(ABZ$9&gt;$X276)*IF(MOD((ABZ$8-'Lease Inputs'!$CN273*12),$Y276)=0,1,0)*(ABZ$9&lt;=$U276),0)</f>
        <v>0</v>
      </c>
      <c r="ACA276" s="134" t="n">
        <f aca="false">IFERROR((ACA$9=$X276)*1+(ACA$9&gt;$X276)*IF(MOD((ACA$8-'Lease Inputs'!$CN273*12),$Y276)=0,1,0)*(ACA$9&lt;=$U276),0)</f>
        <v>0</v>
      </c>
      <c r="ACB276" s="134" t="n">
        <f aca="false">IFERROR((ACB$9=$X276)*1+(ACB$9&gt;$X276)*IF(MOD((ACB$8-'Lease Inputs'!$CN273*12),$Y276)=0,1,0)*(ACB$9&lt;=$U276),0)</f>
        <v>0</v>
      </c>
      <c r="ACC276" s="134" t="n">
        <f aca="false">IFERROR((ACC$9=$X276)*1+(ACC$9&gt;$X276)*IF(MOD((ACC$8-'Lease Inputs'!$CN273*12),$Y276)=0,1,0)*(ACC$9&lt;=$U276),0)</f>
        <v>0</v>
      </c>
      <c r="ACD276" s="134" t="n">
        <f aca="false">IFERROR((ACD$9=$X276)*1+(ACD$9&gt;$X276)*IF(MOD((ACD$8-'Lease Inputs'!$CN273*12),$Y276)=0,1,0)*(ACD$9&lt;=$U276),0)</f>
        <v>0</v>
      </c>
      <c r="ACE276" s="134" t="n">
        <f aca="false">IFERROR((ACE$9=$X276)*1+(ACE$9&gt;$X276)*IF(MOD((ACE$8-'Lease Inputs'!$CN273*12),$Y276)=0,1,0)*(ACE$9&lt;=$U276),0)</f>
        <v>0</v>
      </c>
      <c r="ACF276" s="134" t="n">
        <f aca="false">IFERROR((ACF$9=$X276)*1+(ACF$9&gt;$X276)*IF(MOD((ACF$8-'Lease Inputs'!$CN273*12),$Y276)=0,1,0)*(ACF$9&lt;=$U276),0)</f>
        <v>0</v>
      </c>
      <c r="ACG276" s="134" t="n">
        <f aca="false">IFERROR((ACG$9=$X276)*1+(ACG$9&gt;$X276)*IF(MOD((ACG$8-'Lease Inputs'!$CN273*12),$Y276)=0,1,0)*(ACG$9&lt;=$U276),0)</f>
        <v>0</v>
      </c>
      <c r="ACH276" s="134" t="n">
        <f aca="false">IFERROR((ACH$9=$X276)*1+(ACH$9&gt;$X276)*IF(MOD((ACH$8-'Lease Inputs'!$CN273*12),$Y276)=0,1,0)*(ACH$9&lt;=$U276),0)</f>
        <v>0</v>
      </c>
      <c r="ACI276" s="134" t="n">
        <f aca="false">IFERROR((ACI$9=$X276)*1+(ACI$9&gt;$X276)*IF(MOD((ACI$8-'Lease Inputs'!$CN273*12),$Y276)=0,1,0)*(ACI$9&lt;=$U276),0)</f>
        <v>0</v>
      </c>
      <c r="ACJ276" s="134" t="n">
        <f aca="false">IFERROR((ACJ$9=$X276)*1+(ACJ$9&gt;$X276)*IF(MOD((ACJ$8-'Lease Inputs'!$CN273*12),$Y276)=0,1,0)*(ACJ$9&lt;=$U276),0)</f>
        <v>0</v>
      </c>
      <c r="ACK276" s="134" t="n">
        <f aca="false">IFERROR((ACK$9=$X276)*1+(ACK$9&gt;$X276)*IF(MOD((ACK$8-'Lease Inputs'!$CN273*12),$Y276)=0,1,0)*(ACK$9&lt;=$U276),0)</f>
        <v>0</v>
      </c>
      <c r="ACL276" s="134" t="n">
        <f aca="false">IFERROR((ACL$9=$X276)*1+(ACL$9&gt;$X276)*IF(MOD((ACL$8-'Lease Inputs'!$CN273*12),$Y276)=0,1,0)*(ACL$9&lt;=$U276),0)</f>
        <v>0</v>
      </c>
      <c r="ACM276" s="134" t="n">
        <f aca="false">IFERROR((ACM$9=$X276)*1+(ACM$9&gt;$X276)*IF(MOD((ACM$8-'Lease Inputs'!$CN273*12),$Y276)=0,1,0)*(ACM$9&lt;=$U276),0)</f>
        <v>0</v>
      </c>
      <c r="ACN276" s="134" t="n">
        <f aca="false">IFERROR((ACN$9=$X276)*1+(ACN$9&gt;$X276)*IF(MOD((ACN$8-'Lease Inputs'!$CN273*12),$Y276)=0,1,0)*(ACN$9&lt;=$U276),0)</f>
        <v>0</v>
      </c>
      <c r="ACO276" s="134" t="n">
        <f aca="false">IFERROR((ACO$9=$X276)*1+(ACO$9&gt;$X276)*IF(MOD((ACO$8-'Lease Inputs'!$CN273*12),$Y276)=0,1,0)*(ACO$9&lt;=$U276),0)</f>
        <v>0</v>
      </c>
      <c r="ACP276" s="134" t="n">
        <f aca="false">IFERROR((ACP$9=$X276)*1+(ACP$9&gt;$X276)*IF(MOD((ACP$8-'Lease Inputs'!$CN273*12),$Y276)=0,1,0)*(ACP$9&lt;=$U276),0)</f>
        <v>0</v>
      </c>
      <c r="ACQ276" s="134" t="n">
        <f aca="false">IFERROR((ACQ$9=$X276)*1+(ACQ$9&gt;$X276)*IF(MOD((ACQ$8-'Lease Inputs'!$CN273*12),$Y276)=0,1,0)*(ACQ$9&lt;=$U276),0)</f>
        <v>0</v>
      </c>
      <c r="ACR276" s="134" t="n">
        <f aca="false">IFERROR((ACR$9=$X276)*1+(ACR$9&gt;$X276)*IF(MOD((ACR$8-'Lease Inputs'!$CN273*12),$Y276)=0,1,0)*(ACR$9&lt;=$U276),0)</f>
        <v>0</v>
      </c>
      <c r="ACS276" s="134" t="n">
        <f aca="false">IFERROR((ACS$9=$X276)*1+(ACS$9&gt;$X276)*IF(MOD((ACS$8-'Lease Inputs'!$CN273*12),$Y276)=0,1,0)*(ACS$9&lt;=$U276),0)</f>
        <v>0</v>
      </c>
      <c r="ACT276" s="134" t="n">
        <f aca="false">IFERROR((ACT$9=$X276)*1+(ACT$9&gt;$X276)*IF(MOD((ACT$8-'Lease Inputs'!$CN273*12),$Y276)=0,1,0)*(ACT$9&lt;=$U276),0)</f>
        <v>0</v>
      </c>
      <c r="ACU276" s="134" t="n">
        <f aca="false">IFERROR((ACU$9=$X276)*1+(ACU$9&gt;$X276)*IF(MOD((ACU$8-'Lease Inputs'!$CN273*12),$Y276)=0,1,0)*(ACU$9&lt;=$U276),0)</f>
        <v>0</v>
      </c>
      <c r="ACV276" s="134" t="n">
        <f aca="false">IFERROR((ACV$9=$X276)*1+(ACV$9&gt;$X276)*IF(MOD((ACV$8-'Lease Inputs'!$CN273*12),$Y276)=0,1,0)*(ACV$9&lt;=$U276),0)</f>
        <v>0</v>
      </c>
      <c r="ACW276" s="134" t="n">
        <f aca="false">IFERROR((ACW$9=$X276)*1+(ACW$9&gt;$X276)*IF(MOD((ACW$8-'Lease Inputs'!$CN273*12),$Y276)=0,1,0)*(ACW$9&lt;=$U276),0)</f>
        <v>0</v>
      </c>
      <c r="ACX276" s="134" t="n">
        <f aca="false">IFERROR((ACX$9=$X276)*1+(ACX$9&gt;$X276)*IF(MOD((ACX$8-'Lease Inputs'!$CN273*12),$Y276)=0,1,0)*(ACX$9&lt;=$U276),0)</f>
        <v>0</v>
      </c>
      <c r="ACY276" s="134" t="n">
        <f aca="false">IFERROR((ACY$9=$X276)*1+(ACY$9&gt;$X276)*IF(MOD((ACY$8-'Lease Inputs'!$CN273*12),$Y276)=0,1,0)*(ACY$9&lt;=$U276),0)</f>
        <v>0</v>
      </c>
      <c r="ACZ276" s="134" t="n">
        <f aca="false">IFERROR((ACZ$9=$X276)*1+(ACZ$9&gt;$X276)*IF(MOD((ACZ$8-'Lease Inputs'!$CN273*12),$Y276)=0,1,0)*(ACZ$9&lt;=$U276),0)</f>
        <v>0</v>
      </c>
      <c r="ADA276" s="134" t="n">
        <f aca="false">IFERROR((ADA$9=$X276)*1+(ADA$9&gt;$X276)*IF(MOD((ADA$8-'Lease Inputs'!$CN273*12),$Y276)=0,1,0)*(ADA$9&lt;=$U276),0)</f>
        <v>0</v>
      </c>
      <c r="ADB276" s="134" t="n">
        <f aca="false">IFERROR((ADB$9=$X276)*1+(ADB$9&gt;$X276)*IF(MOD((ADB$8-'Lease Inputs'!$CN273*12),$Y276)=0,1,0)*(ADB$9&lt;=$U276),0)</f>
        <v>0</v>
      </c>
      <c r="ADC276" s="134" t="n">
        <f aca="false">IFERROR((ADC$9=$X276)*1+(ADC$9&gt;$X276)*IF(MOD((ADC$8-'Lease Inputs'!$CN273*12),$Y276)=0,1,0)*(ADC$9&lt;=$U276),0)</f>
        <v>0</v>
      </c>
      <c r="ADD276" s="134" t="n">
        <f aca="false">IFERROR((ADD$9=$X276)*1+(ADD$9&gt;$X276)*IF(MOD((ADD$8-'Lease Inputs'!$CN273*12),$Y276)=0,1,0)*(ADD$9&lt;=$U276),0)</f>
        <v>0</v>
      </c>
      <c r="ADE276" s="134" t="n">
        <f aca="false">IFERROR((ADE$9=$X276)*1+(ADE$9&gt;$X276)*IF(MOD((ADE$8-'Lease Inputs'!$CN273*12),$Y276)=0,1,0)*(ADE$9&lt;=$U276),0)</f>
        <v>0</v>
      </c>
      <c r="ADF276" s="134" t="n">
        <f aca="false">IFERROR((ADF$9=$X276)*1+(ADF$9&gt;$X276)*IF(MOD((ADF$8-'Lease Inputs'!$CN273*12),$Y276)=0,1,0)*(ADF$9&lt;=$U276),0)</f>
        <v>0</v>
      </c>
      <c r="ADG276" s="134" t="n">
        <f aca="false">IFERROR((ADG$9=$X276)*1+(ADG$9&gt;$X276)*IF(MOD((ADG$8-'Lease Inputs'!$CN273*12),$Y276)=0,1,0)*(ADG$9&lt;=$U276),0)</f>
        <v>0</v>
      </c>
      <c r="ADH276" s="134" t="n">
        <f aca="false">IFERROR((ADH$9=$X276)*1+(ADH$9&gt;$X276)*IF(MOD((ADH$8-'Lease Inputs'!$CN273*12),$Y276)=0,1,0)*(ADH$9&lt;=$U276),0)</f>
        <v>0</v>
      </c>
      <c r="ADI276" s="134" t="n">
        <f aca="false">IFERROR((ADI$9=$X276)*1+(ADI$9&gt;$X276)*IF(MOD((ADI$8-'Lease Inputs'!$CN273*12),$Y276)=0,1,0)*(ADI$9&lt;=$U276),0)</f>
        <v>0</v>
      </c>
      <c r="ADJ276" s="134" t="n">
        <f aca="false">IFERROR((ADJ$9=$X276)*1+(ADJ$9&gt;$X276)*IF(MOD((ADJ$8-'Lease Inputs'!$CN273*12),$Y276)=0,1,0)*(ADJ$9&lt;=$U276),0)</f>
        <v>0</v>
      </c>
      <c r="ADK276" s="134" t="n">
        <f aca="false">IFERROR((ADK$9=$X276)*1+(ADK$9&gt;$X276)*IF(MOD((ADK$8-'Lease Inputs'!$CN273*12),$Y276)=0,1,0)*(ADK$9&lt;=$U276),0)</f>
        <v>0</v>
      </c>
      <c r="ADL276" s="134" t="n">
        <f aca="false">IFERROR((ADL$9=$X276)*1+(ADL$9&gt;$X276)*IF(MOD((ADL$8-'Lease Inputs'!$CN273*12),$Y276)=0,1,0)*(ADL$9&lt;=$U276),0)</f>
        <v>0</v>
      </c>
      <c r="ADM276" s="134" t="n">
        <f aca="false">IFERROR((ADM$9=$X276)*1+(ADM$9&gt;$X276)*IF(MOD((ADM$8-'Lease Inputs'!$CN273*12),$Y276)=0,1,0)*(ADM$9&lt;=$U276),0)</f>
        <v>0</v>
      </c>
      <c r="ADN276" s="134" t="n">
        <f aca="false">IFERROR((ADN$9=$X276)*1+(ADN$9&gt;$X276)*IF(MOD((ADN$8-'Lease Inputs'!$CN273*12),$Y276)=0,1,0)*(ADN$9&lt;=$U276),0)</f>
        <v>0</v>
      </c>
      <c r="ADO276" s="134" t="n">
        <f aca="false">IFERROR((ADO$9=$X276)*1+(ADO$9&gt;$X276)*IF(MOD((ADO$8-'Lease Inputs'!$CN273*12),$Y276)=0,1,0)*(ADO$9&lt;=$U276),0)</f>
        <v>0</v>
      </c>
      <c r="ADP276" s="134" t="n">
        <f aca="false">IFERROR((ADP$9=$X276)*1+(ADP$9&gt;$X276)*IF(MOD((ADP$8-'Lease Inputs'!$CN273*12),$Y276)=0,1,0)*(ADP$9&lt;=$U276),0)</f>
        <v>0</v>
      </c>
      <c r="ADQ276" s="134" t="n">
        <f aca="false">IFERROR((ADQ$9=$X276)*1+(ADQ$9&gt;$X276)*IF(MOD((ADQ$8-'Lease Inputs'!$CN273*12),$Y276)=0,1,0)*(ADQ$9&lt;=$U276),0)</f>
        <v>0</v>
      </c>
      <c r="ADR276" s="134" t="n">
        <f aca="false">IFERROR((ADR$9=$X276)*1+(ADR$9&gt;$X276)*IF(MOD((ADR$8-'Lease Inputs'!$CN273*12),$Y276)=0,1,0)*(ADR$9&lt;=$U276),0)</f>
        <v>0</v>
      </c>
      <c r="ADS276" s="134" t="n">
        <f aca="false">IFERROR((ADS$9=$X276)*1+(ADS$9&gt;$X276)*IF(MOD((ADS$8-'Lease Inputs'!$CN273*12),$Y276)=0,1,0)*(ADS$9&lt;=$U276),0)</f>
        <v>0</v>
      </c>
      <c r="ADT276" s="134" t="n">
        <f aca="false">IFERROR((ADT$9=$X276)*1+(ADT$9&gt;$X276)*IF(MOD((ADT$8-'Lease Inputs'!$CN273*12),$Y276)=0,1,0)*(ADT$9&lt;=$U276),0)</f>
        <v>0</v>
      </c>
      <c r="ADU276" s="134" t="n">
        <f aca="false">IFERROR((ADU$9=$X276)*1+(ADU$9&gt;$X276)*IF(MOD((ADU$8-'Lease Inputs'!$CN273*12),$Y276)=0,1,0)*(ADU$9&lt;=$U276),0)</f>
        <v>0</v>
      </c>
      <c r="ADV276" s="134" t="n">
        <f aca="false">IFERROR((ADV$9=$X276)*1+(ADV$9&gt;$X276)*IF(MOD((ADV$8-'Lease Inputs'!$CN273*12),$Y276)=0,1,0)*(ADV$9&lt;=$U276),0)</f>
        <v>0</v>
      </c>
      <c r="ADW276" s="134" t="n">
        <f aca="false">IFERROR((ADW$9=$X276)*1+(ADW$9&gt;$X276)*IF(MOD((ADW$8-'Lease Inputs'!$CN273*12),$Y276)=0,1,0)*(ADW$9&lt;=$U276),0)</f>
        <v>0</v>
      </c>
      <c r="ADX276" s="134" t="n">
        <f aca="false">IFERROR((ADX$9=$X276)*1+(ADX$9&gt;$X276)*IF(MOD((ADX$8-'Lease Inputs'!$CN273*12),$Y276)=0,1,0)*(ADX$9&lt;=$U276),0)</f>
        <v>0</v>
      </c>
      <c r="ADY276" s="134" t="n">
        <f aca="false">IFERROR((ADY$9=$X276)*1+(ADY$9&gt;$X276)*IF(MOD((ADY$8-'Lease Inputs'!$CN273*12),$Y276)=0,1,0)*(ADY$9&lt;=$U276),0)</f>
        <v>0</v>
      </c>
      <c r="ADZ276" s="134" t="n">
        <f aca="false">IFERROR((ADZ$9=$X276)*1+(ADZ$9&gt;$X276)*IF(MOD((ADZ$8-'Lease Inputs'!$CN273*12),$Y276)=0,1,0)*(ADZ$9&lt;=$U276),0)</f>
        <v>0</v>
      </c>
      <c r="AEA276" s="134" t="n">
        <f aca="false">IFERROR((AEA$9=$X276)*1+(AEA$9&gt;$X276)*IF(MOD((AEA$8-'Lease Inputs'!$CN273*12),$Y276)=0,1,0)*(AEA$9&lt;=$U276),0)</f>
        <v>0</v>
      </c>
      <c r="AEB276" s="134" t="n">
        <f aca="false">IFERROR((AEB$9=$X276)*1+(AEB$9&gt;$X276)*IF(MOD((AEB$8-'Lease Inputs'!$CN273*12),$Y276)=0,1,0)*(AEB$9&lt;=$U276),0)</f>
        <v>0</v>
      </c>
      <c r="AEC276" s="134" t="n">
        <f aca="false">IFERROR((AEC$9=$X276)*1+(AEC$9&gt;$X276)*IF(MOD((AEC$8-'Lease Inputs'!$CN273*12),$Y276)=0,1,0)*(AEC$9&lt;=$U276),0)</f>
        <v>0</v>
      </c>
      <c r="AED276" s="134" t="n">
        <f aca="false">IFERROR((AED$9=$X276)*1+(AED$9&gt;$X276)*IF(MOD((AED$8-'Lease Inputs'!$CN273*12),$Y276)=0,1,0)*(AED$9&lt;=$U276),0)</f>
        <v>0</v>
      </c>
      <c r="AEE276" s="134" t="n">
        <f aca="false">IFERROR((AEE$9=$X276)*1+(AEE$9&gt;$X276)*IF(MOD((AEE$8-'Lease Inputs'!$CN273*12),$Y276)=0,1,0)*(AEE$9&lt;=$U276),0)</f>
        <v>0</v>
      </c>
      <c r="AEF276" s="134" t="n">
        <f aca="false">IFERROR((AEF$9=$X276)*1+(AEF$9&gt;$X276)*IF(MOD((AEF$8-'Lease Inputs'!$CN273*12),$Y276)=0,1,0)*(AEF$9&lt;=$U276),0)</f>
        <v>0</v>
      </c>
      <c r="AEG276" s="134" t="n">
        <f aca="false">IFERROR((AEG$9=$X276)*1+(AEG$9&gt;$X276)*IF(MOD((AEG$8-'Lease Inputs'!$CN273*12),$Y276)=0,1,0)*(AEG$9&lt;=$U276),0)</f>
        <v>0</v>
      </c>
      <c r="AEH276" s="134" t="n">
        <f aca="false">IFERROR((AEH$9=$X276)*1+(AEH$9&gt;$X276)*IF(MOD((AEH$8-'Lease Inputs'!$CN273*12),$Y276)=0,1,0)*(AEH$9&lt;=$U276),0)</f>
        <v>0</v>
      </c>
      <c r="AEI276" s="134" t="n">
        <f aca="false">IFERROR((AEI$9=$X276)*1+(AEI$9&gt;$X276)*IF(MOD((AEI$8-'Lease Inputs'!$CN273*12),$Y276)=0,1,0)*(AEI$9&lt;=$U276),0)</f>
        <v>0</v>
      </c>
      <c r="AEJ276" s="134" t="n">
        <f aca="false">IFERROR((AEJ$9=$X276)*1+(AEJ$9&gt;$X276)*IF(MOD((AEJ$8-'Lease Inputs'!$CN273*12),$Y276)=0,1,0)*(AEJ$9&lt;=$U276),0)</f>
        <v>0</v>
      </c>
      <c r="AEK276" s="134" t="n">
        <f aca="false">IFERROR((AEK$9=$X276)*1+(AEK$9&gt;$X276)*IF(MOD((AEK$8-'Lease Inputs'!$CN273*12),$Y276)=0,1,0)*(AEK$9&lt;=$U276),0)</f>
        <v>0</v>
      </c>
      <c r="AEL276" s="134" t="n">
        <f aca="false">IFERROR((AEL$9=$X276)*1+(AEL$9&gt;$X276)*IF(MOD((AEL$8-'Lease Inputs'!$CN273*12),$Y276)=0,1,0)*(AEL$9&lt;=$U276),0)</f>
        <v>0</v>
      </c>
      <c r="AEM276" s="134" t="n">
        <f aca="false">IFERROR((AEM$9=$X276)*1+(AEM$9&gt;$X276)*IF(MOD((AEM$8-'Lease Inputs'!$CN273*12),$Y276)=0,1,0)*(AEM$9&lt;=$U276),0)</f>
        <v>0</v>
      </c>
      <c r="AEN276" s="134" t="n">
        <f aca="false">IFERROR((AEN$9=$X276)*1+(AEN$9&gt;$X276)*IF(MOD((AEN$8-'Lease Inputs'!$CN273*12),$Y276)=0,1,0)*(AEN$9&lt;=$U276),0)</f>
        <v>0</v>
      </c>
      <c r="AEO276" s="134" t="n">
        <f aca="false">IFERROR((AEO$9=$X276)*1+(AEO$9&gt;$X276)*IF(MOD((AEO$8-'Lease Inputs'!$CN273*12),$Y276)=0,1,0)*(AEO$9&lt;=$U276),0)</f>
        <v>0</v>
      </c>
      <c r="AEP276" s="134" t="n">
        <f aca="false">IFERROR((AEP$9=$X276)*1+(AEP$9&gt;$X276)*IF(MOD((AEP$8-'Lease Inputs'!$CN273*12),$Y276)=0,1,0)*(AEP$9&lt;=$U276),0)</f>
        <v>0</v>
      </c>
      <c r="AEQ276" s="134" t="n">
        <f aca="false">IFERROR((AEQ$9=$X276)*1+(AEQ$9&gt;$X276)*IF(MOD((AEQ$8-'Lease Inputs'!$CN273*12),$Y276)=0,1,0)*(AEQ$9&lt;=$U276),0)</f>
        <v>0</v>
      </c>
      <c r="AER276" s="134" t="n">
        <f aca="false">IFERROR((AER$9=$X276)*1+(AER$9&gt;$X276)*IF(MOD((AER$8-'Lease Inputs'!$CN273*12),$Y276)=0,1,0)*(AER$9&lt;=$U276),0)</f>
        <v>0</v>
      </c>
      <c r="AES276" s="134" t="n">
        <f aca="false">IFERROR((AES$9=$X276)*1+(AES$9&gt;$X276)*IF(MOD((AES$8-'Lease Inputs'!$CN273*12),$Y276)=0,1,0)*(AES$9&lt;=$U276),0)</f>
        <v>0</v>
      </c>
      <c r="AEU276" s="135" t="n">
        <v>1</v>
      </c>
      <c r="AEV276" s="131" t="n">
        <f aca="false">(1+'Lease Inputs'!$CL273)^(AEV$8/12)</f>
        <v>1.00165158130192</v>
      </c>
      <c r="AEW276" s="131" t="n">
        <f aca="false">(1+'Lease Inputs'!$CL273)^(AEW$8/12)</f>
        <v>1.00330589032464</v>
      </c>
      <c r="AEX276" s="131" t="n">
        <f aca="false">(1+'Lease Inputs'!$CL273)^(AEX$8/12)</f>
        <v>1.0049629315732</v>
      </c>
      <c r="AEY276" s="131" t="n">
        <f aca="false">(1+'Lease Inputs'!$CL273)^(AEY$8/12)</f>
        <v>1.00662270956011</v>
      </c>
      <c r="AEZ276" s="131" t="n">
        <f aca="false">(1+'Lease Inputs'!$CL273)^(AEZ$8/12)</f>
        <v>1.00828522880531</v>
      </c>
      <c r="AFA276" s="131" t="n">
        <f aca="false">(1+'Lease Inputs'!$CL273)^(AFA$8/12)</f>
        <v>1.00995049383621</v>
      </c>
      <c r="AFB276" s="131" t="n">
        <f aca="false">(1+'Lease Inputs'!$CL273)^(AFB$8/12)</f>
        <v>1.01161850918769</v>
      </c>
      <c r="AFC276" s="131" t="n">
        <f aca="false">(1+'Lease Inputs'!$CL273)^(AFC$8/12)</f>
        <v>1.01328927940214</v>
      </c>
      <c r="AFD276" s="131" t="n">
        <f aca="false">(1+'Lease Inputs'!$CL273)^(AFD$8/12)</f>
        <v>1.01496280902944</v>
      </c>
      <c r="AFE276" s="131" t="n">
        <f aca="false">(1+'Lease Inputs'!$CL273)^(AFE$8/12)</f>
        <v>1.01663910262698</v>
      </c>
      <c r="AFF276" s="131" t="n">
        <f aca="false">(1+'Lease Inputs'!$CL273)^(AFF$8/12)</f>
        <v>1.01831816475968</v>
      </c>
      <c r="AFG276" s="131" t="n">
        <f aca="false">(1+'Lease Inputs'!$CL273)^(AFG$8/12)</f>
        <v>1.02</v>
      </c>
      <c r="AFH276" s="131" t="n">
        <f aca="false">(1+'Lease Inputs'!$CL273)^(AFH$8/12)</f>
        <v>1.02168461292796</v>
      </c>
      <c r="AFI276" s="131" t="n">
        <f aca="false">(1+'Lease Inputs'!$CL273)^(AFI$8/12)</f>
        <v>1.02337200813113</v>
      </c>
      <c r="AFJ276" s="131" t="n">
        <f aca="false">(1+'Lease Inputs'!$CL273)^(AFJ$8/12)</f>
        <v>1.02506219020467</v>
      </c>
      <c r="AFK276" s="131" t="n">
        <f aca="false">(1+'Lease Inputs'!$CL273)^(AFK$8/12)</f>
        <v>1.02675516375132</v>
      </c>
      <c r="AFL276" s="131" t="n">
        <f aca="false">(1+'Lease Inputs'!$CL273)^(AFL$8/12)</f>
        <v>1.02845093338142</v>
      </c>
      <c r="AFM276" s="131" t="n">
        <f aca="false">(1+'Lease Inputs'!$CL273)^(AFM$8/12)</f>
        <v>1.03014950371293</v>
      </c>
      <c r="AFN276" s="131" t="n">
        <f aca="false">(1+'Lease Inputs'!$CL273)^(AFN$8/12)</f>
        <v>1.03185087937145</v>
      </c>
      <c r="AFO276" s="131" t="n">
        <f aca="false">(1+'Lease Inputs'!$CL273)^(AFO$8/12)</f>
        <v>1.03355506499019</v>
      </c>
      <c r="AFP276" s="131" t="n">
        <f aca="false">(1+'Lease Inputs'!$CL273)^(AFP$8/12)</f>
        <v>1.03526206521003</v>
      </c>
      <c r="AFQ276" s="131" t="n">
        <f aca="false">(1+'Lease Inputs'!$CL273)^(AFQ$8/12)</f>
        <v>1.03697188467952</v>
      </c>
      <c r="AFR276" s="131" t="n">
        <f aca="false">(1+'Lease Inputs'!$CL273)^(AFR$8/12)</f>
        <v>1.03868452805487</v>
      </c>
      <c r="AFS276" s="131" t="n">
        <f aca="false">(1+'Lease Inputs'!$CL273)^(AFS$8/12)</f>
        <v>1.0404</v>
      </c>
      <c r="AFT276" s="131" t="n">
        <f aca="false">(1+'Lease Inputs'!$CL273)^(AFT$8/12)</f>
        <v>1.04211830518652</v>
      </c>
      <c r="AFU276" s="131" t="n">
        <f aca="false">(1+'Lease Inputs'!$CL273)^(AFU$8/12)</f>
        <v>1.04383944829375</v>
      </c>
      <c r="AFV276" s="131" t="n">
        <f aca="false">(1+'Lease Inputs'!$CL273)^(AFV$8/12)</f>
        <v>1.04556343400876</v>
      </c>
      <c r="AFW276" s="131" t="n">
        <f aca="false">(1+'Lease Inputs'!$CL273)^(AFW$8/12)</f>
        <v>1.04729026702634</v>
      </c>
      <c r="AFX276" s="131" t="n">
        <f aca="false">(1+'Lease Inputs'!$CL273)^(AFX$8/12)</f>
        <v>1.04901995204905</v>
      </c>
      <c r="AFY276" s="131" t="n">
        <f aca="false">(1+'Lease Inputs'!$CL273)^(AFY$8/12)</f>
        <v>1.05075249378719</v>
      </c>
      <c r="AFZ276" s="131" t="n">
        <f aca="false">(1+'Lease Inputs'!$CL273)^(AFZ$8/12)</f>
        <v>1.05248789695888</v>
      </c>
      <c r="AGA276" s="131" t="n">
        <f aca="false">(1+'Lease Inputs'!$CL273)^(AGA$8/12)</f>
        <v>1.05422616628999</v>
      </c>
      <c r="AGB276" s="131" t="n">
        <f aca="false">(1+'Lease Inputs'!$CL273)^(AGB$8/12)</f>
        <v>1.05596730651423</v>
      </c>
      <c r="AGC276" s="131" t="n">
        <f aca="false">(1+'Lease Inputs'!$CL273)^(AGC$8/12)</f>
        <v>1.05771132237311</v>
      </c>
      <c r="AGD276" s="131" t="n">
        <f aca="false">(1+'Lease Inputs'!$CL273)^(AGD$8/12)</f>
        <v>1.05945821861597</v>
      </c>
      <c r="AGE276" s="131" t="n">
        <f aca="false">(1+'Lease Inputs'!$CL273)^(AGE$8/12)</f>
        <v>1.061208</v>
      </c>
      <c r="AGF276" s="131" t="n">
        <f aca="false">(1+'Lease Inputs'!$CL273)^(AGF$8/12)</f>
        <v>1.06296067129025</v>
      </c>
      <c r="AGG276" s="131" t="n">
        <f aca="false">(1+'Lease Inputs'!$CL273)^(AGG$8/12)</f>
        <v>1.06471623725963</v>
      </c>
      <c r="AGH276" s="131" t="n">
        <f aca="false">(1+'Lease Inputs'!$CL273)^(AGH$8/12)</f>
        <v>1.06647470268894</v>
      </c>
      <c r="AGI276" s="131" t="n">
        <f aca="false">(1+'Lease Inputs'!$CL273)^(AGI$8/12)</f>
        <v>1.06823607236687</v>
      </c>
      <c r="AGJ276" s="131" t="n">
        <f aca="false">(1+'Lease Inputs'!$CL273)^(AGJ$8/12)</f>
        <v>1.07000035109003</v>
      </c>
      <c r="AGK276" s="131" t="n">
        <f aca="false">(1+'Lease Inputs'!$CL273)^(AGK$8/12)</f>
        <v>1.07176754366293</v>
      </c>
      <c r="AGL276" s="131" t="n">
        <f aca="false">(1+'Lease Inputs'!$CL273)^(AGL$8/12)</f>
        <v>1.07353765489805</v>
      </c>
      <c r="AGM276" s="131" t="n">
        <f aca="false">(1+'Lease Inputs'!$CL273)^(AGM$8/12)</f>
        <v>1.07531068961579</v>
      </c>
      <c r="AGN276" s="131" t="n">
        <f aca="false">(1+'Lease Inputs'!$CL273)^(AGN$8/12)</f>
        <v>1.07708665264451</v>
      </c>
      <c r="AGO276" s="131" t="n">
        <f aca="false">(1+'Lease Inputs'!$CL273)^(AGO$8/12)</f>
        <v>1.07886554882057</v>
      </c>
      <c r="AGP276" s="131" t="n">
        <f aca="false">(1+'Lease Inputs'!$CL273)^(AGP$8/12)</f>
        <v>1.08064738298829</v>
      </c>
      <c r="AGQ276" s="131" t="n">
        <f aca="false">(1+'Lease Inputs'!$CL273)^(AGQ$8/12)</f>
        <v>1.08243216</v>
      </c>
      <c r="AGR276" s="131" t="n">
        <f aca="false">(1+'Lease Inputs'!$CL273)^(AGR$8/12)</f>
        <v>1.08421988471605</v>
      </c>
      <c r="AGS276" s="131" t="n">
        <f aca="false">(1+'Lease Inputs'!$CL273)^(AGS$8/12)</f>
        <v>1.08601056200482</v>
      </c>
      <c r="AGT276" s="131" t="n">
        <f aca="false">(1+'Lease Inputs'!$CL273)^(AGT$8/12)</f>
        <v>1.08780419674272</v>
      </c>
      <c r="AGU276" s="131" t="n">
        <f aca="false">(1+'Lease Inputs'!$CL273)^(AGU$8/12)</f>
        <v>1.08960079381421</v>
      </c>
      <c r="AGV276" s="131" t="n">
        <f aca="false">(1+'Lease Inputs'!$CL273)^(AGV$8/12)</f>
        <v>1.09140035811183</v>
      </c>
      <c r="AGW276" s="131" t="n">
        <f aca="false">(1+'Lease Inputs'!$CL273)^(AGW$8/12)</f>
        <v>1.09320289453619</v>
      </c>
      <c r="AGX276" s="131" t="n">
        <f aca="false">(1+'Lease Inputs'!$CL273)^(AGX$8/12)</f>
        <v>1.09500840799601</v>
      </c>
      <c r="AGY276" s="131" t="n">
        <f aca="false">(1+'Lease Inputs'!$CL273)^(AGY$8/12)</f>
        <v>1.09681690340811</v>
      </c>
      <c r="AGZ276" s="131" t="n">
        <f aca="false">(1+'Lease Inputs'!$CL273)^(AGZ$8/12)</f>
        <v>1.0986283856974</v>
      </c>
      <c r="AHA276" s="131" t="n">
        <f aca="false">(1+'Lease Inputs'!$CL273)^(AHA$8/12)</f>
        <v>1.10044285979698</v>
      </c>
      <c r="AHB276" s="131" t="n">
        <f aca="false">(1+'Lease Inputs'!$CL273)^(AHB$8/12)</f>
        <v>1.10226033064805</v>
      </c>
      <c r="AHC276" s="131" t="n">
        <f aca="false">(1+'Lease Inputs'!$CL273)^(AHC$8/12)</f>
        <v>1.1040808032</v>
      </c>
      <c r="AHD276" s="131" t="n">
        <f aca="false">(1+'Lease Inputs'!$CL273)^(AHD$8/12)</f>
        <v>1.10590428241037</v>
      </c>
      <c r="AHE276" s="131" t="n">
        <f aca="false">(1+'Lease Inputs'!$CL273)^(AHE$8/12)</f>
        <v>1.10773077324492</v>
      </c>
      <c r="AHF276" s="131" t="n">
        <f aca="false">(1+'Lease Inputs'!$CL273)^(AHF$8/12)</f>
        <v>1.10956028067757</v>
      </c>
      <c r="AHG276" s="131" t="n">
        <f aca="false">(1+'Lease Inputs'!$CL273)^(AHG$8/12)</f>
        <v>1.11139280969049</v>
      </c>
      <c r="AHH276" s="131" t="n">
        <f aca="false">(1+'Lease Inputs'!$CL273)^(AHH$8/12)</f>
        <v>1.11322836527406</v>
      </c>
      <c r="AHI276" s="131" t="n">
        <f aca="false">(1+'Lease Inputs'!$CL273)^(AHI$8/12)</f>
        <v>1.11506695242692</v>
      </c>
      <c r="AHJ276" s="131" t="n">
        <f aca="false">(1+'Lease Inputs'!$CL273)^(AHJ$8/12)</f>
        <v>1.11690857615593</v>
      </c>
      <c r="AHK276" s="131" t="n">
        <f aca="false">(1+'Lease Inputs'!$CL273)^(AHK$8/12)</f>
        <v>1.11875324147627</v>
      </c>
      <c r="AHL276" s="131" t="n">
        <f aca="false">(1+'Lease Inputs'!$CL273)^(AHL$8/12)</f>
        <v>1.12060095341135</v>
      </c>
      <c r="AHM276" s="131" t="n">
        <f aca="false">(1+'Lease Inputs'!$CL273)^(AHM$8/12)</f>
        <v>1.12245171699292</v>
      </c>
      <c r="AHN276" s="131" t="n">
        <f aca="false">(1+'Lease Inputs'!$CL273)^(AHN$8/12)</f>
        <v>1.12430553726101</v>
      </c>
      <c r="AHO276" s="131" t="n">
        <f aca="false">(1+'Lease Inputs'!$CL273)^(AHO$8/12)</f>
        <v>1.126162419264</v>
      </c>
      <c r="AHP276" s="131" t="n">
        <f aca="false">(1+'Lease Inputs'!$CL273)^(AHP$8/12)</f>
        <v>1.12802236805858</v>
      </c>
      <c r="AHQ276" s="131" t="n">
        <f aca="false">(1+'Lease Inputs'!$CL273)^(AHQ$8/12)</f>
        <v>1.12988538870982</v>
      </c>
      <c r="AHR276" s="131" t="n">
        <f aca="false">(1+'Lease Inputs'!$CL273)^(AHR$8/12)</f>
        <v>1.13175148629112</v>
      </c>
      <c r="AHS276" s="131" t="n">
        <f aca="false">(1+'Lease Inputs'!$CL273)^(AHS$8/12)</f>
        <v>1.1336206658843</v>
      </c>
      <c r="AHT276" s="131" t="n">
        <f aca="false">(1+'Lease Inputs'!$CL273)^(AHT$8/12)</f>
        <v>1.13549293257954</v>
      </c>
      <c r="AHU276" s="131" t="n">
        <f aca="false">(1+'Lease Inputs'!$CL273)^(AHU$8/12)</f>
        <v>1.13736829147546</v>
      </c>
      <c r="AHV276" s="131" t="n">
        <f aca="false">(1+'Lease Inputs'!$CL273)^(AHV$8/12)</f>
        <v>1.13924674767905</v>
      </c>
      <c r="AHW276" s="131" t="n">
        <f aca="false">(1+'Lease Inputs'!$CL273)^(AHW$8/12)</f>
        <v>1.14112830630579</v>
      </c>
      <c r="AHX276" s="131" t="n">
        <f aca="false">(1+'Lease Inputs'!$CL273)^(AHX$8/12)</f>
        <v>1.14301297247958</v>
      </c>
      <c r="AHY276" s="131" t="n">
        <f aca="false">(1+'Lease Inputs'!$CL273)^(AHY$8/12)</f>
        <v>1.14490075133278</v>
      </c>
      <c r="AHZ276" s="131" t="n">
        <f aca="false">(1+'Lease Inputs'!$CL273)^(AHZ$8/12)</f>
        <v>1.14679164800623</v>
      </c>
      <c r="AIA276" s="131" t="n">
        <f aca="false">(1+'Lease Inputs'!$CL273)^(AIA$8/12)</f>
        <v>1.14868566764928</v>
      </c>
      <c r="AIB276" s="131" t="n">
        <f aca="false">(1+'Lease Inputs'!$CL273)^(AIB$8/12)</f>
        <v>1.15058281541975</v>
      </c>
      <c r="AIC276" s="131" t="n">
        <f aca="false">(1+'Lease Inputs'!$CL273)^(AIC$8/12)</f>
        <v>1.15248309648401</v>
      </c>
      <c r="AID276" s="131" t="n">
        <f aca="false">(1+'Lease Inputs'!$CL273)^(AID$8/12)</f>
        <v>1.15438651601694</v>
      </c>
      <c r="AIE276" s="131" t="n">
        <f aca="false">(1+'Lease Inputs'!$CL273)^(AIE$8/12)</f>
        <v>1.15629307920199</v>
      </c>
      <c r="AIF276" s="131" t="n">
        <f aca="false">(1+'Lease Inputs'!$CL273)^(AIF$8/12)</f>
        <v>1.15820279123114</v>
      </c>
      <c r="AIG276" s="131" t="n">
        <f aca="false">(1+'Lease Inputs'!$CL273)^(AIG$8/12)</f>
        <v>1.16011565730496</v>
      </c>
      <c r="AIH276" s="131" t="n">
        <f aca="false">(1+'Lease Inputs'!$CL273)^(AIH$8/12)</f>
        <v>1.16203168263263</v>
      </c>
      <c r="AII276" s="131" t="n">
        <f aca="false">(1+'Lease Inputs'!$CL273)^(AII$8/12)</f>
        <v>1.16395087243191</v>
      </c>
      <c r="AIJ276" s="131" t="n">
        <f aca="false">(1+'Lease Inputs'!$CL273)^(AIJ$8/12)</f>
        <v>1.16587323192917</v>
      </c>
      <c r="AIK276" s="131" t="n">
        <f aca="false">(1+'Lease Inputs'!$CL273)^(AIK$8/12)</f>
        <v>1.16779876635944</v>
      </c>
      <c r="AIL276" s="131" t="n">
        <f aca="false">(1+'Lease Inputs'!$CL273)^(AIL$8/12)</f>
        <v>1.16972748096636</v>
      </c>
      <c r="AIM276" s="131" t="n">
        <f aca="false">(1+'Lease Inputs'!$CL273)^(AIM$8/12)</f>
        <v>1.17165938100227</v>
      </c>
      <c r="AIN276" s="131" t="n">
        <f aca="false">(1+'Lease Inputs'!$CL273)^(AIN$8/12)</f>
        <v>1.17359447172815</v>
      </c>
      <c r="AIO276" s="131" t="n">
        <f aca="false">(1+'Lease Inputs'!$CL273)^(AIO$8/12)</f>
        <v>1.17553275841369</v>
      </c>
      <c r="AIP276" s="131" t="n">
        <f aca="false">(1+'Lease Inputs'!$CL273)^(AIP$8/12)</f>
        <v>1.17747424633728</v>
      </c>
      <c r="AIQ276" s="131" t="n">
        <f aca="false">(1+'Lease Inputs'!$CL273)^(AIQ$8/12)</f>
        <v>1.17941894078603</v>
      </c>
      <c r="AIR276" s="131" t="n">
        <f aca="false">(1+'Lease Inputs'!$CL273)^(AIR$8/12)</f>
        <v>1.18136684705576</v>
      </c>
      <c r="AIS276" s="131" t="n">
        <f aca="false">(1+'Lease Inputs'!$CL273)^(AIS$8/12)</f>
        <v>1.18331797045106</v>
      </c>
      <c r="AIT276" s="131" t="n">
        <f aca="false">(1+'Lease Inputs'!$CL273)^(AIT$8/12)</f>
        <v>1.18527231628529</v>
      </c>
      <c r="AIU276" s="131" t="n">
        <f aca="false">(1+'Lease Inputs'!$CL273)^(AIU$8/12)</f>
        <v>1.18722988988055</v>
      </c>
      <c r="AIV276" s="131" t="n">
        <f aca="false">(1+'Lease Inputs'!$CL273)^(AIV$8/12)</f>
        <v>1.18919069656775</v>
      </c>
      <c r="AIW276" s="131" t="n">
        <f aca="false">(1+'Lease Inputs'!$CL273)^(AIW$8/12)</f>
        <v>1.19115474168662</v>
      </c>
      <c r="AIX276" s="131" t="n">
        <f aca="false">(1+'Lease Inputs'!$CL273)^(AIX$8/12)</f>
        <v>1.19312203058569</v>
      </c>
      <c r="AIY276" s="131" t="n">
        <f aca="false">(1+'Lease Inputs'!$CL273)^(AIY$8/12)</f>
        <v>1.19509256862231</v>
      </c>
      <c r="AJA276" s="135" t="n">
        <v>1</v>
      </c>
      <c r="AJB276" s="131" t="n">
        <f aca="false">(AAP276=0)*AJA276
+(AAP276=1)*AEV276</f>
        <v>1</v>
      </c>
      <c r="AJC276" s="131" t="n">
        <f aca="false">(AAQ276=0)*AJB276
+(AAQ276=1)*AEW276</f>
        <v>1</v>
      </c>
      <c r="AJD276" s="131" t="n">
        <f aca="false">(AAR276=0)*AJC276
+(AAR276=1)*AEX276</f>
        <v>1</v>
      </c>
      <c r="AJE276" s="131" t="n">
        <f aca="false">(AAS276=0)*AJD276
+(AAS276=1)*AEY276</f>
        <v>1</v>
      </c>
      <c r="AJF276" s="131" t="n">
        <f aca="false">(AAT276=0)*AJE276
+(AAT276=1)*AEZ276</f>
        <v>1</v>
      </c>
      <c r="AJG276" s="131" t="n">
        <f aca="false">(AAU276=0)*AJF276
+(AAU276=1)*AFA276</f>
        <v>1</v>
      </c>
      <c r="AJH276" s="131" t="n">
        <f aca="false">(AAV276=0)*AJG276
+(AAV276=1)*AFB276</f>
        <v>1</v>
      </c>
      <c r="AJI276" s="131" t="n">
        <f aca="false">(AAW276=0)*AJH276
+(AAW276=1)*AFC276</f>
        <v>1</v>
      </c>
      <c r="AJJ276" s="131" t="n">
        <f aca="false">(AAX276=0)*AJI276
+(AAX276=1)*AFD276</f>
        <v>1</v>
      </c>
      <c r="AJK276" s="131" t="n">
        <f aca="false">(AAY276=0)*AJJ276
+(AAY276=1)*AFE276</f>
        <v>1</v>
      </c>
      <c r="AJL276" s="131" t="n">
        <f aca="false">(AAZ276=0)*AJK276
+(AAZ276=1)*AFF276</f>
        <v>1</v>
      </c>
      <c r="AJM276" s="131" t="n">
        <f aca="false">(ABA276=0)*AJL276
+(ABA276=1)*AFG276</f>
        <v>1</v>
      </c>
      <c r="AJN276" s="131" t="n">
        <f aca="false">(ABB276=0)*AJM276
+(ABB276=1)*AFH276</f>
        <v>1</v>
      </c>
      <c r="AJO276" s="131" t="n">
        <f aca="false">(ABC276=0)*AJN276
+(ABC276=1)*AFI276</f>
        <v>1</v>
      </c>
      <c r="AJP276" s="131" t="n">
        <f aca="false">(ABD276=0)*AJO276
+(ABD276=1)*AFJ276</f>
        <v>1</v>
      </c>
      <c r="AJQ276" s="131" t="n">
        <f aca="false">(ABE276=0)*AJP276
+(ABE276=1)*AFK276</f>
        <v>1</v>
      </c>
      <c r="AJR276" s="131" t="n">
        <f aca="false">(ABF276=0)*AJQ276
+(ABF276=1)*AFL276</f>
        <v>1</v>
      </c>
      <c r="AJS276" s="131" t="n">
        <f aca="false">(ABG276=0)*AJR276
+(ABG276=1)*AFM276</f>
        <v>1</v>
      </c>
      <c r="AJT276" s="131" t="n">
        <f aca="false">(ABH276=0)*AJS276
+(ABH276=1)*AFN276</f>
        <v>1</v>
      </c>
      <c r="AJU276" s="131" t="n">
        <f aca="false">(ABI276=0)*AJT276
+(ABI276=1)*AFO276</f>
        <v>1</v>
      </c>
      <c r="AJV276" s="131" t="n">
        <f aca="false">(ABJ276=0)*AJU276
+(ABJ276=1)*AFP276</f>
        <v>1</v>
      </c>
      <c r="AJW276" s="131" t="n">
        <f aca="false">(ABK276=0)*AJV276
+(ABK276=1)*AFQ276</f>
        <v>1</v>
      </c>
      <c r="AJX276" s="131" t="n">
        <f aca="false">(ABL276=0)*AJW276
+(ABL276=1)*AFR276</f>
        <v>1</v>
      </c>
      <c r="AJY276" s="131" t="n">
        <f aca="false">(ABM276=0)*AJX276
+(ABM276=1)*AFS276</f>
        <v>1</v>
      </c>
      <c r="AJZ276" s="131" t="n">
        <f aca="false">(ABN276=0)*AJY276
+(ABN276=1)*AFT276</f>
        <v>1</v>
      </c>
      <c r="AKA276" s="131" t="n">
        <f aca="false">(ABO276=0)*AJZ276
+(ABO276=1)*AFU276</f>
        <v>1</v>
      </c>
      <c r="AKB276" s="131" t="n">
        <f aca="false">(ABP276=0)*AKA276
+(ABP276=1)*AFV276</f>
        <v>1</v>
      </c>
      <c r="AKC276" s="131" t="n">
        <f aca="false">(ABQ276=0)*AKB276
+(ABQ276=1)*AFW276</f>
        <v>1</v>
      </c>
      <c r="AKD276" s="131" t="n">
        <f aca="false">(ABR276=0)*AKC276
+(ABR276=1)*AFX276</f>
        <v>1</v>
      </c>
      <c r="AKE276" s="131" t="n">
        <f aca="false">(ABS276=0)*AKD276
+(ABS276=1)*AFY276</f>
        <v>1</v>
      </c>
      <c r="AKF276" s="131" t="n">
        <f aca="false">(ABT276=0)*AKE276
+(ABT276=1)*AFZ276</f>
        <v>1</v>
      </c>
      <c r="AKG276" s="131" t="n">
        <f aca="false">(ABU276=0)*AKF276
+(ABU276=1)*AGA276</f>
        <v>1</v>
      </c>
      <c r="AKH276" s="131" t="n">
        <f aca="false">(ABV276=0)*AKG276
+(ABV276=1)*AGB276</f>
        <v>1</v>
      </c>
      <c r="AKI276" s="131" t="n">
        <f aca="false">(ABW276=0)*AKH276
+(ABW276=1)*AGC276</f>
        <v>1</v>
      </c>
      <c r="AKJ276" s="131" t="n">
        <f aca="false">(ABX276=0)*AKI276
+(ABX276=1)*AGD276</f>
        <v>1</v>
      </c>
      <c r="AKK276" s="131" t="n">
        <f aca="false">(ABY276=0)*AKJ276
+(ABY276=1)*AGE276</f>
        <v>1</v>
      </c>
      <c r="AKL276" s="131" t="n">
        <f aca="false">(ABZ276=0)*AKK276
+(ABZ276=1)*AGF276</f>
        <v>1</v>
      </c>
      <c r="AKM276" s="131" t="n">
        <f aca="false">(ACA276=0)*AKL276
+(ACA276=1)*AGG276</f>
        <v>1</v>
      </c>
      <c r="AKN276" s="131" t="n">
        <f aca="false">(ACB276=0)*AKM276
+(ACB276=1)*AGH276</f>
        <v>1</v>
      </c>
      <c r="AKO276" s="131" t="n">
        <f aca="false">(ACC276=0)*AKN276
+(ACC276=1)*AGI276</f>
        <v>1</v>
      </c>
      <c r="AKP276" s="131" t="n">
        <f aca="false">(ACD276=0)*AKO276
+(ACD276=1)*AGJ276</f>
        <v>1</v>
      </c>
      <c r="AKQ276" s="131" t="n">
        <f aca="false">(ACE276=0)*AKP276
+(ACE276=1)*AGK276</f>
        <v>1</v>
      </c>
      <c r="AKR276" s="131" t="n">
        <f aca="false">(ACF276=0)*AKQ276
+(ACF276=1)*AGL276</f>
        <v>1</v>
      </c>
      <c r="AKS276" s="131" t="n">
        <f aca="false">(ACG276=0)*AKR276
+(ACG276=1)*AGM276</f>
        <v>1</v>
      </c>
      <c r="AKT276" s="131" t="n">
        <f aca="false">(ACH276=0)*AKS276
+(ACH276=1)*AGN276</f>
        <v>1</v>
      </c>
      <c r="AKU276" s="131" t="n">
        <f aca="false">(ACI276=0)*AKT276
+(ACI276=1)*AGO276</f>
        <v>1</v>
      </c>
      <c r="AKV276" s="131" t="n">
        <f aca="false">(ACJ276=0)*AKU276
+(ACJ276=1)*AGP276</f>
        <v>1</v>
      </c>
      <c r="AKW276" s="131" t="n">
        <f aca="false">(ACK276=0)*AKV276
+(ACK276=1)*AGQ276</f>
        <v>1</v>
      </c>
      <c r="AKX276" s="131" t="n">
        <f aca="false">(ACL276=0)*AKW276
+(ACL276=1)*AGR276</f>
        <v>1</v>
      </c>
      <c r="AKY276" s="131" t="n">
        <f aca="false">(ACM276=0)*AKX276
+(ACM276=1)*AGS276</f>
        <v>1</v>
      </c>
      <c r="AKZ276" s="131" t="n">
        <f aca="false">(ACN276=0)*AKY276
+(ACN276=1)*AGT276</f>
        <v>1</v>
      </c>
      <c r="ALA276" s="131" t="n">
        <f aca="false">(ACO276=0)*AKZ276
+(ACO276=1)*AGU276</f>
        <v>1</v>
      </c>
      <c r="ALB276" s="131" t="n">
        <f aca="false">(ACP276=0)*ALA276
+(ACP276=1)*AGV276</f>
        <v>1</v>
      </c>
      <c r="ALC276" s="131" t="n">
        <f aca="false">(ACQ276=0)*ALB276
+(ACQ276=1)*AGW276</f>
        <v>1</v>
      </c>
      <c r="ALD276" s="131" t="n">
        <f aca="false">(ACR276=0)*ALC276
+(ACR276=1)*AGX276</f>
        <v>1</v>
      </c>
      <c r="ALE276" s="131" t="n">
        <f aca="false">(ACS276=0)*ALD276
+(ACS276=1)*AGY276</f>
        <v>1</v>
      </c>
      <c r="ALF276" s="131" t="n">
        <f aca="false">(ACT276=0)*ALE276
+(ACT276=1)*AGZ276</f>
        <v>1</v>
      </c>
      <c r="ALG276" s="131" t="n">
        <f aca="false">(ACU276=0)*ALF276
+(ACU276=1)*AHA276</f>
        <v>1</v>
      </c>
      <c r="ALH276" s="131" t="n">
        <f aca="false">(ACV276=0)*ALG276
+(ACV276=1)*AHB276</f>
        <v>1</v>
      </c>
      <c r="ALI276" s="131" t="n">
        <f aca="false">(ACW276=0)*ALH276
+(ACW276=1)*AHC276</f>
        <v>1</v>
      </c>
      <c r="ALJ276" s="131" t="n">
        <f aca="false">(ACX276=0)*ALI276
+(ACX276=1)*AHD276</f>
        <v>1</v>
      </c>
      <c r="ALK276" s="131" t="n">
        <f aca="false">(ACY276=0)*ALJ276
+(ACY276=1)*AHE276</f>
        <v>1</v>
      </c>
      <c r="ALL276" s="131" t="n">
        <f aca="false">(ACZ276=0)*ALK276
+(ACZ276=1)*AHF276</f>
        <v>1</v>
      </c>
      <c r="ALM276" s="131" t="n">
        <f aca="false">(ADA276=0)*ALL276
+(ADA276=1)*AHG276</f>
        <v>1</v>
      </c>
      <c r="ALN276" s="131" t="n">
        <f aca="false">(ADB276=0)*ALM276
+(ADB276=1)*AHH276</f>
        <v>1</v>
      </c>
      <c r="ALO276" s="131" t="n">
        <f aca="false">(ADC276=0)*ALN276
+(ADC276=1)*AHI276</f>
        <v>1</v>
      </c>
      <c r="ALP276" s="131" t="n">
        <f aca="false">(ADD276=0)*ALO276
+(ADD276=1)*AHJ276</f>
        <v>1</v>
      </c>
      <c r="ALQ276" s="131" t="n">
        <f aca="false">(ADE276=0)*ALP276
+(ADE276=1)*AHK276</f>
        <v>1</v>
      </c>
      <c r="ALR276" s="131" t="n">
        <f aca="false">(ADF276=0)*ALQ276
+(ADF276=1)*AHL276</f>
        <v>1</v>
      </c>
      <c r="ALS276" s="131" t="n">
        <f aca="false">(ADG276=0)*ALR276
+(ADG276=1)*AHM276</f>
        <v>1</v>
      </c>
      <c r="ALT276" s="131" t="n">
        <f aca="false">(ADH276=0)*ALS276
+(ADH276=1)*AHN276</f>
        <v>1</v>
      </c>
      <c r="ALU276" s="131" t="n">
        <f aca="false">(ADI276=0)*ALT276
+(ADI276=1)*AHO276</f>
        <v>1</v>
      </c>
      <c r="ALV276" s="131" t="n">
        <f aca="false">(ADJ276=0)*ALU276
+(ADJ276=1)*AHP276</f>
        <v>1</v>
      </c>
      <c r="ALW276" s="131" t="n">
        <f aca="false">(ADK276=0)*ALV276
+(ADK276=1)*AHQ276</f>
        <v>1</v>
      </c>
      <c r="ALX276" s="131" t="n">
        <f aca="false">(ADL276=0)*ALW276
+(ADL276=1)*AHR276</f>
        <v>1</v>
      </c>
      <c r="ALY276" s="131" t="n">
        <f aca="false">(ADM276=0)*ALX276
+(ADM276=1)*AHS276</f>
        <v>1</v>
      </c>
      <c r="ALZ276" s="131" t="n">
        <f aca="false">(ADN276=0)*ALY276
+(ADN276=1)*AHT276</f>
        <v>1</v>
      </c>
      <c r="AMA276" s="131" t="n">
        <f aca="false">(ADO276=0)*ALZ276
+(ADO276=1)*AHU276</f>
        <v>1</v>
      </c>
      <c r="AMB276" s="131" t="n">
        <f aca="false">(ADP276=0)*AMA276
+(ADP276=1)*AHV276</f>
        <v>1</v>
      </c>
      <c r="AMC276" s="131" t="n">
        <f aca="false">(ADQ276=0)*AMB276
+(ADQ276=1)*AHW276</f>
        <v>1</v>
      </c>
      <c r="AMD276" s="131" t="n">
        <f aca="false">(ADR276=0)*AMC276
+(ADR276=1)*AHX276</f>
        <v>1</v>
      </c>
      <c r="AME276" s="131" t="n">
        <f aca="false">(ADS276=0)*AMD276
+(ADS276=1)*AHY276</f>
        <v>1</v>
      </c>
      <c r="AMF276" s="131" t="n">
        <f aca="false">(ADT276=0)*AME276
+(ADT276=1)*AHZ276</f>
        <v>1</v>
      </c>
      <c r="AMG276" s="131" t="n">
        <f aca="false">(ADU276=0)*AMF276
+(ADU276=1)*AIA276</f>
        <v>1</v>
      </c>
      <c r="AMH276" s="131" t="n">
        <f aca="false">(ADV276=0)*AMG276
+(ADV276=1)*AIB276</f>
        <v>1</v>
      </c>
      <c r="AMI276" s="131" t="n">
        <f aca="false">(ADW276=0)*AMH276
+(ADW276=1)*AIC276</f>
        <v>1</v>
      </c>
      <c r="AMJ276" s="131" t="n">
        <f aca="false">(ADX276=0)*AMI276
+(ADX276=1)*AID276</f>
        <v>1</v>
      </c>
    </row>
    <row r="277" customFormat="false" ht="11.25" hidden="false" customHeight="false" outlineLevel="0" collapsed="false">
      <c r="C277" s="24" t="n">
        <f aca="false">C276+1</f>
        <v>268</v>
      </c>
      <c r="D277" s="24" t="n">
        <f aca="false">'Rent Roll'!D273</f>
        <v>25</v>
      </c>
      <c r="E277" s="24" t="str">
        <f aca="false">'Rent Roll'!E273</f>
        <v>Asset 100</v>
      </c>
      <c r="F277" s="24" t="str">
        <f aca="false">'Rent Roll'!H273</f>
        <v>-</v>
      </c>
      <c r="G277" s="120" t="n">
        <f aca="false">'Rent Roll'!I273</f>
        <v>1</v>
      </c>
      <c r="H277" s="24" t="str">
        <f aca="false">'Rent Roll'!F273</f>
        <v>-</v>
      </c>
      <c r="I277" s="24" t="str">
        <f aca="false">'Rent Roll'!G273</f>
        <v>-</v>
      </c>
      <c r="J277" s="24" t="str">
        <f aca="false">'Rent Roll'!J273</f>
        <v>-</v>
      </c>
      <c r="K277" s="24" t="str">
        <f aca="false">'Rent Roll'!K273</f>
        <v>-</v>
      </c>
      <c r="L277" s="121" t="n">
        <f aca="false">'Rent Roll'!L273</f>
        <v>1</v>
      </c>
      <c r="N277" s="122" t="n">
        <f aca="false">'Rent Roll'!P273</f>
        <v>0</v>
      </c>
      <c r="O277" s="122" t="n">
        <f aca="false">N277/L277/12</f>
        <v>0</v>
      </c>
      <c r="P277" s="123" t="n">
        <f aca="false">'Lease Inputs'!O274</f>
        <v>25</v>
      </c>
      <c r="Q277" s="124" t="n">
        <f aca="false">'Rent Roll'!M273</f>
        <v>0</v>
      </c>
      <c r="R277" s="124" t="n">
        <f aca="false">'Rent Roll'!O273</f>
        <v>0</v>
      </c>
      <c r="S277" s="124" t="n">
        <f aca="false">'Rent Roll'!N273</f>
        <v>0</v>
      </c>
      <c r="T277" s="125" t="n">
        <f aca="false">'Lease Inputs'!N274</f>
        <v>1</v>
      </c>
      <c r="U277" s="124" t="n">
        <f aca="false">(S277&lt;&gt;0)*IF(T277=1,R277,S277)
+(S277=0)*R277</f>
        <v>0</v>
      </c>
      <c r="V277" s="120" t="n">
        <f aca="false">'Lease Inputs'!CJ274</f>
        <v>1</v>
      </c>
      <c r="W277" s="124" t="str">
        <f aca="false">IF('Lease Inputs'!CK274=1,"Indexation", IF('Lease Inputs'!CK274=2,"Step-Up",0))</f>
        <v>Indexation</v>
      </c>
      <c r="X277" s="124" t="n">
        <f aca="false">MIN(EOMONTH(Control!$J$5,'Lease Inputs'!CN274*12),U277)</f>
        <v>0</v>
      </c>
      <c r="Y277" s="120" t="n">
        <f aca="false">'Lease Inputs'!CO274*12</f>
        <v>24</v>
      </c>
      <c r="AA277" s="24" t="n">
        <f aca="false">(G277=0)*'Lease Inputs'!CF274
+(G277=1)*'Lease Inputs'!Q274</f>
        <v>6</v>
      </c>
      <c r="AB277" s="24" t="n">
        <f aca="false">(G277=0)*'Lease Inputs'!CD274
+(G277=1)*'Lease Inputs'!R274</f>
        <v>6</v>
      </c>
      <c r="AC277" s="126" t="n">
        <f aca="false">(G277=0)*'Lease Inputs'!CH274
+(G277=1)*'Lease Inputs'!U274</f>
        <v>20</v>
      </c>
      <c r="AD277" s="127" t="n">
        <f aca="false">(G277=0)*'Lease Inputs'!CG274
+(G277=1)*'Lease Inputs'!T274</f>
        <v>0.1</v>
      </c>
      <c r="AE277" s="124" t="n">
        <f aca="false">U277*(G277=0)
+Control!$J$5*(Engine!G277=1)</f>
        <v>45291</v>
      </c>
      <c r="AF277" s="124" t="n">
        <f aca="false">EOMONTH(AE277,AA277)</f>
        <v>45473</v>
      </c>
      <c r="AG277" s="24" t="n">
        <f aca="false">(G277=0)*'Lease Inputs'!CE274*12
+(G277=1)*'Lease Inputs'!S274*12</f>
        <v>72</v>
      </c>
      <c r="AH277" s="124" t="n">
        <f aca="false">EOMONTH(AF277,AG277)</f>
        <v>47664</v>
      </c>
      <c r="AI277" s="122" t="n">
        <f aca="false">AJ277*12*$L277</f>
        <v>305.941170815567</v>
      </c>
      <c r="AJ277" s="129" t="n">
        <f aca="false">IFERROR(INDEX(FK277:JO277,MATCH(AF277,$FK$9:$JO$9,0)),0)</f>
        <v>25.4950975679639</v>
      </c>
      <c r="AK277" s="120" t="n">
        <f aca="false">'Lease Inputs'!CQ274</f>
        <v>1</v>
      </c>
      <c r="AL277" s="124" t="str">
        <f aca="false">IF('Lease Inputs'!CR274=1,"Indexation", IF('Lease Inputs'!CR274=2,"Step-Up",0))</f>
        <v>Step-Up</v>
      </c>
      <c r="AM277" s="124" t="n">
        <f aca="false">EOMONTH(AF277,'Lease Inputs'!$CU274*12)</f>
        <v>45838</v>
      </c>
      <c r="AN277" s="120" t="n">
        <f aca="false">'Lease Inputs'!CV274*12</f>
        <v>24</v>
      </c>
      <c r="AP277" s="120" t="n">
        <f aca="false">'Lease Inputs'!CF274</f>
        <v>2</v>
      </c>
      <c r="AQ277" s="24" t="n">
        <f aca="false">'Lease Inputs'!CD274</f>
        <v>7</v>
      </c>
      <c r="AR277" s="126" t="n">
        <f aca="false">'Lease Inputs'!CH274</f>
        <v>37.5</v>
      </c>
      <c r="AS277" s="127" t="n">
        <f aca="false">'Lease Inputs'!CG274</f>
        <v>0.1125</v>
      </c>
      <c r="AT277" s="124" t="n">
        <f aca="false">AH277</f>
        <v>47664</v>
      </c>
      <c r="AU277" s="124" t="n">
        <f aca="false">EOMONTH(AT277,AP277)</f>
        <v>47726</v>
      </c>
      <c r="AV277" s="24" t="n">
        <f aca="false">'Lease Inputs'!CE274*12</f>
        <v>42</v>
      </c>
      <c r="AW277" s="124" t="n">
        <f aca="false">EOMONTH(AU277,AV277)</f>
        <v>49003</v>
      </c>
      <c r="AX277" s="122" t="n">
        <f aca="false">AY277*12*$L277</f>
        <v>352.47308007923</v>
      </c>
      <c r="AY277" s="129" t="n">
        <f aca="false">IFERROR(INDEX(FK277:JO277,MATCH(AU277,$FK$9:$JO$9,0)),0)</f>
        <v>29.3727566732692</v>
      </c>
      <c r="AZ277" s="120" t="n">
        <f aca="false">'Lease Inputs'!CQ274</f>
        <v>1</v>
      </c>
      <c r="BA277" s="124" t="str">
        <f aca="false">IF('Lease Inputs'!CR274=1,"Indexation", IF('Lease Inputs'!CR274=2,"Step-Up",0))</f>
        <v>Step-Up</v>
      </c>
      <c r="BB277" s="124" t="n">
        <f aca="false">EOMONTH(AU277,'Lease Inputs'!$CU274*12)</f>
        <v>48091</v>
      </c>
      <c r="BC277" s="120" t="n">
        <f aca="false">'Lease Inputs'!CV274*12</f>
        <v>24</v>
      </c>
      <c r="BE277" s="130" t="n">
        <v>0</v>
      </c>
      <c r="BF277" s="131" t="n">
        <f aca="false">(1+INDEX('Lease Inputs'!$AQ274:$AY274,MATCH(Engine!BF$8,'Lease Inputs'!$AQ$6:$AY$6,0)))^(1/12)-1</f>
        <v>0.00327373978219891</v>
      </c>
      <c r="BG277" s="131" t="n">
        <f aca="false">(1+INDEX('Lease Inputs'!$AQ274:$AY274,MATCH(Engine!BG$8,'Lease Inputs'!$AQ$6:$AY$6,0)))^(1/12)-1</f>
        <v>0.00327373978219891</v>
      </c>
      <c r="BH277" s="131" t="n">
        <f aca="false">(1+INDEX('Lease Inputs'!$AQ274:$AY274,MATCH(Engine!BH$8,'Lease Inputs'!$AQ$6:$AY$6,0)))^(1/12)-1</f>
        <v>0.00327373978219891</v>
      </c>
      <c r="BI277" s="131" t="n">
        <f aca="false">(1+INDEX('Lease Inputs'!$AQ274:$AY274,MATCH(Engine!BI$8,'Lease Inputs'!$AQ$6:$AY$6,0)))^(1/12)-1</f>
        <v>0.00327373978219891</v>
      </c>
      <c r="BJ277" s="131" t="n">
        <f aca="false">(1+INDEX('Lease Inputs'!$AQ274:$AY274,MATCH(Engine!BJ$8,'Lease Inputs'!$AQ$6:$AY$6,0)))^(1/12)-1</f>
        <v>0.00327373978219891</v>
      </c>
      <c r="BK277" s="131" t="n">
        <f aca="false">(1+INDEX('Lease Inputs'!$AQ274:$AY274,MATCH(Engine!BK$8,'Lease Inputs'!$AQ$6:$AY$6,0)))^(1/12)-1</f>
        <v>0.00327373978219891</v>
      </c>
      <c r="BL277" s="131" t="n">
        <f aca="false">(1+INDEX('Lease Inputs'!$AQ274:$AY274,MATCH(Engine!BL$8,'Lease Inputs'!$AQ$6:$AY$6,0)))^(1/12)-1</f>
        <v>0.00327373978219891</v>
      </c>
      <c r="BM277" s="131" t="n">
        <f aca="false">(1+INDEX('Lease Inputs'!$AQ274:$AY274,MATCH(Engine!BM$8,'Lease Inputs'!$AQ$6:$AY$6,0)))^(1/12)-1</f>
        <v>0.00327373978219891</v>
      </c>
      <c r="BN277" s="131" t="n">
        <f aca="false">(1+INDEX('Lease Inputs'!$AQ274:$AY274,MATCH(Engine!BN$8,'Lease Inputs'!$AQ$6:$AY$6,0)))^(1/12)-1</f>
        <v>0.00327373978219891</v>
      </c>
      <c r="BO277" s="131" t="n">
        <f aca="false">(1+INDEX('Lease Inputs'!$AQ274:$AY274,MATCH(Engine!BO$8,'Lease Inputs'!$AQ$6:$AY$6,0)))^(1/12)-1</f>
        <v>0.00327373978219891</v>
      </c>
      <c r="BP277" s="131" t="n">
        <f aca="false">(1+INDEX('Lease Inputs'!$AQ274:$AY274,MATCH(Engine!BP$8,'Lease Inputs'!$AQ$6:$AY$6,0)))^(1/12)-1</f>
        <v>0.00327373978219891</v>
      </c>
      <c r="BQ277" s="131" t="n">
        <f aca="false">(1+INDEX('Lease Inputs'!$AQ274:$AY274,MATCH(Engine!BQ$8,'Lease Inputs'!$AQ$6:$AY$6,0)))^(1/12)-1</f>
        <v>0.00327373978219891</v>
      </c>
      <c r="BR277" s="131" t="n">
        <f aca="false">(1+INDEX('Lease Inputs'!$AQ274:$AY274,MATCH(Engine!BR$8,'Lease Inputs'!$AQ$6:$AY$6,0)))^(1/12)-1</f>
        <v>0.00246626977230369</v>
      </c>
      <c r="BS277" s="131" t="n">
        <f aca="false">(1+INDEX('Lease Inputs'!$AQ274:$AY274,MATCH(Engine!BS$8,'Lease Inputs'!$AQ$6:$AY$6,0)))^(1/12)-1</f>
        <v>0.00246626977230369</v>
      </c>
      <c r="BT277" s="131" t="n">
        <f aca="false">(1+INDEX('Lease Inputs'!$AQ274:$AY274,MATCH(Engine!BT$8,'Lease Inputs'!$AQ$6:$AY$6,0)))^(1/12)-1</f>
        <v>0.00246626977230369</v>
      </c>
      <c r="BU277" s="131" t="n">
        <f aca="false">(1+INDEX('Lease Inputs'!$AQ274:$AY274,MATCH(Engine!BU$8,'Lease Inputs'!$AQ$6:$AY$6,0)))^(1/12)-1</f>
        <v>0.00246626977230369</v>
      </c>
      <c r="BV277" s="131" t="n">
        <f aca="false">(1+INDEX('Lease Inputs'!$AQ274:$AY274,MATCH(Engine!BV$8,'Lease Inputs'!$AQ$6:$AY$6,0)))^(1/12)-1</f>
        <v>0.00246626977230369</v>
      </c>
      <c r="BW277" s="131" t="n">
        <f aca="false">(1+INDEX('Lease Inputs'!$AQ274:$AY274,MATCH(Engine!BW$8,'Lease Inputs'!$AQ$6:$AY$6,0)))^(1/12)-1</f>
        <v>0.00246626977230369</v>
      </c>
      <c r="BX277" s="131" t="n">
        <f aca="false">(1+INDEX('Lease Inputs'!$AQ274:$AY274,MATCH(Engine!BX$8,'Lease Inputs'!$AQ$6:$AY$6,0)))^(1/12)-1</f>
        <v>0.00246626977230369</v>
      </c>
      <c r="BY277" s="131" t="n">
        <f aca="false">(1+INDEX('Lease Inputs'!$AQ274:$AY274,MATCH(Engine!BY$8,'Lease Inputs'!$AQ$6:$AY$6,0)))^(1/12)-1</f>
        <v>0.00246626977230369</v>
      </c>
      <c r="BZ277" s="131" t="n">
        <f aca="false">(1+INDEX('Lease Inputs'!$AQ274:$AY274,MATCH(Engine!BZ$8,'Lease Inputs'!$AQ$6:$AY$6,0)))^(1/12)-1</f>
        <v>0.00246626977230369</v>
      </c>
      <c r="CA277" s="131" t="n">
        <f aca="false">(1+INDEX('Lease Inputs'!$AQ274:$AY274,MATCH(Engine!CA$8,'Lease Inputs'!$AQ$6:$AY$6,0)))^(1/12)-1</f>
        <v>0.00246626977230369</v>
      </c>
      <c r="CB277" s="131" t="n">
        <f aca="false">(1+INDEX('Lease Inputs'!$AQ274:$AY274,MATCH(Engine!CB$8,'Lease Inputs'!$AQ$6:$AY$6,0)))^(1/12)-1</f>
        <v>0.00246626977230369</v>
      </c>
      <c r="CC277" s="131" t="n">
        <f aca="false">(1+INDEX('Lease Inputs'!$AQ274:$AY274,MATCH(Engine!CC$8,'Lease Inputs'!$AQ$6:$AY$6,0)))^(1/12)-1</f>
        <v>0.00246626977230369</v>
      </c>
      <c r="CD277" s="131" t="n">
        <f aca="false">(1+INDEX('Lease Inputs'!$AQ274:$AY274,MATCH(Engine!CD$8,'Lease Inputs'!$AQ$6:$AY$6,0)))^(1/12)-1</f>
        <v>0.00165158130192022</v>
      </c>
      <c r="CE277" s="131" t="n">
        <f aca="false">(1+INDEX('Lease Inputs'!$AQ274:$AY274,MATCH(Engine!CE$8,'Lease Inputs'!$AQ$6:$AY$6,0)))^(1/12)-1</f>
        <v>0.00165158130192022</v>
      </c>
      <c r="CF277" s="131" t="n">
        <f aca="false">(1+INDEX('Lease Inputs'!$AQ274:$AY274,MATCH(Engine!CF$8,'Lease Inputs'!$AQ$6:$AY$6,0)))^(1/12)-1</f>
        <v>0.00165158130192022</v>
      </c>
      <c r="CG277" s="131" t="n">
        <f aca="false">(1+INDEX('Lease Inputs'!$AQ274:$AY274,MATCH(Engine!CG$8,'Lease Inputs'!$AQ$6:$AY$6,0)))^(1/12)-1</f>
        <v>0.00165158130192022</v>
      </c>
      <c r="CH277" s="131" t="n">
        <f aca="false">(1+INDEX('Lease Inputs'!$AQ274:$AY274,MATCH(Engine!CH$8,'Lease Inputs'!$AQ$6:$AY$6,0)))^(1/12)-1</f>
        <v>0.00165158130192022</v>
      </c>
      <c r="CI277" s="131" t="n">
        <f aca="false">(1+INDEX('Lease Inputs'!$AQ274:$AY274,MATCH(Engine!CI$8,'Lease Inputs'!$AQ$6:$AY$6,0)))^(1/12)-1</f>
        <v>0.00165158130192022</v>
      </c>
      <c r="CJ277" s="131" t="n">
        <f aca="false">(1+INDEX('Lease Inputs'!$AQ274:$AY274,MATCH(Engine!CJ$8,'Lease Inputs'!$AQ$6:$AY$6,0)))^(1/12)-1</f>
        <v>0.00165158130192022</v>
      </c>
      <c r="CK277" s="131" t="n">
        <f aca="false">(1+INDEX('Lease Inputs'!$AQ274:$AY274,MATCH(Engine!CK$8,'Lease Inputs'!$AQ$6:$AY$6,0)))^(1/12)-1</f>
        <v>0.00165158130192022</v>
      </c>
      <c r="CL277" s="131" t="n">
        <f aca="false">(1+INDEX('Lease Inputs'!$AQ274:$AY274,MATCH(Engine!CL$8,'Lease Inputs'!$AQ$6:$AY$6,0)))^(1/12)-1</f>
        <v>0.00165158130192022</v>
      </c>
      <c r="CM277" s="131" t="n">
        <f aca="false">(1+INDEX('Lease Inputs'!$AQ274:$AY274,MATCH(Engine!CM$8,'Lease Inputs'!$AQ$6:$AY$6,0)))^(1/12)-1</f>
        <v>0.00165158130192022</v>
      </c>
      <c r="CN277" s="131" t="n">
        <f aca="false">(1+INDEX('Lease Inputs'!$AQ274:$AY274,MATCH(Engine!CN$8,'Lease Inputs'!$AQ$6:$AY$6,0)))^(1/12)-1</f>
        <v>0.00165158130192022</v>
      </c>
      <c r="CO277" s="131" t="n">
        <f aca="false">(1+INDEX('Lease Inputs'!$AQ274:$AY274,MATCH(Engine!CO$8,'Lease Inputs'!$AQ$6:$AY$6,0)))^(1/12)-1</f>
        <v>0.00165158130192022</v>
      </c>
      <c r="CP277" s="131" t="n">
        <f aca="false">(1+INDEX('Lease Inputs'!$AQ274:$AY274,MATCH(Engine!CP$8,'Lease Inputs'!$AQ$6:$AY$6,0)))^(1/12)-1</f>
        <v>0.00165158130192022</v>
      </c>
      <c r="CQ277" s="131" t="n">
        <f aca="false">(1+INDEX('Lease Inputs'!$AQ274:$AY274,MATCH(Engine!CQ$8,'Lease Inputs'!$AQ$6:$AY$6,0)))^(1/12)-1</f>
        <v>0.00165158130192022</v>
      </c>
      <c r="CR277" s="131" t="n">
        <f aca="false">(1+INDEX('Lease Inputs'!$AQ274:$AY274,MATCH(Engine!CR$8,'Lease Inputs'!$AQ$6:$AY$6,0)))^(1/12)-1</f>
        <v>0.00165158130192022</v>
      </c>
      <c r="CS277" s="131" t="n">
        <f aca="false">(1+INDEX('Lease Inputs'!$AQ274:$AY274,MATCH(Engine!CS$8,'Lease Inputs'!$AQ$6:$AY$6,0)))^(1/12)-1</f>
        <v>0.00165158130192022</v>
      </c>
      <c r="CT277" s="131" t="n">
        <f aca="false">(1+INDEX('Lease Inputs'!$AQ274:$AY274,MATCH(Engine!CT$8,'Lease Inputs'!$AQ$6:$AY$6,0)))^(1/12)-1</f>
        <v>0.00165158130192022</v>
      </c>
      <c r="CU277" s="131" t="n">
        <f aca="false">(1+INDEX('Lease Inputs'!$AQ274:$AY274,MATCH(Engine!CU$8,'Lease Inputs'!$AQ$6:$AY$6,0)))^(1/12)-1</f>
        <v>0.00165158130192022</v>
      </c>
      <c r="CV277" s="131" t="n">
        <f aca="false">(1+INDEX('Lease Inputs'!$AQ274:$AY274,MATCH(Engine!CV$8,'Lease Inputs'!$AQ$6:$AY$6,0)))^(1/12)-1</f>
        <v>0.00165158130192022</v>
      </c>
      <c r="CW277" s="131" t="n">
        <f aca="false">(1+INDEX('Lease Inputs'!$AQ274:$AY274,MATCH(Engine!CW$8,'Lease Inputs'!$AQ$6:$AY$6,0)))^(1/12)-1</f>
        <v>0.00165158130192022</v>
      </c>
      <c r="CX277" s="131" t="n">
        <f aca="false">(1+INDEX('Lease Inputs'!$AQ274:$AY274,MATCH(Engine!CX$8,'Lease Inputs'!$AQ$6:$AY$6,0)))^(1/12)-1</f>
        <v>0.00165158130192022</v>
      </c>
      <c r="CY277" s="131" t="n">
        <f aca="false">(1+INDEX('Lease Inputs'!$AQ274:$AY274,MATCH(Engine!CY$8,'Lease Inputs'!$AQ$6:$AY$6,0)))^(1/12)-1</f>
        <v>0.00165158130192022</v>
      </c>
      <c r="CZ277" s="131" t="n">
        <f aca="false">(1+INDEX('Lease Inputs'!$AQ274:$AY274,MATCH(Engine!CZ$8,'Lease Inputs'!$AQ$6:$AY$6,0)))^(1/12)-1</f>
        <v>0.00165158130192022</v>
      </c>
      <c r="DA277" s="131" t="n">
        <f aca="false">(1+INDEX('Lease Inputs'!$AQ274:$AY274,MATCH(Engine!DA$8,'Lease Inputs'!$AQ$6:$AY$6,0)))^(1/12)-1</f>
        <v>0.00165158130192022</v>
      </c>
      <c r="DB277" s="131" t="n">
        <f aca="false">(1+INDEX('Lease Inputs'!$AQ274:$AY274,MATCH(Engine!DB$8,'Lease Inputs'!$AQ$6:$AY$6,0)))^(1/12)-1</f>
        <v>0.00165158130192022</v>
      </c>
      <c r="DC277" s="131" t="n">
        <f aca="false">(1+INDEX('Lease Inputs'!$AQ274:$AY274,MATCH(Engine!DC$8,'Lease Inputs'!$AQ$6:$AY$6,0)))^(1/12)-1</f>
        <v>0.00165158130192022</v>
      </c>
      <c r="DD277" s="131" t="n">
        <f aca="false">(1+INDEX('Lease Inputs'!$AQ274:$AY274,MATCH(Engine!DD$8,'Lease Inputs'!$AQ$6:$AY$6,0)))^(1/12)-1</f>
        <v>0.00165158130192022</v>
      </c>
      <c r="DE277" s="131" t="n">
        <f aca="false">(1+INDEX('Lease Inputs'!$AQ274:$AY274,MATCH(Engine!DE$8,'Lease Inputs'!$AQ$6:$AY$6,0)))^(1/12)-1</f>
        <v>0.00165158130192022</v>
      </c>
      <c r="DF277" s="131" t="n">
        <f aca="false">(1+INDEX('Lease Inputs'!$AQ274:$AY274,MATCH(Engine!DF$8,'Lease Inputs'!$AQ$6:$AY$6,0)))^(1/12)-1</f>
        <v>0.00165158130192022</v>
      </c>
      <c r="DG277" s="131" t="n">
        <f aca="false">(1+INDEX('Lease Inputs'!$AQ274:$AY274,MATCH(Engine!DG$8,'Lease Inputs'!$AQ$6:$AY$6,0)))^(1/12)-1</f>
        <v>0.00165158130192022</v>
      </c>
      <c r="DH277" s="131" t="n">
        <f aca="false">(1+INDEX('Lease Inputs'!$AQ274:$AY274,MATCH(Engine!DH$8,'Lease Inputs'!$AQ$6:$AY$6,0)))^(1/12)-1</f>
        <v>0.00165158130192022</v>
      </c>
      <c r="DI277" s="131" t="n">
        <f aca="false">(1+INDEX('Lease Inputs'!$AQ274:$AY274,MATCH(Engine!DI$8,'Lease Inputs'!$AQ$6:$AY$6,0)))^(1/12)-1</f>
        <v>0.00165158130192022</v>
      </c>
      <c r="DJ277" s="131" t="n">
        <f aca="false">(1+INDEX('Lease Inputs'!$AQ274:$AY274,MATCH(Engine!DJ$8,'Lease Inputs'!$AQ$6:$AY$6,0)))^(1/12)-1</f>
        <v>0.00165158130192022</v>
      </c>
      <c r="DK277" s="131" t="n">
        <f aca="false">(1+INDEX('Lease Inputs'!$AQ274:$AY274,MATCH(Engine!DK$8,'Lease Inputs'!$AQ$6:$AY$6,0)))^(1/12)-1</f>
        <v>0.00165158130192022</v>
      </c>
      <c r="DL277" s="131" t="n">
        <f aca="false">(1+INDEX('Lease Inputs'!$AQ274:$AY274,MATCH(Engine!DL$8,'Lease Inputs'!$AQ$6:$AY$6,0)))^(1/12)-1</f>
        <v>0.00165158130192022</v>
      </c>
      <c r="DM277" s="131" t="n">
        <f aca="false">(1+INDEX('Lease Inputs'!$AQ274:$AY274,MATCH(Engine!DM$8,'Lease Inputs'!$AQ$6:$AY$6,0)))^(1/12)-1</f>
        <v>0.00165158130192022</v>
      </c>
      <c r="DN277" s="131" t="n">
        <f aca="false">(1+INDEX('Lease Inputs'!$AQ274:$AY274,MATCH(Engine!DN$8,'Lease Inputs'!$AQ$6:$AY$6,0)))^(1/12)-1</f>
        <v>0.00165158130192022</v>
      </c>
      <c r="DO277" s="131" t="n">
        <f aca="false">(1+INDEX('Lease Inputs'!$AQ274:$AY274,MATCH(Engine!DO$8,'Lease Inputs'!$AQ$6:$AY$6,0)))^(1/12)-1</f>
        <v>0.00165158130192022</v>
      </c>
      <c r="DP277" s="131" t="n">
        <f aca="false">(1+INDEX('Lease Inputs'!$AQ274:$AY274,MATCH(Engine!DP$8,'Lease Inputs'!$AQ$6:$AY$6,0)))^(1/12)-1</f>
        <v>0.00165158130192022</v>
      </c>
      <c r="DQ277" s="131" t="n">
        <f aca="false">(1+INDEX('Lease Inputs'!$AQ274:$AY274,MATCH(Engine!DQ$8,'Lease Inputs'!$AQ$6:$AY$6,0)))^(1/12)-1</f>
        <v>0.00165158130192022</v>
      </c>
      <c r="DR277" s="131" t="n">
        <f aca="false">(1+INDEX('Lease Inputs'!$AQ274:$AY274,MATCH(Engine!DR$8,'Lease Inputs'!$AQ$6:$AY$6,0)))^(1/12)-1</f>
        <v>0.00165158130192022</v>
      </c>
      <c r="DS277" s="131" t="n">
        <f aca="false">(1+INDEX('Lease Inputs'!$AQ274:$AY274,MATCH(Engine!DS$8,'Lease Inputs'!$AQ$6:$AY$6,0)))^(1/12)-1</f>
        <v>0.00165158130192022</v>
      </c>
      <c r="DT277" s="131" t="n">
        <f aca="false">(1+INDEX('Lease Inputs'!$AQ274:$AY274,MATCH(Engine!DT$8,'Lease Inputs'!$AQ$6:$AY$6,0)))^(1/12)-1</f>
        <v>0.00165158130192022</v>
      </c>
      <c r="DU277" s="131" t="n">
        <f aca="false">(1+INDEX('Lease Inputs'!$AQ274:$AY274,MATCH(Engine!DU$8,'Lease Inputs'!$AQ$6:$AY$6,0)))^(1/12)-1</f>
        <v>0.00165158130192022</v>
      </c>
      <c r="DV277" s="131" t="n">
        <f aca="false">(1+INDEX('Lease Inputs'!$AQ274:$AY274,MATCH(Engine!DV$8,'Lease Inputs'!$AQ$6:$AY$6,0)))^(1/12)-1</f>
        <v>0.00165158130192022</v>
      </c>
      <c r="DW277" s="131" t="n">
        <f aca="false">(1+INDEX('Lease Inputs'!$AQ274:$AY274,MATCH(Engine!DW$8,'Lease Inputs'!$AQ$6:$AY$6,0)))^(1/12)-1</f>
        <v>0.00165158130192022</v>
      </c>
      <c r="DX277" s="131" t="n">
        <f aca="false">(1+INDEX('Lease Inputs'!$AQ274:$AY274,MATCH(Engine!DX$8,'Lease Inputs'!$AQ$6:$AY$6,0)))^(1/12)-1</f>
        <v>0.00165158130192022</v>
      </c>
      <c r="DY277" s="131" t="n">
        <f aca="false">(1+INDEX('Lease Inputs'!$AQ274:$AY274,MATCH(Engine!DY$8,'Lease Inputs'!$AQ$6:$AY$6,0)))^(1/12)-1</f>
        <v>0.00165158130192022</v>
      </c>
      <c r="DZ277" s="131" t="n">
        <f aca="false">(1+INDEX('Lease Inputs'!$AQ274:$AY274,MATCH(Engine!DZ$8,'Lease Inputs'!$AQ$6:$AY$6,0)))^(1/12)-1</f>
        <v>0.00165158130192022</v>
      </c>
      <c r="EA277" s="131" t="n">
        <f aca="false">(1+INDEX('Lease Inputs'!$AQ274:$AY274,MATCH(Engine!EA$8,'Lease Inputs'!$AQ$6:$AY$6,0)))^(1/12)-1</f>
        <v>0.00165158130192022</v>
      </c>
      <c r="EB277" s="131" t="n">
        <f aca="false">(1+INDEX('Lease Inputs'!$AQ274:$AY274,MATCH(Engine!EB$8,'Lease Inputs'!$AQ$6:$AY$6,0)))^(1/12)-1</f>
        <v>0.00165158130192022</v>
      </c>
      <c r="EC277" s="131" t="n">
        <f aca="false">(1+INDEX('Lease Inputs'!$AQ274:$AY274,MATCH(Engine!EC$8,'Lease Inputs'!$AQ$6:$AY$6,0)))^(1/12)-1</f>
        <v>0.00165158130192022</v>
      </c>
      <c r="ED277" s="131" t="n">
        <f aca="false">(1+INDEX('Lease Inputs'!$AQ274:$AY274,MATCH(Engine!ED$8,'Lease Inputs'!$AQ$6:$AY$6,0)))^(1/12)-1</f>
        <v>0.00165158130192022</v>
      </c>
      <c r="EE277" s="131" t="n">
        <f aca="false">(1+INDEX('Lease Inputs'!$AQ274:$AY274,MATCH(Engine!EE$8,'Lease Inputs'!$AQ$6:$AY$6,0)))^(1/12)-1</f>
        <v>0.00165158130192022</v>
      </c>
      <c r="EF277" s="131" t="n">
        <f aca="false">(1+INDEX('Lease Inputs'!$AQ274:$AY274,MATCH(Engine!EF$8,'Lease Inputs'!$AQ$6:$AY$6,0)))^(1/12)-1</f>
        <v>0.00165158130192022</v>
      </c>
      <c r="EG277" s="131" t="n">
        <f aca="false">(1+INDEX('Lease Inputs'!$AQ274:$AY274,MATCH(Engine!EG$8,'Lease Inputs'!$AQ$6:$AY$6,0)))^(1/12)-1</f>
        <v>0.00165158130192022</v>
      </c>
      <c r="EH277" s="131" t="n">
        <f aca="false">(1+INDEX('Lease Inputs'!$AQ274:$AY274,MATCH(Engine!EH$8,'Lease Inputs'!$AQ$6:$AY$6,0)))^(1/12)-1</f>
        <v>0.00165158130192022</v>
      </c>
      <c r="EI277" s="131" t="n">
        <f aca="false">(1+INDEX('Lease Inputs'!$AQ274:$AY274,MATCH(Engine!EI$8,'Lease Inputs'!$AQ$6:$AY$6,0)))^(1/12)-1</f>
        <v>0.00165158130192022</v>
      </c>
      <c r="EJ277" s="131" t="n">
        <f aca="false">(1+INDEX('Lease Inputs'!$AQ274:$AY274,MATCH(Engine!EJ$8,'Lease Inputs'!$AQ$6:$AY$6,0)))^(1/12)-1</f>
        <v>0.00165158130192022</v>
      </c>
      <c r="EK277" s="131" t="n">
        <f aca="false">(1+INDEX('Lease Inputs'!$AQ274:$AY274,MATCH(Engine!EK$8,'Lease Inputs'!$AQ$6:$AY$6,0)))^(1/12)-1</f>
        <v>0.00165158130192022</v>
      </c>
      <c r="EL277" s="131" t="n">
        <f aca="false">(1+INDEX('Lease Inputs'!$AQ274:$AY274,MATCH(Engine!EL$8,'Lease Inputs'!$AQ$6:$AY$6,0)))^(1/12)-1</f>
        <v>0.00165158130192022</v>
      </c>
      <c r="EM277" s="131" t="n">
        <f aca="false">(1+INDEX('Lease Inputs'!$AQ274:$AY274,MATCH(Engine!EM$8,'Lease Inputs'!$AQ$6:$AY$6,0)))^(1/12)-1</f>
        <v>0.00165158130192022</v>
      </c>
      <c r="EN277" s="131" t="n">
        <f aca="false">(1+INDEX('Lease Inputs'!$AQ274:$AY274,MATCH(Engine!EN$8,'Lease Inputs'!$AQ$6:$AY$6,0)))^(1/12)-1</f>
        <v>0.00165158130192022</v>
      </c>
      <c r="EO277" s="131" t="n">
        <f aca="false">(1+INDEX('Lease Inputs'!$AQ274:$AY274,MATCH(Engine!EO$8,'Lease Inputs'!$AQ$6:$AY$6,0)))^(1/12)-1</f>
        <v>0.00165158130192022</v>
      </c>
      <c r="EP277" s="131" t="n">
        <f aca="false">(1+INDEX('Lease Inputs'!$AQ274:$AY274,MATCH(Engine!EP$8,'Lease Inputs'!$AQ$6:$AY$6,0)))^(1/12)-1</f>
        <v>0.00165158130192022</v>
      </c>
      <c r="EQ277" s="131" t="n">
        <f aca="false">(1+INDEX('Lease Inputs'!$AQ274:$AY274,MATCH(Engine!EQ$8,'Lease Inputs'!$AQ$6:$AY$6,0)))^(1/12)-1</f>
        <v>0.00165158130192022</v>
      </c>
      <c r="ER277" s="131" t="n">
        <f aca="false">(1+INDEX('Lease Inputs'!$AQ274:$AY274,MATCH(Engine!ER$8,'Lease Inputs'!$AQ$6:$AY$6,0)))^(1/12)-1</f>
        <v>0.00165158130192022</v>
      </c>
      <c r="ES277" s="131" t="n">
        <f aca="false">(1+INDEX('Lease Inputs'!$AQ274:$AY274,MATCH(Engine!ES$8,'Lease Inputs'!$AQ$6:$AY$6,0)))^(1/12)-1</f>
        <v>0.00165158130192022</v>
      </c>
      <c r="ET277" s="131" t="n">
        <f aca="false">(1+INDEX('Lease Inputs'!$AQ274:$AY274,MATCH(Engine!ET$8,'Lease Inputs'!$AQ$6:$AY$6,0)))^(1/12)-1</f>
        <v>0.00165158130192022</v>
      </c>
      <c r="EU277" s="131" t="n">
        <f aca="false">(1+INDEX('Lease Inputs'!$AQ274:$AY274,MATCH(Engine!EU$8,'Lease Inputs'!$AQ$6:$AY$6,0)))^(1/12)-1</f>
        <v>0.00165158130192022</v>
      </c>
      <c r="EV277" s="131" t="n">
        <f aca="false">(1+INDEX('Lease Inputs'!$AQ274:$AY274,MATCH(Engine!EV$8,'Lease Inputs'!$AQ$6:$AY$6,0)))^(1/12)-1</f>
        <v>0.00165158130192022</v>
      </c>
      <c r="EW277" s="131" t="n">
        <f aca="false">(1+INDEX('Lease Inputs'!$AQ274:$AY274,MATCH(Engine!EW$8,'Lease Inputs'!$AQ$6:$AY$6,0)))^(1/12)-1</f>
        <v>0.00165158130192022</v>
      </c>
      <c r="EX277" s="131" t="n">
        <f aca="false">(1+INDEX('Lease Inputs'!$AQ274:$AY274,MATCH(Engine!EX$8,'Lease Inputs'!$AQ$6:$AY$6,0)))^(1/12)-1</f>
        <v>0.00165158130192022</v>
      </c>
      <c r="EY277" s="131" t="n">
        <f aca="false">(1+INDEX('Lease Inputs'!$AQ274:$AY274,MATCH(Engine!EY$8,'Lease Inputs'!$AQ$6:$AY$6,0)))^(1/12)-1</f>
        <v>0.00165158130192022</v>
      </c>
      <c r="EZ277" s="131" t="n">
        <f aca="false">(1+INDEX('Lease Inputs'!$AQ274:$AY274,MATCH(Engine!EZ$8,'Lease Inputs'!$AQ$6:$AY$6,0)))^(1/12)-1</f>
        <v>0.00165158130192022</v>
      </c>
      <c r="FA277" s="131" t="n">
        <f aca="false">(1+INDEX('Lease Inputs'!$AQ274:$AY274,MATCH(Engine!FA$8,'Lease Inputs'!$AQ$6:$AY$6,0)))^(1/12)-1</f>
        <v>0.00165158130192022</v>
      </c>
      <c r="FB277" s="131" t="n">
        <f aca="false">(1+INDEX('Lease Inputs'!$AQ274:$AY274,MATCH(Engine!FB$8,'Lease Inputs'!$AQ$6:$AY$6,0)))^(1/12)-1</f>
        <v>0.00165158130192022</v>
      </c>
      <c r="FC277" s="131" t="n">
        <f aca="false">(1+INDEX('Lease Inputs'!$AQ274:$AY274,MATCH(Engine!FC$8,'Lease Inputs'!$AQ$6:$AY$6,0)))^(1/12)-1</f>
        <v>0.00165158130192022</v>
      </c>
      <c r="FD277" s="131" t="n">
        <f aca="false">(1+INDEX('Lease Inputs'!$AQ274:$AY274,MATCH(Engine!FD$8,'Lease Inputs'!$AQ$6:$AY$6,0)))^(1/12)-1</f>
        <v>0.00165158130192022</v>
      </c>
      <c r="FE277" s="131" t="n">
        <f aca="false">(1+INDEX('Lease Inputs'!$AQ274:$AY274,MATCH(Engine!FE$8,'Lease Inputs'!$AQ$6:$AY$6,0)))^(1/12)-1</f>
        <v>0.00165158130192022</v>
      </c>
      <c r="FF277" s="131" t="n">
        <f aca="false">(1+INDEX('Lease Inputs'!$AQ274:$AY274,MATCH(Engine!FF$8,'Lease Inputs'!$AQ$6:$AY$6,0)))^(1/12)-1</f>
        <v>0.00165158130192022</v>
      </c>
      <c r="FG277" s="131" t="n">
        <f aca="false">(1+INDEX('Lease Inputs'!$AQ274:$AY274,MATCH(Engine!FG$8,'Lease Inputs'!$AQ$6:$AY$6,0)))^(1/12)-1</f>
        <v>0.00165158130192022</v>
      </c>
      <c r="FH277" s="131" t="n">
        <f aca="false">(1+INDEX('Lease Inputs'!$AQ274:$AY274,MATCH(Engine!FH$8,'Lease Inputs'!$AQ$6:$AY$6,0)))^(1/12)-1</f>
        <v>0.00165158130192022</v>
      </c>
      <c r="FI277" s="131" t="n">
        <f aca="false">(1+INDEX('Lease Inputs'!$AQ274:$AY274,MATCH(Engine!FI$8,'Lease Inputs'!$AQ$6:$AY$6,0)))^(1/12)-1</f>
        <v>0.00165158130192022</v>
      </c>
      <c r="FK277" s="132" t="n">
        <f aca="false">P277</f>
        <v>25</v>
      </c>
      <c r="FL277" s="133" t="n">
        <f aca="false">FK277*(1+BF277)</f>
        <v>25.081843494555</v>
      </c>
      <c r="FM277" s="133" t="n">
        <f aca="false">FL277*(1+BG277)</f>
        <v>25.163954923414</v>
      </c>
      <c r="FN277" s="133" t="n">
        <f aca="false">FM277*(1+BH277)</f>
        <v>25.2463351637242</v>
      </c>
      <c r="FO277" s="133" t="n">
        <f aca="false">FN277*(1+BI277)</f>
        <v>25.3289850955044</v>
      </c>
      <c r="FP277" s="133" t="n">
        <f aca="false">FO277*(1+BJ277)</f>
        <v>25.4119056016543</v>
      </c>
      <c r="FQ277" s="133" t="n">
        <f aca="false">FP277*(1+BK277)</f>
        <v>25.4950975679639</v>
      </c>
      <c r="FR277" s="133" t="n">
        <f aca="false">FQ277*(1+BL277)</f>
        <v>25.5785618831232</v>
      </c>
      <c r="FS277" s="133" t="n">
        <f aca="false">FR277*(1+BM277)</f>
        <v>25.6622994387314</v>
      </c>
      <c r="FT277" s="133" t="n">
        <f aca="false">FS277*(1+BN277)</f>
        <v>25.7463111293067</v>
      </c>
      <c r="FU277" s="133" t="n">
        <f aca="false">FT277*(1+BO277)</f>
        <v>25.8305978522956</v>
      </c>
      <c r="FV277" s="133" t="n">
        <f aca="false">FU277*(1+BP277)</f>
        <v>25.9151605080826</v>
      </c>
      <c r="FW277" s="133" t="n">
        <f aca="false">FV277*(1+BQ277)</f>
        <v>26</v>
      </c>
      <c r="FX277" s="133" t="n">
        <f aca="false">FW277*(1+BR277)</f>
        <v>26.0641230140799</v>
      </c>
      <c r="FY277" s="133" t="n">
        <f aca="false">FX277*(1+BS277)</f>
        <v>26.1284041728111</v>
      </c>
      <c r="FZ277" s="133" t="n">
        <f aca="false">FY277*(1+BT277)</f>
        <v>26.1928438662211</v>
      </c>
      <c r="GA277" s="133" t="n">
        <f aca="false">FZ277*(1+BU277)</f>
        <v>26.257442485299</v>
      </c>
      <c r="GB277" s="133" t="n">
        <f aca="false">GA277*(1+BV277)</f>
        <v>26.3222004219985</v>
      </c>
      <c r="GC277" s="133" t="n">
        <f aca="false">GB277*(1+BW277)</f>
        <v>26.3871180692398</v>
      </c>
      <c r="GD277" s="133" t="n">
        <f aca="false">GC277*(1+BX277)</f>
        <v>26.4521958209122</v>
      </c>
      <c r="GE277" s="133" t="n">
        <f aca="false">GD277*(1+BY277)</f>
        <v>26.5174340718764</v>
      </c>
      <c r="GF277" s="133" t="n">
        <f aca="false">GE277*(1+BZ277)</f>
        <v>26.5828332179669</v>
      </c>
      <c r="GG277" s="133" t="n">
        <f aca="false">GF277*(1+CA277)</f>
        <v>26.6483936559945</v>
      </c>
      <c r="GH277" s="133" t="n">
        <f aca="false">GG277*(1+CB277)</f>
        <v>26.7141157837488</v>
      </c>
      <c r="GI277" s="133" t="n">
        <f aca="false">GH277*(1+CC277)</f>
        <v>26.78</v>
      </c>
      <c r="GJ277" s="133" t="n">
        <f aca="false">GI277*(1+CD277)</f>
        <v>26.8242293472655</v>
      </c>
      <c r="GK277" s="133" t="n">
        <f aca="false">GJ277*(1+CE277)</f>
        <v>26.8685317428938</v>
      </c>
      <c r="GL277" s="133" t="n">
        <f aca="false">GK277*(1+CF277)</f>
        <v>26.9129073075305</v>
      </c>
      <c r="GM277" s="133" t="n">
        <f aca="false">GL277*(1+CG277)</f>
        <v>26.9573561620199</v>
      </c>
      <c r="GN277" s="133" t="n">
        <f aca="false">GM277*(1+CH277)</f>
        <v>27.0018784274063</v>
      </c>
      <c r="GO277" s="133" t="n">
        <f aca="false">GN277*(1+CI277)</f>
        <v>27.0464742249337</v>
      </c>
      <c r="GP277" s="133" t="n">
        <f aca="false">GO277*(1+CJ277)</f>
        <v>27.0911436760465</v>
      </c>
      <c r="GQ277" s="133" t="n">
        <f aca="false">GP277*(1+CK277)</f>
        <v>27.1358869023895</v>
      </c>
      <c r="GR277" s="133" t="n">
        <f aca="false">GQ277*(1+CL277)</f>
        <v>27.1807040258085</v>
      </c>
      <c r="GS277" s="133" t="n">
        <f aca="false">GR277*(1+CM277)</f>
        <v>27.2255951683505</v>
      </c>
      <c r="GT277" s="133" t="n">
        <f aca="false">GS277*(1+CN277)</f>
        <v>27.2705604522642</v>
      </c>
      <c r="GU277" s="133" t="n">
        <f aca="false">GT277*(1+CO277)</f>
        <v>27.3156000000001</v>
      </c>
      <c r="GV277" s="133" t="n">
        <f aca="false">GU277*(1+CP277)</f>
        <v>27.3607139342108</v>
      </c>
      <c r="GW277" s="133" t="n">
        <f aca="false">GV277*(1+CQ277)</f>
        <v>27.4059023777517</v>
      </c>
      <c r="GX277" s="133" t="n">
        <f aca="false">GW277*(1+CR277)</f>
        <v>27.4511654536811</v>
      </c>
      <c r="GY277" s="133" t="n">
        <f aca="false">GX277*(1+CS277)</f>
        <v>27.4965032852603</v>
      </c>
      <c r="GZ277" s="133" t="n">
        <f aca="false">GY277*(1+CT277)</f>
        <v>27.5419159959544</v>
      </c>
      <c r="HA277" s="133" t="n">
        <f aca="false">GZ277*(1+CU277)</f>
        <v>27.5874037094324</v>
      </c>
      <c r="HB277" s="133" t="n">
        <f aca="false">HA277*(1+CV277)</f>
        <v>27.6329665495674</v>
      </c>
      <c r="HC277" s="133" t="n">
        <f aca="false">HB277*(1+CW277)</f>
        <v>27.6786046404373</v>
      </c>
      <c r="HD277" s="133" t="n">
        <f aca="false">HC277*(1+CX277)</f>
        <v>27.7243181063246</v>
      </c>
      <c r="HE277" s="133" t="n">
        <f aca="false">HD277*(1+CY277)</f>
        <v>27.7701070717175</v>
      </c>
      <c r="HF277" s="133" t="n">
        <f aca="false">HE277*(1+CZ277)</f>
        <v>27.8159716613095</v>
      </c>
      <c r="HG277" s="133" t="n">
        <f aca="false">HF277*(1+DA277)</f>
        <v>27.8619120000001</v>
      </c>
      <c r="HH277" s="133" t="n">
        <f aca="false">HG277*(1+DB277)</f>
        <v>27.907928212895</v>
      </c>
      <c r="HI277" s="133" t="n">
        <f aca="false">HH277*(1+DC277)</f>
        <v>27.9540204253068</v>
      </c>
      <c r="HJ277" s="133" t="n">
        <f aca="false">HI277*(1+DD277)</f>
        <v>28.0001887627547</v>
      </c>
      <c r="HK277" s="133" t="n">
        <f aca="false">HJ277*(1+DE277)</f>
        <v>28.0464333509655</v>
      </c>
      <c r="HL277" s="133" t="n">
        <f aca="false">HK277*(1+DF277)</f>
        <v>28.0927543158735</v>
      </c>
      <c r="HM277" s="133" t="n">
        <f aca="false">HL277*(1+DG277)</f>
        <v>28.139151783621</v>
      </c>
      <c r="HN277" s="133" t="n">
        <f aca="false">HM277*(1+DH277)</f>
        <v>28.1856258805588</v>
      </c>
      <c r="HO277" s="133" t="n">
        <f aca="false">HN277*(1+DI277)</f>
        <v>28.232176733246</v>
      </c>
      <c r="HP277" s="133" t="n">
        <f aca="false">HO277*(1+DJ277)</f>
        <v>28.2788044684512</v>
      </c>
      <c r="HQ277" s="133" t="n">
        <f aca="false">HP277*(1+DK277)</f>
        <v>28.3255092131519</v>
      </c>
      <c r="HR277" s="133" t="n">
        <f aca="false">HQ277*(1+DL277)</f>
        <v>28.3722910945357</v>
      </c>
      <c r="HS277" s="133" t="n">
        <f aca="false">HR277*(1+DM277)</f>
        <v>28.4191502400001</v>
      </c>
      <c r="HT277" s="133" t="n">
        <f aca="false">HS277*(1+DN277)</f>
        <v>28.4660867771529</v>
      </c>
      <c r="HU277" s="133" t="n">
        <f aca="false">HT277*(1+DO277)</f>
        <v>28.5131008338129</v>
      </c>
      <c r="HV277" s="133" t="n">
        <f aca="false">HU277*(1+DP277)</f>
        <v>28.5601925380098</v>
      </c>
      <c r="HW277" s="133" t="n">
        <f aca="false">HV277*(1+DQ277)</f>
        <v>28.6073620179848</v>
      </c>
      <c r="HX277" s="133" t="n">
        <f aca="false">HW277*(1+DR277)</f>
        <v>28.654609402191</v>
      </c>
      <c r="HY277" s="133" t="n">
        <f aca="false">HX277*(1+DS277)</f>
        <v>28.7019348192935</v>
      </c>
      <c r="HZ277" s="133" t="n">
        <f aca="false">HY277*(1+DT277)</f>
        <v>28.74933839817</v>
      </c>
      <c r="IA277" s="133" t="n">
        <f aca="false">HZ277*(1+DU277)</f>
        <v>28.796820267911</v>
      </c>
      <c r="IB277" s="133" t="n">
        <f aca="false">IA277*(1+DV277)</f>
        <v>28.8443805578202</v>
      </c>
      <c r="IC277" s="133" t="n">
        <f aca="false">IB277*(1+DW277)</f>
        <v>28.892019397415</v>
      </c>
      <c r="ID277" s="133" t="n">
        <f aca="false">IC277*(1+DX277)</f>
        <v>28.9397369164265</v>
      </c>
      <c r="IE277" s="133" t="n">
        <f aca="false">ID277*(1+DY277)</f>
        <v>28.9875332448001</v>
      </c>
      <c r="IF277" s="133" t="n">
        <f aca="false">IE277*(1+DZ277)</f>
        <v>29.035408512696</v>
      </c>
      <c r="IG277" s="133" t="n">
        <f aca="false">IF277*(1+EA277)</f>
        <v>29.0833628504892</v>
      </c>
      <c r="IH277" s="133" t="n">
        <f aca="false">IG277*(1+EB277)</f>
        <v>29.13139638877</v>
      </c>
      <c r="II277" s="133" t="n">
        <f aca="false">IH277*(1+EC277)</f>
        <v>29.1795092583446</v>
      </c>
      <c r="IJ277" s="133" t="n">
        <f aca="false">II277*(1+ED277)</f>
        <v>29.2277015902348</v>
      </c>
      <c r="IK277" s="133" t="n">
        <f aca="false">IJ277*(1+EE277)</f>
        <v>29.2759735156794</v>
      </c>
      <c r="IL277" s="133" t="n">
        <f aca="false">IK277*(1+EF277)</f>
        <v>29.3243251661334</v>
      </c>
      <c r="IM277" s="133" t="n">
        <f aca="false">IL277*(1+EG277)</f>
        <v>29.3727566732692</v>
      </c>
      <c r="IN277" s="133" t="n">
        <f aca="false">IM277*(1+EH277)</f>
        <v>29.4212681689766</v>
      </c>
      <c r="IO277" s="133" t="n">
        <f aca="false">IN277*(1+EI277)</f>
        <v>29.4698597853633</v>
      </c>
      <c r="IP277" s="133" t="n">
        <f aca="false">IO277*(1+EJ277)</f>
        <v>29.518531654755</v>
      </c>
      <c r="IQ277" s="133" t="n">
        <f aca="false">IP277*(1+EK277)</f>
        <v>29.5672839096961</v>
      </c>
      <c r="IR277" s="133" t="n">
        <f aca="false">IQ277*(1+EL277)</f>
        <v>29.61611668295</v>
      </c>
      <c r="IS277" s="133" t="n">
        <f aca="false">IR277*(1+EM277)</f>
        <v>29.665030107499</v>
      </c>
      <c r="IT277" s="133" t="n">
        <f aca="false">IS277*(1+EN277)</f>
        <v>29.7140243165455</v>
      </c>
      <c r="IU277" s="133" t="n">
        <f aca="false">IT277*(1+EO277)</f>
        <v>29.7630994435115</v>
      </c>
      <c r="IV277" s="133" t="n">
        <f aca="false">IU277*(1+EP277)</f>
        <v>29.8122556220396</v>
      </c>
      <c r="IW277" s="133" t="n">
        <f aca="false">IV277*(1+EQ277)</f>
        <v>29.861492985993</v>
      </c>
      <c r="IX277" s="133" t="n">
        <f aca="false">IW277*(1+ER277)</f>
        <v>29.9108116694561</v>
      </c>
      <c r="IY277" s="133" t="n">
        <f aca="false">IX277*(1+ES277)</f>
        <v>29.9602118067346</v>
      </c>
      <c r="IZ277" s="133" t="n">
        <f aca="false">IY277*(1+ET277)</f>
        <v>30.0096935323562</v>
      </c>
      <c r="JA277" s="133" t="n">
        <f aca="false">IZ277*(1+EU277)</f>
        <v>30.0592569810706</v>
      </c>
      <c r="JB277" s="133" t="n">
        <f aca="false">JA277*(1+EV277)</f>
        <v>30.1089022878501</v>
      </c>
      <c r="JC277" s="133" t="n">
        <f aca="false">JB277*(1+EW277)</f>
        <v>30.1586295878901</v>
      </c>
      <c r="JD277" s="133" t="n">
        <f aca="false">JC277*(1+EX277)</f>
        <v>30.208439016609</v>
      </c>
      <c r="JE277" s="133" t="n">
        <f aca="false">JD277*(1+EY277)</f>
        <v>30.258330709649</v>
      </c>
      <c r="JF277" s="133" t="n">
        <f aca="false">JE277*(1+EZ277)</f>
        <v>30.3083048028764</v>
      </c>
      <c r="JG277" s="133" t="n">
        <f aca="false">JF277*(1+FA277)</f>
        <v>30.3583614323817</v>
      </c>
      <c r="JH277" s="133" t="n">
        <f aca="false">JG277*(1+FB277)</f>
        <v>30.4085007344804</v>
      </c>
      <c r="JI277" s="133" t="n">
        <f aca="false">JH277*(1+FC277)</f>
        <v>30.4587228457129</v>
      </c>
      <c r="JJ277" s="133" t="n">
        <f aca="false">JI277*(1+FD277)</f>
        <v>30.5090279028452</v>
      </c>
      <c r="JK277" s="133" t="n">
        <f aca="false">JJ277*(1+FE277)</f>
        <v>30.5594160428693</v>
      </c>
      <c r="JL277" s="133" t="n">
        <f aca="false">JK277*(1+FF277)</f>
        <v>30.6098874030033</v>
      </c>
      <c r="JM277" s="133" t="n">
        <f aca="false">JL277*(1+FG277)</f>
        <v>30.660442120692</v>
      </c>
      <c r="JN277" s="133" t="n">
        <f aca="false">JM277*(1+FH277)</f>
        <v>30.7110803336071</v>
      </c>
      <c r="JO277" s="133" t="n">
        <f aca="false">JN277*(1+FI277)</f>
        <v>30.7618021796479</v>
      </c>
      <c r="JQ277" s="134" t="n">
        <f aca="false">(JQ$9&lt;=$R277)+(JQ$9&gt;$AF277)*(JQ$9&lt;=$AH277)+(JQ$9&gt;$AU277)*(JQ$9&lt;=$AW277)</f>
        <v>0</v>
      </c>
      <c r="JR277" s="134" t="n">
        <f aca="false">(JR$9&lt;=$R277)+(JR$9&gt;$AF277)*(JR$9&lt;=$AH277)+(JR$9&gt;$AU277)*(JR$9&lt;=$AW277)</f>
        <v>0</v>
      </c>
      <c r="JS277" s="134" t="n">
        <f aca="false">(JS$9&lt;=$R277)+(JS$9&gt;$AF277)*(JS$9&lt;=$AH277)+(JS$9&gt;$AU277)*(JS$9&lt;=$AW277)</f>
        <v>0</v>
      </c>
      <c r="JT277" s="134" t="n">
        <f aca="false">(JT$9&lt;=$R277)+(JT$9&gt;$AF277)*(JT$9&lt;=$AH277)+(JT$9&gt;$AU277)*(JT$9&lt;=$AW277)</f>
        <v>0</v>
      </c>
      <c r="JU277" s="134" t="n">
        <f aca="false">(JU$9&lt;=$R277)+(JU$9&gt;$AF277)*(JU$9&lt;=$AH277)+(JU$9&gt;$AU277)*(JU$9&lt;=$AW277)</f>
        <v>0</v>
      </c>
      <c r="JV277" s="134" t="n">
        <f aca="false">(JV$9&lt;=$R277)+(JV$9&gt;$AF277)*(JV$9&lt;=$AH277)+(JV$9&gt;$AU277)*(JV$9&lt;=$AW277)</f>
        <v>0</v>
      </c>
      <c r="JW277" s="134" t="n">
        <f aca="false">(JW$9&lt;=$R277)+(JW$9&gt;$AF277)*(JW$9&lt;=$AH277)+(JW$9&gt;$AU277)*(JW$9&lt;=$AW277)</f>
        <v>0</v>
      </c>
      <c r="JX277" s="134" t="n">
        <f aca="false">(JX$9&lt;=$R277)+(JX$9&gt;$AF277)*(JX$9&lt;=$AH277)+(JX$9&gt;$AU277)*(JX$9&lt;=$AW277)</f>
        <v>1</v>
      </c>
      <c r="JY277" s="134" t="n">
        <f aca="false">(JY$9&lt;=$R277)+(JY$9&gt;$AF277)*(JY$9&lt;=$AH277)+(JY$9&gt;$AU277)*(JY$9&lt;=$AW277)</f>
        <v>1</v>
      </c>
      <c r="JZ277" s="134" t="n">
        <f aca="false">(JZ$9&lt;=$R277)+(JZ$9&gt;$AF277)*(JZ$9&lt;=$AH277)+(JZ$9&gt;$AU277)*(JZ$9&lt;=$AW277)</f>
        <v>1</v>
      </c>
      <c r="KA277" s="134" t="n">
        <f aca="false">(KA$9&lt;=$R277)+(KA$9&gt;$AF277)*(KA$9&lt;=$AH277)+(KA$9&gt;$AU277)*(KA$9&lt;=$AW277)</f>
        <v>1</v>
      </c>
      <c r="KB277" s="134" t="n">
        <f aca="false">(KB$9&lt;=$R277)+(KB$9&gt;$AF277)*(KB$9&lt;=$AH277)+(KB$9&gt;$AU277)*(KB$9&lt;=$AW277)</f>
        <v>1</v>
      </c>
      <c r="KC277" s="134" t="n">
        <f aca="false">(KC$9&lt;=$R277)+(KC$9&gt;$AF277)*(KC$9&lt;=$AH277)+(KC$9&gt;$AU277)*(KC$9&lt;=$AW277)</f>
        <v>1</v>
      </c>
      <c r="KD277" s="134" t="n">
        <f aca="false">(KD$9&lt;=$R277)+(KD$9&gt;$AF277)*(KD$9&lt;=$AH277)+(KD$9&gt;$AU277)*(KD$9&lt;=$AW277)</f>
        <v>1</v>
      </c>
      <c r="KE277" s="134" t="n">
        <f aca="false">(KE$9&lt;=$R277)+(KE$9&gt;$AF277)*(KE$9&lt;=$AH277)+(KE$9&gt;$AU277)*(KE$9&lt;=$AW277)</f>
        <v>1</v>
      </c>
      <c r="KF277" s="134" t="n">
        <f aca="false">(KF$9&lt;=$R277)+(KF$9&gt;$AF277)*(KF$9&lt;=$AH277)+(KF$9&gt;$AU277)*(KF$9&lt;=$AW277)</f>
        <v>1</v>
      </c>
      <c r="KG277" s="134" t="n">
        <f aca="false">(KG$9&lt;=$R277)+(KG$9&gt;$AF277)*(KG$9&lt;=$AH277)+(KG$9&gt;$AU277)*(KG$9&lt;=$AW277)</f>
        <v>1</v>
      </c>
      <c r="KH277" s="134" t="n">
        <f aca="false">(KH$9&lt;=$R277)+(KH$9&gt;$AF277)*(KH$9&lt;=$AH277)+(KH$9&gt;$AU277)*(KH$9&lt;=$AW277)</f>
        <v>1</v>
      </c>
      <c r="KI277" s="134" t="n">
        <f aca="false">(KI$9&lt;=$R277)+(KI$9&gt;$AF277)*(KI$9&lt;=$AH277)+(KI$9&gt;$AU277)*(KI$9&lt;=$AW277)</f>
        <v>1</v>
      </c>
      <c r="KJ277" s="134" t="n">
        <f aca="false">(KJ$9&lt;=$R277)+(KJ$9&gt;$AF277)*(KJ$9&lt;=$AH277)+(KJ$9&gt;$AU277)*(KJ$9&lt;=$AW277)</f>
        <v>1</v>
      </c>
      <c r="KK277" s="134" t="n">
        <f aca="false">(KK$9&lt;=$R277)+(KK$9&gt;$AF277)*(KK$9&lt;=$AH277)+(KK$9&gt;$AU277)*(KK$9&lt;=$AW277)</f>
        <v>1</v>
      </c>
      <c r="KL277" s="134" t="n">
        <f aca="false">(KL$9&lt;=$R277)+(KL$9&gt;$AF277)*(KL$9&lt;=$AH277)+(KL$9&gt;$AU277)*(KL$9&lt;=$AW277)</f>
        <v>1</v>
      </c>
      <c r="KM277" s="134" t="n">
        <f aca="false">(KM$9&lt;=$R277)+(KM$9&gt;$AF277)*(KM$9&lt;=$AH277)+(KM$9&gt;$AU277)*(KM$9&lt;=$AW277)</f>
        <v>1</v>
      </c>
      <c r="KN277" s="134" t="n">
        <f aca="false">(KN$9&lt;=$R277)+(KN$9&gt;$AF277)*(KN$9&lt;=$AH277)+(KN$9&gt;$AU277)*(KN$9&lt;=$AW277)</f>
        <v>1</v>
      </c>
      <c r="KO277" s="134" t="n">
        <f aca="false">(KO$9&lt;=$R277)+(KO$9&gt;$AF277)*(KO$9&lt;=$AH277)+(KO$9&gt;$AU277)*(KO$9&lt;=$AW277)</f>
        <v>1</v>
      </c>
      <c r="KP277" s="134" t="n">
        <f aca="false">(KP$9&lt;=$R277)+(KP$9&gt;$AF277)*(KP$9&lt;=$AH277)+(KP$9&gt;$AU277)*(KP$9&lt;=$AW277)</f>
        <v>1</v>
      </c>
      <c r="KQ277" s="134" t="n">
        <f aca="false">(KQ$9&lt;=$R277)+(KQ$9&gt;$AF277)*(KQ$9&lt;=$AH277)+(KQ$9&gt;$AU277)*(KQ$9&lt;=$AW277)</f>
        <v>1</v>
      </c>
      <c r="KR277" s="134" t="n">
        <f aca="false">(KR$9&lt;=$R277)+(KR$9&gt;$AF277)*(KR$9&lt;=$AH277)+(KR$9&gt;$AU277)*(KR$9&lt;=$AW277)</f>
        <v>1</v>
      </c>
      <c r="KS277" s="134" t="n">
        <f aca="false">(KS$9&lt;=$R277)+(KS$9&gt;$AF277)*(KS$9&lt;=$AH277)+(KS$9&gt;$AU277)*(KS$9&lt;=$AW277)</f>
        <v>1</v>
      </c>
      <c r="KT277" s="134" t="n">
        <f aca="false">(KT$9&lt;=$R277)+(KT$9&gt;$AF277)*(KT$9&lt;=$AH277)+(KT$9&gt;$AU277)*(KT$9&lt;=$AW277)</f>
        <v>1</v>
      </c>
      <c r="KU277" s="134" t="n">
        <f aca="false">(KU$9&lt;=$R277)+(KU$9&gt;$AF277)*(KU$9&lt;=$AH277)+(KU$9&gt;$AU277)*(KU$9&lt;=$AW277)</f>
        <v>1</v>
      </c>
      <c r="KV277" s="134" t="n">
        <f aca="false">(KV$9&lt;=$R277)+(KV$9&gt;$AF277)*(KV$9&lt;=$AH277)+(KV$9&gt;$AU277)*(KV$9&lt;=$AW277)</f>
        <v>1</v>
      </c>
      <c r="KW277" s="134" t="n">
        <f aca="false">(KW$9&lt;=$R277)+(KW$9&gt;$AF277)*(KW$9&lt;=$AH277)+(KW$9&gt;$AU277)*(KW$9&lt;=$AW277)</f>
        <v>1</v>
      </c>
      <c r="KX277" s="134" t="n">
        <f aca="false">(KX$9&lt;=$R277)+(KX$9&gt;$AF277)*(KX$9&lt;=$AH277)+(KX$9&gt;$AU277)*(KX$9&lt;=$AW277)</f>
        <v>1</v>
      </c>
      <c r="KY277" s="134" t="n">
        <f aca="false">(KY$9&lt;=$R277)+(KY$9&gt;$AF277)*(KY$9&lt;=$AH277)+(KY$9&gt;$AU277)*(KY$9&lt;=$AW277)</f>
        <v>1</v>
      </c>
      <c r="KZ277" s="134" t="n">
        <f aca="false">(KZ$9&lt;=$R277)+(KZ$9&gt;$AF277)*(KZ$9&lt;=$AH277)+(KZ$9&gt;$AU277)*(KZ$9&lt;=$AW277)</f>
        <v>1</v>
      </c>
      <c r="LA277" s="134" t="n">
        <f aca="false">(LA$9&lt;=$R277)+(LA$9&gt;$AF277)*(LA$9&lt;=$AH277)+(LA$9&gt;$AU277)*(LA$9&lt;=$AW277)</f>
        <v>1</v>
      </c>
      <c r="LB277" s="134" t="n">
        <f aca="false">(LB$9&lt;=$R277)+(LB$9&gt;$AF277)*(LB$9&lt;=$AH277)+(LB$9&gt;$AU277)*(LB$9&lt;=$AW277)</f>
        <v>1</v>
      </c>
      <c r="LC277" s="134" t="n">
        <f aca="false">(LC$9&lt;=$R277)+(LC$9&gt;$AF277)*(LC$9&lt;=$AH277)+(LC$9&gt;$AU277)*(LC$9&lt;=$AW277)</f>
        <v>1</v>
      </c>
      <c r="LD277" s="134" t="n">
        <f aca="false">(LD$9&lt;=$R277)+(LD$9&gt;$AF277)*(LD$9&lt;=$AH277)+(LD$9&gt;$AU277)*(LD$9&lt;=$AW277)</f>
        <v>1</v>
      </c>
      <c r="LE277" s="134" t="n">
        <f aca="false">(LE$9&lt;=$R277)+(LE$9&gt;$AF277)*(LE$9&lt;=$AH277)+(LE$9&gt;$AU277)*(LE$9&lt;=$AW277)</f>
        <v>1</v>
      </c>
      <c r="LF277" s="134" t="n">
        <f aca="false">(LF$9&lt;=$R277)+(LF$9&gt;$AF277)*(LF$9&lt;=$AH277)+(LF$9&gt;$AU277)*(LF$9&lt;=$AW277)</f>
        <v>1</v>
      </c>
      <c r="LG277" s="134" t="n">
        <f aca="false">(LG$9&lt;=$R277)+(LG$9&gt;$AF277)*(LG$9&lt;=$AH277)+(LG$9&gt;$AU277)*(LG$9&lt;=$AW277)</f>
        <v>1</v>
      </c>
      <c r="LH277" s="134" t="n">
        <f aca="false">(LH$9&lt;=$R277)+(LH$9&gt;$AF277)*(LH$9&lt;=$AH277)+(LH$9&gt;$AU277)*(LH$9&lt;=$AW277)</f>
        <v>1</v>
      </c>
      <c r="LI277" s="134" t="n">
        <f aca="false">(LI$9&lt;=$R277)+(LI$9&gt;$AF277)*(LI$9&lt;=$AH277)+(LI$9&gt;$AU277)*(LI$9&lt;=$AW277)</f>
        <v>1</v>
      </c>
      <c r="LJ277" s="134" t="n">
        <f aca="false">(LJ$9&lt;=$R277)+(LJ$9&gt;$AF277)*(LJ$9&lt;=$AH277)+(LJ$9&gt;$AU277)*(LJ$9&lt;=$AW277)</f>
        <v>1</v>
      </c>
      <c r="LK277" s="134" t="n">
        <f aca="false">(LK$9&lt;=$R277)+(LK$9&gt;$AF277)*(LK$9&lt;=$AH277)+(LK$9&gt;$AU277)*(LK$9&lt;=$AW277)</f>
        <v>1</v>
      </c>
      <c r="LL277" s="134" t="n">
        <f aca="false">(LL$9&lt;=$R277)+(LL$9&gt;$AF277)*(LL$9&lt;=$AH277)+(LL$9&gt;$AU277)*(LL$9&lt;=$AW277)</f>
        <v>1</v>
      </c>
      <c r="LM277" s="134" t="n">
        <f aca="false">(LM$9&lt;=$R277)+(LM$9&gt;$AF277)*(LM$9&lt;=$AH277)+(LM$9&gt;$AU277)*(LM$9&lt;=$AW277)</f>
        <v>1</v>
      </c>
      <c r="LN277" s="134" t="n">
        <f aca="false">(LN$9&lt;=$R277)+(LN$9&gt;$AF277)*(LN$9&lt;=$AH277)+(LN$9&gt;$AU277)*(LN$9&lt;=$AW277)</f>
        <v>1</v>
      </c>
      <c r="LO277" s="134" t="n">
        <f aca="false">(LO$9&lt;=$R277)+(LO$9&gt;$AF277)*(LO$9&lt;=$AH277)+(LO$9&gt;$AU277)*(LO$9&lt;=$AW277)</f>
        <v>1</v>
      </c>
      <c r="LP277" s="134" t="n">
        <f aca="false">(LP$9&lt;=$R277)+(LP$9&gt;$AF277)*(LP$9&lt;=$AH277)+(LP$9&gt;$AU277)*(LP$9&lt;=$AW277)</f>
        <v>1</v>
      </c>
      <c r="LQ277" s="134" t="n">
        <f aca="false">(LQ$9&lt;=$R277)+(LQ$9&gt;$AF277)*(LQ$9&lt;=$AH277)+(LQ$9&gt;$AU277)*(LQ$9&lt;=$AW277)</f>
        <v>1</v>
      </c>
      <c r="LR277" s="134" t="n">
        <f aca="false">(LR$9&lt;=$R277)+(LR$9&gt;$AF277)*(LR$9&lt;=$AH277)+(LR$9&gt;$AU277)*(LR$9&lt;=$AW277)</f>
        <v>1</v>
      </c>
      <c r="LS277" s="134" t="n">
        <f aca="false">(LS$9&lt;=$R277)+(LS$9&gt;$AF277)*(LS$9&lt;=$AH277)+(LS$9&gt;$AU277)*(LS$9&lt;=$AW277)</f>
        <v>1</v>
      </c>
      <c r="LT277" s="134" t="n">
        <f aca="false">(LT$9&lt;=$R277)+(LT$9&gt;$AF277)*(LT$9&lt;=$AH277)+(LT$9&gt;$AU277)*(LT$9&lt;=$AW277)</f>
        <v>1</v>
      </c>
      <c r="LU277" s="134" t="n">
        <f aca="false">(LU$9&lt;=$R277)+(LU$9&gt;$AF277)*(LU$9&lt;=$AH277)+(LU$9&gt;$AU277)*(LU$9&lt;=$AW277)</f>
        <v>1</v>
      </c>
      <c r="LV277" s="134" t="n">
        <f aca="false">(LV$9&lt;=$R277)+(LV$9&gt;$AF277)*(LV$9&lt;=$AH277)+(LV$9&gt;$AU277)*(LV$9&lt;=$AW277)</f>
        <v>1</v>
      </c>
      <c r="LW277" s="134" t="n">
        <f aca="false">(LW$9&lt;=$R277)+(LW$9&gt;$AF277)*(LW$9&lt;=$AH277)+(LW$9&gt;$AU277)*(LW$9&lt;=$AW277)</f>
        <v>1</v>
      </c>
      <c r="LX277" s="134" t="n">
        <f aca="false">(LX$9&lt;=$R277)+(LX$9&gt;$AF277)*(LX$9&lt;=$AH277)+(LX$9&gt;$AU277)*(LX$9&lt;=$AW277)</f>
        <v>1</v>
      </c>
      <c r="LY277" s="134" t="n">
        <f aca="false">(LY$9&lt;=$R277)+(LY$9&gt;$AF277)*(LY$9&lt;=$AH277)+(LY$9&gt;$AU277)*(LY$9&lt;=$AW277)</f>
        <v>1</v>
      </c>
      <c r="LZ277" s="134" t="n">
        <f aca="false">(LZ$9&lt;=$R277)+(LZ$9&gt;$AF277)*(LZ$9&lt;=$AH277)+(LZ$9&gt;$AU277)*(LZ$9&lt;=$AW277)</f>
        <v>1</v>
      </c>
      <c r="MA277" s="134" t="n">
        <f aca="false">(MA$9&lt;=$R277)+(MA$9&gt;$AF277)*(MA$9&lt;=$AH277)+(MA$9&gt;$AU277)*(MA$9&lt;=$AW277)</f>
        <v>1</v>
      </c>
      <c r="MB277" s="134" t="n">
        <f aca="false">(MB$9&lt;=$R277)+(MB$9&gt;$AF277)*(MB$9&lt;=$AH277)+(MB$9&gt;$AU277)*(MB$9&lt;=$AW277)</f>
        <v>1</v>
      </c>
      <c r="MC277" s="134" t="n">
        <f aca="false">(MC$9&lt;=$R277)+(MC$9&gt;$AF277)*(MC$9&lt;=$AH277)+(MC$9&gt;$AU277)*(MC$9&lt;=$AW277)</f>
        <v>1</v>
      </c>
      <c r="MD277" s="134" t="n">
        <f aca="false">(MD$9&lt;=$R277)+(MD$9&gt;$AF277)*(MD$9&lt;=$AH277)+(MD$9&gt;$AU277)*(MD$9&lt;=$AW277)</f>
        <v>1</v>
      </c>
      <c r="ME277" s="134" t="n">
        <f aca="false">(ME$9&lt;=$R277)+(ME$9&gt;$AF277)*(ME$9&lt;=$AH277)+(ME$9&gt;$AU277)*(ME$9&lt;=$AW277)</f>
        <v>1</v>
      </c>
      <c r="MF277" s="134" t="n">
        <f aca="false">(MF$9&lt;=$R277)+(MF$9&gt;$AF277)*(MF$9&lt;=$AH277)+(MF$9&gt;$AU277)*(MF$9&lt;=$AW277)</f>
        <v>1</v>
      </c>
      <c r="MG277" s="134" t="n">
        <f aca="false">(MG$9&lt;=$R277)+(MG$9&gt;$AF277)*(MG$9&lt;=$AH277)+(MG$9&gt;$AU277)*(MG$9&lt;=$AW277)</f>
        <v>1</v>
      </c>
      <c r="MH277" s="134" t="n">
        <f aca="false">(MH$9&lt;=$R277)+(MH$9&gt;$AF277)*(MH$9&lt;=$AH277)+(MH$9&gt;$AU277)*(MH$9&lt;=$AW277)</f>
        <v>1</v>
      </c>
      <c r="MI277" s="134" t="n">
        <f aca="false">(MI$9&lt;=$R277)+(MI$9&gt;$AF277)*(MI$9&lt;=$AH277)+(MI$9&gt;$AU277)*(MI$9&lt;=$AW277)</f>
        <v>1</v>
      </c>
      <c r="MJ277" s="134" t="n">
        <f aca="false">(MJ$9&lt;=$R277)+(MJ$9&gt;$AF277)*(MJ$9&lt;=$AH277)+(MJ$9&gt;$AU277)*(MJ$9&lt;=$AW277)</f>
        <v>1</v>
      </c>
      <c r="MK277" s="134" t="n">
        <f aca="false">(MK$9&lt;=$R277)+(MK$9&gt;$AF277)*(MK$9&lt;=$AH277)+(MK$9&gt;$AU277)*(MK$9&lt;=$AW277)</f>
        <v>1</v>
      </c>
      <c r="ML277" s="134" t="n">
        <f aca="false">(ML$9&lt;=$R277)+(ML$9&gt;$AF277)*(ML$9&lt;=$AH277)+(ML$9&gt;$AU277)*(ML$9&lt;=$AW277)</f>
        <v>1</v>
      </c>
      <c r="MM277" s="134" t="n">
        <f aca="false">(MM$9&lt;=$R277)+(MM$9&gt;$AF277)*(MM$9&lt;=$AH277)+(MM$9&gt;$AU277)*(MM$9&lt;=$AW277)</f>
        <v>1</v>
      </c>
      <c r="MN277" s="134" t="n">
        <f aca="false">(MN$9&lt;=$R277)+(MN$9&gt;$AF277)*(MN$9&lt;=$AH277)+(MN$9&gt;$AU277)*(MN$9&lt;=$AW277)</f>
        <v>1</v>
      </c>
      <c r="MO277" s="134" t="n">
        <f aca="false">(MO$9&lt;=$R277)+(MO$9&gt;$AF277)*(MO$9&lt;=$AH277)+(MO$9&gt;$AU277)*(MO$9&lt;=$AW277)</f>
        <v>1</v>
      </c>
      <c r="MP277" s="134" t="n">
        <f aca="false">(MP$9&lt;=$R277)+(MP$9&gt;$AF277)*(MP$9&lt;=$AH277)+(MP$9&gt;$AU277)*(MP$9&lt;=$AW277)</f>
        <v>1</v>
      </c>
      <c r="MQ277" s="134" t="n">
        <f aca="false">(MQ$9&lt;=$R277)+(MQ$9&gt;$AF277)*(MQ$9&lt;=$AH277)+(MQ$9&gt;$AU277)*(MQ$9&lt;=$AW277)</f>
        <v>1</v>
      </c>
      <c r="MR277" s="134" t="n">
        <f aca="false">(MR$9&lt;=$R277)+(MR$9&gt;$AF277)*(MR$9&lt;=$AH277)+(MR$9&gt;$AU277)*(MR$9&lt;=$AW277)</f>
        <v>0</v>
      </c>
      <c r="MS277" s="134" t="n">
        <f aca="false">(MS$9&lt;=$R277)+(MS$9&gt;$AF277)*(MS$9&lt;=$AH277)+(MS$9&gt;$AU277)*(MS$9&lt;=$AW277)</f>
        <v>0</v>
      </c>
      <c r="MT277" s="134" t="n">
        <f aca="false">(MT$9&lt;=$R277)+(MT$9&gt;$AF277)*(MT$9&lt;=$AH277)+(MT$9&gt;$AU277)*(MT$9&lt;=$AW277)</f>
        <v>1</v>
      </c>
      <c r="MU277" s="134" t="n">
        <f aca="false">(MU$9&lt;=$R277)+(MU$9&gt;$AF277)*(MU$9&lt;=$AH277)+(MU$9&gt;$AU277)*(MU$9&lt;=$AW277)</f>
        <v>1</v>
      </c>
      <c r="MV277" s="134" t="n">
        <f aca="false">(MV$9&lt;=$R277)+(MV$9&gt;$AF277)*(MV$9&lt;=$AH277)+(MV$9&gt;$AU277)*(MV$9&lt;=$AW277)</f>
        <v>1</v>
      </c>
      <c r="MW277" s="134" t="n">
        <f aca="false">(MW$9&lt;=$R277)+(MW$9&gt;$AF277)*(MW$9&lt;=$AH277)+(MW$9&gt;$AU277)*(MW$9&lt;=$AW277)</f>
        <v>1</v>
      </c>
      <c r="MX277" s="134" t="n">
        <f aca="false">(MX$9&lt;=$R277)+(MX$9&gt;$AF277)*(MX$9&lt;=$AH277)+(MX$9&gt;$AU277)*(MX$9&lt;=$AW277)</f>
        <v>1</v>
      </c>
      <c r="MY277" s="134" t="n">
        <f aca="false">(MY$9&lt;=$R277)+(MY$9&gt;$AF277)*(MY$9&lt;=$AH277)+(MY$9&gt;$AU277)*(MY$9&lt;=$AW277)</f>
        <v>1</v>
      </c>
      <c r="MZ277" s="134" t="n">
        <f aca="false">(MZ$9&lt;=$R277)+(MZ$9&gt;$AF277)*(MZ$9&lt;=$AH277)+(MZ$9&gt;$AU277)*(MZ$9&lt;=$AW277)</f>
        <v>1</v>
      </c>
      <c r="NA277" s="134" t="n">
        <f aca="false">(NA$9&lt;=$R277)+(NA$9&gt;$AF277)*(NA$9&lt;=$AH277)+(NA$9&gt;$AU277)*(NA$9&lt;=$AW277)</f>
        <v>1</v>
      </c>
      <c r="NB277" s="134" t="n">
        <f aca="false">(NB$9&lt;=$R277)+(NB$9&gt;$AF277)*(NB$9&lt;=$AH277)+(NB$9&gt;$AU277)*(NB$9&lt;=$AW277)</f>
        <v>1</v>
      </c>
      <c r="NC277" s="134" t="n">
        <f aca="false">(NC$9&lt;=$R277)+(NC$9&gt;$AF277)*(NC$9&lt;=$AH277)+(NC$9&gt;$AU277)*(NC$9&lt;=$AW277)</f>
        <v>1</v>
      </c>
      <c r="ND277" s="134" t="n">
        <f aca="false">(ND$9&lt;=$R277)+(ND$9&gt;$AF277)*(ND$9&lt;=$AH277)+(ND$9&gt;$AU277)*(ND$9&lt;=$AW277)</f>
        <v>1</v>
      </c>
      <c r="NE277" s="134" t="n">
        <f aca="false">(NE$9&lt;=$R277)+(NE$9&gt;$AF277)*(NE$9&lt;=$AH277)+(NE$9&gt;$AU277)*(NE$9&lt;=$AW277)</f>
        <v>1</v>
      </c>
      <c r="NF277" s="134" t="n">
        <f aca="false">(NF$9&lt;=$R277)+(NF$9&gt;$AF277)*(NF$9&lt;=$AH277)+(NF$9&gt;$AU277)*(NF$9&lt;=$AW277)</f>
        <v>1</v>
      </c>
      <c r="NG277" s="134" t="n">
        <f aca="false">(NG$9&lt;=$R277)+(NG$9&gt;$AF277)*(NG$9&lt;=$AH277)+(NG$9&gt;$AU277)*(NG$9&lt;=$AW277)</f>
        <v>1</v>
      </c>
      <c r="NH277" s="134" t="n">
        <f aca="false">(NH$9&lt;=$R277)+(NH$9&gt;$AF277)*(NH$9&lt;=$AH277)+(NH$9&gt;$AU277)*(NH$9&lt;=$AW277)</f>
        <v>1</v>
      </c>
      <c r="NI277" s="134" t="n">
        <f aca="false">(NI$9&lt;=$R277)+(NI$9&gt;$AF277)*(NI$9&lt;=$AH277)+(NI$9&gt;$AU277)*(NI$9&lt;=$AW277)</f>
        <v>1</v>
      </c>
      <c r="NJ277" s="134" t="n">
        <f aca="false">(NJ$9&lt;=$R277)+(NJ$9&gt;$AF277)*(NJ$9&lt;=$AH277)+(NJ$9&gt;$AU277)*(NJ$9&lt;=$AW277)</f>
        <v>1</v>
      </c>
      <c r="NK277" s="134" t="n">
        <f aca="false">(NK$9&lt;=$R277)+(NK$9&gt;$AF277)*(NK$9&lt;=$AH277)+(NK$9&gt;$AU277)*(NK$9&lt;=$AW277)</f>
        <v>1</v>
      </c>
      <c r="NL277" s="134" t="n">
        <f aca="false">(NL$9&lt;=$R277)+(NL$9&gt;$AF277)*(NL$9&lt;=$AH277)+(NL$9&gt;$AU277)*(NL$9&lt;=$AW277)</f>
        <v>1</v>
      </c>
      <c r="NM277" s="134" t="n">
        <f aca="false">(NM$9&lt;=$R277)+(NM$9&gt;$AF277)*(NM$9&lt;=$AH277)+(NM$9&gt;$AU277)*(NM$9&lt;=$AW277)</f>
        <v>1</v>
      </c>
      <c r="NN277" s="134" t="n">
        <f aca="false">(NN$9&lt;=$R277)+(NN$9&gt;$AF277)*(NN$9&lt;=$AH277)+(NN$9&gt;$AU277)*(NN$9&lt;=$AW277)</f>
        <v>1</v>
      </c>
      <c r="NO277" s="134" t="n">
        <f aca="false">(NO$9&lt;=$R277)+(NO$9&gt;$AF277)*(NO$9&lt;=$AH277)+(NO$9&gt;$AU277)*(NO$9&lt;=$AW277)</f>
        <v>1</v>
      </c>
      <c r="NP277" s="134" t="n">
        <f aca="false">(NP$9&lt;=$R277)+(NP$9&gt;$AF277)*(NP$9&lt;=$AH277)+(NP$9&gt;$AU277)*(NP$9&lt;=$AW277)</f>
        <v>1</v>
      </c>
      <c r="NQ277" s="134" t="n">
        <f aca="false">(NQ$9&lt;=$R277)+(NQ$9&gt;$AF277)*(NQ$9&lt;=$AH277)+(NQ$9&gt;$AU277)*(NQ$9&lt;=$AW277)</f>
        <v>1</v>
      </c>
      <c r="NR277" s="134" t="n">
        <f aca="false">(NR$9&lt;=$R277)+(NR$9&gt;$AF277)*(NR$9&lt;=$AH277)+(NR$9&gt;$AU277)*(NR$9&lt;=$AW277)</f>
        <v>1</v>
      </c>
      <c r="NS277" s="134" t="n">
        <f aca="false">(NS$9&lt;=$R277)+(NS$9&gt;$AF277)*(NS$9&lt;=$AH277)+(NS$9&gt;$AU277)*(NS$9&lt;=$AW277)</f>
        <v>1</v>
      </c>
      <c r="NT277" s="134" t="n">
        <f aca="false">(NT$9&lt;=$R277)+(NT$9&gt;$AF277)*(NT$9&lt;=$AH277)+(NT$9&gt;$AU277)*(NT$9&lt;=$AW277)</f>
        <v>1</v>
      </c>
      <c r="NU277" s="134" t="n">
        <f aca="false">(NU$9&lt;=$R277)+(NU$9&gt;$AF277)*(NU$9&lt;=$AH277)+(NU$9&gt;$AU277)*(NU$9&lt;=$AW277)</f>
        <v>1</v>
      </c>
      <c r="NW277" s="122"/>
      <c r="NX277" s="122" t="n">
        <f aca="false">(NX$9&gt;$Q277)*(NX$9&lt;=$R277)*$O277*$L277</f>
        <v>0</v>
      </c>
      <c r="NY277" s="122" t="n">
        <f aca="false">(NY$9&gt;$Q277)*(NY$9&lt;=$R277)*$O277*$L277</f>
        <v>0</v>
      </c>
      <c r="NZ277" s="122" t="n">
        <f aca="false">(NZ$9&gt;$Q277)*(NZ$9&lt;=$R277)*$O277*$L277</f>
        <v>0</v>
      </c>
      <c r="OA277" s="122" t="n">
        <f aca="false">(OA$9&gt;$Q277)*(OA$9&lt;=$R277)*$O277*$L277</f>
        <v>0</v>
      </c>
      <c r="OB277" s="122" t="n">
        <f aca="false">(OB$9&gt;$Q277)*(OB$9&lt;=$R277)*$O277*$L277</f>
        <v>0</v>
      </c>
      <c r="OC277" s="122" t="n">
        <f aca="false">(OC$9&gt;$Q277)*(OC$9&lt;=$R277)*$O277*$L277</f>
        <v>0</v>
      </c>
      <c r="OD277" s="122" t="n">
        <f aca="false">(OD$9&gt;$Q277)*(OD$9&lt;=$R277)*$O277*$L277</f>
        <v>0</v>
      </c>
      <c r="OE277" s="122" t="n">
        <f aca="false">(OE$9&gt;$Q277)*(OE$9&lt;=$R277)*$O277*$L277</f>
        <v>0</v>
      </c>
      <c r="OF277" s="122" t="n">
        <f aca="false">(OF$9&gt;$Q277)*(OF$9&lt;=$R277)*$O277*$L277</f>
        <v>0</v>
      </c>
      <c r="OG277" s="122" t="n">
        <f aca="false">(OG$9&gt;$Q277)*(OG$9&lt;=$R277)*$O277*$L277</f>
        <v>0</v>
      </c>
      <c r="OH277" s="122" t="n">
        <f aca="false">(OH$9&gt;$Q277)*(OH$9&lt;=$R277)*$O277*$L277</f>
        <v>0</v>
      </c>
      <c r="OI277" s="122" t="n">
        <f aca="false">(OI$9&gt;$Q277)*(OI$9&lt;=$R277)*$O277*$L277</f>
        <v>0</v>
      </c>
      <c r="OJ277" s="122" t="n">
        <f aca="false">(OJ$9&gt;$Q277)*(OJ$9&lt;=$R277)*$O277*$L277</f>
        <v>0</v>
      </c>
      <c r="OK277" s="122" t="n">
        <f aca="false">(OK$9&gt;$Q277)*(OK$9&lt;=$R277)*$O277*$L277</f>
        <v>0</v>
      </c>
      <c r="OL277" s="122" t="n">
        <f aca="false">(OL$9&gt;$Q277)*(OL$9&lt;=$R277)*$O277*$L277</f>
        <v>0</v>
      </c>
      <c r="OM277" s="122" t="n">
        <f aca="false">(OM$9&gt;$Q277)*(OM$9&lt;=$R277)*$O277*$L277</f>
        <v>0</v>
      </c>
      <c r="ON277" s="122" t="n">
        <f aca="false">(ON$9&gt;$Q277)*(ON$9&lt;=$R277)*$O277*$L277</f>
        <v>0</v>
      </c>
      <c r="OO277" s="122" t="n">
        <f aca="false">(OO$9&gt;$Q277)*(OO$9&lt;=$R277)*$O277*$L277</f>
        <v>0</v>
      </c>
      <c r="OP277" s="122" t="n">
        <f aca="false">(OP$9&gt;$Q277)*(OP$9&lt;=$R277)*$O277*$L277</f>
        <v>0</v>
      </c>
      <c r="OQ277" s="122" t="n">
        <f aca="false">(OQ$9&gt;$Q277)*(OQ$9&lt;=$R277)*$O277*$L277</f>
        <v>0</v>
      </c>
      <c r="OR277" s="122" t="n">
        <f aca="false">(OR$9&gt;$Q277)*(OR$9&lt;=$R277)*$O277*$L277</f>
        <v>0</v>
      </c>
      <c r="OS277" s="122" t="n">
        <f aca="false">(OS$9&gt;$Q277)*(OS$9&lt;=$R277)*$O277*$L277</f>
        <v>0</v>
      </c>
      <c r="OT277" s="122" t="n">
        <f aca="false">(OT$9&gt;$Q277)*(OT$9&lt;=$R277)*$O277*$L277</f>
        <v>0</v>
      </c>
      <c r="OU277" s="122" t="n">
        <f aca="false">(OU$9&gt;$Q277)*(OU$9&lt;=$R277)*$O277*$L277</f>
        <v>0</v>
      </c>
      <c r="OV277" s="122" t="n">
        <f aca="false">(OV$9&gt;$Q277)*(OV$9&lt;=$R277)*$O277*$L277</f>
        <v>0</v>
      </c>
      <c r="OW277" s="122" t="n">
        <f aca="false">(OW$9&gt;$Q277)*(OW$9&lt;=$R277)*$O277*$L277</f>
        <v>0</v>
      </c>
      <c r="OX277" s="122" t="n">
        <f aca="false">(OX$9&gt;$Q277)*(OX$9&lt;=$R277)*$O277*$L277</f>
        <v>0</v>
      </c>
      <c r="OY277" s="122" t="n">
        <f aca="false">(OY$9&gt;$Q277)*(OY$9&lt;=$R277)*$O277*$L277</f>
        <v>0</v>
      </c>
      <c r="OZ277" s="122" t="n">
        <f aca="false">(OZ$9&gt;$Q277)*(OZ$9&lt;=$R277)*$O277*$L277</f>
        <v>0</v>
      </c>
      <c r="PA277" s="122" t="n">
        <f aca="false">(PA$9&gt;$Q277)*(PA$9&lt;=$R277)*$O277*$L277</f>
        <v>0</v>
      </c>
      <c r="PB277" s="122" t="n">
        <f aca="false">(PB$9&gt;$Q277)*(PB$9&lt;=$R277)*$O277*$L277</f>
        <v>0</v>
      </c>
      <c r="PC277" s="122" t="n">
        <f aca="false">(PC$9&gt;$Q277)*(PC$9&lt;=$R277)*$O277*$L277</f>
        <v>0</v>
      </c>
      <c r="PD277" s="122" t="n">
        <f aca="false">(PD$9&gt;$Q277)*(PD$9&lt;=$R277)*$O277*$L277</f>
        <v>0</v>
      </c>
      <c r="PE277" s="122" t="n">
        <f aca="false">(PE$9&gt;$Q277)*(PE$9&lt;=$R277)*$O277*$L277</f>
        <v>0</v>
      </c>
      <c r="PF277" s="122" t="n">
        <f aca="false">(PF$9&gt;$Q277)*(PF$9&lt;=$R277)*$O277*$L277</f>
        <v>0</v>
      </c>
      <c r="PG277" s="122" t="n">
        <f aca="false">(PG$9&gt;$Q277)*(PG$9&lt;=$R277)*$O277*$L277</f>
        <v>0</v>
      </c>
      <c r="PH277" s="122" t="n">
        <f aca="false">(PH$9&gt;$Q277)*(PH$9&lt;=$R277)*$O277*$L277</f>
        <v>0</v>
      </c>
      <c r="PI277" s="122" t="n">
        <f aca="false">(PI$9&gt;$Q277)*(PI$9&lt;=$R277)*$O277*$L277</f>
        <v>0</v>
      </c>
      <c r="PJ277" s="122" t="n">
        <f aca="false">(PJ$9&gt;$Q277)*(PJ$9&lt;=$R277)*$O277*$L277</f>
        <v>0</v>
      </c>
      <c r="PK277" s="122" t="n">
        <f aca="false">(PK$9&gt;$Q277)*(PK$9&lt;=$R277)*$O277*$L277</f>
        <v>0</v>
      </c>
      <c r="PL277" s="122" t="n">
        <f aca="false">(PL$9&gt;$Q277)*(PL$9&lt;=$R277)*$O277*$L277</f>
        <v>0</v>
      </c>
      <c r="PM277" s="122" t="n">
        <f aca="false">(PM$9&gt;$Q277)*(PM$9&lt;=$R277)*$O277*$L277</f>
        <v>0</v>
      </c>
      <c r="PN277" s="122" t="n">
        <f aca="false">(PN$9&gt;$Q277)*(PN$9&lt;=$R277)*$O277*$L277</f>
        <v>0</v>
      </c>
      <c r="PO277" s="122" t="n">
        <f aca="false">(PO$9&gt;$Q277)*(PO$9&lt;=$R277)*$O277*$L277</f>
        <v>0</v>
      </c>
      <c r="PP277" s="122" t="n">
        <f aca="false">(PP$9&gt;$Q277)*(PP$9&lt;=$R277)*$O277*$L277</f>
        <v>0</v>
      </c>
      <c r="PQ277" s="122" t="n">
        <f aca="false">(PQ$9&gt;$Q277)*(PQ$9&lt;=$R277)*$O277*$L277</f>
        <v>0</v>
      </c>
      <c r="PR277" s="122" t="n">
        <f aca="false">(PR$9&gt;$Q277)*(PR$9&lt;=$R277)*$O277*$L277</f>
        <v>0</v>
      </c>
      <c r="PS277" s="122" t="n">
        <f aca="false">(PS$9&gt;$Q277)*(PS$9&lt;=$R277)*$O277*$L277</f>
        <v>0</v>
      </c>
      <c r="PT277" s="122" t="n">
        <f aca="false">(PT$9&gt;$Q277)*(PT$9&lt;=$R277)*$O277*$L277</f>
        <v>0</v>
      </c>
      <c r="PU277" s="122" t="n">
        <f aca="false">(PU$9&gt;$Q277)*(PU$9&lt;=$R277)*$O277*$L277</f>
        <v>0</v>
      </c>
      <c r="PV277" s="122" t="n">
        <f aca="false">(PV$9&gt;$Q277)*(PV$9&lt;=$R277)*$O277*$L277</f>
        <v>0</v>
      </c>
      <c r="PW277" s="122" t="n">
        <f aca="false">(PW$9&gt;$Q277)*(PW$9&lt;=$R277)*$O277*$L277</f>
        <v>0</v>
      </c>
      <c r="PX277" s="122" t="n">
        <f aca="false">(PX$9&gt;$Q277)*(PX$9&lt;=$R277)*$O277*$L277</f>
        <v>0</v>
      </c>
      <c r="PY277" s="122" t="n">
        <f aca="false">(PY$9&gt;$Q277)*(PY$9&lt;=$R277)*$O277*$L277</f>
        <v>0</v>
      </c>
      <c r="PZ277" s="122" t="n">
        <f aca="false">(PZ$9&gt;$Q277)*(PZ$9&lt;=$R277)*$O277*$L277</f>
        <v>0</v>
      </c>
      <c r="QA277" s="122" t="n">
        <f aca="false">(QA$9&gt;$Q277)*(QA$9&lt;=$R277)*$O277*$L277</f>
        <v>0</v>
      </c>
      <c r="QB277" s="122" t="n">
        <f aca="false">(QB$9&gt;$Q277)*(QB$9&lt;=$R277)*$O277*$L277</f>
        <v>0</v>
      </c>
      <c r="QC277" s="122" t="n">
        <f aca="false">(QC$9&gt;$Q277)*(QC$9&lt;=$R277)*$O277*$L277</f>
        <v>0</v>
      </c>
      <c r="QD277" s="122" t="n">
        <f aca="false">(QD$9&gt;$Q277)*(QD$9&lt;=$R277)*$O277*$L277</f>
        <v>0</v>
      </c>
      <c r="QE277" s="122" t="n">
        <f aca="false">(QE$9&gt;$Q277)*(QE$9&lt;=$R277)*$O277*$L277</f>
        <v>0</v>
      </c>
      <c r="QF277" s="122" t="n">
        <f aca="false">(QF$9&gt;$Q277)*(QF$9&lt;=$R277)*$O277*$L277</f>
        <v>0</v>
      </c>
      <c r="QG277" s="122" t="n">
        <f aca="false">(QG$9&gt;$Q277)*(QG$9&lt;=$R277)*$O277*$L277</f>
        <v>0</v>
      </c>
      <c r="QH277" s="122" t="n">
        <f aca="false">(QH$9&gt;$Q277)*(QH$9&lt;=$R277)*$O277*$L277</f>
        <v>0</v>
      </c>
      <c r="QI277" s="122" t="n">
        <f aca="false">(QI$9&gt;$Q277)*(QI$9&lt;=$R277)*$O277*$L277</f>
        <v>0</v>
      </c>
      <c r="QJ277" s="122" t="n">
        <f aca="false">(QJ$9&gt;$Q277)*(QJ$9&lt;=$R277)*$O277*$L277</f>
        <v>0</v>
      </c>
      <c r="QK277" s="122" t="n">
        <f aca="false">(QK$9&gt;$Q277)*(QK$9&lt;=$R277)*$O277*$L277</f>
        <v>0</v>
      </c>
      <c r="QL277" s="122" t="n">
        <f aca="false">(QL$9&gt;$Q277)*(QL$9&lt;=$R277)*$O277*$L277</f>
        <v>0</v>
      </c>
      <c r="QM277" s="122" t="n">
        <f aca="false">(QM$9&gt;$Q277)*(QM$9&lt;=$R277)*$O277*$L277</f>
        <v>0</v>
      </c>
      <c r="QN277" s="122" t="n">
        <f aca="false">(QN$9&gt;$Q277)*(QN$9&lt;=$R277)*$O277*$L277</f>
        <v>0</v>
      </c>
      <c r="QO277" s="122" t="n">
        <f aca="false">(QO$9&gt;$Q277)*(QO$9&lt;=$R277)*$O277*$L277</f>
        <v>0</v>
      </c>
      <c r="QP277" s="122" t="n">
        <f aca="false">(QP$9&gt;$Q277)*(QP$9&lt;=$R277)*$O277*$L277</f>
        <v>0</v>
      </c>
      <c r="QQ277" s="122" t="n">
        <f aca="false">(QQ$9&gt;$Q277)*(QQ$9&lt;=$R277)*$O277*$L277</f>
        <v>0</v>
      </c>
      <c r="QR277" s="122" t="n">
        <f aca="false">(QR$9&gt;$Q277)*(QR$9&lt;=$R277)*$O277*$L277</f>
        <v>0</v>
      </c>
      <c r="QS277" s="122" t="n">
        <f aca="false">(QS$9&gt;$Q277)*(QS$9&lt;=$R277)*$O277*$L277</f>
        <v>0</v>
      </c>
      <c r="QT277" s="122" t="n">
        <f aca="false">(QT$9&gt;$Q277)*(QT$9&lt;=$R277)*$O277*$L277</f>
        <v>0</v>
      </c>
      <c r="QU277" s="122" t="n">
        <f aca="false">(QU$9&gt;$Q277)*(QU$9&lt;=$R277)*$O277*$L277</f>
        <v>0</v>
      </c>
      <c r="QV277" s="122" t="n">
        <f aca="false">(QV$9&gt;$Q277)*(QV$9&lt;=$R277)*$O277*$L277</f>
        <v>0</v>
      </c>
      <c r="QW277" s="122" t="n">
        <f aca="false">(QW$9&gt;$Q277)*(QW$9&lt;=$R277)*$O277*$L277</f>
        <v>0</v>
      </c>
      <c r="QX277" s="122" t="n">
        <f aca="false">(QX$9&gt;$Q277)*(QX$9&lt;=$R277)*$O277*$L277</f>
        <v>0</v>
      </c>
      <c r="QY277" s="122" t="n">
        <f aca="false">(QY$9&gt;$Q277)*(QY$9&lt;=$R277)*$O277*$L277</f>
        <v>0</v>
      </c>
      <c r="QZ277" s="122" t="n">
        <f aca="false">(QZ$9&gt;$Q277)*(QZ$9&lt;=$R277)*$O277*$L277</f>
        <v>0</v>
      </c>
      <c r="RA277" s="122" t="n">
        <f aca="false">(RA$9&gt;$Q277)*(RA$9&lt;=$R277)*$O277*$L277</f>
        <v>0</v>
      </c>
      <c r="RB277" s="122" t="n">
        <f aca="false">(RB$9&gt;$Q277)*(RB$9&lt;=$R277)*$O277*$L277</f>
        <v>0</v>
      </c>
      <c r="RC277" s="122" t="n">
        <f aca="false">(RC$9&gt;$Q277)*(RC$9&lt;=$R277)*$O277*$L277</f>
        <v>0</v>
      </c>
      <c r="RD277" s="122" t="n">
        <f aca="false">(RD$9&gt;$Q277)*(RD$9&lt;=$R277)*$O277*$L277</f>
        <v>0</v>
      </c>
      <c r="RE277" s="122" t="n">
        <f aca="false">(RE$9&gt;$Q277)*(RE$9&lt;=$R277)*$O277*$L277</f>
        <v>0</v>
      </c>
      <c r="RF277" s="122" t="n">
        <f aca="false">(RF$9&gt;$Q277)*(RF$9&lt;=$R277)*$O277*$L277</f>
        <v>0</v>
      </c>
      <c r="RG277" s="122" t="n">
        <f aca="false">(RG$9&gt;$Q277)*(RG$9&lt;=$R277)*$O277*$L277</f>
        <v>0</v>
      </c>
      <c r="RH277" s="122" t="n">
        <f aca="false">(RH$9&gt;$Q277)*(RH$9&lt;=$R277)*$O277*$L277</f>
        <v>0</v>
      </c>
      <c r="RI277" s="122" t="n">
        <f aca="false">(RI$9&gt;$Q277)*(RI$9&lt;=$R277)*$O277*$L277</f>
        <v>0</v>
      </c>
      <c r="RJ277" s="122" t="n">
        <f aca="false">(RJ$9&gt;$Q277)*(RJ$9&lt;=$R277)*$O277*$L277</f>
        <v>0</v>
      </c>
      <c r="RK277" s="122" t="n">
        <f aca="false">(RK$9&gt;$Q277)*(RK$9&lt;=$R277)*$O277*$L277</f>
        <v>0</v>
      </c>
      <c r="RL277" s="122" t="n">
        <f aca="false">(RL$9&gt;$Q277)*(RL$9&lt;=$R277)*$O277*$L277</f>
        <v>0</v>
      </c>
      <c r="RM277" s="122" t="n">
        <f aca="false">(RM$9&gt;$Q277)*(RM$9&lt;=$R277)*$O277*$L277</f>
        <v>0</v>
      </c>
      <c r="RN277" s="122" t="n">
        <f aca="false">(RN$9&gt;$Q277)*(RN$9&lt;=$R277)*$O277*$L277</f>
        <v>0</v>
      </c>
      <c r="RO277" s="122" t="n">
        <f aca="false">(RO$9&gt;$Q277)*(RO$9&lt;=$R277)*$O277*$L277</f>
        <v>0</v>
      </c>
      <c r="RP277" s="122" t="n">
        <f aca="false">(RP$9&gt;$Q277)*(RP$9&lt;=$R277)*$O277*$L277</f>
        <v>0</v>
      </c>
      <c r="RQ277" s="122" t="n">
        <f aca="false">(RQ$9&gt;$Q277)*(RQ$9&lt;=$R277)*$O277*$L277</f>
        <v>0</v>
      </c>
      <c r="RR277" s="122" t="n">
        <f aca="false">(RR$9&gt;$Q277)*(RR$9&lt;=$R277)*$O277*$L277</f>
        <v>0</v>
      </c>
      <c r="RS277" s="122" t="n">
        <f aca="false">(RS$9&gt;$Q277)*(RS$9&lt;=$R277)*$O277*$L277</f>
        <v>0</v>
      </c>
      <c r="RT277" s="122" t="n">
        <f aca="false">(RT$9&gt;$Q277)*(RT$9&lt;=$R277)*$O277*$L277</f>
        <v>0</v>
      </c>
      <c r="RU277" s="122" t="n">
        <f aca="false">(RU$9&gt;$Q277)*(RU$9&lt;=$R277)*$O277*$L277</f>
        <v>0</v>
      </c>
      <c r="RV277" s="122" t="n">
        <f aca="false">(RV$9&gt;$Q277)*(RV$9&lt;=$R277)*$O277*$L277</f>
        <v>0</v>
      </c>
      <c r="RW277" s="122" t="n">
        <f aca="false">(RW$9&gt;$Q277)*(RW$9&lt;=$R277)*$O277*$L277</f>
        <v>0</v>
      </c>
      <c r="RX277" s="122" t="n">
        <f aca="false">(RX$9&gt;$Q277)*(RX$9&lt;=$R277)*$O277*$L277</f>
        <v>0</v>
      </c>
      <c r="RY277" s="122" t="n">
        <f aca="false">(RY$9&gt;$Q277)*(RY$9&lt;=$R277)*$O277*$L277</f>
        <v>0</v>
      </c>
      <c r="RZ277" s="122" t="n">
        <f aca="false">(RZ$9&gt;$Q277)*(RZ$9&lt;=$R277)*$O277*$L277</f>
        <v>0</v>
      </c>
      <c r="SA277" s="122" t="n">
        <f aca="false">(SA$9&gt;$Q277)*(SA$9&lt;=$R277)*$O277*$L277</f>
        <v>0</v>
      </c>
      <c r="SC277" s="122"/>
      <c r="SD277" s="122" t="n">
        <f aca="false">(SD$9&gt;$AF277)*(SD$9&lt;=$AH277)*$AJ277*$L277</f>
        <v>0</v>
      </c>
      <c r="SE277" s="122" t="n">
        <f aca="false">(SE$9&gt;$AF277)*(SE$9&lt;=$AH277)*$AJ277*$L277</f>
        <v>0</v>
      </c>
      <c r="SF277" s="122" t="n">
        <f aca="false">(SF$9&gt;$AF277)*(SF$9&lt;=$AH277)*$AJ277*$L277</f>
        <v>0</v>
      </c>
      <c r="SG277" s="122" t="n">
        <f aca="false">(SG$9&gt;$AF277)*(SG$9&lt;=$AH277)*$AJ277*$L277</f>
        <v>0</v>
      </c>
      <c r="SH277" s="122" t="n">
        <f aca="false">(SH$9&gt;$AF277)*(SH$9&lt;=$AH277)*$AJ277*$L277</f>
        <v>0</v>
      </c>
      <c r="SI277" s="122" t="n">
        <f aca="false">(SI$9&gt;$AF277)*(SI$9&lt;=$AH277)*$AJ277*$L277</f>
        <v>0</v>
      </c>
      <c r="SJ277" s="122" t="n">
        <f aca="false">(SJ$9&gt;$AF277)*(SJ$9&lt;=$AH277)*$AJ277*$L277</f>
        <v>25.4950975679639</v>
      </c>
      <c r="SK277" s="122" t="n">
        <f aca="false">(SK$9&gt;$AF277)*(SK$9&lt;=$AH277)*$AJ277*$L277</f>
        <v>25.4950975679639</v>
      </c>
      <c r="SL277" s="122" t="n">
        <f aca="false">(SL$9&gt;$AF277)*(SL$9&lt;=$AH277)*$AJ277*$L277</f>
        <v>25.4950975679639</v>
      </c>
      <c r="SM277" s="122" t="n">
        <f aca="false">(SM$9&gt;$AF277)*(SM$9&lt;=$AH277)*$AJ277*$L277</f>
        <v>25.4950975679639</v>
      </c>
      <c r="SN277" s="122" t="n">
        <f aca="false">(SN$9&gt;$AF277)*(SN$9&lt;=$AH277)*$AJ277*$L277</f>
        <v>25.4950975679639</v>
      </c>
      <c r="SO277" s="122" t="n">
        <f aca="false">(SO$9&gt;$AF277)*(SO$9&lt;=$AH277)*$AJ277*$L277</f>
        <v>25.4950975679639</v>
      </c>
      <c r="SP277" s="122" t="n">
        <f aca="false">(SP$9&gt;$AF277)*(SP$9&lt;=$AH277)*$AJ277*$L277</f>
        <v>25.4950975679639</v>
      </c>
      <c r="SQ277" s="122" t="n">
        <f aca="false">(SQ$9&gt;$AF277)*(SQ$9&lt;=$AH277)*$AJ277*$L277</f>
        <v>25.4950975679639</v>
      </c>
      <c r="SR277" s="122" t="n">
        <f aca="false">(SR$9&gt;$AF277)*(SR$9&lt;=$AH277)*$AJ277*$L277</f>
        <v>25.4950975679639</v>
      </c>
      <c r="SS277" s="122" t="n">
        <f aca="false">(SS$9&gt;$AF277)*(SS$9&lt;=$AH277)*$AJ277*$L277</f>
        <v>25.4950975679639</v>
      </c>
      <c r="ST277" s="122" t="n">
        <f aca="false">(ST$9&gt;$AF277)*(ST$9&lt;=$AH277)*$AJ277*$L277</f>
        <v>25.4950975679639</v>
      </c>
      <c r="SU277" s="122" t="n">
        <f aca="false">(SU$9&gt;$AF277)*(SU$9&lt;=$AH277)*$AJ277*$L277</f>
        <v>25.4950975679639</v>
      </c>
      <c r="SV277" s="122" t="n">
        <f aca="false">(SV$9&gt;$AF277)*(SV$9&lt;=$AH277)*$AJ277*$L277</f>
        <v>25.4950975679639</v>
      </c>
      <c r="SW277" s="122" t="n">
        <f aca="false">(SW$9&gt;$AF277)*(SW$9&lt;=$AH277)*$AJ277*$L277</f>
        <v>25.4950975679639</v>
      </c>
      <c r="SX277" s="122" t="n">
        <f aca="false">(SX$9&gt;$AF277)*(SX$9&lt;=$AH277)*$AJ277*$L277</f>
        <v>25.4950975679639</v>
      </c>
      <c r="SY277" s="122" t="n">
        <f aca="false">(SY$9&gt;$AF277)*(SY$9&lt;=$AH277)*$AJ277*$L277</f>
        <v>25.4950975679639</v>
      </c>
      <c r="SZ277" s="122" t="n">
        <f aca="false">(SZ$9&gt;$AF277)*(SZ$9&lt;=$AH277)*$AJ277*$L277</f>
        <v>25.4950975679639</v>
      </c>
      <c r="TA277" s="122" t="n">
        <f aca="false">(TA$9&gt;$AF277)*(TA$9&lt;=$AH277)*$AJ277*$L277</f>
        <v>25.4950975679639</v>
      </c>
      <c r="TB277" s="122" t="n">
        <f aca="false">(TB$9&gt;$AF277)*(TB$9&lt;=$AH277)*$AJ277*$L277</f>
        <v>25.4950975679639</v>
      </c>
      <c r="TC277" s="122" t="n">
        <f aca="false">(TC$9&gt;$AF277)*(TC$9&lt;=$AH277)*$AJ277*$L277</f>
        <v>25.4950975679639</v>
      </c>
      <c r="TD277" s="122" t="n">
        <f aca="false">(TD$9&gt;$AF277)*(TD$9&lt;=$AH277)*$AJ277*$L277</f>
        <v>25.4950975679639</v>
      </c>
      <c r="TE277" s="122" t="n">
        <f aca="false">(TE$9&gt;$AF277)*(TE$9&lt;=$AH277)*$AJ277*$L277</f>
        <v>25.4950975679639</v>
      </c>
      <c r="TF277" s="122" t="n">
        <f aca="false">(TF$9&gt;$AF277)*(TF$9&lt;=$AH277)*$AJ277*$L277</f>
        <v>25.4950975679639</v>
      </c>
      <c r="TG277" s="122" t="n">
        <f aca="false">(TG$9&gt;$AF277)*(TG$9&lt;=$AH277)*$AJ277*$L277</f>
        <v>25.4950975679639</v>
      </c>
      <c r="TH277" s="122" t="n">
        <f aca="false">(TH$9&gt;$AF277)*(TH$9&lt;=$AH277)*$AJ277*$L277</f>
        <v>25.4950975679639</v>
      </c>
      <c r="TI277" s="122" t="n">
        <f aca="false">(TI$9&gt;$AF277)*(TI$9&lt;=$AH277)*$AJ277*$L277</f>
        <v>25.4950975679639</v>
      </c>
      <c r="TJ277" s="122" t="n">
        <f aca="false">(TJ$9&gt;$AF277)*(TJ$9&lt;=$AH277)*$AJ277*$L277</f>
        <v>25.4950975679639</v>
      </c>
      <c r="TK277" s="122" t="n">
        <f aca="false">(TK$9&gt;$AF277)*(TK$9&lt;=$AH277)*$AJ277*$L277</f>
        <v>25.4950975679639</v>
      </c>
      <c r="TL277" s="122" t="n">
        <f aca="false">(TL$9&gt;$AF277)*(TL$9&lt;=$AH277)*$AJ277*$L277</f>
        <v>25.4950975679639</v>
      </c>
      <c r="TM277" s="122" t="n">
        <f aca="false">(TM$9&gt;$AF277)*(TM$9&lt;=$AH277)*$AJ277*$L277</f>
        <v>25.4950975679639</v>
      </c>
      <c r="TN277" s="122" t="n">
        <f aca="false">(TN$9&gt;$AF277)*(TN$9&lt;=$AH277)*$AJ277*$L277</f>
        <v>25.4950975679639</v>
      </c>
      <c r="TO277" s="122" t="n">
        <f aca="false">(TO$9&gt;$AF277)*(TO$9&lt;=$AH277)*$AJ277*$L277</f>
        <v>25.4950975679639</v>
      </c>
      <c r="TP277" s="122" t="n">
        <f aca="false">(TP$9&gt;$AF277)*(TP$9&lt;=$AH277)*$AJ277*$L277</f>
        <v>25.4950975679639</v>
      </c>
      <c r="TQ277" s="122" t="n">
        <f aca="false">(TQ$9&gt;$AF277)*(TQ$9&lt;=$AH277)*$AJ277*$L277</f>
        <v>25.4950975679639</v>
      </c>
      <c r="TR277" s="122" t="n">
        <f aca="false">(TR$9&gt;$AF277)*(TR$9&lt;=$AH277)*$AJ277*$L277</f>
        <v>25.4950975679639</v>
      </c>
      <c r="TS277" s="122" t="n">
        <f aca="false">(TS$9&gt;$AF277)*(TS$9&lt;=$AH277)*$AJ277*$L277</f>
        <v>25.4950975679639</v>
      </c>
      <c r="TT277" s="122" t="n">
        <f aca="false">(TT$9&gt;$AF277)*(TT$9&lt;=$AH277)*$AJ277*$L277</f>
        <v>25.4950975679639</v>
      </c>
      <c r="TU277" s="122" t="n">
        <f aca="false">(TU$9&gt;$AF277)*(TU$9&lt;=$AH277)*$AJ277*$L277</f>
        <v>25.4950975679639</v>
      </c>
      <c r="TV277" s="122" t="n">
        <f aca="false">(TV$9&gt;$AF277)*(TV$9&lt;=$AH277)*$AJ277*$L277</f>
        <v>25.4950975679639</v>
      </c>
      <c r="TW277" s="122" t="n">
        <f aca="false">(TW$9&gt;$AF277)*(TW$9&lt;=$AH277)*$AJ277*$L277</f>
        <v>25.4950975679639</v>
      </c>
      <c r="TX277" s="122" t="n">
        <f aca="false">(TX$9&gt;$AF277)*(TX$9&lt;=$AH277)*$AJ277*$L277</f>
        <v>25.4950975679639</v>
      </c>
      <c r="TY277" s="122" t="n">
        <f aca="false">(TY$9&gt;$AF277)*(TY$9&lt;=$AH277)*$AJ277*$L277</f>
        <v>25.4950975679639</v>
      </c>
      <c r="TZ277" s="122" t="n">
        <f aca="false">(TZ$9&gt;$AF277)*(TZ$9&lt;=$AH277)*$AJ277*$L277</f>
        <v>25.4950975679639</v>
      </c>
      <c r="UA277" s="122" t="n">
        <f aca="false">(UA$9&gt;$AF277)*(UA$9&lt;=$AH277)*$AJ277*$L277</f>
        <v>25.4950975679639</v>
      </c>
      <c r="UB277" s="122" t="n">
        <f aca="false">(UB$9&gt;$AF277)*(UB$9&lt;=$AH277)*$AJ277*$L277</f>
        <v>25.4950975679639</v>
      </c>
      <c r="UC277" s="122" t="n">
        <f aca="false">(UC$9&gt;$AF277)*(UC$9&lt;=$AH277)*$AJ277*$L277</f>
        <v>25.4950975679639</v>
      </c>
      <c r="UD277" s="122" t="n">
        <f aca="false">(UD$9&gt;$AF277)*(UD$9&lt;=$AH277)*$AJ277*$L277</f>
        <v>25.4950975679639</v>
      </c>
      <c r="UE277" s="122" t="n">
        <f aca="false">(UE$9&gt;$AF277)*(UE$9&lt;=$AH277)*$AJ277*$L277</f>
        <v>25.4950975679639</v>
      </c>
      <c r="UF277" s="122" t="n">
        <f aca="false">(UF$9&gt;$AF277)*(UF$9&lt;=$AH277)*$AJ277*$L277</f>
        <v>25.4950975679639</v>
      </c>
      <c r="UG277" s="122" t="n">
        <f aca="false">(UG$9&gt;$AF277)*(UG$9&lt;=$AH277)*$AJ277*$L277</f>
        <v>25.4950975679639</v>
      </c>
      <c r="UH277" s="122" t="n">
        <f aca="false">(UH$9&gt;$AF277)*(UH$9&lt;=$AH277)*$AJ277*$L277</f>
        <v>25.4950975679639</v>
      </c>
      <c r="UI277" s="122" t="n">
        <f aca="false">(UI$9&gt;$AF277)*(UI$9&lt;=$AH277)*$AJ277*$L277</f>
        <v>25.4950975679639</v>
      </c>
      <c r="UJ277" s="122" t="n">
        <f aca="false">(UJ$9&gt;$AF277)*(UJ$9&lt;=$AH277)*$AJ277*$L277</f>
        <v>25.4950975679639</v>
      </c>
      <c r="UK277" s="122" t="n">
        <f aca="false">(UK$9&gt;$AF277)*(UK$9&lt;=$AH277)*$AJ277*$L277</f>
        <v>25.4950975679639</v>
      </c>
      <c r="UL277" s="122" t="n">
        <f aca="false">(UL$9&gt;$AF277)*(UL$9&lt;=$AH277)*$AJ277*$L277</f>
        <v>25.4950975679639</v>
      </c>
      <c r="UM277" s="122" t="n">
        <f aca="false">(UM$9&gt;$AF277)*(UM$9&lt;=$AH277)*$AJ277*$L277</f>
        <v>25.4950975679639</v>
      </c>
      <c r="UN277" s="122" t="n">
        <f aca="false">(UN$9&gt;$AF277)*(UN$9&lt;=$AH277)*$AJ277*$L277</f>
        <v>25.4950975679639</v>
      </c>
      <c r="UO277" s="122" t="n">
        <f aca="false">(UO$9&gt;$AF277)*(UO$9&lt;=$AH277)*$AJ277*$L277</f>
        <v>25.4950975679639</v>
      </c>
      <c r="UP277" s="122" t="n">
        <f aca="false">(UP$9&gt;$AF277)*(UP$9&lt;=$AH277)*$AJ277*$L277</f>
        <v>25.4950975679639</v>
      </c>
      <c r="UQ277" s="122" t="n">
        <f aca="false">(UQ$9&gt;$AF277)*(UQ$9&lt;=$AH277)*$AJ277*$L277</f>
        <v>25.4950975679639</v>
      </c>
      <c r="UR277" s="122" t="n">
        <f aca="false">(UR$9&gt;$AF277)*(UR$9&lt;=$AH277)*$AJ277*$L277</f>
        <v>25.4950975679639</v>
      </c>
      <c r="US277" s="122" t="n">
        <f aca="false">(US$9&gt;$AF277)*(US$9&lt;=$AH277)*$AJ277*$L277</f>
        <v>25.4950975679639</v>
      </c>
      <c r="UT277" s="122" t="n">
        <f aca="false">(UT$9&gt;$AF277)*(UT$9&lt;=$AH277)*$AJ277*$L277</f>
        <v>25.4950975679639</v>
      </c>
      <c r="UU277" s="122" t="n">
        <f aca="false">(UU$9&gt;$AF277)*(UU$9&lt;=$AH277)*$AJ277*$L277</f>
        <v>25.4950975679639</v>
      </c>
      <c r="UV277" s="122" t="n">
        <f aca="false">(UV$9&gt;$AF277)*(UV$9&lt;=$AH277)*$AJ277*$L277</f>
        <v>25.4950975679639</v>
      </c>
      <c r="UW277" s="122" t="n">
        <f aca="false">(UW$9&gt;$AF277)*(UW$9&lt;=$AH277)*$AJ277*$L277</f>
        <v>25.4950975679639</v>
      </c>
      <c r="UX277" s="122" t="n">
        <f aca="false">(UX$9&gt;$AF277)*(UX$9&lt;=$AH277)*$AJ277*$L277</f>
        <v>25.4950975679639</v>
      </c>
      <c r="UY277" s="122" t="n">
        <f aca="false">(UY$9&gt;$AF277)*(UY$9&lt;=$AH277)*$AJ277*$L277</f>
        <v>25.4950975679639</v>
      </c>
      <c r="UZ277" s="122" t="n">
        <f aca="false">(UZ$9&gt;$AF277)*(UZ$9&lt;=$AH277)*$AJ277*$L277</f>
        <v>25.4950975679639</v>
      </c>
      <c r="VA277" s="122" t="n">
        <f aca="false">(VA$9&gt;$AF277)*(VA$9&lt;=$AH277)*$AJ277*$L277</f>
        <v>25.4950975679639</v>
      </c>
      <c r="VB277" s="122" t="n">
        <f aca="false">(VB$9&gt;$AF277)*(VB$9&lt;=$AH277)*$AJ277*$L277</f>
        <v>25.4950975679639</v>
      </c>
      <c r="VC277" s="122" t="n">
        <f aca="false">(VC$9&gt;$AF277)*(VC$9&lt;=$AH277)*$AJ277*$L277</f>
        <v>25.4950975679639</v>
      </c>
      <c r="VD277" s="122" t="n">
        <f aca="false">(VD$9&gt;$AF277)*(VD$9&lt;=$AH277)*$AJ277*$L277</f>
        <v>0</v>
      </c>
      <c r="VE277" s="122" t="n">
        <f aca="false">(VE$9&gt;$AF277)*(VE$9&lt;=$AH277)*$AJ277*$L277</f>
        <v>0</v>
      </c>
      <c r="VF277" s="122" t="n">
        <f aca="false">(VF$9&gt;$AF277)*(VF$9&lt;=$AH277)*$AJ277*$L277</f>
        <v>0</v>
      </c>
      <c r="VG277" s="122" t="n">
        <f aca="false">(VG$9&gt;$AF277)*(VG$9&lt;=$AH277)*$AJ277*$L277</f>
        <v>0</v>
      </c>
      <c r="VH277" s="122" t="n">
        <f aca="false">(VH$9&gt;$AF277)*(VH$9&lt;=$AH277)*$AJ277*$L277</f>
        <v>0</v>
      </c>
      <c r="VI277" s="122" t="n">
        <f aca="false">(VI$9&gt;$AF277)*(VI$9&lt;=$AH277)*$AJ277*$L277</f>
        <v>0</v>
      </c>
      <c r="VJ277" s="122" t="n">
        <f aca="false">(VJ$9&gt;$AF277)*(VJ$9&lt;=$AH277)*$AJ277*$L277</f>
        <v>0</v>
      </c>
      <c r="VK277" s="122" t="n">
        <f aca="false">(VK$9&gt;$AF277)*(VK$9&lt;=$AH277)*$AJ277*$L277</f>
        <v>0</v>
      </c>
      <c r="VL277" s="122" t="n">
        <f aca="false">(VL$9&gt;$AF277)*(VL$9&lt;=$AH277)*$AJ277*$L277</f>
        <v>0</v>
      </c>
      <c r="VM277" s="122" t="n">
        <f aca="false">(VM$9&gt;$AF277)*(VM$9&lt;=$AH277)*$AJ277*$L277</f>
        <v>0</v>
      </c>
      <c r="VN277" s="122" t="n">
        <f aca="false">(VN$9&gt;$AF277)*(VN$9&lt;=$AH277)*$AJ277*$L277</f>
        <v>0</v>
      </c>
      <c r="VO277" s="122" t="n">
        <f aca="false">(VO$9&gt;$AF277)*(VO$9&lt;=$AH277)*$AJ277*$L277</f>
        <v>0</v>
      </c>
      <c r="VP277" s="122" t="n">
        <f aca="false">(VP$9&gt;$AF277)*(VP$9&lt;=$AH277)*$AJ277*$L277</f>
        <v>0</v>
      </c>
      <c r="VQ277" s="122" t="n">
        <f aca="false">(VQ$9&gt;$AF277)*(VQ$9&lt;=$AH277)*$AJ277*$L277</f>
        <v>0</v>
      </c>
      <c r="VR277" s="122" t="n">
        <f aca="false">(VR$9&gt;$AF277)*(VR$9&lt;=$AH277)*$AJ277*$L277</f>
        <v>0</v>
      </c>
      <c r="VS277" s="122" t="n">
        <f aca="false">(VS$9&gt;$AF277)*(VS$9&lt;=$AH277)*$AJ277*$L277</f>
        <v>0</v>
      </c>
      <c r="VT277" s="122" t="n">
        <f aca="false">(VT$9&gt;$AF277)*(VT$9&lt;=$AH277)*$AJ277*$L277</f>
        <v>0</v>
      </c>
      <c r="VU277" s="122" t="n">
        <f aca="false">(VU$9&gt;$AF277)*(VU$9&lt;=$AH277)*$AJ277*$L277</f>
        <v>0</v>
      </c>
      <c r="VV277" s="122" t="n">
        <f aca="false">(VV$9&gt;$AF277)*(VV$9&lt;=$AH277)*$AJ277*$L277</f>
        <v>0</v>
      </c>
      <c r="VW277" s="122" t="n">
        <f aca="false">(VW$9&gt;$AF277)*(VW$9&lt;=$AH277)*$AJ277*$L277</f>
        <v>0</v>
      </c>
      <c r="VX277" s="122" t="n">
        <f aca="false">(VX$9&gt;$AF277)*(VX$9&lt;=$AH277)*$AJ277*$L277</f>
        <v>0</v>
      </c>
      <c r="VY277" s="122" t="n">
        <f aca="false">(VY$9&gt;$AF277)*(VY$9&lt;=$AH277)*$AJ277*$L277</f>
        <v>0</v>
      </c>
      <c r="VZ277" s="122" t="n">
        <f aca="false">(VZ$9&gt;$AF277)*(VZ$9&lt;=$AH277)*$AJ277*$L277</f>
        <v>0</v>
      </c>
      <c r="WA277" s="122" t="n">
        <f aca="false">(WA$9&gt;$AF277)*(WA$9&lt;=$AH277)*$AJ277*$L277</f>
        <v>0</v>
      </c>
      <c r="WB277" s="122" t="n">
        <f aca="false">(WB$9&gt;$AF277)*(WB$9&lt;=$AH277)*$AJ277*$L277</f>
        <v>0</v>
      </c>
      <c r="WC277" s="122" t="n">
        <f aca="false">(WC$9&gt;$AF277)*(WC$9&lt;=$AH277)*$AJ277*$L277</f>
        <v>0</v>
      </c>
      <c r="WD277" s="122" t="n">
        <f aca="false">(WD$9&gt;$AF277)*(WD$9&lt;=$AH277)*$AJ277*$L277</f>
        <v>0</v>
      </c>
      <c r="WE277" s="122" t="n">
        <f aca="false">(WE$9&gt;$AF277)*(WE$9&lt;=$AH277)*$AJ277*$L277</f>
        <v>0</v>
      </c>
      <c r="WF277" s="122" t="n">
        <f aca="false">(WF$9&gt;$AF277)*(WF$9&lt;=$AH277)*$AJ277*$L277</f>
        <v>0</v>
      </c>
      <c r="WG277" s="122" t="n">
        <f aca="false">(WG$9&gt;$AF277)*(WG$9&lt;=$AH277)*$AJ277*$L277</f>
        <v>0</v>
      </c>
      <c r="WI277" s="122"/>
      <c r="WJ277" s="122" t="n">
        <f aca="false">(WJ$9&gt;$AU277)*$AY277*$L277</f>
        <v>0</v>
      </c>
      <c r="WK277" s="122" t="n">
        <f aca="false">(WK$9&gt;$AU277)*$AY277*$L277</f>
        <v>0</v>
      </c>
      <c r="WL277" s="122" t="n">
        <f aca="false">(WL$9&gt;$AU277)*$AY277*$L277</f>
        <v>0</v>
      </c>
      <c r="WM277" s="122" t="n">
        <f aca="false">(WM$9&gt;$AU277)*$AY277*$L277</f>
        <v>0</v>
      </c>
      <c r="WN277" s="122" t="n">
        <f aca="false">(WN$9&gt;$AU277)*$AY277*$L277</f>
        <v>0</v>
      </c>
      <c r="WO277" s="122" t="n">
        <f aca="false">(WO$9&gt;$AU277)*$AY277*$L277</f>
        <v>0</v>
      </c>
      <c r="WP277" s="122" t="n">
        <f aca="false">(WP$9&gt;$AU277)*$AY277*$L277</f>
        <v>0</v>
      </c>
      <c r="WQ277" s="122" t="n">
        <f aca="false">(WQ$9&gt;$AU277)*$AY277*$L277</f>
        <v>0</v>
      </c>
      <c r="WR277" s="122" t="n">
        <f aca="false">(WR$9&gt;$AU277)*$AY277*$L277</f>
        <v>0</v>
      </c>
      <c r="WS277" s="122" t="n">
        <f aca="false">(WS$9&gt;$AU277)*$AY277*$L277</f>
        <v>0</v>
      </c>
      <c r="WT277" s="122" t="n">
        <f aca="false">(WT$9&gt;$AU277)*$AY277*$L277</f>
        <v>0</v>
      </c>
      <c r="WU277" s="122" t="n">
        <f aca="false">(WU$9&gt;$AU277)*$AY277*$L277</f>
        <v>0</v>
      </c>
      <c r="WV277" s="122" t="n">
        <f aca="false">(WV$9&gt;$AU277)*$AY277*$L277</f>
        <v>0</v>
      </c>
      <c r="WW277" s="122" t="n">
        <f aca="false">(WW$9&gt;$AU277)*$AY277*$L277</f>
        <v>0</v>
      </c>
      <c r="WX277" s="122" t="n">
        <f aca="false">(WX$9&gt;$AU277)*$AY277*$L277</f>
        <v>0</v>
      </c>
      <c r="WY277" s="122" t="n">
        <f aca="false">(WY$9&gt;$AU277)*$AY277*$L277</f>
        <v>0</v>
      </c>
      <c r="WZ277" s="122" t="n">
        <f aca="false">(WZ$9&gt;$AU277)*$AY277*$L277</f>
        <v>0</v>
      </c>
      <c r="XA277" s="122" t="n">
        <f aca="false">(XA$9&gt;$AU277)*$AY277*$L277</f>
        <v>0</v>
      </c>
      <c r="XB277" s="122" t="n">
        <f aca="false">(XB$9&gt;$AU277)*$AY277*$L277</f>
        <v>0</v>
      </c>
      <c r="XC277" s="122" t="n">
        <f aca="false">(XC$9&gt;$AU277)*$AY277*$L277</f>
        <v>0</v>
      </c>
      <c r="XD277" s="122" t="n">
        <f aca="false">(XD$9&gt;$AU277)*$AY277*$L277</f>
        <v>0</v>
      </c>
      <c r="XE277" s="122" t="n">
        <f aca="false">(XE$9&gt;$AU277)*$AY277*$L277</f>
        <v>0</v>
      </c>
      <c r="XF277" s="122" t="n">
        <f aca="false">(XF$9&gt;$AU277)*$AY277*$L277</f>
        <v>0</v>
      </c>
      <c r="XG277" s="122" t="n">
        <f aca="false">(XG$9&gt;$AU277)*$AY277*$L277</f>
        <v>0</v>
      </c>
      <c r="XH277" s="122" t="n">
        <f aca="false">(XH$9&gt;$AU277)*$AY277*$L277</f>
        <v>0</v>
      </c>
      <c r="XI277" s="122" t="n">
        <f aca="false">(XI$9&gt;$AU277)*$AY277*$L277</f>
        <v>0</v>
      </c>
      <c r="XJ277" s="122" t="n">
        <f aca="false">(XJ$9&gt;$AU277)*$AY277*$L277</f>
        <v>0</v>
      </c>
      <c r="XK277" s="122" t="n">
        <f aca="false">(XK$9&gt;$AU277)*$AY277*$L277</f>
        <v>0</v>
      </c>
      <c r="XL277" s="122" t="n">
        <f aca="false">(XL$9&gt;$AU277)*$AY277*$L277</f>
        <v>0</v>
      </c>
      <c r="XM277" s="122" t="n">
        <f aca="false">(XM$9&gt;$AU277)*$AY277*$L277</f>
        <v>0</v>
      </c>
      <c r="XN277" s="122" t="n">
        <f aca="false">(XN$9&gt;$AU277)*$AY277*$L277</f>
        <v>0</v>
      </c>
      <c r="XO277" s="122" t="n">
        <f aca="false">(XO$9&gt;$AU277)*$AY277*$L277</f>
        <v>0</v>
      </c>
      <c r="XP277" s="122" t="n">
        <f aca="false">(XP$9&gt;$AU277)*$AY277*$L277</f>
        <v>0</v>
      </c>
      <c r="XQ277" s="122" t="n">
        <f aca="false">(XQ$9&gt;$AU277)*$AY277*$L277</f>
        <v>0</v>
      </c>
      <c r="XR277" s="122" t="n">
        <f aca="false">(XR$9&gt;$AU277)*$AY277*$L277</f>
        <v>0</v>
      </c>
      <c r="XS277" s="122" t="n">
        <f aca="false">(XS$9&gt;$AU277)*$AY277*$L277</f>
        <v>0</v>
      </c>
      <c r="XT277" s="122" t="n">
        <f aca="false">(XT$9&gt;$AU277)*$AY277*$L277</f>
        <v>0</v>
      </c>
      <c r="XU277" s="122" t="n">
        <f aca="false">(XU$9&gt;$AU277)*$AY277*$L277</f>
        <v>0</v>
      </c>
      <c r="XV277" s="122" t="n">
        <f aca="false">(XV$9&gt;$AU277)*$AY277*$L277</f>
        <v>0</v>
      </c>
      <c r="XW277" s="122" t="n">
        <f aca="false">(XW$9&gt;$AU277)*$AY277*$L277</f>
        <v>0</v>
      </c>
      <c r="XX277" s="122" t="n">
        <f aca="false">(XX$9&gt;$AU277)*$AY277*$L277</f>
        <v>0</v>
      </c>
      <c r="XY277" s="122" t="n">
        <f aca="false">(XY$9&gt;$AU277)*$AY277*$L277</f>
        <v>0</v>
      </c>
      <c r="XZ277" s="122" t="n">
        <f aca="false">(XZ$9&gt;$AU277)*$AY277*$L277</f>
        <v>0</v>
      </c>
      <c r="YA277" s="122" t="n">
        <f aca="false">(YA$9&gt;$AU277)*$AY277*$L277</f>
        <v>0</v>
      </c>
      <c r="YB277" s="122" t="n">
        <f aca="false">(YB$9&gt;$AU277)*$AY277*$L277</f>
        <v>0</v>
      </c>
      <c r="YC277" s="122" t="n">
        <f aca="false">(YC$9&gt;$AU277)*$AY277*$L277</f>
        <v>0</v>
      </c>
      <c r="YD277" s="122" t="n">
        <f aca="false">(YD$9&gt;$AU277)*$AY277*$L277</f>
        <v>0</v>
      </c>
      <c r="YE277" s="122" t="n">
        <f aca="false">(YE$9&gt;$AU277)*$AY277*$L277</f>
        <v>0</v>
      </c>
      <c r="YF277" s="122" t="n">
        <f aca="false">(YF$9&gt;$AU277)*$AY277*$L277</f>
        <v>0</v>
      </c>
      <c r="YG277" s="122" t="n">
        <f aca="false">(YG$9&gt;$AU277)*$AY277*$L277</f>
        <v>0</v>
      </c>
      <c r="YH277" s="122" t="n">
        <f aca="false">(YH$9&gt;$AU277)*$AY277*$L277</f>
        <v>0</v>
      </c>
      <c r="YI277" s="122" t="n">
        <f aca="false">(YI$9&gt;$AU277)*$AY277*$L277</f>
        <v>0</v>
      </c>
      <c r="YJ277" s="122" t="n">
        <f aca="false">(YJ$9&gt;$AU277)*$AY277*$L277</f>
        <v>0</v>
      </c>
      <c r="YK277" s="122" t="n">
        <f aca="false">(YK$9&gt;$AU277)*$AY277*$L277</f>
        <v>0</v>
      </c>
      <c r="YL277" s="122" t="n">
        <f aca="false">(YL$9&gt;$AU277)*$AY277*$L277</f>
        <v>0</v>
      </c>
      <c r="YM277" s="122" t="n">
        <f aca="false">(YM$9&gt;$AU277)*$AY277*$L277</f>
        <v>0</v>
      </c>
      <c r="YN277" s="122" t="n">
        <f aca="false">(YN$9&gt;$AU277)*$AY277*$L277</f>
        <v>0</v>
      </c>
      <c r="YO277" s="122" t="n">
        <f aca="false">(YO$9&gt;$AU277)*$AY277*$L277</f>
        <v>0</v>
      </c>
      <c r="YP277" s="122" t="n">
        <f aca="false">(YP$9&gt;$AU277)*$AY277*$L277</f>
        <v>0</v>
      </c>
      <c r="YQ277" s="122" t="n">
        <f aca="false">(YQ$9&gt;$AU277)*$AY277*$L277</f>
        <v>0</v>
      </c>
      <c r="YR277" s="122" t="n">
        <f aca="false">(YR$9&gt;$AU277)*$AY277*$L277</f>
        <v>0</v>
      </c>
      <c r="YS277" s="122" t="n">
        <f aca="false">(YS$9&gt;$AU277)*$AY277*$L277</f>
        <v>0</v>
      </c>
      <c r="YT277" s="122" t="n">
        <f aca="false">(YT$9&gt;$AU277)*$AY277*$L277</f>
        <v>0</v>
      </c>
      <c r="YU277" s="122" t="n">
        <f aca="false">(YU$9&gt;$AU277)*$AY277*$L277</f>
        <v>0</v>
      </c>
      <c r="YV277" s="122" t="n">
        <f aca="false">(YV$9&gt;$AU277)*$AY277*$L277</f>
        <v>0</v>
      </c>
      <c r="YW277" s="122" t="n">
        <f aca="false">(YW$9&gt;$AU277)*$AY277*$L277</f>
        <v>0</v>
      </c>
      <c r="YX277" s="122" t="n">
        <f aca="false">(YX$9&gt;$AU277)*$AY277*$L277</f>
        <v>0</v>
      </c>
      <c r="YY277" s="122" t="n">
        <f aca="false">(YY$9&gt;$AU277)*$AY277*$L277</f>
        <v>0</v>
      </c>
      <c r="YZ277" s="122" t="n">
        <f aca="false">(YZ$9&gt;$AU277)*$AY277*$L277</f>
        <v>0</v>
      </c>
      <c r="ZA277" s="122" t="n">
        <f aca="false">(ZA$9&gt;$AU277)*$AY277*$L277</f>
        <v>0</v>
      </c>
      <c r="ZB277" s="122" t="n">
        <f aca="false">(ZB$9&gt;$AU277)*$AY277*$L277</f>
        <v>0</v>
      </c>
      <c r="ZC277" s="122" t="n">
        <f aca="false">(ZC$9&gt;$AU277)*$AY277*$L277</f>
        <v>0</v>
      </c>
      <c r="ZD277" s="122" t="n">
        <f aca="false">(ZD$9&gt;$AU277)*$AY277*$L277</f>
        <v>0</v>
      </c>
      <c r="ZE277" s="122" t="n">
        <f aca="false">(ZE$9&gt;$AU277)*$AY277*$L277</f>
        <v>0</v>
      </c>
      <c r="ZF277" s="122" t="n">
        <f aca="false">(ZF$9&gt;$AU277)*$AY277*$L277</f>
        <v>0</v>
      </c>
      <c r="ZG277" s="122" t="n">
        <f aca="false">(ZG$9&gt;$AU277)*$AY277*$L277</f>
        <v>0</v>
      </c>
      <c r="ZH277" s="122" t="n">
        <f aca="false">(ZH$9&gt;$AU277)*$AY277*$L277</f>
        <v>0</v>
      </c>
      <c r="ZI277" s="122" t="n">
        <f aca="false">(ZI$9&gt;$AU277)*$AY277*$L277</f>
        <v>0</v>
      </c>
      <c r="ZJ277" s="122" t="n">
        <f aca="false">(ZJ$9&gt;$AU277)*$AY277*$L277</f>
        <v>0</v>
      </c>
      <c r="ZK277" s="122" t="n">
        <f aca="false">(ZK$9&gt;$AU277)*$AY277*$L277</f>
        <v>0</v>
      </c>
      <c r="ZL277" s="122" t="n">
        <f aca="false">(ZL$9&gt;$AU277)*$AY277*$L277</f>
        <v>29.3727566732692</v>
      </c>
      <c r="ZM277" s="122" t="n">
        <f aca="false">(ZM$9&gt;$AU277)*$AY277*$L277</f>
        <v>29.3727566732692</v>
      </c>
      <c r="ZN277" s="122" t="n">
        <f aca="false">(ZN$9&gt;$AU277)*$AY277*$L277</f>
        <v>29.3727566732692</v>
      </c>
      <c r="ZO277" s="122" t="n">
        <f aca="false">(ZO$9&gt;$AU277)*$AY277*$L277</f>
        <v>29.3727566732692</v>
      </c>
      <c r="ZP277" s="122" t="n">
        <f aca="false">(ZP$9&gt;$AU277)*$AY277*$L277</f>
        <v>29.3727566732692</v>
      </c>
      <c r="ZQ277" s="122" t="n">
        <f aca="false">(ZQ$9&gt;$AU277)*$AY277*$L277</f>
        <v>29.3727566732692</v>
      </c>
      <c r="ZR277" s="122" t="n">
        <f aca="false">(ZR$9&gt;$AU277)*$AY277*$L277</f>
        <v>29.3727566732692</v>
      </c>
      <c r="ZS277" s="122" t="n">
        <f aca="false">(ZS$9&gt;$AU277)*$AY277*$L277</f>
        <v>29.3727566732692</v>
      </c>
      <c r="ZT277" s="122" t="n">
        <f aca="false">(ZT$9&gt;$AU277)*$AY277*$L277</f>
        <v>29.3727566732692</v>
      </c>
      <c r="ZU277" s="122" t="n">
        <f aca="false">(ZU$9&gt;$AU277)*$AY277*$L277</f>
        <v>29.3727566732692</v>
      </c>
      <c r="ZV277" s="122" t="n">
        <f aca="false">(ZV$9&gt;$AU277)*$AY277*$L277</f>
        <v>29.3727566732692</v>
      </c>
      <c r="ZW277" s="122" t="n">
        <f aca="false">(ZW$9&gt;$AU277)*$AY277*$L277</f>
        <v>29.3727566732692</v>
      </c>
      <c r="ZX277" s="122" t="n">
        <f aca="false">(ZX$9&gt;$AU277)*$AY277*$L277</f>
        <v>29.3727566732692</v>
      </c>
      <c r="ZY277" s="122" t="n">
        <f aca="false">(ZY$9&gt;$AU277)*$AY277*$L277</f>
        <v>29.3727566732692</v>
      </c>
      <c r="ZZ277" s="122" t="n">
        <f aca="false">(ZZ$9&gt;$AU277)*$AY277*$L277</f>
        <v>29.3727566732692</v>
      </c>
      <c r="AAA277" s="122" t="n">
        <f aca="false">(AAA$9&gt;$AU277)*$AY277*$L277</f>
        <v>29.3727566732692</v>
      </c>
      <c r="AAB277" s="122" t="n">
        <f aca="false">(AAB$9&gt;$AU277)*$AY277*$L277</f>
        <v>29.3727566732692</v>
      </c>
      <c r="AAC277" s="122" t="n">
        <f aca="false">(AAC$9&gt;$AU277)*$AY277*$L277</f>
        <v>29.3727566732692</v>
      </c>
      <c r="AAD277" s="122" t="n">
        <f aca="false">(AAD$9&gt;$AU277)*$AY277*$L277</f>
        <v>29.3727566732692</v>
      </c>
      <c r="AAE277" s="122" t="n">
        <f aca="false">(AAE$9&gt;$AU277)*$AY277*$L277</f>
        <v>29.3727566732692</v>
      </c>
      <c r="AAF277" s="122" t="n">
        <f aca="false">(AAF$9&gt;$AU277)*$AY277*$L277</f>
        <v>29.3727566732692</v>
      </c>
      <c r="AAG277" s="122" t="n">
        <f aca="false">(AAG$9&gt;$AU277)*$AY277*$L277</f>
        <v>29.3727566732692</v>
      </c>
      <c r="AAH277" s="122" t="n">
        <f aca="false">(AAH$9&gt;$AU277)*$AY277*$L277</f>
        <v>29.3727566732692</v>
      </c>
      <c r="AAI277" s="122" t="n">
        <f aca="false">(AAI$9&gt;$AU277)*$AY277*$L277</f>
        <v>29.3727566732692</v>
      </c>
      <c r="AAJ277" s="122" t="n">
        <f aca="false">(AAJ$9&gt;$AU277)*$AY277*$L277</f>
        <v>29.3727566732692</v>
      </c>
      <c r="AAK277" s="122" t="n">
        <f aca="false">(AAK$9&gt;$AU277)*$AY277*$L277</f>
        <v>29.3727566732692</v>
      </c>
      <c r="AAL277" s="122" t="n">
        <f aca="false">(AAL$9&gt;$AU277)*$AY277*$L277</f>
        <v>29.3727566732692</v>
      </c>
      <c r="AAM277" s="122" t="n">
        <f aca="false">(AAM$9&gt;$AU277)*$AY277*$L277</f>
        <v>29.3727566732692</v>
      </c>
      <c r="AAO277" s="134" t="n">
        <f aca="false">IFERROR((AAO$9=$X277)*1+(AAO$9&gt;$X277)*IF(MOD((AAO$8-'Lease Inputs'!$CN274*12),$Y277)=0,1,0)*(AAO$9&lt;=$U277),0)</f>
        <v>0</v>
      </c>
      <c r="AAP277" s="134" t="n">
        <f aca="false">IFERROR((AAP$9=$X277)*1+(AAP$9&gt;$X277)*IF(MOD((AAP$8-'Lease Inputs'!$CN274*12),$Y277)=0,1,0)*(AAP$9&lt;=$U277),0)</f>
        <v>0</v>
      </c>
      <c r="AAQ277" s="134" t="n">
        <f aca="false">IFERROR((AAQ$9=$X277)*1+(AAQ$9&gt;$X277)*IF(MOD((AAQ$8-'Lease Inputs'!$CN274*12),$Y277)=0,1,0)*(AAQ$9&lt;=$U277),0)</f>
        <v>0</v>
      </c>
      <c r="AAR277" s="134" t="n">
        <f aca="false">IFERROR((AAR$9=$X277)*1+(AAR$9&gt;$X277)*IF(MOD((AAR$8-'Lease Inputs'!$CN274*12),$Y277)=0,1,0)*(AAR$9&lt;=$U277),0)</f>
        <v>0</v>
      </c>
      <c r="AAS277" s="134" t="n">
        <f aca="false">IFERROR((AAS$9=$X277)*1+(AAS$9&gt;$X277)*IF(MOD((AAS$8-'Lease Inputs'!$CN274*12),$Y277)=0,1,0)*(AAS$9&lt;=$U277),0)</f>
        <v>0</v>
      </c>
      <c r="AAT277" s="134" t="n">
        <f aca="false">IFERROR((AAT$9=$X277)*1+(AAT$9&gt;$X277)*IF(MOD((AAT$8-'Lease Inputs'!$CN274*12),$Y277)=0,1,0)*(AAT$9&lt;=$U277),0)</f>
        <v>0</v>
      </c>
      <c r="AAU277" s="134" t="n">
        <f aca="false">IFERROR((AAU$9=$X277)*1+(AAU$9&gt;$X277)*IF(MOD((AAU$8-'Lease Inputs'!$CN274*12),$Y277)=0,1,0)*(AAU$9&lt;=$U277),0)</f>
        <v>0</v>
      </c>
      <c r="AAV277" s="134" t="n">
        <f aca="false">IFERROR((AAV$9=$X277)*1+(AAV$9&gt;$X277)*IF(MOD((AAV$8-'Lease Inputs'!$CN274*12),$Y277)=0,1,0)*(AAV$9&lt;=$U277),0)</f>
        <v>0</v>
      </c>
      <c r="AAW277" s="134" t="n">
        <f aca="false">IFERROR((AAW$9=$X277)*1+(AAW$9&gt;$X277)*IF(MOD((AAW$8-'Lease Inputs'!$CN274*12),$Y277)=0,1,0)*(AAW$9&lt;=$U277),0)</f>
        <v>0</v>
      </c>
      <c r="AAX277" s="134" t="n">
        <f aca="false">IFERROR((AAX$9=$X277)*1+(AAX$9&gt;$X277)*IF(MOD((AAX$8-'Lease Inputs'!$CN274*12),$Y277)=0,1,0)*(AAX$9&lt;=$U277),0)</f>
        <v>0</v>
      </c>
      <c r="AAY277" s="134" t="n">
        <f aca="false">IFERROR((AAY$9=$X277)*1+(AAY$9&gt;$X277)*IF(MOD((AAY$8-'Lease Inputs'!$CN274*12),$Y277)=0,1,0)*(AAY$9&lt;=$U277),0)</f>
        <v>0</v>
      </c>
      <c r="AAZ277" s="134" t="n">
        <f aca="false">IFERROR((AAZ$9=$X277)*1+(AAZ$9&gt;$X277)*IF(MOD((AAZ$8-'Lease Inputs'!$CN274*12),$Y277)=0,1,0)*(AAZ$9&lt;=$U277),0)</f>
        <v>0</v>
      </c>
      <c r="ABA277" s="134" t="n">
        <f aca="false">IFERROR((ABA$9=$X277)*1+(ABA$9&gt;$X277)*IF(MOD((ABA$8-'Lease Inputs'!$CN274*12),$Y277)=0,1,0)*(ABA$9&lt;=$U277),0)</f>
        <v>0</v>
      </c>
      <c r="ABB277" s="134" t="n">
        <f aca="false">IFERROR((ABB$9=$X277)*1+(ABB$9&gt;$X277)*IF(MOD((ABB$8-'Lease Inputs'!$CN274*12),$Y277)=0,1,0)*(ABB$9&lt;=$U277),0)</f>
        <v>0</v>
      </c>
      <c r="ABC277" s="134" t="n">
        <f aca="false">IFERROR((ABC$9=$X277)*1+(ABC$9&gt;$X277)*IF(MOD((ABC$8-'Lease Inputs'!$CN274*12),$Y277)=0,1,0)*(ABC$9&lt;=$U277),0)</f>
        <v>0</v>
      </c>
      <c r="ABD277" s="134" t="n">
        <f aca="false">IFERROR((ABD$9=$X277)*1+(ABD$9&gt;$X277)*IF(MOD((ABD$8-'Lease Inputs'!$CN274*12),$Y277)=0,1,0)*(ABD$9&lt;=$U277),0)</f>
        <v>0</v>
      </c>
      <c r="ABE277" s="134" t="n">
        <f aca="false">IFERROR((ABE$9=$X277)*1+(ABE$9&gt;$X277)*IF(MOD((ABE$8-'Lease Inputs'!$CN274*12),$Y277)=0,1,0)*(ABE$9&lt;=$U277),0)</f>
        <v>0</v>
      </c>
      <c r="ABF277" s="134" t="n">
        <f aca="false">IFERROR((ABF$9=$X277)*1+(ABF$9&gt;$X277)*IF(MOD((ABF$8-'Lease Inputs'!$CN274*12),$Y277)=0,1,0)*(ABF$9&lt;=$U277),0)</f>
        <v>0</v>
      </c>
      <c r="ABG277" s="134" t="n">
        <f aca="false">IFERROR((ABG$9=$X277)*1+(ABG$9&gt;$X277)*IF(MOD((ABG$8-'Lease Inputs'!$CN274*12),$Y277)=0,1,0)*(ABG$9&lt;=$U277),0)</f>
        <v>0</v>
      </c>
      <c r="ABH277" s="134" t="n">
        <f aca="false">IFERROR((ABH$9=$X277)*1+(ABH$9&gt;$X277)*IF(MOD((ABH$8-'Lease Inputs'!$CN274*12),$Y277)=0,1,0)*(ABH$9&lt;=$U277),0)</f>
        <v>0</v>
      </c>
      <c r="ABI277" s="134" t="n">
        <f aca="false">IFERROR((ABI$9=$X277)*1+(ABI$9&gt;$X277)*IF(MOD((ABI$8-'Lease Inputs'!$CN274*12),$Y277)=0,1,0)*(ABI$9&lt;=$U277),0)</f>
        <v>0</v>
      </c>
      <c r="ABJ277" s="134" t="n">
        <f aca="false">IFERROR((ABJ$9=$X277)*1+(ABJ$9&gt;$X277)*IF(MOD((ABJ$8-'Lease Inputs'!$CN274*12),$Y277)=0,1,0)*(ABJ$9&lt;=$U277),0)</f>
        <v>0</v>
      </c>
      <c r="ABK277" s="134" t="n">
        <f aca="false">IFERROR((ABK$9=$X277)*1+(ABK$9&gt;$X277)*IF(MOD((ABK$8-'Lease Inputs'!$CN274*12),$Y277)=0,1,0)*(ABK$9&lt;=$U277),0)</f>
        <v>0</v>
      </c>
      <c r="ABL277" s="134" t="n">
        <f aca="false">IFERROR((ABL$9=$X277)*1+(ABL$9&gt;$X277)*IF(MOD((ABL$8-'Lease Inputs'!$CN274*12),$Y277)=0,1,0)*(ABL$9&lt;=$U277),0)</f>
        <v>0</v>
      </c>
      <c r="ABM277" s="134" t="n">
        <f aca="false">IFERROR((ABM$9=$X277)*1+(ABM$9&gt;$X277)*IF(MOD((ABM$8-'Lease Inputs'!$CN274*12),$Y277)=0,1,0)*(ABM$9&lt;=$U277),0)</f>
        <v>0</v>
      </c>
      <c r="ABN277" s="134" t="n">
        <f aca="false">IFERROR((ABN$9=$X277)*1+(ABN$9&gt;$X277)*IF(MOD((ABN$8-'Lease Inputs'!$CN274*12),$Y277)=0,1,0)*(ABN$9&lt;=$U277),0)</f>
        <v>0</v>
      </c>
      <c r="ABO277" s="134" t="n">
        <f aca="false">IFERROR((ABO$9=$X277)*1+(ABO$9&gt;$X277)*IF(MOD((ABO$8-'Lease Inputs'!$CN274*12),$Y277)=0,1,0)*(ABO$9&lt;=$U277),0)</f>
        <v>0</v>
      </c>
      <c r="ABP277" s="134" t="n">
        <f aca="false">IFERROR((ABP$9=$X277)*1+(ABP$9&gt;$X277)*IF(MOD((ABP$8-'Lease Inputs'!$CN274*12),$Y277)=0,1,0)*(ABP$9&lt;=$U277),0)</f>
        <v>0</v>
      </c>
      <c r="ABQ277" s="134" t="n">
        <f aca="false">IFERROR((ABQ$9=$X277)*1+(ABQ$9&gt;$X277)*IF(MOD((ABQ$8-'Lease Inputs'!$CN274*12),$Y277)=0,1,0)*(ABQ$9&lt;=$U277),0)</f>
        <v>0</v>
      </c>
      <c r="ABR277" s="134" t="n">
        <f aca="false">IFERROR((ABR$9=$X277)*1+(ABR$9&gt;$X277)*IF(MOD((ABR$8-'Lease Inputs'!$CN274*12),$Y277)=0,1,0)*(ABR$9&lt;=$U277),0)</f>
        <v>0</v>
      </c>
      <c r="ABS277" s="134" t="n">
        <f aca="false">IFERROR((ABS$9=$X277)*1+(ABS$9&gt;$X277)*IF(MOD((ABS$8-'Lease Inputs'!$CN274*12),$Y277)=0,1,0)*(ABS$9&lt;=$U277),0)</f>
        <v>0</v>
      </c>
      <c r="ABT277" s="134" t="n">
        <f aca="false">IFERROR((ABT$9=$X277)*1+(ABT$9&gt;$X277)*IF(MOD((ABT$8-'Lease Inputs'!$CN274*12),$Y277)=0,1,0)*(ABT$9&lt;=$U277),0)</f>
        <v>0</v>
      </c>
      <c r="ABU277" s="134" t="n">
        <f aca="false">IFERROR((ABU$9=$X277)*1+(ABU$9&gt;$X277)*IF(MOD((ABU$8-'Lease Inputs'!$CN274*12),$Y277)=0,1,0)*(ABU$9&lt;=$U277),0)</f>
        <v>0</v>
      </c>
      <c r="ABV277" s="134" t="n">
        <f aca="false">IFERROR((ABV$9=$X277)*1+(ABV$9&gt;$X277)*IF(MOD((ABV$8-'Lease Inputs'!$CN274*12),$Y277)=0,1,0)*(ABV$9&lt;=$U277),0)</f>
        <v>0</v>
      </c>
      <c r="ABW277" s="134" t="n">
        <f aca="false">IFERROR((ABW$9=$X277)*1+(ABW$9&gt;$X277)*IF(MOD((ABW$8-'Lease Inputs'!$CN274*12),$Y277)=0,1,0)*(ABW$9&lt;=$U277),0)</f>
        <v>0</v>
      </c>
      <c r="ABX277" s="134" t="n">
        <f aca="false">IFERROR((ABX$9=$X277)*1+(ABX$9&gt;$X277)*IF(MOD((ABX$8-'Lease Inputs'!$CN274*12),$Y277)=0,1,0)*(ABX$9&lt;=$U277),0)</f>
        <v>0</v>
      </c>
      <c r="ABY277" s="134" t="n">
        <f aca="false">IFERROR((ABY$9=$X277)*1+(ABY$9&gt;$X277)*IF(MOD((ABY$8-'Lease Inputs'!$CN274*12),$Y277)=0,1,0)*(ABY$9&lt;=$U277),0)</f>
        <v>0</v>
      </c>
      <c r="ABZ277" s="134" t="n">
        <f aca="false">IFERROR((ABZ$9=$X277)*1+(ABZ$9&gt;$X277)*IF(MOD((ABZ$8-'Lease Inputs'!$CN274*12),$Y277)=0,1,0)*(ABZ$9&lt;=$U277),0)</f>
        <v>0</v>
      </c>
      <c r="ACA277" s="134" t="n">
        <f aca="false">IFERROR((ACA$9=$X277)*1+(ACA$9&gt;$X277)*IF(MOD((ACA$8-'Lease Inputs'!$CN274*12),$Y277)=0,1,0)*(ACA$9&lt;=$U277),0)</f>
        <v>0</v>
      </c>
      <c r="ACB277" s="134" t="n">
        <f aca="false">IFERROR((ACB$9=$X277)*1+(ACB$9&gt;$X277)*IF(MOD((ACB$8-'Lease Inputs'!$CN274*12),$Y277)=0,1,0)*(ACB$9&lt;=$U277),0)</f>
        <v>0</v>
      </c>
      <c r="ACC277" s="134" t="n">
        <f aca="false">IFERROR((ACC$9=$X277)*1+(ACC$9&gt;$X277)*IF(MOD((ACC$8-'Lease Inputs'!$CN274*12),$Y277)=0,1,0)*(ACC$9&lt;=$U277),0)</f>
        <v>0</v>
      </c>
      <c r="ACD277" s="134" t="n">
        <f aca="false">IFERROR((ACD$9=$X277)*1+(ACD$9&gt;$X277)*IF(MOD((ACD$8-'Lease Inputs'!$CN274*12),$Y277)=0,1,0)*(ACD$9&lt;=$U277),0)</f>
        <v>0</v>
      </c>
      <c r="ACE277" s="134" t="n">
        <f aca="false">IFERROR((ACE$9=$X277)*1+(ACE$9&gt;$X277)*IF(MOD((ACE$8-'Lease Inputs'!$CN274*12),$Y277)=0,1,0)*(ACE$9&lt;=$U277),0)</f>
        <v>0</v>
      </c>
      <c r="ACF277" s="134" t="n">
        <f aca="false">IFERROR((ACF$9=$X277)*1+(ACF$9&gt;$X277)*IF(MOD((ACF$8-'Lease Inputs'!$CN274*12),$Y277)=0,1,0)*(ACF$9&lt;=$U277),0)</f>
        <v>0</v>
      </c>
      <c r="ACG277" s="134" t="n">
        <f aca="false">IFERROR((ACG$9=$X277)*1+(ACG$9&gt;$X277)*IF(MOD((ACG$8-'Lease Inputs'!$CN274*12),$Y277)=0,1,0)*(ACG$9&lt;=$U277),0)</f>
        <v>0</v>
      </c>
      <c r="ACH277" s="134" t="n">
        <f aca="false">IFERROR((ACH$9=$X277)*1+(ACH$9&gt;$X277)*IF(MOD((ACH$8-'Lease Inputs'!$CN274*12),$Y277)=0,1,0)*(ACH$9&lt;=$U277),0)</f>
        <v>0</v>
      </c>
      <c r="ACI277" s="134" t="n">
        <f aca="false">IFERROR((ACI$9=$X277)*1+(ACI$9&gt;$X277)*IF(MOD((ACI$8-'Lease Inputs'!$CN274*12),$Y277)=0,1,0)*(ACI$9&lt;=$U277),0)</f>
        <v>0</v>
      </c>
      <c r="ACJ277" s="134" t="n">
        <f aca="false">IFERROR((ACJ$9=$X277)*1+(ACJ$9&gt;$X277)*IF(MOD((ACJ$8-'Lease Inputs'!$CN274*12),$Y277)=0,1,0)*(ACJ$9&lt;=$U277),0)</f>
        <v>0</v>
      </c>
      <c r="ACK277" s="134" t="n">
        <f aca="false">IFERROR((ACK$9=$X277)*1+(ACK$9&gt;$X277)*IF(MOD((ACK$8-'Lease Inputs'!$CN274*12),$Y277)=0,1,0)*(ACK$9&lt;=$U277),0)</f>
        <v>0</v>
      </c>
      <c r="ACL277" s="134" t="n">
        <f aca="false">IFERROR((ACL$9=$X277)*1+(ACL$9&gt;$X277)*IF(MOD((ACL$8-'Lease Inputs'!$CN274*12),$Y277)=0,1,0)*(ACL$9&lt;=$U277),0)</f>
        <v>0</v>
      </c>
      <c r="ACM277" s="134" t="n">
        <f aca="false">IFERROR((ACM$9=$X277)*1+(ACM$9&gt;$X277)*IF(MOD((ACM$8-'Lease Inputs'!$CN274*12),$Y277)=0,1,0)*(ACM$9&lt;=$U277),0)</f>
        <v>0</v>
      </c>
      <c r="ACN277" s="134" t="n">
        <f aca="false">IFERROR((ACN$9=$X277)*1+(ACN$9&gt;$X277)*IF(MOD((ACN$8-'Lease Inputs'!$CN274*12),$Y277)=0,1,0)*(ACN$9&lt;=$U277),0)</f>
        <v>0</v>
      </c>
      <c r="ACO277" s="134" t="n">
        <f aca="false">IFERROR((ACO$9=$X277)*1+(ACO$9&gt;$X277)*IF(MOD((ACO$8-'Lease Inputs'!$CN274*12),$Y277)=0,1,0)*(ACO$9&lt;=$U277),0)</f>
        <v>0</v>
      </c>
      <c r="ACP277" s="134" t="n">
        <f aca="false">IFERROR((ACP$9=$X277)*1+(ACP$9&gt;$X277)*IF(MOD((ACP$8-'Lease Inputs'!$CN274*12),$Y277)=0,1,0)*(ACP$9&lt;=$U277),0)</f>
        <v>0</v>
      </c>
      <c r="ACQ277" s="134" t="n">
        <f aca="false">IFERROR((ACQ$9=$X277)*1+(ACQ$9&gt;$X277)*IF(MOD((ACQ$8-'Lease Inputs'!$CN274*12),$Y277)=0,1,0)*(ACQ$9&lt;=$U277),0)</f>
        <v>0</v>
      </c>
      <c r="ACR277" s="134" t="n">
        <f aca="false">IFERROR((ACR$9=$X277)*1+(ACR$9&gt;$X277)*IF(MOD((ACR$8-'Lease Inputs'!$CN274*12),$Y277)=0,1,0)*(ACR$9&lt;=$U277),0)</f>
        <v>0</v>
      </c>
      <c r="ACS277" s="134" t="n">
        <f aca="false">IFERROR((ACS$9=$X277)*1+(ACS$9&gt;$X277)*IF(MOD((ACS$8-'Lease Inputs'!$CN274*12),$Y277)=0,1,0)*(ACS$9&lt;=$U277),0)</f>
        <v>0</v>
      </c>
      <c r="ACT277" s="134" t="n">
        <f aca="false">IFERROR((ACT$9=$X277)*1+(ACT$9&gt;$X277)*IF(MOD((ACT$8-'Lease Inputs'!$CN274*12),$Y277)=0,1,0)*(ACT$9&lt;=$U277),0)</f>
        <v>0</v>
      </c>
      <c r="ACU277" s="134" t="n">
        <f aca="false">IFERROR((ACU$9=$X277)*1+(ACU$9&gt;$X277)*IF(MOD((ACU$8-'Lease Inputs'!$CN274*12),$Y277)=0,1,0)*(ACU$9&lt;=$U277),0)</f>
        <v>0</v>
      </c>
      <c r="ACV277" s="134" t="n">
        <f aca="false">IFERROR((ACV$9=$X277)*1+(ACV$9&gt;$X277)*IF(MOD((ACV$8-'Lease Inputs'!$CN274*12),$Y277)=0,1,0)*(ACV$9&lt;=$U277),0)</f>
        <v>0</v>
      </c>
      <c r="ACW277" s="134" t="n">
        <f aca="false">IFERROR((ACW$9=$X277)*1+(ACW$9&gt;$X277)*IF(MOD((ACW$8-'Lease Inputs'!$CN274*12),$Y277)=0,1,0)*(ACW$9&lt;=$U277),0)</f>
        <v>0</v>
      </c>
      <c r="ACX277" s="134" t="n">
        <f aca="false">IFERROR((ACX$9=$X277)*1+(ACX$9&gt;$X277)*IF(MOD((ACX$8-'Lease Inputs'!$CN274*12),$Y277)=0,1,0)*(ACX$9&lt;=$U277),0)</f>
        <v>0</v>
      </c>
      <c r="ACY277" s="134" t="n">
        <f aca="false">IFERROR((ACY$9=$X277)*1+(ACY$9&gt;$X277)*IF(MOD((ACY$8-'Lease Inputs'!$CN274*12),$Y277)=0,1,0)*(ACY$9&lt;=$U277),0)</f>
        <v>0</v>
      </c>
      <c r="ACZ277" s="134" t="n">
        <f aca="false">IFERROR((ACZ$9=$X277)*1+(ACZ$9&gt;$X277)*IF(MOD((ACZ$8-'Lease Inputs'!$CN274*12),$Y277)=0,1,0)*(ACZ$9&lt;=$U277),0)</f>
        <v>0</v>
      </c>
      <c r="ADA277" s="134" t="n">
        <f aca="false">IFERROR((ADA$9=$X277)*1+(ADA$9&gt;$X277)*IF(MOD((ADA$8-'Lease Inputs'!$CN274*12),$Y277)=0,1,0)*(ADA$9&lt;=$U277),0)</f>
        <v>0</v>
      </c>
      <c r="ADB277" s="134" t="n">
        <f aca="false">IFERROR((ADB$9=$X277)*1+(ADB$9&gt;$X277)*IF(MOD((ADB$8-'Lease Inputs'!$CN274*12),$Y277)=0,1,0)*(ADB$9&lt;=$U277),0)</f>
        <v>0</v>
      </c>
      <c r="ADC277" s="134" t="n">
        <f aca="false">IFERROR((ADC$9=$X277)*1+(ADC$9&gt;$X277)*IF(MOD((ADC$8-'Lease Inputs'!$CN274*12),$Y277)=0,1,0)*(ADC$9&lt;=$U277),0)</f>
        <v>0</v>
      </c>
      <c r="ADD277" s="134" t="n">
        <f aca="false">IFERROR((ADD$9=$X277)*1+(ADD$9&gt;$X277)*IF(MOD((ADD$8-'Lease Inputs'!$CN274*12),$Y277)=0,1,0)*(ADD$9&lt;=$U277),0)</f>
        <v>0</v>
      </c>
      <c r="ADE277" s="134" t="n">
        <f aca="false">IFERROR((ADE$9=$X277)*1+(ADE$9&gt;$X277)*IF(MOD((ADE$8-'Lease Inputs'!$CN274*12),$Y277)=0,1,0)*(ADE$9&lt;=$U277),0)</f>
        <v>0</v>
      </c>
      <c r="ADF277" s="134" t="n">
        <f aca="false">IFERROR((ADF$9=$X277)*1+(ADF$9&gt;$X277)*IF(MOD((ADF$8-'Lease Inputs'!$CN274*12),$Y277)=0,1,0)*(ADF$9&lt;=$U277),0)</f>
        <v>0</v>
      </c>
      <c r="ADG277" s="134" t="n">
        <f aca="false">IFERROR((ADG$9=$X277)*1+(ADG$9&gt;$X277)*IF(MOD((ADG$8-'Lease Inputs'!$CN274*12),$Y277)=0,1,0)*(ADG$9&lt;=$U277),0)</f>
        <v>0</v>
      </c>
      <c r="ADH277" s="134" t="n">
        <f aca="false">IFERROR((ADH$9=$X277)*1+(ADH$9&gt;$X277)*IF(MOD((ADH$8-'Lease Inputs'!$CN274*12),$Y277)=0,1,0)*(ADH$9&lt;=$U277),0)</f>
        <v>0</v>
      </c>
      <c r="ADI277" s="134" t="n">
        <f aca="false">IFERROR((ADI$9=$X277)*1+(ADI$9&gt;$X277)*IF(MOD((ADI$8-'Lease Inputs'!$CN274*12),$Y277)=0,1,0)*(ADI$9&lt;=$U277),0)</f>
        <v>0</v>
      </c>
      <c r="ADJ277" s="134" t="n">
        <f aca="false">IFERROR((ADJ$9=$X277)*1+(ADJ$9&gt;$X277)*IF(MOD((ADJ$8-'Lease Inputs'!$CN274*12),$Y277)=0,1,0)*(ADJ$9&lt;=$U277),0)</f>
        <v>0</v>
      </c>
      <c r="ADK277" s="134" t="n">
        <f aca="false">IFERROR((ADK$9=$X277)*1+(ADK$9&gt;$X277)*IF(MOD((ADK$8-'Lease Inputs'!$CN274*12),$Y277)=0,1,0)*(ADK$9&lt;=$U277),0)</f>
        <v>0</v>
      </c>
      <c r="ADL277" s="134" t="n">
        <f aca="false">IFERROR((ADL$9=$X277)*1+(ADL$9&gt;$X277)*IF(MOD((ADL$8-'Lease Inputs'!$CN274*12),$Y277)=0,1,0)*(ADL$9&lt;=$U277),0)</f>
        <v>0</v>
      </c>
      <c r="ADM277" s="134" t="n">
        <f aca="false">IFERROR((ADM$9=$X277)*1+(ADM$9&gt;$X277)*IF(MOD((ADM$8-'Lease Inputs'!$CN274*12),$Y277)=0,1,0)*(ADM$9&lt;=$U277),0)</f>
        <v>0</v>
      </c>
      <c r="ADN277" s="134" t="n">
        <f aca="false">IFERROR((ADN$9=$X277)*1+(ADN$9&gt;$X277)*IF(MOD((ADN$8-'Lease Inputs'!$CN274*12),$Y277)=0,1,0)*(ADN$9&lt;=$U277),0)</f>
        <v>0</v>
      </c>
      <c r="ADO277" s="134" t="n">
        <f aca="false">IFERROR((ADO$9=$X277)*1+(ADO$9&gt;$X277)*IF(MOD((ADO$8-'Lease Inputs'!$CN274*12),$Y277)=0,1,0)*(ADO$9&lt;=$U277),0)</f>
        <v>0</v>
      </c>
      <c r="ADP277" s="134" t="n">
        <f aca="false">IFERROR((ADP$9=$X277)*1+(ADP$9&gt;$X277)*IF(MOD((ADP$8-'Lease Inputs'!$CN274*12),$Y277)=0,1,0)*(ADP$9&lt;=$U277),0)</f>
        <v>0</v>
      </c>
      <c r="ADQ277" s="134" t="n">
        <f aca="false">IFERROR((ADQ$9=$X277)*1+(ADQ$9&gt;$X277)*IF(MOD((ADQ$8-'Lease Inputs'!$CN274*12),$Y277)=0,1,0)*(ADQ$9&lt;=$U277),0)</f>
        <v>0</v>
      </c>
      <c r="ADR277" s="134" t="n">
        <f aca="false">IFERROR((ADR$9=$X277)*1+(ADR$9&gt;$X277)*IF(MOD((ADR$8-'Lease Inputs'!$CN274*12),$Y277)=0,1,0)*(ADR$9&lt;=$U277),0)</f>
        <v>0</v>
      </c>
      <c r="ADS277" s="134" t="n">
        <f aca="false">IFERROR((ADS$9=$X277)*1+(ADS$9&gt;$X277)*IF(MOD((ADS$8-'Lease Inputs'!$CN274*12),$Y277)=0,1,0)*(ADS$9&lt;=$U277),0)</f>
        <v>0</v>
      </c>
      <c r="ADT277" s="134" t="n">
        <f aca="false">IFERROR((ADT$9=$X277)*1+(ADT$9&gt;$X277)*IF(MOD((ADT$8-'Lease Inputs'!$CN274*12),$Y277)=0,1,0)*(ADT$9&lt;=$U277),0)</f>
        <v>0</v>
      </c>
      <c r="ADU277" s="134" t="n">
        <f aca="false">IFERROR((ADU$9=$X277)*1+(ADU$9&gt;$X277)*IF(MOD((ADU$8-'Lease Inputs'!$CN274*12),$Y277)=0,1,0)*(ADU$9&lt;=$U277),0)</f>
        <v>0</v>
      </c>
      <c r="ADV277" s="134" t="n">
        <f aca="false">IFERROR((ADV$9=$X277)*1+(ADV$9&gt;$X277)*IF(MOD((ADV$8-'Lease Inputs'!$CN274*12),$Y277)=0,1,0)*(ADV$9&lt;=$U277),0)</f>
        <v>0</v>
      </c>
      <c r="ADW277" s="134" t="n">
        <f aca="false">IFERROR((ADW$9=$X277)*1+(ADW$9&gt;$X277)*IF(MOD((ADW$8-'Lease Inputs'!$CN274*12),$Y277)=0,1,0)*(ADW$9&lt;=$U277),0)</f>
        <v>0</v>
      </c>
      <c r="ADX277" s="134" t="n">
        <f aca="false">IFERROR((ADX$9=$X277)*1+(ADX$9&gt;$X277)*IF(MOD((ADX$8-'Lease Inputs'!$CN274*12),$Y277)=0,1,0)*(ADX$9&lt;=$U277),0)</f>
        <v>0</v>
      </c>
      <c r="ADY277" s="134" t="n">
        <f aca="false">IFERROR((ADY$9=$X277)*1+(ADY$9&gt;$X277)*IF(MOD((ADY$8-'Lease Inputs'!$CN274*12),$Y277)=0,1,0)*(ADY$9&lt;=$U277),0)</f>
        <v>0</v>
      </c>
      <c r="ADZ277" s="134" t="n">
        <f aca="false">IFERROR((ADZ$9=$X277)*1+(ADZ$9&gt;$X277)*IF(MOD((ADZ$8-'Lease Inputs'!$CN274*12),$Y277)=0,1,0)*(ADZ$9&lt;=$U277),0)</f>
        <v>0</v>
      </c>
      <c r="AEA277" s="134" t="n">
        <f aca="false">IFERROR((AEA$9=$X277)*1+(AEA$9&gt;$X277)*IF(MOD((AEA$8-'Lease Inputs'!$CN274*12),$Y277)=0,1,0)*(AEA$9&lt;=$U277),0)</f>
        <v>0</v>
      </c>
      <c r="AEB277" s="134" t="n">
        <f aca="false">IFERROR((AEB$9=$X277)*1+(AEB$9&gt;$X277)*IF(MOD((AEB$8-'Lease Inputs'!$CN274*12),$Y277)=0,1,0)*(AEB$9&lt;=$U277),0)</f>
        <v>0</v>
      </c>
      <c r="AEC277" s="134" t="n">
        <f aca="false">IFERROR((AEC$9=$X277)*1+(AEC$9&gt;$X277)*IF(MOD((AEC$8-'Lease Inputs'!$CN274*12),$Y277)=0,1,0)*(AEC$9&lt;=$U277),0)</f>
        <v>0</v>
      </c>
      <c r="AED277" s="134" t="n">
        <f aca="false">IFERROR((AED$9=$X277)*1+(AED$9&gt;$X277)*IF(MOD((AED$8-'Lease Inputs'!$CN274*12),$Y277)=0,1,0)*(AED$9&lt;=$U277),0)</f>
        <v>0</v>
      </c>
      <c r="AEE277" s="134" t="n">
        <f aca="false">IFERROR((AEE$9=$X277)*1+(AEE$9&gt;$X277)*IF(MOD((AEE$8-'Lease Inputs'!$CN274*12),$Y277)=0,1,0)*(AEE$9&lt;=$U277),0)</f>
        <v>0</v>
      </c>
      <c r="AEF277" s="134" t="n">
        <f aca="false">IFERROR((AEF$9=$X277)*1+(AEF$9&gt;$X277)*IF(MOD((AEF$8-'Lease Inputs'!$CN274*12),$Y277)=0,1,0)*(AEF$9&lt;=$U277),0)</f>
        <v>0</v>
      </c>
      <c r="AEG277" s="134" t="n">
        <f aca="false">IFERROR((AEG$9=$X277)*1+(AEG$9&gt;$X277)*IF(MOD((AEG$8-'Lease Inputs'!$CN274*12),$Y277)=0,1,0)*(AEG$9&lt;=$U277),0)</f>
        <v>0</v>
      </c>
      <c r="AEH277" s="134" t="n">
        <f aca="false">IFERROR((AEH$9=$X277)*1+(AEH$9&gt;$X277)*IF(MOD((AEH$8-'Lease Inputs'!$CN274*12),$Y277)=0,1,0)*(AEH$9&lt;=$U277),0)</f>
        <v>0</v>
      </c>
      <c r="AEI277" s="134" t="n">
        <f aca="false">IFERROR((AEI$9=$X277)*1+(AEI$9&gt;$X277)*IF(MOD((AEI$8-'Lease Inputs'!$CN274*12),$Y277)=0,1,0)*(AEI$9&lt;=$U277),0)</f>
        <v>0</v>
      </c>
      <c r="AEJ277" s="134" t="n">
        <f aca="false">IFERROR((AEJ$9=$X277)*1+(AEJ$9&gt;$X277)*IF(MOD((AEJ$8-'Lease Inputs'!$CN274*12),$Y277)=0,1,0)*(AEJ$9&lt;=$U277),0)</f>
        <v>0</v>
      </c>
      <c r="AEK277" s="134" t="n">
        <f aca="false">IFERROR((AEK$9=$X277)*1+(AEK$9&gt;$X277)*IF(MOD((AEK$8-'Lease Inputs'!$CN274*12),$Y277)=0,1,0)*(AEK$9&lt;=$U277),0)</f>
        <v>0</v>
      </c>
      <c r="AEL277" s="134" t="n">
        <f aca="false">IFERROR((AEL$9=$X277)*1+(AEL$9&gt;$X277)*IF(MOD((AEL$8-'Lease Inputs'!$CN274*12),$Y277)=0,1,0)*(AEL$9&lt;=$U277),0)</f>
        <v>0</v>
      </c>
      <c r="AEM277" s="134" t="n">
        <f aca="false">IFERROR((AEM$9=$X277)*1+(AEM$9&gt;$X277)*IF(MOD((AEM$8-'Lease Inputs'!$CN274*12),$Y277)=0,1,0)*(AEM$9&lt;=$U277),0)</f>
        <v>0</v>
      </c>
      <c r="AEN277" s="134" t="n">
        <f aca="false">IFERROR((AEN$9=$X277)*1+(AEN$9&gt;$X277)*IF(MOD((AEN$8-'Lease Inputs'!$CN274*12),$Y277)=0,1,0)*(AEN$9&lt;=$U277),0)</f>
        <v>0</v>
      </c>
      <c r="AEO277" s="134" t="n">
        <f aca="false">IFERROR((AEO$9=$X277)*1+(AEO$9&gt;$X277)*IF(MOD((AEO$8-'Lease Inputs'!$CN274*12),$Y277)=0,1,0)*(AEO$9&lt;=$U277),0)</f>
        <v>0</v>
      </c>
      <c r="AEP277" s="134" t="n">
        <f aca="false">IFERROR((AEP$9=$X277)*1+(AEP$9&gt;$X277)*IF(MOD((AEP$8-'Lease Inputs'!$CN274*12),$Y277)=0,1,0)*(AEP$9&lt;=$U277),0)</f>
        <v>0</v>
      </c>
      <c r="AEQ277" s="134" t="n">
        <f aca="false">IFERROR((AEQ$9=$X277)*1+(AEQ$9&gt;$X277)*IF(MOD((AEQ$8-'Lease Inputs'!$CN274*12),$Y277)=0,1,0)*(AEQ$9&lt;=$U277),0)</f>
        <v>0</v>
      </c>
      <c r="AER277" s="134" t="n">
        <f aca="false">IFERROR((AER$9=$X277)*1+(AER$9&gt;$X277)*IF(MOD((AER$8-'Lease Inputs'!$CN274*12),$Y277)=0,1,0)*(AER$9&lt;=$U277),0)</f>
        <v>0</v>
      </c>
      <c r="AES277" s="134" t="n">
        <f aca="false">IFERROR((AES$9=$X277)*1+(AES$9&gt;$X277)*IF(MOD((AES$8-'Lease Inputs'!$CN274*12),$Y277)=0,1,0)*(AES$9&lt;=$U277),0)</f>
        <v>0</v>
      </c>
      <c r="AEU277" s="135" t="n">
        <v>1</v>
      </c>
      <c r="AEV277" s="131" t="n">
        <f aca="false">(1+'Lease Inputs'!$CL274)^(AEV$8/12)</f>
        <v>1.00165158130192</v>
      </c>
      <c r="AEW277" s="131" t="n">
        <f aca="false">(1+'Lease Inputs'!$CL274)^(AEW$8/12)</f>
        <v>1.00330589032464</v>
      </c>
      <c r="AEX277" s="131" t="n">
        <f aca="false">(1+'Lease Inputs'!$CL274)^(AEX$8/12)</f>
        <v>1.0049629315732</v>
      </c>
      <c r="AEY277" s="131" t="n">
        <f aca="false">(1+'Lease Inputs'!$CL274)^(AEY$8/12)</f>
        <v>1.00662270956011</v>
      </c>
      <c r="AEZ277" s="131" t="n">
        <f aca="false">(1+'Lease Inputs'!$CL274)^(AEZ$8/12)</f>
        <v>1.00828522880531</v>
      </c>
      <c r="AFA277" s="131" t="n">
        <f aca="false">(1+'Lease Inputs'!$CL274)^(AFA$8/12)</f>
        <v>1.00995049383621</v>
      </c>
      <c r="AFB277" s="131" t="n">
        <f aca="false">(1+'Lease Inputs'!$CL274)^(AFB$8/12)</f>
        <v>1.01161850918769</v>
      </c>
      <c r="AFC277" s="131" t="n">
        <f aca="false">(1+'Lease Inputs'!$CL274)^(AFC$8/12)</f>
        <v>1.01328927940214</v>
      </c>
      <c r="AFD277" s="131" t="n">
        <f aca="false">(1+'Lease Inputs'!$CL274)^(AFD$8/12)</f>
        <v>1.01496280902944</v>
      </c>
      <c r="AFE277" s="131" t="n">
        <f aca="false">(1+'Lease Inputs'!$CL274)^(AFE$8/12)</f>
        <v>1.01663910262698</v>
      </c>
      <c r="AFF277" s="131" t="n">
        <f aca="false">(1+'Lease Inputs'!$CL274)^(AFF$8/12)</f>
        <v>1.01831816475968</v>
      </c>
      <c r="AFG277" s="131" t="n">
        <f aca="false">(1+'Lease Inputs'!$CL274)^(AFG$8/12)</f>
        <v>1.02</v>
      </c>
      <c r="AFH277" s="131" t="n">
        <f aca="false">(1+'Lease Inputs'!$CL274)^(AFH$8/12)</f>
        <v>1.02168461292796</v>
      </c>
      <c r="AFI277" s="131" t="n">
        <f aca="false">(1+'Lease Inputs'!$CL274)^(AFI$8/12)</f>
        <v>1.02337200813113</v>
      </c>
      <c r="AFJ277" s="131" t="n">
        <f aca="false">(1+'Lease Inputs'!$CL274)^(AFJ$8/12)</f>
        <v>1.02506219020467</v>
      </c>
      <c r="AFK277" s="131" t="n">
        <f aca="false">(1+'Lease Inputs'!$CL274)^(AFK$8/12)</f>
        <v>1.02675516375132</v>
      </c>
      <c r="AFL277" s="131" t="n">
        <f aca="false">(1+'Lease Inputs'!$CL274)^(AFL$8/12)</f>
        <v>1.02845093338142</v>
      </c>
      <c r="AFM277" s="131" t="n">
        <f aca="false">(1+'Lease Inputs'!$CL274)^(AFM$8/12)</f>
        <v>1.03014950371293</v>
      </c>
      <c r="AFN277" s="131" t="n">
        <f aca="false">(1+'Lease Inputs'!$CL274)^(AFN$8/12)</f>
        <v>1.03185087937145</v>
      </c>
      <c r="AFO277" s="131" t="n">
        <f aca="false">(1+'Lease Inputs'!$CL274)^(AFO$8/12)</f>
        <v>1.03355506499019</v>
      </c>
      <c r="AFP277" s="131" t="n">
        <f aca="false">(1+'Lease Inputs'!$CL274)^(AFP$8/12)</f>
        <v>1.03526206521003</v>
      </c>
      <c r="AFQ277" s="131" t="n">
        <f aca="false">(1+'Lease Inputs'!$CL274)^(AFQ$8/12)</f>
        <v>1.03697188467952</v>
      </c>
      <c r="AFR277" s="131" t="n">
        <f aca="false">(1+'Lease Inputs'!$CL274)^(AFR$8/12)</f>
        <v>1.03868452805487</v>
      </c>
      <c r="AFS277" s="131" t="n">
        <f aca="false">(1+'Lease Inputs'!$CL274)^(AFS$8/12)</f>
        <v>1.0404</v>
      </c>
      <c r="AFT277" s="131" t="n">
        <f aca="false">(1+'Lease Inputs'!$CL274)^(AFT$8/12)</f>
        <v>1.04211830518652</v>
      </c>
      <c r="AFU277" s="131" t="n">
        <f aca="false">(1+'Lease Inputs'!$CL274)^(AFU$8/12)</f>
        <v>1.04383944829375</v>
      </c>
      <c r="AFV277" s="131" t="n">
        <f aca="false">(1+'Lease Inputs'!$CL274)^(AFV$8/12)</f>
        <v>1.04556343400876</v>
      </c>
      <c r="AFW277" s="131" t="n">
        <f aca="false">(1+'Lease Inputs'!$CL274)^(AFW$8/12)</f>
        <v>1.04729026702634</v>
      </c>
      <c r="AFX277" s="131" t="n">
        <f aca="false">(1+'Lease Inputs'!$CL274)^(AFX$8/12)</f>
        <v>1.04901995204905</v>
      </c>
      <c r="AFY277" s="131" t="n">
        <f aca="false">(1+'Lease Inputs'!$CL274)^(AFY$8/12)</f>
        <v>1.05075249378719</v>
      </c>
      <c r="AFZ277" s="131" t="n">
        <f aca="false">(1+'Lease Inputs'!$CL274)^(AFZ$8/12)</f>
        <v>1.05248789695888</v>
      </c>
      <c r="AGA277" s="131" t="n">
        <f aca="false">(1+'Lease Inputs'!$CL274)^(AGA$8/12)</f>
        <v>1.05422616628999</v>
      </c>
      <c r="AGB277" s="131" t="n">
        <f aca="false">(1+'Lease Inputs'!$CL274)^(AGB$8/12)</f>
        <v>1.05596730651423</v>
      </c>
      <c r="AGC277" s="131" t="n">
        <f aca="false">(1+'Lease Inputs'!$CL274)^(AGC$8/12)</f>
        <v>1.05771132237311</v>
      </c>
      <c r="AGD277" s="131" t="n">
        <f aca="false">(1+'Lease Inputs'!$CL274)^(AGD$8/12)</f>
        <v>1.05945821861597</v>
      </c>
      <c r="AGE277" s="131" t="n">
        <f aca="false">(1+'Lease Inputs'!$CL274)^(AGE$8/12)</f>
        <v>1.061208</v>
      </c>
      <c r="AGF277" s="131" t="n">
        <f aca="false">(1+'Lease Inputs'!$CL274)^(AGF$8/12)</f>
        <v>1.06296067129025</v>
      </c>
      <c r="AGG277" s="131" t="n">
        <f aca="false">(1+'Lease Inputs'!$CL274)^(AGG$8/12)</f>
        <v>1.06471623725963</v>
      </c>
      <c r="AGH277" s="131" t="n">
        <f aca="false">(1+'Lease Inputs'!$CL274)^(AGH$8/12)</f>
        <v>1.06647470268894</v>
      </c>
      <c r="AGI277" s="131" t="n">
        <f aca="false">(1+'Lease Inputs'!$CL274)^(AGI$8/12)</f>
        <v>1.06823607236687</v>
      </c>
      <c r="AGJ277" s="131" t="n">
        <f aca="false">(1+'Lease Inputs'!$CL274)^(AGJ$8/12)</f>
        <v>1.07000035109003</v>
      </c>
      <c r="AGK277" s="131" t="n">
        <f aca="false">(1+'Lease Inputs'!$CL274)^(AGK$8/12)</f>
        <v>1.07176754366293</v>
      </c>
      <c r="AGL277" s="131" t="n">
        <f aca="false">(1+'Lease Inputs'!$CL274)^(AGL$8/12)</f>
        <v>1.07353765489805</v>
      </c>
      <c r="AGM277" s="131" t="n">
        <f aca="false">(1+'Lease Inputs'!$CL274)^(AGM$8/12)</f>
        <v>1.07531068961579</v>
      </c>
      <c r="AGN277" s="131" t="n">
        <f aca="false">(1+'Lease Inputs'!$CL274)^(AGN$8/12)</f>
        <v>1.07708665264451</v>
      </c>
      <c r="AGO277" s="131" t="n">
        <f aca="false">(1+'Lease Inputs'!$CL274)^(AGO$8/12)</f>
        <v>1.07886554882057</v>
      </c>
      <c r="AGP277" s="131" t="n">
        <f aca="false">(1+'Lease Inputs'!$CL274)^(AGP$8/12)</f>
        <v>1.08064738298829</v>
      </c>
      <c r="AGQ277" s="131" t="n">
        <f aca="false">(1+'Lease Inputs'!$CL274)^(AGQ$8/12)</f>
        <v>1.08243216</v>
      </c>
      <c r="AGR277" s="131" t="n">
        <f aca="false">(1+'Lease Inputs'!$CL274)^(AGR$8/12)</f>
        <v>1.08421988471605</v>
      </c>
      <c r="AGS277" s="131" t="n">
        <f aca="false">(1+'Lease Inputs'!$CL274)^(AGS$8/12)</f>
        <v>1.08601056200482</v>
      </c>
      <c r="AGT277" s="131" t="n">
        <f aca="false">(1+'Lease Inputs'!$CL274)^(AGT$8/12)</f>
        <v>1.08780419674272</v>
      </c>
      <c r="AGU277" s="131" t="n">
        <f aca="false">(1+'Lease Inputs'!$CL274)^(AGU$8/12)</f>
        <v>1.08960079381421</v>
      </c>
      <c r="AGV277" s="131" t="n">
        <f aca="false">(1+'Lease Inputs'!$CL274)^(AGV$8/12)</f>
        <v>1.09140035811183</v>
      </c>
      <c r="AGW277" s="131" t="n">
        <f aca="false">(1+'Lease Inputs'!$CL274)^(AGW$8/12)</f>
        <v>1.09320289453619</v>
      </c>
      <c r="AGX277" s="131" t="n">
        <f aca="false">(1+'Lease Inputs'!$CL274)^(AGX$8/12)</f>
        <v>1.09500840799601</v>
      </c>
      <c r="AGY277" s="131" t="n">
        <f aca="false">(1+'Lease Inputs'!$CL274)^(AGY$8/12)</f>
        <v>1.09681690340811</v>
      </c>
      <c r="AGZ277" s="131" t="n">
        <f aca="false">(1+'Lease Inputs'!$CL274)^(AGZ$8/12)</f>
        <v>1.0986283856974</v>
      </c>
      <c r="AHA277" s="131" t="n">
        <f aca="false">(1+'Lease Inputs'!$CL274)^(AHA$8/12)</f>
        <v>1.10044285979698</v>
      </c>
      <c r="AHB277" s="131" t="n">
        <f aca="false">(1+'Lease Inputs'!$CL274)^(AHB$8/12)</f>
        <v>1.10226033064805</v>
      </c>
      <c r="AHC277" s="131" t="n">
        <f aca="false">(1+'Lease Inputs'!$CL274)^(AHC$8/12)</f>
        <v>1.1040808032</v>
      </c>
      <c r="AHD277" s="131" t="n">
        <f aca="false">(1+'Lease Inputs'!$CL274)^(AHD$8/12)</f>
        <v>1.10590428241037</v>
      </c>
      <c r="AHE277" s="131" t="n">
        <f aca="false">(1+'Lease Inputs'!$CL274)^(AHE$8/12)</f>
        <v>1.10773077324492</v>
      </c>
      <c r="AHF277" s="131" t="n">
        <f aca="false">(1+'Lease Inputs'!$CL274)^(AHF$8/12)</f>
        <v>1.10956028067757</v>
      </c>
      <c r="AHG277" s="131" t="n">
        <f aca="false">(1+'Lease Inputs'!$CL274)^(AHG$8/12)</f>
        <v>1.11139280969049</v>
      </c>
      <c r="AHH277" s="131" t="n">
        <f aca="false">(1+'Lease Inputs'!$CL274)^(AHH$8/12)</f>
        <v>1.11322836527406</v>
      </c>
      <c r="AHI277" s="131" t="n">
        <f aca="false">(1+'Lease Inputs'!$CL274)^(AHI$8/12)</f>
        <v>1.11506695242692</v>
      </c>
      <c r="AHJ277" s="131" t="n">
        <f aca="false">(1+'Lease Inputs'!$CL274)^(AHJ$8/12)</f>
        <v>1.11690857615593</v>
      </c>
      <c r="AHK277" s="131" t="n">
        <f aca="false">(1+'Lease Inputs'!$CL274)^(AHK$8/12)</f>
        <v>1.11875324147627</v>
      </c>
      <c r="AHL277" s="131" t="n">
        <f aca="false">(1+'Lease Inputs'!$CL274)^(AHL$8/12)</f>
        <v>1.12060095341135</v>
      </c>
      <c r="AHM277" s="131" t="n">
        <f aca="false">(1+'Lease Inputs'!$CL274)^(AHM$8/12)</f>
        <v>1.12245171699292</v>
      </c>
      <c r="AHN277" s="131" t="n">
        <f aca="false">(1+'Lease Inputs'!$CL274)^(AHN$8/12)</f>
        <v>1.12430553726101</v>
      </c>
      <c r="AHO277" s="131" t="n">
        <f aca="false">(1+'Lease Inputs'!$CL274)^(AHO$8/12)</f>
        <v>1.126162419264</v>
      </c>
      <c r="AHP277" s="131" t="n">
        <f aca="false">(1+'Lease Inputs'!$CL274)^(AHP$8/12)</f>
        <v>1.12802236805858</v>
      </c>
      <c r="AHQ277" s="131" t="n">
        <f aca="false">(1+'Lease Inputs'!$CL274)^(AHQ$8/12)</f>
        <v>1.12988538870982</v>
      </c>
      <c r="AHR277" s="131" t="n">
        <f aca="false">(1+'Lease Inputs'!$CL274)^(AHR$8/12)</f>
        <v>1.13175148629112</v>
      </c>
      <c r="AHS277" s="131" t="n">
        <f aca="false">(1+'Lease Inputs'!$CL274)^(AHS$8/12)</f>
        <v>1.1336206658843</v>
      </c>
      <c r="AHT277" s="131" t="n">
        <f aca="false">(1+'Lease Inputs'!$CL274)^(AHT$8/12)</f>
        <v>1.13549293257954</v>
      </c>
      <c r="AHU277" s="131" t="n">
        <f aca="false">(1+'Lease Inputs'!$CL274)^(AHU$8/12)</f>
        <v>1.13736829147546</v>
      </c>
      <c r="AHV277" s="131" t="n">
        <f aca="false">(1+'Lease Inputs'!$CL274)^(AHV$8/12)</f>
        <v>1.13924674767905</v>
      </c>
      <c r="AHW277" s="131" t="n">
        <f aca="false">(1+'Lease Inputs'!$CL274)^(AHW$8/12)</f>
        <v>1.14112830630579</v>
      </c>
      <c r="AHX277" s="131" t="n">
        <f aca="false">(1+'Lease Inputs'!$CL274)^(AHX$8/12)</f>
        <v>1.14301297247958</v>
      </c>
      <c r="AHY277" s="131" t="n">
        <f aca="false">(1+'Lease Inputs'!$CL274)^(AHY$8/12)</f>
        <v>1.14490075133278</v>
      </c>
      <c r="AHZ277" s="131" t="n">
        <f aca="false">(1+'Lease Inputs'!$CL274)^(AHZ$8/12)</f>
        <v>1.14679164800623</v>
      </c>
      <c r="AIA277" s="131" t="n">
        <f aca="false">(1+'Lease Inputs'!$CL274)^(AIA$8/12)</f>
        <v>1.14868566764928</v>
      </c>
      <c r="AIB277" s="131" t="n">
        <f aca="false">(1+'Lease Inputs'!$CL274)^(AIB$8/12)</f>
        <v>1.15058281541975</v>
      </c>
      <c r="AIC277" s="131" t="n">
        <f aca="false">(1+'Lease Inputs'!$CL274)^(AIC$8/12)</f>
        <v>1.15248309648401</v>
      </c>
      <c r="AID277" s="131" t="n">
        <f aca="false">(1+'Lease Inputs'!$CL274)^(AID$8/12)</f>
        <v>1.15438651601694</v>
      </c>
      <c r="AIE277" s="131" t="n">
        <f aca="false">(1+'Lease Inputs'!$CL274)^(AIE$8/12)</f>
        <v>1.15629307920199</v>
      </c>
      <c r="AIF277" s="131" t="n">
        <f aca="false">(1+'Lease Inputs'!$CL274)^(AIF$8/12)</f>
        <v>1.15820279123114</v>
      </c>
      <c r="AIG277" s="131" t="n">
        <f aca="false">(1+'Lease Inputs'!$CL274)^(AIG$8/12)</f>
        <v>1.16011565730496</v>
      </c>
      <c r="AIH277" s="131" t="n">
        <f aca="false">(1+'Lease Inputs'!$CL274)^(AIH$8/12)</f>
        <v>1.16203168263263</v>
      </c>
      <c r="AII277" s="131" t="n">
        <f aca="false">(1+'Lease Inputs'!$CL274)^(AII$8/12)</f>
        <v>1.16395087243191</v>
      </c>
      <c r="AIJ277" s="131" t="n">
        <f aca="false">(1+'Lease Inputs'!$CL274)^(AIJ$8/12)</f>
        <v>1.16587323192917</v>
      </c>
      <c r="AIK277" s="131" t="n">
        <f aca="false">(1+'Lease Inputs'!$CL274)^(AIK$8/12)</f>
        <v>1.16779876635944</v>
      </c>
      <c r="AIL277" s="131" t="n">
        <f aca="false">(1+'Lease Inputs'!$CL274)^(AIL$8/12)</f>
        <v>1.16972748096636</v>
      </c>
      <c r="AIM277" s="131" t="n">
        <f aca="false">(1+'Lease Inputs'!$CL274)^(AIM$8/12)</f>
        <v>1.17165938100227</v>
      </c>
      <c r="AIN277" s="131" t="n">
        <f aca="false">(1+'Lease Inputs'!$CL274)^(AIN$8/12)</f>
        <v>1.17359447172815</v>
      </c>
      <c r="AIO277" s="131" t="n">
        <f aca="false">(1+'Lease Inputs'!$CL274)^(AIO$8/12)</f>
        <v>1.17553275841369</v>
      </c>
      <c r="AIP277" s="131" t="n">
        <f aca="false">(1+'Lease Inputs'!$CL274)^(AIP$8/12)</f>
        <v>1.17747424633728</v>
      </c>
      <c r="AIQ277" s="131" t="n">
        <f aca="false">(1+'Lease Inputs'!$CL274)^(AIQ$8/12)</f>
        <v>1.17941894078603</v>
      </c>
      <c r="AIR277" s="131" t="n">
        <f aca="false">(1+'Lease Inputs'!$CL274)^(AIR$8/12)</f>
        <v>1.18136684705576</v>
      </c>
      <c r="AIS277" s="131" t="n">
        <f aca="false">(1+'Lease Inputs'!$CL274)^(AIS$8/12)</f>
        <v>1.18331797045106</v>
      </c>
      <c r="AIT277" s="131" t="n">
        <f aca="false">(1+'Lease Inputs'!$CL274)^(AIT$8/12)</f>
        <v>1.18527231628529</v>
      </c>
      <c r="AIU277" s="131" t="n">
        <f aca="false">(1+'Lease Inputs'!$CL274)^(AIU$8/12)</f>
        <v>1.18722988988055</v>
      </c>
      <c r="AIV277" s="131" t="n">
        <f aca="false">(1+'Lease Inputs'!$CL274)^(AIV$8/12)</f>
        <v>1.18919069656775</v>
      </c>
      <c r="AIW277" s="131" t="n">
        <f aca="false">(1+'Lease Inputs'!$CL274)^(AIW$8/12)</f>
        <v>1.19115474168662</v>
      </c>
      <c r="AIX277" s="131" t="n">
        <f aca="false">(1+'Lease Inputs'!$CL274)^(AIX$8/12)</f>
        <v>1.19312203058569</v>
      </c>
      <c r="AIY277" s="131" t="n">
        <f aca="false">(1+'Lease Inputs'!$CL274)^(AIY$8/12)</f>
        <v>1.19509256862231</v>
      </c>
      <c r="AJA277" s="135" t="n">
        <v>1</v>
      </c>
      <c r="AJB277" s="131" t="n">
        <f aca="false">(AAP277=0)*AJA277
+(AAP277=1)*AEV277</f>
        <v>1</v>
      </c>
      <c r="AJC277" s="131" t="n">
        <f aca="false">(AAQ277=0)*AJB277
+(AAQ277=1)*AEW277</f>
        <v>1</v>
      </c>
      <c r="AJD277" s="131" t="n">
        <f aca="false">(AAR277=0)*AJC277
+(AAR277=1)*AEX277</f>
        <v>1</v>
      </c>
      <c r="AJE277" s="131" t="n">
        <f aca="false">(AAS277=0)*AJD277
+(AAS277=1)*AEY277</f>
        <v>1</v>
      </c>
      <c r="AJF277" s="131" t="n">
        <f aca="false">(AAT277=0)*AJE277
+(AAT277=1)*AEZ277</f>
        <v>1</v>
      </c>
      <c r="AJG277" s="131" t="n">
        <f aca="false">(AAU277=0)*AJF277
+(AAU277=1)*AFA277</f>
        <v>1</v>
      </c>
      <c r="AJH277" s="131" t="n">
        <f aca="false">(AAV277=0)*AJG277
+(AAV277=1)*AFB277</f>
        <v>1</v>
      </c>
      <c r="AJI277" s="131" t="n">
        <f aca="false">(AAW277=0)*AJH277
+(AAW277=1)*AFC277</f>
        <v>1</v>
      </c>
      <c r="AJJ277" s="131" t="n">
        <f aca="false">(AAX277=0)*AJI277
+(AAX277=1)*AFD277</f>
        <v>1</v>
      </c>
      <c r="AJK277" s="131" t="n">
        <f aca="false">(AAY277=0)*AJJ277
+(AAY277=1)*AFE277</f>
        <v>1</v>
      </c>
      <c r="AJL277" s="131" t="n">
        <f aca="false">(AAZ277=0)*AJK277
+(AAZ277=1)*AFF277</f>
        <v>1</v>
      </c>
      <c r="AJM277" s="131" t="n">
        <f aca="false">(ABA277=0)*AJL277
+(ABA277=1)*AFG277</f>
        <v>1</v>
      </c>
      <c r="AJN277" s="131" t="n">
        <f aca="false">(ABB277=0)*AJM277
+(ABB277=1)*AFH277</f>
        <v>1</v>
      </c>
      <c r="AJO277" s="131" t="n">
        <f aca="false">(ABC277=0)*AJN277
+(ABC277=1)*AFI277</f>
        <v>1</v>
      </c>
      <c r="AJP277" s="131" t="n">
        <f aca="false">(ABD277=0)*AJO277
+(ABD277=1)*AFJ277</f>
        <v>1</v>
      </c>
      <c r="AJQ277" s="131" t="n">
        <f aca="false">(ABE277=0)*AJP277
+(ABE277=1)*AFK277</f>
        <v>1</v>
      </c>
      <c r="AJR277" s="131" t="n">
        <f aca="false">(ABF277=0)*AJQ277
+(ABF277=1)*AFL277</f>
        <v>1</v>
      </c>
      <c r="AJS277" s="131" t="n">
        <f aca="false">(ABG277=0)*AJR277
+(ABG277=1)*AFM277</f>
        <v>1</v>
      </c>
      <c r="AJT277" s="131" t="n">
        <f aca="false">(ABH277=0)*AJS277
+(ABH277=1)*AFN277</f>
        <v>1</v>
      </c>
      <c r="AJU277" s="131" t="n">
        <f aca="false">(ABI277=0)*AJT277
+(ABI277=1)*AFO277</f>
        <v>1</v>
      </c>
      <c r="AJV277" s="131" t="n">
        <f aca="false">(ABJ277=0)*AJU277
+(ABJ277=1)*AFP277</f>
        <v>1</v>
      </c>
      <c r="AJW277" s="131" t="n">
        <f aca="false">(ABK277=0)*AJV277
+(ABK277=1)*AFQ277</f>
        <v>1</v>
      </c>
      <c r="AJX277" s="131" t="n">
        <f aca="false">(ABL277=0)*AJW277
+(ABL277=1)*AFR277</f>
        <v>1</v>
      </c>
      <c r="AJY277" s="131" t="n">
        <f aca="false">(ABM277=0)*AJX277
+(ABM277=1)*AFS277</f>
        <v>1</v>
      </c>
      <c r="AJZ277" s="131" t="n">
        <f aca="false">(ABN277=0)*AJY277
+(ABN277=1)*AFT277</f>
        <v>1</v>
      </c>
      <c r="AKA277" s="131" t="n">
        <f aca="false">(ABO277=0)*AJZ277
+(ABO277=1)*AFU277</f>
        <v>1</v>
      </c>
      <c r="AKB277" s="131" t="n">
        <f aca="false">(ABP277=0)*AKA277
+(ABP277=1)*AFV277</f>
        <v>1</v>
      </c>
      <c r="AKC277" s="131" t="n">
        <f aca="false">(ABQ277=0)*AKB277
+(ABQ277=1)*AFW277</f>
        <v>1</v>
      </c>
      <c r="AKD277" s="131" t="n">
        <f aca="false">(ABR277=0)*AKC277
+(ABR277=1)*AFX277</f>
        <v>1</v>
      </c>
      <c r="AKE277" s="131" t="n">
        <f aca="false">(ABS277=0)*AKD277
+(ABS277=1)*AFY277</f>
        <v>1</v>
      </c>
      <c r="AKF277" s="131" t="n">
        <f aca="false">(ABT277=0)*AKE277
+(ABT277=1)*AFZ277</f>
        <v>1</v>
      </c>
      <c r="AKG277" s="131" t="n">
        <f aca="false">(ABU277=0)*AKF277
+(ABU277=1)*AGA277</f>
        <v>1</v>
      </c>
      <c r="AKH277" s="131" t="n">
        <f aca="false">(ABV277=0)*AKG277
+(ABV277=1)*AGB277</f>
        <v>1</v>
      </c>
      <c r="AKI277" s="131" t="n">
        <f aca="false">(ABW277=0)*AKH277
+(ABW277=1)*AGC277</f>
        <v>1</v>
      </c>
      <c r="AKJ277" s="131" t="n">
        <f aca="false">(ABX277=0)*AKI277
+(ABX277=1)*AGD277</f>
        <v>1</v>
      </c>
      <c r="AKK277" s="131" t="n">
        <f aca="false">(ABY277=0)*AKJ277
+(ABY277=1)*AGE277</f>
        <v>1</v>
      </c>
      <c r="AKL277" s="131" t="n">
        <f aca="false">(ABZ277=0)*AKK277
+(ABZ277=1)*AGF277</f>
        <v>1</v>
      </c>
      <c r="AKM277" s="131" t="n">
        <f aca="false">(ACA277=0)*AKL277
+(ACA277=1)*AGG277</f>
        <v>1</v>
      </c>
      <c r="AKN277" s="131" t="n">
        <f aca="false">(ACB277=0)*AKM277
+(ACB277=1)*AGH277</f>
        <v>1</v>
      </c>
      <c r="AKO277" s="131" t="n">
        <f aca="false">(ACC277=0)*AKN277
+(ACC277=1)*AGI277</f>
        <v>1</v>
      </c>
      <c r="AKP277" s="131" t="n">
        <f aca="false">(ACD277=0)*AKO277
+(ACD277=1)*AGJ277</f>
        <v>1</v>
      </c>
      <c r="AKQ277" s="131" t="n">
        <f aca="false">(ACE277=0)*AKP277
+(ACE277=1)*AGK277</f>
        <v>1</v>
      </c>
      <c r="AKR277" s="131" t="n">
        <f aca="false">(ACF277=0)*AKQ277
+(ACF277=1)*AGL277</f>
        <v>1</v>
      </c>
      <c r="AKS277" s="131" t="n">
        <f aca="false">(ACG277=0)*AKR277
+(ACG277=1)*AGM277</f>
        <v>1</v>
      </c>
      <c r="AKT277" s="131" t="n">
        <f aca="false">(ACH277=0)*AKS277
+(ACH277=1)*AGN277</f>
        <v>1</v>
      </c>
      <c r="AKU277" s="131" t="n">
        <f aca="false">(ACI277=0)*AKT277
+(ACI277=1)*AGO277</f>
        <v>1</v>
      </c>
      <c r="AKV277" s="131" t="n">
        <f aca="false">(ACJ277=0)*AKU277
+(ACJ277=1)*AGP277</f>
        <v>1</v>
      </c>
      <c r="AKW277" s="131" t="n">
        <f aca="false">(ACK277=0)*AKV277
+(ACK277=1)*AGQ277</f>
        <v>1</v>
      </c>
      <c r="AKX277" s="131" t="n">
        <f aca="false">(ACL277=0)*AKW277
+(ACL277=1)*AGR277</f>
        <v>1</v>
      </c>
      <c r="AKY277" s="131" t="n">
        <f aca="false">(ACM277=0)*AKX277
+(ACM277=1)*AGS277</f>
        <v>1</v>
      </c>
      <c r="AKZ277" s="131" t="n">
        <f aca="false">(ACN277=0)*AKY277
+(ACN277=1)*AGT277</f>
        <v>1</v>
      </c>
      <c r="ALA277" s="131" t="n">
        <f aca="false">(ACO277=0)*AKZ277
+(ACO277=1)*AGU277</f>
        <v>1</v>
      </c>
      <c r="ALB277" s="131" t="n">
        <f aca="false">(ACP277=0)*ALA277
+(ACP277=1)*AGV277</f>
        <v>1</v>
      </c>
      <c r="ALC277" s="131" t="n">
        <f aca="false">(ACQ277=0)*ALB277
+(ACQ277=1)*AGW277</f>
        <v>1</v>
      </c>
      <c r="ALD277" s="131" t="n">
        <f aca="false">(ACR277=0)*ALC277
+(ACR277=1)*AGX277</f>
        <v>1</v>
      </c>
      <c r="ALE277" s="131" t="n">
        <f aca="false">(ACS277=0)*ALD277
+(ACS277=1)*AGY277</f>
        <v>1</v>
      </c>
      <c r="ALF277" s="131" t="n">
        <f aca="false">(ACT277=0)*ALE277
+(ACT277=1)*AGZ277</f>
        <v>1</v>
      </c>
      <c r="ALG277" s="131" t="n">
        <f aca="false">(ACU277=0)*ALF277
+(ACU277=1)*AHA277</f>
        <v>1</v>
      </c>
      <c r="ALH277" s="131" t="n">
        <f aca="false">(ACV277=0)*ALG277
+(ACV277=1)*AHB277</f>
        <v>1</v>
      </c>
      <c r="ALI277" s="131" t="n">
        <f aca="false">(ACW277=0)*ALH277
+(ACW277=1)*AHC277</f>
        <v>1</v>
      </c>
      <c r="ALJ277" s="131" t="n">
        <f aca="false">(ACX277=0)*ALI277
+(ACX277=1)*AHD277</f>
        <v>1</v>
      </c>
      <c r="ALK277" s="131" t="n">
        <f aca="false">(ACY277=0)*ALJ277
+(ACY277=1)*AHE277</f>
        <v>1</v>
      </c>
      <c r="ALL277" s="131" t="n">
        <f aca="false">(ACZ277=0)*ALK277
+(ACZ277=1)*AHF277</f>
        <v>1</v>
      </c>
      <c r="ALM277" s="131" t="n">
        <f aca="false">(ADA277=0)*ALL277
+(ADA277=1)*AHG277</f>
        <v>1</v>
      </c>
      <c r="ALN277" s="131" t="n">
        <f aca="false">(ADB277=0)*ALM277
+(ADB277=1)*AHH277</f>
        <v>1</v>
      </c>
      <c r="ALO277" s="131" t="n">
        <f aca="false">(ADC277=0)*ALN277
+(ADC277=1)*AHI277</f>
        <v>1</v>
      </c>
      <c r="ALP277" s="131" t="n">
        <f aca="false">(ADD277=0)*ALO277
+(ADD277=1)*AHJ277</f>
        <v>1</v>
      </c>
      <c r="ALQ277" s="131" t="n">
        <f aca="false">(ADE277=0)*ALP277
+(ADE277=1)*AHK277</f>
        <v>1</v>
      </c>
      <c r="ALR277" s="131" t="n">
        <f aca="false">(ADF277=0)*ALQ277
+(ADF277=1)*AHL277</f>
        <v>1</v>
      </c>
      <c r="ALS277" s="131" t="n">
        <f aca="false">(ADG277=0)*ALR277
+(ADG277=1)*AHM277</f>
        <v>1</v>
      </c>
      <c r="ALT277" s="131" t="n">
        <f aca="false">(ADH277=0)*ALS277
+(ADH277=1)*AHN277</f>
        <v>1</v>
      </c>
      <c r="ALU277" s="131" t="n">
        <f aca="false">(ADI277=0)*ALT277
+(ADI277=1)*AHO277</f>
        <v>1</v>
      </c>
      <c r="ALV277" s="131" t="n">
        <f aca="false">(ADJ277=0)*ALU277
+(ADJ277=1)*AHP277</f>
        <v>1</v>
      </c>
      <c r="ALW277" s="131" t="n">
        <f aca="false">(ADK277=0)*ALV277
+(ADK277=1)*AHQ277</f>
        <v>1</v>
      </c>
      <c r="ALX277" s="131" t="n">
        <f aca="false">(ADL277=0)*ALW277
+(ADL277=1)*AHR277</f>
        <v>1</v>
      </c>
      <c r="ALY277" s="131" t="n">
        <f aca="false">(ADM277=0)*ALX277
+(ADM277=1)*AHS277</f>
        <v>1</v>
      </c>
      <c r="ALZ277" s="131" t="n">
        <f aca="false">(ADN277=0)*ALY277
+(ADN277=1)*AHT277</f>
        <v>1</v>
      </c>
      <c r="AMA277" s="131" t="n">
        <f aca="false">(ADO277=0)*ALZ277
+(ADO277=1)*AHU277</f>
        <v>1</v>
      </c>
      <c r="AMB277" s="131" t="n">
        <f aca="false">(ADP277=0)*AMA277
+(ADP277=1)*AHV277</f>
        <v>1</v>
      </c>
      <c r="AMC277" s="131" t="n">
        <f aca="false">(ADQ277=0)*AMB277
+(ADQ277=1)*AHW277</f>
        <v>1</v>
      </c>
      <c r="AMD277" s="131" t="n">
        <f aca="false">(ADR277=0)*AMC277
+(ADR277=1)*AHX277</f>
        <v>1</v>
      </c>
      <c r="AME277" s="131" t="n">
        <f aca="false">(ADS277=0)*AMD277
+(ADS277=1)*AHY277</f>
        <v>1</v>
      </c>
      <c r="AMF277" s="131" t="n">
        <f aca="false">(ADT277=0)*AME277
+(ADT277=1)*AHZ277</f>
        <v>1</v>
      </c>
      <c r="AMG277" s="131" t="n">
        <f aca="false">(ADU277=0)*AMF277
+(ADU277=1)*AIA277</f>
        <v>1</v>
      </c>
      <c r="AMH277" s="131" t="n">
        <f aca="false">(ADV277=0)*AMG277
+(ADV277=1)*AIB277</f>
        <v>1</v>
      </c>
      <c r="AMI277" s="131" t="n">
        <f aca="false">(ADW277=0)*AMH277
+(ADW277=1)*AIC277</f>
        <v>1</v>
      </c>
      <c r="AMJ277" s="131" t="n">
        <f aca="false">(ADX277=0)*AMI277
+(ADX277=1)*AID277</f>
        <v>1</v>
      </c>
    </row>
    <row r="278" customFormat="false" ht="11.25" hidden="false" customHeight="false" outlineLevel="0" collapsed="false">
      <c r="C278" s="24" t="n">
        <f aca="false">C277+1</f>
        <v>269</v>
      </c>
      <c r="D278" s="24" t="n">
        <f aca="false">'Rent Roll'!D274</f>
        <v>25</v>
      </c>
      <c r="E278" s="24" t="str">
        <f aca="false">'Rent Roll'!E274</f>
        <v>Asset 100</v>
      </c>
      <c r="F278" s="24" t="str">
        <f aca="false">'Rent Roll'!H274</f>
        <v>-</v>
      </c>
      <c r="G278" s="120" t="n">
        <f aca="false">'Rent Roll'!I274</f>
        <v>1</v>
      </c>
      <c r="H278" s="24" t="str">
        <f aca="false">'Rent Roll'!F274</f>
        <v>-</v>
      </c>
      <c r="I278" s="24" t="str">
        <f aca="false">'Rent Roll'!G274</f>
        <v>-</v>
      </c>
      <c r="J278" s="24" t="str">
        <f aca="false">'Rent Roll'!J274</f>
        <v>-</v>
      </c>
      <c r="K278" s="24" t="str">
        <f aca="false">'Rent Roll'!K274</f>
        <v>-</v>
      </c>
      <c r="L278" s="121" t="n">
        <f aca="false">'Rent Roll'!L274</f>
        <v>1</v>
      </c>
      <c r="N278" s="122" t="n">
        <f aca="false">'Rent Roll'!P274</f>
        <v>0</v>
      </c>
      <c r="O278" s="122" t="n">
        <f aca="false">N278/L278/12</f>
        <v>0</v>
      </c>
      <c r="P278" s="123" t="n">
        <f aca="false">'Lease Inputs'!O275</f>
        <v>25</v>
      </c>
      <c r="Q278" s="124" t="n">
        <f aca="false">'Rent Roll'!M274</f>
        <v>0</v>
      </c>
      <c r="R278" s="124" t="n">
        <f aca="false">'Rent Roll'!O274</f>
        <v>0</v>
      </c>
      <c r="S278" s="124" t="n">
        <f aca="false">'Rent Roll'!N274</f>
        <v>0</v>
      </c>
      <c r="T278" s="125" t="n">
        <f aca="false">'Lease Inputs'!N275</f>
        <v>1</v>
      </c>
      <c r="U278" s="124" t="n">
        <f aca="false">(S278&lt;&gt;0)*IF(T278=1,R278,S278)
+(S278=0)*R278</f>
        <v>0</v>
      </c>
      <c r="V278" s="120" t="n">
        <f aca="false">'Lease Inputs'!CJ275</f>
        <v>1</v>
      </c>
      <c r="W278" s="124" t="str">
        <f aca="false">IF('Lease Inputs'!CK275=1,"Indexation", IF('Lease Inputs'!CK275=2,"Step-Up",0))</f>
        <v>Indexation</v>
      </c>
      <c r="X278" s="124" t="n">
        <f aca="false">MIN(EOMONTH(Control!$J$5,'Lease Inputs'!CN275*12),U278)</f>
        <v>0</v>
      </c>
      <c r="Y278" s="120" t="n">
        <f aca="false">'Lease Inputs'!CO275*12</f>
        <v>24</v>
      </c>
      <c r="AA278" s="24" t="n">
        <f aca="false">(G278=0)*'Lease Inputs'!CF275
+(G278=1)*'Lease Inputs'!Q275</f>
        <v>6</v>
      </c>
      <c r="AB278" s="24" t="n">
        <f aca="false">(G278=0)*'Lease Inputs'!CD275
+(G278=1)*'Lease Inputs'!R275</f>
        <v>6</v>
      </c>
      <c r="AC278" s="126" t="n">
        <f aca="false">(G278=0)*'Lease Inputs'!CH275
+(G278=1)*'Lease Inputs'!U275</f>
        <v>20</v>
      </c>
      <c r="AD278" s="127" t="n">
        <f aca="false">(G278=0)*'Lease Inputs'!CG275
+(G278=1)*'Lease Inputs'!T275</f>
        <v>0.1</v>
      </c>
      <c r="AE278" s="124" t="n">
        <f aca="false">U278*(G278=0)
+Control!$J$5*(Engine!G278=1)</f>
        <v>45291</v>
      </c>
      <c r="AF278" s="124" t="n">
        <f aca="false">EOMONTH(AE278,AA278)</f>
        <v>45473</v>
      </c>
      <c r="AG278" s="24" t="n">
        <f aca="false">(G278=0)*'Lease Inputs'!CE275*12
+(G278=1)*'Lease Inputs'!S275*12</f>
        <v>72</v>
      </c>
      <c r="AH278" s="124" t="n">
        <f aca="false">EOMONTH(AF278,AG278)</f>
        <v>47664</v>
      </c>
      <c r="AI278" s="122" t="n">
        <f aca="false">AJ278*12*$L278</f>
        <v>305.941170815567</v>
      </c>
      <c r="AJ278" s="129" t="n">
        <f aca="false">IFERROR(INDEX(FK278:JO278,MATCH(AF278,$FK$9:$JO$9,0)),0)</f>
        <v>25.4950975679639</v>
      </c>
      <c r="AK278" s="120" t="n">
        <f aca="false">'Lease Inputs'!CQ275</f>
        <v>1</v>
      </c>
      <c r="AL278" s="124" t="str">
        <f aca="false">IF('Lease Inputs'!CR275=1,"Indexation", IF('Lease Inputs'!CR275=2,"Step-Up",0))</f>
        <v>Step-Up</v>
      </c>
      <c r="AM278" s="124" t="n">
        <f aca="false">EOMONTH(AF278,'Lease Inputs'!$CU275*12)</f>
        <v>45838</v>
      </c>
      <c r="AN278" s="120" t="n">
        <f aca="false">'Lease Inputs'!CV275*12</f>
        <v>24</v>
      </c>
      <c r="AP278" s="120" t="n">
        <f aca="false">'Lease Inputs'!CF275</f>
        <v>2</v>
      </c>
      <c r="AQ278" s="24" t="n">
        <f aca="false">'Lease Inputs'!CD275</f>
        <v>7</v>
      </c>
      <c r="AR278" s="126" t="n">
        <f aca="false">'Lease Inputs'!CH275</f>
        <v>37.5</v>
      </c>
      <c r="AS278" s="127" t="n">
        <f aca="false">'Lease Inputs'!CG275</f>
        <v>0.1125</v>
      </c>
      <c r="AT278" s="124" t="n">
        <f aca="false">AH278</f>
        <v>47664</v>
      </c>
      <c r="AU278" s="124" t="n">
        <f aca="false">EOMONTH(AT278,AP278)</f>
        <v>47726</v>
      </c>
      <c r="AV278" s="24" t="n">
        <f aca="false">'Lease Inputs'!CE275*12</f>
        <v>42</v>
      </c>
      <c r="AW278" s="124" t="n">
        <f aca="false">EOMONTH(AU278,AV278)</f>
        <v>49003</v>
      </c>
      <c r="AX278" s="122" t="n">
        <f aca="false">AY278*12*$L278</f>
        <v>352.47308007923</v>
      </c>
      <c r="AY278" s="129" t="n">
        <f aca="false">IFERROR(INDEX(FK278:JO278,MATCH(AU278,$FK$9:$JO$9,0)),0)</f>
        <v>29.3727566732692</v>
      </c>
      <c r="AZ278" s="120" t="n">
        <f aca="false">'Lease Inputs'!CQ275</f>
        <v>1</v>
      </c>
      <c r="BA278" s="124" t="str">
        <f aca="false">IF('Lease Inputs'!CR275=1,"Indexation", IF('Lease Inputs'!CR275=2,"Step-Up",0))</f>
        <v>Step-Up</v>
      </c>
      <c r="BB278" s="124" t="n">
        <f aca="false">EOMONTH(AU278,'Lease Inputs'!$CU275*12)</f>
        <v>48091</v>
      </c>
      <c r="BC278" s="120" t="n">
        <f aca="false">'Lease Inputs'!CV275*12</f>
        <v>24</v>
      </c>
      <c r="BE278" s="130" t="n">
        <v>0</v>
      </c>
      <c r="BF278" s="131" t="n">
        <f aca="false">(1+INDEX('Lease Inputs'!$AQ275:$AY275,MATCH(Engine!BF$8,'Lease Inputs'!$AQ$6:$AY$6,0)))^(1/12)-1</f>
        <v>0.00327373978219891</v>
      </c>
      <c r="BG278" s="131" t="n">
        <f aca="false">(1+INDEX('Lease Inputs'!$AQ275:$AY275,MATCH(Engine!BG$8,'Lease Inputs'!$AQ$6:$AY$6,0)))^(1/12)-1</f>
        <v>0.00327373978219891</v>
      </c>
      <c r="BH278" s="131" t="n">
        <f aca="false">(1+INDEX('Lease Inputs'!$AQ275:$AY275,MATCH(Engine!BH$8,'Lease Inputs'!$AQ$6:$AY$6,0)))^(1/12)-1</f>
        <v>0.00327373978219891</v>
      </c>
      <c r="BI278" s="131" t="n">
        <f aca="false">(1+INDEX('Lease Inputs'!$AQ275:$AY275,MATCH(Engine!BI$8,'Lease Inputs'!$AQ$6:$AY$6,0)))^(1/12)-1</f>
        <v>0.00327373978219891</v>
      </c>
      <c r="BJ278" s="131" t="n">
        <f aca="false">(1+INDEX('Lease Inputs'!$AQ275:$AY275,MATCH(Engine!BJ$8,'Lease Inputs'!$AQ$6:$AY$6,0)))^(1/12)-1</f>
        <v>0.00327373978219891</v>
      </c>
      <c r="BK278" s="131" t="n">
        <f aca="false">(1+INDEX('Lease Inputs'!$AQ275:$AY275,MATCH(Engine!BK$8,'Lease Inputs'!$AQ$6:$AY$6,0)))^(1/12)-1</f>
        <v>0.00327373978219891</v>
      </c>
      <c r="BL278" s="131" t="n">
        <f aca="false">(1+INDEX('Lease Inputs'!$AQ275:$AY275,MATCH(Engine!BL$8,'Lease Inputs'!$AQ$6:$AY$6,0)))^(1/12)-1</f>
        <v>0.00327373978219891</v>
      </c>
      <c r="BM278" s="131" t="n">
        <f aca="false">(1+INDEX('Lease Inputs'!$AQ275:$AY275,MATCH(Engine!BM$8,'Lease Inputs'!$AQ$6:$AY$6,0)))^(1/12)-1</f>
        <v>0.00327373978219891</v>
      </c>
      <c r="BN278" s="131" t="n">
        <f aca="false">(1+INDEX('Lease Inputs'!$AQ275:$AY275,MATCH(Engine!BN$8,'Lease Inputs'!$AQ$6:$AY$6,0)))^(1/12)-1</f>
        <v>0.00327373978219891</v>
      </c>
      <c r="BO278" s="131" t="n">
        <f aca="false">(1+INDEX('Lease Inputs'!$AQ275:$AY275,MATCH(Engine!BO$8,'Lease Inputs'!$AQ$6:$AY$6,0)))^(1/12)-1</f>
        <v>0.00327373978219891</v>
      </c>
      <c r="BP278" s="131" t="n">
        <f aca="false">(1+INDEX('Lease Inputs'!$AQ275:$AY275,MATCH(Engine!BP$8,'Lease Inputs'!$AQ$6:$AY$6,0)))^(1/12)-1</f>
        <v>0.00327373978219891</v>
      </c>
      <c r="BQ278" s="131" t="n">
        <f aca="false">(1+INDEX('Lease Inputs'!$AQ275:$AY275,MATCH(Engine!BQ$8,'Lease Inputs'!$AQ$6:$AY$6,0)))^(1/12)-1</f>
        <v>0.00327373978219891</v>
      </c>
      <c r="BR278" s="131" t="n">
        <f aca="false">(1+INDEX('Lease Inputs'!$AQ275:$AY275,MATCH(Engine!BR$8,'Lease Inputs'!$AQ$6:$AY$6,0)))^(1/12)-1</f>
        <v>0.00246626977230369</v>
      </c>
      <c r="BS278" s="131" t="n">
        <f aca="false">(1+INDEX('Lease Inputs'!$AQ275:$AY275,MATCH(Engine!BS$8,'Lease Inputs'!$AQ$6:$AY$6,0)))^(1/12)-1</f>
        <v>0.00246626977230369</v>
      </c>
      <c r="BT278" s="131" t="n">
        <f aca="false">(1+INDEX('Lease Inputs'!$AQ275:$AY275,MATCH(Engine!BT$8,'Lease Inputs'!$AQ$6:$AY$6,0)))^(1/12)-1</f>
        <v>0.00246626977230369</v>
      </c>
      <c r="BU278" s="131" t="n">
        <f aca="false">(1+INDEX('Lease Inputs'!$AQ275:$AY275,MATCH(Engine!BU$8,'Lease Inputs'!$AQ$6:$AY$6,0)))^(1/12)-1</f>
        <v>0.00246626977230369</v>
      </c>
      <c r="BV278" s="131" t="n">
        <f aca="false">(1+INDEX('Lease Inputs'!$AQ275:$AY275,MATCH(Engine!BV$8,'Lease Inputs'!$AQ$6:$AY$6,0)))^(1/12)-1</f>
        <v>0.00246626977230369</v>
      </c>
      <c r="BW278" s="131" t="n">
        <f aca="false">(1+INDEX('Lease Inputs'!$AQ275:$AY275,MATCH(Engine!BW$8,'Lease Inputs'!$AQ$6:$AY$6,0)))^(1/12)-1</f>
        <v>0.00246626977230369</v>
      </c>
      <c r="BX278" s="131" t="n">
        <f aca="false">(1+INDEX('Lease Inputs'!$AQ275:$AY275,MATCH(Engine!BX$8,'Lease Inputs'!$AQ$6:$AY$6,0)))^(1/12)-1</f>
        <v>0.00246626977230369</v>
      </c>
      <c r="BY278" s="131" t="n">
        <f aca="false">(1+INDEX('Lease Inputs'!$AQ275:$AY275,MATCH(Engine!BY$8,'Lease Inputs'!$AQ$6:$AY$6,0)))^(1/12)-1</f>
        <v>0.00246626977230369</v>
      </c>
      <c r="BZ278" s="131" t="n">
        <f aca="false">(1+INDEX('Lease Inputs'!$AQ275:$AY275,MATCH(Engine!BZ$8,'Lease Inputs'!$AQ$6:$AY$6,0)))^(1/12)-1</f>
        <v>0.00246626977230369</v>
      </c>
      <c r="CA278" s="131" t="n">
        <f aca="false">(1+INDEX('Lease Inputs'!$AQ275:$AY275,MATCH(Engine!CA$8,'Lease Inputs'!$AQ$6:$AY$6,0)))^(1/12)-1</f>
        <v>0.00246626977230369</v>
      </c>
      <c r="CB278" s="131" t="n">
        <f aca="false">(1+INDEX('Lease Inputs'!$AQ275:$AY275,MATCH(Engine!CB$8,'Lease Inputs'!$AQ$6:$AY$6,0)))^(1/12)-1</f>
        <v>0.00246626977230369</v>
      </c>
      <c r="CC278" s="131" t="n">
        <f aca="false">(1+INDEX('Lease Inputs'!$AQ275:$AY275,MATCH(Engine!CC$8,'Lease Inputs'!$AQ$6:$AY$6,0)))^(1/12)-1</f>
        <v>0.00246626977230369</v>
      </c>
      <c r="CD278" s="131" t="n">
        <f aca="false">(1+INDEX('Lease Inputs'!$AQ275:$AY275,MATCH(Engine!CD$8,'Lease Inputs'!$AQ$6:$AY$6,0)))^(1/12)-1</f>
        <v>0.00165158130192022</v>
      </c>
      <c r="CE278" s="131" t="n">
        <f aca="false">(1+INDEX('Lease Inputs'!$AQ275:$AY275,MATCH(Engine!CE$8,'Lease Inputs'!$AQ$6:$AY$6,0)))^(1/12)-1</f>
        <v>0.00165158130192022</v>
      </c>
      <c r="CF278" s="131" t="n">
        <f aca="false">(1+INDEX('Lease Inputs'!$AQ275:$AY275,MATCH(Engine!CF$8,'Lease Inputs'!$AQ$6:$AY$6,0)))^(1/12)-1</f>
        <v>0.00165158130192022</v>
      </c>
      <c r="CG278" s="131" t="n">
        <f aca="false">(1+INDEX('Lease Inputs'!$AQ275:$AY275,MATCH(Engine!CG$8,'Lease Inputs'!$AQ$6:$AY$6,0)))^(1/12)-1</f>
        <v>0.00165158130192022</v>
      </c>
      <c r="CH278" s="131" t="n">
        <f aca="false">(1+INDEX('Lease Inputs'!$AQ275:$AY275,MATCH(Engine!CH$8,'Lease Inputs'!$AQ$6:$AY$6,0)))^(1/12)-1</f>
        <v>0.00165158130192022</v>
      </c>
      <c r="CI278" s="131" t="n">
        <f aca="false">(1+INDEX('Lease Inputs'!$AQ275:$AY275,MATCH(Engine!CI$8,'Lease Inputs'!$AQ$6:$AY$6,0)))^(1/12)-1</f>
        <v>0.00165158130192022</v>
      </c>
      <c r="CJ278" s="131" t="n">
        <f aca="false">(1+INDEX('Lease Inputs'!$AQ275:$AY275,MATCH(Engine!CJ$8,'Lease Inputs'!$AQ$6:$AY$6,0)))^(1/12)-1</f>
        <v>0.00165158130192022</v>
      </c>
      <c r="CK278" s="131" t="n">
        <f aca="false">(1+INDEX('Lease Inputs'!$AQ275:$AY275,MATCH(Engine!CK$8,'Lease Inputs'!$AQ$6:$AY$6,0)))^(1/12)-1</f>
        <v>0.00165158130192022</v>
      </c>
      <c r="CL278" s="131" t="n">
        <f aca="false">(1+INDEX('Lease Inputs'!$AQ275:$AY275,MATCH(Engine!CL$8,'Lease Inputs'!$AQ$6:$AY$6,0)))^(1/12)-1</f>
        <v>0.00165158130192022</v>
      </c>
      <c r="CM278" s="131" t="n">
        <f aca="false">(1+INDEX('Lease Inputs'!$AQ275:$AY275,MATCH(Engine!CM$8,'Lease Inputs'!$AQ$6:$AY$6,0)))^(1/12)-1</f>
        <v>0.00165158130192022</v>
      </c>
      <c r="CN278" s="131" t="n">
        <f aca="false">(1+INDEX('Lease Inputs'!$AQ275:$AY275,MATCH(Engine!CN$8,'Lease Inputs'!$AQ$6:$AY$6,0)))^(1/12)-1</f>
        <v>0.00165158130192022</v>
      </c>
      <c r="CO278" s="131" t="n">
        <f aca="false">(1+INDEX('Lease Inputs'!$AQ275:$AY275,MATCH(Engine!CO$8,'Lease Inputs'!$AQ$6:$AY$6,0)))^(1/12)-1</f>
        <v>0.00165158130192022</v>
      </c>
      <c r="CP278" s="131" t="n">
        <f aca="false">(1+INDEX('Lease Inputs'!$AQ275:$AY275,MATCH(Engine!CP$8,'Lease Inputs'!$AQ$6:$AY$6,0)))^(1/12)-1</f>
        <v>0.00165158130192022</v>
      </c>
      <c r="CQ278" s="131" t="n">
        <f aca="false">(1+INDEX('Lease Inputs'!$AQ275:$AY275,MATCH(Engine!CQ$8,'Lease Inputs'!$AQ$6:$AY$6,0)))^(1/12)-1</f>
        <v>0.00165158130192022</v>
      </c>
      <c r="CR278" s="131" t="n">
        <f aca="false">(1+INDEX('Lease Inputs'!$AQ275:$AY275,MATCH(Engine!CR$8,'Lease Inputs'!$AQ$6:$AY$6,0)))^(1/12)-1</f>
        <v>0.00165158130192022</v>
      </c>
      <c r="CS278" s="131" t="n">
        <f aca="false">(1+INDEX('Lease Inputs'!$AQ275:$AY275,MATCH(Engine!CS$8,'Lease Inputs'!$AQ$6:$AY$6,0)))^(1/12)-1</f>
        <v>0.00165158130192022</v>
      </c>
      <c r="CT278" s="131" t="n">
        <f aca="false">(1+INDEX('Lease Inputs'!$AQ275:$AY275,MATCH(Engine!CT$8,'Lease Inputs'!$AQ$6:$AY$6,0)))^(1/12)-1</f>
        <v>0.00165158130192022</v>
      </c>
      <c r="CU278" s="131" t="n">
        <f aca="false">(1+INDEX('Lease Inputs'!$AQ275:$AY275,MATCH(Engine!CU$8,'Lease Inputs'!$AQ$6:$AY$6,0)))^(1/12)-1</f>
        <v>0.00165158130192022</v>
      </c>
      <c r="CV278" s="131" t="n">
        <f aca="false">(1+INDEX('Lease Inputs'!$AQ275:$AY275,MATCH(Engine!CV$8,'Lease Inputs'!$AQ$6:$AY$6,0)))^(1/12)-1</f>
        <v>0.00165158130192022</v>
      </c>
      <c r="CW278" s="131" t="n">
        <f aca="false">(1+INDEX('Lease Inputs'!$AQ275:$AY275,MATCH(Engine!CW$8,'Lease Inputs'!$AQ$6:$AY$6,0)))^(1/12)-1</f>
        <v>0.00165158130192022</v>
      </c>
      <c r="CX278" s="131" t="n">
        <f aca="false">(1+INDEX('Lease Inputs'!$AQ275:$AY275,MATCH(Engine!CX$8,'Lease Inputs'!$AQ$6:$AY$6,0)))^(1/12)-1</f>
        <v>0.00165158130192022</v>
      </c>
      <c r="CY278" s="131" t="n">
        <f aca="false">(1+INDEX('Lease Inputs'!$AQ275:$AY275,MATCH(Engine!CY$8,'Lease Inputs'!$AQ$6:$AY$6,0)))^(1/12)-1</f>
        <v>0.00165158130192022</v>
      </c>
      <c r="CZ278" s="131" t="n">
        <f aca="false">(1+INDEX('Lease Inputs'!$AQ275:$AY275,MATCH(Engine!CZ$8,'Lease Inputs'!$AQ$6:$AY$6,0)))^(1/12)-1</f>
        <v>0.00165158130192022</v>
      </c>
      <c r="DA278" s="131" t="n">
        <f aca="false">(1+INDEX('Lease Inputs'!$AQ275:$AY275,MATCH(Engine!DA$8,'Lease Inputs'!$AQ$6:$AY$6,0)))^(1/12)-1</f>
        <v>0.00165158130192022</v>
      </c>
      <c r="DB278" s="131" t="n">
        <f aca="false">(1+INDEX('Lease Inputs'!$AQ275:$AY275,MATCH(Engine!DB$8,'Lease Inputs'!$AQ$6:$AY$6,0)))^(1/12)-1</f>
        <v>0.00165158130192022</v>
      </c>
      <c r="DC278" s="131" t="n">
        <f aca="false">(1+INDEX('Lease Inputs'!$AQ275:$AY275,MATCH(Engine!DC$8,'Lease Inputs'!$AQ$6:$AY$6,0)))^(1/12)-1</f>
        <v>0.00165158130192022</v>
      </c>
      <c r="DD278" s="131" t="n">
        <f aca="false">(1+INDEX('Lease Inputs'!$AQ275:$AY275,MATCH(Engine!DD$8,'Lease Inputs'!$AQ$6:$AY$6,0)))^(1/12)-1</f>
        <v>0.00165158130192022</v>
      </c>
      <c r="DE278" s="131" t="n">
        <f aca="false">(1+INDEX('Lease Inputs'!$AQ275:$AY275,MATCH(Engine!DE$8,'Lease Inputs'!$AQ$6:$AY$6,0)))^(1/12)-1</f>
        <v>0.00165158130192022</v>
      </c>
      <c r="DF278" s="131" t="n">
        <f aca="false">(1+INDEX('Lease Inputs'!$AQ275:$AY275,MATCH(Engine!DF$8,'Lease Inputs'!$AQ$6:$AY$6,0)))^(1/12)-1</f>
        <v>0.00165158130192022</v>
      </c>
      <c r="DG278" s="131" t="n">
        <f aca="false">(1+INDEX('Lease Inputs'!$AQ275:$AY275,MATCH(Engine!DG$8,'Lease Inputs'!$AQ$6:$AY$6,0)))^(1/12)-1</f>
        <v>0.00165158130192022</v>
      </c>
      <c r="DH278" s="131" t="n">
        <f aca="false">(1+INDEX('Lease Inputs'!$AQ275:$AY275,MATCH(Engine!DH$8,'Lease Inputs'!$AQ$6:$AY$6,0)))^(1/12)-1</f>
        <v>0.00165158130192022</v>
      </c>
      <c r="DI278" s="131" t="n">
        <f aca="false">(1+INDEX('Lease Inputs'!$AQ275:$AY275,MATCH(Engine!DI$8,'Lease Inputs'!$AQ$6:$AY$6,0)))^(1/12)-1</f>
        <v>0.00165158130192022</v>
      </c>
      <c r="DJ278" s="131" t="n">
        <f aca="false">(1+INDEX('Lease Inputs'!$AQ275:$AY275,MATCH(Engine!DJ$8,'Lease Inputs'!$AQ$6:$AY$6,0)))^(1/12)-1</f>
        <v>0.00165158130192022</v>
      </c>
      <c r="DK278" s="131" t="n">
        <f aca="false">(1+INDEX('Lease Inputs'!$AQ275:$AY275,MATCH(Engine!DK$8,'Lease Inputs'!$AQ$6:$AY$6,0)))^(1/12)-1</f>
        <v>0.00165158130192022</v>
      </c>
      <c r="DL278" s="131" t="n">
        <f aca="false">(1+INDEX('Lease Inputs'!$AQ275:$AY275,MATCH(Engine!DL$8,'Lease Inputs'!$AQ$6:$AY$6,0)))^(1/12)-1</f>
        <v>0.00165158130192022</v>
      </c>
      <c r="DM278" s="131" t="n">
        <f aca="false">(1+INDEX('Lease Inputs'!$AQ275:$AY275,MATCH(Engine!DM$8,'Lease Inputs'!$AQ$6:$AY$6,0)))^(1/12)-1</f>
        <v>0.00165158130192022</v>
      </c>
      <c r="DN278" s="131" t="n">
        <f aca="false">(1+INDEX('Lease Inputs'!$AQ275:$AY275,MATCH(Engine!DN$8,'Lease Inputs'!$AQ$6:$AY$6,0)))^(1/12)-1</f>
        <v>0.00165158130192022</v>
      </c>
      <c r="DO278" s="131" t="n">
        <f aca="false">(1+INDEX('Lease Inputs'!$AQ275:$AY275,MATCH(Engine!DO$8,'Lease Inputs'!$AQ$6:$AY$6,0)))^(1/12)-1</f>
        <v>0.00165158130192022</v>
      </c>
      <c r="DP278" s="131" t="n">
        <f aca="false">(1+INDEX('Lease Inputs'!$AQ275:$AY275,MATCH(Engine!DP$8,'Lease Inputs'!$AQ$6:$AY$6,0)))^(1/12)-1</f>
        <v>0.00165158130192022</v>
      </c>
      <c r="DQ278" s="131" t="n">
        <f aca="false">(1+INDEX('Lease Inputs'!$AQ275:$AY275,MATCH(Engine!DQ$8,'Lease Inputs'!$AQ$6:$AY$6,0)))^(1/12)-1</f>
        <v>0.00165158130192022</v>
      </c>
      <c r="DR278" s="131" t="n">
        <f aca="false">(1+INDEX('Lease Inputs'!$AQ275:$AY275,MATCH(Engine!DR$8,'Lease Inputs'!$AQ$6:$AY$6,0)))^(1/12)-1</f>
        <v>0.00165158130192022</v>
      </c>
      <c r="DS278" s="131" t="n">
        <f aca="false">(1+INDEX('Lease Inputs'!$AQ275:$AY275,MATCH(Engine!DS$8,'Lease Inputs'!$AQ$6:$AY$6,0)))^(1/12)-1</f>
        <v>0.00165158130192022</v>
      </c>
      <c r="DT278" s="131" t="n">
        <f aca="false">(1+INDEX('Lease Inputs'!$AQ275:$AY275,MATCH(Engine!DT$8,'Lease Inputs'!$AQ$6:$AY$6,0)))^(1/12)-1</f>
        <v>0.00165158130192022</v>
      </c>
      <c r="DU278" s="131" t="n">
        <f aca="false">(1+INDEX('Lease Inputs'!$AQ275:$AY275,MATCH(Engine!DU$8,'Lease Inputs'!$AQ$6:$AY$6,0)))^(1/12)-1</f>
        <v>0.00165158130192022</v>
      </c>
      <c r="DV278" s="131" t="n">
        <f aca="false">(1+INDEX('Lease Inputs'!$AQ275:$AY275,MATCH(Engine!DV$8,'Lease Inputs'!$AQ$6:$AY$6,0)))^(1/12)-1</f>
        <v>0.00165158130192022</v>
      </c>
      <c r="DW278" s="131" t="n">
        <f aca="false">(1+INDEX('Lease Inputs'!$AQ275:$AY275,MATCH(Engine!DW$8,'Lease Inputs'!$AQ$6:$AY$6,0)))^(1/12)-1</f>
        <v>0.00165158130192022</v>
      </c>
      <c r="DX278" s="131" t="n">
        <f aca="false">(1+INDEX('Lease Inputs'!$AQ275:$AY275,MATCH(Engine!DX$8,'Lease Inputs'!$AQ$6:$AY$6,0)))^(1/12)-1</f>
        <v>0.00165158130192022</v>
      </c>
      <c r="DY278" s="131" t="n">
        <f aca="false">(1+INDEX('Lease Inputs'!$AQ275:$AY275,MATCH(Engine!DY$8,'Lease Inputs'!$AQ$6:$AY$6,0)))^(1/12)-1</f>
        <v>0.00165158130192022</v>
      </c>
      <c r="DZ278" s="131" t="n">
        <f aca="false">(1+INDEX('Lease Inputs'!$AQ275:$AY275,MATCH(Engine!DZ$8,'Lease Inputs'!$AQ$6:$AY$6,0)))^(1/12)-1</f>
        <v>0.00165158130192022</v>
      </c>
      <c r="EA278" s="131" t="n">
        <f aca="false">(1+INDEX('Lease Inputs'!$AQ275:$AY275,MATCH(Engine!EA$8,'Lease Inputs'!$AQ$6:$AY$6,0)))^(1/12)-1</f>
        <v>0.00165158130192022</v>
      </c>
      <c r="EB278" s="131" t="n">
        <f aca="false">(1+INDEX('Lease Inputs'!$AQ275:$AY275,MATCH(Engine!EB$8,'Lease Inputs'!$AQ$6:$AY$6,0)))^(1/12)-1</f>
        <v>0.00165158130192022</v>
      </c>
      <c r="EC278" s="131" t="n">
        <f aca="false">(1+INDEX('Lease Inputs'!$AQ275:$AY275,MATCH(Engine!EC$8,'Lease Inputs'!$AQ$6:$AY$6,0)))^(1/12)-1</f>
        <v>0.00165158130192022</v>
      </c>
      <c r="ED278" s="131" t="n">
        <f aca="false">(1+INDEX('Lease Inputs'!$AQ275:$AY275,MATCH(Engine!ED$8,'Lease Inputs'!$AQ$6:$AY$6,0)))^(1/12)-1</f>
        <v>0.00165158130192022</v>
      </c>
      <c r="EE278" s="131" t="n">
        <f aca="false">(1+INDEX('Lease Inputs'!$AQ275:$AY275,MATCH(Engine!EE$8,'Lease Inputs'!$AQ$6:$AY$6,0)))^(1/12)-1</f>
        <v>0.00165158130192022</v>
      </c>
      <c r="EF278" s="131" t="n">
        <f aca="false">(1+INDEX('Lease Inputs'!$AQ275:$AY275,MATCH(Engine!EF$8,'Lease Inputs'!$AQ$6:$AY$6,0)))^(1/12)-1</f>
        <v>0.00165158130192022</v>
      </c>
      <c r="EG278" s="131" t="n">
        <f aca="false">(1+INDEX('Lease Inputs'!$AQ275:$AY275,MATCH(Engine!EG$8,'Lease Inputs'!$AQ$6:$AY$6,0)))^(1/12)-1</f>
        <v>0.00165158130192022</v>
      </c>
      <c r="EH278" s="131" t="n">
        <f aca="false">(1+INDEX('Lease Inputs'!$AQ275:$AY275,MATCH(Engine!EH$8,'Lease Inputs'!$AQ$6:$AY$6,0)))^(1/12)-1</f>
        <v>0.00165158130192022</v>
      </c>
      <c r="EI278" s="131" t="n">
        <f aca="false">(1+INDEX('Lease Inputs'!$AQ275:$AY275,MATCH(Engine!EI$8,'Lease Inputs'!$AQ$6:$AY$6,0)))^(1/12)-1</f>
        <v>0.00165158130192022</v>
      </c>
      <c r="EJ278" s="131" t="n">
        <f aca="false">(1+INDEX('Lease Inputs'!$AQ275:$AY275,MATCH(Engine!EJ$8,'Lease Inputs'!$AQ$6:$AY$6,0)))^(1/12)-1</f>
        <v>0.00165158130192022</v>
      </c>
      <c r="EK278" s="131" t="n">
        <f aca="false">(1+INDEX('Lease Inputs'!$AQ275:$AY275,MATCH(Engine!EK$8,'Lease Inputs'!$AQ$6:$AY$6,0)))^(1/12)-1</f>
        <v>0.00165158130192022</v>
      </c>
      <c r="EL278" s="131" t="n">
        <f aca="false">(1+INDEX('Lease Inputs'!$AQ275:$AY275,MATCH(Engine!EL$8,'Lease Inputs'!$AQ$6:$AY$6,0)))^(1/12)-1</f>
        <v>0.00165158130192022</v>
      </c>
      <c r="EM278" s="131" t="n">
        <f aca="false">(1+INDEX('Lease Inputs'!$AQ275:$AY275,MATCH(Engine!EM$8,'Lease Inputs'!$AQ$6:$AY$6,0)))^(1/12)-1</f>
        <v>0.00165158130192022</v>
      </c>
      <c r="EN278" s="131" t="n">
        <f aca="false">(1+INDEX('Lease Inputs'!$AQ275:$AY275,MATCH(Engine!EN$8,'Lease Inputs'!$AQ$6:$AY$6,0)))^(1/12)-1</f>
        <v>0.00165158130192022</v>
      </c>
      <c r="EO278" s="131" t="n">
        <f aca="false">(1+INDEX('Lease Inputs'!$AQ275:$AY275,MATCH(Engine!EO$8,'Lease Inputs'!$AQ$6:$AY$6,0)))^(1/12)-1</f>
        <v>0.00165158130192022</v>
      </c>
      <c r="EP278" s="131" t="n">
        <f aca="false">(1+INDEX('Lease Inputs'!$AQ275:$AY275,MATCH(Engine!EP$8,'Lease Inputs'!$AQ$6:$AY$6,0)))^(1/12)-1</f>
        <v>0.00165158130192022</v>
      </c>
      <c r="EQ278" s="131" t="n">
        <f aca="false">(1+INDEX('Lease Inputs'!$AQ275:$AY275,MATCH(Engine!EQ$8,'Lease Inputs'!$AQ$6:$AY$6,0)))^(1/12)-1</f>
        <v>0.00165158130192022</v>
      </c>
      <c r="ER278" s="131" t="n">
        <f aca="false">(1+INDEX('Lease Inputs'!$AQ275:$AY275,MATCH(Engine!ER$8,'Lease Inputs'!$AQ$6:$AY$6,0)))^(1/12)-1</f>
        <v>0.00165158130192022</v>
      </c>
      <c r="ES278" s="131" t="n">
        <f aca="false">(1+INDEX('Lease Inputs'!$AQ275:$AY275,MATCH(Engine!ES$8,'Lease Inputs'!$AQ$6:$AY$6,0)))^(1/12)-1</f>
        <v>0.00165158130192022</v>
      </c>
      <c r="ET278" s="131" t="n">
        <f aca="false">(1+INDEX('Lease Inputs'!$AQ275:$AY275,MATCH(Engine!ET$8,'Lease Inputs'!$AQ$6:$AY$6,0)))^(1/12)-1</f>
        <v>0.00165158130192022</v>
      </c>
      <c r="EU278" s="131" t="n">
        <f aca="false">(1+INDEX('Lease Inputs'!$AQ275:$AY275,MATCH(Engine!EU$8,'Lease Inputs'!$AQ$6:$AY$6,0)))^(1/12)-1</f>
        <v>0.00165158130192022</v>
      </c>
      <c r="EV278" s="131" t="n">
        <f aca="false">(1+INDEX('Lease Inputs'!$AQ275:$AY275,MATCH(Engine!EV$8,'Lease Inputs'!$AQ$6:$AY$6,0)))^(1/12)-1</f>
        <v>0.00165158130192022</v>
      </c>
      <c r="EW278" s="131" t="n">
        <f aca="false">(1+INDEX('Lease Inputs'!$AQ275:$AY275,MATCH(Engine!EW$8,'Lease Inputs'!$AQ$6:$AY$6,0)))^(1/12)-1</f>
        <v>0.00165158130192022</v>
      </c>
      <c r="EX278" s="131" t="n">
        <f aca="false">(1+INDEX('Lease Inputs'!$AQ275:$AY275,MATCH(Engine!EX$8,'Lease Inputs'!$AQ$6:$AY$6,0)))^(1/12)-1</f>
        <v>0.00165158130192022</v>
      </c>
      <c r="EY278" s="131" t="n">
        <f aca="false">(1+INDEX('Lease Inputs'!$AQ275:$AY275,MATCH(Engine!EY$8,'Lease Inputs'!$AQ$6:$AY$6,0)))^(1/12)-1</f>
        <v>0.00165158130192022</v>
      </c>
      <c r="EZ278" s="131" t="n">
        <f aca="false">(1+INDEX('Lease Inputs'!$AQ275:$AY275,MATCH(Engine!EZ$8,'Lease Inputs'!$AQ$6:$AY$6,0)))^(1/12)-1</f>
        <v>0.00165158130192022</v>
      </c>
      <c r="FA278" s="131" t="n">
        <f aca="false">(1+INDEX('Lease Inputs'!$AQ275:$AY275,MATCH(Engine!FA$8,'Lease Inputs'!$AQ$6:$AY$6,0)))^(1/12)-1</f>
        <v>0.00165158130192022</v>
      </c>
      <c r="FB278" s="131" t="n">
        <f aca="false">(1+INDEX('Lease Inputs'!$AQ275:$AY275,MATCH(Engine!FB$8,'Lease Inputs'!$AQ$6:$AY$6,0)))^(1/12)-1</f>
        <v>0.00165158130192022</v>
      </c>
      <c r="FC278" s="131" t="n">
        <f aca="false">(1+INDEX('Lease Inputs'!$AQ275:$AY275,MATCH(Engine!FC$8,'Lease Inputs'!$AQ$6:$AY$6,0)))^(1/12)-1</f>
        <v>0.00165158130192022</v>
      </c>
      <c r="FD278" s="131" t="n">
        <f aca="false">(1+INDEX('Lease Inputs'!$AQ275:$AY275,MATCH(Engine!FD$8,'Lease Inputs'!$AQ$6:$AY$6,0)))^(1/12)-1</f>
        <v>0.00165158130192022</v>
      </c>
      <c r="FE278" s="131" t="n">
        <f aca="false">(1+INDEX('Lease Inputs'!$AQ275:$AY275,MATCH(Engine!FE$8,'Lease Inputs'!$AQ$6:$AY$6,0)))^(1/12)-1</f>
        <v>0.00165158130192022</v>
      </c>
      <c r="FF278" s="131" t="n">
        <f aca="false">(1+INDEX('Lease Inputs'!$AQ275:$AY275,MATCH(Engine!FF$8,'Lease Inputs'!$AQ$6:$AY$6,0)))^(1/12)-1</f>
        <v>0.00165158130192022</v>
      </c>
      <c r="FG278" s="131" t="n">
        <f aca="false">(1+INDEX('Lease Inputs'!$AQ275:$AY275,MATCH(Engine!FG$8,'Lease Inputs'!$AQ$6:$AY$6,0)))^(1/12)-1</f>
        <v>0.00165158130192022</v>
      </c>
      <c r="FH278" s="131" t="n">
        <f aca="false">(1+INDEX('Lease Inputs'!$AQ275:$AY275,MATCH(Engine!FH$8,'Lease Inputs'!$AQ$6:$AY$6,0)))^(1/12)-1</f>
        <v>0.00165158130192022</v>
      </c>
      <c r="FI278" s="131" t="n">
        <f aca="false">(1+INDEX('Lease Inputs'!$AQ275:$AY275,MATCH(Engine!FI$8,'Lease Inputs'!$AQ$6:$AY$6,0)))^(1/12)-1</f>
        <v>0.00165158130192022</v>
      </c>
      <c r="FK278" s="132" t="n">
        <f aca="false">P278</f>
        <v>25</v>
      </c>
      <c r="FL278" s="133" t="n">
        <f aca="false">FK278*(1+BF278)</f>
        <v>25.081843494555</v>
      </c>
      <c r="FM278" s="133" t="n">
        <f aca="false">FL278*(1+BG278)</f>
        <v>25.163954923414</v>
      </c>
      <c r="FN278" s="133" t="n">
        <f aca="false">FM278*(1+BH278)</f>
        <v>25.2463351637242</v>
      </c>
      <c r="FO278" s="133" t="n">
        <f aca="false">FN278*(1+BI278)</f>
        <v>25.3289850955044</v>
      </c>
      <c r="FP278" s="133" t="n">
        <f aca="false">FO278*(1+BJ278)</f>
        <v>25.4119056016543</v>
      </c>
      <c r="FQ278" s="133" t="n">
        <f aca="false">FP278*(1+BK278)</f>
        <v>25.4950975679639</v>
      </c>
      <c r="FR278" s="133" t="n">
        <f aca="false">FQ278*(1+BL278)</f>
        <v>25.5785618831232</v>
      </c>
      <c r="FS278" s="133" t="n">
        <f aca="false">FR278*(1+BM278)</f>
        <v>25.6622994387314</v>
      </c>
      <c r="FT278" s="133" t="n">
        <f aca="false">FS278*(1+BN278)</f>
        <v>25.7463111293067</v>
      </c>
      <c r="FU278" s="133" t="n">
        <f aca="false">FT278*(1+BO278)</f>
        <v>25.8305978522956</v>
      </c>
      <c r="FV278" s="133" t="n">
        <f aca="false">FU278*(1+BP278)</f>
        <v>25.9151605080826</v>
      </c>
      <c r="FW278" s="133" t="n">
        <f aca="false">FV278*(1+BQ278)</f>
        <v>26</v>
      </c>
      <c r="FX278" s="133" t="n">
        <f aca="false">FW278*(1+BR278)</f>
        <v>26.0641230140799</v>
      </c>
      <c r="FY278" s="133" t="n">
        <f aca="false">FX278*(1+BS278)</f>
        <v>26.1284041728111</v>
      </c>
      <c r="FZ278" s="133" t="n">
        <f aca="false">FY278*(1+BT278)</f>
        <v>26.1928438662211</v>
      </c>
      <c r="GA278" s="133" t="n">
        <f aca="false">FZ278*(1+BU278)</f>
        <v>26.257442485299</v>
      </c>
      <c r="GB278" s="133" t="n">
        <f aca="false">GA278*(1+BV278)</f>
        <v>26.3222004219985</v>
      </c>
      <c r="GC278" s="133" t="n">
        <f aca="false">GB278*(1+BW278)</f>
        <v>26.3871180692398</v>
      </c>
      <c r="GD278" s="133" t="n">
        <f aca="false">GC278*(1+BX278)</f>
        <v>26.4521958209122</v>
      </c>
      <c r="GE278" s="133" t="n">
        <f aca="false">GD278*(1+BY278)</f>
        <v>26.5174340718764</v>
      </c>
      <c r="GF278" s="133" t="n">
        <f aca="false">GE278*(1+BZ278)</f>
        <v>26.5828332179669</v>
      </c>
      <c r="GG278" s="133" t="n">
        <f aca="false">GF278*(1+CA278)</f>
        <v>26.6483936559945</v>
      </c>
      <c r="GH278" s="133" t="n">
        <f aca="false">GG278*(1+CB278)</f>
        <v>26.7141157837488</v>
      </c>
      <c r="GI278" s="133" t="n">
        <f aca="false">GH278*(1+CC278)</f>
        <v>26.78</v>
      </c>
      <c r="GJ278" s="133" t="n">
        <f aca="false">GI278*(1+CD278)</f>
        <v>26.8242293472655</v>
      </c>
      <c r="GK278" s="133" t="n">
        <f aca="false">GJ278*(1+CE278)</f>
        <v>26.8685317428938</v>
      </c>
      <c r="GL278" s="133" t="n">
        <f aca="false">GK278*(1+CF278)</f>
        <v>26.9129073075305</v>
      </c>
      <c r="GM278" s="133" t="n">
        <f aca="false">GL278*(1+CG278)</f>
        <v>26.9573561620199</v>
      </c>
      <c r="GN278" s="133" t="n">
        <f aca="false">GM278*(1+CH278)</f>
        <v>27.0018784274063</v>
      </c>
      <c r="GO278" s="133" t="n">
        <f aca="false">GN278*(1+CI278)</f>
        <v>27.0464742249337</v>
      </c>
      <c r="GP278" s="133" t="n">
        <f aca="false">GO278*(1+CJ278)</f>
        <v>27.0911436760465</v>
      </c>
      <c r="GQ278" s="133" t="n">
        <f aca="false">GP278*(1+CK278)</f>
        <v>27.1358869023895</v>
      </c>
      <c r="GR278" s="133" t="n">
        <f aca="false">GQ278*(1+CL278)</f>
        <v>27.1807040258085</v>
      </c>
      <c r="GS278" s="133" t="n">
        <f aca="false">GR278*(1+CM278)</f>
        <v>27.2255951683505</v>
      </c>
      <c r="GT278" s="133" t="n">
        <f aca="false">GS278*(1+CN278)</f>
        <v>27.2705604522642</v>
      </c>
      <c r="GU278" s="133" t="n">
        <f aca="false">GT278*(1+CO278)</f>
        <v>27.3156000000001</v>
      </c>
      <c r="GV278" s="133" t="n">
        <f aca="false">GU278*(1+CP278)</f>
        <v>27.3607139342108</v>
      </c>
      <c r="GW278" s="133" t="n">
        <f aca="false">GV278*(1+CQ278)</f>
        <v>27.4059023777517</v>
      </c>
      <c r="GX278" s="133" t="n">
        <f aca="false">GW278*(1+CR278)</f>
        <v>27.4511654536811</v>
      </c>
      <c r="GY278" s="133" t="n">
        <f aca="false">GX278*(1+CS278)</f>
        <v>27.4965032852603</v>
      </c>
      <c r="GZ278" s="133" t="n">
        <f aca="false">GY278*(1+CT278)</f>
        <v>27.5419159959544</v>
      </c>
      <c r="HA278" s="133" t="n">
        <f aca="false">GZ278*(1+CU278)</f>
        <v>27.5874037094324</v>
      </c>
      <c r="HB278" s="133" t="n">
        <f aca="false">HA278*(1+CV278)</f>
        <v>27.6329665495674</v>
      </c>
      <c r="HC278" s="133" t="n">
        <f aca="false">HB278*(1+CW278)</f>
        <v>27.6786046404373</v>
      </c>
      <c r="HD278" s="133" t="n">
        <f aca="false">HC278*(1+CX278)</f>
        <v>27.7243181063246</v>
      </c>
      <c r="HE278" s="133" t="n">
        <f aca="false">HD278*(1+CY278)</f>
        <v>27.7701070717175</v>
      </c>
      <c r="HF278" s="133" t="n">
        <f aca="false">HE278*(1+CZ278)</f>
        <v>27.8159716613095</v>
      </c>
      <c r="HG278" s="133" t="n">
        <f aca="false">HF278*(1+DA278)</f>
        <v>27.8619120000001</v>
      </c>
      <c r="HH278" s="133" t="n">
        <f aca="false">HG278*(1+DB278)</f>
        <v>27.907928212895</v>
      </c>
      <c r="HI278" s="133" t="n">
        <f aca="false">HH278*(1+DC278)</f>
        <v>27.9540204253068</v>
      </c>
      <c r="HJ278" s="133" t="n">
        <f aca="false">HI278*(1+DD278)</f>
        <v>28.0001887627547</v>
      </c>
      <c r="HK278" s="133" t="n">
        <f aca="false">HJ278*(1+DE278)</f>
        <v>28.0464333509655</v>
      </c>
      <c r="HL278" s="133" t="n">
        <f aca="false">HK278*(1+DF278)</f>
        <v>28.0927543158735</v>
      </c>
      <c r="HM278" s="133" t="n">
        <f aca="false">HL278*(1+DG278)</f>
        <v>28.139151783621</v>
      </c>
      <c r="HN278" s="133" t="n">
        <f aca="false">HM278*(1+DH278)</f>
        <v>28.1856258805588</v>
      </c>
      <c r="HO278" s="133" t="n">
        <f aca="false">HN278*(1+DI278)</f>
        <v>28.232176733246</v>
      </c>
      <c r="HP278" s="133" t="n">
        <f aca="false">HO278*(1+DJ278)</f>
        <v>28.2788044684512</v>
      </c>
      <c r="HQ278" s="133" t="n">
        <f aca="false">HP278*(1+DK278)</f>
        <v>28.3255092131519</v>
      </c>
      <c r="HR278" s="133" t="n">
        <f aca="false">HQ278*(1+DL278)</f>
        <v>28.3722910945357</v>
      </c>
      <c r="HS278" s="133" t="n">
        <f aca="false">HR278*(1+DM278)</f>
        <v>28.4191502400001</v>
      </c>
      <c r="HT278" s="133" t="n">
        <f aca="false">HS278*(1+DN278)</f>
        <v>28.4660867771529</v>
      </c>
      <c r="HU278" s="133" t="n">
        <f aca="false">HT278*(1+DO278)</f>
        <v>28.5131008338129</v>
      </c>
      <c r="HV278" s="133" t="n">
        <f aca="false">HU278*(1+DP278)</f>
        <v>28.5601925380098</v>
      </c>
      <c r="HW278" s="133" t="n">
        <f aca="false">HV278*(1+DQ278)</f>
        <v>28.6073620179848</v>
      </c>
      <c r="HX278" s="133" t="n">
        <f aca="false">HW278*(1+DR278)</f>
        <v>28.654609402191</v>
      </c>
      <c r="HY278" s="133" t="n">
        <f aca="false">HX278*(1+DS278)</f>
        <v>28.7019348192935</v>
      </c>
      <c r="HZ278" s="133" t="n">
        <f aca="false">HY278*(1+DT278)</f>
        <v>28.74933839817</v>
      </c>
      <c r="IA278" s="133" t="n">
        <f aca="false">HZ278*(1+DU278)</f>
        <v>28.796820267911</v>
      </c>
      <c r="IB278" s="133" t="n">
        <f aca="false">IA278*(1+DV278)</f>
        <v>28.8443805578202</v>
      </c>
      <c r="IC278" s="133" t="n">
        <f aca="false">IB278*(1+DW278)</f>
        <v>28.892019397415</v>
      </c>
      <c r="ID278" s="133" t="n">
        <f aca="false">IC278*(1+DX278)</f>
        <v>28.9397369164265</v>
      </c>
      <c r="IE278" s="133" t="n">
        <f aca="false">ID278*(1+DY278)</f>
        <v>28.9875332448001</v>
      </c>
      <c r="IF278" s="133" t="n">
        <f aca="false">IE278*(1+DZ278)</f>
        <v>29.035408512696</v>
      </c>
      <c r="IG278" s="133" t="n">
        <f aca="false">IF278*(1+EA278)</f>
        <v>29.0833628504892</v>
      </c>
      <c r="IH278" s="133" t="n">
        <f aca="false">IG278*(1+EB278)</f>
        <v>29.13139638877</v>
      </c>
      <c r="II278" s="133" t="n">
        <f aca="false">IH278*(1+EC278)</f>
        <v>29.1795092583446</v>
      </c>
      <c r="IJ278" s="133" t="n">
        <f aca="false">II278*(1+ED278)</f>
        <v>29.2277015902348</v>
      </c>
      <c r="IK278" s="133" t="n">
        <f aca="false">IJ278*(1+EE278)</f>
        <v>29.2759735156794</v>
      </c>
      <c r="IL278" s="133" t="n">
        <f aca="false">IK278*(1+EF278)</f>
        <v>29.3243251661334</v>
      </c>
      <c r="IM278" s="133" t="n">
        <f aca="false">IL278*(1+EG278)</f>
        <v>29.3727566732692</v>
      </c>
      <c r="IN278" s="133" t="n">
        <f aca="false">IM278*(1+EH278)</f>
        <v>29.4212681689766</v>
      </c>
      <c r="IO278" s="133" t="n">
        <f aca="false">IN278*(1+EI278)</f>
        <v>29.4698597853633</v>
      </c>
      <c r="IP278" s="133" t="n">
        <f aca="false">IO278*(1+EJ278)</f>
        <v>29.518531654755</v>
      </c>
      <c r="IQ278" s="133" t="n">
        <f aca="false">IP278*(1+EK278)</f>
        <v>29.5672839096961</v>
      </c>
      <c r="IR278" s="133" t="n">
        <f aca="false">IQ278*(1+EL278)</f>
        <v>29.61611668295</v>
      </c>
      <c r="IS278" s="133" t="n">
        <f aca="false">IR278*(1+EM278)</f>
        <v>29.665030107499</v>
      </c>
      <c r="IT278" s="133" t="n">
        <f aca="false">IS278*(1+EN278)</f>
        <v>29.7140243165455</v>
      </c>
      <c r="IU278" s="133" t="n">
        <f aca="false">IT278*(1+EO278)</f>
        <v>29.7630994435115</v>
      </c>
      <c r="IV278" s="133" t="n">
        <f aca="false">IU278*(1+EP278)</f>
        <v>29.8122556220396</v>
      </c>
      <c r="IW278" s="133" t="n">
        <f aca="false">IV278*(1+EQ278)</f>
        <v>29.861492985993</v>
      </c>
      <c r="IX278" s="133" t="n">
        <f aca="false">IW278*(1+ER278)</f>
        <v>29.9108116694561</v>
      </c>
      <c r="IY278" s="133" t="n">
        <f aca="false">IX278*(1+ES278)</f>
        <v>29.9602118067346</v>
      </c>
      <c r="IZ278" s="133" t="n">
        <f aca="false">IY278*(1+ET278)</f>
        <v>30.0096935323562</v>
      </c>
      <c r="JA278" s="133" t="n">
        <f aca="false">IZ278*(1+EU278)</f>
        <v>30.0592569810706</v>
      </c>
      <c r="JB278" s="133" t="n">
        <f aca="false">JA278*(1+EV278)</f>
        <v>30.1089022878501</v>
      </c>
      <c r="JC278" s="133" t="n">
        <f aca="false">JB278*(1+EW278)</f>
        <v>30.1586295878901</v>
      </c>
      <c r="JD278" s="133" t="n">
        <f aca="false">JC278*(1+EX278)</f>
        <v>30.208439016609</v>
      </c>
      <c r="JE278" s="133" t="n">
        <f aca="false">JD278*(1+EY278)</f>
        <v>30.258330709649</v>
      </c>
      <c r="JF278" s="133" t="n">
        <f aca="false">JE278*(1+EZ278)</f>
        <v>30.3083048028764</v>
      </c>
      <c r="JG278" s="133" t="n">
        <f aca="false">JF278*(1+FA278)</f>
        <v>30.3583614323817</v>
      </c>
      <c r="JH278" s="133" t="n">
        <f aca="false">JG278*(1+FB278)</f>
        <v>30.4085007344804</v>
      </c>
      <c r="JI278" s="133" t="n">
        <f aca="false">JH278*(1+FC278)</f>
        <v>30.4587228457129</v>
      </c>
      <c r="JJ278" s="133" t="n">
        <f aca="false">JI278*(1+FD278)</f>
        <v>30.5090279028452</v>
      </c>
      <c r="JK278" s="133" t="n">
        <f aca="false">JJ278*(1+FE278)</f>
        <v>30.5594160428693</v>
      </c>
      <c r="JL278" s="133" t="n">
        <f aca="false">JK278*(1+FF278)</f>
        <v>30.6098874030033</v>
      </c>
      <c r="JM278" s="133" t="n">
        <f aca="false">JL278*(1+FG278)</f>
        <v>30.660442120692</v>
      </c>
      <c r="JN278" s="133" t="n">
        <f aca="false">JM278*(1+FH278)</f>
        <v>30.7110803336071</v>
      </c>
      <c r="JO278" s="133" t="n">
        <f aca="false">JN278*(1+FI278)</f>
        <v>30.7618021796479</v>
      </c>
      <c r="JQ278" s="134" t="n">
        <f aca="false">(JQ$9&lt;=$R278)+(JQ$9&gt;$AF278)*(JQ$9&lt;=$AH278)+(JQ$9&gt;$AU278)*(JQ$9&lt;=$AW278)</f>
        <v>0</v>
      </c>
      <c r="JR278" s="134" t="n">
        <f aca="false">(JR$9&lt;=$R278)+(JR$9&gt;$AF278)*(JR$9&lt;=$AH278)+(JR$9&gt;$AU278)*(JR$9&lt;=$AW278)</f>
        <v>0</v>
      </c>
      <c r="JS278" s="134" t="n">
        <f aca="false">(JS$9&lt;=$R278)+(JS$9&gt;$AF278)*(JS$9&lt;=$AH278)+(JS$9&gt;$AU278)*(JS$9&lt;=$AW278)</f>
        <v>0</v>
      </c>
      <c r="JT278" s="134" t="n">
        <f aca="false">(JT$9&lt;=$R278)+(JT$9&gt;$AF278)*(JT$9&lt;=$AH278)+(JT$9&gt;$AU278)*(JT$9&lt;=$AW278)</f>
        <v>0</v>
      </c>
      <c r="JU278" s="134" t="n">
        <f aca="false">(JU$9&lt;=$R278)+(JU$9&gt;$AF278)*(JU$9&lt;=$AH278)+(JU$9&gt;$AU278)*(JU$9&lt;=$AW278)</f>
        <v>0</v>
      </c>
      <c r="JV278" s="134" t="n">
        <f aca="false">(JV$9&lt;=$R278)+(JV$9&gt;$AF278)*(JV$9&lt;=$AH278)+(JV$9&gt;$AU278)*(JV$9&lt;=$AW278)</f>
        <v>0</v>
      </c>
      <c r="JW278" s="134" t="n">
        <f aca="false">(JW$9&lt;=$R278)+(JW$9&gt;$AF278)*(JW$9&lt;=$AH278)+(JW$9&gt;$AU278)*(JW$9&lt;=$AW278)</f>
        <v>0</v>
      </c>
      <c r="JX278" s="134" t="n">
        <f aca="false">(JX$9&lt;=$R278)+(JX$9&gt;$AF278)*(JX$9&lt;=$AH278)+(JX$9&gt;$AU278)*(JX$9&lt;=$AW278)</f>
        <v>1</v>
      </c>
      <c r="JY278" s="134" t="n">
        <f aca="false">(JY$9&lt;=$R278)+(JY$9&gt;$AF278)*(JY$9&lt;=$AH278)+(JY$9&gt;$AU278)*(JY$9&lt;=$AW278)</f>
        <v>1</v>
      </c>
      <c r="JZ278" s="134" t="n">
        <f aca="false">(JZ$9&lt;=$R278)+(JZ$9&gt;$AF278)*(JZ$9&lt;=$AH278)+(JZ$9&gt;$AU278)*(JZ$9&lt;=$AW278)</f>
        <v>1</v>
      </c>
      <c r="KA278" s="134" t="n">
        <f aca="false">(KA$9&lt;=$R278)+(KA$9&gt;$AF278)*(KA$9&lt;=$AH278)+(KA$9&gt;$AU278)*(KA$9&lt;=$AW278)</f>
        <v>1</v>
      </c>
      <c r="KB278" s="134" t="n">
        <f aca="false">(KB$9&lt;=$R278)+(KB$9&gt;$AF278)*(KB$9&lt;=$AH278)+(KB$9&gt;$AU278)*(KB$9&lt;=$AW278)</f>
        <v>1</v>
      </c>
      <c r="KC278" s="134" t="n">
        <f aca="false">(KC$9&lt;=$R278)+(KC$9&gt;$AF278)*(KC$9&lt;=$AH278)+(KC$9&gt;$AU278)*(KC$9&lt;=$AW278)</f>
        <v>1</v>
      </c>
      <c r="KD278" s="134" t="n">
        <f aca="false">(KD$9&lt;=$R278)+(KD$9&gt;$AF278)*(KD$9&lt;=$AH278)+(KD$9&gt;$AU278)*(KD$9&lt;=$AW278)</f>
        <v>1</v>
      </c>
      <c r="KE278" s="134" t="n">
        <f aca="false">(KE$9&lt;=$R278)+(KE$9&gt;$AF278)*(KE$9&lt;=$AH278)+(KE$9&gt;$AU278)*(KE$9&lt;=$AW278)</f>
        <v>1</v>
      </c>
      <c r="KF278" s="134" t="n">
        <f aca="false">(KF$9&lt;=$R278)+(KF$9&gt;$AF278)*(KF$9&lt;=$AH278)+(KF$9&gt;$AU278)*(KF$9&lt;=$AW278)</f>
        <v>1</v>
      </c>
      <c r="KG278" s="134" t="n">
        <f aca="false">(KG$9&lt;=$R278)+(KG$9&gt;$AF278)*(KG$9&lt;=$AH278)+(KG$9&gt;$AU278)*(KG$9&lt;=$AW278)</f>
        <v>1</v>
      </c>
      <c r="KH278" s="134" t="n">
        <f aca="false">(KH$9&lt;=$R278)+(KH$9&gt;$AF278)*(KH$9&lt;=$AH278)+(KH$9&gt;$AU278)*(KH$9&lt;=$AW278)</f>
        <v>1</v>
      </c>
      <c r="KI278" s="134" t="n">
        <f aca="false">(KI$9&lt;=$R278)+(KI$9&gt;$AF278)*(KI$9&lt;=$AH278)+(KI$9&gt;$AU278)*(KI$9&lt;=$AW278)</f>
        <v>1</v>
      </c>
      <c r="KJ278" s="134" t="n">
        <f aca="false">(KJ$9&lt;=$R278)+(KJ$9&gt;$AF278)*(KJ$9&lt;=$AH278)+(KJ$9&gt;$AU278)*(KJ$9&lt;=$AW278)</f>
        <v>1</v>
      </c>
      <c r="KK278" s="134" t="n">
        <f aca="false">(KK$9&lt;=$R278)+(KK$9&gt;$AF278)*(KK$9&lt;=$AH278)+(KK$9&gt;$AU278)*(KK$9&lt;=$AW278)</f>
        <v>1</v>
      </c>
      <c r="KL278" s="134" t="n">
        <f aca="false">(KL$9&lt;=$R278)+(KL$9&gt;$AF278)*(KL$9&lt;=$AH278)+(KL$9&gt;$AU278)*(KL$9&lt;=$AW278)</f>
        <v>1</v>
      </c>
      <c r="KM278" s="134" t="n">
        <f aca="false">(KM$9&lt;=$R278)+(KM$9&gt;$AF278)*(KM$9&lt;=$AH278)+(KM$9&gt;$AU278)*(KM$9&lt;=$AW278)</f>
        <v>1</v>
      </c>
      <c r="KN278" s="134" t="n">
        <f aca="false">(KN$9&lt;=$R278)+(KN$9&gt;$AF278)*(KN$9&lt;=$AH278)+(KN$9&gt;$AU278)*(KN$9&lt;=$AW278)</f>
        <v>1</v>
      </c>
      <c r="KO278" s="134" t="n">
        <f aca="false">(KO$9&lt;=$R278)+(KO$9&gt;$AF278)*(KO$9&lt;=$AH278)+(KO$9&gt;$AU278)*(KO$9&lt;=$AW278)</f>
        <v>1</v>
      </c>
      <c r="KP278" s="134" t="n">
        <f aca="false">(KP$9&lt;=$R278)+(KP$9&gt;$AF278)*(KP$9&lt;=$AH278)+(KP$9&gt;$AU278)*(KP$9&lt;=$AW278)</f>
        <v>1</v>
      </c>
      <c r="KQ278" s="134" t="n">
        <f aca="false">(KQ$9&lt;=$R278)+(KQ$9&gt;$AF278)*(KQ$9&lt;=$AH278)+(KQ$9&gt;$AU278)*(KQ$9&lt;=$AW278)</f>
        <v>1</v>
      </c>
      <c r="KR278" s="134" t="n">
        <f aca="false">(KR$9&lt;=$R278)+(KR$9&gt;$AF278)*(KR$9&lt;=$AH278)+(KR$9&gt;$AU278)*(KR$9&lt;=$AW278)</f>
        <v>1</v>
      </c>
      <c r="KS278" s="134" t="n">
        <f aca="false">(KS$9&lt;=$R278)+(KS$9&gt;$AF278)*(KS$9&lt;=$AH278)+(KS$9&gt;$AU278)*(KS$9&lt;=$AW278)</f>
        <v>1</v>
      </c>
      <c r="KT278" s="134" t="n">
        <f aca="false">(KT$9&lt;=$R278)+(KT$9&gt;$AF278)*(KT$9&lt;=$AH278)+(KT$9&gt;$AU278)*(KT$9&lt;=$AW278)</f>
        <v>1</v>
      </c>
      <c r="KU278" s="134" t="n">
        <f aca="false">(KU$9&lt;=$R278)+(KU$9&gt;$AF278)*(KU$9&lt;=$AH278)+(KU$9&gt;$AU278)*(KU$9&lt;=$AW278)</f>
        <v>1</v>
      </c>
      <c r="KV278" s="134" t="n">
        <f aca="false">(KV$9&lt;=$R278)+(KV$9&gt;$AF278)*(KV$9&lt;=$AH278)+(KV$9&gt;$AU278)*(KV$9&lt;=$AW278)</f>
        <v>1</v>
      </c>
      <c r="KW278" s="134" t="n">
        <f aca="false">(KW$9&lt;=$R278)+(KW$9&gt;$AF278)*(KW$9&lt;=$AH278)+(KW$9&gt;$AU278)*(KW$9&lt;=$AW278)</f>
        <v>1</v>
      </c>
      <c r="KX278" s="134" t="n">
        <f aca="false">(KX$9&lt;=$R278)+(KX$9&gt;$AF278)*(KX$9&lt;=$AH278)+(KX$9&gt;$AU278)*(KX$9&lt;=$AW278)</f>
        <v>1</v>
      </c>
      <c r="KY278" s="134" t="n">
        <f aca="false">(KY$9&lt;=$R278)+(KY$9&gt;$AF278)*(KY$9&lt;=$AH278)+(KY$9&gt;$AU278)*(KY$9&lt;=$AW278)</f>
        <v>1</v>
      </c>
      <c r="KZ278" s="134" t="n">
        <f aca="false">(KZ$9&lt;=$R278)+(KZ$9&gt;$AF278)*(KZ$9&lt;=$AH278)+(KZ$9&gt;$AU278)*(KZ$9&lt;=$AW278)</f>
        <v>1</v>
      </c>
      <c r="LA278" s="134" t="n">
        <f aca="false">(LA$9&lt;=$R278)+(LA$9&gt;$AF278)*(LA$9&lt;=$AH278)+(LA$9&gt;$AU278)*(LA$9&lt;=$AW278)</f>
        <v>1</v>
      </c>
      <c r="LB278" s="134" t="n">
        <f aca="false">(LB$9&lt;=$R278)+(LB$9&gt;$AF278)*(LB$9&lt;=$AH278)+(LB$9&gt;$AU278)*(LB$9&lt;=$AW278)</f>
        <v>1</v>
      </c>
      <c r="LC278" s="134" t="n">
        <f aca="false">(LC$9&lt;=$R278)+(LC$9&gt;$AF278)*(LC$9&lt;=$AH278)+(LC$9&gt;$AU278)*(LC$9&lt;=$AW278)</f>
        <v>1</v>
      </c>
      <c r="LD278" s="134" t="n">
        <f aca="false">(LD$9&lt;=$R278)+(LD$9&gt;$AF278)*(LD$9&lt;=$AH278)+(LD$9&gt;$AU278)*(LD$9&lt;=$AW278)</f>
        <v>1</v>
      </c>
      <c r="LE278" s="134" t="n">
        <f aca="false">(LE$9&lt;=$R278)+(LE$9&gt;$AF278)*(LE$9&lt;=$AH278)+(LE$9&gt;$AU278)*(LE$9&lt;=$AW278)</f>
        <v>1</v>
      </c>
      <c r="LF278" s="134" t="n">
        <f aca="false">(LF$9&lt;=$R278)+(LF$9&gt;$AF278)*(LF$9&lt;=$AH278)+(LF$9&gt;$AU278)*(LF$9&lt;=$AW278)</f>
        <v>1</v>
      </c>
      <c r="LG278" s="134" t="n">
        <f aca="false">(LG$9&lt;=$R278)+(LG$9&gt;$AF278)*(LG$9&lt;=$AH278)+(LG$9&gt;$AU278)*(LG$9&lt;=$AW278)</f>
        <v>1</v>
      </c>
      <c r="LH278" s="134" t="n">
        <f aca="false">(LH$9&lt;=$R278)+(LH$9&gt;$AF278)*(LH$9&lt;=$AH278)+(LH$9&gt;$AU278)*(LH$9&lt;=$AW278)</f>
        <v>1</v>
      </c>
      <c r="LI278" s="134" t="n">
        <f aca="false">(LI$9&lt;=$R278)+(LI$9&gt;$AF278)*(LI$9&lt;=$AH278)+(LI$9&gt;$AU278)*(LI$9&lt;=$AW278)</f>
        <v>1</v>
      </c>
      <c r="LJ278" s="134" t="n">
        <f aca="false">(LJ$9&lt;=$R278)+(LJ$9&gt;$AF278)*(LJ$9&lt;=$AH278)+(LJ$9&gt;$AU278)*(LJ$9&lt;=$AW278)</f>
        <v>1</v>
      </c>
      <c r="LK278" s="134" t="n">
        <f aca="false">(LK$9&lt;=$R278)+(LK$9&gt;$AF278)*(LK$9&lt;=$AH278)+(LK$9&gt;$AU278)*(LK$9&lt;=$AW278)</f>
        <v>1</v>
      </c>
      <c r="LL278" s="134" t="n">
        <f aca="false">(LL$9&lt;=$R278)+(LL$9&gt;$AF278)*(LL$9&lt;=$AH278)+(LL$9&gt;$AU278)*(LL$9&lt;=$AW278)</f>
        <v>1</v>
      </c>
      <c r="LM278" s="134" t="n">
        <f aca="false">(LM$9&lt;=$R278)+(LM$9&gt;$AF278)*(LM$9&lt;=$AH278)+(LM$9&gt;$AU278)*(LM$9&lt;=$AW278)</f>
        <v>1</v>
      </c>
      <c r="LN278" s="134" t="n">
        <f aca="false">(LN$9&lt;=$R278)+(LN$9&gt;$AF278)*(LN$9&lt;=$AH278)+(LN$9&gt;$AU278)*(LN$9&lt;=$AW278)</f>
        <v>1</v>
      </c>
      <c r="LO278" s="134" t="n">
        <f aca="false">(LO$9&lt;=$R278)+(LO$9&gt;$AF278)*(LO$9&lt;=$AH278)+(LO$9&gt;$AU278)*(LO$9&lt;=$AW278)</f>
        <v>1</v>
      </c>
      <c r="LP278" s="134" t="n">
        <f aca="false">(LP$9&lt;=$R278)+(LP$9&gt;$AF278)*(LP$9&lt;=$AH278)+(LP$9&gt;$AU278)*(LP$9&lt;=$AW278)</f>
        <v>1</v>
      </c>
      <c r="LQ278" s="134" t="n">
        <f aca="false">(LQ$9&lt;=$R278)+(LQ$9&gt;$AF278)*(LQ$9&lt;=$AH278)+(LQ$9&gt;$AU278)*(LQ$9&lt;=$AW278)</f>
        <v>1</v>
      </c>
      <c r="LR278" s="134" t="n">
        <f aca="false">(LR$9&lt;=$R278)+(LR$9&gt;$AF278)*(LR$9&lt;=$AH278)+(LR$9&gt;$AU278)*(LR$9&lt;=$AW278)</f>
        <v>1</v>
      </c>
      <c r="LS278" s="134" t="n">
        <f aca="false">(LS$9&lt;=$R278)+(LS$9&gt;$AF278)*(LS$9&lt;=$AH278)+(LS$9&gt;$AU278)*(LS$9&lt;=$AW278)</f>
        <v>1</v>
      </c>
      <c r="LT278" s="134" t="n">
        <f aca="false">(LT$9&lt;=$R278)+(LT$9&gt;$AF278)*(LT$9&lt;=$AH278)+(LT$9&gt;$AU278)*(LT$9&lt;=$AW278)</f>
        <v>1</v>
      </c>
      <c r="LU278" s="134" t="n">
        <f aca="false">(LU$9&lt;=$R278)+(LU$9&gt;$AF278)*(LU$9&lt;=$AH278)+(LU$9&gt;$AU278)*(LU$9&lt;=$AW278)</f>
        <v>1</v>
      </c>
      <c r="LV278" s="134" t="n">
        <f aca="false">(LV$9&lt;=$R278)+(LV$9&gt;$AF278)*(LV$9&lt;=$AH278)+(LV$9&gt;$AU278)*(LV$9&lt;=$AW278)</f>
        <v>1</v>
      </c>
      <c r="LW278" s="134" t="n">
        <f aca="false">(LW$9&lt;=$R278)+(LW$9&gt;$AF278)*(LW$9&lt;=$AH278)+(LW$9&gt;$AU278)*(LW$9&lt;=$AW278)</f>
        <v>1</v>
      </c>
      <c r="LX278" s="134" t="n">
        <f aca="false">(LX$9&lt;=$R278)+(LX$9&gt;$AF278)*(LX$9&lt;=$AH278)+(LX$9&gt;$AU278)*(LX$9&lt;=$AW278)</f>
        <v>1</v>
      </c>
      <c r="LY278" s="134" t="n">
        <f aca="false">(LY$9&lt;=$R278)+(LY$9&gt;$AF278)*(LY$9&lt;=$AH278)+(LY$9&gt;$AU278)*(LY$9&lt;=$AW278)</f>
        <v>1</v>
      </c>
      <c r="LZ278" s="134" t="n">
        <f aca="false">(LZ$9&lt;=$R278)+(LZ$9&gt;$AF278)*(LZ$9&lt;=$AH278)+(LZ$9&gt;$AU278)*(LZ$9&lt;=$AW278)</f>
        <v>1</v>
      </c>
      <c r="MA278" s="134" t="n">
        <f aca="false">(MA$9&lt;=$R278)+(MA$9&gt;$AF278)*(MA$9&lt;=$AH278)+(MA$9&gt;$AU278)*(MA$9&lt;=$AW278)</f>
        <v>1</v>
      </c>
      <c r="MB278" s="134" t="n">
        <f aca="false">(MB$9&lt;=$R278)+(MB$9&gt;$AF278)*(MB$9&lt;=$AH278)+(MB$9&gt;$AU278)*(MB$9&lt;=$AW278)</f>
        <v>1</v>
      </c>
      <c r="MC278" s="134" t="n">
        <f aca="false">(MC$9&lt;=$R278)+(MC$9&gt;$AF278)*(MC$9&lt;=$AH278)+(MC$9&gt;$AU278)*(MC$9&lt;=$AW278)</f>
        <v>1</v>
      </c>
      <c r="MD278" s="134" t="n">
        <f aca="false">(MD$9&lt;=$R278)+(MD$9&gt;$AF278)*(MD$9&lt;=$AH278)+(MD$9&gt;$AU278)*(MD$9&lt;=$AW278)</f>
        <v>1</v>
      </c>
      <c r="ME278" s="134" t="n">
        <f aca="false">(ME$9&lt;=$R278)+(ME$9&gt;$AF278)*(ME$9&lt;=$AH278)+(ME$9&gt;$AU278)*(ME$9&lt;=$AW278)</f>
        <v>1</v>
      </c>
      <c r="MF278" s="134" t="n">
        <f aca="false">(MF$9&lt;=$R278)+(MF$9&gt;$AF278)*(MF$9&lt;=$AH278)+(MF$9&gt;$AU278)*(MF$9&lt;=$AW278)</f>
        <v>1</v>
      </c>
      <c r="MG278" s="134" t="n">
        <f aca="false">(MG$9&lt;=$R278)+(MG$9&gt;$AF278)*(MG$9&lt;=$AH278)+(MG$9&gt;$AU278)*(MG$9&lt;=$AW278)</f>
        <v>1</v>
      </c>
      <c r="MH278" s="134" t="n">
        <f aca="false">(MH$9&lt;=$R278)+(MH$9&gt;$AF278)*(MH$9&lt;=$AH278)+(MH$9&gt;$AU278)*(MH$9&lt;=$AW278)</f>
        <v>1</v>
      </c>
      <c r="MI278" s="134" t="n">
        <f aca="false">(MI$9&lt;=$R278)+(MI$9&gt;$AF278)*(MI$9&lt;=$AH278)+(MI$9&gt;$AU278)*(MI$9&lt;=$AW278)</f>
        <v>1</v>
      </c>
      <c r="MJ278" s="134" t="n">
        <f aca="false">(MJ$9&lt;=$R278)+(MJ$9&gt;$AF278)*(MJ$9&lt;=$AH278)+(MJ$9&gt;$AU278)*(MJ$9&lt;=$AW278)</f>
        <v>1</v>
      </c>
      <c r="MK278" s="134" t="n">
        <f aca="false">(MK$9&lt;=$R278)+(MK$9&gt;$AF278)*(MK$9&lt;=$AH278)+(MK$9&gt;$AU278)*(MK$9&lt;=$AW278)</f>
        <v>1</v>
      </c>
      <c r="ML278" s="134" t="n">
        <f aca="false">(ML$9&lt;=$R278)+(ML$9&gt;$AF278)*(ML$9&lt;=$AH278)+(ML$9&gt;$AU278)*(ML$9&lt;=$AW278)</f>
        <v>1</v>
      </c>
      <c r="MM278" s="134" t="n">
        <f aca="false">(MM$9&lt;=$R278)+(MM$9&gt;$AF278)*(MM$9&lt;=$AH278)+(MM$9&gt;$AU278)*(MM$9&lt;=$AW278)</f>
        <v>1</v>
      </c>
      <c r="MN278" s="134" t="n">
        <f aca="false">(MN$9&lt;=$R278)+(MN$9&gt;$AF278)*(MN$9&lt;=$AH278)+(MN$9&gt;$AU278)*(MN$9&lt;=$AW278)</f>
        <v>1</v>
      </c>
      <c r="MO278" s="134" t="n">
        <f aca="false">(MO$9&lt;=$R278)+(MO$9&gt;$AF278)*(MO$9&lt;=$AH278)+(MO$9&gt;$AU278)*(MO$9&lt;=$AW278)</f>
        <v>1</v>
      </c>
      <c r="MP278" s="134" t="n">
        <f aca="false">(MP$9&lt;=$R278)+(MP$9&gt;$AF278)*(MP$9&lt;=$AH278)+(MP$9&gt;$AU278)*(MP$9&lt;=$AW278)</f>
        <v>1</v>
      </c>
      <c r="MQ278" s="134" t="n">
        <f aca="false">(MQ$9&lt;=$R278)+(MQ$9&gt;$AF278)*(MQ$9&lt;=$AH278)+(MQ$9&gt;$AU278)*(MQ$9&lt;=$AW278)</f>
        <v>1</v>
      </c>
      <c r="MR278" s="134" t="n">
        <f aca="false">(MR$9&lt;=$R278)+(MR$9&gt;$AF278)*(MR$9&lt;=$AH278)+(MR$9&gt;$AU278)*(MR$9&lt;=$AW278)</f>
        <v>0</v>
      </c>
      <c r="MS278" s="134" t="n">
        <f aca="false">(MS$9&lt;=$R278)+(MS$9&gt;$AF278)*(MS$9&lt;=$AH278)+(MS$9&gt;$AU278)*(MS$9&lt;=$AW278)</f>
        <v>0</v>
      </c>
      <c r="MT278" s="134" t="n">
        <f aca="false">(MT$9&lt;=$R278)+(MT$9&gt;$AF278)*(MT$9&lt;=$AH278)+(MT$9&gt;$AU278)*(MT$9&lt;=$AW278)</f>
        <v>1</v>
      </c>
      <c r="MU278" s="134" t="n">
        <f aca="false">(MU$9&lt;=$R278)+(MU$9&gt;$AF278)*(MU$9&lt;=$AH278)+(MU$9&gt;$AU278)*(MU$9&lt;=$AW278)</f>
        <v>1</v>
      </c>
      <c r="MV278" s="134" t="n">
        <f aca="false">(MV$9&lt;=$R278)+(MV$9&gt;$AF278)*(MV$9&lt;=$AH278)+(MV$9&gt;$AU278)*(MV$9&lt;=$AW278)</f>
        <v>1</v>
      </c>
      <c r="MW278" s="134" t="n">
        <f aca="false">(MW$9&lt;=$R278)+(MW$9&gt;$AF278)*(MW$9&lt;=$AH278)+(MW$9&gt;$AU278)*(MW$9&lt;=$AW278)</f>
        <v>1</v>
      </c>
      <c r="MX278" s="134" t="n">
        <f aca="false">(MX$9&lt;=$R278)+(MX$9&gt;$AF278)*(MX$9&lt;=$AH278)+(MX$9&gt;$AU278)*(MX$9&lt;=$AW278)</f>
        <v>1</v>
      </c>
      <c r="MY278" s="134" t="n">
        <f aca="false">(MY$9&lt;=$R278)+(MY$9&gt;$AF278)*(MY$9&lt;=$AH278)+(MY$9&gt;$AU278)*(MY$9&lt;=$AW278)</f>
        <v>1</v>
      </c>
      <c r="MZ278" s="134" t="n">
        <f aca="false">(MZ$9&lt;=$R278)+(MZ$9&gt;$AF278)*(MZ$9&lt;=$AH278)+(MZ$9&gt;$AU278)*(MZ$9&lt;=$AW278)</f>
        <v>1</v>
      </c>
      <c r="NA278" s="134" t="n">
        <f aca="false">(NA$9&lt;=$R278)+(NA$9&gt;$AF278)*(NA$9&lt;=$AH278)+(NA$9&gt;$AU278)*(NA$9&lt;=$AW278)</f>
        <v>1</v>
      </c>
      <c r="NB278" s="134" t="n">
        <f aca="false">(NB$9&lt;=$R278)+(NB$9&gt;$AF278)*(NB$9&lt;=$AH278)+(NB$9&gt;$AU278)*(NB$9&lt;=$AW278)</f>
        <v>1</v>
      </c>
      <c r="NC278" s="134" t="n">
        <f aca="false">(NC$9&lt;=$R278)+(NC$9&gt;$AF278)*(NC$9&lt;=$AH278)+(NC$9&gt;$AU278)*(NC$9&lt;=$AW278)</f>
        <v>1</v>
      </c>
      <c r="ND278" s="134" t="n">
        <f aca="false">(ND$9&lt;=$R278)+(ND$9&gt;$AF278)*(ND$9&lt;=$AH278)+(ND$9&gt;$AU278)*(ND$9&lt;=$AW278)</f>
        <v>1</v>
      </c>
      <c r="NE278" s="134" t="n">
        <f aca="false">(NE$9&lt;=$R278)+(NE$9&gt;$AF278)*(NE$9&lt;=$AH278)+(NE$9&gt;$AU278)*(NE$9&lt;=$AW278)</f>
        <v>1</v>
      </c>
      <c r="NF278" s="134" t="n">
        <f aca="false">(NF$9&lt;=$R278)+(NF$9&gt;$AF278)*(NF$9&lt;=$AH278)+(NF$9&gt;$AU278)*(NF$9&lt;=$AW278)</f>
        <v>1</v>
      </c>
      <c r="NG278" s="134" t="n">
        <f aca="false">(NG$9&lt;=$R278)+(NG$9&gt;$AF278)*(NG$9&lt;=$AH278)+(NG$9&gt;$AU278)*(NG$9&lt;=$AW278)</f>
        <v>1</v>
      </c>
      <c r="NH278" s="134" t="n">
        <f aca="false">(NH$9&lt;=$R278)+(NH$9&gt;$AF278)*(NH$9&lt;=$AH278)+(NH$9&gt;$AU278)*(NH$9&lt;=$AW278)</f>
        <v>1</v>
      </c>
      <c r="NI278" s="134" t="n">
        <f aca="false">(NI$9&lt;=$R278)+(NI$9&gt;$AF278)*(NI$9&lt;=$AH278)+(NI$9&gt;$AU278)*(NI$9&lt;=$AW278)</f>
        <v>1</v>
      </c>
      <c r="NJ278" s="134" t="n">
        <f aca="false">(NJ$9&lt;=$R278)+(NJ$9&gt;$AF278)*(NJ$9&lt;=$AH278)+(NJ$9&gt;$AU278)*(NJ$9&lt;=$AW278)</f>
        <v>1</v>
      </c>
      <c r="NK278" s="134" t="n">
        <f aca="false">(NK$9&lt;=$R278)+(NK$9&gt;$AF278)*(NK$9&lt;=$AH278)+(NK$9&gt;$AU278)*(NK$9&lt;=$AW278)</f>
        <v>1</v>
      </c>
      <c r="NL278" s="134" t="n">
        <f aca="false">(NL$9&lt;=$R278)+(NL$9&gt;$AF278)*(NL$9&lt;=$AH278)+(NL$9&gt;$AU278)*(NL$9&lt;=$AW278)</f>
        <v>1</v>
      </c>
      <c r="NM278" s="134" t="n">
        <f aca="false">(NM$9&lt;=$R278)+(NM$9&gt;$AF278)*(NM$9&lt;=$AH278)+(NM$9&gt;$AU278)*(NM$9&lt;=$AW278)</f>
        <v>1</v>
      </c>
      <c r="NN278" s="134" t="n">
        <f aca="false">(NN$9&lt;=$R278)+(NN$9&gt;$AF278)*(NN$9&lt;=$AH278)+(NN$9&gt;$AU278)*(NN$9&lt;=$AW278)</f>
        <v>1</v>
      </c>
      <c r="NO278" s="134" t="n">
        <f aca="false">(NO$9&lt;=$R278)+(NO$9&gt;$AF278)*(NO$9&lt;=$AH278)+(NO$9&gt;$AU278)*(NO$9&lt;=$AW278)</f>
        <v>1</v>
      </c>
      <c r="NP278" s="134" t="n">
        <f aca="false">(NP$9&lt;=$R278)+(NP$9&gt;$AF278)*(NP$9&lt;=$AH278)+(NP$9&gt;$AU278)*(NP$9&lt;=$AW278)</f>
        <v>1</v>
      </c>
      <c r="NQ278" s="134" t="n">
        <f aca="false">(NQ$9&lt;=$R278)+(NQ$9&gt;$AF278)*(NQ$9&lt;=$AH278)+(NQ$9&gt;$AU278)*(NQ$9&lt;=$AW278)</f>
        <v>1</v>
      </c>
      <c r="NR278" s="134" t="n">
        <f aca="false">(NR$9&lt;=$R278)+(NR$9&gt;$AF278)*(NR$9&lt;=$AH278)+(NR$9&gt;$AU278)*(NR$9&lt;=$AW278)</f>
        <v>1</v>
      </c>
      <c r="NS278" s="134" t="n">
        <f aca="false">(NS$9&lt;=$R278)+(NS$9&gt;$AF278)*(NS$9&lt;=$AH278)+(NS$9&gt;$AU278)*(NS$9&lt;=$AW278)</f>
        <v>1</v>
      </c>
      <c r="NT278" s="134" t="n">
        <f aca="false">(NT$9&lt;=$R278)+(NT$9&gt;$AF278)*(NT$9&lt;=$AH278)+(NT$9&gt;$AU278)*(NT$9&lt;=$AW278)</f>
        <v>1</v>
      </c>
      <c r="NU278" s="134" t="n">
        <f aca="false">(NU$9&lt;=$R278)+(NU$9&gt;$AF278)*(NU$9&lt;=$AH278)+(NU$9&gt;$AU278)*(NU$9&lt;=$AW278)</f>
        <v>1</v>
      </c>
      <c r="NW278" s="122"/>
      <c r="NX278" s="122" t="n">
        <f aca="false">(NX$9&gt;$Q278)*(NX$9&lt;=$R278)*$O278*$L278</f>
        <v>0</v>
      </c>
      <c r="NY278" s="122" t="n">
        <f aca="false">(NY$9&gt;$Q278)*(NY$9&lt;=$R278)*$O278*$L278</f>
        <v>0</v>
      </c>
      <c r="NZ278" s="122" t="n">
        <f aca="false">(NZ$9&gt;$Q278)*(NZ$9&lt;=$R278)*$O278*$L278</f>
        <v>0</v>
      </c>
      <c r="OA278" s="122" t="n">
        <f aca="false">(OA$9&gt;$Q278)*(OA$9&lt;=$R278)*$O278*$L278</f>
        <v>0</v>
      </c>
      <c r="OB278" s="122" t="n">
        <f aca="false">(OB$9&gt;$Q278)*(OB$9&lt;=$R278)*$O278*$L278</f>
        <v>0</v>
      </c>
      <c r="OC278" s="122" t="n">
        <f aca="false">(OC$9&gt;$Q278)*(OC$9&lt;=$R278)*$O278*$L278</f>
        <v>0</v>
      </c>
      <c r="OD278" s="122" t="n">
        <f aca="false">(OD$9&gt;$Q278)*(OD$9&lt;=$R278)*$O278*$L278</f>
        <v>0</v>
      </c>
      <c r="OE278" s="122" t="n">
        <f aca="false">(OE$9&gt;$Q278)*(OE$9&lt;=$R278)*$O278*$L278</f>
        <v>0</v>
      </c>
      <c r="OF278" s="122" t="n">
        <f aca="false">(OF$9&gt;$Q278)*(OF$9&lt;=$R278)*$O278*$L278</f>
        <v>0</v>
      </c>
      <c r="OG278" s="122" t="n">
        <f aca="false">(OG$9&gt;$Q278)*(OG$9&lt;=$R278)*$O278*$L278</f>
        <v>0</v>
      </c>
      <c r="OH278" s="122" t="n">
        <f aca="false">(OH$9&gt;$Q278)*(OH$9&lt;=$R278)*$O278*$L278</f>
        <v>0</v>
      </c>
      <c r="OI278" s="122" t="n">
        <f aca="false">(OI$9&gt;$Q278)*(OI$9&lt;=$R278)*$O278*$L278</f>
        <v>0</v>
      </c>
      <c r="OJ278" s="122" t="n">
        <f aca="false">(OJ$9&gt;$Q278)*(OJ$9&lt;=$R278)*$O278*$L278</f>
        <v>0</v>
      </c>
      <c r="OK278" s="122" t="n">
        <f aca="false">(OK$9&gt;$Q278)*(OK$9&lt;=$R278)*$O278*$L278</f>
        <v>0</v>
      </c>
      <c r="OL278" s="122" t="n">
        <f aca="false">(OL$9&gt;$Q278)*(OL$9&lt;=$R278)*$O278*$L278</f>
        <v>0</v>
      </c>
      <c r="OM278" s="122" t="n">
        <f aca="false">(OM$9&gt;$Q278)*(OM$9&lt;=$R278)*$O278*$L278</f>
        <v>0</v>
      </c>
      <c r="ON278" s="122" t="n">
        <f aca="false">(ON$9&gt;$Q278)*(ON$9&lt;=$R278)*$O278*$L278</f>
        <v>0</v>
      </c>
      <c r="OO278" s="122" t="n">
        <f aca="false">(OO$9&gt;$Q278)*(OO$9&lt;=$R278)*$O278*$L278</f>
        <v>0</v>
      </c>
      <c r="OP278" s="122" t="n">
        <f aca="false">(OP$9&gt;$Q278)*(OP$9&lt;=$R278)*$O278*$L278</f>
        <v>0</v>
      </c>
      <c r="OQ278" s="122" t="n">
        <f aca="false">(OQ$9&gt;$Q278)*(OQ$9&lt;=$R278)*$O278*$L278</f>
        <v>0</v>
      </c>
      <c r="OR278" s="122" t="n">
        <f aca="false">(OR$9&gt;$Q278)*(OR$9&lt;=$R278)*$O278*$L278</f>
        <v>0</v>
      </c>
      <c r="OS278" s="122" t="n">
        <f aca="false">(OS$9&gt;$Q278)*(OS$9&lt;=$R278)*$O278*$L278</f>
        <v>0</v>
      </c>
      <c r="OT278" s="122" t="n">
        <f aca="false">(OT$9&gt;$Q278)*(OT$9&lt;=$R278)*$O278*$L278</f>
        <v>0</v>
      </c>
      <c r="OU278" s="122" t="n">
        <f aca="false">(OU$9&gt;$Q278)*(OU$9&lt;=$R278)*$O278*$L278</f>
        <v>0</v>
      </c>
      <c r="OV278" s="122" t="n">
        <f aca="false">(OV$9&gt;$Q278)*(OV$9&lt;=$R278)*$O278*$L278</f>
        <v>0</v>
      </c>
      <c r="OW278" s="122" t="n">
        <f aca="false">(OW$9&gt;$Q278)*(OW$9&lt;=$R278)*$O278*$L278</f>
        <v>0</v>
      </c>
      <c r="OX278" s="122" t="n">
        <f aca="false">(OX$9&gt;$Q278)*(OX$9&lt;=$R278)*$O278*$L278</f>
        <v>0</v>
      </c>
      <c r="OY278" s="122" t="n">
        <f aca="false">(OY$9&gt;$Q278)*(OY$9&lt;=$R278)*$O278*$L278</f>
        <v>0</v>
      </c>
      <c r="OZ278" s="122" t="n">
        <f aca="false">(OZ$9&gt;$Q278)*(OZ$9&lt;=$R278)*$O278*$L278</f>
        <v>0</v>
      </c>
      <c r="PA278" s="122" t="n">
        <f aca="false">(PA$9&gt;$Q278)*(PA$9&lt;=$R278)*$O278*$L278</f>
        <v>0</v>
      </c>
      <c r="PB278" s="122" t="n">
        <f aca="false">(PB$9&gt;$Q278)*(PB$9&lt;=$R278)*$O278*$L278</f>
        <v>0</v>
      </c>
      <c r="PC278" s="122" t="n">
        <f aca="false">(PC$9&gt;$Q278)*(PC$9&lt;=$R278)*$O278*$L278</f>
        <v>0</v>
      </c>
      <c r="PD278" s="122" t="n">
        <f aca="false">(PD$9&gt;$Q278)*(PD$9&lt;=$R278)*$O278*$L278</f>
        <v>0</v>
      </c>
      <c r="PE278" s="122" t="n">
        <f aca="false">(PE$9&gt;$Q278)*(PE$9&lt;=$R278)*$O278*$L278</f>
        <v>0</v>
      </c>
      <c r="PF278" s="122" t="n">
        <f aca="false">(PF$9&gt;$Q278)*(PF$9&lt;=$R278)*$O278*$L278</f>
        <v>0</v>
      </c>
      <c r="PG278" s="122" t="n">
        <f aca="false">(PG$9&gt;$Q278)*(PG$9&lt;=$R278)*$O278*$L278</f>
        <v>0</v>
      </c>
      <c r="PH278" s="122" t="n">
        <f aca="false">(PH$9&gt;$Q278)*(PH$9&lt;=$R278)*$O278*$L278</f>
        <v>0</v>
      </c>
      <c r="PI278" s="122" t="n">
        <f aca="false">(PI$9&gt;$Q278)*(PI$9&lt;=$R278)*$O278*$L278</f>
        <v>0</v>
      </c>
      <c r="PJ278" s="122" t="n">
        <f aca="false">(PJ$9&gt;$Q278)*(PJ$9&lt;=$R278)*$O278*$L278</f>
        <v>0</v>
      </c>
      <c r="PK278" s="122" t="n">
        <f aca="false">(PK$9&gt;$Q278)*(PK$9&lt;=$R278)*$O278*$L278</f>
        <v>0</v>
      </c>
      <c r="PL278" s="122" t="n">
        <f aca="false">(PL$9&gt;$Q278)*(PL$9&lt;=$R278)*$O278*$L278</f>
        <v>0</v>
      </c>
      <c r="PM278" s="122" t="n">
        <f aca="false">(PM$9&gt;$Q278)*(PM$9&lt;=$R278)*$O278*$L278</f>
        <v>0</v>
      </c>
      <c r="PN278" s="122" t="n">
        <f aca="false">(PN$9&gt;$Q278)*(PN$9&lt;=$R278)*$O278*$L278</f>
        <v>0</v>
      </c>
      <c r="PO278" s="122" t="n">
        <f aca="false">(PO$9&gt;$Q278)*(PO$9&lt;=$R278)*$O278*$L278</f>
        <v>0</v>
      </c>
      <c r="PP278" s="122" t="n">
        <f aca="false">(PP$9&gt;$Q278)*(PP$9&lt;=$R278)*$O278*$L278</f>
        <v>0</v>
      </c>
      <c r="PQ278" s="122" t="n">
        <f aca="false">(PQ$9&gt;$Q278)*(PQ$9&lt;=$R278)*$O278*$L278</f>
        <v>0</v>
      </c>
      <c r="PR278" s="122" t="n">
        <f aca="false">(PR$9&gt;$Q278)*(PR$9&lt;=$R278)*$O278*$L278</f>
        <v>0</v>
      </c>
      <c r="PS278" s="122" t="n">
        <f aca="false">(PS$9&gt;$Q278)*(PS$9&lt;=$R278)*$O278*$L278</f>
        <v>0</v>
      </c>
      <c r="PT278" s="122" t="n">
        <f aca="false">(PT$9&gt;$Q278)*(PT$9&lt;=$R278)*$O278*$L278</f>
        <v>0</v>
      </c>
      <c r="PU278" s="122" t="n">
        <f aca="false">(PU$9&gt;$Q278)*(PU$9&lt;=$R278)*$O278*$L278</f>
        <v>0</v>
      </c>
      <c r="PV278" s="122" t="n">
        <f aca="false">(PV$9&gt;$Q278)*(PV$9&lt;=$R278)*$O278*$L278</f>
        <v>0</v>
      </c>
      <c r="PW278" s="122" t="n">
        <f aca="false">(PW$9&gt;$Q278)*(PW$9&lt;=$R278)*$O278*$L278</f>
        <v>0</v>
      </c>
      <c r="PX278" s="122" t="n">
        <f aca="false">(PX$9&gt;$Q278)*(PX$9&lt;=$R278)*$O278*$L278</f>
        <v>0</v>
      </c>
      <c r="PY278" s="122" t="n">
        <f aca="false">(PY$9&gt;$Q278)*(PY$9&lt;=$R278)*$O278*$L278</f>
        <v>0</v>
      </c>
      <c r="PZ278" s="122" t="n">
        <f aca="false">(PZ$9&gt;$Q278)*(PZ$9&lt;=$R278)*$O278*$L278</f>
        <v>0</v>
      </c>
      <c r="QA278" s="122" t="n">
        <f aca="false">(QA$9&gt;$Q278)*(QA$9&lt;=$R278)*$O278*$L278</f>
        <v>0</v>
      </c>
      <c r="QB278" s="122" t="n">
        <f aca="false">(QB$9&gt;$Q278)*(QB$9&lt;=$R278)*$O278*$L278</f>
        <v>0</v>
      </c>
      <c r="QC278" s="122" t="n">
        <f aca="false">(QC$9&gt;$Q278)*(QC$9&lt;=$R278)*$O278*$L278</f>
        <v>0</v>
      </c>
      <c r="QD278" s="122" t="n">
        <f aca="false">(QD$9&gt;$Q278)*(QD$9&lt;=$R278)*$O278*$L278</f>
        <v>0</v>
      </c>
      <c r="QE278" s="122" t="n">
        <f aca="false">(QE$9&gt;$Q278)*(QE$9&lt;=$R278)*$O278*$L278</f>
        <v>0</v>
      </c>
      <c r="QF278" s="122" t="n">
        <f aca="false">(QF$9&gt;$Q278)*(QF$9&lt;=$R278)*$O278*$L278</f>
        <v>0</v>
      </c>
      <c r="QG278" s="122" t="n">
        <f aca="false">(QG$9&gt;$Q278)*(QG$9&lt;=$R278)*$O278*$L278</f>
        <v>0</v>
      </c>
      <c r="QH278" s="122" t="n">
        <f aca="false">(QH$9&gt;$Q278)*(QH$9&lt;=$R278)*$O278*$L278</f>
        <v>0</v>
      </c>
      <c r="QI278" s="122" t="n">
        <f aca="false">(QI$9&gt;$Q278)*(QI$9&lt;=$R278)*$O278*$L278</f>
        <v>0</v>
      </c>
      <c r="QJ278" s="122" t="n">
        <f aca="false">(QJ$9&gt;$Q278)*(QJ$9&lt;=$R278)*$O278*$L278</f>
        <v>0</v>
      </c>
      <c r="QK278" s="122" t="n">
        <f aca="false">(QK$9&gt;$Q278)*(QK$9&lt;=$R278)*$O278*$L278</f>
        <v>0</v>
      </c>
      <c r="QL278" s="122" t="n">
        <f aca="false">(QL$9&gt;$Q278)*(QL$9&lt;=$R278)*$O278*$L278</f>
        <v>0</v>
      </c>
      <c r="QM278" s="122" t="n">
        <f aca="false">(QM$9&gt;$Q278)*(QM$9&lt;=$R278)*$O278*$L278</f>
        <v>0</v>
      </c>
      <c r="QN278" s="122" t="n">
        <f aca="false">(QN$9&gt;$Q278)*(QN$9&lt;=$R278)*$O278*$L278</f>
        <v>0</v>
      </c>
      <c r="QO278" s="122" t="n">
        <f aca="false">(QO$9&gt;$Q278)*(QO$9&lt;=$R278)*$O278*$L278</f>
        <v>0</v>
      </c>
      <c r="QP278" s="122" t="n">
        <f aca="false">(QP$9&gt;$Q278)*(QP$9&lt;=$R278)*$O278*$L278</f>
        <v>0</v>
      </c>
      <c r="QQ278" s="122" t="n">
        <f aca="false">(QQ$9&gt;$Q278)*(QQ$9&lt;=$R278)*$O278*$L278</f>
        <v>0</v>
      </c>
      <c r="QR278" s="122" t="n">
        <f aca="false">(QR$9&gt;$Q278)*(QR$9&lt;=$R278)*$O278*$L278</f>
        <v>0</v>
      </c>
      <c r="QS278" s="122" t="n">
        <f aca="false">(QS$9&gt;$Q278)*(QS$9&lt;=$R278)*$O278*$L278</f>
        <v>0</v>
      </c>
      <c r="QT278" s="122" t="n">
        <f aca="false">(QT$9&gt;$Q278)*(QT$9&lt;=$R278)*$O278*$L278</f>
        <v>0</v>
      </c>
      <c r="QU278" s="122" t="n">
        <f aca="false">(QU$9&gt;$Q278)*(QU$9&lt;=$R278)*$O278*$L278</f>
        <v>0</v>
      </c>
      <c r="QV278" s="122" t="n">
        <f aca="false">(QV$9&gt;$Q278)*(QV$9&lt;=$R278)*$O278*$L278</f>
        <v>0</v>
      </c>
      <c r="QW278" s="122" t="n">
        <f aca="false">(QW$9&gt;$Q278)*(QW$9&lt;=$R278)*$O278*$L278</f>
        <v>0</v>
      </c>
      <c r="QX278" s="122" t="n">
        <f aca="false">(QX$9&gt;$Q278)*(QX$9&lt;=$R278)*$O278*$L278</f>
        <v>0</v>
      </c>
      <c r="QY278" s="122" t="n">
        <f aca="false">(QY$9&gt;$Q278)*(QY$9&lt;=$R278)*$O278*$L278</f>
        <v>0</v>
      </c>
      <c r="QZ278" s="122" t="n">
        <f aca="false">(QZ$9&gt;$Q278)*(QZ$9&lt;=$R278)*$O278*$L278</f>
        <v>0</v>
      </c>
      <c r="RA278" s="122" t="n">
        <f aca="false">(RA$9&gt;$Q278)*(RA$9&lt;=$R278)*$O278*$L278</f>
        <v>0</v>
      </c>
      <c r="RB278" s="122" t="n">
        <f aca="false">(RB$9&gt;$Q278)*(RB$9&lt;=$R278)*$O278*$L278</f>
        <v>0</v>
      </c>
      <c r="RC278" s="122" t="n">
        <f aca="false">(RC$9&gt;$Q278)*(RC$9&lt;=$R278)*$O278*$L278</f>
        <v>0</v>
      </c>
      <c r="RD278" s="122" t="n">
        <f aca="false">(RD$9&gt;$Q278)*(RD$9&lt;=$R278)*$O278*$L278</f>
        <v>0</v>
      </c>
      <c r="RE278" s="122" t="n">
        <f aca="false">(RE$9&gt;$Q278)*(RE$9&lt;=$R278)*$O278*$L278</f>
        <v>0</v>
      </c>
      <c r="RF278" s="122" t="n">
        <f aca="false">(RF$9&gt;$Q278)*(RF$9&lt;=$R278)*$O278*$L278</f>
        <v>0</v>
      </c>
      <c r="RG278" s="122" t="n">
        <f aca="false">(RG$9&gt;$Q278)*(RG$9&lt;=$R278)*$O278*$L278</f>
        <v>0</v>
      </c>
      <c r="RH278" s="122" t="n">
        <f aca="false">(RH$9&gt;$Q278)*(RH$9&lt;=$R278)*$O278*$L278</f>
        <v>0</v>
      </c>
      <c r="RI278" s="122" t="n">
        <f aca="false">(RI$9&gt;$Q278)*(RI$9&lt;=$R278)*$O278*$L278</f>
        <v>0</v>
      </c>
      <c r="RJ278" s="122" t="n">
        <f aca="false">(RJ$9&gt;$Q278)*(RJ$9&lt;=$R278)*$O278*$L278</f>
        <v>0</v>
      </c>
      <c r="RK278" s="122" t="n">
        <f aca="false">(RK$9&gt;$Q278)*(RK$9&lt;=$R278)*$O278*$L278</f>
        <v>0</v>
      </c>
      <c r="RL278" s="122" t="n">
        <f aca="false">(RL$9&gt;$Q278)*(RL$9&lt;=$R278)*$O278*$L278</f>
        <v>0</v>
      </c>
      <c r="RM278" s="122" t="n">
        <f aca="false">(RM$9&gt;$Q278)*(RM$9&lt;=$R278)*$O278*$L278</f>
        <v>0</v>
      </c>
      <c r="RN278" s="122" t="n">
        <f aca="false">(RN$9&gt;$Q278)*(RN$9&lt;=$R278)*$O278*$L278</f>
        <v>0</v>
      </c>
      <c r="RO278" s="122" t="n">
        <f aca="false">(RO$9&gt;$Q278)*(RO$9&lt;=$R278)*$O278*$L278</f>
        <v>0</v>
      </c>
      <c r="RP278" s="122" t="n">
        <f aca="false">(RP$9&gt;$Q278)*(RP$9&lt;=$R278)*$O278*$L278</f>
        <v>0</v>
      </c>
      <c r="RQ278" s="122" t="n">
        <f aca="false">(RQ$9&gt;$Q278)*(RQ$9&lt;=$R278)*$O278*$L278</f>
        <v>0</v>
      </c>
      <c r="RR278" s="122" t="n">
        <f aca="false">(RR$9&gt;$Q278)*(RR$9&lt;=$R278)*$O278*$L278</f>
        <v>0</v>
      </c>
      <c r="RS278" s="122" t="n">
        <f aca="false">(RS$9&gt;$Q278)*(RS$9&lt;=$R278)*$O278*$L278</f>
        <v>0</v>
      </c>
      <c r="RT278" s="122" t="n">
        <f aca="false">(RT$9&gt;$Q278)*(RT$9&lt;=$R278)*$O278*$L278</f>
        <v>0</v>
      </c>
      <c r="RU278" s="122" t="n">
        <f aca="false">(RU$9&gt;$Q278)*(RU$9&lt;=$R278)*$O278*$L278</f>
        <v>0</v>
      </c>
      <c r="RV278" s="122" t="n">
        <f aca="false">(RV$9&gt;$Q278)*(RV$9&lt;=$R278)*$O278*$L278</f>
        <v>0</v>
      </c>
      <c r="RW278" s="122" t="n">
        <f aca="false">(RW$9&gt;$Q278)*(RW$9&lt;=$R278)*$O278*$L278</f>
        <v>0</v>
      </c>
      <c r="RX278" s="122" t="n">
        <f aca="false">(RX$9&gt;$Q278)*(RX$9&lt;=$R278)*$O278*$L278</f>
        <v>0</v>
      </c>
      <c r="RY278" s="122" t="n">
        <f aca="false">(RY$9&gt;$Q278)*(RY$9&lt;=$R278)*$O278*$L278</f>
        <v>0</v>
      </c>
      <c r="RZ278" s="122" t="n">
        <f aca="false">(RZ$9&gt;$Q278)*(RZ$9&lt;=$R278)*$O278*$L278</f>
        <v>0</v>
      </c>
      <c r="SA278" s="122" t="n">
        <f aca="false">(SA$9&gt;$Q278)*(SA$9&lt;=$R278)*$O278*$L278</f>
        <v>0</v>
      </c>
      <c r="SC278" s="122"/>
      <c r="SD278" s="122" t="n">
        <f aca="false">(SD$9&gt;$AF278)*(SD$9&lt;=$AH278)*$AJ278*$L278</f>
        <v>0</v>
      </c>
      <c r="SE278" s="122" t="n">
        <f aca="false">(SE$9&gt;$AF278)*(SE$9&lt;=$AH278)*$AJ278*$L278</f>
        <v>0</v>
      </c>
      <c r="SF278" s="122" t="n">
        <f aca="false">(SF$9&gt;$AF278)*(SF$9&lt;=$AH278)*$AJ278*$L278</f>
        <v>0</v>
      </c>
      <c r="SG278" s="122" t="n">
        <f aca="false">(SG$9&gt;$AF278)*(SG$9&lt;=$AH278)*$AJ278*$L278</f>
        <v>0</v>
      </c>
      <c r="SH278" s="122" t="n">
        <f aca="false">(SH$9&gt;$AF278)*(SH$9&lt;=$AH278)*$AJ278*$L278</f>
        <v>0</v>
      </c>
      <c r="SI278" s="122" t="n">
        <f aca="false">(SI$9&gt;$AF278)*(SI$9&lt;=$AH278)*$AJ278*$L278</f>
        <v>0</v>
      </c>
      <c r="SJ278" s="122" t="n">
        <f aca="false">(SJ$9&gt;$AF278)*(SJ$9&lt;=$AH278)*$AJ278*$L278</f>
        <v>25.4950975679639</v>
      </c>
      <c r="SK278" s="122" t="n">
        <f aca="false">(SK$9&gt;$AF278)*(SK$9&lt;=$AH278)*$AJ278*$L278</f>
        <v>25.4950975679639</v>
      </c>
      <c r="SL278" s="122" t="n">
        <f aca="false">(SL$9&gt;$AF278)*(SL$9&lt;=$AH278)*$AJ278*$L278</f>
        <v>25.4950975679639</v>
      </c>
      <c r="SM278" s="122" t="n">
        <f aca="false">(SM$9&gt;$AF278)*(SM$9&lt;=$AH278)*$AJ278*$L278</f>
        <v>25.4950975679639</v>
      </c>
      <c r="SN278" s="122" t="n">
        <f aca="false">(SN$9&gt;$AF278)*(SN$9&lt;=$AH278)*$AJ278*$L278</f>
        <v>25.4950975679639</v>
      </c>
      <c r="SO278" s="122" t="n">
        <f aca="false">(SO$9&gt;$AF278)*(SO$9&lt;=$AH278)*$AJ278*$L278</f>
        <v>25.4950975679639</v>
      </c>
      <c r="SP278" s="122" t="n">
        <f aca="false">(SP$9&gt;$AF278)*(SP$9&lt;=$AH278)*$AJ278*$L278</f>
        <v>25.4950975679639</v>
      </c>
      <c r="SQ278" s="122" t="n">
        <f aca="false">(SQ$9&gt;$AF278)*(SQ$9&lt;=$AH278)*$AJ278*$L278</f>
        <v>25.4950975679639</v>
      </c>
      <c r="SR278" s="122" t="n">
        <f aca="false">(SR$9&gt;$AF278)*(SR$9&lt;=$AH278)*$AJ278*$L278</f>
        <v>25.4950975679639</v>
      </c>
      <c r="SS278" s="122" t="n">
        <f aca="false">(SS$9&gt;$AF278)*(SS$9&lt;=$AH278)*$AJ278*$L278</f>
        <v>25.4950975679639</v>
      </c>
      <c r="ST278" s="122" t="n">
        <f aca="false">(ST$9&gt;$AF278)*(ST$9&lt;=$AH278)*$AJ278*$L278</f>
        <v>25.4950975679639</v>
      </c>
      <c r="SU278" s="122" t="n">
        <f aca="false">(SU$9&gt;$AF278)*(SU$9&lt;=$AH278)*$AJ278*$L278</f>
        <v>25.4950975679639</v>
      </c>
      <c r="SV278" s="122" t="n">
        <f aca="false">(SV$9&gt;$AF278)*(SV$9&lt;=$AH278)*$AJ278*$L278</f>
        <v>25.4950975679639</v>
      </c>
      <c r="SW278" s="122" t="n">
        <f aca="false">(SW$9&gt;$AF278)*(SW$9&lt;=$AH278)*$AJ278*$L278</f>
        <v>25.4950975679639</v>
      </c>
      <c r="SX278" s="122" t="n">
        <f aca="false">(SX$9&gt;$AF278)*(SX$9&lt;=$AH278)*$AJ278*$L278</f>
        <v>25.4950975679639</v>
      </c>
      <c r="SY278" s="122" t="n">
        <f aca="false">(SY$9&gt;$AF278)*(SY$9&lt;=$AH278)*$AJ278*$L278</f>
        <v>25.4950975679639</v>
      </c>
      <c r="SZ278" s="122" t="n">
        <f aca="false">(SZ$9&gt;$AF278)*(SZ$9&lt;=$AH278)*$AJ278*$L278</f>
        <v>25.4950975679639</v>
      </c>
      <c r="TA278" s="122" t="n">
        <f aca="false">(TA$9&gt;$AF278)*(TA$9&lt;=$AH278)*$AJ278*$L278</f>
        <v>25.4950975679639</v>
      </c>
      <c r="TB278" s="122" t="n">
        <f aca="false">(TB$9&gt;$AF278)*(TB$9&lt;=$AH278)*$AJ278*$L278</f>
        <v>25.4950975679639</v>
      </c>
      <c r="TC278" s="122" t="n">
        <f aca="false">(TC$9&gt;$AF278)*(TC$9&lt;=$AH278)*$AJ278*$L278</f>
        <v>25.4950975679639</v>
      </c>
      <c r="TD278" s="122" t="n">
        <f aca="false">(TD$9&gt;$AF278)*(TD$9&lt;=$AH278)*$AJ278*$L278</f>
        <v>25.4950975679639</v>
      </c>
      <c r="TE278" s="122" t="n">
        <f aca="false">(TE$9&gt;$AF278)*(TE$9&lt;=$AH278)*$AJ278*$L278</f>
        <v>25.4950975679639</v>
      </c>
      <c r="TF278" s="122" t="n">
        <f aca="false">(TF$9&gt;$AF278)*(TF$9&lt;=$AH278)*$AJ278*$L278</f>
        <v>25.4950975679639</v>
      </c>
      <c r="TG278" s="122" t="n">
        <f aca="false">(TG$9&gt;$AF278)*(TG$9&lt;=$AH278)*$AJ278*$L278</f>
        <v>25.4950975679639</v>
      </c>
      <c r="TH278" s="122" t="n">
        <f aca="false">(TH$9&gt;$AF278)*(TH$9&lt;=$AH278)*$AJ278*$L278</f>
        <v>25.4950975679639</v>
      </c>
      <c r="TI278" s="122" t="n">
        <f aca="false">(TI$9&gt;$AF278)*(TI$9&lt;=$AH278)*$AJ278*$L278</f>
        <v>25.4950975679639</v>
      </c>
      <c r="TJ278" s="122" t="n">
        <f aca="false">(TJ$9&gt;$AF278)*(TJ$9&lt;=$AH278)*$AJ278*$L278</f>
        <v>25.4950975679639</v>
      </c>
      <c r="TK278" s="122" t="n">
        <f aca="false">(TK$9&gt;$AF278)*(TK$9&lt;=$AH278)*$AJ278*$L278</f>
        <v>25.4950975679639</v>
      </c>
      <c r="TL278" s="122" t="n">
        <f aca="false">(TL$9&gt;$AF278)*(TL$9&lt;=$AH278)*$AJ278*$L278</f>
        <v>25.4950975679639</v>
      </c>
      <c r="TM278" s="122" t="n">
        <f aca="false">(TM$9&gt;$AF278)*(TM$9&lt;=$AH278)*$AJ278*$L278</f>
        <v>25.4950975679639</v>
      </c>
      <c r="TN278" s="122" t="n">
        <f aca="false">(TN$9&gt;$AF278)*(TN$9&lt;=$AH278)*$AJ278*$L278</f>
        <v>25.4950975679639</v>
      </c>
      <c r="TO278" s="122" t="n">
        <f aca="false">(TO$9&gt;$AF278)*(TO$9&lt;=$AH278)*$AJ278*$L278</f>
        <v>25.4950975679639</v>
      </c>
      <c r="TP278" s="122" t="n">
        <f aca="false">(TP$9&gt;$AF278)*(TP$9&lt;=$AH278)*$AJ278*$L278</f>
        <v>25.4950975679639</v>
      </c>
      <c r="TQ278" s="122" t="n">
        <f aca="false">(TQ$9&gt;$AF278)*(TQ$9&lt;=$AH278)*$AJ278*$L278</f>
        <v>25.4950975679639</v>
      </c>
      <c r="TR278" s="122" t="n">
        <f aca="false">(TR$9&gt;$AF278)*(TR$9&lt;=$AH278)*$AJ278*$L278</f>
        <v>25.4950975679639</v>
      </c>
      <c r="TS278" s="122" t="n">
        <f aca="false">(TS$9&gt;$AF278)*(TS$9&lt;=$AH278)*$AJ278*$L278</f>
        <v>25.4950975679639</v>
      </c>
      <c r="TT278" s="122" t="n">
        <f aca="false">(TT$9&gt;$AF278)*(TT$9&lt;=$AH278)*$AJ278*$L278</f>
        <v>25.4950975679639</v>
      </c>
      <c r="TU278" s="122" t="n">
        <f aca="false">(TU$9&gt;$AF278)*(TU$9&lt;=$AH278)*$AJ278*$L278</f>
        <v>25.4950975679639</v>
      </c>
      <c r="TV278" s="122" t="n">
        <f aca="false">(TV$9&gt;$AF278)*(TV$9&lt;=$AH278)*$AJ278*$L278</f>
        <v>25.4950975679639</v>
      </c>
      <c r="TW278" s="122" t="n">
        <f aca="false">(TW$9&gt;$AF278)*(TW$9&lt;=$AH278)*$AJ278*$L278</f>
        <v>25.4950975679639</v>
      </c>
      <c r="TX278" s="122" t="n">
        <f aca="false">(TX$9&gt;$AF278)*(TX$9&lt;=$AH278)*$AJ278*$L278</f>
        <v>25.4950975679639</v>
      </c>
      <c r="TY278" s="122" t="n">
        <f aca="false">(TY$9&gt;$AF278)*(TY$9&lt;=$AH278)*$AJ278*$L278</f>
        <v>25.4950975679639</v>
      </c>
      <c r="TZ278" s="122" t="n">
        <f aca="false">(TZ$9&gt;$AF278)*(TZ$9&lt;=$AH278)*$AJ278*$L278</f>
        <v>25.4950975679639</v>
      </c>
      <c r="UA278" s="122" t="n">
        <f aca="false">(UA$9&gt;$AF278)*(UA$9&lt;=$AH278)*$AJ278*$L278</f>
        <v>25.4950975679639</v>
      </c>
      <c r="UB278" s="122" t="n">
        <f aca="false">(UB$9&gt;$AF278)*(UB$9&lt;=$AH278)*$AJ278*$L278</f>
        <v>25.4950975679639</v>
      </c>
      <c r="UC278" s="122" t="n">
        <f aca="false">(UC$9&gt;$AF278)*(UC$9&lt;=$AH278)*$AJ278*$L278</f>
        <v>25.4950975679639</v>
      </c>
      <c r="UD278" s="122" t="n">
        <f aca="false">(UD$9&gt;$AF278)*(UD$9&lt;=$AH278)*$AJ278*$L278</f>
        <v>25.4950975679639</v>
      </c>
      <c r="UE278" s="122" t="n">
        <f aca="false">(UE$9&gt;$AF278)*(UE$9&lt;=$AH278)*$AJ278*$L278</f>
        <v>25.4950975679639</v>
      </c>
      <c r="UF278" s="122" t="n">
        <f aca="false">(UF$9&gt;$AF278)*(UF$9&lt;=$AH278)*$AJ278*$L278</f>
        <v>25.4950975679639</v>
      </c>
      <c r="UG278" s="122" t="n">
        <f aca="false">(UG$9&gt;$AF278)*(UG$9&lt;=$AH278)*$AJ278*$L278</f>
        <v>25.4950975679639</v>
      </c>
      <c r="UH278" s="122" t="n">
        <f aca="false">(UH$9&gt;$AF278)*(UH$9&lt;=$AH278)*$AJ278*$L278</f>
        <v>25.4950975679639</v>
      </c>
      <c r="UI278" s="122" t="n">
        <f aca="false">(UI$9&gt;$AF278)*(UI$9&lt;=$AH278)*$AJ278*$L278</f>
        <v>25.4950975679639</v>
      </c>
      <c r="UJ278" s="122" t="n">
        <f aca="false">(UJ$9&gt;$AF278)*(UJ$9&lt;=$AH278)*$AJ278*$L278</f>
        <v>25.4950975679639</v>
      </c>
      <c r="UK278" s="122" t="n">
        <f aca="false">(UK$9&gt;$AF278)*(UK$9&lt;=$AH278)*$AJ278*$L278</f>
        <v>25.4950975679639</v>
      </c>
      <c r="UL278" s="122" t="n">
        <f aca="false">(UL$9&gt;$AF278)*(UL$9&lt;=$AH278)*$AJ278*$L278</f>
        <v>25.4950975679639</v>
      </c>
      <c r="UM278" s="122" t="n">
        <f aca="false">(UM$9&gt;$AF278)*(UM$9&lt;=$AH278)*$AJ278*$L278</f>
        <v>25.4950975679639</v>
      </c>
      <c r="UN278" s="122" t="n">
        <f aca="false">(UN$9&gt;$AF278)*(UN$9&lt;=$AH278)*$AJ278*$L278</f>
        <v>25.4950975679639</v>
      </c>
      <c r="UO278" s="122" t="n">
        <f aca="false">(UO$9&gt;$AF278)*(UO$9&lt;=$AH278)*$AJ278*$L278</f>
        <v>25.4950975679639</v>
      </c>
      <c r="UP278" s="122" t="n">
        <f aca="false">(UP$9&gt;$AF278)*(UP$9&lt;=$AH278)*$AJ278*$L278</f>
        <v>25.4950975679639</v>
      </c>
      <c r="UQ278" s="122" t="n">
        <f aca="false">(UQ$9&gt;$AF278)*(UQ$9&lt;=$AH278)*$AJ278*$L278</f>
        <v>25.4950975679639</v>
      </c>
      <c r="UR278" s="122" t="n">
        <f aca="false">(UR$9&gt;$AF278)*(UR$9&lt;=$AH278)*$AJ278*$L278</f>
        <v>25.4950975679639</v>
      </c>
      <c r="US278" s="122" t="n">
        <f aca="false">(US$9&gt;$AF278)*(US$9&lt;=$AH278)*$AJ278*$L278</f>
        <v>25.4950975679639</v>
      </c>
      <c r="UT278" s="122" t="n">
        <f aca="false">(UT$9&gt;$AF278)*(UT$9&lt;=$AH278)*$AJ278*$L278</f>
        <v>25.4950975679639</v>
      </c>
      <c r="UU278" s="122" t="n">
        <f aca="false">(UU$9&gt;$AF278)*(UU$9&lt;=$AH278)*$AJ278*$L278</f>
        <v>25.4950975679639</v>
      </c>
      <c r="UV278" s="122" t="n">
        <f aca="false">(UV$9&gt;$AF278)*(UV$9&lt;=$AH278)*$AJ278*$L278</f>
        <v>25.4950975679639</v>
      </c>
      <c r="UW278" s="122" t="n">
        <f aca="false">(UW$9&gt;$AF278)*(UW$9&lt;=$AH278)*$AJ278*$L278</f>
        <v>25.4950975679639</v>
      </c>
      <c r="UX278" s="122" t="n">
        <f aca="false">(UX$9&gt;$AF278)*(UX$9&lt;=$AH278)*$AJ278*$L278</f>
        <v>25.4950975679639</v>
      </c>
      <c r="UY278" s="122" t="n">
        <f aca="false">(UY$9&gt;$AF278)*(UY$9&lt;=$AH278)*$AJ278*$L278</f>
        <v>25.4950975679639</v>
      </c>
      <c r="UZ278" s="122" t="n">
        <f aca="false">(UZ$9&gt;$AF278)*(UZ$9&lt;=$AH278)*$AJ278*$L278</f>
        <v>25.4950975679639</v>
      </c>
      <c r="VA278" s="122" t="n">
        <f aca="false">(VA$9&gt;$AF278)*(VA$9&lt;=$AH278)*$AJ278*$L278</f>
        <v>25.4950975679639</v>
      </c>
      <c r="VB278" s="122" t="n">
        <f aca="false">(VB$9&gt;$AF278)*(VB$9&lt;=$AH278)*$AJ278*$L278</f>
        <v>25.4950975679639</v>
      </c>
      <c r="VC278" s="122" t="n">
        <f aca="false">(VC$9&gt;$AF278)*(VC$9&lt;=$AH278)*$AJ278*$L278</f>
        <v>25.4950975679639</v>
      </c>
      <c r="VD278" s="122" t="n">
        <f aca="false">(VD$9&gt;$AF278)*(VD$9&lt;=$AH278)*$AJ278*$L278</f>
        <v>0</v>
      </c>
      <c r="VE278" s="122" t="n">
        <f aca="false">(VE$9&gt;$AF278)*(VE$9&lt;=$AH278)*$AJ278*$L278</f>
        <v>0</v>
      </c>
      <c r="VF278" s="122" t="n">
        <f aca="false">(VF$9&gt;$AF278)*(VF$9&lt;=$AH278)*$AJ278*$L278</f>
        <v>0</v>
      </c>
      <c r="VG278" s="122" t="n">
        <f aca="false">(VG$9&gt;$AF278)*(VG$9&lt;=$AH278)*$AJ278*$L278</f>
        <v>0</v>
      </c>
      <c r="VH278" s="122" t="n">
        <f aca="false">(VH$9&gt;$AF278)*(VH$9&lt;=$AH278)*$AJ278*$L278</f>
        <v>0</v>
      </c>
      <c r="VI278" s="122" t="n">
        <f aca="false">(VI$9&gt;$AF278)*(VI$9&lt;=$AH278)*$AJ278*$L278</f>
        <v>0</v>
      </c>
      <c r="VJ278" s="122" t="n">
        <f aca="false">(VJ$9&gt;$AF278)*(VJ$9&lt;=$AH278)*$AJ278*$L278</f>
        <v>0</v>
      </c>
      <c r="VK278" s="122" t="n">
        <f aca="false">(VK$9&gt;$AF278)*(VK$9&lt;=$AH278)*$AJ278*$L278</f>
        <v>0</v>
      </c>
      <c r="VL278" s="122" t="n">
        <f aca="false">(VL$9&gt;$AF278)*(VL$9&lt;=$AH278)*$AJ278*$L278</f>
        <v>0</v>
      </c>
      <c r="VM278" s="122" t="n">
        <f aca="false">(VM$9&gt;$AF278)*(VM$9&lt;=$AH278)*$AJ278*$L278</f>
        <v>0</v>
      </c>
      <c r="VN278" s="122" t="n">
        <f aca="false">(VN$9&gt;$AF278)*(VN$9&lt;=$AH278)*$AJ278*$L278</f>
        <v>0</v>
      </c>
      <c r="VO278" s="122" t="n">
        <f aca="false">(VO$9&gt;$AF278)*(VO$9&lt;=$AH278)*$AJ278*$L278</f>
        <v>0</v>
      </c>
      <c r="VP278" s="122" t="n">
        <f aca="false">(VP$9&gt;$AF278)*(VP$9&lt;=$AH278)*$AJ278*$L278</f>
        <v>0</v>
      </c>
      <c r="VQ278" s="122" t="n">
        <f aca="false">(VQ$9&gt;$AF278)*(VQ$9&lt;=$AH278)*$AJ278*$L278</f>
        <v>0</v>
      </c>
      <c r="VR278" s="122" t="n">
        <f aca="false">(VR$9&gt;$AF278)*(VR$9&lt;=$AH278)*$AJ278*$L278</f>
        <v>0</v>
      </c>
      <c r="VS278" s="122" t="n">
        <f aca="false">(VS$9&gt;$AF278)*(VS$9&lt;=$AH278)*$AJ278*$L278</f>
        <v>0</v>
      </c>
      <c r="VT278" s="122" t="n">
        <f aca="false">(VT$9&gt;$AF278)*(VT$9&lt;=$AH278)*$AJ278*$L278</f>
        <v>0</v>
      </c>
      <c r="VU278" s="122" t="n">
        <f aca="false">(VU$9&gt;$AF278)*(VU$9&lt;=$AH278)*$AJ278*$L278</f>
        <v>0</v>
      </c>
      <c r="VV278" s="122" t="n">
        <f aca="false">(VV$9&gt;$AF278)*(VV$9&lt;=$AH278)*$AJ278*$L278</f>
        <v>0</v>
      </c>
      <c r="VW278" s="122" t="n">
        <f aca="false">(VW$9&gt;$AF278)*(VW$9&lt;=$AH278)*$AJ278*$L278</f>
        <v>0</v>
      </c>
      <c r="VX278" s="122" t="n">
        <f aca="false">(VX$9&gt;$AF278)*(VX$9&lt;=$AH278)*$AJ278*$L278</f>
        <v>0</v>
      </c>
      <c r="VY278" s="122" t="n">
        <f aca="false">(VY$9&gt;$AF278)*(VY$9&lt;=$AH278)*$AJ278*$L278</f>
        <v>0</v>
      </c>
      <c r="VZ278" s="122" t="n">
        <f aca="false">(VZ$9&gt;$AF278)*(VZ$9&lt;=$AH278)*$AJ278*$L278</f>
        <v>0</v>
      </c>
      <c r="WA278" s="122" t="n">
        <f aca="false">(WA$9&gt;$AF278)*(WA$9&lt;=$AH278)*$AJ278*$L278</f>
        <v>0</v>
      </c>
      <c r="WB278" s="122" t="n">
        <f aca="false">(WB$9&gt;$AF278)*(WB$9&lt;=$AH278)*$AJ278*$L278</f>
        <v>0</v>
      </c>
      <c r="WC278" s="122" t="n">
        <f aca="false">(WC$9&gt;$AF278)*(WC$9&lt;=$AH278)*$AJ278*$L278</f>
        <v>0</v>
      </c>
      <c r="WD278" s="122" t="n">
        <f aca="false">(WD$9&gt;$AF278)*(WD$9&lt;=$AH278)*$AJ278*$L278</f>
        <v>0</v>
      </c>
      <c r="WE278" s="122" t="n">
        <f aca="false">(WE$9&gt;$AF278)*(WE$9&lt;=$AH278)*$AJ278*$L278</f>
        <v>0</v>
      </c>
      <c r="WF278" s="122" t="n">
        <f aca="false">(WF$9&gt;$AF278)*(WF$9&lt;=$AH278)*$AJ278*$L278</f>
        <v>0</v>
      </c>
      <c r="WG278" s="122" t="n">
        <f aca="false">(WG$9&gt;$AF278)*(WG$9&lt;=$AH278)*$AJ278*$L278</f>
        <v>0</v>
      </c>
      <c r="WI278" s="122"/>
      <c r="WJ278" s="122" t="n">
        <f aca="false">(WJ$9&gt;$AU278)*$AY278*$L278</f>
        <v>0</v>
      </c>
      <c r="WK278" s="122" t="n">
        <f aca="false">(WK$9&gt;$AU278)*$AY278*$L278</f>
        <v>0</v>
      </c>
      <c r="WL278" s="122" t="n">
        <f aca="false">(WL$9&gt;$AU278)*$AY278*$L278</f>
        <v>0</v>
      </c>
      <c r="WM278" s="122" t="n">
        <f aca="false">(WM$9&gt;$AU278)*$AY278*$L278</f>
        <v>0</v>
      </c>
      <c r="WN278" s="122" t="n">
        <f aca="false">(WN$9&gt;$AU278)*$AY278*$L278</f>
        <v>0</v>
      </c>
      <c r="WO278" s="122" t="n">
        <f aca="false">(WO$9&gt;$AU278)*$AY278*$L278</f>
        <v>0</v>
      </c>
      <c r="WP278" s="122" t="n">
        <f aca="false">(WP$9&gt;$AU278)*$AY278*$L278</f>
        <v>0</v>
      </c>
      <c r="WQ278" s="122" t="n">
        <f aca="false">(WQ$9&gt;$AU278)*$AY278*$L278</f>
        <v>0</v>
      </c>
      <c r="WR278" s="122" t="n">
        <f aca="false">(WR$9&gt;$AU278)*$AY278*$L278</f>
        <v>0</v>
      </c>
      <c r="WS278" s="122" t="n">
        <f aca="false">(WS$9&gt;$AU278)*$AY278*$L278</f>
        <v>0</v>
      </c>
      <c r="WT278" s="122" t="n">
        <f aca="false">(WT$9&gt;$AU278)*$AY278*$L278</f>
        <v>0</v>
      </c>
      <c r="WU278" s="122" t="n">
        <f aca="false">(WU$9&gt;$AU278)*$AY278*$L278</f>
        <v>0</v>
      </c>
      <c r="WV278" s="122" t="n">
        <f aca="false">(WV$9&gt;$AU278)*$AY278*$L278</f>
        <v>0</v>
      </c>
      <c r="WW278" s="122" t="n">
        <f aca="false">(WW$9&gt;$AU278)*$AY278*$L278</f>
        <v>0</v>
      </c>
      <c r="WX278" s="122" t="n">
        <f aca="false">(WX$9&gt;$AU278)*$AY278*$L278</f>
        <v>0</v>
      </c>
      <c r="WY278" s="122" t="n">
        <f aca="false">(WY$9&gt;$AU278)*$AY278*$L278</f>
        <v>0</v>
      </c>
      <c r="WZ278" s="122" t="n">
        <f aca="false">(WZ$9&gt;$AU278)*$AY278*$L278</f>
        <v>0</v>
      </c>
      <c r="XA278" s="122" t="n">
        <f aca="false">(XA$9&gt;$AU278)*$AY278*$L278</f>
        <v>0</v>
      </c>
      <c r="XB278" s="122" t="n">
        <f aca="false">(XB$9&gt;$AU278)*$AY278*$L278</f>
        <v>0</v>
      </c>
      <c r="XC278" s="122" t="n">
        <f aca="false">(XC$9&gt;$AU278)*$AY278*$L278</f>
        <v>0</v>
      </c>
      <c r="XD278" s="122" t="n">
        <f aca="false">(XD$9&gt;$AU278)*$AY278*$L278</f>
        <v>0</v>
      </c>
      <c r="XE278" s="122" t="n">
        <f aca="false">(XE$9&gt;$AU278)*$AY278*$L278</f>
        <v>0</v>
      </c>
      <c r="XF278" s="122" t="n">
        <f aca="false">(XF$9&gt;$AU278)*$AY278*$L278</f>
        <v>0</v>
      </c>
      <c r="XG278" s="122" t="n">
        <f aca="false">(XG$9&gt;$AU278)*$AY278*$L278</f>
        <v>0</v>
      </c>
      <c r="XH278" s="122" t="n">
        <f aca="false">(XH$9&gt;$AU278)*$AY278*$L278</f>
        <v>0</v>
      </c>
      <c r="XI278" s="122" t="n">
        <f aca="false">(XI$9&gt;$AU278)*$AY278*$L278</f>
        <v>0</v>
      </c>
      <c r="XJ278" s="122" t="n">
        <f aca="false">(XJ$9&gt;$AU278)*$AY278*$L278</f>
        <v>0</v>
      </c>
      <c r="XK278" s="122" t="n">
        <f aca="false">(XK$9&gt;$AU278)*$AY278*$L278</f>
        <v>0</v>
      </c>
      <c r="XL278" s="122" t="n">
        <f aca="false">(XL$9&gt;$AU278)*$AY278*$L278</f>
        <v>0</v>
      </c>
      <c r="XM278" s="122" t="n">
        <f aca="false">(XM$9&gt;$AU278)*$AY278*$L278</f>
        <v>0</v>
      </c>
      <c r="XN278" s="122" t="n">
        <f aca="false">(XN$9&gt;$AU278)*$AY278*$L278</f>
        <v>0</v>
      </c>
      <c r="XO278" s="122" t="n">
        <f aca="false">(XO$9&gt;$AU278)*$AY278*$L278</f>
        <v>0</v>
      </c>
      <c r="XP278" s="122" t="n">
        <f aca="false">(XP$9&gt;$AU278)*$AY278*$L278</f>
        <v>0</v>
      </c>
      <c r="XQ278" s="122" t="n">
        <f aca="false">(XQ$9&gt;$AU278)*$AY278*$L278</f>
        <v>0</v>
      </c>
      <c r="XR278" s="122" t="n">
        <f aca="false">(XR$9&gt;$AU278)*$AY278*$L278</f>
        <v>0</v>
      </c>
      <c r="XS278" s="122" t="n">
        <f aca="false">(XS$9&gt;$AU278)*$AY278*$L278</f>
        <v>0</v>
      </c>
      <c r="XT278" s="122" t="n">
        <f aca="false">(XT$9&gt;$AU278)*$AY278*$L278</f>
        <v>0</v>
      </c>
      <c r="XU278" s="122" t="n">
        <f aca="false">(XU$9&gt;$AU278)*$AY278*$L278</f>
        <v>0</v>
      </c>
      <c r="XV278" s="122" t="n">
        <f aca="false">(XV$9&gt;$AU278)*$AY278*$L278</f>
        <v>0</v>
      </c>
      <c r="XW278" s="122" t="n">
        <f aca="false">(XW$9&gt;$AU278)*$AY278*$L278</f>
        <v>0</v>
      </c>
      <c r="XX278" s="122" t="n">
        <f aca="false">(XX$9&gt;$AU278)*$AY278*$L278</f>
        <v>0</v>
      </c>
      <c r="XY278" s="122" t="n">
        <f aca="false">(XY$9&gt;$AU278)*$AY278*$L278</f>
        <v>0</v>
      </c>
      <c r="XZ278" s="122" t="n">
        <f aca="false">(XZ$9&gt;$AU278)*$AY278*$L278</f>
        <v>0</v>
      </c>
      <c r="YA278" s="122" t="n">
        <f aca="false">(YA$9&gt;$AU278)*$AY278*$L278</f>
        <v>0</v>
      </c>
      <c r="YB278" s="122" t="n">
        <f aca="false">(YB$9&gt;$AU278)*$AY278*$L278</f>
        <v>0</v>
      </c>
      <c r="YC278" s="122" t="n">
        <f aca="false">(YC$9&gt;$AU278)*$AY278*$L278</f>
        <v>0</v>
      </c>
      <c r="YD278" s="122" t="n">
        <f aca="false">(YD$9&gt;$AU278)*$AY278*$L278</f>
        <v>0</v>
      </c>
      <c r="YE278" s="122" t="n">
        <f aca="false">(YE$9&gt;$AU278)*$AY278*$L278</f>
        <v>0</v>
      </c>
      <c r="YF278" s="122" t="n">
        <f aca="false">(YF$9&gt;$AU278)*$AY278*$L278</f>
        <v>0</v>
      </c>
      <c r="YG278" s="122" t="n">
        <f aca="false">(YG$9&gt;$AU278)*$AY278*$L278</f>
        <v>0</v>
      </c>
      <c r="YH278" s="122" t="n">
        <f aca="false">(YH$9&gt;$AU278)*$AY278*$L278</f>
        <v>0</v>
      </c>
      <c r="YI278" s="122" t="n">
        <f aca="false">(YI$9&gt;$AU278)*$AY278*$L278</f>
        <v>0</v>
      </c>
      <c r="YJ278" s="122" t="n">
        <f aca="false">(YJ$9&gt;$AU278)*$AY278*$L278</f>
        <v>0</v>
      </c>
      <c r="YK278" s="122" t="n">
        <f aca="false">(YK$9&gt;$AU278)*$AY278*$L278</f>
        <v>0</v>
      </c>
      <c r="YL278" s="122" t="n">
        <f aca="false">(YL$9&gt;$AU278)*$AY278*$L278</f>
        <v>0</v>
      </c>
      <c r="YM278" s="122" t="n">
        <f aca="false">(YM$9&gt;$AU278)*$AY278*$L278</f>
        <v>0</v>
      </c>
      <c r="YN278" s="122" t="n">
        <f aca="false">(YN$9&gt;$AU278)*$AY278*$L278</f>
        <v>0</v>
      </c>
      <c r="YO278" s="122" t="n">
        <f aca="false">(YO$9&gt;$AU278)*$AY278*$L278</f>
        <v>0</v>
      </c>
      <c r="YP278" s="122" t="n">
        <f aca="false">(YP$9&gt;$AU278)*$AY278*$L278</f>
        <v>0</v>
      </c>
      <c r="YQ278" s="122" t="n">
        <f aca="false">(YQ$9&gt;$AU278)*$AY278*$L278</f>
        <v>0</v>
      </c>
      <c r="YR278" s="122" t="n">
        <f aca="false">(YR$9&gt;$AU278)*$AY278*$L278</f>
        <v>0</v>
      </c>
      <c r="YS278" s="122" t="n">
        <f aca="false">(YS$9&gt;$AU278)*$AY278*$L278</f>
        <v>0</v>
      </c>
      <c r="YT278" s="122" t="n">
        <f aca="false">(YT$9&gt;$AU278)*$AY278*$L278</f>
        <v>0</v>
      </c>
      <c r="YU278" s="122" t="n">
        <f aca="false">(YU$9&gt;$AU278)*$AY278*$L278</f>
        <v>0</v>
      </c>
      <c r="YV278" s="122" t="n">
        <f aca="false">(YV$9&gt;$AU278)*$AY278*$L278</f>
        <v>0</v>
      </c>
      <c r="YW278" s="122" t="n">
        <f aca="false">(YW$9&gt;$AU278)*$AY278*$L278</f>
        <v>0</v>
      </c>
      <c r="YX278" s="122" t="n">
        <f aca="false">(YX$9&gt;$AU278)*$AY278*$L278</f>
        <v>0</v>
      </c>
      <c r="YY278" s="122" t="n">
        <f aca="false">(YY$9&gt;$AU278)*$AY278*$L278</f>
        <v>0</v>
      </c>
      <c r="YZ278" s="122" t="n">
        <f aca="false">(YZ$9&gt;$AU278)*$AY278*$L278</f>
        <v>0</v>
      </c>
      <c r="ZA278" s="122" t="n">
        <f aca="false">(ZA$9&gt;$AU278)*$AY278*$L278</f>
        <v>0</v>
      </c>
      <c r="ZB278" s="122" t="n">
        <f aca="false">(ZB$9&gt;$AU278)*$AY278*$L278</f>
        <v>0</v>
      </c>
      <c r="ZC278" s="122" t="n">
        <f aca="false">(ZC$9&gt;$AU278)*$AY278*$L278</f>
        <v>0</v>
      </c>
      <c r="ZD278" s="122" t="n">
        <f aca="false">(ZD$9&gt;$AU278)*$AY278*$L278</f>
        <v>0</v>
      </c>
      <c r="ZE278" s="122" t="n">
        <f aca="false">(ZE$9&gt;$AU278)*$AY278*$L278</f>
        <v>0</v>
      </c>
      <c r="ZF278" s="122" t="n">
        <f aca="false">(ZF$9&gt;$AU278)*$AY278*$L278</f>
        <v>0</v>
      </c>
      <c r="ZG278" s="122" t="n">
        <f aca="false">(ZG$9&gt;$AU278)*$AY278*$L278</f>
        <v>0</v>
      </c>
      <c r="ZH278" s="122" t="n">
        <f aca="false">(ZH$9&gt;$AU278)*$AY278*$L278</f>
        <v>0</v>
      </c>
      <c r="ZI278" s="122" t="n">
        <f aca="false">(ZI$9&gt;$AU278)*$AY278*$L278</f>
        <v>0</v>
      </c>
      <c r="ZJ278" s="122" t="n">
        <f aca="false">(ZJ$9&gt;$AU278)*$AY278*$L278</f>
        <v>0</v>
      </c>
      <c r="ZK278" s="122" t="n">
        <f aca="false">(ZK$9&gt;$AU278)*$AY278*$L278</f>
        <v>0</v>
      </c>
      <c r="ZL278" s="122" t="n">
        <f aca="false">(ZL$9&gt;$AU278)*$AY278*$L278</f>
        <v>29.3727566732692</v>
      </c>
      <c r="ZM278" s="122" t="n">
        <f aca="false">(ZM$9&gt;$AU278)*$AY278*$L278</f>
        <v>29.3727566732692</v>
      </c>
      <c r="ZN278" s="122" t="n">
        <f aca="false">(ZN$9&gt;$AU278)*$AY278*$L278</f>
        <v>29.3727566732692</v>
      </c>
      <c r="ZO278" s="122" t="n">
        <f aca="false">(ZO$9&gt;$AU278)*$AY278*$L278</f>
        <v>29.3727566732692</v>
      </c>
      <c r="ZP278" s="122" t="n">
        <f aca="false">(ZP$9&gt;$AU278)*$AY278*$L278</f>
        <v>29.3727566732692</v>
      </c>
      <c r="ZQ278" s="122" t="n">
        <f aca="false">(ZQ$9&gt;$AU278)*$AY278*$L278</f>
        <v>29.3727566732692</v>
      </c>
      <c r="ZR278" s="122" t="n">
        <f aca="false">(ZR$9&gt;$AU278)*$AY278*$L278</f>
        <v>29.3727566732692</v>
      </c>
      <c r="ZS278" s="122" t="n">
        <f aca="false">(ZS$9&gt;$AU278)*$AY278*$L278</f>
        <v>29.3727566732692</v>
      </c>
      <c r="ZT278" s="122" t="n">
        <f aca="false">(ZT$9&gt;$AU278)*$AY278*$L278</f>
        <v>29.3727566732692</v>
      </c>
      <c r="ZU278" s="122" t="n">
        <f aca="false">(ZU$9&gt;$AU278)*$AY278*$L278</f>
        <v>29.3727566732692</v>
      </c>
      <c r="ZV278" s="122" t="n">
        <f aca="false">(ZV$9&gt;$AU278)*$AY278*$L278</f>
        <v>29.3727566732692</v>
      </c>
      <c r="ZW278" s="122" t="n">
        <f aca="false">(ZW$9&gt;$AU278)*$AY278*$L278</f>
        <v>29.3727566732692</v>
      </c>
      <c r="ZX278" s="122" t="n">
        <f aca="false">(ZX$9&gt;$AU278)*$AY278*$L278</f>
        <v>29.3727566732692</v>
      </c>
      <c r="ZY278" s="122" t="n">
        <f aca="false">(ZY$9&gt;$AU278)*$AY278*$L278</f>
        <v>29.3727566732692</v>
      </c>
      <c r="ZZ278" s="122" t="n">
        <f aca="false">(ZZ$9&gt;$AU278)*$AY278*$L278</f>
        <v>29.3727566732692</v>
      </c>
      <c r="AAA278" s="122" t="n">
        <f aca="false">(AAA$9&gt;$AU278)*$AY278*$L278</f>
        <v>29.3727566732692</v>
      </c>
      <c r="AAB278" s="122" t="n">
        <f aca="false">(AAB$9&gt;$AU278)*$AY278*$L278</f>
        <v>29.3727566732692</v>
      </c>
      <c r="AAC278" s="122" t="n">
        <f aca="false">(AAC$9&gt;$AU278)*$AY278*$L278</f>
        <v>29.3727566732692</v>
      </c>
      <c r="AAD278" s="122" t="n">
        <f aca="false">(AAD$9&gt;$AU278)*$AY278*$L278</f>
        <v>29.3727566732692</v>
      </c>
      <c r="AAE278" s="122" t="n">
        <f aca="false">(AAE$9&gt;$AU278)*$AY278*$L278</f>
        <v>29.3727566732692</v>
      </c>
      <c r="AAF278" s="122" t="n">
        <f aca="false">(AAF$9&gt;$AU278)*$AY278*$L278</f>
        <v>29.3727566732692</v>
      </c>
      <c r="AAG278" s="122" t="n">
        <f aca="false">(AAG$9&gt;$AU278)*$AY278*$L278</f>
        <v>29.3727566732692</v>
      </c>
      <c r="AAH278" s="122" t="n">
        <f aca="false">(AAH$9&gt;$AU278)*$AY278*$L278</f>
        <v>29.3727566732692</v>
      </c>
      <c r="AAI278" s="122" t="n">
        <f aca="false">(AAI$9&gt;$AU278)*$AY278*$L278</f>
        <v>29.3727566732692</v>
      </c>
      <c r="AAJ278" s="122" t="n">
        <f aca="false">(AAJ$9&gt;$AU278)*$AY278*$L278</f>
        <v>29.3727566732692</v>
      </c>
      <c r="AAK278" s="122" t="n">
        <f aca="false">(AAK$9&gt;$AU278)*$AY278*$L278</f>
        <v>29.3727566732692</v>
      </c>
      <c r="AAL278" s="122" t="n">
        <f aca="false">(AAL$9&gt;$AU278)*$AY278*$L278</f>
        <v>29.3727566732692</v>
      </c>
      <c r="AAM278" s="122" t="n">
        <f aca="false">(AAM$9&gt;$AU278)*$AY278*$L278</f>
        <v>29.3727566732692</v>
      </c>
      <c r="AAO278" s="134" t="n">
        <f aca="false">IFERROR((AAO$9=$X278)*1+(AAO$9&gt;$X278)*IF(MOD((AAO$8-'Lease Inputs'!$CN275*12),$Y278)=0,1,0)*(AAO$9&lt;=$U278),0)</f>
        <v>0</v>
      </c>
      <c r="AAP278" s="134" t="n">
        <f aca="false">IFERROR((AAP$9=$X278)*1+(AAP$9&gt;$X278)*IF(MOD((AAP$8-'Lease Inputs'!$CN275*12),$Y278)=0,1,0)*(AAP$9&lt;=$U278),0)</f>
        <v>0</v>
      </c>
      <c r="AAQ278" s="134" t="n">
        <f aca="false">IFERROR((AAQ$9=$X278)*1+(AAQ$9&gt;$X278)*IF(MOD((AAQ$8-'Lease Inputs'!$CN275*12),$Y278)=0,1,0)*(AAQ$9&lt;=$U278),0)</f>
        <v>0</v>
      </c>
      <c r="AAR278" s="134" t="n">
        <f aca="false">IFERROR((AAR$9=$X278)*1+(AAR$9&gt;$X278)*IF(MOD((AAR$8-'Lease Inputs'!$CN275*12),$Y278)=0,1,0)*(AAR$9&lt;=$U278),0)</f>
        <v>0</v>
      </c>
      <c r="AAS278" s="134" t="n">
        <f aca="false">IFERROR((AAS$9=$X278)*1+(AAS$9&gt;$X278)*IF(MOD((AAS$8-'Lease Inputs'!$CN275*12),$Y278)=0,1,0)*(AAS$9&lt;=$U278),0)</f>
        <v>0</v>
      </c>
      <c r="AAT278" s="134" t="n">
        <f aca="false">IFERROR((AAT$9=$X278)*1+(AAT$9&gt;$X278)*IF(MOD((AAT$8-'Lease Inputs'!$CN275*12),$Y278)=0,1,0)*(AAT$9&lt;=$U278),0)</f>
        <v>0</v>
      </c>
      <c r="AAU278" s="134" t="n">
        <f aca="false">IFERROR((AAU$9=$X278)*1+(AAU$9&gt;$X278)*IF(MOD((AAU$8-'Lease Inputs'!$CN275*12),$Y278)=0,1,0)*(AAU$9&lt;=$U278),0)</f>
        <v>0</v>
      </c>
      <c r="AAV278" s="134" t="n">
        <f aca="false">IFERROR((AAV$9=$X278)*1+(AAV$9&gt;$X278)*IF(MOD((AAV$8-'Lease Inputs'!$CN275*12),$Y278)=0,1,0)*(AAV$9&lt;=$U278),0)</f>
        <v>0</v>
      </c>
      <c r="AAW278" s="134" t="n">
        <f aca="false">IFERROR((AAW$9=$X278)*1+(AAW$9&gt;$X278)*IF(MOD((AAW$8-'Lease Inputs'!$CN275*12),$Y278)=0,1,0)*(AAW$9&lt;=$U278),0)</f>
        <v>0</v>
      </c>
      <c r="AAX278" s="134" t="n">
        <f aca="false">IFERROR((AAX$9=$X278)*1+(AAX$9&gt;$X278)*IF(MOD((AAX$8-'Lease Inputs'!$CN275*12),$Y278)=0,1,0)*(AAX$9&lt;=$U278),0)</f>
        <v>0</v>
      </c>
      <c r="AAY278" s="134" t="n">
        <f aca="false">IFERROR((AAY$9=$X278)*1+(AAY$9&gt;$X278)*IF(MOD((AAY$8-'Lease Inputs'!$CN275*12),$Y278)=0,1,0)*(AAY$9&lt;=$U278),0)</f>
        <v>0</v>
      </c>
      <c r="AAZ278" s="134" t="n">
        <f aca="false">IFERROR((AAZ$9=$X278)*1+(AAZ$9&gt;$X278)*IF(MOD((AAZ$8-'Lease Inputs'!$CN275*12),$Y278)=0,1,0)*(AAZ$9&lt;=$U278),0)</f>
        <v>0</v>
      </c>
      <c r="ABA278" s="134" t="n">
        <f aca="false">IFERROR((ABA$9=$X278)*1+(ABA$9&gt;$X278)*IF(MOD((ABA$8-'Lease Inputs'!$CN275*12),$Y278)=0,1,0)*(ABA$9&lt;=$U278),0)</f>
        <v>0</v>
      </c>
      <c r="ABB278" s="134" t="n">
        <f aca="false">IFERROR((ABB$9=$X278)*1+(ABB$9&gt;$X278)*IF(MOD((ABB$8-'Lease Inputs'!$CN275*12),$Y278)=0,1,0)*(ABB$9&lt;=$U278),0)</f>
        <v>0</v>
      </c>
      <c r="ABC278" s="134" t="n">
        <f aca="false">IFERROR((ABC$9=$X278)*1+(ABC$9&gt;$X278)*IF(MOD((ABC$8-'Lease Inputs'!$CN275*12),$Y278)=0,1,0)*(ABC$9&lt;=$U278),0)</f>
        <v>0</v>
      </c>
      <c r="ABD278" s="134" t="n">
        <f aca="false">IFERROR((ABD$9=$X278)*1+(ABD$9&gt;$X278)*IF(MOD((ABD$8-'Lease Inputs'!$CN275*12),$Y278)=0,1,0)*(ABD$9&lt;=$U278),0)</f>
        <v>0</v>
      </c>
      <c r="ABE278" s="134" t="n">
        <f aca="false">IFERROR((ABE$9=$X278)*1+(ABE$9&gt;$X278)*IF(MOD((ABE$8-'Lease Inputs'!$CN275*12),$Y278)=0,1,0)*(ABE$9&lt;=$U278),0)</f>
        <v>0</v>
      </c>
      <c r="ABF278" s="134" t="n">
        <f aca="false">IFERROR((ABF$9=$X278)*1+(ABF$9&gt;$X278)*IF(MOD((ABF$8-'Lease Inputs'!$CN275*12),$Y278)=0,1,0)*(ABF$9&lt;=$U278),0)</f>
        <v>0</v>
      </c>
      <c r="ABG278" s="134" t="n">
        <f aca="false">IFERROR((ABG$9=$X278)*1+(ABG$9&gt;$X278)*IF(MOD((ABG$8-'Lease Inputs'!$CN275*12),$Y278)=0,1,0)*(ABG$9&lt;=$U278),0)</f>
        <v>0</v>
      </c>
      <c r="ABH278" s="134" t="n">
        <f aca="false">IFERROR((ABH$9=$X278)*1+(ABH$9&gt;$X278)*IF(MOD((ABH$8-'Lease Inputs'!$CN275*12),$Y278)=0,1,0)*(ABH$9&lt;=$U278),0)</f>
        <v>0</v>
      </c>
      <c r="ABI278" s="134" t="n">
        <f aca="false">IFERROR((ABI$9=$X278)*1+(ABI$9&gt;$X278)*IF(MOD((ABI$8-'Lease Inputs'!$CN275*12),$Y278)=0,1,0)*(ABI$9&lt;=$U278),0)</f>
        <v>0</v>
      </c>
      <c r="ABJ278" s="134" t="n">
        <f aca="false">IFERROR((ABJ$9=$X278)*1+(ABJ$9&gt;$X278)*IF(MOD((ABJ$8-'Lease Inputs'!$CN275*12),$Y278)=0,1,0)*(ABJ$9&lt;=$U278),0)</f>
        <v>0</v>
      </c>
      <c r="ABK278" s="134" t="n">
        <f aca="false">IFERROR((ABK$9=$X278)*1+(ABK$9&gt;$X278)*IF(MOD((ABK$8-'Lease Inputs'!$CN275*12),$Y278)=0,1,0)*(ABK$9&lt;=$U278),0)</f>
        <v>0</v>
      </c>
      <c r="ABL278" s="134" t="n">
        <f aca="false">IFERROR((ABL$9=$X278)*1+(ABL$9&gt;$X278)*IF(MOD((ABL$8-'Lease Inputs'!$CN275*12),$Y278)=0,1,0)*(ABL$9&lt;=$U278),0)</f>
        <v>0</v>
      </c>
      <c r="ABM278" s="134" t="n">
        <f aca="false">IFERROR((ABM$9=$X278)*1+(ABM$9&gt;$X278)*IF(MOD((ABM$8-'Lease Inputs'!$CN275*12),$Y278)=0,1,0)*(ABM$9&lt;=$U278),0)</f>
        <v>0</v>
      </c>
      <c r="ABN278" s="134" t="n">
        <f aca="false">IFERROR((ABN$9=$X278)*1+(ABN$9&gt;$X278)*IF(MOD((ABN$8-'Lease Inputs'!$CN275*12),$Y278)=0,1,0)*(ABN$9&lt;=$U278),0)</f>
        <v>0</v>
      </c>
      <c r="ABO278" s="134" t="n">
        <f aca="false">IFERROR((ABO$9=$X278)*1+(ABO$9&gt;$X278)*IF(MOD((ABO$8-'Lease Inputs'!$CN275*12),$Y278)=0,1,0)*(ABO$9&lt;=$U278),0)</f>
        <v>0</v>
      </c>
      <c r="ABP278" s="134" t="n">
        <f aca="false">IFERROR((ABP$9=$X278)*1+(ABP$9&gt;$X278)*IF(MOD((ABP$8-'Lease Inputs'!$CN275*12),$Y278)=0,1,0)*(ABP$9&lt;=$U278),0)</f>
        <v>0</v>
      </c>
      <c r="ABQ278" s="134" t="n">
        <f aca="false">IFERROR((ABQ$9=$X278)*1+(ABQ$9&gt;$X278)*IF(MOD((ABQ$8-'Lease Inputs'!$CN275*12),$Y278)=0,1,0)*(ABQ$9&lt;=$U278),0)</f>
        <v>0</v>
      </c>
      <c r="ABR278" s="134" t="n">
        <f aca="false">IFERROR((ABR$9=$X278)*1+(ABR$9&gt;$X278)*IF(MOD((ABR$8-'Lease Inputs'!$CN275*12),$Y278)=0,1,0)*(ABR$9&lt;=$U278),0)</f>
        <v>0</v>
      </c>
      <c r="ABS278" s="134" t="n">
        <f aca="false">IFERROR((ABS$9=$X278)*1+(ABS$9&gt;$X278)*IF(MOD((ABS$8-'Lease Inputs'!$CN275*12),$Y278)=0,1,0)*(ABS$9&lt;=$U278),0)</f>
        <v>0</v>
      </c>
      <c r="ABT278" s="134" t="n">
        <f aca="false">IFERROR((ABT$9=$X278)*1+(ABT$9&gt;$X278)*IF(MOD((ABT$8-'Lease Inputs'!$CN275*12),$Y278)=0,1,0)*(ABT$9&lt;=$U278),0)</f>
        <v>0</v>
      </c>
      <c r="ABU278" s="134" t="n">
        <f aca="false">IFERROR((ABU$9=$X278)*1+(ABU$9&gt;$X278)*IF(MOD((ABU$8-'Lease Inputs'!$CN275*12),$Y278)=0,1,0)*(ABU$9&lt;=$U278),0)</f>
        <v>0</v>
      </c>
      <c r="ABV278" s="134" t="n">
        <f aca="false">IFERROR((ABV$9=$X278)*1+(ABV$9&gt;$X278)*IF(MOD((ABV$8-'Lease Inputs'!$CN275*12),$Y278)=0,1,0)*(ABV$9&lt;=$U278),0)</f>
        <v>0</v>
      </c>
      <c r="ABW278" s="134" t="n">
        <f aca="false">IFERROR((ABW$9=$X278)*1+(ABW$9&gt;$X278)*IF(MOD((ABW$8-'Lease Inputs'!$CN275*12),$Y278)=0,1,0)*(ABW$9&lt;=$U278),0)</f>
        <v>0</v>
      </c>
      <c r="ABX278" s="134" t="n">
        <f aca="false">IFERROR((ABX$9=$X278)*1+(ABX$9&gt;$X278)*IF(MOD((ABX$8-'Lease Inputs'!$CN275*12),$Y278)=0,1,0)*(ABX$9&lt;=$U278),0)</f>
        <v>0</v>
      </c>
      <c r="ABY278" s="134" t="n">
        <f aca="false">IFERROR((ABY$9=$X278)*1+(ABY$9&gt;$X278)*IF(MOD((ABY$8-'Lease Inputs'!$CN275*12),$Y278)=0,1,0)*(ABY$9&lt;=$U278),0)</f>
        <v>0</v>
      </c>
      <c r="ABZ278" s="134" t="n">
        <f aca="false">IFERROR((ABZ$9=$X278)*1+(ABZ$9&gt;$X278)*IF(MOD((ABZ$8-'Lease Inputs'!$CN275*12),$Y278)=0,1,0)*(ABZ$9&lt;=$U278),0)</f>
        <v>0</v>
      </c>
      <c r="ACA278" s="134" t="n">
        <f aca="false">IFERROR((ACA$9=$X278)*1+(ACA$9&gt;$X278)*IF(MOD((ACA$8-'Lease Inputs'!$CN275*12),$Y278)=0,1,0)*(ACA$9&lt;=$U278),0)</f>
        <v>0</v>
      </c>
      <c r="ACB278" s="134" t="n">
        <f aca="false">IFERROR((ACB$9=$X278)*1+(ACB$9&gt;$X278)*IF(MOD((ACB$8-'Lease Inputs'!$CN275*12),$Y278)=0,1,0)*(ACB$9&lt;=$U278),0)</f>
        <v>0</v>
      </c>
      <c r="ACC278" s="134" t="n">
        <f aca="false">IFERROR((ACC$9=$X278)*1+(ACC$9&gt;$X278)*IF(MOD((ACC$8-'Lease Inputs'!$CN275*12),$Y278)=0,1,0)*(ACC$9&lt;=$U278),0)</f>
        <v>0</v>
      </c>
      <c r="ACD278" s="134" t="n">
        <f aca="false">IFERROR((ACD$9=$X278)*1+(ACD$9&gt;$X278)*IF(MOD((ACD$8-'Lease Inputs'!$CN275*12),$Y278)=0,1,0)*(ACD$9&lt;=$U278),0)</f>
        <v>0</v>
      </c>
      <c r="ACE278" s="134" t="n">
        <f aca="false">IFERROR((ACE$9=$X278)*1+(ACE$9&gt;$X278)*IF(MOD((ACE$8-'Lease Inputs'!$CN275*12),$Y278)=0,1,0)*(ACE$9&lt;=$U278),0)</f>
        <v>0</v>
      </c>
      <c r="ACF278" s="134" t="n">
        <f aca="false">IFERROR((ACF$9=$X278)*1+(ACF$9&gt;$X278)*IF(MOD((ACF$8-'Lease Inputs'!$CN275*12),$Y278)=0,1,0)*(ACF$9&lt;=$U278),0)</f>
        <v>0</v>
      </c>
      <c r="ACG278" s="134" t="n">
        <f aca="false">IFERROR((ACG$9=$X278)*1+(ACG$9&gt;$X278)*IF(MOD((ACG$8-'Lease Inputs'!$CN275*12),$Y278)=0,1,0)*(ACG$9&lt;=$U278),0)</f>
        <v>0</v>
      </c>
      <c r="ACH278" s="134" t="n">
        <f aca="false">IFERROR((ACH$9=$X278)*1+(ACH$9&gt;$X278)*IF(MOD((ACH$8-'Lease Inputs'!$CN275*12),$Y278)=0,1,0)*(ACH$9&lt;=$U278),0)</f>
        <v>0</v>
      </c>
      <c r="ACI278" s="134" t="n">
        <f aca="false">IFERROR((ACI$9=$X278)*1+(ACI$9&gt;$X278)*IF(MOD((ACI$8-'Lease Inputs'!$CN275*12),$Y278)=0,1,0)*(ACI$9&lt;=$U278),0)</f>
        <v>0</v>
      </c>
      <c r="ACJ278" s="134" t="n">
        <f aca="false">IFERROR((ACJ$9=$X278)*1+(ACJ$9&gt;$X278)*IF(MOD((ACJ$8-'Lease Inputs'!$CN275*12),$Y278)=0,1,0)*(ACJ$9&lt;=$U278),0)</f>
        <v>0</v>
      </c>
      <c r="ACK278" s="134" t="n">
        <f aca="false">IFERROR((ACK$9=$X278)*1+(ACK$9&gt;$X278)*IF(MOD((ACK$8-'Lease Inputs'!$CN275*12),$Y278)=0,1,0)*(ACK$9&lt;=$U278),0)</f>
        <v>0</v>
      </c>
      <c r="ACL278" s="134" t="n">
        <f aca="false">IFERROR((ACL$9=$X278)*1+(ACL$9&gt;$X278)*IF(MOD((ACL$8-'Lease Inputs'!$CN275*12),$Y278)=0,1,0)*(ACL$9&lt;=$U278),0)</f>
        <v>0</v>
      </c>
      <c r="ACM278" s="134" t="n">
        <f aca="false">IFERROR((ACM$9=$X278)*1+(ACM$9&gt;$X278)*IF(MOD((ACM$8-'Lease Inputs'!$CN275*12),$Y278)=0,1,0)*(ACM$9&lt;=$U278),0)</f>
        <v>0</v>
      </c>
      <c r="ACN278" s="134" t="n">
        <f aca="false">IFERROR((ACN$9=$X278)*1+(ACN$9&gt;$X278)*IF(MOD((ACN$8-'Lease Inputs'!$CN275*12),$Y278)=0,1,0)*(ACN$9&lt;=$U278),0)</f>
        <v>0</v>
      </c>
      <c r="ACO278" s="134" t="n">
        <f aca="false">IFERROR((ACO$9=$X278)*1+(ACO$9&gt;$X278)*IF(MOD((ACO$8-'Lease Inputs'!$CN275*12),$Y278)=0,1,0)*(ACO$9&lt;=$U278),0)</f>
        <v>0</v>
      </c>
      <c r="ACP278" s="134" t="n">
        <f aca="false">IFERROR((ACP$9=$X278)*1+(ACP$9&gt;$X278)*IF(MOD((ACP$8-'Lease Inputs'!$CN275*12),$Y278)=0,1,0)*(ACP$9&lt;=$U278),0)</f>
        <v>0</v>
      </c>
      <c r="ACQ278" s="134" t="n">
        <f aca="false">IFERROR((ACQ$9=$X278)*1+(ACQ$9&gt;$X278)*IF(MOD((ACQ$8-'Lease Inputs'!$CN275*12),$Y278)=0,1,0)*(ACQ$9&lt;=$U278),0)</f>
        <v>0</v>
      </c>
      <c r="ACR278" s="134" t="n">
        <f aca="false">IFERROR((ACR$9=$X278)*1+(ACR$9&gt;$X278)*IF(MOD((ACR$8-'Lease Inputs'!$CN275*12),$Y278)=0,1,0)*(ACR$9&lt;=$U278),0)</f>
        <v>0</v>
      </c>
      <c r="ACS278" s="134" t="n">
        <f aca="false">IFERROR((ACS$9=$X278)*1+(ACS$9&gt;$X278)*IF(MOD((ACS$8-'Lease Inputs'!$CN275*12),$Y278)=0,1,0)*(ACS$9&lt;=$U278),0)</f>
        <v>0</v>
      </c>
      <c r="ACT278" s="134" t="n">
        <f aca="false">IFERROR((ACT$9=$X278)*1+(ACT$9&gt;$X278)*IF(MOD((ACT$8-'Lease Inputs'!$CN275*12),$Y278)=0,1,0)*(ACT$9&lt;=$U278),0)</f>
        <v>0</v>
      </c>
      <c r="ACU278" s="134" t="n">
        <f aca="false">IFERROR((ACU$9=$X278)*1+(ACU$9&gt;$X278)*IF(MOD((ACU$8-'Lease Inputs'!$CN275*12),$Y278)=0,1,0)*(ACU$9&lt;=$U278),0)</f>
        <v>0</v>
      </c>
      <c r="ACV278" s="134" t="n">
        <f aca="false">IFERROR((ACV$9=$X278)*1+(ACV$9&gt;$X278)*IF(MOD((ACV$8-'Lease Inputs'!$CN275*12),$Y278)=0,1,0)*(ACV$9&lt;=$U278),0)</f>
        <v>0</v>
      </c>
      <c r="ACW278" s="134" t="n">
        <f aca="false">IFERROR((ACW$9=$X278)*1+(ACW$9&gt;$X278)*IF(MOD((ACW$8-'Lease Inputs'!$CN275*12),$Y278)=0,1,0)*(ACW$9&lt;=$U278),0)</f>
        <v>0</v>
      </c>
      <c r="ACX278" s="134" t="n">
        <f aca="false">IFERROR((ACX$9=$X278)*1+(ACX$9&gt;$X278)*IF(MOD((ACX$8-'Lease Inputs'!$CN275*12),$Y278)=0,1,0)*(ACX$9&lt;=$U278),0)</f>
        <v>0</v>
      </c>
      <c r="ACY278" s="134" t="n">
        <f aca="false">IFERROR((ACY$9=$X278)*1+(ACY$9&gt;$X278)*IF(MOD((ACY$8-'Lease Inputs'!$CN275*12),$Y278)=0,1,0)*(ACY$9&lt;=$U278),0)</f>
        <v>0</v>
      </c>
      <c r="ACZ278" s="134" t="n">
        <f aca="false">IFERROR((ACZ$9=$X278)*1+(ACZ$9&gt;$X278)*IF(MOD((ACZ$8-'Lease Inputs'!$CN275*12),$Y278)=0,1,0)*(ACZ$9&lt;=$U278),0)</f>
        <v>0</v>
      </c>
      <c r="ADA278" s="134" t="n">
        <f aca="false">IFERROR((ADA$9=$X278)*1+(ADA$9&gt;$X278)*IF(MOD((ADA$8-'Lease Inputs'!$CN275*12),$Y278)=0,1,0)*(ADA$9&lt;=$U278),0)</f>
        <v>0</v>
      </c>
      <c r="ADB278" s="134" t="n">
        <f aca="false">IFERROR((ADB$9=$X278)*1+(ADB$9&gt;$X278)*IF(MOD((ADB$8-'Lease Inputs'!$CN275*12),$Y278)=0,1,0)*(ADB$9&lt;=$U278),0)</f>
        <v>0</v>
      </c>
      <c r="ADC278" s="134" t="n">
        <f aca="false">IFERROR((ADC$9=$X278)*1+(ADC$9&gt;$X278)*IF(MOD((ADC$8-'Lease Inputs'!$CN275*12),$Y278)=0,1,0)*(ADC$9&lt;=$U278),0)</f>
        <v>0</v>
      </c>
      <c r="ADD278" s="134" t="n">
        <f aca="false">IFERROR((ADD$9=$X278)*1+(ADD$9&gt;$X278)*IF(MOD((ADD$8-'Lease Inputs'!$CN275*12),$Y278)=0,1,0)*(ADD$9&lt;=$U278),0)</f>
        <v>0</v>
      </c>
      <c r="ADE278" s="134" t="n">
        <f aca="false">IFERROR((ADE$9=$X278)*1+(ADE$9&gt;$X278)*IF(MOD((ADE$8-'Lease Inputs'!$CN275*12),$Y278)=0,1,0)*(ADE$9&lt;=$U278),0)</f>
        <v>0</v>
      </c>
      <c r="ADF278" s="134" t="n">
        <f aca="false">IFERROR((ADF$9=$X278)*1+(ADF$9&gt;$X278)*IF(MOD((ADF$8-'Lease Inputs'!$CN275*12),$Y278)=0,1,0)*(ADF$9&lt;=$U278),0)</f>
        <v>0</v>
      </c>
      <c r="ADG278" s="134" t="n">
        <f aca="false">IFERROR((ADG$9=$X278)*1+(ADG$9&gt;$X278)*IF(MOD((ADG$8-'Lease Inputs'!$CN275*12),$Y278)=0,1,0)*(ADG$9&lt;=$U278),0)</f>
        <v>0</v>
      </c>
      <c r="ADH278" s="134" t="n">
        <f aca="false">IFERROR((ADH$9=$X278)*1+(ADH$9&gt;$X278)*IF(MOD((ADH$8-'Lease Inputs'!$CN275*12),$Y278)=0,1,0)*(ADH$9&lt;=$U278),0)</f>
        <v>0</v>
      </c>
      <c r="ADI278" s="134" t="n">
        <f aca="false">IFERROR((ADI$9=$X278)*1+(ADI$9&gt;$X278)*IF(MOD((ADI$8-'Lease Inputs'!$CN275*12),$Y278)=0,1,0)*(ADI$9&lt;=$U278),0)</f>
        <v>0</v>
      </c>
      <c r="ADJ278" s="134" t="n">
        <f aca="false">IFERROR((ADJ$9=$X278)*1+(ADJ$9&gt;$X278)*IF(MOD((ADJ$8-'Lease Inputs'!$CN275*12),$Y278)=0,1,0)*(ADJ$9&lt;=$U278),0)</f>
        <v>0</v>
      </c>
      <c r="ADK278" s="134" t="n">
        <f aca="false">IFERROR((ADK$9=$X278)*1+(ADK$9&gt;$X278)*IF(MOD((ADK$8-'Lease Inputs'!$CN275*12),$Y278)=0,1,0)*(ADK$9&lt;=$U278),0)</f>
        <v>0</v>
      </c>
      <c r="ADL278" s="134" t="n">
        <f aca="false">IFERROR((ADL$9=$X278)*1+(ADL$9&gt;$X278)*IF(MOD((ADL$8-'Lease Inputs'!$CN275*12),$Y278)=0,1,0)*(ADL$9&lt;=$U278),0)</f>
        <v>0</v>
      </c>
      <c r="ADM278" s="134" t="n">
        <f aca="false">IFERROR((ADM$9=$X278)*1+(ADM$9&gt;$X278)*IF(MOD((ADM$8-'Lease Inputs'!$CN275*12),$Y278)=0,1,0)*(ADM$9&lt;=$U278),0)</f>
        <v>0</v>
      </c>
      <c r="ADN278" s="134" t="n">
        <f aca="false">IFERROR((ADN$9=$X278)*1+(ADN$9&gt;$X278)*IF(MOD((ADN$8-'Lease Inputs'!$CN275*12),$Y278)=0,1,0)*(ADN$9&lt;=$U278),0)</f>
        <v>0</v>
      </c>
      <c r="ADO278" s="134" t="n">
        <f aca="false">IFERROR((ADO$9=$X278)*1+(ADO$9&gt;$X278)*IF(MOD((ADO$8-'Lease Inputs'!$CN275*12),$Y278)=0,1,0)*(ADO$9&lt;=$U278),0)</f>
        <v>0</v>
      </c>
      <c r="ADP278" s="134" t="n">
        <f aca="false">IFERROR((ADP$9=$X278)*1+(ADP$9&gt;$X278)*IF(MOD((ADP$8-'Lease Inputs'!$CN275*12),$Y278)=0,1,0)*(ADP$9&lt;=$U278),0)</f>
        <v>0</v>
      </c>
      <c r="ADQ278" s="134" t="n">
        <f aca="false">IFERROR((ADQ$9=$X278)*1+(ADQ$9&gt;$X278)*IF(MOD((ADQ$8-'Lease Inputs'!$CN275*12),$Y278)=0,1,0)*(ADQ$9&lt;=$U278),0)</f>
        <v>0</v>
      </c>
      <c r="ADR278" s="134" t="n">
        <f aca="false">IFERROR((ADR$9=$X278)*1+(ADR$9&gt;$X278)*IF(MOD((ADR$8-'Lease Inputs'!$CN275*12),$Y278)=0,1,0)*(ADR$9&lt;=$U278),0)</f>
        <v>0</v>
      </c>
      <c r="ADS278" s="134" t="n">
        <f aca="false">IFERROR((ADS$9=$X278)*1+(ADS$9&gt;$X278)*IF(MOD((ADS$8-'Lease Inputs'!$CN275*12),$Y278)=0,1,0)*(ADS$9&lt;=$U278),0)</f>
        <v>0</v>
      </c>
      <c r="ADT278" s="134" t="n">
        <f aca="false">IFERROR((ADT$9=$X278)*1+(ADT$9&gt;$X278)*IF(MOD((ADT$8-'Lease Inputs'!$CN275*12),$Y278)=0,1,0)*(ADT$9&lt;=$U278),0)</f>
        <v>0</v>
      </c>
      <c r="ADU278" s="134" t="n">
        <f aca="false">IFERROR((ADU$9=$X278)*1+(ADU$9&gt;$X278)*IF(MOD((ADU$8-'Lease Inputs'!$CN275*12),$Y278)=0,1,0)*(ADU$9&lt;=$U278),0)</f>
        <v>0</v>
      </c>
      <c r="ADV278" s="134" t="n">
        <f aca="false">IFERROR((ADV$9=$X278)*1+(ADV$9&gt;$X278)*IF(MOD((ADV$8-'Lease Inputs'!$CN275*12),$Y278)=0,1,0)*(ADV$9&lt;=$U278),0)</f>
        <v>0</v>
      </c>
      <c r="ADW278" s="134" t="n">
        <f aca="false">IFERROR((ADW$9=$X278)*1+(ADW$9&gt;$X278)*IF(MOD((ADW$8-'Lease Inputs'!$CN275*12),$Y278)=0,1,0)*(ADW$9&lt;=$U278),0)</f>
        <v>0</v>
      </c>
      <c r="ADX278" s="134" t="n">
        <f aca="false">IFERROR((ADX$9=$X278)*1+(ADX$9&gt;$X278)*IF(MOD((ADX$8-'Lease Inputs'!$CN275*12),$Y278)=0,1,0)*(ADX$9&lt;=$U278),0)</f>
        <v>0</v>
      </c>
      <c r="ADY278" s="134" t="n">
        <f aca="false">IFERROR((ADY$9=$X278)*1+(ADY$9&gt;$X278)*IF(MOD((ADY$8-'Lease Inputs'!$CN275*12),$Y278)=0,1,0)*(ADY$9&lt;=$U278),0)</f>
        <v>0</v>
      </c>
      <c r="ADZ278" s="134" t="n">
        <f aca="false">IFERROR((ADZ$9=$X278)*1+(ADZ$9&gt;$X278)*IF(MOD((ADZ$8-'Lease Inputs'!$CN275*12),$Y278)=0,1,0)*(ADZ$9&lt;=$U278),0)</f>
        <v>0</v>
      </c>
      <c r="AEA278" s="134" t="n">
        <f aca="false">IFERROR((AEA$9=$X278)*1+(AEA$9&gt;$X278)*IF(MOD((AEA$8-'Lease Inputs'!$CN275*12),$Y278)=0,1,0)*(AEA$9&lt;=$U278),0)</f>
        <v>0</v>
      </c>
      <c r="AEB278" s="134" t="n">
        <f aca="false">IFERROR((AEB$9=$X278)*1+(AEB$9&gt;$X278)*IF(MOD((AEB$8-'Lease Inputs'!$CN275*12),$Y278)=0,1,0)*(AEB$9&lt;=$U278),0)</f>
        <v>0</v>
      </c>
      <c r="AEC278" s="134" t="n">
        <f aca="false">IFERROR((AEC$9=$X278)*1+(AEC$9&gt;$X278)*IF(MOD((AEC$8-'Lease Inputs'!$CN275*12),$Y278)=0,1,0)*(AEC$9&lt;=$U278),0)</f>
        <v>0</v>
      </c>
      <c r="AED278" s="134" t="n">
        <f aca="false">IFERROR((AED$9=$X278)*1+(AED$9&gt;$X278)*IF(MOD((AED$8-'Lease Inputs'!$CN275*12),$Y278)=0,1,0)*(AED$9&lt;=$U278),0)</f>
        <v>0</v>
      </c>
      <c r="AEE278" s="134" t="n">
        <f aca="false">IFERROR((AEE$9=$X278)*1+(AEE$9&gt;$X278)*IF(MOD((AEE$8-'Lease Inputs'!$CN275*12),$Y278)=0,1,0)*(AEE$9&lt;=$U278),0)</f>
        <v>0</v>
      </c>
      <c r="AEF278" s="134" t="n">
        <f aca="false">IFERROR((AEF$9=$X278)*1+(AEF$9&gt;$X278)*IF(MOD((AEF$8-'Lease Inputs'!$CN275*12),$Y278)=0,1,0)*(AEF$9&lt;=$U278),0)</f>
        <v>0</v>
      </c>
      <c r="AEG278" s="134" t="n">
        <f aca="false">IFERROR((AEG$9=$X278)*1+(AEG$9&gt;$X278)*IF(MOD((AEG$8-'Lease Inputs'!$CN275*12),$Y278)=0,1,0)*(AEG$9&lt;=$U278),0)</f>
        <v>0</v>
      </c>
      <c r="AEH278" s="134" t="n">
        <f aca="false">IFERROR((AEH$9=$X278)*1+(AEH$9&gt;$X278)*IF(MOD((AEH$8-'Lease Inputs'!$CN275*12),$Y278)=0,1,0)*(AEH$9&lt;=$U278),0)</f>
        <v>0</v>
      </c>
      <c r="AEI278" s="134" t="n">
        <f aca="false">IFERROR((AEI$9=$X278)*1+(AEI$9&gt;$X278)*IF(MOD((AEI$8-'Lease Inputs'!$CN275*12),$Y278)=0,1,0)*(AEI$9&lt;=$U278),0)</f>
        <v>0</v>
      </c>
      <c r="AEJ278" s="134" t="n">
        <f aca="false">IFERROR((AEJ$9=$X278)*1+(AEJ$9&gt;$X278)*IF(MOD((AEJ$8-'Lease Inputs'!$CN275*12),$Y278)=0,1,0)*(AEJ$9&lt;=$U278),0)</f>
        <v>0</v>
      </c>
      <c r="AEK278" s="134" t="n">
        <f aca="false">IFERROR((AEK$9=$X278)*1+(AEK$9&gt;$X278)*IF(MOD((AEK$8-'Lease Inputs'!$CN275*12),$Y278)=0,1,0)*(AEK$9&lt;=$U278),0)</f>
        <v>0</v>
      </c>
      <c r="AEL278" s="134" t="n">
        <f aca="false">IFERROR((AEL$9=$X278)*1+(AEL$9&gt;$X278)*IF(MOD((AEL$8-'Lease Inputs'!$CN275*12),$Y278)=0,1,0)*(AEL$9&lt;=$U278),0)</f>
        <v>0</v>
      </c>
      <c r="AEM278" s="134" t="n">
        <f aca="false">IFERROR((AEM$9=$X278)*1+(AEM$9&gt;$X278)*IF(MOD((AEM$8-'Lease Inputs'!$CN275*12),$Y278)=0,1,0)*(AEM$9&lt;=$U278),0)</f>
        <v>0</v>
      </c>
      <c r="AEN278" s="134" t="n">
        <f aca="false">IFERROR((AEN$9=$X278)*1+(AEN$9&gt;$X278)*IF(MOD((AEN$8-'Lease Inputs'!$CN275*12),$Y278)=0,1,0)*(AEN$9&lt;=$U278),0)</f>
        <v>0</v>
      </c>
      <c r="AEO278" s="134" t="n">
        <f aca="false">IFERROR((AEO$9=$X278)*1+(AEO$9&gt;$X278)*IF(MOD((AEO$8-'Lease Inputs'!$CN275*12),$Y278)=0,1,0)*(AEO$9&lt;=$U278),0)</f>
        <v>0</v>
      </c>
      <c r="AEP278" s="134" t="n">
        <f aca="false">IFERROR((AEP$9=$X278)*1+(AEP$9&gt;$X278)*IF(MOD((AEP$8-'Lease Inputs'!$CN275*12),$Y278)=0,1,0)*(AEP$9&lt;=$U278),0)</f>
        <v>0</v>
      </c>
      <c r="AEQ278" s="134" t="n">
        <f aca="false">IFERROR((AEQ$9=$X278)*1+(AEQ$9&gt;$X278)*IF(MOD((AEQ$8-'Lease Inputs'!$CN275*12),$Y278)=0,1,0)*(AEQ$9&lt;=$U278),0)</f>
        <v>0</v>
      </c>
      <c r="AER278" s="134" t="n">
        <f aca="false">IFERROR((AER$9=$X278)*1+(AER$9&gt;$X278)*IF(MOD((AER$8-'Lease Inputs'!$CN275*12),$Y278)=0,1,0)*(AER$9&lt;=$U278),0)</f>
        <v>0</v>
      </c>
      <c r="AES278" s="134" t="n">
        <f aca="false">IFERROR((AES$9=$X278)*1+(AES$9&gt;$X278)*IF(MOD((AES$8-'Lease Inputs'!$CN275*12),$Y278)=0,1,0)*(AES$9&lt;=$U278),0)</f>
        <v>0</v>
      </c>
      <c r="AEU278" s="135" t="n">
        <v>1</v>
      </c>
      <c r="AEV278" s="131" t="n">
        <f aca="false">(1+'Lease Inputs'!$CL275)^(AEV$8/12)</f>
        <v>1.00165158130192</v>
      </c>
      <c r="AEW278" s="131" t="n">
        <f aca="false">(1+'Lease Inputs'!$CL275)^(AEW$8/12)</f>
        <v>1.00330589032464</v>
      </c>
      <c r="AEX278" s="131" t="n">
        <f aca="false">(1+'Lease Inputs'!$CL275)^(AEX$8/12)</f>
        <v>1.0049629315732</v>
      </c>
      <c r="AEY278" s="131" t="n">
        <f aca="false">(1+'Lease Inputs'!$CL275)^(AEY$8/12)</f>
        <v>1.00662270956011</v>
      </c>
      <c r="AEZ278" s="131" t="n">
        <f aca="false">(1+'Lease Inputs'!$CL275)^(AEZ$8/12)</f>
        <v>1.00828522880531</v>
      </c>
      <c r="AFA278" s="131" t="n">
        <f aca="false">(1+'Lease Inputs'!$CL275)^(AFA$8/12)</f>
        <v>1.00995049383621</v>
      </c>
      <c r="AFB278" s="131" t="n">
        <f aca="false">(1+'Lease Inputs'!$CL275)^(AFB$8/12)</f>
        <v>1.01161850918769</v>
      </c>
      <c r="AFC278" s="131" t="n">
        <f aca="false">(1+'Lease Inputs'!$CL275)^(AFC$8/12)</f>
        <v>1.01328927940214</v>
      </c>
      <c r="AFD278" s="131" t="n">
        <f aca="false">(1+'Lease Inputs'!$CL275)^(AFD$8/12)</f>
        <v>1.01496280902944</v>
      </c>
      <c r="AFE278" s="131" t="n">
        <f aca="false">(1+'Lease Inputs'!$CL275)^(AFE$8/12)</f>
        <v>1.01663910262698</v>
      </c>
      <c r="AFF278" s="131" t="n">
        <f aca="false">(1+'Lease Inputs'!$CL275)^(AFF$8/12)</f>
        <v>1.01831816475968</v>
      </c>
      <c r="AFG278" s="131" t="n">
        <f aca="false">(1+'Lease Inputs'!$CL275)^(AFG$8/12)</f>
        <v>1.02</v>
      </c>
      <c r="AFH278" s="131" t="n">
        <f aca="false">(1+'Lease Inputs'!$CL275)^(AFH$8/12)</f>
        <v>1.02168461292796</v>
      </c>
      <c r="AFI278" s="131" t="n">
        <f aca="false">(1+'Lease Inputs'!$CL275)^(AFI$8/12)</f>
        <v>1.02337200813113</v>
      </c>
      <c r="AFJ278" s="131" t="n">
        <f aca="false">(1+'Lease Inputs'!$CL275)^(AFJ$8/12)</f>
        <v>1.02506219020467</v>
      </c>
      <c r="AFK278" s="131" t="n">
        <f aca="false">(1+'Lease Inputs'!$CL275)^(AFK$8/12)</f>
        <v>1.02675516375132</v>
      </c>
      <c r="AFL278" s="131" t="n">
        <f aca="false">(1+'Lease Inputs'!$CL275)^(AFL$8/12)</f>
        <v>1.02845093338142</v>
      </c>
      <c r="AFM278" s="131" t="n">
        <f aca="false">(1+'Lease Inputs'!$CL275)^(AFM$8/12)</f>
        <v>1.03014950371293</v>
      </c>
      <c r="AFN278" s="131" t="n">
        <f aca="false">(1+'Lease Inputs'!$CL275)^(AFN$8/12)</f>
        <v>1.03185087937145</v>
      </c>
      <c r="AFO278" s="131" t="n">
        <f aca="false">(1+'Lease Inputs'!$CL275)^(AFO$8/12)</f>
        <v>1.03355506499019</v>
      </c>
      <c r="AFP278" s="131" t="n">
        <f aca="false">(1+'Lease Inputs'!$CL275)^(AFP$8/12)</f>
        <v>1.03526206521003</v>
      </c>
      <c r="AFQ278" s="131" t="n">
        <f aca="false">(1+'Lease Inputs'!$CL275)^(AFQ$8/12)</f>
        <v>1.03697188467952</v>
      </c>
      <c r="AFR278" s="131" t="n">
        <f aca="false">(1+'Lease Inputs'!$CL275)^(AFR$8/12)</f>
        <v>1.03868452805487</v>
      </c>
      <c r="AFS278" s="131" t="n">
        <f aca="false">(1+'Lease Inputs'!$CL275)^(AFS$8/12)</f>
        <v>1.0404</v>
      </c>
      <c r="AFT278" s="131" t="n">
        <f aca="false">(1+'Lease Inputs'!$CL275)^(AFT$8/12)</f>
        <v>1.04211830518652</v>
      </c>
      <c r="AFU278" s="131" t="n">
        <f aca="false">(1+'Lease Inputs'!$CL275)^(AFU$8/12)</f>
        <v>1.04383944829375</v>
      </c>
      <c r="AFV278" s="131" t="n">
        <f aca="false">(1+'Lease Inputs'!$CL275)^(AFV$8/12)</f>
        <v>1.04556343400876</v>
      </c>
      <c r="AFW278" s="131" t="n">
        <f aca="false">(1+'Lease Inputs'!$CL275)^(AFW$8/12)</f>
        <v>1.04729026702634</v>
      </c>
      <c r="AFX278" s="131" t="n">
        <f aca="false">(1+'Lease Inputs'!$CL275)^(AFX$8/12)</f>
        <v>1.04901995204905</v>
      </c>
      <c r="AFY278" s="131" t="n">
        <f aca="false">(1+'Lease Inputs'!$CL275)^(AFY$8/12)</f>
        <v>1.05075249378719</v>
      </c>
      <c r="AFZ278" s="131" t="n">
        <f aca="false">(1+'Lease Inputs'!$CL275)^(AFZ$8/12)</f>
        <v>1.05248789695888</v>
      </c>
      <c r="AGA278" s="131" t="n">
        <f aca="false">(1+'Lease Inputs'!$CL275)^(AGA$8/12)</f>
        <v>1.05422616628999</v>
      </c>
      <c r="AGB278" s="131" t="n">
        <f aca="false">(1+'Lease Inputs'!$CL275)^(AGB$8/12)</f>
        <v>1.05596730651423</v>
      </c>
      <c r="AGC278" s="131" t="n">
        <f aca="false">(1+'Lease Inputs'!$CL275)^(AGC$8/12)</f>
        <v>1.05771132237311</v>
      </c>
      <c r="AGD278" s="131" t="n">
        <f aca="false">(1+'Lease Inputs'!$CL275)^(AGD$8/12)</f>
        <v>1.05945821861597</v>
      </c>
      <c r="AGE278" s="131" t="n">
        <f aca="false">(1+'Lease Inputs'!$CL275)^(AGE$8/12)</f>
        <v>1.061208</v>
      </c>
      <c r="AGF278" s="131" t="n">
        <f aca="false">(1+'Lease Inputs'!$CL275)^(AGF$8/12)</f>
        <v>1.06296067129025</v>
      </c>
      <c r="AGG278" s="131" t="n">
        <f aca="false">(1+'Lease Inputs'!$CL275)^(AGG$8/12)</f>
        <v>1.06471623725963</v>
      </c>
      <c r="AGH278" s="131" t="n">
        <f aca="false">(1+'Lease Inputs'!$CL275)^(AGH$8/12)</f>
        <v>1.06647470268894</v>
      </c>
      <c r="AGI278" s="131" t="n">
        <f aca="false">(1+'Lease Inputs'!$CL275)^(AGI$8/12)</f>
        <v>1.06823607236687</v>
      </c>
      <c r="AGJ278" s="131" t="n">
        <f aca="false">(1+'Lease Inputs'!$CL275)^(AGJ$8/12)</f>
        <v>1.07000035109003</v>
      </c>
      <c r="AGK278" s="131" t="n">
        <f aca="false">(1+'Lease Inputs'!$CL275)^(AGK$8/12)</f>
        <v>1.07176754366293</v>
      </c>
      <c r="AGL278" s="131" t="n">
        <f aca="false">(1+'Lease Inputs'!$CL275)^(AGL$8/12)</f>
        <v>1.07353765489805</v>
      </c>
      <c r="AGM278" s="131" t="n">
        <f aca="false">(1+'Lease Inputs'!$CL275)^(AGM$8/12)</f>
        <v>1.07531068961579</v>
      </c>
      <c r="AGN278" s="131" t="n">
        <f aca="false">(1+'Lease Inputs'!$CL275)^(AGN$8/12)</f>
        <v>1.07708665264451</v>
      </c>
      <c r="AGO278" s="131" t="n">
        <f aca="false">(1+'Lease Inputs'!$CL275)^(AGO$8/12)</f>
        <v>1.07886554882057</v>
      </c>
      <c r="AGP278" s="131" t="n">
        <f aca="false">(1+'Lease Inputs'!$CL275)^(AGP$8/12)</f>
        <v>1.08064738298829</v>
      </c>
      <c r="AGQ278" s="131" t="n">
        <f aca="false">(1+'Lease Inputs'!$CL275)^(AGQ$8/12)</f>
        <v>1.08243216</v>
      </c>
      <c r="AGR278" s="131" t="n">
        <f aca="false">(1+'Lease Inputs'!$CL275)^(AGR$8/12)</f>
        <v>1.08421988471605</v>
      </c>
      <c r="AGS278" s="131" t="n">
        <f aca="false">(1+'Lease Inputs'!$CL275)^(AGS$8/12)</f>
        <v>1.08601056200482</v>
      </c>
      <c r="AGT278" s="131" t="n">
        <f aca="false">(1+'Lease Inputs'!$CL275)^(AGT$8/12)</f>
        <v>1.08780419674272</v>
      </c>
      <c r="AGU278" s="131" t="n">
        <f aca="false">(1+'Lease Inputs'!$CL275)^(AGU$8/12)</f>
        <v>1.08960079381421</v>
      </c>
      <c r="AGV278" s="131" t="n">
        <f aca="false">(1+'Lease Inputs'!$CL275)^(AGV$8/12)</f>
        <v>1.09140035811183</v>
      </c>
      <c r="AGW278" s="131" t="n">
        <f aca="false">(1+'Lease Inputs'!$CL275)^(AGW$8/12)</f>
        <v>1.09320289453619</v>
      </c>
      <c r="AGX278" s="131" t="n">
        <f aca="false">(1+'Lease Inputs'!$CL275)^(AGX$8/12)</f>
        <v>1.09500840799601</v>
      </c>
      <c r="AGY278" s="131" t="n">
        <f aca="false">(1+'Lease Inputs'!$CL275)^(AGY$8/12)</f>
        <v>1.09681690340811</v>
      </c>
      <c r="AGZ278" s="131" t="n">
        <f aca="false">(1+'Lease Inputs'!$CL275)^(AGZ$8/12)</f>
        <v>1.0986283856974</v>
      </c>
      <c r="AHA278" s="131" t="n">
        <f aca="false">(1+'Lease Inputs'!$CL275)^(AHA$8/12)</f>
        <v>1.10044285979698</v>
      </c>
      <c r="AHB278" s="131" t="n">
        <f aca="false">(1+'Lease Inputs'!$CL275)^(AHB$8/12)</f>
        <v>1.10226033064805</v>
      </c>
      <c r="AHC278" s="131" t="n">
        <f aca="false">(1+'Lease Inputs'!$CL275)^(AHC$8/12)</f>
        <v>1.1040808032</v>
      </c>
      <c r="AHD278" s="131" t="n">
        <f aca="false">(1+'Lease Inputs'!$CL275)^(AHD$8/12)</f>
        <v>1.10590428241037</v>
      </c>
      <c r="AHE278" s="131" t="n">
        <f aca="false">(1+'Lease Inputs'!$CL275)^(AHE$8/12)</f>
        <v>1.10773077324492</v>
      </c>
      <c r="AHF278" s="131" t="n">
        <f aca="false">(1+'Lease Inputs'!$CL275)^(AHF$8/12)</f>
        <v>1.10956028067757</v>
      </c>
      <c r="AHG278" s="131" t="n">
        <f aca="false">(1+'Lease Inputs'!$CL275)^(AHG$8/12)</f>
        <v>1.11139280969049</v>
      </c>
      <c r="AHH278" s="131" t="n">
        <f aca="false">(1+'Lease Inputs'!$CL275)^(AHH$8/12)</f>
        <v>1.11322836527406</v>
      </c>
      <c r="AHI278" s="131" t="n">
        <f aca="false">(1+'Lease Inputs'!$CL275)^(AHI$8/12)</f>
        <v>1.11506695242692</v>
      </c>
      <c r="AHJ278" s="131" t="n">
        <f aca="false">(1+'Lease Inputs'!$CL275)^(AHJ$8/12)</f>
        <v>1.11690857615593</v>
      </c>
      <c r="AHK278" s="131" t="n">
        <f aca="false">(1+'Lease Inputs'!$CL275)^(AHK$8/12)</f>
        <v>1.11875324147627</v>
      </c>
      <c r="AHL278" s="131" t="n">
        <f aca="false">(1+'Lease Inputs'!$CL275)^(AHL$8/12)</f>
        <v>1.12060095341135</v>
      </c>
      <c r="AHM278" s="131" t="n">
        <f aca="false">(1+'Lease Inputs'!$CL275)^(AHM$8/12)</f>
        <v>1.12245171699292</v>
      </c>
      <c r="AHN278" s="131" t="n">
        <f aca="false">(1+'Lease Inputs'!$CL275)^(AHN$8/12)</f>
        <v>1.12430553726101</v>
      </c>
      <c r="AHO278" s="131" t="n">
        <f aca="false">(1+'Lease Inputs'!$CL275)^(AHO$8/12)</f>
        <v>1.126162419264</v>
      </c>
      <c r="AHP278" s="131" t="n">
        <f aca="false">(1+'Lease Inputs'!$CL275)^(AHP$8/12)</f>
        <v>1.12802236805858</v>
      </c>
      <c r="AHQ278" s="131" t="n">
        <f aca="false">(1+'Lease Inputs'!$CL275)^(AHQ$8/12)</f>
        <v>1.12988538870982</v>
      </c>
      <c r="AHR278" s="131" t="n">
        <f aca="false">(1+'Lease Inputs'!$CL275)^(AHR$8/12)</f>
        <v>1.13175148629112</v>
      </c>
      <c r="AHS278" s="131" t="n">
        <f aca="false">(1+'Lease Inputs'!$CL275)^(AHS$8/12)</f>
        <v>1.1336206658843</v>
      </c>
      <c r="AHT278" s="131" t="n">
        <f aca="false">(1+'Lease Inputs'!$CL275)^(AHT$8/12)</f>
        <v>1.13549293257954</v>
      </c>
      <c r="AHU278" s="131" t="n">
        <f aca="false">(1+'Lease Inputs'!$CL275)^(AHU$8/12)</f>
        <v>1.13736829147546</v>
      </c>
      <c r="AHV278" s="131" t="n">
        <f aca="false">(1+'Lease Inputs'!$CL275)^(AHV$8/12)</f>
        <v>1.13924674767905</v>
      </c>
      <c r="AHW278" s="131" t="n">
        <f aca="false">(1+'Lease Inputs'!$CL275)^(AHW$8/12)</f>
        <v>1.14112830630579</v>
      </c>
      <c r="AHX278" s="131" t="n">
        <f aca="false">(1+'Lease Inputs'!$CL275)^(AHX$8/12)</f>
        <v>1.14301297247958</v>
      </c>
      <c r="AHY278" s="131" t="n">
        <f aca="false">(1+'Lease Inputs'!$CL275)^(AHY$8/12)</f>
        <v>1.14490075133278</v>
      </c>
      <c r="AHZ278" s="131" t="n">
        <f aca="false">(1+'Lease Inputs'!$CL275)^(AHZ$8/12)</f>
        <v>1.14679164800623</v>
      </c>
      <c r="AIA278" s="131" t="n">
        <f aca="false">(1+'Lease Inputs'!$CL275)^(AIA$8/12)</f>
        <v>1.14868566764928</v>
      </c>
      <c r="AIB278" s="131" t="n">
        <f aca="false">(1+'Lease Inputs'!$CL275)^(AIB$8/12)</f>
        <v>1.15058281541975</v>
      </c>
      <c r="AIC278" s="131" t="n">
        <f aca="false">(1+'Lease Inputs'!$CL275)^(AIC$8/12)</f>
        <v>1.15248309648401</v>
      </c>
      <c r="AID278" s="131" t="n">
        <f aca="false">(1+'Lease Inputs'!$CL275)^(AID$8/12)</f>
        <v>1.15438651601694</v>
      </c>
      <c r="AIE278" s="131" t="n">
        <f aca="false">(1+'Lease Inputs'!$CL275)^(AIE$8/12)</f>
        <v>1.15629307920199</v>
      </c>
      <c r="AIF278" s="131" t="n">
        <f aca="false">(1+'Lease Inputs'!$CL275)^(AIF$8/12)</f>
        <v>1.15820279123114</v>
      </c>
      <c r="AIG278" s="131" t="n">
        <f aca="false">(1+'Lease Inputs'!$CL275)^(AIG$8/12)</f>
        <v>1.16011565730496</v>
      </c>
      <c r="AIH278" s="131" t="n">
        <f aca="false">(1+'Lease Inputs'!$CL275)^(AIH$8/12)</f>
        <v>1.16203168263263</v>
      </c>
      <c r="AII278" s="131" t="n">
        <f aca="false">(1+'Lease Inputs'!$CL275)^(AII$8/12)</f>
        <v>1.16395087243191</v>
      </c>
      <c r="AIJ278" s="131" t="n">
        <f aca="false">(1+'Lease Inputs'!$CL275)^(AIJ$8/12)</f>
        <v>1.16587323192917</v>
      </c>
      <c r="AIK278" s="131" t="n">
        <f aca="false">(1+'Lease Inputs'!$CL275)^(AIK$8/12)</f>
        <v>1.16779876635944</v>
      </c>
      <c r="AIL278" s="131" t="n">
        <f aca="false">(1+'Lease Inputs'!$CL275)^(AIL$8/12)</f>
        <v>1.16972748096636</v>
      </c>
      <c r="AIM278" s="131" t="n">
        <f aca="false">(1+'Lease Inputs'!$CL275)^(AIM$8/12)</f>
        <v>1.17165938100227</v>
      </c>
      <c r="AIN278" s="131" t="n">
        <f aca="false">(1+'Lease Inputs'!$CL275)^(AIN$8/12)</f>
        <v>1.17359447172815</v>
      </c>
      <c r="AIO278" s="131" t="n">
        <f aca="false">(1+'Lease Inputs'!$CL275)^(AIO$8/12)</f>
        <v>1.17553275841369</v>
      </c>
      <c r="AIP278" s="131" t="n">
        <f aca="false">(1+'Lease Inputs'!$CL275)^(AIP$8/12)</f>
        <v>1.17747424633728</v>
      </c>
      <c r="AIQ278" s="131" t="n">
        <f aca="false">(1+'Lease Inputs'!$CL275)^(AIQ$8/12)</f>
        <v>1.17941894078603</v>
      </c>
      <c r="AIR278" s="131" t="n">
        <f aca="false">(1+'Lease Inputs'!$CL275)^(AIR$8/12)</f>
        <v>1.18136684705576</v>
      </c>
      <c r="AIS278" s="131" t="n">
        <f aca="false">(1+'Lease Inputs'!$CL275)^(AIS$8/12)</f>
        <v>1.18331797045106</v>
      </c>
      <c r="AIT278" s="131" t="n">
        <f aca="false">(1+'Lease Inputs'!$CL275)^(AIT$8/12)</f>
        <v>1.18527231628529</v>
      </c>
      <c r="AIU278" s="131" t="n">
        <f aca="false">(1+'Lease Inputs'!$CL275)^(AIU$8/12)</f>
        <v>1.18722988988055</v>
      </c>
      <c r="AIV278" s="131" t="n">
        <f aca="false">(1+'Lease Inputs'!$CL275)^(AIV$8/12)</f>
        <v>1.18919069656775</v>
      </c>
      <c r="AIW278" s="131" t="n">
        <f aca="false">(1+'Lease Inputs'!$CL275)^(AIW$8/12)</f>
        <v>1.19115474168662</v>
      </c>
      <c r="AIX278" s="131" t="n">
        <f aca="false">(1+'Lease Inputs'!$CL275)^(AIX$8/12)</f>
        <v>1.19312203058569</v>
      </c>
      <c r="AIY278" s="131" t="n">
        <f aca="false">(1+'Lease Inputs'!$CL275)^(AIY$8/12)</f>
        <v>1.19509256862231</v>
      </c>
      <c r="AJA278" s="135" t="n">
        <v>1</v>
      </c>
      <c r="AJB278" s="131" t="n">
        <f aca="false">(AAP278=0)*AJA278
+(AAP278=1)*AEV278</f>
        <v>1</v>
      </c>
      <c r="AJC278" s="131" t="n">
        <f aca="false">(AAQ278=0)*AJB278
+(AAQ278=1)*AEW278</f>
        <v>1</v>
      </c>
      <c r="AJD278" s="131" t="n">
        <f aca="false">(AAR278=0)*AJC278
+(AAR278=1)*AEX278</f>
        <v>1</v>
      </c>
      <c r="AJE278" s="131" t="n">
        <f aca="false">(AAS278=0)*AJD278
+(AAS278=1)*AEY278</f>
        <v>1</v>
      </c>
      <c r="AJF278" s="131" t="n">
        <f aca="false">(AAT278=0)*AJE278
+(AAT278=1)*AEZ278</f>
        <v>1</v>
      </c>
      <c r="AJG278" s="131" t="n">
        <f aca="false">(AAU278=0)*AJF278
+(AAU278=1)*AFA278</f>
        <v>1</v>
      </c>
      <c r="AJH278" s="131" t="n">
        <f aca="false">(AAV278=0)*AJG278
+(AAV278=1)*AFB278</f>
        <v>1</v>
      </c>
      <c r="AJI278" s="131" t="n">
        <f aca="false">(AAW278=0)*AJH278
+(AAW278=1)*AFC278</f>
        <v>1</v>
      </c>
      <c r="AJJ278" s="131" t="n">
        <f aca="false">(AAX278=0)*AJI278
+(AAX278=1)*AFD278</f>
        <v>1</v>
      </c>
      <c r="AJK278" s="131" t="n">
        <f aca="false">(AAY278=0)*AJJ278
+(AAY278=1)*AFE278</f>
        <v>1</v>
      </c>
      <c r="AJL278" s="131" t="n">
        <f aca="false">(AAZ278=0)*AJK278
+(AAZ278=1)*AFF278</f>
        <v>1</v>
      </c>
      <c r="AJM278" s="131" t="n">
        <f aca="false">(ABA278=0)*AJL278
+(ABA278=1)*AFG278</f>
        <v>1</v>
      </c>
      <c r="AJN278" s="131" t="n">
        <f aca="false">(ABB278=0)*AJM278
+(ABB278=1)*AFH278</f>
        <v>1</v>
      </c>
      <c r="AJO278" s="131" t="n">
        <f aca="false">(ABC278=0)*AJN278
+(ABC278=1)*AFI278</f>
        <v>1</v>
      </c>
      <c r="AJP278" s="131" t="n">
        <f aca="false">(ABD278=0)*AJO278
+(ABD278=1)*AFJ278</f>
        <v>1</v>
      </c>
      <c r="AJQ278" s="131" t="n">
        <f aca="false">(ABE278=0)*AJP278
+(ABE278=1)*AFK278</f>
        <v>1</v>
      </c>
      <c r="AJR278" s="131" t="n">
        <f aca="false">(ABF278=0)*AJQ278
+(ABF278=1)*AFL278</f>
        <v>1</v>
      </c>
      <c r="AJS278" s="131" t="n">
        <f aca="false">(ABG278=0)*AJR278
+(ABG278=1)*AFM278</f>
        <v>1</v>
      </c>
      <c r="AJT278" s="131" t="n">
        <f aca="false">(ABH278=0)*AJS278
+(ABH278=1)*AFN278</f>
        <v>1</v>
      </c>
      <c r="AJU278" s="131" t="n">
        <f aca="false">(ABI278=0)*AJT278
+(ABI278=1)*AFO278</f>
        <v>1</v>
      </c>
      <c r="AJV278" s="131" t="n">
        <f aca="false">(ABJ278=0)*AJU278
+(ABJ278=1)*AFP278</f>
        <v>1</v>
      </c>
      <c r="AJW278" s="131" t="n">
        <f aca="false">(ABK278=0)*AJV278
+(ABK278=1)*AFQ278</f>
        <v>1</v>
      </c>
      <c r="AJX278" s="131" t="n">
        <f aca="false">(ABL278=0)*AJW278
+(ABL278=1)*AFR278</f>
        <v>1</v>
      </c>
      <c r="AJY278" s="131" t="n">
        <f aca="false">(ABM278=0)*AJX278
+(ABM278=1)*AFS278</f>
        <v>1</v>
      </c>
      <c r="AJZ278" s="131" t="n">
        <f aca="false">(ABN278=0)*AJY278
+(ABN278=1)*AFT278</f>
        <v>1</v>
      </c>
      <c r="AKA278" s="131" t="n">
        <f aca="false">(ABO278=0)*AJZ278
+(ABO278=1)*AFU278</f>
        <v>1</v>
      </c>
      <c r="AKB278" s="131" t="n">
        <f aca="false">(ABP278=0)*AKA278
+(ABP278=1)*AFV278</f>
        <v>1</v>
      </c>
      <c r="AKC278" s="131" t="n">
        <f aca="false">(ABQ278=0)*AKB278
+(ABQ278=1)*AFW278</f>
        <v>1</v>
      </c>
      <c r="AKD278" s="131" t="n">
        <f aca="false">(ABR278=0)*AKC278
+(ABR278=1)*AFX278</f>
        <v>1</v>
      </c>
      <c r="AKE278" s="131" t="n">
        <f aca="false">(ABS278=0)*AKD278
+(ABS278=1)*AFY278</f>
        <v>1</v>
      </c>
      <c r="AKF278" s="131" t="n">
        <f aca="false">(ABT278=0)*AKE278
+(ABT278=1)*AFZ278</f>
        <v>1</v>
      </c>
      <c r="AKG278" s="131" t="n">
        <f aca="false">(ABU278=0)*AKF278
+(ABU278=1)*AGA278</f>
        <v>1</v>
      </c>
      <c r="AKH278" s="131" t="n">
        <f aca="false">(ABV278=0)*AKG278
+(ABV278=1)*AGB278</f>
        <v>1</v>
      </c>
      <c r="AKI278" s="131" t="n">
        <f aca="false">(ABW278=0)*AKH278
+(ABW278=1)*AGC278</f>
        <v>1</v>
      </c>
      <c r="AKJ278" s="131" t="n">
        <f aca="false">(ABX278=0)*AKI278
+(ABX278=1)*AGD278</f>
        <v>1</v>
      </c>
      <c r="AKK278" s="131" t="n">
        <f aca="false">(ABY278=0)*AKJ278
+(ABY278=1)*AGE278</f>
        <v>1</v>
      </c>
      <c r="AKL278" s="131" t="n">
        <f aca="false">(ABZ278=0)*AKK278
+(ABZ278=1)*AGF278</f>
        <v>1</v>
      </c>
      <c r="AKM278" s="131" t="n">
        <f aca="false">(ACA278=0)*AKL278
+(ACA278=1)*AGG278</f>
        <v>1</v>
      </c>
      <c r="AKN278" s="131" t="n">
        <f aca="false">(ACB278=0)*AKM278
+(ACB278=1)*AGH278</f>
        <v>1</v>
      </c>
      <c r="AKO278" s="131" t="n">
        <f aca="false">(ACC278=0)*AKN278
+(ACC278=1)*AGI278</f>
        <v>1</v>
      </c>
      <c r="AKP278" s="131" t="n">
        <f aca="false">(ACD278=0)*AKO278
+(ACD278=1)*AGJ278</f>
        <v>1</v>
      </c>
      <c r="AKQ278" s="131" t="n">
        <f aca="false">(ACE278=0)*AKP278
+(ACE278=1)*AGK278</f>
        <v>1</v>
      </c>
      <c r="AKR278" s="131" t="n">
        <f aca="false">(ACF278=0)*AKQ278
+(ACF278=1)*AGL278</f>
        <v>1</v>
      </c>
      <c r="AKS278" s="131" t="n">
        <f aca="false">(ACG278=0)*AKR278
+(ACG278=1)*AGM278</f>
        <v>1</v>
      </c>
      <c r="AKT278" s="131" t="n">
        <f aca="false">(ACH278=0)*AKS278
+(ACH278=1)*AGN278</f>
        <v>1</v>
      </c>
      <c r="AKU278" s="131" t="n">
        <f aca="false">(ACI278=0)*AKT278
+(ACI278=1)*AGO278</f>
        <v>1</v>
      </c>
      <c r="AKV278" s="131" t="n">
        <f aca="false">(ACJ278=0)*AKU278
+(ACJ278=1)*AGP278</f>
        <v>1</v>
      </c>
      <c r="AKW278" s="131" t="n">
        <f aca="false">(ACK278=0)*AKV278
+(ACK278=1)*AGQ278</f>
        <v>1</v>
      </c>
      <c r="AKX278" s="131" t="n">
        <f aca="false">(ACL278=0)*AKW278
+(ACL278=1)*AGR278</f>
        <v>1</v>
      </c>
      <c r="AKY278" s="131" t="n">
        <f aca="false">(ACM278=0)*AKX278
+(ACM278=1)*AGS278</f>
        <v>1</v>
      </c>
      <c r="AKZ278" s="131" t="n">
        <f aca="false">(ACN278=0)*AKY278
+(ACN278=1)*AGT278</f>
        <v>1</v>
      </c>
      <c r="ALA278" s="131" t="n">
        <f aca="false">(ACO278=0)*AKZ278
+(ACO278=1)*AGU278</f>
        <v>1</v>
      </c>
      <c r="ALB278" s="131" t="n">
        <f aca="false">(ACP278=0)*ALA278
+(ACP278=1)*AGV278</f>
        <v>1</v>
      </c>
      <c r="ALC278" s="131" t="n">
        <f aca="false">(ACQ278=0)*ALB278
+(ACQ278=1)*AGW278</f>
        <v>1</v>
      </c>
      <c r="ALD278" s="131" t="n">
        <f aca="false">(ACR278=0)*ALC278
+(ACR278=1)*AGX278</f>
        <v>1</v>
      </c>
      <c r="ALE278" s="131" t="n">
        <f aca="false">(ACS278=0)*ALD278
+(ACS278=1)*AGY278</f>
        <v>1</v>
      </c>
      <c r="ALF278" s="131" t="n">
        <f aca="false">(ACT278=0)*ALE278
+(ACT278=1)*AGZ278</f>
        <v>1</v>
      </c>
      <c r="ALG278" s="131" t="n">
        <f aca="false">(ACU278=0)*ALF278
+(ACU278=1)*AHA278</f>
        <v>1</v>
      </c>
      <c r="ALH278" s="131" t="n">
        <f aca="false">(ACV278=0)*ALG278
+(ACV278=1)*AHB278</f>
        <v>1</v>
      </c>
      <c r="ALI278" s="131" t="n">
        <f aca="false">(ACW278=0)*ALH278
+(ACW278=1)*AHC278</f>
        <v>1</v>
      </c>
      <c r="ALJ278" s="131" t="n">
        <f aca="false">(ACX278=0)*ALI278
+(ACX278=1)*AHD278</f>
        <v>1</v>
      </c>
      <c r="ALK278" s="131" t="n">
        <f aca="false">(ACY278=0)*ALJ278
+(ACY278=1)*AHE278</f>
        <v>1</v>
      </c>
      <c r="ALL278" s="131" t="n">
        <f aca="false">(ACZ278=0)*ALK278
+(ACZ278=1)*AHF278</f>
        <v>1</v>
      </c>
      <c r="ALM278" s="131" t="n">
        <f aca="false">(ADA278=0)*ALL278
+(ADA278=1)*AHG278</f>
        <v>1</v>
      </c>
      <c r="ALN278" s="131" t="n">
        <f aca="false">(ADB278=0)*ALM278
+(ADB278=1)*AHH278</f>
        <v>1</v>
      </c>
      <c r="ALO278" s="131" t="n">
        <f aca="false">(ADC278=0)*ALN278
+(ADC278=1)*AHI278</f>
        <v>1</v>
      </c>
      <c r="ALP278" s="131" t="n">
        <f aca="false">(ADD278=0)*ALO278
+(ADD278=1)*AHJ278</f>
        <v>1</v>
      </c>
      <c r="ALQ278" s="131" t="n">
        <f aca="false">(ADE278=0)*ALP278
+(ADE278=1)*AHK278</f>
        <v>1</v>
      </c>
      <c r="ALR278" s="131" t="n">
        <f aca="false">(ADF278=0)*ALQ278
+(ADF278=1)*AHL278</f>
        <v>1</v>
      </c>
      <c r="ALS278" s="131" t="n">
        <f aca="false">(ADG278=0)*ALR278
+(ADG278=1)*AHM278</f>
        <v>1</v>
      </c>
      <c r="ALT278" s="131" t="n">
        <f aca="false">(ADH278=0)*ALS278
+(ADH278=1)*AHN278</f>
        <v>1</v>
      </c>
      <c r="ALU278" s="131" t="n">
        <f aca="false">(ADI278=0)*ALT278
+(ADI278=1)*AHO278</f>
        <v>1</v>
      </c>
      <c r="ALV278" s="131" t="n">
        <f aca="false">(ADJ278=0)*ALU278
+(ADJ278=1)*AHP278</f>
        <v>1</v>
      </c>
      <c r="ALW278" s="131" t="n">
        <f aca="false">(ADK278=0)*ALV278
+(ADK278=1)*AHQ278</f>
        <v>1</v>
      </c>
      <c r="ALX278" s="131" t="n">
        <f aca="false">(ADL278=0)*ALW278
+(ADL278=1)*AHR278</f>
        <v>1</v>
      </c>
      <c r="ALY278" s="131" t="n">
        <f aca="false">(ADM278=0)*ALX278
+(ADM278=1)*AHS278</f>
        <v>1</v>
      </c>
      <c r="ALZ278" s="131" t="n">
        <f aca="false">(ADN278=0)*ALY278
+(ADN278=1)*AHT278</f>
        <v>1</v>
      </c>
      <c r="AMA278" s="131" t="n">
        <f aca="false">(ADO278=0)*ALZ278
+(ADO278=1)*AHU278</f>
        <v>1</v>
      </c>
      <c r="AMB278" s="131" t="n">
        <f aca="false">(ADP278=0)*AMA278
+(ADP278=1)*AHV278</f>
        <v>1</v>
      </c>
      <c r="AMC278" s="131" t="n">
        <f aca="false">(ADQ278=0)*AMB278
+(ADQ278=1)*AHW278</f>
        <v>1</v>
      </c>
      <c r="AMD278" s="131" t="n">
        <f aca="false">(ADR278=0)*AMC278
+(ADR278=1)*AHX278</f>
        <v>1</v>
      </c>
      <c r="AME278" s="131" t="n">
        <f aca="false">(ADS278=0)*AMD278
+(ADS278=1)*AHY278</f>
        <v>1</v>
      </c>
      <c r="AMF278" s="131" t="n">
        <f aca="false">(ADT278=0)*AME278
+(ADT278=1)*AHZ278</f>
        <v>1</v>
      </c>
      <c r="AMG278" s="131" t="n">
        <f aca="false">(ADU278=0)*AMF278
+(ADU278=1)*AIA278</f>
        <v>1</v>
      </c>
      <c r="AMH278" s="131" t="n">
        <f aca="false">(ADV278=0)*AMG278
+(ADV278=1)*AIB278</f>
        <v>1</v>
      </c>
      <c r="AMI278" s="131" t="n">
        <f aca="false">(ADW278=0)*AMH278
+(ADW278=1)*AIC278</f>
        <v>1</v>
      </c>
      <c r="AMJ278" s="131" t="n">
        <f aca="false">(ADX278=0)*AMI278
+(ADX278=1)*AID278</f>
        <v>1</v>
      </c>
    </row>
    <row r="279" customFormat="false" ht="11.25" hidden="false" customHeight="false" outlineLevel="0" collapsed="false">
      <c r="C279" s="24" t="n">
        <f aca="false">C278+1</f>
        <v>270</v>
      </c>
      <c r="D279" s="24" t="n">
        <f aca="false">'Rent Roll'!D275</f>
        <v>25</v>
      </c>
      <c r="E279" s="24" t="str">
        <f aca="false">'Rent Roll'!E275</f>
        <v>Asset 100</v>
      </c>
      <c r="F279" s="24" t="str">
        <f aca="false">'Rent Roll'!H275</f>
        <v>-</v>
      </c>
      <c r="G279" s="120" t="n">
        <f aca="false">'Rent Roll'!I275</f>
        <v>1</v>
      </c>
      <c r="H279" s="24" t="str">
        <f aca="false">'Rent Roll'!F275</f>
        <v>-</v>
      </c>
      <c r="I279" s="24" t="str">
        <f aca="false">'Rent Roll'!G275</f>
        <v>-</v>
      </c>
      <c r="J279" s="24" t="str">
        <f aca="false">'Rent Roll'!J275</f>
        <v>-</v>
      </c>
      <c r="K279" s="24" t="str">
        <f aca="false">'Rent Roll'!K275</f>
        <v>-</v>
      </c>
      <c r="L279" s="121" t="n">
        <f aca="false">'Rent Roll'!L275</f>
        <v>1</v>
      </c>
      <c r="N279" s="122" t="n">
        <f aca="false">'Rent Roll'!P275</f>
        <v>0</v>
      </c>
      <c r="O279" s="122" t="n">
        <f aca="false">N279/L279/12</f>
        <v>0</v>
      </c>
      <c r="P279" s="123" t="n">
        <f aca="false">'Lease Inputs'!O276</f>
        <v>25</v>
      </c>
      <c r="Q279" s="124" t="n">
        <f aca="false">'Rent Roll'!M275</f>
        <v>0</v>
      </c>
      <c r="R279" s="124" t="n">
        <f aca="false">'Rent Roll'!O275</f>
        <v>0</v>
      </c>
      <c r="S279" s="124" t="n">
        <f aca="false">'Rent Roll'!N275</f>
        <v>0</v>
      </c>
      <c r="T279" s="125" t="n">
        <f aca="false">'Lease Inputs'!N276</f>
        <v>1</v>
      </c>
      <c r="U279" s="124" t="n">
        <f aca="false">(S279&lt;&gt;0)*IF(T279=1,R279,S279)
+(S279=0)*R279</f>
        <v>0</v>
      </c>
      <c r="V279" s="120" t="n">
        <f aca="false">'Lease Inputs'!CJ276</f>
        <v>1</v>
      </c>
      <c r="W279" s="124" t="str">
        <f aca="false">IF('Lease Inputs'!CK276=1,"Indexation", IF('Lease Inputs'!CK276=2,"Step-Up",0))</f>
        <v>Indexation</v>
      </c>
      <c r="X279" s="124" t="n">
        <f aca="false">MIN(EOMONTH(Control!$J$5,'Lease Inputs'!CN276*12),U279)</f>
        <v>0</v>
      </c>
      <c r="Y279" s="120" t="n">
        <f aca="false">'Lease Inputs'!CO276*12</f>
        <v>24</v>
      </c>
      <c r="AA279" s="24" t="n">
        <f aca="false">(G279=0)*'Lease Inputs'!CF276
+(G279=1)*'Lease Inputs'!Q276</f>
        <v>6</v>
      </c>
      <c r="AB279" s="24" t="n">
        <f aca="false">(G279=0)*'Lease Inputs'!CD276
+(G279=1)*'Lease Inputs'!R276</f>
        <v>6</v>
      </c>
      <c r="AC279" s="126" t="n">
        <f aca="false">(G279=0)*'Lease Inputs'!CH276
+(G279=1)*'Lease Inputs'!U276</f>
        <v>20</v>
      </c>
      <c r="AD279" s="127" t="n">
        <f aca="false">(G279=0)*'Lease Inputs'!CG276
+(G279=1)*'Lease Inputs'!T276</f>
        <v>0.1</v>
      </c>
      <c r="AE279" s="124" t="n">
        <f aca="false">U279*(G279=0)
+Control!$J$5*(Engine!G279=1)</f>
        <v>45291</v>
      </c>
      <c r="AF279" s="124" t="n">
        <f aca="false">EOMONTH(AE279,AA279)</f>
        <v>45473</v>
      </c>
      <c r="AG279" s="24" t="n">
        <f aca="false">(G279=0)*'Lease Inputs'!CE276*12
+(G279=1)*'Lease Inputs'!S276*12</f>
        <v>72</v>
      </c>
      <c r="AH279" s="124" t="n">
        <f aca="false">EOMONTH(AF279,AG279)</f>
        <v>47664</v>
      </c>
      <c r="AI279" s="122" t="n">
        <f aca="false">AJ279*12*$L279</f>
        <v>305.941170815567</v>
      </c>
      <c r="AJ279" s="129" t="n">
        <f aca="false">IFERROR(INDEX(FK279:JO279,MATCH(AF279,$FK$9:$JO$9,0)),0)</f>
        <v>25.4950975679639</v>
      </c>
      <c r="AK279" s="120" t="n">
        <f aca="false">'Lease Inputs'!CQ276</f>
        <v>1</v>
      </c>
      <c r="AL279" s="124" t="str">
        <f aca="false">IF('Lease Inputs'!CR276=1,"Indexation", IF('Lease Inputs'!CR276=2,"Step-Up",0))</f>
        <v>Step-Up</v>
      </c>
      <c r="AM279" s="124" t="n">
        <f aca="false">EOMONTH(AF279,'Lease Inputs'!$CU276*12)</f>
        <v>45838</v>
      </c>
      <c r="AN279" s="120" t="n">
        <f aca="false">'Lease Inputs'!CV276*12</f>
        <v>24</v>
      </c>
      <c r="AP279" s="120" t="n">
        <f aca="false">'Lease Inputs'!CF276</f>
        <v>2</v>
      </c>
      <c r="AQ279" s="24" t="n">
        <f aca="false">'Lease Inputs'!CD276</f>
        <v>7</v>
      </c>
      <c r="AR279" s="126" t="n">
        <f aca="false">'Lease Inputs'!CH276</f>
        <v>37.5</v>
      </c>
      <c r="AS279" s="127" t="n">
        <f aca="false">'Lease Inputs'!CG276</f>
        <v>0.1125</v>
      </c>
      <c r="AT279" s="124" t="n">
        <f aca="false">AH279</f>
        <v>47664</v>
      </c>
      <c r="AU279" s="124" t="n">
        <f aca="false">EOMONTH(AT279,AP279)</f>
        <v>47726</v>
      </c>
      <c r="AV279" s="24" t="n">
        <f aca="false">'Lease Inputs'!CE276*12</f>
        <v>42</v>
      </c>
      <c r="AW279" s="124" t="n">
        <f aca="false">EOMONTH(AU279,AV279)</f>
        <v>49003</v>
      </c>
      <c r="AX279" s="122" t="n">
        <f aca="false">AY279*12*$L279</f>
        <v>352.47308007923</v>
      </c>
      <c r="AY279" s="129" t="n">
        <f aca="false">IFERROR(INDEX(FK279:JO279,MATCH(AU279,$FK$9:$JO$9,0)),0)</f>
        <v>29.3727566732692</v>
      </c>
      <c r="AZ279" s="120" t="n">
        <f aca="false">'Lease Inputs'!CQ276</f>
        <v>1</v>
      </c>
      <c r="BA279" s="124" t="str">
        <f aca="false">IF('Lease Inputs'!CR276=1,"Indexation", IF('Lease Inputs'!CR276=2,"Step-Up",0))</f>
        <v>Step-Up</v>
      </c>
      <c r="BB279" s="124" t="n">
        <f aca="false">EOMONTH(AU279,'Lease Inputs'!$CU276*12)</f>
        <v>48091</v>
      </c>
      <c r="BC279" s="120" t="n">
        <f aca="false">'Lease Inputs'!CV276*12</f>
        <v>24</v>
      </c>
      <c r="BE279" s="130" t="n">
        <v>0</v>
      </c>
      <c r="BF279" s="131" t="n">
        <f aca="false">(1+INDEX('Lease Inputs'!$AQ276:$AY276,MATCH(Engine!BF$8,'Lease Inputs'!$AQ$6:$AY$6,0)))^(1/12)-1</f>
        <v>0.00327373978219891</v>
      </c>
      <c r="BG279" s="131" t="n">
        <f aca="false">(1+INDEX('Lease Inputs'!$AQ276:$AY276,MATCH(Engine!BG$8,'Lease Inputs'!$AQ$6:$AY$6,0)))^(1/12)-1</f>
        <v>0.00327373978219891</v>
      </c>
      <c r="BH279" s="131" t="n">
        <f aca="false">(1+INDEX('Lease Inputs'!$AQ276:$AY276,MATCH(Engine!BH$8,'Lease Inputs'!$AQ$6:$AY$6,0)))^(1/12)-1</f>
        <v>0.00327373978219891</v>
      </c>
      <c r="BI279" s="131" t="n">
        <f aca="false">(1+INDEX('Lease Inputs'!$AQ276:$AY276,MATCH(Engine!BI$8,'Lease Inputs'!$AQ$6:$AY$6,0)))^(1/12)-1</f>
        <v>0.00327373978219891</v>
      </c>
      <c r="BJ279" s="131" t="n">
        <f aca="false">(1+INDEX('Lease Inputs'!$AQ276:$AY276,MATCH(Engine!BJ$8,'Lease Inputs'!$AQ$6:$AY$6,0)))^(1/12)-1</f>
        <v>0.00327373978219891</v>
      </c>
      <c r="BK279" s="131" t="n">
        <f aca="false">(1+INDEX('Lease Inputs'!$AQ276:$AY276,MATCH(Engine!BK$8,'Lease Inputs'!$AQ$6:$AY$6,0)))^(1/12)-1</f>
        <v>0.00327373978219891</v>
      </c>
      <c r="BL279" s="131" t="n">
        <f aca="false">(1+INDEX('Lease Inputs'!$AQ276:$AY276,MATCH(Engine!BL$8,'Lease Inputs'!$AQ$6:$AY$6,0)))^(1/12)-1</f>
        <v>0.00327373978219891</v>
      </c>
      <c r="BM279" s="131" t="n">
        <f aca="false">(1+INDEX('Lease Inputs'!$AQ276:$AY276,MATCH(Engine!BM$8,'Lease Inputs'!$AQ$6:$AY$6,0)))^(1/12)-1</f>
        <v>0.00327373978219891</v>
      </c>
      <c r="BN279" s="131" t="n">
        <f aca="false">(1+INDEX('Lease Inputs'!$AQ276:$AY276,MATCH(Engine!BN$8,'Lease Inputs'!$AQ$6:$AY$6,0)))^(1/12)-1</f>
        <v>0.00327373978219891</v>
      </c>
      <c r="BO279" s="131" t="n">
        <f aca="false">(1+INDEX('Lease Inputs'!$AQ276:$AY276,MATCH(Engine!BO$8,'Lease Inputs'!$AQ$6:$AY$6,0)))^(1/12)-1</f>
        <v>0.00327373978219891</v>
      </c>
      <c r="BP279" s="131" t="n">
        <f aca="false">(1+INDEX('Lease Inputs'!$AQ276:$AY276,MATCH(Engine!BP$8,'Lease Inputs'!$AQ$6:$AY$6,0)))^(1/12)-1</f>
        <v>0.00327373978219891</v>
      </c>
      <c r="BQ279" s="131" t="n">
        <f aca="false">(1+INDEX('Lease Inputs'!$AQ276:$AY276,MATCH(Engine!BQ$8,'Lease Inputs'!$AQ$6:$AY$6,0)))^(1/12)-1</f>
        <v>0.00327373978219891</v>
      </c>
      <c r="BR279" s="131" t="n">
        <f aca="false">(1+INDEX('Lease Inputs'!$AQ276:$AY276,MATCH(Engine!BR$8,'Lease Inputs'!$AQ$6:$AY$6,0)))^(1/12)-1</f>
        <v>0.00246626977230369</v>
      </c>
      <c r="BS279" s="131" t="n">
        <f aca="false">(1+INDEX('Lease Inputs'!$AQ276:$AY276,MATCH(Engine!BS$8,'Lease Inputs'!$AQ$6:$AY$6,0)))^(1/12)-1</f>
        <v>0.00246626977230369</v>
      </c>
      <c r="BT279" s="131" t="n">
        <f aca="false">(1+INDEX('Lease Inputs'!$AQ276:$AY276,MATCH(Engine!BT$8,'Lease Inputs'!$AQ$6:$AY$6,0)))^(1/12)-1</f>
        <v>0.00246626977230369</v>
      </c>
      <c r="BU279" s="131" t="n">
        <f aca="false">(1+INDEX('Lease Inputs'!$AQ276:$AY276,MATCH(Engine!BU$8,'Lease Inputs'!$AQ$6:$AY$6,0)))^(1/12)-1</f>
        <v>0.00246626977230369</v>
      </c>
      <c r="BV279" s="131" t="n">
        <f aca="false">(1+INDEX('Lease Inputs'!$AQ276:$AY276,MATCH(Engine!BV$8,'Lease Inputs'!$AQ$6:$AY$6,0)))^(1/12)-1</f>
        <v>0.00246626977230369</v>
      </c>
      <c r="BW279" s="131" t="n">
        <f aca="false">(1+INDEX('Lease Inputs'!$AQ276:$AY276,MATCH(Engine!BW$8,'Lease Inputs'!$AQ$6:$AY$6,0)))^(1/12)-1</f>
        <v>0.00246626977230369</v>
      </c>
      <c r="BX279" s="131" t="n">
        <f aca="false">(1+INDEX('Lease Inputs'!$AQ276:$AY276,MATCH(Engine!BX$8,'Lease Inputs'!$AQ$6:$AY$6,0)))^(1/12)-1</f>
        <v>0.00246626977230369</v>
      </c>
      <c r="BY279" s="131" t="n">
        <f aca="false">(1+INDEX('Lease Inputs'!$AQ276:$AY276,MATCH(Engine!BY$8,'Lease Inputs'!$AQ$6:$AY$6,0)))^(1/12)-1</f>
        <v>0.00246626977230369</v>
      </c>
      <c r="BZ279" s="131" t="n">
        <f aca="false">(1+INDEX('Lease Inputs'!$AQ276:$AY276,MATCH(Engine!BZ$8,'Lease Inputs'!$AQ$6:$AY$6,0)))^(1/12)-1</f>
        <v>0.00246626977230369</v>
      </c>
      <c r="CA279" s="131" t="n">
        <f aca="false">(1+INDEX('Lease Inputs'!$AQ276:$AY276,MATCH(Engine!CA$8,'Lease Inputs'!$AQ$6:$AY$6,0)))^(1/12)-1</f>
        <v>0.00246626977230369</v>
      </c>
      <c r="CB279" s="131" t="n">
        <f aca="false">(1+INDEX('Lease Inputs'!$AQ276:$AY276,MATCH(Engine!CB$8,'Lease Inputs'!$AQ$6:$AY$6,0)))^(1/12)-1</f>
        <v>0.00246626977230369</v>
      </c>
      <c r="CC279" s="131" t="n">
        <f aca="false">(1+INDEX('Lease Inputs'!$AQ276:$AY276,MATCH(Engine!CC$8,'Lease Inputs'!$AQ$6:$AY$6,0)))^(1/12)-1</f>
        <v>0.00246626977230369</v>
      </c>
      <c r="CD279" s="131" t="n">
        <f aca="false">(1+INDEX('Lease Inputs'!$AQ276:$AY276,MATCH(Engine!CD$8,'Lease Inputs'!$AQ$6:$AY$6,0)))^(1/12)-1</f>
        <v>0.00165158130192022</v>
      </c>
      <c r="CE279" s="131" t="n">
        <f aca="false">(1+INDEX('Lease Inputs'!$AQ276:$AY276,MATCH(Engine!CE$8,'Lease Inputs'!$AQ$6:$AY$6,0)))^(1/12)-1</f>
        <v>0.00165158130192022</v>
      </c>
      <c r="CF279" s="131" t="n">
        <f aca="false">(1+INDEX('Lease Inputs'!$AQ276:$AY276,MATCH(Engine!CF$8,'Lease Inputs'!$AQ$6:$AY$6,0)))^(1/12)-1</f>
        <v>0.00165158130192022</v>
      </c>
      <c r="CG279" s="131" t="n">
        <f aca="false">(1+INDEX('Lease Inputs'!$AQ276:$AY276,MATCH(Engine!CG$8,'Lease Inputs'!$AQ$6:$AY$6,0)))^(1/12)-1</f>
        <v>0.00165158130192022</v>
      </c>
      <c r="CH279" s="131" t="n">
        <f aca="false">(1+INDEX('Lease Inputs'!$AQ276:$AY276,MATCH(Engine!CH$8,'Lease Inputs'!$AQ$6:$AY$6,0)))^(1/12)-1</f>
        <v>0.00165158130192022</v>
      </c>
      <c r="CI279" s="131" t="n">
        <f aca="false">(1+INDEX('Lease Inputs'!$AQ276:$AY276,MATCH(Engine!CI$8,'Lease Inputs'!$AQ$6:$AY$6,0)))^(1/12)-1</f>
        <v>0.00165158130192022</v>
      </c>
      <c r="CJ279" s="131" t="n">
        <f aca="false">(1+INDEX('Lease Inputs'!$AQ276:$AY276,MATCH(Engine!CJ$8,'Lease Inputs'!$AQ$6:$AY$6,0)))^(1/12)-1</f>
        <v>0.00165158130192022</v>
      </c>
      <c r="CK279" s="131" t="n">
        <f aca="false">(1+INDEX('Lease Inputs'!$AQ276:$AY276,MATCH(Engine!CK$8,'Lease Inputs'!$AQ$6:$AY$6,0)))^(1/12)-1</f>
        <v>0.00165158130192022</v>
      </c>
      <c r="CL279" s="131" t="n">
        <f aca="false">(1+INDEX('Lease Inputs'!$AQ276:$AY276,MATCH(Engine!CL$8,'Lease Inputs'!$AQ$6:$AY$6,0)))^(1/12)-1</f>
        <v>0.00165158130192022</v>
      </c>
      <c r="CM279" s="131" t="n">
        <f aca="false">(1+INDEX('Lease Inputs'!$AQ276:$AY276,MATCH(Engine!CM$8,'Lease Inputs'!$AQ$6:$AY$6,0)))^(1/12)-1</f>
        <v>0.00165158130192022</v>
      </c>
      <c r="CN279" s="131" t="n">
        <f aca="false">(1+INDEX('Lease Inputs'!$AQ276:$AY276,MATCH(Engine!CN$8,'Lease Inputs'!$AQ$6:$AY$6,0)))^(1/12)-1</f>
        <v>0.00165158130192022</v>
      </c>
      <c r="CO279" s="131" t="n">
        <f aca="false">(1+INDEX('Lease Inputs'!$AQ276:$AY276,MATCH(Engine!CO$8,'Lease Inputs'!$AQ$6:$AY$6,0)))^(1/12)-1</f>
        <v>0.00165158130192022</v>
      </c>
      <c r="CP279" s="131" t="n">
        <f aca="false">(1+INDEX('Lease Inputs'!$AQ276:$AY276,MATCH(Engine!CP$8,'Lease Inputs'!$AQ$6:$AY$6,0)))^(1/12)-1</f>
        <v>0.00165158130192022</v>
      </c>
      <c r="CQ279" s="131" t="n">
        <f aca="false">(1+INDEX('Lease Inputs'!$AQ276:$AY276,MATCH(Engine!CQ$8,'Lease Inputs'!$AQ$6:$AY$6,0)))^(1/12)-1</f>
        <v>0.00165158130192022</v>
      </c>
      <c r="CR279" s="131" t="n">
        <f aca="false">(1+INDEX('Lease Inputs'!$AQ276:$AY276,MATCH(Engine!CR$8,'Lease Inputs'!$AQ$6:$AY$6,0)))^(1/12)-1</f>
        <v>0.00165158130192022</v>
      </c>
      <c r="CS279" s="131" t="n">
        <f aca="false">(1+INDEX('Lease Inputs'!$AQ276:$AY276,MATCH(Engine!CS$8,'Lease Inputs'!$AQ$6:$AY$6,0)))^(1/12)-1</f>
        <v>0.00165158130192022</v>
      </c>
      <c r="CT279" s="131" t="n">
        <f aca="false">(1+INDEX('Lease Inputs'!$AQ276:$AY276,MATCH(Engine!CT$8,'Lease Inputs'!$AQ$6:$AY$6,0)))^(1/12)-1</f>
        <v>0.00165158130192022</v>
      </c>
      <c r="CU279" s="131" t="n">
        <f aca="false">(1+INDEX('Lease Inputs'!$AQ276:$AY276,MATCH(Engine!CU$8,'Lease Inputs'!$AQ$6:$AY$6,0)))^(1/12)-1</f>
        <v>0.00165158130192022</v>
      </c>
      <c r="CV279" s="131" t="n">
        <f aca="false">(1+INDEX('Lease Inputs'!$AQ276:$AY276,MATCH(Engine!CV$8,'Lease Inputs'!$AQ$6:$AY$6,0)))^(1/12)-1</f>
        <v>0.00165158130192022</v>
      </c>
      <c r="CW279" s="131" t="n">
        <f aca="false">(1+INDEX('Lease Inputs'!$AQ276:$AY276,MATCH(Engine!CW$8,'Lease Inputs'!$AQ$6:$AY$6,0)))^(1/12)-1</f>
        <v>0.00165158130192022</v>
      </c>
      <c r="CX279" s="131" t="n">
        <f aca="false">(1+INDEX('Lease Inputs'!$AQ276:$AY276,MATCH(Engine!CX$8,'Lease Inputs'!$AQ$6:$AY$6,0)))^(1/12)-1</f>
        <v>0.00165158130192022</v>
      </c>
      <c r="CY279" s="131" t="n">
        <f aca="false">(1+INDEX('Lease Inputs'!$AQ276:$AY276,MATCH(Engine!CY$8,'Lease Inputs'!$AQ$6:$AY$6,0)))^(1/12)-1</f>
        <v>0.00165158130192022</v>
      </c>
      <c r="CZ279" s="131" t="n">
        <f aca="false">(1+INDEX('Lease Inputs'!$AQ276:$AY276,MATCH(Engine!CZ$8,'Lease Inputs'!$AQ$6:$AY$6,0)))^(1/12)-1</f>
        <v>0.00165158130192022</v>
      </c>
      <c r="DA279" s="131" t="n">
        <f aca="false">(1+INDEX('Lease Inputs'!$AQ276:$AY276,MATCH(Engine!DA$8,'Lease Inputs'!$AQ$6:$AY$6,0)))^(1/12)-1</f>
        <v>0.00165158130192022</v>
      </c>
      <c r="DB279" s="131" t="n">
        <f aca="false">(1+INDEX('Lease Inputs'!$AQ276:$AY276,MATCH(Engine!DB$8,'Lease Inputs'!$AQ$6:$AY$6,0)))^(1/12)-1</f>
        <v>0.00165158130192022</v>
      </c>
      <c r="DC279" s="131" t="n">
        <f aca="false">(1+INDEX('Lease Inputs'!$AQ276:$AY276,MATCH(Engine!DC$8,'Lease Inputs'!$AQ$6:$AY$6,0)))^(1/12)-1</f>
        <v>0.00165158130192022</v>
      </c>
      <c r="DD279" s="131" t="n">
        <f aca="false">(1+INDEX('Lease Inputs'!$AQ276:$AY276,MATCH(Engine!DD$8,'Lease Inputs'!$AQ$6:$AY$6,0)))^(1/12)-1</f>
        <v>0.00165158130192022</v>
      </c>
      <c r="DE279" s="131" t="n">
        <f aca="false">(1+INDEX('Lease Inputs'!$AQ276:$AY276,MATCH(Engine!DE$8,'Lease Inputs'!$AQ$6:$AY$6,0)))^(1/12)-1</f>
        <v>0.00165158130192022</v>
      </c>
      <c r="DF279" s="131" t="n">
        <f aca="false">(1+INDEX('Lease Inputs'!$AQ276:$AY276,MATCH(Engine!DF$8,'Lease Inputs'!$AQ$6:$AY$6,0)))^(1/12)-1</f>
        <v>0.00165158130192022</v>
      </c>
      <c r="DG279" s="131" t="n">
        <f aca="false">(1+INDEX('Lease Inputs'!$AQ276:$AY276,MATCH(Engine!DG$8,'Lease Inputs'!$AQ$6:$AY$6,0)))^(1/12)-1</f>
        <v>0.00165158130192022</v>
      </c>
      <c r="DH279" s="131" t="n">
        <f aca="false">(1+INDEX('Lease Inputs'!$AQ276:$AY276,MATCH(Engine!DH$8,'Lease Inputs'!$AQ$6:$AY$6,0)))^(1/12)-1</f>
        <v>0.00165158130192022</v>
      </c>
      <c r="DI279" s="131" t="n">
        <f aca="false">(1+INDEX('Lease Inputs'!$AQ276:$AY276,MATCH(Engine!DI$8,'Lease Inputs'!$AQ$6:$AY$6,0)))^(1/12)-1</f>
        <v>0.00165158130192022</v>
      </c>
      <c r="DJ279" s="131" t="n">
        <f aca="false">(1+INDEX('Lease Inputs'!$AQ276:$AY276,MATCH(Engine!DJ$8,'Lease Inputs'!$AQ$6:$AY$6,0)))^(1/12)-1</f>
        <v>0.00165158130192022</v>
      </c>
      <c r="DK279" s="131" t="n">
        <f aca="false">(1+INDEX('Lease Inputs'!$AQ276:$AY276,MATCH(Engine!DK$8,'Lease Inputs'!$AQ$6:$AY$6,0)))^(1/12)-1</f>
        <v>0.00165158130192022</v>
      </c>
      <c r="DL279" s="131" t="n">
        <f aca="false">(1+INDEX('Lease Inputs'!$AQ276:$AY276,MATCH(Engine!DL$8,'Lease Inputs'!$AQ$6:$AY$6,0)))^(1/12)-1</f>
        <v>0.00165158130192022</v>
      </c>
      <c r="DM279" s="131" t="n">
        <f aca="false">(1+INDEX('Lease Inputs'!$AQ276:$AY276,MATCH(Engine!DM$8,'Lease Inputs'!$AQ$6:$AY$6,0)))^(1/12)-1</f>
        <v>0.00165158130192022</v>
      </c>
      <c r="DN279" s="131" t="n">
        <f aca="false">(1+INDEX('Lease Inputs'!$AQ276:$AY276,MATCH(Engine!DN$8,'Lease Inputs'!$AQ$6:$AY$6,0)))^(1/12)-1</f>
        <v>0.00165158130192022</v>
      </c>
      <c r="DO279" s="131" t="n">
        <f aca="false">(1+INDEX('Lease Inputs'!$AQ276:$AY276,MATCH(Engine!DO$8,'Lease Inputs'!$AQ$6:$AY$6,0)))^(1/12)-1</f>
        <v>0.00165158130192022</v>
      </c>
      <c r="DP279" s="131" t="n">
        <f aca="false">(1+INDEX('Lease Inputs'!$AQ276:$AY276,MATCH(Engine!DP$8,'Lease Inputs'!$AQ$6:$AY$6,0)))^(1/12)-1</f>
        <v>0.00165158130192022</v>
      </c>
      <c r="DQ279" s="131" t="n">
        <f aca="false">(1+INDEX('Lease Inputs'!$AQ276:$AY276,MATCH(Engine!DQ$8,'Lease Inputs'!$AQ$6:$AY$6,0)))^(1/12)-1</f>
        <v>0.00165158130192022</v>
      </c>
      <c r="DR279" s="131" t="n">
        <f aca="false">(1+INDEX('Lease Inputs'!$AQ276:$AY276,MATCH(Engine!DR$8,'Lease Inputs'!$AQ$6:$AY$6,0)))^(1/12)-1</f>
        <v>0.00165158130192022</v>
      </c>
      <c r="DS279" s="131" t="n">
        <f aca="false">(1+INDEX('Lease Inputs'!$AQ276:$AY276,MATCH(Engine!DS$8,'Lease Inputs'!$AQ$6:$AY$6,0)))^(1/12)-1</f>
        <v>0.00165158130192022</v>
      </c>
      <c r="DT279" s="131" t="n">
        <f aca="false">(1+INDEX('Lease Inputs'!$AQ276:$AY276,MATCH(Engine!DT$8,'Lease Inputs'!$AQ$6:$AY$6,0)))^(1/12)-1</f>
        <v>0.00165158130192022</v>
      </c>
      <c r="DU279" s="131" t="n">
        <f aca="false">(1+INDEX('Lease Inputs'!$AQ276:$AY276,MATCH(Engine!DU$8,'Lease Inputs'!$AQ$6:$AY$6,0)))^(1/12)-1</f>
        <v>0.00165158130192022</v>
      </c>
      <c r="DV279" s="131" t="n">
        <f aca="false">(1+INDEX('Lease Inputs'!$AQ276:$AY276,MATCH(Engine!DV$8,'Lease Inputs'!$AQ$6:$AY$6,0)))^(1/12)-1</f>
        <v>0.00165158130192022</v>
      </c>
      <c r="DW279" s="131" t="n">
        <f aca="false">(1+INDEX('Lease Inputs'!$AQ276:$AY276,MATCH(Engine!DW$8,'Lease Inputs'!$AQ$6:$AY$6,0)))^(1/12)-1</f>
        <v>0.00165158130192022</v>
      </c>
      <c r="DX279" s="131" t="n">
        <f aca="false">(1+INDEX('Lease Inputs'!$AQ276:$AY276,MATCH(Engine!DX$8,'Lease Inputs'!$AQ$6:$AY$6,0)))^(1/12)-1</f>
        <v>0.00165158130192022</v>
      </c>
      <c r="DY279" s="131" t="n">
        <f aca="false">(1+INDEX('Lease Inputs'!$AQ276:$AY276,MATCH(Engine!DY$8,'Lease Inputs'!$AQ$6:$AY$6,0)))^(1/12)-1</f>
        <v>0.00165158130192022</v>
      </c>
      <c r="DZ279" s="131" t="n">
        <f aca="false">(1+INDEX('Lease Inputs'!$AQ276:$AY276,MATCH(Engine!DZ$8,'Lease Inputs'!$AQ$6:$AY$6,0)))^(1/12)-1</f>
        <v>0.00165158130192022</v>
      </c>
      <c r="EA279" s="131" t="n">
        <f aca="false">(1+INDEX('Lease Inputs'!$AQ276:$AY276,MATCH(Engine!EA$8,'Lease Inputs'!$AQ$6:$AY$6,0)))^(1/12)-1</f>
        <v>0.00165158130192022</v>
      </c>
      <c r="EB279" s="131" t="n">
        <f aca="false">(1+INDEX('Lease Inputs'!$AQ276:$AY276,MATCH(Engine!EB$8,'Lease Inputs'!$AQ$6:$AY$6,0)))^(1/12)-1</f>
        <v>0.00165158130192022</v>
      </c>
      <c r="EC279" s="131" t="n">
        <f aca="false">(1+INDEX('Lease Inputs'!$AQ276:$AY276,MATCH(Engine!EC$8,'Lease Inputs'!$AQ$6:$AY$6,0)))^(1/12)-1</f>
        <v>0.00165158130192022</v>
      </c>
      <c r="ED279" s="131" t="n">
        <f aca="false">(1+INDEX('Lease Inputs'!$AQ276:$AY276,MATCH(Engine!ED$8,'Lease Inputs'!$AQ$6:$AY$6,0)))^(1/12)-1</f>
        <v>0.00165158130192022</v>
      </c>
      <c r="EE279" s="131" t="n">
        <f aca="false">(1+INDEX('Lease Inputs'!$AQ276:$AY276,MATCH(Engine!EE$8,'Lease Inputs'!$AQ$6:$AY$6,0)))^(1/12)-1</f>
        <v>0.00165158130192022</v>
      </c>
      <c r="EF279" s="131" t="n">
        <f aca="false">(1+INDEX('Lease Inputs'!$AQ276:$AY276,MATCH(Engine!EF$8,'Lease Inputs'!$AQ$6:$AY$6,0)))^(1/12)-1</f>
        <v>0.00165158130192022</v>
      </c>
      <c r="EG279" s="131" t="n">
        <f aca="false">(1+INDEX('Lease Inputs'!$AQ276:$AY276,MATCH(Engine!EG$8,'Lease Inputs'!$AQ$6:$AY$6,0)))^(1/12)-1</f>
        <v>0.00165158130192022</v>
      </c>
      <c r="EH279" s="131" t="n">
        <f aca="false">(1+INDEX('Lease Inputs'!$AQ276:$AY276,MATCH(Engine!EH$8,'Lease Inputs'!$AQ$6:$AY$6,0)))^(1/12)-1</f>
        <v>0.00165158130192022</v>
      </c>
      <c r="EI279" s="131" t="n">
        <f aca="false">(1+INDEX('Lease Inputs'!$AQ276:$AY276,MATCH(Engine!EI$8,'Lease Inputs'!$AQ$6:$AY$6,0)))^(1/12)-1</f>
        <v>0.00165158130192022</v>
      </c>
      <c r="EJ279" s="131" t="n">
        <f aca="false">(1+INDEX('Lease Inputs'!$AQ276:$AY276,MATCH(Engine!EJ$8,'Lease Inputs'!$AQ$6:$AY$6,0)))^(1/12)-1</f>
        <v>0.00165158130192022</v>
      </c>
      <c r="EK279" s="131" t="n">
        <f aca="false">(1+INDEX('Lease Inputs'!$AQ276:$AY276,MATCH(Engine!EK$8,'Lease Inputs'!$AQ$6:$AY$6,0)))^(1/12)-1</f>
        <v>0.00165158130192022</v>
      </c>
      <c r="EL279" s="131" t="n">
        <f aca="false">(1+INDEX('Lease Inputs'!$AQ276:$AY276,MATCH(Engine!EL$8,'Lease Inputs'!$AQ$6:$AY$6,0)))^(1/12)-1</f>
        <v>0.00165158130192022</v>
      </c>
      <c r="EM279" s="131" t="n">
        <f aca="false">(1+INDEX('Lease Inputs'!$AQ276:$AY276,MATCH(Engine!EM$8,'Lease Inputs'!$AQ$6:$AY$6,0)))^(1/12)-1</f>
        <v>0.00165158130192022</v>
      </c>
      <c r="EN279" s="131" t="n">
        <f aca="false">(1+INDEX('Lease Inputs'!$AQ276:$AY276,MATCH(Engine!EN$8,'Lease Inputs'!$AQ$6:$AY$6,0)))^(1/12)-1</f>
        <v>0.00165158130192022</v>
      </c>
      <c r="EO279" s="131" t="n">
        <f aca="false">(1+INDEX('Lease Inputs'!$AQ276:$AY276,MATCH(Engine!EO$8,'Lease Inputs'!$AQ$6:$AY$6,0)))^(1/12)-1</f>
        <v>0.00165158130192022</v>
      </c>
      <c r="EP279" s="131" t="n">
        <f aca="false">(1+INDEX('Lease Inputs'!$AQ276:$AY276,MATCH(Engine!EP$8,'Lease Inputs'!$AQ$6:$AY$6,0)))^(1/12)-1</f>
        <v>0.00165158130192022</v>
      </c>
      <c r="EQ279" s="131" t="n">
        <f aca="false">(1+INDEX('Lease Inputs'!$AQ276:$AY276,MATCH(Engine!EQ$8,'Lease Inputs'!$AQ$6:$AY$6,0)))^(1/12)-1</f>
        <v>0.00165158130192022</v>
      </c>
      <c r="ER279" s="131" t="n">
        <f aca="false">(1+INDEX('Lease Inputs'!$AQ276:$AY276,MATCH(Engine!ER$8,'Lease Inputs'!$AQ$6:$AY$6,0)))^(1/12)-1</f>
        <v>0.00165158130192022</v>
      </c>
      <c r="ES279" s="131" t="n">
        <f aca="false">(1+INDEX('Lease Inputs'!$AQ276:$AY276,MATCH(Engine!ES$8,'Lease Inputs'!$AQ$6:$AY$6,0)))^(1/12)-1</f>
        <v>0.00165158130192022</v>
      </c>
      <c r="ET279" s="131" t="n">
        <f aca="false">(1+INDEX('Lease Inputs'!$AQ276:$AY276,MATCH(Engine!ET$8,'Lease Inputs'!$AQ$6:$AY$6,0)))^(1/12)-1</f>
        <v>0.00165158130192022</v>
      </c>
      <c r="EU279" s="131" t="n">
        <f aca="false">(1+INDEX('Lease Inputs'!$AQ276:$AY276,MATCH(Engine!EU$8,'Lease Inputs'!$AQ$6:$AY$6,0)))^(1/12)-1</f>
        <v>0.00165158130192022</v>
      </c>
      <c r="EV279" s="131" t="n">
        <f aca="false">(1+INDEX('Lease Inputs'!$AQ276:$AY276,MATCH(Engine!EV$8,'Lease Inputs'!$AQ$6:$AY$6,0)))^(1/12)-1</f>
        <v>0.00165158130192022</v>
      </c>
      <c r="EW279" s="131" t="n">
        <f aca="false">(1+INDEX('Lease Inputs'!$AQ276:$AY276,MATCH(Engine!EW$8,'Lease Inputs'!$AQ$6:$AY$6,0)))^(1/12)-1</f>
        <v>0.00165158130192022</v>
      </c>
      <c r="EX279" s="131" t="n">
        <f aca="false">(1+INDEX('Lease Inputs'!$AQ276:$AY276,MATCH(Engine!EX$8,'Lease Inputs'!$AQ$6:$AY$6,0)))^(1/12)-1</f>
        <v>0.00165158130192022</v>
      </c>
      <c r="EY279" s="131" t="n">
        <f aca="false">(1+INDEX('Lease Inputs'!$AQ276:$AY276,MATCH(Engine!EY$8,'Lease Inputs'!$AQ$6:$AY$6,0)))^(1/12)-1</f>
        <v>0.00165158130192022</v>
      </c>
      <c r="EZ279" s="131" t="n">
        <f aca="false">(1+INDEX('Lease Inputs'!$AQ276:$AY276,MATCH(Engine!EZ$8,'Lease Inputs'!$AQ$6:$AY$6,0)))^(1/12)-1</f>
        <v>0.00165158130192022</v>
      </c>
      <c r="FA279" s="131" t="n">
        <f aca="false">(1+INDEX('Lease Inputs'!$AQ276:$AY276,MATCH(Engine!FA$8,'Lease Inputs'!$AQ$6:$AY$6,0)))^(1/12)-1</f>
        <v>0.00165158130192022</v>
      </c>
      <c r="FB279" s="131" t="n">
        <f aca="false">(1+INDEX('Lease Inputs'!$AQ276:$AY276,MATCH(Engine!FB$8,'Lease Inputs'!$AQ$6:$AY$6,0)))^(1/12)-1</f>
        <v>0.00165158130192022</v>
      </c>
      <c r="FC279" s="131" t="n">
        <f aca="false">(1+INDEX('Lease Inputs'!$AQ276:$AY276,MATCH(Engine!FC$8,'Lease Inputs'!$AQ$6:$AY$6,0)))^(1/12)-1</f>
        <v>0.00165158130192022</v>
      </c>
      <c r="FD279" s="131" t="n">
        <f aca="false">(1+INDEX('Lease Inputs'!$AQ276:$AY276,MATCH(Engine!FD$8,'Lease Inputs'!$AQ$6:$AY$6,0)))^(1/12)-1</f>
        <v>0.00165158130192022</v>
      </c>
      <c r="FE279" s="131" t="n">
        <f aca="false">(1+INDEX('Lease Inputs'!$AQ276:$AY276,MATCH(Engine!FE$8,'Lease Inputs'!$AQ$6:$AY$6,0)))^(1/12)-1</f>
        <v>0.00165158130192022</v>
      </c>
      <c r="FF279" s="131" t="n">
        <f aca="false">(1+INDEX('Lease Inputs'!$AQ276:$AY276,MATCH(Engine!FF$8,'Lease Inputs'!$AQ$6:$AY$6,0)))^(1/12)-1</f>
        <v>0.00165158130192022</v>
      </c>
      <c r="FG279" s="131" t="n">
        <f aca="false">(1+INDEX('Lease Inputs'!$AQ276:$AY276,MATCH(Engine!FG$8,'Lease Inputs'!$AQ$6:$AY$6,0)))^(1/12)-1</f>
        <v>0.00165158130192022</v>
      </c>
      <c r="FH279" s="131" t="n">
        <f aca="false">(1+INDEX('Lease Inputs'!$AQ276:$AY276,MATCH(Engine!FH$8,'Lease Inputs'!$AQ$6:$AY$6,0)))^(1/12)-1</f>
        <v>0.00165158130192022</v>
      </c>
      <c r="FI279" s="131" t="n">
        <f aca="false">(1+INDEX('Lease Inputs'!$AQ276:$AY276,MATCH(Engine!FI$8,'Lease Inputs'!$AQ$6:$AY$6,0)))^(1/12)-1</f>
        <v>0.00165158130192022</v>
      </c>
      <c r="FK279" s="132" t="n">
        <f aca="false">P279</f>
        <v>25</v>
      </c>
      <c r="FL279" s="133" t="n">
        <f aca="false">FK279*(1+BF279)</f>
        <v>25.081843494555</v>
      </c>
      <c r="FM279" s="133" t="n">
        <f aca="false">FL279*(1+BG279)</f>
        <v>25.163954923414</v>
      </c>
      <c r="FN279" s="133" t="n">
        <f aca="false">FM279*(1+BH279)</f>
        <v>25.2463351637242</v>
      </c>
      <c r="FO279" s="133" t="n">
        <f aca="false">FN279*(1+BI279)</f>
        <v>25.3289850955044</v>
      </c>
      <c r="FP279" s="133" t="n">
        <f aca="false">FO279*(1+BJ279)</f>
        <v>25.4119056016543</v>
      </c>
      <c r="FQ279" s="133" t="n">
        <f aca="false">FP279*(1+BK279)</f>
        <v>25.4950975679639</v>
      </c>
      <c r="FR279" s="133" t="n">
        <f aca="false">FQ279*(1+BL279)</f>
        <v>25.5785618831232</v>
      </c>
      <c r="FS279" s="133" t="n">
        <f aca="false">FR279*(1+BM279)</f>
        <v>25.6622994387314</v>
      </c>
      <c r="FT279" s="133" t="n">
        <f aca="false">FS279*(1+BN279)</f>
        <v>25.7463111293067</v>
      </c>
      <c r="FU279" s="133" t="n">
        <f aca="false">FT279*(1+BO279)</f>
        <v>25.8305978522956</v>
      </c>
      <c r="FV279" s="133" t="n">
        <f aca="false">FU279*(1+BP279)</f>
        <v>25.9151605080826</v>
      </c>
      <c r="FW279" s="133" t="n">
        <f aca="false">FV279*(1+BQ279)</f>
        <v>26</v>
      </c>
      <c r="FX279" s="133" t="n">
        <f aca="false">FW279*(1+BR279)</f>
        <v>26.0641230140799</v>
      </c>
      <c r="FY279" s="133" t="n">
        <f aca="false">FX279*(1+BS279)</f>
        <v>26.1284041728111</v>
      </c>
      <c r="FZ279" s="133" t="n">
        <f aca="false">FY279*(1+BT279)</f>
        <v>26.1928438662211</v>
      </c>
      <c r="GA279" s="133" t="n">
        <f aca="false">FZ279*(1+BU279)</f>
        <v>26.257442485299</v>
      </c>
      <c r="GB279" s="133" t="n">
        <f aca="false">GA279*(1+BV279)</f>
        <v>26.3222004219985</v>
      </c>
      <c r="GC279" s="133" t="n">
        <f aca="false">GB279*(1+BW279)</f>
        <v>26.3871180692398</v>
      </c>
      <c r="GD279" s="133" t="n">
        <f aca="false">GC279*(1+BX279)</f>
        <v>26.4521958209122</v>
      </c>
      <c r="GE279" s="133" t="n">
        <f aca="false">GD279*(1+BY279)</f>
        <v>26.5174340718764</v>
      </c>
      <c r="GF279" s="133" t="n">
        <f aca="false">GE279*(1+BZ279)</f>
        <v>26.5828332179669</v>
      </c>
      <c r="GG279" s="133" t="n">
        <f aca="false">GF279*(1+CA279)</f>
        <v>26.6483936559945</v>
      </c>
      <c r="GH279" s="133" t="n">
        <f aca="false">GG279*(1+CB279)</f>
        <v>26.7141157837488</v>
      </c>
      <c r="GI279" s="133" t="n">
        <f aca="false">GH279*(1+CC279)</f>
        <v>26.78</v>
      </c>
      <c r="GJ279" s="133" t="n">
        <f aca="false">GI279*(1+CD279)</f>
        <v>26.8242293472655</v>
      </c>
      <c r="GK279" s="133" t="n">
        <f aca="false">GJ279*(1+CE279)</f>
        <v>26.8685317428938</v>
      </c>
      <c r="GL279" s="133" t="n">
        <f aca="false">GK279*(1+CF279)</f>
        <v>26.9129073075305</v>
      </c>
      <c r="GM279" s="133" t="n">
        <f aca="false">GL279*(1+CG279)</f>
        <v>26.9573561620199</v>
      </c>
      <c r="GN279" s="133" t="n">
        <f aca="false">GM279*(1+CH279)</f>
        <v>27.0018784274063</v>
      </c>
      <c r="GO279" s="133" t="n">
        <f aca="false">GN279*(1+CI279)</f>
        <v>27.0464742249337</v>
      </c>
      <c r="GP279" s="133" t="n">
        <f aca="false">GO279*(1+CJ279)</f>
        <v>27.0911436760465</v>
      </c>
      <c r="GQ279" s="133" t="n">
        <f aca="false">GP279*(1+CK279)</f>
        <v>27.1358869023895</v>
      </c>
      <c r="GR279" s="133" t="n">
        <f aca="false">GQ279*(1+CL279)</f>
        <v>27.1807040258085</v>
      </c>
      <c r="GS279" s="133" t="n">
        <f aca="false">GR279*(1+CM279)</f>
        <v>27.2255951683505</v>
      </c>
      <c r="GT279" s="133" t="n">
        <f aca="false">GS279*(1+CN279)</f>
        <v>27.2705604522642</v>
      </c>
      <c r="GU279" s="133" t="n">
        <f aca="false">GT279*(1+CO279)</f>
        <v>27.3156000000001</v>
      </c>
      <c r="GV279" s="133" t="n">
        <f aca="false">GU279*(1+CP279)</f>
        <v>27.3607139342108</v>
      </c>
      <c r="GW279" s="133" t="n">
        <f aca="false">GV279*(1+CQ279)</f>
        <v>27.4059023777517</v>
      </c>
      <c r="GX279" s="133" t="n">
        <f aca="false">GW279*(1+CR279)</f>
        <v>27.4511654536811</v>
      </c>
      <c r="GY279" s="133" t="n">
        <f aca="false">GX279*(1+CS279)</f>
        <v>27.4965032852603</v>
      </c>
      <c r="GZ279" s="133" t="n">
        <f aca="false">GY279*(1+CT279)</f>
        <v>27.5419159959544</v>
      </c>
      <c r="HA279" s="133" t="n">
        <f aca="false">GZ279*(1+CU279)</f>
        <v>27.5874037094324</v>
      </c>
      <c r="HB279" s="133" t="n">
        <f aca="false">HA279*(1+CV279)</f>
        <v>27.6329665495674</v>
      </c>
      <c r="HC279" s="133" t="n">
        <f aca="false">HB279*(1+CW279)</f>
        <v>27.6786046404373</v>
      </c>
      <c r="HD279" s="133" t="n">
        <f aca="false">HC279*(1+CX279)</f>
        <v>27.7243181063246</v>
      </c>
      <c r="HE279" s="133" t="n">
        <f aca="false">HD279*(1+CY279)</f>
        <v>27.7701070717175</v>
      </c>
      <c r="HF279" s="133" t="n">
        <f aca="false">HE279*(1+CZ279)</f>
        <v>27.8159716613095</v>
      </c>
      <c r="HG279" s="133" t="n">
        <f aca="false">HF279*(1+DA279)</f>
        <v>27.8619120000001</v>
      </c>
      <c r="HH279" s="133" t="n">
        <f aca="false">HG279*(1+DB279)</f>
        <v>27.907928212895</v>
      </c>
      <c r="HI279" s="133" t="n">
        <f aca="false">HH279*(1+DC279)</f>
        <v>27.9540204253068</v>
      </c>
      <c r="HJ279" s="133" t="n">
        <f aca="false">HI279*(1+DD279)</f>
        <v>28.0001887627547</v>
      </c>
      <c r="HK279" s="133" t="n">
        <f aca="false">HJ279*(1+DE279)</f>
        <v>28.0464333509655</v>
      </c>
      <c r="HL279" s="133" t="n">
        <f aca="false">HK279*(1+DF279)</f>
        <v>28.0927543158735</v>
      </c>
      <c r="HM279" s="133" t="n">
        <f aca="false">HL279*(1+DG279)</f>
        <v>28.139151783621</v>
      </c>
      <c r="HN279" s="133" t="n">
        <f aca="false">HM279*(1+DH279)</f>
        <v>28.1856258805588</v>
      </c>
      <c r="HO279" s="133" t="n">
        <f aca="false">HN279*(1+DI279)</f>
        <v>28.232176733246</v>
      </c>
      <c r="HP279" s="133" t="n">
        <f aca="false">HO279*(1+DJ279)</f>
        <v>28.2788044684512</v>
      </c>
      <c r="HQ279" s="133" t="n">
        <f aca="false">HP279*(1+DK279)</f>
        <v>28.3255092131519</v>
      </c>
      <c r="HR279" s="133" t="n">
        <f aca="false">HQ279*(1+DL279)</f>
        <v>28.3722910945357</v>
      </c>
      <c r="HS279" s="133" t="n">
        <f aca="false">HR279*(1+DM279)</f>
        <v>28.4191502400001</v>
      </c>
      <c r="HT279" s="133" t="n">
        <f aca="false">HS279*(1+DN279)</f>
        <v>28.4660867771529</v>
      </c>
      <c r="HU279" s="133" t="n">
        <f aca="false">HT279*(1+DO279)</f>
        <v>28.5131008338129</v>
      </c>
      <c r="HV279" s="133" t="n">
        <f aca="false">HU279*(1+DP279)</f>
        <v>28.5601925380098</v>
      </c>
      <c r="HW279" s="133" t="n">
        <f aca="false">HV279*(1+DQ279)</f>
        <v>28.6073620179848</v>
      </c>
      <c r="HX279" s="133" t="n">
        <f aca="false">HW279*(1+DR279)</f>
        <v>28.654609402191</v>
      </c>
      <c r="HY279" s="133" t="n">
        <f aca="false">HX279*(1+DS279)</f>
        <v>28.7019348192935</v>
      </c>
      <c r="HZ279" s="133" t="n">
        <f aca="false">HY279*(1+DT279)</f>
        <v>28.74933839817</v>
      </c>
      <c r="IA279" s="133" t="n">
        <f aca="false">HZ279*(1+DU279)</f>
        <v>28.796820267911</v>
      </c>
      <c r="IB279" s="133" t="n">
        <f aca="false">IA279*(1+DV279)</f>
        <v>28.8443805578202</v>
      </c>
      <c r="IC279" s="133" t="n">
        <f aca="false">IB279*(1+DW279)</f>
        <v>28.892019397415</v>
      </c>
      <c r="ID279" s="133" t="n">
        <f aca="false">IC279*(1+DX279)</f>
        <v>28.9397369164265</v>
      </c>
      <c r="IE279" s="133" t="n">
        <f aca="false">ID279*(1+DY279)</f>
        <v>28.9875332448001</v>
      </c>
      <c r="IF279" s="133" t="n">
        <f aca="false">IE279*(1+DZ279)</f>
        <v>29.035408512696</v>
      </c>
      <c r="IG279" s="133" t="n">
        <f aca="false">IF279*(1+EA279)</f>
        <v>29.0833628504892</v>
      </c>
      <c r="IH279" s="133" t="n">
        <f aca="false">IG279*(1+EB279)</f>
        <v>29.13139638877</v>
      </c>
      <c r="II279" s="133" t="n">
        <f aca="false">IH279*(1+EC279)</f>
        <v>29.1795092583446</v>
      </c>
      <c r="IJ279" s="133" t="n">
        <f aca="false">II279*(1+ED279)</f>
        <v>29.2277015902348</v>
      </c>
      <c r="IK279" s="133" t="n">
        <f aca="false">IJ279*(1+EE279)</f>
        <v>29.2759735156794</v>
      </c>
      <c r="IL279" s="133" t="n">
        <f aca="false">IK279*(1+EF279)</f>
        <v>29.3243251661334</v>
      </c>
      <c r="IM279" s="133" t="n">
        <f aca="false">IL279*(1+EG279)</f>
        <v>29.3727566732692</v>
      </c>
      <c r="IN279" s="133" t="n">
        <f aca="false">IM279*(1+EH279)</f>
        <v>29.4212681689766</v>
      </c>
      <c r="IO279" s="133" t="n">
        <f aca="false">IN279*(1+EI279)</f>
        <v>29.4698597853633</v>
      </c>
      <c r="IP279" s="133" t="n">
        <f aca="false">IO279*(1+EJ279)</f>
        <v>29.518531654755</v>
      </c>
      <c r="IQ279" s="133" t="n">
        <f aca="false">IP279*(1+EK279)</f>
        <v>29.5672839096961</v>
      </c>
      <c r="IR279" s="133" t="n">
        <f aca="false">IQ279*(1+EL279)</f>
        <v>29.61611668295</v>
      </c>
      <c r="IS279" s="133" t="n">
        <f aca="false">IR279*(1+EM279)</f>
        <v>29.665030107499</v>
      </c>
      <c r="IT279" s="133" t="n">
        <f aca="false">IS279*(1+EN279)</f>
        <v>29.7140243165455</v>
      </c>
      <c r="IU279" s="133" t="n">
        <f aca="false">IT279*(1+EO279)</f>
        <v>29.7630994435115</v>
      </c>
      <c r="IV279" s="133" t="n">
        <f aca="false">IU279*(1+EP279)</f>
        <v>29.8122556220396</v>
      </c>
      <c r="IW279" s="133" t="n">
        <f aca="false">IV279*(1+EQ279)</f>
        <v>29.861492985993</v>
      </c>
      <c r="IX279" s="133" t="n">
        <f aca="false">IW279*(1+ER279)</f>
        <v>29.9108116694561</v>
      </c>
      <c r="IY279" s="133" t="n">
        <f aca="false">IX279*(1+ES279)</f>
        <v>29.9602118067346</v>
      </c>
      <c r="IZ279" s="133" t="n">
        <f aca="false">IY279*(1+ET279)</f>
        <v>30.0096935323562</v>
      </c>
      <c r="JA279" s="133" t="n">
        <f aca="false">IZ279*(1+EU279)</f>
        <v>30.0592569810706</v>
      </c>
      <c r="JB279" s="133" t="n">
        <f aca="false">JA279*(1+EV279)</f>
        <v>30.1089022878501</v>
      </c>
      <c r="JC279" s="133" t="n">
        <f aca="false">JB279*(1+EW279)</f>
        <v>30.1586295878901</v>
      </c>
      <c r="JD279" s="133" t="n">
        <f aca="false">JC279*(1+EX279)</f>
        <v>30.208439016609</v>
      </c>
      <c r="JE279" s="133" t="n">
        <f aca="false">JD279*(1+EY279)</f>
        <v>30.258330709649</v>
      </c>
      <c r="JF279" s="133" t="n">
        <f aca="false">JE279*(1+EZ279)</f>
        <v>30.3083048028764</v>
      </c>
      <c r="JG279" s="133" t="n">
        <f aca="false">JF279*(1+FA279)</f>
        <v>30.3583614323817</v>
      </c>
      <c r="JH279" s="133" t="n">
        <f aca="false">JG279*(1+FB279)</f>
        <v>30.4085007344804</v>
      </c>
      <c r="JI279" s="133" t="n">
        <f aca="false">JH279*(1+FC279)</f>
        <v>30.4587228457129</v>
      </c>
      <c r="JJ279" s="133" t="n">
        <f aca="false">JI279*(1+FD279)</f>
        <v>30.5090279028452</v>
      </c>
      <c r="JK279" s="133" t="n">
        <f aca="false">JJ279*(1+FE279)</f>
        <v>30.5594160428693</v>
      </c>
      <c r="JL279" s="133" t="n">
        <f aca="false">JK279*(1+FF279)</f>
        <v>30.6098874030033</v>
      </c>
      <c r="JM279" s="133" t="n">
        <f aca="false">JL279*(1+FG279)</f>
        <v>30.660442120692</v>
      </c>
      <c r="JN279" s="133" t="n">
        <f aca="false">JM279*(1+FH279)</f>
        <v>30.7110803336071</v>
      </c>
      <c r="JO279" s="133" t="n">
        <f aca="false">JN279*(1+FI279)</f>
        <v>30.7618021796479</v>
      </c>
      <c r="JQ279" s="134" t="n">
        <f aca="false">(JQ$9&lt;=$R279)+(JQ$9&gt;$AF279)*(JQ$9&lt;=$AH279)+(JQ$9&gt;$AU279)*(JQ$9&lt;=$AW279)</f>
        <v>0</v>
      </c>
      <c r="JR279" s="134" t="n">
        <f aca="false">(JR$9&lt;=$R279)+(JR$9&gt;$AF279)*(JR$9&lt;=$AH279)+(JR$9&gt;$AU279)*(JR$9&lt;=$AW279)</f>
        <v>0</v>
      </c>
      <c r="JS279" s="134" t="n">
        <f aca="false">(JS$9&lt;=$R279)+(JS$9&gt;$AF279)*(JS$9&lt;=$AH279)+(JS$9&gt;$AU279)*(JS$9&lt;=$AW279)</f>
        <v>0</v>
      </c>
      <c r="JT279" s="134" t="n">
        <f aca="false">(JT$9&lt;=$R279)+(JT$9&gt;$AF279)*(JT$9&lt;=$AH279)+(JT$9&gt;$AU279)*(JT$9&lt;=$AW279)</f>
        <v>0</v>
      </c>
      <c r="JU279" s="134" t="n">
        <f aca="false">(JU$9&lt;=$R279)+(JU$9&gt;$AF279)*(JU$9&lt;=$AH279)+(JU$9&gt;$AU279)*(JU$9&lt;=$AW279)</f>
        <v>0</v>
      </c>
      <c r="JV279" s="134" t="n">
        <f aca="false">(JV$9&lt;=$R279)+(JV$9&gt;$AF279)*(JV$9&lt;=$AH279)+(JV$9&gt;$AU279)*(JV$9&lt;=$AW279)</f>
        <v>0</v>
      </c>
      <c r="JW279" s="134" t="n">
        <f aca="false">(JW$9&lt;=$R279)+(JW$9&gt;$AF279)*(JW$9&lt;=$AH279)+(JW$9&gt;$AU279)*(JW$9&lt;=$AW279)</f>
        <v>0</v>
      </c>
      <c r="JX279" s="134" t="n">
        <f aca="false">(JX$9&lt;=$R279)+(JX$9&gt;$AF279)*(JX$9&lt;=$AH279)+(JX$9&gt;$AU279)*(JX$9&lt;=$AW279)</f>
        <v>1</v>
      </c>
      <c r="JY279" s="134" t="n">
        <f aca="false">(JY$9&lt;=$R279)+(JY$9&gt;$AF279)*(JY$9&lt;=$AH279)+(JY$9&gt;$AU279)*(JY$9&lt;=$AW279)</f>
        <v>1</v>
      </c>
      <c r="JZ279" s="134" t="n">
        <f aca="false">(JZ$9&lt;=$R279)+(JZ$9&gt;$AF279)*(JZ$9&lt;=$AH279)+(JZ$9&gt;$AU279)*(JZ$9&lt;=$AW279)</f>
        <v>1</v>
      </c>
      <c r="KA279" s="134" t="n">
        <f aca="false">(KA$9&lt;=$R279)+(KA$9&gt;$AF279)*(KA$9&lt;=$AH279)+(KA$9&gt;$AU279)*(KA$9&lt;=$AW279)</f>
        <v>1</v>
      </c>
      <c r="KB279" s="134" t="n">
        <f aca="false">(KB$9&lt;=$R279)+(KB$9&gt;$AF279)*(KB$9&lt;=$AH279)+(KB$9&gt;$AU279)*(KB$9&lt;=$AW279)</f>
        <v>1</v>
      </c>
      <c r="KC279" s="134" t="n">
        <f aca="false">(KC$9&lt;=$R279)+(KC$9&gt;$AF279)*(KC$9&lt;=$AH279)+(KC$9&gt;$AU279)*(KC$9&lt;=$AW279)</f>
        <v>1</v>
      </c>
      <c r="KD279" s="134" t="n">
        <f aca="false">(KD$9&lt;=$R279)+(KD$9&gt;$AF279)*(KD$9&lt;=$AH279)+(KD$9&gt;$AU279)*(KD$9&lt;=$AW279)</f>
        <v>1</v>
      </c>
      <c r="KE279" s="134" t="n">
        <f aca="false">(KE$9&lt;=$R279)+(KE$9&gt;$AF279)*(KE$9&lt;=$AH279)+(KE$9&gt;$AU279)*(KE$9&lt;=$AW279)</f>
        <v>1</v>
      </c>
      <c r="KF279" s="134" t="n">
        <f aca="false">(KF$9&lt;=$R279)+(KF$9&gt;$AF279)*(KF$9&lt;=$AH279)+(KF$9&gt;$AU279)*(KF$9&lt;=$AW279)</f>
        <v>1</v>
      </c>
      <c r="KG279" s="134" t="n">
        <f aca="false">(KG$9&lt;=$R279)+(KG$9&gt;$AF279)*(KG$9&lt;=$AH279)+(KG$9&gt;$AU279)*(KG$9&lt;=$AW279)</f>
        <v>1</v>
      </c>
      <c r="KH279" s="134" t="n">
        <f aca="false">(KH$9&lt;=$R279)+(KH$9&gt;$AF279)*(KH$9&lt;=$AH279)+(KH$9&gt;$AU279)*(KH$9&lt;=$AW279)</f>
        <v>1</v>
      </c>
      <c r="KI279" s="134" t="n">
        <f aca="false">(KI$9&lt;=$R279)+(KI$9&gt;$AF279)*(KI$9&lt;=$AH279)+(KI$9&gt;$AU279)*(KI$9&lt;=$AW279)</f>
        <v>1</v>
      </c>
      <c r="KJ279" s="134" t="n">
        <f aca="false">(KJ$9&lt;=$R279)+(KJ$9&gt;$AF279)*(KJ$9&lt;=$AH279)+(KJ$9&gt;$AU279)*(KJ$9&lt;=$AW279)</f>
        <v>1</v>
      </c>
      <c r="KK279" s="134" t="n">
        <f aca="false">(KK$9&lt;=$R279)+(KK$9&gt;$AF279)*(KK$9&lt;=$AH279)+(KK$9&gt;$AU279)*(KK$9&lt;=$AW279)</f>
        <v>1</v>
      </c>
      <c r="KL279" s="134" t="n">
        <f aca="false">(KL$9&lt;=$R279)+(KL$9&gt;$AF279)*(KL$9&lt;=$AH279)+(KL$9&gt;$AU279)*(KL$9&lt;=$AW279)</f>
        <v>1</v>
      </c>
      <c r="KM279" s="134" t="n">
        <f aca="false">(KM$9&lt;=$R279)+(KM$9&gt;$AF279)*(KM$9&lt;=$AH279)+(KM$9&gt;$AU279)*(KM$9&lt;=$AW279)</f>
        <v>1</v>
      </c>
      <c r="KN279" s="134" t="n">
        <f aca="false">(KN$9&lt;=$R279)+(KN$9&gt;$AF279)*(KN$9&lt;=$AH279)+(KN$9&gt;$AU279)*(KN$9&lt;=$AW279)</f>
        <v>1</v>
      </c>
      <c r="KO279" s="134" t="n">
        <f aca="false">(KO$9&lt;=$R279)+(KO$9&gt;$AF279)*(KO$9&lt;=$AH279)+(KO$9&gt;$AU279)*(KO$9&lt;=$AW279)</f>
        <v>1</v>
      </c>
      <c r="KP279" s="134" t="n">
        <f aca="false">(KP$9&lt;=$R279)+(KP$9&gt;$AF279)*(KP$9&lt;=$AH279)+(KP$9&gt;$AU279)*(KP$9&lt;=$AW279)</f>
        <v>1</v>
      </c>
      <c r="KQ279" s="134" t="n">
        <f aca="false">(KQ$9&lt;=$R279)+(KQ$9&gt;$AF279)*(KQ$9&lt;=$AH279)+(KQ$9&gt;$AU279)*(KQ$9&lt;=$AW279)</f>
        <v>1</v>
      </c>
      <c r="KR279" s="134" t="n">
        <f aca="false">(KR$9&lt;=$R279)+(KR$9&gt;$AF279)*(KR$9&lt;=$AH279)+(KR$9&gt;$AU279)*(KR$9&lt;=$AW279)</f>
        <v>1</v>
      </c>
      <c r="KS279" s="134" t="n">
        <f aca="false">(KS$9&lt;=$R279)+(KS$9&gt;$AF279)*(KS$9&lt;=$AH279)+(KS$9&gt;$AU279)*(KS$9&lt;=$AW279)</f>
        <v>1</v>
      </c>
      <c r="KT279" s="134" t="n">
        <f aca="false">(KT$9&lt;=$R279)+(KT$9&gt;$AF279)*(KT$9&lt;=$AH279)+(KT$9&gt;$AU279)*(KT$9&lt;=$AW279)</f>
        <v>1</v>
      </c>
      <c r="KU279" s="134" t="n">
        <f aca="false">(KU$9&lt;=$R279)+(KU$9&gt;$AF279)*(KU$9&lt;=$AH279)+(KU$9&gt;$AU279)*(KU$9&lt;=$AW279)</f>
        <v>1</v>
      </c>
      <c r="KV279" s="134" t="n">
        <f aca="false">(KV$9&lt;=$R279)+(KV$9&gt;$AF279)*(KV$9&lt;=$AH279)+(KV$9&gt;$AU279)*(KV$9&lt;=$AW279)</f>
        <v>1</v>
      </c>
      <c r="KW279" s="134" t="n">
        <f aca="false">(KW$9&lt;=$R279)+(KW$9&gt;$AF279)*(KW$9&lt;=$AH279)+(KW$9&gt;$AU279)*(KW$9&lt;=$AW279)</f>
        <v>1</v>
      </c>
      <c r="KX279" s="134" t="n">
        <f aca="false">(KX$9&lt;=$R279)+(KX$9&gt;$AF279)*(KX$9&lt;=$AH279)+(KX$9&gt;$AU279)*(KX$9&lt;=$AW279)</f>
        <v>1</v>
      </c>
      <c r="KY279" s="134" t="n">
        <f aca="false">(KY$9&lt;=$R279)+(KY$9&gt;$AF279)*(KY$9&lt;=$AH279)+(KY$9&gt;$AU279)*(KY$9&lt;=$AW279)</f>
        <v>1</v>
      </c>
      <c r="KZ279" s="134" t="n">
        <f aca="false">(KZ$9&lt;=$R279)+(KZ$9&gt;$AF279)*(KZ$9&lt;=$AH279)+(KZ$9&gt;$AU279)*(KZ$9&lt;=$AW279)</f>
        <v>1</v>
      </c>
      <c r="LA279" s="134" t="n">
        <f aca="false">(LA$9&lt;=$R279)+(LA$9&gt;$AF279)*(LA$9&lt;=$AH279)+(LA$9&gt;$AU279)*(LA$9&lt;=$AW279)</f>
        <v>1</v>
      </c>
      <c r="LB279" s="134" t="n">
        <f aca="false">(LB$9&lt;=$R279)+(LB$9&gt;$AF279)*(LB$9&lt;=$AH279)+(LB$9&gt;$AU279)*(LB$9&lt;=$AW279)</f>
        <v>1</v>
      </c>
      <c r="LC279" s="134" t="n">
        <f aca="false">(LC$9&lt;=$R279)+(LC$9&gt;$AF279)*(LC$9&lt;=$AH279)+(LC$9&gt;$AU279)*(LC$9&lt;=$AW279)</f>
        <v>1</v>
      </c>
      <c r="LD279" s="134" t="n">
        <f aca="false">(LD$9&lt;=$R279)+(LD$9&gt;$AF279)*(LD$9&lt;=$AH279)+(LD$9&gt;$AU279)*(LD$9&lt;=$AW279)</f>
        <v>1</v>
      </c>
      <c r="LE279" s="134" t="n">
        <f aca="false">(LE$9&lt;=$R279)+(LE$9&gt;$AF279)*(LE$9&lt;=$AH279)+(LE$9&gt;$AU279)*(LE$9&lt;=$AW279)</f>
        <v>1</v>
      </c>
      <c r="LF279" s="134" t="n">
        <f aca="false">(LF$9&lt;=$R279)+(LF$9&gt;$AF279)*(LF$9&lt;=$AH279)+(LF$9&gt;$AU279)*(LF$9&lt;=$AW279)</f>
        <v>1</v>
      </c>
      <c r="LG279" s="134" t="n">
        <f aca="false">(LG$9&lt;=$R279)+(LG$9&gt;$AF279)*(LG$9&lt;=$AH279)+(LG$9&gt;$AU279)*(LG$9&lt;=$AW279)</f>
        <v>1</v>
      </c>
      <c r="LH279" s="134" t="n">
        <f aca="false">(LH$9&lt;=$R279)+(LH$9&gt;$AF279)*(LH$9&lt;=$AH279)+(LH$9&gt;$AU279)*(LH$9&lt;=$AW279)</f>
        <v>1</v>
      </c>
      <c r="LI279" s="134" t="n">
        <f aca="false">(LI$9&lt;=$R279)+(LI$9&gt;$AF279)*(LI$9&lt;=$AH279)+(LI$9&gt;$AU279)*(LI$9&lt;=$AW279)</f>
        <v>1</v>
      </c>
      <c r="LJ279" s="134" t="n">
        <f aca="false">(LJ$9&lt;=$R279)+(LJ$9&gt;$AF279)*(LJ$9&lt;=$AH279)+(LJ$9&gt;$AU279)*(LJ$9&lt;=$AW279)</f>
        <v>1</v>
      </c>
      <c r="LK279" s="134" t="n">
        <f aca="false">(LK$9&lt;=$R279)+(LK$9&gt;$AF279)*(LK$9&lt;=$AH279)+(LK$9&gt;$AU279)*(LK$9&lt;=$AW279)</f>
        <v>1</v>
      </c>
      <c r="LL279" s="134" t="n">
        <f aca="false">(LL$9&lt;=$R279)+(LL$9&gt;$AF279)*(LL$9&lt;=$AH279)+(LL$9&gt;$AU279)*(LL$9&lt;=$AW279)</f>
        <v>1</v>
      </c>
      <c r="LM279" s="134" t="n">
        <f aca="false">(LM$9&lt;=$R279)+(LM$9&gt;$AF279)*(LM$9&lt;=$AH279)+(LM$9&gt;$AU279)*(LM$9&lt;=$AW279)</f>
        <v>1</v>
      </c>
      <c r="LN279" s="134" t="n">
        <f aca="false">(LN$9&lt;=$R279)+(LN$9&gt;$AF279)*(LN$9&lt;=$AH279)+(LN$9&gt;$AU279)*(LN$9&lt;=$AW279)</f>
        <v>1</v>
      </c>
      <c r="LO279" s="134" t="n">
        <f aca="false">(LO$9&lt;=$R279)+(LO$9&gt;$AF279)*(LO$9&lt;=$AH279)+(LO$9&gt;$AU279)*(LO$9&lt;=$AW279)</f>
        <v>1</v>
      </c>
      <c r="LP279" s="134" t="n">
        <f aca="false">(LP$9&lt;=$R279)+(LP$9&gt;$AF279)*(LP$9&lt;=$AH279)+(LP$9&gt;$AU279)*(LP$9&lt;=$AW279)</f>
        <v>1</v>
      </c>
      <c r="LQ279" s="134" t="n">
        <f aca="false">(LQ$9&lt;=$R279)+(LQ$9&gt;$AF279)*(LQ$9&lt;=$AH279)+(LQ$9&gt;$AU279)*(LQ$9&lt;=$AW279)</f>
        <v>1</v>
      </c>
      <c r="LR279" s="134" t="n">
        <f aca="false">(LR$9&lt;=$R279)+(LR$9&gt;$AF279)*(LR$9&lt;=$AH279)+(LR$9&gt;$AU279)*(LR$9&lt;=$AW279)</f>
        <v>1</v>
      </c>
      <c r="LS279" s="134" t="n">
        <f aca="false">(LS$9&lt;=$R279)+(LS$9&gt;$AF279)*(LS$9&lt;=$AH279)+(LS$9&gt;$AU279)*(LS$9&lt;=$AW279)</f>
        <v>1</v>
      </c>
      <c r="LT279" s="134" t="n">
        <f aca="false">(LT$9&lt;=$R279)+(LT$9&gt;$AF279)*(LT$9&lt;=$AH279)+(LT$9&gt;$AU279)*(LT$9&lt;=$AW279)</f>
        <v>1</v>
      </c>
      <c r="LU279" s="134" t="n">
        <f aca="false">(LU$9&lt;=$R279)+(LU$9&gt;$AF279)*(LU$9&lt;=$AH279)+(LU$9&gt;$AU279)*(LU$9&lt;=$AW279)</f>
        <v>1</v>
      </c>
      <c r="LV279" s="134" t="n">
        <f aca="false">(LV$9&lt;=$R279)+(LV$9&gt;$AF279)*(LV$9&lt;=$AH279)+(LV$9&gt;$AU279)*(LV$9&lt;=$AW279)</f>
        <v>1</v>
      </c>
      <c r="LW279" s="134" t="n">
        <f aca="false">(LW$9&lt;=$R279)+(LW$9&gt;$AF279)*(LW$9&lt;=$AH279)+(LW$9&gt;$AU279)*(LW$9&lt;=$AW279)</f>
        <v>1</v>
      </c>
      <c r="LX279" s="134" t="n">
        <f aca="false">(LX$9&lt;=$R279)+(LX$9&gt;$AF279)*(LX$9&lt;=$AH279)+(LX$9&gt;$AU279)*(LX$9&lt;=$AW279)</f>
        <v>1</v>
      </c>
      <c r="LY279" s="134" t="n">
        <f aca="false">(LY$9&lt;=$R279)+(LY$9&gt;$AF279)*(LY$9&lt;=$AH279)+(LY$9&gt;$AU279)*(LY$9&lt;=$AW279)</f>
        <v>1</v>
      </c>
      <c r="LZ279" s="134" t="n">
        <f aca="false">(LZ$9&lt;=$R279)+(LZ$9&gt;$AF279)*(LZ$9&lt;=$AH279)+(LZ$9&gt;$AU279)*(LZ$9&lt;=$AW279)</f>
        <v>1</v>
      </c>
      <c r="MA279" s="134" t="n">
        <f aca="false">(MA$9&lt;=$R279)+(MA$9&gt;$AF279)*(MA$9&lt;=$AH279)+(MA$9&gt;$AU279)*(MA$9&lt;=$AW279)</f>
        <v>1</v>
      </c>
      <c r="MB279" s="134" t="n">
        <f aca="false">(MB$9&lt;=$R279)+(MB$9&gt;$AF279)*(MB$9&lt;=$AH279)+(MB$9&gt;$AU279)*(MB$9&lt;=$AW279)</f>
        <v>1</v>
      </c>
      <c r="MC279" s="134" t="n">
        <f aca="false">(MC$9&lt;=$R279)+(MC$9&gt;$AF279)*(MC$9&lt;=$AH279)+(MC$9&gt;$AU279)*(MC$9&lt;=$AW279)</f>
        <v>1</v>
      </c>
      <c r="MD279" s="134" t="n">
        <f aca="false">(MD$9&lt;=$R279)+(MD$9&gt;$AF279)*(MD$9&lt;=$AH279)+(MD$9&gt;$AU279)*(MD$9&lt;=$AW279)</f>
        <v>1</v>
      </c>
      <c r="ME279" s="134" t="n">
        <f aca="false">(ME$9&lt;=$R279)+(ME$9&gt;$AF279)*(ME$9&lt;=$AH279)+(ME$9&gt;$AU279)*(ME$9&lt;=$AW279)</f>
        <v>1</v>
      </c>
      <c r="MF279" s="134" t="n">
        <f aca="false">(MF$9&lt;=$R279)+(MF$9&gt;$AF279)*(MF$9&lt;=$AH279)+(MF$9&gt;$AU279)*(MF$9&lt;=$AW279)</f>
        <v>1</v>
      </c>
      <c r="MG279" s="134" t="n">
        <f aca="false">(MG$9&lt;=$R279)+(MG$9&gt;$AF279)*(MG$9&lt;=$AH279)+(MG$9&gt;$AU279)*(MG$9&lt;=$AW279)</f>
        <v>1</v>
      </c>
      <c r="MH279" s="134" t="n">
        <f aca="false">(MH$9&lt;=$R279)+(MH$9&gt;$AF279)*(MH$9&lt;=$AH279)+(MH$9&gt;$AU279)*(MH$9&lt;=$AW279)</f>
        <v>1</v>
      </c>
      <c r="MI279" s="134" t="n">
        <f aca="false">(MI$9&lt;=$R279)+(MI$9&gt;$AF279)*(MI$9&lt;=$AH279)+(MI$9&gt;$AU279)*(MI$9&lt;=$AW279)</f>
        <v>1</v>
      </c>
      <c r="MJ279" s="134" t="n">
        <f aca="false">(MJ$9&lt;=$R279)+(MJ$9&gt;$AF279)*(MJ$9&lt;=$AH279)+(MJ$9&gt;$AU279)*(MJ$9&lt;=$AW279)</f>
        <v>1</v>
      </c>
      <c r="MK279" s="134" t="n">
        <f aca="false">(MK$9&lt;=$R279)+(MK$9&gt;$AF279)*(MK$9&lt;=$AH279)+(MK$9&gt;$AU279)*(MK$9&lt;=$AW279)</f>
        <v>1</v>
      </c>
      <c r="ML279" s="134" t="n">
        <f aca="false">(ML$9&lt;=$R279)+(ML$9&gt;$AF279)*(ML$9&lt;=$AH279)+(ML$9&gt;$AU279)*(ML$9&lt;=$AW279)</f>
        <v>1</v>
      </c>
      <c r="MM279" s="134" t="n">
        <f aca="false">(MM$9&lt;=$R279)+(MM$9&gt;$AF279)*(MM$9&lt;=$AH279)+(MM$9&gt;$AU279)*(MM$9&lt;=$AW279)</f>
        <v>1</v>
      </c>
      <c r="MN279" s="134" t="n">
        <f aca="false">(MN$9&lt;=$R279)+(MN$9&gt;$AF279)*(MN$9&lt;=$AH279)+(MN$9&gt;$AU279)*(MN$9&lt;=$AW279)</f>
        <v>1</v>
      </c>
      <c r="MO279" s="134" t="n">
        <f aca="false">(MO$9&lt;=$R279)+(MO$9&gt;$AF279)*(MO$9&lt;=$AH279)+(MO$9&gt;$AU279)*(MO$9&lt;=$AW279)</f>
        <v>1</v>
      </c>
      <c r="MP279" s="134" t="n">
        <f aca="false">(MP$9&lt;=$R279)+(MP$9&gt;$AF279)*(MP$9&lt;=$AH279)+(MP$9&gt;$AU279)*(MP$9&lt;=$AW279)</f>
        <v>1</v>
      </c>
      <c r="MQ279" s="134" t="n">
        <f aca="false">(MQ$9&lt;=$R279)+(MQ$9&gt;$AF279)*(MQ$9&lt;=$AH279)+(MQ$9&gt;$AU279)*(MQ$9&lt;=$AW279)</f>
        <v>1</v>
      </c>
      <c r="MR279" s="134" t="n">
        <f aca="false">(MR$9&lt;=$R279)+(MR$9&gt;$AF279)*(MR$9&lt;=$AH279)+(MR$9&gt;$AU279)*(MR$9&lt;=$AW279)</f>
        <v>0</v>
      </c>
      <c r="MS279" s="134" t="n">
        <f aca="false">(MS$9&lt;=$R279)+(MS$9&gt;$AF279)*(MS$9&lt;=$AH279)+(MS$9&gt;$AU279)*(MS$9&lt;=$AW279)</f>
        <v>0</v>
      </c>
      <c r="MT279" s="134" t="n">
        <f aca="false">(MT$9&lt;=$R279)+(MT$9&gt;$AF279)*(MT$9&lt;=$AH279)+(MT$9&gt;$AU279)*(MT$9&lt;=$AW279)</f>
        <v>1</v>
      </c>
      <c r="MU279" s="134" t="n">
        <f aca="false">(MU$9&lt;=$R279)+(MU$9&gt;$AF279)*(MU$9&lt;=$AH279)+(MU$9&gt;$AU279)*(MU$9&lt;=$AW279)</f>
        <v>1</v>
      </c>
      <c r="MV279" s="134" t="n">
        <f aca="false">(MV$9&lt;=$R279)+(MV$9&gt;$AF279)*(MV$9&lt;=$AH279)+(MV$9&gt;$AU279)*(MV$9&lt;=$AW279)</f>
        <v>1</v>
      </c>
      <c r="MW279" s="134" t="n">
        <f aca="false">(MW$9&lt;=$R279)+(MW$9&gt;$AF279)*(MW$9&lt;=$AH279)+(MW$9&gt;$AU279)*(MW$9&lt;=$AW279)</f>
        <v>1</v>
      </c>
      <c r="MX279" s="134" t="n">
        <f aca="false">(MX$9&lt;=$R279)+(MX$9&gt;$AF279)*(MX$9&lt;=$AH279)+(MX$9&gt;$AU279)*(MX$9&lt;=$AW279)</f>
        <v>1</v>
      </c>
      <c r="MY279" s="134" t="n">
        <f aca="false">(MY$9&lt;=$R279)+(MY$9&gt;$AF279)*(MY$9&lt;=$AH279)+(MY$9&gt;$AU279)*(MY$9&lt;=$AW279)</f>
        <v>1</v>
      </c>
      <c r="MZ279" s="134" t="n">
        <f aca="false">(MZ$9&lt;=$R279)+(MZ$9&gt;$AF279)*(MZ$9&lt;=$AH279)+(MZ$9&gt;$AU279)*(MZ$9&lt;=$AW279)</f>
        <v>1</v>
      </c>
      <c r="NA279" s="134" t="n">
        <f aca="false">(NA$9&lt;=$R279)+(NA$9&gt;$AF279)*(NA$9&lt;=$AH279)+(NA$9&gt;$AU279)*(NA$9&lt;=$AW279)</f>
        <v>1</v>
      </c>
      <c r="NB279" s="134" t="n">
        <f aca="false">(NB$9&lt;=$R279)+(NB$9&gt;$AF279)*(NB$9&lt;=$AH279)+(NB$9&gt;$AU279)*(NB$9&lt;=$AW279)</f>
        <v>1</v>
      </c>
      <c r="NC279" s="134" t="n">
        <f aca="false">(NC$9&lt;=$R279)+(NC$9&gt;$AF279)*(NC$9&lt;=$AH279)+(NC$9&gt;$AU279)*(NC$9&lt;=$AW279)</f>
        <v>1</v>
      </c>
      <c r="ND279" s="134" t="n">
        <f aca="false">(ND$9&lt;=$R279)+(ND$9&gt;$AF279)*(ND$9&lt;=$AH279)+(ND$9&gt;$AU279)*(ND$9&lt;=$AW279)</f>
        <v>1</v>
      </c>
      <c r="NE279" s="134" t="n">
        <f aca="false">(NE$9&lt;=$R279)+(NE$9&gt;$AF279)*(NE$9&lt;=$AH279)+(NE$9&gt;$AU279)*(NE$9&lt;=$AW279)</f>
        <v>1</v>
      </c>
      <c r="NF279" s="134" t="n">
        <f aca="false">(NF$9&lt;=$R279)+(NF$9&gt;$AF279)*(NF$9&lt;=$AH279)+(NF$9&gt;$AU279)*(NF$9&lt;=$AW279)</f>
        <v>1</v>
      </c>
      <c r="NG279" s="134" t="n">
        <f aca="false">(NG$9&lt;=$R279)+(NG$9&gt;$AF279)*(NG$9&lt;=$AH279)+(NG$9&gt;$AU279)*(NG$9&lt;=$AW279)</f>
        <v>1</v>
      </c>
      <c r="NH279" s="134" t="n">
        <f aca="false">(NH$9&lt;=$R279)+(NH$9&gt;$AF279)*(NH$9&lt;=$AH279)+(NH$9&gt;$AU279)*(NH$9&lt;=$AW279)</f>
        <v>1</v>
      </c>
      <c r="NI279" s="134" t="n">
        <f aca="false">(NI$9&lt;=$R279)+(NI$9&gt;$AF279)*(NI$9&lt;=$AH279)+(NI$9&gt;$AU279)*(NI$9&lt;=$AW279)</f>
        <v>1</v>
      </c>
      <c r="NJ279" s="134" t="n">
        <f aca="false">(NJ$9&lt;=$R279)+(NJ$9&gt;$AF279)*(NJ$9&lt;=$AH279)+(NJ$9&gt;$AU279)*(NJ$9&lt;=$AW279)</f>
        <v>1</v>
      </c>
      <c r="NK279" s="134" t="n">
        <f aca="false">(NK$9&lt;=$R279)+(NK$9&gt;$AF279)*(NK$9&lt;=$AH279)+(NK$9&gt;$AU279)*(NK$9&lt;=$AW279)</f>
        <v>1</v>
      </c>
      <c r="NL279" s="134" t="n">
        <f aca="false">(NL$9&lt;=$R279)+(NL$9&gt;$AF279)*(NL$9&lt;=$AH279)+(NL$9&gt;$AU279)*(NL$9&lt;=$AW279)</f>
        <v>1</v>
      </c>
      <c r="NM279" s="134" t="n">
        <f aca="false">(NM$9&lt;=$R279)+(NM$9&gt;$AF279)*(NM$9&lt;=$AH279)+(NM$9&gt;$AU279)*(NM$9&lt;=$AW279)</f>
        <v>1</v>
      </c>
      <c r="NN279" s="134" t="n">
        <f aca="false">(NN$9&lt;=$R279)+(NN$9&gt;$AF279)*(NN$9&lt;=$AH279)+(NN$9&gt;$AU279)*(NN$9&lt;=$AW279)</f>
        <v>1</v>
      </c>
      <c r="NO279" s="134" t="n">
        <f aca="false">(NO$9&lt;=$R279)+(NO$9&gt;$AF279)*(NO$9&lt;=$AH279)+(NO$9&gt;$AU279)*(NO$9&lt;=$AW279)</f>
        <v>1</v>
      </c>
      <c r="NP279" s="134" t="n">
        <f aca="false">(NP$9&lt;=$R279)+(NP$9&gt;$AF279)*(NP$9&lt;=$AH279)+(NP$9&gt;$AU279)*(NP$9&lt;=$AW279)</f>
        <v>1</v>
      </c>
      <c r="NQ279" s="134" t="n">
        <f aca="false">(NQ$9&lt;=$R279)+(NQ$9&gt;$AF279)*(NQ$9&lt;=$AH279)+(NQ$9&gt;$AU279)*(NQ$9&lt;=$AW279)</f>
        <v>1</v>
      </c>
      <c r="NR279" s="134" t="n">
        <f aca="false">(NR$9&lt;=$R279)+(NR$9&gt;$AF279)*(NR$9&lt;=$AH279)+(NR$9&gt;$AU279)*(NR$9&lt;=$AW279)</f>
        <v>1</v>
      </c>
      <c r="NS279" s="134" t="n">
        <f aca="false">(NS$9&lt;=$R279)+(NS$9&gt;$AF279)*(NS$9&lt;=$AH279)+(NS$9&gt;$AU279)*(NS$9&lt;=$AW279)</f>
        <v>1</v>
      </c>
      <c r="NT279" s="134" t="n">
        <f aca="false">(NT$9&lt;=$R279)+(NT$9&gt;$AF279)*(NT$9&lt;=$AH279)+(NT$9&gt;$AU279)*(NT$9&lt;=$AW279)</f>
        <v>1</v>
      </c>
      <c r="NU279" s="134" t="n">
        <f aca="false">(NU$9&lt;=$R279)+(NU$9&gt;$AF279)*(NU$9&lt;=$AH279)+(NU$9&gt;$AU279)*(NU$9&lt;=$AW279)</f>
        <v>1</v>
      </c>
      <c r="NW279" s="122"/>
      <c r="NX279" s="122" t="n">
        <f aca="false">(NX$9&gt;$Q279)*(NX$9&lt;=$R279)*$O279*$L279</f>
        <v>0</v>
      </c>
      <c r="NY279" s="122" t="n">
        <f aca="false">(NY$9&gt;$Q279)*(NY$9&lt;=$R279)*$O279*$L279</f>
        <v>0</v>
      </c>
      <c r="NZ279" s="122" t="n">
        <f aca="false">(NZ$9&gt;$Q279)*(NZ$9&lt;=$R279)*$O279*$L279</f>
        <v>0</v>
      </c>
      <c r="OA279" s="122" t="n">
        <f aca="false">(OA$9&gt;$Q279)*(OA$9&lt;=$R279)*$O279*$L279</f>
        <v>0</v>
      </c>
      <c r="OB279" s="122" t="n">
        <f aca="false">(OB$9&gt;$Q279)*(OB$9&lt;=$R279)*$O279*$L279</f>
        <v>0</v>
      </c>
      <c r="OC279" s="122" t="n">
        <f aca="false">(OC$9&gt;$Q279)*(OC$9&lt;=$R279)*$O279*$L279</f>
        <v>0</v>
      </c>
      <c r="OD279" s="122" t="n">
        <f aca="false">(OD$9&gt;$Q279)*(OD$9&lt;=$R279)*$O279*$L279</f>
        <v>0</v>
      </c>
      <c r="OE279" s="122" t="n">
        <f aca="false">(OE$9&gt;$Q279)*(OE$9&lt;=$R279)*$O279*$L279</f>
        <v>0</v>
      </c>
      <c r="OF279" s="122" t="n">
        <f aca="false">(OF$9&gt;$Q279)*(OF$9&lt;=$R279)*$O279*$L279</f>
        <v>0</v>
      </c>
      <c r="OG279" s="122" t="n">
        <f aca="false">(OG$9&gt;$Q279)*(OG$9&lt;=$R279)*$O279*$L279</f>
        <v>0</v>
      </c>
      <c r="OH279" s="122" t="n">
        <f aca="false">(OH$9&gt;$Q279)*(OH$9&lt;=$R279)*$O279*$L279</f>
        <v>0</v>
      </c>
      <c r="OI279" s="122" t="n">
        <f aca="false">(OI$9&gt;$Q279)*(OI$9&lt;=$R279)*$O279*$L279</f>
        <v>0</v>
      </c>
      <c r="OJ279" s="122" t="n">
        <f aca="false">(OJ$9&gt;$Q279)*(OJ$9&lt;=$R279)*$O279*$L279</f>
        <v>0</v>
      </c>
      <c r="OK279" s="122" t="n">
        <f aca="false">(OK$9&gt;$Q279)*(OK$9&lt;=$R279)*$O279*$L279</f>
        <v>0</v>
      </c>
      <c r="OL279" s="122" t="n">
        <f aca="false">(OL$9&gt;$Q279)*(OL$9&lt;=$R279)*$O279*$L279</f>
        <v>0</v>
      </c>
      <c r="OM279" s="122" t="n">
        <f aca="false">(OM$9&gt;$Q279)*(OM$9&lt;=$R279)*$O279*$L279</f>
        <v>0</v>
      </c>
      <c r="ON279" s="122" t="n">
        <f aca="false">(ON$9&gt;$Q279)*(ON$9&lt;=$R279)*$O279*$L279</f>
        <v>0</v>
      </c>
      <c r="OO279" s="122" t="n">
        <f aca="false">(OO$9&gt;$Q279)*(OO$9&lt;=$R279)*$O279*$L279</f>
        <v>0</v>
      </c>
      <c r="OP279" s="122" t="n">
        <f aca="false">(OP$9&gt;$Q279)*(OP$9&lt;=$R279)*$O279*$L279</f>
        <v>0</v>
      </c>
      <c r="OQ279" s="122" t="n">
        <f aca="false">(OQ$9&gt;$Q279)*(OQ$9&lt;=$R279)*$O279*$L279</f>
        <v>0</v>
      </c>
      <c r="OR279" s="122" t="n">
        <f aca="false">(OR$9&gt;$Q279)*(OR$9&lt;=$R279)*$O279*$L279</f>
        <v>0</v>
      </c>
      <c r="OS279" s="122" t="n">
        <f aca="false">(OS$9&gt;$Q279)*(OS$9&lt;=$R279)*$O279*$L279</f>
        <v>0</v>
      </c>
      <c r="OT279" s="122" t="n">
        <f aca="false">(OT$9&gt;$Q279)*(OT$9&lt;=$R279)*$O279*$L279</f>
        <v>0</v>
      </c>
      <c r="OU279" s="122" t="n">
        <f aca="false">(OU$9&gt;$Q279)*(OU$9&lt;=$R279)*$O279*$L279</f>
        <v>0</v>
      </c>
      <c r="OV279" s="122" t="n">
        <f aca="false">(OV$9&gt;$Q279)*(OV$9&lt;=$R279)*$O279*$L279</f>
        <v>0</v>
      </c>
      <c r="OW279" s="122" t="n">
        <f aca="false">(OW$9&gt;$Q279)*(OW$9&lt;=$R279)*$O279*$L279</f>
        <v>0</v>
      </c>
      <c r="OX279" s="122" t="n">
        <f aca="false">(OX$9&gt;$Q279)*(OX$9&lt;=$R279)*$O279*$L279</f>
        <v>0</v>
      </c>
      <c r="OY279" s="122" t="n">
        <f aca="false">(OY$9&gt;$Q279)*(OY$9&lt;=$R279)*$O279*$L279</f>
        <v>0</v>
      </c>
      <c r="OZ279" s="122" t="n">
        <f aca="false">(OZ$9&gt;$Q279)*(OZ$9&lt;=$R279)*$O279*$L279</f>
        <v>0</v>
      </c>
      <c r="PA279" s="122" t="n">
        <f aca="false">(PA$9&gt;$Q279)*(PA$9&lt;=$R279)*$O279*$L279</f>
        <v>0</v>
      </c>
      <c r="PB279" s="122" t="n">
        <f aca="false">(PB$9&gt;$Q279)*(PB$9&lt;=$R279)*$O279*$L279</f>
        <v>0</v>
      </c>
      <c r="PC279" s="122" t="n">
        <f aca="false">(PC$9&gt;$Q279)*(PC$9&lt;=$R279)*$O279*$L279</f>
        <v>0</v>
      </c>
      <c r="PD279" s="122" t="n">
        <f aca="false">(PD$9&gt;$Q279)*(PD$9&lt;=$R279)*$O279*$L279</f>
        <v>0</v>
      </c>
      <c r="PE279" s="122" t="n">
        <f aca="false">(PE$9&gt;$Q279)*(PE$9&lt;=$R279)*$O279*$L279</f>
        <v>0</v>
      </c>
      <c r="PF279" s="122" t="n">
        <f aca="false">(PF$9&gt;$Q279)*(PF$9&lt;=$R279)*$O279*$L279</f>
        <v>0</v>
      </c>
      <c r="PG279" s="122" t="n">
        <f aca="false">(PG$9&gt;$Q279)*(PG$9&lt;=$R279)*$O279*$L279</f>
        <v>0</v>
      </c>
      <c r="PH279" s="122" t="n">
        <f aca="false">(PH$9&gt;$Q279)*(PH$9&lt;=$R279)*$O279*$L279</f>
        <v>0</v>
      </c>
      <c r="PI279" s="122" t="n">
        <f aca="false">(PI$9&gt;$Q279)*(PI$9&lt;=$R279)*$O279*$L279</f>
        <v>0</v>
      </c>
      <c r="PJ279" s="122" t="n">
        <f aca="false">(PJ$9&gt;$Q279)*(PJ$9&lt;=$R279)*$O279*$L279</f>
        <v>0</v>
      </c>
      <c r="PK279" s="122" t="n">
        <f aca="false">(PK$9&gt;$Q279)*(PK$9&lt;=$R279)*$O279*$L279</f>
        <v>0</v>
      </c>
      <c r="PL279" s="122" t="n">
        <f aca="false">(PL$9&gt;$Q279)*(PL$9&lt;=$R279)*$O279*$L279</f>
        <v>0</v>
      </c>
      <c r="PM279" s="122" t="n">
        <f aca="false">(PM$9&gt;$Q279)*(PM$9&lt;=$R279)*$O279*$L279</f>
        <v>0</v>
      </c>
      <c r="PN279" s="122" t="n">
        <f aca="false">(PN$9&gt;$Q279)*(PN$9&lt;=$R279)*$O279*$L279</f>
        <v>0</v>
      </c>
      <c r="PO279" s="122" t="n">
        <f aca="false">(PO$9&gt;$Q279)*(PO$9&lt;=$R279)*$O279*$L279</f>
        <v>0</v>
      </c>
      <c r="PP279" s="122" t="n">
        <f aca="false">(PP$9&gt;$Q279)*(PP$9&lt;=$R279)*$O279*$L279</f>
        <v>0</v>
      </c>
      <c r="PQ279" s="122" t="n">
        <f aca="false">(PQ$9&gt;$Q279)*(PQ$9&lt;=$R279)*$O279*$L279</f>
        <v>0</v>
      </c>
      <c r="PR279" s="122" t="n">
        <f aca="false">(PR$9&gt;$Q279)*(PR$9&lt;=$R279)*$O279*$L279</f>
        <v>0</v>
      </c>
      <c r="PS279" s="122" t="n">
        <f aca="false">(PS$9&gt;$Q279)*(PS$9&lt;=$R279)*$O279*$L279</f>
        <v>0</v>
      </c>
      <c r="PT279" s="122" t="n">
        <f aca="false">(PT$9&gt;$Q279)*(PT$9&lt;=$R279)*$O279*$L279</f>
        <v>0</v>
      </c>
      <c r="PU279" s="122" t="n">
        <f aca="false">(PU$9&gt;$Q279)*(PU$9&lt;=$R279)*$O279*$L279</f>
        <v>0</v>
      </c>
      <c r="PV279" s="122" t="n">
        <f aca="false">(PV$9&gt;$Q279)*(PV$9&lt;=$R279)*$O279*$L279</f>
        <v>0</v>
      </c>
      <c r="PW279" s="122" t="n">
        <f aca="false">(PW$9&gt;$Q279)*(PW$9&lt;=$R279)*$O279*$L279</f>
        <v>0</v>
      </c>
      <c r="PX279" s="122" t="n">
        <f aca="false">(PX$9&gt;$Q279)*(PX$9&lt;=$R279)*$O279*$L279</f>
        <v>0</v>
      </c>
      <c r="PY279" s="122" t="n">
        <f aca="false">(PY$9&gt;$Q279)*(PY$9&lt;=$R279)*$O279*$L279</f>
        <v>0</v>
      </c>
      <c r="PZ279" s="122" t="n">
        <f aca="false">(PZ$9&gt;$Q279)*(PZ$9&lt;=$R279)*$O279*$L279</f>
        <v>0</v>
      </c>
      <c r="QA279" s="122" t="n">
        <f aca="false">(QA$9&gt;$Q279)*(QA$9&lt;=$R279)*$O279*$L279</f>
        <v>0</v>
      </c>
      <c r="QB279" s="122" t="n">
        <f aca="false">(QB$9&gt;$Q279)*(QB$9&lt;=$R279)*$O279*$L279</f>
        <v>0</v>
      </c>
      <c r="QC279" s="122" t="n">
        <f aca="false">(QC$9&gt;$Q279)*(QC$9&lt;=$R279)*$O279*$L279</f>
        <v>0</v>
      </c>
      <c r="QD279" s="122" t="n">
        <f aca="false">(QD$9&gt;$Q279)*(QD$9&lt;=$R279)*$O279*$L279</f>
        <v>0</v>
      </c>
      <c r="QE279" s="122" t="n">
        <f aca="false">(QE$9&gt;$Q279)*(QE$9&lt;=$R279)*$O279*$L279</f>
        <v>0</v>
      </c>
      <c r="QF279" s="122" t="n">
        <f aca="false">(QF$9&gt;$Q279)*(QF$9&lt;=$R279)*$O279*$L279</f>
        <v>0</v>
      </c>
      <c r="QG279" s="122" t="n">
        <f aca="false">(QG$9&gt;$Q279)*(QG$9&lt;=$R279)*$O279*$L279</f>
        <v>0</v>
      </c>
      <c r="QH279" s="122" t="n">
        <f aca="false">(QH$9&gt;$Q279)*(QH$9&lt;=$R279)*$O279*$L279</f>
        <v>0</v>
      </c>
      <c r="QI279" s="122" t="n">
        <f aca="false">(QI$9&gt;$Q279)*(QI$9&lt;=$R279)*$O279*$L279</f>
        <v>0</v>
      </c>
      <c r="QJ279" s="122" t="n">
        <f aca="false">(QJ$9&gt;$Q279)*(QJ$9&lt;=$R279)*$O279*$L279</f>
        <v>0</v>
      </c>
      <c r="QK279" s="122" t="n">
        <f aca="false">(QK$9&gt;$Q279)*(QK$9&lt;=$R279)*$O279*$L279</f>
        <v>0</v>
      </c>
      <c r="QL279" s="122" t="n">
        <f aca="false">(QL$9&gt;$Q279)*(QL$9&lt;=$R279)*$O279*$L279</f>
        <v>0</v>
      </c>
      <c r="QM279" s="122" t="n">
        <f aca="false">(QM$9&gt;$Q279)*(QM$9&lt;=$R279)*$O279*$L279</f>
        <v>0</v>
      </c>
      <c r="QN279" s="122" t="n">
        <f aca="false">(QN$9&gt;$Q279)*(QN$9&lt;=$R279)*$O279*$L279</f>
        <v>0</v>
      </c>
      <c r="QO279" s="122" t="n">
        <f aca="false">(QO$9&gt;$Q279)*(QO$9&lt;=$R279)*$O279*$L279</f>
        <v>0</v>
      </c>
      <c r="QP279" s="122" t="n">
        <f aca="false">(QP$9&gt;$Q279)*(QP$9&lt;=$R279)*$O279*$L279</f>
        <v>0</v>
      </c>
      <c r="QQ279" s="122" t="n">
        <f aca="false">(QQ$9&gt;$Q279)*(QQ$9&lt;=$R279)*$O279*$L279</f>
        <v>0</v>
      </c>
      <c r="QR279" s="122" t="n">
        <f aca="false">(QR$9&gt;$Q279)*(QR$9&lt;=$R279)*$O279*$L279</f>
        <v>0</v>
      </c>
      <c r="QS279" s="122" t="n">
        <f aca="false">(QS$9&gt;$Q279)*(QS$9&lt;=$R279)*$O279*$L279</f>
        <v>0</v>
      </c>
      <c r="QT279" s="122" t="n">
        <f aca="false">(QT$9&gt;$Q279)*(QT$9&lt;=$R279)*$O279*$L279</f>
        <v>0</v>
      </c>
      <c r="QU279" s="122" t="n">
        <f aca="false">(QU$9&gt;$Q279)*(QU$9&lt;=$R279)*$O279*$L279</f>
        <v>0</v>
      </c>
      <c r="QV279" s="122" t="n">
        <f aca="false">(QV$9&gt;$Q279)*(QV$9&lt;=$R279)*$O279*$L279</f>
        <v>0</v>
      </c>
      <c r="QW279" s="122" t="n">
        <f aca="false">(QW$9&gt;$Q279)*(QW$9&lt;=$R279)*$O279*$L279</f>
        <v>0</v>
      </c>
      <c r="QX279" s="122" t="n">
        <f aca="false">(QX$9&gt;$Q279)*(QX$9&lt;=$R279)*$O279*$L279</f>
        <v>0</v>
      </c>
      <c r="QY279" s="122" t="n">
        <f aca="false">(QY$9&gt;$Q279)*(QY$9&lt;=$R279)*$O279*$L279</f>
        <v>0</v>
      </c>
      <c r="QZ279" s="122" t="n">
        <f aca="false">(QZ$9&gt;$Q279)*(QZ$9&lt;=$R279)*$O279*$L279</f>
        <v>0</v>
      </c>
      <c r="RA279" s="122" t="n">
        <f aca="false">(RA$9&gt;$Q279)*(RA$9&lt;=$R279)*$O279*$L279</f>
        <v>0</v>
      </c>
      <c r="RB279" s="122" t="n">
        <f aca="false">(RB$9&gt;$Q279)*(RB$9&lt;=$R279)*$O279*$L279</f>
        <v>0</v>
      </c>
      <c r="RC279" s="122" t="n">
        <f aca="false">(RC$9&gt;$Q279)*(RC$9&lt;=$R279)*$O279*$L279</f>
        <v>0</v>
      </c>
      <c r="RD279" s="122" t="n">
        <f aca="false">(RD$9&gt;$Q279)*(RD$9&lt;=$R279)*$O279*$L279</f>
        <v>0</v>
      </c>
      <c r="RE279" s="122" t="n">
        <f aca="false">(RE$9&gt;$Q279)*(RE$9&lt;=$R279)*$O279*$L279</f>
        <v>0</v>
      </c>
      <c r="RF279" s="122" t="n">
        <f aca="false">(RF$9&gt;$Q279)*(RF$9&lt;=$R279)*$O279*$L279</f>
        <v>0</v>
      </c>
      <c r="RG279" s="122" t="n">
        <f aca="false">(RG$9&gt;$Q279)*(RG$9&lt;=$R279)*$O279*$L279</f>
        <v>0</v>
      </c>
      <c r="RH279" s="122" t="n">
        <f aca="false">(RH$9&gt;$Q279)*(RH$9&lt;=$R279)*$O279*$L279</f>
        <v>0</v>
      </c>
      <c r="RI279" s="122" t="n">
        <f aca="false">(RI$9&gt;$Q279)*(RI$9&lt;=$R279)*$O279*$L279</f>
        <v>0</v>
      </c>
      <c r="RJ279" s="122" t="n">
        <f aca="false">(RJ$9&gt;$Q279)*(RJ$9&lt;=$R279)*$O279*$L279</f>
        <v>0</v>
      </c>
      <c r="RK279" s="122" t="n">
        <f aca="false">(RK$9&gt;$Q279)*(RK$9&lt;=$R279)*$O279*$L279</f>
        <v>0</v>
      </c>
      <c r="RL279" s="122" t="n">
        <f aca="false">(RL$9&gt;$Q279)*(RL$9&lt;=$R279)*$O279*$L279</f>
        <v>0</v>
      </c>
      <c r="RM279" s="122" t="n">
        <f aca="false">(RM$9&gt;$Q279)*(RM$9&lt;=$R279)*$O279*$L279</f>
        <v>0</v>
      </c>
      <c r="RN279" s="122" t="n">
        <f aca="false">(RN$9&gt;$Q279)*(RN$9&lt;=$R279)*$O279*$L279</f>
        <v>0</v>
      </c>
      <c r="RO279" s="122" t="n">
        <f aca="false">(RO$9&gt;$Q279)*(RO$9&lt;=$R279)*$O279*$L279</f>
        <v>0</v>
      </c>
      <c r="RP279" s="122" t="n">
        <f aca="false">(RP$9&gt;$Q279)*(RP$9&lt;=$R279)*$O279*$L279</f>
        <v>0</v>
      </c>
      <c r="RQ279" s="122" t="n">
        <f aca="false">(RQ$9&gt;$Q279)*(RQ$9&lt;=$R279)*$O279*$L279</f>
        <v>0</v>
      </c>
      <c r="RR279" s="122" t="n">
        <f aca="false">(RR$9&gt;$Q279)*(RR$9&lt;=$R279)*$O279*$L279</f>
        <v>0</v>
      </c>
      <c r="RS279" s="122" t="n">
        <f aca="false">(RS$9&gt;$Q279)*(RS$9&lt;=$R279)*$O279*$L279</f>
        <v>0</v>
      </c>
      <c r="RT279" s="122" t="n">
        <f aca="false">(RT$9&gt;$Q279)*(RT$9&lt;=$R279)*$O279*$L279</f>
        <v>0</v>
      </c>
      <c r="RU279" s="122" t="n">
        <f aca="false">(RU$9&gt;$Q279)*(RU$9&lt;=$R279)*$O279*$L279</f>
        <v>0</v>
      </c>
      <c r="RV279" s="122" t="n">
        <f aca="false">(RV$9&gt;$Q279)*(RV$9&lt;=$R279)*$O279*$L279</f>
        <v>0</v>
      </c>
      <c r="RW279" s="122" t="n">
        <f aca="false">(RW$9&gt;$Q279)*(RW$9&lt;=$R279)*$O279*$L279</f>
        <v>0</v>
      </c>
      <c r="RX279" s="122" t="n">
        <f aca="false">(RX$9&gt;$Q279)*(RX$9&lt;=$R279)*$O279*$L279</f>
        <v>0</v>
      </c>
      <c r="RY279" s="122" t="n">
        <f aca="false">(RY$9&gt;$Q279)*(RY$9&lt;=$R279)*$O279*$L279</f>
        <v>0</v>
      </c>
      <c r="RZ279" s="122" t="n">
        <f aca="false">(RZ$9&gt;$Q279)*(RZ$9&lt;=$R279)*$O279*$L279</f>
        <v>0</v>
      </c>
      <c r="SA279" s="122" t="n">
        <f aca="false">(SA$9&gt;$Q279)*(SA$9&lt;=$R279)*$O279*$L279</f>
        <v>0</v>
      </c>
      <c r="SC279" s="122"/>
      <c r="SD279" s="122" t="n">
        <f aca="false">(SD$9&gt;$AF279)*(SD$9&lt;=$AH279)*$AJ279*$L279</f>
        <v>0</v>
      </c>
      <c r="SE279" s="122" t="n">
        <f aca="false">(SE$9&gt;$AF279)*(SE$9&lt;=$AH279)*$AJ279*$L279</f>
        <v>0</v>
      </c>
      <c r="SF279" s="122" t="n">
        <f aca="false">(SF$9&gt;$AF279)*(SF$9&lt;=$AH279)*$AJ279*$L279</f>
        <v>0</v>
      </c>
      <c r="SG279" s="122" t="n">
        <f aca="false">(SG$9&gt;$AF279)*(SG$9&lt;=$AH279)*$AJ279*$L279</f>
        <v>0</v>
      </c>
      <c r="SH279" s="122" t="n">
        <f aca="false">(SH$9&gt;$AF279)*(SH$9&lt;=$AH279)*$AJ279*$L279</f>
        <v>0</v>
      </c>
      <c r="SI279" s="122" t="n">
        <f aca="false">(SI$9&gt;$AF279)*(SI$9&lt;=$AH279)*$AJ279*$L279</f>
        <v>0</v>
      </c>
      <c r="SJ279" s="122" t="n">
        <f aca="false">(SJ$9&gt;$AF279)*(SJ$9&lt;=$AH279)*$AJ279*$L279</f>
        <v>25.4950975679639</v>
      </c>
      <c r="SK279" s="122" t="n">
        <f aca="false">(SK$9&gt;$AF279)*(SK$9&lt;=$AH279)*$AJ279*$L279</f>
        <v>25.4950975679639</v>
      </c>
      <c r="SL279" s="122" t="n">
        <f aca="false">(SL$9&gt;$AF279)*(SL$9&lt;=$AH279)*$AJ279*$L279</f>
        <v>25.4950975679639</v>
      </c>
      <c r="SM279" s="122" t="n">
        <f aca="false">(SM$9&gt;$AF279)*(SM$9&lt;=$AH279)*$AJ279*$L279</f>
        <v>25.4950975679639</v>
      </c>
      <c r="SN279" s="122" t="n">
        <f aca="false">(SN$9&gt;$AF279)*(SN$9&lt;=$AH279)*$AJ279*$L279</f>
        <v>25.4950975679639</v>
      </c>
      <c r="SO279" s="122" t="n">
        <f aca="false">(SO$9&gt;$AF279)*(SO$9&lt;=$AH279)*$AJ279*$L279</f>
        <v>25.4950975679639</v>
      </c>
      <c r="SP279" s="122" t="n">
        <f aca="false">(SP$9&gt;$AF279)*(SP$9&lt;=$AH279)*$AJ279*$L279</f>
        <v>25.4950975679639</v>
      </c>
      <c r="SQ279" s="122" t="n">
        <f aca="false">(SQ$9&gt;$AF279)*(SQ$9&lt;=$AH279)*$AJ279*$L279</f>
        <v>25.4950975679639</v>
      </c>
      <c r="SR279" s="122" t="n">
        <f aca="false">(SR$9&gt;$AF279)*(SR$9&lt;=$AH279)*$AJ279*$L279</f>
        <v>25.4950975679639</v>
      </c>
      <c r="SS279" s="122" t="n">
        <f aca="false">(SS$9&gt;$AF279)*(SS$9&lt;=$AH279)*$AJ279*$L279</f>
        <v>25.4950975679639</v>
      </c>
      <c r="ST279" s="122" t="n">
        <f aca="false">(ST$9&gt;$AF279)*(ST$9&lt;=$AH279)*$AJ279*$L279</f>
        <v>25.4950975679639</v>
      </c>
      <c r="SU279" s="122" t="n">
        <f aca="false">(SU$9&gt;$AF279)*(SU$9&lt;=$AH279)*$AJ279*$L279</f>
        <v>25.4950975679639</v>
      </c>
      <c r="SV279" s="122" t="n">
        <f aca="false">(SV$9&gt;$AF279)*(SV$9&lt;=$AH279)*$AJ279*$L279</f>
        <v>25.4950975679639</v>
      </c>
      <c r="SW279" s="122" t="n">
        <f aca="false">(SW$9&gt;$AF279)*(SW$9&lt;=$AH279)*$AJ279*$L279</f>
        <v>25.4950975679639</v>
      </c>
      <c r="SX279" s="122" t="n">
        <f aca="false">(SX$9&gt;$AF279)*(SX$9&lt;=$AH279)*$AJ279*$L279</f>
        <v>25.4950975679639</v>
      </c>
      <c r="SY279" s="122" t="n">
        <f aca="false">(SY$9&gt;$AF279)*(SY$9&lt;=$AH279)*$AJ279*$L279</f>
        <v>25.4950975679639</v>
      </c>
      <c r="SZ279" s="122" t="n">
        <f aca="false">(SZ$9&gt;$AF279)*(SZ$9&lt;=$AH279)*$AJ279*$L279</f>
        <v>25.4950975679639</v>
      </c>
      <c r="TA279" s="122" t="n">
        <f aca="false">(TA$9&gt;$AF279)*(TA$9&lt;=$AH279)*$AJ279*$L279</f>
        <v>25.4950975679639</v>
      </c>
      <c r="TB279" s="122" t="n">
        <f aca="false">(TB$9&gt;$AF279)*(TB$9&lt;=$AH279)*$AJ279*$L279</f>
        <v>25.4950975679639</v>
      </c>
      <c r="TC279" s="122" t="n">
        <f aca="false">(TC$9&gt;$AF279)*(TC$9&lt;=$AH279)*$AJ279*$L279</f>
        <v>25.4950975679639</v>
      </c>
      <c r="TD279" s="122" t="n">
        <f aca="false">(TD$9&gt;$AF279)*(TD$9&lt;=$AH279)*$AJ279*$L279</f>
        <v>25.4950975679639</v>
      </c>
      <c r="TE279" s="122" t="n">
        <f aca="false">(TE$9&gt;$AF279)*(TE$9&lt;=$AH279)*$AJ279*$L279</f>
        <v>25.4950975679639</v>
      </c>
      <c r="TF279" s="122" t="n">
        <f aca="false">(TF$9&gt;$AF279)*(TF$9&lt;=$AH279)*$AJ279*$L279</f>
        <v>25.4950975679639</v>
      </c>
      <c r="TG279" s="122" t="n">
        <f aca="false">(TG$9&gt;$AF279)*(TG$9&lt;=$AH279)*$AJ279*$L279</f>
        <v>25.4950975679639</v>
      </c>
      <c r="TH279" s="122" t="n">
        <f aca="false">(TH$9&gt;$AF279)*(TH$9&lt;=$AH279)*$AJ279*$L279</f>
        <v>25.4950975679639</v>
      </c>
      <c r="TI279" s="122" t="n">
        <f aca="false">(TI$9&gt;$AF279)*(TI$9&lt;=$AH279)*$AJ279*$L279</f>
        <v>25.4950975679639</v>
      </c>
      <c r="TJ279" s="122" t="n">
        <f aca="false">(TJ$9&gt;$AF279)*(TJ$9&lt;=$AH279)*$AJ279*$L279</f>
        <v>25.4950975679639</v>
      </c>
      <c r="TK279" s="122" t="n">
        <f aca="false">(TK$9&gt;$AF279)*(TK$9&lt;=$AH279)*$AJ279*$L279</f>
        <v>25.4950975679639</v>
      </c>
      <c r="TL279" s="122" t="n">
        <f aca="false">(TL$9&gt;$AF279)*(TL$9&lt;=$AH279)*$AJ279*$L279</f>
        <v>25.4950975679639</v>
      </c>
      <c r="TM279" s="122" t="n">
        <f aca="false">(TM$9&gt;$AF279)*(TM$9&lt;=$AH279)*$AJ279*$L279</f>
        <v>25.4950975679639</v>
      </c>
      <c r="TN279" s="122" t="n">
        <f aca="false">(TN$9&gt;$AF279)*(TN$9&lt;=$AH279)*$AJ279*$L279</f>
        <v>25.4950975679639</v>
      </c>
      <c r="TO279" s="122" t="n">
        <f aca="false">(TO$9&gt;$AF279)*(TO$9&lt;=$AH279)*$AJ279*$L279</f>
        <v>25.4950975679639</v>
      </c>
      <c r="TP279" s="122" t="n">
        <f aca="false">(TP$9&gt;$AF279)*(TP$9&lt;=$AH279)*$AJ279*$L279</f>
        <v>25.4950975679639</v>
      </c>
      <c r="TQ279" s="122" t="n">
        <f aca="false">(TQ$9&gt;$AF279)*(TQ$9&lt;=$AH279)*$AJ279*$L279</f>
        <v>25.4950975679639</v>
      </c>
      <c r="TR279" s="122" t="n">
        <f aca="false">(TR$9&gt;$AF279)*(TR$9&lt;=$AH279)*$AJ279*$L279</f>
        <v>25.4950975679639</v>
      </c>
      <c r="TS279" s="122" t="n">
        <f aca="false">(TS$9&gt;$AF279)*(TS$9&lt;=$AH279)*$AJ279*$L279</f>
        <v>25.4950975679639</v>
      </c>
      <c r="TT279" s="122" t="n">
        <f aca="false">(TT$9&gt;$AF279)*(TT$9&lt;=$AH279)*$AJ279*$L279</f>
        <v>25.4950975679639</v>
      </c>
      <c r="TU279" s="122" t="n">
        <f aca="false">(TU$9&gt;$AF279)*(TU$9&lt;=$AH279)*$AJ279*$L279</f>
        <v>25.4950975679639</v>
      </c>
      <c r="TV279" s="122" t="n">
        <f aca="false">(TV$9&gt;$AF279)*(TV$9&lt;=$AH279)*$AJ279*$L279</f>
        <v>25.4950975679639</v>
      </c>
      <c r="TW279" s="122" t="n">
        <f aca="false">(TW$9&gt;$AF279)*(TW$9&lt;=$AH279)*$AJ279*$L279</f>
        <v>25.4950975679639</v>
      </c>
      <c r="TX279" s="122" t="n">
        <f aca="false">(TX$9&gt;$AF279)*(TX$9&lt;=$AH279)*$AJ279*$L279</f>
        <v>25.4950975679639</v>
      </c>
      <c r="TY279" s="122" t="n">
        <f aca="false">(TY$9&gt;$AF279)*(TY$9&lt;=$AH279)*$AJ279*$L279</f>
        <v>25.4950975679639</v>
      </c>
      <c r="TZ279" s="122" t="n">
        <f aca="false">(TZ$9&gt;$AF279)*(TZ$9&lt;=$AH279)*$AJ279*$L279</f>
        <v>25.4950975679639</v>
      </c>
      <c r="UA279" s="122" t="n">
        <f aca="false">(UA$9&gt;$AF279)*(UA$9&lt;=$AH279)*$AJ279*$L279</f>
        <v>25.4950975679639</v>
      </c>
      <c r="UB279" s="122" t="n">
        <f aca="false">(UB$9&gt;$AF279)*(UB$9&lt;=$AH279)*$AJ279*$L279</f>
        <v>25.4950975679639</v>
      </c>
      <c r="UC279" s="122" t="n">
        <f aca="false">(UC$9&gt;$AF279)*(UC$9&lt;=$AH279)*$AJ279*$L279</f>
        <v>25.4950975679639</v>
      </c>
      <c r="UD279" s="122" t="n">
        <f aca="false">(UD$9&gt;$AF279)*(UD$9&lt;=$AH279)*$AJ279*$L279</f>
        <v>25.4950975679639</v>
      </c>
      <c r="UE279" s="122" t="n">
        <f aca="false">(UE$9&gt;$AF279)*(UE$9&lt;=$AH279)*$AJ279*$L279</f>
        <v>25.4950975679639</v>
      </c>
      <c r="UF279" s="122" t="n">
        <f aca="false">(UF$9&gt;$AF279)*(UF$9&lt;=$AH279)*$AJ279*$L279</f>
        <v>25.4950975679639</v>
      </c>
      <c r="UG279" s="122" t="n">
        <f aca="false">(UG$9&gt;$AF279)*(UG$9&lt;=$AH279)*$AJ279*$L279</f>
        <v>25.4950975679639</v>
      </c>
      <c r="UH279" s="122" t="n">
        <f aca="false">(UH$9&gt;$AF279)*(UH$9&lt;=$AH279)*$AJ279*$L279</f>
        <v>25.4950975679639</v>
      </c>
      <c r="UI279" s="122" t="n">
        <f aca="false">(UI$9&gt;$AF279)*(UI$9&lt;=$AH279)*$AJ279*$L279</f>
        <v>25.4950975679639</v>
      </c>
      <c r="UJ279" s="122" t="n">
        <f aca="false">(UJ$9&gt;$AF279)*(UJ$9&lt;=$AH279)*$AJ279*$L279</f>
        <v>25.4950975679639</v>
      </c>
      <c r="UK279" s="122" t="n">
        <f aca="false">(UK$9&gt;$AF279)*(UK$9&lt;=$AH279)*$AJ279*$L279</f>
        <v>25.4950975679639</v>
      </c>
      <c r="UL279" s="122" t="n">
        <f aca="false">(UL$9&gt;$AF279)*(UL$9&lt;=$AH279)*$AJ279*$L279</f>
        <v>25.4950975679639</v>
      </c>
      <c r="UM279" s="122" t="n">
        <f aca="false">(UM$9&gt;$AF279)*(UM$9&lt;=$AH279)*$AJ279*$L279</f>
        <v>25.4950975679639</v>
      </c>
      <c r="UN279" s="122" t="n">
        <f aca="false">(UN$9&gt;$AF279)*(UN$9&lt;=$AH279)*$AJ279*$L279</f>
        <v>25.4950975679639</v>
      </c>
      <c r="UO279" s="122" t="n">
        <f aca="false">(UO$9&gt;$AF279)*(UO$9&lt;=$AH279)*$AJ279*$L279</f>
        <v>25.4950975679639</v>
      </c>
      <c r="UP279" s="122" t="n">
        <f aca="false">(UP$9&gt;$AF279)*(UP$9&lt;=$AH279)*$AJ279*$L279</f>
        <v>25.4950975679639</v>
      </c>
      <c r="UQ279" s="122" t="n">
        <f aca="false">(UQ$9&gt;$AF279)*(UQ$9&lt;=$AH279)*$AJ279*$L279</f>
        <v>25.4950975679639</v>
      </c>
      <c r="UR279" s="122" t="n">
        <f aca="false">(UR$9&gt;$AF279)*(UR$9&lt;=$AH279)*$AJ279*$L279</f>
        <v>25.4950975679639</v>
      </c>
      <c r="US279" s="122" t="n">
        <f aca="false">(US$9&gt;$AF279)*(US$9&lt;=$AH279)*$AJ279*$L279</f>
        <v>25.4950975679639</v>
      </c>
      <c r="UT279" s="122" t="n">
        <f aca="false">(UT$9&gt;$AF279)*(UT$9&lt;=$AH279)*$AJ279*$L279</f>
        <v>25.4950975679639</v>
      </c>
      <c r="UU279" s="122" t="n">
        <f aca="false">(UU$9&gt;$AF279)*(UU$9&lt;=$AH279)*$AJ279*$L279</f>
        <v>25.4950975679639</v>
      </c>
      <c r="UV279" s="122" t="n">
        <f aca="false">(UV$9&gt;$AF279)*(UV$9&lt;=$AH279)*$AJ279*$L279</f>
        <v>25.4950975679639</v>
      </c>
      <c r="UW279" s="122" t="n">
        <f aca="false">(UW$9&gt;$AF279)*(UW$9&lt;=$AH279)*$AJ279*$L279</f>
        <v>25.4950975679639</v>
      </c>
      <c r="UX279" s="122" t="n">
        <f aca="false">(UX$9&gt;$AF279)*(UX$9&lt;=$AH279)*$AJ279*$L279</f>
        <v>25.4950975679639</v>
      </c>
      <c r="UY279" s="122" t="n">
        <f aca="false">(UY$9&gt;$AF279)*(UY$9&lt;=$AH279)*$AJ279*$L279</f>
        <v>25.4950975679639</v>
      </c>
      <c r="UZ279" s="122" t="n">
        <f aca="false">(UZ$9&gt;$AF279)*(UZ$9&lt;=$AH279)*$AJ279*$L279</f>
        <v>25.4950975679639</v>
      </c>
      <c r="VA279" s="122" t="n">
        <f aca="false">(VA$9&gt;$AF279)*(VA$9&lt;=$AH279)*$AJ279*$L279</f>
        <v>25.4950975679639</v>
      </c>
      <c r="VB279" s="122" t="n">
        <f aca="false">(VB$9&gt;$AF279)*(VB$9&lt;=$AH279)*$AJ279*$L279</f>
        <v>25.4950975679639</v>
      </c>
      <c r="VC279" s="122" t="n">
        <f aca="false">(VC$9&gt;$AF279)*(VC$9&lt;=$AH279)*$AJ279*$L279</f>
        <v>25.4950975679639</v>
      </c>
      <c r="VD279" s="122" t="n">
        <f aca="false">(VD$9&gt;$AF279)*(VD$9&lt;=$AH279)*$AJ279*$L279</f>
        <v>0</v>
      </c>
      <c r="VE279" s="122" t="n">
        <f aca="false">(VE$9&gt;$AF279)*(VE$9&lt;=$AH279)*$AJ279*$L279</f>
        <v>0</v>
      </c>
      <c r="VF279" s="122" t="n">
        <f aca="false">(VF$9&gt;$AF279)*(VF$9&lt;=$AH279)*$AJ279*$L279</f>
        <v>0</v>
      </c>
      <c r="VG279" s="122" t="n">
        <f aca="false">(VG$9&gt;$AF279)*(VG$9&lt;=$AH279)*$AJ279*$L279</f>
        <v>0</v>
      </c>
      <c r="VH279" s="122" t="n">
        <f aca="false">(VH$9&gt;$AF279)*(VH$9&lt;=$AH279)*$AJ279*$L279</f>
        <v>0</v>
      </c>
      <c r="VI279" s="122" t="n">
        <f aca="false">(VI$9&gt;$AF279)*(VI$9&lt;=$AH279)*$AJ279*$L279</f>
        <v>0</v>
      </c>
      <c r="VJ279" s="122" t="n">
        <f aca="false">(VJ$9&gt;$AF279)*(VJ$9&lt;=$AH279)*$AJ279*$L279</f>
        <v>0</v>
      </c>
      <c r="VK279" s="122" t="n">
        <f aca="false">(VK$9&gt;$AF279)*(VK$9&lt;=$AH279)*$AJ279*$L279</f>
        <v>0</v>
      </c>
      <c r="VL279" s="122" t="n">
        <f aca="false">(VL$9&gt;$AF279)*(VL$9&lt;=$AH279)*$AJ279*$L279</f>
        <v>0</v>
      </c>
      <c r="VM279" s="122" t="n">
        <f aca="false">(VM$9&gt;$AF279)*(VM$9&lt;=$AH279)*$AJ279*$L279</f>
        <v>0</v>
      </c>
      <c r="VN279" s="122" t="n">
        <f aca="false">(VN$9&gt;$AF279)*(VN$9&lt;=$AH279)*$AJ279*$L279</f>
        <v>0</v>
      </c>
      <c r="VO279" s="122" t="n">
        <f aca="false">(VO$9&gt;$AF279)*(VO$9&lt;=$AH279)*$AJ279*$L279</f>
        <v>0</v>
      </c>
      <c r="VP279" s="122" t="n">
        <f aca="false">(VP$9&gt;$AF279)*(VP$9&lt;=$AH279)*$AJ279*$L279</f>
        <v>0</v>
      </c>
      <c r="VQ279" s="122" t="n">
        <f aca="false">(VQ$9&gt;$AF279)*(VQ$9&lt;=$AH279)*$AJ279*$L279</f>
        <v>0</v>
      </c>
      <c r="VR279" s="122" t="n">
        <f aca="false">(VR$9&gt;$AF279)*(VR$9&lt;=$AH279)*$AJ279*$L279</f>
        <v>0</v>
      </c>
      <c r="VS279" s="122" t="n">
        <f aca="false">(VS$9&gt;$AF279)*(VS$9&lt;=$AH279)*$AJ279*$L279</f>
        <v>0</v>
      </c>
      <c r="VT279" s="122" t="n">
        <f aca="false">(VT$9&gt;$AF279)*(VT$9&lt;=$AH279)*$AJ279*$L279</f>
        <v>0</v>
      </c>
      <c r="VU279" s="122" t="n">
        <f aca="false">(VU$9&gt;$AF279)*(VU$9&lt;=$AH279)*$AJ279*$L279</f>
        <v>0</v>
      </c>
      <c r="VV279" s="122" t="n">
        <f aca="false">(VV$9&gt;$AF279)*(VV$9&lt;=$AH279)*$AJ279*$L279</f>
        <v>0</v>
      </c>
      <c r="VW279" s="122" t="n">
        <f aca="false">(VW$9&gt;$AF279)*(VW$9&lt;=$AH279)*$AJ279*$L279</f>
        <v>0</v>
      </c>
      <c r="VX279" s="122" t="n">
        <f aca="false">(VX$9&gt;$AF279)*(VX$9&lt;=$AH279)*$AJ279*$L279</f>
        <v>0</v>
      </c>
      <c r="VY279" s="122" t="n">
        <f aca="false">(VY$9&gt;$AF279)*(VY$9&lt;=$AH279)*$AJ279*$L279</f>
        <v>0</v>
      </c>
      <c r="VZ279" s="122" t="n">
        <f aca="false">(VZ$9&gt;$AF279)*(VZ$9&lt;=$AH279)*$AJ279*$L279</f>
        <v>0</v>
      </c>
      <c r="WA279" s="122" t="n">
        <f aca="false">(WA$9&gt;$AF279)*(WA$9&lt;=$AH279)*$AJ279*$L279</f>
        <v>0</v>
      </c>
      <c r="WB279" s="122" t="n">
        <f aca="false">(WB$9&gt;$AF279)*(WB$9&lt;=$AH279)*$AJ279*$L279</f>
        <v>0</v>
      </c>
      <c r="WC279" s="122" t="n">
        <f aca="false">(WC$9&gt;$AF279)*(WC$9&lt;=$AH279)*$AJ279*$L279</f>
        <v>0</v>
      </c>
      <c r="WD279" s="122" t="n">
        <f aca="false">(WD$9&gt;$AF279)*(WD$9&lt;=$AH279)*$AJ279*$L279</f>
        <v>0</v>
      </c>
      <c r="WE279" s="122" t="n">
        <f aca="false">(WE$9&gt;$AF279)*(WE$9&lt;=$AH279)*$AJ279*$L279</f>
        <v>0</v>
      </c>
      <c r="WF279" s="122" t="n">
        <f aca="false">(WF$9&gt;$AF279)*(WF$9&lt;=$AH279)*$AJ279*$L279</f>
        <v>0</v>
      </c>
      <c r="WG279" s="122" t="n">
        <f aca="false">(WG$9&gt;$AF279)*(WG$9&lt;=$AH279)*$AJ279*$L279</f>
        <v>0</v>
      </c>
      <c r="WI279" s="122"/>
      <c r="WJ279" s="122" t="n">
        <f aca="false">(WJ$9&gt;$AU279)*$AY279*$L279</f>
        <v>0</v>
      </c>
      <c r="WK279" s="122" t="n">
        <f aca="false">(WK$9&gt;$AU279)*$AY279*$L279</f>
        <v>0</v>
      </c>
      <c r="WL279" s="122" t="n">
        <f aca="false">(WL$9&gt;$AU279)*$AY279*$L279</f>
        <v>0</v>
      </c>
      <c r="WM279" s="122" t="n">
        <f aca="false">(WM$9&gt;$AU279)*$AY279*$L279</f>
        <v>0</v>
      </c>
      <c r="WN279" s="122" t="n">
        <f aca="false">(WN$9&gt;$AU279)*$AY279*$L279</f>
        <v>0</v>
      </c>
      <c r="WO279" s="122" t="n">
        <f aca="false">(WO$9&gt;$AU279)*$AY279*$L279</f>
        <v>0</v>
      </c>
      <c r="WP279" s="122" t="n">
        <f aca="false">(WP$9&gt;$AU279)*$AY279*$L279</f>
        <v>0</v>
      </c>
      <c r="WQ279" s="122" t="n">
        <f aca="false">(WQ$9&gt;$AU279)*$AY279*$L279</f>
        <v>0</v>
      </c>
      <c r="WR279" s="122" t="n">
        <f aca="false">(WR$9&gt;$AU279)*$AY279*$L279</f>
        <v>0</v>
      </c>
      <c r="WS279" s="122" t="n">
        <f aca="false">(WS$9&gt;$AU279)*$AY279*$L279</f>
        <v>0</v>
      </c>
      <c r="WT279" s="122" t="n">
        <f aca="false">(WT$9&gt;$AU279)*$AY279*$L279</f>
        <v>0</v>
      </c>
      <c r="WU279" s="122" t="n">
        <f aca="false">(WU$9&gt;$AU279)*$AY279*$L279</f>
        <v>0</v>
      </c>
      <c r="WV279" s="122" t="n">
        <f aca="false">(WV$9&gt;$AU279)*$AY279*$L279</f>
        <v>0</v>
      </c>
      <c r="WW279" s="122" t="n">
        <f aca="false">(WW$9&gt;$AU279)*$AY279*$L279</f>
        <v>0</v>
      </c>
      <c r="WX279" s="122" t="n">
        <f aca="false">(WX$9&gt;$AU279)*$AY279*$L279</f>
        <v>0</v>
      </c>
      <c r="WY279" s="122" t="n">
        <f aca="false">(WY$9&gt;$AU279)*$AY279*$L279</f>
        <v>0</v>
      </c>
      <c r="WZ279" s="122" t="n">
        <f aca="false">(WZ$9&gt;$AU279)*$AY279*$L279</f>
        <v>0</v>
      </c>
      <c r="XA279" s="122" t="n">
        <f aca="false">(XA$9&gt;$AU279)*$AY279*$L279</f>
        <v>0</v>
      </c>
      <c r="XB279" s="122" t="n">
        <f aca="false">(XB$9&gt;$AU279)*$AY279*$L279</f>
        <v>0</v>
      </c>
      <c r="XC279" s="122" t="n">
        <f aca="false">(XC$9&gt;$AU279)*$AY279*$L279</f>
        <v>0</v>
      </c>
      <c r="XD279" s="122" t="n">
        <f aca="false">(XD$9&gt;$AU279)*$AY279*$L279</f>
        <v>0</v>
      </c>
      <c r="XE279" s="122" t="n">
        <f aca="false">(XE$9&gt;$AU279)*$AY279*$L279</f>
        <v>0</v>
      </c>
      <c r="XF279" s="122" t="n">
        <f aca="false">(XF$9&gt;$AU279)*$AY279*$L279</f>
        <v>0</v>
      </c>
      <c r="XG279" s="122" t="n">
        <f aca="false">(XG$9&gt;$AU279)*$AY279*$L279</f>
        <v>0</v>
      </c>
      <c r="XH279" s="122" t="n">
        <f aca="false">(XH$9&gt;$AU279)*$AY279*$L279</f>
        <v>0</v>
      </c>
      <c r="XI279" s="122" t="n">
        <f aca="false">(XI$9&gt;$AU279)*$AY279*$L279</f>
        <v>0</v>
      </c>
      <c r="XJ279" s="122" t="n">
        <f aca="false">(XJ$9&gt;$AU279)*$AY279*$L279</f>
        <v>0</v>
      </c>
      <c r="XK279" s="122" t="n">
        <f aca="false">(XK$9&gt;$AU279)*$AY279*$L279</f>
        <v>0</v>
      </c>
      <c r="XL279" s="122" t="n">
        <f aca="false">(XL$9&gt;$AU279)*$AY279*$L279</f>
        <v>0</v>
      </c>
      <c r="XM279" s="122" t="n">
        <f aca="false">(XM$9&gt;$AU279)*$AY279*$L279</f>
        <v>0</v>
      </c>
      <c r="XN279" s="122" t="n">
        <f aca="false">(XN$9&gt;$AU279)*$AY279*$L279</f>
        <v>0</v>
      </c>
      <c r="XO279" s="122" t="n">
        <f aca="false">(XO$9&gt;$AU279)*$AY279*$L279</f>
        <v>0</v>
      </c>
      <c r="XP279" s="122" t="n">
        <f aca="false">(XP$9&gt;$AU279)*$AY279*$L279</f>
        <v>0</v>
      </c>
      <c r="XQ279" s="122" t="n">
        <f aca="false">(XQ$9&gt;$AU279)*$AY279*$L279</f>
        <v>0</v>
      </c>
      <c r="XR279" s="122" t="n">
        <f aca="false">(XR$9&gt;$AU279)*$AY279*$L279</f>
        <v>0</v>
      </c>
      <c r="XS279" s="122" t="n">
        <f aca="false">(XS$9&gt;$AU279)*$AY279*$L279</f>
        <v>0</v>
      </c>
      <c r="XT279" s="122" t="n">
        <f aca="false">(XT$9&gt;$AU279)*$AY279*$L279</f>
        <v>0</v>
      </c>
      <c r="XU279" s="122" t="n">
        <f aca="false">(XU$9&gt;$AU279)*$AY279*$L279</f>
        <v>0</v>
      </c>
      <c r="XV279" s="122" t="n">
        <f aca="false">(XV$9&gt;$AU279)*$AY279*$L279</f>
        <v>0</v>
      </c>
      <c r="XW279" s="122" t="n">
        <f aca="false">(XW$9&gt;$AU279)*$AY279*$L279</f>
        <v>0</v>
      </c>
      <c r="XX279" s="122" t="n">
        <f aca="false">(XX$9&gt;$AU279)*$AY279*$L279</f>
        <v>0</v>
      </c>
      <c r="XY279" s="122" t="n">
        <f aca="false">(XY$9&gt;$AU279)*$AY279*$L279</f>
        <v>0</v>
      </c>
      <c r="XZ279" s="122" t="n">
        <f aca="false">(XZ$9&gt;$AU279)*$AY279*$L279</f>
        <v>0</v>
      </c>
      <c r="YA279" s="122" t="n">
        <f aca="false">(YA$9&gt;$AU279)*$AY279*$L279</f>
        <v>0</v>
      </c>
      <c r="YB279" s="122" t="n">
        <f aca="false">(YB$9&gt;$AU279)*$AY279*$L279</f>
        <v>0</v>
      </c>
      <c r="YC279" s="122" t="n">
        <f aca="false">(YC$9&gt;$AU279)*$AY279*$L279</f>
        <v>0</v>
      </c>
      <c r="YD279" s="122" t="n">
        <f aca="false">(YD$9&gt;$AU279)*$AY279*$L279</f>
        <v>0</v>
      </c>
      <c r="YE279" s="122" t="n">
        <f aca="false">(YE$9&gt;$AU279)*$AY279*$L279</f>
        <v>0</v>
      </c>
      <c r="YF279" s="122" t="n">
        <f aca="false">(YF$9&gt;$AU279)*$AY279*$L279</f>
        <v>0</v>
      </c>
      <c r="YG279" s="122" t="n">
        <f aca="false">(YG$9&gt;$AU279)*$AY279*$L279</f>
        <v>0</v>
      </c>
      <c r="YH279" s="122" t="n">
        <f aca="false">(YH$9&gt;$AU279)*$AY279*$L279</f>
        <v>0</v>
      </c>
      <c r="YI279" s="122" t="n">
        <f aca="false">(YI$9&gt;$AU279)*$AY279*$L279</f>
        <v>0</v>
      </c>
      <c r="YJ279" s="122" t="n">
        <f aca="false">(YJ$9&gt;$AU279)*$AY279*$L279</f>
        <v>0</v>
      </c>
      <c r="YK279" s="122" t="n">
        <f aca="false">(YK$9&gt;$AU279)*$AY279*$L279</f>
        <v>0</v>
      </c>
      <c r="YL279" s="122" t="n">
        <f aca="false">(YL$9&gt;$AU279)*$AY279*$L279</f>
        <v>0</v>
      </c>
      <c r="YM279" s="122" t="n">
        <f aca="false">(YM$9&gt;$AU279)*$AY279*$L279</f>
        <v>0</v>
      </c>
      <c r="YN279" s="122" t="n">
        <f aca="false">(YN$9&gt;$AU279)*$AY279*$L279</f>
        <v>0</v>
      </c>
      <c r="YO279" s="122" t="n">
        <f aca="false">(YO$9&gt;$AU279)*$AY279*$L279</f>
        <v>0</v>
      </c>
      <c r="YP279" s="122" t="n">
        <f aca="false">(YP$9&gt;$AU279)*$AY279*$L279</f>
        <v>0</v>
      </c>
      <c r="YQ279" s="122" t="n">
        <f aca="false">(YQ$9&gt;$AU279)*$AY279*$L279</f>
        <v>0</v>
      </c>
      <c r="YR279" s="122" t="n">
        <f aca="false">(YR$9&gt;$AU279)*$AY279*$L279</f>
        <v>0</v>
      </c>
      <c r="YS279" s="122" t="n">
        <f aca="false">(YS$9&gt;$AU279)*$AY279*$L279</f>
        <v>0</v>
      </c>
      <c r="YT279" s="122" t="n">
        <f aca="false">(YT$9&gt;$AU279)*$AY279*$L279</f>
        <v>0</v>
      </c>
      <c r="YU279" s="122" t="n">
        <f aca="false">(YU$9&gt;$AU279)*$AY279*$L279</f>
        <v>0</v>
      </c>
      <c r="YV279" s="122" t="n">
        <f aca="false">(YV$9&gt;$AU279)*$AY279*$L279</f>
        <v>0</v>
      </c>
      <c r="YW279" s="122" t="n">
        <f aca="false">(YW$9&gt;$AU279)*$AY279*$L279</f>
        <v>0</v>
      </c>
      <c r="YX279" s="122" t="n">
        <f aca="false">(YX$9&gt;$AU279)*$AY279*$L279</f>
        <v>0</v>
      </c>
      <c r="YY279" s="122" t="n">
        <f aca="false">(YY$9&gt;$AU279)*$AY279*$L279</f>
        <v>0</v>
      </c>
      <c r="YZ279" s="122" t="n">
        <f aca="false">(YZ$9&gt;$AU279)*$AY279*$L279</f>
        <v>0</v>
      </c>
      <c r="ZA279" s="122" t="n">
        <f aca="false">(ZA$9&gt;$AU279)*$AY279*$L279</f>
        <v>0</v>
      </c>
      <c r="ZB279" s="122" t="n">
        <f aca="false">(ZB$9&gt;$AU279)*$AY279*$L279</f>
        <v>0</v>
      </c>
      <c r="ZC279" s="122" t="n">
        <f aca="false">(ZC$9&gt;$AU279)*$AY279*$L279</f>
        <v>0</v>
      </c>
      <c r="ZD279" s="122" t="n">
        <f aca="false">(ZD$9&gt;$AU279)*$AY279*$L279</f>
        <v>0</v>
      </c>
      <c r="ZE279" s="122" t="n">
        <f aca="false">(ZE$9&gt;$AU279)*$AY279*$L279</f>
        <v>0</v>
      </c>
      <c r="ZF279" s="122" t="n">
        <f aca="false">(ZF$9&gt;$AU279)*$AY279*$L279</f>
        <v>0</v>
      </c>
      <c r="ZG279" s="122" t="n">
        <f aca="false">(ZG$9&gt;$AU279)*$AY279*$L279</f>
        <v>0</v>
      </c>
      <c r="ZH279" s="122" t="n">
        <f aca="false">(ZH$9&gt;$AU279)*$AY279*$L279</f>
        <v>0</v>
      </c>
      <c r="ZI279" s="122" t="n">
        <f aca="false">(ZI$9&gt;$AU279)*$AY279*$L279</f>
        <v>0</v>
      </c>
      <c r="ZJ279" s="122" t="n">
        <f aca="false">(ZJ$9&gt;$AU279)*$AY279*$L279</f>
        <v>0</v>
      </c>
      <c r="ZK279" s="122" t="n">
        <f aca="false">(ZK$9&gt;$AU279)*$AY279*$L279</f>
        <v>0</v>
      </c>
      <c r="ZL279" s="122" t="n">
        <f aca="false">(ZL$9&gt;$AU279)*$AY279*$L279</f>
        <v>29.3727566732692</v>
      </c>
      <c r="ZM279" s="122" t="n">
        <f aca="false">(ZM$9&gt;$AU279)*$AY279*$L279</f>
        <v>29.3727566732692</v>
      </c>
      <c r="ZN279" s="122" t="n">
        <f aca="false">(ZN$9&gt;$AU279)*$AY279*$L279</f>
        <v>29.3727566732692</v>
      </c>
      <c r="ZO279" s="122" t="n">
        <f aca="false">(ZO$9&gt;$AU279)*$AY279*$L279</f>
        <v>29.3727566732692</v>
      </c>
      <c r="ZP279" s="122" t="n">
        <f aca="false">(ZP$9&gt;$AU279)*$AY279*$L279</f>
        <v>29.3727566732692</v>
      </c>
      <c r="ZQ279" s="122" t="n">
        <f aca="false">(ZQ$9&gt;$AU279)*$AY279*$L279</f>
        <v>29.3727566732692</v>
      </c>
      <c r="ZR279" s="122" t="n">
        <f aca="false">(ZR$9&gt;$AU279)*$AY279*$L279</f>
        <v>29.3727566732692</v>
      </c>
      <c r="ZS279" s="122" t="n">
        <f aca="false">(ZS$9&gt;$AU279)*$AY279*$L279</f>
        <v>29.3727566732692</v>
      </c>
      <c r="ZT279" s="122" t="n">
        <f aca="false">(ZT$9&gt;$AU279)*$AY279*$L279</f>
        <v>29.3727566732692</v>
      </c>
      <c r="ZU279" s="122" t="n">
        <f aca="false">(ZU$9&gt;$AU279)*$AY279*$L279</f>
        <v>29.3727566732692</v>
      </c>
      <c r="ZV279" s="122" t="n">
        <f aca="false">(ZV$9&gt;$AU279)*$AY279*$L279</f>
        <v>29.3727566732692</v>
      </c>
      <c r="ZW279" s="122" t="n">
        <f aca="false">(ZW$9&gt;$AU279)*$AY279*$L279</f>
        <v>29.3727566732692</v>
      </c>
      <c r="ZX279" s="122" t="n">
        <f aca="false">(ZX$9&gt;$AU279)*$AY279*$L279</f>
        <v>29.3727566732692</v>
      </c>
      <c r="ZY279" s="122" t="n">
        <f aca="false">(ZY$9&gt;$AU279)*$AY279*$L279</f>
        <v>29.3727566732692</v>
      </c>
      <c r="ZZ279" s="122" t="n">
        <f aca="false">(ZZ$9&gt;$AU279)*$AY279*$L279</f>
        <v>29.3727566732692</v>
      </c>
      <c r="AAA279" s="122" t="n">
        <f aca="false">(AAA$9&gt;$AU279)*$AY279*$L279</f>
        <v>29.3727566732692</v>
      </c>
      <c r="AAB279" s="122" t="n">
        <f aca="false">(AAB$9&gt;$AU279)*$AY279*$L279</f>
        <v>29.3727566732692</v>
      </c>
      <c r="AAC279" s="122" t="n">
        <f aca="false">(AAC$9&gt;$AU279)*$AY279*$L279</f>
        <v>29.3727566732692</v>
      </c>
      <c r="AAD279" s="122" t="n">
        <f aca="false">(AAD$9&gt;$AU279)*$AY279*$L279</f>
        <v>29.3727566732692</v>
      </c>
      <c r="AAE279" s="122" t="n">
        <f aca="false">(AAE$9&gt;$AU279)*$AY279*$L279</f>
        <v>29.3727566732692</v>
      </c>
      <c r="AAF279" s="122" t="n">
        <f aca="false">(AAF$9&gt;$AU279)*$AY279*$L279</f>
        <v>29.3727566732692</v>
      </c>
      <c r="AAG279" s="122" t="n">
        <f aca="false">(AAG$9&gt;$AU279)*$AY279*$L279</f>
        <v>29.3727566732692</v>
      </c>
      <c r="AAH279" s="122" t="n">
        <f aca="false">(AAH$9&gt;$AU279)*$AY279*$L279</f>
        <v>29.3727566732692</v>
      </c>
      <c r="AAI279" s="122" t="n">
        <f aca="false">(AAI$9&gt;$AU279)*$AY279*$L279</f>
        <v>29.3727566732692</v>
      </c>
      <c r="AAJ279" s="122" t="n">
        <f aca="false">(AAJ$9&gt;$AU279)*$AY279*$L279</f>
        <v>29.3727566732692</v>
      </c>
      <c r="AAK279" s="122" t="n">
        <f aca="false">(AAK$9&gt;$AU279)*$AY279*$L279</f>
        <v>29.3727566732692</v>
      </c>
      <c r="AAL279" s="122" t="n">
        <f aca="false">(AAL$9&gt;$AU279)*$AY279*$L279</f>
        <v>29.3727566732692</v>
      </c>
      <c r="AAM279" s="122" t="n">
        <f aca="false">(AAM$9&gt;$AU279)*$AY279*$L279</f>
        <v>29.3727566732692</v>
      </c>
      <c r="AAO279" s="134" t="n">
        <f aca="false">IFERROR((AAO$9=$X279)*1+(AAO$9&gt;$X279)*IF(MOD((AAO$8-'Lease Inputs'!$CN276*12),$Y279)=0,1,0)*(AAO$9&lt;=$U279),0)</f>
        <v>0</v>
      </c>
      <c r="AAP279" s="134" t="n">
        <f aca="false">IFERROR((AAP$9=$X279)*1+(AAP$9&gt;$X279)*IF(MOD((AAP$8-'Lease Inputs'!$CN276*12),$Y279)=0,1,0)*(AAP$9&lt;=$U279),0)</f>
        <v>0</v>
      </c>
      <c r="AAQ279" s="134" t="n">
        <f aca="false">IFERROR((AAQ$9=$X279)*1+(AAQ$9&gt;$X279)*IF(MOD((AAQ$8-'Lease Inputs'!$CN276*12),$Y279)=0,1,0)*(AAQ$9&lt;=$U279),0)</f>
        <v>0</v>
      </c>
      <c r="AAR279" s="134" t="n">
        <f aca="false">IFERROR((AAR$9=$X279)*1+(AAR$9&gt;$X279)*IF(MOD((AAR$8-'Lease Inputs'!$CN276*12),$Y279)=0,1,0)*(AAR$9&lt;=$U279),0)</f>
        <v>0</v>
      </c>
      <c r="AAS279" s="134" t="n">
        <f aca="false">IFERROR((AAS$9=$X279)*1+(AAS$9&gt;$X279)*IF(MOD((AAS$8-'Lease Inputs'!$CN276*12),$Y279)=0,1,0)*(AAS$9&lt;=$U279),0)</f>
        <v>0</v>
      </c>
      <c r="AAT279" s="134" t="n">
        <f aca="false">IFERROR((AAT$9=$X279)*1+(AAT$9&gt;$X279)*IF(MOD((AAT$8-'Lease Inputs'!$CN276*12),$Y279)=0,1,0)*(AAT$9&lt;=$U279),0)</f>
        <v>0</v>
      </c>
      <c r="AAU279" s="134" t="n">
        <f aca="false">IFERROR((AAU$9=$X279)*1+(AAU$9&gt;$X279)*IF(MOD((AAU$8-'Lease Inputs'!$CN276*12),$Y279)=0,1,0)*(AAU$9&lt;=$U279),0)</f>
        <v>0</v>
      </c>
      <c r="AAV279" s="134" t="n">
        <f aca="false">IFERROR((AAV$9=$X279)*1+(AAV$9&gt;$X279)*IF(MOD((AAV$8-'Lease Inputs'!$CN276*12),$Y279)=0,1,0)*(AAV$9&lt;=$U279),0)</f>
        <v>0</v>
      </c>
      <c r="AAW279" s="134" t="n">
        <f aca="false">IFERROR((AAW$9=$X279)*1+(AAW$9&gt;$X279)*IF(MOD((AAW$8-'Lease Inputs'!$CN276*12),$Y279)=0,1,0)*(AAW$9&lt;=$U279),0)</f>
        <v>0</v>
      </c>
      <c r="AAX279" s="134" t="n">
        <f aca="false">IFERROR((AAX$9=$X279)*1+(AAX$9&gt;$X279)*IF(MOD((AAX$8-'Lease Inputs'!$CN276*12),$Y279)=0,1,0)*(AAX$9&lt;=$U279),0)</f>
        <v>0</v>
      </c>
      <c r="AAY279" s="134" t="n">
        <f aca="false">IFERROR((AAY$9=$X279)*1+(AAY$9&gt;$X279)*IF(MOD((AAY$8-'Lease Inputs'!$CN276*12),$Y279)=0,1,0)*(AAY$9&lt;=$U279),0)</f>
        <v>0</v>
      </c>
      <c r="AAZ279" s="134" t="n">
        <f aca="false">IFERROR((AAZ$9=$X279)*1+(AAZ$9&gt;$X279)*IF(MOD((AAZ$8-'Lease Inputs'!$CN276*12),$Y279)=0,1,0)*(AAZ$9&lt;=$U279),0)</f>
        <v>0</v>
      </c>
      <c r="ABA279" s="134" t="n">
        <f aca="false">IFERROR((ABA$9=$X279)*1+(ABA$9&gt;$X279)*IF(MOD((ABA$8-'Lease Inputs'!$CN276*12),$Y279)=0,1,0)*(ABA$9&lt;=$U279),0)</f>
        <v>0</v>
      </c>
      <c r="ABB279" s="134" t="n">
        <f aca="false">IFERROR((ABB$9=$X279)*1+(ABB$9&gt;$X279)*IF(MOD((ABB$8-'Lease Inputs'!$CN276*12),$Y279)=0,1,0)*(ABB$9&lt;=$U279),0)</f>
        <v>0</v>
      </c>
      <c r="ABC279" s="134" t="n">
        <f aca="false">IFERROR((ABC$9=$X279)*1+(ABC$9&gt;$X279)*IF(MOD((ABC$8-'Lease Inputs'!$CN276*12),$Y279)=0,1,0)*(ABC$9&lt;=$U279),0)</f>
        <v>0</v>
      </c>
      <c r="ABD279" s="134" t="n">
        <f aca="false">IFERROR((ABD$9=$X279)*1+(ABD$9&gt;$X279)*IF(MOD((ABD$8-'Lease Inputs'!$CN276*12),$Y279)=0,1,0)*(ABD$9&lt;=$U279),0)</f>
        <v>0</v>
      </c>
      <c r="ABE279" s="134" t="n">
        <f aca="false">IFERROR((ABE$9=$X279)*1+(ABE$9&gt;$X279)*IF(MOD((ABE$8-'Lease Inputs'!$CN276*12),$Y279)=0,1,0)*(ABE$9&lt;=$U279),0)</f>
        <v>0</v>
      </c>
      <c r="ABF279" s="134" t="n">
        <f aca="false">IFERROR((ABF$9=$X279)*1+(ABF$9&gt;$X279)*IF(MOD((ABF$8-'Lease Inputs'!$CN276*12),$Y279)=0,1,0)*(ABF$9&lt;=$U279),0)</f>
        <v>0</v>
      </c>
      <c r="ABG279" s="134" t="n">
        <f aca="false">IFERROR((ABG$9=$X279)*1+(ABG$9&gt;$X279)*IF(MOD((ABG$8-'Lease Inputs'!$CN276*12),$Y279)=0,1,0)*(ABG$9&lt;=$U279),0)</f>
        <v>0</v>
      </c>
      <c r="ABH279" s="134" t="n">
        <f aca="false">IFERROR((ABH$9=$X279)*1+(ABH$9&gt;$X279)*IF(MOD((ABH$8-'Lease Inputs'!$CN276*12),$Y279)=0,1,0)*(ABH$9&lt;=$U279),0)</f>
        <v>0</v>
      </c>
      <c r="ABI279" s="134" t="n">
        <f aca="false">IFERROR((ABI$9=$X279)*1+(ABI$9&gt;$X279)*IF(MOD((ABI$8-'Lease Inputs'!$CN276*12),$Y279)=0,1,0)*(ABI$9&lt;=$U279),0)</f>
        <v>0</v>
      </c>
      <c r="ABJ279" s="134" t="n">
        <f aca="false">IFERROR((ABJ$9=$X279)*1+(ABJ$9&gt;$X279)*IF(MOD((ABJ$8-'Lease Inputs'!$CN276*12),$Y279)=0,1,0)*(ABJ$9&lt;=$U279),0)</f>
        <v>0</v>
      </c>
      <c r="ABK279" s="134" t="n">
        <f aca="false">IFERROR((ABK$9=$X279)*1+(ABK$9&gt;$X279)*IF(MOD((ABK$8-'Lease Inputs'!$CN276*12),$Y279)=0,1,0)*(ABK$9&lt;=$U279),0)</f>
        <v>0</v>
      </c>
      <c r="ABL279" s="134" t="n">
        <f aca="false">IFERROR((ABL$9=$X279)*1+(ABL$9&gt;$X279)*IF(MOD((ABL$8-'Lease Inputs'!$CN276*12),$Y279)=0,1,0)*(ABL$9&lt;=$U279),0)</f>
        <v>0</v>
      </c>
      <c r="ABM279" s="134" t="n">
        <f aca="false">IFERROR((ABM$9=$X279)*1+(ABM$9&gt;$X279)*IF(MOD((ABM$8-'Lease Inputs'!$CN276*12),$Y279)=0,1,0)*(ABM$9&lt;=$U279),0)</f>
        <v>0</v>
      </c>
      <c r="ABN279" s="134" t="n">
        <f aca="false">IFERROR((ABN$9=$X279)*1+(ABN$9&gt;$X279)*IF(MOD((ABN$8-'Lease Inputs'!$CN276*12),$Y279)=0,1,0)*(ABN$9&lt;=$U279),0)</f>
        <v>0</v>
      </c>
      <c r="ABO279" s="134" t="n">
        <f aca="false">IFERROR((ABO$9=$X279)*1+(ABO$9&gt;$X279)*IF(MOD((ABO$8-'Lease Inputs'!$CN276*12),$Y279)=0,1,0)*(ABO$9&lt;=$U279),0)</f>
        <v>0</v>
      </c>
      <c r="ABP279" s="134" t="n">
        <f aca="false">IFERROR((ABP$9=$X279)*1+(ABP$9&gt;$X279)*IF(MOD((ABP$8-'Lease Inputs'!$CN276*12),$Y279)=0,1,0)*(ABP$9&lt;=$U279),0)</f>
        <v>0</v>
      </c>
      <c r="ABQ279" s="134" t="n">
        <f aca="false">IFERROR((ABQ$9=$X279)*1+(ABQ$9&gt;$X279)*IF(MOD((ABQ$8-'Lease Inputs'!$CN276*12),$Y279)=0,1,0)*(ABQ$9&lt;=$U279),0)</f>
        <v>0</v>
      </c>
      <c r="ABR279" s="134" t="n">
        <f aca="false">IFERROR((ABR$9=$X279)*1+(ABR$9&gt;$X279)*IF(MOD((ABR$8-'Lease Inputs'!$CN276*12),$Y279)=0,1,0)*(ABR$9&lt;=$U279),0)</f>
        <v>0</v>
      </c>
      <c r="ABS279" s="134" t="n">
        <f aca="false">IFERROR((ABS$9=$X279)*1+(ABS$9&gt;$X279)*IF(MOD((ABS$8-'Lease Inputs'!$CN276*12),$Y279)=0,1,0)*(ABS$9&lt;=$U279),0)</f>
        <v>0</v>
      </c>
      <c r="ABT279" s="134" t="n">
        <f aca="false">IFERROR((ABT$9=$X279)*1+(ABT$9&gt;$X279)*IF(MOD((ABT$8-'Lease Inputs'!$CN276*12),$Y279)=0,1,0)*(ABT$9&lt;=$U279),0)</f>
        <v>0</v>
      </c>
      <c r="ABU279" s="134" t="n">
        <f aca="false">IFERROR((ABU$9=$X279)*1+(ABU$9&gt;$X279)*IF(MOD((ABU$8-'Lease Inputs'!$CN276*12),$Y279)=0,1,0)*(ABU$9&lt;=$U279),0)</f>
        <v>0</v>
      </c>
      <c r="ABV279" s="134" t="n">
        <f aca="false">IFERROR((ABV$9=$X279)*1+(ABV$9&gt;$X279)*IF(MOD((ABV$8-'Lease Inputs'!$CN276*12),$Y279)=0,1,0)*(ABV$9&lt;=$U279),0)</f>
        <v>0</v>
      </c>
      <c r="ABW279" s="134" t="n">
        <f aca="false">IFERROR((ABW$9=$X279)*1+(ABW$9&gt;$X279)*IF(MOD((ABW$8-'Lease Inputs'!$CN276*12),$Y279)=0,1,0)*(ABW$9&lt;=$U279),0)</f>
        <v>0</v>
      </c>
      <c r="ABX279" s="134" t="n">
        <f aca="false">IFERROR((ABX$9=$X279)*1+(ABX$9&gt;$X279)*IF(MOD((ABX$8-'Lease Inputs'!$CN276*12),$Y279)=0,1,0)*(ABX$9&lt;=$U279),0)</f>
        <v>0</v>
      </c>
      <c r="ABY279" s="134" t="n">
        <f aca="false">IFERROR((ABY$9=$X279)*1+(ABY$9&gt;$X279)*IF(MOD((ABY$8-'Lease Inputs'!$CN276*12),$Y279)=0,1,0)*(ABY$9&lt;=$U279),0)</f>
        <v>0</v>
      </c>
      <c r="ABZ279" s="134" t="n">
        <f aca="false">IFERROR((ABZ$9=$X279)*1+(ABZ$9&gt;$X279)*IF(MOD((ABZ$8-'Lease Inputs'!$CN276*12),$Y279)=0,1,0)*(ABZ$9&lt;=$U279),0)</f>
        <v>0</v>
      </c>
      <c r="ACA279" s="134" t="n">
        <f aca="false">IFERROR((ACA$9=$X279)*1+(ACA$9&gt;$X279)*IF(MOD((ACA$8-'Lease Inputs'!$CN276*12),$Y279)=0,1,0)*(ACA$9&lt;=$U279),0)</f>
        <v>0</v>
      </c>
      <c r="ACB279" s="134" t="n">
        <f aca="false">IFERROR((ACB$9=$X279)*1+(ACB$9&gt;$X279)*IF(MOD((ACB$8-'Lease Inputs'!$CN276*12),$Y279)=0,1,0)*(ACB$9&lt;=$U279),0)</f>
        <v>0</v>
      </c>
      <c r="ACC279" s="134" t="n">
        <f aca="false">IFERROR((ACC$9=$X279)*1+(ACC$9&gt;$X279)*IF(MOD((ACC$8-'Lease Inputs'!$CN276*12),$Y279)=0,1,0)*(ACC$9&lt;=$U279),0)</f>
        <v>0</v>
      </c>
      <c r="ACD279" s="134" t="n">
        <f aca="false">IFERROR((ACD$9=$X279)*1+(ACD$9&gt;$X279)*IF(MOD((ACD$8-'Lease Inputs'!$CN276*12),$Y279)=0,1,0)*(ACD$9&lt;=$U279),0)</f>
        <v>0</v>
      </c>
      <c r="ACE279" s="134" t="n">
        <f aca="false">IFERROR((ACE$9=$X279)*1+(ACE$9&gt;$X279)*IF(MOD((ACE$8-'Lease Inputs'!$CN276*12),$Y279)=0,1,0)*(ACE$9&lt;=$U279),0)</f>
        <v>0</v>
      </c>
      <c r="ACF279" s="134" t="n">
        <f aca="false">IFERROR((ACF$9=$X279)*1+(ACF$9&gt;$X279)*IF(MOD((ACF$8-'Lease Inputs'!$CN276*12),$Y279)=0,1,0)*(ACF$9&lt;=$U279),0)</f>
        <v>0</v>
      </c>
      <c r="ACG279" s="134" t="n">
        <f aca="false">IFERROR((ACG$9=$X279)*1+(ACG$9&gt;$X279)*IF(MOD((ACG$8-'Lease Inputs'!$CN276*12),$Y279)=0,1,0)*(ACG$9&lt;=$U279),0)</f>
        <v>0</v>
      </c>
      <c r="ACH279" s="134" t="n">
        <f aca="false">IFERROR((ACH$9=$X279)*1+(ACH$9&gt;$X279)*IF(MOD((ACH$8-'Lease Inputs'!$CN276*12),$Y279)=0,1,0)*(ACH$9&lt;=$U279),0)</f>
        <v>0</v>
      </c>
      <c r="ACI279" s="134" t="n">
        <f aca="false">IFERROR((ACI$9=$X279)*1+(ACI$9&gt;$X279)*IF(MOD((ACI$8-'Lease Inputs'!$CN276*12),$Y279)=0,1,0)*(ACI$9&lt;=$U279),0)</f>
        <v>0</v>
      </c>
      <c r="ACJ279" s="134" t="n">
        <f aca="false">IFERROR((ACJ$9=$X279)*1+(ACJ$9&gt;$X279)*IF(MOD((ACJ$8-'Lease Inputs'!$CN276*12),$Y279)=0,1,0)*(ACJ$9&lt;=$U279),0)</f>
        <v>0</v>
      </c>
      <c r="ACK279" s="134" t="n">
        <f aca="false">IFERROR((ACK$9=$X279)*1+(ACK$9&gt;$X279)*IF(MOD((ACK$8-'Lease Inputs'!$CN276*12),$Y279)=0,1,0)*(ACK$9&lt;=$U279),0)</f>
        <v>0</v>
      </c>
      <c r="ACL279" s="134" t="n">
        <f aca="false">IFERROR((ACL$9=$X279)*1+(ACL$9&gt;$X279)*IF(MOD((ACL$8-'Lease Inputs'!$CN276*12),$Y279)=0,1,0)*(ACL$9&lt;=$U279),0)</f>
        <v>0</v>
      </c>
      <c r="ACM279" s="134" t="n">
        <f aca="false">IFERROR((ACM$9=$X279)*1+(ACM$9&gt;$X279)*IF(MOD((ACM$8-'Lease Inputs'!$CN276*12),$Y279)=0,1,0)*(ACM$9&lt;=$U279),0)</f>
        <v>0</v>
      </c>
      <c r="ACN279" s="134" t="n">
        <f aca="false">IFERROR((ACN$9=$X279)*1+(ACN$9&gt;$X279)*IF(MOD((ACN$8-'Lease Inputs'!$CN276*12),$Y279)=0,1,0)*(ACN$9&lt;=$U279),0)</f>
        <v>0</v>
      </c>
      <c r="ACO279" s="134" t="n">
        <f aca="false">IFERROR((ACO$9=$X279)*1+(ACO$9&gt;$X279)*IF(MOD((ACO$8-'Lease Inputs'!$CN276*12),$Y279)=0,1,0)*(ACO$9&lt;=$U279),0)</f>
        <v>0</v>
      </c>
      <c r="ACP279" s="134" t="n">
        <f aca="false">IFERROR((ACP$9=$X279)*1+(ACP$9&gt;$X279)*IF(MOD((ACP$8-'Lease Inputs'!$CN276*12),$Y279)=0,1,0)*(ACP$9&lt;=$U279),0)</f>
        <v>0</v>
      </c>
      <c r="ACQ279" s="134" t="n">
        <f aca="false">IFERROR((ACQ$9=$X279)*1+(ACQ$9&gt;$X279)*IF(MOD((ACQ$8-'Lease Inputs'!$CN276*12),$Y279)=0,1,0)*(ACQ$9&lt;=$U279),0)</f>
        <v>0</v>
      </c>
      <c r="ACR279" s="134" t="n">
        <f aca="false">IFERROR((ACR$9=$X279)*1+(ACR$9&gt;$X279)*IF(MOD((ACR$8-'Lease Inputs'!$CN276*12),$Y279)=0,1,0)*(ACR$9&lt;=$U279),0)</f>
        <v>0</v>
      </c>
      <c r="ACS279" s="134" t="n">
        <f aca="false">IFERROR((ACS$9=$X279)*1+(ACS$9&gt;$X279)*IF(MOD((ACS$8-'Lease Inputs'!$CN276*12),$Y279)=0,1,0)*(ACS$9&lt;=$U279),0)</f>
        <v>0</v>
      </c>
      <c r="ACT279" s="134" t="n">
        <f aca="false">IFERROR((ACT$9=$X279)*1+(ACT$9&gt;$X279)*IF(MOD((ACT$8-'Lease Inputs'!$CN276*12),$Y279)=0,1,0)*(ACT$9&lt;=$U279),0)</f>
        <v>0</v>
      </c>
      <c r="ACU279" s="134" t="n">
        <f aca="false">IFERROR((ACU$9=$X279)*1+(ACU$9&gt;$X279)*IF(MOD((ACU$8-'Lease Inputs'!$CN276*12),$Y279)=0,1,0)*(ACU$9&lt;=$U279),0)</f>
        <v>0</v>
      </c>
      <c r="ACV279" s="134" t="n">
        <f aca="false">IFERROR((ACV$9=$X279)*1+(ACV$9&gt;$X279)*IF(MOD((ACV$8-'Lease Inputs'!$CN276*12),$Y279)=0,1,0)*(ACV$9&lt;=$U279),0)</f>
        <v>0</v>
      </c>
      <c r="ACW279" s="134" t="n">
        <f aca="false">IFERROR((ACW$9=$X279)*1+(ACW$9&gt;$X279)*IF(MOD((ACW$8-'Lease Inputs'!$CN276*12),$Y279)=0,1,0)*(ACW$9&lt;=$U279),0)</f>
        <v>0</v>
      </c>
      <c r="ACX279" s="134" t="n">
        <f aca="false">IFERROR((ACX$9=$X279)*1+(ACX$9&gt;$X279)*IF(MOD((ACX$8-'Lease Inputs'!$CN276*12),$Y279)=0,1,0)*(ACX$9&lt;=$U279),0)</f>
        <v>0</v>
      </c>
      <c r="ACY279" s="134" t="n">
        <f aca="false">IFERROR((ACY$9=$X279)*1+(ACY$9&gt;$X279)*IF(MOD((ACY$8-'Lease Inputs'!$CN276*12),$Y279)=0,1,0)*(ACY$9&lt;=$U279),0)</f>
        <v>0</v>
      </c>
      <c r="ACZ279" s="134" t="n">
        <f aca="false">IFERROR((ACZ$9=$X279)*1+(ACZ$9&gt;$X279)*IF(MOD((ACZ$8-'Lease Inputs'!$CN276*12),$Y279)=0,1,0)*(ACZ$9&lt;=$U279),0)</f>
        <v>0</v>
      </c>
      <c r="ADA279" s="134" t="n">
        <f aca="false">IFERROR((ADA$9=$X279)*1+(ADA$9&gt;$X279)*IF(MOD((ADA$8-'Lease Inputs'!$CN276*12),$Y279)=0,1,0)*(ADA$9&lt;=$U279),0)</f>
        <v>0</v>
      </c>
      <c r="ADB279" s="134" t="n">
        <f aca="false">IFERROR((ADB$9=$X279)*1+(ADB$9&gt;$X279)*IF(MOD((ADB$8-'Lease Inputs'!$CN276*12),$Y279)=0,1,0)*(ADB$9&lt;=$U279),0)</f>
        <v>0</v>
      </c>
      <c r="ADC279" s="134" t="n">
        <f aca="false">IFERROR((ADC$9=$X279)*1+(ADC$9&gt;$X279)*IF(MOD((ADC$8-'Lease Inputs'!$CN276*12),$Y279)=0,1,0)*(ADC$9&lt;=$U279),0)</f>
        <v>0</v>
      </c>
      <c r="ADD279" s="134" t="n">
        <f aca="false">IFERROR((ADD$9=$X279)*1+(ADD$9&gt;$X279)*IF(MOD((ADD$8-'Lease Inputs'!$CN276*12),$Y279)=0,1,0)*(ADD$9&lt;=$U279),0)</f>
        <v>0</v>
      </c>
      <c r="ADE279" s="134" t="n">
        <f aca="false">IFERROR((ADE$9=$X279)*1+(ADE$9&gt;$X279)*IF(MOD((ADE$8-'Lease Inputs'!$CN276*12),$Y279)=0,1,0)*(ADE$9&lt;=$U279),0)</f>
        <v>0</v>
      </c>
      <c r="ADF279" s="134" t="n">
        <f aca="false">IFERROR((ADF$9=$X279)*1+(ADF$9&gt;$X279)*IF(MOD((ADF$8-'Lease Inputs'!$CN276*12),$Y279)=0,1,0)*(ADF$9&lt;=$U279),0)</f>
        <v>0</v>
      </c>
      <c r="ADG279" s="134" t="n">
        <f aca="false">IFERROR((ADG$9=$X279)*1+(ADG$9&gt;$X279)*IF(MOD((ADG$8-'Lease Inputs'!$CN276*12),$Y279)=0,1,0)*(ADG$9&lt;=$U279),0)</f>
        <v>0</v>
      </c>
      <c r="ADH279" s="134" t="n">
        <f aca="false">IFERROR((ADH$9=$X279)*1+(ADH$9&gt;$X279)*IF(MOD((ADH$8-'Lease Inputs'!$CN276*12),$Y279)=0,1,0)*(ADH$9&lt;=$U279),0)</f>
        <v>0</v>
      </c>
      <c r="ADI279" s="134" t="n">
        <f aca="false">IFERROR((ADI$9=$X279)*1+(ADI$9&gt;$X279)*IF(MOD((ADI$8-'Lease Inputs'!$CN276*12),$Y279)=0,1,0)*(ADI$9&lt;=$U279),0)</f>
        <v>0</v>
      </c>
      <c r="ADJ279" s="134" t="n">
        <f aca="false">IFERROR((ADJ$9=$X279)*1+(ADJ$9&gt;$X279)*IF(MOD((ADJ$8-'Lease Inputs'!$CN276*12),$Y279)=0,1,0)*(ADJ$9&lt;=$U279),0)</f>
        <v>0</v>
      </c>
      <c r="ADK279" s="134" t="n">
        <f aca="false">IFERROR((ADK$9=$X279)*1+(ADK$9&gt;$X279)*IF(MOD((ADK$8-'Lease Inputs'!$CN276*12),$Y279)=0,1,0)*(ADK$9&lt;=$U279),0)</f>
        <v>0</v>
      </c>
      <c r="ADL279" s="134" t="n">
        <f aca="false">IFERROR((ADL$9=$X279)*1+(ADL$9&gt;$X279)*IF(MOD((ADL$8-'Lease Inputs'!$CN276*12),$Y279)=0,1,0)*(ADL$9&lt;=$U279),0)</f>
        <v>0</v>
      </c>
      <c r="ADM279" s="134" t="n">
        <f aca="false">IFERROR((ADM$9=$X279)*1+(ADM$9&gt;$X279)*IF(MOD((ADM$8-'Lease Inputs'!$CN276*12),$Y279)=0,1,0)*(ADM$9&lt;=$U279),0)</f>
        <v>0</v>
      </c>
      <c r="ADN279" s="134" t="n">
        <f aca="false">IFERROR((ADN$9=$X279)*1+(ADN$9&gt;$X279)*IF(MOD((ADN$8-'Lease Inputs'!$CN276*12),$Y279)=0,1,0)*(ADN$9&lt;=$U279),0)</f>
        <v>0</v>
      </c>
      <c r="ADO279" s="134" t="n">
        <f aca="false">IFERROR((ADO$9=$X279)*1+(ADO$9&gt;$X279)*IF(MOD((ADO$8-'Lease Inputs'!$CN276*12),$Y279)=0,1,0)*(ADO$9&lt;=$U279),0)</f>
        <v>0</v>
      </c>
      <c r="ADP279" s="134" t="n">
        <f aca="false">IFERROR((ADP$9=$X279)*1+(ADP$9&gt;$X279)*IF(MOD((ADP$8-'Lease Inputs'!$CN276*12),$Y279)=0,1,0)*(ADP$9&lt;=$U279),0)</f>
        <v>0</v>
      </c>
      <c r="ADQ279" s="134" t="n">
        <f aca="false">IFERROR((ADQ$9=$X279)*1+(ADQ$9&gt;$X279)*IF(MOD((ADQ$8-'Lease Inputs'!$CN276*12),$Y279)=0,1,0)*(ADQ$9&lt;=$U279),0)</f>
        <v>0</v>
      </c>
      <c r="ADR279" s="134" t="n">
        <f aca="false">IFERROR((ADR$9=$X279)*1+(ADR$9&gt;$X279)*IF(MOD((ADR$8-'Lease Inputs'!$CN276*12),$Y279)=0,1,0)*(ADR$9&lt;=$U279),0)</f>
        <v>0</v>
      </c>
      <c r="ADS279" s="134" t="n">
        <f aca="false">IFERROR((ADS$9=$X279)*1+(ADS$9&gt;$X279)*IF(MOD((ADS$8-'Lease Inputs'!$CN276*12),$Y279)=0,1,0)*(ADS$9&lt;=$U279),0)</f>
        <v>0</v>
      </c>
      <c r="ADT279" s="134" t="n">
        <f aca="false">IFERROR((ADT$9=$X279)*1+(ADT$9&gt;$X279)*IF(MOD((ADT$8-'Lease Inputs'!$CN276*12),$Y279)=0,1,0)*(ADT$9&lt;=$U279),0)</f>
        <v>0</v>
      </c>
      <c r="ADU279" s="134" t="n">
        <f aca="false">IFERROR((ADU$9=$X279)*1+(ADU$9&gt;$X279)*IF(MOD((ADU$8-'Lease Inputs'!$CN276*12),$Y279)=0,1,0)*(ADU$9&lt;=$U279),0)</f>
        <v>0</v>
      </c>
      <c r="ADV279" s="134" t="n">
        <f aca="false">IFERROR((ADV$9=$X279)*1+(ADV$9&gt;$X279)*IF(MOD((ADV$8-'Lease Inputs'!$CN276*12),$Y279)=0,1,0)*(ADV$9&lt;=$U279),0)</f>
        <v>0</v>
      </c>
      <c r="ADW279" s="134" t="n">
        <f aca="false">IFERROR((ADW$9=$X279)*1+(ADW$9&gt;$X279)*IF(MOD((ADW$8-'Lease Inputs'!$CN276*12),$Y279)=0,1,0)*(ADW$9&lt;=$U279),0)</f>
        <v>0</v>
      </c>
      <c r="ADX279" s="134" t="n">
        <f aca="false">IFERROR((ADX$9=$X279)*1+(ADX$9&gt;$X279)*IF(MOD((ADX$8-'Lease Inputs'!$CN276*12),$Y279)=0,1,0)*(ADX$9&lt;=$U279),0)</f>
        <v>0</v>
      </c>
      <c r="ADY279" s="134" t="n">
        <f aca="false">IFERROR((ADY$9=$X279)*1+(ADY$9&gt;$X279)*IF(MOD((ADY$8-'Lease Inputs'!$CN276*12),$Y279)=0,1,0)*(ADY$9&lt;=$U279),0)</f>
        <v>0</v>
      </c>
      <c r="ADZ279" s="134" t="n">
        <f aca="false">IFERROR((ADZ$9=$X279)*1+(ADZ$9&gt;$X279)*IF(MOD((ADZ$8-'Lease Inputs'!$CN276*12),$Y279)=0,1,0)*(ADZ$9&lt;=$U279),0)</f>
        <v>0</v>
      </c>
      <c r="AEA279" s="134" t="n">
        <f aca="false">IFERROR((AEA$9=$X279)*1+(AEA$9&gt;$X279)*IF(MOD((AEA$8-'Lease Inputs'!$CN276*12),$Y279)=0,1,0)*(AEA$9&lt;=$U279),0)</f>
        <v>0</v>
      </c>
      <c r="AEB279" s="134" t="n">
        <f aca="false">IFERROR((AEB$9=$X279)*1+(AEB$9&gt;$X279)*IF(MOD((AEB$8-'Lease Inputs'!$CN276*12),$Y279)=0,1,0)*(AEB$9&lt;=$U279),0)</f>
        <v>0</v>
      </c>
      <c r="AEC279" s="134" t="n">
        <f aca="false">IFERROR((AEC$9=$X279)*1+(AEC$9&gt;$X279)*IF(MOD((AEC$8-'Lease Inputs'!$CN276*12),$Y279)=0,1,0)*(AEC$9&lt;=$U279),0)</f>
        <v>0</v>
      </c>
      <c r="AED279" s="134" t="n">
        <f aca="false">IFERROR((AED$9=$X279)*1+(AED$9&gt;$X279)*IF(MOD((AED$8-'Lease Inputs'!$CN276*12),$Y279)=0,1,0)*(AED$9&lt;=$U279),0)</f>
        <v>0</v>
      </c>
      <c r="AEE279" s="134" t="n">
        <f aca="false">IFERROR((AEE$9=$X279)*1+(AEE$9&gt;$X279)*IF(MOD((AEE$8-'Lease Inputs'!$CN276*12),$Y279)=0,1,0)*(AEE$9&lt;=$U279),0)</f>
        <v>0</v>
      </c>
      <c r="AEF279" s="134" t="n">
        <f aca="false">IFERROR((AEF$9=$X279)*1+(AEF$9&gt;$X279)*IF(MOD((AEF$8-'Lease Inputs'!$CN276*12),$Y279)=0,1,0)*(AEF$9&lt;=$U279),0)</f>
        <v>0</v>
      </c>
      <c r="AEG279" s="134" t="n">
        <f aca="false">IFERROR((AEG$9=$X279)*1+(AEG$9&gt;$X279)*IF(MOD((AEG$8-'Lease Inputs'!$CN276*12),$Y279)=0,1,0)*(AEG$9&lt;=$U279),0)</f>
        <v>0</v>
      </c>
      <c r="AEH279" s="134" t="n">
        <f aca="false">IFERROR((AEH$9=$X279)*1+(AEH$9&gt;$X279)*IF(MOD((AEH$8-'Lease Inputs'!$CN276*12),$Y279)=0,1,0)*(AEH$9&lt;=$U279),0)</f>
        <v>0</v>
      </c>
      <c r="AEI279" s="134" t="n">
        <f aca="false">IFERROR((AEI$9=$X279)*1+(AEI$9&gt;$X279)*IF(MOD((AEI$8-'Lease Inputs'!$CN276*12),$Y279)=0,1,0)*(AEI$9&lt;=$U279),0)</f>
        <v>0</v>
      </c>
      <c r="AEJ279" s="134" t="n">
        <f aca="false">IFERROR((AEJ$9=$X279)*1+(AEJ$9&gt;$X279)*IF(MOD((AEJ$8-'Lease Inputs'!$CN276*12),$Y279)=0,1,0)*(AEJ$9&lt;=$U279),0)</f>
        <v>0</v>
      </c>
      <c r="AEK279" s="134" t="n">
        <f aca="false">IFERROR((AEK$9=$X279)*1+(AEK$9&gt;$X279)*IF(MOD((AEK$8-'Lease Inputs'!$CN276*12),$Y279)=0,1,0)*(AEK$9&lt;=$U279),0)</f>
        <v>0</v>
      </c>
      <c r="AEL279" s="134" t="n">
        <f aca="false">IFERROR((AEL$9=$X279)*1+(AEL$9&gt;$X279)*IF(MOD((AEL$8-'Lease Inputs'!$CN276*12),$Y279)=0,1,0)*(AEL$9&lt;=$U279),0)</f>
        <v>0</v>
      </c>
      <c r="AEM279" s="134" t="n">
        <f aca="false">IFERROR((AEM$9=$X279)*1+(AEM$9&gt;$X279)*IF(MOD((AEM$8-'Lease Inputs'!$CN276*12),$Y279)=0,1,0)*(AEM$9&lt;=$U279),0)</f>
        <v>0</v>
      </c>
      <c r="AEN279" s="134" t="n">
        <f aca="false">IFERROR((AEN$9=$X279)*1+(AEN$9&gt;$X279)*IF(MOD((AEN$8-'Lease Inputs'!$CN276*12),$Y279)=0,1,0)*(AEN$9&lt;=$U279),0)</f>
        <v>0</v>
      </c>
      <c r="AEO279" s="134" t="n">
        <f aca="false">IFERROR((AEO$9=$X279)*1+(AEO$9&gt;$X279)*IF(MOD((AEO$8-'Lease Inputs'!$CN276*12),$Y279)=0,1,0)*(AEO$9&lt;=$U279),0)</f>
        <v>0</v>
      </c>
      <c r="AEP279" s="134" t="n">
        <f aca="false">IFERROR((AEP$9=$X279)*1+(AEP$9&gt;$X279)*IF(MOD((AEP$8-'Lease Inputs'!$CN276*12),$Y279)=0,1,0)*(AEP$9&lt;=$U279),0)</f>
        <v>0</v>
      </c>
      <c r="AEQ279" s="134" t="n">
        <f aca="false">IFERROR((AEQ$9=$X279)*1+(AEQ$9&gt;$X279)*IF(MOD((AEQ$8-'Lease Inputs'!$CN276*12),$Y279)=0,1,0)*(AEQ$9&lt;=$U279),0)</f>
        <v>0</v>
      </c>
      <c r="AER279" s="134" t="n">
        <f aca="false">IFERROR((AER$9=$X279)*1+(AER$9&gt;$X279)*IF(MOD((AER$8-'Lease Inputs'!$CN276*12),$Y279)=0,1,0)*(AER$9&lt;=$U279),0)</f>
        <v>0</v>
      </c>
      <c r="AES279" s="134" t="n">
        <f aca="false">IFERROR((AES$9=$X279)*1+(AES$9&gt;$X279)*IF(MOD((AES$8-'Lease Inputs'!$CN276*12),$Y279)=0,1,0)*(AES$9&lt;=$U279),0)</f>
        <v>0</v>
      </c>
      <c r="AEU279" s="135" t="n">
        <v>1</v>
      </c>
      <c r="AEV279" s="131" t="n">
        <f aca="false">(1+'Lease Inputs'!$CL276)^(AEV$8/12)</f>
        <v>1.00165158130192</v>
      </c>
      <c r="AEW279" s="131" t="n">
        <f aca="false">(1+'Lease Inputs'!$CL276)^(AEW$8/12)</f>
        <v>1.00330589032464</v>
      </c>
      <c r="AEX279" s="131" t="n">
        <f aca="false">(1+'Lease Inputs'!$CL276)^(AEX$8/12)</f>
        <v>1.0049629315732</v>
      </c>
      <c r="AEY279" s="131" t="n">
        <f aca="false">(1+'Lease Inputs'!$CL276)^(AEY$8/12)</f>
        <v>1.00662270956011</v>
      </c>
      <c r="AEZ279" s="131" t="n">
        <f aca="false">(1+'Lease Inputs'!$CL276)^(AEZ$8/12)</f>
        <v>1.00828522880531</v>
      </c>
      <c r="AFA279" s="131" t="n">
        <f aca="false">(1+'Lease Inputs'!$CL276)^(AFA$8/12)</f>
        <v>1.00995049383621</v>
      </c>
      <c r="AFB279" s="131" t="n">
        <f aca="false">(1+'Lease Inputs'!$CL276)^(AFB$8/12)</f>
        <v>1.01161850918769</v>
      </c>
      <c r="AFC279" s="131" t="n">
        <f aca="false">(1+'Lease Inputs'!$CL276)^(AFC$8/12)</f>
        <v>1.01328927940214</v>
      </c>
      <c r="AFD279" s="131" t="n">
        <f aca="false">(1+'Lease Inputs'!$CL276)^(AFD$8/12)</f>
        <v>1.01496280902944</v>
      </c>
      <c r="AFE279" s="131" t="n">
        <f aca="false">(1+'Lease Inputs'!$CL276)^(AFE$8/12)</f>
        <v>1.01663910262698</v>
      </c>
      <c r="AFF279" s="131" t="n">
        <f aca="false">(1+'Lease Inputs'!$CL276)^(AFF$8/12)</f>
        <v>1.01831816475968</v>
      </c>
      <c r="AFG279" s="131" t="n">
        <f aca="false">(1+'Lease Inputs'!$CL276)^(AFG$8/12)</f>
        <v>1.02</v>
      </c>
      <c r="AFH279" s="131" t="n">
        <f aca="false">(1+'Lease Inputs'!$CL276)^(AFH$8/12)</f>
        <v>1.02168461292796</v>
      </c>
      <c r="AFI279" s="131" t="n">
        <f aca="false">(1+'Lease Inputs'!$CL276)^(AFI$8/12)</f>
        <v>1.02337200813113</v>
      </c>
      <c r="AFJ279" s="131" t="n">
        <f aca="false">(1+'Lease Inputs'!$CL276)^(AFJ$8/12)</f>
        <v>1.02506219020467</v>
      </c>
      <c r="AFK279" s="131" t="n">
        <f aca="false">(1+'Lease Inputs'!$CL276)^(AFK$8/12)</f>
        <v>1.02675516375132</v>
      </c>
      <c r="AFL279" s="131" t="n">
        <f aca="false">(1+'Lease Inputs'!$CL276)^(AFL$8/12)</f>
        <v>1.02845093338142</v>
      </c>
      <c r="AFM279" s="131" t="n">
        <f aca="false">(1+'Lease Inputs'!$CL276)^(AFM$8/12)</f>
        <v>1.03014950371293</v>
      </c>
      <c r="AFN279" s="131" t="n">
        <f aca="false">(1+'Lease Inputs'!$CL276)^(AFN$8/12)</f>
        <v>1.03185087937145</v>
      </c>
      <c r="AFO279" s="131" t="n">
        <f aca="false">(1+'Lease Inputs'!$CL276)^(AFO$8/12)</f>
        <v>1.03355506499019</v>
      </c>
      <c r="AFP279" s="131" t="n">
        <f aca="false">(1+'Lease Inputs'!$CL276)^(AFP$8/12)</f>
        <v>1.03526206521003</v>
      </c>
      <c r="AFQ279" s="131" t="n">
        <f aca="false">(1+'Lease Inputs'!$CL276)^(AFQ$8/12)</f>
        <v>1.03697188467952</v>
      </c>
      <c r="AFR279" s="131" t="n">
        <f aca="false">(1+'Lease Inputs'!$CL276)^(AFR$8/12)</f>
        <v>1.03868452805487</v>
      </c>
      <c r="AFS279" s="131" t="n">
        <f aca="false">(1+'Lease Inputs'!$CL276)^(AFS$8/12)</f>
        <v>1.0404</v>
      </c>
      <c r="AFT279" s="131" t="n">
        <f aca="false">(1+'Lease Inputs'!$CL276)^(AFT$8/12)</f>
        <v>1.04211830518652</v>
      </c>
      <c r="AFU279" s="131" t="n">
        <f aca="false">(1+'Lease Inputs'!$CL276)^(AFU$8/12)</f>
        <v>1.04383944829375</v>
      </c>
      <c r="AFV279" s="131" t="n">
        <f aca="false">(1+'Lease Inputs'!$CL276)^(AFV$8/12)</f>
        <v>1.04556343400876</v>
      </c>
      <c r="AFW279" s="131" t="n">
        <f aca="false">(1+'Lease Inputs'!$CL276)^(AFW$8/12)</f>
        <v>1.04729026702634</v>
      </c>
      <c r="AFX279" s="131" t="n">
        <f aca="false">(1+'Lease Inputs'!$CL276)^(AFX$8/12)</f>
        <v>1.04901995204905</v>
      </c>
      <c r="AFY279" s="131" t="n">
        <f aca="false">(1+'Lease Inputs'!$CL276)^(AFY$8/12)</f>
        <v>1.05075249378719</v>
      </c>
      <c r="AFZ279" s="131" t="n">
        <f aca="false">(1+'Lease Inputs'!$CL276)^(AFZ$8/12)</f>
        <v>1.05248789695888</v>
      </c>
      <c r="AGA279" s="131" t="n">
        <f aca="false">(1+'Lease Inputs'!$CL276)^(AGA$8/12)</f>
        <v>1.05422616628999</v>
      </c>
      <c r="AGB279" s="131" t="n">
        <f aca="false">(1+'Lease Inputs'!$CL276)^(AGB$8/12)</f>
        <v>1.05596730651423</v>
      </c>
      <c r="AGC279" s="131" t="n">
        <f aca="false">(1+'Lease Inputs'!$CL276)^(AGC$8/12)</f>
        <v>1.05771132237311</v>
      </c>
      <c r="AGD279" s="131" t="n">
        <f aca="false">(1+'Lease Inputs'!$CL276)^(AGD$8/12)</f>
        <v>1.05945821861597</v>
      </c>
      <c r="AGE279" s="131" t="n">
        <f aca="false">(1+'Lease Inputs'!$CL276)^(AGE$8/12)</f>
        <v>1.061208</v>
      </c>
      <c r="AGF279" s="131" t="n">
        <f aca="false">(1+'Lease Inputs'!$CL276)^(AGF$8/12)</f>
        <v>1.06296067129025</v>
      </c>
      <c r="AGG279" s="131" t="n">
        <f aca="false">(1+'Lease Inputs'!$CL276)^(AGG$8/12)</f>
        <v>1.06471623725963</v>
      </c>
      <c r="AGH279" s="131" t="n">
        <f aca="false">(1+'Lease Inputs'!$CL276)^(AGH$8/12)</f>
        <v>1.06647470268894</v>
      </c>
      <c r="AGI279" s="131" t="n">
        <f aca="false">(1+'Lease Inputs'!$CL276)^(AGI$8/12)</f>
        <v>1.06823607236687</v>
      </c>
      <c r="AGJ279" s="131" t="n">
        <f aca="false">(1+'Lease Inputs'!$CL276)^(AGJ$8/12)</f>
        <v>1.07000035109003</v>
      </c>
      <c r="AGK279" s="131" t="n">
        <f aca="false">(1+'Lease Inputs'!$CL276)^(AGK$8/12)</f>
        <v>1.07176754366293</v>
      </c>
      <c r="AGL279" s="131" t="n">
        <f aca="false">(1+'Lease Inputs'!$CL276)^(AGL$8/12)</f>
        <v>1.07353765489805</v>
      </c>
      <c r="AGM279" s="131" t="n">
        <f aca="false">(1+'Lease Inputs'!$CL276)^(AGM$8/12)</f>
        <v>1.07531068961579</v>
      </c>
      <c r="AGN279" s="131" t="n">
        <f aca="false">(1+'Lease Inputs'!$CL276)^(AGN$8/12)</f>
        <v>1.07708665264451</v>
      </c>
      <c r="AGO279" s="131" t="n">
        <f aca="false">(1+'Lease Inputs'!$CL276)^(AGO$8/12)</f>
        <v>1.07886554882057</v>
      </c>
      <c r="AGP279" s="131" t="n">
        <f aca="false">(1+'Lease Inputs'!$CL276)^(AGP$8/12)</f>
        <v>1.08064738298829</v>
      </c>
      <c r="AGQ279" s="131" t="n">
        <f aca="false">(1+'Lease Inputs'!$CL276)^(AGQ$8/12)</f>
        <v>1.08243216</v>
      </c>
      <c r="AGR279" s="131" t="n">
        <f aca="false">(1+'Lease Inputs'!$CL276)^(AGR$8/12)</f>
        <v>1.08421988471605</v>
      </c>
      <c r="AGS279" s="131" t="n">
        <f aca="false">(1+'Lease Inputs'!$CL276)^(AGS$8/12)</f>
        <v>1.08601056200482</v>
      </c>
      <c r="AGT279" s="131" t="n">
        <f aca="false">(1+'Lease Inputs'!$CL276)^(AGT$8/12)</f>
        <v>1.08780419674272</v>
      </c>
      <c r="AGU279" s="131" t="n">
        <f aca="false">(1+'Lease Inputs'!$CL276)^(AGU$8/12)</f>
        <v>1.08960079381421</v>
      </c>
      <c r="AGV279" s="131" t="n">
        <f aca="false">(1+'Lease Inputs'!$CL276)^(AGV$8/12)</f>
        <v>1.09140035811183</v>
      </c>
      <c r="AGW279" s="131" t="n">
        <f aca="false">(1+'Lease Inputs'!$CL276)^(AGW$8/12)</f>
        <v>1.09320289453619</v>
      </c>
      <c r="AGX279" s="131" t="n">
        <f aca="false">(1+'Lease Inputs'!$CL276)^(AGX$8/12)</f>
        <v>1.09500840799601</v>
      </c>
      <c r="AGY279" s="131" t="n">
        <f aca="false">(1+'Lease Inputs'!$CL276)^(AGY$8/12)</f>
        <v>1.09681690340811</v>
      </c>
      <c r="AGZ279" s="131" t="n">
        <f aca="false">(1+'Lease Inputs'!$CL276)^(AGZ$8/12)</f>
        <v>1.0986283856974</v>
      </c>
      <c r="AHA279" s="131" t="n">
        <f aca="false">(1+'Lease Inputs'!$CL276)^(AHA$8/12)</f>
        <v>1.10044285979698</v>
      </c>
      <c r="AHB279" s="131" t="n">
        <f aca="false">(1+'Lease Inputs'!$CL276)^(AHB$8/12)</f>
        <v>1.10226033064805</v>
      </c>
      <c r="AHC279" s="131" t="n">
        <f aca="false">(1+'Lease Inputs'!$CL276)^(AHC$8/12)</f>
        <v>1.1040808032</v>
      </c>
      <c r="AHD279" s="131" t="n">
        <f aca="false">(1+'Lease Inputs'!$CL276)^(AHD$8/12)</f>
        <v>1.10590428241037</v>
      </c>
      <c r="AHE279" s="131" t="n">
        <f aca="false">(1+'Lease Inputs'!$CL276)^(AHE$8/12)</f>
        <v>1.10773077324492</v>
      </c>
      <c r="AHF279" s="131" t="n">
        <f aca="false">(1+'Lease Inputs'!$CL276)^(AHF$8/12)</f>
        <v>1.10956028067757</v>
      </c>
      <c r="AHG279" s="131" t="n">
        <f aca="false">(1+'Lease Inputs'!$CL276)^(AHG$8/12)</f>
        <v>1.11139280969049</v>
      </c>
      <c r="AHH279" s="131" t="n">
        <f aca="false">(1+'Lease Inputs'!$CL276)^(AHH$8/12)</f>
        <v>1.11322836527406</v>
      </c>
      <c r="AHI279" s="131" t="n">
        <f aca="false">(1+'Lease Inputs'!$CL276)^(AHI$8/12)</f>
        <v>1.11506695242692</v>
      </c>
      <c r="AHJ279" s="131" t="n">
        <f aca="false">(1+'Lease Inputs'!$CL276)^(AHJ$8/12)</f>
        <v>1.11690857615593</v>
      </c>
      <c r="AHK279" s="131" t="n">
        <f aca="false">(1+'Lease Inputs'!$CL276)^(AHK$8/12)</f>
        <v>1.11875324147627</v>
      </c>
      <c r="AHL279" s="131" t="n">
        <f aca="false">(1+'Lease Inputs'!$CL276)^(AHL$8/12)</f>
        <v>1.12060095341135</v>
      </c>
      <c r="AHM279" s="131" t="n">
        <f aca="false">(1+'Lease Inputs'!$CL276)^(AHM$8/12)</f>
        <v>1.12245171699292</v>
      </c>
      <c r="AHN279" s="131" t="n">
        <f aca="false">(1+'Lease Inputs'!$CL276)^(AHN$8/12)</f>
        <v>1.12430553726101</v>
      </c>
      <c r="AHO279" s="131" t="n">
        <f aca="false">(1+'Lease Inputs'!$CL276)^(AHO$8/12)</f>
        <v>1.126162419264</v>
      </c>
      <c r="AHP279" s="131" t="n">
        <f aca="false">(1+'Lease Inputs'!$CL276)^(AHP$8/12)</f>
        <v>1.12802236805858</v>
      </c>
      <c r="AHQ279" s="131" t="n">
        <f aca="false">(1+'Lease Inputs'!$CL276)^(AHQ$8/12)</f>
        <v>1.12988538870982</v>
      </c>
      <c r="AHR279" s="131" t="n">
        <f aca="false">(1+'Lease Inputs'!$CL276)^(AHR$8/12)</f>
        <v>1.13175148629112</v>
      </c>
      <c r="AHS279" s="131" t="n">
        <f aca="false">(1+'Lease Inputs'!$CL276)^(AHS$8/12)</f>
        <v>1.1336206658843</v>
      </c>
      <c r="AHT279" s="131" t="n">
        <f aca="false">(1+'Lease Inputs'!$CL276)^(AHT$8/12)</f>
        <v>1.13549293257954</v>
      </c>
      <c r="AHU279" s="131" t="n">
        <f aca="false">(1+'Lease Inputs'!$CL276)^(AHU$8/12)</f>
        <v>1.13736829147546</v>
      </c>
      <c r="AHV279" s="131" t="n">
        <f aca="false">(1+'Lease Inputs'!$CL276)^(AHV$8/12)</f>
        <v>1.13924674767905</v>
      </c>
      <c r="AHW279" s="131" t="n">
        <f aca="false">(1+'Lease Inputs'!$CL276)^(AHW$8/12)</f>
        <v>1.14112830630579</v>
      </c>
      <c r="AHX279" s="131" t="n">
        <f aca="false">(1+'Lease Inputs'!$CL276)^(AHX$8/12)</f>
        <v>1.14301297247958</v>
      </c>
      <c r="AHY279" s="131" t="n">
        <f aca="false">(1+'Lease Inputs'!$CL276)^(AHY$8/12)</f>
        <v>1.14490075133278</v>
      </c>
      <c r="AHZ279" s="131" t="n">
        <f aca="false">(1+'Lease Inputs'!$CL276)^(AHZ$8/12)</f>
        <v>1.14679164800623</v>
      </c>
      <c r="AIA279" s="131" t="n">
        <f aca="false">(1+'Lease Inputs'!$CL276)^(AIA$8/12)</f>
        <v>1.14868566764928</v>
      </c>
      <c r="AIB279" s="131" t="n">
        <f aca="false">(1+'Lease Inputs'!$CL276)^(AIB$8/12)</f>
        <v>1.15058281541975</v>
      </c>
      <c r="AIC279" s="131" t="n">
        <f aca="false">(1+'Lease Inputs'!$CL276)^(AIC$8/12)</f>
        <v>1.15248309648401</v>
      </c>
      <c r="AID279" s="131" t="n">
        <f aca="false">(1+'Lease Inputs'!$CL276)^(AID$8/12)</f>
        <v>1.15438651601694</v>
      </c>
      <c r="AIE279" s="131" t="n">
        <f aca="false">(1+'Lease Inputs'!$CL276)^(AIE$8/12)</f>
        <v>1.15629307920199</v>
      </c>
      <c r="AIF279" s="131" t="n">
        <f aca="false">(1+'Lease Inputs'!$CL276)^(AIF$8/12)</f>
        <v>1.15820279123114</v>
      </c>
      <c r="AIG279" s="131" t="n">
        <f aca="false">(1+'Lease Inputs'!$CL276)^(AIG$8/12)</f>
        <v>1.16011565730496</v>
      </c>
      <c r="AIH279" s="131" t="n">
        <f aca="false">(1+'Lease Inputs'!$CL276)^(AIH$8/12)</f>
        <v>1.16203168263263</v>
      </c>
      <c r="AII279" s="131" t="n">
        <f aca="false">(1+'Lease Inputs'!$CL276)^(AII$8/12)</f>
        <v>1.16395087243191</v>
      </c>
      <c r="AIJ279" s="131" t="n">
        <f aca="false">(1+'Lease Inputs'!$CL276)^(AIJ$8/12)</f>
        <v>1.16587323192917</v>
      </c>
      <c r="AIK279" s="131" t="n">
        <f aca="false">(1+'Lease Inputs'!$CL276)^(AIK$8/12)</f>
        <v>1.16779876635944</v>
      </c>
      <c r="AIL279" s="131" t="n">
        <f aca="false">(1+'Lease Inputs'!$CL276)^(AIL$8/12)</f>
        <v>1.16972748096636</v>
      </c>
      <c r="AIM279" s="131" t="n">
        <f aca="false">(1+'Lease Inputs'!$CL276)^(AIM$8/12)</f>
        <v>1.17165938100227</v>
      </c>
      <c r="AIN279" s="131" t="n">
        <f aca="false">(1+'Lease Inputs'!$CL276)^(AIN$8/12)</f>
        <v>1.17359447172815</v>
      </c>
      <c r="AIO279" s="131" t="n">
        <f aca="false">(1+'Lease Inputs'!$CL276)^(AIO$8/12)</f>
        <v>1.17553275841369</v>
      </c>
      <c r="AIP279" s="131" t="n">
        <f aca="false">(1+'Lease Inputs'!$CL276)^(AIP$8/12)</f>
        <v>1.17747424633728</v>
      </c>
      <c r="AIQ279" s="131" t="n">
        <f aca="false">(1+'Lease Inputs'!$CL276)^(AIQ$8/12)</f>
        <v>1.17941894078603</v>
      </c>
      <c r="AIR279" s="131" t="n">
        <f aca="false">(1+'Lease Inputs'!$CL276)^(AIR$8/12)</f>
        <v>1.18136684705576</v>
      </c>
      <c r="AIS279" s="131" t="n">
        <f aca="false">(1+'Lease Inputs'!$CL276)^(AIS$8/12)</f>
        <v>1.18331797045106</v>
      </c>
      <c r="AIT279" s="131" t="n">
        <f aca="false">(1+'Lease Inputs'!$CL276)^(AIT$8/12)</f>
        <v>1.18527231628529</v>
      </c>
      <c r="AIU279" s="131" t="n">
        <f aca="false">(1+'Lease Inputs'!$CL276)^(AIU$8/12)</f>
        <v>1.18722988988055</v>
      </c>
      <c r="AIV279" s="131" t="n">
        <f aca="false">(1+'Lease Inputs'!$CL276)^(AIV$8/12)</f>
        <v>1.18919069656775</v>
      </c>
      <c r="AIW279" s="131" t="n">
        <f aca="false">(1+'Lease Inputs'!$CL276)^(AIW$8/12)</f>
        <v>1.19115474168662</v>
      </c>
      <c r="AIX279" s="131" t="n">
        <f aca="false">(1+'Lease Inputs'!$CL276)^(AIX$8/12)</f>
        <v>1.19312203058569</v>
      </c>
      <c r="AIY279" s="131" t="n">
        <f aca="false">(1+'Lease Inputs'!$CL276)^(AIY$8/12)</f>
        <v>1.19509256862231</v>
      </c>
      <c r="AJA279" s="135" t="n">
        <v>1</v>
      </c>
      <c r="AJB279" s="131" t="n">
        <f aca="false">(AAP279=0)*AJA279
+(AAP279=1)*AEV279</f>
        <v>1</v>
      </c>
      <c r="AJC279" s="131" t="n">
        <f aca="false">(AAQ279=0)*AJB279
+(AAQ279=1)*AEW279</f>
        <v>1</v>
      </c>
      <c r="AJD279" s="131" t="n">
        <f aca="false">(AAR279=0)*AJC279
+(AAR279=1)*AEX279</f>
        <v>1</v>
      </c>
      <c r="AJE279" s="131" t="n">
        <f aca="false">(AAS279=0)*AJD279
+(AAS279=1)*AEY279</f>
        <v>1</v>
      </c>
      <c r="AJF279" s="131" t="n">
        <f aca="false">(AAT279=0)*AJE279
+(AAT279=1)*AEZ279</f>
        <v>1</v>
      </c>
      <c r="AJG279" s="131" t="n">
        <f aca="false">(AAU279=0)*AJF279
+(AAU279=1)*AFA279</f>
        <v>1</v>
      </c>
      <c r="AJH279" s="131" t="n">
        <f aca="false">(AAV279=0)*AJG279
+(AAV279=1)*AFB279</f>
        <v>1</v>
      </c>
      <c r="AJI279" s="131" t="n">
        <f aca="false">(AAW279=0)*AJH279
+(AAW279=1)*AFC279</f>
        <v>1</v>
      </c>
      <c r="AJJ279" s="131" t="n">
        <f aca="false">(AAX279=0)*AJI279
+(AAX279=1)*AFD279</f>
        <v>1</v>
      </c>
      <c r="AJK279" s="131" t="n">
        <f aca="false">(AAY279=0)*AJJ279
+(AAY279=1)*AFE279</f>
        <v>1</v>
      </c>
      <c r="AJL279" s="131" t="n">
        <f aca="false">(AAZ279=0)*AJK279
+(AAZ279=1)*AFF279</f>
        <v>1</v>
      </c>
      <c r="AJM279" s="131" t="n">
        <f aca="false">(ABA279=0)*AJL279
+(ABA279=1)*AFG279</f>
        <v>1</v>
      </c>
      <c r="AJN279" s="131" t="n">
        <f aca="false">(ABB279=0)*AJM279
+(ABB279=1)*AFH279</f>
        <v>1</v>
      </c>
      <c r="AJO279" s="131" t="n">
        <f aca="false">(ABC279=0)*AJN279
+(ABC279=1)*AFI279</f>
        <v>1</v>
      </c>
      <c r="AJP279" s="131" t="n">
        <f aca="false">(ABD279=0)*AJO279
+(ABD279=1)*AFJ279</f>
        <v>1</v>
      </c>
      <c r="AJQ279" s="131" t="n">
        <f aca="false">(ABE279=0)*AJP279
+(ABE279=1)*AFK279</f>
        <v>1</v>
      </c>
      <c r="AJR279" s="131" t="n">
        <f aca="false">(ABF279=0)*AJQ279
+(ABF279=1)*AFL279</f>
        <v>1</v>
      </c>
      <c r="AJS279" s="131" t="n">
        <f aca="false">(ABG279=0)*AJR279
+(ABG279=1)*AFM279</f>
        <v>1</v>
      </c>
      <c r="AJT279" s="131" t="n">
        <f aca="false">(ABH279=0)*AJS279
+(ABH279=1)*AFN279</f>
        <v>1</v>
      </c>
      <c r="AJU279" s="131" t="n">
        <f aca="false">(ABI279=0)*AJT279
+(ABI279=1)*AFO279</f>
        <v>1</v>
      </c>
      <c r="AJV279" s="131" t="n">
        <f aca="false">(ABJ279=0)*AJU279
+(ABJ279=1)*AFP279</f>
        <v>1</v>
      </c>
      <c r="AJW279" s="131" t="n">
        <f aca="false">(ABK279=0)*AJV279
+(ABK279=1)*AFQ279</f>
        <v>1</v>
      </c>
      <c r="AJX279" s="131" t="n">
        <f aca="false">(ABL279=0)*AJW279
+(ABL279=1)*AFR279</f>
        <v>1</v>
      </c>
      <c r="AJY279" s="131" t="n">
        <f aca="false">(ABM279=0)*AJX279
+(ABM279=1)*AFS279</f>
        <v>1</v>
      </c>
      <c r="AJZ279" s="131" t="n">
        <f aca="false">(ABN279=0)*AJY279
+(ABN279=1)*AFT279</f>
        <v>1</v>
      </c>
      <c r="AKA279" s="131" t="n">
        <f aca="false">(ABO279=0)*AJZ279
+(ABO279=1)*AFU279</f>
        <v>1</v>
      </c>
      <c r="AKB279" s="131" t="n">
        <f aca="false">(ABP279=0)*AKA279
+(ABP279=1)*AFV279</f>
        <v>1</v>
      </c>
      <c r="AKC279" s="131" t="n">
        <f aca="false">(ABQ279=0)*AKB279
+(ABQ279=1)*AFW279</f>
        <v>1</v>
      </c>
      <c r="AKD279" s="131" t="n">
        <f aca="false">(ABR279=0)*AKC279
+(ABR279=1)*AFX279</f>
        <v>1</v>
      </c>
      <c r="AKE279" s="131" t="n">
        <f aca="false">(ABS279=0)*AKD279
+(ABS279=1)*AFY279</f>
        <v>1</v>
      </c>
      <c r="AKF279" s="131" t="n">
        <f aca="false">(ABT279=0)*AKE279
+(ABT279=1)*AFZ279</f>
        <v>1</v>
      </c>
      <c r="AKG279" s="131" t="n">
        <f aca="false">(ABU279=0)*AKF279
+(ABU279=1)*AGA279</f>
        <v>1</v>
      </c>
      <c r="AKH279" s="131" t="n">
        <f aca="false">(ABV279=0)*AKG279
+(ABV279=1)*AGB279</f>
        <v>1</v>
      </c>
      <c r="AKI279" s="131" t="n">
        <f aca="false">(ABW279=0)*AKH279
+(ABW279=1)*AGC279</f>
        <v>1</v>
      </c>
      <c r="AKJ279" s="131" t="n">
        <f aca="false">(ABX279=0)*AKI279
+(ABX279=1)*AGD279</f>
        <v>1</v>
      </c>
      <c r="AKK279" s="131" t="n">
        <f aca="false">(ABY279=0)*AKJ279
+(ABY279=1)*AGE279</f>
        <v>1</v>
      </c>
      <c r="AKL279" s="131" t="n">
        <f aca="false">(ABZ279=0)*AKK279
+(ABZ279=1)*AGF279</f>
        <v>1</v>
      </c>
      <c r="AKM279" s="131" t="n">
        <f aca="false">(ACA279=0)*AKL279
+(ACA279=1)*AGG279</f>
        <v>1</v>
      </c>
      <c r="AKN279" s="131" t="n">
        <f aca="false">(ACB279=0)*AKM279
+(ACB279=1)*AGH279</f>
        <v>1</v>
      </c>
      <c r="AKO279" s="131" t="n">
        <f aca="false">(ACC279=0)*AKN279
+(ACC279=1)*AGI279</f>
        <v>1</v>
      </c>
      <c r="AKP279" s="131" t="n">
        <f aca="false">(ACD279=0)*AKO279
+(ACD279=1)*AGJ279</f>
        <v>1</v>
      </c>
      <c r="AKQ279" s="131" t="n">
        <f aca="false">(ACE279=0)*AKP279
+(ACE279=1)*AGK279</f>
        <v>1</v>
      </c>
      <c r="AKR279" s="131" t="n">
        <f aca="false">(ACF279=0)*AKQ279
+(ACF279=1)*AGL279</f>
        <v>1</v>
      </c>
      <c r="AKS279" s="131" t="n">
        <f aca="false">(ACG279=0)*AKR279
+(ACG279=1)*AGM279</f>
        <v>1</v>
      </c>
      <c r="AKT279" s="131" t="n">
        <f aca="false">(ACH279=0)*AKS279
+(ACH279=1)*AGN279</f>
        <v>1</v>
      </c>
      <c r="AKU279" s="131" t="n">
        <f aca="false">(ACI279=0)*AKT279
+(ACI279=1)*AGO279</f>
        <v>1</v>
      </c>
      <c r="AKV279" s="131" t="n">
        <f aca="false">(ACJ279=0)*AKU279
+(ACJ279=1)*AGP279</f>
        <v>1</v>
      </c>
      <c r="AKW279" s="131" t="n">
        <f aca="false">(ACK279=0)*AKV279
+(ACK279=1)*AGQ279</f>
        <v>1</v>
      </c>
      <c r="AKX279" s="131" t="n">
        <f aca="false">(ACL279=0)*AKW279
+(ACL279=1)*AGR279</f>
        <v>1</v>
      </c>
      <c r="AKY279" s="131" t="n">
        <f aca="false">(ACM279=0)*AKX279
+(ACM279=1)*AGS279</f>
        <v>1</v>
      </c>
      <c r="AKZ279" s="131" t="n">
        <f aca="false">(ACN279=0)*AKY279
+(ACN279=1)*AGT279</f>
        <v>1</v>
      </c>
      <c r="ALA279" s="131" t="n">
        <f aca="false">(ACO279=0)*AKZ279
+(ACO279=1)*AGU279</f>
        <v>1</v>
      </c>
      <c r="ALB279" s="131" t="n">
        <f aca="false">(ACP279=0)*ALA279
+(ACP279=1)*AGV279</f>
        <v>1</v>
      </c>
      <c r="ALC279" s="131" t="n">
        <f aca="false">(ACQ279=0)*ALB279
+(ACQ279=1)*AGW279</f>
        <v>1</v>
      </c>
      <c r="ALD279" s="131" t="n">
        <f aca="false">(ACR279=0)*ALC279
+(ACR279=1)*AGX279</f>
        <v>1</v>
      </c>
      <c r="ALE279" s="131" t="n">
        <f aca="false">(ACS279=0)*ALD279
+(ACS279=1)*AGY279</f>
        <v>1</v>
      </c>
      <c r="ALF279" s="131" t="n">
        <f aca="false">(ACT279=0)*ALE279
+(ACT279=1)*AGZ279</f>
        <v>1</v>
      </c>
      <c r="ALG279" s="131" t="n">
        <f aca="false">(ACU279=0)*ALF279
+(ACU279=1)*AHA279</f>
        <v>1</v>
      </c>
      <c r="ALH279" s="131" t="n">
        <f aca="false">(ACV279=0)*ALG279
+(ACV279=1)*AHB279</f>
        <v>1</v>
      </c>
      <c r="ALI279" s="131" t="n">
        <f aca="false">(ACW279=0)*ALH279
+(ACW279=1)*AHC279</f>
        <v>1</v>
      </c>
      <c r="ALJ279" s="131" t="n">
        <f aca="false">(ACX279=0)*ALI279
+(ACX279=1)*AHD279</f>
        <v>1</v>
      </c>
      <c r="ALK279" s="131" t="n">
        <f aca="false">(ACY279=0)*ALJ279
+(ACY279=1)*AHE279</f>
        <v>1</v>
      </c>
      <c r="ALL279" s="131" t="n">
        <f aca="false">(ACZ279=0)*ALK279
+(ACZ279=1)*AHF279</f>
        <v>1</v>
      </c>
      <c r="ALM279" s="131" t="n">
        <f aca="false">(ADA279=0)*ALL279
+(ADA279=1)*AHG279</f>
        <v>1</v>
      </c>
      <c r="ALN279" s="131" t="n">
        <f aca="false">(ADB279=0)*ALM279
+(ADB279=1)*AHH279</f>
        <v>1</v>
      </c>
      <c r="ALO279" s="131" t="n">
        <f aca="false">(ADC279=0)*ALN279
+(ADC279=1)*AHI279</f>
        <v>1</v>
      </c>
      <c r="ALP279" s="131" t="n">
        <f aca="false">(ADD279=0)*ALO279
+(ADD279=1)*AHJ279</f>
        <v>1</v>
      </c>
      <c r="ALQ279" s="131" t="n">
        <f aca="false">(ADE279=0)*ALP279
+(ADE279=1)*AHK279</f>
        <v>1</v>
      </c>
      <c r="ALR279" s="131" t="n">
        <f aca="false">(ADF279=0)*ALQ279
+(ADF279=1)*AHL279</f>
        <v>1</v>
      </c>
      <c r="ALS279" s="131" t="n">
        <f aca="false">(ADG279=0)*ALR279
+(ADG279=1)*AHM279</f>
        <v>1</v>
      </c>
      <c r="ALT279" s="131" t="n">
        <f aca="false">(ADH279=0)*ALS279
+(ADH279=1)*AHN279</f>
        <v>1</v>
      </c>
      <c r="ALU279" s="131" t="n">
        <f aca="false">(ADI279=0)*ALT279
+(ADI279=1)*AHO279</f>
        <v>1</v>
      </c>
      <c r="ALV279" s="131" t="n">
        <f aca="false">(ADJ279=0)*ALU279
+(ADJ279=1)*AHP279</f>
        <v>1</v>
      </c>
      <c r="ALW279" s="131" t="n">
        <f aca="false">(ADK279=0)*ALV279
+(ADK279=1)*AHQ279</f>
        <v>1</v>
      </c>
      <c r="ALX279" s="131" t="n">
        <f aca="false">(ADL279=0)*ALW279
+(ADL279=1)*AHR279</f>
        <v>1</v>
      </c>
      <c r="ALY279" s="131" t="n">
        <f aca="false">(ADM279=0)*ALX279
+(ADM279=1)*AHS279</f>
        <v>1</v>
      </c>
      <c r="ALZ279" s="131" t="n">
        <f aca="false">(ADN279=0)*ALY279
+(ADN279=1)*AHT279</f>
        <v>1</v>
      </c>
      <c r="AMA279" s="131" t="n">
        <f aca="false">(ADO279=0)*ALZ279
+(ADO279=1)*AHU279</f>
        <v>1</v>
      </c>
      <c r="AMB279" s="131" t="n">
        <f aca="false">(ADP279=0)*AMA279
+(ADP279=1)*AHV279</f>
        <v>1</v>
      </c>
      <c r="AMC279" s="131" t="n">
        <f aca="false">(ADQ279=0)*AMB279
+(ADQ279=1)*AHW279</f>
        <v>1</v>
      </c>
      <c r="AMD279" s="131" t="n">
        <f aca="false">(ADR279=0)*AMC279
+(ADR279=1)*AHX279</f>
        <v>1</v>
      </c>
      <c r="AME279" s="131" t="n">
        <f aca="false">(ADS279=0)*AMD279
+(ADS279=1)*AHY279</f>
        <v>1</v>
      </c>
      <c r="AMF279" s="131" t="n">
        <f aca="false">(ADT279=0)*AME279
+(ADT279=1)*AHZ279</f>
        <v>1</v>
      </c>
      <c r="AMG279" s="131" t="n">
        <f aca="false">(ADU279=0)*AMF279
+(ADU279=1)*AIA279</f>
        <v>1</v>
      </c>
      <c r="AMH279" s="131" t="n">
        <f aca="false">(ADV279=0)*AMG279
+(ADV279=1)*AIB279</f>
        <v>1</v>
      </c>
      <c r="AMI279" s="131" t="n">
        <f aca="false">(ADW279=0)*AMH279
+(ADW279=1)*AIC279</f>
        <v>1</v>
      </c>
      <c r="AMJ279" s="131" t="n">
        <f aca="false">(ADX279=0)*AMI279
+(ADX279=1)*AID279</f>
        <v>1</v>
      </c>
    </row>
    <row r="280" customFormat="false" ht="11.25" hidden="false" customHeight="false" outlineLevel="0" collapsed="false">
      <c r="C280" s="24" t="n">
        <f aca="false">C279+1</f>
        <v>271</v>
      </c>
      <c r="D280" s="24" t="n">
        <f aca="false">'Rent Roll'!D276</f>
        <v>25</v>
      </c>
      <c r="E280" s="24" t="str">
        <f aca="false">'Rent Roll'!E276</f>
        <v>Asset 100</v>
      </c>
      <c r="F280" s="24" t="str">
        <f aca="false">'Rent Roll'!H276</f>
        <v>-</v>
      </c>
      <c r="G280" s="120" t="n">
        <f aca="false">'Rent Roll'!I276</f>
        <v>1</v>
      </c>
      <c r="H280" s="24" t="str">
        <f aca="false">'Rent Roll'!F276</f>
        <v>-</v>
      </c>
      <c r="I280" s="24" t="str">
        <f aca="false">'Rent Roll'!G276</f>
        <v>-</v>
      </c>
      <c r="J280" s="24" t="str">
        <f aca="false">'Rent Roll'!J276</f>
        <v>-</v>
      </c>
      <c r="K280" s="24" t="str">
        <f aca="false">'Rent Roll'!K276</f>
        <v>-</v>
      </c>
      <c r="L280" s="121" t="n">
        <f aca="false">'Rent Roll'!L276</f>
        <v>1</v>
      </c>
      <c r="N280" s="122" t="n">
        <f aca="false">'Rent Roll'!P276</f>
        <v>0</v>
      </c>
      <c r="O280" s="122" t="n">
        <f aca="false">N280/L280/12</f>
        <v>0</v>
      </c>
      <c r="P280" s="123" t="n">
        <f aca="false">'Lease Inputs'!O277</f>
        <v>25</v>
      </c>
      <c r="Q280" s="124" t="n">
        <f aca="false">'Rent Roll'!M276</f>
        <v>0</v>
      </c>
      <c r="R280" s="124" t="n">
        <f aca="false">'Rent Roll'!O276</f>
        <v>0</v>
      </c>
      <c r="S280" s="124" t="n">
        <f aca="false">'Rent Roll'!N276</f>
        <v>0</v>
      </c>
      <c r="T280" s="125" t="n">
        <f aca="false">'Lease Inputs'!N277</f>
        <v>1</v>
      </c>
      <c r="U280" s="124" t="n">
        <f aca="false">(S280&lt;&gt;0)*IF(T280=1,R280,S280)
+(S280=0)*R280</f>
        <v>0</v>
      </c>
      <c r="V280" s="120" t="n">
        <f aca="false">'Lease Inputs'!CJ277</f>
        <v>1</v>
      </c>
      <c r="W280" s="124" t="str">
        <f aca="false">IF('Lease Inputs'!CK277=1,"Indexation", IF('Lease Inputs'!CK277=2,"Step-Up",0))</f>
        <v>Indexation</v>
      </c>
      <c r="X280" s="124" t="n">
        <f aca="false">MIN(EOMONTH(Control!$J$5,'Lease Inputs'!CN277*12),U280)</f>
        <v>0</v>
      </c>
      <c r="Y280" s="120" t="n">
        <f aca="false">'Lease Inputs'!CO277*12</f>
        <v>24</v>
      </c>
      <c r="AA280" s="24" t="n">
        <f aca="false">(G280=0)*'Lease Inputs'!CF277
+(G280=1)*'Lease Inputs'!Q277</f>
        <v>6</v>
      </c>
      <c r="AB280" s="24" t="n">
        <f aca="false">(G280=0)*'Lease Inputs'!CD277
+(G280=1)*'Lease Inputs'!R277</f>
        <v>6</v>
      </c>
      <c r="AC280" s="126" t="n">
        <f aca="false">(G280=0)*'Lease Inputs'!CH277
+(G280=1)*'Lease Inputs'!U277</f>
        <v>20</v>
      </c>
      <c r="AD280" s="127" t="n">
        <f aca="false">(G280=0)*'Lease Inputs'!CG277
+(G280=1)*'Lease Inputs'!T277</f>
        <v>0.1</v>
      </c>
      <c r="AE280" s="124" t="n">
        <f aca="false">U280*(G280=0)
+Control!$J$5*(Engine!G280=1)</f>
        <v>45291</v>
      </c>
      <c r="AF280" s="124" t="n">
        <f aca="false">EOMONTH(AE280,AA280)</f>
        <v>45473</v>
      </c>
      <c r="AG280" s="24" t="n">
        <f aca="false">(G280=0)*'Lease Inputs'!CE277*12
+(G280=1)*'Lease Inputs'!S277*12</f>
        <v>72</v>
      </c>
      <c r="AH280" s="124" t="n">
        <f aca="false">EOMONTH(AF280,AG280)</f>
        <v>47664</v>
      </c>
      <c r="AI280" s="122" t="n">
        <f aca="false">AJ280*12*$L280</f>
        <v>305.941170815567</v>
      </c>
      <c r="AJ280" s="129" t="n">
        <f aca="false">IFERROR(INDEX(FK280:JO280,MATCH(AF280,$FK$9:$JO$9,0)),0)</f>
        <v>25.4950975679639</v>
      </c>
      <c r="AK280" s="120" t="n">
        <f aca="false">'Lease Inputs'!CQ277</f>
        <v>1</v>
      </c>
      <c r="AL280" s="124" t="str">
        <f aca="false">IF('Lease Inputs'!CR277=1,"Indexation", IF('Lease Inputs'!CR277=2,"Step-Up",0))</f>
        <v>Step-Up</v>
      </c>
      <c r="AM280" s="124" t="n">
        <f aca="false">EOMONTH(AF280,'Lease Inputs'!$CU277*12)</f>
        <v>45838</v>
      </c>
      <c r="AN280" s="120" t="n">
        <f aca="false">'Lease Inputs'!CV277*12</f>
        <v>24</v>
      </c>
      <c r="AP280" s="120" t="n">
        <f aca="false">'Lease Inputs'!CF277</f>
        <v>2</v>
      </c>
      <c r="AQ280" s="24" t="n">
        <f aca="false">'Lease Inputs'!CD277</f>
        <v>7</v>
      </c>
      <c r="AR280" s="126" t="n">
        <f aca="false">'Lease Inputs'!CH277</f>
        <v>37.5</v>
      </c>
      <c r="AS280" s="127" t="n">
        <f aca="false">'Lease Inputs'!CG277</f>
        <v>0.1125</v>
      </c>
      <c r="AT280" s="124" t="n">
        <f aca="false">AH280</f>
        <v>47664</v>
      </c>
      <c r="AU280" s="124" t="n">
        <f aca="false">EOMONTH(AT280,AP280)</f>
        <v>47726</v>
      </c>
      <c r="AV280" s="24" t="n">
        <f aca="false">'Lease Inputs'!CE277*12</f>
        <v>42</v>
      </c>
      <c r="AW280" s="124" t="n">
        <f aca="false">EOMONTH(AU280,AV280)</f>
        <v>49003</v>
      </c>
      <c r="AX280" s="122" t="n">
        <f aca="false">AY280*12*$L280</f>
        <v>352.47308007923</v>
      </c>
      <c r="AY280" s="129" t="n">
        <f aca="false">IFERROR(INDEX(FK280:JO280,MATCH(AU280,$FK$9:$JO$9,0)),0)</f>
        <v>29.3727566732692</v>
      </c>
      <c r="AZ280" s="120" t="n">
        <f aca="false">'Lease Inputs'!CQ277</f>
        <v>1</v>
      </c>
      <c r="BA280" s="124" t="str">
        <f aca="false">IF('Lease Inputs'!CR277=1,"Indexation", IF('Lease Inputs'!CR277=2,"Step-Up",0))</f>
        <v>Step-Up</v>
      </c>
      <c r="BB280" s="124" t="n">
        <f aca="false">EOMONTH(AU280,'Lease Inputs'!$CU277*12)</f>
        <v>48091</v>
      </c>
      <c r="BC280" s="120" t="n">
        <f aca="false">'Lease Inputs'!CV277*12</f>
        <v>24</v>
      </c>
      <c r="BE280" s="130" t="n">
        <v>0</v>
      </c>
      <c r="BF280" s="131" t="n">
        <f aca="false">(1+INDEX('Lease Inputs'!$AQ277:$AY277,MATCH(Engine!BF$8,'Lease Inputs'!$AQ$6:$AY$6,0)))^(1/12)-1</f>
        <v>0.00327373978219891</v>
      </c>
      <c r="BG280" s="131" t="n">
        <f aca="false">(1+INDEX('Lease Inputs'!$AQ277:$AY277,MATCH(Engine!BG$8,'Lease Inputs'!$AQ$6:$AY$6,0)))^(1/12)-1</f>
        <v>0.00327373978219891</v>
      </c>
      <c r="BH280" s="131" t="n">
        <f aca="false">(1+INDEX('Lease Inputs'!$AQ277:$AY277,MATCH(Engine!BH$8,'Lease Inputs'!$AQ$6:$AY$6,0)))^(1/12)-1</f>
        <v>0.00327373978219891</v>
      </c>
      <c r="BI280" s="131" t="n">
        <f aca="false">(1+INDEX('Lease Inputs'!$AQ277:$AY277,MATCH(Engine!BI$8,'Lease Inputs'!$AQ$6:$AY$6,0)))^(1/12)-1</f>
        <v>0.00327373978219891</v>
      </c>
      <c r="BJ280" s="131" t="n">
        <f aca="false">(1+INDEX('Lease Inputs'!$AQ277:$AY277,MATCH(Engine!BJ$8,'Lease Inputs'!$AQ$6:$AY$6,0)))^(1/12)-1</f>
        <v>0.00327373978219891</v>
      </c>
      <c r="BK280" s="131" t="n">
        <f aca="false">(1+INDEX('Lease Inputs'!$AQ277:$AY277,MATCH(Engine!BK$8,'Lease Inputs'!$AQ$6:$AY$6,0)))^(1/12)-1</f>
        <v>0.00327373978219891</v>
      </c>
      <c r="BL280" s="131" t="n">
        <f aca="false">(1+INDEX('Lease Inputs'!$AQ277:$AY277,MATCH(Engine!BL$8,'Lease Inputs'!$AQ$6:$AY$6,0)))^(1/12)-1</f>
        <v>0.00327373978219891</v>
      </c>
      <c r="BM280" s="131" t="n">
        <f aca="false">(1+INDEX('Lease Inputs'!$AQ277:$AY277,MATCH(Engine!BM$8,'Lease Inputs'!$AQ$6:$AY$6,0)))^(1/12)-1</f>
        <v>0.00327373978219891</v>
      </c>
      <c r="BN280" s="131" t="n">
        <f aca="false">(1+INDEX('Lease Inputs'!$AQ277:$AY277,MATCH(Engine!BN$8,'Lease Inputs'!$AQ$6:$AY$6,0)))^(1/12)-1</f>
        <v>0.00327373978219891</v>
      </c>
      <c r="BO280" s="131" t="n">
        <f aca="false">(1+INDEX('Lease Inputs'!$AQ277:$AY277,MATCH(Engine!BO$8,'Lease Inputs'!$AQ$6:$AY$6,0)))^(1/12)-1</f>
        <v>0.00327373978219891</v>
      </c>
      <c r="BP280" s="131" t="n">
        <f aca="false">(1+INDEX('Lease Inputs'!$AQ277:$AY277,MATCH(Engine!BP$8,'Lease Inputs'!$AQ$6:$AY$6,0)))^(1/12)-1</f>
        <v>0.00327373978219891</v>
      </c>
      <c r="BQ280" s="131" t="n">
        <f aca="false">(1+INDEX('Lease Inputs'!$AQ277:$AY277,MATCH(Engine!BQ$8,'Lease Inputs'!$AQ$6:$AY$6,0)))^(1/12)-1</f>
        <v>0.00327373978219891</v>
      </c>
      <c r="BR280" s="131" t="n">
        <f aca="false">(1+INDEX('Lease Inputs'!$AQ277:$AY277,MATCH(Engine!BR$8,'Lease Inputs'!$AQ$6:$AY$6,0)))^(1/12)-1</f>
        <v>0.00246626977230369</v>
      </c>
      <c r="BS280" s="131" t="n">
        <f aca="false">(1+INDEX('Lease Inputs'!$AQ277:$AY277,MATCH(Engine!BS$8,'Lease Inputs'!$AQ$6:$AY$6,0)))^(1/12)-1</f>
        <v>0.00246626977230369</v>
      </c>
      <c r="BT280" s="131" t="n">
        <f aca="false">(1+INDEX('Lease Inputs'!$AQ277:$AY277,MATCH(Engine!BT$8,'Lease Inputs'!$AQ$6:$AY$6,0)))^(1/12)-1</f>
        <v>0.00246626977230369</v>
      </c>
      <c r="BU280" s="131" t="n">
        <f aca="false">(1+INDEX('Lease Inputs'!$AQ277:$AY277,MATCH(Engine!BU$8,'Lease Inputs'!$AQ$6:$AY$6,0)))^(1/12)-1</f>
        <v>0.00246626977230369</v>
      </c>
      <c r="BV280" s="131" t="n">
        <f aca="false">(1+INDEX('Lease Inputs'!$AQ277:$AY277,MATCH(Engine!BV$8,'Lease Inputs'!$AQ$6:$AY$6,0)))^(1/12)-1</f>
        <v>0.00246626977230369</v>
      </c>
      <c r="BW280" s="131" t="n">
        <f aca="false">(1+INDEX('Lease Inputs'!$AQ277:$AY277,MATCH(Engine!BW$8,'Lease Inputs'!$AQ$6:$AY$6,0)))^(1/12)-1</f>
        <v>0.00246626977230369</v>
      </c>
      <c r="BX280" s="131" t="n">
        <f aca="false">(1+INDEX('Lease Inputs'!$AQ277:$AY277,MATCH(Engine!BX$8,'Lease Inputs'!$AQ$6:$AY$6,0)))^(1/12)-1</f>
        <v>0.00246626977230369</v>
      </c>
      <c r="BY280" s="131" t="n">
        <f aca="false">(1+INDEX('Lease Inputs'!$AQ277:$AY277,MATCH(Engine!BY$8,'Lease Inputs'!$AQ$6:$AY$6,0)))^(1/12)-1</f>
        <v>0.00246626977230369</v>
      </c>
      <c r="BZ280" s="131" t="n">
        <f aca="false">(1+INDEX('Lease Inputs'!$AQ277:$AY277,MATCH(Engine!BZ$8,'Lease Inputs'!$AQ$6:$AY$6,0)))^(1/12)-1</f>
        <v>0.00246626977230369</v>
      </c>
      <c r="CA280" s="131" t="n">
        <f aca="false">(1+INDEX('Lease Inputs'!$AQ277:$AY277,MATCH(Engine!CA$8,'Lease Inputs'!$AQ$6:$AY$6,0)))^(1/12)-1</f>
        <v>0.00246626977230369</v>
      </c>
      <c r="CB280" s="131" t="n">
        <f aca="false">(1+INDEX('Lease Inputs'!$AQ277:$AY277,MATCH(Engine!CB$8,'Lease Inputs'!$AQ$6:$AY$6,0)))^(1/12)-1</f>
        <v>0.00246626977230369</v>
      </c>
      <c r="CC280" s="131" t="n">
        <f aca="false">(1+INDEX('Lease Inputs'!$AQ277:$AY277,MATCH(Engine!CC$8,'Lease Inputs'!$AQ$6:$AY$6,0)))^(1/12)-1</f>
        <v>0.00246626977230369</v>
      </c>
      <c r="CD280" s="131" t="n">
        <f aca="false">(1+INDEX('Lease Inputs'!$AQ277:$AY277,MATCH(Engine!CD$8,'Lease Inputs'!$AQ$6:$AY$6,0)))^(1/12)-1</f>
        <v>0.00165158130192022</v>
      </c>
      <c r="CE280" s="131" t="n">
        <f aca="false">(1+INDEX('Lease Inputs'!$AQ277:$AY277,MATCH(Engine!CE$8,'Lease Inputs'!$AQ$6:$AY$6,0)))^(1/12)-1</f>
        <v>0.00165158130192022</v>
      </c>
      <c r="CF280" s="131" t="n">
        <f aca="false">(1+INDEX('Lease Inputs'!$AQ277:$AY277,MATCH(Engine!CF$8,'Lease Inputs'!$AQ$6:$AY$6,0)))^(1/12)-1</f>
        <v>0.00165158130192022</v>
      </c>
      <c r="CG280" s="131" t="n">
        <f aca="false">(1+INDEX('Lease Inputs'!$AQ277:$AY277,MATCH(Engine!CG$8,'Lease Inputs'!$AQ$6:$AY$6,0)))^(1/12)-1</f>
        <v>0.00165158130192022</v>
      </c>
      <c r="CH280" s="131" t="n">
        <f aca="false">(1+INDEX('Lease Inputs'!$AQ277:$AY277,MATCH(Engine!CH$8,'Lease Inputs'!$AQ$6:$AY$6,0)))^(1/12)-1</f>
        <v>0.00165158130192022</v>
      </c>
      <c r="CI280" s="131" t="n">
        <f aca="false">(1+INDEX('Lease Inputs'!$AQ277:$AY277,MATCH(Engine!CI$8,'Lease Inputs'!$AQ$6:$AY$6,0)))^(1/12)-1</f>
        <v>0.00165158130192022</v>
      </c>
      <c r="CJ280" s="131" t="n">
        <f aca="false">(1+INDEX('Lease Inputs'!$AQ277:$AY277,MATCH(Engine!CJ$8,'Lease Inputs'!$AQ$6:$AY$6,0)))^(1/12)-1</f>
        <v>0.00165158130192022</v>
      </c>
      <c r="CK280" s="131" t="n">
        <f aca="false">(1+INDEX('Lease Inputs'!$AQ277:$AY277,MATCH(Engine!CK$8,'Lease Inputs'!$AQ$6:$AY$6,0)))^(1/12)-1</f>
        <v>0.00165158130192022</v>
      </c>
      <c r="CL280" s="131" t="n">
        <f aca="false">(1+INDEX('Lease Inputs'!$AQ277:$AY277,MATCH(Engine!CL$8,'Lease Inputs'!$AQ$6:$AY$6,0)))^(1/12)-1</f>
        <v>0.00165158130192022</v>
      </c>
      <c r="CM280" s="131" t="n">
        <f aca="false">(1+INDEX('Lease Inputs'!$AQ277:$AY277,MATCH(Engine!CM$8,'Lease Inputs'!$AQ$6:$AY$6,0)))^(1/12)-1</f>
        <v>0.00165158130192022</v>
      </c>
      <c r="CN280" s="131" t="n">
        <f aca="false">(1+INDEX('Lease Inputs'!$AQ277:$AY277,MATCH(Engine!CN$8,'Lease Inputs'!$AQ$6:$AY$6,0)))^(1/12)-1</f>
        <v>0.00165158130192022</v>
      </c>
      <c r="CO280" s="131" t="n">
        <f aca="false">(1+INDEX('Lease Inputs'!$AQ277:$AY277,MATCH(Engine!CO$8,'Lease Inputs'!$AQ$6:$AY$6,0)))^(1/12)-1</f>
        <v>0.00165158130192022</v>
      </c>
      <c r="CP280" s="131" t="n">
        <f aca="false">(1+INDEX('Lease Inputs'!$AQ277:$AY277,MATCH(Engine!CP$8,'Lease Inputs'!$AQ$6:$AY$6,0)))^(1/12)-1</f>
        <v>0.00165158130192022</v>
      </c>
      <c r="CQ280" s="131" t="n">
        <f aca="false">(1+INDEX('Lease Inputs'!$AQ277:$AY277,MATCH(Engine!CQ$8,'Lease Inputs'!$AQ$6:$AY$6,0)))^(1/12)-1</f>
        <v>0.00165158130192022</v>
      </c>
      <c r="CR280" s="131" t="n">
        <f aca="false">(1+INDEX('Lease Inputs'!$AQ277:$AY277,MATCH(Engine!CR$8,'Lease Inputs'!$AQ$6:$AY$6,0)))^(1/12)-1</f>
        <v>0.00165158130192022</v>
      </c>
      <c r="CS280" s="131" t="n">
        <f aca="false">(1+INDEX('Lease Inputs'!$AQ277:$AY277,MATCH(Engine!CS$8,'Lease Inputs'!$AQ$6:$AY$6,0)))^(1/12)-1</f>
        <v>0.00165158130192022</v>
      </c>
      <c r="CT280" s="131" t="n">
        <f aca="false">(1+INDEX('Lease Inputs'!$AQ277:$AY277,MATCH(Engine!CT$8,'Lease Inputs'!$AQ$6:$AY$6,0)))^(1/12)-1</f>
        <v>0.00165158130192022</v>
      </c>
      <c r="CU280" s="131" t="n">
        <f aca="false">(1+INDEX('Lease Inputs'!$AQ277:$AY277,MATCH(Engine!CU$8,'Lease Inputs'!$AQ$6:$AY$6,0)))^(1/12)-1</f>
        <v>0.00165158130192022</v>
      </c>
      <c r="CV280" s="131" t="n">
        <f aca="false">(1+INDEX('Lease Inputs'!$AQ277:$AY277,MATCH(Engine!CV$8,'Lease Inputs'!$AQ$6:$AY$6,0)))^(1/12)-1</f>
        <v>0.00165158130192022</v>
      </c>
      <c r="CW280" s="131" t="n">
        <f aca="false">(1+INDEX('Lease Inputs'!$AQ277:$AY277,MATCH(Engine!CW$8,'Lease Inputs'!$AQ$6:$AY$6,0)))^(1/12)-1</f>
        <v>0.00165158130192022</v>
      </c>
      <c r="CX280" s="131" t="n">
        <f aca="false">(1+INDEX('Lease Inputs'!$AQ277:$AY277,MATCH(Engine!CX$8,'Lease Inputs'!$AQ$6:$AY$6,0)))^(1/12)-1</f>
        <v>0.00165158130192022</v>
      </c>
      <c r="CY280" s="131" t="n">
        <f aca="false">(1+INDEX('Lease Inputs'!$AQ277:$AY277,MATCH(Engine!CY$8,'Lease Inputs'!$AQ$6:$AY$6,0)))^(1/12)-1</f>
        <v>0.00165158130192022</v>
      </c>
      <c r="CZ280" s="131" t="n">
        <f aca="false">(1+INDEX('Lease Inputs'!$AQ277:$AY277,MATCH(Engine!CZ$8,'Lease Inputs'!$AQ$6:$AY$6,0)))^(1/12)-1</f>
        <v>0.00165158130192022</v>
      </c>
      <c r="DA280" s="131" t="n">
        <f aca="false">(1+INDEX('Lease Inputs'!$AQ277:$AY277,MATCH(Engine!DA$8,'Lease Inputs'!$AQ$6:$AY$6,0)))^(1/12)-1</f>
        <v>0.00165158130192022</v>
      </c>
      <c r="DB280" s="131" t="n">
        <f aca="false">(1+INDEX('Lease Inputs'!$AQ277:$AY277,MATCH(Engine!DB$8,'Lease Inputs'!$AQ$6:$AY$6,0)))^(1/12)-1</f>
        <v>0.00165158130192022</v>
      </c>
      <c r="DC280" s="131" t="n">
        <f aca="false">(1+INDEX('Lease Inputs'!$AQ277:$AY277,MATCH(Engine!DC$8,'Lease Inputs'!$AQ$6:$AY$6,0)))^(1/12)-1</f>
        <v>0.00165158130192022</v>
      </c>
      <c r="DD280" s="131" t="n">
        <f aca="false">(1+INDEX('Lease Inputs'!$AQ277:$AY277,MATCH(Engine!DD$8,'Lease Inputs'!$AQ$6:$AY$6,0)))^(1/12)-1</f>
        <v>0.00165158130192022</v>
      </c>
      <c r="DE280" s="131" t="n">
        <f aca="false">(1+INDEX('Lease Inputs'!$AQ277:$AY277,MATCH(Engine!DE$8,'Lease Inputs'!$AQ$6:$AY$6,0)))^(1/12)-1</f>
        <v>0.00165158130192022</v>
      </c>
      <c r="DF280" s="131" t="n">
        <f aca="false">(1+INDEX('Lease Inputs'!$AQ277:$AY277,MATCH(Engine!DF$8,'Lease Inputs'!$AQ$6:$AY$6,0)))^(1/12)-1</f>
        <v>0.00165158130192022</v>
      </c>
      <c r="DG280" s="131" t="n">
        <f aca="false">(1+INDEX('Lease Inputs'!$AQ277:$AY277,MATCH(Engine!DG$8,'Lease Inputs'!$AQ$6:$AY$6,0)))^(1/12)-1</f>
        <v>0.00165158130192022</v>
      </c>
      <c r="DH280" s="131" t="n">
        <f aca="false">(1+INDEX('Lease Inputs'!$AQ277:$AY277,MATCH(Engine!DH$8,'Lease Inputs'!$AQ$6:$AY$6,0)))^(1/12)-1</f>
        <v>0.00165158130192022</v>
      </c>
      <c r="DI280" s="131" t="n">
        <f aca="false">(1+INDEX('Lease Inputs'!$AQ277:$AY277,MATCH(Engine!DI$8,'Lease Inputs'!$AQ$6:$AY$6,0)))^(1/12)-1</f>
        <v>0.00165158130192022</v>
      </c>
      <c r="DJ280" s="131" t="n">
        <f aca="false">(1+INDEX('Lease Inputs'!$AQ277:$AY277,MATCH(Engine!DJ$8,'Lease Inputs'!$AQ$6:$AY$6,0)))^(1/12)-1</f>
        <v>0.00165158130192022</v>
      </c>
      <c r="DK280" s="131" t="n">
        <f aca="false">(1+INDEX('Lease Inputs'!$AQ277:$AY277,MATCH(Engine!DK$8,'Lease Inputs'!$AQ$6:$AY$6,0)))^(1/12)-1</f>
        <v>0.00165158130192022</v>
      </c>
      <c r="DL280" s="131" t="n">
        <f aca="false">(1+INDEX('Lease Inputs'!$AQ277:$AY277,MATCH(Engine!DL$8,'Lease Inputs'!$AQ$6:$AY$6,0)))^(1/12)-1</f>
        <v>0.00165158130192022</v>
      </c>
      <c r="DM280" s="131" t="n">
        <f aca="false">(1+INDEX('Lease Inputs'!$AQ277:$AY277,MATCH(Engine!DM$8,'Lease Inputs'!$AQ$6:$AY$6,0)))^(1/12)-1</f>
        <v>0.00165158130192022</v>
      </c>
      <c r="DN280" s="131" t="n">
        <f aca="false">(1+INDEX('Lease Inputs'!$AQ277:$AY277,MATCH(Engine!DN$8,'Lease Inputs'!$AQ$6:$AY$6,0)))^(1/12)-1</f>
        <v>0.00165158130192022</v>
      </c>
      <c r="DO280" s="131" t="n">
        <f aca="false">(1+INDEX('Lease Inputs'!$AQ277:$AY277,MATCH(Engine!DO$8,'Lease Inputs'!$AQ$6:$AY$6,0)))^(1/12)-1</f>
        <v>0.00165158130192022</v>
      </c>
      <c r="DP280" s="131" t="n">
        <f aca="false">(1+INDEX('Lease Inputs'!$AQ277:$AY277,MATCH(Engine!DP$8,'Lease Inputs'!$AQ$6:$AY$6,0)))^(1/12)-1</f>
        <v>0.00165158130192022</v>
      </c>
      <c r="DQ280" s="131" t="n">
        <f aca="false">(1+INDEX('Lease Inputs'!$AQ277:$AY277,MATCH(Engine!DQ$8,'Lease Inputs'!$AQ$6:$AY$6,0)))^(1/12)-1</f>
        <v>0.00165158130192022</v>
      </c>
      <c r="DR280" s="131" t="n">
        <f aca="false">(1+INDEX('Lease Inputs'!$AQ277:$AY277,MATCH(Engine!DR$8,'Lease Inputs'!$AQ$6:$AY$6,0)))^(1/12)-1</f>
        <v>0.00165158130192022</v>
      </c>
      <c r="DS280" s="131" t="n">
        <f aca="false">(1+INDEX('Lease Inputs'!$AQ277:$AY277,MATCH(Engine!DS$8,'Lease Inputs'!$AQ$6:$AY$6,0)))^(1/12)-1</f>
        <v>0.00165158130192022</v>
      </c>
      <c r="DT280" s="131" t="n">
        <f aca="false">(1+INDEX('Lease Inputs'!$AQ277:$AY277,MATCH(Engine!DT$8,'Lease Inputs'!$AQ$6:$AY$6,0)))^(1/12)-1</f>
        <v>0.00165158130192022</v>
      </c>
      <c r="DU280" s="131" t="n">
        <f aca="false">(1+INDEX('Lease Inputs'!$AQ277:$AY277,MATCH(Engine!DU$8,'Lease Inputs'!$AQ$6:$AY$6,0)))^(1/12)-1</f>
        <v>0.00165158130192022</v>
      </c>
      <c r="DV280" s="131" t="n">
        <f aca="false">(1+INDEX('Lease Inputs'!$AQ277:$AY277,MATCH(Engine!DV$8,'Lease Inputs'!$AQ$6:$AY$6,0)))^(1/12)-1</f>
        <v>0.00165158130192022</v>
      </c>
      <c r="DW280" s="131" t="n">
        <f aca="false">(1+INDEX('Lease Inputs'!$AQ277:$AY277,MATCH(Engine!DW$8,'Lease Inputs'!$AQ$6:$AY$6,0)))^(1/12)-1</f>
        <v>0.00165158130192022</v>
      </c>
      <c r="DX280" s="131" t="n">
        <f aca="false">(1+INDEX('Lease Inputs'!$AQ277:$AY277,MATCH(Engine!DX$8,'Lease Inputs'!$AQ$6:$AY$6,0)))^(1/12)-1</f>
        <v>0.00165158130192022</v>
      </c>
      <c r="DY280" s="131" t="n">
        <f aca="false">(1+INDEX('Lease Inputs'!$AQ277:$AY277,MATCH(Engine!DY$8,'Lease Inputs'!$AQ$6:$AY$6,0)))^(1/12)-1</f>
        <v>0.00165158130192022</v>
      </c>
      <c r="DZ280" s="131" t="n">
        <f aca="false">(1+INDEX('Lease Inputs'!$AQ277:$AY277,MATCH(Engine!DZ$8,'Lease Inputs'!$AQ$6:$AY$6,0)))^(1/12)-1</f>
        <v>0.00165158130192022</v>
      </c>
      <c r="EA280" s="131" t="n">
        <f aca="false">(1+INDEX('Lease Inputs'!$AQ277:$AY277,MATCH(Engine!EA$8,'Lease Inputs'!$AQ$6:$AY$6,0)))^(1/12)-1</f>
        <v>0.00165158130192022</v>
      </c>
      <c r="EB280" s="131" t="n">
        <f aca="false">(1+INDEX('Lease Inputs'!$AQ277:$AY277,MATCH(Engine!EB$8,'Lease Inputs'!$AQ$6:$AY$6,0)))^(1/12)-1</f>
        <v>0.00165158130192022</v>
      </c>
      <c r="EC280" s="131" t="n">
        <f aca="false">(1+INDEX('Lease Inputs'!$AQ277:$AY277,MATCH(Engine!EC$8,'Lease Inputs'!$AQ$6:$AY$6,0)))^(1/12)-1</f>
        <v>0.00165158130192022</v>
      </c>
      <c r="ED280" s="131" t="n">
        <f aca="false">(1+INDEX('Lease Inputs'!$AQ277:$AY277,MATCH(Engine!ED$8,'Lease Inputs'!$AQ$6:$AY$6,0)))^(1/12)-1</f>
        <v>0.00165158130192022</v>
      </c>
      <c r="EE280" s="131" t="n">
        <f aca="false">(1+INDEX('Lease Inputs'!$AQ277:$AY277,MATCH(Engine!EE$8,'Lease Inputs'!$AQ$6:$AY$6,0)))^(1/12)-1</f>
        <v>0.00165158130192022</v>
      </c>
      <c r="EF280" s="131" t="n">
        <f aca="false">(1+INDEX('Lease Inputs'!$AQ277:$AY277,MATCH(Engine!EF$8,'Lease Inputs'!$AQ$6:$AY$6,0)))^(1/12)-1</f>
        <v>0.00165158130192022</v>
      </c>
      <c r="EG280" s="131" t="n">
        <f aca="false">(1+INDEX('Lease Inputs'!$AQ277:$AY277,MATCH(Engine!EG$8,'Lease Inputs'!$AQ$6:$AY$6,0)))^(1/12)-1</f>
        <v>0.00165158130192022</v>
      </c>
      <c r="EH280" s="131" t="n">
        <f aca="false">(1+INDEX('Lease Inputs'!$AQ277:$AY277,MATCH(Engine!EH$8,'Lease Inputs'!$AQ$6:$AY$6,0)))^(1/12)-1</f>
        <v>0.00165158130192022</v>
      </c>
      <c r="EI280" s="131" t="n">
        <f aca="false">(1+INDEX('Lease Inputs'!$AQ277:$AY277,MATCH(Engine!EI$8,'Lease Inputs'!$AQ$6:$AY$6,0)))^(1/12)-1</f>
        <v>0.00165158130192022</v>
      </c>
      <c r="EJ280" s="131" t="n">
        <f aca="false">(1+INDEX('Lease Inputs'!$AQ277:$AY277,MATCH(Engine!EJ$8,'Lease Inputs'!$AQ$6:$AY$6,0)))^(1/12)-1</f>
        <v>0.00165158130192022</v>
      </c>
      <c r="EK280" s="131" t="n">
        <f aca="false">(1+INDEX('Lease Inputs'!$AQ277:$AY277,MATCH(Engine!EK$8,'Lease Inputs'!$AQ$6:$AY$6,0)))^(1/12)-1</f>
        <v>0.00165158130192022</v>
      </c>
      <c r="EL280" s="131" t="n">
        <f aca="false">(1+INDEX('Lease Inputs'!$AQ277:$AY277,MATCH(Engine!EL$8,'Lease Inputs'!$AQ$6:$AY$6,0)))^(1/12)-1</f>
        <v>0.00165158130192022</v>
      </c>
      <c r="EM280" s="131" t="n">
        <f aca="false">(1+INDEX('Lease Inputs'!$AQ277:$AY277,MATCH(Engine!EM$8,'Lease Inputs'!$AQ$6:$AY$6,0)))^(1/12)-1</f>
        <v>0.00165158130192022</v>
      </c>
      <c r="EN280" s="131" t="n">
        <f aca="false">(1+INDEX('Lease Inputs'!$AQ277:$AY277,MATCH(Engine!EN$8,'Lease Inputs'!$AQ$6:$AY$6,0)))^(1/12)-1</f>
        <v>0.00165158130192022</v>
      </c>
      <c r="EO280" s="131" t="n">
        <f aca="false">(1+INDEX('Lease Inputs'!$AQ277:$AY277,MATCH(Engine!EO$8,'Lease Inputs'!$AQ$6:$AY$6,0)))^(1/12)-1</f>
        <v>0.00165158130192022</v>
      </c>
      <c r="EP280" s="131" t="n">
        <f aca="false">(1+INDEX('Lease Inputs'!$AQ277:$AY277,MATCH(Engine!EP$8,'Lease Inputs'!$AQ$6:$AY$6,0)))^(1/12)-1</f>
        <v>0.00165158130192022</v>
      </c>
      <c r="EQ280" s="131" t="n">
        <f aca="false">(1+INDEX('Lease Inputs'!$AQ277:$AY277,MATCH(Engine!EQ$8,'Lease Inputs'!$AQ$6:$AY$6,0)))^(1/12)-1</f>
        <v>0.00165158130192022</v>
      </c>
      <c r="ER280" s="131" t="n">
        <f aca="false">(1+INDEX('Lease Inputs'!$AQ277:$AY277,MATCH(Engine!ER$8,'Lease Inputs'!$AQ$6:$AY$6,0)))^(1/12)-1</f>
        <v>0.00165158130192022</v>
      </c>
      <c r="ES280" s="131" t="n">
        <f aca="false">(1+INDEX('Lease Inputs'!$AQ277:$AY277,MATCH(Engine!ES$8,'Lease Inputs'!$AQ$6:$AY$6,0)))^(1/12)-1</f>
        <v>0.00165158130192022</v>
      </c>
      <c r="ET280" s="131" t="n">
        <f aca="false">(1+INDEX('Lease Inputs'!$AQ277:$AY277,MATCH(Engine!ET$8,'Lease Inputs'!$AQ$6:$AY$6,0)))^(1/12)-1</f>
        <v>0.00165158130192022</v>
      </c>
      <c r="EU280" s="131" t="n">
        <f aca="false">(1+INDEX('Lease Inputs'!$AQ277:$AY277,MATCH(Engine!EU$8,'Lease Inputs'!$AQ$6:$AY$6,0)))^(1/12)-1</f>
        <v>0.00165158130192022</v>
      </c>
      <c r="EV280" s="131" t="n">
        <f aca="false">(1+INDEX('Lease Inputs'!$AQ277:$AY277,MATCH(Engine!EV$8,'Lease Inputs'!$AQ$6:$AY$6,0)))^(1/12)-1</f>
        <v>0.00165158130192022</v>
      </c>
      <c r="EW280" s="131" t="n">
        <f aca="false">(1+INDEX('Lease Inputs'!$AQ277:$AY277,MATCH(Engine!EW$8,'Lease Inputs'!$AQ$6:$AY$6,0)))^(1/12)-1</f>
        <v>0.00165158130192022</v>
      </c>
      <c r="EX280" s="131" t="n">
        <f aca="false">(1+INDEX('Lease Inputs'!$AQ277:$AY277,MATCH(Engine!EX$8,'Lease Inputs'!$AQ$6:$AY$6,0)))^(1/12)-1</f>
        <v>0.00165158130192022</v>
      </c>
      <c r="EY280" s="131" t="n">
        <f aca="false">(1+INDEX('Lease Inputs'!$AQ277:$AY277,MATCH(Engine!EY$8,'Lease Inputs'!$AQ$6:$AY$6,0)))^(1/12)-1</f>
        <v>0.00165158130192022</v>
      </c>
      <c r="EZ280" s="131" t="n">
        <f aca="false">(1+INDEX('Lease Inputs'!$AQ277:$AY277,MATCH(Engine!EZ$8,'Lease Inputs'!$AQ$6:$AY$6,0)))^(1/12)-1</f>
        <v>0.00165158130192022</v>
      </c>
      <c r="FA280" s="131" t="n">
        <f aca="false">(1+INDEX('Lease Inputs'!$AQ277:$AY277,MATCH(Engine!FA$8,'Lease Inputs'!$AQ$6:$AY$6,0)))^(1/12)-1</f>
        <v>0.00165158130192022</v>
      </c>
      <c r="FB280" s="131" t="n">
        <f aca="false">(1+INDEX('Lease Inputs'!$AQ277:$AY277,MATCH(Engine!FB$8,'Lease Inputs'!$AQ$6:$AY$6,0)))^(1/12)-1</f>
        <v>0.00165158130192022</v>
      </c>
      <c r="FC280" s="131" t="n">
        <f aca="false">(1+INDEX('Lease Inputs'!$AQ277:$AY277,MATCH(Engine!FC$8,'Lease Inputs'!$AQ$6:$AY$6,0)))^(1/12)-1</f>
        <v>0.00165158130192022</v>
      </c>
      <c r="FD280" s="131" t="n">
        <f aca="false">(1+INDEX('Lease Inputs'!$AQ277:$AY277,MATCH(Engine!FD$8,'Lease Inputs'!$AQ$6:$AY$6,0)))^(1/12)-1</f>
        <v>0.00165158130192022</v>
      </c>
      <c r="FE280" s="131" t="n">
        <f aca="false">(1+INDEX('Lease Inputs'!$AQ277:$AY277,MATCH(Engine!FE$8,'Lease Inputs'!$AQ$6:$AY$6,0)))^(1/12)-1</f>
        <v>0.00165158130192022</v>
      </c>
      <c r="FF280" s="131" t="n">
        <f aca="false">(1+INDEX('Lease Inputs'!$AQ277:$AY277,MATCH(Engine!FF$8,'Lease Inputs'!$AQ$6:$AY$6,0)))^(1/12)-1</f>
        <v>0.00165158130192022</v>
      </c>
      <c r="FG280" s="131" t="n">
        <f aca="false">(1+INDEX('Lease Inputs'!$AQ277:$AY277,MATCH(Engine!FG$8,'Lease Inputs'!$AQ$6:$AY$6,0)))^(1/12)-1</f>
        <v>0.00165158130192022</v>
      </c>
      <c r="FH280" s="131" t="n">
        <f aca="false">(1+INDEX('Lease Inputs'!$AQ277:$AY277,MATCH(Engine!FH$8,'Lease Inputs'!$AQ$6:$AY$6,0)))^(1/12)-1</f>
        <v>0.00165158130192022</v>
      </c>
      <c r="FI280" s="131" t="n">
        <f aca="false">(1+INDEX('Lease Inputs'!$AQ277:$AY277,MATCH(Engine!FI$8,'Lease Inputs'!$AQ$6:$AY$6,0)))^(1/12)-1</f>
        <v>0.00165158130192022</v>
      </c>
      <c r="FK280" s="132" t="n">
        <f aca="false">P280</f>
        <v>25</v>
      </c>
      <c r="FL280" s="133" t="n">
        <f aca="false">FK280*(1+BF280)</f>
        <v>25.081843494555</v>
      </c>
      <c r="FM280" s="133" t="n">
        <f aca="false">FL280*(1+BG280)</f>
        <v>25.163954923414</v>
      </c>
      <c r="FN280" s="133" t="n">
        <f aca="false">FM280*(1+BH280)</f>
        <v>25.2463351637242</v>
      </c>
      <c r="FO280" s="133" t="n">
        <f aca="false">FN280*(1+BI280)</f>
        <v>25.3289850955044</v>
      </c>
      <c r="FP280" s="133" t="n">
        <f aca="false">FO280*(1+BJ280)</f>
        <v>25.4119056016543</v>
      </c>
      <c r="FQ280" s="133" t="n">
        <f aca="false">FP280*(1+BK280)</f>
        <v>25.4950975679639</v>
      </c>
      <c r="FR280" s="133" t="n">
        <f aca="false">FQ280*(1+BL280)</f>
        <v>25.5785618831232</v>
      </c>
      <c r="FS280" s="133" t="n">
        <f aca="false">FR280*(1+BM280)</f>
        <v>25.6622994387314</v>
      </c>
      <c r="FT280" s="133" t="n">
        <f aca="false">FS280*(1+BN280)</f>
        <v>25.7463111293067</v>
      </c>
      <c r="FU280" s="133" t="n">
        <f aca="false">FT280*(1+BO280)</f>
        <v>25.8305978522956</v>
      </c>
      <c r="FV280" s="133" t="n">
        <f aca="false">FU280*(1+BP280)</f>
        <v>25.9151605080826</v>
      </c>
      <c r="FW280" s="133" t="n">
        <f aca="false">FV280*(1+BQ280)</f>
        <v>26</v>
      </c>
      <c r="FX280" s="133" t="n">
        <f aca="false">FW280*(1+BR280)</f>
        <v>26.0641230140799</v>
      </c>
      <c r="FY280" s="133" t="n">
        <f aca="false">FX280*(1+BS280)</f>
        <v>26.1284041728111</v>
      </c>
      <c r="FZ280" s="133" t="n">
        <f aca="false">FY280*(1+BT280)</f>
        <v>26.1928438662211</v>
      </c>
      <c r="GA280" s="133" t="n">
        <f aca="false">FZ280*(1+BU280)</f>
        <v>26.257442485299</v>
      </c>
      <c r="GB280" s="133" t="n">
        <f aca="false">GA280*(1+BV280)</f>
        <v>26.3222004219985</v>
      </c>
      <c r="GC280" s="133" t="n">
        <f aca="false">GB280*(1+BW280)</f>
        <v>26.3871180692398</v>
      </c>
      <c r="GD280" s="133" t="n">
        <f aca="false">GC280*(1+BX280)</f>
        <v>26.4521958209122</v>
      </c>
      <c r="GE280" s="133" t="n">
        <f aca="false">GD280*(1+BY280)</f>
        <v>26.5174340718764</v>
      </c>
      <c r="GF280" s="133" t="n">
        <f aca="false">GE280*(1+BZ280)</f>
        <v>26.5828332179669</v>
      </c>
      <c r="GG280" s="133" t="n">
        <f aca="false">GF280*(1+CA280)</f>
        <v>26.6483936559945</v>
      </c>
      <c r="GH280" s="133" t="n">
        <f aca="false">GG280*(1+CB280)</f>
        <v>26.7141157837488</v>
      </c>
      <c r="GI280" s="133" t="n">
        <f aca="false">GH280*(1+CC280)</f>
        <v>26.78</v>
      </c>
      <c r="GJ280" s="133" t="n">
        <f aca="false">GI280*(1+CD280)</f>
        <v>26.8242293472655</v>
      </c>
      <c r="GK280" s="133" t="n">
        <f aca="false">GJ280*(1+CE280)</f>
        <v>26.8685317428938</v>
      </c>
      <c r="GL280" s="133" t="n">
        <f aca="false">GK280*(1+CF280)</f>
        <v>26.9129073075305</v>
      </c>
      <c r="GM280" s="133" t="n">
        <f aca="false">GL280*(1+CG280)</f>
        <v>26.9573561620199</v>
      </c>
      <c r="GN280" s="133" t="n">
        <f aca="false">GM280*(1+CH280)</f>
        <v>27.0018784274063</v>
      </c>
      <c r="GO280" s="133" t="n">
        <f aca="false">GN280*(1+CI280)</f>
        <v>27.0464742249337</v>
      </c>
      <c r="GP280" s="133" t="n">
        <f aca="false">GO280*(1+CJ280)</f>
        <v>27.0911436760465</v>
      </c>
      <c r="GQ280" s="133" t="n">
        <f aca="false">GP280*(1+CK280)</f>
        <v>27.1358869023895</v>
      </c>
      <c r="GR280" s="133" t="n">
        <f aca="false">GQ280*(1+CL280)</f>
        <v>27.1807040258085</v>
      </c>
      <c r="GS280" s="133" t="n">
        <f aca="false">GR280*(1+CM280)</f>
        <v>27.2255951683505</v>
      </c>
      <c r="GT280" s="133" t="n">
        <f aca="false">GS280*(1+CN280)</f>
        <v>27.2705604522642</v>
      </c>
      <c r="GU280" s="133" t="n">
        <f aca="false">GT280*(1+CO280)</f>
        <v>27.3156000000001</v>
      </c>
      <c r="GV280" s="133" t="n">
        <f aca="false">GU280*(1+CP280)</f>
        <v>27.3607139342108</v>
      </c>
      <c r="GW280" s="133" t="n">
        <f aca="false">GV280*(1+CQ280)</f>
        <v>27.4059023777517</v>
      </c>
      <c r="GX280" s="133" t="n">
        <f aca="false">GW280*(1+CR280)</f>
        <v>27.4511654536811</v>
      </c>
      <c r="GY280" s="133" t="n">
        <f aca="false">GX280*(1+CS280)</f>
        <v>27.4965032852603</v>
      </c>
      <c r="GZ280" s="133" t="n">
        <f aca="false">GY280*(1+CT280)</f>
        <v>27.5419159959544</v>
      </c>
      <c r="HA280" s="133" t="n">
        <f aca="false">GZ280*(1+CU280)</f>
        <v>27.5874037094324</v>
      </c>
      <c r="HB280" s="133" t="n">
        <f aca="false">HA280*(1+CV280)</f>
        <v>27.6329665495674</v>
      </c>
      <c r="HC280" s="133" t="n">
        <f aca="false">HB280*(1+CW280)</f>
        <v>27.6786046404373</v>
      </c>
      <c r="HD280" s="133" t="n">
        <f aca="false">HC280*(1+CX280)</f>
        <v>27.7243181063246</v>
      </c>
      <c r="HE280" s="133" t="n">
        <f aca="false">HD280*(1+CY280)</f>
        <v>27.7701070717175</v>
      </c>
      <c r="HF280" s="133" t="n">
        <f aca="false">HE280*(1+CZ280)</f>
        <v>27.8159716613095</v>
      </c>
      <c r="HG280" s="133" t="n">
        <f aca="false">HF280*(1+DA280)</f>
        <v>27.8619120000001</v>
      </c>
      <c r="HH280" s="133" t="n">
        <f aca="false">HG280*(1+DB280)</f>
        <v>27.907928212895</v>
      </c>
      <c r="HI280" s="133" t="n">
        <f aca="false">HH280*(1+DC280)</f>
        <v>27.9540204253068</v>
      </c>
      <c r="HJ280" s="133" t="n">
        <f aca="false">HI280*(1+DD280)</f>
        <v>28.0001887627547</v>
      </c>
      <c r="HK280" s="133" t="n">
        <f aca="false">HJ280*(1+DE280)</f>
        <v>28.0464333509655</v>
      </c>
      <c r="HL280" s="133" t="n">
        <f aca="false">HK280*(1+DF280)</f>
        <v>28.0927543158735</v>
      </c>
      <c r="HM280" s="133" t="n">
        <f aca="false">HL280*(1+DG280)</f>
        <v>28.139151783621</v>
      </c>
      <c r="HN280" s="133" t="n">
        <f aca="false">HM280*(1+DH280)</f>
        <v>28.1856258805588</v>
      </c>
      <c r="HO280" s="133" t="n">
        <f aca="false">HN280*(1+DI280)</f>
        <v>28.232176733246</v>
      </c>
      <c r="HP280" s="133" t="n">
        <f aca="false">HO280*(1+DJ280)</f>
        <v>28.2788044684512</v>
      </c>
      <c r="HQ280" s="133" t="n">
        <f aca="false">HP280*(1+DK280)</f>
        <v>28.3255092131519</v>
      </c>
      <c r="HR280" s="133" t="n">
        <f aca="false">HQ280*(1+DL280)</f>
        <v>28.3722910945357</v>
      </c>
      <c r="HS280" s="133" t="n">
        <f aca="false">HR280*(1+DM280)</f>
        <v>28.4191502400001</v>
      </c>
      <c r="HT280" s="133" t="n">
        <f aca="false">HS280*(1+DN280)</f>
        <v>28.4660867771529</v>
      </c>
      <c r="HU280" s="133" t="n">
        <f aca="false">HT280*(1+DO280)</f>
        <v>28.5131008338129</v>
      </c>
      <c r="HV280" s="133" t="n">
        <f aca="false">HU280*(1+DP280)</f>
        <v>28.5601925380098</v>
      </c>
      <c r="HW280" s="133" t="n">
        <f aca="false">HV280*(1+DQ280)</f>
        <v>28.6073620179848</v>
      </c>
      <c r="HX280" s="133" t="n">
        <f aca="false">HW280*(1+DR280)</f>
        <v>28.654609402191</v>
      </c>
      <c r="HY280" s="133" t="n">
        <f aca="false">HX280*(1+DS280)</f>
        <v>28.7019348192935</v>
      </c>
      <c r="HZ280" s="133" t="n">
        <f aca="false">HY280*(1+DT280)</f>
        <v>28.74933839817</v>
      </c>
      <c r="IA280" s="133" t="n">
        <f aca="false">HZ280*(1+DU280)</f>
        <v>28.796820267911</v>
      </c>
      <c r="IB280" s="133" t="n">
        <f aca="false">IA280*(1+DV280)</f>
        <v>28.8443805578202</v>
      </c>
      <c r="IC280" s="133" t="n">
        <f aca="false">IB280*(1+DW280)</f>
        <v>28.892019397415</v>
      </c>
      <c r="ID280" s="133" t="n">
        <f aca="false">IC280*(1+DX280)</f>
        <v>28.9397369164265</v>
      </c>
      <c r="IE280" s="133" t="n">
        <f aca="false">ID280*(1+DY280)</f>
        <v>28.9875332448001</v>
      </c>
      <c r="IF280" s="133" t="n">
        <f aca="false">IE280*(1+DZ280)</f>
        <v>29.035408512696</v>
      </c>
      <c r="IG280" s="133" t="n">
        <f aca="false">IF280*(1+EA280)</f>
        <v>29.0833628504892</v>
      </c>
      <c r="IH280" s="133" t="n">
        <f aca="false">IG280*(1+EB280)</f>
        <v>29.13139638877</v>
      </c>
      <c r="II280" s="133" t="n">
        <f aca="false">IH280*(1+EC280)</f>
        <v>29.1795092583446</v>
      </c>
      <c r="IJ280" s="133" t="n">
        <f aca="false">II280*(1+ED280)</f>
        <v>29.2277015902348</v>
      </c>
      <c r="IK280" s="133" t="n">
        <f aca="false">IJ280*(1+EE280)</f>
        <v>29.2759735156794</v>
      </c>
      <c r="IL280" s="133" t="n">
        <f aca="false">IK280*(1+EF280)</f>
        <v>29.3243251661334</v>
      </c>
      <c r="IM280" s="133" t="n">
        <f aca="false">IL280*(1+EG280)</f>
        <v>29.3727566732692</v>
      </c>
      <c r="IN280" s="133" t="n">
        <f aca="false">IM280*(1+EH280)</f>
        <v>29.4212681689766</v>
      </c>
      <c r="IO280" s="133" t="n">
        <f aca="false">IN280*(1+EI280)</f>
        <v>29.4698597853633</v>
      </c>
      <c r="IP280" s="133" t="n">
        <f aca="false">IO280*(1+EJ280)</f>
        <v>29.518531654755</v>
      </c>
      <c r="IQ280" s="133" t="n">
        <f aca="false">IP280*(1+EK280)</f>
        <v>29.5672839096961</v>
      </c>
      <c r="IR280" s="133" t="n">
        <f aca="false">IQ280*(1+EL280)</f>
        <v>29.61611668295</v>
      </c>
      <c r="IS280" s="133" t="n">
        <f aca="false">IR280*(1+EM280)</f>
        <v>29.665030107499</v>
      </c>
      <c r="IT280" s="133" t="n">
        <f aca="false">IS280*(1+EN280)</f>
        <v>29.7140243165455</v>
      </c>
      <c r="IU280" s="133" t="n">
        <f aca="false">IT280*(1+EO280)</f>
        <v>29.7630994435115</v>
      </c>
      <c r="IV280" s="133" t="n">
        <f aca="false">IU280*(1+EP280)</f>
        <v>29.8122556220396</v>
      </c>
      <c r="IW280" s="133" t="n">
        <f aca="false">IV280*(1+EQ280)</f>
        <v>29.861492985993</v>
      </c>
      <c r="IX280" s="133" t="n">
        <f aca="false">IW280*(1+ER280)</f>
        <v>29.9108116694561</v>
      </c>
      <c r="IY280" s="133" t="n">
        <f aca="false">IX280*(1+ES280)</f>
        <v>29.9602118067346</v>
      </c>
      <c r="IZ280" s="133" t="n">
        <f aca="false">IY280*(1+ET280)</f>
        <v>30.0096935323562</v>
      </c>
      <c r="JA280" s="133" t="n">
        <f aca="false">IZ280*(1+EU280)</f>
        <v>30.0592569810706</v>
      </c>
      <c r="JB280" s="133" t="n">
        <f aca="false">JA280*(1+EV280)</f>
        <v>30.1089022878501</v>
      </c>
      <c r="JC280" s="133" t="n">
        <f aca="false">JB280*(1+EW280)</f>
        <v>30.1586295878901</v>
      </c>
      <c r="JD280" s="133" t="n">
        <f aca="false">JC280*(1+EX280)</f>
        <v>30.208439016609</v>
      </c>
      <c r="JE280" s="133" t="n">
        <f aca="false">JD280*(1+EY280)</f>
        <v>30.258330709649</v>
      </c>
      <c r="JF280" s="133" t="n">
        <f aca="false">JE280*(1+EZ280)</f>
        <v>30.3083048028764</v>
      </c>
      <c r="JG280" s="133" t="n">
        <f aca="false">JF280*(1+FA280)</f>
        <v>30.3583614323817</v>
      </c>
      <c r="JH280" s="133" t="n">
        <f aca="false">JG280*(1+FB280)</f>
        <v>30.4085007344804</v>
      </c>
      <c r="JI280" s="133" t="n">
        <f aca="false">JH280*(1+FC280)</f>
        <v>30.4587228457129</v>
      </c>
      <c r="JJ280" s="133" t="n">
        <f aca="false">JI280*(1+FD280)</f>
        <v>30.5090279028452</v>
      </c>
      <c r="JK280" s="133" t="n">
        <f aca="false">JJ280*(1+FE280)</f>
        <v>30.5594160428693</v>
      </c>
      <c r="JL280" s="133" t="n">
        <f aca="false">JK280*(1+FF280)</f>
        <v>30.6098874030033</v>
      </c>
      <c r="JM280" s="133" t="n">
        <f aca="false">JL280*(1+FG280)</f>
        <v>30.660442120692</v>
      </c>
      <c r="JN280" s="133" t="n">
        <f aca="false">JM280*(1+FH280)</f>
        <v>30.7110803336071</v>
      </c>
      <c r="JO280" s="133" t="n">
        <f aca="false">JN280*(1+FI280)</f>
        <v>30.7618021796479</v>
      </c>
      <c r="JQ280" s="134" t="n">
        <f aca="false">(JQ$9&lt;=$R280)+(JQ$9&gt;$AF280)*(JQ$9&lt;=$AH280)+(JQ$9&gt;$AU280)*(JQ$9&lt;=$AW280)</f>
        <v>0</v>
      </c>
      <c r="JR280" s="134" t="n">
        <f aca="false">(JR$9&lt;=$R280)+(JR$9&gt;$AF280)*(JR$9&lt;=$AH280)+(JR$9&gt;$AU280)*(JR$9&lt;=$AW280)</f>
        <v>0</v>
      </c>
      <c r="JS280" s="134" t="n">
        <f aca="false">(JS$9&lt;=$R280)+(JS$9&gt;$AF280)*(JS$9&lt;=$AH280)+(JS$9&gt;$AU280)*(JS$9&lt;=$AW280)</f>
        <v>0</v>
      </c>
      <c r="JT280" s="134" t="n">
        <f aca="false">(JT$9&lt;=$R280)+(JT$9&gt;$AF280)*(JT$9&lt;=$AH280)+(JT$9&gt;$AU280)*(JT$9&lt;=$AW280)</f>
        <v>0</v>
      </c>
      <c r="JU280" s="134" t="n">
        <f aca="false">(JU$9&lt;=$R280)+(JU$9&gt;$AF280)*(JU$9&lt;=$AH280)+(JU$9&gt;$AU280)*(JU$9&lt;=$AW280)</f>
        <v>0</v>
      </c>
      <c r="JV280" s="134" t="n">
        <f aca="false">(JV$9&lt;=$R280)+(JV$9&gt;$AF280)*(JV$9&lt;=$AH280)+(JV$9&gt;$AU280)*(JV$9&lt;=$AW280)</f>
        <v>0</v>
      </c>
      <c r="JW280" s="134" t="n">
        <f aca="false">(JW$9&lt;=$R280)+(JW$9&gt;$AF280)*(JW$9&lt;=$AH280)+(JW$9&gt;$AU280)*(JW$9&lt;=$AW280)</f>
        <v>0</v>
      </c>
      <c r="JX280" s="134" t="n">
        <f aca="false">(JX$9&lt;=$R280)+(JX$9&gt;$AF280)*(JX$9&lt;=$AH280)+(JX$9&gt;$AU280)*(JX$9&lt;=$AW280)</f>
        <v>1</v>
      </c>
      <c r="JY280" s="134" t="n">
        <f aca="false">(JY$9&lt;=$R280)+(JY$9&gt;$AF280)*(JY$9&lt;=$AH280)+(JY$9&gt;$AU280)*(JY$9&lt;=$AW280)</f>
        <v>1</v>
      </c>
      <c r="JZ280" s="134" t="n">
        <f aca="false">(JZ$9&lt;=$R280)+(JZ$9&gt;$AF280)*(JZ$9&lt;=$AH280)+(JZ$9&gt;$AU280)*(JZ$9&lt;=$AW280)</f>
        <v>1</v>
      </c>
      <c r="KA280" s="134" t="n">
        <f aca="false">(KA$9&lt;=$R280)+(KA$9&gt;$AF280)*(KA$9&lt;=$AH280)+(KA$9&gt;$AU280)*(KA$9&lt;=$AW280)</f>
        <v>1</v>
      </c>
      <c r="KB280" s="134" t="n">
        <f aca="false">(KB$9&lt;=$R280)+(KB$9&gt;$AF280)*(KB$9&lt;=$AH280)+(KB$9&gt;$AU280)*(KB$9&lt;=$AW280)</f>
        <v>1</v>
      </c>
      <c r="KC280" s="134" t="n">
        <f aca="false">(KC$9&lt;=$R280)+(KC$9&gt;$AF280)*(KC$9&lt;=$AH280)+(KC$9&gt;$AU280)*(KC$9&lt;=$AW280)</f>
        <v>1</v>
      </c>
      <c r="KD280" s="134" t="n">
        <f aca="false">(KD$9&lt;=$R280)+(KD$9&gt;$AF280)*(KD$9&lt;=$AH280)+(KD$9&gt;$AU280)*(KD$9&lt;=$AW280)</f>
        <v>1</v>
      </c>
      <c r="KE280" s="134" t="n">
        <f aca="false">(KE$9&lt;=$R280)+(KE$9&gt;$AF280)*(KE$9&lt;=$AH280)+(KE$9&gt;$AU280)*(KE$9&lt;=$AW280)</f>
        <v>1</v>
      </c>
      <c r="KF280" s="134" t="n">
        <f aca="false">(KF$9&lt;=$R280)+(KF$9&gt;$AF280)*(KF$9&lt;=$AH280)+(KF$9&gt;$AU280)*(KF$9&lt;=$AW280)</f>
        <v>1</v>
      </c>
      <c r="KG280" s="134" t="n">
        <f aca="false">(KG$9&lt;=$R280)+(KG$9&gt;$AF280)*(KG$9&lt;=$AH280)+(KG$9&gt;$AU280)*(KG$9&lt;=$AW280)</f>
        <v>1</v>
      </c>
      <c r="KH280" s="134" t="n">
        <f aca="false">(KH$9&lt;=$R280)+(KH$9&gt;$AF280)*(KH$9&lt;=$AH280)+(KH$9&gt;$AU280)*(KH$9&lt;=$AW280)</f>
        <v>1</v>
      </c>
      <c r="KI280" s="134" t="n">
        <f aca="false">(KI$9&lt;=$R280)+(KI$9&gt;$AF280)*(KI$9&lt;=$AH280)+(KI$9&gt;$AU280)*(KI$9&lt;=$AW280)</f>
        <v>1</v>
      </c>
      <c r="KJ280" s="134" t="n">
        <f aca="false">(KJ$9&lt;=$R280)+(KJ$9&gt;$AF280)*(KJ$9&lt;=$AH280)+(KJ$9&gt;$AU280)*(KJ$9&lt;=$AW280)</f>
        <v>1</v>
      </c>
      <c r="KK280" s="134" t="n">
        <f aca="false">(KK$9&lt;=$R280)+(KK$9&gt;$AF280)*(KK$9&lt;=$AH280)+(KK$9&gt;$AU280)*(KK$9&lt;=$AW280)</f>
        <v>1</v>
      </c>
      <c r="KL280" s="134" t="n">
        <f aca="false">(KL$9&lt;=$R280)+(KL$9&gt;$AF280)*(KL$9&lt;=$AH280)+(KL$9&gt;$AU280)*(KL$9&lt;=$AW280)</f>
        <v>1</v>
      </c>
      <c r="KM280" s="134" t="n">
        <f aca="false">(KM$9&lt;=$R280)+(KM$9&gt;$AF280)*(KM$9&lt;=$AH280)+(KM$9&gt;$AU280)*(KM$9&lt;=$AW280)</f>
        <v>1</v>
      </c>
      <c r="KN280" s="134" t="n">
        <f aca="false">(KN$9&lt;=$R280)+(KN$9&gt;$AF280)*(KN$9&lt;=$AH280)+(KN$9&gt;$AU280)*(KN$9&lt;=$AW280)</f>
        <v>1</v>
      </c>
      <c r="KO280" s="134" t="n">
        <f aca="false">(KO$9&lt;=$R280)+(KO$9&gt;$AF280)*(KO$9&lt;=$AH280)+(KO$9&gt;$AU280)*(KO$9&lt;=$AW280)</f>
        <v>1</v>
      </c>
      <c r="KP280" s="134" t="n">
        <f aca="false">(KP$9&lt;=$R280)+(KP$9&gt;$AF280)*(KP$9&lt;=$AH280)+(KP$9&gt;$AU280)*(KP$9&lt;=$AW280)</f>
        <v>1</v>
      </c>
      <c r="KQ280" s="134" t="n">
        <f aca="false">(KQ$9&lt;=$R280)+(KQ$9&gt;$AF280)*(KQ$9&lt;=$AH280)+(KQ$9&gt;$AU280)*(KQ$9&lt;=$AW280)</f>
        <v>1</v>
      </c>
      <c r="KR280" s="134" t="n">
        <f aca="false">(KR$9&lt;=$R280)+(KR$9&gt;$AF280)*(KR$9&lt;=$AH280)+(KR$9&gt;$AU280)*(KR$9&lt;=$AW280)</f>
        <v>1</v>
      </c>
      <c r="KS280" s="134" t="n">
        <f aca="false">(KS$9&lt;=$R280)+(KS$9&gt;$AF280)*(KS$9&lt;=$AH280)+(KS$9&gt;$AU280)*(KS$9&lt;=$AW280)</f>
        <v>1</v>
      </c>
      <c r="KT280" s="134" t="n">
        <f aca="false">(KT$9&lt;=$R280)+(KT$9&gt;$AF280)*(KT$9&lt;=$AH280)+(KT$9&gt;$AU280)*(KT$9&lt;=$AW280)</f>
        <v>1</v>
      </c>
      <c r="KU280" s="134" t="n">
        <f aca="false">(KU$9&lt;=$R280)+(KU$9&gt;$AF280)*(KU$9&lt;=$AH280)+(KU$9&gt;$AU280)*(KU$9&lt;=$AW280)</f>
        <v>1</v>
      </c>
      <c r="KV280" s="134" t="n">
        <f aca="false">(KV$9&lt;=$R280)+(KV$9&gt;$AF280)*(KV$9&lt;=$AH280)+(KV$9&gt;$AU280)*(KV$9&lt;=$AW280)</f>
        <v>1</v>
      </c>
      <c r="KW280" s="134" t="n">
        <f aca="false">(KW$9&lt;=$R280)+(KW$9&gt;$AF280)*(KW$9&lt;=$AH280)+(KW$9&gt;$AU280)*(KW$9&lt;=$AW280)</f>
        <v>1</v>
      </c>
      <c r="KX280" s="134" t="n">
        <f aca="false">(KX$9&lt;=$R280)+(KX$9&gt;$AF280)*(KX$9&lt;=$AH280)+(KX$9&gt;$AU280)*(KX$9&lt;=$AW280)</f>
        <v>1</v>
      </c>
      <c r="KY280" s="134" t="n">
        <f aca="false">(KY$9&lt;=$R280)+(KY$9&gt;$AF280)*(KY$9&lt;=$AH280)+(KY$9&gt;$AU280)*(KY$9&lt;=$AW280)</f>
        <v>1</v>
      </c>
      <c r="KZ280" s="134" t="n">
        <f aca="false">(KZ$9&lt;=$R280)+(KZ$9&gt;$AF280)*(KZ$9&lt;=$AH280)+(KZ$9&gt;$AU280)*(KZ$9&lt;=$AW280)</f>
        <v>1</v>
      </c>
      <c r="LA280" s="134" t="n">
        <f aca="false">(LA$9&lt;=$R280)+(LA$9&gt;$AF280)*(LA$9&lt;=$AH280)+(LA$9&gt;$AU280)*(LA$9&lt;=$AW280)</f>
        <v>1</v>
      </c>
      <c r="LB280" s="134" t="n">
        <f aca="false">(LB$9&lt;=$R280)+(LB$9&gt;$AF280)*(LB$9&lt;=$AH280)+(LB$9&gt;$AU280)*(LB$9&lt;=$AW280)</f>
        <v>1</v>
      </c>
      <c r="LC280" s="134" t="n">
        <f aca="false">(LC$9&lt;=$R280)+(LC$9&gt;$AF280)*(LC$9&lt;=$AH280)+(LC$9&gt;$AU280)*(LC$9&lt;=$AW280)</f>
        <v>1</v>
      </c>
      <c r="LD280" s="134" t="n">
        <f aca="false">(LD$9&lt;=$R280)+(LD$9&gt;$AF280)*(LD$9&lt;=$AH280)+(LD$9&gt;$AU280)*(LD$9&lt;=$AW280)</f>
        <v>1</v>
      </c>
      <c r="LE280" s="134" t="n">
        <f aca="false">(LE$9&lt;=$R280)+(LE$9&gt;$AF280)*(LE$9&lt;=$AH280)+(LE$9&gt;$AU280)*(LE$9&lt;=$AW280)</f>
        <v>1</v>
      </c>
      <c r="LF280" s="134" t="n">
        <f aca="false">(LF$9&lt;=$R280)+(LF$9&gt;$AF280)*(LF$9&lt;=$AH280)+(LF$9&gt;$AU280)*(LF$9&lt;=$AW280)</f>
        <v>1</v>
      </c>
      <c r="LG280" s="134" t="n">
        <f aca="false">(LG$9&lt;=$R280)+(LG$9&gt;$AF280)*(LG$9&lt;=$AH280)+(LG$9&gt;$AU280)*(LG$9&lt;=$AW280)</f>
        <v>1</v>
      </c>
      <c r="LH280" s="134" t="n">
        <f aca="false">(LH$9&lt;=$R280)+(LH$9&gt;$AF280)*(LH$9&lt;=$AH280)+(LH$9&gt;$AU280)*(LH$9&lt;=$AW280)</f>
        <v>1</v>
      </c>
      <c r="LI280" s="134" t="n">
        <f aca="false">(LI$9&lt;=$R280)+(LI$9&gt;$AF280)*(LI$9&lt;=$AH280)+(LI$9&gt;$AU280)*(LI$9&lt;=$AW280)</f>
        <v>1</v>
      </c>
      <c r="LJ280" s="134" t="n">
        <f aca="false">(LJ$9&lt;=$R280)+(LJ$9&gt;$AF280)*(LJ$9&lt;=$AH280)+(LJ$9&gt;$AU280)*(LJ$9&lt;=$AW280)</f>
        <v>1</v>
      </c>
      <c r="LK280" s="134" t="n">
        <f aca="false">(LK$9&lt;=$R280)+(LK$9&gt;$AF280)*(LK$9&lt;=$AH280)+(LK$9&gt;$AU280)*(LK$9&lt;=$AW280)</f>
        <v>1</v>
      </c>
      <c r="LL280" s="134" t="n">
        <f aca="false">(LL$9&lt;=$R280)+(LL$9&gt;$AF280)*(LL$9&lt;=$AH280)+(LL$9&gt;$AU280)*(LL$9&lt;=$AW280)</f>
        <v>1</v>
      </c>
      <c r="LM280" s="134" t="n">
        <f aca="false">(LM$9&lt;=$R280)+(LM$9&gt;$AF280)*(LM$9&lt;=$AH280)+(LM$9&gt;$AU280)*(LM$9&lt;=$AW280)</f>
        <v>1</v>
      </c>
      <c r="LN280" s="134" t="n">
        <f aca="false">(LN$9&lt;=$R280)+(LN$9&gt;$AF280)*(LN$9&lt;=$AH280)+(LN$9&gt;$AU280)*(LN$9&lt;=$AW280)</f>
        <v>1</v>
      </c>
      <c r="LO280" s="134" t="n">
        <f aca="false">(LO$9&lt;=$R280)+(LO$9&gt;$AF280)*(LO$9&lt;=$AH280)+(LO$9&gt;$AU280)*(LO$9&lt;=$AW280)</f>
        <v>1</v>
      </c>
      <c r="LP280" s="134" t="n">
        <f aca="false">(LP$9&lt;=$R280)+(LP$9&gt;$AF280)*(LP$9&lt;=$AH280)+(LP$9&gt;$AU280)*(LP$9&lt;=$AW280)</f>
        <v>1</v>
      </c>
      <c r="LQ280" s="134" t="n">
        <f aca="false">(LQ$9&lt;=$R280)+(LQ$9&gt;$AF280)*(LQ$9&lt;=$AH280)+(LQ$9&gt;$AU280)*(LQ$9&lt;=$AW280)</f>
        <v>1</v>
      </c>
      <c r="LR280" s="134" t="n">
        <f aca="false">(LR$9&lt;=$R280)+(LR$9&gt;$AF280)*(LR$9&lt;=$AH280)+(LR$9&gt;$AU280)*(LR$9&lt;=$AW280)</f>
        <v>1</v>
      </c>
      <c r="LS280" s="134" t="n">
        <f aca="false">(LS$9&lt;=$R280)+(LS$9&gt;$AF280)*(LS$9&lt;=$AH280)+(LS$9&gt;$AU280)*(LS$9&lt;=$AW280)</f>
        <v>1</v>
      </c>
      <c r="LT280" s="134" t="n">
        <f aca="false">(LT$9&lt;=$R280)+(LT$9&gt;$AF280)*(LT$9&lt;=$AH280)+(LT$9&gt;$AU280)*(LT$9&lt;=$AW280)</f>
        <v>1</v>
      </c>
      <c r="LU280" s="134" t="n">
        <f aca="false">(LU$9&lt;=$R280)+(LU$9&gt;$AF280)*(LU$9&lt;=$AH280)+(LU$9&gt;$AU280)*(LU$9&lt;=$AW280)</f>
        <v>1</v>
      </c>
      <c r="LV280" s="134" t="n">
        <f aca="false">(LV$9&lt;=$R280)+(LV$9&gt;$AF280)*(LV$9&lt;=$AH280)+(LV$9&gt;$AU280)*(LV$9&lt;=$AW280)</f>
        <v>1</v>
      </c>
      <c r="LW280" s="134" t="n">
        <f aca="false">(LW$9&lt;=$R280)+(LW$9&gt;$AF280)*(LW$9&lt;=$AH280)+(LW$9&gt;$AU280)*(LW$9&lt;=$AW280)</f>
        <v>1</v>
      </c>
      <c r="LX280" s="134" t="n">
        <f aca="false">(LX$9&lt;=$R280)+(LX$9&gt;$AF280)*(LX$9&lt;=$AH280)+(LX$9&gt;$AU280)*(LX$9&lt;=$AW280)</f>
        <v>1</v>
      </c>
      <c r="LY280" s="134" t="n">
        <f aca="false">(LY$9&lt;=$R280)+(LY$9&gt;$AF280)*(LY$9&lt;=$AH280)+(LY$9&gt;$AU280)*(LY$9&lt;=$AW280)</f>
        <v>1</v>
      </c>
      <c r="LZ280" s="134" t="n">
        <f aca="false">(LZ$9&lt;=$R280)+(LZ$9&gt;$AF280)*(LZ$9&lt;=$AH280)+(LZ$9&gt;$AU280)*(LZ$9&lt;=$AW280)</f>
        <v>1</v>
      </c>
      <c r="MA280" s="134" t="n">
        <f aca="false">(MA$9&lt;=$R280)+(MA$9&gt;$AF280)*(MA$9&lt;=$AH280)+(MA$9&gt;$AU280)*(MA$9&lt;=$AW280)</f>
        <v>1</v>
      </c>
      <c r="MB280" s="134" t="n">
        <f aca="false">(MB$9&lt;=$R280)+(MB$9&gt;$AF280)*(MB$9&lt;=$AH280)+(MB$9&gt;$AU280)*(MB$9&lt;=$AW280)</f>
        <v>1</v>
      </c>
      <c r="MC280" s="134" t="n">
        <f aca="false">(MC$9&lt;=$R280)+(MC$9&gt;$AF280)*(MC$9&lt;=$AH280)+(MC$9&gt;$AU280)*(MC$9&lt;=$AW280)</f>
        <v>1</v>
      </c>
      <c r="MD280" s="134" t="n">
        <f aca="false">(MD$9&lt;=$R280)+(MD$9&gt;$AF280)*(MD$9&lt;=$AH280)+(MD$9&gt;$AU280)*(MD$9&lt;=$AW280)</f>
        <v>1</v>
      </c>
      <c r="ME280" s="134" t="n">
        <f aca="false">(ME$9&lt;=$R280)+(ME$9&gt;$AF280)*(ME$9&lt;=$AH280)+(ME$9&gt;$AU280)*(ME$9&lt;=$AW280)</f>
        <v>1</v>
      </c>
      <c r="MF280" s="134" t="n">
        <f aca="false">(MF$9&lt;=$R280)+(MF$9&gt;$AF280)*(MF$9&lt;=$AH280)+(MF$9&gt;$AU280)*(MF$9&lt;=$AW280)</f>
        <v>1</v>
      </c>
      <c r="MG280" s="134" t="n">
        <f aca="false">(MG$9&lt;=$R280)+(MG$9&gt;$AF280)*(MG$9&lt;=$AH280)+(MG$9&gt;$AU280)*(MG$9&lt;=$AW280)</f>
        <v>1</v>
      </c>
      <c r="MH280" s="134" t="n">
        <f aca="false">(MH$9&lt;=$R280)+(MH$9&gt;$AF280)*(MH$9&lt;=$AH280)+(MH$9&gt;$AU280)*(MH$9&lt;=$AW280)</f>
        <v>1</v>
      </c>
      <c r="MI280" s="134" t="n">
        <f aca="false">(MI$9&lt;=$R280)+(MI$9&gt;$AF280)*(MI$9&lt;=$AH280)+(MI$9&gt;$AU280)*(MI$9&lt;=$AW280)</f>
        <v>1</v>
      </c>
      <c r="MJ280" s="134" t="n">
        <f aca="false">(MJ$9&lt;=$R280)+(MJ$9&gt;$AF280)*(MJ$9&lt;=$AH280)+(MJ$9&gt;$AU280)*(MJ$9&lt;=$AW280)</f>
        <v>1</v>
      </c>
      <c r="MK280" s="134" t="n">
        <f aca="false">(MK$9&lt;=$R280)+(MK$9&gt;$AF280)*(MK$9&lt;=$AH280)+(MK$9&gt;$AU280)*(MK$9&lt;=$AW280)</f>
        <v>1</v>
      </c>
      <c r="ML280" s="134" t="n">
        <f aca="false">(ML$9&lt;=$R280)+(ML$9&gt;$AF280)*(ML$9&lt;=$AH280)+(ML$9&gt;$AU280)*(ML$9&lt;=$AW280)</f>
        <v>1</v>
      </c>
      <c r="MM280" s="134" t="n">
        <f aca="false">(MM$9&lt;=$R280)+(MM$9&gt;$AF280)*(MM$9&lt;=$AH280)+(MM$9&gt;$AU280)*(MM$9&lt;=$AW280)</f>
        <v>1</v>
      </c>
      <c r="MN280" s="134" t="n">
        <f aca="false">(MN$9&lt;=$R280)+(MN$9&gt;$AF280)*(MN$9&lt;=$AH280)+(MN$9&gt;$AU280)*(MN$9&lt;=$AW280)</f>
        <v>1</v>
      </c>
      <c r="MO280" s="134" t="n">
        <f aca="false">(MO$9&lt;=$R280)+(MO$9&gt;$AF280)*(MO$9&lt;=$AH280)+(MO$9&gt;$AU280)*(MO$9&lt;=$AW280)</f>
        <v>1</v>
      </c>
      <c r="MP280" s="134" t="n">
        <f aca="false">(MP$9&lt;=$R280)+(MP$9&gt;$AF280)*(MP$9&lt;=$AH280)+(MP$9&gt;$AU280)*(MP$9&lt;=$AW280)</f>
        <v>1</v>
      </c>
      <c r="MQ280" s="134" t="n">
        <f aca="false">(MQ$9&lt;=$R280)+(MQ$9&gt;$AF280)*(MQ$9&lt;=$AH280)+(MQ$9&gt;$AU280)*(MQ$9&lt;=$AW280)</f>
        <v>1</v>
      </c>
      <c r="MR280" s="134" t="n">
        <f aca="false">(MR$9&lt;=$R280)+(MR$9&gt;$AF280)*(MR$9&lt;=$AH280)+(MR$9&gt;$AU280)*(MR$9&lt;=$AW280)</f>
        <v>0</v>
      </c>
      <c r="MS280" s="134" t="n">
        <f aca="false">(MS$9&lt;=$R280)+(MS$9&gt;$AF280)*(MS$9&lt;=$AH280)+(MS$9&gt;$AU280)*(MS$9&lt;=$AW280)</f>
        <v>0</v>
      </c>
      <c r="MT280" s="134" t="n">
        <f aca="false">(MT$9&lt;=$R280)+(MT$9&gt;$AF280)*(MT$9&lt;=$AH280)+(MT$9&gt;$AU280)*(MT$9&lt;=$AW280)</f>
        <v>1</v>
      </c>
      <c r="MU280" s="134" t="n">
        <f aca="false">(MU$9&lt;=$R280)+(MU$9&gt;$AF280)*(MU$9&lt;=$AH280)+(MU$9&gt;$AU280)*(MU$9&lt;=$AW280)</f>
        <v>1</v>
      </c>
      <c r="MV280" s="134" t="n">
        <f aca="false">(MV$9&lt;=$R280)+(MV$9&gt;$AF280)*(MV$9&lt;=$AH280)+(MV$9&gt;$AU280)*(MV$9&lt;=$AW280)</f>
        <v>1</v>
      </c>
      <c r="MW280" s="134" t="n">
        <f aca="false">(MW$9&lt;=$R280)+(MW$9&gt;$AF280)*(MW$9&lt;=$AH280)+(MW$9&gt;$AU280)*(MW$9&lt;=$AW280)</f>
        <v>1</v>
      </c>
      <c r="MX280" s="134" t="n">
        <f aca="false">(MX$9&lt;=$R280)+(MX$9&gt;$AF280)*(MX$9&lt;=$AH280)+(MX$9&gt;$AU280)*(MX$9&lt;=$AW280)</f>
        <v>1</v>
      </c>
      <c r="MY280" s="134" t="n">
        <f aca="false">(MY$9&lt;=$R280)+(MY$9&gt;$AF280)*(MY$9&lt;=$AH280)+(MY$9&gt;$AU280)*(MY$9&lt;=$AW280)</f>
        <v>1</v>
      </c>
      <c r="MZ280" s="134" t="n">
        <f aca="false">(MZ$9&lt;=$R280)+(MZ$9&gt;$AF280)*(MZ$9&lt;=$AH280)+(MZ$9&gt;$AU280)*(MZ$9&lt;=$AW280)</f>
        <v>1</v>
      </c>
      <c r="NA280" s="134" t="n">
        <f aca="false">(NA$9&lt;=$R280)+(NA$9&gt;$AF280)*(NA$9&lt;=$AH280)+(NA$9&gt;$AU280)*(NA$9&lt;=$AW280)</f>
        <v>1</v>
      </c>
      <c r="NB280" s="134" t="n">
        <f aca="false">(NB$9&lt;=$R280)+(NB$9&gt;$AF280)*(NB$9&lt;=$AH280)+(NB$9&gt;$AU280)*(NB$9&lt;=$AW280)</f>
        <v>1</v>
      </c>
      <c r="NC280" s="134" t="n">
        <f aca="false">(NC$9&lt;=$R280)+(NC$9&gt;$AF280)*(NC$9&lt;=$AH280)+(NC$9&gt;$AU280)*(NC$9&lt;=$AW280)</f>
        <v>1</v>
      </c>
      <c r="ND280" s="134" t="n">
        <f aca="false">(ND$9&lt;=$R280)+(ND$9&gt;$AF280)*(ND$9&lt;=$AH280)+(ND$9&gt;$AU280)*(ND$9&lt;=$AW280)</f>
        <v>1</v>
      </c>
      <c r="NE280" s="134" t="n">
        <f aca="false">(NE$9&lt;=$R280)+(NE$9&gt;$AF280)*(NE$9&lt;=$AH280)+(NE$9&gt;$AU280)*(NE$9&lt;=$AW280)</f>
        <v>1</v>
      </c>
      <c r="NF280" s="134" t="n">
        <f aca="false">(NF$9&lt;=$R280)+(NF$9&gt;$AF280)*(NF$9&lt;=$AH280)+(NF$9&gt;$AU280)*(NF$9&lt;=$AW280)</f>
        <v>1</v>
      </c>
      <c r="NG280" s="134" t="n">
        <f aca="false">(NG$9&lt;=$R280)+(NG$9&gt;$AF280)*(NG$9&lt;=$AH280)+(NG$9&gt;$AU280)*(NG$9&lt;=$AW280)</f>
        <v>1</v>
      </c>
      <c r="NH280" s="134" t="n">
        <f aca="false">(NH$9&lt;=$R280)+(NH$9&gt;$AF280)*(NH$9&lt;=$AH280)+(NH$9&gt;$AU280)*(NH$9&lt;=$AW280)</f>
        <v>1</v>
      </c>
      <c r="NI280" s="134" t="n">
        <f aca="false">(NI$9&lt;=$R280)+(NI$9&gt;$AF280)*(NI$9&lt;=$AH280)+(NI$9&gt;$AU280)*(NI$9&lt;=$AW280)</f>
        <v>1</v>
      </c>
      <c r="NJ280" s="134" t="n">
        <f aca="false">(NJ$9&lt;=$R280)+(NJ$9&gt;$AF280)*(NJ$9&lt;=$AH280)+(NJ$9&gt;$AU280)*(NJ$9&lt;=$AW280)</f>
        <v>1</v>
      </c>
      <c r="NK280" s="134" t="n">
        <f aca="false">(NK$9&lt;=$R280)+(NK$9&gt;$AF280)*(NK$9&lt;=$AH280)+(NK$9&gt;$AU280)*(NK$9&lt;=$AW280)</f>
        <v>1</v>
      </c>
      <c r="NL280" s="134" t="n">
        <f aca="false">(NL$9&lt;=$R280)+(NL$9&gt;$AF280)*(NL$9&lt;=$AH280)+(NL$9&gt;$AU280)*(NL$9&lt;=$AW280)</f>
        <v>1</v>
      </c>
      <c r="NM280" s="134" t="n">
        <f aca="false">(NM$9&lt;=$R280)+(NM$9&gt;$AF280)*(NM$9&lt;=$AH280)+(NM$9&gt;$AU280)*(NM$9&lt;=$AW280)</f>
        <v>1</v>
      </c>
      <c r="NN280" s="134" t="n">
        <f aca="false">(NN$9&lt;=$R280)+(NN$9&gt;$AF280)*(NN$9&lt;=$AH280)+(NN$9&gt;$AU280)*(NN$9&lt;=$AW280)</f>
        <v>1</v>
      </c>
      <c r="NO280" s="134" t="n">
        <f aca="false">(NO$9&lt;=$R280)+(NO$9&gt;$AF280)*(NO$9&lt;=$AH280)+(NO$9&gt;$AU280)*(NO$9&lt;=$AW280)</f>
        <v>1</v>
      </c>
      <c r="NP280" s="134" t="n">
        <f aca="false">(NP$9&lt;=$R280)+(NP$9&gt;$AF280)*(NP$9&lt;=$AH280)+(NP$9&gt;$AU280)*(NP$9&lt;=$AW280)</f>
        <v>1</v>
      </c>
      <c r="NQ280" s="134" t="n">
        <f aca="false">(NQ$9&lt;=$R280)+(NQ$9&gt;$AF280)*(NQ$9&lt;=$AH280)+(NQ$9&gt;$AU280)*(NQ$9&lt;=$AW280)</f>
        <v>1</v>
      </c>
      <c r="NR280" s="134" t="n">
        <f aca="false">(NR$9&lt;=$R280)+(NR$9&gt;$AF280)*(NR$9&lt;=$AH280)+(NR$9&gt;$AU280)*(NR$9&lt;=$AW280)</f>
        <v>1</v>
      </c>
      <c r="NS280" s="134" t="n">
        <f aca="false">(NS$9&lt;=$R280)+(NS$9&gt;$AF280)*(NS$9&lt;=$AH280)+(NS$9&gt;$AU280)*(NS$9&lt;=$AW280)</f>
        <v>1</v>
      </c>
      <c r="NT280" s="134" t="n">
        <f aca="false">(NT$9&lt;=$R280)+(NT$9&gt;$AF280)*(NT$9&lt;=$AH280)+(NT$9&gt;$AU280)*(NT$9&lt;=$AW280)</f>
        <v>1</v>
      </c>
      <c r="NU280" s="134" t="n">
        <f aca="false">(NU$9&lt;=$R280)+(NU$9&gt;$AF280)*(NU$9&lt;=$AH280)+(NU$9&gt;$AU280)*(NU$9&lt;=$AW280)</f>
        <v>1</v>
      </c>
      <c r="NW280" s="122"/>
      <c r="NX280" s="122" t="n">
        <f aca="false">(NX$9&gt;$Q280)*(NX$9&lt;=$R280)*$O280*$L280</f>
        <v>0</v>
      </c>
      <c r="NY280" s="122" t="n">
        <f aca="false">(NY$9&gt;$Q280)*(NY$9&lt;=$R280)*$O280*$L280</f>
        <v>0</v>
      </c>
      <c r="NZ280" s="122" t="n">
        <f aca="false">(NZ$9&gt;$Q280)*(NZ$9&lt;=$R280)*$O280*$L280</f>
        <v>0</v>
      </c>
      <c r="OA280" s="122" t="n">
        <f aca="false">(OA$9&gt;$Q280)*(OA$9&lt;=$R280)*$O280*$L280</f>
        <v>0</v>
      </c>
      <c r="OB280" s="122" t="n">
        <f aca="false">(OB$9&gt;$Q280)*(OB$9&lt;=$R280)*$O280*$L280</f>
        <v>0</v>
      </c>
      <c r="OC280" s="122" t="n">
        <f aca="false">(OC$9&gt;$Q280)*(OC$9&lt;=$R280)*$O280*$L280</f>
        <v>0</v>
      </c>
      <c r="OD280" s="122" t="n">
        <f aca="false">(OD$9&gt;$Q280)*(OD$9&lt;=$R280)*$O280*$L280</f>
        <v>0</v>
      </c>
      <c r="OE280" s="122" t="n">
        <f aca="false">(OE$9&gt;$Q280)*(OE$9&lt;=$R280)*$O280*$L280</f>
        <v>0</v>
      </c>
      <c r="OF280" s="122" t="n">
        <f aca="false">(OF$9&gt;$Q280)*(OF$9&lt;=$R280)*$O280*$L280</f>
        <v>0</v>
      </c>
      <c r="OG280" s="122" t="n">
        <f aca="false">(OG$9&gt;$Q280)*(OG$9&lt;=$R280)*$O280*$L280</f>
        <v>0</v>
      </c>
      <c r="OH280" s="122" t="n">
        <f aca="false">(OH$9&gt;$Q280)*(OH$9&lt;=$R280)*$O280*$L280</f>
        <v>0</v>
      </c>
      <c r="OI280" s="122" t="n">
        <f aca="false">(OI$9&gt;$Q280)*(OI$9&lt;=$R280)*$O280*$L280</f>
        <v>0</v>
      </c>
      <c r="OJ280" s="122" t="n">
        <f aca="false">(OJ$9&gt;$Q280)*(OJ$9&lt;=$R280)*$O280*$L280</f>
        <v>0</v>
      </c>
      <c r="OK280" s="122" t="n">
        <f aca="false">(OK$9&gt;$Q280)*(OK$9&lt;=$R280)*$O280*$L280</f>
        <v>0</v>
      </c>
      <c r="OL280" s="122" t="n">
        <f aca="false">(OL$9&gt;$Q280)*(OL$9&lt;=$R280)*$O280*$L280</f>
        <v>0</v>
      </c>
      <c r="OM280" s="122" t="n">
        <f aca="false">(OM$9&gt;$Q280)*(OM$9&lt;=$R280)*$O280*$L280</f>
        <v>0</v>
      </c>
      <c r="ON280" s="122" t="n">
        <f aca="false">(ON$9&gt;$Q280)*(ON$9&lt;=$R280)*$O280*$L280</f>
        <v>0</v>
      </c>
      <c r="OO280" s="122" t="n">
        <f aca="false">(OO$9&gt;$Q280)*(OO$9&lt;=$R280)*$O280*$L280</f>
        <v>0</v>
      </c>
      <c r="OP280" s="122" t="n">
        <f aca="false">(OP$9&gt;$Q280)*(OP$9&lt;=$R280)*$O280*$L280</f>
        <v>0</v>
      </c>
      <c r="OQ280" s="122" t="n">
        <f aca="false">(OQ$9&gt;$Q280)*(OQ$9&lt;=$R280)*$O280*$L280</f>
        <v>0</v>
      </c>
      <c r="OR280" s="122" t="n">
        <f aca="false">(OR$9&gt;$Q280)*(OR$9&lt;=$R280)*$O280*$L280</f>
        <v>0</v>
      </c>
      <c r="OS280" s="122" t="n">
        <f aca="false">(OS$9&gt;$Q280)*(OS$9&lt;=$R280)*$O280*$L280</f>
        <v>0</v>
      </c>
      <c r="OT280" s="122" t="n">
        <f aca="false">(OT$9&gt;$Q280)*(OT$9&lt;=$R280)*$O280*$L280</f>
        <v>0</v>
      </c>
      <c r="OU280" s="122" t="n">
        <f aca="false">(OU$9&gt;$Q280)*(OU$9&lt;=$R280)*$O280*$L280</f>
        <v>0</v>
      </c>
      <c r="OV280" s="122" t="n">
        <f aca="false">(OV$9&gt;$Q280)*(OV$9&lt;=$R280)*$O280*$L280</f>
        <v>0</v>
      </c>
      <c r="OW280" s="122" t="n">
        <f aca="false">(OW$9&gt;$Q280)*(OW$9&lt;=$R280)*$O280*$L280</f>
        <v>0</v>
      </c>
      <c r="OX280" s="122" t="n">
        <f aca="false">(OX$9&gt;$Q280)*(OX$9&lt;=$R280)*$O280*$L280</f>
        <v>0</v>
      </c>
      <c r="OY280" s="122" t="n">
        <f aca="false">(OY$9&gt;$Q280)*(OY$9&lt;=$R280)*$O280*$L280</f>
        <v>0</v>
      </c>
      <c r="OZ280" s="122" t="n">
        <f aca="false">(OZ$9&gt;$Q280)*(OZ$9&lt;=$R280)*$O280*$L280</f>
        <v>0</v>
      </c>
      <c r="PA280" s="122" t="n">
        <f aca="false">(PA$9&gt;$Q280)*(PA$9&lt;=$R280)*$O280*$L280</f>
        <v>0</v>
      </c>
      <c r="PB280" s="122" t="n">
        <f aca="false">(PB$9&gt;$Q280)*(PB$9&lt;=$R280)*$O280*$L280</f>
        <v>0</v>
      </c>
      <c r="PC280" s="122" t="n">
        <f aca="false">(PC$9&gt;$Q280)*(PC$9&lt;=$R280)*$O280*$L280</f>
        <v>0</v>
      </c>
      <c r="PD280" s="122" t="n">
        <f aca="false">(PD$9&gt;$Q280)*(PD$9&lt;=$R280)*$O280*$L280</f>
        <v>0</v>
      </c>
      <c r="PE280" s="122" t="n">
        <f aca="false">(PE$9&gt;$Q280)*(PE$9&lt;=$R280)*$O280*$L280</f>
        <v>0</v>
      </c>
      <c r="PF280" s="122" t="n">
        <f aca="false">(PF$9&gt;$Q280)*(PF$9&lt;=$R280)*$O280*$L280</f>
        <v>0</v>
      </c>
      <c r="PG280" s="122" t="n">
        <f aca="false">(PG$9&gt;$Q280)*(PG$9&lt;=$R280)*$O280*$L280</f>
        <v>0</v>
      </c>
      <c r="PH280" s="122" t="n">
        <f aca="false">(PH$9&gt;$Q280)*(PH$9&lt;=$R280)*$O280*$L280</f>
        <v>0</v>
      </c>
      <c r="PI280" s="122" t="n">
        <f aca="false">(PI$9&gt;$Q280)*(PI$9&lt;=$R280)*$O280*$L280</f>
        <v>0</v>
      </c>
      <c r="PJ280" s="122" t="n">
        <f aca="false">(PJ$9&gt;$Q280)*(PJ$9&lt;=$R280)*$O280*$L280</f>
        <v>0</v>
      </c>
      <c r="PK280" s="122" t="n">
        <f aca="false">(PK$9&gt;$Q280)*(PK$9&lt;=$R280)*$O280*$L280</f>
        <v>0</v>
      </c>
      <c r="PL280" s="122" t="n">
        <f aca="false">(PL$9&gt;$Q280)*(PL$9&lt;=$R280)*$O280*$L280</f>
        <v>0</v>
      </c>
      <c r="PM280" s="122" t="n">
        <f aca="false">(PM$9&gt;$Q280)*(PM$9&lt;=$R280)*$O280*$L280</f>
        <v>0</v>
      </c>
      <c r="PN280" s="122" t="n">
        <f aca="false">(PN$9&gt;$Q280)*(PN$9&lt;=$R280)*$O280*$L280</f>
        <v>0</v>
      </c>
      <c r="PO280" s="122" t="n">
        <f aca="false">(PO$9&gt;$Q280)*(PO$9&lt;=$R280)*$O280*$L280</f>
        <v>0</v>
      </c>
      <c r="PP280" s="122" t="n">
        <f aca="false">(PP$9&gt;$Q280)*(PP$9&lt;=$R280)*$O280*$L280</f>
        <v>0</v>
      </c>
      <c r="PQ280" s="122" t="n">
        <f aca="false">(PQ$9&gt;$Q280)*(PQ$9&lt;=$R280)*$O280*$L280</f>
        <v>0</v>
      </c>
      <c r="PR280" s="122" t="n">
        <f aca="false">(PR$9&gt;$Q280)*(PR$9&lt;=$R280)*$O280*$L280</f>
        <v>0</v>
      </c>
      <c r="PS280" s="122" t="n">
        <f aca="false">(PS$9&gt;$Q280)*(PS$9&lt;=$R280)*$O280*$L280</f>
        <v>0</v>
      </c>
      <c r="PT280" s="122" t="n">
        <f aca="false">(PT$9&gt;$Q280)*(PT$9&lt;=$R280)*$O280*$L280</f>
        <v>0</v>
      </c>
      <c r="PU280" s="122" t="n">
        <f aca="false">(PU$9&gt;$Q280)*(PU$9&lt;=$R280)*$O280*$L280</f>
        <v>0</v>
      </c>
      <c r="PV280" s="122" t="n">
        <f aca="false">(PV$9&gt;$Q280)*(PV$9&lt;=$R280)*$O280*$L280</f>
        <v>0</v>
      </c>
      <c r="PW280" s="122" t="n">
        <f aca="false">(PW$9&gt;$Q280)*(PW$9&lt;=$R280)*$O280*$L280</f>
        <v>0</v>
      </c>
      <c r="PX280" s="122" t="n">
        <f aca="false">(PX$9&gt;$Q280)*(PX$9&lt;=$R280)*$O280*$L280</f>
        <v>0</v>
      </c>
      <c r="PY280" s="122" t="n">
        <f aca="false">(PY$9&gt;$Q280)*(PY$9&lt;=$R280)*$O280*$L280</f>
        <v>0</v>
      </c>
      <c r="PZ280" s="122" t="n">
        <f aca="false">(PZ$9&gt;$Q280)*(PZ$9&lt;=$R280)*$O280*$L280</f>
        <v>0</v>
      </c>
      <c r="QA280" s="122" t="n">
        <f aca="false">(QA$9&gt;$Q280)*(QA$9&lt;=$R280)*$O280*$L280</f>
        <v>0</v>
      </c>
      <c r="QB280" s="122" t="n">
        <f aca="false">(QB$9&gt;$Q280)*(QB$9&lt;=$R280)*$O280*$L280</f>
        <v>0</v>
      </c>
      <c r="QC280" s="122" t="n">
        <f aca="false">(QC$9&gt;$Q280)*(QC$9&lt;=$R280)*$O280*$L280</f>
        <v>0</v>
      </c>
      <c r="QD280" s="122" t="n">
        <f aca="false">(QD$9&gt;$Q280)*(QD$9&lt;=$R280)*$O280*$L280</f>
        <v>0</v>
      </c>
      <c r="QE280" s="122" t="n">
        <f aca="false">(QE$9&gt;$Q280)*(QE$9&lt;=$R280)*$O280*$L280</f>
        <v>0</v>
      </c>
      <c r="QF280" s="122" t="n">
        <f aca="false">(QF$9&gt;$Q280)*(QF$9&lt;=$R280)*$O280*$L280</f>
        <v>0</v>
      </c>
      <c r="QG280" s="122" t="n">
        <f aca="false">(QG$9&gt;$Q280)*(QG$9&lt;=$R280)*$O280*$L280</f>
        <v>0</v>
      </c>
      <c r="QH280" s="122" t="n">
        <f aca="false">(QH$9&gt;$Q280)*(QH$9&lt;=$R280)*$O280*$L280</f>
        <v>0</v>
      </c>
      <c r="QI280" s="122" t="n">
        <f aca="false">(QI$9&gt;$Q280)*(QI$9&lt;=$R280)*$O280*$L280</f>
        <v>0</v>
      </c>
      <c r="QJ280" s="122" t="n">
        <f aca="false">(QJ$9&gt;$Q280)*(QJ$9&lt;=$R280)*$O280*$L280</f>
        <v>0</v>
      </c>
      <c r="QK280" s="122" t="n">
        <f aca="false">(QK$9&gt;$Q280)*(QK$9&lt;=$R280)*$O280*$L280</f>
        <v>0</v>
      </c>
      <c r="QL280" s="122" t="n">
        <f aca="false">(QL$9&gt;$Q280)*(QL$9&lt;=$R280)*$O280*$L280</f>
        <v>0</v>
      </c>
      <c r="QM280" s="122" t="n">
        <f aca="false">(QM$9&gt;$Q280)*(QM$9&lt;=$R280)*$O280*$L280</f>
        <v>0</v>
      </c>
      <c r="QN280" s="122" t="n">
        <f aca="false">(QN$9&gt;$Q280)*(QN$9&lt;=$R280)*$O280*$L280</f>
        <v>0</v>
      </c>
      <c r="QO280" s="122" t="n">
        <f aca="false">(QO$9&gt;$Q280)*(QO$9&lt;=$R280)*$O280*$L280</f>
        <v>0</v>
      </c>
      <c r="QP280" s="122" t="n">
        <f aca="false">(QP$9&gt;$Q280)*(QP$9&lt;=$R280)*$O280*$L280</f>
        <v>0</v>
      </c>
      <c r="QQ280" s="122" t="n">
        <f aca="false">(QQ$9&gt;$Q280)*(QQ$9&lt;=$R280)*$O280*$L280</f>
        <v>0</v>
      </c>
      <c r="QR280" s="122" t="n">
        <f aca="false">(QR$9&gt;$Q280)*(QR$9&lt;=$R280)*$O280*$L280</f>
        <v>0</v>
      </c>
      <c r="QS280" s="122" t="n">
        <f aca="false">(QS$9&gt;$Q280)*(QS$9&lt;=$R280)*$O280*$L280</f>
        <v>0</v>
      </c>
      <c r="QT280" s="122" t="n">
        <f aca="false">(QT$9&gt;$Q280)*(QT$9&lt;=$R280)*$O280*$L280</f>
        <v>0</v>
      </c>
      <c r="QU280" s="122" t="n">
        <f aca="false">(QU$9&gt;$Q280)*(QU$9&lt;=$R280)*$O280*$L280</f>
        <v>0</v>
      </c>
      <c r="QV280" s="122" t="n">
        <f aca="false">(QV$9&gt;$Q280)*(QV$9&lt;=$R280)*$O280*$L280</f>
        <v>0</v>
      </c>
      <c r="QW280" s="122" t="n">
        <f aca="false">(QW$9&gt;$Q280)*(QW$9&lt;=$R280)*$O280*$L280</f>
        <v>0</v>
      </c>
      <c r="QX280" s="122" t="n">
        <f aca="false">(QX$9&gt;$Q280)*(QX$9&lt;=$R280)*$O280*$L280</f>
        <v>0</v>
      </c>
      <c r="QY280" s="122" t="n">
        <f aca="false">(QY$9&gt;$Q280)*(QY$9&lt;=$R280)*$O280*$L280</f>
        <v>0</v>
      </c>
      <c r="QZ280" s="122" t="n">
        <f aca="false">(QZ$9&gt;$Q280)*(QZ$9&lt;=$R280)*$O280*$L280</f>
        <v>0</v>
      </c>
      <c r="RA280" s="122" t="n">
        <f aca="false">(RA$9&gt;$Q280)*(RA$9&lt;=$R280)*$O280*$L280</f>
        <v>0</v>
      </c>
      <c r="RB280" s="122" t="n">
        <f aca="false">(RB$9&gt;$Q280)*(RB$9&lt;=$R280)*$O280*$L280</f>
        <v>0</v>
      </c>
      <c r="RC280" s="122" t="n">
        <f aca="false">(RC$9&gt;$Q280)*(RC$9&lt;=$R280)*$O280*$L280</f>
        <v>0</v>
      </c>
      <c r="RD280" s="122" t="n">
        <f aca="false">(RD$9&gt;$Q280)*(RD$9&lt;=$R280)*$O280*$L280</f>
        <v>0</v>
      </c>
      <c r="RE280" s="122" t="n">
        <f aca="false">(RE$9&gt;$Q280)*(RE$9&lt;=$R280)*$O280*$L280</f>
        <v>0</v>
      </c>
      <c r="RF280" s="122" t="n">
        <f aca="false">(RF$9&gt;$Q280)*(RF$9&lt;=$R280)*$O280*$L280</f>
        <v>0</v>
      </c>
      <c r="RG280" s="122" t="n">
        <f aca="false">(RG$9&gt;$Q280)*(RG$9&lt;=$R280)*$O280*$L280</f>
        <v>0</v>
      </c>
      <c r="RH280" s="122" t="n">
        <f aca="false">(RH$9&gt;$Q280)*(RH$9&lt;=$R280)*$O280*$L280</f>
        <v>0</v>
      </c>
      <c r="RI280" s="122" t="n">
        <f aca="false">(RI$9&gt;$Q280)*(RI$9&lt;=$R280)*$O280*$L280</f>
        <v>0</v>
      </c>
      <c r="RJ280" s="122" t="n">
        <f aca="false">(RJ$9&gt;$Q280)*(RJ$9&lt;=$R280)*$O280*$L280</f>
        <v>0</v>
      </c>
      <c r="RK280" s="122" t="n">
        <f aca="false">(RK$9&gt;$Q280)*(RK$9&lt;=$R280)*$O280*$L280</f>
        <v>0</v>
      </c>
      <c r="RL280" s="122" t="n">
        <f aca="false">(RL$9&gt;$Q280)*(RL$9&lt;=$R280)*$O280*$L280</f>
        <v>0</v>
      </c>
      <c r="RM280" s="122" t="n">
        <f aca="false">(RM$9&gt;$Q280)*(RM$9&lt;=$R280)*$O280*$L280</f>
        <v>0</v>
      </c>
      <c r="RN280" s="122" t="n">
        <f aca="false">(RN$9&gt;$Q280)*(RN$9&lt;=$R280)*$O280*$L280</f>
        <v>0</v>
      </c>
      <c r="RO280" s="122" t="n">
        <f aca="false">(RO$9&gt;$Q280)*(RO$9&lt;=$R280)*$O280*$L280</f>
        <v>0</v>
      </c>
      <c r="RP280" s="122" t="n">
        <f aca="false">(RP$9&gt;$Q280)*(RP$9&lt;=$R280)*$O280*$L280</f>
        <v>0</v>
      </c>
      <c r="RQ280" s="122" t="n">
        <f aca="false">(RQ$9&gt;$Q280)*(RQ$9&lt;=$R280)*$O280*$L280</f>
        <v>0</v>
      </c>
      <c r="RR280" s="122" t="n">
        <f aca="false">(RR$9&gt;$Q280)*(RR$9&lt;=$R280)*$O280*$L280</f>
        <v>0</v>
      </c>
      <c r="RS280" s="122" t="n">
        <f aca="false">(RS$9&gt;$Q280)*(RS$9&lt;=$R280)*$O280*$L280</f>
        <v>0</v>
      </c>
      <c r="RT280" s="122" t="n">
        <f aca="false">(RT$9&gt;$Q280)*(RT$9&lt;=$R280)*$O280*$L280</f>
        <v>0</v>
      </c>
      <c r="RU280" s="122" t="n">
        <f aca="false">(RU$9&gt;$Q280)*(RU$9&lt;=$R280)*$O280*$L280</f>
        <v>0</v>
      </c>
      <c r="RV280" s="122" t="n">
        <f aca="false">(RV$9&gt;$Q280)*(RV$9&lt;=$R280)*$O280*$L280</f>
        <v>0</v>
      </c>
      <c r="RW280" s="122" t="n">
        <f aca="false">(RW$9&gt;$Q280)*(RW$9&lt;=$R280)*$O280*$L280</f>
        <v>0</v>
      </c>
      <c r="RX280" s="122" t="n">
        <f aca="false">(RX$9&gt;$Q280)*(RX$9&lt;=$R280)*$O280*$L280</f>
        <v>0</v>
      </c>
      <c r="RY280" s="122" t="n">
        <f aca="false">(RY$9&gt;$Q280)*(RY$9&lt;=$R280)*$O280*$L280</f>
        <v>0</v>
      </c>
      <c r="RZ280" s="122" t="n">
        <f aca="false">(RZ$9&gt;$Q280)*(RZ$9&lt;=$R280)*$O280*$L280</f>
        <v>0</v>
      </c>
      <c r="SA280" s="122" t="n">
        <f aca="false">(SA$9&gt;$Q280)*(SA$9&lt;=$R280)*$O280*$L280</f>
        <v>0</v>
      </c>
      <c r="SC280" s="122"/>
      <c r="SD280" s="122" t="n">
        <f aca="false">(SD$9&gt;$AF280)*(SD$9&lt;=$AH280)*$AJ280*$L280</f>
        <v>0</v>
      </c>
      <c r="SE280" s="122" t="n">
        <f aca="false">(SE$9&gt;$AF280)*(SE$9&lt;=$AH280)*$AJ280*$L280</f>
        <v>0</v>
      </c>
      <c r="SF280" s="122" t="n">
        <f aca="false">(SF$9&gt;$AF280)*(SF$9&lt;=$AH280)*$AJ280*$L280</f>
        <v>0</v>
      </c>
      <c r="SG280" s="122" t="n">
        <f aca="false">(SG$9&gt;$AF280)*(SG$9&lt;=$AH280)*$AJ280*$L280</f>
        <v>0</v>
      </c>
      <c r="SH280" s="122" t="n">
        <f aca="false">(SH$9&gt;$AF280)*(SH$9&lt;=$AH280)*$AJ280*$L280</f>
        <v>0</v>
      </c>
      <c r="SI280" s="122" t="n">
        <f aca="false">(SI$9&gt;$AF280)*(SI$9&lt;=$AH280)*$AJ280*$L280</f>
        <v>0</v>
      </c>
      <c r="SJ280" s="122" t="n">
        <f aca="false">(SJ$9&gt;$AF280)*(SJ$9&lt;=$AH280)*$AJ280*$L280</f>
        <v>25.4950975679639</v>
      </c>
      <c r="SK280" s="122" t="n">
        <f aca="false">(SK$9&gt;$AF280)*(SK$9&lt;=$AH280)*$AJ280*$L280</f>
        <v>25.4950975679639</v>
      </c>
      <c r="SL280" s="122" t="n">
        <f aca="false">(SL$9&gt;$AF280)*(SL$9&lt;=$AH280)*$AJ280*$L280</f>
        <v>25.4950975679639</v>
      </c>
      <c r="SM280" s="122" t="n">
        <f aca="false">(SM$9&gt;$AF280)*(SM$9&lt;=$AH280)*$AJ280*$L280</f>
        <v>25.4950975679639</v>
      </c>
      <c r="SN280" s="122" t="n">
        <f aca="false">(SN$9&gt;$AF280)*(SN$9&lt;=$AH280)*$AJ280*$L280</f>
        <v>25.4950975679639</v>
      </c>
      <c r="SO280" s="122" t="n">
        <f aca="false">(SO$9&gt;$AF280)*(SO$9&lt;=$AH280)*$AJ280*$L280</f>
        <v>25.4950975679639</v>
      </c>
      <c r="SP280" s="122" t="n">
        <f aca="false">(SP$9&gt;$AF280)*(SP$9&lt;=$AH280)*$AJ280*$L280</f>
        <v>25.4950975679639</v>
      </c>
      <c r="SQ280" s="122" t="n">
        <f aca="false">(SQ$9&gt;$AF280)*(SQ$9&lt;=$AH280)*$AJ280*$L280</f>
        <v>25.4950975679639</v>
      </c>
      <c r="SR280" s="122" t="n">
        <f aca="false">(SR$9&gt;$AF280)*(SR$9&lt;=$AH280)*$AJ280*$L280</f>
        <v>25.4950975679639</v>
      </c>
      <c r="SS280" s="122" t="n">
        <f aca="false">(SS$9&gt;$AF280)*(SS$9&lt;=$AH280)*$AJ280*$L280</f>
        <v>25.4950975679639</v>
      </c>
      <c r="ST280" s="122" t="n">
        <f aca="false">(ST$9&gt;$AF280)*(ST$9&lt;=$AH280)*$AJ280*$L280</f>
        <v>25.4950975679639</v>
      </c>
      <c r="SU280" s="122" t="n">
        <f aca="false">(SU$9&gt;$AF280)*(SU$9&lt;=$AH280)*$AJ280*$L280</f>
        <v>25.4950975679639</v>
      </c>
      <c r="SV280" s="122" t="n">
        <f aca="false">(SV$9&gt;$AF280)*(SV$9&lt;=$AH280)*$AJ280*$L280</f>
        <v>25.4950975679639</v>
      </c>
      <c r="SW280" s="122" t="n">
        <f aca="false">(SW$9&gt;$AF280)*(SW$9&lt;=$AH280)*$AJ280*$L280</f>
        <v>25.4950975679639</v>
      </c>
      <c r="SX280" s="122" t="n">
        <f aca="false">(SX$9&gt;$AF280)*(SX$9&lt;=$AH280)*$AJ280*$L280</f>
        <v>25.4950975679639</v>
      </c>
      <c r="SY280" s="122" t="n">
        <f aca="false">(SY$9&gt;$AF280)*(SY$9&lt;=$AH280)*$AJ280*$L280</f>
        <v>25.4950975679639</v>
      </c>
      <c r="SZ280" s="122" t="n">
        <f aca="false">(SZ$9&gt;$AF280)*(SZ$9&lt;=$AH280)*$AJ280*$L280</f>
        <v>25.4950975679639</v>
      </c>
      <c r="TA280" s="122" t="n">
        <f aca="false">(TA$9&gt;$AF280)*(TA$9&lt;=$AH280)*$AJ280*$L280</f>
        <v>25.4950975679639</v>
      </c>
      <c r="TB280" s="122" t="n">
        <f aca="false">(TB$9&gt;$AF280)*(TB$9&lt;=$AH280)*$AJ280*$L280</f>
        <v>25.4950975679639</v>
      </c>
      <c r="TC280" s="122" t="n">
        <f aca="false">(TC$9&gt;$AF280)*(TC$9&lt;=$AH280)*$AJ280*$L280</f>
        <v>25.4950975679639</v>
      </c>
      <c r="TD280" s="122" t="n">
        <f aca="false">(TD$9&gt;$AF280)*(TD$9&lt;=$AH280)*$AJ280*$L280</f>
        <v>25.4950975679639</v>
      </c>
      <c r="TE280" s="122" t="n">
        <f aca="false">(TE$9&gt;$AF280)*(TE$9&lt;=$AH280)*$AJ280*$L280</f>
        <v>25.4950975679639</v>
      </c>
      <c r="TF280" s="122" t="n">
        <f aca="false">(TF$9&gt;$AF280)*(TF$9&lt;=$AH280)*$AJ280*$L280</f>
        <v>25.4950975679639</v>
      </c>
      <c r="TG280" s="122" t="n">
        <f aca="false">(TG$9&gt;$AF280)*(TG$9&lt;=$AH280)*$AJ280*$L280</f>
        <v>25.4950975679639</v>
      </c>
      <c r="TH280" s="122" t="n">
        <f aca="false">(TH$9&gt;$AF280)*(TH$9&lt;=$AH280)*$AJ280*$L280</f>
        <v>25.4950975679639</v>
      </c>
      <c r="TI280" s="122" t="n">
        <f aca="false">(TI$9&gt;$AF280)*(TI$9&lt;=$AH280)*$AJ280*$L280</f>
        <v>25.4950975679639</v>
      </c>
      <c r="TJ280" s="122" t="n">
        <f aca="false">(TJ$9&gt;$AF280)*(TJ$9&lt;=$AH280)*$AJ280*$L280</f>
        <v>25.4950975679639</v>
      </c>
      <c r="TK280" s="122" t="n">
        <f aca="false">(TK$9&gt;$AF280)*(TK$9&lt;=$AH280)*$AJ280*$L280</f>
        <v>25.4950975679639</v>
      </c>
      <c r="TL280" s="122" t="n">
        <f aca="false">(TL$9&gt;$AF280)*(TL$9&lt;=$AH280)*$AJ280*$L280</f>
        <v>25.4950975679639</v>
      </c>
      <c r="TM280" s="122" t="n">
        <f aca="false">(TM$9&gt;$AF280)*(TM$9&lt;=$AH280)*$AJ280*$L280</f>
        <v>25.4950975679639</v>
      </c>
      <c r="TN280" s="122" t="n">
        <f aca="false">(TN$9&gt;$AF280)*(TN$9&lt;=$AH280)*$AJ280*$L280</f>
        <v>25.4950975679639</v>
      </c>
      <c r="TO280" s="122" t="n">
        <f aca="false">(TO$9&gt;$AF280)*(TO$9&lt;=$AH280)*$AJ280*$L280</f>
        <v>25.4950975679639</v>
      </c>
      <c r="TP280" s="122" t="n">
        <f aca="false">(TP$9&gt;$AF280)*(TP$9&lt;=$AH280)*$AJ280*$L280</f>
        <v>25.4950975679639</v>
      </c>
      <c r="TQ280" s="122" t="n">
        <f aca="false">(TQ$9&gt;$AF280)*(TQ$9&lt;=$AH280)*$AJ280*$L280</f>
        <v>25.4950975679639</v>
      </c>
      <c r="TR280" s="122" t="n">
        <f aca="false">(TR$9&gt;$AF280)*(TR$9&lt;=$AH280)*$AJ280*$L280</f>
        <v>25.4950975679639</v>
      </c>
      <c r="TS280" s="122" t="n">
        <f aca="false">(TS$9&gt;$AF280)*(TS$9&lt;=$AH280)*$AJ280*$L280</f>
        <v>25.4950975679639</v>
      </c>
      <c r="TT280" s="122" t="n">
        <f aca="false">(TT$9&gt;$AF280)*(TT$9&lt;=$AH280)*$AJ280*$L280</f>
        <v>25.4950975679639</v>
      </c>
      <c r="TU280" s="122" t="n">
        <f aca="false">(TU$9&gt;$AF280)*(TU$9&lt;=$AH280)*$AJ280*$L280</f>
        <v>25.4950975679639</v>
      </c>
      <c r="TV280" s="122" t="n">
        <f aca="false">(TV$9&gt;$AF280)*(TV$9&lt;=$AH280)*$AJ280*$L280</f>
        <v>25.4950975679639</v>
      </c>
      <c r="TW280" s="122" t="n">
        <f aca="false">(TW$9&gt;$AF280)*(TW$9&lt;=$AH280)*$AJ280*$L280</f>
        <v>25.4950975679639</v>
      </c>
      <c r="TX280" s="122" t="n">
        <f aca="false">(TX$9&gt;$AF280)*(TX$9&lt;=$AH280)*$AJ280*$L280</f>
        <v>25.4950975679639</v>
      </c>
      <c r="TY280" s="122" t="n">
        <f aca="false">(TY$9&gt;$AF280)*(TY$9&lt;=$AH280)*$AJ280*$L280</f>
        <v>25.4950975679639</v>
      </c>
      <c r="TZ280" s="122" t="n">
        <f aca="false">(TZ$9&gt;$AF280)*(TZ$9&lt;=$AH280)*$AJ280*$L280</f>
        <v>25.4950975679639</v>
      </c>
      <c r="UA280" s="122" t="n">
        <f aca="false">(UA$9&gt;$AF280)*(UA$9&lt;=$AH280)*$AJ280*$L280</f>
        <v>25.4950975679639</v>
      </c>
      <c r="UB280" s="122" t="n">
        <f aca="false">(UB$9&gt;$AF280)*(UB$9&lt;=$AH280)*$AJ280*$L280</f>
        <v>25.4950975679639</v>
      </c>
      <c r="UC280" s="122" t="n">
        <f aca="false">(UC$9&gt;$AF280)*(UC$9&lt;=$AH280)*$AJ280*$L280</f>
        <v>25.4950975679639</v>
      </c>
      <c r="UD280" s="122" t="n">
        <f aca="false">(UD$9&gt;$AF280)*(UD$9&lt;=$AH280)*$AJ280*$L280</f>
        <v>25.4950975679639</v>
      </c>
      <c r="UE280" s="122" t="n">
        <f aca="false">(UE$9&gt;$AF280)*(UE$9&lt;=$AH280)*$AJ280*$L280</f>
        <v>25.4950975679639</v>
      </c>
      <c r="UF280" s="122" t="n">
        <f aca="false">(UF$9&gt;$AF280)*(UF$9&lt;=$AH280)*$AJ280*$L280</f>
        <v>25.4950975679639</v>
      </c>
      <c r="UG280" s="122" t="n">
        <f aca="false">(UG$9&gt;$AF280)*(UG$9&lt;=$AH280)*$AJ280*$L280</f>
        <v>25.4950975679639</v>
      </c>
      <c r="UH280" s="122" t="n">
        <f aca="false">(UH$9&gt;$AF280)*(UH$9&lt;=$AH280)*$AJ280*$L280</f>
        <v>25.4950975679639</v>
      </c>
      <c r="UI280" s="122" t="n">
        <f aca="false">(UI$9&gt;$AF280)*(UI$9&lt;=$AH280)*$AJ280*$L280</f>
        <v>25.4950975679639</v>
      </c>
      <c r="UJ280" s="122" t="n">
        <f aca="false">(UJ$9&gt;$AF280)*(UJ$9&lt;=$AH280)*$AJ280*$L280</f>
        <v>25.4950975679639</v>
      </c>
      <c r="UK280" s="122" t="n">
        <f aca="false">(UK$9&gt;$AF280)*(UK$9&lt;=$AH280)*$AJ280*$L280</f>
        <v>25.4950975679639</v>
      </c>
      <c r="UL280" s="122" t="n">
        <f aca="false">(UL$9&gt;$AF280)*(UL$9&lt;=$AH280)*$AJ280*$L280</f>
        <v>25.4950975679639</v>
      </c>
      <c r="UM280" s="122" t="n">
        <f aca="false">(UM$9&gt;$AF280)*(UM$9&lt;=$AH280)*$AJ280*$L280</f>
        <v>25.4950975679639</v>
      </c>
      <c r="UN280" s="122" t="n">
        <f aca="false">(UN$9&gt;$AF280)*(UN$9&lt;=$AH280)*$AJ280*$L280</f>
        <v>25.4950975679639</v>
      </c>
      <c r="UO280" s="122" t="n">
        <f aca="false">(UO$9&gt;$AF280)*(UO$9&lt;=$AH280)*$AJ280*$L280</f>
        <v>25.4950975679639</v>
      </c>
      <c r="UP280" s="122" t="n">
        <f aca="false">(UP$9&gt;$AF280)*(UP$9&lt;=$AH280)*$AJ280*$L280</f>
        <v>25.4950975679639</v>
      </c>
      <c r="UQ280" s="122" t="n">
        <f aca="false">(UQ$9&gt;$AF280)*(UQ$9&lt;=$AH280)*$AJ280*$L280</f>
        <v>25.4950975679639</v>
      </c>
      <c r="UR280" s="122" t="n">
        <f aca="false">(UR$9&gt;$AF280)*(UR$9&lt;=$AH280)*$AJ280*$L280</f>
        <v>25.4950975679639</v>
      </c>
      <c r="US280" s="122" t="n">
        <f aca="false">(US$9&gt;$AF280)*(US$9&lt;=$AH280)*$AJ280*$L280</f>
        <v>25.4950975679639</v>
      </c>
      <c r="UT280" s="122" t="n">
        <f aca="false">(UT$9&gt;$AF280)*(UT$9&lt;=$AH280)*$AJ280*$L280</f>
        <v>25.4950975679639</v>
      </c>
      <c r="UU280" s="122" t="n">
        <f aca="false">(UU$9&gt;$AF280)*(UU$9&lt;=$AH280)*$AJ280*$L280</f>
        <v>25.4950975679639</v>
      </c>
      <c r="UV280" s="122" t="n">
        <f aca="false">(UV$9&gt;$AF280)*(UV$9&lt;=$AH280)*$AJ280*$L280</f>
        <v>25.4950975679639</v>
      </c>
      <c r="UW280" s="122" t="n">
        <f aca="false">(UW$9&gt;$AF280)*(UW$9&lt;=$AH280)*$AJ280*$L280</f>
        <v>25.4950975679639</v>
      </c>
      <c r="UX280" s="122" t="n">
        <f aca="false">(UX$9&gt;$AF280)*(UX$9&lt;=$AH280)*$AJ280*$L280</f>
        <v>25.4950975679639</v>
      </c>
      <c r="UY280" s="122" t="n">
        <f aca="false">(UY$9&gt;$AF280)*(UY$9&lt;=$AH280)*$AJ280*$L280</f>
        <v>25.4950975679639</v>
      </c>
      <c r="UZ280" s="122" t="n">
        <f aca="false">(UZ$9&gt;$AF280)*(UZ$9&lt;=$AH280)*$AJ280*$L280</f>
        <v>25.4950975679639</v>
      </c>
      <c r="VA280" s="122" t="n">
        <f aca="false">(VA$9&gt;$AF280)*(VA$9&lt;=$AH280)*$AJ280*$L280</f>
        <v>25.4950975679639</v>
      </c>
      <c r="VB280" s="122" t="n">
        <f aca="false">(VB$9&gt;$AF280)*(VB$9&lt;=$AH280)*$AJ280*$L280</f>
        <v>25.4950975679639</v>
      </c>
      <c r="VC280" s="122" t="n">
        <f aca="false">(VC$9&gt;$AF280)*(VC$9&lt;=$AH280)*$AJ280*$L280</f>
        <v>25.4950975679639</v>
      </c>
      <c r="VD280" s="122" t="n">
        <f aca="false">(VD$9&gt;$AF280)*(VD$9&lt;=$AH280)*$AJ280*$L280</f>
        <v>0</v>
      </c>
      <c r="VE280" s="122" t="n">
        <f aca="false">(VE$9&gt;$AF280)*(VE$9&lt;=$AH280)*$AJ280*$L280</f>
        <v>0</v>
      </c>
      <c r="VF280" s="122" t="n">
        <f aca="false">(VF$9&gt;$AF280)*(VF$9&lt;=$AH280)*$AJ280*$L280</f>
        <v>0</v>
      </c>
      <c r="VG280" s="122" t="n">
        <f aca="false">(VG$9&gt;$AF280)*(VG$9&lt;=$AH280)*$AJ280*$L280</f>
        <v>0</v>
      </c>
      <c r="VH280" s="122" t="n">
        <f aca="false">(VH$9&gt;$AF280)*(VH$9&lt;=$AH280)*$AJ280*$L280</f>
        <v>0</v>
      </c>
      <c r="VI280" s="122" t="n">
        <f aca="false">(VI$9&gt;$AF280)*(VI$9&lt;=$AH280)*$AJ280*$L280</f>
        <v>0</v>
      </c>
      <c r="VJ280" s="122" t="n">
        <f aca="false">(VJ$9&gt;$AF280)*(VJ$9&lt;=$AH280)*$AJ280*$L280</f>
        <v>0</v>
      </c>
      <c r="VK280" s="122" t="n">
        <f aca="false">(VK$9&gt;$AF280)*(VK$9&lt;=$AH280)*$AJ280*$L280</f>
        <v>0</v>
      </c>
      <c r="VL280" s="122" t="n">
        <f aca="false">(VL$9&gt;$AF280)*(VL$9&lt;=$AH280)*$AJ280*$L280</f>
        <v>0</v>
      </c>
      <c r="VM280" s="122" t="n">
        <f aca="false">(VM$9&gt;$AF280)*(VM$9&lt;=$AH280)*$AJ280*$L280</f>
        <v>0</v>
      </c>
      <c r="VN280" s="122" t="n">
        <f aca="false">(VN$9&gt;$AF280)*(VN$9&lt;=$AH280)*$AJ280*$L280</f>
        <v>0</v>
      </c>
      <c r="VO280" s="122" t="n">
        <f aca="false">(VO$9&gt;$AF280)*(VO$9&lt;=$AH280)*$AJ280*$L280</f>
        <v>0</v>
      </c>
      <c r="VP280" s="122" t="n">
        <f aca="false">(VP$9&gt;$AF280)*(VP$9&lt;=$AH280)*$AJ280*$L280</f>
        <v>0</v>
      </c>
      <c r="VQ280" s="122" t="n">
        <f aca="false">(VQ$9&gt;$AF280)*(VQ$9&lt;=$AH280)*$AJ280*$L280</f>
        <v>0</v>
      </c>
      <c r="VR280" s="122" t="n">
        <f aca="false">(VR$9&gt;$AF280)*(VR$9&lt;=$AH280)*$AJ280*$L280</f>
        <v>0</v>
      </c>
      <c r="VS280" s="122" t="n">
        <f aca="false">(VS$9&gt;$AF280)*(VS$9&lt;=$AH280)*$AJ280*$L280</f>
        <v>0</v>
      </c>
      <c r="VT280" s="122" t="n">
        <f aca="false">(VT$9&gt;$AF280)*(VT$9&lt;=$AH280)*$AJ280*$L280</f>
        <v>0</v>
      </c>
      <c r="VU280" s="122" t="n">
        <f aca="false">(VU$9&gt;$AF280)*(VU$9&lt;=$AH280)*$AJ280*$L280</f>
        <v>0</v>
      </c>
      <c r="VV280" s="122" t="n">
        <f aca="false">(VV$9&gt;$AF280)*(VV$9&lt;=$AH280)*$AJ280*$L280</f>
        <v>0</v>
      </c>
      <c r="VW280" s="122" t="n">
        <f aca="false">(VW$9&gt;$AF280)*(VW$9&lt;=$AH280)*$AJ280*$L280</f>
        <v>0</v>
      </c>
      <c r="VX280" s="122" t="n">
        <f aca="false">(VX$9&gt;$AF280)*(VX$9&lt;=$AH280)*$AJ280*$L280</f>
        <v>0</v>
      </c>
      <c r="VY280" s="122" t="n">
        <f aca="false">(VY$9&gt;$AF280)*(VY$9&lt;=$AH280)*$AJ280*$L280</f>
        <v>0</v>
      </c>
      <c r="VZ280" s="122" t="n">
        <f aca="false">(VZ$9&gt;$AF280)*(VZ$9&lt;=$AH280)*$AJ280*$L280</f>
        <v>0</v>
      </c>
      <c r="WA280" s="122" t="n">
        <f aca="false">(WA$9&gt;$AF280)*(WA$9&lt;=$AH280)*$AJ280*$L280</f>
        <v>0</v>
      </c>
      <c r="WB280" s="122" t="n">
        <f aca="false">(WB$9&gt;$AF280)*(WB$9&lt;=$AH280)*$AJ280*$L280</f>
        <v>0</v>
      </c>
      <c r="WC280" s="122" t="n">
        <f aca="false">(WC$9&gt;$AF280)*(WC$9&lt;=$AH280)*$AJ280*$L280</f>
        <v>0</v>
      </c>
      <c r="WD280" s="122" t="n">
        <f aca="false">(WD$9&gt;$AF280)*(WD$9&lt;=$AH280)*$AJ280*$L280</f>
        <v>0</v>
      </c>
      <c r="WE280" s="122" t="n">
        <f aca="false">(WE$9&gt;$AF280)*(WE$9&lt;=$AH280)*$AJ280*$L280</f>
        <v>0</v>
      </c>
      <c r="WF280" s="122" t="n">
        <f aca="false">(WF$9&gt;$AF280)*(WF$9&lt;=$AH280)*$AJ280*$L280</f>
        <v>0</v>
      </c>
      <c r="WG280" s="122" t="n">
        <f aca="false">(WG$9&gt;$AF280)*(WG$9&lt;=$AH280)*$AJ280*$L280</f>
        <v>0</v>
      </c>
      <c r="WI280" s="122"/>
      <c r="WJ280" s="122" t="n">
        <f aca="false">(WJ$9&gt;$AU280)*$AY280*$L280</f>
        <v>0</v>
      </c>
      <c r="WK280" s="122" t="n">
        <f aca="false">(WK$9&gt;$AU280)*$AY280*$L280</f>
        <v>0</v>
      </c>
      <c r="WL280" s="122" t="n">
        <f aca="false">(WL$9&gt;$AU280)*$AY280*$L280</f>
        <v>0</v>
      </c>
      <c r="WM280" s="122" t="n">
        <f aca="false">(WM$9&gt;$AU280)*$AY280*$L280</f>
        <v>0</v>
      </c>
      <c r="WN280" s="122" t="n">
        <f aca="false">(WN$9&gt;$AU280)*$AY280*$L280</f>
        <v>0</v>
      </c>
      <c r="WO280" s="122" t="n">
        <f aca="false">(WO$9&gt;$AU280)*$AY280*$L280</f>
        <v>0</v>
      </c>
      <c r="WP280" s="122" t="n">
        <f aca="false">(WP$9&gt;$AU280)*$AY280*$L280</f>
        <v>0</v>
      </c>
      <c r="WQ280" s="122" t="n">
        <f aca="false">(WQ$9&gt;$AU280)*$AY280*$L280</f>
        <v>0</v>
      </c>
      <c r="WR280" s="122" t="n">
        <f aca="false">(WR$9&gt;$AU280)*$AY280*$L280</f>
        <v>0</v>
      </c>
      <c r="WS280" s="122" t="n">
        <f aca="false">(WS$9&gt;$AU280)*$AY280*$L280</f>
        <v>0</v>
      </c>
      <c r="WT280" s="122" t="n">
        <f aca="false">(WT$9&gt;$AU280)*$AY280*$L280</f>
        <v>0</v>
      </c>
      <c r="WU280" s="122" t="n">
        <f aca="false">(WU$9&gt;$AU280)*$AY280*$L280</f>
        <v>0</v>
      </c>
      <c r="WV280" s="122" t="n">
        <f aca="false">(WV$9&gt;$AU280)*$AY280*$L280</f>
        <v>0</v>
      </c>
      <c r="WW280" s="122" t="n">
        <f aca="false">(WW$9&gt;$AU280)*$AY280*$L280</f>
        <v>0</v>
      </c>
      <c r="WX280" s="122" t="n">
        <f aca="false">(WX$9&gt;$AU280)*$AY280*$L280</f>
        <v>0</v>
      </c>
      <c r="WY280" s="122" t="n">
        <f aca="false">(WY$9&gt;$AU280)*$AY280*$L280</f>
        <v>0</v>
      </c>
      <c r="WZ280" s="122" t="n">
        <f aca="false">(WZ$9&gt;$AU280)*$AY280*$L280</f>
        <v>0</v>
      </c>
      <c r="XA280" s="122" t="n">
        <f aca="false">(XA$9&gt;$AU280)*$AY280*$L280</f>
        <v>0</v>
      </c>
      <c r="XB280" s="122" t="n">
        <f aca="false">(XB$9&gt;$AU280)*$AY280*$L280</f>
        <v>0</v>
      </c>
      <c r="XC280" s="122" t="n">
        <f aca="false">(XC$9&gt;$AU280)*$AY280*$L280</f>
        <v>0</v>
      </c>
      <c r="XD280" s="122" t="n">
        <f aca="false">(XD$9&gt;$AU280)*$AY280*$L280</f>
        <v>0</v>
      </c>
      <c r="XE280" s="122" t="n">
        <f aca="false">(XE$9&gt;$AU280)*$AY280*$L280</f>
        <v>0</v>
      </c>
      <c r="XF280" s="122" t="n">
        <f aca="false">(XF$9&gt;$AU280)*$AY280*$L280</f>
        <v>0</v>
      </c>
      <c r="XG280" s="122" t="n">
        <f aca="false">(XG$9&gt;$AU280)*$AY280*$L280</f>
        <v>0</v>
      </c>
      <c r="XH280" s="122" t="n">
        <f aca="false">(XH$9&gt;$AU280)*$AY280*$L280</f>
        <v>0</v>
      </c>
      <c r="XI280" s="122" t="n">
        <f aca="false">(XI$9&gt;$AU280)*$AY280*$L280</f>
        <v>0</v>
      </c>
      <c r="XJ280" s="122" t="n">
        <f aca="false">(XJ$9&gt;$AU280)*$AY280*$L280</f>
        <v>0</v>
      </c>
      <c r="XK280" s="122" t="n">
        <f aca="false">(XK$9&gt;$AU280)*$AY280*$L280</f>
        <v>0</v>
      </c>
      <c r="XL280" s="122" t="n">
        <f aca="false">(XL$9&gt;$AU280)*$AY280*$L280</f>
        <v>0</v>
      </c>
      <c r="XM280" s="122" t="n">
        <f aca="false">(XM$9&gt;$AU280)*$AY280*$L280</f>
        <v>0</v>
      </c>
      <c r="XN280" s="122" t="n">
        <f aca="false">(XN$9&gt;$AU280)*$AY280*$L280</f>
        <v>0</v>
      </c>
      <c r="XO280" s="122" t="n">
        <f aca="false">(XO$9&gt;$AU280)*$AY280*$L280</f>
        <v>0</v>
      </c>
      <c r="XP280" s="122" t="n">
        <f aca="false">(XP$9&gt;$AU280)*$AY280*$L280</f>
        <v>0</v>
      </c>
      <c r="XQ280" s="122" t="n">
        <f aca="false">(XQ$9&gt;$AU280)*$AY280*$L280</f>
        <v>0</v>
      </c>
      <c r="XR280" s="122" t="n">
        <f aca="false">(XR$9&gt;$AU280)*$AY280*$L280</f>
        <v>0</v>
      </c>
      <c r="XS280" s="122" t="n">
        <f aca="false">(XS$9&gt;$AU280)*$AY280*$L280</f>
        <v>0</v>
      </c>
      <c r="XT280" s="122" t="n">
        <f aca="false">(XT$9&gt;$AU280)*$AY280*$L280</f>
        <v>0</v>
      </c>
      <c r="XU280" s="122" t="n">
        <f aca="false">(XU$9&gt;$AU280)*$AY280*$L280</f>
        <v>0</v>
      </c>
      <c r="XV280" s="122" t="n">
        <f aca="false">(XV$9&gt;$AU280)*$AY280*$L280</f>
        <v>0</v>
      </c>
      <c r="XW280" s="122" t="n">
        <f aca="false">(XW$9&gt;$AU280)*$AY280*$L280</f>
        <v>0</v>
      </c>
      <c r="XX280" s="122" t="n">
        <f aca="false">(XX$9&gt;$AU280)*$AY280*$L280</f>
        <v>0</v>
      </c>
      <c r="XY280" s="122" t="n">
        <f aca="false">(XY$9&gt;$AU280)*$AY280*$L280</f>
        <v>0</v>
      </c>
      <c r="XZ280" s="122" t="n">
        <f aca="false">(XZ$9&gt;$AU280)*$AY280*$L280</f>
        <v>0</v>
      </c>
      <c r="YA280" s="122" t="n">
        <f aca="false">(YA$9&gt;$AU280)*$AY280*$L280</f>
        <v>0</v>
      </c>
      <c r="YB280" s="122" t="n">
        <f aca="false">(YB$9&gt;$AU280)*$AY280*$L280</f>
        <v>0</v>
      </c>
      <c r="YC280" s="122" t="n">
        <f aca="false">(YC$9&gt;$AU280)*$AY280*$L280</f>
        <v>0</v>
      </c>
      <c r="YD280" s="122" t="n">
        <f aca="false">(YD$9&gt;$AU280)*$AY280*$L280</f>
        <v>0</v>
      </c>
      <c r="YE280" s="122" t="n">
        <f aca="false">(YE$9&gt;$AU280)*$AY280*$L280</f>
        <v>0</v>
      </c>
      <c r="YF280" s="122" t="n">
        <f aca="false">(YF$9&gt;$AU280)*$AY280*$L280</f>
        <v>0</v>
      </c>
      <c r="YG280" s="122" t="n">
        <f aca="false">(YG$9&gt;$AU280)*$AY280*$L280</f>
        <v>0</v>
      </c>
      <c r="YH280" s="122" t="n">
        <f aca="false">(YH$9&gt;$AU280)*$AY280*$L280</f>
        <v>0</v>
      </c>
      <c r="YI280" s="122" t="n">
        <f aca="false">(YI$9&gt;$AU280)*$AY280*$L280</f>
        <v>0</v>
      </c>
      <c r="YJ280" s="122" t="n">
        <f aca="false">(YJ$9&gt;$AU280)*$AY280*$L280</f>
        <v>0</v>
      </c>
      <c r="YK280" s="122" t="n">
        <f aca="false">(YK$9&gt;$AU280)*$AY280*$L280</f>
        <v>0</v>
      </c>
      <c r="YL280" s="122" t="n">
        <f aca="false">(YL$9&gt;$AU280)*$AY280*$L280</f>
        <v>0</v>
      </c>
      <c r="YM280" s="122" t="n">
        <f aca="false">(YM$9&gt;$AU280)*$AY280*$L280</f>
        <v>0</v>
      </c>
      <c r="YN280" s="122" t="n">
        <f aca="false">(YN$9&gt;$AU280)*$AY280*$L280</f>
        <v>0</v>
      </c>
      <c r="YO280" s="122" t="n">
        <f aca="false">(YO$9&gt;$AU280)*$AY280*$L280</f>
        <v>0</v>
      </c>
      <c r="YP280" s="122" t="n">
        <f aca="false">(YP$9&gt;$AU280)*$AY280*$L280</f>
        <v>0</v>
      </c>
      <c r="YQ280" s="122" t="n">
        <f aca="false">(YQ$9&gt;$AU280)*$AY280*$L280</f>
        <v>0</v>
      </c>
      <c r="YR280" s="122" t="n">
        <f aca="false">(YR$9&gt;$AU280)*$AY280*$L280</f>
        <v>0</v>
      </c>
      <c r="YS280" s="122" t="n">
        <f aca="false">(YS$9&gt;$AU280)*$AY280*$L280</f>
        <v>0</v>
      </c>
      <c r="YT280" s="122" t="n">
        <f aca="false">(YT$9&gt;$AU280)*$AY280*$L280</f>
        <v>0</v>
      </c>
      <c r="YU280" s="122" t="n">
        <f aca="false">(YU$9&gt;$AU280)*$AY280*$L280</f>
        <v>0</v>
      </c>
      <c r="YV280" s="122" t="n">
        <f aca="false">(YV$9&gt;$AU280)*$AY280*$L280</f>
        <v>0</v>
      </c>
      <c r="YW280" s="122" t="n">
        <f aca="false">(YW$9&gt;$AU280)*$AY280*$L280</f>
        <v>0</v>
      </c>
      <c r="YX280" s="122" t="n">
        <f aca="false">(YX$9&gt;$AU280)*$AY280*$L280</f>
        <v>0</v>
      </c>
      <c r="YY280" s="122" t="n">
        <f aca="false">(YY$9&gt;$AU280)*$AY280*$L280</f>
        <v>0</v>
      </c>
      <c r="YZ280" s="122" t="n">
        <f aca="false">(YZ$9&gt;$AU280)*$AY280*$L280</f>
        <v>0</v>
      </c>
      <c r="ZA280" s="122" t="n">
        <f aca="false">(ZA$9&gt;$AU280)*$AY280*$L280</f>
        <v>0</v>
      </c>
      <c r="ZB280" s="122" t="n">
        <f aca="false">(ZB$9&gt;$AU280)*$AY280*$L280</f>
        <v>0</v>
      </c>
      <c r="ZC280" s="122" t="n">
        <f aca="false">(ZC$9&gt;$AU280)*$AY280*$L280</f>
        <v>0</v>
      </c>
      <c r="ZD280" s="122" t="n">
        <f aca="false">(ZD$9&gt;$AU280)*$AY280*$L280</f>
        <v>0</v>
      </c>
      <c r="ZE280" s="122" t="n">
        <f aca="false">(ZE$9&gt;$AU280)*$AY280*$L280</f>
        <v>0</v>
      </c>
      <c r="ZF280" s="122" t="n">
        <f aca="false">(ZF$9&gt;$AU280)*$AY280*$L280</f>
        <v>0</v>
      </c>
      <c r="ZG280" s="122" t="n">
        <f aca="false">(ZG$9&gt;$AU280)*$AY280*$L280</f>
        <v>0</v>
      </c>
      <c r="ZH280" s="122" t="n">
        <f aca="false">(ZH$9&gt;$AU280)*$AY280*$L280</f>
        <v>0</v>
      </c>
      <c r="ZI280" s="122" t="n">
        <f aca="false">(ZI$9&gt;$AU280)*$AY280*$L280</f>
        <v>0</v>
      </c>
      <c r="ZJ280" s="122" t="n">
        <f aca="false">(ZJ$9&gt;$AU280)*$AY280*$L280</f>
        <v>0</v>
      </c>
      <c r="ZK280" s="122" t="n">
        <f aca="false">(ZK$9&gt;$AU280)*$AY280*$L280</f>
        <v>0</v>
      </c>
      <c r="ZL280" s="122" t="n">
        <f aca="false">(ZL$9&gt;$AU280)*$AY280*$L280</f>
        <v>29.3727566732692</v>
      </c>
      <c r="ZM280" s="122" t="n">
        <f aca="false">(ZM$9&gt;$AU280)*$AY280*$L280</f>
        <v>29.3727566732692</v>
      </c>
      <c r="ZN280" s="122" t="n">
        <f aca="false">(ZN$9&gt;$AU280)*$AY280*$L280</f>
        <v>29.3727566732692</v>
      </c>
      <c r="ZO280" s="122" t="n">
        <f aca="false">(ZO$9&gt;$AU280)*$AY280*$L280</f>
        <v>29.3727566732692</v>
      </c>
      <c r="ZP280" s="122" t="n">
        <f aca="false">(ZP$9&gt;$AU280)*$AY280*$L280</f>
        <v>29.3727566732692</v>
      </c>
      <c r="ZQ280" s="122" t="n">
        <f aca="false">(ZQ$9&gt;$AU280)*$AY280*$L280</f>
        <v>29.3727566732692</v>
      </c>
      <c r="ZR280" s="122" t="n">
        <f aca="false">(ZR$9&gt;$AU280)*$AY280*$L280</f>
        <v>29.3727566732692</v>
      </c>
      <c r="ZS280" s="122" t="n">
        <f aca="false">(ZS$9&gt;$AU280)*$AY280*$L280</f>
        <v>29.3727566732692</v>
      </c>
      <c r="ZT280" s="122" t="n">
        <f aca="false">(ZT$9&gt;$AU280)*$AY280*$L280</f>
        <v>29.3727566732692</v>
      </c>
      <c r="ZU280" s="122" t="n">
        <f aca="false">(ZU$9&gt;$AU280)*$AY280*$L280</f>
        <v>29.3727566732692</v>
      </c>
      <c r="ZV280" s="122" t="n">
        <f aca="false">(ZV$9&gt;$AU280)*$AY280*$L280</f>
        <v>29.3727566732692</v>
      </c>
      <c r="ZW280" s="122" t="n">
        <f aca="false">(ZW$9&gt;$AU280)*$AY280*$L280</f>
        <v>29.3727566732692</v>
      </c>
      <c r="ZX280" s="122" t="n">
        <f aca="false">(ZX$9&gt;$AU280)*$AY280*$L280</f>
        <v>29.3727566732692</v>
      </c>
      <c r="ZY280" s="122" t="n">
        <f aca="false">(ZY$9&gt;$AU280)*$AY280*$L280</f>
        <v>29.3727566732692</v>
      </c>
      <c r="ZZ280" s="122" t="n">
        <f aca="false">(ZZ$9&gt;$AU280)*$AY280*$L280</f>
        <v>29.3727566732692</v>
      </c>
      <c r="AAA280" s="122" t="n">
        <f aca="false">(AAA$9&gt;$AU280)*$AY280*$L280</f>
        <v>29.3727566732692</v>
      </c>
      <c r="AAB280" s="122" t="n">
        <f aca="false">(AAB$9&gt;$AU280)*$AY280*$L280</f>
        <v>29.3727566732692</v>
      </c>
      <c r="AAC280" s="122" t="n">
        <f aca="false">(AAC$9&gt;$AU280)*$AY280*$L280</f>
        <v>29.3727566732692</v>
      </c>
      <c r="AAD280" s="122" t="n">
        <f aca="false">(AAD$9&gt;$AU280)*$AY280*$L280</f>
        <v>29.3727566732692</v>
      </c>
      <c r="AAE280" s="122" t="n">
        <f aca="false">(AAE$9&gt;$AU280)*$AY280*$L280</f>
        <v>29.3727566732692</v>
      </c>
      <c r="AAF280" s="122" t="n">
        <f aca="false">(AAF$9&gt;$AU280)*$AY280*$L280</f>
        <v>29.3727566732692</v>
      </c>
      <c r="AAG280" s="122" t="n">
        <f aca="false">(AAG$9&gt;$AU280)*$AY280*$L280</f>
        <v>29.3727566732692</v>
      </c>
      <c r="AAH280" s="122" t="n">
        <f aca="false">(AAH$9&gt;$AU280)*$AY280*$L280</f>
        <v>29.3727566732692</v>
      </c>
      <c r="AAI280" s="122" t="n">
        <f aca="false">(AAI$9&gt;$AU280)*$AY280*$L280</f>
        <v>29.3727566732692</v>
      </c>
      <c r="AAJ280" s="122" t="n">
        <f aca="false">(AAJ$9&gt;$AU280)*$AY280*$L280</f>
        <v>29.3727566732692</v>
      </c>
      <c r="AAK280" s="122" t="n">
        <f aca="false">(AAK$9&gt;$AU280)*$AY280*$L280</f>
        <v>29.3727566732692</v>
      </c>
      <c r="AAL280" s="122" t="n">
        <f aca="false">(AAL$9&gt;$AU280)*$AY280*$L280</f>
        <v>29.3727566732692</v>
      </c>
      <c r="AAM280" s="122" t="n">
        <f aca="false">(AAM$9&gt;$AU280)*$AY280*$L280</f>
        <v>29.3727566732692</v>
      </c>
      <c r="AAO280" s="134" t="n">
        <f aca="false">IFERROR((AAO$9=$X280)*1+(AAO$9&gt;$X280)*IF(MOD((AAO$8-'Lease Inputs'!$CN277*12),$Y280)=0,1,0)*(AAO$9&lt;=$U280),0)</f>
        <v>0</v>
      </c>
      <c r="AAP280" s="134" t="n">
        <f aca="false">IFERROR((AAP$9=$X280)*1+(AAP$9&gt;$X280)*IF(MOD((AAP$8-'Lease Inputs'!$CN277*12),$Y280)=0,1,0)*(AAP$9&lt;=$U280),0)</f>
        <v>0</v>
      </c>
      <c r="AAQ280" s="134" t="n">
        <f aca="false">IFERROR((AAQ$9=$X280)*1+(AAQ$9&gt;$X280)*IF(MOD((AAQ$8-'Lease Inputs'!$CN277*12),$Y280)=0,1,0)*(AAQ$9&lt;=$U280),0)</f>
        <v>0</v>
      </c>
      <c r="AAR280" s="134" t="n">
        <f aca="false">IFERROR((AAR$9=$X280)*1+(AAR$9&gt;$X280)*IF(MOD((AAR$8-'Lease Inputs'!$CN277*12),$Y280)=0,1,0)*(AAR$9&lt;=$U280),0)</f>
        <v>0</v>
      </c>
      <c r="AAS280" s="134" t="n">
        <f aca="false">IFERROR((AAS$9=$X280)*1+(AAS$9&gt;$X280)*IF(MOD((AAS$8-'Lease Inputs'!$CN277*12),$Y280)=0,1,0)*(AAS$9&lt;=$U280),0)</f>
        <v>0</v>
      </c>
      <c r="AAT280" s="134" t="n">
        <f aca="false">IFERROR((AAT$9=$X280)*1+(AAT$9&gt;$X280)*IF(MOD((AAT$8-'Lease Inputs'!$CN277*12),$Y280)=0,1,0)*(AAT$9&lt;=$U280),0)</f>
        <v>0</v>
      </c>
      <c r="AAU280" s="134" t="n">
        <f aca="false">IFERROR((AAU$9=$X280)*1+(AAU$9&gt;$X280)*IF(MOD((AAU$8-'Lease Inputs'!$CN277*12),$Y280)=0,1,0)*(AAU$9&lt;=$U280),0)</f>
        <v>0</v>
      </c>
      <c r="AAV280" s="134" t="n">
        <f aca="false">IFERROR((AAV$9=$X280)*1+(AAV$9&gt;$X280)*IF(MOD((AAV$8-'Lease Inputs'!$CN277*12),$Y280)=0,1,0)*(AAV$9&lt;=$U280),0)</f>
        <v>0</v>
      </c>
      <c r="AAW280" s="134" t="n">
        <f aca="false">IFERROR((AAW$9=$X280)*1+(AAW$9&gt;$X280)*IF(MOD((AAW$8-'Lease Inputs'!$CN277*12),$Y280)=0,1,0)*(AAW$9&lt;=$U280),0)</f>
        <v>0</v>
      </c>
      <c r="AAX280" s="134" t="n">
        <f aca="false">IFERROR((AAX$9=$X280)*1+(AAX$9&gt;$X280)*IF(MOD((AAX$8-'Lease Inputs'!$CN277*12),$Y280)=0,1,0)*(AAX$9&lt;=$U280),0)</f>
        <v>0</v>
      </c>
      <c r="AAY280" s="134" t="n">
        <f aca="false">IFERROR((AAY$9=$X280)*1+(AAY$9&gt;$X280)*IF(MOD((AAY$8-'Lease Inputs'!$CN277*12),$Y280)=0,1,0)*(AAY$9&lt;=$U280),0)</f>
        <v>0</v>
      </c>
      <c r="AAZ280" s="134" t="n">
        <f aca="false">IFERROR((AAZ$9=$X280)*1+(AAZ$9&gt;$X280)*IF(MOD((AAZ$8-'Lease Inputs'!$CN277*12),$Y280)=0,1,0)*(AAZ$9&lt;=$U280),0)</f>
        <v>0</v>
      </c>
      <c r="ABA280" s="134" t="n">
        <f aca="false">IFERROR((ABA$9=$X280)*1+(ABA$9&gt;$X280)*IF(MOD((ABA$8-'Lease Inputs'!$CN277*12),$Y280)=0,1,0)*(ABA$9&lt;=$U280),0)</f>
        <v>0</v>
      </c>
      <c r="ABB280" s="134" t="n">
        <f aca="false">IFERROR((ABB$9=$X280)*1+(ABB$9&gt;$X280)*IF(MOD((ABB$8-'Lease Inputs'!$CN277*12),$Y280)=0,1,0)*(ABB$9&lt;=$U280),0)</f>
        <v>0</v>
      </c>
      <c r="ABC280" s="134" t="n">
        <f aca="false">IFERROR((ABC$9=$X280)*1+(ABC$9&gt;$X280)*IF(MOD((ABC$8-'Lease Inputs'!$CN277*12),$Y280)=0,1,0)*(ABC$9&lt;=$U280),0)</f>
        <v>0</v>
      </c>
      <c r="ABD280" s="134" t="n">
        <f aca="false">IFERROR((ABD$9=$X280)*1+(ABD$9&gt;$X280)*IF(MOD((ABD$8-'Lease Inputs'!$CN277*12),$Y280)=0,1,0)*(ABD$9&lt;=$U280),0)</f>
        <v>0</v>
      </c>
      <c r="ABE280" s="134" t="n">
        <f aca="false">IFERROR((ABE$9=$X280)*1+(ABE$9&gt;$X280)*IF(MOD((ABE$8-'Lease Inputs'!$CN277*12),$Y280)=0,1,0)*(ABE$9&lt;=$U280),0)</f>
        <v>0</v>
      </c>
      <c r="ABF280" s="134" t="n">
        <f aca="false">IFERROR((ABF$9=$X280)*1+(ABF$9&gt;$X280)*IF(MOD((ABF$8-'Lease Inputs'!$CN277*12),$Y280)=0,1,0)*(ABF$9&lt;=$U280),0)</f>
        <v>0</v>
      </c>
      <c r="ABG280" s="134" t="n">
        <f aca="false">IFERROR((ABG$9=$X280)*1+(ABG$9&gt;$X280)*IF(MOD((ABG$8-'Lease Inputs'!$CN277*12),$Y280)=0,1,0)*(ABG$9&lt;=$U280),0)</f>
        <v>0</v>
      </c>
      <c r="ABH280" s="134" t="n">
        <f aca="false">IFERROR((ABH$9=$X280)*1+(ABH$9&gt;$X280)*IF(MOD((ABH$8-'Lease Inputs'!$CN277*12),$Y280)=0,1,0)*(ABH$9&lt;=$U280),0)</f>
        <v>0</v>
      </c>
      <c r="ABI280" s="134" t="n">
        <f aca="false">IFERROR((ABI$9=$X280)*1+(ABI$9&gt;$X280)*IF(MOD((ABI$8-'Lease Inputs'!$CN277*12),$Y280)=0,1,0)*(ABI$9&lt;=$U280),0)</f>
        <v>0</v>
      </c>
      <c r="ABJ280" s="134" t="n">
        <f aca="false">IFERROR((ABJ$9=$X280)*1+(ABJ$9&gt;$X280)*IF(MOD((ABJ$8-'Lease Inputs'!$CN277*12),$Y280)=0,1,0)*(ABJ$9&lt;=$U280),0)</f>
        <v>0</v>
      </c>
      <c r="ABK280" s="134" t="n">
        <f aca="false">IFERROR((ABK$9=$X280)*1+(ABK$9&gt;$X280)*IF(MOD((ABK$8-'Lease Inputs'!$CN277*12),$Y280)=0,1,0)*(ABK$9&lt;=$U280),0)</f>
        <v>0</v>
      </c>
      <c r="ABL280" s="134" t="n">
        <f aca="false">IFERROR((ABL$9=$X280)*1+(ABL$9&gt;$X280)*IF(MOD((ABL$8-'Lease Inputs'!$CN277*12),$Y280)=0,1,0)*(ABL$9&lt;=$U280),0)</f>
        <v>0</v>
      </c>
      <c r="ABM280" s="134" t="n">
        <f aca="false">IFERROR((ABM$9=$X280)*1+(ABM$9&gt;$X280)*IF(MOD((ABM$8-'Lease Inputs'!$CN277*12),$Y280)=0,1,0)*(ABM$9&lt;=$U280),0)</f>
        <v>0</v>
      </c>
      <c r="ABN280" s="134" t="n">
        <f aca="false">IFERROR((ABN$9=$X280)*1+(ABN$9&gt;$X280)*IF(MOD((ABN$8-'Lease Inputs'!$CN277*12),$Y280)=0,1,0)*(ABN$9&lt;=$U280),0)</f>
        <v>0</v>
      </c>
      <c r="ABO280" s="134" t="n">
        <f aca="false">IFERROR((ABO$9=$X280)*1+(ABO$9&gt;$X280)*IF(MOD((ABO$8-'Lease Inputs'!$CN277*12),$Y280)=0,1,0)*(ABO$9&lt;=$U280),0)</f>
        <v>0</v>
      </c>
      <c r="ABP280" s="134" t="n">
        <f aca="false">IFERROR((ABP$9=$X280)*1+(ABP$9&gt;$X280)*IF(MOD((ABP$8-'Lease Inputs'!$CN277*12),$Y280)=0,1,0)*(ABP$9&lt;=$U280),0)</f>
        <v>0</v>
      </c>
      <c r="ABQ280" s="134" t="n">
        <f aca="false">IFERROR((ABQ$9=$X280)*1+(ABQ$9&gt;$X280)*IF(MOD((ABQ$8-'Lease Inputs'!$CN277*12),$Y280)=0,1,0)*(ABQ$9&lt;=$U280),0)</f>
        <v>0</v>
      </c>
      <c r="ABR280" s="134" t="n">
        <f aca="false">IFERROR((ABR$9=$X280)*1+(ABR$9&gt;$X280)*IF(MOD((ABR$8-'Lease Inputs'!$CN277*12),$Y280)=0,1,0)*(ABR$9&lt;=$U280),0)</f>
        <v>0</v>
      </c>
      <c r="ABS280" s="134" t="n">
        <f aca="false">IFERROR((ABS$9=$X280)*1+(ABS$9&gt;$X280)*IF(MOD((ABS$8-'Lease Inputs'!$CN277*12),$Y280)=0,1,0)*(ABS$9&lt;=$U280),0)</f>
        <v>0</v>
      </c>
      <c r="ABT280" s="134" t="n">
        <f aca="false">IFERROR((ABT$9=$X280)*1+(ABT$9&gt;$X280)*IF(MOD((ABT$8-'Lease Inputs'!$CN277*12),$Y280)=0,1,0)*(ABT$9&lt;=$U280),0)</f>
        <v>0</v>
      </c>
      <c r="ABU280" s="134" t="n">
        <f aca="false">IFERROR((ABU$9=$X280)*1+(ABU$9&gt;$X280)*IF(MOD((ABU$8-'Lease Inputs'!$CN277*12),$Y280)=0,1,0)*(ABU$9&lt;=$U280),0)</f>
        <v>0</v>
      </c>
      <c r="ABV280" s="134" t="n">
        <f aca="false">IFERROR((ABV$9=$X280)*1+(ABV$9&gt;$X280)*IF(MOD((ABV$8-'Lease Inputs'!$CN277*12),$Y280)=0,1,0)*(ABV$9&lt;=$U280),0)</f>
        <v>0</v>
      </c>
      <c r="ABW280" s="134" t="n">
        <f aca="false">IFERROR((ABW$9=$X280)*1+(ABW$9&gt;$X280)*IF(MOD((ABW$8-'Lease Inputs'!$CN277*12),$Y280)=0,1,0)*(ABW$9&lt;=$U280),0)</f>
        <v>0</v>
      </c>
      <c r="ABX280" s="134" t="n">
        <f aca="false">IFERROR((ABX$9=$X280)*1+(ABX$9&gt;$X280)*IF(MOD((ABX$8-'Lease Inputs'!$CN277*12),$Y280)=0,1,0)*(ABX$9&lt;=$U280),0)</f>
        <v>0</v>
      </c>
      <c r="ABY280" s="134" t="n">
        <f aca="false">IFERROR((ABY$9=$X280)*1+(ABY$9&gt;$X280)*IF(MOD((ABY$8-'Lease Inputs'!$CN277*12),$Y280)=0,1,0)*(ABY$9&lt;=$U280),0)</f>
        <v>0</v>
      </c>
      <c r="ABZ280" s="134" t="n">
        <f aca="false">IFERROR((ABZ$9=$X280)*1+(ABZ$9&gt;$X280)*IF(MOD((ABZ$8-'Lease Inputs'!$CN277*12),$Y280)=0,1,0)*(ABZ$9&lt;=$U280),0)</f>
        <v>0</v>
      </c>
      <c r="ACA280" s="134" t="n">
        <f aca="false">IFERROR((ACA$9=$X280)*1+(ACA$9&gt;$X280)*IF(MOD((ACA$8-'Lease Inputs'!$CN277*12),$Y280)=0,1,0)*(ACA$9&lt;=$U280),0)</f>
        <v>0</v>
      </c>
      <c r="ACB280" s="134" t="n">
        <f aca="false">IFERROR((ACB$9=$X280)*1+(ACB$9&gt;$X280)*IF(MOD((ACB$8-'Lease Inputs'!$CN277*12),$Y280)=0,1,0)*(ACB$9&lt;=$U280),0)</f>
        <v>0</v>
      </c>
      <c r="ACC280" s="134" t="n">
        <f aca="false">IFERROR((ACC$9=$X280)*1+(ACC$9&gt;$X280)*IF(MOD((ACC$8-'Lease Inputs'!$CN277*12),$Y280)=0,1,0)*(ACC$9&lt;=$U280),0)</f>
        <v>0</v>
      </c>
      <c r="ACD280" s="134" t="n">
        <f aca="false">IFERROR((ACD$9=$X280)*1+(ACD$9&gt;$X280)*IF(MOD((ACD$8-'Lease Inputs'!$CN277*12),$Y280)=0,1,0)*(ACD$9&lt;=$U280),0)</f>
        <v>0</v>
      </c>
      <c r="ACE280" s="134" t="n">
        <f aca="false">IFERROR((ACE$9=$X280)*1+(ACE$9&gt;$X280)*IF(MOD((ACE$8-'Lease Inputs'!$CN277*12),$Y280)=0,1,0)*(ACE$9&lt;=$U280),0)</f>
        <v>0</v>
      </c>
      <c r="ACF280" s="134" t="n">
        <f aca="false">IFERROR((ACF$9=$X280)*1+(ACF$9&gt;$X280)*IF(MOD((ACF$8-'Lease Inputs'!$CN277*12),$Y280)=0,1,0)*(ACF$9&lt;=$U280),0)</f>
        <v>0</v>
      </c>
      <c r="ACG280" s="134" t="n">
        <f aca="false">IFERROR((ACG$9=$X280)*1+(ACG$9&gt;$X280)*IF(MOD((ACG$8-'Lease Inputs'!$CN277*12),$Y280)=0,1,0)*(ACG$9&lt;=$U280),0)</f>
        <v>0</v>
      </c>
      <c r="ACH280" s="134" t="n">
        <f aca="false">IFERROR((ACH$9=$X280)*1+(ACH$9&gt;$X280)*IF(MOD((ACH$8-'Lease Inputs'!$CN277*12),$Y280)=0,1,0)*(ACH$9&lt;=$U280),0)</f>
        <v>0</v>
      </c>
      <c r="ACI280" s="134" t="n">
        <f aca="false">IFERROR((ACI$9=$X280)*1+(ACI$9&gt;$X280)*IF(MOD((ACI$8-'Lease Inputs'!$CN277*12),$Y280)=0,1,0)*(ACI$9&lt;=$U280),0)</f>
        <v>0</v>
      </c>
      <c r="ACJ280" s="134" t="n">
        <f aca="false">IFERROR((ACJ$9=$X280)*1+(ACJ$9&gt;$X280)*IF(MOD((ACJ$8-'Lease Inputs'!$CN277*12),$Y280)=0,1,0)*(ACJ$9&lt;=$U280),0)</f>
        <v>0</v>
      </c>
      <c r="ACK280" s="134" t="n">
        <f aca="false">IFERROR((ACK$9=$X280)*1+(ACK$9&gt;$X280)*IF(MOD((ACK$8-'Lease Inputs'!$CN277*12),$Y280)=0,1,0)*(ACK$9&lt;=$U280),0)</f>
        <v>0</v>
      </c>
      <c r="ACL280" s="134" t="n">
        <f aca="false">IFERROR((ACL$9=$X280)*1+(ACL$9&gt;$X280)*IF(MOD((ACL$8-'Lease Inputs'!$CN277*12),$Y280)=0,1,0)*(ACL$9&lt;=$U280),0)</f>
        <v>0</v>
      </c>
      <c r="ACM280" s="134" t="n">
        <f aca="false">IFERROR((ACM$9=$X280)*1+(ACM$9&gt;$X280)*IF(MOD((ACM$8-'Lease Inputs'!$CN277*12),$Y280)=0,1,0)*(ACM$9&lt;=$U280),0)</f>
        <v>0</v>
      </c>
      <c r="ACN280" s="134" t="n">
        <f aca="false">IFERROR((ACN$9=$X280)*1+(ACN$9&gt;$X280)*IF(MOD((ACN$8-'Lease Inputs'!$CN277*12),$Y280)=0,1,0)*(ACN$9&lt;=$U280),0)</f>
        <v>0</v>
      </c>
      <c r="ACO280" s="134" t="n">
        <f aca="false">IFERROR((ACO$9=$X280)*1+(ACO$9&gt;$X280)*IF(MOD((ACO$8-'Lease Inputs'!$CN277*12),$Y280)=0,1,0)*(ACO$9&lt;=$U280),0)</f>
        <v>0</v>
      </c>
      <c r="ACP280" s="134" t="n">
        <f aca="false">IFERROR((ACP$9=$X280)*1+(ACP$9&gt;$X280)*IF(MOD((ACP$8-'Lease Inputs'!$CN277*12),$Y280)=0,1,0)*(ACP$9&lt;=$U280),0)</f>
        <v>0</v>
      </c>
      <c r="ACQ280" s="134" t="n">
        <f aca="false">IFERROR((ACQ$9=$X280)*1+(ACQ$9&gt;$X280)*IF(MOD((ACQ$8-'Lease Inputs'!$CN277*12),$Y280)=0,1,0)*(ACQ$9&lt;=$U280),0)</f>
        <v>0</v>
      </c>
      <c r="ACR280" s="134" t="n">
        <f aca="false">IFERROR((ACR$9=$X280)*1+(ACR$9&gt;$X280)*IF(MOD((ACR$8-'Lease Inputs'!$CN277*12),$Y280)=0,1,0)*(ACR$9&lt;=$U280),0)</f>
        <v>0</v>
      </c>
      <c r="ACS280" s="134" t="n">
        <f aca="false">IFERROR((ACS$9=$X280)*1+(ACS$9&gt;$X280)*IF(MOD((ACS$8-'Lease Inputs'!$CN277*12),$Y280)=0,1,0)*(ACS$9&lt;=$U280),0)</f>
        <v>0</v>
      </c>
      <c r="ACT280" s="134" t="n">
        <f aca="false">IFERROR((ACT$9=$X280)*1+(ACT$9&gt;$X280)*IF(MOD((ACT$8-'Lease Inputs'!$CN277*12),$Y280)=0,1,0)*(ACT$9&lt;=$U280),0)</f>
        <v>0</v>
      </c>
      <c r="ACU280" s="134" t="n">
        <f aca="false">IFERROR((ACU$9=$X280)*1+(ACU$9&gt;$X280)*IF(MOD((ACU$8-'Lease Inputs'!$CN277*12),$Y280)=0,1,0)*(ACU$9&lt;=$U280),0)</f>
        <v>0</v>
      </c>
      <c r="ACV280" s="134" t="n">
        <f aca="false">IFERROR((ACV$9=$X280)*1+(ACV$9&gt;$X280)*IF(MOD((ACV$8-'Lease Inputs'!$CN277*12),$Y280)=0,1,0)*(ACV$9&lt;=$U280),0)</f>
        <v>0</v>
      </c>
      <c r="ACW280" s="134" t="n">
        <f aca="false">IFERROR((ACW$9=$X280)*1+(ACW$9&gt;$X280)*IF(MOD((ACW$8-'Lease Inputs'!$CN277*12),$Y280)=0,1,0)*(ACW$9&lt;=$U280),0)</f>
        <v>0</v>
      </c>
      <c r="ACX280" s="134" t="n">
        <f aca="false">IFERROR((ACX$9=$X280)*1+(ACX$9&gt;$X280)*IF(MOD((ACX$8-'Lease Inputs'!$CN277*12),$Y280)=0,1,0)*(ACX$9&lt;=$U280),0)</f>
        <v>0</v>
      </c>
      <c r="ACY280" s="134" t="n">
        <f aca="false">IFERROR((ACY$9=$X280)*1+(ACY$9&gt;$X280)*IF(MOD((ACY$8-'Lease Inputs'!$CN277*12),$Y280)=0,1,0)*(ACY$9&lt;=$U280),0)</f>
        <v>0</v>
      </c>
      <c r="ACZ280" s="134" t="n">
        <f aca="false">IFERROR((ACZ$9=$X280)*1+(ACZ$9&gt;$X280)*IF(MOD((ACZ$8-'Lease Inputs'!$CN277*12),$Y280)=0,1,0)*(ACZ$9&lt;=$U280),0)</f>
        <v>0</v>
      </c>
      <c r="ADA280" s="134" t="n">
        <f aca="false">IFERROR((ADA$9=$X280)*1+(ADA$9&gt;$X280)*IF(MOD((ADA$8-'Lease Inputs'!$CN277*12),$Y280)=0,1,0)*(ADA$9&lt;=$U280),0)</f>
        <v>0</v>
      </c>
      <c r="ADB280" s="134" t="n">
        <f aca="false">IFERROR((ADB$9=$X280)*1+(ADB$9&gt;$X280)*IF(MOD((ADB$8-'Lease Inputs'!$CN277*12),$Y280)=0,1,0)*(ADB$9&lt;=$U280),0)</f>
        <v>0</v>
      </c>
      <c r="ADC280" s="134" t="n">
        <f aca="false">IFERROR((ADC$9=$X280)*1+(ADC$9&gt;$X280)*IF(MOD((ADC$8-'Lease Inputs'!$CN277*12),$Y280)=0,1,0)*(ADC$9&lt;=$U280),0)</f>
        <v>0</v>
      </c>
      <c r="ADD280" s="134" t="n">
        <f aca="false">IFERROR((ADD$9=$X280)*1+(ADD$9&gt;$X280)*IF(MOD((ADD$8-'Lease Inputs'!$CN277*12),$Y280)=0,1,0)*(ADD$9&lt;=$U280),0)</f>
        <v>0</v>
      </c>
      <c r="ADE280" s="134" t="n">
        <f aca="false">IFERROR((ADE$9=$X280)*1+(ADE$9&gt;$X280)*IF(MOD((ADE$8-'Lease Inputs'!$CN277*12),$Y280)=0,1,0)*(ADE$9&lt;=$U280),0)</f>
        <v>0</v>
      </c>
      <c r="ADF280" s="134" t="n">
        <f aca="false">IFERROR((ADF$9=$X280)*1+(ADF$9&gt;$X280)*IF(MOD((ADF$8-'Lease Inputs'!$CN277*12),$Y280)=0,1,0)*(ADF$9&lt;=$U280),0)</f>
        <v>0</v>
      </c>
      <c r="ADG280" s="134" t="n">
        <f aca="false">IFERROR((ADG$9=$X280)*1+(ADG$9&gt;$X280)*IF(MOD((ADG$8-'Lease Inputs'!$CN277*12),$Y280)=0,1,0)*(ADG$9&lt;=$U280),0)</f>
        <v>0</v>
      </c>
      <c r="ADH280" s="134" t="n">
        <f aca="false">IFERROR((ADH$9=$X280)*1+(ADH$9&gt;$X280)*IF(MOD((ADH$8-'Lease Inputs'!$CN277*12),$Y280)=0,1,0)*(ADH$9&lt;=$U280),0)</f>
        <v>0</v>
      </c>
      <c r="ADI280" s="134" t="n">
        <f aca="false">IFERROR((ADI$9=$X280)*1+(ADI$9&gt;$X280)*IF(MOD((ADI$8-'Lease Inputs'!$CN277*12),$Y280)=0,1,0)*(ADI$9&lt;=$U280),0)</f>
        <v>0</v>
      </c>
      <c r="ADJ280" s="134" t="n">
        <f aca="false">IFERROR((ADJ$9=$X280)*1+(ADJ$9&gt;$X280)*IF(MOD((ADJ$8-'Lease Inputs'!$CN277*12),$Y280)=0,1,0)*(ADJ$9&lt;=$U280),0)</f>
        <v>0</v>
      </c>
      <c r="ADK280" s="134" t="n">
        <f aca="false">IFERROR((ADK$9=$X280)*1+(ADK$9&gt;$X280)*IF(MOD((ADK$8-'Lease Inputs'!$CN277*12),$Y280)=0,1,0)*(ADK$9&lt;=$U280),0)</f>
        <v>0</v>
      </c>
      <c r="ADL280" s="134" t="n">
        <f aca="false">IFERROR((ADL$9=$X280)*1+(ADL$9&gt;$X280)*IF(MOD((ADL$8-'Lease Inputs'!$CN277*12),$Y280)=0,1,0)*(ADL$9&lt;=$U280),0)</f>
        <v>0</v>
      </c>
      <c r="ADM280" s="134" t="n">
        <f aca="false">IFERROR((ADM$9=$X280)*1+(ADM$9&gt;$X280)*IF(MOD((ADM$8-'Lease Inputs'!$CN277*12),$Y280)=0,1,0)*(ADM$9&lt;=$U280),0)</f>
        <v>0</v>
      </c>
      <c r="ADN280" s="134" t="n">
        <f aca="false">IFERROR((ADN$9=$X280)*1+(ADN$9&gt;$X280)*IF(MOD((ADN$8-'Lease Inputs'!$CN277*12),$Y280)=0,1,0)*(ADN$9&lt;=$U280),0)</f>
        <v>0</v>
      </c>
      <c r="ADO280" s="134" t="n">
        <f aca="false">IFERROR((ADO$9=$X280)*1+(ADO$9&gt;$X280)*IF(MOD((ADO$8-'Lease Inputs'!$CN277*12),$Y280)=0,1,0)*(ADO$9&lt;=$U280),0)</f>
        <v>0</v>
      </c>
      <c r="ADP280" s="134" t="n">
        <f aca="false">IFERROR((ADP$9=$X280)*1+(ADP$9&gt;$X280)*IF(MOD((ADP$8-'Lease Inputs'!$CN277*12),$Y280)=0,1,0)*(ADP$9&lt;=$U280),0)</f>
        <v>0</v>
      </c>
      <c r="ADQ280" s="134" t="n">
        <f aca="false">IFERROR((ADQ$9=$X280)*1+(ADQ$9&gt;$X280)*IF(MOD((ADQ$8-'Lease Inputs'!$CN277*12),$Y280)=0,1,0)*(ADQ$9&lt;=$U280),0)</f>
        <v>0</v>
      </c>
      <c r="ADR280" s="134" t="n">
        <f aca="false">IFERROR((ADR$9=$X280)*1+(ADR$9&gt;$X280)*IF(MOD((ADR$8-'Lease Inputs'!$CN277*12),$Y280)=0,1,0)*(ADR$9&lt;=$U280),0)</f>
        <v>0</v>
      </c>
      <c r="ADS280" s="134" t="n">
        <f aca="false">IFERROR((ADS$9=$X280)*1+(ADS$9&gt;$X280)*IF(MOD((ADS$8-'Lease Inputs'!$CN277*12),$Y280)=0,1,0)*(ADS$9&lt;=$U280),0)</f>
        <v>0</v>
      </c>
      <c r="ADT280" s="134" t="n">
        <f aca="false">IFERROR((ADT$9=$X280)*1+(ADT$9&gt;$X280)*IF(MOD((ADT$8-'Lease Inputs'!$CN277*12),$Y280)=0,1,0)*(ADT$9&lt;=$U280),0)</f>
        <v>0</v>
      </c>
      <c r="ADU280" s="134" t="n">
        <f aca="false">IFERROR((ADU$9=$X280)*1+(ADU$9&gt;$X280)*IF(MOD((ADU$8-'Lease Inputs'!$CN277*12),$Y280)=0,1,0)*(ADU$9&lt;=$U280),0)</f>
        <v>0</v>
      </c>
      <c r="ADV280" s="134" t="n">
        <f aca="false">IFERROR((ADV$9=$X280)*1+(ADV$9&gt;$X280)*IF(MOD((ADV$8-'Lease Inputs'!$CN277*12),$Y280)=0,1,0)*(ADV$9&lt;=$U280),0)</f>
        <v>0</v>
      </c>
      <c r="ADW280" s="134" t="n">
        <f aca="false">IFERROR((ADW$9=$X280)*1+(ADW$9&gt;$X280)*IF(MOD((ADW$8-'Lease Inputs'!$CN277*12),$Y280)=0,1,0)*(ADW$9&lt;=$U280),0)</f>
        <v>0</v>
      </c>
      <c r="ADX280" s="134" t="n">
        <f aca="false">IFERROR((ADX$9=$X280)*1+(ADX$9&gt;$X280)*IF(MOD((ADX$8-'Lease Inputs'!$CN277*12),$Y280)=0,1,0)*(ADX$9&lt;=$U280),0)</f>
        <v>0</v>
      </c>
      <c r="ADY280" s="134" t="n">
        <f aca="false">IFERROR((ADY$9=$X280)*1+(ADY$9&gt;$X280)*IF(MOD((ADY$8-'Lease Inputs'!$CN277*12),$Y280)=0,1,0)*(ADY$9&lt;=$U280),0)</f>
        <v>0</v>
      </c>
      <c r="ADZ280" s="134" t="n">
        <f aca="false">IFERROR((ADZ$9=$X280)*1+(ADZ$9&gt;$X280)*IF(MOD((ADZ$8-'Lease Inputs'!$CN277*12),$Y280)=0,1,0)*(ADZ$9&lt;=$U280),0)</f>
        <v>0</v>
      </c>
      <c r="AEA280" s="134" t="n">
        <f aca="false">IFERROR((AEA$9=$X280)*1+(AEA$9&gt;$X280)*IF(MOD((AEA$8-'Lease Inputs'!$CN277*12),$Y280)=0,1,0)*(AEA$9&lt;=$U280),0)</f>
        <v>0</v>
      </c>
      <c r="AEB280" s="134" t="n">
        <f aca="false">IFERROR((AEB$9=$X280)*1+(AEB$9&gt;$X280)*IF(MOD((AEB$8-'Lease Inputs'!$CN277*12),$Y280)=0,1,0)*(AEB$9&lt;=$U280),0)</f>
        <v>0</v>
      </c>
      <c r="AEC280" s="134" t="n">
        <f aca="false">IFERROR((AEC$9=$X280)*1+(AEC$9&gt;$X280)*IF(MOD((AEC$8-'Lease Inputs'!$CN277*12),$Y280)=0,1,0)*(AEC$9&lt;=$U280),0)</f>
        <v>0</v>
      </c>
      <c r="AED280" s="134" t="n">
        <f aca="false">IFERROR((AED$9=$X280)*1+(AED$9&gt;$X280)*IF(MOD((AED$8-'Lease Inputs'!$CN277*12),$Y280)=0,1,0)*(AED$9&lt;=$U280),0)</f>
        <v>0</v>
      </c>
      <c r="AEE280" s="134" t="n">
        <f aca="false">IFERROR((AEE$9=$X280)*1+(AEE$9&gt;$X280)*IF(MOD((AEE$8-'Lease Inputs'!$CN277*12),$Y280)=0,1,0)*(AEE$9&lt;=$U280),0)</f>
        <v>0</v>
      </c>
      <c r="AEF280" s="134" t="n">
        <f aca="false">IFERROR((AEF$9=$X280)*1+(AEF$9&gt;$X280)*IF(MOD((AEF$8-'Lease Inputs'!$CN277*12),$Y280)=0,1,0)*(AEF$9&lt;=$U280),0)</f>
        <v>0</v>
      </c>
      <c r="AEG280" s="134" t="n">
        <f aca="false">IFERROR((AEG$9=$X280)*1+(AEG$9&gt;$X280)*IF(MOD((AEG$8-'Lease Inputs'!$CN277*12),$Y280)=0,1,0)*(AEG$9&lt;=$U280),0)</f>
        <v>0</v>
      </c>
      <c r="AEH280" s="134" t="n">
        <f aca="false">IFERROR((AEH$9=$X280)*1+(AEH$9&gt;$X280)*IF(MOD((AEH$8-'Lease Inputs'!$CN277*12),$Y280)=0,1,0)*(AEH$9&lt;=$U280),0)</f>
        <v>0</v>
      </c>
      <c r="AEI280" s="134" t="n">
        <f aca="false">IFERROR((AEI$9=$X280)*1+(AEI$9&gt;$X280)*IF(MOD((AEI$8-'Lease Inputs'!$CN277*12),$Y280)=0,1,0)*(AEI$9&lt;=$U280),0)</f>
        <v>0</v>
      </c>
      <c r="AEJ280" s="134" t="n">
        <f aca="false">IFERROR((AEJ$9=$X280)*1+(AEJ$9&gt;$X280)*IF(MOD((AEJ$8-'Lease Inputs'!$CN277*12),$Y280)=0,1,0)*(AEJ$9&lt;=$U280),0)</f>
        <v>0</v>
      </c>
      <c r="AEK280" s="134" t="n">
        <f aca="false">IFERROR((AEK$9=$X280)*1+(AEK$9&gt;$X280)*IF(MOD((AEK$8-'Lease Inputs'!$CN277*12),$Y280)=0,1,0)*(AEK$9&lt;=$U280),0)</f>
        <v>0</v>
      </c>
      <c r="AEL280" s="134" t="n">
        <f aca="false">IFERROR((AEL$9=$X280)*1+(AEL$9&gt;$X280)*IF(MOD((AEL$8-'Lease Inputs'!$CN277*12),$Y280)=0,1,0)*(AEL$9&lt;=$U280),0)</f>
        <v>0</v>
      </c>
      <c r="AEM280" s="134" t="n">
        <f aca="false">IFERROR((AEM$9=$X280)*1+(AEM$9&gt;$X280)*IF(MOD((AEM$8-'Lease Inputs'!$CN277*12),$Y280)=0,1,0)*(AEM$9&lt;=$U280),0)</f>
        <v>0</v>
      </c>
      <c r="AEN280" s="134" t="n">
        <f aca="false">IFERROR((AEN$9=$X280)*1+(AEN$9&gt;$X280)*IF(MOD((AEN$8-'Lease Inputs'!$CN277*12),$Y280)=0,1,0)*(AEN$9&lt;=$U280),0)</f>
        <v>0</v>
      </c>
      <c r="AEO280" s="134" t="n">
        <f aca="false">IFERROR((AEO$9=$X280)*1+(AEO$9&gt;$X280)*IF(MOD((AEO$8-'Lease Inputs'!$CN277*12),$Y280)=0,1,0)*(AEO$9&lt;=$U280),0)</f>
        <v>0</v>
      </c>
      <c r="AEP280" s="134" t="n">
        <f aca="false">IFERROR((AEP$9=$X280)*1+(AEP$9&gt;$X280)*IF(MOD((AEP$8-'Lease Inputs'!$CN277*12),$Y280)=0,1,0)*(AEP$9&lt;=$U280),0)</f>
        <v>0</v>
      </c>
      <c r="AEQ280" s="134" t="n">
        <f aca="false">IFERROR((AEQ$9=$X280)*1+(AEQ$9&gt;$X280)*IF(MOD((AEQ$8-'Lease Inputs'!$CN277*12),$Y280)=0,1,0)*(AEQ$9&lt;=$U280),0)</f>
        <v>0</v>
      </c>
      <c r="AER280" s="134" t="n">
        <f aca="false">IFERROR((AER$9=$X280)*1+(AER$9&gt;$X280)*IF(MOD((AER$8-'Lease Inputs'!$CN277*12),$Y280)=0,1,0)*(AER$9&lt;=$U280),0)</f>
        <v>0</v>
      </c>
      <c r="AES280" s="134" t="n">
        <f aca="false">IFERROR((AES$9=$X280)*1+(AES$9&gt;$X280)*IF(MOD((AES$8-'Lease Inputs'!$CN277*12),$Y280)=0,1,0)*(AES$9&lt;=$U280),0)</f>
        <v>0</v>
      </c>
      <c r="AEU280" s="135" t="n">
        <v>1</v>
      </c>
      <c r="AEV280" s="131" t="n">
        <f aca="false">(1+'Lease Inputs'!$CL277)^(AEV$8/12)</f>
        <v>1.00165158130192</v>
      </c>
      <c r="AEW280" s="131" t="n">
        <f aca="false">(1+'Lease Inputs'!$CL277)^(AEW$8/12)</f>
        <v>1.00330589032464</v>
      </c>
      <c r="AEX280" s="131" t="n">
        <f aca="false">(1+'Lease Inputs'!$CL277)^(AEX$8/12)</f>
        <v>1.0049629315732</v>
      </c>
      <c r="AEY280" s="131" t="n">
        <f aca="false">(1+'Lease Inputs'!$CL277)^(AEY$8/12)</f>
        <v>1.00662270956011</v>
      </c>
      <c r="AEZ280" s="131" t="n">
        <f aca="false">(1+'Lease Inputs'!$CL277)^(AEZ$8/12)</f>
        <v>1.00828522880531</v>
      </c>
      <c r="AFA280" s="131" t="n">
        <f aca="false">(1+'Lease Inputs'!$CL277)^(AFA$8/12)</f>
        <v>1.00995049383621</v>
      </c>
      <c r="AFB280" s="131" t="n">
        <f aca="false">(1+'Lease Inputs'!$CL277)^(AFB$8/12)</f>
        <v>1.01161850918769</v>
      </c>
      <c r="AFC280" s="131" t="n">
        <f aca="false">(1+'Lease Inputs'!$CL277)^(AFC$8/12)</f>
        <v>1.01328927940214</v>
      </c>
      <c r="AFD280" s="131" t="n">
        <f aca="false">(1+'Lease Inputs'!$CL277)^(AFD$8/12)</f>
        <v>1.01496280902944</v>
      </c>
      <c r="AFE280" s="131" t="n">
        <f aca="false">(1+'Lease Inputs'!$CL277)^(AFE$8/12)</f>
        <v>1.01663910262698</v>
      </c>
      <c r="AFF280" s="131" t="n">
        <f aca="false">(1+'Lease Inputs'!$CL277)^(AFF$8/12)</f>
        <v>1.01831816475968</v>
      </c>
      <c r="AFG280" s="131" t="n">
        <f aca="false">(1+'Lease Inputs'!$CL277)^(AFG$8/12)</f>
        <v>1.02</v>
      </c>
      <c r="AFH280" s="131" t="n">
        <f aca="false">(1+'Lease Inputs'!$CL277)^(AFH$8/12)</f>
        <v>1.02168461292796</v>
      </c>
      <c r="AFI280" s="131" t="n">
        <f aca="false">(1+'Lease Inputs'!$CL277)^(AFI$8/12)</f>
        <v>1.02337200813113</v>
      </c>
      <c r="AFJ280" s="131" t="n">
        <f aca="false">(1+'Lease Inputs'!$CL277)^(AFJ$8/12)</f>
        <v>1.02506219020467</v>
      </c>
      <c r="AFK280" s="131" t="n">
        <f aca="false">(1+'Lease Inputs'!$CL277)^(AFK$8/12)</f>
        <v>1.02675516375132</v>
      </c>
      <c r="AFL280" s="131" t="n">
        <f aca="false">(1+'Lease Inputs'!$CL277)^(AFL$8/12)</f>
        <v>1.02845093338142</v>
      </c>
      <c r="AFM280" s="131" t="n">
        <f aca="false">(1+'Lease Inputs'!$CL277)^(AFM$8/12)</f>
        <v>1.03014950371293</v>
      </c>
      <c r="AFN280" s="131" t="n">
        <f aca="false">(1+'Lease Inputs'!$CL277)^(AFN$8/12)</f>
        <v>1.03185087937145</v>
      </c>
      <c r="AFO280" s="131" t="n">
        <f aca="false">(1+'Lease Inputs'!$CL277)^(AFO$8/12)</f>
        <v>1.03355506499019</v>
      </c>
      <c r="AFP280" s="131" t="n">
        <f aca="false">(1+'Lease Inputs'!$CL277)^(AFP$8/12)</f>
        <v>1.03526206521003</v>
      </c>
      <c r="AFQ280" s="131" t="n">
        <f aca="false">(1+'Lease Inputs'!$CL277)^(AFQ$8/12)</f>
        <v>1.03697188467952</v>
      </c>
      <c r="AFR280" s="131" t="n">
        <f aca="false">(1+'Lease Inputs'!$CL277)^(AFR$8/12)</f>
        <v>1.03868452805487</v>
      </c>
      <c r="AFS280" s="131" t="n">
        <f aca="false">(1+'Lease Inputs'!$CL277)^(AFS$8/12)</f>
        <v>1.0404</v>
      </c>
      <c r="AFT280" s="131" t="n">
        <f aca="false">(1+'Lease Inputs'!$CL277)^(AFT$8/12)</f>
        <v>1.04211830518652</v>
      </c>
      <c r="AFU280" s="131" t="n">
        <f aca="false">(1+'Lease Inputs'!$CL277)^(AFU$8/12)</f>
        <v>1.04383944829375</v>
      </c>
      <c r="AFV280" s="131" t="n">
        <f aca="false">(1+'Lease Inputs'!$CL277)^(AFV$8/12)</f>
        <v>1.04556343400876</v>
      </c>
      <c r="AFW280" s="131" t="n">
        <f aca="false">(1+'Lease Inputs'!$CL277)^(AFW$8/12)</f>
        <v>1.04729026702634</v>
      </c>
      <c r="AFX280" s="131" t="n">
        <f aca="false">(1+'Lease Inputs'!$CL277)^(AFX$8/12)</f>
        <v>1.04901995204905</v>
      </c>
      <c r="AFY280" s="131" t="n">
        <f aca="false">(1+'Lease Inputs'!$CL277)^(AFY$8/12)</f>
        <v>1.05075249378719</v>
      </c>
      <c r="AFZ280" s="131" t="n">
        <f aca="false">(1+'Lease Inputs'!$CL277)^(AFZ$8/12)</f>
        <v>1.05248789695888</v>
      </c>
      <c r="AGA280" s="131" t="n">
        <f aca="false">(1+'Lease Inputs'!$CL277)^(AGA$8/12)</f>
        <v>1.05422616628999</v>
      </c>
      <c r="AGB280" s="131" t="n">
        <f aca="false">(1+'Lease Inputs'!$CL277)^(AGB$8/12)</f>
        <v>1.05596730651423</v>
      </c>
      <c r="AGC280" s="131" t="n">
        <f aca="false">(1+'Lease Inputs'!$CL277)^(AGC$8/12)</f>
        <v>1.05771132237311</v>
      </c>
      <c r="AGD280" s="131" t="n">
        <f aca="false">(1+'Lease Inputs'!$CL277)^(AGD$8/12)</f>
        <v>1.05945821861597</v>
      </c>
      <c r="AGE280" s="131" t="n">
        <f aca="false">(1+'Lease Inputs'!$CL277)^(AGE$8/12)</f>
        <v>1.061208</v>
      </c>
      <c r="AGF280" s="131" t="n">
        <f aca="false">(1+'Lease Inputs'!$CL277)^(AGF$8/12)</f>
        <v>1.06296067129025</v>
      </c>
      <c r="AGG280" s="131" t="n">
        <f aca="false">(1+'Lease Inputs'!$CL277)^(AGG$8/12)</f>
        <v>1.06471623725963</v>
      </c>
      <c r="AGH280" s="131" t="n">
        <f aca="false">(1+'Lease Inputs'!$CL277)^(AGH$8/12)</f>
        <v>1.06647470268894</v>
      </c>
      <c r="AGI280" s="131" t="n">
        <f aca="false">(1+'Lease Inputs'!$CL277)^(AGI$8/12)</f>
        <v>1.06823607236687</v>
      </c>
      <c r="AGJ280" s="131" t="n">
        <f aca="false">(1+'Lease Inputs'!$CL277)^(AGJ$8/12)</f>
        <v>1.07000035109003</v>
      </c>
      <c r="AGK280" s="131" t="n">
        <f aca="false">(1+'Lease Inputs'!$CL277)^(AGK$8/12)</f>
        <v>1.07176754366293</v>
      </c>
      <c r="AGL280" s="131" t="n">
        <f aca="false">(1+'Lease Inputs'!$CL277)^(AGL$8/12)</f>
        <v>1.07353765489805</v>
      </c>
      <c r="AGM280" s="131" t="n">
        <f aca="false">(1+'Lease Inputs'!$CL277)^(AGM$8/12)</f>
        <v>1.07531068961579</v>
      </c>
      <c r="AGN280" s="131" t="n">
        <f aca="false">(1+'Lease Inputs'!$CL277)^(AGN$8/12)</f>
        <v>1.07708665264451</v>
      </c>
      <c r="AGO280" s="131" t="n">
        <f aca="false">(1+'Lease Inputs'!$CL277)^(AGO$8/12)</f>
        <v>1.07886554882057</v>
      </c>
      <c r="AGP280" s="131" t="n">
        <f aca="false">(1+'Lease Inputs'!$CL277)^(AGP$8/12)</f>
        <v>1.08064738298829</v>
      </c>
      <c r="AGQ280" s="131" t="n">
        <f aca="false">(1+'Lease Inputs'!$CL277)^(AGQ$8/12)</f>
        <v>1.08243216</v>
      </c>
      <c r="AGR280" s="131" t="n">
        <f aca="false">(1+'Lease Inputs'!$CL277)^(AGR$8/12)</f>
        <v>1.08421988471605</v>
      </c>
      <c r="AGS280" s="131" t="n">
        <f aca="false">(1+'Lease Inputs'!$CL277)^(AGS$8/12)</f>
        <v>1.08601056200482</v>
      </c>
      <c r="AGT280" s="131" t="n">
        <f aca="false">(1+'Lease Inputs'!$CL277)^(AGT$8/12)</f>
        <v>1.08780419674272</v>
      </c>
      <c r="AGU280" s="131" t="n">
        <f aca="false">(1+'Lease Inputs'!$CL277)^(AGU$8/12)</f>
        <v>1.08960079381421</v>
      </c>
      <c r="AGV280" s="131" t="n">
        <f aca="false">(1+'Lease Inputs'!$CL277)^(AGV$8/12)</f>
        <v>1.09140035811183</v>
      </c>
      <c r="AGW280" s="131" t="n">
        <f aca="false">(1+'Lease Inputs'!$CL277)^(AGW$8/12)</f>
        <v>1.09320289453619</v>
      </c>
      <c r="AGX280" s="131" t="n">
        <f aca="false">(1+'Lease Inputs'!$CL277)^(AGX$8/12)</f>
        <v>1.09500840799601</v>
      </c>
      <c r="AGY280" s="131" t="n">
        <f aca="false">(1+'Lease Inputs'!$CL277)^(AGY$8/12)</f>
        <v>1.09681690340811</v>
      </c>
      <c r="AGZ280" s="131" t="n">
        <f aca="false">(1+'Lease Inputs'!$CL277)^(AGZ$8/12)</f>
        <v>1.0986283856974</v>
      </c>
      <c r="AHA280" s="131" t="n">
        <f aca="false">(1+'Lease Inputs'!$CL277)^(AHA$8/12)</f>
        <v>1.10044285979698</v>
      </c>
      <c r="AHB280" s="131" t="n">
        <f aca="false">(1+'Lease Inputs'!$CL277)^(AHB$8/12)</f>
        <v>1.10226033064805</v>
      </c>
      <c r="AHC280" s="131" t="n">
        <f aca="false">(1+'Lease Inputs'!$CL277)^(AHC$8/12)</f>
        <v>1.1040808032</v>
      </c>
      <c r="AHD280" s="131" t="n">
        <f aca="false">(1+'Lease Inputs'!$CL277)^(AHD$8/12)</f>
        <v>1.10590428241037</v>
      </c>
      <c r="AHE280" s="131" t="n">
        <f aca="false">(1+'Lease Inputs'!$CL277)^(AHE$8/12)</f>
        <v>1.10773077324492</v>
      </c>
      <c r="AHF280" s="131" t="n">
        <f aca="false">(1+'Lease Inputs'!$CL277)^(AHF$8/12)</f>
        <v>1.10956028067757</v>
      </c>
      <c r="AHG280" s="131" t="n">
        <f aca="false">(1+'Lease Inputs'!$CL277)^(AHG$8/12)</f>
        <v>1.11139280969049</v>
      </c>
      <c r="AHH280" s="131" t="n">
        <f aca="false">(1+'Lease Inputs'!$CL277)^(AHH$8/12)</f>
        <v>1.11322836527406</v>
      </c>
      <c r="AHI280" s="131" t="n">
        <f aca="false">(1+'Lease Inputs'!$CL277)^(AHI$8/12)</f>
        <v>1.11506695242692</v>
      </c>
      <c r="AHJ280" s="131" t="n">
        <f aca="false">(1+'Lease Inputs'!$CL277)^(AHJ$8/12)</f>
        <v>1.11690857615593</v>
      </c>
      <c r="AHK280" s="131" t="n">
        <f aca="false">(1+'Lease Inputs'!$CL277)^(AHK$8/12)</f>
        <v>1.11875324147627</v>
      </c>
      <c r="AHL280" s="131" t="n">
        <f aca="false">(1+'Lease Inputs'!$CL277)^(AHL$8/12)</f>
        <v>1.12060095341135</v>
      </c>
      <c r="AHM280" s="131" t="n">
        <f aca="false">(1+'Lease Inputs'!$CL277)^(AHM$8/12)</f>
        <v>1.12245171699292</v>
      </c>
      <c r="AHN280" s="131" t="n">
        <f aca="false">(1+'Lease Inputs'!$CL277)^(AHN$8/12)</f>
        <v>1.12430553726101</v>
      </c>
      <c r="AHO280" s="131" t="n">
        <f aca="false">(1+'Lease Inputs'!$CL277)^(AHO$8/12)</f>
        <v>1.126162419264</v>
      </c>
      <c r="AHP280" s="131" t="n">
        <f aca="false">(1+'Lease Inputs'!$CL277)^(AHP$8/12)</f>
        <v>1.12802236805858</v>
      </c>
      <c r="AHQ280" s="131" t="n">
        <f aca="false">(1+'Lease Inputs'!$CL277)^(AHQ$8/12)</f>
        <v>1.12988538870982</v>
      </c>
      <c r="AHR280" s="131" t="n">
        <f aca="false">(1+'Lease Inputs'!$CL277)^(AHR$8/12)</f>
        <v>1.13175148629112</v>
      </c>
      <c r="AHS280" s="131" t="n">
        <f aca="false">(1+'Lease Inputs'!$CL277)^(AHS$8/12)</f>
        <v>1.1336206658843</v>
      </c>
      <c r="AHT280" s="131" t="n">
        <f aca="false">(1+'Lease Inputs'!$CL277)^(AHT$8/12)</f>
        <v>1.13549293257954</v>
      </c>
      <c r="AHU280" s="131" t="n">
        <f aca="false">(1+'Lease Inputs'!$CL277)^(AHU$8/12)</f>
        <v>1.13736829147546</v>
      </c>
      <c r="AHV280" s="131" t="n">
        <f aca="false">(1+'Lease Inputs'!$CL277)^(AHV$8/12)</f>
        <v>1.13924674767905</v>
      </c>
      <c r="AHW280" s="131" t="n">
        <f aca="false">(1+'Lease Inputs'!$CL277)^(AHW$8/12)</f>
        <v>1.14112830630579</v>
      </c>
      <c r="AHX280" s="131" t="n">
        <f aca="false">(1+'Lease Inputs'!$CL277)^(AHX$8/12)</f>
        <v>1.14301297247958</v>
      </c>
      <c r="AHY280" s="131" t="n">
        <f aca="false">(1+'Lease Inputs'!$CL277)^(AHY$8/12)</f>
        <v>1.14490075133278</v>
      </c>
      <c r="AHZ280" s="131" t="n">
        <f aca="false">(1+'Lease Inputs'!$CL277)^(AHZ$8/12)</f>
        <v>1.14679164800623</v>
      </c>
      <c r="AIA280" s="131" t="n">
        <f aca="false">(1+'Lease Inputs'!$CL277)^(AIA$8/12)</f>
        <v>1.14868566764928</v>
      </c>
      <c r="AIB280" s="131" t="n">
        <f aca="false">(1+'Lease Inputs'!$CL277)^(AIB$8/12)</f>
        <v>1.15058281541975</v>
      </c>
      <c r="AIC280" s="131" t="n">
        <f aca="false">(1+'Lease Inputs'!$CL277)^(AIC$8/12)</f>
        <v>1.15248309648401</v>
      </c>
      <c r="AID280" s="131" t="n">
        <f aca="false">(1+'Lease Inputs'!$CL277)^(AID$8/12)</f>
        <v>1.15438651601694</v>
      </c>
      <c r="AIE280" s="131" t="n">
        <f aca="false">(1+'Lease Inputs'!$CL277)^(AIE$8/12)</f>
        <v>1.15629307920199</v>
      </c>
      <c r="AIF280" s="131" t="n">
        <f aca="false">(1+'Lease Inputs'!$CL277)^(AIF$8/12)</f>
        <v>1.15820279123114</v>
      </c>
      <c r="AIG280" s="131" t="n">
        <f aca="false">(1+'Lease Inputs'!$CL277)^(AIG$8/12)</f>
        <v>1.16011565730496</v>
      </c>
      <c r="AIH280" s="131" t="n">
        <f aca="false">(1+'Lease Inputs'!$CL277)^(AIH$8/12)</f>
        <v>1.16203168263263</v>
      </c>
      <c r="AII280" s="131" t="n">
        <f aca="false">(1+'Lease Inputs'!$CL277)^(AII$8/12)</f>
        <v>1.16395087243191</v>
      </c>
      <c r="AIJ280" s="131" t="n">
        <f aca="false">(1+'Lease Inputs'!$CL277)^(AIJ$8/12)</f>
        <v>1.16587323192917</v>
      </c>
      <c r="AIK280" s="131" t="n">
        <f aca="false">(1+'Lease Inputs'!$CL277)^(AIK$8/12)</f>
        <v>1.16779876635944</v>
      </c>
      <c r="AIL280" s="131" t="n">
        <f aca="false">(1+'Lease Inputs'!$CL277)^(AIL$8/12)</f>
        <v>1.16972748096636</v>
      </c>
      <c r="AIM280" s="131" t="n">
        <f aca="false">(1+'Lease Inputs'!$CL277)^(AIM$8/12)</f>
        <v>1.17165938100227</v>
      </c>
      <c r="AIN280" s="131" t="n">
        <f aca="false">(1+'Lease Inputs'!$CL277)^(AIN$8/12)</f>
        <v>1.17359447172815</v>
      </c>
      <c r="AIO280" s="131" t="n">
        <f aca="false">(1+'Lease Inputs'!$CL277)^(AIO$8/12)</f>
        <v>1.17553275841369</v>
      </c>
      <c r="AIP280" s="131" t="n">
        <f aca="false">(1+'Lease Inputs'!$CL277)^(AIP$8/12)</f>
        <v>1.17747424633728</v>
      </c>
      <c r="AIQ280" s="131" t="n">
        <f aca="false">(1+'Lease Inputs'!$CL277)^(AIQ$8/12)</f>
        <v>1.17941894078603</v>
      </c>
      <c r="AIR280" s="131" t="n">
        <f aca="false">(1+'Lease Inputs'!$CL277)^(AIR$8/12)</f>
        <v>1.18136684705576</v>
      </c>
      <c r="AIS280" s="131" t="n">
        <f aca="false">(1+'Lease Inputs'!$CL277)^(AIS$8/12)</f>
        <v>1.18331797045106</v>
      </c>
      <c r="AIT280" s="131" t="n">
        <f aca="false">(1+'Lease Inputs'!$CL277)^(AIT$8/12)</f>
        <v>1.18527231628529</v>
      </c>
      <c r="AIU280" s="131" t="n">
        <f aca="false">(1+'Lease Inputs'!$CL277)^(AIU$8/12)</f>
        <v>1.18722988988055</v>
      </c>
      <c r="AIV280" s="131" t="n">
        <f aca="false">(1+'Lease Inputs'!$CL277)^(AIV$8/12)</f>
        <v>1.18919069656775</v>
      </c>
      <c r="AIW280" s="131" t="n">
        <f aca="false">(1+'Lease Inputs'!$CL277)^(AIW$8/12)</f>
        <v>1.19115474168662</v>
      </c>
      <c r="AIX280" s="131" t="n">
        <f aca="false">(1+'Lease Inputs'!$CL277)^(AIX$8/12)</f>
        <v>1.19312203058569</v>
      </c>
      <c r="AIY280" s="131" t="n">
        <f aca="false">(1+'Lease Inputs'!$CL277)^(AIY$8/12)</f>
        <v>1.19509256862231</v>
      </c>
      <c r="AJA280" s="135" t="n">
        <v>1</v>
      </c>
      <c r="AJB280" s="131" t="n">
        <f aca="false">(AAP280=0)*AJA280
+(AAP280=1)*AEV280</f>
        <v>1</v>
      </c>
      <c r="AJC280" s="131" t="n">
        <f aca="false">(AAQ280=0)*AJB280
+(AAQ280=1)*AEW280</f>
        <v>1</v>
      </c>
      <c r="AJD280" s="131" t="n">
        <f aca="false">(AAR280=0)*AJC280
+(AAR280=1)*AEX280</f>
        <v>1</v>
      </c>
      <c r="AJE280" s="131" t="n">
        <f aca="false">(AAS280=0)*AJD280
+(AAS280=1)*AEY280</f>
        <v>1</v>
      </c>
      <c r="AJF280" s="131" t="n">
        <f aca="false">(AAT280=0)*AJE280
+(AAT280=1)*AEZ280</f>
        <v>1</v>
      </c>
      <c r="AJG280" s="131" t="n">
        <f aca="false">(AAU280=0)*AJF280
+(AAU280=1)*AFA280</f>
        <v>1</v>
      </c>
      <c r="AJH280" s="131" t="n">
        <f aca="false">(AAV280=0)*AJG280
+(AAV280=1)*AFB280</f>
        <v>1</v>
      </c>
      <c r="AJI280" s="131" t="n">
        <f aca="false">(AAW280=0)*AJH280
+(AAW280=1)*AFC280</f>
        <v>1</v>
      </c>
      <c r="AJJ280" s="131" t="n">
        <f aca="false">(AAX280=0)*AJI280
+(AAX280=1)*AFD280</f>
        <v>1</v>
      </c>
      <c r="AJK280" s="131" t="n">
        <f aca="false">(AAY280=0)*AJJ280
+(AAY280=1)*AFE280</f>
        <v>1</v>
      </c>
      <c r="AJL280" s="131" t="n">
        <f aca="false">(AAZ280=0)*AJK280
+(AAZ280=1)*AFF280</f>
        <v>1</v>
      </c>
      <c r="AJM280" s="131" t="n">
        <f aca="false">(ABA280=0)*AJL280
+(ABA280=1)*AFG280</f>
        <v>1</v>
      </c>
      <c r="AJN280" s="131" t="n">
        <f aca="false">(ABB280=0)*AJM280
+(ABB280=1)*AFH280</f>
        <v>1</v>
      </c>
      <c r="AJO280" s="131" t="n">
        <f aca="false">(ABC280=0)*AJN280
+(ABC280=1)*AFI280</f>
        <v>1</v>
      </c>
      <c r="AJP280" s="131" t="n">
        <f aca="false">(ABD280=0)*AJO280
+(ABD280=1)*AFJ280</f>
        <v>1</v>
      </c>
      <c r="AJQ280" s="131" t="n">
        <f aca="false">(ABE280=0)*AJP280
+(ABE280=1)*AFK280</f>
        <v>1</v>
      </c>
      <c r="AJR280" s="131" t="n">
        <f aca="false">(ABF280=0)*AJQ280
+(ABF280=1)*AFL280</f>
        <v>1</v>
      </c>
      <c r="AJS280" s="131" t="n">
        <f aca="false">(ABG280=0)*AJR280
+(ABG280=1)*AFM280</f>
        <v>1</v>
      </c>
      <c r="AJT280" s="131" t="n">
        <f aca="false">(ABH280=0)*AJS280
+(ABH280=1)*AFN280</f>
        <v>1</v>
      </c>
      <c r="AJU280" s="131" t="n">
        <f aca="false">(ABI280=0)*AJT280
+(ABI280=1)*AFO280</f>
        <v>1</v>
      </c>
      <c r="AJV280" s="131" t="n">
        <f aca="false">(ABJ280=0)*AJU280
+(ABJ280=1)*AFP280</f>
        <v>1</v>
      </c>
      <c r="AJW280" s="131" t="n">
        <f aca="false">(ABK280=0)*AJV280
+(ABK280=1)*AFQ280</f>
        <v>1</v>
      </c>
      <c r="AJX280" s="131" t="n">
        <f aca="false">(ABL280=0)*AJW280
+(ABL280=1)*AFR280</f>
        <v>1</v>
      </c>
      <c r="AJY280" s="131" t="n">
        <f aca="false">(ABM280=0)*AJX280
+(ABM280=1)*AFS280</f>
        <v>1</v>
      </c>
      <c r="AJZ280" s="131" t="n">
        <f aca="false">(ABN280=0)*AJY280
+(ABN280=1)*AFT280</f>
        <v>1</v>
      </c>
      <c r="AKA280" s="131" t="n">
        <f aca="false">(ABO280=0)*AJZ280
+(ABO280=1)*AFU280</f>
        <v>1</v>
      </c>
      <c r="AKB280" s="131" t="n">
        <f aca="false">(ABP280=0)*AKA280
+(ABP280=1)*AFV280</f>
        <v>1</v>
      </c>
      <c r="AKC280" s="131" t="n">
        <f aca="false">(ABQ280=0)*AKB280
+(ABQ280=1)*AFW280</f>
        <v>1</v>
      </c>
      <c r="AKD280" s="131" t="n">
        <f aca="false">(ABR280=0)*AKC280
+(ABR280=1)*AFX280</f>
        <v>1</v>
      </c>
      <c r="AKE280" s="131" t="n">
        <f aca="false">(ABS280=0)*AKD280
+(ABS280=1)*AFY280</f>
        <v>1</v>
      </c>
      <c r="AKF280" s="131" t="n">
        <f aca="false">(ABT280=0)*AKE280
+(ABT280=1)*AFZ280</f>
        <v>1</v>
      </c>
      <c r="AKG280" s="131" t="n">
        <f aca="false">(ABU280=0)*AKF280
+(ABU280=1)*AGA280</f>
        <v>1</v>
      </c>
      <c r="AKH280" s="131" t="n">
        <f aca="false">(ABV280=0)*AKG280
+(ABV280=1)*AGB280</f>
        <v>1</v>
      </c>
      <c r="AKI280" s="131" t="n">
        <f aca="false">(ABW280=0)*AKH280
+(ABW280=1)*AGC280</f>
        <v>1</v>
      </c>
      <c r="AKJ280" s="131" t="n">
        <f aca="false">(ABX280=0)*AKI280
+(ABX280=1)*AGD280</f>
        <v>1</v>
      </c>
      <c r="AKK280" s="131" t="n">
        <f aca="false">(ABY280=0)*AKJ280
+(ABY280=1)*AGE280</f>
        <v>1</v>
      </c>
      <c r="AKL280" s="131" t="n">
        <f aca="false">(ABZ280=0)*AKK280
+(ABZ280=1)*AGF280</f>
        <v>1</v>
      </c>
      <c r="AKM280" s="131" t="n">
        <f aca="false">(ACA280=0)*AKL280
+(ACA280=1)*AGG280</f>
        <v>1</v>
      </c>
      <c r="AKN280" s="131" t="n">
        <f aca="false">(ACB280=0)*AKM280
+(ACB280=1)*AGH280</f>
        <v>1</v>
      </c>
      <c r="AKO280" s="131" t="n">
        <f aca="false">(ACC280=0)*AKN280
+(ACC280=1)*AGI280</f>
        <v>1</v>
      </c>
      <c r="AKP280" s="131" t="n">
        <f aca="false">(ACD280=0)*AKO280
+(ACD280=1)*AGJ280</f>
        <v>1</v>
      </c>
      <c r="AKQ280" s="131" t="n">
        <f aca="false">(ACE280=0)*AKP280
+(ACE280=1)*AGK280</f>
        <v>1</v>
      </c>
      <c r="AKR280" s="131" t="n">
        <f aca="false">(ACF280=0)*AKQ280
+(ACF280=1)*AGL280</f>
        <v>1</v>
      </c>
      <c r="AKS280" s="131" t="n">
        <f aca="false">(ACG280=0)*AKR280
+(ACG280=1)*AGM280</f>
        <v>1</v>
      </c>
      <c r="AKT280" s="131" t="n">
        <f aca="false">(ACH280=0)*AKS280
+(ACH280=1)*AGN280</f>
        <v>1</v>
      </c>
      <c r="AKU280" s="131" t="n">
        <f aca="false">(ACI280=0)*AKT280
+(ACI280=1)*AGO280</f>
        <v>1</v>
      </c>
      <c r="AKV280" s="131" t="n">
        <f aca="false">(ACJ280=0)*AKU280
+(ACJ280=1)*AGP280</f>
        <v>1</v>
      </c>
      <c r="AKW280" s="131" t="n">
        <f aca="false">(ACK280=0)*AKV280
+(ACK280=1)*AGQ280</f>
        <v>1</v>
      </c>
      <c r="AKX280" s="131" t="n">
        <f aca="false">(ACL280=0)*AKW280
+(ACL280=1)*AGR280</f>
        <v>1</v>
      </c>
      <c r="AKY280" s="131" t="n">
        <f aca="false">(ACM280=0)*AKX280
+(ACM280=1)*AGS280</f>
        <v>1</v>
      </c>
      <c r="AKZ280" s="131" t="n">
        <f aca="false">(ACN280=0)*AKY280
+(ACN280=1)*AGT280</f>
        <v>1</v>
      </c>
      <c r="ALA280" s="131" t="n">
        <f aca="false">(ACO280=0)*AKZ280
+(ACO280=1)*AGU280</f>
        <v>1</v>
      </c>
      <c r="ALB280" s="131" t="n">
        <f aca="false">(ACP280=0)*ALA280
+(ACP280=1)*AGV280</f>
        <v>1</v>
      </c>
      <c r="ALC280" s="131" t="n">
        <f aca="false">(ACQ280=0)*ALB280
+(ACQ280=1)*AGW280</f>
        <v>1</v>
      </c>
      <c r="ALD280" s="131" t="n">
        <f aca="false">(ACR280=0)*ALC280
+(ACR280=1)*AGX280</f>
        <v>1</v>
      </c>
      <c r="ALE280" s="131" t="n">
        <f aca="false">(ACS280=0)*ALD280
+(ACS280=1)*AGY280</f>
        <v>1</v>
      </c>
      <c r="ALF280" s="131" t="n">
        <f aca="false">(ACT280=0)*ALE280
+(ACT280=1)*AGZ280</f>
        <v>1</v>
      </c>
      <c r="ALG280" s="131" t="n">
        <f aca="false">(ACU280=0)*ALF280
+(ACU280=1)*AHA280</f>
        <v>1</v>
      </c>
      <c r="ALH280" s="131" t="n">
        <f aca="false">(ACV280=0)*ALG280
+(ACV280=1)*AHB280</f>
        <v>1</v>
      </c>
      <c r="ALI280" s="131" t="n">
        <f aca="false">(ACW280=0)*ALH280
+(ACW280=1)*AHC280</f>
        <v>1</v>
      </c>
      <c r="ALJ280" s="131" t="n">
        <f aca="false">(ACX280=0)*ALI280
+(ACX280=1)*AHD280</f>
        <v>1</v>
      </c>
      <c r="ALK280" s="131" t="n">
        <f aca="false">(ACY280=0)*ALJ280
+(ACY280=1)*AHE280</f>
        <v>1</v>
      </c>
      <c r="ALL280" s="131" t="n">
        <f aca="false">(ACZ280=0)*ALK280
+(ACZ280=1)*AHF280</f>
        <v>1</v>
      </c>
      <c r="ALM280" s="131" t="n">
        <f aca="false">(ADA280=0)*ALL280
+(ADA280=1)*AHG280</f>
        <v>1</v>
      </c>
      <c r="ALN280" s="131" t="n">
        <f aca="false">(ADB280=0)*ALM280
+(ADB280=1)*AHH280</f>
        <v>1</v>
      </c>
      <c r="ALO280" s="131" t="n">
        <f aca="false">(ADC280=0)*ALN280
+(ADC280=1)*AHI280</f>
        <v>1</v>
      </c>
      <c r="ALP280" s="131" t="n">
        <f aca="false">(ADD280=0)*ALO280
+(ADD280=1)*AHJ280</f>
        <v>1</v>
      </c>
      <c r="ALQ280" s="131" t="n">
        <f aca="false">(ADE280=0)*ALP280
+(ADE280=1)*AHK280</f>
        <v>1</v>
      </c>
      <c r="ALR280" s="131" t="n">
        <f aca="false">(ADF280=0)*ALQ280
+(ADF280=1)*AHL280</f>
        <v>1</v>
      </c>
      <c r="ALS280" s="131" t="n">
        <f aca="false">(ADG280=0)*ALR280
+(ADG280=1)*AHM280</f>
        <v>1</v>
      </c>
      <c r="ALT280" s="131" t="n">
        <f aca="false">(ADH280=0)*ALS280
+(ADH280=1)*AHN280</f>
        <v>1</v>
      </c>
      <c r="ALU280" s="131" t="n">
        <f aca="false">(ADI280=0)*ALT280
+(ADI280=1)*AHO280</f>
        <v>1</v>
      </c>
      <c r="ALV280" s="131" t="n">
        <f aca="false">(ADJ280=0)*ALU280
+(ADJ280=1)*AHP280</f>
        <v>1</v>
      </c>
      <c r="ALW280" s="131" t="n">
        <f aca="false">(ADK280=0)*ALV280
+(ADK280=1)*AHQ280</f>
        <v>1</v>
      </c>
      <c r="ALX280" s="131" t="n">
        <f aca="false">(ADL280=0)*ALW280
+(ADL280=1)*AHR280</f>
        <v>1</v>
      </c>
      <c r="ALY280" s="131" t="n">
        <f aca="false">(ADM280=0)*ALX280
+(ADM280=1)*AHS280</f>
        <v>1</v>
      </c>
      <c r="ALZ280" s="131" t="n">
        <f aca="false">(ADN280=0)*ALY280
+(ADN280=1)*AHT280</f>
        <v>1</v>
      </c>
      <c r="AMA280" s="131" t="n">
        <f aca="false">(ADO280=0)*ALZ280
+(ADO280=1)*AHU280</f>
        <v>1</v>
      </c>
      <c r="AMB280" s="131" t="n">
        <f aca="false">(ADP280=0)*AMA280
+(ADP280=1)*AHV280</f>
        <v>1</v>
      </c>
      <c r="AMC280" s="131" t="n">
        <f aca="false">(ADQ280=0)*AMB280
+(ADQ280=1)*AHW280</f>
        <v>1</v>
      </c>
      <c r="AMD280" s="131" t="n">
        <f aca="false">(ADR280=0)*AMC280
+(ADR280=1)*AHX280</f>
        <v>1</v>
      </c>
      <c r="AME280" s="131" t="n">
        <f aca="false">(ADS280=0)*AMD280
+(ADS280=1)*AHY280</f>
        <v>1</v>
      </c>
      <c r="AMF280" s="131" t="n">
        <f aca="false">(ADT280=0)*AME280
+(ADT280=1)*AHZ280</f>
        <v>1</v>
      </c>
      <c r="AMG280" s="131" t="n">
        <f aca="false">(ADU280=0)*AMF280
+(ADU280=1)*AIA280</f>
        <v>1</v>
      </c>
      <c r="AMH280" s="131" t="n">
        <f aca="false">(ADV280=0)*AMG280
+(ADV280=1)*AIB280</f>
        <v>1</v>
      </c>
      <c r="AMI280" s="131" t="n">
        <f aca="false">(ADW280=0)*AMH280
+(ADW280=1)*AIC280</f>
        <v>1</v>
      </c>
      <c r="AMJ280" s="131" t="n">
        <f aca="false">(ADX280=0)*AMI280
+(ADX280=1)*AID280</f>
        <v>1</v>
      </c>
    </row>
    <row r="281" customFormat="false" ht="11.25" hidden="false" customHeight="false" outlineLevel="0" collapsed="false">
      <c r="C281" s="24" t="n">
        <f aca="false">C280+1</f>
        <v>272</v>
      </c>
      <c r="D281" s="24" t="n">
        <f aca="false">'Rent Roll'!D277</f>
        <v>25</v>
      </c>
      <c r="E281" s="24" t="str">
        <f aca="false">'Rent Roll'!E277</f>
        <v>Asset 100</v>
      </c>
      <c r="F281" s="24" t="str">
        <f aca="false">'Rent Roll'!H277</f>
        <v>-</v>
      </c>
      <c r="G281" s="120" t="n">
        <f aca="false">'Rent Roll'!I277</f>
        <v>1</v>
      </c>
      <c r="H281" s="24" t="str">
        <f aca="false">'Rent Roll'!F277</f>
        <v>-</v>
      </c>
      <c r="I281" s="24" t="str">
        <f aca="false">'Rent Roll'!G277</f>
        <v>-</v>
      </c>
      <c r="J281" s="24" t="str">
        <f aca="false">'Rent Roll'!J277</f>
        <v>-</v>
      </c>
      <c r="K281" s="24" t="str">
        <f aca="false">'Rent Roll'!K277</f>
        <v>-</v>
      </c>
      <c r="L281" s="121" t="n">
        <f aca="false">'Rent Roll'!L277</f>
        <v>1</v>
      </c>
      <c r="N281" s="122" t="n">
        <f aca="false">'Rent Roll'!P277</f>
        <v>0</v>
      </c>
      <c r="O281" s="122" t="n">
        <f aca="false">N281/L281/12</f>
        <v>0</v>
      </c>
      <c r="P281" s="123" t="n">
        <f aca="false">'Lease Inputs'!O278</f>
        <v>25</v>
      </c>
      <c r="Q281" s="124" t="n">
        <f aca="false">'Rent Roll'!M277</f>
        <v>0</v>
      </c>
      <c r="R281" s="124" t="n">
        <f aca="false">'Rent Roll'!O277</f>
        <v>0</v>
      </c>
      <c r="S281" s="124" t="n">
        <f aca="false">'Rent Roll'!N277</f>
        <v>0</v>
      </c>
      <c r="T281" s="125" t="n">
        <f aca="false">'Lease Inputs'!N278</f>
        <v>1</v>
      </c>
      <c r="U281" s="124" t="n">
        <f aca="false">(S281&lt;&gt;0)*IF(T281=1,R281,S281)
+(S281=0)*R281</f>
        <v>0</v>
      </c>
      <c r="V281" s="120" t="n">
        <f aca="false">'Lease Inputs'!CJ278</f>
        <v>1</v>
      </c>
      <c r="W281" s="124" t="str">
        <f aca="false">IF('Lease Inputs'!CK278=1,"Indexation", IF('Lease Inputs'!CK278=2,"Step-Up",0))</f>
        <v>Indexation</v>
      </c>
      <c r="X281" s="124" t="n">
        <f aca="false">MIN(EOMONTH(Control!$J$5,'Lease Inputs'!CN278*12),U281)</f>
        <v>0</v>
      </c>
      <c r="Y281" s="120" t="n">
        <f aca="false">'Lease Inputs'!CO278*12</f>
        <v>24</v>
      </c>
      <c r="AA281" s="24" t="n">
        <f aca="false">(G281=0)*'Lease Inputs'!CF278
+(G281=1)*'Lease Inputs'!Q278</f>
        <v>6</v>
      </c>
      <c r="AB281" s="24" t="n">
        <f aca="false">(G281=0)*'Lease Inputs'!CD278
+(G281=1)*'Lease Inputs'!R278</f>
        <v>6</v>
      </c>
      <c r="AC281" s="126" t="n">
        <f aca="false">(G281=0)*'Lease Inputs'!CH278
+(G281=1)*'Lease Inputs'!U278</f>
        <v>20</v>
      </c>
      <c r="AD281" s="127" t="n">
        <f aca="false">(G281=0)*'Lease Inputs'!CG278
+(G281=1)*'Lease Inputs'!T278</f>
        <v>0.1</v>
      </c>
      <c r="AE281" s="124" t="n">
        <f aca="false">U281*(G281=0)
+Control!$J$5*(Engine!G281=1)</f>
        <v>45291</v>
      </c>
      <c r="AF281" s="124" t="n">
        <f aca="false">EOMONTH(AE281,AA281)</f>
        <v>45473</v>
      </c>
      <c r="AG281" s="24" t="n">
        <f aca="false">(G281=0)*'Lease Inputs'!CE278*12
+(G281=1)*'Lease Inputs'!S278*12</f>
        <v>72</v>
      </c>
      <c r="AH281" s="124" t="n">
        <f aca="false">EOMONTH(AF281,AG281)</f>
        <v>47664</v>
      </c>
      <c r="AI281" s="122" t="n">
        <f aca="false">AJ281*12*$L281</f>
        <v>305.941170815567</v>
      </c>
      <c r="AJ281" s="129" t="n">
        <f aca="false">IFERROR(INDEX(FK281:JO281,MATCH(AF281,$FK$9:$JO$9,0)),0)</f>
        <v>25.4950975679639</v>
      </c>
      <c r="AK281" s="120" t="n">
        <f aca="false">'Lease Inputs'!CQ278</f>
        <v>1</v>
      </c>
      <c r="AL281" s="124" t="str">
        <f aca="false">IF('Lease Inputs'!CR278=1,"Indexation", IF('Lease Inputs'!CR278=2,"Step-Up",0))</f>
        <v>Step-Up</v>
      </c>
      <c r="AM281" s="124" t="n">
        <f aca="false">EOMONTH(AF281,'Lease Inputs'!$CU278*12)</f>
        <v>45838</v>
      </c>
      <c r="AN281" s="120" t="n">
        <f aca="false">'Lease Inputs'!CV278*12</f>
        <v>24</v>
      </c>
      <c r="AP281" s="120" t="n">
        <f aca="false">'Lease Inputs'!CF278</f>
        <v>2</v>
      </c>
      <c r="AQ281" s="24" t="n">
        <f aca="false">'Lease Inputs'!CD278</f>
        <v>7</v>
      </c>
      <c r="AR281" s="126" t="n">
        <f aca="false">'Lease Inputs'!CH278</f>
        <v>37.5</v>
      </c>
      <c r="AS281" s="127" t="n">
        <f aca="false">'Lease Inputs'!CG278</f>
        <v>0.1125</v>
      </c>
      <c r="AT281" s="124" t="n">
        <f aca="false">AH281</f>
        <v>47664</v>
      </c>
      <c r="AU281" s="124" t="n">
        <f aca="false">EOMONTH(AT281,AP281)</f>
        <v>47726</v>
      </c>
      <c r="AV281" s="24" t="n">
        <f aca="false">'Lease Inputs'!CE278*12</f>
        <v>42</v>
      </c>
      <c r="AW281" s="124" t="n">
        <f aca="false">EOMONTH(AU281,AV281)</f>
        <v>49003</v>
      </c>
      <c r="AX281" s="122" t="n">
        <f aca="false">AY281*12*$L281</f>
        <v>352.47308007923</v>
      </c>
      <c r="AY281" s="129" t="n">
        <f aca="false">IFERROR(INDEX(FK281:JO281,MATCH(AU281,$FK$9:$JO$9,0)),0)</f>
        <v>29.3727566732692</v>
      </c>
      <c r="AZ281" s="120" t="n">
        <f aca="false">'Lease Inputs'!CQ278</f>
        <v>1</v>
      </c>
      <c r="BA281" s="124" t="str">
        <f aca="false">IF('Lease Inputs'!CR278=1,"Indexation", IF('Lease Inputs'!CR278=2,"Step-Up",0))</f>
        <v>Step-Up</v>
      </c>
      <c r="BB281" s="124" t="n">
        <f aca="false">EOMONTH(AU281,'Lease Inputs'!$CU278*12)</f>
        <v>48091</v>
      </c>
      <c r="BC281" s="120" t="n">
        <f aca="false">'Lease Inputs'!CV278*12</f>
        <v>24</v>
      </c>
      <c r="BE281" s="130" t="n">
        <v>0</v>
      </c>
      <c r="BF281" s="131" t="n">
        <f aca="false">(1+INDEX('Lease Inputs'!$AQ278:$AY278,MATCH(Engine!BF$8,'Lease Inputs'!$AQ$6:$AY$6,0)))^(1/12)-1</f>
        <v>0.00327373978219891</v>
      </c>
      <c r="BG281" s="131" t="n">
        <f aca="false">(1+INDEX('Lease Inputs'!$AQ278:$AY278,MATCH(Engine!BG$8,'Lease Inputs'!$AQ$6:$AY$6,0)))^(1/12)-1</f>
        <v>0.00327373978219891</v>
      </c>
      <c r="BH281" s="131" t="n">
        <f aca="false">(1+INDEX('Lease Inputs'!$AQ278:$AY278,MATCH(Engine!BH$8,'Lease Inputs'!$AQ$6:$AY$6,0)))^(1/12)-1</f>
        <v>0.00327373978219891</v>
      </c>
      <c r="BI281" s="131" t="n">
        <f aca="false">(1+INDEX('Lease Inputs'!$AQ278:$AY278,MATCH(Engine!BI$8,'Lease Inputs'!$AQ$6:$AY$6,0)))^(1/12)-1</f>
        <v>0.00327373978219891</v>
      </c>
      <c r="BJ281" s="131" t="n">
        <f aca="false">(1+INDEX('Lease Inputs'!$AQ278:$AY278,MATCH(Engine!BJ$8,'Lease Inputs'!$AQ$6:$AY$6,0)))^(1/12)-1</f>
        <v>0.00327373978219891</v>
      </c>
      <c r="BK281" s="131" t="n">
        <f aca="false">(1+INDEX('Lease Inputs'!$AQ278:$AY278,MATCH(Engine!BK$8,'Lease Inputs'!$AQ$6:$AY$6,0)))^(1/12)-1</f>
        <v>0.00327373978219891</v>
      </c>
      <c r="BL281" s="131" t="n">
        <f aca="false">(1+INDEX('Lease Inputs'!$AQ278:$AY278,MATCH(Engine!BL$8,'Lease Inputs'!$AQ$6:$AY$6,0)))^(1/12)-1</f>
        <v>0.00327373978219891</v>
      </c>
      <c r="BM281" s="131" t="n">
        <f aca="false">(1+INDEX('Lease Inputs'!$AQ278:$AY278,MATCH(Engine!BM$8,'Lease Inputs'!$AQ$6:$AY$6,0)))^(1/12)-1</f>
        <v>0.00327373978219891</v>
      </c>
      <c r="BN281" s="131" t="n">
        <f aca="false">(1+INDEX('Lease Inputs'!$AQ278:$AY278,MATCH(Engine!BN$8,'Lease Inputs'!$AQ$6:$AY$6,0)))^(1/12)-1</f>
        <v>0.00327373978219891</v>
      </c>
      <c r="BO281" s="131" t="n">
        <f aca="false">(1+INDEX('Lease Inputs'!$AQ278:$AY278,MATCH(Engine!BO$8,'Lease Inputs'!$AQ$6:$AY$6,0)))^(1/12)-1</f>
        <v>0.00327373978219891</v>
      </c>
      <c r="BP281" s="131" t="n">
        <f aca="false">(1+INDEX('Lease Inputs'!$AQ278:$AY278,MATCH(Engine!BP$8,'Lease Inputs'!$AQ$6:$AY$6,0)))^(1/12)-1</f>
        <v>0.00327373978219891</v>
      </c>
      <c r="BQ281" s="131" t="n">
        <f aca="false">(1+INDEX('Lease Inputs'!$AQ278:$AY278,MATCH(Engine!BQ$8,'Lease Inputs'!$AQ$6:$AY$6,0)))^(1/12)-1</f>
        <v>0.00327373978219891</v>
      </c>
      <c r="BR281" s="131" t="n">
        <f aca="false">(1+INDEX('Lease Inputs'!$AQ278:$AY278,MATCH(Engine!BR$8,'Lease Inputs'!$AQ$6:$AY$6,0)))^(1/12)-1</f>
        <v>0.00246626977230369</v>
      </c>
      <c r="BS281" s="131" t="n">
        <f aca="false">(1+INDEX('Lease Inputs'!$AQ278:$AY278,MATCH(Engine!BS$8,'Lease Inputs'!$AQ$6:$AY$6,0)))^(1/12)-1</f>
        <v>0.00246626977230369</v>
      </c>
      <c r="BT281" s="131" t="n">
        <f aca="false">(1+INDEX('Lease Inputs'!$AQ278:$AY278,MATCH(Engine!BT$8,'Lease Inputs'!$AQ$6:$AY$6,0)))^(1/12)-1</f>
        <v>0.00246626977230369</v>
      </c>
      <c r="BU281" s="131" t="n">
        <f aca="false">(1+INDEX('Lease Inputs'!$AQ278:$AY278,MATCH(Engine!BU$8,'Lease Inputs'!$AQ$6:$AY$6,0)))^(1/12)-1</f>
        <v>0.00246626977230369</v>
      </c>
      <c r="BV281" s="131" t="n">
        <f aca="false">(1+INDEX('Lease Inputs'!$AQ278:$AY278,MATCH(Engine!BV$8,'Lease Inputs'!$AQ$6:$AY$6,0)))^(1/12)-1</f>
        <v>0.00246626977230369</v>
      </c>
      <c r="BW281" s="131" t="n">
        <f aca="false">(1+INDEX('Lease Inputs'!$AQ278:$AY278,MATCH(Engine!BW$8,'Lease Inputs'!$AQ$6:$AY$6,0)))^(1/12)-1</f>
        <v>0.00246626977230369</v>
      </c>
      <c r="BX281" s="131" t="n">
        <f aca="false">(1+INDEX('Lease Inputs'!$AQ278:$AY278,MATCH(Engine!BX$8,'Lease Inputs'!$AQ$6:$AY$6,0)))^(1/12)-1</f>
        <v>0.00246626977230369</v>
      </c>
      <c r="BY281" s="131" t="n">
        <f aca="false">(1+INDEX('Lease Inputs'!$AQ278:$AY278,MATCH(Engine!BY$8,'Lease Inputs'!$AQ$6:$AY$6,0)))^(1/12)-1</f>
        <v>0.00246626977230369</v>
      </c>
      <c r="BZ281" s="131" t="n">
        <f aca="false">(1+INDEX('Lease Inputs'!$AQ278:$AY278,MATCH(Engine!BZ$8,'Lease Inputs'!$AQ$6:$AY$6,0)))^(1/12)-1</f>
        <v>0.00246626977230369</v>
      </c>
      <c r="CA281" s="131" t="n">
        <f aca="false">(1+INDEX('Lease Inputs'!$AQ278:$AY278,MATCH(Engine!CA$8,'Lease Inputs'!$AQ$6:$AY$6,0)))^(1/12)-1</f>
        <v>0.00246626977230369</v>
      </c>
      <c r="CB281" s="131" t="n">
        <f aca="false">(1+INDEX('Lease Inputs'!$AQ278:$AY278,MATCH(Engine!CB$8,'Lease Inputs'!$AQ$6:$AY$6,0)))^(1/12)-1</f>
        <v>0.00246626977230369</v>
      </c>
      <c r="CC281" s="131" t="n">
        <f aca="false">(1+INDEX('Lease Inputs'!$AQ278:$AY278,MATCH(Engine!CC$8,'Lease Inputs'!$AQ$6:$AY$6,0)))^(1/12)-1</f>
        <v>0.00246626977230369</v>
      </c>
      <c r="CD281" s="131" t="n">
        <f aca="false">(1+INDEX('Lease Inputs'!$AQ278:$AY278,MATCH(Engine!CD$8,'Lease Inputs'!$AQ$6:$AY$6,0)))^(1/12)-1</f>
        <v>0.00165158130192022</v>
      </c>
      <c r="CE281" s="131" t="n">
        <f aca="false">(1+INDEX('Lease Inputs'!$AQ278:$AY278,MATCH(Engine!CE$8,'Lease Inputs'!$AQ$6:$AY$6,0)))^(1/12)-1</f>
        <v>0.00165158130192022</v>
      </c>
      <c r="CF281" s="131" t="n">
        <f aca="false">(1+INDEX('Lease Inputs'!$AQ278:$AY278,MATCH(Engine!CF$8,'Lease Inputs'!$AQ$6:$AY$6,0)))^(1/12)-1</f>
        <v>0.00165158130192022</v>
      </c>
      <c r="CG281" s="131" t="n">
        <f aca="false">(1+INDEX('Lease Inputs'!$AQ278:$AY278,MATCH(Engine!CG$8,'Lease Inputs'!$AQ$6:$AY$6,0)))^(1/12)-1</f>
        <v>0.00165158130192022</v>
      </c>
      <c r="CH281" s="131" t="n">
        <f aca="false">(1+INDEX('Lease Inputs'!$AQ278:$AY278,MATCH(Engine!CH$8,'Lease Inputs'!$AQ$6:$AY$6,0)))^(1/12)-1</f>
        <v>0.00165158130192022</v>
      </c>
      <c r="CI281" s="131" t="n">
        <f aca="false">(1+INDEX('Lease Inputs'!$AQ278:$AY278,MATCH(Engine!CI$8,'Lease Inputs'!$AQ$6:$AY$6,0)))^(1/12)-1</f>
        <v>0.00165158130192022</v>
      </c>
      <c r="CJ281" s="131" t="n">
        <f aca="false">(1+INDEX('Lease Inputs'!$AQ278:$AY278,MATCH(Engine!CJ$8,'Lease Inputs'!$AQ$6:$AY$6,0)))^(1/12)-1</f>
        <v>0.00165158130192022</v>
      </c>
      <c r="CK281" s="131" t="n">
        <f aca="false">(1+INDEX('Lease Inputs'!$AQ278:$AY278,MATCH(Engine!CK$8,'Lease Inputs'!$AQ$6:$AY$6,0)))^(1/12)-1</f>
        <v>0.00165158130192022</v>
      </c>
      <c r="CL281" s="131" t="n">
        <f aca="false">(1+INDEX('Lease Inputs'!$AQ278:$AY278,MATCH(Engine!CL$8,'Lease Inputs'!$AQ$6:$AY$6,0)))^(1/12)-1</f>
        <v>0.00165158130192022</v>
      </c>
      <c r="CM281" s="131" t="n">
        <f aca="false">(1+INDEX('Lease Inputs'!$AQ278:$AY278,MATCH(Engine!CM$8,'Lease Inputs'!$AQ$6:$AY$6,0)))^(1/12)-1</f>
        <v>0.00165158130192022</v>
      </c>
      <c r="CN281" s="131" t="n">
        <f aca="false">(1+INDEX('Lease Inputs'!$AQ278:$AY278,MATCH(Engine!CN$8,'Lease Inputs'!$AQ$6:$AY$6,0)))^(1/12)-1</f>
        <v>0.00165158130192022</v>
      </c>
      <c r="CO281" s="131" t="n">
        <f aca="false">(1+INDEX('Lease Inputs'!$AQ278:$AY278,MATCH(Engine!CO$8,'Lease Inputs'!$AQ$6:$AY$6,0)))^(1/12)-1</f>
        <v>0.00165158130192022</v>
      </c>
      <c r="CP281" s="131" t="n">
        <f aca="false">(1+INDEX('Lease Inputs'!$AQ278:$AY278,MATCH(Engine!CP$8,'Lease Inputs'!$AQ$6:$AY$6,0)))^(1/12)-1</f>
        <v>0.00165158130192022</v>
      </c>
      <c r="CQ281" s="131" t="n">
        <f aca="false">(1+INDEX('Lease Inputs'!$AQ278:$AY278,MATCH(Engine!CQ$8,'Lease Inputs'!$AQ$6:$AY$6,0)))^(1/12)-1</f>
        <v>0.00165158130192022</v>
      </c>
      <c r="CR281" s="131" t="n">
        <f aca="false">(1+INDEX('Lease Inputs'!$AQ278:$AY278,MATCH(Engine!CR$8,'Lease Inputs'!$AQ$6:$AY$6,0)))^(1/12)-1</f>
        <v>0.00165158130192022</v>
      </c>
      <c r="CS281" s="131" t="n">
        <f aca="false">(1+INDEX('Lease Inputs'!$AQ278:$AY278,MATCH(Engine!CS$8,'Lease Inputs'!$AQ$6:$AY$6,0)))^(1/12)-1</f>
        <v>0.00165158130192022</v>
      </c>
      <c r="CT281" s="131" t="n">
        <f aca="false">(1+INDEX('Lease Inputs'!$AQ278:$AY278,MATCH(Engine!CT$8,'Lease Inputs'!$AQ$6:$AY$6,0)))^(1/12)-1</f>
        <v>0.00165158130192022</v>
      </c>
      <c r="CU281" s="131" t="n">
        <f aca="false">(1+INDEX('Lease Inputs'!$AQ278:$AY278,MATCH(Engine!CU$8,'Lease Inputs'!$AQ$6:$AY$6,0)))^(1/12)-1</f>
        <v>0.00165158130192022</v>
      </c>
      <c r="CV281" s="131" t="n">
        <f aca="false">(1+INDEX('Lease Inputs'!$AQ278:$AY278,MATCH(Engine!CV$8,'Lease Inputs'!$AQ$6:$AY$6,0)))^(1/12)-1</f>
        <v>0.00165158130192022</v>
      </c>
      <c r="CW281" s="131" t="n">
        <f aca="false">(1+INDEX('Lease Inputs'!$AQ278:$AY278,MATCH(Engine!CW$8,'Lease Inputs'!$AQ$6:$AY$6,0)))^(1/12)-1</f>
        <v>0.00165158130192022</v>
      </c>
      <c r="CX281" s="131" t="n">
        <f aca="false">(1+INDEX('Lease Inputs'!$AQ278:$AY278,MATCH(Engine!CX$8,'Lease Inputs'!$AQ$6:$AY$6,0)))^(1/12)-1</f>
        <v>0.00165158130192022</v>
      </c>
      <c r="CY281" s="131" t="n">
        <f aca="false">(1+INDEX('Lease Inputs'!$AQ278:$AY278,MATCH(Engine!CY$8,'Lease Inputs'!$AQ$6:$AY$6,0)))^(1/12)-1</f>
        <v>0.00165158130192022</v>
      </c>
      <c r="CZ281" s="131" t="n">
        <f aca="false">(1+INDEX('Lease Inputs'!$AQ278:$AY278,MATCH(Engine!CZ$8,'Lease Inputs'!$AQ$6:$AY$6,0)))^(1/12)-1</f>
        <v>0.00165158130192022</v>
      </c>
      <c r="DA281" s="131" t="n">
        <f aca="false">(1+INDEX('Lease Inputs'!$AQ278:$AY278,MATCH(Engine!DA$8,'Lease Inputs'!$AQ$6:$AY$6,0)))^(1/12)-1</f>
        <v>0.00165158130192022</v>
      </c>
      <c r="DB281" s="131" t="n">
        <f aca="false">(1+INDEX('Lease Inputs'!$AQ278:$AY278,MATCH(Engine!DB$8,'Lease Inputs'!$AQ$6:$AY$6,0)))^(1/12)-1</f>
        <v>0.00165158130192022</v>
      </c>
      <c r="DC281" s="131" t="n">
        <f aca="false">(1+INDEX('Lease Inputs'!$AQ278:$AY278,MATCH(Engine!DC$8,'Lease Inputs'!$AQ$6:$AY$6,0)))^(1/12)-1</f>
        <v>0.00165158130192022</v>
      </c>
      <c r="DD281" s="131" t="n">
        <f aca="false">(1+INDEX('Lease Inputs'!$AQ278:$AY278,MATCH(Engine!DD$8,'Lease Inputs'!$AQ$6:$AY$6,0)))^(1/12)-1</f>
        <v>0.00165158130192022</v>
      </c>
      <c r="DE281" s="131" t="n">
        <f aca="false">(1+INDEX('Lease Inputs'!$AQ278:$AY278,MATCH(Engine!DE$8,'Lease Inputs'!$AQ$6:$AY$6,0)))^(1/12)-1</f>
        <v>0.00165158130192022</v>
      </c>
      <c r="DF281" s="131" t="n">
        <f aca="false">(1+INDEX('Lease Inputs'!$AQ278:$AY278,MATCH(Engine!DF$8,'Lease Inputs'!$AQ$6:$AY$6,0)))^(1/12)-1</f>
        <v>0.00165158130192022</v>
      </c>
      <c r="DG281" s="131" t="n">
        <f aca="false">(1+INDEX('Lease Inputs'!$AQ278:$AY278,MATCH(Engine!DG$8,'Lease Inputs'!$AQ$6:$AY$6,0)))^(1/12)-1</f>
        <v>0.00165158130192022</v>
      </c>
      <c r="DH281" s="131" t="n">
        <f aca="false">(1+INDEX('Lease Inputs'!$AQ278:$AY278,MATCH(Engine!DH$8,'Lease Inputs'!$AQ$6:$AY$6,0)))^(1/12)-1</f>
        <v>0.00165158130192022</v>
      </c>
      <c r="DI281" s="131" t="n">
        <f aca="false">(1+INDEX('Lease Inputs'!$AQ278:$AY278,MATCH(Engine!DI$8,'Lease Inputs'!$AQ$6:$AY$6,0)))^(1/12)-1</f>
        <v>0.00165158130192022</v>
      </c>
      <c r="DJ281" s="131" t="n">
        <f aca="false">(1+INDEX('Lease Inputs'!$AQ278:$AY278,MATCH(Engine!DJ$8,'Lease Inputs'!$AQ$6:$AY$6,0)))^(1/12)-1</f>
        <v>0.00165158130192022</v>
      </c>
      <c r="DK281" s="131" t="n">
        <f aca="false">(1+INDEX('Lease Inputs'!$AQ278:$AY278,MATCH(Engine!DK$8,'Lease Inputs'!$AQ$6:$AY$6,0)))^(1/12)-1</f>
        <v>0.00165158130192022</v>
      </c>
      <c r="DL281" s="131" t="n">
        <f aca="false">(1+INDEX('Lease Inputs'!$AQ278:$AY278,MATCH(Engine!DL$8,'Lease Inputs'!$AQ$6:$AY$6,0)))^(1/12)-1</f>
        <v>0.00165158130192022</v>
      </c>
      <c r="DM281" s="131" t="n">
        <f aca="false">(1+INDEX('Lease Inputs'!$AQ278:$AY278,MATCH(Engine!DM$8,'Lease Inputs'!$AQ$6:$AY$6,0)))^(1/12)-1</f>
        <v>0.00165158130192022</v>
      </c>
      <c r="DN281" s="131" t="n">
        <f aca="false">(1+INDEX('Lease Inputs'!$AQ278:$AY278,MATCH(Engine!DN$8,'Lease Inputs'!$AQ$6:$AY$6,0)))^(1/12)-1</f>
        <v>0.00165158130192022</v>
      </c>
      <c r="DO281" s="131" t="n">
        <f aca="false">(1+INDEX('Lease Inputs'!$AQ278:$AY278,MATCH(Engine!DO$8,'Lease Inputs'!$AQ$6:$AY$6,0)))^(1/12)-1</f>
        <v>0.00165158130192022</v>
      </c>
      <c r="DP281" s="131" t="n">
        <f aca="false">(1+INDEX('Lease Inputs'!$AQ278:$AY278,MATCH(Engine!DP$8,'Lease Inputs'!$AQ$6:$AY$6,0)))^(1/12)-1</f>
        <v>0.00165158130192022</v>
      </c>
      <c r="DQ281" s="131" t="n">
        <f aca="false">(1+INDEX('Lease Inputs'!$AQ278:$AY278,MATCH(Engine!DQ$8,'Lease Inputs'!$AQ$6:$AY$6,0)))^(1/12)-1</f>
        <v>0.00165158130192022</v>
      </c>
      <c r="DR281" s="131" t="n">
        <f aca="false">(1+INDEX('Lease Inputs'!$AQ278:$AY278,MATCH(Engine!DR$8,'Lease Inputs'!$AQ$6:$AY$6,0)))^(1/12)-1</f>
        <v>0.00165158130192022</v>
      </c>
      <c r="DS281" s="131" t="n">
        <f aca="false">(1+INDEX('Lease Inputs'!$AQ278:$AY278,MATCH(Engine!DS$8,'Lease Inputs'!$AQ$6:$AY$6,0)))^(1/12)-1</f>
        <v>0.00165158130192022</v>
      </c>
      <c r="DT281" s="131" t="n">
        <f aca="false">(1+INDEX('Lease Inputs'!$AQ278:$AY278,MATCH(Engine!DT$8,'Lease Inputs'!$AQ$6:$AY$6,0)))^(1/12)-1</f>
        <v>0.00165158130192022</v>
      </c>
      <c r="DU281" s="131" t="n">
        <f aca="false">(1+INDEX('Lease Inputs'!$AQ278:$AY278,MATCH(Engine!DU$8,'Lease Inputs'!$AQ$6:$AY$6,0)))^(1/12)-1</f>
        <v>0.00165158130192022</v>
      </c>
      <c r="DV281" s="131" t="n">
        <f aca="false">(1+INDEX('Lease Inputs'!$AQ278:$AY278,MATCH(Engine!DV$8,'Lease Inputs'!$AQ$6:$AY$6,0)))^(1/12)-1</f>
        <v>0.00165158130192022</v>
      </c>
      <c r="DW281" s="131" t="n">
        <f aca="false">(1+INDEX('Lease Inputs'!$AQ278:$AY278,MATCH(Engine!DW$8,'Lease Inputs'!$AQ$6:$AY$6,0)))^(1/12)-1</f>
        <v>0.00165158130192022</v>
      </c>
      <c r="DX281" s="131" t="n">
        <f aca="false">(1+INDEX('Lease Inputs'!$AQ278:$AY278,MATCH(Engine!DX$8,'Lease Inputs'!$AQ$6:$AY$6,0)))^(1/12)-1</f>
        <v>0.00165158130192022</v>
      </c>
      <c r="DY281" s="131" t="n">
        <f aca="false">(1+INDEX('Lease Inputs'!$AQ278:$AY278,MATCH(Engine!DY$8,'Lease Inputs'!$AQ$6:$AY$6,0)))^(1/12)-1</f>
        <v>0.00165158130192022</v>
      </c>
      <c r="DZ281" s="131" t="n">
        <f aca="false">(1+INDEX('Lease Inputs'!$AQ278:$AY278,MATCH(Engine!DZ$8,'Lease Inputs'!$AQ$6:$AY$6,0)))^(1/12)-1</f>
        <v>0.00165158130192022</v>
      </c>
      <c r="EA281" s="131" t="n">
        <f aca="false">(1+INDEX('Lease Inputs'!$AQ278:$AY278,MATCH(Engine!EA$8,'Lease Inputs'!$AQ$6:$AY$6,0)))^(1/12)-1</f>
        <v>0.00165158130192022</v>
      </c>
      <c r="EB281" s="131" t="n">
        <f aca="false">(1+INDEX('Lease Inputs'!$AQ278:$AY278,MATCH(Engine!EB$8,'Lease Inputs'!$AQ$6:$AY$6,0)))^(1/12)-1</f>
        <v>0.00165158130192022</v>
      </c>
      <c r="EC281" s="131" t="n">
        <f aca="false">(1+INDEX('Lease Inputs'!$AQ278:$AY278,MATCH(Engine!EC$8,'Lease Inputs'!$AQ$6:$AY$6,0)))^(1/12)-1</f>
        <v>0.00165158130192022</v>
      </c>
      <c r="ED281" s="131" t="n">
        <f aca="false">(1+INDEX('Lease Inputs'!$AQ278:$AY278,MATCH(Engine!ED$8,'Lease Inputs'!$AQ$6:$AY$6,0)))^(1/12)-1</f>
        <v>0.00165158130192022</v>
      </c>
      <c r="EE281" s="131" t="n">
        <f aca="false">(1+INDEX('Lease Inputs'!$AQ278:$AY278,MATCH(Engine!EE$8,'Lease Inputs'!$AQ$6:$AY$6,0)))^(1/12)-1</f>
        <v>0.00165158130192022</v>
      </c>
      <c r="EF281" s="131" t="n">
        <f aca="false">(1+INDEX('Lease Inputs'!$AQ278:$AY278,MATCH(Engine!EF$8,'Lease Inputs'!$AQ$6:$AY$6,0)))^(1/12)-1</f>
        <v>0.00165158130192022</v>
      </c>
      <c r="EG281" s="131" t="n">
        <f aca="false">(1+INDEX('Lease Inputs'!$AQ278:$AY278,MATCH(Engine!EG$8,'Lease Inputs'!$AQ$6:$AY$6,0)))^(1/12)-1</f>
        <v>0.00165158130192022</v>
      </c>
      <c r="EH281" s="131" t="n">
        <f aca="false">(1+INDEX('Lease Inputs'!$AQ278:$AY278,MATCH(Engine!EH$8,'Lease Inputs'!$AQ$6:$AY$6,0)))^(1/12)-1</f>
        <v>0.00165158130192022</v>
      </c>
      <c r="EI281" s="131" t="n">
        <f aca="false">(1+INDEX('Lease Inputs'!$AQ278:$AY278,MATCH(Engine!EI$8,'Lease Inputs'!$AQ$6:$AY$6,0)))^(1/12)-1</f>
        <v>0.00165158130192022</v>
      </c>
      <c r="EJ281" s="131" t="n">
        <f aca="false">(1+INDEX('Lease Inputs'!$AQ278:$AY278,MATCH(Engine!EJ$8,'Lease Inputs'!$AQ$6:$AY$6,0)))^(1/12)-1</f>
        <v>0.00165158130192022</v>
      </c>
      <c r="EK281" s="131" t="n">
        <f aca="false">(1+INDEX('Lease Inputs'!$AQ278:$AY278,MATCH(Engine!EK$8,'Lease Inputs'!$AQ$6:$AY$6,0)))^(1/12)-1</f>
        <v>0.00165158130192022</v>
      </c>
      <c r="EL281" s="131" t="n">
        <f aca="false">(1+INDEX('Lease Inputs'!$AQ278:$AY278,MATCH(Engine!EL$8,'Lease Inputs'!$AQ$6:$AY$6,0)))^(1/12)-1</f>
        <v>0.00165158130192022</v>
      </c>
      <c r="EM281" s="131" t="n">
        <f aca="false">(1+INDEX('Lease Inputs'!$AQ278:$AY278,MATCH(Engine!EM$8,'Lease Inputs'!$AQ$6:$AY$6,0)))^(1/12)-1</f>
        <v>0.00165158130192022</v>
      </c>
      <c r="EN281" s="131" t="n">
        <f aca="false">(1+INDEX('Lease Inputs'!$AQ278:$AY278,MATCH(Engine!EN$8,'Lease Inputs'!$AQ$6:$AY$6,0)))^(1/12)-1</f>
        <v>0.00165158130192022</v>
      </c>
      <c r="EO281" s="131" t="n">
        <f aca="false">(1+INDEX('Lease Inputs'!$AQ278:$AY278,MATCH(Engine!EO$8,'Lease Inputs'!$AQ$6:$AY$6,0)))^(1/12)-1</f>
        <v>0.00165158130192022</v>
      </c>
      <c r="EP281" s="131" t="n">
        <f aca="false">(1+INDEX('Lease Inputs'!$AQ278:$AY278,MATCH(Engine!EP$8,'Lease Inputs'!$AQ$6:$AY$6,0)))^(1/12)-1</f>
        <v>0.00165158130192022</v>
      </c>
      <c r="EQ281" s="131" t="n">
        <f aca="false">(1+INDEX('Lease Inputs'!$AQ278:$AY278,MATCH(Engine!EQ$8,'Lease Inputs'!$AQ$6:$AY$6,0)))^(1/12)-1</f>
        <v>0.00165158130192022</v>
      </c>
      <c r="ER281" s="131" t="n">
        <f aca="false">(1+INDEX('Lease Inputs'!$AQ278:$AY278,MATCH(Engine!ER$8,'Lease Inputs'!$AQ$6:$AY$6,0)))^(1/12)-1</f>
        <v>0.00165158130192022</v>
      </c>
      <c r="ES281" s="131" t="n">
        <f aca="false">(1+INDEX('Lease Inputs'!$AQ278:$AY278,MATCH(Engine!ES$8,'Lease Inputs'!$AQ$6:$AY$6,0)))^(1/12)-1</f>
        <v>0.00165158130192022</v>
      </c>
      <c r="ET281" s="131" t="n">
        <f aca="false">(1+INDEX('Lease Inputs'!$AQ278:$AY278,MATCH(Engine!ET$8,'Lease Inputs'!$AQ$6:$AY$6,0)))^(1/12)-1</f>
        <v>0.00165158130192022</v>
      </c>
      <c r="EU281" s="131" t="n">
        <f aca="false">(1+INDEX('Lease Inputs'!$AQ278:$AY278,MATCH(Engine!EU$8,'Lease Inputs'!$AQ$6:$AY$6,0)))^(1/12)-1</f>
        <v>0.00165158130192022</v>
      </c>
      <c r="EV281" s="131" t="n">
        <f aca="false">(1+INDEX('Lease Inputs'!$AQ278:$AY278,MATCH(Engine!EV$8,'Lease Inputs'!$AQ$6:$AY$6,0)))^(1/12)-1</f>
        <v>0.00165158130192022</v>
      </c>
      <c r="EW281" s="131" t="n">
        <f aca="false">(1+INDEX('Lease Inputs'!$AQ278:$AY278,MATCH(Engine!EW$8,'Lease Inputs'!$AQ$6:$AY$6,0)))^(1/12)-1</f>
        <v>0.00165158130192022</v>
      </c>
      <c r="EX281" s="131" t="n">
        <f aca="false">(1+INDEX('Lease Inputs'!$AQ278:$AY278,MATCH(Engine!EX$8,'Lease Inputs'!$AQ$6:$AY$6,0)))^(1/12)-1</f>
        <v>0.00165158130192022</v>
      </c>
      <c r="EY281" s="131" t="n">
        <f aca="false">(1+INDEX('Lease Inputs'!$AQ278:$AY278,MATCH(Engine!EY$8,'Lease Inputs'!$AQ$6:$AY$6,0)))^(1/12)-1</f>
        <v>0.00165158130192022</v>
      </c>
      <c r="EZ281" s="131" t="n">
        <f aca="false">(1+INDEX('Lease Inputs'!$AQ278:$AY278,MATCH(Engine!EZ$8,'Lease Inputs'!$AQ$6:$AY$6,0)))^(1/12)-1</f>
        <v>0.00165158130192022</v>
      </c>
      <c r="FA281" s="131" t="n">
        <f aca="false">(1+INDEX('Lease Inputs'!$AQ278:$AY278,MATCH(Engine!FA$8,'Lease Inputs'!$AQ$6:$AY$6,0)))^(1/12)-1</f>
        <v>0.00165158130192022</v>
      </c>
      <c r="FB281" s="131" t="n">
        <f aca="false">(1+INDEX('Lease Inputs'!$AQ278:$AY278,MATCH(Engine!FB$8,'Lease Inputs'!$AQ$6:$AY$6,0)))^(1/12)-1</f>
        <v>0.00165158130192022</v>
      </c>
      <c r="FC281" s="131" t="n">
        <f aca="false">(1+INDEX('Lease Inputs'!$AQ278:$AY278,MATCH(Engine!FC$8,'Lease Inputs'!$AQ$6:$AY$6,0)))^(1/12)-1</f>
        <v>0.00165158130192022</v>
      </c>
      <c r="FD281" s="131" t="n">
        <f aca="false">(1+INDEX('Lease Inputs'!$AQ278:$AY278,MATCH(Engine!FD$8,'Lease Inputs'!$AQ$6:$AY$6,0)))^(1/12)-1</f>
        <v>0.00165158130192022</v>
      </c>
      <c r="FE281" s="131" t="n">
        <f aca="false">(1+INDEX('Lease Inputs'!$AQ278:$AY278,MATCH(Engine!FE$8,'Lease Inputs'!$AQ$6:$AY$6,0)))^(1/12)-1</f>
        <v>0.00165158130192022</v>
      </c>
      <c r="FF281" s="131" t="n">
        <f aca="false">(1+INDEX('Lease Inputs'!$AQ278:$AY278,MATCH(Engine!FF$8,'Lease Inputs'!$AQ$6:$AY$6,0)))^(1/12)-1</f>
        <v>0.00165158130192022</v>
      </c>
      <c r="FG281" s="131" t="n">
        <f aca="false">(1+INDEX('Lease Inputs'!$AQ278:$AY278,MATCH(Engine!FG$8,'Lease Inputs'!$AQ$6:$AY$6,0)))^(1/12)-1</f>
        <v>0.00165158130192022</v>
      </c>
      <c r="FH281" s="131" t="n">
        <f aca="false">(1+INDEX('Lease Inputs'!$AQ278:$AY278,MATCH(Engine!FH$8,'Lease Inputs'!$AQ$6:$AY$6,0)))^(1/12)-1</f>
        <v>0.00165158130192022</v>
      </c>
      <c r="FI281" s="131" t="n">
        <f aca="false">(1+INDEX('Lease Inputs'!$AQ278:$AY278,MATCH(Engine!FI$8,'Lease Inputs'!$AQ$6:$AY$6,0)))^(1/12)-1</f>
        <v>0.00165158130192022</v>
      </c>
      <c r="FK281" s="132" t="n">
        <f aca="false">P281</f>
        <v>25</v>
      </c>
      <c r="FL281" s="133" t="n">
        <f aca="false">FK281*(1+BF281)</f>
        <v>25.081843494555</v>
      </c>
      <c r="FM281" s="133" t="n">
        <f aca="false">FL281*(1+BG281)</f>
        <v>25.163954923414</v>
      </c>
      <c r="FN281" s="133" t="n">
        <f aca="false">FM281*(1+BH281)</f>
        <v>25.2463351637242</v>
      </c>
      <c r="FO281" s="133" t="n">
        <f aca="false">FN281*(1+BI281)</f>
        <v>25.3289850955044</v>
      </c>
      <c r="FP281" s="133" t="n">
        <f aca="false">FO281*(1+BJ281)</f>
        <v>25.4119056016543</v>
      </c>
      <c r="FQ281" s="133" t="n">
        <f aca="false">FP281*(1+BK281)</f>
        <v>25.4950975679639</v>
      </c>
      <c r="FR281" s="133" t="n">
        <f aca="false">FQ281*(1+BL281)</f>
        <v>25.5785618831232</v>
      </c>
      <c r="FS281" s="133" t="n">
        <f aca="false">FR281*(1+BM281)</f>
        <v>25.6622994387314</v>
      </c>
      <c r="FT281" s="133" t="n">
        <f aca="false">FS281*(1+BN281)</f>
        <v>25.7463111293067</v>
      </c>
      <c r="FU281" s="133" t="n">
        <f aca="false">FT281*(1+BO281)</f>
        <v>25.8305978522956</v>
      </c>
      <c r="FV281" s="133" t="n">
        <f aca="false">FU281*(1+BP281)</f>
        <v>25.9151605080826</v>
      </c>
      <c r="FW281" s="133" t="n">
        <f aca="false">FV281*(1+BQ281)</f>
        <v>26</v>
      </c>
      <c r="FX281" s="133" t="n">
        <f aca="false">FW281*(1+BR281)</f>
        <v>26.0641230140799</v>
      </c>
      <c r="FY281" s="133" t="n">
        <f aca="false">FX281*(1+BS281)</f>
        <v>26.1284041728111</v>
      </c>
      <c r="FZ281" s="133" t="n">
        <f aca="false">FY281*(1+BT281)</f>
        <v>26.1928438662211</v>
      </c>
      <c r="GA281" s="133" t="n">
        <f aca="false">FZ281*(1+BU281)</f>
        <v>26.257442485299</v>
      </c>
      <c r="GB281" s="133" t="n">
        <f aca="false">GA281*(1+BV281)</f>
        <v>26.3222004219985</v>
      </c>
      <c r="GC281" s="133" t="n">
        <f aca="false">GB281*(1+BW281)</f>
        <v>26.3871180692398</v>
      </c>
      <c r="GD281" s="133" t="n">
        <f aca="false">GC281*(1+BX281)</f>
        <v>26.4521958209122</v>
      </c>
      <c r="GE281" s="133" t="n">
        <f aca="false">GD281*(1+BY281)</f>
        <v>26.5174340718764</v>
      </c>
      <c r="GF281" s="133" t="n">
        <f aca="false">GE281*(1+BZ281)</f>
        <v>26.5828332179669</v>
      </c>
      <c r="GG281" s="133" t="n">
        <f aca="false">GF281*(1+CA281)</f>
        <v>26.6483936559945</v>
      </c>
      <c r="GH281" s="133" t="n">
        <f aca="false">GG281*(1+CB281)</f>
        <v>26.7141157837488</v>
      </c>
      <c r="GI281" s="133" t="n">
        <f aca="false">GH281*(1+CC281)</f>
        <v>26.78</v>
      </c>
      <c r="GJ281" s="133" t="n">
        <f aca="false">GI281*(1+CD281)</f>
        <v>26.8242293472655</v>
      </c>
      <c r="GK281" s="133" t="n">
        <f aca="false">GJ281*(1+CE281)</f>
        <v>26.8685317428938</v>
      </c>
      <c r="GL281" s="133" t="n">
        <f aca="false">GK281*(1+CF281)</f>
        <v>26.9129073075305</v>
      </c>
      <c r="GM281" s="133" t="n">
        <f aca="false">GL281*(1+CG281)</f>
        <v>26.9573561620199</v>
      </c>
      <c r="GN281" s="133" t="n">
        <f aca="false">GM281*(1+CH281)</f>
        <v>27.0018784274063</v>
      </c>
      <c r="GO281" s="133" t="n">
        <f aca="false">GN281*(1+CI281)</f>
        <v>27.0464742249337</v>
      </c>
      <c r="GP281" s="133" t="n">
        <f aca="false">GO281*(1+CJ281)</f>
        <v>27.0911436760465</v>
      </c>
      <c r="GQ281" s="133" t="n">
        <f aca="false">GP281*(1+CK281)</f>
        <v>27.1358869023895</v>
      </c>
      <c r="GR281" s="133" t="n">
        <f aca="false">GQ281*(1+CL281)</f>
        <v>27.1807040258085</v>
      </c>
      <c r="GS281" s="133" t="n">
        <f aca="false">GR281*(1+CM281)</f>
        <v>27.2255951683505</v>
      </c>
      <c r="GT281" s="133" t="n">
        <f aca="false">GS281*(1+CN281)</f>
        <v>27.2705604522642</v>
      </c>
      <c r="GU281" s="133" t="n">
        <f aca="false">GT281*(1+CO281)</f>
        <v>27.3156000000001</v>
      </c>
      <c r="GV281" s="133" t="n">
        <f aca="false">GU281*(1+CP281)</f>
        <v>27.3607139342108</v>
      </c>
      <c r="GW281" s="133" t="n">
        <f aca="false">GV281*(1+CQ281)</f>
        <v>27.4059023777517</v>
      </c>
      <c r="GX281" s="133" t="n">
        <f aca="false">GW281*(1+CR281)</f>
        <v>27.4511654536811</v>
      </c>
      <c r="GY281" s="133" t="n">
        <f aca="false">GX281*(1+CS281)</f>
        <v>27.4965032852603</v>
      </c>
      <c r="GZ281" s="133" t="n">
        <f aca="false">GY281*(1+CT281)</f>
        <v>27.5419159959544</v>
      </c>
      <c r="HA281" s="133" t="n">
        <f aca="false">GZ281*(1+CU281)</f>
        <v>27.5874037094324</v>
      </c>
      <c r="HB281" s="133" t="n">
        <f aca="false">HA281*(1+CV281)</f>
        <v>27.6329665495674</v>
      </c>
      <c r="HC281" s="133" t="n">
        <f aca="false">HB281*(1+CW281)</f>
        <v>27.6786046404373</v>
      </c>
      <c r="HD281" s="133" t="n">
        <f aca="false">HC281*(1+CX281)</f>
        <v>27.7243181063246</v>
      </c>
      <c r="HE281" s="133" t="n">
        <f aca="false">HD281*(1+CY281)</f>
        <v>27.7701070717175</v>
      </c>
      <c r="HF281" s="133" t="n">
        <f aca="false">HE281*(1+CZ281)</f>
        <v>27.8159716613095</v>
      </c>
      <c r="HG281" s="133" t="n">
        <f aca="false">HF281*(1+DA281)</f>
        <v>27.8619120000001</v>
      </c>
      <c r="HH281" s="133" t="n">
        <f aca="false">HG281*(1+DB281)</f>
        <v>27.907928212895</v>
      </c>
      <c r="HI281" s="133" t="n">
        <f aca="false">HH281*(1+DC281)</f>
        <v>27.9540204253068</v>
      </c>
      <c r="HJ281" s="133" t="n">
        <f aca="false">HI281*(1+DD281)</f>
        <v>28.0001887627547</v>
      </c>
      <c r="HK281" s="133" t="n">
        <f aca="false">HJ281*(1+DE281)</f>
        <v>28.0464333509655</v>
      </c>
      <c r="HL281" s="133" t="n">
        <f aca="false">HK281*(1+DF281)</f>
        <v>28.0927543158735</v>
      </c>
      <c r="HM281" s="133" t="n">
        <f aca="false">HL281*(1+DG281)</f>
        <v>28.139151783621</v>
      </c>
      <c r="HN281" s="133" t="n">
        <f aca="false">HM281*(1+DH281)</f>
        <v>28.1856258805588</v>
      </c>
      <c r="HO281" s="133" t="n">
        <f aca="false">HN281*(1+DI281)</f>
        <v>28.232176733246</v>
      </c>
      <c r="HP281" s="133" t="n">
        <f aca="false">HO281*(1+DJ281)</f>
        <v>28.2788044684512</v>
      </c>
      <c r="HQ281" s="133" t="n">
        <f aca="false">HP281*(1+DK281)</f>
        <v>28.3255092131519</v>
      </c>
      <c r="HR281" s="133" t="n">
        <f aca="false">HQ281*(1+DL281)</f>
        <v>28.3722910945357</v>
      </c>
      <c r="HS281" s="133" t="n">
        <f aca="false">HR281*(1+DM281)</f>
        <v>28.4191502400001</v>
      </c>
      <c r="HT281" s="133" t="n">
        <f aca="false">HS281*(1+DN281)</f>
        <v>28.4660867771529</v>
      </c>
      <c r="HU281" s="133" t="n">
        <f aca="false">HT281*(1+DO281)</f>
        <v>28.5131008338129</v>
      </c>
      <c r="HV281" s="133" t="n">
        <f aca="false">HU281*(1+DP281)</f>
        <v>28.5601925380098</v>
      </c>
      <c r="HW281" s="133" t="n">
        <f aca="false">HV281*(1+DQ281)</f>
        <v>28.6073620179848</v>
      </c>
      <c r="HX281" s="133" t="n">
        <f aca="false">HW281*(1+DR281)</f>
        <v>28.654609402191</v>
      </c>
      <c r="HY281" s="133" t="n">
        <f aca="false">HX281*(1+DS281)</f>
        <v>28.7019348192935</v>
      </c>
      <c r="HZ281" s="133" t="n">
        <f aca="false">HY281*(1+DT281)</f>
        <v>28.74933839817</v>
      </c>
      <c r="IA281" s="133" t="n">
        <f aca="false">HZ281*(1+DU281)</f>
        <v>28.796820267911</v>
      </c>
      <c r="IB281" s="133" t="n">
        <f aca="false">IA281*(1+DV281)</f>
        <v>28.8443805578202</v>
      </c>
      <c r="IC281" s="133" t="n">
        <f aca="false">IB281*(1+DW281)</f>
        <v>28.892019397415</v>
      </c>
      <c r="ID281" s="133" t="n">
        <f aca="false">IC281*(1+DX281)</f>
        <v>28.9397369164265</v>
      </c>
      <c r="IE281" s="133" t="n">
        <f aca="false">ID281*(1+DY281)</f>
        <v>28.9875332448001</v>
      </c>
      <c r="IF281" s="133" t="n">
        <f aca="false">IE281*(1+DZ281)</f>
        <v>29.035408512696</v>
      </c>
      <c r="IG281" s="133" t="n">
        <f aca="false">IF281*(1+EA281)</f>
        <v>29.0833628504892</v>
      </c>
      <c r="IH281" s="133" t="n">
        <f aca="false">IG281*(1+EB281)</f>
        <v>29.13139638877</v>
      </c>
      <c r="II281" s="133" t="n">
        <f aca="false">IH281*(1+EC281)</f>
        <v>29.1795092583446</v>
      </c>
      <c r="IJ281" s="133" t="n">
        <f aca="false">II281*(1+ED281)</f>
        <v>29.2277015902348</v>
      </c>
      <c r="IK281" s="133" t="n">
        <f aca="false">IJ281*(1+EE281)</f>
        <v>29.2759735156794</v>
      </c>
      <c r="IL281" s="133" t="n">
        <f aca="false">IK281*(1+EF281)</f>
        <v>29.3243251661334</v>
      </c>
      <c r="IM281" s="133" t="n">
        <f aca="false">IL281*(1+EG281)</f>
        <v>29.3727566732692</v>
      </c>
      <c r="IN281" s="133" t="n">
        <f aca="false">IM281*(1+EH281)</f>
        <v>29.4212681689766</v>
      </c>
      <c r="IO281" s="133" t="n">
        <f aca="false">IN281*(1+EI281)</f>
        <v>29.4698597853633</v>
      </c>
      <c r="IP281" s="133" t="n">
        <f aca="false">IO281*(1+EJ281)</f>
        <v>29.518531654755</v>
      </c>
      <c r="IQ281" s="133" t="n">
        <f aca="false">IP281*(1+EK281)</f>
        <v>29.5672839096961</v>
      </c>
      <c r="IR281" s="133" t="n">
        <f aca="false">IQ281*(1+EL281)</f>
        <v>29.61611668295</v>
      </c>
      <c r="IS281" s="133" t="n">
        <f aca="false">IR281*(1+EM281)</f>
        <v>29.665030107499</v>
      </c>
      <c r="IT281" s="133" t="n">
        <f aca="false">IS281*(1+EN281)</f>
        <v>29.7140243165455</v>
      </c>
      <c r="IU281" s="133" t="n">
        <f aca="false">IT281*(1+EO281)</f>
        <v>29.7630994435115</v>
      </c>
      <c r="IV281" s="133" t="n">
        <f aca="false">IU281*(1+EP281)</f>
        <v>29.8122556220396</v>
      </c>
      <c r="IW281" s="133" t="n">
        <f aca="false">IV281*(1+EQ281)</f>
        <v>29.861492985993</v>
      </c>
      <c r="IX281" s="133" t="n">
        <f aca="false">IW281*(1+ER281)</f>
        <v>29.9108116694561</v>
      </c>
      <c r="IY281" s="133" t="n">
        <f aca="false">IX281*(1+ES281)</f>
        <v>29.9602118067346</v>
      </c>
      <c r="IZ281" s="133" t="n">
        <f aca="false">IY281*(1+ET281)</f>
        <v>30.0096935323562</v>
      </c>
      <c r="JA281" s="133" t="n">
        <f aca="false">IZ281*(1+EU281)</f>
        <v>30.0592569810706</v>
      </c>
      <c r="JB281" s="133" t="n">
        <f aca="false">JA281*(1+EV281)</f>
        <v>30.1089022878501</v>
      </c>
      <c r="JC281" s="133" t="n">
        <f aca="false">JB281*(1+EW281)</f>
        <v>30.1586295878901</v>
      </c>
      <c r="JD281" s="133" t="n">
        <f aca="false">JC281*(1+EX281)</f>
        <v>30.208439016609</v>
      </c>
      <c r="JE281" s="133" t="n">
        <f aca="false">JD281*(1+EY281)</f>
        <v>30.258330709649</v>
      </c>
      <c r="JF281" s="133" t="n">
        <f aca="false">JE281*(1+EZ281)</f>
        <v>30.3083048028764</v>
      </c>
      <c r="JG281" s="133" t="n">
        <f aca="false">JF281*(1+FA281)</f>
        <v>30.3583614323817</v>
      </c>
      <c r="JH281" s="133" t="n">
        <f aca="false">JG281*(1+FB281)</f>
        <v>30.4085007344804</v>
      </c>
      <c r="JI281" s="133" t="n">
        <f aca="false">JH281*(1+FC281)</f>
        <v>30.4587228457129</v>
      </c>
      <c r="JJ281" s="133" t="n">
        <f aca="false">JI281*(1+FD281)</f>
        <v>30.5090279028452</v>
      </c>
      <c r="JK281" s="133" t="n">
        <f aca="false">JJ281*(1+FE281)</f>
        <v>30.5594160428693</v>
      </c>
      <c r="JL281" s="133" t="n">
        <f aca="false">JK281*(1+FF281)</f>
        <v>30.6098874030033</v>
      </c>
      <c r="JM281" s="133" t="n">
        <f aca="false">JL281*(1+FG281)</f>
        <v>30.660442120692</v>
      </c>
      <c r="JN281" s="133" t="n">
        <f aca="false">JM281*(1+FH281)</f>
        <v>30.7110803336071</v>
      </c>
      <c r="JO281" s="133" t="n">
        <f aca="false">JN281*(1+FI281)</f>
        <v>30.7618021796479</v>
      </c>
      <c r="JQ281" s="134" t="n">
        <f aca="false">(JQ$9&lt;=$R281)+(JQ$9&gt;$AF281)*(JQ$9&lt;=$AH281)+(JQ$9&gt;$AU281)*(JQ$9&lt;=$AW281)</f>
        <v>0</v>
      </c>
      <c r="JR281" s="134" t="n">
        <f aca="false">(JR$9&lt;=$R281)+(JR$9&gt;$AF281)*(JR$9&lt;=$AH281)+(JR$9&gt;$AU281)*(JR$9&lt;=$AW281)</f>
        <v>0</v>
      </c>
      <c r="JS281" s="134" t="n">
        <f aca="false">(JS$9&lt;=$R281)+(JS$9&gt;$AF281)*(JS$9&lt;=$AH281)+(JS$9&gt;$AU281)*(JS$9&lt;=$AW281)</f>
        <v>0</v>
      </c>
      <c r="JT281" s="134" t="n">
        <f aca="false">(JT$9&lt;=$R281)+(JT$9&gt;$AF281)*(JT$9&lt;=$AH281)+(JT$9&gt;$AU281)*(JT$9&lt;=$AW281)</f>
        <v>0</v>
      </c>
      <c r="JU281" s="134" t="n">
        <f aca="false">(JU$9&lt;=$R281)+(JU$9&gt;$AF281)*(JU$9&lt;=$AH281)+(JU$9&gt;$AU281)*(JU$9&lt;=$AW281)</f>
        <v>0</v>
      </c>
      <c r="JV281" s="134" t="n">
        <f aca="false">(JV$9&lt;=$R281)+(JV$9&gt;$AF281)*(JV$9&lt;=$AH281)+(JV$9&gt;$AU281)*(JV$9&lt;=$AW281)</f>
        <v>0</v>
      </c>
      <c r="JW281" s="134" t="n">
        <f aca="false">(JW$9&lt;=$R281)+(JW$9&gt;$AF281)*(JW$9&lt;=$AH281)+(JW$9&gt;$AU281)*(JW$9&lt;=$AW281)</f>
        <v>0</v>
      </c>
      <c r="JX281" s="134" t="n">
        <f aca="false">(JX$9&lt;=$R281)+(JX$9&gt;$AF281)*(JX$9&lt;=$AH281)+(JX$9&gt;$AU281)*(JX$9&lt;=$AW281)</f>
        <v>1</v>
      </c>
      <c r="JY281" s="134" t="n">
        <f aca="false">(JY$9&lt;=$R281)+(JY$9&gt;$AF281)*(JY$9&lt;=$AH281)+(JY$9&gt;$AU281)*(JY$9&lt;=$AW281)</f>
        <v>1</v>
      </c>
      <c r="JZ281" s="134" t="n">
        <f aca="false">(JZ$9&lt;=$R281)+(JZ$9&gt;$AF281)*(JZ$9&lt;=$AH281)+(JZ$9&gt;$AU281)*(JZ$9&lt;=$AW281)</f>
        <v>1</v>
      </c>
      <c r="KA281" s="134" t="n">
        <f aca="false">(KA$9&lt;=$R281)+(KA$9&gt;$AF281)*(KA$9&lt;=$AH281)+(KA$9&gt;$AU281)*(KA$9&lt;=$AW281)</f>
        <v>1</v>
      </c>
      <c r="KB281" s="134" t="n">
        <f aca="false">(KB$9&lt;=$R281)+(KB$9&gt;$AF281)*(KB$9&lt;=$AH281)+(KB$9&gt;$AU281)*(KB$9&lt;=$AW281)</f>
        <v>1</v>
      </c>
      <c r="KC281" s="134" t="n">
        <f aca="false">(KC$9&lt;=$R281)+(KC$9&gt;$AF281)*(KC$9&lt;=$AH281)+(KC$9&gt;$AU281)*(KC$9&lt;=$AW281)</f>
        <v>1</v>
      </c>
      <c r="KD281" s="134" t="n">
        <f aca="false">(KD$9&lt;=$R281)+(KD$9&gt;$AF281)*(KD$9&lt;=$AH281)+(KD$9&gt;$AU281)*(KD$9&lt;=$AW281)</f>
        <v>1</v>
      </c>
      <c r="KE281" s="134" t="n">
        <f aca="false">(KE$9&lt;=$R281)+(KE$9&gt;$AF281)*(KE$9&lt;=$AH281)+(KE$9&gt;$AU281)*(KE$9&lt;=$AW281)</f>
        <v>1</v>
      </c>
      <c r="KF281" s="134" t="n">
        <f aca="false">(KF$9&lt;=$R281)+(KF$9&gt;$AF281)*(KF$9&lt;=$AH281)+(KF$9&gt;$AU281)*(KF$9&lt;=$AW281)</f>
        <v>1</v>
      </c>
      <c r="KG281" s="134" t="n">
        <f aca="false">(KG$9&lt;=$R281)+(KG$9&gt;$AF281)*(KG$9&lt;=$AH281)+(KG$9&gt;$AU281)*(KG$9&lt;=$AW281)</f>
        <v>1</v>
      </c>
      <c r="KH281" s="134" t="n">
        <f aca="false">(KH$9&lt;=$R281)+(KH$9&gt;$AF281)*(KH$9&lt;=$AH281)+(KH$9&gt;$AU281)*(KH$9&lt;=$AW281)</f>
        <v>1</v>
      </c>
      <c r="KI281" s="134" t="n">
        <f aca="false">(KI$9&lt;=$R281)+(KI$9&gt;$AF281)*(KI$9&lt;=$AH281)+(KI$9&gt;$AU281)*(KI$9&lt;=$AW281)</f>
        <v>1</v>
      </c>
      <c r="KJ281" s="134" t="n">
        <f aca="false">(KJ$9&lt;=$R281)+(KJ$9&gt;$AF281)*(KJ$9&lt;=$AH281)+(KJ$9&gt;$AU281)*(KJ$9&lt;=$AW281)</f>
        <v>1</v>
      </c>
      <c r="KK281" s="134" t="n">
        <f aca="false">(KK$9&lt;=$R281)+(KK$9&gt;$AF281)*(KK$9&lt;=$AH281)+(KK$9&gt;$AU281)*(KK$9&lt;=$AW281)</f>
        <v>1</v>
      </c>
      <c r="KL281" s="134" t="n">
        <f aca="false">(KL$9&lt;=$R281)+(KL$9&gt;$AF281)*(KL$9&lt;=$AH281)+(KL$9&gt;$AU281)*(KL$9&lt;=$AW281)</f>
        <v>1</v>
      </c>
      <c r="KM281" s="134" t="n">
        <f aca="false">(KM$9&lt;=$R281)+(KM$9&gt;$AF281)*(KM$9&lt;=$AH281)+(KM$9&gt;$AU281)*(KM$9&lt;=$AW281)</f>
        <v>1</v>
      </c>
      <c r="KN281" s="134" t="n">
        <f aca="false">(KN$9&lt;=$R281)+(KN$9&gt;$AF281)*(KN$9&lt;=$AH281)+(KN$9&gt;$AU281)*(KN$9&lt;=$AW281)</f>
        <v>1</v>
      </c>
      <c r="KO281" s="134" t="n">
        <f aca="false">(KO$9&lt;=$R281)+(KO$9&gt;$AF281)*(KO$9&lt;=$AH281)+(KO$9&gt;$AU281)*(KO$9&lt;=$AW281)</f>
        <v>1</v>
      </c>
      <c r="KP281" s="134" t="n">
        <f aca="false">(KP$9&lt;=$R281)+(KP$9&gt;$AF281)*(KP$9&lt;=$AH281)+(KP$9&gt;$AU281)*(KP$9&lt;=$AW281)</f>
        <v>1</v>
      </c>
      <c r="KQ281" s="134" t="n">
        <f aca="false">(KQ$9&lt;=$R281)+(KQ$9&gt;$AF281)*(KQ$9&lt;=$AH281)+(KQ$9&gt;$AU281)*(KQ$9&lt;=$AW281)</f>
        <v>1</v>
      </c>
      <c r="KR281" s="134" t="n">
        <f aca="false">(KR$9&lt;=$R281)+(KR$9&gt;$AF281)*(KR$9&lt;=$AH281)+(KR$9&gt;$AU281)*(KR$9&lt;=$AW281)</f>
        <v>1</v>
      </c>
      <c r="KS281" s="134" t="n">
        <f aca="false">(KS$9&lt;=$R281)+(KS$9&gt;$AF281)*(KS$9&lt;=$AH281)+(KS$9&gt;$AU281)*(KS$9&lt;=$AW281)</f>
        <v>1</v>
      </c>
      <c r="KT281" s="134" t="n">
        <f aca="false">(KT$9&lt;=$R281)+(KT$9&gt;$AF281)*(KT$9&lt;=$AH281)+(KT$9&gt;$AU281)*(KT$9&lt;=$AW281)</f>
        <v>1</v>
      </c>
      <c r="KU281" s="134" t="n">
        <f aca="false">(KU$9&lt;=$R281)+(KU$9&gt;$AF281)*(KU$9&lt;=$AH281)+(KU$9&gt;$AU281)*(KU$9&lt;=$AW281)</f>
        <v>1</v>
      </c>
      <c r="KV281" s="134" t="n">
        <f aca="false">(KV$9&lt;=$R281)+(KV$9&gt;$AF281)*(KV$9&lt;=$AH281)+(KV$9&gt;$AU281)*(KV$9&lt;=$AW281)</f>
        <v>1</v>
      </c>
      <c r="KW281" s="134" t="n">
        <f aca="false">(KW$9&lt;=$R281)+(KW$9&gt;$AF281)*(KW$9&lt;=$AH281)+(KW$9&gt;$AU281)*(KW$9&lt;=$AW281)</f>
        <v>1</v>
      </c>
      <c r="KX281" s="134" t="n">
        <f aca="false">(KX$9&lt;=$R281)+(KX$9&gt;$AF281)*(KX$9&lt;=$AH281)+(KX$9&gt;$AU281)*(KX$9&lt;=$AW281)</f>
        <v>1</v>
      </c>
      <c r="KY281" s="134" t="n">
        <f aca="false">(KY$9&lt;=$R281)+(KY$9&gt;$AF281)*(KY$9&lt;=$AH281)+(KY$9&gt;$AU281)*(KY$9&lt;=$AW281)</f>
        <v>1</v>
      </c>
      <c r="KZ281" s="134" t="n">
        <f aca="false">(KZ$9&lt;=$R281)+(KZ$9&gt;$AF281)*(KZ$9&lt;=$AH281)+(KZ$9&gt;$AU281)*(KZ$9&lt;=$AW281)</f>
        <v>1</v>
      </c>
      <c r="LA281" s="134" t="n">
        <f aca="false">(LA$9&lt;=$R281)+(LA$9&gt;$AF281)*(LA$9&lt;=$AH281)+(LA$9&gt;$AU281)*(LA$9&lt;=$AW281)</f>
        <v>1</v>
      </c>
      <c r="LB281" s="134" t="n">
        <f aca="false">(LB$9&lt;=$R281)+(LB$9&gt;$AF281)*(LB$9&lt;=$AH281)+(LB$9&gt;$AU281)*(LB$9&lt;=$AW281)</f>
        <v>1</v>
      </c>
      <c r="LC281" s="134" t="n">
        <f aca="false">(LC$9&lt;=$R281)+(LC$9&gt;$AF281)*(LC$9&lt;=$AH281)+(LC$9&gt;$AU281)*(LC$9&lt;=$AW281)</f>
        <v>1</v>
      </c>
      <c r="LD281" s="134" t="n">
        <f aca="false">(LD$9&lt;=$R281)+(LD$9&gt;$AF281)*(LD$9&lt;=$AH281)+(LD$9&gt;$AU281)*(LD$9&lt;=$AW281)</f>
        <v>1</v>
      </c>
      <c r="LE281" s="134" t="n">
        <f aca="false">(LE$9&lt;=$R281)+(LE$9&gt;$AF281)*(LE$9&lt;=$AH281)+(LE$9&gt;$AU281)*(LE$9&lt;=$AW281)</f>
        <v>1</v>
      </c>
      <c r="LF281" s="134" t="n">
        <f aca="false">(LF$9&lt;=$R281)+(LF$9&gt;$AF281)*(LF$9&lt;=$AH281)+(LF$9&gt;$AU281)*(LF$9&lt;=$AW281)</f>
        <v>1</v>
      </c>
      <c r="LG281" s="134" t="n">
        <f aca="false">(LG$9&lt;=$R281)+(LG$9&gt;$AF281)*(LG$9&lt;=$AH281)+(LG$9&gt;$AU281)*(LG$9&lt;=$AW281)</f>
        <v>1</v>
      </c>
      <c r="LH281" s="134" t="n">
        <f aca="false">(LH$9&lt;=$R281)+(LH$9&gt;$AF281)*(LH$9&lt;=$AH281)+(LH$9&gt;$AU281)*(LH$9&lt;=$AW281)</f>
        <v>1</v>
      </c>
      <c r="LI281" s="134" t="n">
        <f aca="false">(LI$9&lt;=$R281)+(LI$9&gt;$AF281)*(LI$9&lt;=$AH281)+(LI$9&gt;$AU281)*(LI$9&lt;=$AW281)</f>
        <v>1</v>
      </c>
      <c r="LJ281" s="134" t="n">
        <f aca="false">(LJ$9&lt;=$R281)+(LJ$9&gt;$AF281)*(LJ$9&lt;=$AH281)+(LJ$9&gt;$AU281)*(LJ$9&lt;=$AW281)</f>
        <v>1</v>
      </c>
      <c r="LK281" s="134" t="n">
        <f aca="false">(LK$9&lt;=$R281)+(LK$9&gt;$AF281)*(LK$9&lt;=$AH281)+(LK$9&gt;$AU281)*(LK$9&lt;=$AW281)</f>
        <v>1</v>
      </c>
      <c r="LL281" s="134" t="n">
        <f aca="false">(LL$9&lt;=$R281)+(LL$9&gt;$AF281)*(LL$9&lt;=$AH281)+(LL$9&gt;$AU281)*(LL$9&lt;=$AW281)</f>
        <v>1</v>
      </c>
      <c r="LM281" s="134" t="n">
        <f aca="false">(LM$9&lt;=$R281)+(LM$9&gt;$AF281)*(LM$9&lt;=$AH281)+(LM$9&gt;$AU281)*(LM$9&lt;=$AW281)</f>
        <v>1</v>
      </c>
      <c r="LN281" s="134" t="n">
        <f aca="false">(LN$9&lt;=$R281)+(LN$9&gt;$AF281)*(LN$9&lt;=$AH281)+(LN$9&gt;$AU281)*(LN$9&lt;=$AW281)</f>
        <v>1</v>
      </c>
      <c r="LO281" s="134" t="n">
        <f aca="false">(LO$9&lt;=$R281)+(LO$9&gt;$AF281)*(LO$9&lt;=$AH281)+(LO$9&gt;$AU281)*(LO$9&lt;=$AW281)</f>
        <v>1</v>
      </c>
      <c r="LP281" s="134" t="n">
        <f aca="false">(LP$9&lt;=$R281)+(LP$9&gt;$AF281)*(LP$9&lt;=$AH281)+(LP$9&gt;$AU281)*(LP$9&lt;=$AW281)</f>
        <v>1</v>
      </c>
      <c r="LQ281" s="134" t="n">
        <f aca="false">(LQ$9&lt;=$R281)+(LQ$9&gt;$AF281)*(LQ$9&lt;=$AH281)+(LQ$9&gt;$AU281)*(LQ$9&lt;=$AW281)</f>
        <v>1</v>
      </c>
      <c r="LR281" s="134" t="n">
        <f aca="false">(LR$9&lt;=$R281)+(LR$9&gt;$AF281)*(LR$9&lt;=$AH281)+(LR$9&gt;$AU281)*(LR$9&lt;=$AW281)</f>
        <v>1</v>
      </c>
      <c r="LS281" s="134" t="n">
        <f aca="false">(LS$9&lt;=$R281)+(LS$9&gt;$AF281)*(LS$9&lt;=$AH281)+(LS$9&gt;$AU281)*(LS$9&lt;=$AW281)</f>
        <v>1</v>
      </c>
      <c r="LT281" s="134" t="n">
        <f aca="false">(LT$9&lt;=$R281)+(LT$9&gt;$AF281)*(LT$9&lt;=$AH281)+(LT$9&gt;$AU281)*(LT$9&lt;=$AW281)</f>
        <v>1</v>
      </c>
      <c r="LU281" s="134" t="n">
        <f aca="false">(LU$9&lt;=$R281)+(LU$9&gt;$AF281)*(LU$9&lt;=$AH281)+(LU$9&gt;$AU281)*(LU$9&lt;=$AW281)</f>
        <v>1</v>
      </c>
      <c r="LV281" s="134" t="n">
        <f aca="false">(LV$9&lt;=$R281)+(LV$9&gt;$AF281)*(LV$9&lt;=$AH281)+(LV$9&gt;$AU281)*(LV$9&lt;=$AW281)</f>
        <v>1</v>
      </c>
      <c r="LW281" s="134" t="n">
        <f aca="false">(LW$9&lt;=$R281)+(LW$9&gt;$AF281)*(LW$9&lt;=$AH281)+(LW$9&gt;$AU281)*(LW$9&lt;=$AW281)</f>
        <v>1</v>
      </c>
      <c r="LX281" s="134" t="n">
        <f aca="false">(LX$9&lt;=$R281)+(LX$9&gt;$AF281)*(LX$9&lt;=$AH281)+(LX$9&gt;$AU281)*(LX$9&lt;=$AW281)</f>
        <v>1</v>
      </c>
      <c r="LY281" s="134" t="n">
        <f aca="false">(LY$9&lt;=$R281)+(LY$9&gt;$AF281)*(LY$9&lt;=$AH281)+(LY$9&gt;$AU281)*(LY$9&lt;=$AW281)</f>
        <v>1</v>
      </c>
      <c r="LZ281" s="134" t="n">
        <f aca="false">(LZ$9&lt;=$R281)+(LZ$9&gt;$AF281)*(LZ$9&lt;=$AH281)+(LZ$9&gt;$AU281)*(LZ$9&lt;=$AW281)</f>
        <v>1</v>
      </c>
      <c r="MA281" s="134" t="n">
        <f aca="false">(MA$9&lt;=$R281)+(MA$9&gt;$AF281)*(MA$9&lt;=$AH281)+(MA$9&gt;$AU281)*(MA$9&lt;=$AW281)</f>
        <v>1</v>
      </c>
      <c r="MB281" s="134" t="n">
        <f aca="false">(MB$9&lt;=$R281)+(MB$9&gt;$AF281)*(MB$9&lt;=$AH281)+(MB$9&gt;$AU281)*(MB$9&lt;=$AW281)</f>
        <v>1</v>
      </c>
      <c r="MC281" s="134" t="n">
        <f aca="false">(MC$9&lt;=$R281)+(MC$9&gt;$AF281)*(MC$9&lt;=$AH281)+(MC$9&gt;$AU281)*(MC$9&lt;=$AW281)</f>
        <v>1</v>
      </c>
      <c r="MD281" s="134" t="n">
        <f aca="false">(MD$9&lt;=$R281)+(MD$9&gt;$AF281)*(MD$9&lt;=$AH281)+(MD$9&gt;$AU281)*(MD$9&lt;=$AW281)</f>
        <v>1</v>
      </c>
      <c r="ME281" s="134" t="n">
        <f aca="false">(ME$9&lt;=$R281)+(ME$9&gt;$AF281)*(ME$9&lt;=$AH281)+(ME$9&gt;$AU281)*(ME$9&lt;=$AW281)</f>
        <v>1</v>
      </c>
      <c r="MF281" s="134" t="n">
        <f aca="false">(MF$9&lt;=$R281)+(MF$9&gt;$AF281)*(MF$9&lt;=$AH281)+(MF$9&gt;$AU281)*(MF$9&lt;=$AW281)</f>
        <v>1</v>
      </c>
      <c r="MG281" s="134" t="n">
        <f aca="false">(MG$9&lt;=$R281)+(MG$9&gt;$AF281)*(MG$9&lt;=$AH281)+(MG$9&gt;$AU281)*(MG$9&lt;=$AW281)</f>
        <v>1</v>
      </c>
      <c r="MH281" s="134" t="n">
        <f aca="false">(MH$9&lt;=$R281)+(MH$9&gt;$AF281)*(MH$9&lt;=$AH281)+(MH$9&gt;$AU281)*(MH$9&lt;=$AW281)</f>
        <v>1</v>
      </c>
      <c r="MI281" s="134" t="n">
        <f aca="false">(MI$9&lt;=$R281)+(MI$9&gt;$AF281)*(MI$9&lt;=$AH281)+(MI$9&gt;$AU281)*(MI$9&lt;=$AW281)</f>
        <v>1</v>
      </c>
      <c r="MJ281" s="134" t="n">
        <f aca="false">(MJ$9&lt;=$R281)+(MJ$9&gt;$AF281)*(MJ$9&lt;=$AH281)+(MJ$9&gt;$AU281)*(MJ$9&lt;=$AW281)</f>
        <v>1</v>
      </c>
      <c r="MK281" s="134" t="n">
        <f aca="false">(MK$9&lt;=$R281)+(MK$9&gt;$AF281)*(MK$9&lt;=$AH281)+(MK$9&gt;$AU281)*(MK$9&lt;=$AW281)</f>
        <v>1</v>
      </c>
      <c r="ML281" s="134" t="n">
        <f aca="false">(ML$9&lt;=$R281)+(ML$9&gt;$AF281)*(ML$9&lt;=$AH281)+(ML$9&gt;$AU281)*(ML$9&lt;=$AW281)</f>
        <v>1</v>
      </c>
      <c r="MM281" s="134" t="n">
        <f aca="false">(MM$9&lt;=$R281)+(MM$9&gt;$AF281)*(MM$9&lt;=$AH281)+(MM$9&gt;$AU281)*(MM$9&lt;=$AW281)</f>
        <v>1</v>
      </c>
      <c r="MN281" s="134" t="n">
        <f aca="false">(MN$9&lt;=$R281)+(MN$9&gt;$AF281)*(MN$9&lt;=$AH281)+(MN$9&gt;$AU281)*(MN$9&lt;=$AW281)</f>
        <v>1</v>
      </c>
      <c r="MO281" s="134" t="n">
        <f aca="false">(MO$9&lt;=$R281)+(MO$9&gt;$AF281)*(MO$9&lt;=$AH281)+(MO$9&gt;$AU281)*(MO$9&lt;=$AW281)</f>
        <v>1</v>
      </c>
      <c r="MP281" s="134" t="n">
        <f aca="false">(MP$9&lt;=$R281)+(MP$9&gt;$AF281)*(MP$9&lt;=$AH281)+(MP$9&gt;$AU281)*(MP$9&lt;=$AW281)</f>
        <v>1</v>
      </c>
      <c r="MQ281" s="134" t="n">
        <f aca="false">(MQ$9&lt;=$R281)+(MQ$9&gt;$AF281)*(MQ$9&lt;=$AH281)+(MQ$9&gt;$AU281)*(MQ$9&lt;=$AW281)</f>
        <v>1</v>
      </c>
      <c r="MR281" s="134" t="n">
        <f aca="false">(MR$9&lt;=$R281)+(MR$9&gt;$AF281)*(MR$9&lt;=$AH281)+(MR$9&gt;$AU281)*(MR$9&lt;=$AW281)</f>
        <v>0</v>
      </c>
      <c r="MS281" s="134" t="n">
        <f aca="false">(MS$9&lt;=$R281)+(MS$9&gt;$AF281)*(MS$9&lt;=$AH281)+(MS$9&gt;$AU281)*(MS$9&lt;=$AW281)</f>
        <v>0</v>
      </c>
      <c r="MT281" s="134" t="n">
        <f aca="false">(MT$9&lt;=$R281)+(MT$9&gt;$AF281)*(MT$9&lt;=$AH281)+(MT$9&gt;$AU281)*(MT$9&lt;=$AW281)</f>
        <v>1</v>
      </c>
      <c r="MU281" s="134" t="n">
        <f aca="false">(MU$9&lt;=$R281)+(MU$9&gt;$AF281)*(MU$9&lt;=$AH281)+(MU$9&gt;$AU281)*(MU$9&lt;=$AW281)</f>
        <v>1</v>
      </c>
      <c r="MV281" s="134" t="n">
        <f aca="false">(MV$9&lt;=$R281)+(MV$9&gt;$AF281)*(MV$9&lt;=$AH281)+(MV$9&gt;$AU281)*(MV$9&lt;=$AW281)</f>
        <v>1</v>
      </c>
      <c r="MW281" s="134" t="n">
        <f aca="false">(MW$9&lt;=$R281)+(MW$9&gt;$AF281)*(MW$9&lt;=$AH281)+(MW$9&gt;$AU281)*(MW$9&lt;=$AW281)</f>
        <v>1</v>
      </c>
      <c r="MX281" s="134" t="n">
        <f aca="false">(MX$9&lt;=$R281)+(MX$9&gt;$AF281)*(MX$9&lt;=$AH281)+(MX$9&gt;$AU281)*(MX$9&lt;=$AW281)</f>
        <v>1</v>
      </c>
      <c r="MY281" s="134" t="n">
        <f aca="false">(MY$9&lt;=$R281)+(MY$9&gt;$AF281)*(MY$9&lt;=$AH281)+(MY$9&gt;$AU281)*(MY$9&lt;=$AW281)</f>
        <v>1</v>
      </c>
      <c r="MZ281" s="134" t="n">
        <f aca="false">(MZ$9&lt;=$R281)+(MZ$9&gt;$AF281)*(MZ$9&lt;=$AH281)+(MZ$9&gt;$AU281)*(MZ$9&lt;=$AW281)</f>
        <v>1</v>
      </c>
      <c r="NA281" s="134" t="n">
        <f aca="false">(NA$9&lt;=$R281)+(NA$9&gt;$AF281)*(NA$9&lt;=$AH281)+(NA$9&gt;$AU281)*(NA$9&lt;=$AW281)</f>
        <v>1</v>
      </c>
      <c r="NB281" s="134" t="n">
        <f aca="false">(NB$9&lt;=$R281)+(NB$9&gt;$AF281)*(NB$9&lt;=$AH281)+(NB$9&gt;$AU281)*(NB$9&lt;=$AW281)</f>
        <v>1</v>
      </c>
      <c r="NC281" s="134" t="n">
        <f aca="false">(NC$9&lt;=$R281)+(NC$9&gt;$AF281)*(NC$9&lt;=$AH281)+(NC$9&gt;$AU281)*(NC$9&lt;=$AW281)</f>
        <v>1</v>
      </c>
      <c r="ND281" s="134" t="n">
        <f aca="false">(ND$9&lt;=$R281)+(ND$9&gt;$AF281)*(ND$9&lt;=$AH281)+(ND$9&gt;$AU281)*(ND$9&lt;=$AW281)</f>
        <v>1</v>
      </c>
      <c r="NE281" s="134" t="n">
        <f aca="false">(NE$9&lt;=$R281)+(NE$9&gt;$AF281)*(NE$9&lt;=$AH281)+(NE$9&gt;$AU281)*(NE$9&lt;=$AW281)</f>
        <v>1</v>
      </c>
      <c r="NF281" s="134" t="n">
        <f aca="false">(NF$9&lt;=$R281)+(NF$9&gt;$AF281)*(NF$9&lt;=$AH281)+(NF$9&gt;$AU281)*(NF$9&lt;=$AW281)</f>
        <v>1</v>
      </c>
      <c r="NG281" s="134" t="n">
        <f aca="false">(NG$9&lt;=$R281)+(NG$9&gt;$AF281)*(NG$9&lt;=$AH281)+(NG$9&gt;$AU281)*(NG$9&lt;=$AW281)</f>
        <v>1</v>
      </c>
      <c r="NH281" s="134" t="n">
        <f aca="false">(NH$9&lt;=$R281)+(NH$9&gt;$AF281)*(NH$9&lt;=$AH281)+(NH$9&gt;$AU281)*(NH$9&lt;=$AW281)</f>
        <v>1</v>
      </c>
      <c r="NI281" s="134" t="n">
        <f aca="false">(NI$9&lt;=$R281)+(NI$9&gt;$AF281)*(NI$9&lt;=$AH281)+(NI$9&gt;$AU281)*(NI$9&lt;=$AW281)</f>
        <v>1</v>
      </c>
      <c r="NJ281" s="134" t="n">
        <f aca="false">(NJ$9&lt;=$R281)+(NJ$9&gt;$AF281)*(NJ$9&lt;=$AH281)+(NJ$9&gt;$AU281)*(NJ$9&lt;=$AW281)</f>
        <v>1</v>
      </c>
      <c r="NK281" s="134" t="n">
        <f aca="false">(NK$9&lt;=$R281)+(NK$9&gt;$AF281)*(NK$9&lt;=$AH281)+(NK$9&gt;$AU281)*(NK$9&lt;=$AW281)</f>
        <v>1</v>
      </c>
      <c r="NL281" s="134" t="n">
        <f aca="false">(NL$9&lt;=$R281)+(NL$9&gt;$AF281)*(NL$9&lt;=$AH281)+(NL$9&gt;$AU281)*(NL$9&lt;=$AW281)</f>
        <v>1</v>
      </c>
      <c r="NM281" s="134" t="n">
        <f aca="false">(NM$9&lt;=$R281)+(NM$9&gt;$AF281)*(NM$9&lt;=$AH281)+(NM$9&gt;$AU281)*(NM$9&lt;=$AW281)</f>
        <v>1</v>
      </c>
      <c r="NN281" s="134" t="n">
        <f aca="false">(NN$9&lt;=$R281)+(NN$9&gt;$AF281)*(NN$9&lt;=$AH281)+(NN$9&gt;$AU281)*(NN$9&lt;=$AW281)</f>
        <v>1</v>
      </c>
      <c r="NO281" s="134" t="n">
        <f aca="false">(NO$9&lt;=$R281)+(NO$9&gt;$AF281)*(NO$9&lt;=$AH281)+(NO$9&gt;$AU281)*(NO$9&lt;=$AW281)</f>
        <v>1</v>
      </c>
      <c r="NP281" s="134" t="n">
        <f aca="false">(NP$9&lt;=$R281)+(NP$9&gt;$AF281)*(NP$9&lt;=$AH281)+(NP$9&gt;$AU281)*(NP$9&lt;=$AW281)</f>
        <v>1</v>
      </c>
      <c r="NQ281" s="134" t="n">
        <f aca="false">(NQ$9&lt;=$R281)+(NQ$9&gt;$AF281)*(NQ$9&lt;=$AH281)+(NQ$9&gt;$AU281)*(NQ$9&lt;=$AW281)</f>
        <v>1</v>
      </c>
      <c r="NR281" s="134" t="n">
        <f aca="false">(NR$9&lt;=$R281)+(NR$9&gt;$AF281)*(NR$9&lt;=$AH281)+(NR$9&gt;$AU281)*(NR$9&lt;=$AW281)</f>
        <v>1</v>
      </c>
      <c r="NS281" s="134" t="n">
        <f aca="false">(NS$9&lt;=$R281)+(NS$9&gt;$AF281)*(NS$9&lt;=$AH281)+(NS$9&gt;$AU281)*(NS$9&lt;=$AW281)</f>
        <v>1</v>
      </c>
      <c r="NT281" s="134" t="n">
        <f aca="false">(NT$9&lt;=$R281)+(NT$9&gt;$AF281)*(NT$9&lt;=$AH281)+(NT$9&gt;$AU281)*(NT$9&lt;=$AW281)</f>
        <v>1</v>
      </c>
      <c r="NU281" s="134" t="n">
        <f aca="false">(NU$9&lt;=$R281)+(NU$9&gt;$AF281)*(NU$9&lt;=$AH281)+(NU$9&gt;$AU281)*(NU$9&lt;=$AW281)</f>
        <v>1</v>
      </c>
      <c r="NW281" s="122"/>
      <c r="NX281" s="122" t="n">
        <f aca="false">(NX$9&gt;$Q281)*(NX$9&lt;=$R281)*$O281*$L281</f>
        <v>0</v>
      </c>
      <c r="NY281" s="122" t="n">
        <f aca="false">(NY$9&gt;$Q281)*(NY$9&lt;=$R281)*$O281*$L281</f>
        <v>0</v>
      </c>
      <c r="NZ281" s="122" t="n">
        <f aca="false">(NZ$9&gt;$Q281)*(NZ$9&lt;=$R281)*$O281*$L281</f>
        <v>0</v>
      </c>
      <c r="OA281" s="122" t="n">
        <f aca="false">(OA$9&gt;$Q281)*(OA$9&lt;=$R281)*$O281*$L281</f>
        <v>0</v>
      </c>
      <c r="OB281" s="122" t="n">
        <f aca="false">(OB$9&gt;$Q281)*(OB$9&lt;=$R281)*$O281*$L281</f>
        <v>0</v>
      </c>
      <c r="OC281" s="122" t="n">
        <f aca="false">(OC$9&gt;$Q281)*(OC$9&lt;=$R281)*$O281*$L281</f>
        <v>0</v>
      </c>
      <c r="OD281" s="122" t="n">
        <f aca="false">(OD$9&gt;$Q281)*(OD$9&lt;=$R281)*$O281*$L281</f>
        <v>0</v>
      </c>
      <c r="OE281" s="122" t="n">
        <f aca="false">(OE$9&gt;$Q281)*(OE$9&lt;=$R281)*$O281*$L281</f>
        <v>0</v>
      </c>
      <c r="OF281" s="122" t="n">
        <f aca="false">(OF$9&gt;$Q281)*(OF$9&lt;=$R281)*$O281*$L281</f>
        <v>0</v>
      </c>
      <c r="OG281" s="122" t="n">
        <f aca="false">(OG$9&gt;$Q281)*(OG$9&lt;=$R281)*$O281*$L281</f>
        <v>0</v>
      </c>
      <c r="OH281" s="122" t="n">
        <f aca="false">(OH$9&gt;$Q281)*(OH$9&lt;=$R281)*$O281*$L281</f>
        <v>0</v>
      </c>
      <c r="OI281" s="122" t="n">
        <f aca="false">(OI$9&gt;$Q281)*(OI$9&lt;=$R281)*$O281*$L281</f>
        <v>0</v>
      </c>
      <c r="OJ281" s="122" t="n">
        <f aca="false">(OJ$9&gt;$Q281)*(OJ$9&lt;=$R281)*$O281*$L281</f>
        <v>0</v>
      </c>
      <c r="OK281" s="122" t="n">
        <f aca="false">(OK$9&gt;$Q281)*(OK$9&lt;=$R281)*$O281*$L281</f>
        <v>0</v>
      </c>
      <c r="OL281" s="122" t="n">
        <f aca="false">(OL$9&gt;$Q281)*(OL$9&lt;=$R281)*$O281*$L281</f>
        <v>0</v>
      </c>
      <c r="OM281" s="122" t="n">
        <f aca="false">(OM$9&gt;$Q281)*(OM$9&lt;=$R281)*$O281*$L281</f>
        <v>0</v>
      </c>
      <c r="ON281" s="122" t="n">
        <f aca="false">(ON$9&gt;$Q281)*(ON$9&lt;=$R281)*$O281*$L281</f>
        <v>0</v>
      </c>
      <c r="OO281" s="122" t="n">
        <f aca="false">(OO$9&gt;$Q281)*(OO$9&lt;=$R281)*$O281*$L281</f>
        <v>0</v>
      </c>
      <c r="OP281" s="122" t="n">
        <f aca="false">(OP$9&gt;$Q281)*(OP$9&lt;=$R281)*$O281*$L281</f>
        <v>0</v>
      </c>
      <c r="OQ281" s="122" t="n">
        <f aca="false">(OQ$9&gt;$Q281)*(OQ$9&lt;=$R281)*$O281*$L281</f>
        <v>0</v>
      </c>
      <c r="OR281" s="122" t="n">
        <f aca="false">(OR$9&gt;$Q281)*(OR$9&lt;=$R281)*$O281*$L281</f>
        <v>0</v>
      </c>
      <c r="OS281" s="122" t="n">
        <f aca="false">(OS$9&gt;$Q281)*(OS$9&lt;=$R281)*$O281*$L281</f>
        <v>0</v>
      </c>
      <c r="OT281" s="122" t="n">
        <f aca="false">(OT$9&gt;$Q281)*(OT$9&lt;=$R281)*$O281*$L281</f>
        <v>0</v>
      </c>
      <c r="OU281" s="122" t="n">
        <f aca="false">(OU$9&gt;$Q281)*(OU$9&lt;=$R281)*$O281*$L281</f>
        <v>0</v>
      </c>
      <c r="OV281" s="122" t="n">
        <f aca="false">(OV$9&gt;$Q281)*(OV$9&lt;=$R281)*$O281*$L281</f>
        <v>0</v>
      </c>
      <c r="OW281" s="122" t="n">
        <f aca="false">(OW$9&gt;$Q281)*(OW$9&lt;=$R281)*$O281*$L281</f>
        <v>0</v>
      </c>
      <c r="OX281" s="122" t="n">
        <f aca="false">(OX$9&gt;$Q281)*(OX$9&lt;=$R281)*$O281*$L281</f>
        <v>0</v>
      </c>
      <c r="OY281" s="122" t="n">
        <f aca="false">(OY$9&gt;$Q281)*(OY$9&lt;=$R281)*$O281*$L281</f>
        <v>0</v>
      </c>
      <c r="OZ281" s="122" t="n">
        <f aca="false">(OZ$9&gt;$Q281)*(OZ$9&lt;=$R281)*$O281*$L281</f>
        <v>0</v>
      </c>
      <c r="PA281" s="122" t="n">
        <f aca="false">(PA$9&gt;$Q281)*(PA$9&lt;=$R281)*$O281*$L281</f>
        <v>0</v>
      </c>
      <c r="PB281" s="122" t="n">
        <f aca="false">(PB$9&gt;$Q281)*(PB$9&lt;=$R281)*$O281*$L281</f>
        <v>0</v>
      </c>
      <c r="PC281" s="122" t="n">
        <f aca="false">(PC$9&gt;$Q281)*(PC$9&lt;=$R281)*$O281*$L281</f>
        <v>0</v>
      </c>
      <c r="PD281" s="122" t="n">
        <f aca="false">(PD$9&gt;$Q281)*(PD$9&lt;=$R281)*$O281*$L281</f>
        <v>0</v>
      </c>
      <c r="PE281" s="122" t="n">
        <f aca="false">(PE$9&gt;$Q281)*(PE$9&lt;=$R281)*$O281*$L281</f>
        <v>0</v>
      </c>
      <c r="PF281" s="122" t="n">
        <f aca="false">(PF$9&gt;$Q281)*(PF$9&lt;=$R281)*$O281*$L281</f>
        <v>0</v>
      </c>
      <c r="PG281" s="122" t="n">
        <f aca="false">(PG$9&gt;$Q281)*(PG$9&lt;=$R281)*$O281*$L281</f>
        <v>0</v>
      </c>
      <c r="PH281" s="122" t="n">
        <f aca="false">(PH$9&gt;$Q281)*(PH$9&lt;=$R281)*$O281*$L281</f>
        <v>0</v>
      </c>
      <c r="PI281" s="122" t="n">
        <f aca="false">(PI$9&gt;$Q281)*(PI$9&lt;=$R281)*$O281*$L281</f>
        <v>0</v>
      </c>
      <c r="PJ281" s="122" t="n">
        <f aca="false">(PJ$9&gt;$Q281)*(PJ$9&lt;=$R281)*$O281*$L281</f>
        <v>0</v>
      </c>
      <c r="PK281" s="122" t="n">
        <f aca="false">(PK$9&gt;$Q281)*(PK$9&lt;=$R281)*$O281*$L281</f>
        <v>0</v>
      </c>
      <c r="PL281" s="122" t="n">
        <f aca="false">(PL$9&gt;$Q281)*(PL$9&lt;=$R281)*$O281*$L281</f>
        <v>0</v>
      </c>
      <c r="PM281" s="122" t="n">
        <f aca="false">(PM$9&gt;$Q281)*(PM$9&lt;=$R281)*$O281*$L281</f>
        <v>0</v>
      </c>
      <c r="PN281" s="122" t="n">
        <f aca="false">(PN$9&gt;$Q281)*(PN$9&lt;=$R281)*$O281*$L281</f>
        <v>0</v>
      </c>
      <c r="PO281" s="122" t="n">
        <f aca="false">(PO$9&gt;$Q281)*(PO$9&lt;=$R281)*$O281*$L281</f>
        <v>0</v>
      </c>
      <c r="PP281" s="122" t="n">
        <f aca="false">(PP$9&gt;$Q281)*(PP$9&lt;=$R281)*$O281*$L281</f>
        <v>0</v>
      </c>
      <c r="PQ281" s="122" t="n">
        <f aca="false">(PQ$9&gt;$Q281)*(PQ$9&lt;=$R281)*$O281*$L281</f>
        <v>0</v>
      </c>
      <c r="PR281" s="122" t="n">
        <f aca="false">(PR$9&gt;$Q281)*(PR$9&lt;=$R281)*$O281*$L281</f>
        <v>0</v>
      </c>
      <c r="PS281" s="122" t="n">
        <f aca="false">(PS$9&gt;$Q281)*(PS$9&lt;=$R281)*$O281*$L281</f>
        <v>0</v>
      </c>
      <c r="PT281" s="122" t="n">
        <f aca="false">(PT$9&gt;$Q281)*(PT$9&lt;=$R281)*$O281*$L281</f>
        <v>0</v>
      </c>
      <c r="PU281" s="122" t="n">
        <f aca="false">(PU$9&gt;$Q281)*(PU$9&lt;=$R281)*$O281*$L281</f>
        <v>0</v>
      </c>
      <c r="PV281" s="122" t="n">
        <f aca="false">(PV$9&gt;$Q281)*(PV$9&lt;=$R281)*$O281*$L281</f>
        <v>0</v>
      </c>
      <c r="PW281" s="122" t="n">
        <f aca="false">(PW$9&gt;$Q281)*(PW$9&lt;=$R281)*$O281*$L281</f>
        <v>0</v>
      </c>
      <c r="PX281" s="122" t="n">
        <f aca="false">(PX$9&gt;$Q281)*(PX$9&lt;=$R281)*$O281*$L281</f>
        <v>0</v>
      </c>
      <c r="PY281" s="122" t="n">
        <f aca="false">(PY$9&gt;$Q281)*(PY$9&lt;=$R281)*$O281*$L281</f>
        <v>0</v>
      </c>
      <c r="PZ281" s="122" t="n">
        <f aca="false">(PZ$9&gt;$Q281)*(PZ$9&lt;=$R281)*$O281*$L281</f>
        <v>0</v>
      </c>
      <c r="QA281" s="122" t="n">
        <f aca="false">(QA$9&gt;$Q281)*(QA$9&lt;=$R281)*$O281*$L281</f>
        <v>0</v>
      </c>
      <c r="QB281" s="122" t="n">
        <f aca="false">(QB$9&gt;$Q281)*(QB$9&lt;=$R281)*$O281*$L281</f>
        <v>0</v>
      </c>
      <c r="QC281" s="122" t="n">
        <f aca="false">(QC$9&gt;$Q281)*(QC$9&lt;=$R281)*$O281*$L281</f>
        <v>0</v>
      </c>
      <c r="QD281" s="122" t="n">
        <f aca="false">(QD$9&gt;$Q281)*(QD$9&lt;=$R281)*$O281*$L281</f>
        <v>0</v>
      </c>
      <c r="QE281" s="122" t="n">
        <f aca="false">(QE$9&gt;$Q281)*(QE$9&lt;=$R281)*$O281*$L281</f>
        <v>0</v>
      </c>
      <c r="QF281" s="122" t="n">
        <f aca="false">(QF$9&gt;$Q281)*(QF$9&lt;=$R281)*$O281*$L281</f>
        <v>0</v>
      </c>
      <c r="QG281" s="122" t="n">
        <f aca="false">(QG$9&gt;$Q281)*(QG$9&lt;=$R281)*$O281*$L281</f>
        <v>0</v>
      </c>
      <c r="QH281" s="122" t="n">
        <f aca="false">(QH$9&gt;$Q281)*(QH$9&lt;=$R281)*$O281*$L281</f>
        <v>0</v>
      </c>
      <c r="QI281" s="122" t="n">
        <f aca="false">(QI$9&gt;$Q281)*(QI$9&lt;=$R281)*$O281*$L281</f>
        <v>0</v>
      </c>
      <c r="QJ281" s="122" t="n">
        <f aca="false">(QJ$9&gt;$Q281)*(QJ$9&lt;=$R281)*$O281*$L281</f>
        <v>0</v>
      </c>
      <c r="QK281" s="122" t="n">
        <f aca="false">(QK$9&gt;$Q281)*(QK$9&lt;=$R281)*$O281*$L281</f>
        <v>0</v>
      </c>
      <c r="QL281" s="122" t="n">
        <f aca="false">(QL$9&gt;$Q281)*(QL$9&lt;=$R281)*$O281*$L281</f>
        <v>0</v>
      </c>
      <c r="QM281" s="122" t="n">
        <f aca="false">(QM$9&gt;$Q281)*(QM$9&lt;=$R281)*$O281*$L281</f>
        <v>0</v>
      </c>
      <c r="QN281" s="122" t="n">
        <f aca="false">(QN$9&gt;$Q281)*(QN$9&lt;=$R281)*$O281*$L281</f>
        <v>0</v>
      </c>
      <c r="QO281" s="122" t="n">
        <f aca="false">(QO$9&gt;$Q281)*(QO$9&lt;=$R281)*$O281*$L281</f>
        <v>0</v>
      </c>
      <c r="QP281" s="122" t="n">
        <f aca="false">(QP$9&gt;$Q281)*(QP$9&lt;=$R281)*$O281*$L281</f>
        <v>0</v>
      </c>
      <c r="QQ281" s="122" t="n">
        <f aca="false">(QQ$9&gt;$Q281)*(QQ$9&lt;=$R281)*$O281*$L281</f>
        <v>0</v>
      </c>
      <c r="QR281" s="122" t="n">
        <f aca="false">(QR$9&gt;$Q281)*(QR$9&lt;=$R281)*$O281*$L281</f>
        <v>0</v>
      </c>
      <c r="QS281" s="122" t="n">
        <f aca="false">(QS$9&gt;$Q281)*(QS$9&lt;=$R281)*$O281*$L281</f>
        <v>0</v>
      </c>
      <c r="QT281" s="122" t="n">
        <f aca="false">(QT$9&gt;$Q281)*(QT$9&lt;=$R281)*$O281*$L281</f>
        <v>0</v>
      </c>
      <c r="QU281" s="122" t="n">
        <f aca="false">(QU$9&gt;$Q281)*(QU$9&lt;=$R281)*$O281*$L281</f>
        <v>0</v>
      </c>
      <c r="QV281" s="122" t="n">
        <f aca="false">(QV$9&gt;$Q281)*(QV$9&lt;=$R281)*$O281*$L281</f>
        <v>0</v>
      </c>
      <c r="QW281" s="122" t="n">
        <f aca="false">(QW$9&gt;$Q281)*(QW$9&lt;=$R281)*$O281*$L281</f>
        <v>0</v>
      </c>
      <c r="QX281" s="122" t="n">
        <f aca="false">(QX$9&gt;$Q281)*(QX$9&lt;=$R281)*$O281*$L281</f>
        <v>0</v>
      </c>
      <c r="QY281" s="122" t="n">
        <f aca="false">(QY$9&gt;$Q281)*(QY$9&lt;=$R281)*$O281*$L281</f>
        <v>0</v>
      </c>
      <c r="QZ281" s="122" t="n">
        <f aca="false">(QZ$9&gt;$Q281)*(QZ$9&lt;=$R281)*$O281*$L281</f>
        <v>0</v>
      </c>
      <c r="RA281" s="122" t="n">
        <f aca="false">(RA$9&gt;$Q281)*(RA$9&lt;=$R281)*$O281*$L281</f>
        <v>0</v>
      </c>
      <c r="RB281" s="122" t="n">
        <f aca="false">(RB$9&gt;$Q281)*(RB$9&lt;=$R281)*$O281*$L281</f>
        <v>0</v>
      </c>
      <c r="RC281" s="122" t="n">
        <f aca="false">(RC$9&gt;$Q281)*(RC$9&lt;=$R281)*$O281*$L281</f>
        <v>0</v>
      </c>
      <c r="RD281" s="122" t="n">
        <f aca="false">(RD$9&gt;$Q281)*(RD$9&lt;=$R281)*$O281*$L281</f>
        <v>0</v>
      </c>
      <c r="RE281" s="122" t="n">
        <f aca="false">(RE$9&gt;$Q281)*(RE$9&lt;=$R281)*$O281*$L281</f>
        <v>0</v>
      </c>
      <c r="RF281" s="122" t="n">
        <f aca="false">(RF$9&gt;$Q281)*(RF$9&lt;=$R281)*$O281*$L281</f>
        <v>0</v>
      </c>
      <c r="RG281" s="122" t="n">
        <f aca="false">(RG$9&gt;$Q281)*(RG$9&lt;=$R281)*$O281*$L281</f>
        <v>0</v>
      </c>
      <c r="RH281" s="122" t="n">
        <f aca="false">(RH$9&gt;$Q281)*(RH$9&lt;=$R281)*$O281*$L281</f>
        <v>0</v>
      </c>
      <c r="RI281" s="122" t="n">
        <f aca="false">(RI$9&gt;$Q281)*(RI$9&lt;=$R281)*$O281*$L281</f>
        <v>0</v>
      </c>
      <c r="RJ281" s="122" t="n">
        <f aca="false">(RJ$9&gt;$Q281)*(RJ$9&lt;=$R281)*$O281*$L281</f>
        <v>0</v>
      </c>
      <c r="RK281" s="122" t="n">
        <f aca="false">(RK$9&gt;$Q281)*(RK$9&lt;=$R281)*$O281*$L281</f>
        <v>0</v>
      </c>
      <c r="RL281" s="122" t="n">
        <f aca="false">(RL$9&gt;$Q281)*(RL$9&lt;=$R281)*$O281*$L281</f>
        <v>0</v>
      </c>
      <c r="RM281" s="122" t="n">
        <f aca="false">(RM$9&gt;$Q281)*(RM$9&lt;=$R281)*$O281*$L281</f>
        <v>0</v>
      </c>
      <c r="RN281" s="122" t="n">
        <f aca="false">(RN$9&gt;$Q281)*(RN$9&lt;=$R281)*$O281*$L281</f>
        <v>0</v>
      </c>
      <c r="RO281" s="122" t="n">
        <f aca="false">(RO$9&gt;$Q281)*(RO$9&lt;=$R281)*$O281*$L281</f>
        <v>0</v>
      </c>
      <c r="RP281" s="122" t="n">
        <f aca="false">(RP$9&gt;$Q281)*(RP$9&lt;=$R281)*$O281*$L281</f>
        <v>0</v>
      </c>
      <c r="RQ281" s="122" t="n">
        <f aca="false">(RQ$9&gt;$Q281)*(RQ$9&lt;=$R281)*$O281*$L281</f>
        <v>0</v>
      </c>
      <c r="RR281" s="122" t="n">
        <f aca="false">(RR$9&gt;$Q281)*(RR$9&lt;=$R281)*$O281*$L281</f>
        <v>0</v>
      </c>
      <c r="RS281" s="122" t="n">
        <f aca="false">(RS$9&gt;$Q281)*(RS$9&lt;=$R281)*$O281*$L281</f>
        <v>0</v>
      </c>
      <c r="RT281" s="122" t="n">
        <f aca="false">(RT$9&gt;$Q281)*(RT$9&lt;=$R281)*$O281*$L281</f>
        <v>0</v>
      </c>
      <c r="RU281" s="122" t="n">
        <f aca="false">(RU$9&gt;$Q281)*(RU$9&lt;=$R281)*$O281*$L281</f>
        <v>0</v>
      </c>
      <c r="RV281" s="122" t="n">
        <f aca="false">(RV$9&gt;$Q281)*(RV$9&lt;=$R281)*$O281*$L281</f>
        <v>0</v>
      </c>
      <c r="RW281" s="122" t="n">
        <f aca="false">(RW$9&gt;$Q281)*(RW$9&lt;=$R281)*$O281*$L281</f>
        <v>0</v>
      </c>
      <c r="RX281" s="122" t="n">
        <f aca="false">(RX$9&gt;$Q281)*(RX$9&lt;=$R281)*$O281*$L281</f>
        <v>0</v>
      </c>
      <c r="RY281" s="122" t="n">
        <f aca="false">(RY$9&gt;$Q281)*(RY$9&lt;=$R281)*$O281*$L281</f>
        <v>0</v>
      </c>
      <c r="RZ281" s="122" t="n">
        <f aca="false">(RZ$9&gt;$Q281)*(RZ$9&lt;=$R281)*$O281*$L281</f>
        <v>0</v>
      </c>
      <c r="SA281" s="122" t="n">
        <f aca="false">(SA$9&gt;$Q281)*(SA$9&lt;=$R281)*$O281*$L281</f>
        <v>0</v>
      </c>
      <c r="SC281" s="122"/>
      <c r="SD281" s="122" t="n">
        <f aca="false">(SD$9&gt;$AF281)*(SD$9&lt;=$AH281)*$AJ281*$L281</f>
        <v>0</v>
      </c>
      <c r="SE281" s="122" t="n">
        <f aca="false">(SE$9&gt;$AF281)*(SE$9&lt;=$AH281)*$AJ281*$L281</f>
        <v>0</v>
      </c>
      <c r="SF281" s="122" t="n">
        <f aca="false">(SF$9&gt;$AF281)*(SF$9&lt;=$AH281)*$AJ281*$L281</f>
        <v>0</v>
      </c>
      <c r="SG281" s="122" t="n">
        <f aca="false">(SG$9&gt;$AF281)*(SG$9&lt;=$AH281)*$AJ281*$L281</f>
        <v>0</v>
      </c>
      <c r="SH281" s="122" t="n">
        <f aca="false">(SH$9&gt;$AF281)*(SH$9&lt;=$AH281)*$AJ281*$L281</f>
        <v>0</v>
      </c>
      <c r="SI281" s="122" t="n">
        <f aca="false">(SI$9&gt;$AF281)*(SI$9&lt;=$AH281)*$AJ281*$L281</f>
        <v>0</v>
      </c>
      <c r="SJ281" s="122" t="n">
        <f aca="false">(SJ$9&gt;$AF281)*(SJ$9&lt;=$AH281)*$AJ281*$L281</f>
        <v>25.4950975679639</v>
      </c>
      <c r="SK281" s="122" t="n">
        <f aca="false">(SK$9&gt;$AF281)*(SK$9&lt;=$AH281)*$AJ281*$L281</f>
        <v>25.4950975679639</v>
      </c>
      <c r="SL281" s="122" t="n">
        <f aca="false">(SL$9&gt;$AF281)*(SL$9&lt;=$AH281)*$AJ281*$L281</f>
        <v>25.4950975679639</v>
      </c>
      <c r="SM281" s="122" t="n">
        <f aca="false">(SM$9&gt;$AF281)*(SM$9&lt;=$AH281)*$AJ281*$L281</f>
        <v>25.4950975679639</v>
      </c>
      <c r="SN281" s="122" t="n">
        <f aca="false">(SN$9&gt;$AF281)*(SN$9&lt;=$AH281)*$AJ281*$L281</f>
        <v>25.4950975679639</v>
      </c>
      <c r="SO281" s="122" t="n">
        <f aca="false">(SO$9&gt;$AF281)*(SO$9&lt;=$AH281)*$AJ281*$L281</f>
        <v>25.4950975679639</v>
      </c>
      <c r="SP281" s="122" t="n">
        <f aca="false">(SP$9&gt;$AF281)*(SP$9&lt;=$AH281)*$AJ281*$L281</f>
        <v>25.4950975679639</v>
      </c>
      <c r="SQ281" s="122" t="n">
        <f aca="false">(SQ$9&gt;$AF281)*(SQ$9&lt;=$AH281)*$AJ281*$L281</f>
        <v>25.4950975679639</v>
      </c>
      <c r="SR281" s="122" t="n">
        <f aca="false">(SR$9&gt;$AF281)*(SR$9&lt;=$AH281)*$AJ281*$L281</f>
        <v>25.4950975679639</v>
      </c>
      <c r="SS281" s="122" t="n">
        <f aca="false">(SS$9&gt;$AF281)*(SS$9&lt;=$AH281)*$AJ281*$L281</f>
        <v>25.4950975679639</v>
      </c>
      <c r="ST281" s="122" t="n">
        <f aca="false">(ST$9&gt;$AF281)*(ST$9&lt;=$AH281)*$AJ281*$L281</f>
        <v>25.4950975679639</v>
      </c>
      <c r="SU281" s="122" t="n">
        <f aca="false">(SU$9&gt;$AF281)*(SU$9&lt;=$AH281)*$AJ281*$L281</f>
        <v>25.4950975679639</v>
      </c>
      <c r="SV281" s="122" t="n">
        <f aca="false">(SV$9&gt;$AF281)*(SV$9&lt;=$AH281)*$AJ281*$L281</f>
        <v>25.4950975679639</v>
      </c>
      <c r="SW281" s="122" t="n">
        <f aca="false">(SW$9&gt;$AF281)*(SW$9&lt;=$AH281)*$AJ281*$L281</f>
        <v>25.4950975679639</v>
      </c>
      <c r="SX281" s="122" t="n">
        <f aca="false">(SX$9&gt;$AF281)*(SX$9&lt;=$AH281)*$AJ281*$L281</f>
        <v>25.4950975679639</v>
      </c>
      <c r="SY281" s="122" t="n">
        <f aca="false">(SY$9&gt;$AF281)*(SY$9&lt;=$AH281)*$AJ281*$L281</f>
        <v>25.4950975679639</v>
      </c>
      <c r="SZ281" s="122" t="n">
        <f aca="false">(SZ$9&gt;$AF281)*(SZ$9&lt;=$AH281)*$AJ281*$L281</f>
        <v>25.4950975679639</v>
      </c>
      <c r="TA281" s="122" t="n">
        <f aca="false">(TA$9&gt;$AF281)*(TA$9&lt;=$AH281)*$AJ281*$L281</f>
        <v>25.4950975679639</v>
      </c>
      <c r="TB281" s="122" t="n">
        <f aca="false">(TB$9&gt;$AF281)*(TB$9&lt;=$AH281)*$AJ281*$L281</f>
        <v>25.4950975679639</v>
      </c>
      <c r="TC281" s="122" t="n">
        <f aca="false">(TC$9&gt;$AF281)*(TC$9&lt;=$AH281)*$AJ281*$L281</f>
        <v>25.4950975679639</v>
      </c>
      <c r="TD281" s="122" t="n">
        <f aca="false">(TD$9&gt;$AF281)*(TD$9&lt;=$AH281)*$AJ281*$L281</f>
        <v>25.4950975679639</v>
      </c>
      <c r="TE281" s="122" t="n">
        <f aca="false">(TE$9&gt;$AF281)*(TE$9&lt;=$AH281)*$AJ281*$L281</f>
        <v>25.4950975679639</v>
      </c>
      <c r="TF281" s="122" t="n">
        <f aca="false">(TF$9&gt;$AF281)*(TF$9&lt;=$AH281)*$AJ281*$L281</f>
        <v>25.4950975679639</v>
      </c>
      <c r="TG281" s="122" t="n">
        <f aca="false">(TG$9&gt;$AF281)*(TG$9&lt;=$AH281)*$AJ281*$L281</f>
        <v>25.4950975679639</v>
      </c>
      <c r="TH281" s="122" t="n">
        <f aca="false">(TH$9&gt;$AF281)*(TH$9&lt;=$AH281)*$AJ281*$L281</f>
        <v>25.4950975679639</v>
      </c>
      <c r="TI281" s="122" t="n">
        <f aca="false">(TI$9&gt;$AF281)*(TI$9&lt;=$AH281)*$AJ281*$L281</f>
        <v>25.4950975679639</v>
      </c>
      <c r="TJ281" s="122" t="n">
        <f aca="false">(TJ$9&gt;$AF281)*(TJ$9&lt;=$AH281)*$AJ281*$L281</f>
        <v>25.4950975679639</v>
      </c>
      <c r="TK281" s="122" t="n">
        <f aca="false">(TK$9&gt;$AF281)*(TK$9&lt;=$AH281)*$AJ281*$L281</f>
        <v>25.4950975679639</v>
      </c>
      <c r="TL281" s="122" t="n">
        <f aca="false">(TL$9&gt;$AF281)*(TL$9&lt;=$AH281)*$AJ281*$L281</f>
        <v>25.4950975679639</v>
      </c>
      <c r="TM281" s="122" t="n">
        <f aca="false">(TM$9&gt;$AF281)*(TM$9&lt;=$AH281)*$AJ281*$L281</f>
        <v>25.4950975679639</v>
      </c>
      <c r="TN281" s="122" t="n">
        <f aca="false">(TN$9&gt;$AF281)*(TN$9&lt;=$AH281)*$AJ281*$L281</f>
        <v>25.4950975679639</v>
      </c>
      <c r="TO281" s="122" t="n">
        <f aca="false">(TO$9&gt;$AF281)*(TO$9&lt;=$AH281)*$AJ281*$L281</f>
        <v>25.4950975679639</v>
      </c>
      <c r="TP281" s="122" t="n">
        <f aca="false">(TP$9&gt;$AF281)*(TP$9&lt;=$AH281)*$AJ281*$L281</f>
        <v>25.4950975679639</v>
      </c>
      <c r="TQ281" s="122" t="n">
        <f aca="false">(TQ$9&gt;$AF281)*(TQ$9&lt;=$AH281)*$AJ281*$L281</f>
        <v>25.4950975679639</v>
      </c>
      <c r="TR281" s="122" t="n">
        <f aca="false">(TR$9&gt;$AF281)*(TR$9&lt;=$AH281)*$AJ281*$L281</f>
        <v>25.4950975679639</v>
      </c>
      <c r="TS281" s="122" t="n">
        <f aca="false">(TS$9&gt;$AF281)*(TS$9&lt;=$AH281)*$AJ281*$L281</f>
        <v>25.4950975679639</v>
      </c>
      <c r="TT281" s="122" t="n">
        <f aca="false">(TT$9&gt;$AF281)*(TT$9&lt;=$AH281)*$AJ281*$L281</f>
        <v>25.4950975679639</v>
      </c>
      <c r="TU281" s="122" t="n">
        <f aca="false">(TU$9&gt;$AF281)*(TU$9&lt;=$AH281)*$AJ281*$L281</f>
        <v>25.4950975679639</v>
      </c>
      <c r="TV281" s="122" t="n">
        <f aca="false">(TV$9&gt;$AF281)*(TV$9&lt;=$AH281)*$AJ281*$L281</f>
        <v>25.4950975679639</v>
      </c>
      <c r="TW281" s="122" t="n">
        <f aca="false">(TW$9&gt;$AF281)*(TW$9&lt;=$AH281)*$AJ281*$L281</f>
        <v>25.4950975679639</v>
      </c>
      <c r="TX281" s="122" t="n">
        <f aca="false">(TX$9&gt;$AF281)*(TX$9&lt;=$AH281)*$AJ281*$L281</f>
        <v>25.4950975679639</v>
      </c>
      <c r="TY281" s="122" t="n">
        <f aca="false">(TY$9&gt;$AF281)*(TY$9&lt;=$AH281)*$AJ281*$L281</f>
        <v>25.4950975679639</v>
      </c>
      <c r="TZ281" s="122" t="n">
        <f aca="false">(TZ$9&gt;$AF281)*(TZ$9&lt;=$AH281)*$AJ281*$L281</f>
        <v>25.4950975679639</v>
      </c>
      <c r="UA281" s="122" t="n">
        <f aca="false">(UA$9&gt;$AF281)*(UA$9&lt;=$AH281)*$AJ281*$L281</f>
        <v>25.4950975679639</v>
      </c>
      <c r="UB281" s="122" t="n">
        <f aca="false">(UB$9&gt;$AF281)*(UB$9&lt;=$AH281)*$AJ281*$L281</f>
        <v>25.4950975679639</v>
      </c>
      <c r="UC281" s="122" t="n">
        <f aca="false">(UC$9&gt;$AF281)*(UC$9&lt;=$AH281)*$AJ281*$L281</f>
        <v>25.4950975679639</v>
      </c>
      <c r="UD281" s="122" t="n">
        <f aca="false">(UD$9&gt;$AF281)*(UD$9&lt;=$AH281)*$AJ281*$L281</f>
        <v>25.4950975679639</v>
      </c>
      <c r="UE281" s="122" t="n">
        <f aca="false">(UE$9&gt;$AF281)*(UE$9&lt;=$AH281)*$AJ281*$L281</f>
        <v>25.4950975679639</v>
      </c>
      <c r="UF281" s="122" t="n">
        <f aca="false">(UF$9&gt;$AF281)*(UF$9&lt;=$AH281)*$AJ281*$L281</f>
        <v>25.4950975679639</v>
      </c>
      <c r="UG281" s="122" t="n">
        <f aca="false">(UG$9&gt;$AF281)*(UG$9&lt;=$AH281)*$AJ281*$L281</f>
        <v>25.4950975679639</v>
      </c>
      <c r="UH281" s="122" t="n">
        <f aca="false">(UH$9&gt;$AF281)*(UH$9&lt;=$AH281)*$AJ281*$L281</f>
        <v>25.4950975679639</v>
      </c>
      <c r="UI281" s="122" t="n">
        <f aca="false">(UI$9&gt;$AF281)*(UI$9&lt;=$AH281)*$AJ281*$L281</f>
        <v>25.4950975679639</v>
      </c>
      <c r="UJ281" s="122" t="n">
        <f aca="false">(UJ$9&gt;$AF281)*(UJ$9&lt;=$AH281)*$AJ281*$L281</f>
        <v>25.4950975679639</v>
      </c>
      <c r="UK281" s="122" t="n">
        <f aca="false">(UK$9&gt;$AF281)*(UK$9&lt;=$AH281)*$AJ281*$L281</f>
        <v>25.4950975679639</v>
      </c>
      <c r="UL281" s="122" t="n">
        <f aca="false">(UL$9&gt;$AF281)*(UL$9&lt;=$AH281)*$AJ281*$L281</f>
        <v>25.4950975679639</v>
      </c>
      <c r="UM281" s="122" t="n">
        <f aca="false">(UM$9&gt;$AF281)*(UM$9&lt;=$AH281)*$AJ281*$L281</f>
        <v>25.4950975679639</v>
      </c>
      <c r="UN281" s="122" t="n">
        <f aca="false">(UN$9&gt;$AF281)*(UN$9&lt;=$AH281)*$AJ281*$L281</f>
        <v>25.4950975679639</v>
      </c>
      <c r="UO281" s="122" t="n">
        <f aca="false">(UO$9&gt;$AF281)*(UO$9&lt;=$AH281)*$AJ281*$L281</f>
        <v>25.4950975679639</v>
      </c>
      <c r="UP281" s="122" t="n">
        <f aca="false">(UP$9&gt;$AF281)*(UP$9&lt;=$AH281)*$AJ281*$L281</f>
        <v>25.4950975679639</v>
      </c>
      <c r="UQ281" s="122" t="n">
        <f aca="false">(UQ$9&gt;$AF281)*(UQ$9&lt;=$AH281)*$AJ281*$L281</f>
        <v>25.4950975679639</v>
      </c>
      <c r="UR281" s="122" t="n">
        <f aca="false">(UR$9&gt;$AF281)*(UR$9&lt;=$AH281)*$AJ281*$L281</f>
        <v>25.4950975679639</v>
      </c>
      <c r="US281" s="122" t="n">
        <f aca="false">(US$9&gt;$AF281)*(US$9&lt;=$AH281)*$AJ281*$L281</f>
        <v>25.4950975679639</v>
      </c>
      <c r="UT281" s="122" t="n">
        <f aca="false">(UT$9&gt;$AF281)*(UT$9&lt;=$AH281)*$AJ281*$L281</f>
        <v>25.4950975679639</v>
      </c>
      <c r="UU281" s="122" t="n">
        <f aca="false">(UU$9&gt;$AF281)*(UU$9&lt;=$AH281)*$AJ281*$L281</f>
        <v>25.4950975679639</v>
      </c>
      <c r="UV281" s="122" t="n">
        <f aca="false">(UV$9&gt;$AF281)*(UV$9&lt;=$AH281)*$AJ281*$L281</f>
        <v>25.4950975679639</v>
      </c>
      <c r="UW281" s="122" t="n">
        <f aca="false">(UW$9&gt;$AF281)*(UW$9&lt;=$AH281)*$AJ281*$L281</f>
        <v>25.4950975679639</v>
      </c>
      <c r="UX281" s="122" t="n">
        <f aca="false">(UX$9&gt;$AF281)*(UX$9&lt;=$AH281)*$AJ281*$L281</f>
        <v>25.4950975679639</v>
      </c>
      <c r="UY281" s="122" t="n">
        <f aca="false">(UY$9&gt;$AF281)*(UY$9&lt;=$AH281)*$AJ281*$L281</f>
        <v>25.4950975679639</v>
      </c>
      <c r="UZ281" s="122" t="n">
        <f aca="false">(UZ$9&gt;$AF281)*(UZ$9&lt;=$AH281)*$AJ281*$L281</f>
        <v>25.4950975679639</v>
      </c>
      <c r="VA281" s="122" t="n">
        <f aca="false">(VA$9&gt;$AF281)*(VA$9&lt;=$AH281)*$AJ281*$L281</f>
        <v>25.4950975679639</v>
      </c>
      <c r="VB281" s="122" t="n">
        <f aca="false">(VB$9&gt;$AF281)*(VB$9&lt;=$AH281)*$AJ281*$L281</f>
        <v>25.4950975679639</v>
      </c>
      <c r="VC281" s="122" t="n">
        <f aca="false">(VC$9&gt;$AF281)*(VC$9&lt;=$AH281)*$AJ281*$L281</f>
        <v>25.4950975679639</v>
      </c>
      <c r="VD281" s="122" t="n">
        <f aca="false">(VD$9&gt;$AF281)*(VD$9&lt;=$AH281)*$AJ281*$L281</f>
        <v>0</v>
      </c>
      <c r="VE281" s="122" t="n">
        <f aca="false">(VE$9&gt;$AF281)*(VE$9&lt;=$AH281)*$AJ281*$L281</f>
        <v>0</v>
      </c>
      <c r="VF281" s="122" t="n">
        <f aca="false">(VF$9&gt;$AF281)*(VF$9&lt;=$AH281)*$AJ281*$L281</f>
        <v>0</v>
      </c>
      <c r="VG281" s="122" t="n">
        <f aca="false">(VG$9&gt;$AF281)*(VG$9&lt;=$AH281)*$AJ281*$L281</f>
        <v>0</v>
      </c>
      <c r="VH281" s="122" t="n">
        <f aca="false">(VH$9&gt;$AF281)*(VH$9&lt;=$AH281)*$AJ281*$L281</f>
        <v>0</v>
      </c>
      <c r="VI281" s="122" t="n">
        <f aca="false">(VI$9&gt;$AF281)*(VI$9&lt;=$AH281)*$AJ281*$L281</f>
        <v>0</v>
      </c>
      <c r="VJ281" s="122" t="n">
        <f aca="false">(VJ$9&gt;$AF281)*(VJ$9&lt;=$AH281)*$AJ281*$L281</f>
        <v>0</v>
      </c>
      <c r="VK281" s="122" t="n">
        <f aca="false">(VK$9&gt;$AF281)*(VK$9&lt;=$AH281)*$AJ281*$L281</f>
        <v>0</v>
      </c>
      <c r="VL281" s="122" t="n">
        <f aca="false">(VL$9&gt;$AF281)*(VL$9&lt;=$AH281)*$AJ281*$L281</f>
        <v>0</v>
      </c>
      <c r="VM281" s="122" t="n">
        <f aca="false">(VM$9&gt;$AF281)*(VM$9&lt;=$AH281)*$AJ281*$L281</f>
        <v>0</v>
      </c>
      <c r="VN281" s="122" t="n">
        <f aca="false">(VN$9&gt;$AF281)*(VN$9&lt;=$AH281)*$AJ281*$L281</f>
        <v>0</v>
      </c>
      <c r="VO281" s="122" t="n">
        <f aca="false">(VO$9&gt;$AF281)*(VO$9&lt;=$AH281)*$AJ281*$L281</f>
        <v>0</v>
      </c>
      <c r="VP281" s="122" t="n">
        <f aca="false">(VP$9&gt;$AF281)*(VP$9&lt;=$AH281)*$AJ281*$L281</f>
        <v>0</v>
      </c>
      <c r="VQ281" s="122" t="n">
        <f aca="false">(VQ$9&gt;$AF281)*(VQ$9&lt;=$AH281)*$AJ281*$L281</f>
        <v>0</v>
      </c>
      <c r="VR281" s="122" t="n">
        <f aca="false">(VR$9&gt;$AF281)*(VR$9&lt;=$AH281)*$AJ281*$L281</f>
        <v>0</v>
      </c>
      <c r="VS281" s="122" t="n">
        <f aca="false">(VS$9&gt;$AF281)*(VS$9&lt;=$AH281)*$AJ281*$L281</f>
        <v>0</v>
      </c>
      <c r="VT281" s="122" t="n">
        <f aca="false">(VT$9&gt;$AF281)*(VT$9&lt;=$AH281)*$AJ281*$L281</f>
        <v>0</v>
      </c>
      <c r="VU281" s="122" t="n">
        <f aca="false">(VU$9&gt;$AF281)*(VU$9&lt;=$AH281)*$AJ281*$L281</f>
        <v>0</v>
      </c>
      <c r="VV281" s="122" t="n">
        <f aca="false">(VV$9&gt;$AF281)*(VV$9&lt;=$AH281)*$AJ281*$L281</f>
        <v>0</v>
      </c>
      <c r="VW281" s="122" t="n">
        <f aca="false">(VW$9&gt;$AF281)*(VW$9&lt;=$AH281)*$AJ281*$L281</f>
        <v>0</v>
      </c>
      <c r="VX281" s="122" t="n">
        <f aca="false">(VX$9&gt;$AF281)*(VX$9&lt;=$AH281)*$AJ281*$L281</f>
        <v>0</v>
      </c>
      <c r="VY281" s="122" t="n">
        <f aca="false">(VY$9&gt;$AF281)*(VY$9&lt;=$AH281)*$AJ281*$L281</f>
        <v>0</v>
      </c>
      <c r="VZ281" s="122" t="n">
        <f aca="false">(VZ$9&gt;$AF281)*(VZ$9&lt;=$AH281)*$AJ281*$L281</f>
        <v>0</v>
      </c>
      <c r="WA281" s="122" t="n">
        <f aca="false">(WA$9&gt;$AF281)*(WA$9&lt;=$AH281)*$AJ281*$L281</f>
        <v>0</v>
      </c>
      <c r="WB281" s="122" t="n">
        <f aca="false">(WB$9&gt;$AF281)*(WB$9&lt;=$AH281)*$AJ281*$L281</f>
        <v>0</v>
      </c>
      <c r="WC281" s="122" t="n">
        <f aca="false">(WC$9&gt;$AF281)*(WC$9&lt;=$AH281)*$AJ281*$L281</f>
        <v>0</v>
      </c>
      <c r="WD281" s="122" t="n">
        <f aca="false">(WD$9&gt;$AF281)*(WD$9&lt;=$AH281)*$AJ281*$L281</f>
        <v>0</v>
      </c>
      <c r="WE281" s="122" t="n">
        <f aca="false">(WE$9&gt;$AF281)*(WE$9&lt;=$AH281)*$AJ281*$L281</f>
        <v>0</v>
      </c>
      <c r="WF281" s="122" t="n">
        <f aca="false">(WF$9&gt;$AF281)*(WF$9&lt;=$AH281)*$AJ281*$L281</f>
        <v>0</v>
      </c>
      <c r="WG281" s="122" t="n">
        <f aca="false">(WG$9&gt;$AF281)*(WG$9&lt;=$AH281)*$AJ281*$L281</f>
        <v>0</v>
      </c>
      <c r="WI281" s="122"/>
      <c r="WJ281" s="122" t="n">
        <f aca="false">(WJ$9&gt;$AU281)*$AY281*$L281</f>
        <v>0</v>
      </c>
      <c r="WK281" s="122" t="n">
        <f aca="false">(WK$9&gt;$AU281)*$AY281*$L281</f>
        <v>0</v>
      </c>
      <c r="WL281" s="122" t="n">
        <f aca="false">(WL$9&gt;$AU281)*$AY281*$L281</f>
        <v>0</v>
      </c>
      <c r="WM281" s="122" t="n">
        <f aca="false">(WM$9&gt;$AU281)*$AY281*$L281</f>
        <v>0</v>
      </c>
      <c r="WN281" s="122" t="n">
        <f aca="false">(WN$9&gt;$AU281)*$AY281*$L281</f>
        <v>0</v>
      </c>
      <c r="WO281" s="122" t="n">
        <f aca="false">(WO$9&gt;$AU281)*$AY281*$L281</f>
        <v>0</v>
      </c>
      <c r="WP281" s="122" t="n">
        <f aca="false">(WP$9&gt;$AU281)*$AY281*$L281</f>
        <v>0</v>
      </c>
      <c r="WQ281" s="122" t="n">
        <f aca="false">(WQ$9&gt;$AU281)*$AY281*$L281</f>
        <v>0</v>
      </c>
      <c r="WR281" s="122" t="n">
        <f aca="false">(WR$9&gt;$AU281)*$AY281*$L281</f>
        <v>0</v>
      </c>
      <c r="WS281" s="122" t="n">
        <f aca="false">(WS$9&gt;$AU281)*$AY281*$L281</f>
        <v>0</v>
      </c>
      <c r="WT281" s="122" t="n">
        <f aca="false">(WT$9&gt;$AU281)*$AY281*$L281</f>
        <v>0</v>
      </c>
      <c r="WU281" s="122" t="n">
        <f aca="false">(WU$9&gt;$AU281)*$AY281*$L281</f>
        <v>0</v>
      </c>
      <c r="WV281" s="122" t="n">
        <f aca="false">(WV$9&gt;$AU281)*$AY281*$L281</f>
        <v>0</v>
      </c>
      <c r="WW281" s="122" t="n">
        <f aca="false">(WW$9&gt;$AU281)*$AY281*$L281</f>
        <v>0</v>
      </c>
      <c r="WX281" s="122" t="n">
        <f aca="false">(WX$9&gt;$AU281)*$AY281*$L281</f>
        <v>0</v>
      </c>
      <c r="WY281" s="122" t="n">
        <f aca="false">(WY$9&gt;$AU281)*$AY281*$L281</f>
        <v>0</v>
      </c>
      <c r="WZ281" s="122" t="n">
        <f aca="false">(WZ$9&gt;$AU281)*$AY281*$L281</f>
        <v>0</v>
      </c>
      <c r="XA281" s="122" t="n">
        <f aca="false">(XA$9&gt;$AU281)*$AY281*$L281</f>
        <v>0</v>
      </c>
      <c r="XB281" s="122" t="n">
        <f aca="false">(XB$9&gt;$AU281)*$AY281*$L281</f>
        <v>0</v>
      </c>
      <c r="XC281" s="122" t="n">
        <f aca="false">(XC$9&gt;$AU281)*$AY281*$L281</f>
        <v>0</v>
      </c>
      <c r="XD281" s="122" t="n">
        <f aca="false">(XD$9&gt;$AU281)*$AY281*$L281</f>
        <v>0</v>
      </c>
      <c r="XE281" s="122" t="n">
        <f aca="false">(XE$9&gt;$AU281)*$AY281*$L281</f>
        <v>0</v>
      </c>
      <c r="XF281" s="122" t="n">
        <f aca="false">(XF$9&gt;$AU281)*$AY281*$L281</f>
        <v>0</v>
      </c>
      <c r="XG281" s="122" t="n">
        <f aca="false">(XG$9&gt;$AU281)*$AY281*$L281</f>
        <v>0</v>
      </c>
      <c r="XH281" s="122" t="n">
        <f aca="false">(XH$9&gt;$AU281)*$AY281*$L281</f>
        <v>0</v>
      </c>
      <c r="XI281" s="122" t="n">
        <f aca="false">(XI$9&gt;$AU281)*$AY281*$L281</f>
        <v>0</v>
      </c>
      <c r="XJ281" s="122" t="n">
        <f aca="false">(XJ$9&gt;$AU281)*$AY281*$L281</f>
        <v>0</v>
      </c>
      <c r="XK281" s="122" t="n">
        <f aca="false">(XK$9&gt;$AU281)*$AY281*$L281</f>
        <v>0</v>
      </c>
      <c r="XL281" s="122" t="n">
        <f aca="false">(XL$9&gt;$AU281)*$AY281*$L281</f>
        <v>0</v>
      </c>
      <c r="XM281" s="122" t="n">
        <f aca="false">(XM$9&gt;$AU281)*$AY281*$L281</f>
        <v>0</v>
      </c>
      <c r="XN281" s="122" t="n">
        <f aca="false">(XN$9&gt;$AU281)*$AY281*$L281</f>
        <v>0</v>
      </c>
      <c r="XO281" s="122" t="n">
        <f aca="false">(XO$9&gt;$AU281)*$AY281*$L281</f>
        <v>0</v>
      </c>
      <c r="XP281" s="122" t="n">
        <f aca="false">(XP$9&gt;$AU281)*$AY281*$L281</f>
        <v>0</v>
      </c>
      <c r="XQ281" s="122" t="n">
        <f aca="false">(XQ$9&gt;$AU281)*$AY281*$L281</f>
        <v>0</v>
      </c>
      <c r="XR281" s="122" t="n">
        <f aca="false">(XR$9&gt;$AU281)*$AY281*$L281</f>
        <v>0</v>
      </c>
      <c r="XS281" s="122" t="n">
        <f aca="false">(XS$9&gt;$AU281)*$AY281*$L281</f>
        <v>0</v>
      </c>
      <c r="XT281" s="122" t="n">
        <f aca="false">(XT$9&gt;$AU281)*$AY281*$L281</f>
        <v>0</v>
      </c>
      <c r="XU281" s="122" t="n">
        <f aca="false">(XU$9&gt;$AU281)*$AY281*$L281</f>
        <v>0</v>
      </c>
      <c r="XV281" s="122" t="n">
        <f aca="false">(XV$9&gt;$AU281)*$AY281*$L281</f>
        <v>0</v>
      </c>
      <c r="XW281" s="122" t="n">
        <f aca="false">(XW$9&gt;$AU281)*$AY281*$L281</f>
        <v>0</v>
      </c>
      <c r="XX281" s="122" t="n">
        <f aca="false">(XX$9&gt;$AU281)*$AY281*$L281</f>
        <v>0</v>
      </c>
      <c r="XY281" s="122" t="n">
        <f aca="false">(XY$9&gt;$AU281)*$AY281*$L281</f>
        <v>0</v>
      </c>
      <c r="XZ281" s="122" t="n">
        <f aca="false">(XZ$9&gt;$AU281)*$AY281*$L281</f>
        <v>0</v>
      </c>
      <c r="YA281" s="122" t="n">
        <f aca="false">(YA$9&gt;$AU281)*$AY281*$L281</f>
        <v>0</v>
      </c>
      <c r="YB281" s="122" t="n">
        <f aca="false">(YB$9&gt;$AU281)*$AY281*$L281</f>
        <v>0</v>
      </c>
      <c r="YC281" s="122" t="n">
        <f aca="false">(YC$9&gt;$AU281)*$AY281*$L281</f>
        <v>0</v>
      </c>
      <c r="YD281" s="122" t="n">
        <f aca="false">(YD$9&gt;$AU281)*$AY281*$L281</f>
        <v>0</v>
      </c>
      <c r="YE281" s="122" t="n">
        <f aca="false">(YE$9&gt;$AU281)*$AY281*$L281</f>
        <v>0</v>
      </c>
      <c r="YF281" s="122" t="n">
        <f aca="false">(YF$9&gt;$AU281)*$AY281*$L281</f>
        <v>0</v>
      </c>
      <c r="YG281" s="122" t="n">
        <f aca="false">(YG$9&gt;$AU281)*$AY281*$L281</f>
        <v>0</v>
      </c>
      <c r="YH281" s="122" t="n">
        <f aca="false">(YH$9&gt;$AU281)*$AY281*$L281</f>
        <v>0</v>
      </c>
      <c r="YI281" s="122" t="n">
        <f aca="false">(YI$9&gt;$AU281)*$AY281*$L281</f>
        <v>0</v>
      </c>
      <c r="YJ281" s="122" t="n">
        <f aca="false">(YJ$9&gt;$AU281)*$AY281*$L281</f>
        <v>0</v>
      </c>
      <c r="YK281" s="122" t="n">
        <f aca="false">(YK$9&gt;$AU281)*$AY281*$L281</f>
        <v>0</v>
      </c>
      <c r="YL281" s="122" t="n">
        <f aca="false">(YL$9&gt;$AU281)*$AY281*$L281</f>
        <v>0</v>
      </c>
      <c r="YM281" s="122" t="n">
        <f aca="false">(YM$9&gt;$AU281)*$AY281*$L281</f>
        <v>0</v>
      </c>
      <c r="YN281" s="122" t="n">
        <f aca="false">(YN$9&gt;$AU281)*$AY281*$L281</f>
        <v>0</v>
      </c>
      <c r="YO281" s="122" t="n">
        <f aca="false">(YO$9&gt;$AU281)*$AY281*$L281</f>
        <v>0</v>
      </c>
      <c r="YP281" s="122" t="n">
        <f aca="false">(YP$9&gt;$AU281)*$AY281*$L281</f>
        <v>0</v>
      </c>
      <c r="YQ281" s="122" t="n">
        <f aca="false">(YQ$9&gt;$AU281)*$AY281*$L281</f>
        <v>0</v>
      </c>
      <c r="YR281" s="122" t="n">
        <f aca="false">(YR$9&gt;$AU281)*$AY281*$L281</f>
        <v>0</v>
      </c>
      <c r="YS281" s="122" t="n">
        <f aca="false">(YS$9&gt;$AU281)*$AY281*$L281</f>
        <v>0</v>
      </c>
      <c r="YT281" s="122" t="n">
        <f aca="false">(YT$9&gt;$AU281)*$AY281*$L281</f>
        <v>0</v>
      </c>
      <c r="YU281" s="122" t="n">
        <f aca="false">(YU$9&gt;$AU281)*$AY281*$L281</f>
        <v>0</v>
      </c>
      <c r="YV281" s="122" t="n">
        <f aca="false">(YV$9&gt;$AU281)*$AY281*$L281</f>
        <v>0</v>
      </c>
      <c r="YW281" s="122" t="n">
        <f aca="false">(YW$9&gt;$AU281)*$AY281*$L281</f>
        <v>0</v>
      </c>
      <c r="YX281" s="122" t="n">
        <f aca="false">(YX$9&gt;$AU281)*$AY281*$L281</f>
        <v>0</v>
      </c>
      <c r="YY281" s="122" t="n">
        <f aca="false">(YY$9&gt;$AU281)*$AY281*$L281</f>
        <v>0</v>
      </c>
      <c r="YZ281" s="122" t="n">
        <f aca="false">(YZ$9&gt;$AU281)*$AY281*$L281</f>
        <v>0</v>
      </c>
      <c r="ZA281" s="122" t="n">
        <f aca="false">(ZA$9&gt;$AU281)*$AY281*$L281</f>
        <v>0</v>
      </c>
      <c r="ZB281" s="122" t="n">
        <f aca="false">(ZB$9&gt;$AU281)*$AY281*$L281</f>
        <v>0</v>
      </c>
      <c r="ZC281" s="122" t="n">
        <f aca="false">(ZC$9&gt;$AU281)*$AY281*$L281</f>
        <v>0</v>
      </c>
      <c r="ZD281" s="122" t="n">
        <f aca="false">(ZD$9&gt;$AU281)*$AY281*$L281</f>
        <v>0</v>
      </c>
      <c r="ZE281" s="122" t="n">
        <f aca="false">(ZE$9&gt;$AU281)*$AY281*$L281</f>
        <v>0</v>
      </c>
      <c r="ZF281" s="122" t="n">
        <f aca="false">(ZF$9&gt;$AU281)*$AY281*$L281</f>
        <v>0</v>
      </c>
      <c r="ZG281" s="122" t="n">
        <f aca="false">(ZG$9&gt;$AU281)*$AY281*$L281</f>
        <v>0</v>
      </c>
      <c r="ZH281" s="122" t="n">
        <f aca="false">(ZH$9&gt;$AU281)*$AY281*$L281</f>
        <v>0</v>
      </c>
      <c r="ZI281" s="122" t="n">
        <f aca="false">(ZI$9&gt;$AU281)*$AY281*$L281</f>
        <v>0</v>
      </c>
      <c r="ZJ281" s="122" t="n">
        <f aca="false">(ZJ$9&gt;$AU281)*$AY281*$L281</f>
        <v>0</v>
      </c>
      <c r="ZK281" s="122" t="n">
        <f aca="false">(ZK$9&gt;$AU281)*$AY281*$L281</f>
        <v>0</v>
      </c>
      <c r="ZL281" s="122" t="n">
        <f aca="false">(ZL$9&gt;$AU281)*$AY281*$L281</f>
        <v>29.3727566732692</v>
      </c>
      <c r="ZM281" s="122" t="n">
        <f aca="false">(ZM$9&gt;$AU281)*$AY281*$L281</f>
        <v>29.3727566732692</v>
      </c>
      <c r="ZN281" s="122" t="n">
        <f aca="false">(ZN$9&gt;$AU281)*$AY281*$L281</f>
        <v>29.3727566732692</v>
      </c>
      <c r="ZO281" s="122" t="n">
        <f aca="false">(ZO$9&gt;$AU281)*$AY281*$L281</f>
        <v>29.3727566732692</v>
      </c>
      <c r="ZP281" s="122" t="n">
        <f aca="false">(ZP$9&gt;$AU281)*$AY281*$L281</f>
        <v>29.3727566732692</v>
      </c>
      <c r="ZQ281" s="122" t="n">
        <f aca="false">(ZQ$9&gt;$AU281)*$AY281*$L281</f>
        <v>29.3727566732692</v>
      </c>
      <c r="ZR281" s="122" t="n">
        <f aca="false">(ZR$9&gt;$AU281)*$AY281*$L281</f>
        <v>29.3727566732692</v>
      </c>
      <c r="ZS281" s="122" t="n">
        <f aca="false">(ZS$9&gt;$AU281)*$AY281*$L281</f>
        <v>29.3727566732692</v>
      </c>
      <c r="ZT281" s="122" t="n">
        <f aca="false">(ZT$9&gt;$AU281)*$AY281*$L281</f>
        <v>29.3727566732692</v>
      </c>
      <c r="ZU281" s="122" t="n">
        <f aca="false">(ZU$9&gt;$AU281)*$AY281*$L281</f>
        <v>29.3727566732692</v>
      </c>
      <c r="ZV281" s="122" t="n">
        <f aca="false">(ZV$9&gt;$AU281)*$AY281*$L281</f>
        <v>29.3727566732692</v>
      </c>
      <c r="ZW281" s="122" t="n">
        <f aca="false">(ZW$9&gt;$AU281)*$AY281*$L281</f>
        <v>29.3727566732692</v>
      </c>
      <c r="ZX281" s="122" t="n">
        <f aca="false">(ZX$9&gt;$AU281)*$AY281*$L281</f>
        <v>29.3727566732692</v>
      </c>
      <c r="ZY281" s="122" t="n">
        <f aca="false">(ZY$9&gt;$AU281)*$AY281*$L281</f>
        <v>29.3727566732692</v>
      </c>
      <c r="ZZ281" s="122" t="n">
        <f aca="false">(ZZ$9&gt;$AU281)*$AY281*$L281</f>
        <v>29.3727566732692</v>
      </c>
      <c r="AAA281" s="122" t="n">
        <f aca="false">(AAA$9&gt;$AU281)*$AY281*$L281</f>
        <v>29.3727566732692</v>
      </c>
      <c r="AAB281" s="122" t="n">
        <f aca="false">(AAB$9&gt;$AU281)*$AY281*$L281</f>
        <v>29.3727566732692</v>
      </c>
      <c r="AAC281" s="122" t="n">
        <f aca="false">(AAC$9&gt;$AU281)*$AY281*$L281</f>
        <v>29.3727566732692</v>
      </c>
      <c r="AAD281" s="122" t="n">
        <f aca="false">(AAD$9&gt;$AU281)*$AY281*$L281</f>
        <v>29.3727566732692</v>
      </c>
      <c r="AAE281" s="122" t="n">
        <f aca="false">(AAE$9&gt;$AU281)*$AY281*$L281</f>
        <v>29.3727566732692</v>
      </c>
      <c r="AAF281" s="122" t="n">
        <f aca="false">(AAF$9&gt;$AU281)*$AY281*$L281</f>
        <v>29.3727566732692</v>
      </c>
      <c r="AAG281" s="122" t="n">
        <f aca="false">(AAG$9&gt;$AU281)*$AY281*$L281</f>
        <v>29.3727566732692</v>
      </c>
      <c r="AAH281" s="122" t="n">
        <f aca="false">(AAH$9&gt;$AU281)*$AY281*$L281</f>
        <v>29.3727566732692</v>
      </c>
      <c r="AAI281" s="122" t="n">
        <f aca="false">(AAI$9&gt;$AU281)*$AY281*$L281</f>
        <v>29.3727566732692</v>
      </c>
      <c r="AAJ281" s="122" t="n">
        <f aca="false">(AAJ$9&gt;$AU281)*$AY281*$L281</f>
        <v>29.3727566732692</v>
      </c>
      <c r="AAK281" s="122" t="n">
        <f aca="false">(AAK$9&gt;$AU281)*$AY281*$L281</f>
        <v>29.3727566732692</v>
      </c>
      <c r="AAL281" s="122" t="n">
        <f aca="false">(AAL$9&gt;$AU281)*$AY281*$L281</f>
        <v>29.3727566732692</v>
      </c>
      <c r="AAM281" s="122" t="n">
        <f aca="false">(AAM$9&gt;$AU281)*$AY281*$L281</f>
        <v>29.3727566732692</v>
      </c>
      <c r="AAO281" s="134" t="n">
        <f aca="false">IFERROR((AAO$9=$X281)*1+(AAO$9&gt;$X281)*IF(MOD((AAO$8-'Lease Inputs'!$CN278*12),$Y281)=0,1,0)*(AAO$9&lt;=$U281),0)</f>
        <v>0</v>
      </c>
      <c r="AAP281" s="134" t="n">
        <f aca="false">IFERROR((AAP$9=$X281)*1+(AAP$9&gt;$X281)*IF(MOD((AAP$8-'Lease Inputs'!$CN278*12),$Y281)=0,1,0)*(AAP$9&lt;=$U281),0)</f>
        <v>0</v>
      </c>
      <c r="AAQ281" s="134" t="n">
        <f aca="false">IFERROR((AAQ$9=$X281)*1+(AAQ$9&gt;$X281)*IF(MOD((AAQ$8-'Lease Inputs'!$CN278*12),$Y281)=0,1,0)*(AAQ$9&lt;=$U281),0)</f>
        <v>0</v>
      </c>
      <c r="AAR281" s="134" t="n">
        <f aca="false">IFERROR((AAR$9=$X281)*1+(AAR$9&gt;$X281)*IF(MOD((AAR$8-'Lease Inputs'!$CN278*12),$Y281)=0,1,0)*(AAR$9&lt;=$U281),0)</f>
        <v>0</v>
      </c>
      <c r="AAS281" s="134" t="n">
        <f aca="false">IFERROR((AAS$9=$X281)*1+(AAS$9&gt;$X281)*IF(MOD((AAS$8-'Lease Inputs'!$CN278*12),$Y281)=0,1,0)*(AAS$9&lt;=$U281),0)</f>
        <v>0</v>
      </c>
      <c r="AAT281" s="134" t="n">
        <f aca="false">IFERROR((AAT$9=$X281)*1+(AAT$9&gt;$X281)*IF(MOD((AAT$8-'Lease Inputs'!$CN278*12),$Y281)=0,1,0)*(AAT$9&lt;=$U281),0)</f>
        <v>0</v>
      </c>
      <c r="AAU281" s="134" t="n">
        <f aca="false">IFERROR((AAU$9=$X281)*1+(AAU$9&gt;$X281)*IF(MOD((AAU$8-'Lease Inputs'!$CN278*12),$Y281)=0,1,0)*(AAU$9&lt;=$U281),0)</f>
        <v>0</v>
      </c>
      <c r="AAV281" s="134" t="n">
        <f aca="false">IFERROR((AAV$9=$X281)*1+(AAV$9&gt;$X281)*IF(MOD((AAV$8-'Lease Inputs'!$CN278*12),$Y281)=0,1,0)*(AAV$9&lt;=$U281),0)</f>
        <v>0</v>
      </c>
      <c r="AAW281" s="134" t="n">
        <f aca="false">IFERROR((AAW$9=$X281)*1+(AAW$9&gt;$X281)*IF(MOD((AAW$8-'Lease Inputs'!$CN278*12),$Y281)=0,1,0)*(AAW$9&lt;=$U281),0)</f>
        <v>0</v>
      </c>
      <c r="AAX281" s="134" t="n">
        <f aca="false">IFERROR((AAX$9=$X281)*1+(AAX$9&gt;$X281)*IF(MOD((AAX$8-'Lease Inputs'!$CN278*12),$Y281)=0,1,0)*(AAX$9&lt;=$U281),0)</f>
        <v>0</v>
      </c>
      <c r="AAY281" s="134" t="n">
        <f aca="false">IFERROR((AAY$9=$X281)*1+(AAY$9&gt;$X281)*IF(MOD((AAY$8-'Lease Inputs'!$CN278*12),$Y281)=0,1,0)*(AAY$9&lt;=$U281),0)</f>
        <v>0</v>
      </c>
      <c r="AAZ281" s="134" t="n">
        <f aca="false">IFERROR((AAZ$9=$X281)*1+(AAZ$9&gt;$X281)*IF(MOD((AAZ$8-'Lease Inputs'!$CN278*12),$Y281)=0,1,0)*(AAZ$9&lt;=$U281),0)</f>
        <v>0</v>
      </c>
      <c r="ABA281" s="134" t="n">
        <f aca="false">IFERROR((ABA$9=$X281)*1+(ABA$9&gt;$X281)*IF(MOD((ABA$8-'Lease Inputs'!$CN278*12),$Y281)=0,1,0)*(ABA$9&lt;=$U281),0)</f>
        <v>0</v>
      </c>
      <c r="ABB281" s="134" t="n">
        <f aca="false">IFERROR((ABB$9=$X281)*1+(ABB$9&gt;$X281)*IF(MOD((ABB$8-'Lease Inputs'!$CN278*12),$Y281)=0,1,0)*(ABB$9&lt;=$U281),0)</f>
        <v>0</v>
      </c>
      <c r="ABC281" s="134" t="n">
        <f aca="false">IFERROR((ABC$9=$X281)*1+(ABC$9&gt;$X281)*IF(MOD((ABC$8-'Lease Inputs'!$CN278*12),$Y281)=0,1,0)*(ABC$9&lt;=$U281),0)</f>
        <v>0</v>
      </c>
      <c r="ABD281" s="134" t="n">
        <f aca="false">IFERROR((ABD$9=$X281)*1+(ABD$9&gt;$X281)*IF(MOD((ABD$8-'Lease Inputs'!$CN278*12),$Y281)=0,1,0)*(ABD$9&lt;=$U281),0)</f>
        <v>0</v>
      </c>
      <c r="ABE281" s="134" t="n">
        <f aca="false">IFERROR((ABE$9=$X281)*1+(ABE$9&gt;$X281)*IF(MOD((ABE$8-'Lease Inputs'!$CN278*12),$Y281)=0,1,0)*(ABE$9&lt;=$U281),0)</f>
        <v>0</v>
      </c>
      <c r="ABF281" s="134" t="n">
        <f aca="false">IFERROR((ABF$9=$X281)*1+(ABF$9&gt;$X281)*IF(MOD((ABF$8-'Lease Inputs'!$CN278*12),$Y281)=0,1,0)*(ABF$9&lt;=$U281),0)</f>
        <v>0</v>
      </c>
      <c r="ABG281" s="134" t="n">
        <f aca="false">IFERROR((ABG$9=$X281)*1+(ABG$9&gt;$X281)*IF(MOD((ABG$8-'Lease Inputs'!$CN278*12),$Y281)=0,1,0)*(ABG$9&lt;=$U281),0)</f>
        <v>0</v>
      </c>
      <c r="ABH281" s="134" t="n">
        <f aca="false">IFERROR((ABH$9=$X281)*1+(ABH$9&gt;$X281)*IF(MOD((ABH$8-'Lease Inputs'!$CN278*12),$Y281)=0,1,0)*(ABH$9&lt;=$U281),0)</f>
        <v>0</v>
      </c>
      <c r="ABI281" s="134" t="n">
        <f aca="false">IFERROR((ABI$9=$X281)*1+(ABI$9&gt;$X281)*IF(MOD((ABI$8-'Lease Inputs'!$CN278*12),$Y281)=0,1,0)*(ABI$9&lt;=$U281),0)</f>
        <v>0</v>
      </c>
      <c r="ABJ281" s="134" t="n">
        <f aca="false">IFERROR((ABJ$9=$X281)*1+(ABJ$9&gt;$X281)*IF(MOD((ABJ$8-'Lease Inputs'!$CN278*12),$Y281)=0,1,0)*(ABJ$9&lt;=$U281),0)</f>
        <v>0</v>
      </c>
      <c r="ABK281" s="134" t="n">
        <f aca="false">IFERROR((ABK$9=$X281)*1+(ABK$9&gt;$X281)*IF(MOD((ABK$8-'Lease Inputs'!$CN278*12),$Y281)=0,1,0)*(ABK$9&lt;=$U281),0)</f>
        <v>0</v>
      </c>
      <c r="ABL281" s="134" t="n">
        <f aca="false">IFERROR((ABL$9=$X281)*1+(ABL$9&gt;$X281)*IF(MOD((ABL$8-'Lease Inputs'!$CN278*12),$Y281)=0,1,0)*(ABL$9&lt;=$U281),0)</f>
        <v>0</v>
      </c>
      <c r="ABM281" s="134" t="n">
        <f aca="false">IFERROR((ABM$9=$X281)*1+(ABM$9&gt;$X281)*IF(MOD((ABM$8-'Lease Inputs'!$CN278*12),$Y281)=0,1,0)*(ABM$9&lt;=$U281),0)</f>
        <v>0</v>
      </c>
      <c r="ABN281" s="134" t="n">
        <f aca="false">IFERROR((ABN$9=$X281)*1+(ABN$9&gt;$X281)*IF(MOD((ABN$8-'Lease Inputs'!$CN278*12),$Y281)=0,1,0)*(ABN$9&lt;=$U281),0)</f>
        <v>0</v>
      </c>
      <c r="ABO281" s="134" t="n">
        <f aca="false">IFERROR((ABO$9=$X281)*1+(ABO$9&gt;$X281)*IF(MOD((ABO$8-'Lease Inputs'!$CN278*12),$Y281)=0,1,0)*(ABO$9&lt;=$U281),0)</f>
        <v>0</v>
      </c>
      <c r="ABP281" s="134" t="n">
        <f aca="false">IFERROR((ABP$9=$X281)*1+(ABP$9&gt;$X281)*IF(MOD((ABP$8-'Lease Inputs'!$CN278*12),$Y281)=0,1,0)*(ABP$9&lt;=$U281),0)</f>
        <v>0</v>
      </c>
      <c r="ABQ281" s="134" t="n">
        <f aca="false">IFERROR((ABQ$9=$X281)*1+(ABQ$9&gt;$X281)*IF(MOD((ABQ$8-'Lease Inputs'!$CN278*12),$Y281)=0,1,0)*(ABQ$9&lt;=$U281),0)</f>
        <v>0</v>
      </c>
      <c r="ABR281" s="134" t="n">
        <f aca="false">IFERROR((ABR$9=$X281)*1+(ABR$9&gt;$X281)*IF(MOD((ABR$8-'Lease Inputs'!$CN278*12),$Y281)=0,1,0)*(ABR$9&lt;=$U281),0)</f>
        <v>0</v>
      </c>
      <c r="ABS281" s="134" t="n">
        <f aca="false">IFERROR((ABS$9=$X281)*1+(ABS$9&gt;$X281)*IF(MOD((ABS$8-'Lease Inputs'!$CN278*12),$Y281)=0,1,0)*(ABS$9&lt;=$U281),0)</f>
        <v>0</v>
      </c>
      <c r="ABT281" s="134" t="n">
        <f aca="false">IFERROR((ABT$9=$X281)*1+(ABT$9&gt;$X281)*IF(MOD((ABT$8-'Lease Inputs'!$CN278*12),$Y281)=0,1,0)*(ABT$9&lt;=$U281),0)</f>
        <v>0</v>
      </c>
      <c r="ABU281" s="134" t="n">
        <f aca="false">IFERROR((ABU$9=$X281)*1+(ABU$9&gt;$X281)*IF(MOD((ABU$8-'Lease Inputs'!$CN278*12),$Y281)=0,1,0)*(ABU$9&lt;=$U281),0)</f>
        <v>0</v>
      </c>
      <c r="ABV281" s="134" t="n">
        <f aca="false">IFERROR((ABV$9=$X281)*1+(ABV$9&gt;$X281)*IF(MOD((ABV$8-'Lease Inputs'!$CN278*12),$Y281)=0,1,0)*(ABV$9&lt;=$U281),0)</f>
        <v>0</v>
      </c>
      <c r="ABW281" s="134" t="n">
        <f aca="false">IFERROR((ABW$9=$X281)*1+(ABW$9&gt;$X281)*IF(MOD((ABW$8-'Lease Inputs'!$CN278*12),$Y281)=0,1,0)*(ABW$9&lt;=$U281),0)</f>
        <v>0</v>
      </c>
      <c r="ABX281" s="134" t="n">
        <f aca="false">IFERROR((ABX$9=$X281)*1+(ABX$9&gt;$X281)*IF(MOD((ABX$8-'Lease Inputs'!$CN278*12),$Y281)=0,1,0)*(ABX$9&lt;=$U281),0)</f>
        <v>0</v>
      </c>
      <c r="ABY281" s="134" t="n">
        <f aca="false">IFERROR((ABY$9=$X281)*1+(ABY$9&gt;$X281)*IF(MOD((ABY$8-'Lease Inputs'!$CN278*12),$Y281)=0,1,0)*(ABY$9&lt;=$U281),0)</f>
        <v>0</v>
      </c>
      <c r="ABZ281" s="134" t="n">
        <f aca="false">IFERROR((ABZ$9=$X281)*1+(ABZ$9&gt;$X281)*IF(MOD((ABZ$8-'Lease Inputs'!$CN278*12),$Y281)=0,1,0)*(ABZ$9&lt;=$U281),0)</f>
        <v>0</v>
      </c>
      <c r="ACA281" s="134" t="n">
        <f aca="false">IFERROR((ACA$9=$X281)*1+(ACA$9&gt;$X281)*IF(MOD((ACA$8-'Lease Inputs'!$CN278*12),$Y281)=0,1,0)*(ACA$9&lt;=$U281),0)</f>
        <v>0</v>
      </c>
      <c r="ACB281" s="134" t="n">
        <f aca="false">IFERROR((ACB$9=$X281)*1+(ACB$9&gt;$X281)*IF(MOD((ACB$8-'Lease Inputs'!$CN278*12),$Y281)=0,1,0)*(ACB$9&lt;=$U281),0)</f>
        <v>0</v>
      </c>
      <c r="ACC281" s="134" t="n">
        <f aca="false">IFERROR((ACC$9=$X281)*1+(ACC$9&gt;$X281)*IF(MOD((ACC$8-'Lease Inputs'!$CN278*12),$Y281)=0,1,0)*(ACC$9&lt;=$U281),0)</f>
        <v>0</v>
      </c>
      <c r="ACD281" s="134" t="n">
        <f aca="false">IFERROR((ACD$9=$X281)*1+(ACD$9&gt;$X281)*IF(MOD((ACD$8-'Lease Inputs'!$CN278*12),$Y281)=0,1,0)*(ACD$9&lt;=$U281),0)</f>
        <v>0</v>
      </c>
      <c r="ACE281" s="134" t="n">
        <f aca="false">IFERROR((ACE$9=$X281)*1+(ACE$9&gt;$X281)*IF(MOD((ACE$8-'Lease Inputs'!$CN278*12),$Y281)=0,1,0)*(ACE$9&lt;=$U281),0)</f>
        <v>0</v>
      </c>
      <c r="ACF281" s="134" t="n">
        <f aca="false">IFERROR((ACF$9=$X281)*1+(ACF$9&gt;$X281)*IF(MOD((ACF$8-'Lease Inputs'!$CN278*12),$Y281)=0,1,0)*(ACF$9&lt;=$U281),0)</f>
        <v>0</v>
      </c>
      <c r="ACG281" s="134" t="n">
        <f aca="false">IFERROR((ACG$9=$X281)*1+(ACG$9&gt;$X281)*IF(MOD((ACG$8-'Lease Inputs'!$CN278*12),$Y281)=0,1,0)*(ACG$9&lt;=$U281),0)</f>
        <v>0</v>
      </c>
      <c r="ACH281" s="134" t="n">
        <f aca="false">IFERROR((ACH$9=$X281)*1+(ACH$9&gt;$X281)*IF(MOD((ACH$8-'Lease Inputs'!$CN278*12),$Y281)=0,1,0)*(ACH$9&lt;=$U281),0)</f>
        <v>0</v>
      </c>
      <c r="ACI281" s="134" t="n">
        <f aca="false">IFERROR((ACI$9=$X281)*1+(ACI$9&gt;$X281)*IF(MOD((ACI$8-'Lease Inputs'!$CN278*12),$Y281)=0,1,0)*(ACI$9&lt;=$U281),0)</f>
        <v>0</v>
      </c>
      <c r="ACJ281" s="134" t="n">
        <f aca="false">IFERROR((ACJ$9=$X281)*1+(ACJ$9&gt;$X281)*IF(MOD((ACJ$8-'Lease Inputs'!$CN278*12),$Y281)=0,1,0)*(ACJ$9&lt;=$U281),0)</f>
        <v>0</v>
      </c>
      <c r="ACK281" s="134" t="n">
        <f aca="false">IFERROR((ACK$9=$X281)*1+(ACK$9&gt;$X281)*IF(MOD((ACK$8-'Lease Inputs'!$CN278*12),$Y281)=0,1,0)*(ACK$9&lt;=$U281),0)</f>
        <v>0</v>
      </c>
      <c r="ACL281" s="134" t="n">
        <f aca="false">IFERROR((ACL$9=$X281)*1+(ACL$9&gt;$X281)*IF(MOD((ACL$8-'Lease Inputs'!$CN278*12),$Y281)=0,1,0)*(ACL$9&lt;=$U281),0)</f>
        <v>0</v>
      </c>
      <c r="ACM281" s="134" t="n">
        <f aca="false">IFERROR((ACM$9=$X281)*1+(ACM$9&gt;$X281)*IF(MOD((ACM$8-'Lease Inputs'!$CN278*12),$Y281)=0,1,0)*(ACM$9&lt;=$U281),0)</f>
        <v>0</v>
      </c>
      <c r="ACN281" s="134" t="n">
        <f aca="false">IFERROR((ACN$9=$X281)*1+(ACN$9&gt;$X281)*IF(MOD((ACN$8-'Lease Inputs'!$CN278*12),$Y281)=0,1,0)*(ACN$9&lt;=$U281),0)</f>
        <v>0</v>
      </c>
      <c r="ACO281" s="134" t="n">
        <f aca="false">IFERROR((ACO$9=$X281)*1+(ACO$9&gt;$X281)*IF(MOD((ACO$8-'Lease Inputs'!$CN278*12),$Y281)=0,1,0)*(ACO$9&lt;=$U281),0)</f>
        <v>0</v>
      </c>
      <c r="ACP281" s="134" t="n">
        <f aca="false">IFERROR((ACP$9=$X281)*1+(ACP$9&gt;$X281)*IF(MOD((ACP$8-'Lease Inputs'!$CN278*12),$Y281)=0,1,0)*(ACP$9&lt;=$U281),0)</f>
        <v>0</v>
      </c>
      <c r="ACQ281" s="134" t="n">
        <f aca="false">IFERROR((ACQ$9=$X281)*1+(ACQ$9&gt;$X281)*IF(MOD((ACQ$8-'Lease Inputs'!$CN278*12),$Y281)=0,1,0)*(ACQ$9&lt;=$U281),0)</f>
        <v>0</v>
      </c>
      <c r="ACR281" s="134" t="n">
        <f aca="false">IFERROR((ACR$9=$X281)*1+(ACR$9&gt;$X281)*IF(MOD((ACR$8-'Lease Inputs'!$CN278*12),$Y281)=0,1,0)*(ACR$9&lt;=$U281),0)</f>
        <v>0</v>
      </c>
      <c r="ACS281" s="134" t="n">
        <f aca="false">IFERROR((ACS$9=$X281)*1+(ACS$9&gt;$X281)*IF(MOD((ACS$8-'Lease Inputs'!$CN278*12),$Y281)=0,1,0)*(ACS$9&lt;=$U281),0)</f>
        <v>0</v>
      </c>
      <c r="ACT281" s="134" t="n">
        <f aca="false">IFERROR((ACT$9=$X281)*1+(ACT$9&gt;$X281)*IF(MOD((ACT$8-'Lease Inputs'!$CN278*12),$Y281)=0,1,0)*(ACT$9&lt;=$U281),0)</f>
        <v>0</v>
      </c>
      <c r="ACU281" s="134" t="n">
        <f aca="false">IFERROR((ACU$9=$X281)*1+(ACU$9&gt;$X281)*IF(MOD((ACU$8-'Lease Inputs'!$CN278*12),$Y281)=0,1,0)*(ACU$9&lt;=$U281),0)</f>
        <v>0</v>
      </c>
      <c r="ACV281" s="134" t="n">
        <f aca="false">IFERROR((ACV$9=$X281)*1+(ACV$9&gt;$X281)*IF(MOD((ACV$8-'Lease Inputs'!$CN278*12),$Y281)=0,1,0)*(ACV$9&lt;=$U281),0)</f>
        <v>0</v>
      </c>
      <c r="ACW281" s="134" t="n">
        <f aca="false">IFERROR((ACW$9=$X281)*1+(ACW$9&gt;$X281)*IF(MOD((ACW$8-'Lease Inputs'!$CN278*12),$Y281)=0,1,0)*(ACW$9&lt;=$U281),0)</f>
        <v>0</v>
      </c>
      <c r="ACX281" s="134" t="n">
        <f aca="false">IFERROR((ACX$9=$X281)*1+(ACX$9&gt;$X281)*IF(MOD((ACX$8-'Lease Inputs'!$CN278*12),$Y281)=0,1,0)*(ACX$9&lt;=$U281),0)</f>
        <v>0</v>
      </c>
      <c r="ACY281" s="134" t="n">
        <f aca="false">IFERROR((ACY$9=$X281)*1+(ACY$9&gt;$X281)*IF(MOD((ACY$8-'Lease Inputs'!$CN278*12),$Y281)=0,1,0)*(ACY$9&lt;=$U281),0)</f>
        <v>0</v>
      </c>
      <c r="ACZ281" s="134" t="n">
        <f aca="false">IFERROR((ACZ$9=$X281)*1+(ACZ$9&gt;$X281)*IF(MOD((ACZ$8-'Lease Inputs'!$CN278*12),$Y281)=0,1,0)*(ACZ$9&lt;=$U281),0)</f>
        <v>0</v>
      </c>
      <c r="ADA281" s="134" t="n">
        <f aca="false">IFERROR((ADA$9=$X281)*1+(ADA$9&gt;$X281)*IF(MOD((ADA$8-'Lease Inputs'!$CN278*12),$Y281)=0,1,0)*(ADA$9&lt;=$U281),0)</f>
        <v>0</v>
      </c>
      <c r="ADB281" s="134" t="n">
        <f aca="false">IFERROR((ADB$9=$X281)*1+(ADB$9&gt;$X281)*IF(MOD((ADB$8-'Lease Inputs'!$CN278*12),$Y281)=0,1,0)*(ADB$9&lt;=$U281),0)</f>
        <v>0</v>
      </c>
      <c r="ADC281" s="134" t="n">
        <f aca="false">IFERROR((ADC$9=$X281)*1+(ADC$9&gt;$X281)*IF(MOD((ADC$8-'Lease Inputs'!$CN278*12),$Y281)=0,1,0)*(ADC$9&lt;=$U281),0)</f>
        <v>0</v>
      </c>
      <c r="ADD281" s="134" t="n">
        <f aca="false">IFERROR((ADD$9=$X281)*1+(ADD$9&gt;$X281)*IF(MOD((ADD$8-'Lease Inputs'!$CN278*12),$Y281)=0,1,0)*(ADD$9&lt;=$U281),0)</f>
        <v>0</v>
      </c>
      <c r="ADE281" s="134" t="n">
        <f aca="false">IFERROR((ADE$9=$X281)*1+(ADE$9&gt;$X281)*IF(MOD((ADE$8-'Lease Inputs'!$CN278*12),$Y281)=0,1,0)*(ADE$9&lt;=$U281),0)</f>
        <v>0</v>
      </c>
      <c r="ADF281" s="134" t="n">
        <f aca="false">IFERROR((ADF$9=$X281)*1+(ADF$9&gt;$X281)*IF(MOD((ADF$8-'Lease Inputs'!$CN278*12),$Y281)=0,1,0)*(ADF$9&lt;=$U281),0)</f>
        <v>0</v>
      </c>
      <c r="ADG281" s="134" t="n">
        <f aca="false">IFERROR((ADG$9=$X281)*1+(ADG$9&gt;$X281)*IF(MOD((ADG$8-'Lease Inputs'!$CN278*12),$Y281)=0,1,0)*(ADG$9&lt;=$U281),0)</f>
        <v>0</v>
      </c>
      <c r="ADH281" s="134" t="n">
        <f aca="false">IFERROR((ADH$9=$X281)*1+(ADH$9&gt;$X281)*IF(MOD((ADH$8-'Lease Inputs'!$CN278*12),$Y281)=0,1,0)*(ADH$9&lt;=$U281),0)</f>
        <v>0</v>
      </c>
      <c r="ADI281" s="134" t="n">
        <f aca="false">IFERROR((ADI$9=$X281)*1+(ADI$9&gt;$X281)*IF(MOD((ADI$8-'Lease Inputs'!$CN278*12),$Y281)=0,1,0)*(ADI$9&lt;=$U281),0)</f>
        <v>0</v>
      </c>
      <c r="ADJ281" s="134" t="n">
        <f aca="false">IFERROR((ADJ$9=$X281)*1+(ADJ$9&gt;$X281)*IF(MOD((ADJ$8-'Lease Inputs'!$CN278*12),$Y281)=0,1,0)*(ADJ$9&lt;=$U281),0)</f>
        <v>0</v>
      </c>
      <c r="ADK281" s="134" t="n">
        <f aca="false">IFERROR((ADK$9=$X281)*1+(ADK$9&gt;$X281)*IF(MOD((ADK$8-'Lease Inputs'!$CN278*12),$Y281)=0,1,0)*(ADK$9&lt;=$U281),0)</f>
        <v>0</v>
      </c>
      <c r="ADL281" s="134" t="n">
        <f aca="false">IFERROR((ADL$9=$X281)*1+(ADL$9&gt;$X281)*IF(MOD((ADL$8-'Lease Inputs'!$CN278*12),$Y281)=0,1,0)*(ADL$9&lt;=$U281),0)</f>
        <v>0</v>
      </c>
      <c r="ADM281" s="134" t="n">
        <f aca="false">IFERROR((ADM$9=$X281)*1+(ADM$9&gt;$X281)*IF(MOD((ADM$8-'Lease Inputs'!$CN278*12),$Y281)=0,1,0)*(ADM$9&lt;=$U281),0)</f>
        <v>0</v>
      </c>
      <c r="ADN281" s="134" t="n">
        <f aca="false">IFERROR((ADN$9=$X281)*1+(ADN$9&gt;$X281)*IF(MOD((ADN$8-'Lease Inputs'!$CN278*12),$Y281)=0,1,0)*(ADN$9&lt;=$U281),0)</f>
        <v>0</v>
      </c>
      <c r="ADO281" s="134" t="n">
        <f aca="false">IFERROR((ADO$9=$X281)*1+(ADO$9&gt;$X281)*IF(MOD((ADO$8-'Lease Inputs'!$CN278*12),$Y281)=0,1,0)*(ADO$9&lt;=$U281),0)</f>
        <v>0</v>
      </c>
      <c r="ADP281" s="134" t="n">
        <f aca="false">IFERROR((ADP$9=$X281)*1+(ADP$9&gt;$X281)*IF(MOD((ADP$8-'Lease Inputs'!$CN278*12),$Y281)=0,1,0)*(ADP$9&lt;=$U281),0)</f>
        <v>0</v>
      </c>
      <c r="ADQ281" s="134" t="n">
        <f aca="false">IFERROR((ADQ$9=$X281)*1+(ADQ$9&gt;$X281)*IF(MOD((ADQ$8-'Lease Inputs'!$CN278*12),$Y281)=0,1,0)*(ADQ$9&lt;=$U281),0)</f>
        <v>0</v>
      </c>
      <c r="ADR281" s="134" t="n">
        <f aca="false">IFERROR((ADR$9=$X281)*1+(ADR$9&gt;$X281)*IF(MOD((ADR$8-'Lease Inputs'!$CN278*12),$Y281)=0,1,0)*(ADR$9&lt;=$U281),0)</f>
        <v>0</v>
      </c>
      <c r="ADS281" s="134" t="n">
        <f aca="false">IFERROR((ADS$9=$X281)*1+(ADS$9&gt;$X281)*IF(MOD((ADS$8-'Lease Inputs'!$CN278*12),$Y281)=0,1,0)*(ADS$9&lt;=$U281),0)</f>
        <v>0</v>
      </c>
      <c r="ADT281" s="134" t="n">
        <f aca="false">IFERROR((ADT$9=$X281)*1+(ADT$9&gt;$X281)*IF(MOD((ADT$8-'Lease Inputs'!$CN278*12),$Y281)=0,1,0)*(ADT$9&lt;=$U281),0)</f>
        <v>0</v>
      </c>
      <c r="ADU281" s="134" t="n">
        <f aca="false">IFERROR((ADU$9=$X281)*1+(ADU$9&gt;$X281)*IF(MOD((ADU$8-'Lease Inputs'!$CN278*12),$Y281)=0,1,0)*(ADU$9&lt;=$U281),0)</f>
        <v>0</v>
      </c>
      <c r="ADV281" s="134" t="n">
        <f aca="false">IFERROR((ADV$9=$X281)*1+(ADV$9&gt;$X281)*IF(MOD((ADV$8-'Lease Inputs'!$CN278*12),$Y281)=0,1,0)*(ADV$9&lt;=$U281),0)</f>
        <v>0</v>
      </c>
      <c r="ADW281" s="134" t="n">
        <f aca="false">IFERROR((ADW$9=$X281)*1+(ADW$9&gt;$X281)*IF(MOD((ADW$8-'Lease Inputs'!$CN278*12),$Y281)=0,1,0)*(ADW$9&lt;=$U281),0)</f>
        <v>0</v>
      </c>
      <c r="ADX281" s="134" t="n">
        <f aca="false">IFERROR((ADX$9=$X281)*1+(ADX$9&gt;$X281)*IF(MOD((ADX$8-'Lease Inputs'!$CN278*12),$Y281)=0,1,0)*(ADX$9&lt;=$U281),0)</f>
        <v>0</v>
      </c>
      <c r="ADY281" s="134" t="n">
        <f aca="false">IFERROR((ADY$9=$X281)*1+(ADY$9&gt;$X281)*IF(MOD((ADY$8-'Lease Inputs'!$CN278*12),$Y281)=0,1,0)*(ADY$9&lt;=$U281),0)</f>
        <v>0</v>
      </c>
      <c r="ADZ281" s="134" t="n">
        <f aca="false">IFERROR((ADZ$9=$X281)*1+(ADZ$9&gt;$X281)*IF(MOD((ADZ$8-'Lease Inputs'!$CN278*12),$Y281)=0,1,0)*(ADZ$9&lt;=$U281),0)</f>
        <v>0</v>
      </c>
      <c r="AEA281" s="134" t="n">
        <f aca="false">IFERROR((AEA$9=$X281)*1+(AEA$9&gt;$X281)*IF(MOD((AEA$8-'Lease Inputs'!$CN278*12),$Y281)=0,1,0)*(AEA$9&lt;=$U281),0)</f>
        <v>0</v>
      </c>
      <c r="AEB281" s="134" t="n">
        <f aca="false">IFERROR((AEB$9=$X281)*1+(AEB$9&gt;$X281)*IF(MOD((AEB$8-'Lease Inputs'!$CN278*12),$Y281)=0,1,0)*(AEB$9&lt;=$U281),0)</f>
        <v>0</v>
      </c>
      <c r="AEC281" s="134" t="n">
        <f aca="false">IFERROR((AEC$9=$X281)*1+(AEC$9&gt;$X281)*IF(MOD((AEC$8-'Lease Inputs'!$CN278*12),$Y281)=0,1,0)*(AEC$9&lt;=$U281),0)</f>
        <v>0</v>
      </c>
      <c r="AED281" s="134" t="n">
        <f aca="false">IFERROR((AED$9=$X281)*1+(AED$9&gt;$X281)*IF(MOD((AED$8-'Lease Inputs'!$CN278*12),$Y281)=0,1,0)*(AED$9&lt;=$U281),0)</f>
        <v>0</v>
      </c>
      <c r="AEE281" s="134" t="n">
        <f aca="false">IFERROR((AEE$9=$X281)*1+(AEE$9&gt;$X281)*IF(MOD((AEE$8-'Lease Inputs'!$CN278*12),$Y281)=0,1,0)*(AEE$9&lt;=$U281),0)</f>
        <v>0</v>
      </c>
      <c r="AEF281" s="134" t="n">
        <f aca="false">IFERROR((AEF$9=$X281)*1+(AEF$9&gt;$X281)*IF(MOD((AEF$8-'Lease Inputs'!$CN278*12),$Y281)=0,1,0)*(AEF$9&lt;=$U281),0)</f>
        <v>0</v>
      </c>
      <c r="AEG281" s="134" t="n">
        <f aca="false">IFERROR((AEG$9=$X281)*1+(AEG$9&gt;$X281)*IF(MOD((AEG$8-'Lease Inputs'!$CN278*12),$Y281)=0,1,0)*(AEG$9&lt;=$U281),0)</f>
        <v>0</v>
      </c>
      <c r="AEH281" s="134" t="n">
        <f aca="false">IFERROR((AEH$9=$X281)*1+(AEH$9&gt;$X281)*IF(MOD((AEH$8-'Lease Inputs'!$CN278*12),$Y281)=0,1,0)*(AEH$9&lt;=$U281),0)</f>
        <v>0</v>
      </c>
      <c r="AEI281" s="134" t="n">
        <f aca="false">IFERROR((AEI$9=$X281)*1+(AEI$9&gt;$X281)*IF(MOD((AEI$8-'Lease Inputs'!$CN278*12),$Y281)=0,1,0)*(AEI$9&lt;=$U281),0)</f>
        <v>0</v>
      </c>
      <c r="AEJ281" s="134" t="n">
        <f aca="false">IFERROR((AEJ$9=$X281)*1+(AEJ$9&gt;$X281)*IF(MOD((AEJ$8-'Lease Inputs'!$CN278*12),$Y281)=0,1,0)*(AEJ$9&lt;=$U281),0)</f>
        <v>0</v>
      </c>
      <c r="AEK281" s="134" t="n">
        <f aca="false">IFERROR((AEK$9=$X281)*1+(AEK$9&gt;$X281)*IF(MOD((AEK$8-'Lease Inputs'!$CN278*12),$Y281)=0,1,0)*(AEK$9&lt;=$U281),0)</f>
        <v>0</v>
      </c>
      <c r="AEL281" s="134" t="n">
        <f aca="false">IFERROR((AEL$9=$X281)*1+(AEL$9&gt;$X281)*IF(MOD((AEL$8-'Lease Inputs'!$CN278*12),$Y281)=0,1,0)*(AEL$9&lt;=$U281),0)</f>
        <v>0</v>
      </c>
      <c r="AEM281" s="134" t="n">
        <f aca="false">IFERROR((AEM$9=$X281)*1+(AEM$9&gt;$X281)*IF(MOD((AEM$8-'Lease Inputs'!$CN278*12),$Y281)=0,1,0)*(AEM$9&lt;=$U281),0)</f>
        <v>0</v>
      </c>
      <c r="AEN281" s="134" t="n">
        <f aca="false">IFERROR((AEN$9=$X281)*1+(AEN$9&gt;$X281)*IF(MOD((AEN$8-'Lease Inputs'!$CN278*12),$Y281)=0,1,0)*(AEN$9&lt;=$U281),0)</f>
        <v>0</v>
      </c>
      <c r="AEO281" s="134" t="n">
        <f aca="false">IFERROR((AEO$9=$X281)*1+(AEO$9&gt;$X281)*IF(MOD((AEO$8-'Lease Inputs'!$CN278*12),$Y281)=0,1,0)*(AEO$9&lt;=$U281),0)</f>
        <v>0</v>
      </c>
      <c r="AEP281" s="134" t="n">
        <f aca="false">IFERROR((AEP$9=$X281)*1+(AEP$9&gt;$X281)*IF(MOD((AEP$8-'Lease Inputs'!$CN278*12),$Y281)=0,1,0)*(AEP$9&lt;=$U281),0)</f>
        <v>0</v>
      </c>
      <c r="AEQ281" s="134" t="n">
        <f aca="false">IFERROR((AEQ$9=$X281)*1+(AEQ$9&gt;$X281)*IF(MOD((AEQ$8-'Lease Inputs'!$CN278*12),$Y281)=0,1,0)*(AEQ$9&lt;=$U281),0)</f>
        <v>0</v>
      </c>
      <c r="AER281" s="134" t="n">
        <f aca="false">IFERROR((AER$9=$X281)*1+(AER$9&gt;$X281)*IF(MOD((AER$8-'Lease Inputs'!$CN278*12),$Y281)=0,1,0)*(AER$9&lt;=$U281),0)</f>
        <v>0</v>
      </c>
      <c r="AES281" s="134" t="n">
        <f aca="false">IFERROR((AES$9=$X281)*1+(AES$9&gt;$X281)*IF(MOD((AES$8-'Lease Inputs'!$CN278*12),$Y281)=0,1,0)*(AES$9&lt;=$U281),0)</f>
        <v>0</v>
      </c>
      <c r="AEU281" s="135" t="n">
        <v>1</v>
      </c>
      <c r="AEV281" s="131" t="n">
        <f aca="false">(1+'Lease Inputs'!$CL278)^(AEV$8/12)</f>
        <v>1.00165158130192</v>
      </c>
      <c r="AEW281" s="131" t="n">
        <f aca="false">(1+'Lease Inputs'!$CL278)^(AEW$8/12)</f>
        <v>1.00330589032464</v>
      </c>
      <c r="AEX281" s="131" t="n">
        <f aca="false">(1+'Lease Inputs'!$CL278)^(AEX$8/12)</f>
        <v>1.0049629315732</v>
      </c>
      <c r="AEY281" s="131" t="n">
        <f aca="false">(1+'Lease Inputs'!$CL278)^(AEY$8/12)</f>
        <v>1.00662270956011</v>
      </c>
      <c r="AEZ281" s="131" t="n">
        <f aca="false">(1+'Lease Inputs'!$CL278)^(AEZ$8/12)</f>
        <v>1.00828522880531</v>
      </c>
      <c r="AFA281" s="131" t="n">
        <f aca="false">(1+'Lease Inputs'!$CL278)^(AFA$8/12)</f>
        <v>1.00995049383621</v>
      </c>
      <c r="AFB281" s="131" t="n">
        <f aca="false">(1+'Lease Inputs'!$CL278)^(AFB$8/12)</f>
        <v>1.01161850918769</v>
      </c>
      <c r="AFC281" s="131" t="n">
        <f aca="false">(1+'Lease Inputs'!$CL278)^(AFC$8/12)</f>
        <v>1.01328927940214</v>
      </c>
      <c r="AFD281" s="131" t="n">
        <f aca="false">(1+'Lease Inputs'!$CL278)^(AFD$8/12)</f>
        <v>1.01496280902944</v>
      </c>
      <c r="AFE281" s="131" t="n">
        <f aca="false">(1+'Lease Inputs'!$CL278)^(AFE$8/12)</f>
        <v>1.01663910262698</v>
      </c>
      <c r="AFF281" s="131" t="n">
        <f aca="false">(1+'Lease Inputs'!$CL278)^(AFF$8/12)</f>
        <v>1.01831816475968</v>
      </c>
      <c r="AFG281" s="131" t="n">
        <f aca="false">(1+'Lease Inputs'!$CL278)^(AFG$8/12)</f>
        <v>1.02</v>
      </c>
      <c r="AFH281" s="131" t="n">
        <f aca="false">(1+'Lease Inputs'!$CL278)^(AFH$8/12)</f>
        <v>1.02168461292796</v>
      </c>
      <c r="AFI281" s="131" t="n">
        <f aca="false">(1+'Lease Inputs'!$CL278)^(AFI$8/12)</f>
        <v>1.02337200813113</v>
      </c>
      <c r="AFJ281" s="131" t="n">
        <f aca="false">(1+'Lease Inputs'!$CL278)^(AFJ$8/12)</f>
        <v>1.02506219020467</v>
      </c>
      <c r="AFK281" s="131" t="n">
        <f aca="false">(1+'Lease Inputs'!$CL278)^(AFK$8/12)</f>
        <v>1.02675516375132</v>
      </c>
      <c r="AFL281" s="131" t="n">
        <f aca="false">(1+'Lease Inputs'!$CL278)^(AFL$8/12)</f>
        <v>1.02845093338142</v>
      </c>
      <c r="AFM281" s="131" t="n">
        <f aca="false">(1+'Lease Inputs'!$CL278)^(AFM$8/12)</f>
        <v>1.03014950371293</v>
      </c>
      <c r="AFN281" s="131" t="n">
        <f aca="false">(1+'Lease Inputs'!$CL278)^(AFN$8/12)</f>
        <v>1.03185087937145</v>
      </c>
      <c r="AFO281" s="131" t="n">
        <f aca="false">(1+'Lease Inputs'!$CL278)^(AFO$8/12)</f>
        <v>1.03355506499019</v>
      </c>
      <c r="AFP281" s="131" t="n">
        <f aca="false">(1+'Lease Inputs'!$CL278)^(AFP$8/12)</f>
        <v>1.03526206521003</v>
      </c>
      <c r="AFQ281" s="131" t="n">
        <f aca="false">(1+'Lease Inputs'!$CL278)^(AFQ$8/12)</f>
        <v>1.03697188467952</v>
      </c>
      <c r="AFR281" s="131" t="n">
        <f aca="false">(1+'Lease Inputs'!$CL278)^(AFR$8/12)</f>
        <v>1.03868452805487</v>
      </c>
      <c r="AFS281" s="131" t="n">
        <f aca="false">(1+'Lease Inputs'!$CL278)^(AFS$8/12)</f>
        <v>1.0404</v>
      </c>
      <c r="AFT281" s="131" t="n">
        <f aca="false">(1+'Lease Inputs'!$CL278)^(AFT$8/12)</f>
        <v>1.04211830518652</v>
      </c>
      <c r="AFU281" s="131" t="n">
        <f aca="false">(1+'Lease Inputs'!$CL278)^(AFU$8/12)</f>
        <v>1.04383944829375</v>
      </c>
      <c r="AFV281" s="131" t="n">
        <f aca="false">(1+'Lease Inputs'!$CL278)^(AFV$8/12)</f>
        <v>1.04556343400876</v>
      </c>
      <c r="AFW281" s="131" t="n">
        <f aca="false">(1+'Lease Inputs'!$CL278)^(AFW$8/12)</f>
        <v>1.04729026702634</v>
      </c>
      <c r="AFX281" s="131" t="n">
        <f aca="false">(1+'Lease Inputs'!$CL278)^(AFX$8/12)</f>
        <v>1.04901995204905</v>
      </c>
      <c r="AFY281" s="131" t="n">
        <f aca="false">(1+'Lease Inputs'!$CL278)^(AFY$8/12)</f>
        <v>1.05075249378719</v>
      </c>
      <c r="AFZ281" s="131" t="n">
        <f aca="false">(1+'Lease Inputs'!$CL278)^(AFZ$8/12)</f>
        <v>1.05248789695888</v>
      </c>
      <c r="AGA281" s="131" t="n">
        <f aca="false">(1+'Lease Inputs'!$CL278)^(AGA$8/12)</f>
        <v>1.05422616628999</v>
      </c>
      <c r="AGB281" s="131" t="n">
        <f aca="false">(1+'Lease Inputs'!$CL278)^(AGB$8/12)</f>
        <v>1.05596730651423</v>
      </c>
      <c r="AGC281" s="131" t="n">
        <f aca="false">(1+'Lease Inputs'!$CL278)^(AGC$8/12)</f>
        <v>1.05771132237311</v>
      </c>
      <c r="AGD281" s="131" t="n">
        <f aca="false">(1+'Lease Inputs'!$CL278)^(AGD$8/12)</f>
        <v>1.05945821861597</v>
      </c>
      <c r="AGE281" s="131" t="n">
        <f aca="false">(1+'Lease Inputs'!$CL278)^(AGE$8/12)</f>
        <v>1.061208</v>
      </c>
      <c r="AGF281" s="131" t="n">
        <f aca="false">(1+'Lease Inputs'!$CL278)^(AGF$8/12)</f>
        <v>1.06296067129025</v>
      </c>
      <c r="AGG281" s="131" t="n">
        <f aca="false">(1+'Lease Inputs'!$CL278)^(AGG$8/12)</f>
        <v>1.06471623725963</v>
      </c>
      <c r="AGH281" s="131" t="n">
        <f aca="false">(1+'Lease Inputs'!$CL278)^(AGH$8/12)</f>
        <v>1.06647470268894</v>
      </c>
      <c r="AGI281" s="131" t="n">
        <f aca="false">(1+'Lease Inputs'!$CL278)^(AGI$8/12)</f>
        <v>1.06823607236687</v>
      </c>
      <c r="AGJ281" s="131" t="n">
        <f aca="false">(1+'Lease Inputs'!$CL278)^(AGJ$8/12)</f>
        <v>1.07000035109003</v>
      </c>
      <c r="AGK281" s="131" t="n">
        <f aca="false">(1+'Lease Inputs'!$CL278)^(AGK$8/12)</f>
        <v>1.07176754366293</v>
      </c>
      <c r="AGL281" s="131" t="n">
        <f aca="false">(1+'Lease Inputs'!$CL278)^(AGL$8/12)</f>
        <v>1.07353765489805</v>
      </c>
      <c r="AGM281" s="131" t="n">
        <f aca="false">(1+'Lease Inputs'!$CL278)^(AGM$8/12)</f>
        <v>1.07531068961579</v>
      </c>
      <c r="AGN281" s="131" t="n">
        <f aca="false">(1+'Lease Inputs'!$CL278)^(AGN$8/12)</f>
        <v>1.07708665264451</v>
      </c>
      <c r="AGO281" s="131" t="n">
        <f aca="false">(1+'Lease Inputs'!$CL278)^(AGO$8/12)</f>
        <v>1.07886554882057</v>
      </c>
      <c r="AGP281" s="131" t="n">
        <f aca="false">(1+'Lease Inputs'!$CL278)^(AGP$8/12)</f>
        <v>1.08064738298829</v>
      </c>
      <c r="AGQ281" s="131" t="n">
        <f aca="false">(1+'Lease Inputs'!$CL278)^(AGQ$8/12)</f>
        <v>1.08243216</v>
      </c>
      <c r="AGR281" s="131" t="n">
        <f aca="false">(1+'Lease Inputs'!$CL278)^(AGR$8/12)</f>
        <v>1.08421988471605</v>
      </c>
      <c r="AGS281" s="131" t="n">
        <f aca="false">(1+'Lease Inputs'!$CL278)^(AGS$8/12)</f>
        <v>1.08601056200482</v>
      </c>
      <c r="AGT281" s="131" t="n">
        <f aca="false">(1+'Lease Inputs'!$CL278)^(AGT$8/12)</f>
        <v>1.08780419674272</v>
      </c>
      <c r="AGU281" s="131" t="n">
        <f aca="false">(1+'Lease Inputs'!$CL278)^(AGU$8/12)</f>
        <v>1.08960079381421</v>
      </c>
      <c r="AGV281" s="131" t="n">
        <f aca="false">(1+'Lease Inputs'!$CL278)^(AGV$8/12)</f>
        <v>1.09140035811183</v>
      </c>
      <c r="AGW281" s="131" t="n">
        <f aca="false">(1+'Lease Inputs'!$CL278)^(AGW$8/12)</f>
        <v>1.09320289453619</v>
      </c>
      <c r="AGX281" s="131" t="n">
        <f aca="false">(1+'Lease Inputs'!$CL278)^(AGX$8/12)</f>
        <v>1.09500840799601</v>
      </c>
      <c r="AGY281" s="131" t="n">
        <f aca="false">(1+'Lease Inputs'!$CL278)^(AGY$8/12)</f>
        <v>1.09681690340811</v>
      </c>
      <c r="AGZ281" s="131" t="n">
        <f aca="false">(1+'Lease Inputs'!$CL278)^(AGZ$8/12)</f>
        <v>1.0986283856974</v>
      </c>
      <c r="AHA281" s="131" t="n">
        <f aca="false">(1+'Lease Inputs'!$CL278)^(AHA$8/12)</f>
        <v>1.10044285979698</v>
      </c>
      <c r="AHB281" s="131" t="n">
        <f aca="false">(1+'Lease Inputs'!$CL278)^(AHB$8/12)</f>
        <v>1.10226033064805</v>
      </c>
      <c r="AHC281" s="131" t="n">
        <f aca="false">(1+'Lease Inputs'!$CL278)^(AHC$8/12)</f>
        <v>1.1040808032</v>
      </c>
      <c r="AHD281" s="131" t="n">
        <f aca="false">(1+'Lease Inputs'!$CL278)^(AHD$8/12)</f>
        <v>1.10590428241037</v>
      </c>
      <c r="AHE281" s="131" t="n">
        <f aca="false">(1+'Lease Inputs'!$CL278)^(AHE$8/12)</f>
        <v>1.10773077324492</v>
      </c>
      <c r="AHF281" s="131" t="n">
        <f aca="false">(1+'Lease Inputs'!$CL278)^(AHF$8/12)</f>
        <v>1.10956028067757</v>
      </c>
      <c r="AHG281" s="131" t="n">
        <f aca="false">(1+'Lease Inputs'!$CL278)^(AHG$8/12)</f>
        <v>1.11139280969049</v>
      </c>
      <c r="AHH281" s="131" t="n">
        <f aca="false">(1+'Lease Inputs'!$CL278)^(AHH$8/12)</f>
        <v>1.11322836527406</v>
      </c>
      <c r="AHI281" s="131" t="n">
        <f aca="false">(1+'Lease Inputs'!$CL278)^(AHI$8/12)</f>
        <v>1.11506695242692</v>
      </c>
      <c r="AHJ281" s="131" t="n">
        <f aca="false">(1+'Lease Inputs'!$CL278)^(AHJ$8/12)</f>
        <v>1.11690857615593</v>
      </c>
      <c r="AHK281" s="131" t="n">
        <f aca="false">(1+'Lease Inputs'!$CL278)^(AHK$8/12)</f>
        <v>1.11875324147627</v>
      </c>
      <c r="AHL281" s="131" t="n">
        <f aca="false">(1+'Lease Inputs'!$CL278)^(AHL$8/12)</f>
        <v>1.12060095341135</v>
      </c>
      <c r="AHM281" s="131" t="n">
        <f aca="false">(1+'Lease Inputs'!$CL278)^(AHM$8/12)</f>
        <v>1.12245171699292</v>
      </c>
      <c r="AHN281" s="131" t="n">
        <f aca="false">(1+'Lease Inputs'!$CL278)^(AHN$8/12)</f>
        <v>1.12430553726101</v>
      </c>
      <c r="AHO281" s="131" t="n">
        <f aca="false">(1+'Lease Inputs'!$CL278)^(AHO$8/12)</f>
        <v>1.126162419264</v>
      </c>
      <c r="AHP281" s="131" t="n">
        <f aca="false">(1+'Lease Inputs'!$CL278)^(AHP$8/12)</f>
        <v>1.12802236805858</v>
      </c>
      <c r="AHQ281" s="131" t="n">
        <f aca="false">(1+'Lease Inputs'!$CL278)^(AHQ$8/12)</f>
        <v>1.12988538870982</v>
      </c>
      <c r="AHR281" s="131" t="n">
        <f aca="false">(1+'Lease Inputs'!$CL278)^(AHR$8/12)</f>
        <v>1.13175148629112</v>
      </c>
      <c r="AHS281" s="131" t="n">
        <f aca="false">(1+'Lease Inputs'!$CL278)^(AHS$8/12)</f>
        <v>1.1336206658843</v>
      </c>
      <c r="AHT281" s="131" t="n">
        <f aca="false">(1+'Lease Inputs'!$CL278)^(AHT$8/12)</f>
        <v>1.13549293257954</v>
      </c>
      <c r="AHU281" s="131" t="n">
        <f aca="false">(1+'Lease Inputs'!$CL278)^(AHU$8/12)</f>
        <v>1.13736829147546</v>
      </c>
      <c r="AHV281" s="131" t="n">
        <f aca="false">(1+'Lease Inputs'!$CL278)^(AHV$8/12)</f>
        <v>1.13924674767905</v>
      </c>
      <c r="AHW281" s="131" t="n">
        <f aca="false">(1+'Lease Inputs'!$CL278)^(AHW$8/12)</f>
        <v>1.14112830630579</v>
      </c>
      <c r="AHX281" s="131" t="n">
        <f aca="false">(1+'Lease Inputs'!$CL278)^(AHX$8/12)</f>
        <v>1.14301297247958</v>
      </c>
      <c r="AHY281" s="131" t="n">
        <f aca="false">(1+'Lease Inputs'!$CL278)^(AHY$8/12)</f>
        <v>1.14490075133278</v>
      </c>
      <c r="AHZ281" s="131" t="n">
        <f aca="false">(1+'Lease Inputs'!$CL278)^(AHZ$8/12)</f>
        <v>1.14679164800623</v>
      </c>
      <c r="AIA281" s="131" t="n">
        <f aca="false">(1+'Lease Inputs'!$CL278)^(AIA$8/12)</f>
        <v>1.14868566764928</v>
      </c>
      <c r="AIB281" s="131" t="n">
        <f aca="false">(1+'Lease Inputs'!$CL278)^(AIB$8/12)</f>
        <v>1.15058281541975</v>
      </c>
      <c r="AIC281" s="131" t="n">
        <f aca="false">(1+'Lease Inputs'!$CL278)^(AIC$8/12)</f>
        <v>1.15248309648401</v>
      </c>
      <c r="AID281" s="131" t="n">
        <f aca="false">(1+'Lease Inputs'!$CL278)^(AID$8/12)</f>
        <v>1.15438651601694</v>
      </c>
      <c r="AIE281" s="131" t="n">
        <f aca="false">(1+'Lease Inputs'!$CL278)^(AIE$8/12)</f>
        <v>1.15629307920199</v>
      </c>
      <c r="AIF281" s="131" t="n">
        <f aca="false">(1+'Lease Inputs'!$CL278)^(AIF$8/12)</f>
        <v>1.15820279123114</v>
      </c>
      <c r="AIG281" s="131" t="n">
        <f aca="false">(1+'Lease Inputs'!$CL278)^(AIG$8/12)</f>
        <v>1.16011565730496</v>
      </c>
      <c r="AIH281" s="131" t="n">
        <f aca="false">(1+'Lease Inputs'!$CL278)^(AIH$8/12)</f>
        <v>1.16203168263263</v>
      </c>
      <c r="AII281" s="131" t="n">
        <f aca="false">(1+'Lease Inputs'!$CL278)^(AII$8/12)</f>
        <v>1.16395087243191</v>
      </c>
      <c r="AIJ281" s="131" t="n">
        <f aca="false">(1+'Lease Inputs'!$CL278)^(AIJ$8/12)</f>
        <v>1.16587323192917</v>
      </c>
      <c r="AIK281" s="131" t="n">
        <f aca="false">(1+'Lease Inputs'!$CL278)^(AIK$8/12)</f>
        <v>1.16779876635944</v>
      </c>
      <c r="AIL281" s="131" t="n">
        <f aca="false">(1+'Lease Inputs'!$CL278)^(AIL$8/12)</f>
        <v>1.16972748096636</v>
      </c>
      <c r="AIM281" s="131" t="n">
        <f aca="false">(1+'Lease Inputs'!$CL278)^(AIM$8/12)</f>
        <v>1.17165938100227</v>
      </c>
      <c r="AIN281" s="131" t="n">
        <f aca="false">(1+'Lease Inputs'!$CL278)^(AIN$8/12)</f>
        <v>1.17359447172815</v>
      </c>
      <c r="AIO281" s="131" t="n">
        <f aca="false">(1+'Lease Inputs'!$CL278)^(AIO$8/12)</f>
        <v>1.17553275841369</v>
      </c>
      <c r="AIP281" s="131" t="n">
        <f aca="false">(1+'Lease Inputs'!$CL278)^(AIP$8/12)</f>
        <v>1.17747424633728</v>
      </c>
      <c r="AIQ281" s="131" t="n">
        <f aca="false">(1+'Lease Inputs'!$CL278)^(AIQ$8/12)</f>
        <v>1.17941894078603</v>
      </c>
      <c r="AIR281" s="131" t="n">
        <f aca="false">(1+'Lease Inputs'!$CL278)^(AIR$8/12)</f>
        <v>1.18136684705576</v>
      </c>
      <c r="AIS281" s="131" t="n">
        <f aca="false">(1+'Lease Inputs'!$CL278)^(AIS$8/12)</f>
        <v>1.18331797045106</v>
      </c>
      <c r="AIT281" s="131" t="n">
        <f aca="false">(1+'Lease Inputs'!$CL278)^(AIT$8/12)</f>
        <v>1.18527231628529</v>
      </c>
      <c r="AIU281" s="131" t="n">
        <f aca="false">(1+'Lease Inputs'!$CL278)^(AIU$8/12)</f>
        <v>1.18722988988055</v>
      </c>
      <c r="AIV281" s="131" t="n">
        <f aca="false">(1+'Lease Inputs'!$CL278)^(AIV$8/12)</f>
        <v>1.18919069656775</v>
      </c>
      <c r="AIW281" s="131" t="n">
        <f aca="false">(1+'Lease Inputs'!$CL278)^(AIW$8/12)</f>
        <v>1.19115474168662</v>
      </c>
      <c r="AIX281" s="131" t="n">
        <f aca="false">(1+'Lease Inputs'!$CL278)^(AIX$8/12)</f>
        <v>1.19312203058569</v>
      </c>
      <c r="AIY281" s="131" t="n">
        <f aca="false">(1+'Lease Inputs'!$CL278)^(AIY$8/12)</f>
        <v>1.19509256862231</v>
      </c>
      <c r="AJA281" s="135" t="n">
        <v>1</v>
      </c>
      <c r="AJB281" s="131" t="n">
        <f aca="false">(AAP281=0)*AJA281
+(AAP281=1)*AEV281</f>
        <v>1</v>
      </c>
      <c r="AJC281" s="131" t="n">
        <f aca="false">(AAQ281=0)*AJB281
+(AAQ281=1)*AEW281</f>
        <v>1</v>
      </c>
      <c r="AJD281" s="131" t="n">
        <f aca="false">(AAR281=0)*AJC281
+(AAR281=1)*AEX281</f>
        <v>1</v>
      </c>
      <c r="AJE281" s="131" t="n">
        <f aca="false">(AAS281=0)*AJD281
+(AAS281=1)*AEY281</f>
        <v>1</v>
      </c>
      <c r="AJF281" s="131" t="n">
        <f aca="false">(AAT281=0)*AJE281
+(AAT281=1)*AEZ281</f>
        <v>1</v>
      </c>
      <c r="AJG281" s="131" t="n">
        <f aca="false">(AAU281=0)*AJF281
+(AAU281=1)*AFA281</f>
        <v>1</v>
      </c>
      <c r="AJH281" s="131" t="n">
        <f aca="false">(AAV281=0)*AJG281
+(AAV281=1)*AFB281</f>
        <v>1</v>
      </c>
      <c r="AJI281" s="131" t="n">
        <f aca="false">(AAW281=0)*AJH281
+(AAW281=1)*AFC281</f>
        <v>1</v>
      </c>
      <c r="AJJ281" s="131" t="n">
        <f aca="false">(AAX281=0)*AJI281
+(AAX281=1)*AFD281</f>
        <v>1</v>
      </c>
      <c r="AJK281" s="131" t="n">
        <f aca="false">(AAY281=0)*AJJ281
+(AAY281=1)*AFE281</f>
        <v>1</v>
      </c>
      <c r="AJL281" s="131" t="n">
        <f aca="false">(AAZ281=0)*AJK281
+(AAZ281=1)*AFF281</f>
        <v>1</v>
      </c>
      <c r="AJM281" s="131" t="n">
        <f aca="false">(ABA281=0)*AJL281
+(ABA281=1)*AFG281</f>
        <v>1</v>
      </c>
      <c r="AJN281" s="131" t="n">
        <f aca="false">(ABB281=0)*AJM281
+(ABB281=1)*AFH281</f>
        <v>1</v>
      </c>
      <c r="AJO281" s="131" t="n">
        <f aca="false">(ABC281=0)*AJN281
+(ABC281=1)*AFI281</f>
        <v>1</v>
      </c>
      <c r="AJP281" s="131" t="n">
        <f aca="false">(ABD281=0)*AJO281
+(ABD281=1)*AFJ281</f>
        <v>1</v>
      </c>
      <c r="AJQ281" s="131" t="n">
        <f aca="false">(ABE281=0)*AJP281
+(ABE281=1)*AFK281</f>
        <v>1</v>
      </c>
      <c r="AJR281" s="131" t="n">
        <f aca="false">(ABF281=0)*AJQ281
+(ABF281=1)*AFL281</f>
        <v>1</v>
      </c>
      <c r="AJS281" s="131" t="n">
        <f aca="false">(ABG281=0)*AJR281
+(ABG281=1)*AFM281</f>
        <v>1</v>
      </c>
      <c r="AJT281" s="131" t="n">
        <f aca="false">(ABH281=0)*AJS281
+(ABH281=1)*AFN281</f>
        <v>1</v>
      </c>
      <c r="AJU281" s="131" t="n">
        <f aca="false">(ABI281=0)*AJT281
+(ABI281=1)*AFO281</f>
        <v>1</v>
      </c>
      <c r="AJV281" s="131" t="n">
        <f aca="false">(ABJ281=0)*AJU281
+(ABJ281=1)*AFP281</f>
        <v>1</v>
      </c>
      <c r="AJW281" s="131" t="n">
        <f aca="false">(ABK281=0)*AJV281
+(ABK281=1)*AFQ281</f>
        <v>1</v>
      </c>
      <c r="AJX281" s="131" t="n">
        <f aca="false">(ABL281=0)*AJW281
+(ABL281=1)*AFR281</f>
        <v>1</v>
      </c>
      <c r="AJY281" s="131" t="n">
        <f aca="false">(ABM281=0)*AJX281
+(ABM281=1)*AFS281</f>
        <v>1</v>
      </c>
      <c r="AJZ281" s="131" t="n">
        <f aca="false">(ABN281=0)*AJY281
+(ABN281=1)*AFT281</f>
        <v>1</v>
      </c>
      <c r="AKA281" s="131" t="n">
        <f aca="false">(ABO281=0)*AJZ281
+(ABO281=1)*AFU281</f>
        <v>1</v>
      </c>
      <c r="AKB281" s="131" t="n">
        <f aca="false">(ABP281=0)*AKA281
+(ABP281=1)*AFV281</f>
        <v>1</v>
      </c>
      <c r="AKC281" s="131" t="n">
        <f aca="false">(ABQ281=0)*AKB281
+(ABQ281=1)*AFW281</f>
        <v>1</v>
      </c>
      <c r="AKD281" s="131" t="n">
        <f aca="false">(ABR281=0)*AKC281
+(ABR281=1)*AFX281</f>
        <v>1</v>
      </c>
      <c r="AKE281" s="131" t="n">
        <f aca="false">(ABS281=0)*AKD281
+(ABS281=1)*AFY281</f>
        <v>1</v>
      </c>
      <c r="AKF281" s="131" t="n">
        <f aca="false">(ABT281=0)*AKE281
+(ABT281=1)*AFZ281</f>
        <v>1</v>
      </c>
      <c r="AKG281" s="131" t="n">
        <f aca="false">(ABU281=0)*AKF281
+(ABU281=1)*AGA281</f>
        <v>1</v>
      </c>
      <c r="AKH281" s="131" t="n">
        <f aca="false">(ABV281=0)*AKG281
+(ABV281=1)*AGB281</f>
        <v>1</v>
      </c>
      <c r="AKI281" s="131" t="n">
        <f aca="false">(ABW281=0)*AKH281
+(ABW281=1)*AGC281</f>
        <v>1</v>
      </c>
      <c r="AKJ281" s="131" t="n">
        <f aca="false">(ABX281=0)*AKI281
+(ABX281=1)*AGD281</f>
        <v>1</v>
      </c>
      <c r="AKK281" s="131" t="n">
        <f aca="false">(ABY281=0)*AKJ281
+(ABY281=1)*AGE281</f>
        <v>1</v>
      </c>
      <c r="AKL281" s="131" t="n">
        <f aca="false">(ABZ281=0)*AKK281
+(ABZ281=1)*AGF281</f>
        <v>1</v>
      </c>
      <c r="AKM281" s="131" t="n">
        <f aca="false">(ACA281=0)*AKL281
+(ACA281=1)*AGG281</f>
        <v>1</v>
      </c>
      <c r="AKN281" s="131" t="n">
        <f aca="false">(ACB281=0)*AKM281
+(ACB281=1)*AGH281</f>
        <v>1</v>
      </c>
      <c r="AKO281" s="131" t="n">
        <f aca="false">(ACC281=0)*AKN281
+(ACC281=1)*AGI281</f>
        <v>1</v>
      </c>
      <c r="AKP281" s="131" t="n">
        <f aca="false">(ACD281=0)*AKO281
+(ACD281=1)*AGJ281</f>
        <v>1</v>
      </c>
      <c r="AKQ281" s="131" t="n">
        <f aca="false">(ACE281=0)*AKP281
+(ACE281=1)*AGK281</f>
        <v>1</v>
      </c>
      <c r="AKR281" s="131" t="n">
        <f aca="false">(ACF281=0)*AKQ281
+(ACF281=1)*AGL281</f>
        <v>1</v>
      </c>
      <c r="AKS281" s="131" t="n">
        <f aca="false">(ACG281=0)*AKR281
+(ACG281=1)*AGM281</f>
        <v>1</v>
      </c>
      <c r="AKT281" s="131" t="n">
        <f aca="false">(ACH281=0)*AKS281
+(ACH281=1)*AGN281</f>
        <v>1</v>
      </c>
      <c r="AKU281" s="131" t="n">
        <f aca="false">(ACI281=0)*AKT281
+(ACI281=1)*AGO281</f>
        <v>1</v>
      </c>
      <c r="AKV281" s="131" t="n">
        <f aca="false">(ACJ281=0)*AKU281
+(ACJ281=1)*AGP281</f>
        <v>1</v>
      </c>
      <c r="AKW281" s="131" t="n">
        <f aca="false">(ACK281=0)*AKV281
+(ACK281=1)*AGQ281</f>
        <v>1</v>
      </c>
      <c r="AKX281" s="131" t="n">
        <f aca="false">(ACL281=0)*AKW281
+(ACL281=1)*AGR281</f>
        <v>1</v>
      </c>
      <c r="AKY281" s="131" t="n">
        <f aca="false">(ACM281=0)*AKX281
+(ACM281=1)*AGS281</f>
        <v>1</v>
      </c>
      <c r="AKZ281" s="131" t="n">
        <f aca="false">(ACN281=0)*AKY281
+(ACN281=1)*AGT281</f>
        <v>1</v>
      </c>
      <c r="ALA281" s="131" t="n">
        <f aca="false">(ACO281=0)*AKZ281
+(ACO281=1)*AGU281</f>
        <v>1</v>
      </c>
      <c r="ALB281" s="131" t="n">
        <f aca="false">(ACP281=0)*ALA281
+(ACP281=1)*AGV281</f>
        <v>1</v>
      </c>
      <c r="ALC281" s="131" t="n">
        <f aca="false">(ACQ281=0)*ALB281
+(ACQ281=1)*AGW281</f>
        <v>1</v>
      </c>
      <c r="ALD281" s="131" t="n">
        <f aca="false">(ACR281=0)*ALC281
+(ACR281=1)*AGX281</f>
        <v>1</v>
      </c>
      <c r="ALE281" s="131" t="n">
        <f aca="false">(ACS281=0)*ALD281
+(ACS281=1)*AGY281</f>
        <v>1</v>
      </c>
      <c r="ALF281" s="131" t="n">
        <f aca="false">(ACT281=0)*ALE281
+(ACT281=1)*AGZ281</f>
        <v>1</v>
      </c>
      <c r="ALG281" s="131" t="n">
        <f aca="false">(ACU281=0)*ALF281
+(ACU281=1)*AHA281</f>
        <v>1</v>
      </c>
      <c r="ALH281" s="131" t="n">
        <f aca="false">(ACV281=0)*ALG281
+(ACV281=1)*AHB281</f>
        <v>1</v>
      </c>
      <c r="ALI281" s="131" t="n">
        <f aca="false">(ACW281=0)*ALH281
+(ACW281=1)*AHC281</f>
        <v>1</v>
      </c>
      <c r="ALJ281" s="131" t="n">
        <f aca="false">(ACX281=0)*ALI281
+(ACX281=1)*AHD281</f>
        <v>1</v>
      </c>
      <c r="ALK281" s="131" t="n">
        <f aca="false">(ACY281=0)*ALJ281
+(ACY281=1)*AHE281</f>
        <v>1</v>
      </c>
      <c r="ALL281" s="131" t="n">
        <f aca="false">(ACZ281=0)*ALK281
+(ACZ281=1)*AHF281</f>
        <v>1</v>
      </c>
      <c r="ALM281" s="131" t="n">
        <f aca="false">(ADA281=0)*ALL281
+(ADA281=1)*AHG281</f>
        <v>1</v>
      </c>
      <c r="ALN281" s="131" t="n">
        <f aca="false">(ADB281=0)*ALM281
+(ADB281=1)*AHH281</f>
        <v>1</v>
      </c>
      <c r="ALO281" s="131" t="n">
        <f aca="false">(ADC281=0)*ALN281
+(ADC281=1)*AHI281</f>
        <v>1</v>
      </c>
      <c r="ALP281" s="131" t="n">
        <f aca="false">(ADD281=0)*ALO281
+(ADD281=1)*AHJ281</f>
        <v>1</v>
      </c>
      <c r="ALQ281" s="131" t="n">
        <f aca="false">(ADE281=0)*ALP281
+(ADE281=1)*AHK281</f>
        <v>1</v>
      </c>
      <c r="ALR281" s="131" t="n">
        <f aca="false">(ADF281=0)*ALQ281
+(ADF281=1)*AHL281</f>
        <v>1</v>
      </c>
      <c r="ALS281" s="131" t="n">
        <f aca="false">(ADG281=0)*ALR281
+(ADG281=1)*AHM281</f>
        <v>1</v>
      </c>
      <c r="ALT281" s="131" t="n">
        <f aca="false">(ADH281=0)*ALS281
+(ADH281=1)*AHN281</f>
        <v>1</v>
      </c>
      <c r="ALU281" s="131" t="n">
        <f aca="false">(ADI281=0)*ALT281
+(ADI281=1)*AHO281</f>
        <v>1</v>
      </c>
      <c r="ALV281" s="131" t="n">
        <f aca="false">(ADJ281=0)*ALU281
+(ADJ281=1)*AHP281</f>
        <v>1</v>
      </c>
      <c r="ALW281" s="131" t="n">
        <f aca="false">(ADK281=0)*ALV281
+(ADK281=1)*AHQ281</f>
        <v>1</v>
      </c>
      <c r="ALX281" s="131" t="n">
        <f aca="false">(ADL281=0)*ALW281
+(ADL281=1)*AHR281</f>
        <v>1</v>
      </c>
      <c r="ALY281" s="131" t="n">
        <f aca="false">(ADM281=0)*ALX281
+(ADM281=1)*AHS281</f>
        <v>1</v>
      </c>
      <c r="ALZ281" s="131" t="n">
        <f aca="false">(ADN281=0)*ALY281
+(ADN281=1)*AHT281</f>
        <v>1</v>
      </c>
      <c r="AMA281" s="131" t="n">
        <f aca="false">(ADO281=0)*ALZ281
+(ADO281=1)*AHU281</f>
        <v>1</v>
      </c>
      <c r="AMB281" s="131" t="n">
        <f aca="false">(ADP281=0)*AMA281
+(ADP281=1)*AHV281</f>
        <v>1</v>
      </c>
      <c r="AMC281" s="131" t="n">
        <f aca="false">(ADQ281=0)*AMB281
+(ADQ281=1)*AHW281</f>
        <v>1</v>
      </c>
      <c r="AMD281" s="131" t="n">
        <f aca="false">(ADR281=0)*AMC281
+(ADR281=1)*AHX281</f>
        <v>1</v>
      </c>
      <c r="AME281" s="131" t="n">
        <f aca="false">(ADS281=0)*AMD281
+(ADS281=1)*AHY281</f>
        <v>1</v>
      </c>
      <c r="AMF281" s="131" t="n">
        <f aca="false">(ADT281=0)*AME281
+(ADT281=1)*AHZ281</f>
        <v>1</v>
      </c>
      <c r="AMG281" s="131" t="n">
        <f aca="false">(ADU281=0)*AMF281
+(ADU281=1)*AIA281</f>
        <v>1</v>
      </c>
      <c r="AMH281" s="131" t="n">
        <f aca="false">(ADV281=0)*AMG281
+(ADV281=1)*AIB281</f>
        <v>1</v>
      </c>
      <c r="AMI281" s="131" t="n">
        <f aca="false">(ADW281=0)*AMH281
+(ADW281=1)*AIC281</f>
        <v>1</v>
      </c>
      <c r="AMJ281" s="131" t="n">
        <f aca="false">(ADX281=0)*AMI281
+(ADX281=1)*AID281</f>
        <v>1</v>
      </c>
    </row>
    <row r="282" customFormat="false" ht="11.25" hidden="false" customHeight="false" outlineLevel="0" collapsed="false">
      <c r="C282" s="24" t="n">
        <f aca="false">C281+1</f>
        <v>273</v>
      </c>
      <c r="D282" s="24" t="n">
        <f aca="false">'Rent Roll'!D278</f>
        <v>25</v>
      </c>
      <c r="E282" s="24" t="str">
        <f aca="false">'Rent Roll'!E278</f>
        <v>Asset 100</v>
      </c>
      <c r="F282" s="24" t="str">
        <f aca="false">'Rent Roll'!H278</f>
        <v>-</v>
      </c>
      <c r="G282" s="120" t="n">
        <f aca="false">'Rent Roll'!I278</f>
        <v>1</v>
      </c>
      <c r="H282" s="24" t="str">
        <f aca="false">'Rent Roll'!F278</f>
        <v>-</v>
      </c>
      <c r="I282" s="24" t="str">
        <f aca="false">'Rent Roll'!G278</f>
        <v>-</v>
      </c>
      <c r="J282" s="24" t="str">
        <f aca="false">'Rent Roll'!J278</f>
        <v>-</v>
      </c>
      <c r="K282" s="24" t="str">
        <f aca="false">'Rent Roll'!K278</f>
        <v>-</v>
      </c>
      <c r="L282" s="121" t="n">
        <f aca="false">'Rent Roll'!L278</f>
        <v>1</v>
      </c>
      <c r="N282" s="122" t="n">
        <f aca="false">'Rent Roll'!P278</f>
        <v>0</v>
      </c>
      <c r="O282" s="122" t="n">
        <f aca="false">N282/L282/12</f>
        <v>0</v>
      </c>
      <c r="P282" s="123" t="n">
        <f aca="false">'Lease Inputs'!O279</f>
        <v>25</v>
      </c>
      <c r="Q282" s="124" t="n">
        <f aca="false">'Rent Roll'!M278</f>
        <v>0</v>
      </c>
      <c r="R282" s="124" t="n">
        <f aca="false">'Rent Roll'!O278</f>
        <v>0</v>
      </c>
      <c r="S282" s="124" t="n">
        <f aca="false">'Rent Roll'!N278</f>
        <v>0</v>
      </c>
      <c r="T282" s="125" t="n">
        <f aca="false">'Lease Inputs'!N279</f>
        <v>1</v>
      </c>
      <c r="U282" s="124" t="n">
        <f aca="false">(S282&lt;&gt;0)*IF(T282=1,R282,S282)
+(S282=0)*R282</f>
        <v>0</v>
      </c>
      <c r="V282" s="120" t="n">
        <f aca="false">'Lease Inputs'!CJ279</f>
        <v>1</v>
      </c>
      <c r="W282" s="124" t="str">
        <f aca="false">IF('Lease Inputs'!CK279=1,"Indexation", IF('Lease Inputs'!CK279=2,"Step-Up",0))</f>
        <v>Indexation</v>
      </c>
      <c r="X282" s="124" t="n">
        <f aca="false">MIN(EOMONTH(Control!$J$5,'Lease Inputs'!CN279*12),U282)</f>
        <v>0</v>
      </c>
      <c r="Y282" s="120" t="n">
        <f aca="false">'Lease Inputs'!CO279*12</f>
        <v>24</v>
      </c>
      <c r="AA282" s="24" t="n">
        <f aca="false">(G282=0)*'Lease Inputs'!CF279
+(G282=1)*'Lease Inputs'!Q279</f>
        <v>6</v>
      </c>
      <c r="AB282" s="24" t="n">
        <f aca="false">(G282=0)*'Lease Inputs'!CD279
+(G282=1)*'Lease Inputs'!R279</f>
        <v>6</v>
      </c>
      <c r="AC282" s="126" t="n">
        <f aca="false">(G282=0)*'Lease Inputs'!CH279
+(G282=1)*'Lease Inputs'!U279</f>
        <v>20</v>
      </c>
      <c r="AD282" s="127" t="n">
        <f aca="false">(G282=0)*'Lease Inputs'!CG279
+(G282=1)*'Lease Inputs'!T279</f>
        <v>0.1</v>
      </c>
      <c r="AE282" s="124" t="n">
        <f aca="false">U282*(G282=0)
+Control!$J$5*(Engine!G282=1)</f>
        <v>45291</v>
      </c>
      <c r="AF282" s="124" t="n">
        <f aca="false">EOMONTH(AE282,AA282)</f>
        <v>45473</v>
      </c>
      <c r="AG282" s="24" t="n">
        <f aca="false">(G282=0)*'Lease Inputs'!CE279*12
+(G282=1)*'Lease Inputs'!S279*12</f>
        <v>72</v>
      </c>
      <c r="AH282" s="124" t="n">
        <f aca="false">EOMONTH(AF282,AG282)</f>
        <v>47664</v>
      </c>
      <c r="AI282" s="122" t="n">
        <f aca="false">AJ282*12*$L282</f>
        <v>305.941170815567</v>
      </c>
      <c r="AJ282" s="129" t="n">
        <f aca="false">IFERROR(INDEX(FK282:JO282,MATCH(AF282,$FK$9:$JO$9,0)),0)</f>
        <v>25.4950975679639</v>
      </c>
      <c r="AK282" s="120" t="n">
        <f aca="false">'Lease Inputs'!CQ279</f>
        <v>1</v>
      </c>
      <c r="AL282" s="124" t="str">
        <f aca="false">IF('Lease Inputs'!CR279=1,"Indexation", IF('Lease Inputs'!CR279=2,"Step-Up",0))</f>
        <v>Step-Up</v>
      </c>
      <c r="AM282" s="124" t="n">
        <f aca="false">EOMONTH(AF282,'Lease Inputs'!$CU279*12)</f>
        <v>45838</v>
      </c>
      <c r="AN282" s="120" t="n">
        <f aca="false">'Lease Inputs'!CV279*12</f>
        <v>24</v>
      </c>
      <c r="AP282" s="120" t="n">
        <f aca="false">'Lease Inputs'!CF279</f>
        <v>2</v>
      </c>
      <c r="AQ282" s="24" t="n">
        <f aca="false">'Lease Inputs'!CD279</f>
        <v>7</v>
      </c>
      <c r="AR282" s="126" t="n">
        <f aca="false">'Lease Inputs'!CH279</f>
        <v>37.5</v>
      </c>
      <c r="AS282" s="127" t="n">
        <f aca="false">'Lease Inputs'!CG279</f>
        <v>0.1125</v>
      </c>
      <c r="AT282" s="124" t="n">
        <f aca="false">AH282</f>
        <v>47664</v>
      </c>
      <c r="AU282" s="124" t="n">
        <f aca="false">EOMONTH(AT282,AP282)</f>
        <v>47726</v>
      </c>
      <c r="AV282" s="24" t="n">
        <f aca="false">'Lease Inputs'!CE279*12</f>
        <v>42</v>
      </c>
      <c r="AW282" s="124" t="n">
        <f aca="false">EOMONTH(AU282,AV282)</f>
        <v>49003</v>
      </c>
      <c r="AX282" s="122" t="n">
        <f aca="false">AY282*12*$L282</f>
        <v>352.47308007923</v>
      </c>
      <c r="AY282" s="129" t="n">
        <f aca="false">IFERROR(INDEX(FK282:JO282,MATCH(AU282,$FK$9:$JO$9,0)),0)</f>
        <v>29.3727566732692</v>
      </c>
      <c r="AZ282" s="120" t="n">
        <f aca="false">'Lease Inputs'!CQ279</f>
        <v>1</v>
      </c>
      <c r="BA282" s="124" t="str">
        <f aca="false">IF('Lease Inputs'!CR279=1,"Indexation", IF('Lease Inputs'!CR279=2,"Step-Up",0))</f>
        <v>Step-Up</v>
      </c>
      <c r="BB282" s="124" t="n">
        <f aca="false">EOMONTH(AU282,'Lease Inputs'!$CU279*12)</f>
        <v>48091</v>
      </c>
      <c r="BC282" s="120" t="n">
        <f aca="false">'Lease Inputs'!CV279*12</f>
        <v>24</v>
      </c>
      <c r="BE282" s="130" t="n">
        <v>0</v>
      </c>
      <c r="BF282" s="131" t="n">
        <f aca="false">(1+INDEX('Lease Inputs'!$AQ279:$AY279,MATCH(Engine!BF$8,'Lease Inputs'!$AQ$6:$AY$6,0)))^(1/12)-1</f>
        <v>0.00327373978219891</v>
      </c>
      <c r="BG282" s="131" t="n">
        <f aca="false">(1+INDEX('Lease Inputs'!$AQ279:$AY279,MATCH(Engine!BG$8,'Lease Inputs'!$AQ$6:$AY$6,0)))^(1/12)-1</f>
        <v>0.00327373978219891</v>
      </c>
      <c r="BH282" s="131" t="n">
        <f aca="false">(1+INDEX('Lease Inputs'!$AQ279:$AY279,MATCH(Engine!BH$8,'Lease Inputs'!$AQ$6:$AY$6,0)))^(1/12)-1</f>
        <v>0.00327373978219891</v>
      </c>
      <c r="BI282" s="131" t="n">
        <f aca="false">(1+INDEX('Lease Inputs'!$AQ279:$AY279,MATCH(Engine!BI$8,'Lease Inputs'!$AQ$6:$AY$6,0)))^(1/12)-1</f>
        <v>0.00327373978219891</v>
      </c>
      <c r="BJ282" s="131" t="n">
        <f aca="false">(1+INDEX('Lease Inputs'!$AQ279:$AY279,MATCH(Engine!BJ$8,'Lease Inputs'!$AQ$6:$AY$6,0)))^(1/12)-1</f>
        <v>0.00327373978219891</v>
      </c>
      <c r="BK282" s="131" t="n">
        <f aca="false">(1+INDEX('Lease Inputs'!$AQ279:$AY279,MATCH(Engine!BK$8,'Lease Inputs'!$AQ$6:$AY$6,0)))^(1/12)-1</f>
        <v>0.00327373978219891</v>
      </c>
      <c r="BL282" s="131" t="n">
        <f aca="false">(1+INDEX('Lease Inputs'!$AQ279:$AY279,MATCH(Engine!BL$8,'Lease Inputs'!$AQ$6:$AY$6,0)))^(1/12)-1</f>
        <v>0.00327373978219891</v>
      </c>
      <c r="BM282" s="131" t="n">
        <f aca="false">(1+INDEX('Lease Inputs'!$AQ279:$AY279,MATCH(Engine!BM$8,'Lease Inputs'!$AQ$6:$AY$6,0)))^(1/12)-1</f>
        <v>0.00327373978219891</v>
      </c>
      <c r="BN282" s="131" t="n">
        <f aca="false">(1+INDEX('Lease Inputs'!$AQ279:$AY279,MATCH(Engine!BN$8,'Lease Inputs'!$AQ$6:$AY$6,0)))^(1/12)-1</f>
        <v>0.00327373978219891</v>
      </c>
      <c r="BO282" s="131" t="n">
        <f aca="false">(1+INDEX('Lease Inputs'!$AQ279:$AY279,MATCH(Engine!BO$8,'Lease Inputs'!$AQ$6:$AY$6,0)))^(1/12)-1</f>
        <v>0.00327373978219891</v>
      </c>
      <c r="BP282" s="131" t="n">
        <f aca="false">(1+INDEX('Lease Inputs'!$AQ279:$AY279,MATCH(Engine!BP$8,'Lease Inputs'!$AQ$6:$AY$6,0)))^(1/12)-1</f>
        <v>0.00327373978219891</v>
      </c>
      <c r="BQ282" s="131" t="n">
        <f aca="false">(1+INDEX('Lease Inputs'!$AQ279:$AY279,MATCH(Engine!BQ$8,'Lease Inputs'!$AQ$6:$AY$6,0)))^(1/12)-1</f>
        <v>0.00327373978219891</v>
      </c>
      <c r="BR282" s="131" t="n">
        <f aca="false">(1+INDEX('Lease Inputs'!$AQ279:$AY279,MATCH(Engine!BR$8,'Lease Inputs'!$AQ$6:$AY$6,0)))^(1/12)-1</f>
        <v>0.00246626977230369</v>
      </c>
      <c r="BS282" s="131" t="n">
        <f aca="false">(1+INDEX('Lease Inputs'!$AQ279:$AY279,MATCH(Engine!BS$8,'Lease Inputs'!$AQ$6:$AY$6,0)))^(1/12)-1</f>
        <v>0.00246626977230369</v>
      </c>
      <c r="BT282" s="131" t="n">
        <f aca="false">(1+INDEX('Lease Inputs'!$AQ279:$AY279,MATCH(Engine!BT$8,'Lease Inputs'!$AQ$6:$AY$6,0)))^(1/12)-1</f>
        <v>0.00246626977230369</v>
      </c>
      <c r="BU282" s="131" t="n">
        <f aca="false">(1+INDEX('Lease Inputs'!$AQ279:$AY279,MATCH(Engine!BU$8,'Lease Inputs'!$AQ$6:$AY$6,0)))^(1/12)-1</f>
        <v>0.00246626977230369</v>
      </c>
      <c r="BV282" s="131" t="n">
        <f aca="false">(1+INDEX('Lease Inputs'!$AQ279:$AY279,MATCH(Engine!BV$8,'Lease Inputs'!$AQ$6:$AY$6,0)))^(1/12)-1</f>
        <v>0.00246626977230369</v>
      </c>
      <c r="BW282" s="131" t="n">
        <f aca="false">(1+INDEX('Lease Inputs'!$AQ279:$AY279,MATCH(Engine!BW$8,'Lease Inputs'!$AQ$6:$AY$6,0)))^(1/12)-1</f>
        <v>0.00246626977230369</v>
      </c>
      <c r="BX282" s="131" t="n">
        <f aca="false">(1+INDEX('Lease Inputs'!$AQ279:$AY279,MATCH(Engine!BX$8,'Lease Inputs'!$AQ$6:$AY$6,0)))^(1/12)-1</f>
        <v>0.00246626977230369</v>
      </c>
      <c r="BY282" s="131" t="n">
        <f aca="false">(1+INDEX('Lease Inputs'!$AQ279:$AY279,MATCH(Engine!BY$8,'Lease Inputs'!$AQ$6:$AY$6,0)))^(1/12)-1</f>
        <v>0.00246626977230369</v>
      </c>
      <c r="BZ282" s="131" t="n">
        <f aca="false">(1+INDEX('Lease Inputs'!$AQ279:$AY279,MATCH(Engine!BZ$8,'Lease Inputs'!$AQ$6:$AY$6,0)))^(1/12)-1</f>
        <v>0.00246626977230369</v>
      </c>
      <c r="CA282" s="131" t="n">
        <f aca="false">(1+INDEX('Lease Inputs'!$AQ279:$AY279,MATCH(Engine!CA$8,'Lease Inputs'!$AQ$6:$AY$6,0)))^(1/12)-1</f>
        <v>0.00246626977230369</v>
      </c>
      <c r="CB282" s="131" t="n">
        <f aca="false">(1+INDEX('Lease Inputs'!$AQ279:$AY279,MATCH(Engine!CB$8,'Lease Inputs'!$AQ$6:$AY$6,0)))^(1/12)-1</f>
        <v>0.00246626977230369</v>
      </c>
      <c r="CC282" s="131" t="n">
        <f aca="false">(1+INDEX('Lease Inputs'!$AQ279:$AY279,MATCH(Engine!CC$8,'Lease Inputs'!$AQ$6:$AY$6,0)))^(1/12)-1</f>
        <v>0.00246626977230369</v>
      </c>
      <c r="CD282" s="131" t="n">
        <f aca="false">(1+INDEX('Lease Inputs'!$AQ279:$AY279,MATCH(Engine!CD$8,'Lease Inputs'!$AQ$6:$AY$6,0)))^(1/12)-1</f>
        <v>0.00165158130192022</v>
      </c>
      <c r="CE282" s="131" t="n">
        <f aca="false">(1+INDEX('Lease Inputs'!$AQ279:$AY279,MATCH(Engine!CE$8,'Lease Inputs'!$AQ$6:$AY$6,0)))^(1/12)-1</f>
        <v>0.00165158130192022</v>
      </c>
      <c r="CF282" s="131" t="n">
        <f aca="false">(1+INDEX('Lease Inputs'!$AQ279:$AY279,MATCH(Engine!CF$8,'Lease Inputs'!$AQ$6:$AY$6,0)))^(1/12)-1</f>
        <v>0.00165158130192022</v>
      </c>
      <c r="CG282" s="131" t="n">
        <f aca="false">(1+INDEX('Lease Inputs'!$AQ279:$AY279,MATCH(Engine!CG$8,'Lease Inputs'!$AQ$6:$AY$6,0)))^(1/12)-1</f>
        <v>0.00165158130192022</v>
      </c>
      <c r="CH282" s="131" t="n">
        <f aca="false">(1+INDEX('Lease Inputs'!$AQ279:$AY279,MATCH(Engine!CH$8,'Lease Inputs'!$AQ$6:$AY$6,0)))^(1/12)-1</f>
        <v>0.00165158130192022</v>
      </c>
      <c r="CI282" s="131" t="n">
        <f aca="false">(1+INDEX('Lease Inputs'!$AQ279:$AY279,MATCH(Engine!CI$8,'Lease Inputs'!$AQ$6:$AY$6,0)))^(1/12)-1</f>
        <v>0.00165158130192022</v>
      </c>
      <c r="CJ282" s="131" t="n">
        <f aca="false">(1+INDEX('Lease Inputs'!$AQ279:$AY279,MATCH(Engine!CJ$8,'Lease Inputs'!$AQ$6:$AY$6,0)))^(1/12)-1</f>
        <v>0.00165158130192022</v>
      </c>
      <c r="CK282" s="131" t="n">
        <f aca="false">(1+INDEX('Lease Inputs'!$AQ279:$AY279,MATCH(Engine!CK$8,'Lease Inputs'!$AQ$6:$AY$6,0)))^(1/12)-1</f>
        <v>0.00165158130192022</v>
      </c>
      <c r="CL282" s="131" t="n">
        <f aca="false">(1+INDEX('Lease Inputs'!$AQ279:$AY279,MATCH(Engine!CL$8,'Lease Inputs'!$AQ$6:$AY$6,0)))^(1/12)-1</f>
        <v>0.00165158130192022</v>
      </c>
      <c r="CM282" s="131" t="n">
        <f aca="false">(1+INDEX('Lease Inputs'!$AQ279:$AY279,MATCH(Engine!CM$8,'Lease Inputs'!$AQ$6:$AY$6,0)))^(1/12)-1</f>
        <v>0.00165158130192022</v>
      </c>
      <c r="CN282" s="131" t="n">
        <f aca="false">(1+INDEX('Lease Inputs'!$AQ279:$AY279,MATCH(Engine!CN$8,'Lease Inputs'!$AQ$6:$AY$6,0)))^(1/12)-1</f>
        <v>0.00165158130192022</v>
      </c>
      <c r="CO282" s="131" t="n">
        <f aca="false">(1+INDEX('Lease Inputs'!$AQ279:$AY279,MATCH(Engine!CO$8,'Lease Inputs'!$AQ$6:$AY$6,0)))^(1/12)-1</f>
        <v>0.00165158130192022</v>
      </c>
      <c r="CP282" s="131" t="n">
        <f aca="false">(1+INDEX('Lease Inputs'!$AQ279:$AY279,MATCH(Engine!CP$8,'Lease Inputs'!$AQ$6:$AY$6,0)))^(1/12)-1</f>
        <v>0.00165158130192022</v>
      </c>
      <c r="CQ282" s="131" t="n">
        <f aca="false">(1+INDEX('Lease Inputs'!$AQ279:$AY279,MATCH(Engine!CQ$8,'Lease Inputs'!$AQ$6:$AY$6,0)))^(1/12)-1</f>
        <v>0.00165158130192022</v>
      </c>
      <c r="CR282" s="131" t="n">
        <f aca="false">(1+INDEX('Lease Inputs'!$AQ279:$AY279,MATCH(Engine!CR$8,'Lease Inputs'!$AQ$6:$AY$6,0)))^(1/12)-1</f>
        <v>0.00165158130192022</v>
      </c>
      <c r="CS282" s="131" t="n">
        <f aca="false">(1+INDEX('Lease Inputs'!$AQ279:$AY279,MATCH(Engine!CS$8,'Lease Inputs'!$AQ$6:$AY$6,0)))^(1/12)-1</f>
        <v>0.00165158130192022</v>
      </c>
      <c r="CT282" s="131" t="n">
        <f aca="false">(1+INDEX('Lease Inputs'!$AQ279:$AY279,MATCH(Engine!CT$8,'Lease Inputs'!$AQ$6:$AY$6,0)))^(1/12)-1</f>
        <v>0.00165158130192022</v>
      </c>
      <c r="CU282" s="131" t="n">
        <f aca="false">(1+INDEX('Lease Inputs'!$AQ279:$AY279,MATCH(Engine!CU$8,'Lease Inputs'!$AQ$6:$AY$6,0)))^(1/12)-1</f>
        <v>0.00165158130192022</v>
      </c>
      <c r="CV282" s="131" t="n">
        <f aca="false">(1+INDEX('Lease Inputs'!$AQ279:$AY279,MATCH(Engine!CV$8,'Lease Inputs'!$AQ$6:$AY$6,0)))^(1/12)-1</f>
        <v>0.00165158130192022</v>
      </c>
      <c r="CW282" s="131" t="n">
        <f aca="false">(1+INDEX('Lease Inputs'!$AQ279:$AY279,MATCH(Engine!CW$8,'Lease Inputs'!$AQ$6:$AY$6,0)))^(1/12)-1</f>
        <v>0.00165158130192022</v>
      </c>
      <c r="CX282" s="131" t="n">
        <f aca="false">(1+INDEX('Lease Inputs'!$AQ279:$AY279,MATCH(Engine!CX$8,'Lease Inputs'!$AQ$6:$AY$6,0)))^(1/12)-1</f>
        <v>0.00165158130192022</v>
      </c>
      <c r="CY282" s="131" t="n">
        <f aca="false">(1+INDEX('Lease Inputs'!$AQ279:$AY279,MATCH(Engine!CY$8,'Lease Inputs'!$AQ$6:$AY$6,0)))^(1/12)-1</f>
        <v>0.00165158130192022</v>
      </c>
      <c r="CZ282" s="131" t="n">
        <f aca="false">(1+INDEX('Lease Inputs'!$AQ279:$AY279,MATCH(Engine!CZ$8,'Lease Inputs'!$AQ$6:$AY$6,0)))^(1/12)-1</f>
        <v>0.00165158130192022</v>
      </c>
      <c r="DA282" s="131" t="n">
        <f aca="false">(1+INDEX('Lease Inputs'!$AQ279:$AY279,MATCH(Engine!DA$8,'Lease Inputs'!$AQ$6:$AY$6,0)))^(1/12)-1</f>
        <v>0.00165158130192022</v>
      </c>
      <c r="DB282" s="131" t="n">
        <f aca="false">(1+INDEX('Lease Inputs'!$AQ279:$AY279,MATCH(Engine!DB$8,'Lease Inputs'!$AQ$6:$AY$6,0)))^(1/12)-1</f>
        <v>0.00165158130192022</v>
      </c>
      <c r="DC282" s="131" t="n">
        <f aca="false">(1+INDEX('Lease Inputs'!$AQ279:$AY279,MATCH(Engine!DC$8,'Lease Inputs'!$AQ$6:$AY$6,0)))^(1/12)-1</f>
        <v>0.00165158130192022</v>
      </c>
      <c r="DD282" s="131" t="n">
        <f aca="false">(1+INDEX('Lease Inputs'!$AQ279:$AY279,MATCH(Engine!DD$8,'Lease Inputs'!$AQ$6:$AY$6,0)))^(1/12)-1</f>
        <v>0.00165158130192022</v>
      </c>
      <c r="DE282" s="131" t="n">
        <f aca="false">(1+INDEX('Lease Inputs'!$AQ279:$AY279,MATCH(Engine!DE$8,'Lease Inputs'!$AQ$6:$AY$6,0)))^(1/12)-1</f>
        <v>0.00165158130192022</v>
      </c>
      <c r="DF282" s="131" t="n">
        <f aca="false">(1+INDEX('Lease Inputs'!$AQ279:$AY279,MATCH(Engine!DF$8,'Lease Inputs'!$AQ$6:$AY$6,0)))^(1/12)-1</f>
        <v>0.00165158130192022</v>
      </c>
      <c r="DG282" s="131" t="n">
        <f aca="false">(1+INDEX('Lease Inputs'!$AQ279:$AY279,MATCH(Engine!DG$8,'Lease Inputs'!$AQ$6:$AY$6,0)))^(1/12)-1</f>
        <v>0.00165158130192022</v>
      </c>
      <c r="DH282" s="131" t="n">
        <f aca="false">(1+INDEX('Lease Inputs'!$AQ279:$AY279,MATCH(Engine!DH$8,'Lease Inputs'!$AQ$6:$AY$6,0)))^(1/12)-1</f>
        <v>0.00165158130192022</v>
      </c>
      <c r="DI282" s="131" t="n">
        <f aca="false">(1+INDEX('Lease Inputs'!$AQ279:$AY279,MATCH(Engine!DI$8,'Lease Inputs'!$AQ$6:$AY$6,0)))^(1/12)-1</f>
        <v>0.00165158130192022</v>
      </c>
      <c r="DJ282" s="131" t="n">
        <f aca="false">(1+INDEX('Lease Inputs'!$AQ279:$AY279,MATCH(Engine!DJ$8,'Lease Inputs'!$AQ$6:$AY$6,0)))^(1/12)-1</f>
        <v>0.00165158130192022</v>
      </c>
      <c r="DK282" s="131" t="n">
        <f aca="false">(1+INDEX('Lease Inputs'!$AQ279:$AY279,MATCH(Engine!DK$8,'Lease Inputs'!$AQ$6:$AY$6,0)))^(1/12)-1</f>
        <v>0.00165158130192022</v>
      </c>
      <c r="DL282" s="131" t="n">
        <f aca="false">(1+INDEX('Lease Inputs'!$AQ279:$AY279,MATCH(Engine!DL$8,'Lease Inputs'!$AQ$6:$AY$6,0)))^(1/12)-1</f>
        <v>0.00165158130192022</v>
      </c>
      <c r="DM282" s="131" t="n">
        <f aca="false">(1+INDEX('Lease Inputs'!$AQ279:$AY279,MATCH(Engine!DM$8,'Lease Inputs'!$AQ$6:$AY$6,0)))^(1/12)-1</f>
        <v>0.00165158130192022</v>
      </c>
      <c r="DN282" s="131" t="n">
        <f aca="false">(1+INDEX('Lease Inputs'!$AQ279:$AY279,MATCH(Engine!DN$8,'Lease Inputs'!$AQ$6:$AY$6,0)))^(1/12)-1</f>
        <v>0.00165158130192022</v>
      </c>
      <c r="DO282" s="131" t="n">
        <f aca="false">(1+INDEX('Lease Inputs'!$AQ279:$AY279,MATCH(Engine!DO$8,'Lease Inputs'!$AQ$6:$AY$6,0)))^(1/12)-1</f>
        <v>0.00165158130192022</v>
      </c>
      <c r="DP282" s="131" t="n">
        <f aca="false">(1+INDEX('Lease Inputs'!$AQ279:$AY279,MATCH(Engine!DP$8,'Lease Inputs'!$AQ$6:$AY$6,0)))^(1/12)-1</f>
        <v>0.00165158130192022</v>
      </c>
      <c r="DQ282" s="131" t="n">
        <f aca="false">(1+INDEX('Lease Inputs'!$AQ279:$AY279,MATCH(Engine!DQ$8,'Lease Inputs'!$AQ$6:$AY$6,0)))^(1/12)-1</f>
        <v>0.00165158130192022</v>
      </c>
      <c r="DR282" s="131" t="n">
        <f aca="false">(1+INDEX('Lease Inputs'!$AQ279:$AY279,MATCH(Engine!DR$8,'Lease Inputs'!$AQ$6:$AY$6,0)))^(1/12)-1</f>
        <v>0.00165158130192022</v>
      </c>
      <c r="DS282" s="131" t="n">
        <f aca="false">(1+INDEX('Lease Inputs'!$AQ279:$AY279,MATCH(Engine!DS$8,'Lease Inputs'!$AQ$6:$AY$6,0)))^(1/12)-1</f>
        <v>0.00165158130192022</v>
      </c>
      <c r="DT282" s="131" t="n">
        <f aca="false">(1+INDEX('Lease Inputs'!$AQ279:$AY279,MATCH(Engine!DT$8,'Lease Inputs'!$AQ$6:$AY$6,0)))^(1/12)-1</f>
        <v>0.00165158130192022</v>
      </c>
      <c r="DU282" s="131" t="n">
        <f aca="false">(1+INDEX('Lease Inputs'!$AQ279:$AY279,MATCH(Engine!DU$8,'Lease Inputs'!$AQ$6:$AY$6,0)))^(1/12)-1</f>
        <v>0.00165158130192022</v>
      </c>
      <c r="DV282" s="131" t="n">
        <f aca="false">(1+INDEX('Lease Inputs'!$AQ279:$AY279,MATCH(Engine!DV$8,'Lease Inputs'!$AQ$6:$AY$6,0)))^(1/12)-1</f>
        <v>0.00165158130192022</v>
      </c>
      <c r="DW282" s="131" t="n">
        <f aca="false">(1+INDEX('Lease Inputs'!$AQ279:$AY279,MATCH(Engine!DW$8,'Lease Inputs'!$AQ$6:$AY$6,0)))^(1/12)-1</f>
        <v>0.00165158130192022</v>
      </c>
      <c r="DX282" s="131" t="n">
        <f aca="false">(1+INDEX('Lease Inputs'!$AQ279:$AY279,MATCH(Engine!DX$8,'Lease Inputs'!$AQ$6:$AY$6,0)))^(1/12)-1</f>
        <v>0.00165158130192022</v>
      </c>
      <c r="DY282" s="131" t="n">
        <f aca="false">(1+INDEX('Lease Inputs'!$AQ279:$AY279,MATCH(Engine!DY$8,'Lease Inputs'!$AQ$6:$AY$6,0)))^(1/12)-1</f>
        <v>0.00165158130192022</v>
      </c>
      <c r="DZ282" s="131" t="n">
        <f aca="false">(1+INDEX('Lease Inputs'!$AQ279:$AY279,MATCH(Engine!DZ$8,'Lease Inputs'!$AQ$6:$AY$6,0)))^(1/12)-1</f>
        <v>0.00165158130192022</v>
      </c>
      <c r="EA282" s="131" t="n">
        <f aca="false">(1+INDEX('Lease Inputs'!$AQ279:$AY279,MATCH(Engine!EA$8,'Lease Inputs'!$AQ$6:$AY$6,0)))^(1/12)-1</f>
        <v>0.00165158130192022</v>
      </c>
      <c r="EB282" s="131" t="n">
        <f aca="false">(1+INDEX('Lease Inputs'!$AQ279:$AY279,MATCH(Engine!EB$8,'Lease Inputs'!$AQ$6:$AY$6,0)))^(1/12)-1</f>
        <v>0.00165158130192022</v>
      </c>
      <c r="EC282" s="131" t="n">
        <f aca="false">(1+INDEX('Lease Inputs'!$AQ279:$AY279,MATCH(Engine!EC$8,'Lease Inputs'!$AQ$6:$AY$6,0)))^(1/12)-1</f>
        <v>0.00165158130192022</v>
      </c>
      <c r="ED282" s="131" t="n">
        <f aca="false">(1+INDEX('Lease Inputs'!$AQ279:$AY279,MATCH(Engine!ED$8,'Lease Inputs'!$AQ$6:$AY$6,0)))^(1/12)-1</f>
        <v>0.00165158130192022</v>
      </c>
      <c r="EE282" s="131" t="n">
        <f aca="false">(1+INDEX('Lease Inputs'!$AQ279:$AY279,MATCH(Engine!EE$8,'Lease Inputs'!$AQ$6:$AY$6,0)))^(1/12)-1</f>
        <v>0.00165158130192022</v>
      </c>
      <c r="EF282" s="131" t="n">
        <f aca="false">(1+INDEX('Lease Inputs'!$AQ279:$AY279,MATCH(Engine!EF$8,'Lease Inputs'!$AQ$6:$AY$6,0)))^(1/12)-1</f>
        <v>0.00165158130192022</v>
      </c>
      <c r="EG282" s="131" t="n">
        <f aca="false">(1+INDEX('Lease Inputs'!$AQ279:$AY279,MATCH(Engine!EG$8,'Lease Inputs'!$AQ$6:$AY$6,0)))^(1/12)-1</f>
        <v>0.00165158130192022</v>
      </c>
      <c r="EH282" s="131" t="n">
        <f aca="false">(1+INDEX('Lease Inputs'!$AQ279:$AY279,MATCH(Engine!EH$8,'Lease Inputs'!$AQ$6:$AY$6,0)))^(1/12)-1</f>
        <v>0.00165158130192022</v>
      </c>
      <c r="EI282" s="131" t="n">
        <f aca="false">(1+INDEX('Lease Inputs'!$AQ279:$AY279,MATCH(Engine!EI$8,'Lease Inputs'!$AQ$6:$AY$6,0)))^(1/12)-1</f>
        <v>0.00165158130192022</v>
      </c>
      <c r="EJ282" s="131" t="n">
        <f aca="false">(1+INDEX('Lease Inputs'!$AQ279:$AY279,MATCH(Engine!EJ$8,'Lease Inputs'!$AQ$6:$AY$6,0)))^(1/12)-1</f>
        <v>0.00165158130192022</v>
      </c>
      <c r="EK282" s="131" t="n">
        <f aca="false">(1+INDEX('Lease Inputs'!$AQ279:$AY279,MATCH(Engine!EK$8,'Lease Inputs'!$AQ$6:$AY$6,0)))^(1/12)-1</f>
        <v>0.00165158130192022</v>
      </c>
      <c r="EL282" s="131" t="n">
        <f aca="false">(1+INDEX('Lease Inputs'!$AQ279:$AY279,MATCH(Engine!EL$8,'Lease Inputs'!$AQ$6:$AY$6,0)))^(1/12)-1</f>
        <v>0.00165158130192022</v>
      </c>
      <c r="EM282" s="131" t="n">
        <f aca="false">(1+INDEX('Lease Inputs'!$AQ279:$AY279,MATCH(Engine!EM$8,'Lease Inputs'!$AQ$6:$AY$6,0)))^(1/12)-1</f>
        <v>0.00165158130192022</v>
      </c>
      <c r="EN282" s="131" t="n">
        <f aca="false">(1+INDEX('Lease Inputs'!$AQ279:$AY279,MATCH(Engine!EN$8,'Lease Inputs'!$AQ$6:$AY$6,0)))^(1/12)-1</f>
        <v>0.00165158130192022</v>
      </c>
      <c r="EO282" s="131" t="n">
        <f aca="false">(1+INDEX('Lease Inputs'!$AQ279:$AY279,MATCH(Engine!EO$8,'Lease Inputs'!$AQ$6:$AY$6,0)))^(1/12)-1</f>
        <v>0.00165158130192022</v>
      </c>
      <c r="EP282" s="131" t="n">
        <f aca="false">(1+INDEX('Lease Inputs'!$AQ279:$AY279,MATCH(Engine!EP$8,'Lease Inputs'!$AQ$6:$AY$6,0)))^(1/12)-1</f>
        <v>0.00165158130192022</v>
      </c>
      <c r="EQ282" s="131" t="n">
        <f aca="false">(1+INDEX('Lease Inputs'!$AQ279:$AY279,MATCH(Engine!EQ$8,'Lease Inputs'!$AQ$6:$AY$6,0)))^(1/12)-1</f>
        <v>0.00165158130192022</v>
      </c>
      <c r="ER282" s="131" t="n">
        <f aca="false">(1+INDEX('Lease Inputs'!$AQ279:$AY279,MATCH(Engine!ER$8,'Lease Inputs'!$AQ$6:$AY$6,0)))^(1/12)-1</f>
        <v>0.00165158130192022</v>
      </c>
      <c r="ES282" s="131" t="n">
        <f aca="false">(1+INDEX('Lease Inputs'!$AQ279:$AY279,MATCH(Engine!ES$8,'Lease Inputs'!$AQ$6:$AY$6,0)))^(1/12)-1</f>
        <v>0.00165158130192022</v>
      </c>
      <c r="ET282" s="131" t="n">
        <f aca="false">(1+INDEX('Lease Inputs'!$AQ279:$AY279,MATCH(Engine!ET$8,'Lease Inputs'!$AQ$6:$AY$6,0)))^(1/12)-1</f>
        <v>0.00165158130192022</v>
      </c>
      <c r="EU282" s="131" t="n">
        <f aca="false">(1+INDEX('Lease Inputs'!$AQ279:$AY279,MATCH(Engine!EU$8,'Lease Inputs'!$AQ$6:$AY$6,0)))^(1/12)-1</f>
        <v>0.00165158130192022</v>
      </c>
      <c r="EV282" s="131" t="n">
        <f aca="false">(1+INDEX('Lease Inputs'!$AQ279:$AY279,MATCH(Engine!EV$8,'Lease Inputs'!$AQ$6:$AY$6,0)))^(1/12)-1</f>
        <v>0.00165158130192022</v>
      </c>
      <c r="EW282" s="131" t="n">
        <f aca="false">(1+INDEX('Lease Inputs'!$AQ279:$AY279,MATCH(Engine!EW$8,'Lease Inputs'!$AQ$6:$AY$6,0)))^(1/12)-1</f>
        <v>0.00165158130192022</v>
      </c>
      <c r="EX282" s="131" t="n">
        <f aca="false">(1+INDEX('Lease Inputs'!$AQ279:$AY279,MATCH(Engine!EX$8,'Lease Inputs'!$AQ$6:$AY$6,0)))^(1/12)-1</f>
        <v>0.00165158130192022</v>
      </c>
      <c r="EY282" s="131" t="n">
        <f aca="false">(1+INDEX('Lease Inputs'!$AQ279:$AY279,MATCH(Engine!EY$8,'Lease Inputs'!$AQ$6:$AY$6,0)))^(1/12)-1</f>
        <v>0.00165158130192022</v>
      </c>
      <c r="EZ282" s="131" t="n">
        <f aca="false">(1+INDEX('Lease Inputs'!$AQ279:$AY279,MATCH(Engine!EZ$8,'Lease Inputs'!$AQ$6:$AY$6,0)))^(1/12)-1</f>
        <v>0.00165158130192022</v>
      </c>
      <c r="FA282" s="131" t="n">
        <f aca="false">(1+INDEX('Lease Inputs'!$AQ279:$AY279,MATCH(Engine!FA$8,'Lease Inputs'!$AQ$6:$AY$6,0)))^(1/12)-1</f>
        <v>0.00165158130192022</v>
      </c>
      <c r="FB282" s="131" t="n">
        <f aca="false">(1+INDEX('Lease Inputs'!$AQ279:$AY279,MATCH(Engine!FB$8,'Lease Inputs'!$AQ$6:$AY$6,0)))^(1/12)-1</f>
        <v>0.00165158130192022</v>
      </c>
      <c r="FC282" s="131" t="n">
        <f aca="false">(1+INDEX('Lease Inputs'!$AQ279:$AY279,MATCH(Engine!FC$8,'Lease Inputs'!$AQ$6:$AY$6,0)))^(1/12)-1</f>
        <v>0.00165158130192022</v>
      </c>
      <c r="FD282" s="131" t="n">
        <f aca="false">(1+INDEX('Lease Inputs'!$AQ279:$AY279,MATCH(Engine!FD$8,'Lease Inputs'!$AQ$6:$AY$6,0)))^(1/12)-1</f>
        <v>0.00165158130192022</v>
      </c>
      <c r="FE282" s="131" t="n">
        <f aca="false">(1+INDEX('Lease Inputs'!$AQ279:$AY279,MATCH(Engine!FE$8,'Lease Inputs'!$AQ$6:$AY$6,0)))^(1/12)-1</f>
        <v>0.00165158130192022</v>
      </c>
      <c r="FF282" s="131" t="n">
        <f aca="false">(1+INDEX('Lease Inputs'!$AQ279:$AY279,MATCH(Engine!FF$8,'Lease Inputs'!$AQ$6:$AY$6,0)))^(1/12)-1</f>
        <v>0.00165158130192022</v>
      </c>
      <c r="FG282" s="131" t="n">
        <f aca="false">(1+INDEX('Lease Inputs'!$AQ279:$AY279,MATCH(Engine!FG$8,'Lease Inputs'!$AQ$6:$AY$6,0)))^(1/12)-1</f>
        <v>0.00165158130192022</v>
      </c>
      <c r="FH282" s="131" t="n">
        <f aca="false">(1+INDEX('Lease Inputs'!$AQ279:$AY279,MATCH(Engine!FH$8,'Lease Inputs'!$AQ$6:$AY$6,0)))^(1/12)-1</f>
        <v>0.00165158130192022</v>
      </c>
      <c r="FI282" s="131" t="n">
        <f aca="false">(1+INDEX('Lease Inputs'!$AQ279:$AY279,MATCH(Engine!FI$8,'Lease Inputs'!$AQ$6:$AY$6,0)))^(1/12)-1</f>
        <v>0.00165158130192022</v>
      </c>
      <c r="FK282" s="132" t="n">
        <f aca="false">P282</f>
        <v>25</v>
      </c>
      <c r="FL282" s="133" t="n">
        <f aca="false">FK282*(1+BF282)</f>
        <v>25.081843494555</v>
      </c>
      <c r="FM282" s="133" t="n">
        <f aca="false">FL282*(1+BG282)</f>
        <v>25.163954923414</v>
      </c>
      <c r="FN282" s="133" t="n">
        <f aca="false">FM282*(1+BH282)</f>
        <v>25.2463351637242</v>
      </c>
      <c r="FO282" s="133" t="n">
        <f aca="false">FN282*(1+BI282)</f>
        <v>25.3289850955044</v>
      </c>
      <c r="FP282" s="133" t="n">
        <f aca="false">FO282*(1+BJ282)</f>
        <v>25.4119056016543</v>
      </c>
      <c r="FQ282" s="133" t="n">
        <f aca="false">FP282*(1+BK282)</f>
        <v>25.4950975679639</v>
      </c>
      <c r="FR282" s="133" t="n">
        <f aca="false">FQ282*(1+BL282)</f>
        <v>25.5785618831232</v>
      </c>
      <c r="FS282" s="133" t="n">
        <f aca="false">FR282*(1+BM282)</f>
        <v>25.6622994387314</v>
      </c>
      <c r="FT282" s="133" t="n">
        <f aca="false">FS282*(1+BN282)</f>
        <v>25.7463111293067</v>
      </c>
      <c r="FU282" s="133" t="n">
        <f aca="false">FT282*(1+BO282)</f>
        <v>25.8305978522956</v>
      </c>
      <c r="FV282" s="133" t="n">
        <f aca="false">FU282*(1+BP282)</f>
        <v>25.9151605080826</v>
      </c>
      <c r="FW282" s="133" t="n">
        <f aca="false">FV282*(1+BQ282)</f>
        <v>26</v>
      </c>
      <c r="FX282" s="133" t="n">
        <f aca="false">FW282*(1+BR282)</f>
        <v>26.0641230140799</v>
      </c>
      <c r="FY282" s="133" t="n">
        <f aca="false">FX282*(1+BS282)</f>
        <v>26.1284041728111</v>
      </c>
      <c r="FZ282" s="133" t="n">
        <f aca="false">FY282*(1+BT282)</f>
        <v>26.1928438662211</v>
      </c>
      <c r="GA282" s="133" t="n">
        <f aca="false">FZ282*(1+BU282)</f>
        <v>26.257442485299</v>
      </c>
      <c r="GB282" s="133" t="n">
        <f aca="false">GA282*(1+BV282)</f>
        <v>26.3222004219985</v>
      </c>
      <c r="GC282" s="133" t="n">
        <f aca="false">GB282*(1+BW282)</f>
        <v>26.3871180692398</v>
      </c>
      <c r="GD282" s="133" t="n">
        <f aca="false">GC282*(1+BX282)</f>
        <v>26.4521958209122</v>
      </c>
      <c r="GE282" s="133" t="n">
        <f aca="false">GD282*(1+BY282)</f>
        <v>26.5174340718764</v>
      </c>
      <c r="GF282" s="133" t="n">
        <f aca="false">GE282*(1+BZ282)</f>
        <v>26.5828332179669</v>
      </c>
      <c r="GG282" s="133" t="n">
        <f aca="false">GF282*(1+CA282)</f>
        <v>26.6483936559945</v>
      </c>
      <c r="GH282" s="133" t="n">
        <f aca="false">GG282*(1+CB282)</f>
        <v>26.7141157837488</v>
      </c>
      <c r="GI282" s="133" t="n">
        <f aca="false">GH282*(1+CC282)</f>
        <v>26.78</v>
      </c>
      <c r="GJ282" s="133" t="n">
        <f aca="false">GI282*(1+CD282)</f>
        <v>26.8242293472655</v>
      </c>
      <c r="GK282" s="133" t="n">
        <f aca="false">GJ282*(1+CE282)</f>
        <v>26.8685317428938</v>
      </c>
      <c r="GL282" s="133" t="n">
        <f aca="false">GK282*(1+CF282)</f>
        <v>26.9129073075305</v>
      </c>
      <c r="GM282" s="133" t="n">
        <f aca="false">GL282*(1+CG282)</f>
        <v>26.9573561620199</v>
      </c>
      <c r="GN282" s="133" t="n">
        <f aca="false">GM282*(1+CH282)</f>
        <v>27.0018784274063</v>
      </c>
      <c r="GO282" s="133" t="n">
        <f aca="false">GN282*(1+CI282)</f>
        <v>27.0464742249337</v>
      </c>
      <c r="GP282" s="133" t="n">
        <f aca="false">GO282*(1+CJ282)</f>
        <v>27.0911436760465</v>
      </c>
      <c r="GQ282" s="133" t="n">
        <f aca="false">GP282*(1+CK282)</f>
        <v>27.1358869023895</v>
      </c>
      <c r="GR282" s="133" t="n">
        <f aca="false">GQ282*(1+CL282)</f>
        <v>27.1807040258085</v>
      </c>
      <c r="GS282" s="133" t="n">
        <f aca="false">GR282*(1+CM282)</f>
        <v>27.2255951683505</v>
      </c>
      <c r="GT282" s="133" t="n">
        <f aca="false">GS282*(1+CN282)</f>
        <v>27.2705604522642</v>
      </c>
      <c r="GU282" s="133" t="n">
        <f aca="false">GT282*(1+CO282)</f>
        <v>27.3156000000001</v>
      </c>
      <c r="GV282" s="133" t="n">
        <f aca="false">GU282*(1+CP282)</f>
        <v>27.3607139342108</v>
      </c>
      <c r="GW282" s="133" t="n">
        <f aca="false">GV282*(1+CQ282)</f>
        <v>27.4059023777517</v>
      </c>
      <c r="GX282" s="133" t="n">
        <f aca="false">GW282*(1+CR282)</f>
        <v>27.4511654536811</v>
      </c>
      <c r="GY282" s="133" t="n">
        <f aca="false">GX282*(1+CS282)</f>
        <v>27.4965032852603</v>
      </c>
      <c r="GZ282" s="133" t="n">
        <f aca="false">GY282*(1+CT282)</f>
        <v>27.5419159959544</v>
      </c>
      <c r="HA282" s="133" t="n">
        <f aca="false">GZ282*(1+CU282)</f>
        <v>27.5874037094324</v>
      </c>
      <c r="HB282" s="133" t="n">
        <f aca="false">HA282*(1+CV282)</f>
        <v>27.6329665495674</v>
      </c>
      <c r="HC282" s="133" t="n">
        <f aca="false">HB282*(1+CW282)</f>
        <v>27.6786046404373</v>
      </c>
      <c r="HD282" s="133" t="n">
        <f aca="false">HC282*(1+CX282)</f>
        <v>27.7243181063246</v>
      </c>
      <c r="HE282" s="133" t="n">
        <f aca="false">HD282*(1+CY282)</f>
        <v>27.7701070717175</v>
      </c>
      <c r="HF282" s="133" t="n">
        <f aca="false">HE282*(1+CZ282)</f>
        <v>27.8159716613095</v>
      </c>
      <c r="HG282" s="133" t="n">
        <f aca="false">HF282*(1+DA282)</f>
        <v>27.8619120000001</v>
      </c>
      <c r="HH282" s="133" t="n">
        <f aca="false">HG282*(1+DB282)</f>
        <v>27.907928212895</v>
      </c>
      <c r="HI282" s="133" t="n">
        <f aca="false">HH282*(1+DC282)</f>
        <v>27.9540204253068</v>
      </c>
      <c r="HJ282" s="133" t="n">
        <f aca="false">HI282*(1+DD282)</f>
        <v>28.0001887627547</v>
      </c>
      <c r="HK282" s="133" t="n">
        <f aca="false">HJ282*(1+DE282)</f>
        <v>28.0464333509655</v>
      </c>
      <c r="HL282" s="133" t="n">
        <f aca="false">HK282*(1+DF282)</f>
        <v>28.0927543158735</v>
      </c>
      <c r="HM282" s="133" t="n">
        <f aca="false">HL282*(1+DG282)</f>
        <v>28.139151783621</v>
      </c>
      <c r="HN282" s="133" t="n">
        <f aca="false">HM282*(1+DH282)</f>
        <v>28.1856258805588</v>
      </c>
      <c r="HO282" s="133" t="n">
        <f aca="false">HN282*(1+DI282)</f>
        <v>28.232176733246</v>
      </c>
      <c r="HP282" s="133" t="n">
        <f aca="false">HO282*(1+DJ282)</f>
        <v>28.2788044684512</v>
      </c>
      <c r="HQ282" s="133" t="n">
        <f aca="false">HP282*(1+DK282)</f>
        <v>28.3255092131519</v>
      </c>
      <c r="HR282" s="133" t="n">
        <f aca="false">HQ282*(1+DL282)</f>
        <v>28.3722910945357</v>
      </c>
      <c r="HS282" s="133" t="n">
        <f aca="false">HR282*(1+DM282)</f>
        <v>28.4191502400001</v>
      </c>
      <c r="HT282" s="133" t="n">
        <f aca="false">HS282*(1+DN282)</f>
        <v>28.4660867771529</v>
      </c>
      <c r="HU282" s="133" t="n">
        <f aca="false">HT282*(1+DO282)</f>
        <v>28.5131008338129</v>
      </c>
      <c r="HV282" s="133" t="n">
        <f aca="false">HU282*(1+DP282)</f>
        <v>28.5601925380098</v>
      </c>
      <c r="HW282" s="133" t="n">
        <f aca="false">HV282*(1+DQ282)</f>
        <v>28.6073620179848</v>
      </c>
      <c r="HX282" s="133" t="n">
        <f aca="false">HW282*(1+DR282)</f>
        <v>28.654609402191</v>
      </c>
      <c r="HY282" s="133" t="n">
        <f aca="false">HX282*(1+DS282)</f>
        <v>28.7019348192935</v>
      </c>
      <c r="HZ282" s="133" t="n">
        <f aca="false">HY282*(1+DT282)</f>
        <v>28.74933839817</v>
      </c>
      <c r="IA282" s="133" t="n">
        <f aca="false">HZ282*(1+DU282)</f>
        <v>28.796820267911</v>
      </c>
      <c r="IB282" s="133" t="n">
        <f aca="false">IA282*(1+DV282)</f>
        <v>28.8443805578202</v>
      </c>
      <c r="IC282" s="133" t="n">
        <f aca="false">IB282*(1+DW282)</f>
        <v>28.892019397415</v>
      </c>
      <c r="ID282" s="133" t="n">
        <f aca="false">IC282*(1+DX282)</f>
        <v>28.9397369164265</v>
      </c>
      <c r="IE282" s="133" t="n">
        <f aca="false">ID282*(1+DY282)</f>
        <v>28.9875332448001</v>
      </c>
      <c r="IF282" s="133" t="n">
        <f aca="false">IE282*(1+DZ282)</f>
        <v>29.035408512696</v>
      </c>
      <c r="IG282" s="133" t="n">
        <f aca="false">IF282*(1+EA282)</f>
        <v>29.0833628504892</v>
      </c>
      <c r="IH282" s="133" t="n">
        <f aca="false">IG282*(1+EB282)</f>
        <v>29.13139638877</v>
      </c>
      <c r="II282" s="133" t="n">
        <f aca="false">IH282*(1+EC282)</f>
        <v>29.1795092583446</v>
      </c>
      <c r="IJ282" s="133" t="n">
        <f aca="false">II282*(1+ED282)</f>
        <v>29.2277015902348</v>
      </c>
      <c r="IK282" s="133" t="n">
        <f aca="false">IJ282*(1+EE282)</f>
        <v>29.2759735156794</v>
      </c>
      <c r="IL282" s="133" t="n">
        <f aca="false">IK282*(1+EF282)</f>
        <v>29.3243251661334</v>
      </c>
      <c r="IM282" s="133" t="n">
        <f aca="false">IL282*(1+EG282)</f>
        <v>29.3727566732692</v>
      </c>
      <c r="IN282" s="133" t="n">
        <f aca="false">IM282*(1+EH282)</f>
        <v>29.4212681689766</v>
      </c>
      <c r="IO282" s="133" t="n">
        <f aca="false">IN282*(1+EI282)</f>
        <v>29.4698597853633</v>
      </c>
      <c r="IP282" s="133" t="n">
        <f aca="false">IO282*(1+EJ282)</f>
        <v>29.518531654755</v>
      </c>
      <c r="IQ282" s="133" t="n">
        <f aca="false">IP282*(1+EK282)</f>
        <v>29.5672839096961</v>
      </c>
      <c r="IR282" s="133" t="n">
        <f aca="false">IQ282*(1+EL282)</f>
        <v>29.61611668295</v>
      </c>
      <c r="IS282" s="133" t="n">
        <f aca="false">IR282*(1+EM282)</f>
        <v>29.665030107499</v>
      </c>
      <c r="IT282" s="133" t="n">
        <f aca="false">IS282*(1+EN282)</f>
        <v>29.7140243165455</v>
      </c>
      <c r="IU282" s="133" t="n">
        <f aca="false">IT282*(1+EO282)</f>
        <v>29.7630994435115</v>
      </c>
      <c r="IV282" s="133" t="n">
        <f aca="false">IU282*(1+EP282)</f>
        <v>29.8122556220396</v>
      </c>
      <c r="IW282" s="133" t="n">
        <f aca="false">IV282*(1+EQ282)</f>
        <v>29.861492985993</v>
      </c>
      <c r="IX282" s="133" t="n">
        <f aca="false">IW282*(1+ER282)</f>
        <v>29.9108116694561</v>
      </c>
      <c r="IY282" s="133" t="n">
        <f aca="false">IX282*(1+ES282)</f>
        <v>29.9602118067346</v>
      </c>
      <c r="IZ282" s="133" t="n">
        <f aca="false">IY282*(1+ET282)</f>
        <v>30.0096935323562</v>
      </c>
      <c r="JA282" s="133" t="n">
        <f aca="false">IZ282*(1+EU282)</f>
        <v>30.0592569810706</v>
      </c>
      <c r="JB282" s="133" t="n">
        <f aca="false">JA282*(1+EV282)</f>
        <v>30.1089022878501</v>
      </c>
      <c r="JC282" s="133" t="n">
        <f aca="false">JB282*(1+EW282)</f>
        <v>30.1586295878901</v>
      </c>
      <c r="JD282" s="133" t="n">
        <f aca="false">JC282*(1+EX282)</f>
        <v>30.208439016609</v>
      </c>
      <c r="JE282" s="133" t="n">
        <f aca="false">JD282*(1+EY282)</f>
        <v>30.258330709649</v>
      </c>
      <c r="JF282" s="133" t="n">
        <f aca="false">JE282*(1+EZ282)</f>
        <v>30.3083048028764</v>
      </c>
      <c r="JG282" s="133" t="n">
        <f aca="false">JF282*(1+FA282)</f>
        <v>30.3583614323817</v>
      </c>
      <c r="JH282" s="133" t="n">
        <f aca="false">JG282*(1+FB282)</f>
        <v>30.4085007344804</v>
      </c>
      <c r="JI282" s="133" t="n">
        <f aca="false">JH282*(1+FC282)</f>
        <v>30.4587228457129</v>
      </c>
      <c r="JJ282" s="133" t="n">
        <f aca="false">JI282*(1+FD282)</f>
        <v>30.5090279028452</v>
      </c>
      <c r="JK282" s="133" t="n">
        <f aca="false">JJ282*(1+FE282)</f>
        <v>30.5594160428693</v>
      </c>
      <c r="JL282" s="133" t="n">
        <f aca="false">JK282*(1+FF282)</f>
        <v>30.6098874030033</v>
      </c>
      <c r="JM282" s="133" t="n">
        <f aca="false">JL282*(1+FG282)</f>
        <v>30.660442120692</v>
      </c>
      <c r="JN282" s="133" t="n">
        <f aca="false">JM282*(1+FH282)</f>
        <v>30.7110803336071</v>
      </c>
      <c r="JO282" s="133" t="n">
        <f aca="false">JN282*(1+FI282)</f>
        <v>30.7618021796479</v>
      </c>
      <c r="JQ282" s="134" t="n">
        <f aca="false">(JQ$9&lt;=$R282)+(JQ$9&gt;$AF282)*(JQ$9&lt;=$AH282)+(JQ$9&gt;$AU282)*(JQ$9&lt;=$AW282)</f>
        <v>0</v>
      </c>
      <c r="JR282" s="134" t="n">
        <f aca="false">(JR$9&lt;=$R282)+(JR$9&gt;$AF282)*(JR$9&lt;=$AH282)+(JR$9&gt;$AU282)*(JR$9&lt;=$AW282)</f>
        <v>0</v>
      </c>
      <c r="JS282" s="134" t="n">
        <f aca="false">(JS$9&lt;=$R282)+(JS$9&gt;$AF282)*(JS$9&lt;=$AH282)+(JS$9&gt;$AU282)*(JS$9&lt;=$AW282)</f>
        <v>0</v>
      </c>
      <c r="JT282" s="134" t="n">
        <f aca="false">(JT$9&lt;=$R282)+(JT$9&gt;$AF282)*(JT$9&lt;=$AH282)+(JT$9&gt;$AU282)*(JT$9&lt;=$AW282)</f>
        <v>0</v>
      </c>
      <c r="JU282" s="134" t="n">
        <f aca="false">(JU$9&lt;=$R282)+(JU$9&gt;$AF282)*(JU$9&lt;=$AH282)+(JU$9&gt;$AU282)*(JU$9&lt;=$AW282)</f>
        <v>0</v>
      </c>
      <c r="JV282" s="134" t="n">
        <f aca="false">(JV$9&lt;=$R282)+(JV$9&gt;$AF282)*(JV$9&lt;=$AH282)+(JV$9&gt;$AU282)*(JV$9&lt;=$AW282)</f>
        <v>0</v>
      </c>
      <c r="JW282" s="134" t="n">
        <f aca="false">(JW$9&lt;=$R282)+(JW$9&gt;$AF282)*(JW$9&lt;=$AH282)+(JW$9&gt;$AU282)*(JW$9&lt;=$AW282)</f>
        <v>0</v>
      </c>
      <c r="JX282" s="134" t="n">
        <f aca="false">(JX$9&lt;=$R282)+(JX$9&gt;$AF282)*(JX$9&lt;=$AH282)+(JX$9&gt;$AU282)*(JX$9&lt;=$AW282)</f>
        <v>1</v>
      </c>
      <c r="JY282" s="134" t="n">
        <f aca="false">(JY$9&lt;=$R282)+(JY$9&gt;$AF282)*(JY$9&lt;=$AH282)+(JY$9&gt;$AU282)*(JY$9&lt;=$AW282)</f>
        <v>1</v>
      </c>
      <c r="JZ282" s="134" t="n">
        <f aca="false">(JZ$9&lt;=$R282)+(JZ$9&gt;$AF282)*(JZ$9&lt;=$AH282)+(JZ$9&gt;$AU282)*(JZ$9&lt;=$AW282)</f>
        <v>1</v>
      </c>
      <c r="KA282" s="134" t="n">
        <f aca="false">(KA$9&lt;=$R282)+(KA$9&gt;$AF282)*(KA$9&lt;=$AH282)+(KA$9&gt;$AU282)*(KA$9&lt;=$AW282)</f>
        <v>1</v>
      </c>
      <c r="KB282" s="134" t="n">
        <f aca="false">(KB$9&lt;=$R282)+(KB$9&gt;$AF282)*(KB$9&lt;=$AH282)+(KB$9&gt;$AU282)*(KB$9&lt;=$AW282)</f>
        <v>1</v>
      </c>
      <c r="KC282" s="134" t="n">
        <f aca="false">(KC$9&lt;=$R282)+(KC$9&gt;$AF282)*(KC$9&lt;=$AH282)+(KC$9&gt;$AU282)*(KC$9&lt;=$AW282)</f>
        <v>1</v>
      </c>
      <c r="KD282" s="134" t="n">
        <f aca="false">(KD$9&lt;=$R282)+(KD$9&gt;$AF282)*(KD$9&lt;=$AH282)+(KD$9&gt;$AU282)*(KD$9&lt;=$AW282)</f>
        <v>1</v>
      </c>
      <c r="KE282" s="134" t="n">
        <f aca="false">(KE$9&lt;=$R282)+(KE$9&gt;$AF282)*(KE$9&lt;=$AH282)+(KE$9&gt;$AU282)*(KE$9&lt;=$AW282)</f>
        <v>1</v>
      </c>
      <c r="KF282" s="134" t="n">
        <f aca="false">(KF$9&lt;=$R282)+(KF$9&gt;$AF282)*(KF$9&lt;=$AH282)+(KF$9&gt;$AU282)*(KF$9&lt;=$AW282)</f>
        <v>1</v>
      </c>
      <c r="KG282" s="134" t="n">
        <f aca="false">(KG$9&lt;=$R282)+(KG$9&gt;$AF282)*(KG$9&lt;=$AH282)+(KG$9&gt;$AU282)*(KG$9&lt;=$AW282)</f>
        <v>1</v>
      </c>
      <c r="KH282" s="134" t="n">
        <f aca="false">(KH$9&lt;=$R282)+(KH$9&gt;$AF282)*(KH$9&lt;=$AH282)+(KH$9&gt;$AU282)*(KH$9&lt;=$AW282)</f>
        <v>1</v>
      </c>
      <c r="KI282" s="134" t="n">
        <f aca="false">(KI$9&lt;=$R282)+(KI$9&gt;$AF282)*(KI$9&lt;=$AH282)+(KI$9&gt;$AU282)*(KI$9&lt;=$AW282)</f>
        <v>1</v>
      </c>
      <c r="KJ282" s="134" t="n">
        <f aca="false">(KJ$9&lt;=$R282)+(KJ$9&gt;$AF282)*(KJ$9&lt;=$AH282)+(KJ$9&gt;$AU282)*(KJ$9&lt;=$AW282)</f>
        <v>1</v>
      </c>
      <c r="KK282" s="134" t="n">
        <f aca="false">(KK$9&lt;=$R282)+(KK$9&gt;$AF282)*(KK$9&lt;=$AH282)+(KK$9&gt;$AU282)*(KK$9&lt;=$AW282)</f>
        <v>1</v>
      </c>
      <c r="KL282" s="134" t="n">
        <f aca="false">(KL$9&lt;=$R282)+(KL$9&gt;$AF282)*(KL$9&lt;=$AH282)+(KL$9&gt;$AU282)*(KL$9&lt;=$AW282)</f>
        <v>1</v>
      </c>
      <c r="KM282" s="134" t="n">
        <f aca="false">(KM$9&lt;=$R282)+(KM$9&gt;$AF282)*(KM$9&lt;=$AH282)+(KM$9&gt;$AU282)*(KM$9&lt;=$AW282)</f>
        <v>1</v>
      </c>
      <c r="KN282" s="134" t="n">
        <f aca="false">(KN$9&lt;=$R282)+(KN$9&gt;$AF282)*(KN$9&lt;=$AH282)+(KN$9&gt;$AU282)*(KN$9&lt;=$AW282)</f>
        <v>1</v>
      </c>
      <c r="KO282" s="134" t="n">
        <f aca="false">(KO$9&lt;=$R282)+(KO$9&gt;$AF282)*(KO$9&lt;=$AH282)+(KO$9&gt;$AU282)*(KO$9&lt;=$AW282)</f>
        <v>1</v>
      </c>
      <c r="KP282" s="134" t="n">
        <f aca="false">(KP$9&lt;=$R282)+(KP$9&gt;$AF282)*(KP$9&lt;=$AH282)+(KP$9&gt;$AU282)*(KP$9&lt;=$AW282)</f>
        <v>1</v>
      </c>
      <c r="KQ282" s="134" t="n">
        <f aca="false">(KQ$9&lt;=$R282)+(KQ$9&gt;$AF282)*(KQ$9&lt;=$AH282)+(KQ$9&gt;$AU282)*(KQ$9&lt;=$AW282)</f>
        <v>1</v>
      </c>
      <c r="KR282" s="134" t="n">
        <f aca="false">(KR$9&lt;=$R282)+(KR$9&gt;$AF282)*(KR$9&lt;=$AH282)+(KR$9&gt;$AU282)*(KR$9&lt;=$AW282)</f>
        <v>1</v>
      </c>
      <c r="KS282" s="134" t="n">
        <f aca="false">(KS$9&lt;=$R282)+(KS$9&gt;$AF282)*(KS$9&lt;=$AH282)+(KS$9&gt;$AU282)*(KS$9&lt;=$AW282)</f>
        <v>1</v>
      </c>
      <c r="KT282" s="134" t="n">
        <f aca="false">(KT$9&lt;=$R282)+(KT$9&gt;$AF282)*(KT$9&lt;=$AH282)+(KT$9&gt;$AU282)*(KT$9&lt;=$AW282)</f>
        <v>1</v>
      </c>
      <c r="KU282" s="134" t="n">
        <f aca="false">(KU$9&lt;=$R282)+(KU$9&gt;$AF282)*(KU$9&lt;=$AH282)+(KU$9&gt;$AU282)*(KU$9&lt;=$AW282)</f>
        <v>1</v>
      </c>
      <c r="KV282" s="134" t="n">
        <f aca="false">(KV$9&lt;=$R282)+(KV$9&gt;$AF282)*(KV$9&lt;=$AH282)+(KV$9&gt;$AU282)*(KV$9&lt;=$AW282)</f>
        <v>1</v>
      </c>
      <c r="KW282" s="134" t="n">
        <f aca="false">(KW$9&lt;=$R282)+(KW$9&gt;$AF282)*(KW$9&lt;=$AH282)+(KW$9&gt;$AU282)*(KW$9&lt;=$AW282)</f>
        <v>1</v>
      </c>
      <c r="KX282" s="134" t="n">
        <f aca="false">(KX$9&lt;=$R282)+(KX$9&gt;$AF282)*(KX$9&lt;=$AH282)+(KX$9&gt;$AU282)*(KX$9&lt;=$AW282)</f>
        <v>1</v>
      </c>
      <c r="KY282" s="134" t="n">
        <f aca="false">(KY$9&lt;=$R282)+(KY$9&gt;$AF282)*(KY$9&lt;=$AH282)+(KY$9&gt;$AU282)*(KY$9&lt;=$AW282)</f>
        <v>1</v>
      </c>
      <c r="KZ282" s="134" t="n">
        <f aca="false">(KZ$9&lt;=$R282)+(KZ$9&gt;$AF282)*(KZ$9&lt;=$AH282)+(KZ$9&gt;$AU282)*(KZ$9&lt;=$AW282)</f>
        <v>1</v>
      </c>
      <c r="LA282" s="134" t="n">
        <f aca="false">(LA$9&lt;=$R282)+(LA$9&gt;$AF282)*(LA$9&lt;=$AH282)+(LA$9&gt;$AU282)*(LA$9&lt;=$AW282)</f>
        <v>1</v>
      </c>
      <c r="LB282" s="134" t="n">
        <f aca="false">(LB$9&lt;=$R282)+(LB$9&gt;$AF282)*(LB$9&lt;=$AH282)+(LB$9&gt;$AU282)*(LB$9&lt;=$AW282)</f>
        <v>1</v>
      </c>
      <c r="LC282" s="134" t="n">
        <f aca="false">(LC$9&lt;=$R282)+(LC$9&gt;$AF282)*(LC$9&lt;=$AH282)+(LC$9&gt;$AU282)*(LC$9&lt;=$AW282)</f>
        <v>1</v>
      </c>
      <c r="LD282" s="134" t="n">
        <f aca="false">(LD$9&lt;=$R282)+(LD$9&gt;$AF282)*(LD$9&lt;=$AH282)+(LD$9&gt;$AU282)*(LD$9&lt;=$AW282)</f>
        <v>1</v>
      </c>
      <c r="LE282" s="134" t="n">
        <f aca="false">(LE$9&lt;=$R282)+(LE$9&gt;$AF282)*(LE$9&lt;=$AH282)+(LE$9&gt;$AU282)*(LE$9&lt;=$AW282)</f>
        <v>1</v>
      </c>
      <c r="LF282" s="134" t="n">
        <f aca="false">(LF$9&lt;=$R282)+(LF$9&gt;$AF282)*(LF$9&lt;=$AH282)+(LF$9&gt;$AU282)*(LF$9&lt;=$AW282)</f>
        <v>1</v>
      </c>
      <c r="LG282" s="134" t="n">
        <f aca="false">(LG$9&lt;=$R282)+(LG$9&gt;$AF282)*(LG$9&lt;=$AH282)+(LG$9&gt;$AU282)*(LG$9&lt;=$AW282)</f>
        <v>1</v>
      </c>
      <c r="LH282" s="134" t="n">
        <f aca="false">(LH$9&lt;=$R282)+(LH$9&gt;$AF282)*(LH$9&lt;=$AH282)+(LH$9&gt;$AU282)*(LH$9&lt;=$AW282)</f>
        <v>1</v>
      </c>
      <c r="LI282" s="134" t="n">
        <f aca="false">(LI$9&lt;=$R282)+(LI$9&gt;$AF282)*(LI$9&lt;=$AH282)+(LI$9&gt;$AU282)*(LI$9&lt;=$AW282)</f>
        <v>1</v>
      </c>
      <c r="LJ282" s="134" t="n">
        <f aca="false">(LJ$9&lt;=$R282)+(LJ$9&gt;$AF282)*(LJ$9&lt;=$AH282)+(LJ$9&gt;$AU282)*(LJ$9&lt;=$AW282)</f>
        <v>1</v>
      </c>
      <c r="LK282" s="134" t="n">
        <f aca="false">(LK$9&lt;=$R282)+(LK$9&gt;$AF282)*(LK$9&lt;=$AH282)+(LK$9&gt;$AU282)*(LK$9&lt;=$AW282)</f>
        <v>1</v>
      </c>
      <c r="LL282" s="134" t="n">
        <f aca="false">(LL$9&lt;=$R282)+(LL$9&gt;$AF282)*(LL$9&lt;=$AH282)+(LL$9&gt;$AU282)*(LL$9&lt;=$AW282)</f>
        <v>1</v>
      </c>
      <c r="LM282" s="134" t="n">
        <f aca="false">(LM$9&lt;=$R282)+(LM$9&gt;$AF282)*(LM$9&lt;=$AH282)+(LM$9&gt;$AU282)*(LM$9&lt;=$AW282)</f>
        <v>1</v>
      </c>
      <c r="LN282" s="134" t="n">
        <f aca="false">(LN$9&lt;=$R282)+(LN$9&gt;$AF282)*(LN$9&lt;=$AH282)+(LN$9&gt;$AU282)*(LN$9&lt;=$AW282)</f>
        <v>1</v>
      </c>
      <c r="LO282" s="134" t="n">
        <f aca="false">(LO$9&lt;=$R282)+(LO$9&gt;$AF282)*(LO$9&lt;=$AH282)+(LO$9&gt;$AU282)*(LO$9&lt;=$AW282)</f>
        <v>1</v>
      </c>
      <c r="LP282" s="134" t="n">
        <f aca="false">(LP$9&lt;=$R282)+(LP$9&gt;$AF282)*(LP$9&lt;=$AH282)+(LP$9&gt;$AU282)*(LP$9&lt;=$AW282)</f>
        <v>1</v>
      </c>
      <c r="LQ282" s="134" t="n">
        <f aca="false">(LQ$9&lt;=$R282)+(LQ$9&gt;$AF282)*(LQ$9&lt;=$AH282)+(LQ$9&gt;$AU282)*(LQ$9&lt;=$AW282)</f>
        <v>1</v>
      </c>
      <c r="LR282" s="134" t="n">
        <f aca="false">(LR$9&lt;=$R282)+(LR$9&gt;$AF282)*(LR$9&lt;=$AH282)+(LR$9&gt;$AU282)*(LR$9&lt;=$AW282)</f>
        <v>1</v>
      </c>
      <c r="LS282" s="134" t="n">
        <f aca="false">(LS$9&lt;=$R282)+(LS$9&gt;$AF282)*(LS$9&lt;=$AH282)+(LS$9&gt;$AU282)*(LS$9&lt;=$AW282)</f>
        <v>1</v>
      </c>
      <c r="LT282" s="134" t="n">
        <f aca="false">(LT$9&lt;=$R282)+(LT$9&gt;$AF282)*(LT$9&lt;=$AH282)+(LT$9&gt;$AU282)*(LT$9&lt;=$AW282)</f>
        <v>1</v>
      </c>
      <c r="LU282" s="134" t="n">
        <f aca="false">(LU$9&lt;=$R282)+(LU$9&gt;$AF282)*(LU$9&lt;=$AH282)+(LU$9&gt;$AU282)*(LU$9&lt;=$AW282)</f>
        <v>1</v>
      </c>
      <c r="LV282" s="134" t="n">
        <f aca="false">(LV$9&lt;=$R282)+(LV$9&gt;$AF282)*(LV$9&lt;=$AH282)+(LV$9&gt;$AU282)*(LV$9&lt;=$AW282)</f>
        <v>1</v>
      </c>
      <c r="LW282" s="134" t="n">
        <f aca="false">(LW$9&lt;=$R282)+(LW$9&gt;$AF282)*(LW$9&lt;=$AH282)+(LW$9&gt;$AU282)*(LW$9&lt;=$AW282)</f>
        <v>1</v>
      </c>
      <c r="LX282" s="134" t="n">
        <f aca="false">(LX$9&lt;=$R282)+(LX$9&gt;$AF282)*(LX$9&lt;=$AH282)+(LX$9&gt;$AU282)*(LX$9&lt;=$AW282)</f>
        <v>1</v>
      </c>
      <c r="LY282" s="134" t="n">
        <f aca="false">(LY$9&lt;=$R282)+(LY$9&gt;$AF282)*(LY$9&lt;=$AH282)+(LY$9&gt;$AU282)*(LY$9&lt;=$AW282)</f>
        <v>1</v>
      </c>
      <c r="LZ282" s="134" t="n">
        <f aca="false">(LZ$9&lt;=$R282)+(LZ$9&gt;$AF282)*(LZ$9&lt;=$AH282)+(LZ$9&gt;$AU282)*(LZ$9&lt;=$AW282)</f>
        <v>1</v>
      </c>
      <c r="MA282" s="134" t="n">
        <f aca="false">(MA$9&lt;=$R282)+(MA$9&gt;$AF282)*(MA$9&lt;=$AH282)+(MA$9&gt;$AU282)*(MA$9&lt;=$AW282)</f>
        <v>1</v>
      </c>
      <c r="MB282" s="134" t="n">
        <f aca="false">(MB$9&lt;=$R282)+(MB$9&gt;$AF282)*(MB$9&lt;=$AH282)+(MB$9&gt;$AU282)*(MB$9&lt;=$AW282)</f>
        <v>1</v>
      </c>
      <c r="MC282" s="134" t="n">
        <f aca="false">(MC$9&lt;=$R282)+(MC$9&gt;$AF282)*(MC$9&lt;=$AH282)+(MC$9&gt;$AU282)*(MC$9&lt;=$AW282)</f>
        <v>1</v>
      </c>
      <c r="MD282" s="134" t="n">
        <f aca="false">(MD$9&lt;=$R282)+(MD$9&gt;$AF282)*(MD$9&lt;=$AH282)+(MD$9&gt;$AU282)*(MD$9&lt;=$AW282)</f>
        <v>1</v>
      </c>
      <c r="ME282" s="134" t="n">
        <f aca="false">(ME$9&lt;=$R282)+(ME$9&gt;$AF282)*(ME$9&lt;=$AH282)+(ME$9&gt;$AU282)*(ME$9&lt;=$AW282)</f>
        <v>1</v>
      </c>
      <c r="MF282" s="134" t="n">
        <f aca="false">(MF$9&lt;=$R282)+(MF$9&gt;$AF282)*(MF$9&lt;=$AH282)+(MF$9&gt;$AU282)*(MF$9&lt;=$AW282)</f>
        <v>1</v>
      </c>
      <c r="MG282" s="134" t="n">
        <f aca="false">(MG$9&lt;=$R282)+(MG$9&gt;$AF282)*(MG$9&lt;=$AH282)+(MG$9&gt;$AU282)*(MG$9&lt;=$AW282)</f>
        <v>1</v>
      </c>
      <c r="MH282" s="134" t="n">
        <f aca="false">(MH$9&lt;=$R282)+(MH$9&gt;$AF282)*(MH$9&lt;=$AH282)+(MH$9&gt;$AU282)*(MH$9&lt;=$AW282)</f>
        <v>1</v>
      </c>
      <c r="MI282" s="134" t="n">
        <f aca="false">(MI$9&lt;=$R282)+(MI$9&gt;$AF282)*(MI$9&lt;=$AH282)+(MI$9&gt;$AU282)*(MI$9&lt;=$AW282)</f>
        <v>1</v>
      </c>
      <c r="MJ282" s="134" t="n">
        <f aca="false">(MJ$9&lt;=$R282)+(MJ$9&gt;$AF282)*(MJ$9&lt;=$AH282)+(MJ$9&gt;$AU282)*(MJ$9&lt;=$AW282)</f>
        <v>1</v>
      </c>
      <c r="MK282" s="134" t="n">
        <f aca="false">(MK$9&lt;=$R282)+(MK$9&gt;$AF282)*(MK$9&lt;=$AH282)+(MK$9&gt;$AU282)*(MK$9&lt;=$AW282)</f>
        <v>1</v>
      </c>
      <c r="ML282" s="134" t="n">
        <f aca="false">(ML$9&lt;=$R282)+(ML$9&gt;$AF282)*(ML$9&lt;=$AH282)+(ML$9&gt;$AU282)*(ML$9&lt;=$AW282)</f>
        <v>1</v>
      </c>
      <c r="MM282" s="134" t="n">
        <f aca="false">(MM$9&lt;=$R282)+(MM$9&gt;$AF282)*(MM$9&lt;=$AH282)+(MM$9&gt;$AU282)*(MM$9&lt;=$AW282)</f>
        <v>1</v>
      </c>
      <c r="MN282" s="134" t="n">
        <f aca="false">(MN$9&lt;=$R282)+(MN$9&gt;$AF282)*(MN$9&lt;=$AH282)+(MN$9&gt;$AU282)*(MN$9&lt;=$AW282)</f>
        <v>1</v>
      </c>
      <c r="MO282" s="134" t="n">
        <f aca="false">(MO$9&lt;=$R282)+(MO$9&gt;$AF282)*(MO$9&lt;=$AH282)+(MO$9&gt;$AU282)*(MO$9&lt;=$AW282)</f>
        <v>1</v>
      </c>
      <c r="MP282" s="134" t="n">
        <f aca="false">(MP$9&lt;=$R282)+(MP$9&gt;$AF282)*(MP$9&lt;=$AH282)+(MP$9&gt;$AU282)*(MP$9&lt;=$AW282)</f>
        <v>1</v>
      </c>
      <c r="MQ282" s="134" t="n">
        <f aca="false">(MQ$9&lt;=$R282)+(MQ$9&gt;$AF282)*(MQ$9&lt;=$AH282)+(MQ$9&gt;$AU282)*(MQ$9&lt;=$AW282)</f>
        <v>1</v>
      </c>
      <c r="MR282" s="134" t="n">
        <f aca="false">(MR$9&lt;=$R282)+(MR$9&gt;$AF282)*(MR$9&lt;=$AH282)+(MR$9&gt;$AU282)*(MR$9&lt;=$AW282)</f>
        <v>0</v>
      </c>
      <c r="MS282" s="134" t="n">
        <f aca="false">(MS$9&lt;=$R282)+(MS$9&gt;$AF282)*(MS$9&lt;=$AH282)+(MS$9&gt;$AU282)*(MS$9&lt;=$AW282)</f>
        <v>0</v>
      </c>
      <c r="MT282" s="134" t="n">
        <f aca="false">(MT$9&lt;=$R282)+(MT$9&gt;$AF282)*(MT$9&lt;=$AH282)+(MT$9&gt;$AU282)*(MT$9&lt;=$AW282)</f>
        <v>1</v>
      </c>
      <c r="MU282" s="134" t="n">
        <f aca="false">(MU$9&lt;=$R282)+(MU$9&gt;$AF282)*(MU$9&lt;=$AH282)+(MU$9&gt;$AU282)*(MU$9&lt;=$AW282)</f>
        <v>1</v>
      </c>
      <c r="MV282" s="134" t="n">
        <f aca="false">(MV$9&lt;=$R282)+(MV$9&gt;$AF282)*(MV$9&lt;=$AH282)+(MV$9&gt;$AU282)*(MV$9&lt;=$AW282)</f>
        <v>1</v>
      </c>
      <c r="MW282" s="134" t="n">
        <f aca="false">(MW$9&lt;=$R282)+(MW$9&gt;$AF282)*(MW$9&lt;=$AH282)+(MW$9&gt;$AU282)*(MW$9&lt;=$AW282)</f>
        <v>1</v>
      </c>
      <c r="MX282" s="134" t="n">
        <f aca="false">(MX$9&lt;=$R282)+(MX$9&gt;$AF282)*(MX$9&lt;=$AH282)+(MX$9&gt;$AU282)*(MX$9&lt;=$AW282)</f>
        <v>1</v>
      </c>
      <c r="MY282" s="134" t="n">
        <f aca="false">(MY$9&lt;=$R282)+(MY$9&gt;$AF282)*(MY$9&lt;=$AH282)+(MY$9&gt;$AU282)*(MY$9&lt;=$AW282)</f>
        <v>1</v>
      </c>
      <c r="MZ282" s="134" t="n">
        <f aca="false">(MZ$9&lt;=$R282)+(MZ$9&gt;$AF282)*(MZ$9&lt;=$AH282)+(MZ$9&gt;$AU282)*(MZ$9&lt;=$AW282)</f>
        <v>1</v>
      </c>
      <c r="NA282" s="134" t="n">
        <f aca="false">(NA$9&lt;=$R282)+(NA$9&gt;$AF282)*(NA$9&lt;=$AH282)+(NA$9&gt;$AU282)*(NA$9&lt;=$AW282)</f>
        <v>1</v>
      </c>
      <c r="NB282" s="134" t="n">
        <f aca="false">(NB$9&lt;=$R282)+(NB$9&gt;$AF282)*(NB$9&lt;=$AH282)+(NB$9&gt;$AU282)*(NB$9&lt;=$AW282)</f>
        <v>1</v>
      </c>
      <c r="NC282" s="134" t="n">
        <f aca="false">(NC$9&lt;=$R282)+(NC$9&gt;$AF282)*(NC$9&lt;=$AH282)+(NC$9&gt;$AU282)*(NC$9&lt;=$AW282)</f>
        <v>1</v>
      </c>
      <c r="ND282" s="134" t="n">
        <f aca="false">(ND$9&lt;=$R282)+(ND$9&gt;$AF282)*(ND$9&lt;=$AH282)+(ND$9&gt;$AU282)*(ND$9&lt;=$AW282)</f>
        <v>1</v>
      </c>
      <c r="NE282" s="134" t="n">
        <f aca="false">(NE$9&lt;=$R282)+(NE$9&gt;$AF282)*(NE$9&lt;=$AH282)+(NE$9&gt;$AU282)*(NE$9&lt;=$AW282)</f>
        <v>1</v>
      </c>
      <c r="NF282" s="134" t="n">
        <f aca="false">(NF$9&lt;=$R282)+(NF$9&gt;$AF282)*(NF$9&lt;=$AH282)+(NF$9&gt;$AU282)*(NF$9&lt;=$AW282)</f>
        <v>1</v>
      </c>
      <c r="NG282" s="134" t="n">
        <f aca="false">(NG$9&lt;=$R282)+(NG$9&gt;$AF282)*(NG$9&lt;=$AH282)+(NG$9&gt;$AU282)*(NG$9&lt;=$AW282)</f>
        <v>1</v>
      </c>
      <c r="NH282" s="134" t="n">
        <f aca="false">(NH$9&lt;=$R282)+(NH$9&gt;$AF282)*(NH$9&lt;=$AH282)+(NH$9&gt;$AU282)*(NH$9&lt;=$AW282)</f>
        <v>1</v>
      </c>
      <c r="NI282" s="134" t="n">
        <f aca="false">(NI$9&lt;=$R282)+(NI$9&gt;$AF282)*(NI$9&lt;=$AH282)+(NI$9&gt;$AU282)*(NI$9&lt;=$AW282)</f>
        <v>1</v>
      </c>
      <c r="NJ282" s="134" t="n">
        <f aca="false">(NJ$9&lt;=$R282)+(NJ$9&gt;$AF282)*(NJ$9&lt;=$AH282)+(NJ$9&gt;$AU282)*(NJ$9&lt;=$AW282)</f>
        <v>1</v>
      </c>
      <c r="NK282" s="134" t="n">
        <f aca="false">(NK$9&lt;=$R282)+(NK$9&gt;$AF282)*(NK$9&lt;=$AH282)+(NK$9&gt;$AU282)*(NK$9&lt;=$AW282)</f>
        <v>1</v>
      </c>
      <c r="NL282" s="134" t="n">
        <f aca="false">(NL$9&lt;=$R282)+(NL$9&gt;$AF282)*(NL$9&lt;=$AH282)+(NL$9&gt;$AU282)*(NL$9&lt;=$AW282)</f>
        <v>1</v>
      </c>
      <c r="NM282" s="134" t="n">
        <f aca="false">(NM$9&lt;=$R282)+(NM$9&gt;$AF282)*(NM$9&lt;=$AH282)+(NM$9&gt;$AU282)*(NM$9&lt;=$AW282)</f>
        <v>1</v>
      </c>
      <c r="NN282" s="134" t="n">
        <f aca="false">(NN$9&lt;=$R282)+(NN$9&gt;$AF282)*(NN$9&lt;=$AH282)+(NN$9&gt;$AU282)*(NN$9&lt;=$AW282)</f>
        <v>1</v>
      </c>
      <c r="NO282" s="134" t="n">
        <f aca="false">(NO$9&lt;=$R282)+(NO$9&gt;$AF282)*(NO$9&lt;=$AH282)+(NO$9&gt;$AU282)*(NO$9&lt;=$AW282)</f>
        <v>1</v>
      </c>
      <c r="NP282" s="134" t="n">
        <f aca="false">(NP$9&lt;=$R282)+(NP$9&gt;$AF282)*(NP$9&lt;=$AH282)+(NP$9&gt;$AU282)*(NP$9&lt;=$AW282)</f>
        <v>1</v>
      </c>
      <c r="NQ282" s="134" t="n">
        <f aca="false">(NQ$9&lt;=$R282)+(NQ$9&gt;$AF282)*(NQ$9&lt;=$AH282)+(NQ$9&gt;$AU282)*(NQ$9&lt;=$AW282)</f>
        <v>1</v>
      </c>
      <c r="NR282" s="134" t="n">
        <f aca="false">(NR$9&lt;=$R282)+(NR$9&gt;$AF282)*(NR$9&lt;=$AH282)+(NR$9&gt;$AU282)*(NR$9&lt;=$AW282)</f>
        <v>1</v>
      </c>
      <c r="NS282" s="134" t="n">
        <f aca="false">(NS$9&lt;=$R282)+(NS$9&gt;$AF282)*(NS$9&lt;=$AH282)+(NS$9&gt;$AU282)*(NS$9&lt;=$AW282)</f>
        <v>1</v>
      </c>
      <c r="NT282" s="134" t="n">
        <f aca="false">(NT$9&lt;=$R282)+(NT$9&gt;$AF282)*(NT$9&lt;=$AH282)+(NT$9&gt;$AU282)*(NT$9&lt;=$AW282)</f>
        <v>1</v>
      </c>
      <c r="NU282" s="134" t="n">
        <f aca="false">(NU$9&lt;=$R282)+(NU$9&gt;$AF282)*(NU$9&lt;=$AH282)+(NU$9&gt;$AU282)*(NU$9&lt;=$AW282)</f>
        <v>1</v>
      </c>
      <c r="NW282" s="122"/>
      <c r="NX282" s="122" t="n">
        <f aca="false">(NX$9&gt;$Q282)*(NX$9&lt;=$R282)*$O282*$L282</f>
        <v>0</v>
      </c>
      <c r="NY282" s="122" t="n">
        <f aca="false">(NY$9&gt;$Q282)*(NY$9&lt;=$R282)*$O282*$L282</f>
        <v>0</v>
      </c>
      <c r="NZ282" s="122" t="n">
        <f aca="false">(NZ$9&gt;$Q282)*(NZ$9&lt;=$R282)*$O282*$L282</f>
        <v>0</v>
      </c>
      <c r="OA282" s="122" t="n">
        <f aca="false">(OA$9&gt;$Q282)*(OA$9&lt;=$R282)*$O282*$L282</f>
        <v>0</v>
      </c>
      <c r="OB282" s="122" t="n">
        <f aca="false">(OB$9&gt;$Q282)*(OB$9&lt;=$R282)*$O282*$L282</f>
        <v>0</v>
      </c>
      <c r="OC282" s="122" t="n">
        <f aca="false">(OC$9&gt;$Q282)*(OC$9&lt;=$R282)*$O282*$L282</f>
        <v>0</v>
      </c>
      <c r="OD282" s="122" t="n">
        <f aca="false">(OD$9&gt;$Q282)*(OD$9&lt;=$R282)*$O282*$L282</f>
        <v>0</v>
      </c>
      <c r="OE282" s="122" t="n">
        <f aca="false">(OE$9&gt;$Q282)*(OE$9&lt;=$R282)*$O282*$L282</f>
        <v>0</v>
      </c>
      <c r="OF282" s="122" t="n">
        <f aca="false">(OF$9&gt;$Q282)*(OF$9&lt;=$R282)*$O282*$L282</f>
        <v>0</v>
      </c>
      <c r="OG282" s="122" t="n">
        <f aca="false">(OG$9&gt;$Q282)*(OG$9&lt;=$R282)*$O282*$L282</f>
        <v>0</v>
      </c>
      <c r="OH282" s="122" t="n">
        <f aca="false">(OH$9&gt;$Q282)*(OH$9&lt;=$R282)*$O282*$L282</f>
        <v>0</v>
      </c>
      <c r="OI282" s="122" t="n">
        <f aca="false">(OI$9&gt;$Q282)*(OI$9&lt;=$R282)*$O282*$L282</f>
        <v>0</v>
      </c>
      <c r="OJ282" s="122" t="n">
        <f aca="false">(OJ$9&gt;$Q282)*(OJ$9&lt;=$R282)*$O282*$L282</f>
        <v>0</v>
      </c>
      <c r="OK282" s="122" t="n">
        <f aca="false">(OK$9&gt;$Q282)*(OK$9&lt;=$R282)*$O282*$L282</f>
        <v>0</v>
      </c>
      <c r="OL282" s="122" t="n">
        <f aca="false">(OL$9&gt;$Q282)*(OL$9&lt;=$R282)*$O282*$L282</f>
        <v>0</v>
      </c>
      <c r="OM282" s="122" t="n">
        <f aca="false">(OM$9&gt;$Q282)*(OM$9&lt;=$R282)*$O282*$L282</f>
        <v>0</v>
      </c>
      <c r="ON282" s="122" t="n">
        <f aca="false">(ON$9&gt;$Q282)*(ON$9&lt;=$R282)*$O282*$L282</f>
        <v>0</v>
      </c>
      <c r="OO282" s="122" t="n">
        <f aca="false">(OO$9&gt;$Q282)*(OO$9&lt;=$R282)*$O282*$L282</f>
        <v>0</v>
      </c>
      <c r="OP282" s="122" t="n">
        <f aca="false">(OP$9&gt;$Q282)*(OP$9&lt;=$R282)*$O282*$L282</f>
        <v>0</v>
      </c>
      <c r="OQ282" s="122" t="n">
        <f aca="false">(OQ$9&gt;$Q282)*(OQ$9&lt;=$R282)*$O282*$L282</f>
        <v>0</v>
      </c>
      <c r="OR282" s="122" t="n">
        <f aca="false">(OR$9&gt;$Q282)*(OR$9&lt;=$R282)*$O282*$L282</f>
        <v>0</v>
      </c>
      <c r="OS282" s="122" t="n">
        <f aca="false">(OS$9&gt;$Q282)*(OS$9&lt;=$R282)*$O282*$L282</f>
        <v>0</v>
      </c>
      <c r="OT282" s="122" t="n">
        <f aca="false">(OT$9&gt;$Q282)*(OT$9&lt;=$R282)*$O282*$L282</f>
        <v>0</v>
      </c>
      <c r="OU282" s="122" t="n">
        <f aca="false">(OU$9&gt;$Q282)*(OU$9&lt;=$R282)*$O282*$L282</f>
        <v>0</v>
      </c>
      <c r="OV282" s="122" t="n">
        <f aca="false">(OV$9&gt;$Q282)*(OV$9&lt;=$R282)*$O282*$L282</f>
        <v>0</v>
      </c>
      <c r="OW282" s="122" t="n">
        <f aca="false">(OW$9&gt;$Q282)*(OW$9&lt;=$R282)*$O282*$L282</f>
        <v>0</v>
      </c>
      <c r="OX282" s="122" t="n">
        <f aca="false">(OX$9&gt;$Q282)*(OX$9&lt;=$R282)*$O282*$L282</f>
        <v>0</v>
      </c>
      <c r="OY282" s="122" t="n">
        <f aca="false">(OY$9&gt;$Q282)*(OY$9&lt;=$R282)*$O282*$L282</f>
        <v>0</v>
      </c>
      <c r="OZ282" s="122" t="n">
        <f aca="false">(OZ$9&gt;$Q282)*(OZ$9&lt;=$R282)*$O282*$L282</f>
        <v>0</v>
      </c>
      <c r="PA282" s="122" t="n">
        <f aca="false">(PA$9&gt;$Q282)*(PA$9&lt;=$R282)*$O282*$L282</f>
        <v>0</v>
      </c>
      <c r="PB282" s="122" t="n">
        <f aca="false">(PB$9&gt;$Q282)*(PB$9&lt;=$R282)*$O282*$L282</f>
        <v>0</v>
      </c>
      <c r="PC282" s="122" t="n">
        <f aca="false">(PC$9&gt;$Q282)*(PC$9&lt;=$R282)*$O282*$L282</f>
        <v>0</v>
      </c>
      <c r="PD282" s="122" t="n">
        <f aca="false">(PD$9&gt;$Q282)*(PD$9&lt;=$R282)*$O282*$L282</f>
        <v>0</v>
      </c>
      <c r="PE282" s="122" t="n">
        <f aca="false">(PE$9&gt;$Q282)*(PE$9&lt;=$R282)*$O282*$L282</f>
        <v>0</v>
      </c>
      <c r="PF282" s="122" t="n">
        <f aca="false">(PF$9&gt;$Q282)*(PF$9&lt;=$R282)*$O282*$L282</f>
        <v>0</v>
      </c>
      <c r="PG282" s="122" t="n">
        <f aca="false">(PG$9&gt;$Q282)*(PG$9&lt;=$R282)*$O282*$L282</f>
        <v>0</v>
      </c>
      <c r="PH282" s="122" t="n">
        <f aca="false">(PH$9&gt;$Q282)*(PH$9&lt;=$R282)*$O282*$L282</f>
        <v>0</v>
      </c>
      <c r="PI282" s="122" t="n">
        <f aca="false">(PI$9&gt;$Q282)*(PI$9&lt;=$R282)*$O282*$L282</f>
        <v>0</v>
      </c>
      <c r="PJ282" s="122" t="n">
        <f aca="false">(PJ$9&gt;$Q282)*(PJ$9&lt;=$R282)*$O282*$L282</f>
        <v>0</v>
      </c>
      <c r="PK282" s="122" t="n">
        <f aca="false">(PK$9&gt;$Q282)*(PK$9&lt;=$R282)*$O282*$L282</f>
        <v>0</v>
      </c>
      <c r="PL282" s="122" t="n">
        <f aca="false">(PL$9&gt;$Q282)*(PL$9&lt;=$R282)*$O282*$L282</f>
        <v>0</v>
      </c>
      <c r="PM282" s="122" t="n">
        <f aca="false">(PM$9&gt;$Q282)*(PM$9&lt;=$R282)*$O282*$L282</f>
        <v>0</v>
      </c>
      <c r="PN282" s="122" t="n">
        <f aca="false">(PN$9&gt;$Q282)*(PN$9&lt;=$R282)*$O282*$L282</f>
        <v>0</v>
      </c>
      <c r="PO282" s="122" t="n">
        <f aca="false">(PO$9&gt;$Q282)*(PO$9&lt;=$R282)*$O282*$L282</f>
        <v>0</v>
      </c>
      <c r="PP282" s="122" t="n">
        <f aca="false">(PP$9&gt;$Q282)*(PP$9&lt;=$R282)*$O282*$L282</f>
        <v>0</v>
      </c>
      <c r="PQ282" s="122" t="n">
        <f aca="false">(PQ$9&gt;$Q282)*(PQ$9&lt;=$R282)*$O282*$L282</f>
        <v>0</v>
      </c>
      <c r="PR282" s="122" t="n">
        <f aca="false">(PR$9&gt;$Q282)*(PR$9&lt;=$R282)*$O282*$L282</f>
        <v>0</v>
      </c>
      <c r="PS282" s="122" t="n">
        <f aca="false">(PS$9&gt;$Q282)*(PS$9&lt;=$R282)*$O282*$L282</f>
        <v>0</v>
      </c>
      <c r="PT282" s="122" t="n">
        <f aca="false">(PT$9&gt;$Q282)*(PT$9&lt;=$R282)*$O282*$L282</f>
        <v>0</v>
      </c>
      <c r="PU282" s="122" t="n">
        <f aca="false">(PU$9&gt;$Q282)*(PU$9&lt;=$R282)*$O282*$L282</f>
        <v>0</v>
      </c>
      <c r="PV282" s="122" t="n">
        <f aca="false">(PV$9&gt;$Q282)*(PV$9&lt;=$R282)*$O282*$L282</f>
        <v>0</v>
      </c>
      <c r="PW282" s="122" t="n">
        <f aca="false">(PW$9&gt;$Q282)*(PW$9&lt;=$R282)*$O282*$L282</f>
        <v>0</v>
      </c>
      <c r="PX282" s="122" t="n">
        <f aca="false">(PX$9&gt;$Q282)*(PX$9&lt;=$R282)*$O282*$L282</f>
        <v>0</v>
      </c>
      <c r="PY282" s="122" t="n">
        <f aca="false">(PY$9&gt;$Q282)*(PY$9&lt;=$R282)*$O282*$L282</f>
        <v>0</v>
      </c>
      <c r="PZ282" s="122" t="n">
        <f aca="false">(PZ$9&gt;$Q282)*(PZ$9&lt;=$R282)*$O282*$L282</f>
        <v>0</v>
      </c>
      <c r="QA282" s="122" t="n">
        <f aca="false">(QA$9&gt;$Q282)*(QA$9&lt;=$R282)*$O282*$L282</f>
        <v>0</v>
      </c>
      <c r="QB282" s="122" t="n">
        <f aca="false">(QB$9&gt;$Q282)*(QB$9&lt;=$R282)*$O282*$L282</f>
        <v>0</v>
      </c>
      <c r="QC282" s="122" t="n">
        <f aca="false">(QC$9&gt;$Q282)*(QC$9&lt;=$R282)*$O282*$L282</f>
        <v>0</v>
      </c>
      <c r="QD282" s="122" t="n">
        <f aca="false">(QD$9&gt;$Q282)*(QD$9&lt;=$R282)*$O282*$L282</f>
        <v>0</v>
      </c>
      <c r="QE282" s="122" t="n">
        <f aca="false">(QE$9&gt;$Q282)*(QE$9&lt;=$R282)*$O282*$L282</f>
        <v>0</v>
      </c>
      <c r="QF282" s="122" t="n">
        <f aca="false">(QF$9&gt;$Q282)*(QF$9&lt;=$R282)*$O282*$L282</f>
        <v>0</v>
      </c>
      <c r="QG282" s="122" t="n">
        <f aca="false">(QG$9&gt;$Q282)*(QG$9&lt;=$R282)*$O282*$L282</f>
        <v>0</v>
      </c>
      <c r="QH282" s="122" t="n">
        <f aca="false">(QH$9&gt;$Q282)*(QH$9&lt;=$R282)*$O282*$L282</f>
        <v>0</v>
      </c>
      <c r="QI282" s="122" t="n">
        <f aca="false">(QI$9&gt;$Q282)*(QI$9&lt;=$R282)*$O282*$L282</f>
        <v>0</v>
      </c>
      <c r="QJ282" s="122" t="n">
        <f aca="false">(QJ$9&gt;$Q282)*(QJ$9&lt;=$R282)*$O282*$L282</f>
        <v>0</v>
      </c>
      <c r="QK282" s="122" t="n">
        <f aca="false">(QK$9&gt;$Q282)*(QK$9&lt;=$R282)*$O282*$L282</f>
        <v>0</v>
      </c>
      <c r="QL282" s="122" t="n">
        <f aca="false">(QL$9&gt;$Q282)*(QL$9&lt;=$R282)*$O282*$L282</f>
        <v>0</v>
      </c>
      <c r="QM282" s="122" t="n">
        <f aca="false">(QM$9&gt;$Q282)*(QM$9&lt;=$R282)*$O282*$L282</f>
        <v>0</v>
      </c>
      <c r="QN282" s="122" t="n">
        <f aca="false">(QN$9&gt;$Q282)*(QN$9&lt;=$R282)*$O282*$L282</f>
        <v>0</v>
      </c>
      <c r="QO282" s="122" t="n">
        <f aca="false">(QO$9&gt;$Q282)*(QO$9&lt;=$R282)*$O282*$L282</f>
        <v>0</v>
      </c>
      <c r="QP282" s="122" t="n">
        <f aca="false">(QP$9&gt;$Q282)*(QP$9&lt;=$R282)*$O282*$L282</f>
        <v>0</v>
      </c>
      <c r="QQ282" s="122" t="n">
        <f aca="false">(QQ$9&gt;$Q282)*(QQ$9&lt;=$R282)*$O282*$L282</f>
        <v>0</v>
      </c>
      <c r="QR282" s="122" t="n">
        <f aca="false">(QR$9&gt;$Q282)*(QR$9&lt;=$R282)*$O282*$L282</f>
        <v>0</v>
      </c>
      <c r="QS282" s="122" t="n">
        <f aca="false">(QS$9&gt;$Q282)*(QS$9&lt;=$R282)*$O282*$L282</f>
        <v>0</v>
      </c>
      <c r="QT282" s="122" t="n">
        <f aca="false">(QT$9&gt;$Q282)*(QT$9&lt;=$R282)*$O282*$L282</f>
        <v>0</v>
      </c>
      <c r="QU282" s="122" t="n">
        <f aca="false">(QU$9&gt;$Q282)*(QU$9&lt;=$R282)*$O282*$L282</f>
        <v>0</v>
      </c>
      <c r="QV282" s="122" t="n">
        <f aca="false">(QV$9&gt;$Q282)*(QV$9&lt;=$R282)*$O282*$L282</f>
        <v>0</v>
      </c>
      <c r="QW282" s="122" t="n">
        <f aca="false">(QW$9&gt;$Q282)*(QW$9&lt;=$R282)*$O282*$L282</f>
        <v>0</v>
      </c>
      <c r="QX282" s="122" t="n">
        <f aca="false">(QX$9&gt;$Q282)*(QX$9&lt;=$R282)*$O282*$L282</f>
        <v>0</v>
      </c>
      <c r="QY282" s="122" t="n">
        <f aca="false">(QY$9&gt;$Q282)*(QY$9&lt;=$R282)*$O282*$L282</f>
        <v>0</v>
      </c>
      <c r="QZ282" s="122" t="n">
        <f aca="false">(QZ$9&gt;$Q282)*(QZ$9&lt;=$R282)*$O282*$L282</f>
        <v>0</v>
      </c>
      <c r="RA282" s="122" t="n">
        <f aca="false">(RA$9&gt;$Q282)*(RA$9&lt;=$R282)*$O282*$L282</f>
        <v>0</v>
      </c>
      <c r="RB282" s="122" t="n">
        <f aca="false">(RB$9&gt;$Q282)*(RB$9&lt;=$R282)*$O282*$L282</f>
        <v>0</v>
      </c>
      <c r="RC282" s="122" t="n">
        <f aca="false">(RC$9&gt;$Q282)*(RC$9&lt;=$R282)*$O282*$L282</f>
        <v>0</v>
      </c>
      <c r="RD282" s="122" t="n">
        <f aca="false">(RD$9&gt;$Q282)*(RD$9&lt;=$R282)*$O282*$L282</f>
        <v>0</v>
      </c>
      <c r="RE282" s="122" t="n">
        <f aca="false">(RE$9&gt;$Q282)*(RE$9&lt;=$R282)*$O282*$L282</f>
        <v>0</v>
      </c>
      <c r="RF282" s="122" t="n">
        <f aca="false">(RF$9&gt;$Q282)*(RF$9&lt;=$R282)*$O282*$L282</f>
        <v>0</v>
      </c>
      <c r="RG282" s="122" t="n">
        <f aca="false">(RG$9&gt;$Q282)*(RG$9&lt;=$R282)*$O282*$L282</f>
        <v>0</v>
      </c>
      <c r="RH282" s="122" t="n">
        <f aca="false">(RH$9&gt;$Q282)*(RH$9&lt;=$R282)*$O282*$L282</f>
        <v>0</v>
      </c>
      <c r="RI282" s="122" t="n">
        <f aca="false">(RI$9&gt;$Q282)*(RI$9&lt;=$R282)*$O282*$L282</f>
        <v>0</v>
      </c>
      <c r="RJ282" s="122" t="n">
        <f aca="false">(RJ$9&gt;$Q282)*(RJ$9&lt;=$R282)*$O282*$L282</f>
        <v>0</v>
      </c>
      <c r="RK282" s="122" t="n">
        <f aca="false">(RK$9&gt;$Q282)*(RK$9&lt;=$R282)*$O282*$L282</f>
        <v>0</v>
      </c>
      <c r="RL282" s="122" t="n">
        <f aca="false">(RL$9&gt;$Q282)*(RL$9&lt;=$R282)*$O282*$L282</f>
        <v>0</v>
      </c>
      <c r="RM282" s="122" t="n">
        <f aca="false">(RM$9&gt;$Q282)*(RM$9&lt;=$R282)*$O282*$L282</f>
        <v>0</v>
      </c>
      <c r="RN282" s="122" t="n">
        <f aca="false">(RN$9&gt;$Q282)*(RN$9&lt;=$R282)*$O282*$L282</f>
        <v>0</v>
      </c>
      <c r="RO282" s="122" t="n">
        <f aca="false">(RO$9&gt;$Q282)*(RO$9&lt;=$R282)*$O282*$L282</f>
        <v>0</v>
      </c>
      <c r="RP282" s="122" t="n">
        <f aca="false">(RP$9&gt;$Q282)*(RP$9&lt;=$R282)*$O282*$L282</f>
        <v>0</v>
      </c>
      <c r="RQ282" s="122" t="n">
        <f aca="false">(RQ$9&gt;$Q282)*(RQ$9&lt;=$R282)*$O282*$L282</f>
        <v>0</v>
      </c>
      <c r="RR282" s="122" t="n">
        <f aca="false">(RR$9&gt;$Q282)*(RR$9&lt;=$R282)*$O282*$L282</f>
        <v>0</v>
      </c>
      <c r="RS282" s="122" t="n">
        <f aca="false">(RS$9&gt;$Q282)*(RS$9&lt;=$R282)*$O282*$L282</f>
        <v>0</v>
      </c>
      <c r="RT282" s="122" t="n">
        <f aca="false">(RT$9&gt;$Q282)*(RT$9&lt;=$R282)*$O282*$L282</f>
        <v>0</v>
      </c>
      <c r="RU282" s="122" t="n">
        <f aca="false">(RU$9&gt;$Q282)*(RU$9&lt;=$R282)*$O282*$L282</f>
        <v>0</v>
      </c>
      <c r="RV282" s="122" t="n">
        <f aca="false">(RV$9&gt;$Q282)*(RV$9&lt;=$R282)*$O282*$L282</f>
        <v>0</v>
      </c>
      <c r="RW282" s="122" t="n">
        <f aca="false">(RW$9&gt;$Q282)*(RW$9&lt;=$R282)*$O282*$L282</f>
        <v>0</v>
      </c>
      <c r="RX282" s="122" t="n">
        <f aca="false">(RX$9&gt;$Q282)*(RX$9&lt;=$R282)*$O282*$L282</f>
        <v>0</v>
      </c>
      <c r="RY282" s="122" t="n">
        <f aca="false">(RY$9&gt;$Q282)*(RY$9&lt;=$R282)*$O282*$L282</f>
        <v>0</v>
      </c>
      <c r="RZ282" s="122" t="n">
        <f aca="false">(RZ$9&gt;$Q282)*(RZ$9&lt;=$R282)*$O282*$L282</f>
        <v>0</v>
      </c>
      <c r="SA282" s="122" t="n">
        <f aca="false">(SA$9&gt;$Q282)*(SA$9&lt;=$R282)*$O282*$L282</f>
        <v>0</v>
      </c>
      <c r="SC282" s="122"/>
      <c r="SD282" s="122" t="n">
        <f aca="false">(SD$9&gt;$AF282)*(SD$9&lt;=$AH282)*$AJ282*$L282</f>
        <v>0</v>
      </c>
      <c r="SE282" s="122" t="n">
        <f aca="false">(SE$9&gt;$AF282)*(SE$9&lt;=$AH282)*$AJ282*$L282</f>
        <v>0</v>
      </c>
      <c r="SF282" s="122" t="n">
        <f aca="false">(SF$9&gt;$AF282)*(SF$9&lt;=$AH282)*$AJ282*$L282</f>
        <v>0</v>
      </c>
      <c r="SG282" s="122" t="n">
        <f aca="false">(SG$9&gt;$AF282)*(SG$9&lt;=$AH282)*$AJ282*$L282</f>
        <v>0</v>
      </c>
      <c r="SH282" s="122" t="n">
        <f aca="false">(SH$9&gt;$AF282)*(SH$9&lt;=$AH282)*$AJ282*$L282</f>
        <v>0</v>
      </c>
      <c r="SI282" s="122" t="n">
        <f aca="false">(SI$9&gt;$AF282)*(SI$9&lt;=$AH282)*$AJ282*$L282</f>
        <v>0</v>
      </c>
      <c r="SJ282" s="122" t="n">
        <f aca="false">(SJ$9&gt;$AF282)*(SJ$9&lt;=$AH282)*$AJ282*$L282</f>
        <v>25.4950975679639</v>
      </c>
      <c r="SK282" s="122" t="n">
        <f aca="false">(SK$9&gt;$AF282)*(SK$9&lt;=$AH282)*$AJ282*$L282</f>
        <v>25.4950975679639</v>
      </c>
      <c r="SL282" s="122" t="n">
        <f aca="false">(SL$9&gt;$AF282)*(SL$9&lt;=$AH282)*$AJ282*$L282</f>
        <v>25.4950975679639</v>
      </c>
      <c r="SM282" s="122" t="n">
        <f aca="false">(SM$9&gt;$AF282)*(SM$9&lt;=$AH282)*$AJ282*$L282</f>
        <v>25.4950975679639</v>
      </c>
      <c r="SN282" s="122" t="n">
        <f aca="false">(SN$9&gt;$AF282)*(SN$9&lt;=$AH282)*$AJ282*$L282</f>
        <v>25.4950975679639</v>
      </c>
      <c r="SO282" s="122" t="n">
        <f aca="false">(SO$9&gt;$AF282)*(SO$9&lt;=$AH282)*$AJ282*$L282</f>
        <v>25.4950975679639</v>
      </c>
      <c r="SP282" s="122" t="n">
        <f aca="false">(SP$9&gt;$AF282)*(SP$9&lt;=$AH282)*$AJ282*$L282</f>
        <v>25.4950975679639</v>
      </c>
      <c r="SQ282" s="122" t="n">
        <f aca="false">(SQ$9&gt;$AF282)*(SQ$9&lt;=$AH282)*$AJ282*$L282</f>
        <v>25.4950975679639</v>
      </c>
      <c r="SR282" s="122" t="n">
        <f aca="false">(SR$9&gt;$AF282)*(SR$9&lt;=$AH282)*$AJ282*$L282</f>
        <v>25.4950975679639</v>
      </c>
      <c r="SS282" s="122" t="n">
        <f aca="false">(SS$9&gt;$AF282)*(SS$9&lt;=$AH282)*$AJ282*$L282</f>
        <v>25.4950975679639</v>
      </c>
      <c r="ST282" s="122" t="n">
        <f aca="false">(ST$9&gt;$AF282)*(ST$9&lt;=$AH282)*$AJ282*$L282</f>
        <v>25.4950975679639</v>
      </c>
      <c r="SU282" s="122" t="n">
        <f aca="false">(SU$9&gt;$AF282)*(SU$9&lt;=$AH282)*$AJ282*$L282</f>
        <v>25.4950975679639</v>
      </c>
      <c r="SV282" s="122" t="n">
        <f aca="false">(SV$9&gt;$AF282)*(SV$9&lt;=$AH282)*$AJ282*$L282</f>
        <v>25.4950975679639</v>
      </c>
      <c r="SW282" s="122" t="n">
        <f aca="false">(SW$9&gt;$AF282)*(SW$9&lt;=$AH282)*$AJ282*$L282</f>
        <v>25.4950975679639</v>
      </c>
      <c r="SX282" s="122" t="n">
        <f aca="false">(SX$9&gt;$AF282)*(SX$9&lt;=$AH282)*$AJ282*$L282</f>
        <v>25.4950975679639</v>
      </c>
      <c r="SY282" s="122" t="n">
        <f aca="false">(SY$9&gt;$AF282)*(SY$9&lt;=$AH282)*$AJ282*$L282</f>
        <v>25.4950975679639</v>
      </c>
      <c r="SZ282" s="122" t="n">
        <f aca="false">(SZ$9&gt;$AF282)*(SZ$9&lt;=$AH282)*$AJ282*$L282</f>
        <v>25.4950975679639</v>
      </c>
      <c r="TA282" s="122" t="n">
        <f aca="false">(TA$9&gt;$AF282)*(TA$9&lt;=$AH282)*$AJ282*$L282</f>
        <v>25.4950975679639</v>
      </c>
      <c r="TB282" s="122" t="n">
        <f aca="false">(TB$9&gt;$AF282)*(TB$9&lt;=$AH282)*$AJ282*$L282</f>
        <v>25.4950975679639</v>
      </c>
      <c r="TC282" s="122" t="n">
        <f aca="false">(TC$9&gt;$AF282)*(TC$9&lt;=$AH282)*$AJ282*$L282</f>
        <v>25.4950975679639</v>
      </c>
      <c r="TD282" s="122" t="n">
        <f aca="false">(TD$9&gt;$AF282)*(TD$9&lt;=$AH282)*$AJ282*$L282</f>
        <v>25.4950975679639</v>
      </c>
      <c r="TE282" s="122" t="n">
        <f aca="false">(TE$9&gt;$AF282)*(TE$9&lt;=$AH282)*$AJ282*$L282</f>
        <v>25.4950975679639</v>
      </c>
      <c r="TF282" s="122" t="n">
        <f aca="false">(TF$9&gt;$AF282)*(TF$9&lt;=$AH282)*$AJ282*$L282</f>
        <v>25.4950975679639</v>
      </c>
      <c r="TG282" s="122" t="n">
        <f aca="false">(TG$9&gt;$AF282)*(TG$9&lt;=$AH282)*$AJ282*$L282</f>
        <v>25.4950975679639</v>
      </c>
      <c r="TH282" s="122" t="n">
        <f aca="false">(TH$9&gt;$AF282)*(TH$9&lt;=$AH282)*$AJ282*$L282</f>
        <v>25.4950975679639</v>
      </c>
      <c r="TI282" s="122" t="n">
        <f aca="false">(TI$9&gt;$AF282)*(TI$9&lt;=$AH282)*$AJ282*$L282</f>
        <v>25.4950975679639</v>
      </c>
      <c r="TJ282" s="122" t="n">
        <f aca="false">(TJ$9&gt;$AF282)*(TJ$9&lt;=$AH282)*$AJ282*$L282</f>
        <v>25.4950975679639</v>
      </c>
      <c r="TK282" s="122" t="n">
        <f aca="false">(TK$9&gt;$AF282)*(TK$9&lt;=$AH282)*$AJ282*$L282</f>
        <v>25.4950975679639</v>
      </c>
      <c r="TL282" s="122" t="n">
        <f aca="false">(TL$9&gt;$AF282)*(TL$9&lt;=$AH282)*$AJ282*$L282</f>
        <v>25.4950975679639</v>
      </c>
      <c r="TM282" s="122" t="n">
        <f aca="false">(TM$9&gt;$AF282)*(TM$9&lt;=$AH282)*$AJ282*$L282</f>
        <v>25.4950975679639</v>
      </c>
      <c r="TN282" s="122" t="n">
        <f aca="false">(TN$9&gt;$AF282)*(TN$9&lt;=$AH282)*$AJ282*$L282</f>
        <v>25.4950975679639</v>
      </c>
      <c r="TO282" s="122" t="n">
        <f aca="false">(TO$9&gt;$AF282)*(TO$9&lt;=$AH282)*$AJ282*$L282</f>
        <v>25.4950975679639</v>
      </c>
      <c r="TP282" s="122" t="n">
        <f aca="false">(TP$9&gt;$AF282)*(TP$9&lt;=$AH282)*$AJ282*$L282</f>
        <v>25.4950975679639</v>
      </c>
      <c r="TQ282" s="122" t="n">
        <f aca="false">(TQ$9&gt;$AF282)*(TQ$9&lt;=$AH282)*$AJ282*$L282</f>
        <v>25.4950975679639</v>
      </c>
      <c r="TR282" s="122" t="n">
        <f aca="false">(TR$9&gt;$AF282)*(TR$9&lt;=$AH282)*$AJ282*$L282</f>
        <v>25.4950975679639</v>
      </c>
      <c r="TS282" s="122" t="n">
        <f aca="false">(TS$9&gt;$AF282)*(TS$9&lt;=$AH282)*$AJ282*$L282</f>
        <v>25.4950975679639</v>
      </c>
      <c r="TT282" s="122" t="n">
        <f aca="false">(TT$9&gt;$AF282)*(TT$9&lt;=$AH282)*$AJ282*$L282</f>
        <v>25.4950975679639</v>
      </c>
      <c r="TU282" s="122" t="n">
        <f aca="false">(TU$9&gt;$AF282)*(TU$9&lt;=$AH282)*$AJ282*$L282</f>
        <v>25.4950975679639</v>
      </c>
      <c r="TV282" s="122" t="n">
        <f aca="false">(TV$9&gt;$AF282)*(TV$9&lt;=$AH282)*$AJ282*$L282</f>
        <v>25.4950975679639</v>
      </c>
      <c r="TW282" s="122" t="n">
        <f aca="false">(TW$9&gt;$AF282)*(TW$9&lt;=$AH282)*$AJ282*$L282</f>
        <v>25.4950975679639</v>
      </c>
      <c r="TX282" s="122" t="n">
        <f aca="false">(TX$9&gt;$AF282)*(TX$9&lt;=$AH282)*$AJ282*$L282</f>
        <v>25.4950975679639</v>
      </c>
      <c r="TY282" s="122" t="n">
        <f aca="false">(TY$9&gt;$AF282)*(TY$9&lt;=$AH282)*$AJ282*$L282</f>
        <v>25.4950975679639</v>
      </c>
      <c r="TZ282" s="122" t="n">
        <f aca="false">(TZ$9&gt;$AF282)*(TZ$9&lt;=$AH282)*$AJ282*$L282</f>
        <v>25.4950975679639</v>
      </c>
      <c r="UA282" s="122" t="n">
        <f aca="false">(UA$9&gt;$AF282)*(UA$9&lt;=$AH282)*$AJ282*$L282</f>
        <v>25.4950975679639</v>
      </c>
      <c r="UB282" s="122" t="n">
        <f aca="false">(UB$9&gt;$AF282)*(UB$9&lt;=$AH282)*$AJ282*$L282</f>
        <v>25.4950975679639</v>
      </c>
      <c r="UC282" s="122" t="n">
        <f aca="false">(UC$9&gt;$AF282)*(UC$9&lt;=$AH282)*$AJ282*$L282</f>
        <v>25.4950975679639</v>
      </c>
      <c r="UD282" s="122" t="n">
        <f aca="false">(UD$9&gt;$AF282)*(UD$9&lt;=$AH282)*$AJ282*$L282</f>
        <v>25.4950975679639</v>
      </c>
      <c r="UE282" s="122" t="n">
        <f aca="false">(UE$9&gt;$AF282)*(UE$9&lt;=$AH282)*$AJ282*$L282</f>
        <v>25.4950975679639</v>
      </c>
      <c r="UF282" s="122" t="n">
        <f aca="false">(UF$9&gt;$AF282)*(UF$9&lt;=$AH282)*$AJ282*$L282</f>
        <v>25.4950975679639</v>
      </c>
      <c r="UG282" s="122" t="n">
        <f aca="false">(UG$9&gt;$AF282)*(UG$9&lt;=$AH282)*$AJ282*$L282</f>
        <v>25.4950975679639</v>
      </c>
      <c r="UH282" s="122" t="n">
        <f aca="false">(UH$9&gt;$AF282)*(UH$9&lt;=$AH282)*$AJ282*$L282</f>
        <v>25.4950975679639</v>
      </c>
      <c r="UI282" s="122" t="n">
        <f aca="false">(UI$9&gt;$AF282)*(UI$9&lt;=$AH282)*$AJ282*$L282</f>
        <v>25.4950975679639</v>
      </c>
      <c r="UJ282" s="122" t="n">
        <f aca="false">(UJ$9&gt;$AF282)*(UJ$9&lt;=$AH282)*$AJ282*$L282</f>
        <v>25.4950975679639</v>
      </c>
      <c r="UK282" s="122" t="n">
        <f aca="false">(UK$9&gt;$AF282)*(UK$9&lt;=$AH282)*$AJ282*$L282</f>
        <v>25.4950975679639</v>
      </c>
      <c r="UL282" s="122" t="n">
        <f aca="false">(UL$9&gt;$AF282)*(UL$9&lt;=$AH282)*$AJ282*$L282</f>
        <v>25.4950975679639</v>
      </c>
      <c r="UM282" s="122" t="n">
        <f aca="false">(UM$9&gt;$AF282)*(UM$9&lt;=$AH282)*$AJ282*$L282</f>
        <v>25.4950975679639</v>
      </c>
      <c r="UN282" s="122" t="n">
        <f aca="false">(UN$9&gt;$AF282)*(UN$9&lt;=$AH282)*$AJ282*$L282</f>
        <v>25.4950975679639</v>
      </c>
      <c r="UO282" s="122" t="n">
        <f aca="false">(UO$9&gt;$AF282)*(UO$9&lt;=$AH282)*$AJ282*$L282</f>
        <v>25.4950975679639</v>
      </c>
      <c r="UP282" s="122" t="n">
        <f aca="false">(UP$9&gt;$AF282)*(UP$9&lt;=$AH282)*$AJ282*$L282</f>
        <v>25.4950975679639</v>
      </c>
      <c r="UQ282" s="122" t="n">
        <f aca="false">(UQ$9&gt;$AF282)*(UQ$9&lt;=$AH282)*$AJ282*$L282</f>
        <v>25.4950975679639</v>
      </c>
      <c r="UR282" s="122" t="n">
        <f aca="false">(UR$9&gt;$AF282)*(UR$9&lt;=$AH282)*$AJ282*$L282</f>
        <v>25.4950975679639</v>
      </c>
      <c r="US282" s="122" t="n">
        <f aca="false">(US$9&gt;$AF282)*(US$9&lt;=$AH282)*$AJ282*$L282</f>
        <v>25.4950975679639</v>
      </c>
      <c r="UT282" s="122" t="n">
        <f aca="false">(UT$9&gt;$AF282)*(UT$9&lt;=$AH282)*$AJ282*$L282</f>
        <v>25.4950975679639</v>
      </c>
      <c r="UU282" s="122" t="n">
        <f aca="false">(UU$9&gt;$AF282)*(UU$9&lt;=$AH282)*$AJ282*$L282</f>
        <v>25.4950975679639</v>
      </c>
      <c r="UV282" s="122" t="n">
        <f aca="false">(UV$9&gt;$AF282)*(UV$9&lt;=$AH282)*$AJ282*$L282</f>
        <v>25.4950975679639</v>
      </c>
      <c r="UW282" s="122" t="n">
        <f aca="false">(UW$9&gt;$AF282)*(UW$9&lt;=$AH282)*$AJ282*$L282</f>
        <v>25.4950975679639</v>
      </c>
      <c r="UX282" s="122" t="n">
        <f aca="false">(UX$9&gt;$AF282)*(UX$9&lt;=$AH282)*$AJ282*$L282</f>
        <v>25.4950975679639</v>
      </c>
      <c r="UY282" s="122" t="n">
        <f aca="false">(UY$9&gt;$AF282)*(UY$9&lt;=$AH282)*$AJ282*$L282</f>
        <v>25.4950975679639</v>
      </c>
      <c r="UZ282" s="122" t="n">
        <f aca="false">(UZ$9&gt;$AF282)*(UZ$9&lt;=$AH282)*$AJ282*$L282</f>
        <v>25.4950975679639</v>
      </c>
      <c r="VA282" s="122" t="n">
        <f aca="false">(VA$9&gt;$AF282)*(VA$9&lt;=$AH282)*$AJ282*$L282</f>
        <v>25.4950975679639</v>
      </c>
      <c r="VB282" s="122" t="n">
        <f aca="false">(VB$9&gt;$AF282)*(VB$9&lt;=$AH282)*$AJ282*$L282</f>
        <v>25.4950975679639</v>
      </c>
      <c r="VC282" s="122" t="n">
        <f aca="false">(VC$9&gt;$AF282)*(VC$9&lt;=$AH282)*$AJ282*$L282</f>
        <v>25.4950975679639</v>
      </c>
      <c r="VD282" s="122" t="n">
        <f aca="false">(VD$9&gt;$AF282)*(VD$9&lt;=$AH282)*$AJ282*$L282</f>
        <v>0</v>
      </c>
      <c r="VE282" s="122" t="n">
        <f aca="false">(VE$9&gt;$AF282)*(VE$9&lt;=$AH282)*$AJ282*$L282</f>
        <v>0</v>
      </c>
      <c r="VF282" s="122" t="n">
        <f aca="false">(VF$9&gt;$AF282)*(VF$9&lt;=$AH282)*$AJ282*$L282</f>
        <v>0</v>
      </c>
      <c r="VG282" s="122" t="n">
        <f aca="false">(VG$9&gt;$AF282)*(VG$9&lt;=$AH282)*$AJ282*$L282</f>
        <v>0</v>
      </c>
      <c r="VH282" s="122" t="n">
        <f aca="false">(VH$9&gt;$AF282)*(VH$9&lt;=$AH282)*$AJ282*$L282</f>
        <v>0</v>
      </c>
      <c r="VI282" s="122" t="n">
        <f aca="false">(VI$9&gt;$AF282)*(VI$9&lt;=$AH282)*$AJ282*$L282</f>
        <v>0</v>
      </c>
      <c r="VJ282" s="122" t="n">
        <f aca="false">(VJ$9&gt;$AF282)*(VJ$9&lt;=$AH282)*$AJ282*$L282</f>
        <v>0</v>
      </c>
      <c r="VK282" s="122" t="n">
        <f aca="false">(VK$9&gt;$AF282)*(VK$9&lt;=$AH282)*$AJ282*$L282</f>
        <v>0</v>
      </c>
      <c r="VL282" s="122" t="n">
        <f aca="false">(VL$9&gt;$AF282)*(VL$9&lt;=$AH282)*$AJ282*$L282</f>
        <v>0</v>
      </c>
      <c r="VM282" s="122" t="n">
        <f aca="false">(VM$9&gt;$AF282)*(VM$9&lt;=$AH282)*$AJ282*$L282</f>
        <v>0</v>
      </c>
      <c r="VN282" s="122" t="n">
        <f aca="false">(VN$9&gt;$AF282)*(VN$9&lt;=$AH282)*$AJ282*$L282</f>
        <v>0</v>
      </c>
      <c r="VO282" s="122" t="n">
        <f aca="false">(VO$9&gt;$AF282)*(VO$9&lt;=$AH282)*$AJ282*$L282</f>
        <v>0</v>
      </c>
      <c r="VP282" s="122" t="n">
        <f aca="false">(VP$9&gt;$AF282)*(VP$9&lt;=$AH282)*$AJ282*$L282</f>
        <v>0</v>
      </c>
      <c r="VQ282" s="122" t="n">
        <f aca="false">(VQ$9&gt;$AF282)*(VQ$9&lt;=$AH282)*$AJ282*$L282</f>
        <v>0</v>
      </c>
      <c r="VR282" s="122" t="n">
        <f aca="false">(VR$9&gt;$AF282)*(VR$9&lt;=$AH282)*$AJ282*$L282</f>
        <v>0</v>
      </c>
      <c r="VS282" s="122" t="n">
        <f aca="false">(VS$9&gt;$AF282)*(VS$9&lt;=$AH282)*$AJ282*$L282</f>
        <v>0</v>
      </c>
      <c r="VT282" s="122" t="n">
        <f aca="false">(VT$9&gt;$AF282)*(VT$9&lt;=$AH282)*$AJ282*$L282</f>
        <v>0</v>
      </c>
      <c r="VU282" s="122" t="n">
        <f aca="false">(VU$9&gt;$AF282)*(VU$9&lt;=$AH282)*$AJ282*$L282</f>
        <v>0</v>
      </c>
      <c r="VV282" s="122" t="n">
        <f aca="false">(VV$9&gt;$AF282)*(VV$9&lt;=$AH282)*$AJ282*$L282</f>
        <v>0</v>
      </c>
      <c r="VW282" s="122" t="n">
        <f aca="false">(VW$9&gt;$AF282)*(VW$9&lt;=$AH282)*$AJ282*$L282</f>
        <v>0</v>
      </c>
      <c r="VX282" s="122" t="n">
        <f aca="false">(VX$9&gt;$AF282)*(VX$9&lt;=$AH282)*$AJ282*$L282</f>
        <v>0</v>
      </c>
      <c r="VY282" s="122" t="n">
        <f aca="false">(VY$9&gt;$AF282)*(VY$9&lt;=$AH282)*$AJ282*$L282</f>
        <v>0</v>
      </c>
      <c r="VZ282" s="122" t="n">
        <f aca="false">(VZ$9&gt;$AF282)*(VZ$9&lt;=$AH282)*$AJ282*$L282</f>
        <v>0</v>
      </c>
      <c r="WA282" s="122" t="n">
        <f aca="false">(WA$9&gt;$AF282)*(WA$9&lt;=$AH282)*$AJ282*$L282</f>
        <v>0</v>
      </c>
      <c r="WB282" s="122" t="n">
        <f aca="false">(WB$9&gt;$AF282)*(WB$9&lt;=$AH282)*$AJ282*$L282</f>
        <v>0</v>
      </c>
      <c r="WC282" s="122" t="n">
        <f aca="false">(WC$9&gt;$AF282)*(WC$9&lt;=$AH282)*$AJ282*$L282</f>
        <v>0</v>
      </c>
      <c r="WD282" s="122" t="n">
        <f aca="false">(WD$9&gt;$AF282)*(WD$9&lt;=$AH282)*$AJ282*$L282</f>
        <v>0</v>
      </c>
      <c r="WE282" s="122" t="n">
        <f aca="false">(WE$9&gt;$AF282)*(WE$9&lt;=$AH282)*$AJ282*$L282</f>
        <v>0</v>
      </c>
      <c r="WF282" s="122" t="n">
        <f aca="false">(WF$9&gt;$AF282)*(WF$9&lt;=$AH282)*$AJ282*$L282</f>
        <v>0</v>
      </c>
      <c r="WG282" s="122" t="n">
        <f aca="false">(WG$9&gt;$AF282)*(WG$9&lt;=$AH282)*$AJ282*$L282</f>
        <v>0</v>
      </c>
      <c r="WI282" s="122"/>
      <c r="WJ282" s="122" t="n">
        <f aca="false">(WJ$9&gt;$AU282)*$AY282*$L282</f>
        <v>0</v>
      </c>
      <c r="WK282" s="122" t="n">
        <f aca="false">(WK$9&gt;$AU282)*$AY282*$L282</f>
        <v>0</v>
      </c>
      <c r="WL282" s="122" t="n">
        <f aca="false">(WL$9&gt;$AU282)*$AY282*$L282</f>
        <v>0</v>
      </c>
      <c r="WM282" s="122" t="n">
        <f aca="false">(WM$9&gt;$AU282)*$AY282*$L282</f>
        <v>0</v>
      </c>
      <c r="WN282" s="122" t="n">
        <f aca="false">(WN$9&gt;$AU282)*$AY282*$L282</f>
        <v>0</v>
      </c>
      <c r="WO282" s="122" t="n">
        <f aca="false">(WO$9&gt;$AU282)*$AY282*$L282</f>
        <v>0</v>
      </c>
      <c r="WP282" s="122" t="n">
        <f aca="false">(WP$9&gt;$AU282)*$AY282*$L282</f>
        <v>0</v>
      </c>
      <c r="WQ282" s="122" t="n">
        <f aca="false">(WQ$9&gt;$AU282)*$AY282*$L282</f>
        <v>0</v>
      </c>
      <c r="WR282" s="122" t="n">
        <f aca="false">(WR$9&gt;$AU282)*$AY282*$L282</f>
        <v>0</v>
      </c>
      <c r="WS282" s="122" t="n">
        <f aca="false">(WS$9&gt;$AU282)*$AY282*$L282</f>
        <v>0</v>
      </c>
      <c r="WT282" s="122" t="n">
        <f aca="false">(WT$9&gt;$AU282)*$AY282*$L282</f>
        <v>0</v>
      </c>
      <c r="WU282" s="122" t="n">
        <f aca="false">(WU$9&gt;$AU282)*$AY282*$L282</f>
        <v>0</v>
      </c>
      <c r="WV282" s="122" t="n">
        <f aca="false">(WV$9&gt;$AU282)*$AY282*$L282</f>
        <v>0</v>
      </c>
      <c r="WW282" s="122" t="n">
        <f aca="false">(WW$9&gt;$AU282)*$AY282*$L282</f>
        <v>0</v>
      </c>
      <c r="WX282" s="122" t="n">
        <f aca="false">(WX$9&gt;$AU282)*$AY282*$L282</f>
        <v>0</v>
      </c>
      <c r="WY282" s="122" t="n">
        <f aca="false">(WY$9&gt;$AU282)*$AY282*$L282</f>
        <v>0</v>
      </c>
      <c r="WZ282" s="122" t="n">
        <f aca="false">(WZ$9&gt;$AU282)*$AY282*$L282</f>
        <v>0</v>
      </c>
      <c r="XA282" s="122" t="n">
        <f aca="false">(XA$9&gt;$AU282)*$AY282*$L282</f>
        <v>0</v>
      </c>
      <c r="XB282" s="122" t="n">
        <f aca="false">(XB$9&gt;$AU282)*$AY282*$L282</f>
        <v>0</v>
      </c>
      <c r="XC282" s="122" t="n">
        <f aca="false">(XC$9&gt;$AU282)*$AY282*$L282</f>
        <v>0</v>
      </c>
      <c r="XD282" s="122" t="n">
        <f aca="false">(XD$9&gt;$AU282)*$AY282*$L282</f>
        <v>0</v>
      </c>
      <c r="XE282" s="122" t="n">
        <f aca="false">(XE$9&gt;$AU282)*$AY282*$L282</f>
        <v>0</v>
      </c>
      <c r="XF282" s="122" t="n">
        <f aca="false">(XF$9&gt;$AU282)*$AY282*$L282</f>
        <v>0</v>
      </c>
      <c r="XG282" s="122" t="n">
        <f aca="false">(XG$9&gt;$AU282)*$AY282*$L282</f>
        <v>0</v>
      </c>
      <c r="XH282" s="122" t="n">
        <f aca="false">(XH$9&gt;$AU282)*$AY282*$L282</f>
        <v>0</v>
      </c>
      <c r="XI282" s="122" t="n">
        <f aca="false">(XI$9&gt;$AU282)*$AY282*$L282</f>
        <v>0</v>
      </c>
      <c r="XJ282" s="122" t="n">
        <f aca="false">(XJ$9&gt;$AU282)*$AY282*$L282</f>
        <v>0</v>
      </c>
      <c r="XK282" s="122" t="n">
        <f aca="false">(XK$9&gt;$AU282)*$AY282*$L282</f>
        <v>0</v>
      </c>
      <c r="XL282" s="122" t="n">
        <f aca="false">(XL$9&gt;$AU282)*$AY282*$L282</f>
        <v>0</v>
      </c>
      <c r="XM282" s="122" t="n">
        <f aca="false">(XM$9&gt;$AU282)*$AY282*$L282</f>
        <v>0</v>
      </c>
      <c r="XN282" s="122" t="n">
        <f aca="false">(XN$9&gt;$AU282)*$AY282*$L282</f>
        <v>0</v>
      </c>
      <c r="XO282" s="122" t="n">
        <f aca="false">(XO$9&gt;$AU282)*$AY282*$L282</f>
        <v>0</v>
      </c>
      <c r="XP282" s="122" t="n">
        <f aca="false">(XP$9&gt;$AU282)*$AY282*$L282</f>
        <v>0</v>
      </c>
      <c r="XQ282" s="122" t="n">
        <f aca="false">(XQ$9&gt;$AU282)*$AY282*$L282</f>
        <v>0</v>
      </c>
      <c r="XR282" s="122" t="n">
        <f aca="false">(XR$9&gt;$AU282)*$AY282*$L282</f>
        <v>0</v>
      </c>
      <c r="XS282" s="122" t="n">
        <f aca="false">(XS$9&gt;$AU282)*$AY282*$L282</f>
        <v>0</v>
      </c>
      <c r="XT282" s="122" t="n">
        <f aca="false">(XT$9&gt;$AU282)*$AY282*$L282</f>
        <v>0</v>
      </c>
      <c r="XU282" s="122" t="n">
        <f aca="false">(XU$9&gt;$AU282)*$AY282*$L282</f>
        <v>0</v>
      </c>
      <c r="XV282" s="122" t="n">
        <f aca="false">(XV$9&gt;$AU282)*$AY282*$L282</f>
        <v>0</v>
      </c>
      <c r="XW282" s="122" t="n">
        <f aca="false">(XW$9&gt;$AU282)*$AY282*$L282</f>
        <v>0</v>
      </c>
      <c r="XX282" s="122" t="n">
        <f aca="false">(XX$9&gt;$AU282)*$AY282*$L282</f>
        <v>0</v>
      </c>
      <c r="XY282" s="122" t="n">
        <f aca="false">(XY$9&gt;$AU282)*$AY282*$L282</f>
        <v>0</v>
      </c>
      <c r="XZ282" s="122" t="n">
        <f aca="false">(XZ$9&gt;$AU282)*$AY282*$L282</f>
        <v>0</v>
      </c>
      <c r="YA282" s="122" t="n">
        <f aca="false">(YA$9&gt;$AU282)*$AY282*$L282</f>
        <v>0</v>
      </c>
      <c r="YB282" s="122" t="n">
        <f aca="false">(YB$9&gt;$AU282)*$AY282*$L282</f>
        <v>0</v>
      </c>
      <c r="YC282" s="122" t="n">
        <f aca="false">(YC$9&gt;$AU282)*$AY282*$L282</f>
        <v>0</v>
      </c>
      <c r="YD282" s="122" t="n">
        <f aca="false">(YD$9&gt;$AU282)*$AY282*$L282</f>
        <v>0</v>
      </c>
      <c r="YE282" s="122" t="n">
        <f aca="false">(YE$9&gt;$AU282)*$AY282*$L282</f>
        <v>0</v>
      </c>
      <c r="YF282" s="122" t="n">
        <f aca="false">(YF$9&gt;$AU282)*$AY282*$L282</f>
        <v>0</v>
      </c>
      <c r="YG282" s="122" t="n">
        <f aca="false">(YG$9&gt;$AU282)*$AY282*$L282</f>
        <v>0</v>
      </c>
      <c r="YH282" s="122" t="n">
        <f aca="false">(YH$9&gt;$AU282)*$AY282*$L282</f>
        <v>0</v>
      </c>
      <c r="YI282" s="122" t="n">
        <f aca="false">(YI$9&gt;$AU282)*$AY282*$L282</f>
        <v>0</v>
      </c>
      <c r="YJ282" s="122" t="n">
        <f aca="false">(YJ$9&gt;$AU282)*$AY282*$L282</f>
        <v>0</v>
      </c>
      <c r="YK282" s="122" t="n">
        <f aca="false">(YK$9&gt;$AU282)*$AY282*$L282</f>
        <v>0</v>
      </c>
      <c r="YL282" s="122" t="n">
        <f aca="false">(YL$9&gt;$AU282)*$AY282*$L282</f>
        <v>0</v>
      </c>
      <c r="YM282" s="122" t="n">
        <f aca="false">(YM$9&gt;$AU282)*$AY282*$L282</f>
        <v>0</v>
      </c>
      <c r="YN282" s="122" t="n">
        <f aca="false">(YN$9&gt;$AU282)*$AY282*$L282</f>
        <v>0</v>
      </c>
      <c r="YO282" s="122" t="n">
        <f aca="false">(YO$9&gt;$AU282)*$AY282*$L282</f>
        <v>0</v>
      </c>
      <c r="YP282" s="122" t="n">
        <f aca="false">(YP$9&gt;$AU282)*$AY282*$L282</f>
        <v>0</v>
      </c>
      <c r="YQ282" s="122" t="n">
        <f aca="false">(YQ$9&gt;$AU282)*$AY282*$L282</f>
        <v>0</v>
      </c>
      <c r="YR282" s="122" t="n">
        <f aca="false">(YR$9&gt;$AU282)*$AY282*$L282</f>
        <v>0</v>
      </c>
      <c r="YS282" s="122" t="n">
        <f aca="false">(YS$9&gt;$AU282)*$AY282*$L282</f>
        <v>0</v>
      </c>
      <c r="YT282" s="122" t="n">
        <f aca="false">(YT$9&gt;$AU282)*$AY282*$L282</f>
        <v>0</v>
      </c>
      <c r="YU282" s="122" t="n">
        <f aca="false">(YU$9&gt;$AU282)*$AY282*$L282</f>
        <v>0</v>
      </c>
      <c r="YV282" s="122" t="n">
        <f aca="false">(YV$9&gt;$AU282)*$AY282*$L282</f>
        <v>0</v>
      </c>
      <c r="YW282" s="122" t="n">
        <f aca="false">(YW$9&gt;$AU282)*$AY282*$L282</f>
        <v>0</v>
      </c>
      <c r="YX282" s="122" t="n">
        <f aca="false">(YX$9&gt;$AU282)*$AY282*$L282</f>
        <v>0</v>
      </c>
      <c r="YY282" s="122" t="n">
        <f aca="false">(YY$9&gt;$AU282)*$AY282*$L282</f>
        <v>0</v>
      </c>
      <c r="YZ282" s="122" t="n">
        <f aca="false">(YZ$9&gt;$AU282)*$AY282*$L282</f>
        <v>0</v>
      </c>
      <c r="ZA282" s="122" t="n">
        <f aca="false">(ZA$9&gt;$AU282)*$AY282*$L282</f>
        <v>0</v>
      </c>
      <c r="ZB282" s="122" t="n">
        <f aca="false">(ZB$9&gt;$AU282)*$AY282*$L282</f>
        <v>0</v>
      </c>
      <c r="ZC282" s="122" t="n">
        <f aca="false">(ZC$9&gt;$AU282)*$AY282*$L282</f>
        <v>0</v>
      </c>
      <c r="ZD282" s="122" t="n">
        <f aca="false">(ZD$9&gt;$AU282)*$AY282*$L282</f>
        <v>0</v>
      </c>
      <c r="ZE282" s="122" t="n">
        <f aca="false">(ZE$9&gt;$AU282)*$AY282*$L282</f>
        <v>0</v>
      </c>
      <c r="ZF282" s="122" t="n">
        <f aca="false">(ZF$9&gt;$AU282)*$AY282*$L282</f>
        <v>0</v>
      </c>
      <c r="ZG282" s="122" t="n">
        <f aca="false">(ZG$9&gt;$AU282)*$AY282*$L282</f>
        <v>0</v>
      </c>
      <c r="ZH282" s="122" t="n">
        <f aca="false">(ZH$9&gt;$AU282)*$AY282*$L282</f>
        <v>0</v>
      </c>
      <c r="ZI282" s="122" t="n">
        <f aca="false">(ZI$9&gt;$AU282)*$AY282*$L282</f>
        <v>0</v>
      </c>
      <c r="ZJ282" s="122" t="n">
        <f aca="false">(ZJ$9&gt;$AU282)*$AY282*$L282</f>
        <v>0</v>
      </c>
      <c r="ZK282" s="122" t="n">
        <f aca="false">(ZK$9&gt;$AU282)*$AY282*$L282</f>
        <v>0</v>
      </c>
      <c r="ZL282" s="122" t="n">
        <f aca="false">(ZL$9&gt;$AU282)*$AY282*$L282</f>
        <v>29.3727566732692</v>
      </c>
      <c r="ZM282" s="122" t="n">
        <f aca="false">(ZM$9&gt;$AU282)*$AY282*$L282</f>
        <v>29.3727566732692</v>
      </c>
      <c r="ZN282" s="122" t="n">
        <f aca="false">(ZN$9&gt;$AU282)*$AY282*$L282</f>
        <v>29.3727566732692</v>
      </c>
      <c r="ZO282" s="122" t="n">
        <f aca="false">(ZO$9&gt;$AU282)*$AY282*$L282</f>
        <v>29.3727566732692</v>
      </c>
      <c r="ZP282" s="122" t="n">
        <f aca="false">(ZP$9&gt;$AU282)*$AY282*$L282</f>
        <v>29.3727566732692</v>
      </c>
      <c r="ZQ282" s="122" t="n">
        <f aca="false">(ZQ$9&gt;$AU282)*$AY282*$L282</f>
        <v>29.3727566732692</v>
      </c>
      <c r="ZR282" s="122" t="n">
        <f aca="false">(ZR$9&gt;$AU282)*$AY282*$L282</f>
        <v>29.3727566732692</v>
      </c>
      <c r="ZS282" s="122" t="n">
        <f aca="false">(ZS$9&gt;$AU282)*$AY282*$L282</f>
        <v>29.3727566732692</v>
      </c>
      <c r="ZT282" s="122" t="n">
        <f aca="false">(ZT$9&gt;$AU282)*$AY282*$L282</f>
        <v>29.3727566732692</v>
      </c>
      <c r="ZU282" s="122" t="n">
        <f aca="false">(ZU$9&gt;$AU282)*$AY282*$L282</f>
        <v>29.3727566732692</v>
      </c>
      <c r="ZV282" s="122" t="n">
        <f aca="false">(ZV$9&gt;$AU282)*$AY282*$L282</f>
        <v>29.3727566732692</v>
      </c>
      <c r="ZW282" s="122" t="n">
        <f aca="false">(ZW$9&gt;$AU282)*$AY282*$L282</f>
        <v>29.3727566732692</v>
      </c>
      <c r="ZX282" s="122" t="n">
        <f aca="false">(ZX$9&gt;$AU282)*$AY282*$L282</f>
        <v>29.3727566732692</v>
      </c>
      <c r="ZY282" s="122" t="n">
        <f aca="false">(ZY$9&gt;$AU282)*$AY282*$L282</f>
        <v>29.3727566732692</v>
      </c>
      <c r="ZZ282" s="122" t="n">
        <f aca="false">(ZZ$9&gt;$AU282)*$AY282*$L282</f>
        <v>29.3727566732692</v>
      </c>
      <c r="AAA282" s="122" t="n">
        <f aca="false">(AAA$9&gt;$AU282)*$AY282*$L282</f>
        <v>29.3727566732692</v>
      </c>
      <c r="AAB282" s="122" t="n">
        <f aca="false">(AAB$9&gt;$AU282)*$AY282*$L282</f>
        <v>29.3727566732692</v>
      </c>
      <c r="AAC282" s="122" t="n">
        <f aca="false">(AAC$9&gt;$AU282)*$AY282*$L282</f>
        <v>29.3727566732692</v>
      </c>
      <c r="AAD282" s="122" t="n">
        <f aca="false">(AAD$9&gt;$AU282)*$AY282*$L282</f>
        <v>29.3727566732692</v>
      </c>
      <c r="AAE282" s="122" t="n">
        <f aca="false">(AAE$9&gt;$AU282)*$AY282*$L282</f>
        <v>29.3727566732692</v>
      </c>
      <c r="AAF282" s="122" t="n">
        <f aca="false">(AAF$9&gt;$AU282)*$AY282*$L282</f>
        <v>29.3727566732692</v>
      </c>
      <c r="AAG282" s="122" t="n">
        <f aca="false">(AAG$9&gt;$AU282)*$AY282*$L282</f>
        <v>29.3727566732692</v>
      </c>
      <c r="AAH282" s="122" t="n">
        <f aca="false">(AAH$9&gt;$AU282)*$AY282*$L282</f>
        <v>29.3727566732692</v>
      </c>
      <c r="AAI282" s="122" t="n">
        <f aca="false">(AAI$9&gt;$AU282)*$AY282*$L282</f>
        <v>29.3727566732692</v>
      </c>
      <c r="AAJ282" s="122" t="n">
        <f aca="false">(AAJ$9&gt;$AU282)*$AY282*$L282</f>
        <v>29.3727566732692</v>
      </c>
      <c r="AAK282" s="122" t="n">
        <f aca="false">(AAK$9&gt;$AU282)*$AY282*$L282</f>
        <v>29.3727566732692</v>
      </c>
      <c r="AAL282" s="122" t="n">
        <f aca="false">(AAL$9&gt;$AU282)*$AY282*$L282</f>
        <v>29.3727566732692</v>
      </c>
      <c r="AAM282" s="122" t="n">
        <f aca="false">(AAM$9&gt;$AU282)*$AY282*$L282</f>
        <v>29.3727566732692</v>
      </c>
      <c r="AAO282" s="134" t="n">
        <f aca="false">IFERROR((AAO$9=$X282)*1+(AAO$9&gt;$X282)*IF(MOD((AAO$8-'Lease Inputs'!$CN279*12),$Y282)=0,1,0)*(AAO$9&lt;=$U282),0)</f>
        <v>0</v>
      </c>
      <c r="AAP282" s="134" t="n">
        <f aca="false">IFERROR((AAP$9=$X282)*1+(AAP$9&gt;$X282)*IF(MOD((AAP$8-'Lease Inputs'!$CN279*12),$Y282)=0,1,0)*(AAP$9&lt;=$U282),0)</f>
        <v>0</v>
      </c>
      <c r="AAQ282" s="134" t="n">
        <f aca="false">IFERROR((AAQ$9=$X282)*1+(AAQ$9&gt;$X282)*IF(MOD((AAQ$8-'Lease Inputs'!$CN279*12),$Y282)=0,1,0)*(AAQ$9&lt;=$U282),0)</f>
        <v>0</v>
      </c>
      <c r="AAR282" s="134" t="n">
        <f aca="false">IFERROR((AAR$9=$X282)*1+(AAR$9&gt;$X282)*IF(MOD((AAR$8-'Lease Inputs'!$CN279*12),$Y282)=0,1,0)*(AAR$9&lt;=$U282),0)</f>
        <v>0</v>
      </c>
      <c r="AAS282" s="134" t="n">
        <f aca="false">IFERROR((AAS$9=$X282)*1+(AAS$9&gt;$X282)*IF(MOD((AAS$8-'Lease Inputs'!$CN279*12),$Y282)=0,1,0)*(AAS$9&lt;=$U282),0)</f>
        <v>0</v>
      </c>
      <c r="AAT282" s="134" t="n">
        <f aca="false">IFERROR((AAT$9=$X282)*1+(AAT$9&gt;$X282)*IF(MOD((AAT$8-'Lease Inputs'!$CN279*12),$Y282)=0,1,0)*(AAT$9&lt;=$U282),0)</f>
        <v>0</v>
      </c>
      <c r="AAU282" s="134" t="n">
        <f aca="false">IFERROR((AAU$9=$X282)*1+(AAU$9&gt;$X282)*IF(MOD((AAU$8-'Lease Inputs'!$CN279*12),$Y282)=0,1,0)*(AAU$9&lt;=$U282),0)</f>
        <v>0</v>
      </c>
      <c r="AAV282" s="134" t="n">
        <f aca="false">IFERROR((AAV$9=$X282)*1+(AAV$9&gt;$X282)*IF(MOD((AAV$8-'Lease Inputs'!$CN279*12),$Y282)=0,1,0)*(AAV$9&lt;=$U282),0)</f>
        <v>0</v>
      </c>
      <c r="AAW282" s="134" t="n">
        <f aca="false">IFERROR((AAW$9=$X282)*1+(AAW$9&gt;$X282)*IF(MOD((AAW$8-'Lease Inputs'!$CN279*12),$Y282)=0,1,0)*(AAW$9&lt;=$U282),0)</f>
        <v>0</v>
      </c>
      <c r="AAX282" s="134" t="n">
        <f aca="false">IFERROR((AAX$9=$X282)*1+(AAX$9&gt;$X282)*IF(MOD((AAX$8-'Lease Inputs'!$CN279*12),$Y282)=0,1,0)*(AAX$9&lt;=$U282),0)</f>
        <v>0</v>
      </c>
      <c r="AAY282" s="134" t="n">
        <f aca="false">IFERROR((AAY$9=$X282)*1+(AAY$9&gt;$X282)*IF(MOD((AAY$8-'Lease Inputs'!$CN279*12),$Y282)=0,1,0)*(AAY$9&lt;=$U282),0)</f>
        <v>0</v>
      </c>
      <c r="AAZ282" s="134" t="n">
        <f aca="false">IFERROR((AAZ$9=$X282)*1+(AAZ$9&gt;$X282)*IF(MOD((AAZ$8-'Lease Inputs'!$CN279*12),$Y282)=0,1,0)*(AAZ$9&lt;=$U282),0)</f>
        <v>0</v>
      </c>
      <c r="ABA282" s="134" t="n">
        <f aca="false">IFERROR((ABA$9=$X282)*1+(ABA$9&gt;$X282)*IF(MOD((ABA$8-'Lease Inputs'!$CN279*12),$Y282)=0,1,0)*(ABA$9&lt;=$U282),0)</f>
        <v>0</v>
      </c>
      <c r="ABB282" s="134" t="n">
        <f aca="false">IFERROR((ABB$9=$X282)*1+(ABB$9&gt;$X282)*IF(MOD((ABB$8-'Lease Inputs'!$CN279*12),$Y282)=0,1,0)*(ABB$9&lt;=$U282),0)</f>
        <v>0</v>
      </c>
      <c r="ABC282" s="134" t="n">
        <f aca="false">IFERROR((ABC$9=$X282)*1+(ABC$9&gt;$X282)*IF(MOD((ABC$8-'Lease Inputs'!$CN279*12),$Y282)=0,1,0)*(ABC$9&lt;=$U282),0)</f>
        <v>0</v>
      </c>
      <c r="ABD282" s="134" t="n">
        <f aca="false">IFERROR((ABD$9=$X282)*1+(ABD$9&gt;$X282)*IF(MOD((ABD$8-'Lease Inputs'!$CN279*12),$Y282)=0,1,0)*(ABD$9&lt;=$U282),0)</f>
        <v>0</v>
      </c>
      <c r="ABE282" s="134" t="n">
        <f aca="false">IFERROR((ABE$9=$X282)*1+(ABE$9&gt;$X282)*IF(MOD((ABE$8-'Lease Inputs'!$CN279*12),$Y282)=0,1,0)*(ABE$9&lt;=$U282),0)</f>
        <v>0</v>
      </c>
      <c r="ABF282" s="134" t="n">
        <f aca="false">IFERROR((ABF$9=$X282)*1+(ABF$9&gt;$X282)*IF(MOD((ABF$8-'Lease Inputs'!$CN279*12),$Y282)=0,1,0)*(ABF$9&lt;=$U282),0)</f>
        <v>0</v>
      </c>
      <c r="ABG282" s="134" t="n">
        <f aca="false">IFERROR((ABG$9=$X282)*1+(ABG$9&gt;$X282)*IF(MOD((ABG$8-'Lease Inputs'!$CN279*12),$Y282)=0,1,0)*(ABG$9&lt;=$U282),0)</f>
        <v>0</v>
      </c>
      <c r="ABH282" s="134" t="n">
        <f aca="false">IFERROR((ABH$9=$X282)*1+(ABH$9&gt;$X282)*IF(MOD((ABH$8-'Lease Inputs'!$CN279*12),$Y282)=0,1,0)*(ABH$9&lt;=$U282),0)</f>
        <v>0</v>
      </c>
      <c r="ABI282" s="134" t="n">
        <f aca="false">IFERROR((ABI$9=$X282)*1+(ABI$9&gt;$X282)*IF(MOD((ABI$8-'Lease Inputs'!$CN279*12),$Y282)=0,1,0)*(ABI$9&lt;=$U282),0)</f>
        <v>0</v>
      </c>
      <c r="ABJ282" s="134" t="n">
        <f aca="false">IFERROR((ABJ$9=$X282)*1+(ABJ$9&gt;$X282)*IF(MOD((ABJ$8-'Lease Inputs'!$CN279*12),$Y282)=0,1,0)*(ABJ$9&lt;=$U282),0)</f>
        <v>0</v>
      </c>
      <c r="ABK282" s="134" t="n">
        <f aca="false">IFERROR((ABK$9=$X282)*1+(ABK$9&gt;$X282)*IF(MOD((ABK$8-'Lease Inputs'!$CN279*12),$Y282)=0,1,0)*(ABK$9&lt;=$U282),0)</f>
        <v>0</v>
      </c>
      <c r="ABL282" s="134" t="n">
        <f aca="false">IFERROR((ABL$9=$X282)*1+(ABL$9&gt;$X282)*IF(MOD((ABL$8-'Lease Inputs'!$CN279*12),$Y282)=0,1,0)*(ABL$9&lt;=$U282),0)</f>
        <v>0</v>
      </c>
      <c r="ABM282" s="134" t="n">
        <f aca="false">IFERROR((ABM$9=$X282)*1+(ABM$9&gt;$X282)*IF(MOD((ABM$8-'Lease Inputs'!$CN279*12),$Y282)=0,1,0)*(ABM$9&lt;=$U282),0)</f>
        <v>0</v>
      </c>
      <c r="ABN282" s="134" t="n">
        <f aca="false">IFERROR((ABN$9=$X282)*1+(ABN$9&gt;$X282)*IF(MOD((ABN$8-'Lease Inputs'!$CN279*12),$Y282)=0,1,0)*(ABN$9&lt;=$U282),0)</f>
        <v>0</v>
      </c>
      <c r="ABO282" s="134" t="n">
        <f aca="false">IFERROR((ABO$9=$X282)*1+(ABO$9&gt;$X282)*IF(MOD((ABO$8-'Lease Inputs'!$CN279*12),$Y282)=0,1,0)*(ABO$9&lt;=$U282),0)</f>
        <v>0</v>
      </c>
      <c r="ABP282" s="134" t="n">
        <f aca="false">IFERROR((ABP$9=$X282)*1+(ABP$9&gt;$X282)*IF(MOD((ABP$8-'Lease Inputs'!$CN279*12),$Y282)=0,1,0)*(ABP$9&lt;=$U282),0)</f>
        <v>0</v>
      </c>
      <c r="ABQ282" s="134" t="n">
        <f aca="false">IFERROR((ABQ$9=$X282)*1+(ABQ$9&gt;$X282)*IF(MOD((ABQ$8-'Lease Inputs'!$CN279*12),$Y282)=0,1,0)*(ABQ$9&lt;=$U282),0)</f>
        <v>0</v>
      </c>
      <c r="ABR282" s="134" t="n">
        <f aca="false">IFERROR((ABR$9=$X282)*1+(ABR$9&gt;$X282)*IF(MOD((ABR$8-'Lease Inputs'!$CN279*12),$Y282)=0,1,0)*(ABR$9&lt;=$U282),0)</f>
        <v>0</v>
      </c>
      <c r="ABS282" s="134" t="n">
        <f aca="false">IFERROR((ABS$9=$X282)*1+(ABS$9&gt;$X282)*IF(MOD((ABS$8-'Lease Inputs'!$CN279*12),$Y282)=0,1,0)*(ABS$9&lt;=$U282),0)</f>
        <v>0</v>
      </c>
      <c r="ABT282" s="134" t="n">
        <f aca="false">IFERROR((ABT$9=$X282)*1+(ABT$9&gt;$X282)*IF(MOD((ABT$8-'Lease Inputs'!$CN279*12),$Y282)=0,1,0)*(ABT$9&lt;=$U282),0)</f>
        <v>0</v>
      </c>
      <c r="ABU282" s="134" t="n">
        <f aca="false">IFERROR((ABU$9=$X282)*1+(ABU$9&gt;$X282)*IF(MOD((ABU$8-'Lease Inputs'!$CN279*12),$Y282)=0,1,0)*(ABU$9&lt;=$U282),0)</f>
        <v>0</v>
      </c>
      <c r="ABV282" s="134" t="n">
        <f aca="false">IFERROR((ABV$9=$X282)*1+(ABV$9&gt;$X282)*IF(MOD((ABV$8-'Lease Inputs'!$CN279*12),$Y282)=0,1,0)*(ABV$9&lt;=$U282),0)</f>
        <v>0</v>
      </c>
      <c r="ABW282" s="134" t="n">
        <f aca="false">IFERROR((ABW$9=$X282)*1+(ABW$9&gt;$X282)*IF(MOD((ABW$8-'Lease Inputs'!$CN279*12),$Y282)=0,1,0)*(ABW$9&lt;=$U282),0)</f>
        <v>0</v>
      </c>
      <c r="ABX282" s="134" t="n">
        <f aca="false">IFERROR((ABX$9=$X282)*1+(ABX$9&gt;$X282)*IF(MOD((ABX$8-'Lease Inputs'!$CN279*12),$Y282)=0,1,0)*(ABX$9&lt;=$U282),0)</f>
        <v>0</v>
      </c>
      <c r="ABY282" s="134" t="n">
        <f aca="false">IFERROR((ABY$9=$X282)*1+(ABY$9&gt;$X282)*IF(MOD((ABY$8-'Lease Inputs'!$CN279*12),$Y282)=0,1,0)*(ABY$9&lt;=$U282),0)</f>
        <v>0</v>
      </c>
      <c r="ABZ282" s="134" t="n">
        <f aca="false">IFERROR((ABZ$9=$X282)*1+(ABZ$9&gt;$X282)*IF(MOD((ABZ$8-'Lease Inputs'!$CN279*12),$Y282)=0,1,0)*(ABZ$9&lt;=$U282),0)</f>
        <v>0</v>
      </c>
      <c r="ACA282" s="134" t="n">
        <f aca="false">IFERROR((ACA$9=$X282)*1+(ACA$9&gt;$X282)*IF(MOD((ACA$8-'Lease Inputs'!$CN279*12),$Y282)=0,1,0)*(ACA$9&lt;=$U282),0)</f>
        <v>0</v>
      </c>
      <c r="ACB282" s="134" t="n">
        <f aca="false">IFERROR((ACB$9=$X282)*1+(ACB$9&gt;$X282)*IF(MOD((ACB$8-'Lease Inputs'!$CN279*12),$Y282)=0,1,0)*(ACB$9&lt;=$U282),0)</f>
        <v>0</v>
      </c>
      <c r="ACC282" s="134" t="n">
        <f aca="false">IFERROR((ACC$9=$X282)*1+(ACC$9&gt;$X282)*IF(MOD((ACC$8-'Lease Inputs'!$CN279*12),$Y282)=0,1,0)*(ACC$9&lt;=$U282),0)</f>
        <v>0</v>
      </c>
      <c r="ACD282" s="134" t="n">
        <f aca="false">IFERROR((ACD$9=$X282)*1+(ACD$9&gt;$X282)*IF(MOD((ACD$8-'Lease Inputs'!$CN279*12),$Y282)=0,1,0)*(ACD$9&lt;=$U282),0)</f>
        <v>0</v>
      </c>
      <c r="ACE282" s="134" t="n">
        <f aca="false">IFERROR((ACE$9=$X282)*1+(ACE$9&gt;$X282)*IF(MOD((ACE$8-'Lease Inputs'!$CN279*12),$Y282)=0,1,0)*(ACE$9&lt;=$U282),0)</f>
        <v>0</v>
      </c>
      <c r="ACF282" s="134" t="n">
        <f aca="false">IFERROR((ACF$9=$X282)*1+(ACF$9&gt;$X282)*IF(MOD((ACF$8-'Lease Inputs'!$CN279*12),$Y282)=0,1,0)*(ACF$9&lt;=$U282),0)</f>
        <v>0</v>
      </c>
      <c r="ACG282" s="134" t="n">
        <f aca="false">IFERROR((ACG$9=$X282)*1+(ACG$9&gt;$X282)*IF(MOD((ACG$8-'Lease Inputs'!$CN279*12),$Y282)=0,1,0)*(ACG$9&lt;=$U282),0)</f>
        <v>0</v>
      </c>
      <c r="ACH282" s="134" t="n">
        <f aca="false">IFERROR((ACH$9=$X282)*1+(ACH$9&gt;$X282)*IF(MOD((ACH$8-'Lease Inputs'!$CN279*12),$Y282)=0,1,0)*(ACH$9&lt;=$U282),0)</f>
        <v>0</v>
      </c>
      <c r="ACI282" s="134" t="n">
        <f aca="false">IFERROR((ACI$9=$X282)*1+(ACI$9&gt;$X282)*IF(MOD((ACI$8-'Lease Inputs'!$CN279*12),$Y282)=0,1,0)*(ACI$9&lt;=$U282),0)</f>
        <v>0</v>
      </c>
      <c r="ACJ282" s="134" t="n">
        <f aca="false">IFERROR((ACJ$9=$X282)*1+(ACJ$9&gt;$X282)*IF(MOD((ACJ$8-'Lease Inputs'!$CN279*12),$Y282)=0,1,0)*(ACJ$9&lt;=$U282),0)</f>
        <v>0</v>
      </c>
      <c r="ACK282" s="134" t="n">
        <f aca="false">IFERROR((ACK$9=$X282)*1+(ACK$9&gt;$X282)*IF(MOD((ACK$8-'Lease Inputs'!$CN279*12),$Y282)=0,1,0)*(ACK$9&lt;=$U282),0)</f>
        <v>0</v>
      </c>
      <c r="ACL282" s="134" t="n">
        <f aca="false">IFERROR((ACL$9=$X282)*1+(ACL$9&gt;$X282)*IF(MOD((ACL$8-'Lease Inputs'!$CN279*12),$Y282)=0,1,0)*(ACL$9&lt;=$U282),0)</f>
        <v>0</v>
      </c>
      <c r="ACM282" s="134" t="n">
        <f aca="false">IFERROR((ACM$9=$X282)*1+(ACM$9&gt;$X282)*IF(MOD((ACM$8-'Lease Inputs'!$CN279*12),$Y282)=0,1,0)*(ACM$9&lt;=$U282),0)</f>
        <v>0</v>
      </c>
      <c r="ACN282" s="134" t="n">
        <f aca="false">IFERROR((ACN$9=$X282)*1+(ACN$9&gt;$X282)*IF(MOD((ACN$8-'Lease Inputs'!$CN279*12),$Y282)=0,1,0)*(ACN$9&lt;=$U282),0)</f>
        <v>0</v>
      </c>
      <c r="ACO282" s="134" t="n">
        <f aca="false">IFERROR((ACO$9=$X282)*1+(ACO$9&gt;$X282)*IF(MOD((ACO$8-'Lease Inputs'!$CN279*12),$Y282)=0,1,0)*(ACO$9&lt;=$U282),0)</f>
        <v>0</v>
      </c>
      <c r="ACP282" s="134" t="n">
        <f aca="false">IFERROR((ACP$9=$X282)*1+(ACP$9&gt;$X282)*IF(MOD((ACP$8-'Lease Inputs'!$CN279*12),$Y282)=0,1,0)*(ACP$9&lt;=$U282),0)</f>
        <v>0</v>
      </c>
      <c r="ACQ282" s="134" t="n">
        <f aca="false">IFERROR((ACQ$9=$X282)*1+(ACQ$9&gt;$X282)*IF(MOD((ACQ$8-'Lease Inputs'!$CN279*12),$Y282)=0,1,0)*(ACQ$9&lt;=$U282),0)</f>
        <v>0</v>
      </c>
      <c r="ACR282" s="134" t="n">
        <f aca="false">IFERROR((ACR$9=$X282)*1+(ACR$9&gt;$X282)*IF(MOD((ACR$8-'Lease Inputs'!$CN279*12),$Y282)=0,1,0)*(ACR$9&lt;=$U282),0)</f>
        <v>0</v>
      </c>
      <c r="ACS282" s="134" t="n">
        <f aca="false">IFERROR((ACS$9=$X282)*1+(ACS$9&gt;$X282)*IF(MOD((ACS$8-'Lease Inputs'!$CN279*12),$Y282)=0,1,0)*(ACS$9&lt;=$U282),0)</f>
        <v>0</v>
      </c>
      <c r="ACT282" s="134" t="n">
        <f aca="false">IFERROR((ACT$9=$X282)*1+(ACT$9&gt;$X282)*IF(MOD((ACT$8-'Lease Inputs'!$CN279*12),$Y282)=0,1,0)*(ACT$9&lt;=$U282),0)</f>
        <v>0</v>
      </c>
      <c r="ACU282" s="134" t="n">
        <f aca="false">IFERROR((ACU$9=$X282)*1+(ACU$9&gt;$X282)*IF(MOD((ACU$8-'Lease Inputs'!$CN279*12),$Y282)=0,1,0)*(ACU$9&lt;=$U282),0)</f>
        <v>0</v>
      </c>
      <c r="ACV282" s="134" t="n">
        <f aca="false">IFERROR((ACV$9=$X282)*1+(ACV$9&gt;$X282)*IF(MOD((ACV$8-'Lease Inputs'!$CN279*12),$Y282)=0,1,0)*(ACV$9&lt;=$U282),0)</f>
        <v>0</v>
      </c>
      <c r="ACW282" s="134" t="n">
        <f aca="false">IFERROR((ACW$9=$X282)*1+(ACW$9&gt;$X282)*IF(MOD((ACW$8-'Lease Inputs'!$CN279*12),$Y282)=0,1,0)*(ACW$9&lt;=$U282),0)</f>
        <v>0</v>
      </c>
      <c r="ACX282" s="134" t="n">
        <f aca="false">IFERROR((ACX$9=$X282)*1+(ACX$9&gt;$X282)*IF(MOD((ACX$8-'Lease Inputs'!$CN279*12),$Y282)=0,1,0)*(ACX$9&lt;=$U282),0)</f>
        <v>0</v>
      </c>
      <c r="ACY282" s="134" t="n">
        <f aca="false">IFERROR((ACY$9=$X282)*1+(ACY$9&gt;$X282)*IF(MOD((ACY$8-'Lease Inputs'!$CN279*12),$Y282)=0,1,0)*(ACY$9&lt;=$U282),0)</f>
        <v>0</v>
      </c>
      <c r="ACZ282" s="134" t="n">
        <f aca="false">IFERROR((ACZ$9=$X282)*1+(ACZ$9&gt;$X282)*IF(MOD((ACZ$8-'Lease Inputs'!$CN279*12),$Y282)=0,1,0)*(ACZ$9&lt;=$U282),0)</f>
        <v>0</v>
      </c>
      <c r="ADA282" s="134" t="n">
        <f aca="false">IFERROR((ADA$9=$X282)*1+(ADA$9&gt;$X282)*IF(MOD((ADA$8-'Lease Inputs'!$CN279*12),$Y282)=0,1,0)*(ADA$9&lt;=$U282),0)</f>
        <v>0</v>
      </c>
      <c r="ADB282" s="134" t="n">
        <f aca="false">IFERROR((ADB$9=$X282)*1+(ADB$9&gt;$X282)*IF(MOD((ADB$8-'Lease Inputs'!$CN279*12),$Y282)=0,1,0)*(ADB$9&lt;=$U282),0)</f>
        <v>0</v>
      </c>
      <c r="ADC282" s="134" t="n">
        <f aca="false">IFERROR((ADC$9=$X282)*1+(ADC$9&gt;$X282)*IF(MOD((ADC$8-'Lease Inputs'!$CN279*12),$Y282)=0,1,0)*(ADC$9&lt;=$U282),0)</f>
        <v>0</v>
      </c>
      <c r="ADD282" s="134" t="n">
        <f aca="false">IFERROR((ADD$9=$X282)*1+(ADD$9&gt;$X282)*IF(MOD((ADD$8-'Lease Inputs'!$CN279*12),$Y282)=0,1,0)*(ADD$9&lt;=$U282),0)</f>
        <v>0</v>
      </c>
      <c r="ADE282" s="134" t="n">
        <f aca="false">IFERROR((ADE$9=$X282)*1+(ADE$9&gt;$X282)*IF(MOD((ADE$8-'Lease Inputs'!$CN279*12),$Y282)=0,1,0)*(ADE$9&lt;=$U282),0)</f>
        <v>0</v>
      </c>
      <c r="ADF282" s="134" t="n">
        <f aca="false">IFERROR((ADF$9=$X282)*1+(ADF$9&gt;$X282)*IF(MOD((ADF$8-'Lease Inputs'!$CN279*12),$Y282)=0,1,0)*(ADF$9&lt;=$U282),0)</f>
        <v>0</v>
      </c>
      <c r="ADG282" s="134" t="n">
        <f aca="false">IFERROR((ADG$9=$X282)*1+(ADG$9&gt;$X282)*IF(MOD((ADG$8-'Lease Inputs'!$CN279*12),$Y282)=0,1,0)*(ADG$9&lt;=$U282),0)</f>
        <v>0</v>
      </c>
      <c r="ADH282" s="134" t="n">
        <f aca="false">IFERROR((ADH$9=$X282)*1+(ADH$9&gt;$X282)*IF(MOD((ADH$8-'Lease Inputs'!$CN279*12),$Y282)=0,1,0)*(ADH$9&lt;=$U282),0)</f>
        <v>0</v>
      </c>
      <c r="ADI282" s="134" t="n">
        <f aca="false">IFERROR((ADI$9=$X282)*1+(ADI$9&gt;$X282)*IF(MOD((ADI$8-'Lease Inputs'!$CN279*12),$Y282)=0,1,0)*(ADI$9&lt;=$U282),0)</f>
        <v>0</v>
      </c>
      <c r="ADJ282" s="134" t="n">
        <f aca="false">IFERROR((ADJ$9=$X282)*1+(ADJ$9&gt;$X282)*IF(MOD((ADJ$8-'Lease Inputs'!$CN279*12),$Y282)=0,1,0)*(ADJ$9&lt;=$U282),0)</f>
        <v>0</v>
      </c>
      <c r="ADK282" s="134" t="n">
        <f aca="false">IFERROR((ADK$9=$X282)*1+(ADK$9&gt;$X282)*IF(MOD((ADK$8-'Lease Inputs'!$CN279*12),$Y282)=0,1,0)*(ADK$9&lt;=$U282),0)</f>
        <v>0</v>
      </c>
      <c r="ADL282" s="134" t="n">
        <f aca="false">IFERROR((ADL$9=$X282)*1+(ADL$9&gt;$X282)*IF(MOD((ADL$8-'Lease Inputs'!$CN279*12),$Y282)=0,1,0)*(ADL$9&lt;=$U282),0)</f>
        <v>0</v>
      </c>
      <c r="ADM282" s="134" t="n">
        <f aca="false">IFERROR((ADM$9=$X282)*1+(ADM$9&gt;$X282)*IF(MOD((ADM$8-'Lease Inputs'!$CN279*12),$Y282)=0,1,0)*(ADM$9&lt;=$U282),0)</f>
        <v>0</v>
      </c>
      <c r="ADN282" s="134" t="n">
        <f aca="false">IFERROR((ADN$9=$X282)*1+(ADN$9&gt;$X282)*IF(MOD((ADN$8-'Lease Inputs'!$CN279*12),$Y282)=0,1,0)*(ADN$9&lt;=$U282),0)</f>
        <v>0</v>
      </c>
      <c r="ADO282" s="134" t="n">
        <f aca="false">IFERROR((ADO$9=$X282)*1+(ADO$9&gt;$X282)*IF(MOD((ADO$8-'Lease Inputs'!$CN279*12),$Y282)=0,1,0)*(ADO$9&lt;=$U282),0)</f>
        <v>0</v>
      </c>
      <c r="ADP282" s="134" t="n">
        <f aca="false">IFERROR((ADP$9=$X282)*1+(ADP$9&gt;$X282)*IF(MOD((ADP$8-'Lease Inputs'!$CN279*12),$Y282)=0,1,0)*(ADP$9&lt;=$U282),0)</f>
        <v>0</v>
      </c>
      <c r="ADQ282" s="134" t="n">
        <f aca="false">IFERROR((ADQ$9=$X282)*1+(ADQ$9&gt;$X282)*IF(MOD((ADQ$8-'Lease Inputs'!$CN279*12),$Y282)=0,1,0)*(ADQ$9&lt;=$U282),0)</f>
        <v>0</v>
      </c>
      <c r="ADR282" s="134" t="n">
        <f aca="false">IFERROR((ADR$9=$X282)*1+(ADR$9&gt;$X282)*IF(MOD((ADR$8-'Lease Inputs'!$CN279*12),$Y282)=0,1,0)*(ADR$9&lt;=$U282),0)</f>
        <v>0</v>
      </c>
      <c r="ADS282" s="134" t="n">
        <f aca="false">IFERROR((ADS$9=$X282)*1+(ADS$9&gt;$X282)*IF(MOD((ADS$8-'Lease Inputs'!$CN279*12),$Y282)=0,1,0)*(ADS$9&lt;=$U282),0)</f>
        <v>0</v>
      </c>
      <c r="ADT282" s="134" t="n">
        <f aca="false">IFERROR((ADT$9=$X282)*1+(ADT$9&gt;$X282)*IF(MOD((ADT$8-'Lease Inputs'!$CN279*12),$Y282)=0,1,0)*(ADT$9&lt;=$U282),0)</f>
        <v>0</v>
      </c>
      <c r="ADU282" s="134" t="n">
        <f aca="false">IFERROR((ADU$9=$X282)*1+(ADU$9&gt;$X282)*IF(MOD((ADU$8-'Lease Inputs'!$CN279*12),$Y282)=0,1,0)*(ADU$9&lt;=$U282),0)</f>
        <v>0</v>
      </c>
      <c r="ADV282" s="134" t="n">
        <f aca="false">IFERROR((ADV$9=$X282)*1+(ADV$9&gt;$X282)*IF(MOD((ADV$8-'Lease Inputs'!$CN279*12),$Y282)=0,1,0)*(ADV$9&lt;=$U282),0)</f>
        <v>0</v>
      </c>
      <c r="ADW282" s="134" t="n">
        <f aca="false">IFERROR((ADW$9=$X282)*1+(ADW$9&gt;$X282)*IF(MOD((ADW$8-'Lease Inputs'!$CN279*12),$Y282)=0,1,0)*(ADW$9&lt;=$U282),0)</f>
        <v>0</v>
      </c>
      <c r="ADX282" s="134" t="n">
        <f aca="false">IFERROR((ADX$9=$X282)*1+(ADX$9&gt;$X282)*IF(MOD((ADX$8-'Lease Inputs'!$CN279*12),$Y282)=0,1,0)*(ADX$9&lt;=$U282),0)</f>
        <v>0</v>
      </c>
      <c r="ADY282" s="134" t="n">
        <f aca="false">IFERROR((ADY$9=$X282)*1+(ADY$9&gt;$X282)*IF(MOD((ADY$8-'Lease Inputs'!$CN279*12),$Y282)=0,1,0)*(ADY$9&lt;=$U282),0)</f>
        <v>0</v>
      </c>
      <c r="ADZ282" s="134" t="n">
        <f aca="false">IFERROR((ADZ$9=$X282)*1+(ADZ$9&gt;$X282)*IF(MOD((ADZ$8-'Lease Inputs'!$CN279*12),$Y282)=0,1,0)*(ADZ$9&lt;=$U282),0)</f>
        <v>0</v>
      </c>
      <c r="AEA282" s="134" t="n">
        <f aca="false">IFERROR((AEA$9=$X282)*1+(AEA$9&gt;$X282)*IF(MOD((AEA$8-'Lease Inputs'!$CN279*12),$Y282)=0,1,0)*(AEA$9&lt;=$U282),0)</f>
        <v>0</v>
      </c>
      <c r="AEB282" s="134" t="n">
        <f aca="false">IFERROR((AEB$9=$X282)*1+(AEB$9&gt;$X282)*IF(MOD((AEB$8-'Lease Inputs'!$CN279*12),$Y282)=0,1,0)*(AEB$9&lt;=$U282),0)</f>
        <v>0</v>
      </c>
      <c r="AEC282" s="134" t="n">
        <f aca="false">IFERROR((AEC$9=$X282)*1+(AEC$9&gt;$X282)*IF(MOD((AEC$8-'Lease Inputs'!$CN279*12),$Y282)=0,1,0)*(AEC$9&lt;=$U282),0)</f>
        <v>0</v>
      </c>
      <c r="AED282" s="134" t="n">
        <f aca="false">IFERROR((AED$9=$X282)*1+(AED$9&gt;$X282)*IF(MOD((AED$8-'Lease Inputs'!$CN279*12),$Y282)=0,1,0)*(AED$9&lt;=$U282),0)</f>
        <v>0</v>
      </c>
      <c r="AEE282" s="134" t="n">
        <f aca="false">IFERROR((AEE$9=$X282)*1+(AEE$9&gt;$X282)*IF(MOD((AEE$8-'Lease Inputs'!$CN279*12),$Y282)=0,1,0)*(AEE$9&lt;=$U282),0)</f>
        <v>0</v>
      </c>
      <c r="AEF282" s="134" t="n">
        <f aca="false">IFERROR((AEF$9=$X282)*1+(AEF$9&gt;$X282)*IF(MOD((AEF$8-'Lease Inputs'!$CN279*12),$Y282)=0,1,0)*(AEF$9&lt;=$U282),0)</f>
        <v>0</v>
      </c>
      <c r="AEG282" s="134" t="n">
        <f aca="false">IFERROR((AEG$9=$X282)*1+(AEG$9&gt;$X282)*IF(MOD((AEG$8-'Lease Inputs'!$CN279*12),$Y282)=0,1,0)*(AEG$9&lt;=$U282),0)</f>
        <v>0</v>
      </c>
      <c r="AEH282" s="134" t="n">
        <f aca="false">IFERROR((AEH$9=$X282)*1+(AEH$9&gt;$X282)*IF(MOD((AEH$8-'Lease Inputs'!$CN279*12),$Y282)=0,1,0)*(AEH$9&lt;=$U282),0)</f>
        <v>0</v>
      </c>
      <c r="AEI282" s="134" t="n">
        <f aca="false">IFERROR((AEI$9=$X282)*1+(AEI$9&gt;$X282)*IF(MOD((AEI$8-'Lease Inputs'!$CN279*12),$Y282)=0,1,0)*(AEI$9&lt;=$U282),0)</f>
        <v>0</v>
      </c>
      <c r="AEJ282" s="134" t="n">
        <f aca="false">IFERROR((AEJ$9=$X282)*1+(AEJ$9&gt;$X282)*IF(MOD((AEJ$8-'Lease Inputs'!$CN279*12),$Y282)=0,1,0)*(AEJ$9&lt;=$U282),0)</f>
        <v>0</v>
      </c>
      <c r="AEK282" s="134" t="n">
        <f aca="false">IFERROR((AEK$9=$X282)*1+(AEK$9&gt;$X282)*IF(MOD((AEK$8-'Lease Inputs'!$CN279*12),$Y282)=0,1,0)*(AEK$9&lt;=$U282),0)</f>
        <v>0</v>
      </c>
      <c r="AEL282" s="134" t="n">
        <f aca="false">IFERROR((AEL$9=$X282)*1+(AEL$9&gt;$X282)*IF(MOD((AEL$8-'Lease Inputs'!$CN279*12),$Y282)=0,1,0)*(AEL$9&lt;=$U282),0)</f>
        <v>0</v>
      </c>
      <c r="AEM282" s="134" t="n">
        <f aca="false">IFERROR((AEM$9=$X282)*1+(AEM$9&gt;$X282)*IF(MOD((AEM$8-'Lease Inputs'!$CN279*12),$Y282)=0,1,0)*(AEM$9&lt;=$U282),0)</f>
        <v>0</v>
      </c>
      <c r="AEN282" s="134" t="n">
        <f aca="false">IFERROR((AEN$9=$X282)*1+(AEN$9&gt;$X282)*IF(MOD((AEN$8-'Lease Inputs'!$CN279*12),$Y282)=0,1,0)*(AEN$9&lt;=$U282),0)</f>
        <v>0</v>
      </c>
      <c r="AEO282" s="134" t="n">
        <f aca="false">IFERROR((AEO$9=$X282)*1+(AEO$9&gt;$X282)*IF(MOD((AEO$8-'Lease Inputs'!$CN279*12),$Y282)=0,1,0)*(AEO$9&lt;=$U282),0)</f>
        <v>0</v>
      </c>
      <c r="AEP282" s="134" t="n">
        <f aca="false">IFERROR((AEP$9=$X282)*1+(AEP$9&gt;$X282)*IF(MOD((AEP$8-'Lease Inputs'!$CN279*12),$Y282)=0,1,0)*(AEP$9&lt;=$U282),0)</f>
        <v>0</v>
      </c>
      <c r="AEQ282" s="134" t="n">
        <f aca="false">IFERROR((AEQ$9=$X282)*1+(AEQ$9&gt;$X282)*IF(MOD((AEQ$8-'Lease Inputs'!$CN279*12),$Y282)=0,1,0)*(AEQ$9&lt;=$U282),0)</f>
        <v>0</v>
      </c>
      <c r="AER282" s="134" t="n">
        <f aca="false">IFERROR((AER$9=$X282)*1+(AER$9&gt;$X282)*IF(MOD((AER$8-'Lease Inputs'!$CN279*12),$Y282)=0,1,0)*(AER$9&lt;=$U282),0)</f>
        <v>0</v>
      </c>
      <c r="AES282" s="134" t="n">
        <f aca="false">IFERROR((AES$9=$X282)*1+(AES$9&gt;$X282)*IF(MOD((AES$8-'Lease Inputs'!$CN279*12),$Y282)=0,1,0)*(AES$9&lt;=$U282),0)</f>
        <v>0</v>
      </c>
      <c r="AEU282" s="135" t="n">
        <v>1</v>
      </c>
      <c r="AEV282" s="131" t="n">
        <f aca="false">(1+'Lease Inputs'!$CL279)^(AEV$8/12)</f>
        <v>1.00165158130192</v>
      </c>
      <c r="AEW282" s="131" t="n">
        <f aca="false">(1+'Lease Inputs'!$CL279)^(AEW$8/12)</f>
        <v>1.00330589032464</v>
      </c>
      <c r="AEX282" s="131" t="n">
        <f aca="false">(1+'Lease Inputs'!$CL279)^(AEX$8/12)</f>
        <v>1.0049629315732</v>
      </c>
      <c r="AEY282" s="131" t="n">
        <f aca="false">(1+'Lease Inputs'!$CL279)^(AEY$8/12)</f>
        <v>1.00662270956011</v>
      </c>
      <c r="AEZ282" s="131" t="n">
        <f aca="false">(1+'Lease Inputs'!$CL279)^(AEZ$8/12)</f>
        <v>1.00828522880531</v>
      </c>
      <c r="AFA282" s="131" t="n">
        <f aca="false">(1+'Lease Inputs'!$CL279)^(AFA$8/12)</f>
        <v>1.00995049383621</v>
      </c>
      <c r="AFB282" s="131" t="n">
        <f aca="false">(1+'Lease Inputs'!$CL279)^(AFB$8/12)</f>
        <v>1.01161850918769</v>
      </c>
      <c r="AFC282" s="131" t="n">
        <f aca="false">(1+'Lease Inputs'!$CL279)^(AFC$8/12)</f>
        <v>1.01328927940214</v>
      </c>
      <c r="AFD282" s="131" t="n">
        <f aca="false">(1+'Lease Inputs'!$CL279)^(AFD$8/12)</f>
        <v>1.01496280902944</v>
      </c>
      <c r="AFE282" s="131" t="n">
        <f aca="false">(1+'Lease Inputs'!$CL279)^(AFE$8/12)</f>
        <v>1.01663910262698</v>
      </c>
      <c r="AFF282" s="131" t="n">
        <f aca="false">(1+'Lease Inputs'!$CL279)^(AFF$8/12)</f>
        <v>1.01831816475968</v>
      </c>
      <c r="AFG282" s="131" t="n">
        <f aca="false">(1+'Lease Inputs'!$CL279)^(AFG$8/12)</f>
        <v>1.02</v>
      </c>
      <c r="AFH282" s="131" t="n">
        <f aca="false">(1+'Lease Inputs'!$CL279)^(AFH$8/12)</f>
        <v>1.02168461292796</v>
      </c>
      <c r="AFI282" s="131" t="n">
        <f aca="false">(1+'Lease Inputs'!$CL279)^(AFI$8/12)</f>
        <v>1.02337200813113</v>
      </c>
      <c r="AFJ282" s="131" t="n">
        <f aca="false">(1+'Lease Inputs'!$CL279)^(AFJ$8/12)</f>
        <v>1.02506219020467</v>
      </c>
      <c r="AFK282" s="131" t="n">
        <f aca="false">(1+'Lease Inputs'!$CL279)^(AFK$8/12)</f>
        <v>1.02675516375132</v>
      </c>
      <c r="AFL282" s="131" t="n">
        <f aca="false">(1+'Lease Inputs'!$CL279)^(AFL$8/12)</f>
        <v>1.02845093338142</v>
      </c>
      <c r="AFM282" s="131" t="n">
        <f aca="false">(1+'Lease Inputs'!$CL279)^(AFM$8/12)</f>
        <v>1.03014950371293</v>
      </c>
      <c r="AFN282" s="131" t="n">
        <f aca="false">(1+'Lease Inputs'!$CL279)^(AFN$8/12)</f>
        <v>1.03185087937145</v>
      </c>
      <c r="AFO282" s="131" t="n">
        <f aca="false">(1+'Lease Inputs'!$CL279)^(AFO$8/12)</f>
        <v>1.03355506499019</v>
      </c>
      <c r="AFP282" s="131" t="n">
        <f aca="false">(1+'Lease Inputs'!$CL279)^(AFP$8/12)</f>
        <v>1.03526206521003</v>
      </c>
      <c r="AFQ282" s="131" t="n">
        <f aca="false">(1+'Lease Inputs'!$CL279)^(AFQ$8/12)</f>
        <v>1.03697188467952</v>
      </c>
      <c r="AFR282" s="131" t="n">
        <f aca="false">(1+'Lease Inputs'!$CL279)^(AFR$8/12)</f>
        <v>1.03868452805487</v>
      </c>
      <c r="AFS282" s="131" t="n">
        <f aca="false">(1+'Lease Inputs'!$CL279)^(AFS$8/12)</f>
        <v>1.0404</v>
      </c>
      <c r="AFT282" s="131" t="n">
        <f aca="false">(1+'Lease Inputs'!$CL279)^(AFT$8/12)</f>
        <v>1.04211830518652</v>
      </c>
      <c r="AFU282" s="131" t="n">
        <f aca="false">(1+'Lease Inputs'!$CL279)^(AFU$8/12)</f>
        <v>1.04383944829375</v>
      </c>
      <c r="AFV282" s="131" t="n">
        <f aca="false">(1+'Lease Inputs'!$CL279)^(AFV$8/12)</f>
        <v>1.04556343400876</v>
      </c>
      <c r="AFW282" s="131" t="n">
        <f aca="false">(1+'Lease Inputs'!$CL279)^(AFW$8/12)</f>
        <v>1.04729026702634</v>
      </c>
      <c r="AFX282" s="131" t="n">
        <f aca="false">(1+'Lease Inputs'!$CL279)^(AFX$8/12)</f>
        <v>1.04901995204905</v>
      </c>
      <c r="AFY282" s="131" t="n">
        <f aca="false">(1+'Lease Inputs'!$CL279)^(AFY$8/12)</f>
        <v>1.05075249378719</v>
      </c>
      <c r="AFZ282" s="131" t="n">
        <f aca="false">(1+'Lease Inputs'!$CL279)^(AFZ$8/12)</f>
        <v>1.05248789695888</v>
      </c>
      <c r="AGA282" s="131" t="n">
        <f aca="false">(1+'Lease Inputs'!$CL279)^(AGA$8/12)</f>
        <v>1.05422616628999</v>
      </c>
      <c r="AGB282" s="131" t="n">
        <f aca="false">(1+'Lease Inputs'!$CL279)^(AGB$8/12)</f>
        <v>1.05596730651423</v>
      </c>
      <c r="AGC282" s="131" t="n">
        <f aca="false">(1+'Lease Inputs'!$CL279)^(AGC$8/12)</f>
        <v>1.05771132237311</v>
      </c>
      <c r="AGD282" s="131" t="n">
        <f aca="false">(1+'Lease Inputs'!$CL279)^(AGD$8/12)</f>
        <v>1.05945821861597</v>
      </c>
      <c r="AGE282" s="131" t="n">
        <f aca="false">(1+'Lease Inputs'!$CL279)^(AGE$8/12)</f>
        <v>1.061208</v>
      </c>
      <c r="AGF282" s="131" t="n">
        <f aca="false">(1+'Lease Inputs'!$CL279)^(AGF$8/12)</f>
        <v>1.06296067129025</v>
      </c>
      <c r="AGG282" s="131" t="n">
        <f aca="false">(1+'Lease Inputs'!$CL279)^(AGG$8/12)</f>
        <v>1.06471623725963</v>
      </c>
      <c r="AGH282" s="131" t="n">
        <f aca="false">(1+'Lease Inputs'!$CL279)^(AGH$8/12)</f>
        <v>1.06647470268894</v>
      </c>
      <c r="AGI282" s="131" t="n">
        <f aca="false">(1+'Lease Inputs'!$CL279)^(AGI$8/12)</f>
        <v>1.06823607236687</v>
      </c>
      <c r="AGJ282" s="131" t="n">
        <f aca="false">(1+'Lease Inputs'!$CL279)^(AGJ$8/12)</f>
        <v>1.07000035109003</v>
      </c>
      <c r="AGK282" s="131" t="n">
        <f aca="false">(1+'Lease Inputs'!$CL279)^(AGK$8/12)</f>
        <v>1.07176754366293</v>
      </c>
      <c r="AGL282" s="131" t="n">
        <f aca="false">(1+'Lease Inputs'!$CL279)^(AGL$8/12)</f>
        <v>1.07353765489805</v>
      </c>
      <c r="AGM282" s="131" t="n">
        <f aca="false">(1+'Lease Inputs'!$CL279)^(AGM$8/12)</f>
        <v>1.07531068961579</v>
      </c>
      <c r="AGN282" s="131" t="n">
        <f aca="false">(1+'Lease Inputs'!$CL279)^(AGN$8/12)</f>
        <v>1.07708665264451</v>
      </c>
      <c r="AGO282" s="131" t="n">
        <f aca="false">(1+'Lease Inputs'!$CL279)^(AGO$8/12)</f>
        <v>1.07886554882057</v>
      </c>
      <c r="AGP282" s="131" t="n">
        <f aca="false">(1+'Lease Inputs'!$CL279)^(AGP$8/12)</f>
        <v>1.08064738298829</v>
      </c>
      <c r="AGQ282" s="131" t="n">
        <f aca="false">(1+'Lease Inputs'!$CL279)^(AGQ$8/12)</f>
        <v>1.08243216</v>
      </c>
      <c r="AGR282" s="131" t="n">
        <f aca="false">(1+'Lease Inputs'!$CL279)^(AGR$8/12)</f>
        <v>1.08421988471605</v>
      </c>
      <c r="AGS282" s="131" t="n">
        <f aca="false">(1+'Lease Inputs'!$CL279)^(AGS$8/12)</f>
        <v>1.08601056200482</v>
      </c>
      <c r="AGT282" s="131" t="n">
        <f aca="false">(1+'Lease Inputs'!$CL279)^(AGT$8/12)</f>
        <v>1.08780419674272</v>
      </c>
      <c r="AGU282" s="131" t="n">
        <f aca="false">(1+'Lease Inputs'!$CL279)^(AGU$8/12)</f>
        <v>1.08960079381421</v>
      </c>
      <c r="AGV282" s="131" t="n">
        <f aca="false">(1+'Lease Inputs'!$CL279)^(AGV$8/12)</f>
        <v>1.09140035811183</v>
      </c>
      <c r="AGW282" s="131" t="n">
        <f aca="false">(1+'Lease Inputs'!$CL279)^(AGW$8/12)</f>
        <v>1.09320289453619</v>
      </c>
      <c r="AGX282" s="131" t="n">
        <f aca="false">(1+'Lease Inputs'!$CL279)^(AGX$8/12)</f>
        <v>1.09500840799601</v>
      </c>
      <c r="AGY282" s="131" t="n">
        <f aca="false">(1+'Lease Inputs'!$CL279)^(AGY$8/12)</f>
        <v>1.09681690340811</v>
      </c>
      <c r="AGZ282" s="131" t="n">
        <f aca="false">(1+'Lease Inputs'!$CL279)^(AGZ$8/12)</f>
        <v>1.0986283856974</v>
      </c>
      <c r="AHA282" s="131" t="n">
        <f aca="false">(1+'Lease Inputs'!$CL279)^(AHA$8/12)</f>
        <v>1.10044285979698</v>
      </c>
      <c r="AHB282" s="131" t="n">
        <f aca="false">(1+'Lease Inputs'!$CL279)^(AHB$8/12)</f>
        <v>1.10226033064805</v>
      </c>
      <c r="AHC282" s="131" t="n">
        <f aca="false">(1+'Lease Inputs'!$CL279)^(AHC$8/12)</f>
        <v>1.1040808032</v>
      </c>
      <c r="AHD282" s="131" t="n">
        <f aca="false">(1+'Lease Inputs'!$CL279)^(AHD$8/12)</f>
        <v>1.10590428241037</v>
      </c>
      <c r="AHE282" s="131" t="n">
        <f aca="false">(1+'Lease Inputs'!$CL279)^(AHE$8/12)</f>
        <v>1.10773077324492</v>
      </c>
      <c r="AHF282" s="131" t="n">
        <f aca="false">(1+'Lease Inputs'!$CL279)^(AHF$8/12)</f>
        <v>1.10956028067757</v>
      </c>
      <c r="AHG282" s="131" t="n">
        <f aca="false">(1+'Lease Inputs'!$CL279)^(AHG$8/12)</f>
        <v>1.11139280969049</v>
      </c>
      <c r="AHH282" s="131" t="n">
        <f aca="false">(1+'Lease Inputs'!$CL279)^(AHH$8/12)</f>
        <v>1.11322836527406</v>
      </c>
      <c r="AHI282" s="131" t="n">
        <f aca="false">(1+'Lease Inputs'!$CL279)^(AHI$8/12)</f>
        <v>1.11506695242692</v>
      </c>
      <c r="AHJ282" s="131" t="n">
        <f aca="false">(1+'Lease Inputs'!$CL279)^(AHJ$8/12)</f>
        <v>1.11690857615593</v>
      </c>
      <c r="AHK282" s="131" t="n">
        <f aca="false">(1+'Lease Inputs'!$CL279)^(AHK$8/12)</f>
        <v>1.11875324147627</v>
      </c>
      <c r="AHL282" s="131" t="n">
        <f aca="false">(1+'Lease Inputs'!$CL279)^(AHL$8/12)</f>
        <v>1.12060095341135</v>
      </c>
      <c r="AHM282" s="131" t="n">
        <f aca="false">(1+'Lease Inputs'!$CL279)^(AHM$8/12)</f>
        <v>1.12245171699292</v>
      </c>
      <c r="AHN282" s="131" t="n">
        <f aca="false">(1+'Lease Inputs'!$CL279)^(AHN$8/12)</f>
        <v>1.12430553726101</v>
      </c>
      <c r="AHO282" s="131" t="n">
        <f aca="false">(1+'Lease Inputs'!$CL279)^(AHO$8/12)</f>
        <v>1.126162419264</v>
      </c>
      <c r="AHP282" s="131" t="n">
        <f aca="false">(1+'Lease Inputs'!$CL279)^(AHP$8/12)</f>
        <v>1.12802236805858</v>
      </c>
      <c r="AHQ282" s="131" t="n">
        <f aca="false">(1+'Lease Inputs'!$CL279)^(AHQ$8/12)</f>
        <v>1.12988538870982</v>
      </c>
      <c r="AHR282" s="131" t="n">
        <f aca="false">(1+'Lease Inputs'!$CL279)^(AHR$8/12)</f>
        <v>1.13175148629112</v>
      </c>
      <c r="AHS282" s="131" t="n">
        <f aca="false">(1+'Lease Inputs'!$CL279)^(AHS$8/12)</f>
        <v>1.1336206658843</v>
      </c>
      <c r="AHT282" s="131" t="n">
        <f aca="false">(1+'Lease Inputs'!$CL279)^(AHT$8/12)</f>
        <v>1.13549293257954</v>
      </c>
      <c r="AHU282" s="131" t="n">
        <f aca="false">(1+'Lease Inputs'!$CL279)^(AHU$8/12)</f>
        <v>1.13736829147546</v>
      </c>
      <c r="AHV282" s="131" t="n">
        <f aca="false">(1+'Lease Inputs'!$CL279)^(AHV$8/12)</f>
        <v>1.13924674767905</v>
      </c>
      <c r="AHW282" s="131" t="n">
        <f aca="false">(1+'Lease Inputs'!$CL279)^(AHW$8/12)</f>
        <v>1.14112830630579</v>
      </c>
      <c r="AHX282" s="131" t="n">
        <f aca="false">(1+'Lease Inputs'!$CL279)^(AHX$8/12)</f>
        <v>1.14301297247958</v>
      </c>
      <c r="AHY282" s="131" t="n">
        <f aca="false">(1+'Lease Inputs'!$CL279)^(AHY$8/12)</f>
        <v>1.14490075133278</v>
      </c>
      <c r="AHZ282" s="131" t="n">
        <f aca="false">(1+'Lease Inputs'!$CL279)^(AHZ$8/12)</f>
        <v>1.14679164800623</v>
      </c>
      <c r="AIA282" s="131" t="n">
        <f aca="false">(1+'Lease Inputs'!$CL279)^(AIA$8/12)</f>
        <v>1.14868566764928</v>
      </c>
      <c r="AIB282" s="131" t="n">
        <f aca="false">(1+'Lease Inputs'!$CL279)^(AIB$8/12)</f>
        <v>1.15058281541975</v>
      </c>
      <c r="AIC282" s="131" t="n">
        <f aca="false">(1+'Lease Inputs'!$CL279)^(AIC$8/12)</f>
        <v>1.15248309648401</v>
      </c>
      <c r="AID282" s="131" t="n">
        <f aca="false">(1+'Lease Inputs'!$CL279)^(AID$8/12)</f>
        <v>1.15438651601694</v>
      </c>
      <c r="AIE282" s="131" t="n">
        <f aca="false">(1+'Lease Inputs'!$CL279)^(AIE$8/12)</f>
        <v>1.15629307920199</v>
      </c>
      <c r="AIF282" s="131" t="n">
        <f aca="false">(1+'Lease Inputs'!$CL279)^(AIF$8/12)</f>
        <v>1.15820279123114</v>
      </c>
      <c r="AIG282" s="131" t="n">
        <f aca="false">(1+'Lease Inputs'!$CL279)^(AIG$8/12)</f>
        <v>1.16011565730496</v>
      </c>
      <c r="AIH282" s="131" t="n">
        <f aca="false">(1+'Lease Inputs'!$CL279)^(AIH$8/12)</f>
        <v>1.16203168263263</v>
      </c>
      <c r="AII282" s="131" t="n">
        <f aca="false">(1+'Lease Inputs'!$CL279)^(AII$8/12)</f>
        <v>1.16395087243191</v>
      </c>
      <c r="AIJ282" s="131" t="n">
        <f aca="false">(1+'Lease Inputs'!$CL279)^(AIJ$8/12)</f>
        <v>1.16587323192917</v>
      </c>
      <c r="AIK282" s="131" t="n">
        <f aca="false">(1+'Lease Inputs'!$CL279)^(AIK$8/12)</f>
        <v>1.16779876635944</v>
      </c>
      <c r="AIL282" s="131" t="n">
        <f aca="false">(1+'Lease Inputs'!$CL279)^(AIL$8/12)</f>
        <v>1.16972748096636</v>
      </c>
      <c r="AIM282" s="131" t="n">
        <f aca="false">(1+'Lease Inputs'!$CL279)^(AIM$8/12)</f>
        <v>1.17165938100227</v>
      </c>
      <c r="AIN282" s="131" t="n">
        <f aca="false">(1+'Lease Inputs'!$CL279)^(AIN$8/12)</f>
        <v>1.17359447172815</v>
      </c>
      <c r="AIO282" s="131" t="n">
        <f aca="false">(1+'Lease Inputs'!$CL279)^(AIO$8/12)</f>
        <v>1.17553275841369</v>
      </c>
      <c r="AIP282" s="131" t="n">
        <f aca="false">(1+'Lease Inputs'!$CL279)^(AIP$8/12)</f>
        <v>1.17747424633728</v>
      </c>
      <c r="AIQ282" s="131" t="n">
        <f aca="false">(1+'Lease Inputs'!$CL279)^(AIQ$8/12)</f>
        <v>1.17941894078603</v>
      </c>
      <c r="AIR282" s="131" t="n">
        <f aca="false">(1+'Lease Inputs'!$CL279)^(AIR$8/12)</f>
        <v>1.18136684705576</v>
      </c>
      <c r="AIS282" s="131" t="n">
        <f aca="false">(1+'Lease Inputs'!$CL279)^(AIS$8/12)</f>
        <v>1.18331797045106</v>
      </c>
      <c r="AIT282" s="131" t="n">
        <f aca="false">(1+'Lease Inputs'!$CL279)^(AIT$8/12)</f>
        <v>1.18527231628529</v>
      </c>
      <c r="AIU282" s="131" t="n">
        <f aca="false">(1+'Lease Inputs'!$CL279)^(AIU$8/12)</f>
        <v>1.18722988988055</v>
      </c>
      <c r="AIV282" s="131" t="n">
        <f aca="false">(1+'Lease Inputs'!$CL279)^(AIV$8/12)</f>
        <v>1.18919069656775</v>
      </c>
      <c r="AIW282" s="131" t="n">
        <f aca="false">(1+'Lease Inputs'!$CL279)^(AIW$8/12)</f>
        <v>1.19115474168662</v>
      </c>
      <c r="AIX282" s="131" t="n">
        <f aca="false">(1+'Lease Inputs'!$CL279)^(AIX$8/12)</f>
        <v>1.19312203058569</v>
      </c>
      <c r="AIY282" s="131" t="n">
        <f aca="false">(1+'Lease Inputs'!$CL279)^(AIY$8/12)</f>
        <v>1.19509256862231</v>
      </c>
      <c r="AJA282" s="135" t="n">
        <v>1</v>
      </c>
      <c r="AJB282" s="131" t="n">
        <f aca="false">(AAP282=0)*AJA282
+(AAP282=1)*AEV282</f>
        <v>1</v>
      </c>
      <c r="AJC282" s="131" t="n">
        <f aca="false">(AAQ282=0)*AJB282
+(AAQ282=1)*AEW282</f>
        <v>1</v>
      </c>
      <c r="AJD282" s="131" t="n">
        <f aca="false">(AAR282=0)*AJC282
+(AAR282=1)*AEX282</f>
        <v>1</v>
      </c>
      <c r="AJE282" s="131" t="n">
        <f aca="false">(AAS282=0)*AJD282
+(AAS282=1)*AEY282</f>
        <v>1</v>
      </c>
      <c r="AJF282" s="131" t="n">
        <f aca="false">(AAT282=0)*AJE282
+(AAT282=1)*AEZ282</f>
        <v>1</v>
      </c>
      <c r="AJG282" s="131" t="n">
        <f aca="false">(AAU282=0)*AJF282
+(AAU282=1)*AFA282</f>
        <v>1</v>
      </c>
      <c r="AJH282" s="131" t="n">
        <f aca="false">(AAV282=0)*AJG282
+(AAV282=1)*AFB282</f>
        <v>1</v>
      </c>
      <c r="AJI282" s="131" t="n">
        <f aca="false">(AAW282=0)*AJH282
+(AAW282=1)*AFC282</f>
        <v>1</v>
      </c>
      <c r="AJJ282" s="131" t="n">
        <f aca="false">(AAX282=0)*AJI282
+(AAX282=1)*AFD282</f>
        <v>1</v>
      </c>
      <c r="AJK282" s="131" t="n">
        <f aca="false">(AAY282=0)*AJJ282
+(AAY282=1)*AFE282</f>
        <v>1</v>
      </c>
      <c r="AJL282" s="131" t="n">
        <f aca="false">(AAZ282=0)*AJK282
+(AAZ282=1)*AFF282</f>
        <v>1</v>
      </c>
      <c r="AJM282" s="131" t="n">
        <f aca="false">(ABA282=0)*AJL282
+(ABA282=1)*AFG282</f>
        <v>1</v>
      </c>
      <c r="AJN282" s="131" t="n">
        <f aca="false">(ABB282=0)*AJM282
+(ABB282=1)*AFH282</f>
        <v>1</v>
      </c>
      <c r="AJO282" s="131" t="n">
        <f aca="false">(ABC282=0)*AJN282
+(ABC282=1)*AFI282</f>
        <v>1</v>
      </c>
      <c r="AJP282" s="131" t="n">
        <f aca="false">(ABD282=0)*AJO282
+(ABD282=1)*AFJ282</f>
        <v>1</v>
      </c>
      <c r="AJQ282" s="131" t="n">
        <f aca="false">(ABE282=0)*AJP282
+(ABE282=1)*AFK282</f>
        <v>1</v>
      </c>
      <c r="AJR282" s="131" t="n">
        <f aca="false">(ABF282=0)*AJQ282
+(ABF282=1)*AFL282</f>
        <v>1</v>
      </c>
      <c r="AJS282" s="131" t="n">
        <f aca="false">(ABG282=0)*AJR282
+(ABG282=1)*AFM282</f>
        <v>1</v>
      </c>
      <c r="AJT282" s="131" t="n">
        <f aca="false">(ABH282=0)*AJS282
+(ABH282=1)*AFN282</f>
        <v>1</v>
      </c>
      <c r="AJU282" s="131" t="n">
        <f aca="false">(ABI282=0)*AJT282
+(ABI282=1)*AFO282</f>
        <v>1</v>
      </c>
      <c r="AJV282" s="131" t="n">
        <f aca="false">(ABJ282=0)*AJU282
+(ABJ282=1)*AFP282</f>
        <v>1</v>
      </c>
      <c r="AJW282" s="131" t="n">
        <f aca="false">(ABK282=0)*AJV282
+(ABK282=1)*AFQ282</f>
        <v>1</v>
      </c>
      <c r="AJX282" s="131" t="n">
        <f aca="false">(ABL282=0)*AJW282
+(ABL282=1)*AFR282</f>
        <v>1</v>
      </c>
      <c r="AJY282" s="131" t="n">
        <f aca="false">(ABM282=0)*AJX282
+(ABM282=1)*AFS282</f>
        <v>1</v>
      </c>
      <c r="AJZ282" s="131" t="n">
        <f aca="false">(ABN282=0)*AJY282
+(ABN282=1)*AFT282</f>
        <v>1</v>
      </c>
      <c r="AKA282" s="131" t="n">
        <f aca="false">(ABO282=0)*AJZ282
+(ABO282=1)*AFU282</f>
        <v>1</v>
      </c>
      <c r="AKB282" s="131" t="n">
        <f aca="false">(ABP282=0)*AKA282
+(ABP282=1)*AFV282</f>
        <v>1</v>
      </c>
      <c r="AKC282" s="131" t="n">
        <f aca="false">(ABQ282=0)*AKB282
+(ABQ282=1)*AFW282</f>
        <v>1</v>
      </c>
      <c r="AKD282" s="131" t="n">
        <f aca="false">(ABR282=0)*AKC282
+(ABR282=1)*AFX282</f>
        <v>1</v>
      </c>
      <c r="AKE282" s="131" t="n">
        <f aca="false">(ABS282=0)*AKD282
+(ABS282=1)*AFY282</f>
        <v>1</v>
      </c>
      <c r="AKF282" s="131" t="n">
        <f aca="false">(ABT282=0)*AKE282
+(ABT282=1)*AFZ282</f>
        <v>1</v>
      </c>
      <c r="AKG282" s="131" t="n">
        <f aca="false">(ABU282=0)*AKF282
+(ABU282=1)*AGA282</f>
        <v>1</v>
      </c>
      <c r="AKH282" s="131" t="n">
        <f aca="false">(ABV282=0)*AKG282
+(ABV282=1)*AGB282</f>
        <v>1</v>
      </c>
      <c r="AKI282" s="131" t="n">
        <f aca="false">(ABW282=0)*AKH282
+(ABW282=1)*AGC282</f>
        <v>1</v>
      </c>
      <c r="AKJ282" s="131" t="n">
        <f aca="false">(ABX282=0)*AKI282
+(ABX282=1)*AGD282</f>
        <v>1</v>
      </c>
      <c r="AKK282" s="131" t="n">
        <f aca="false">(ABY282=0)*AKJ282
+(ABY282=1)*AGE282</f>
        <v>1</v>
      </c>
      <c r="AKL282" s="131" t="n">
        <f aca="false">(ABZ282=0)*AKK282
+(ABZ282=1)*AGF282</f>
        <v>1</v>
      </c>
      <c r="AKM282" s="131" t="n">
        <f aca="false">(ACA282=0)*AKL282
+(ACA282=1)*AGG282</f>
        <v>1</v>
      </c>
      <c r="AKN282" s="131" t="n">
        <f aca="false">(ACB282=0)*AKM282
+(ACB282=1)*AGH282</f>
        <v>1</v>
      </c>
      <c r="AKO282" s="131" t="n">
        <f aca="false">(ACC282=0)*AKN282
+(ACC282=1)*AGI282</f>
        <v>1</v>
      </c>
      <c r="AKP282" s="131" t="n">
        <f aca="false">(ACD282=0)*AKO282
+(ACD282=1)*AGJ282</f>
        <v>1</v>
      </c>
      <c r="AKQ282" s="131" t="n">
        <f aca="false">(ACE282=0)*AKP282
+(ACE282=1)*AGK282</f>
        <v>1</v>
      </c>
      <c r="AKR282" s="131" t="n">
        <f aca="false">(ACF282=0)*AKQ282
+(ACF282=1)*AGL282</f>
        <v>1</v>
      </c>
      <c r="AKS282" s="131" t="n">
        <f aca="false">(ACG282=0)*AKR282
+(ACG282=1)*AGM282</f>
        <v>1</v>
      </c>
      <c r="AKT282" s="131" t="n">
        <f aca="false">(ACH282=0)*AKS282
+(ACH282=1)*AGN282</f>
        <v>1</v>
      </c>
      <c r="AKU282" s="131" t="n">
        <f aca="false">(ACI282=0)*AKT282
+(ACI282=1)*AGO282</f>
        <v>1</v>
      </c>
      <c r="AKV282" s="131" t="n">
        <f aca="false">(ACJ282=0)*AKU282
+(ACJ282=1)*AGP282</f>
        <v>1</v>
      </c>
      <c r="AKW282" s="131" t="n">
        <f aca="false">(ACK282=0)*AKV282
+(ACK282=1)*AGQ282</f>
        <v>1</v>
      </c>
      <c r="AKX282" s="131" t="n">
        <f aca="false">(ACL282=0)*AKW282
+(ACL282=1)*AGR282</f>
        <v>1</v>
      </c>
      <c r="AKY282" s="131" t="n">
        <f aca="false">(ACM282=0)*AKX282
+(ACM282=1)*AGS282</f>
        <v>1</v>
      </c>
      <c r="AKZ282" s="131" t="n">
        <f aca="false">(ACN282=0)*AKY282
+(ACN282=1)*AGT282</f>
        <v>1</v>
      </c>
      <c r="ALA282" s="131" t="n">
        <f aca="false">(ACO282=0)*AKZ282
+(ACO282=1)*AGU282</f>
        <v>1</v>
      </c>
      <c r="ALB282" s="131" t="n">
        <f aca="false">(ACP282=0)*ALA282
+(ACP282=1)*AGV282</f>
        <v>1</v>
      </c>
      <c r="ALC282" s="131" t="n">
        <f aca="false">(ACQ282=0)*ALB282
+(ACQ282=1)*AGW282</f>
        <v>1</v>
      </c>
      <c r="ALD282" s="131" t="n">
        <f aca="false">(ACR282=0)*ALC282
+(ACR282=1)*AGX282</f>
        <v>1</v>
      </c>
      <c r="ALE282" s="131" t="n">
        <f aca="false">(ACS282=0)*ALD282
+(ACS282=1)*AGY282</f>
        <v>1</v>
      </c>
      <c r="ALF282" s="131" t="n">
        <f aca="false">(ACT282=0)*ALE282
+(ACT282=1)*AGZ282</f>
        <v>1</v>
      </c>
      <c r="ALG282" s="131" t="n">
        <f aca="false">(ACU282=0)*ALF282
+(ACU282=1)*AHA282</f>
        <v>1</v>
      </c>
      <c r="ALH282" s="131" t="n">
        <f aca="false">(ACV282=0)*ALG282
+(ACV282=1)*AHB282</f>
        <v>1</v>
      </c>
      <c r="ALI282" s="131" t="n">
        <f aca="false">(ACW282=0)*ALH282
+(ACW282=1)*AHC282</f>
        <v>1</v>
      </c>
      <c r="ALJ282" s="131" t="n">
        <f aca="false">(ACX282=0)*ALI282
+(ACX282=1)*AHD282</f>
        <v>1</v>
      </c>
      <c r="ALK282" s="131" t="n">
        <f aca="false">(ACY282=0)*ALJ282
+(ACY282=1)*AHE282</f>
        <v>1</v>
      </c>
      <c r="ALL282" s="131" t="n">
        <f aca="false">(ACZ282=0)*ALK282
+(ACZ282=1)*AHF282</f>
        <v>1</v>
      </c>
      <c r="ALM282" s="131" t="n">
        <f aca="false">(ADA282=0)*ALL282
+(ADA282=1)*AHG282</f>
        <v>1</v>
      </c>
      <c r="ALN282" s="131" t="n">
        <f aca="false">(ADB282=0)*ALM282
+(ADB282=1)*AHH282</f>
        <v>1</v>
      </c>
      <c r="ALO282" s="131" t="n">
        <f aca="false">(ADC282=0)*ALN282
+(ADC282=1)*AHI282</f>
        <v>1</v>
      </c>
      <c r="ALP282" s="131" t="n">
        <f aca="false">(ADD282=0)*ALO282
+(ADD282=1)*AHJ282</f>
        <v>1</v>
      </c>
      <c r="ALQ282" s="131" t="n">
        <f aca="false">(ADE282=0)*ALP282
+(ADE282=1)*AHK282</f>
        <v>1</v>
      </c>
      <c r="ALR282" s="131" t="n">
        <f aca="false">(ADF282=0)*ALQ282
+(ADF282=1)*AHL282</f>
        <v>1</v>
      </c>
      <c r="ALS282" s="131" t="n">
        <f aca="false">(ADG282=0)*ALR282
+(ADG282=1)*AHM282</f>
        <v>1</v>
      </c>
      <c r="ALT282" s="131" t="n">
        <f aca="false">(ADH282=0)*ALS282
+(ADH282=1)*AHN282</f>
        <v>1</v>
      </c>
      <c r="ALU282" s="131" t="n">
        <f aca="false">(ADI282=0)*ALT282
+(ADI282=1)*AHO282</f>
        <v>1</v>
      </c>
      <c r="ALV282" s="131" t="n">
        <f aca="false">(ADJ282=0)*ALU282
+(ADJ282=1)*AHP282</f>
        <v>1</v>
      </c>
      <c r="ALW282" s="131" t="n">
        <f aca="false">(ADK282=0)*ALV282
+(ADK282=1)*AHQ282</f>
        <v>1</v>
      </c>
      <c r="ALX282" s="131" t="n">
        <f aca="false">(ADL282=0)*ALW282
+(ADL282=1)*AHR282</f>
        <v>1</v>
      </c>
      <c r="ALY282" s="131" t="n">
        <f aca="false">(ADM282=0)*ALX282
+(ADM282=1)*AHS282</f>
        <v>1</v>
      </c>
      <c r="ALZ282" s="131" t="n">
        <f aca="false">(ADN282=0)*ALY282
+(ADN282=1)*AHT282</f>
        <v>1</v>
      </c>
      <c r="AMA282" s="131" t="n">
        <f aca="false">(ADO282=0)*ALZ282
+(ADO282=1)*AHU282</f>
        <v>1</v>
      </c>
      <c r="AMB282" s="131" t="n">
        <f aca="false">(ADP282=0)*AMA282
+(ADP282=1)*AHV282</f>
        <v>1</v>
      </c>
      <c r="AMC282" s="131" t="n">
        <f aca="false">(ADQ282=0)*AMB282
+(ADQ282=1)*AHW282</f>
        <v>1</v>
      </c>
      <c r="AMD282" s="131" t="n">
        <f aca="false">(ADR282=0)*AMC282
+(ADR282=1)*AHX282</f>
        <v>1</v>
      </c>
      <c r="AME282" s="131" t="n">
        <f aca="false">(ADS282=0)*AMD282
+(ADS282=1)*AHY282</f>
        <v>1</v>
      </c>
      <c r="AMF282" s="131" t="n">
        <f aca="false">(ADT282=0)*AME282
+(ADT282=1)*AHZ282</f>
        <v>1</v>
      </c>
      <c r="AMG282" s="131" t="n">
        <f aca="false">(ADU282=0)*AMF282
+(ADU282=1)*AIA282</f>
        <v>1</v>
      </c>
      <c r="AMH282" s="131" t="n">
        <f aca="false">(ADV282=0)*AMG282
+(ADV282=1)*AIB282</f>
        <v>1</v>
      </c>
      <c r="AMI282" s="131" t="n">
        <f aca="false">(ADW282=0)*AMH282
+(ADW282=1)*AIC282</f>
        <v>1</v>
      </c>
      <c r="AMJ282" s="131" t="n">
        <f aca="false">(ADX282=0)*AMI282
+(ADX282=1)*AID282</f>
        <v>1</v>
      </c>
    </row>
    <row r="283" customFormat="false" ht="11.25" hidden="false" customHeight="false" outlineLevel="0" collapsed="false">
      <c r="C283" s="24" t="n">
        <f aca="false">C282+1</f>
        <v>274</v>
      </c>
      <c r="D283" s="24" t="n">
        <f aca="false">'Rent Roll'!D279</f>
        <v>25</v>
      </c>
      <c r="E283" s="24" t="str">
        <f aca="false">'Rent Roll'!E279</f>
        <v>Asset 100</v>
      </c>
      <c r="F283" s="24" t="str">
        <f aca="false">'Rent Roll'!H279</f>
        <v>-</v>
      </c>
      <c r="G283" s="120" t="n">
        <f aca="false">'Rent Roll'!I279</f>
        <v>1</v>
      </c>
      <c r="H283" s="24" t="str">
        <f aca="false">'Rent Roll'!F279</f>
        <v>-</v>
      </c>
      <c r="I283" s="24" t="str">
        <f aca="false">'Rent Roll'!G279</f>
        <v>-</v>
      </c>
      <c r="J283" s="24" t="str">
        <f aca="false">'Rent Roll'!J279</f>
        <v>-</v>
      </c>
      <c r="K283" s="24" t="str">
        <f aca="false">'Rent Roll'!K279</f>
        <v>-</v>
      </c>
      <c r="L283" s="121" t="n">
        <f aca="false">'Rent Roll'!L279</f>
        <v>1</v>
      </c>
      <c r="N283" s="122" t="n">
        <f aca="false">'Rent Roll'!P279</f>
        <v>0</v>
      </c>
      <c r="O283" s="122" t="n">
        <f aca="false">N283/L283/12</f>
        <v>0</v>
      </c>
      <c r="P283" s="123" t="n">
        <f aca="false">'Lease Inputs'!O280</f>
        <v>25</v>
      </c>
      <c r="Q283" s="124" t="n">
        <f aca="false">'Rent Roll'!M279</f>
        <v>0</v>
      </c>
      <c r="R283" s="124" t="n">
        <f aca="false">'Rent Roll'!O279</f>
        <v>0</v>
      </c>
      <c r="S283" s="124" t="n">
        <f aca="false">'Rent Roll'!N279</f>
        <v>0</v>
      </c>
      <c r="T283" s="125" t="n">
        <f aca="false">'Lease Inputs'!N280</f>
        <v>1</v>
      </c>
      <c r="U283" s="124" t="n">
        <f aca="false">(S283&lt;&gt;0)*IF(T283=1,R283,S283)
+(S283=0)*R283</f>
        <v>0</v>
      </c>
      <c r="V283" s="120" t="n">
        <f aca="false">'Lease Inputs'!CJ280</f>
        <v>1</v>
      </c>
      <c r="W283" s="124" t="str">
        <f aca="false">IF('Lease Inputs'!CK280=1,"Indexation", IF('Lease Inputs'!CK280=2,"Step-Up",0))</f>
        <v>Indexation</v>
      </c>
      <c r="X283" s="124" t="n">
        <f aca="false">MIN(EOMONTH(Control!$J$5,'Lease Inputs'!CN280*12),U283)</f>
        <v>0</v>
      </c>
      <c r="Y283" s="120" t="n">
        <f aca="false">'Lease Inputs'!CO280*12</f>
        <v>24</v>
      </c>
      <c r="AA283" s="24" t="n">
        <f aca="false">(G283=0)*'Lease Inputs'!CF280
+(G283=1)*'Lease Inputs'!Q280</f>
        <v>6</v>
      </c>
      <c r="AB283" s="24" t="n">
        <f aca="false">(G283=0)*'Lease Inputs'!CD280
+(G283=1)*'Lease Inputs'!R280</f>
        <v>6</v>
      </c>
      <c r="AC283" s="126" t="n">
        <f aca="false">(G283=0)*'Lease Inputs'!CH280
+(G283=1)*'Lease Inputs'!U280</f>
        <v>20</v>
      </c>
      <c r="AD283" s="127" t="n">
        <f aca="false">(G283=0)*'Lease Inputs'!CG280
+(G283=1)*'Lease Inputs'!T280</f>
        <v>0.1</v>
      </c>
      <c r="AE283" s="124" t="n">
        <f aca="false">U283*(G283=0)
+Control!$J$5*(Engine!G283=1)</f>
        <v>45291</v>
      </c>
      <c r="AF283" s="124" t="n">
        <f aca="false">EOMONTH(AE283,AA283)</f>
        <v>45473</v>
      </c>
      <c r="AG283" s="24" t="n">
        <f aca="false">(G283=0)*'Lease Inputs'!CE280*12
+(G283=1)*'Lease Inputs'!S280*12</f>
        <v>72</v>
      </c>
      <c r="AH283" s="124" t="n">
        <f aca="false">EOMONTH(AF283,AG283)</f>
        <v>47664</v>
      </c>
      <c r="AI283" s="122" t="n">
        <f aca="false">AJ283*12*$L283</f>
        <v>305.941170815567</v>
      </c>
      <c r="AJ283" s="129" t="n">
        <f aca="false">IFERROR(INDEX(FK283:JO283,MATCH(AF283,$FK$9:$JO$9,0)),0)</f>
        <v>25.4950975679639</v>
      </c>
      <c r="AK283" s="120" t="n">
        <f aca="false">'Lease Inputs'!CQ280</f>
        <v>1</v>
      </c>
      <c r="AL283" s="124" t="str">
        <f aca="false">IF('Lease Inputs'!CR280=1,"Indexation", IF('Lease Inputs'!CR280=2,"Step-Up",0))</f>
        <v>Step-Up</v>
      </c>
      <c r="AM283" s="124" t="n">
        <f aca="false">EOMONTH(AF283,'Lease Inputs'!$CU280*12)</f>
        <v>45838</v>
      </c>
      <c r="AN283" s="120" t="n">
        <f aca="false">'Lease Inputs'!CV280*12</f>
        <v>24</v>
      </c>
      <c r="AP283" s="120" t="n">
        <f aca="false">'Lease Inputs'!CF280</f>
        <v>2</v>
      </c>
      <c r="AQ283" s="24" t="n">
        <f aca="false">'Lease Inputs'!CD280</f>
        <v>7</v>
      </c>
      <c r="AR283" s="126" t="n">
        <f aca="false">'Lease Inputs'!CH280</f>
        <v>37.5</v>
      </c>
      <c r="AS283" s="127" t="n">
        <f aca="false">'Lease Inputs'!CG280</f>
        <v>0.1125</v>
      </c>
      <c r="AT283" s="124" t="n">
        <f aca="false">AH283</f>
        <v>47664</v>
      </c>
      <c r="AU283" s="124" t="n">
        <f aca="false">EOMONTH(AT283,AP283)</f>
        <v>47726</v>
      </c>
      <c r="AV283" s="24" t="n">
        <f aca="false">'Lease Inputs'!CE280*12</f>
        <v>42</v>
      </c>
      <c r="AW283" s="124" t="n">
        <f aca="false">EOMONTH(AU283,AV283)</f>
        <v>49003</v>
      </c>
      <c r="AX283" s="122" t="n">
        <f aca="false">AY283*12*$L283</f>
        <v>352.47308007923</v>
      </c>
      <c r="AY283" s="129" t="n">
        <f aca="false">IFERROR(INDEX(FK283:JO283,MATCH(AU283,$FK$9:$JO$9,0)),0)</f>
        <v>29.3727566732692</v>
      </c>
      <c r="AZ283" s="120" t="n">
        <f aca="false">'Lease Inputs'!CQ280</f>
        <v>1</v>
      </c>
      <c r="BA283" s="124" t="str">
        <f aca="false">IF('Lease Inputs'!CR280=1,"Indexation", IF('Lease Inputs'!CR280=2,"Step-Up",0))</f>
        <v>Step-Up</v>
      </c>
      <c r="BB283" s="124" t="n">
        <f aca="false">EOMONTH(AU283,'Lease Inputs'!$CU280*12)</f>
        <v>48091</v>
      </c>
      <c r="BC283" s="120" t="n">
        <f aca="false">'Lease Inputs'!CV280*12</f>
        <v>24</v>
      </c>
      <c r="BE283" s="130" t="n">
        <v>0</v>
      </c>
      <c r="BF283" s="131" t="n">
        <f aca="false">(1+INDEX('Lease Inputs'!$AQ280:$AY280,MATCH(Engine!BF$8,'Lease Inputs'!$AQ$6:$AY$6,0)))^(1/12)-1</f>
        <v>0.00327373978219891</v>
      </c>
      <c r="BG283" s="131" t="n">
        <f aca="false">(1+INDEX('Lease Inputs'!$AQ280:$AY280,MATCH(Engine!BG$8,'Lease Inputs'!$AQ$6:$AY$6,0)))^(1/12)-1</f>
        <v>0.00327373978219891</v>
      </c>
      <c r="BH283" s="131" t="n">
        <f aca="false">(1+INDEX('Lease Inputs'!$AQ280:$AY280,MATCH(Engine!BH$8,'Lease Inputs'!$AQ$6:$AY$6,0)))^(1/12)-1</f>
        <v>0.00327373978219891</v>
      </c>
      <c r="BI283" s="131" t="n">
        <f aca="false">(1+INDEX('Lease Inputs'!$AQ280:$AY280,MATCH(Engine!BI$8,'Lease Inputs'!$AQ$6:$AY$6,0)))^(1/12)-1</f>
        <v>0.00327373978219891</v>
      </c>
      <c r="BJ283" s="131" t="n">
        <f aca="false">(1+INDEX('Lease Inputs'!$AQ280:$AY280,MATCH(Engine!BJ$8,'Lease Inputs'!$AQ$6:$AY$6,0)))^(1/12)-1</f>
        <v>0.00327373978219891</v>
      </c>
      <c r="BK283" s="131" t="n">
        <f aca="false">(1+INDEX('Lease Inputs'!$AQ280:$AY280,MATCH(Engine!BK$8,'Lease Inputs'!$AQ$6:$AY$6,0)))^(1/12)-1</f>
        <v>0.00327373978219891</v>
      </c>
      <c r="BL283" s="131" t="n">
        <f aca="false">(1+INDEX('Lease Inputs'!$AQ280:$AY280,MATCH(Engine!BL$8,'Lease Inputs'!$AQ$6:$AY$6,0)))^(1/12)-1</f>
        <v>0.00327373978219891</v>
      </c>
      <c r="BM283" s="131" t="n">
        <f aca="false">(1+INDEX('Lease Inputs'!$AQ280:$AY280,MATCH(Engine!BM$8,'Lease Inputs'!$AQ$6:$AY$6,0)))^(1/12)-1</f>
        <v>0.00327373978219891</v>
      </c>
      <c r="BN283" s="131" t="n">
        <f aca="false">(1+INDEX('Lease Inputs'!$AQ280:$AY280,MATCH(Engine!BN$8,'Lease Inputs'!$AQ$6:$AY$6,0)))^(1/12)-1</f>
        <v>0.00327373978219891</v>
      </c>
      <c r="BO283" s="131" t="n">
        <f aca="false">(1+INDEX('Lease Inputs'!$AQ280:$AY280,MATCH(Engine!BO$8,'Lease Inputs'!$AQ$6:$AY$6,0)))^(1/12)-1</f>
        <v>0.00327373978219891</v>
      </c>
      <c r="BP283" s="131" t="n">
        <f aca="false">(1+INDEX('Lease Inputs'!$AQ280:$AY280,MATCH(Engine!BP$8,'Lease Inputs'!$AQ$6:$AY$6,0)))^(1/12)-1</f>
        <v>0.00327373978219891</v>
      </c>
      <c r="BQ283" s="131" t="n">
        <f aca="false">(1+INDEX('Lease Inputs'!$AQ280:$AY280,MATCH(Engine!BQ$8,'Lease Inputs'!$AQ$6:$AY$6,0)))^(1/12)-1</f>
        <v>0.00327373978219891</v>
      </c>
      <c r="BR283" s="131" t="n">
        <f aca="false">(1+INDEX('Lease Inputs'!$AQ280:$AY280,MATCH(Engine!BR$8,'Lease Inputs'!$AQ$6:$AY$6,0)))^(1/12)-1</f>
        <v>0.00246626977230369</v>
      </c>
      <c r="BS283" s="131" t="n">
        <f aca="false">(1+INDEX('Lease Inputs'!$AQ280:$AY280,MATCH(Engine!BS$8,'Lease Inputs'!$AQ$6:$AY$6,0)))^(1/12)-1</f>
        <v>0.00246626977230369</v>
      </c>
      <c r="BT283" s="131" t="n">
        <f aca="false">(1+INDEX('Lease Inputs'!$AQ280:$AY280,MATCH(Engine!BT$8,'Lease Inputs'!$AQ$6:$AY$6,0)))^(1/12)-1</f>
        <v>0.00246626977230369</v>
      </c>
      <c r="BU283" s="131" t="n">
        <f aca="false">(1+INDEX('Lease Inputs'!$AQ280:$AY280,MATCH(Engine!BU$8,'Lease Inputs'!$AQ$6:$AY$6,0)))^(1/12)-1</f>
        <v>0.00246626977230369</v>
      </c>
      <c r="BV283" s="131" t="n">
        <f aca="false">(1+INDEX('Lease Inputs'!$AQ280:$AY280,MATCH(Engine!BV$8,'Lease Inputs'!$AQ$6:$AY$6,0)))^(1/12)-1</f>
        <v>0.00246626977230369</v>
      </c>
      <c r="BW283" s="131" t="n">
        <f aca="false">(1+INDEX('Lease Inputs'!$AQ280:$AY280,MATCH(Engine!BW$8,'Lease Inputs'!$AQ$6:$AY$6,0)))^(1/12)-1</f>
        <v>0.00246626977230369</v>
      </c>
      <c r="BX283" s="131" t="n">
        <f aca="false">(1+INDEX('Lease Inputs'!$AQ280:$AY280,MATCH(Engine!BX$8,'Lease Inputs'!$AQ$6:$AY$6,0)))^(1/12)-1</f>
        <v>0.00246626977230369</v>
      </c>
      <c r="BY283" s="131" t="n">
        <f aca="false">(1+INDEX('Lease Inputs'!$AQ280:$AY280,MATCH(Engine!BY$8,'Lease Inputs'!$AQ$6:$AY$6,0)))^(1/12)-1</f>
        <v>0.00246626977230369</v>
      </c>
      <c r="BZ283" s="131" t="n">
        <f aca="false">(1+INDEX('Lease Inputs'!$AQ280:$AY280,MATCH(Engine!BZ$8,'Lease Inputs'!$AQ$6:$AY$6,0)))^(1/12)-1</f>
        <v>0.00246626977230369</v>
      </c>
      <c r="CA283" s="131" t="n">
        <f aca="false">(1+INDEX('Lease Inputs'!$AQ280:$AY280,MATCH(Engine!CA$8,'Lease Inputs'!$AQ$6:$AY$6,0)))^(1/12)-1</f>
        <v>0.00246626977230369</v>
      </c>
      <c r="CB283" s="131" t="n">
        <f aca="false">(1+INDEX('Lease Inputs'!$AQ280:$AY280,MATCH(Engine!CB$8,'Lease Inputs'!$AQ$6:$AY$6,0)))^(1/12)-1</f>
        <v>0.00246626977230369</v>
      </c>
      <c r="CC283" s="131" t="n">
        <f aca="false">(1+INDEX('Lease Inputs'!$AQ280:$AY280,MATCH(Engine!CC$8,'Lease Inputs'!$AQ$6:$AY$6,0)))^(1/12)-1</f>
        <v>0.00246626977230369</v>
      </c>
      <c r="CD283" s="131" t="n">
        <f aca="false">(1+INDEX('Lease Inputs'!$AQ280:$AY280,MATCH(Engine!CD$8,'Lease Inputs'!$AQ$6:$AY$6,0)))^(1/12)-1</f>
        <v>0.00165158130192022</v>
      </c>
      <c r="CE283" s="131" t="n">
        <f aca="false">(1+INDEX('Lease Inputs'!$AQ280:$AY280,MATCH(Engine!CE$8,'Lease Inputs'!$AQ$6:$AY$6,0)))^(1/12)-1</f>
        <v>0.00165158130192022</v>
      </c>
      <c r="CF283" s="131" t="n">
        <f aca="false">(1+INDEX('Lease Inputs'!$AQ280:$AY280,MATCH(Engine!CF$8,'Lease Inputs'!$AQ$6:$AY$6,0)))^(1/12)-1</f>
        <v>0.00165158130192022</v>
      </c>
      <c r="CG283" s="131" t="n">
        <f aca="false">(1+INDEX('Lease Inputs'!$AQ280:$AY280,MATCH(Engine!CG$8,'Lease Inputs'!$AQ$6:$AY$6,0)))^(1/12)-1</f>
        <v>0.00165158130192022</v>
      </c>
      <c r="CH283" s="131" t="n">
        <f aca="false">(1+INDEX('Lease Inputs'!$AQ280:$AY280,MATCH(Engine!CH$8,'Lease Inputs'!$AQ$6:$AY$6,0)))^(1/12)-1</f>
        <v>0.00165158130192022</v>
      </c>
      <c r="CI283" s="131" t="n">
        <f aca="false">(1+INDEX('Lease Inputs'!$AQ280:$AY280,MATCH(Engine!CI$8,'Lease Inputs'!$AQ$6:$AY$6,0)))^(1/12)-1</f>
        <v>0.00165158130192022</v>
      </c>
      <c r="CJ283" s="131" t="n">
        <f aca="false">(1+INDEX('Lease Inputs'!$AQ280:$AY280,MATCH(Engine!CJ$8,'Lease Inputs'!$AQ$6:$AY$6,0)))^(1/12)-1</f>
        <v>0.00165158130192022</v>
      </c>
      <c r="CK283" s="131" t="n">
        <f aca="false">(1+INDEX('Lease Inputs'!$AQ280:$AY280,MATCH(Engine!CK$8,'Lease Inputs'!$AQ$6:$AY$6,0)))^(1/12)-1</f>
        <v>0.00165158130192022</v>
      </c>
      <c r="CL283" s="131" t="n">
        <f aca="false">(1+INDEX('Lease Inputs'!$AQ280:$AY280,MATCH(Engine!CL$8,'Lease Inputs'!$AQ$6:$AY$6,0)))^(1/12)-1</f>
        <v>0.00165158130192022</v>
      </c>
      <c r="CM283" s="131" t="n">
        <f aca="false">(1+INDEX('Lease Inputs'!$AQ280:$AY280,MATCH(Engine!CM$8,'Lease Inputs'!$AQ$6:$AY$6,0)))^(1/12)-1</f>
        <v>0.00165158130192022</v>
      </c>
      <c r="CN283" s="131" t="n">
        <f aca="false">(1+INDEX('Lease Inputs'!$AQ280:$AY280,MATCH(Engine!CN$8,'Lease Inputs'!$AQ$6:$AY$6,0)))^(1/12)-1</f>
        <v>0.00165158130192022</v>
      </c>
      <c r="CO283" s="131" t="n">
        <f aca="false">(1+INDEX('Lease Inputs'!$AQ280:$AY280,MATCH(Engine!CO$8,'Lease Inputs'!$AQ$6:$AY$6,0)))^(1/12)-1</f>
        <v>0.00165158130192022</v>
      </c>
      <c r="CP283" s="131" t="n">
        <f aca="false">(1+INDEX('Lease Inputs'!$AQ280:$AY280,MATCH(Engine!CP$8,'Lease Inputs'!$AQ$6:$AY$6,0)))^(1/12)-1</f>
        <v>0.00165158130192022</v>
      </c>
      <c r="CQ283" s="131" t="n">
        <f aca="false">(1+INDEX('Lease Inputs'!$AQ280:$AY280,MATCH(Engine!CQ$8,'Lease Inputs'!$AQ$6:$AY$6,0)))^(1/12)-1</f>
        <v>0.00165158130192022</v>
      </c>
      <c r="CR283" s="131" t="n">
        <f aca="false">(1+INDEX('Lease Inputs'!$AQ280:$AY280,MATCH(Engine!CR$8,'Lease Inputs'!$AQ$6:$AY$6,0)))^(1/12)-1</f>
        <v>0.00165158130192022</v>
      </c>
      <c r="CS283" s="131" t="n">
        <f aca="false">(1+INDEX('Lease Inputs'!$AQ280:$AY280,MATCH(Engine!CS$8,'Lease Inputs'!$AQ$6:$AY$6,0)))^(1/12)-1</f>
        <v>0.00165158130192022</v>
      </c>
      <c r="CT283" s="131" t="n">
        <f aca="false">(1+INDEX('Lease Inputs'!$AQ280:$AY280,MATCH(Engine!CT$8,'Lease Inputs'!$AQ$6:$AY$6,0)))^(1/12)-1</f>
        <v>0.00165158130192022</v>
      </c>
      <c r="CU283" s="131" t="n">
        <f aca="false">(1+INDEX('Lease Inputs'!$AQ280:$AY280,MATCH(Engine!CU$8,'Lease Inputs'!$AQ$6:$AY$6,0)))^(1/12)-1</f>
        <v>0.00165158130192022</v>
      </c>
      <c r="CV283" s="131" t="n">
        <f aca="false">(1+INDEX('Lease Inputs'!$AQ280:$AY280,MATCH(Engine!CV$8,'Lease Inputs'!$AQ$6:$AY$6,0)))^(1/12)-1</f>
        <v>0.00165158130192022</v>
      </c>
      <c r="CW283" s="131" t="n">
        <f aca="false">(1+INDEX('Lease Inputs'!$AQ280:$AY280,MATCH(Engine!CW$8,'Lease Inputs'!$AQ$6:$AY$6,0)))^(1/12)-1</f>
        <v>0.00165158130192022</v>
      </c>
      <c r="CX283" s="131" t="n">
        <f aca="false">(1+INDEX('Lease Inputs'!$AQ280:$AY280,MATCH(Engine!CX$8,'Lease Inputs'!$AQ$6:$AY$6,0)))^(1/12)-1</f>
        <v>0.00165158130192022</v>
      </c>
      <c r="CY283" s="131" t="n">
        <f aca="false">(1+INDEX('Lease Inputs'!$AQ280:$AY280,MATCH(Engine!CY$8,'Lease Inputs'!$AQ$6:$AY$6,0)))^(1/12)-1</f>
        <v>0.00165158130192022</v>
      </c>
      <c r="CZ283" s="131" t="n">
        <f aca="false">(1+INDEX('Lease Inputs'!$AQ280:$AY280,MATCH(Engine!CZ$8,'Lease Inputs'!$AQ$6:$AY$6,0)))^(1/12)-1</f>
        <v>0.00165158130192022</v>
      </c>
      <c r="DA283" s="131" t="n">
        <f aca="false">(1+INDEX('Lease Inputs'!$AQ280:$AY280,MATCH(Engine!DA$8,'Lease Inputs'!$AQ$6:$AY$6,0)))^(1/12)-1</f>
        <v>0.00165158130192022</v>
      </c>
      <c r="DB283" s="131" t="n">
        <f aca="false">(1+INDEX('Lease Inputs'!$AQ280:$AY280,MATCH(Engine!DB$8,'Lease Inputs'!$AQ$6:$AY$6,0)))^(1/12)-1</f>
        <v>0.00165158130192022</v>
      </c>
      <c r="DC283" s="131" t="n">
        <f aca="false">(1+INDEX('Lease Inputs'!$AQ280:$AY280,MATCH(Engine!DC$8,'Lease Inputs'!$AQ$6:$AY$6,0)))^(1/12)-1</f>
        <v>0.00165158130192022</v>
      </c>
      <c r="DD283" s="131" t="n">
        <f aca="false">(1+INDEX('Lease Inputs'!$AQ280:$AY280,MATCH(Engine!DD$8,'Lease Inputs'!$AQ$6:$AY$6,0)))^(1/12)-1</f>
        <v>0.00165158130192022</v>
      </c>
      <c r="DE283" s="131" t="n">
        <f aca="false">(1+INDEX('Lease Inputs'!$AQ280:$AY280,MATCH(Engine!DE$8,'Lease Inputs'!$AQ$6:$AY$6,0)))^(1/12)-1</f>
        <v>0.00165158130192022</v>
      </c>
      <c r="DF283" s="131" t="n">
        <f aca="false">(1+INDEX('Lease Inputs'!$AQ280:$AY280,MATCH(Engine!DF$8,'Lease Inputs'!$AQ$6:$AY$6,0)))^(1/12)-1</f>
        <v>0.00165158130192022</v>
      </c>
      <c r="DG283" s="131" t="n">
        <f aca="false">(1+INDEX('Lease Inputs'!$AQ280:$AY280,MATCH(Engine!DG$8,'Lease Inputs'!$AQ$6:$AY$6,0)))^(1/12)-1</f>
        <v>0.00165158130192022</v>
      </c>
      <c r="DH283" s="131" t="n">
        <f aca="false">(1+INDEX('Lease Inputs'!$AQ280:$AY280,MATCH(Engine!DH$8,'Lease Inputs'!$AQ$6:$AY$6,0)))^(1/12)-1</f>
        <v>0.00165158130192022</v>
      </c>
      <c r="DI283" s="131" t="n">
        <f aca="false">(1+INDEX('Lease Inputs'!$AQ280:$AY280,MATCH(Engine!DI$8,'Lease Inputs'!$AQ$6:$AY$6,0)))^(1/12)-1</f>
        <v>0.00165158130192022</v>
      </c>
      <c r="DJ283" s="131" t="n">
        <f aca="false">(1+INDEX('Lease Inputs'!$AQ280:$AY280,MATCH(Engine!DJ$8,'Lease Inputs'!$AQ$6:$AY$6,0)))^(1/12)-1</f>
        <v>0.00165158130192022</v>
      </c>
      <c r="DK283" s="131" t="n">
        <f aca="false">(1+INDEX('Lease Inputs'!$AQ280:$AY280,MATCH(Engine!DK$8,'Lease Inputs'!$AQ$6:$AY$6,0)))^(1/12)-1</f>
        <v>0.00165158130192022</v>
      </c>
      <c r="DL283" s="131" t="n">
        <f aca="false">(1+INDEX('Lease Inputs'!$AQ280:$AY280,MATCH(Engine!DL$8,'Lease Inputs'!$AQ$6:$AY$6,0)))^(1/12)-1</f>
        <v>0.00165158130192022</v>
      </c>
      <c r="DM283" s="131" t="n">
        <f aca="false">(1+INDEX('Lease Inputs'!$AQ280:$AY280,MATCH(Engine!DM$8,'Lease Inputs'!$AQ$6:$AY$6,0)))^(1/12)-1</f>
        <v>0.00165158130192022</v>
      </c>
      <c r="DN283" s="131" t="n">
        <f aca="false">(1+INDEX('Lease Inputs'!$AQ280:$AY280,MATCH(Engine!DN$8,'Lease Inputs'!$AQ$6:$AY$6,0)))^(1/12)-1</f>
        <v>0.00165158130192022</v>
      </c>
      <c r="DO283" s="131" t="n">
        <f aca="false">(1+INDEX('Lease Inputs'!$AQ280:$AY280,MATCH(Engine!DO$8,'Lease Inputs'!$AQ$6:$AY$6,0)))^(1/12)-1</f>
        <v>0.00165158130192022</v>
      </c>
      <c r="DP283" s="131" t="n">
        <f aca="false">(1+INDEX('Lease Inputs'!$AQ280:$AY280,MATCH(Engine!DP$8,'Lease Inputs'!$AQ$6:$AY$6,0)))^(1/12)-1</f>
        <v>0.00165158130192022</v>
      </c>
      <c r="DQ283" s="131" t="n">
        <f aca="false">(1+INDEX('Lease Inputs'!$AQ280:$AY280,MATCH(Engine!DQ$8,'Lease Inputs'!$AQ$6:$AY$6,0)))^(1/12)-1</f>
        <v>0.00165158130192022</v>
      </c>
      <c r="DR283" s="131" t="n">
        <f aca="false">(1+INDEX('Lease Inputs'!$AQ280:$AY280,MATCH(Engine!DR$8,'Lease Inputs'!$AQ$6:$AY$6,0)))^(1/12)-1</f>
        <v>0.00165158130192022</v>
      </c>
      <c r="DS283" s="131" t="n">
        <f aca="false">(1+INDEX('Lease Inputs'!$AQ280:$AY280,MATCH(Engine!DS$8,'Lease Inputs'!$AQ$6:$AY$6,0)))^(1/12)-1</f>
        <v>0.00165158130192022</v>
      </c>
      <c r="DT283" s="131" t="n">
        <f aca="false">(1+INDEX('Lease Inputs'!$AQ280:$AY280,MATCH(Engine!DT$8,'Lease Inputs'!$AQ$6:$AY$6,0)))^(1/12)-1</f>
        <v>0.00165158130192022</v>
      </c>
      <c r="DU283" s="131" t="n">
        <f aca="false">(1+INDEX('Lease Inputs'!$AQ280:$AY280,MATCH(Engine!DU$8,'Lease Inputs'!$AQ$6:$AY$6,0)))^(1/12)-1</f>
        <v>0.00165158130192022</v>
      </c>
      <c r="DV283" s="131" t="n">
        <f aca="false">(1+INDEX('Lease Inputs'!$AQ280:$AY280,MATCH(Engine!DV$8,'Lease Inputs'!$AQ$6:$AY$6,0)))^(1/12)-1</f>
        <v>0.00165158130192022</v>
      </c>
      <c r="DW283" s="131" t="n">
        <f aca="false">(1+INDEX('Lease Inputs'!$AQ280:$AY280,MATCH(Engine!DW$8,'Lease Inputs'!$AQ$6:$AY$6,0)))^(1/12)-1</f>
        <v>0.00165158130192022</v>
      </c>
      <c r="DX283" s="131" t="n">
        <f aca="false">(1+INDEX('Lease Inputs'!$AQ280:$AY280,MATCH(Engine!DX$8,'Lease Inputs'!$AQ$6:$AY$6,0)))^(1/12)-1</f>
        <v>0.00165158130192022</v>
      </c>
      <c r="DY283" s="131" t="n">
        <f aca="false">(1+INDEX('Lease Inputs'!$AQ280:$AY280,MATCH(Engine!DY$8,'Lease Inputs'!$AQ$6:$AY$6,0)))^(1/12)-1</f>
        <v>0.00165158130192022</v>
      </c>
      <c r="DZ283" s="131" t="n">
        <f aca="false">(1+INDEX('Lease Inputs'!$AQ280:$AY280,MATCH(Engine!DZ$8,'Lease Inputs'!$AQ$6:$AY$6,0)))^(1/12)-1</f>
        <v>0.00165158130192022</v>
      </c>
      <c r="EA283" s="131" t="n">
        <f aca="false">(1+INDEX('Lease Inputs'!$AQ280:$AY280,MATCH(Engine!EA$8,'Lease Inputs'!$AQ$6:$AY$6,0)))^(1/12)-1</f>
        <v>0.00165158130192022</v>
      </c>
      <c r="EB283" s="131" t="n">
        <f aca="false">(1+INDEX('Lease Inputs'!$AQ280:$AY280,MATCH(Engine!EB$8,'Lease Inputs'!$AQ$6:$AY$6,0)))^(1/12)-1</f>
        <v>0.00165158130192022</v>
      </c>
      <c r="EC283" s="131" t="n">
        <f aca="false">(1+INDEX('Lease Inputs'!$AQ280:$AY280,MATCH(Engine!EC$8,'Lease Inputs'!$AQ$6:$AY$6,0)))^(1/12)-1</f>
        <v>0.00165158130192022</v>
      </c>
      <c r="ED283" s="131" t="n">
        <f aca="false">(1+INDEX('Lease Inputs'!$AQ280:$AY280,MATCH(Engine!ED$8,'Lease Inputs'!$AQ$6:$AY$6,0)))^(1/12)-1</f>
        <v>0.00165158130192022</v>
      </c>
      <c r="EE283" s="131" t="n">
        <f aca="false">(1+INDEX('Lease Inputs'!$AQ280:$AY280,MATCH(Engine!EE$8,'Lease Inputs'!$AQ$6:$AY$6,0)))^(1/12)-1</f>
        <v>0.00165158130192022</v>
      </c>
      <c r="EF283" s="131" t="n">
        <f aca="false">(1+INDEX('Lease Inputs'!$AQ280:$AY280,MATCH(Engine!EF$8,'Lease Inputs'!$AQ$6:$AY$6,0)))^(1/12)-1</f>
        <v>0.00165158130192022</v>
      </c>
      <c r="EG283" s="131" t="n">
        <f aca="false">(1+INDEX('Lease Inputs'!$AQ280:$AY280,MATCH(Engine!EG$8,'Lease Inputs'!$AQ$6:$AY$6,0)))^(1/12)-1</f>
        <v>0.00165158130192022</v>
      </c>
      <c r="EH283" s="131" t="n">
        <f aca="false">(1+INDEX('Lease Inputs'!$AQ280:$AY280,MATCH(Engine!EH$8,'Lease Inputs'!$AQ$6:$AY$6,0)))^(1/12)-1</f>
        <v>0.00165158130192022</v>
      </c>
      <c r="EI283" s="131" t="n">
        <f aca="false">(1+INDEX('Lease Inputs'!$AQ280:$AY280,MATCH(Engine!EI$8,'Lease Inputs'!$AQ$6:$AY$6,0)))^(1/12)-1</f>
        <v>0.00165158130192022</v>
      </c>
      <c r="EJ283" s="131" t="n">
        <f aca="false">(1+INDEX('Lease Inputs'!$AQ280:$AY280,MATCH(Engine!EJ$8,'Lease Inputs'!$AQ$6:$AY$6,0)))^(1/12)-1</f>
        <v>0.00165158130192022</v>
      </c>
      <c r="EK283" s="131" t="n">
        <f aca="false">(1+INDEX('Lease Inputs'!$AQ280:$AY280,MATCH(Engine!EK$8,'Lease Inputs'!$AQ$6:$AY$6,0)))^(1/12)-1</f>
        <v>0.00165158130192022</v>
      </c>
      <c r="EL283" s="131" t="n">
        <f aca="false">(1+INDEX('Lease Inputs'!$AQ280:$AY280,MATCH(Engine!EL$8,'Lease Inputs'!$AQ$6:$AY$6,0)))^(1/12)-1</f>
        <v>0.00165158130192022</v>
      </c>
      <c r="EM283" s="131" t="n">
        <f aca="false">(1+INDEX('Lease Inputs'!$AQ280:$AY280,MATCH(Engine!EM$8,'Lease Inputs'!$AQ$6:$AY$6,0)))^(1/12)-1</f>
        <v>0.00165158130192022</v>
      </c>
      <c r="EN283" s="131" t="n">
        <f aca="false">(1+INDEX('Lease Inputs'!$AQ280:$AY280,MATCH(Engine!EN$8,'Lease Inputs'!$AQ$6:$AY$6,0)))^(1/12)-1</f>
        <v>0.00165158130192022</v>
      </c>
      <c r="EO283" s="131" t="n">
        <f aca="false">(1+INDEX('Lease Inputs'!$AQ280:$AY280,MATCH(Engine!EO$8,'Lease Inputs'!$AQ$6:$AY$6,0)))^(1/12)-1</f>
        <v>0.00165158130192022</v>
      </c>
      <c r="EP283" s="131" t="n">
        <f aca="false">(1+INDEX('Lease Inputs'!$AQ280:$AY280,MATCH(Engine!EP$8,'Lease Inputs'!$AQ$6:$AY$6,0)))^(1/12)-1</f>
        <v>0.00165158130192022</v>
      </c>
      <c r="EQ283" s="131" t="n">
        <f aca="false">(1+INDEX('Lease Inputs'!$AQ280:$AY280,MATCH(Engine!EQ$8,'Lease Inputs'!$AQ$6:$AY$6,0)))^(1/12)-1</f>
        <v>0.00165158130192022</v>
      </c>
      <c r="ER283" s="131" t="n">
        <f aca="false">(1+INDEX('Lease Inputs'!$AQ280:$AY280,MATCH(Engine!ER$8,'Lease Inputs'!$AQ$6:$AY$6,0)))^(1/12)-1</f>
        <v>0.00165158130192022</v>
      </c>
      <c r="ES283" s="131" t="n">
        <f aca="false">(1+INDEX('Lease Inputs'!$AQ280:$AY280,MATCH(Engine!ES$8,'Lease Inputs'!$AQ$6:$AY$6,0)))^(1/12)-1</f>
        <v>0.00165158130192022</v>
      </c>
      <c r="ET283" s="131" t="n">
        <f aca="false">(1+INDEX('Lease Inputs'!$AQ280:$AY280,MATCH(Engine!ET$8,'Lease Inputs'!$AQ$6:$AY$6,0)))^(1/12)-1</f>
        <v>0.00165158130192022</v>
      </c>
      <c r="EU283" s="131" t="n">
        <f aca="false">(1+INDEX('Lease Inputs'!$AQ280:$AY280,MATCH(Engine!EU$8,'Lease Inputs'!$AQ$6:$AY$6,0)))^(1/12)-1</f>
        <v>0.00165158130192022</v>
      </c>
      <c r="EV283" s="131" t="n">
        <f aca="false">(1+INDEX('Lease Inputs'!$AQ280:$AY280,MATCH(Engine!EV$8,'Lease Inputs'!$AQ$6:$AY$6,0)))^(1/12)-1</f>
        <v>0.00165158130192022</v>
      </c>
      <c r="EW283" s="131" t="n">
        <f aca="false">(1+INDEX('Lease Inputs'!$AQ280:$AY280,MATCH(Engine!EW$8,'Lease Inputs'!$AQ$6:$AY$6,0)))^(1/12)-1</f>
        <v>0.00165158130192022</v>
      </c>
      <c r="EX283" s="131" t="n">
        <f aca="false">(1+INDEX('Lease Inputs'!$AQ280:$AY280,MATCH(Engine!EX$8,'Lease Inputs'!$AQ$6:$AY$6,0)))^(1/12)-1</f>
        <v>0.00165158130192022</v>
      </c>
      <c r="EY283" s="131" t="n">
        <f aca="false">(1+INDEX('Lease Inputs'!$AQ280:$AY280,MATCH(Engine!EY$8,'Lease Inputs'!$AQ$6:$AY$6,0)))^(1/12)-1</f>
        <v>0.00165158130192022</v>
      </c>
      <c r="EZ283" s="131" t="n">
        <f aca="false">(1+INDEX('Lease Inputs'!$AQ280:$AY280,MATCH(Engine!EZ$8,'Lease Inputs'!$AQ$6:$AY$6,0)))^(1/12)-1</f>
        <v>0.00165158130192022</v>
      </c>
      <c r="FA283" s="131" t="n">
        <f aca="false">(1+INDEX('Lease Inputs'!$AQ280:$AY280,MATCH(Engine!FA$8,'Lease Inputs'!$AQ$6:$AY$6,0)))^(1/12)-1</f>
        <v>0.00165158130192022</v>
      </c>
      <c r="FB283" s="131" t="n">
        <f aca="false">(1+INDEX('Lease Inputs'!$AQ280:$AY280,MATCH(Engine!FB$8,'Lease Inputs'!$AQ$6:$AY$6,0)))^(1/12)-1</f>
        <v>0.00165158130192022</v>
      </c>
      <c r="FC283" s="131" t="n">
        <f aca="false">(1+INDEX('Lease Inputs'!$AQ280:$AY280,MATCH(Engine!FC$8,'Lease Inputs'!$AQ$6:$AY$6,0)))^(1/12)-1</f>
        <v>0.00165158130192022</v>
      </c>
      <c r="FD283" s="131" t="n">
        <f aca="false">(1+INDEX('Lease Inputs'!$AQ280:$AY280,MATCH(Engine!FD$8,'Lease Inputs'!$AQ$6:$AY$6,0)))^(1/12)-1</f>
        <v>0.00165158130192022</v>
      </c>
      <c r="FE283" s="131" t="n">
        <f aca="false">(1+INDEX('Lease Inputs'!$AQ280:$AY280,MATCH(Engine!FE$8,'Lease Inputs'!$AQ$6:$AY$6,0)))^(1/12)-1</f>
        <v>0.00165158130192022</v>
      </c>
      <c r="FF283" s="131" t="n">
        <f aca="false">(1+INDEX('Lease Inputs'!$AQ280:$AY280,MATCH(Engine!FF$8,'Lease Inputs'!$AQ$6:$AY$6,0)))^(1/12)-1</f>
        <v>0.00165158130192022</v>
      </c>
      <c r="FG283" s="131" t="n">
        <f aca="false">(1+INDEX('Lease Inputs'!$AQ280:$AY280,MATCH(Engine!FG$8,'Lease Inputs'!$AQ$6:$AY$6,0)))^(1/12)-1</f>
        <v>0.00165158130192022</v>
      </c>
      <c r="FH283" s="131" t="n">
        <f aca="false">(1+INDEX('Lease Inputs'!$AQ280:$AY280,MATCH(Engine!FH$8,'Lease Inputs'!$AQ$6:$AY$6,0)))^(1/12)-1</f>
        <v>0.00165158130192022</v>
      </c>
      <c r="FI283" s="131" t="n">
        <f aca="false">(1+INDEX('Lease Inputs'!$AQ280:$AY280,MATCH(Engine!FI$8,'Lease Inputs'!$AQ$6:$AY$6,0)))^(1/12)-1</f>
        <v>0.00165158130192022</v>
      </c>
      <c r="FK283" s="132" t="n">
        <f aca="false">P283</f>
        <v>25</v>
      </c>
      <c r="FL283" s="133" t="n">
        <f aca="false">FK283*(1+BF283)</f>
        <v>25.081843494555</v>
      </c>
      <c r="FM283" s="133" t="n">
        <f aca="false">FL283*(1+BG283)</f>
        <v>25.163954923414</v>
      </c>
      <c r="FN283" s="133" t="n">
        <f aca="false">FM283*(1+BH283)</f>
        <v>25.2463351637242</v>
      </c>
      <c r="FO283" s="133" t="n">
        <f aca="false">FN283*(1+BI283)</f>
        <v>25.3289850955044</v>
      </c>
      <c r="FP283" s="133" t="n">
        <f aca="false">FO283*(1+BJ283)</f>
        <v>25.4119056016543</v>
      </c>
      <c r="FQ283" s="133" t="n">
        <f aca="false">FP283*(1+BK283)</f>
        <v>25.4950975679639</v>
      </c>
      <c r="FR283" s="133" t="n">
        <f aca="false">FQ283*(1+BL283)</f>
        <v>25.5785618831232</v>
      </c>
      <c r="FS283" s="133" t="n">
        <f aca="false">FR283*(1+BM283)</f>
        <v>25.6622994387314</v>
      </c>
      <c r="FT283" s="133" t="n">
        <f aca="false">FS283*(1+BN283)</f>
        <v>25.7463111293067</v>
      </c>
      <c r="FU283" s="133" t="n">
        <f aca="false">FT283*(1+BO283)</f>
        <v>25.8305978522956</v>
      </c>
      <c r="FV283" s="133" t="n">
        <f aca="false">FU283*(1+BP283)</f>
        <v>25.9151605080826</v>
      </c>
      <c r="FW283" s="133" t="n">
        <f aca="false">FV283*(1+BQ283)</f>
        <v>26</v>
      </c>
      <c r="FX283" s="133" t="n">
        <f aca="false">FW283*(1+BR283)</f>
        <v>26.0641230140799</v>
      </c>
      <c r="FY283" s="133" t="n">
        <f aca="false">FX283*(1+BS283)</f>
        <v>26.1284041728111</v>
      </c>
      <c r="FZ283" s="133" t="n">
        <f aca="false">FY283*(1+BT283)</f>
        <v>26.1928438662211</v>
      </c>
      <c r="GA283" s="133" t="n">
        <f aca="false">FZ283*(1+BU283)</f>
        <v>26.257442485299</v>
      </c>
      <c r="GB283" s="133" t="n">
        <f aca="false">GA283*(1+BV283)</f>
        <v>26.3222004219985</v>
      </c>
      <c r="GC283" s="133" t="n">
        <f aca="false">GB283*(1+BW283)</f>
        <v>26.3871180692398</v>
      </c>
      <c r="GD283" s="133" t="n">
        <f aca="false">GC283*(1+BX283)</f>
        <v>26.4521958209122</v>
      </c>
      <c r="GE283" s="133" t="n">
        <f aca="false">GD283*(1+BY283)</f>
        <v>26.5174340718764</v>
      </c>
      <c r="GF283" s="133" t="n">
        <f aca="false">GE283*(1+BZ283)</f>
        <v>26.5828332179669</v>
      </c>
      <c r="GG283" s="133" t="n">
        <f aca="false">GF283*(1+CA283)</f>
        <v>26.6483936559945</v>
      </c>
      <c r="GH283" s="133" t="n">
        <f aca="false">GG283*(1+CB283)</f>
        <v>26.7141157837488</v>
      </c>
      <c r="GI283" s="133" t="n">
        <f aca="false">GH283*(1+CC283)</f>
        <v>26.78</v>
      </c>
      <c r="GJ283" s="133" t="n">
        <f aca="false">GI283*(1+CD283)</f>
        <v>26.8242293472655</v>
      </c>
      <c r="GK283" s="133" t="n">
        <f aca="false">GJ283*(1+CE283)</f>
        <v>26.8685317428938</v>
      </c>
      <c r="GL283" s="133" t="n">
        <f aca="false">GK283*(1+CF283)</f>
        <v>26.9129073075305</v>
      </c>
      <c r="GM283" s="133" t="n">
        <f aca="false">GL283*(1+CG283)</f>
        <v>26.9573561620199</v>
      </c>
      <c r="GN283" s="133" t="n">
        <f aca="false">GM283*(1+CH283)</f>
        <v>27.0018784274063</v>
      </c>
      <c r="GO283" s="133" t="n">
        <f aca="false">GN283*(1+CI283)</f>
        <v>27.0464742249337</v>
      </c>
      <c r="GP283" s="133" t="n">
        <f aca="false">GO283*(1+CJ283)</f>
        <v>27.0911436760465</v>
      </c>
      <c r="GQ283" s="133" t="n">
        <f aca="false">GP283*(1+CK283)</f>
        <v>27.1358869023895</v>
      </c>
      <c r="GR283" s="133" t="n">
        <f aca="false">GQ283*(1+CL283)</f>
        <v>27.1807040258085</v>
      </c>
      <c r="GS283" s="133" t="n">
        <f aca="false">GR283*(1+CM283)</f>
        <v>27.2255951683505</v>
      </c>
      <c r="GT283" s="133" t="n">
        <f aca="false">GS283*(1+CN283)</f>
        <v>27.2705604522642</v>
      </c>
      <c r="GU283" s="133" t="n">
        <f aca="false">GT283*(1+CO283)</f>
        <v>27.3156000000001</v>
      </c>
      <c r="GV283" s="133" t="n">
        <f aca="false">GU283*(1+CP283)</f>
        <v>27.3607139342108</v>
      </c>
      <c r="GW283" s="133" t="n">
        <f aca="false">GV283*(1+CQ283)</f>
        <v>27.4059023777517</v>
      </c>
      <c r="GX283" s="133" t="n">
        <f aca="false">GW283*(1+CR283)</f>
        <v>27.4511654536811</v>
      </c>
      <c r="GY283" s="133" t="n">
        <f aca="false">GX283*(1+CS283)</f>
        <v>27.4965032852603</v>
      </c>
      <c r="GZ283" s="133" t="n">
        <f aca="false">GY283*(1+CT283)</f>
        <v>27.5419159959544</v>
      </c>
      <c r="HA283" s="133" t="n">
        <f aca="false">GZ283*(1+CU283)</f>
        <v>27.5874037094324</v>
      </c>
      <c r="HB283" s="133" t="n">
        <f aca="false">HA283*(1+CV283)</f>
        <v>27.6329665495674</v>
      </c>
      <c r="HC283" s="133" t="n">
        <f aca="false">HB283*(1+CW283)</f>
        <v>27.6786046404373</v>
      </c>
      <c r="HD283" s="133" t="n">
        <f aca="false">HC283*(1+CX283)</f>
        <v>27.7243181063246</v>
      </c>
      <c r="HE283" s="133" t="n">
        <f aca="false">HD283*(1+CY283)</f>
        <v>27.7701070717175</v>
      </c>
      <c r="HF283" s="133" t="n">
        <f aca="false">HE283*(1+CZ283)</f>
        <v>27.8159716613095</v>
      </c>
      <c r="HG283" s="133" t="n">
        <f aca="false">HF283*(1+DA283)</f>
        <v>27.8619120000001</v>
      </c>
      <c r="HH283" s="133" t="n">
        <f aca="false">HG283*(1+DB283)</f>
        <v>27.907928212895</v>
      </c>
      <c r="HI283" s="133" t="n">
        <f aca="false">HH283*(1+DC283)</f>
        <v>27.9540204253068</v>
      </c>
      <c r="HJ283" s="133" t="n">
        <f aca="false">HI283*(1+DD283)</f>
        <v>28.0001887627547</v>
      </c>
      <c r="HK283" s="133" t="n">
        <f aca="false">HJ283*(1+DE283)</f>
        <v>28.0464333509655</v>
      </c>
      <c r="HL283" s="133" t="n">
        <f aca="false">HK283*(1+DF283)</f>
        <v>28.0927543158735</v>
      </c>
      <c r="HM283" s="133" t="n">
        <f aca="false">HL283*(1+DG283)</f>
        <v>28.139151783621</v>
      </c>
      <c r="HN283" s="133" t="n">
        <f aca="false">HM283*(1+DH283)</f>
        <v>28.1856258805588</v>
      </c>
      <c r="HO283" s="133" t="n">
        <f aca="false">HN283*(1+DI283)</f>
        <v>28.232176733246</v>
      </c>
      <c r="HP283" s="133" t="n">
        <f aca="false">HO283*(1+DJ283)</f>
        <v>28.2788044684512</v>
      </c>
      <c r="HQ283" s="133" t="n">
        <f aca="false">HP283*(1+DK283)</f>
        <v>28.3255092131519</v>
      </c>
      <c r="HR283" s="133" t="n">
        <f aca="false">HQ283*(1+DL283)</f>
        <v>28.3722910945357</v>
      </c>
      <c r="HS283" s="133" t="n">
        <f aca="false">HR283*(1+DM283)</f>
        <v>28.4191502400001</v>
      </c>
      <c r="HT283" s="133" t="n">
        <f aca="false">HS283*(1+DN283)</f>
        <v>28.4660867771529</v>
      </c>
      <c r="HU283" s="133" t="n">
        <f aca="false">HT283*(1+DO283)</f>
        <v>28.5131008338129</v>
      </c>
      <c r="HV283" s="133" t="n">
        <f aca="false">HU283*(1+DP283)</f>
        <v>28.5601925380098</v>
      </c>
      <c r="HW283" s="133" t="n">
        <f aca="false">HV283*(1+DQ283)</f>
        <v>28.6073620179848</v>
      </c>
      <c r="HX283" s="133" t="n">
        <f aca="false">HW283*(1+DR283)</f>
        <v>28.654609402191</v>
      </c>
      <c r="HY283" s="133" t="n">
        <f aca="false">HX283*(1+DS283)</f>
        <v>28.7019348192935</v>
      </c>
      <c r="HZ283" s="133" t="n">
        <f aca="false">HY283*(1+DT283)</f>
        <v>28.74933839817</v>
      </c>
      <c r="IA283" s="133" t="n">
        <f aca="false">HZ283*(1+DU283)</f>
        <v>28.796820267911</v>
      </c>
      <c r="IB283" s="133" t="n">
        <f aca="false">IA283*(1+DV283)</f>
        <v>28.8443805578202</v>
      </c>
      <c r="IC283" s="133" t="n">
        <f aca="false">IB283*(1+DW283)</f>
        <v>28.892019397415</v>
      </c>
      <c r="ID283" s="133" t="n">
        <f aca="false">IC283*(1+DX283)</f>
        <v>28.9397369164265</v>
      </c>
      <c r="IE283" s="133" t="n">
        <f aca="false">ID283*(1+DY283)</f>
        <v>28.9875332448001</v>
      </c>
      <c r="IF283" s="133" t="n">
        <f aca="false">IE283*(1+DZ283)</f>
        <v>29.035408512696</v>
      </c>
      <c r="IG283" s="133" t="n">
        <f aca="false">IF283*(1+EA283)</f>
        <v>29.0833628504892</v>
      </c>
      <c r="IH283" s="133" t="n">
        <f aca="false">IG283*(1+EB283)</f>
        <v>29.13139638877</v>
      </c>
      <c r="II283" s="133" t="n">
        <f aca="false">IH283*(1+EC283)</f>
        <v>29.1795092583446</v>
      </c>
      <c r="IJ283" s="133" t="n">
        <f aca="false">II283*(1+ED283)</f>
        <v>29.2277015902348</v>
      </c>
      <c r="IK283" s="133" t="n">
        <f aca="false">IJ283*(1+EE283)</f>
        <v>29.2759735156794</v>
      </c>
      <c r="IL283" s="133" t="n">
        <f aca="false">IK283*(1+EF283)</f>
        <v>29.3243251661334</v>
      </c>
      <c r="IM283" s="133" t="n">
        <f aca="false">IL283*(1+EG283)</f>
        <v>29.3727566732692</v>
      </c>
      <c r="IN283" s="133" t="n">
        <f aca="false">IM283*(1+EH283)</f>
        <v>29.4212681689766</v>
      </c>
      <c r="IO283" s="133" t="n">
        <f aca="false">IN283*(1+EI283)</f>
        <v>29.4698597853633</v>
      </c>
      <c r="IP283" s="133" t="n">
        <f aca="false">IO283*(1+EJ283)</f>
        <v>29.518531654755</v>
      </c>
      <c r="IQ283" s="133" t="n">
        <f aca="false">IP283*(1+EK283)</f>
        <v>29.5672839096961</v>
      </c>
      <c r="IR283" s="133" t="n">
        <f aca="false">IQ283*(1+EL283)</f>
        <v>29.61611668295</v>
      </c>
      <c r="IS283" s="133" t="n">
        <f aca="false">IR283*(1+EM283)</f>
        <v>29.665030107499</v>
      </c>
      <c r="IT283" s="133" t="n">
        <f aca="false">IS283*(1+EN283)</f>
        <v>29.7140243165455</v>
      </c>
      <c r="IU283" s="133" t="n">
        <f aca="false">IT283*(1+EO283)</f>
        <v>29.7630994435115</v>
      </c>
      <c r="IV283" s="133" t="n">
        <f aca="false">IU283*(1+EP283)</f>
        <v>29.8122556220396</v>
      </c>
      <c r="IW283" s="133" t="n">
        <f aca="false">IV283*(1+EQ283)</f>
        <v>29.861492985993</v>
      </c>
      <c r="IX283" s="133" t="n">
        <f aca="false">IW283*(1+ER283)</f>
        <v>29.9108116694561</v>
      </c>
      <c r="IY283" s="133" t="n">
        <f aca="false">IX283*(1+ES283)</f>
        <v>29.9602118067346</v>
      </c>
      <c r="IZ283" s="133" t="n">
        <f aca="false">IY283*(1+ET283)</f>
        <v>30.0096935323562</v>
      </c>
      <c r="JA283" s="133" t="n">
        <f aca="false">IZ283*(1+EU283)</f>
        <v>30.0592569810706</v>
      </c>
      <c r="JB283" s="133" t="n">
        <f aca="false">JA283*(1+EV283)</f>
        <v>30.1089022878501</v>
      </c>
      <c r="JC283" s="133" t="n">
        <f aca="false">JB283*(1+EW283)</f>
        <v>30.1586295878901</v>
      </c>
      <c r="JD283" s="133" t="n">
        <f aca="false">JC283*(1+EX283)</f>
        <v>30.208439016609</v>
      </c>
      <c r="JE283" s="133" t="n">
        <f aca="false">JD283*(1+EY283)</f>
        <v>30.258330709649</v>
      </c>
      <c r="JF283" s="133" t="n">
        <f aca="false">JE283*(1+EZ283)</f>
        <v>30.3083048028764</v>
      </c>
      <c r="JG283" s="133" t="n">
        <f aca="false">JF283*(1+FA283)</f>
        <v>30.3583614323817</v>
      </c>
      <c r="JH283" s="133" t="n">
        <f aca="false">JG283*(1+FB283)</f>
        <v>30.4085007344804</v>
      </c>
      <c r="JI283" s="133" t="n">
        <f aca="false">JH283*(1+FC283)</f>
        <v>30.4587228457129</v>
      </c>
      <c r="JJ283" s="133" t="n">
        <f aca="false">JI283*(1+FD283)</f>
        <v>30.5090279028452</v>
      </c>
      <c r="JK283" s="133" t="n">
        <f aca="false">JJ283*(1+FE283)</f>
        <v>30.5594160428693</v>
      </c>
      <c r="JL283" s="133" t="n">
        <f aca="false">JK283*(1+FF283)</f>
        <v>30.6098874030033</v>
      </c>
      <c r="JM283" s="133" t="n">
        <f aca="false">JL283*(1+FG283)</f>
        <v>30.660442120692</v>
      </c>
      <c r="JN283" s="133" t="n">
        <f aca="false">JM283*(1+FH283)</f>
        <v>30.7110803336071</v>
      </c>
      <c r="JO283" s="133" t="n">
        <f aca="false">JN283*(1+FI283)</f>
        <v>30.7618021796479</v>
      </c>
      <c r="JQ283" s="134" t="n">
        <f aca="false">(JQ$9&lt;=$R283)+(JQ$9&gt;$AF283)*(JQ$9&lt;=$AH283)+(JQ$9&gt;$AU283)*(JQ$9&lt;=$AW283)</f>
        <v>0</v>
      </c>
      <c r="JR283" s="134" t="n">
        <f aca="false">(JR$9&lt;=$R283)+(JR$9&gt;$AF283)*(JR$9&lt;=$AH283)+(JR$9&gt;$AU283)*(JR$9&lt;=$AW283)</f>
        <v>0</v>
      </c>
      <c r="JS283" s="134" t="n">
        <f aca="false">(JS$9&lt;=$R283)+(JS$9&gt;$AF283)*(JS$9&lt;=$AH283)+(JS$9&gt;$AU283)*(JS$9&lt;=$AW283)</f>
        <v>0</v>
      </c>
      <c r="JT283" s="134" t="n">
        <f aca="false">(JT$9&lt;=$R283)+(JT$9&gt;$AF283)*(JT$9&lt;=$AH283)+(JT$9&gt;$AU283)*(JT$9&lt;=$AW283)</f>
        <v>0</v>
      </c>
      <c r="JU283" s="134" t="n">
        <f aca="false">(JU$9&lt;=$R283)+(JU$9&gt;$AF283)*(JU$9&lt;=$AH283)+(JU$9&gt;$AU283)*(JU$9&lt;=$AW283)</f>
        <v>0</v>
      </c>
      <c r="JV283" s="134" t="n">
        <f aca="false">(JV$9&lt;=$R283)+(JV$9&gt;$AF283)*(JV$9&lt;=$AH283)+(JV$9&gt;$AU283)*(JV$9&lt;=$AW283)</f>
        <v>0</v>
      </c>
      <c r="JW283" s="134" t="n">
        <f aca="false">(JW$9&lt;=$R283)+(JW$9&gt;$AF283)*(JW$9&lt;=$AH283)+(JW$9&gt;$AU283)*(JW$9&lt;=$AW283)</f>
        <v>0</v>
      </c>
      <c r="JX283" s="134" t="n">
        <f aca="false">(JX$9&lt;=$R283)+(JX$9&gt;$AF283)*(JX$9&lt;=$AH283)+(JX$9&gt;$AU283)*(JX$9&lt;=$AW283)</f>
        <v>1</v>
      </c>
      <c r="JY283" s="134" t="n">
        <f aca="false">(JY$9&lt;=$R283)+(JY$9&gt;$AF283)*(JY$9&lt;=$AH283)+(JY$9&gt;$AU283)*(JY$9&lt;=$AW283)</f>
        <v>1</v>
      </c>
      <c r="JZ283" s="134" t="n">
        <f aca="false">(JZ$9&lt;=$R283)+(JZ$9&gt;$AF283)*(JZ$9&lt;=$AH283)+(JZ$9&gt;$AU283)*(JZ$9&lt;=$AW283)</f>
        <v>1</v>
      </c>
      <c r="KA283" s="134" t="n">
        <f aca="false">(KA$9&lt;=$R283)+(KA$9&gt;$AF283)*(KA$9&lt;=$AH283)+(KA$9&gt;$AU283)*(KA$9&lt;=$AW283)</f>
        <v>1</v>
      </c>
      <c r="KB283" s="134" t="n">
        <f aca="false">(KB$9&lt;=$R283)+(KB$9&gt;$AF283)*(KB$9&lt;=$AH283)+(KB$9&gt;$AU283)*(KB$9&lt;=$AW283)</f>
        <v>1</v>
      </c>
      <c r="KC283" s="134" t="n">
        <f aca="false">(KC$9&lt;=$R283)+(KC$9&gt;$AF283)*(KC$9&lt;=$AH283)+(KC$9&gt;$AU283)*(KC$9&lt;=$AW283)</f>
        <v>1</v>
      </c>
      <c r="KD283" s="134" t="n">
        <f aca="false">(KD$9&lt;=$R283)+(KD$9&gt;$AF283)*(KD$9&lt;=$AH283)+(KD$9&gt;$AU283)*(KD$9&lt;=$AW283)</f>
        <v>1</v>
      </c>
      <c r="KE283" s="134" t="n">
        <f aca="false">(KE$9&lt;=$R283)+(KE$9&gt;$AF283)*(KE$9&lt;=$AH283)+(KE$9&gt;$AU283)*(KE$9&lt;=$AW283)</f>
        <v>1</v>
      </c>
      <c r="KF283" s="134" t="n">
        <f aca="false">(KF$9&lt;=$R283)+(KF$9&gt;$AF283)*(KF$9&lt;=$AH283)+(KF$9&gt;$AU283)*(KF$9&lt;=$AW283)</f>
        <v>1</v>
      </c>
      <c r="KG283" s="134" t="n">
        <f aca="false">(KG$9&lt;=$R283)+(KG$9&gt;$AF283)*(KG$9&lt;=$AH283)+(KG$9&gt;$AU283)*(KG$9&lt;=$AW283)</f>
        <v>1</v>
      </c>
      <c r="KH283" s="134" t="n">
        <f aca="false">(KH$9&lt;=$R283)+(KH$9&gt;$AF283)*(KH$9&lt;=$AH283)+(KH$9&gt;$AU283)*(KH$9&lt;=$AW283)</f>
        <v>1</v>
      </c>
      <c r="KI283" s="134" t="n">
        <f aca="false">(KI$9&lt;=$R283)+(KI$9&gt;$AF283)*(KI$9&lt;=$AH283)+(KI$9&gt;$AU283)*(KI$9&lt;=$AW283)</f>
        <v>1</v>
      </c>
      <c r="KJ283" s="134" t="n">
        <f aca="false">(KJ$9&lt;=$R283)+(KJ$9&gt;$AF283)*(KJ$9&lt;=$AH283)+(KJ$9&gt;$AU283)*(KJ$9&lt;=$AW283)</f>
        <v>1</v>
      </c>
      <c r="KK283" s="134" t="n">
        <f aca="false">(KK$9&lt;=$R283)+(KK$9&gt;$AF283)*(KK$9&lt;=$AH283)+(KK$9&gt;$AU283)*(KK$9&lt;=$AW283)</f>
        <v>1</v>
      </c>
      <c r="KL283" s="134" t="n">
        <f aca="false">(KL$9&lt;=$R283)+(KL$9&gt;$AF283)*(KL$9&lt;=$AH283)+(KL$9&gt;$AU283)*(KL$9&lt;=$AW283)</f>
        <v>1</v>
      </c>
      <c r="KM283" s="134" t="n">
        <f aca="false">(KM$9&lt;=$R283)+(KM$9&gt;$AF283)*(KM$9&lt;=$AH283)+(KM$9&gt;$AU283)*(KM$9&lt;=$AW283)</f>
        <v>1</v>
      </c>
      <c r="KN283" s="134" t="n">
        <f aca="false">(KN$9&lt;=$R283)+(KN$9&gt;$AF283)*(KN$9&lt;=$AH283)+(KN$9&gt;$AU283)*(KN$9&lt;=$AW283)</f>
        <v>1</v>
      </c>
      <c r="KO283" s="134" t="n">
        <f aca="false">(KO$9&lt;=$R283)+(KO$9&gt;$AF283)*(KO$9&lt;=$AH283)+(KO$9&gt;$AU283)*(KO$9&lt;=$AW283)</f>
        <v>1</v>
      </c>
      <c r="KP283" s="134" t="n">
        <f aca="false">(KP$9&lt;=$R283)+(KP$9&gt;$AF283)*(KP$9&lt;=$AH283)+(KP$9&gt;$AU283)*(KP$9&lt;=$AW283)</f>
        <v>1</v>
      </c>
      <c r="KQ283" s="134" t="n">
        <f aca="false">(KQ$9&lt;=$R283)+(KQ$9&gt;$AF283)*(KQ$9&lt;=$AH283)+(KQ$9&gt;$AU283)*(KQ$9&lt;=$AW283)</f>
        <v>1</v>
      </c>
      <c r="KR283" s="134" t="n">
        <f aca="false">(KR$9&lt;=$R283)+(KR$9&gt;$AF283)*(KR$9&lt;=$AH283)+(KR$9&gt;$AU283)*(KR$9&lt;=$AW283)</f>
        <v>1</v>
      </c>
      <c r="KS283" s="134" t="n">
        <f aca="false">(KS$9&lt;=$R283)+(KS$9&gt;$AF283)*(KS$9&lt;=$AH283)+(KS$9&gt;$AU283)*(KS$9&lt;=$AW283)</f>
        <v>1</v>
      </c>
      <c r="KT283" s="134" t="n">
        <f aca="false">(KT$9&lt;=$R283)+(KT$9&gt;$AF283)*(KT$9&lt;=$AH283)+(KT$9&gt;$AU283)*(KT$9&lt;=$AW283)</f>
        <v>1</v>
      </c>
      <c r="KU283" s="134" t="n">
        <f aca="false">(KU$9&lt;=$R283)+(KU$9&gt;$AF283)*(KU$9&lt;=$AH283)+(KU$9&gt;$AU283)*(KU$9&lt;=$AW283)</f>
        <v>1</v>
      </c>
      <c r="KV283" s="134" t="n">
        <f aca="false">(KV$9&lt;=$R283)+(KV$9&gt;$AF283)*(KV$9&lt;=$AH283)+(KV$9&gt;$AU283)*(KV$9&lt;=$AW283)</f>
        <v>1</v>
      </c>
      <c r="KW283" s="134" t="n">
        <f aca="false">(KW$9&lt;=$R283)+(KW$9&gt;$AF283)*(KW$9&lt;=$AH283)+(KW$9&gt;$AU283)*(KW$9&lt;=$AW283)</f>
        <v>1</v>
      </c>
      <c r="KX283" s="134" t="n">
        <f aca="false">(KX$9&lt;=$R283)+(KX$9&gt;$AF283)*(KX$9&lt;=$AH283)+(KX$9&gt;$AU283)*(KX$9&lt;=$AW283)</f>
        <v>1</v>
      </c>
      <c r="KY283" s="134" t="n">
        <f aca="false">(KY$9&lt;=$R283)+(KY$9&gt;$AF283)*(KY$9&lt;=$AH283)+(KY$9&gt;$AU283)*(KY$9&lt;=$AW283)</f>
        <v>1</v>
      </c>
      <c r="KZ283" s="134" t="n">
        <f aca="false">(KZ$9&lt;=$R283)+(KZ$9&gt;$AF283)*(KZ$9&lt;=$AH283)+(KZ$9&gt;$AU283)*(KZ$9&lt;=$AW283)</f>
        <v>1</v>
      </c>
      <c r="LA283" s="134" t="n">
        <f aca="false">(LA$9&lt;=$R283)+(LA$9&gt;$AF283)*(LA$9&lt;=$AH283)+(LA$9&gt;$AU283)*(LA$9&lt;=$AW283)</f>
        <v>1</v>
      </c>
      <c r="LB283" s="134" t="n">
        <f aca="false">(LB$9&lt;=$R283)+(LB$9&gt;$AF283)*(LB$9&lt;=$AH283)+(LB$9&gt;$AU283)*(LB$9&lt;=$AW283)</f>
        <v>1</v>
      </c>
      <c r="LC283" s="134" t="n">
        <f aca="false">(LC$9&lt;=$R283)+(LC$9&gt;$AF283)*(LC$9&lt;=$AH283)+(LC$9&gt;$AU283)*(LC$9&lt;=$AW283)</f>
        <v>1</v>
      </c>
      <c r="LD283" s="134" t="n">
        <f aca="false">(LD$9&lt;=$R283)+(LD$9&gt;$AF283)*(LD$9&lt;=$AH283)+(LD$9&gt;$AU283)*(LD$9&lt;=$AW283)</f>
        <v>1</v>
      </c>
      <c r="LE283" s="134" t="n">
        <f aca="false">(LE$9&lt;=$R283)+(LE$9&gt;$AF283)*(LE$9&lt;=$AH283)+(LE$9&gt;$AU283)*(LE$9&lt;=$AW283)</f>
        <v>1</v>
      </c>
      <c r="LF283" s="134" t="n">
        <f aca="false">(LF$9&lt;=$R283)+(LF$9&gt;$AF283)*(LF$9&lt;=$AH283)+(LF$9&gt;$AU283)*(LF$9&lt;=$AW283)</f>
        <v>1</v>
      </c>
      <c r="LG283" s="134" t="n">
        <f aca="false">(LG$9&lt;=$R283)+(LG$9&gt;$AF283)*(LG$9&lt;=$AH283)+(LG$9&gt;$AU283)*(LG$9&lt;=$AW283)</f>
        <v>1</v>
      </c>
      <c r="LH283" s="134" t="n">
        <f aca="false">(LH$9&lt;=$R283)+(LH$9&gt;$AF283)*(LH$9&lt;=$AH283)+(LH$9&gt;$AU283)*(LH$9&lt;=$AW283)</f>
        <v>1</v>
      </c>
      <c r="LI283" s="134" t="n">
        <f aca="false">(LI$9&lt;=$R283)+(LI$9&gt;$AF283)*(LI$9&lt;=$AH283)+(LI$9&gt;$AU283)*(LI$9&lt;=$AW283)</f>
        <v>1</v>
      </c>
      <c r="LJ283" s="134" t="n">
        <f aca="false">(LJ$9&lt;=$R283)+(LJ$9&gt;$AF283)*(LJ$9&lt;=$AH283)+(LJ$9&gt;$AU283)*(LJ$9&lt;=$AW283)</f>
        <v>1</v>
      </c>
      <c r="LK283" s="134" t="n">
        <f aca="false">(LK$9&lt;=$R283)+(LK$9&gt;$AF283)*(LK$9&lt;=$AH283)+(LK$9&gt;$AU283)*(LK$9&lt;=$AW283)</f>
        <v>1</v>
      </c>
      <c r="LL283" s="134" t="n">
        <f aca="false">(LL$9&lt;=$R283)+(LL$9&gt;$AF283)*(LL$9&lt;=$AH283)+(LL$9&gt;$AU283)*(LL$9&lt;=$AW283)</f>
        <v>1</v>
      </c>
      <c r="LM283" s="134" t="n">
        <f aca="false">(LM$9&lt;=$R283)+(LM$9&gt;$AF283)*(LM$9&lt;=$AH283)+(LM$9&gt;$AU283)*(LM$9&lt;=$AW283)</f>
        <v>1</v>
      </c>
      <c r="LN283" s="134" t="n">
        <f aca="false">(LN$9&lt;=$R283)+(LN$9&gt;$AF283)*(LN$9&lt;=$AH283)+(LN$9&gt;$AU283)*(LN$9&lt;=$AW283)</f>
        <v>1</v>
      </c>
      <c r="LO283" s="134" t="n">
        <f aca="false">(LO$9&lt;=$R283)+(LO$9&gt;$AF283)*(LO$9&lt;=$AH283)+(LO$9&gt;$AU283)*(LO$9&lt;=$AW283)</f>
        <v>1</v>
      </c>
      <c r="LP283" s="134" t="n">
        <f aca="false">(LP$9&lt;=$R283)+(LP$9&gt;$AF283)*(LP$9&lt;=$AH283)+(LP$9&gt;$AU283)*(LP$9&lt;=$AW283)</f>
        <v>1</v>
      </c>
      <c r="LQ283" s="134" t="n">
        <f aca="false">(LQ$9&lt;=$R283)+(LQ$9&gt;$AF283)*(LQ$9&lt;=$AH283)+(LQ$9&gt;$AU283)*(LQ$9&lt;=$AW283)</f>
        <v>1</v>
      </c>
      <c r="LR283" s="134" t="n">
        <f aca="false">(LR$9&lt;=$R283)+(LR$9&gt;$AF283)*(LR$9&lt;=$AH283)+(LR$9&gt;$AU283)*(LR$9&lt;=$AW283)</f>
        <v>1</v>
      </c>
      <c r="LS283" s="134" t="n">
        <f aca="false">(LS$9&lt;=$R283)+(LS$9&gt;$AF283)*(LS$9&lt;=$AH283)+(LS$9&gt;$AU283)*(LS$9&lt;=$AW283)</f>
        <v>1</v>
      </c>
      <c r="LT283" s="134" t="n">
        <f aca="false">(LT$9&lt;=$R283)+(LT$9&gt;$AF283)*(LT$9&lt;=$AH283)+(LT$9&gt;$AU283)*(LT$9&lt;=$AW283)</f>
        <v>1</v>
      </c>
      <c r="LU283" s="134" t="n">
        <f aca="false">(LU$9&lt;=$R283)+(LU$9&gt;$AF283)*(LU$9&lt;=$AH283)+(LU$9&gt;$AU283)*(LU$9&lt;=$AW283)</f>
        <v>1</v>
      </c>
      <c r="LV283" s="134" t="n">
        <f aca="false">(LV$9&lt;=$R283)+(LV$9&gt;$AF283)*(LV$9&lt;=$AH283)+(LV$9&gt;$AU283)*(LV$9&lt;=$AW283)</f>
        <v>1</v>
      </c>
      <c r="LW283" s="134" t="n">
        <f aca="false">(LW$9&lt;=$R283)+(LW$9&gt;$AF283)*(LW$9&lt;=$AH283)+(LW$9&gt;$AU283)*(LW$9&lt;=$AW283)</f>
        <v>1</v>
      </c>
      <c r="LX283" s="134" t="n">
        <f aca="false">(LX$9&lt;=$R283)+(LX$9&gt;$AF283)*(LX$9&lt;=$AH283)+(LX$9&gt;$AU283)*(LX$9&lt;=$AW283)</f>
        <v>1</v>
      </c>
      <c r="LY283" s="134" t="n">
        <f aca="false">(LY$9&lt;=$R283)+(LY$9&gt;$AF283)*(LY$9&lt;=$AH283)+(LY$9&gt;$AU283)*(LY$9&lt;=$AW283)</f>
        <v>1</v>
      </c>
      <c r="LZ283" s="134" t="n">
        <f aca="false">(LZ$9&lt;=$R283)+(LZ$9&gt;$AF283)*(LZ$9&lt;=$AH283)+(LZ$9&gt;$AU283)*(LZ$9&lt;=$AW283)</f>
        <v>1</v>
      </c>
      <c r="MA283" s="134" t="n">
        <f aca="false">(MA$9&lt;=$R283)+(MA$9&gt;$AF283)*(MA$9&lt;=$AH283)+(MA$9&gt;$AU283)*(MA$9&lt;=$AW283)</f>
        <v>1</v>
      </c>
      <c r="MB283" s="134" t="n">
        <f aca="false">(MB$9&lt;=$R283)+(MB$9&gt;$AF283)*(MB$9&lt;=$AH283)+(MB$9&gt;$AU283)*(MB$9&lt;=$AW283)</f>
        <v>1</v>
      </c>
      <c r="MC283" s="134" t="n">
        <f aca="false">(MC$9&lt;=$R283)+(MC$9&gt;$AF283)*(MC$9&lt;=$AH283)+(MC$9&gt;$AU283)*(MC$9&lt;=$AW283)</f>
        <v>1</v>
      </c>
      <c r="MD283" s="134" t="n">
        <f aca="false">(MD$9&lt;=$R283)+(MD$9&gt;$AF283)*(MD$9&lt;=$AH283)+(MD$9&gt;$AU283)*(MD$9&lt;=$AW283)</f>
        <v>1</v>
      </c>
      <c r="ME283" s="134" t="n">
        <f aca="false">(ME$9&lt;=$R283)+(ME$9&gt;$AF283)*(ME$9&lt;=$AH283)+(ME$9&gt;$AU283)*(ME$9&lt;=$AW283)</f>
        <v>1</v>
      </c>
      <c r="MF283" s="134" t="n">
        <f aca="false">(MF$9&lt;=$R283)+(MF$9&gt;$AF283)*(MF$9&lt;=$AH283)+(MF$9&gt;$AU283)*(MF$9&lt;=$AW283)</f>
        <v>1</v>
      </c>
      <c r="MG283" s="134" t="n">
        <f aca="false">(MG$9&lt;=$R283)+(MG$9&gt;$AF283)*(MG$9&lt;=$AH283)+(MG$9&gt;$AU283)*(MG$9&lt;=$AW283)</f>
        <v>1</v>
      </c>
      <c r="MH283" s="134" t="n">
        <f aca="false">(MH$9&lt;=$R283)+(MH$9&gt;$AF283)*(MH$9&lt;=$AH283)+(MH$9&gt;$AU283)*(MH$9&lt;=$AW283)</f>
        <v>1</v>
      </c>
      <c r="MI283" s="134" t="n">
        <f aca="false">(MI$9&lt;=$R283)+(MI$9&gt;$AF283)*(MI$9&lt;=$AH283)+(MI$9&gt;$AU283)*(MI$9&lt;=$AW283)</f>
        <v>1</v>
      </c>
      <c r="MJ283" s="134" t="n">
        <f aca="false">(MJ$9&lt;=$R283)+(MJ$9&gt;$AF283)*(MJ$9&lt;=$AH283)+(MJ$9&gt;$AU283)*(MJ$9&lt;=$AW283)</f>
        <v>1</v>
      </c>
      <c r="MK283" s="134" t="n">
        <f aca="false">(MK$9&lt;=$R283)+(MK$9&gt;$AF283)*(MK$9&lt;=$AH283)+(MK$9&gt;$AU283)*(MK$9&lt;=$AW283)</f>
        <v>1</v>
      </c>
      <c r="ML283" s="134" t="n">
        <f aca="false">(ML$9&lt;=$R283)+(ML$9&gt;$AF283)*(ML$9&lt;=$AH283)+(ML$9&gt;$AU283)*(ML$9&lt;=$AW283)</f>
        <v>1</v>
      </c>
      <c r="MM283" s="134" t="n">
        <f aca="false">(MM$9&lt;=$R283)+(MM$9&gt;$AF283)*(MM$9&lt;=$AH283)+(MM$9&gt;$AU283)*(MM$9&lt;=$AW283)</f>
        <v>1</v>
      </c>
      <c r="MN283" s="134" t="n">
        <f aca="false">(MN$9&lt;=$R283)+(MN$9&gt;$AF283)*(MN$9&lt;=$AH283)+(MN$9&gt;$AU283)*(MN$9&lt;=$AW283)</f>
        <v>1</v>
      </c>
      <c r="MO283" s="134" t="n">
        <f aca="false">(MO$9&lt;=$R283)+(MO$9&gt;$AF283)*(MO$9&lt;=$AH283)+(MO$9&gt;$AU283)*(MO$9&lt;=$AW283)</f>
        <v>1</v>
      </c>
      <c r="MP283" s="134" t="n">
        <f aca="false">(MP$9&lt;=$R283)+(MP$9&gt;$AF283)*(MP$9&lt;=$AH283)+(MP$9&gt;$AU283)*(MP$9&lt;=$AW283)</f>
        <v>1</v>
      </c>
      <c r="MQ283" s="134" t="n">
        <f aca="false">(MQ$9&lt;=$R283)+(MQ$9&gt;$AF283)*(MQ$9&lt;=$AH283)+(MQ$9&gt;$AU283)*(MQ$9&lt;=$AW283)</f>
        <v>1</v>
      </c>
      <c r="MR283" s="134" t="n">
        <f aca="false">(MR$9&lt;=$R283)+(MR$9&gt;$AF283)*(MR$9&lt;=$AH283)+(MR$9&gt;$AU283)*(MR$9&lt;=$AW283)</f>
        <v>0</v>
      </c>
      <c r="MS283" s="134" t="n">
        <f aca="false">(MS$9&lt;=$R283)+(MS$9&gt;$AF283)*(MS$9&lt;=$AH283)+(MS$9&gt;$AU283)*(MS$9&lt;=$AW283)</f>
        <v>0</v>
      </c>
      <c r="MT283" s="134" t="n">
        <f aca="false">(MT$9&lt;=$R283)+(MT$9&gt;$AF283)*(MT$9&lt;=$AH283)+(MT$9&gt;$AU283)*(MT$9&lt;=$AW283)</f>
        <v>1</v>
      </c>
      <c r="MU283" s="134" t="n">
        <f aca="false">(MU$9&lt;=$R283)+(MU$9&gt;$AF283)*(MU$9&lt;=$AH283)+(MU$9&gt;$AU283)*(MU$9&lt;=$AW283)</f>
        <v>1</v>
      </c>
      <c r="MV283" s="134" t="n">
        <f aca="false">(MV$9&lt;=$R283)+(MV$9&gt;$AF283)*(MV$9&lt;=$AH283)+(MV$9&gt;$AU283)*(MV$9&lt;=$AW283)</f>
        <v>1</v>
      </c>
      <c r="MW283" s="134" t="n">
        <f aca="false">(MW$9&lt;=$R283)+(MW$9&gt;$AF283)*(MW$9&lt;=$AH283)+(MW$9&gt;$AU283)*(MW$9&lt;=$AW283)</f>
        <v>1</v>
      </c>
      <c r="MX283" s="134" t="n">
        <f aca="false">(MX$9&lt;=$R283)+(MX$9&gt;$AF283)*(MX$9&lt;=$AH283)+(MX$9&gt;$AU283)*(MX$9&lt;=$AW283)</f>
        <v>1</v>
      </c>
      <c r="MY283" s="134" t="n">
        <f aca="false">(MY$9&lt;=$R283)+(MY$9&gt;$AF283)*(MY$9&lt;=$AH283)+(MY$9&gt;$AU283)*(MY$9&lt;=$AW283)</f>
        <v>1</v>
      </c>
      <c r="MZ283" s="134" t="n">
        <f aca="false">(MZ$9&lt;=$R283)+(MZ$9&gt;$AF283)*(MZ$9&lt;=$AH283)+(MZ$9&gt;$AU283)*(MZ$9&lt;=$AW283)</f>
        <v>1</v>
      </c>
      <c r="NA283" s="134" t="n">
        <f aca="false">(NA$9&lt;=$R283)+(NA$9&gt;$AF283)*(NA$9&lt;=$AH283)+(NA$9&gt;$AU283)*(NA$9&lt;=$AW283)</f>
        <v>1</v>
      </c>
      <c r="NB283" s="134" t="n">
        <f aca="false">(NB$9&lt;=$R283)+(NB$9&gt;$AF283)*(NB$9&lt;=$AH283)+(NB$9&gt;$AU283)*(NB$9&lt;=$AW283)</f>
        <v>1</v>
      </c>
      <c r="NC283" s="134" t="n">
        <f aca="false">(NC$9&lt;=$R283)+(NC$9&gt;$AF283)*(NC$9&lt;=$AH283)+(NC$9&gt;$AU283)*(NC$9&lt;=$AW283)</f>
        <v>1</v>
      </c>
      <c r="ND283" s="134" t="n">
        <f aca="false">(ND$9&lt;=$R283)+(ND$9&gt;$AF283)*(ND$9&lt;=$AH283)+(ND$9&gt;$AU283)*(ND$9&lt;=$AW283)</f>
        <v>1</v>
      </c>
      <c r="NE283" s="134" t="n">
        <f aca="false">(NE$9&lt;=$R283)+(NE$9&gt;$AF283)*(NE$9&lt;=$AH283)+(NE$9&gt;$AU283)*(NE$9&lt;=$AW283)</f>
        <v>1</v>
      </c>
      <c r="NF283" s="134" t="n">
        <f aca="false">(NF$9&lt;=$R283)+(NF$9&gt;$AF283)*(NF$9&lt;=$AH283)+(NF$9&gt;$AU283)*(NF$9&lt;=$AW283)</f>
        <v>1</v>
      </c>
      <c r="NG283" s="134" t="n">
        <f aca="false">(NG$9&lt;=$R283)+(NG$9&gt;$AF283)*(NG$9&lt;=$AH283)+(NG$9&gt;$AU283)*(NG$9&lt;=$AW283)</f>
        <v>1</v>
      </c>
      <c r="NH283" s="134" t="n">
        <f aca="false">(NH$9&lt;=$R283)+(NH$9&gt;$AF283)*(NH$9&lt;=$AH283)+(NH$9&gt;$AU283)*(NH$9&lt;=$AW283)</f>
        <v>1</v>
      </c>
      <c r="NI283" s="134" t="n">
        <f aca="false">(NI$9&lt;=$R283)+(NI$9&gt;$AF283)*(NI$9&lt;=$AH283)+(NI$9&gt;$AU283)*(NI$9&lt;=$AW283)</f>
        <v>1</v>
      </c>
      <c r="NJ283" s="134" t="n">
        <f aca="false">(NJ$9&lt;=$R283)+(NJ$9&gt;$AF283)*(NJ$9&lt;=$AH283)+(NJ$9&gt;$AU283)*(NJ$9&lt;=$AW283)</f>
        <v>1</v>
      </c>
      <c r="NK283" s="134" t="n">
        <f aca="false">(NK$9&lt;=$R283)+(NK$9&gt;$AF283)*(NK$9&lt;=$AH283)+(NK$9&gt;$AU283)*(NK$9&lt;=$AW283)</f>
        <v>1</v>
      </c>
      <c r="NL283" s="134" t="n">
        <f aca="false">(NL$9&lt;=$R283)+(NL$9&gt;$AF283)*(NL$9&lt;=$AH283)+(NL$9&gt;$AU283)*(NL$9&lt;=$AW283)</f>
        <v>1</v>
      </c>
      <c r="NM283" s="134" t="n">
        <f aca="false">(NM$9&lt;=$R283)+(NM$9&gt;$AF283)*(NM$9&lt;=$AH283)+(NM$9&gt;$AU283)*(NM$9&lt;=$AW283)</f>
        <v>1</v>
      </c>
      <c r="NN283" s="134" t="n">
        <f aca="false">(NN$9&lt;=$R283)+(NN$9&gt;$AF283)*(NN$9&lt;=$AH283)+(NN$9&gt;$AU283)*(NN$9&lt;=$AW283)</f>
        <v>1</v>
      </c>
      <c r="NO283" s="134" t="n">
        <f aca="false">(NO$9&lt;=$R283)+(NO$9&gt;$AF283)*(NO$9&lt;=$AH283)+(NO$9&gt;$AU283)*(NO$9&lt;=$AW283)</f>
        <v>1</v>
      </c>
      <c r="NP283" s="134" t="n">
        <f aca="false">(NP$9&lt;=$R283)+(NP$9&gt;$AF283)*(NP$9&lt;=$AH283)+(NP$9&gt;$AU283)*(NP$9&lt;=$AW283)</f>
        <v>1</v>
      </c>
      <c r="NQ283" s="134" t="n">
        <f aca="false">(NQ$9&lt;=$R283)+(NQ$9&gt;$AF283)*(NQ$9&lt;=$AH283)+(NQ$9&gt;$AU283)*(NQ$9&lt;=$AW283)</f>
        <v>1</v>
      </c>
      <c r="NR283" s="134" t="n">
        <f aca="false">(NR$9&lt;=$R283)+(NR$9&gt;$AF283)*(NR$9&lt;=$AH283)+(NR$9&gt;$AU283)*(NR$9&lt;=$AW283)</f>
        <v>1</v>
      </c>
      <c r="NS283" s="134" t="n">
        <f aca="false">(NS$9&lt;=$R283)+(NS$9&gt;$AF283)*(NS$9&lt;=$AH283)+(NS$9&gt;$AU283)*(NS$9&lt;=$AW283)</f>
        <v>1</v>
      </c>
      <c r="NT283" s="134" t="n">
        <f aca="false">(NT$9&lt;=$R283)+(NT$9&gt;$AF283)*(NT$9&lt;=$AH283)+(NT$9&gt;$AU283)*(NT$9&lt;=$AW283)</f>
        <v>1</v>
      </c>
      <c r="NU283" s="134" t="n">
        <f aca="false">(NU$9&lt;=$R283)+(NU$9&gt;$AF283)*(NU$9&lt;=$AH283)+(NU$9&gt;$AU283)*(NU$9&lt;=$AW283)</f>
        <v>1</v>
      </c>
      <c r="NW283" s="122"/>
      <c r="NX283" s="122" t="n">
        <f aca="false">(NX$9&gt;$Q283)*(NX$9&lt;=$R283)*$O283*$L283</f>
        <v>0</v>
      </c>
      <c r="NY283" s="122" t="n">
        <f aca="false">(NY$9&gt;$Q283)*(NY$9&lt;=$R283)*$O283*$L283</f>
        <v>0</v>
      </c>
      <c r="NZ283" s="122" t="n">
        <f aca="false">(NZ$9&gt;$Q283)*(NZ$9&lt;=$R283)*$O283*$L283</f>
        <v>0</v>
      </c>
      <c r="OA283" s="122" t="n">
        <f aca="false">(OA$9&gt;$Q283)*(OA$9&lt;=$R283)*$O283*$L283</f>
        <v>0</v>
      </c>
      <c r="OB283" s="122" t="n">
        <f aca="false">(OB$9&gt;$Q283)*(OB$9&lt;=$R283)*$O283*$L283</f>
        <v>0</v>
      </c>
      <c r="OC283" s="122" t="n">
        <f aca="false">(OC$9&gt;$Q283)*(OC$9&lt;=$R283)*$O283*$L283</f>
        <v>0</v>
      </c>
      <c r="OD283" s="122" t="n">
        <f aca="false">(OD$9&gt;$Q283)*(OD$9&lt;=$R283)*$O283*$L283</f>
        <v>0</v>
      </c>
      <c r="OE283" s="122" t="n">
        <f aca="false">(OE$9&gt;$Q283)*(OE$9&lt;=$R283)*$O283*$L283</f>
        <v>0</v>
      </c>
      <c r="OF283" s="122" t="n">
        <f aca="false">(OF$9&gt;$Q283)*(OF$9&lt;=$R283)*$O283*$L283</f>
        <v>0</v>
      </c>
      <c r="OG283" s="122" t="n">
        <f aca="false">(OG$9&gt;$Q283)*(OG$9&lt;=$R283)*$O283*$L283</f>
        <v>0</v>
      </c>
      <c r="OH283" s="122" t="n">
        <f aca="false">(OH$9&gt;$Q283)*(OH$9&lt;=$R283)*$O283*$L283</f>
        <v>0</v>
      </c>
      <c r="OI283" s="122" t="n">
        <f aca="false">(OI$9&gt;$Q283)*(OI$9&lt;=$R283)*$O283*$L283</f>
        <v>0</v>
      </c>
      <c r="OJ283" s="122" t="n">
        <f aca="false">(OJ$9&gt;$Q283)*(OJ$9&lt;=$R283)*$O283*$L283</f>
        <v>0</v>
      </c>
      <c r="OK283" s="122" t="n">
        <f aca="false">(OK$9&gt;$Q283)*(OK$9&lt;=$R283)*$O283*$L283</f>
        <v>0</v>
      </c>
      <c r="OL283" s="122" t="n">
        <f aca="false">(OL$9&gt;$Q283)*(OL$9&lt;=$R283)*$O283*$L283</f>
        <v>0</v>
      </c>
      <c r="OM283" s="122" t="n">
        <f aca="false">(OM$9&gt;$Q283)*(OM$9&lt;=$R283)*$O283*$L283</f>
        <v>0</v>
      </c>
      <c r="ON283" s="122" t="n">
        <f aca="false">(ON$9&gt;$Q283)*(ON$9&lt;=$R283)*$O283*$L283</f>
        <v>0</v>
      </c>
      <c r="OO283" s="122" t="n">
        <f aca="false">(OO$9&gt;$Q283)*(OO$9&lt;=$R283)*$O283*$L283</f>
        <v>0</v>
      </c>
      <c r="OP283" s="122" t="n">
        <f aca="false">(OP$9&gt;$Q283)*(OP$9&lt;=$R283)*$O283*$L283</f>
        <v>0</v>
      </c>
      <c r="OQ283" s="122" t="n">
        <f aca="false">(OQ$9&gt;$Q283)*(OQ$9&lt;=$R283)*$O283*$L283</f>
        <v>0</v>
      </c>
      <c r="OR283" s="122" t="n">
        <f aca="false">(OR$9&gt;$Q283)*(OR$9&lt;=$R283)*$O283*$L283</f>
        <v>0</v>
      </c>
      <c r="OS283" s="122" t="n">
        <f aca="false">(OS$9&gt;$Q283)*(OS$9&lt;=$R283)*$O283*$L283</f>
        <v>0</v>
      </c>
      <c r="OT283" s="122" t="n">
        <f aca="false">(OT$9&gt;$Q283)*(OT$9&lt;=$R283)*$O283*$L283</f>
        <v>0</v>
      </c>
      <c r="OU283" s="122" t="n">
        <f aca="false">(OU$9&gt;$Q283)*(OU$9&lt;=$R283)*$O283*$L283</f>
        <v>0</v>
      </c>
      <c r="OV283" s="122" t="n">
        <f aca="false">(OV$9&gt;$Q283)*(OV$9&lt;=$R283)*$O283*$L283</f>
        <v>0</v>
      </c>
      <c r="OW283" s="122" t="n">
        <f aca="false">(OW$9&gt;$Q283)*(OW$9&lt;=$R283)*$O283*$L283</f>
        <v>0</v>
      </c>
      <c r="OX283" s="122" t="n">
        <f aca="false">(OX$9&gt;$Q283)*(OX$9&lt;=$R283)*$O283*$L283</f>
        <v>0</v>
      </c>
      <c r="OY283" s="122" t="n">
        <f aca="false">(OY$9&gt;$Q283)*(OY$9&lt;=$R283)*$O283*$L283</f>
        <v>0</v>
      </c>
      <c r="OZ283" s="122" t="n">
        <f aca="false">(OZ$9&gt;$Q283)*(OZ$9&lt;=$R283)*$O283*$L283</f>
        <v>0</v>
      </c>
      <c r="PA283" s="122" t="n">
        <f aca="false">(PA$9&gt;$Q283)*(PA$9&lt;=$R283)*$O283*$L283</f>
        <v>0</v>
      </c>
      <c r="PB283" s="122" t="n">
        <f aca="false">(PB$9&gt;$Q283)*(PB$9&lt;=$R283)*$O283*$L283</f>
        <v>0</v>
      </c>
      <c r="PC283" s="122" t="n">
        <f aca="false">(PC$9&gt;$Q283)*(PC$9&lt;=$R283)*$O283*$L283</f>
        <v>0</v>
      </c>
      <c r="PD283" s="122" t="n">
        <f aca="false">(PD$9&gt;$Q283)*(PD$9&lt;=$R283)*$O283*$L283</f>
        <v>0</v>
      </c>
      <c r="PE283" s="122" t="n">
        <f aca="false">(PE$9&gt;$Q283)*(PE$9&lt;=$R283)*$O283*$L283</f>
        <v>0</v>
      </c>
      <c r="PF283" s="122" t="n">
        <f aca="false">(PF$9&gt;$Q283)*(PF$9&lt;=$R283)*$O283*$L283</f>
        <v>0</v>
      </c>
      <c r="PG283" s="122" t="n">
        <f aca="false">(PG$9&gt;$Q283)*(PG$9&lt;=$R283)*$O283*$L283</f>
        <v>0</v>
      </c>
      <c r="PH283" s="122" t="n">
        <f aca="false">(PH$9&gt;$Q283)*(PH$9&lt;=$R283)*$O283*$L283</f>
        <v>0</v>
      </c>
      <c r="PI283" s="122" t="n">
        <f aca="false">(PI$9&gt;$Q283)*(PI$9&lt;=$R283)*$O283*$L283</f>
        <v>0</v>
      </c>
      <c r="PJ283" s="122" t="n">
        <f aca="false">(PJ$9&gt;$Q283)*(PJ$9&lt;=$R283)*$O283*$L283</f>
        <v>0</v>
      </c>
      <c r="PK283" s="122" t="n">
        <f aca="false">(PK$9&gt;$Q283)*(PK$9&lt;=$R283)*$O283*$L283</f>
        <v>0</v>
      </c>
      <c r="PL283" s="122" t="n">
        <f aca="false">(PL$9&gt;$Q283)*(PL$9&lt;=$R283)*$O283*$L283</f>
        <v>0</v>
      </c>
      <c r="PM283" s="122" t="n">
        <f aca="false">(PM$9&gt;$Q283)*(PM$9&lt;=$R283)*$O283*$L283</f>
        <v>0</v>
      </c>
      <c r="PN283" s="122" t="n">
        <f aca="false">(PN$9&gt;$Q283)*(PN$9&lt;=$R283)*$O283*$L283</f>
        <v>0</v>
      </c>
      <c r="PO283" s="122" t="n">
        <f aca="false">(PO$9&gt;$Q283)*(PO$9&lt;=$R283)*$O283*$L283</f>
        <v>0</v>
      </c>
      <c r="PP283" s="122" t="n">
        <f aca="false">(PP$9&gt;$Q283)*(PP$9&lt;=$R283)*$O283*$L283</f>
        <v>0</v>
      </c>
      <c r="PQ283" s="122" t="n">
        <f aca="false">(PQ$9&gt;$Q283)*(PQ$9&lt;=$R283)*$O283*$L283</f>
        <v>0</v>
      </c>
      <c r="PR283" s="122" t="n">
        <f aca="false">(PR$9&gt;$Q283)*(PR$9&lt;=$R283)*$O283*$L283</f>
        <v>0</v>
      </c>
      <c r="PS283" s="122" t="n">
        <f aca="false">(PS$9&gt;$Q283)*(PS$9&lt;=$R283)*$O283*$L283</f>
        <v>0</v>
      </c>
      <c r="PT283" s="122" t="n">
        <f aca="false">(PT$9&gt;$Q283)*(PT$9&lt;=$R283)*$O283*$L283</f>
        <v>0</v>
      </c>
      <c r="PU283" s="122" t="n">
        <f aca="false">(PU$9&gt;$Q283)*(PU$9&lt;=$R283)*$O283*$L283</f>
        <v>0</v>
      </c>
      <c r="PV283" s="122" t="n">
        <f aca="false">(PV$9&gt;$Q283)*(PV$9&lt;=$R283)*$O283*$L283</f>
        <v>0</v>
      </c>
      <c r="PW283" s="122" t="n">
        <f aca="false">(PW$9&gt;$Q283)*(PW$9&lt;=$R283)*$O283*$L283</f>
        <v>0</v>
      </c>
      <c r="PX283" s="122" t="n">
        <f aca="false">(PX$9&gt;$Q283)*(PX$9&lt;=$R283)*$O283*$L283</f>
        <v>0</v>
      </c>
      <c r="PY283" s="122" t="n">
        <f aca="false">(PY$9&gt;$Q283)*(PY$9&lt;=$R283)*$O283*$L283</f>
        <v>0</v>
      </c>
      <c r="PZ283" s="122" t="n">
        <f aca="false">(PZ$9&gt;$Q283)*(PZ$9&lt;=$R283)*$O283*$L283</f>
        <v>0</v>
      </c>
      <c r="QA283" s="122" t="n">
        <f aca="false">(QA$9&gt;$Q283)*(QA$9&lt;=$R283)*$O283*$L283</f>
        <v>0</v>
      </c>
      <c r="QB283" s="122" t="n">
        <f aca="false">(QB$9&gt;$Q283)*(QB$9&lt;=$R283)*$O283*$L283</f>
        <v>0</v>
      </c>
      <c r="QC283" s="122" t="n">
        <f aca="false">(QC$9&gt;$Q283)*(QC$9&lt;=$R283)*$O283*$L283</f>
        <v>0</v>
      </c>
      <c r="QD283" s="122" t="n">
        <f aca="false">(QD$9&gt;$Q283)*(QD$9&lt;=$R283)*$O283*$L283</f>
        <v>0</v>
      </c>
      <c r="QE283" s="122" t="n">
        <f aca="false">(QE$9&gt;$Q283)*(QE$9&lt;=$R283)*$O283*$L283</f>
        <v>0</v>
      </c>
      <c r="QF283" s="122" t="n">
        <f aca="false">(QF$9&gt;$Q283)*(QF$9&lt;=$R283)*$O283*$L283</f>
        <v>0</v>
      </c>
      <c r="QG283" s="122" t="n">
        <f aca="false">(QG$9&gt;$Q283)*(QG$9&lt;=$R283)*$O283*$L283</f>
        <v>0</v>
      </c>
      <c r="QH283" s="122" t="n">
        <f aca="false">(QH$9&gt;$Q283)*(QH$9&lt;=$R283)*$O283*$L283</f>
        <v>0</v>
      </c>
      <c r="QI283" s="122" t="n">
        <f aca="false">(QI$9&gt;$Q283)*(QI$9&lt;=$R283)*$O283*$L283</f>
        <v>0</v>
      </c>
      <c r="QJ283" s="122" t="n">
        <f aca="false">(QJ$9&gt;$Q283)*(QJ$9&lt;=$R283)*$O283*$L283</f>
        <v>0</v>
      </c>
      <c r="QK283" s="122" t="n">
        <f aca="false">(QK$9&gt;$Q283)*(QK$9&lt;=$R283)*$O283*$L283</f>
        <v>0</v>
      </c>
      <c r="QL283" s="122" t="n">
        <f aca="false">(QL$9&gt;$Q283)*(QL$9&lt;=$R283)*$O283*$L283</f>
        <v>0</v>
      </c>
      <c r="QM283" s="122" t="n">
        <f aca="false">(QM$9&gt;$Q283)*(QM$9&lt;=$R283)*$O283*$L283</f>
        <v>0</v>
      </c>
      <c r="QN283" s="122" t="n">
        <f aca="false">(QN$9&gt;$Q283)*(QN$9&lt;=$R283)*$O283*$L283</f>
        <v>0</v>
      </c>
      <c r="QO283" s="122" t="n">
        <f aca="false">(QO$9&gt;$Q283)*(QO$9&lt;=$R283)*$O283*$L283</f>
        <v>0</v>
      </c>
      <c r="QP283" s="122" t="n">
        <f aca="false">(QP$9&gt;$Q283)*(QP$9&lt;=$R283)*$O283*$L283</f>
        <v>0</v>
      </c>
      <c r="QQ283" s="122" t="n">
        <f aca="false">(QQ$9&gt;$Q283)*(QQ$9&lt;=$R283)*$O283*$L283</f>
        <v>0</v>
      </c>
      <c r="QR283" s="122" t="n">
        <f aca="false">(QR$9&gt;$Q283)*(QR$9&lt;=$R283)*$O283*$L283</f>
        <v>0</v>
      </c>
      <c r="QS283" s="122" t="n">
        <f aca="false">(QS$9&gt;$Q283)*(QS$9&lt;=$R283)*$O283*$L283</f>
        <v>0</v>
      </c>
      <c r="QT283" s="122" t="n">
        <f aca="false">(QT$9&gt;$Q283)*(QT$9&lt;=$R283)*$O283*$L283</f>
        <v>0</v>
      </c>
      <c r="QU283" s="122" t="n">
        <f aca="false">(QU$9&gt;$Q283)*(QU$9&lt;=$R283)*$O283*$L283</f>
        <v>0</v>
      </c>
      <c r="QV283" s="122" t="n">
        <f aca="false">(QV$9&gt;$Q283)*(QV$9&lt;=$R283)*$O283*$L283</f>
        <v>0</v>
      </c>
      <c r="QW283" s="122" t="n">
        <f aca="false">(QW$9&gt;$Q283)*(QW$9&lt;=$R283)*$O283*$L283</f>
        <v>0</v>
      </c>
      <c r="QX283" s="122" t="n">
        <f aca="false">(QX$9&gt;$Q283)*(QX$9&lt;=$R283)*$O283*$L283</f>
        <v>0</v>
      </c>
      <c r="QY283" s="122" t="n">
        <f aca="false">(QY$9&gt;$Q283)*(QY$9&lt;=$R283)*$O283*$L283</f>
        <v>0</v>
      </c>
      <c r="QZ283" s="122" t="n">
        <f aca="false">(QZ$9&gt;$Q283)*(QZ$9&lt;=$R283)*$O283*$L283</f>
        <v>0</v>
      </c>
      <c r="RA283" s="122" t="n">
        <f aca="false">(RA$9&gt;$Q283)*(RA$9&lt;=$R283)*$O283*$L283</f>
        <v>0</v>
      </c>
      <c r="RB283" s="122" t="n">
        <f aca="false">(RB$9&gt;$Q283)*(RB$9&lt;=$R283)*$O283*$L283</f>
        <v>0</v>
      </c>
      <c r="RC283" s="122" t="n">
        <f aca="false">(RC$9&gt;$Q283)*(RC$9&lt;=$R283)*$O283*$L283</f>
        <v>0</v>
      </c>
      <c r="RD283" s="122" t="n">
        <f aca="false">(RD$9&gt;$Q283)*(RD$9&lt;=$R283)*$O283*$L283</f>
        <v>0</v>
      </c>
      <c r="RE283" s="122" t="n">
        <f aca="false">(RE$9&gt;$Q283)*(RE$9&lt;=$R283)*$O283*$L283</f>
        <v>0</v>
      </c>
      <c r="RF283" s="122" t="n">
        <f aca="false">(RF$9&gt;$Q283)*(RF$9&lt;=$R283)*$O283*$L283</f>
        <v>0</v>
      </c>
      <c r="RG283" s="122" t="n">
        <f aca="false">(RG$9&gt;$Q283)*(RG$9&lt;=$R283)*$O283*$L283</f>
        <v>0</v>
      </c>
      <c r="RH283" s="122" t="n">
        <f aca="false">(RH$9&gt;$Q283)*(RH$9&lt;=$R283)*$O283*$L283</f>
        <v>0</v>
      </c>
      <c r="RI283" s="122" t="n">
        <f aca="false">(RI$9&gt;$Q283)*(RI$9&lt;=$R283)*$O283*$L283</f>
        <v>0</v>
      </c>
      <c r="RJ283" s="122" t="n">
        <f aca="false">(RJ$9&gt;$Q283)*(RJ$9&lt;=$R283)*$O283*$L283</f>
        <v>0</v>
      </c>
      <c r="RK283" s="122" t="n">
        <f aca="false">(RK$9&gt;$Q283)*(RK$9&lt;=$R283)*$O283*$L283</f>
        <v>0</v>
      </c>
      <c r="RL283" s="122" t="n">
        <f aca="false">(RL$9&gt;$Q283)*(RL$9&lt;=$R283)*$O283*$L283</f>
        <v>0</v>
      </c>
      <c r="RM283" s="122" t="n">
        <f aca="false">(RM$9&gt;$Q283)*(RM$9&lt;=$R283)*$O283*$L283</f>
        <v>0</v>
      </c>
      <c r="RN283" s="122" t="n">
        <f aca="false">(RN$9&gt;$Q283)*(RN$9&lt;=$R283)*$O283*$L283</f>
        <v>0</v>
      </c>
      <c r="RO283" s="122" t="n">
        <f aca="false">(RO$9&gt;$Q283)*(RO$9&lt;=$R283)*$O283*$L283</f>
        <v>0</v>
      </c>
      <c r="RP283" s="122" t="n">
        <f aca="false">(RP$9&gt;$Q283)*(RP$9&lt;=$R283)*$O283*$L283</f>
        <v>0</v>
      </c>
      <c r="RQ283" s="122" t="n">
        <f aca="false">(RQ$9&gt;$Q283)*(RQ$9&lt;=$R283)*$O283*$L283</f>
        <v>0</v>
      </c>
      <c r="RR283" s="122" t="n">
        <f aca="false">(RR$9&gt;$Q283)*(RR$9&lt;=$R283)*$O283*$L283</f>
        <v>0</v>
      </c>
      <c r="RS283" s="122" t="n">
        <f aca="false">(RS$9&gt;$Q283)*(RS$9&lt;=$R283)*$O283*$L283</f>
        <v>0</v>
      </c>
      <c r="RT283" s="122" t="n">
        <f aca="false">(RT$9&gt;$Q283)*(RT$9&lt;=$R283)*$O283*$L283</f>
        <v>0</v>
      </c>
      <c r="RU283" s="122" t="n">
        <f aca="false">(RU$9&gt;$Q283)*(RU$9&lt;=$R283)*$O283*$L283</f>
        <v>0</v>
      </c>
      <c r="RV283" s="122" t="n">
        <f aca="false">(RV$9&gt;$Q283)*(RV$9&lt;=$R283)*$O283*$L283</f>
        <v>0</v>
      </c>
      <c r="RW283" s="122" t="n">
        <f aca="false">(RW$9&gt;$Q283)*(RW$9&lt;=$R283)*$O283*$L283</f>
        <v>0</v>
      </c>
      <c r="RX283" s="122" t="n">
        <f aca="false">(RX$9&gt;$Q283)*(RX$9&lt;=$R283)*$O283*$L283</f>
        <v>0</v>
      </c>
      <c r="RY283" s="122" t="n">
        <f aca="false">(RY$9&gt;$Q283)*(RY$9&lt;=$R283)*$O283*$L283</f>
        <v>0</v>
      </c>
      <c r="RZ283" s="122" t="n">
        <f aca="false">(RZ$9&gt;$Q283)*(RZ$9&lt;=$R283)*$O283*$L283</f>
        <v>0</v>
      </c>
      <c r="SA283" s="122" t="n">
        <f aca="false">(SA$9&gt;$Q283)*(SA$9&lt;=$R283)*$O283*$L283</f>
        <v>0</v>
      </c>
      <c r="SC283" s="122"/>
      <c r="SD283" s="122" t="n">
        <f aca="false">(SD$9&gt;$AF283)*(SD$9&lt;=$AH283)*$AJ283*$L283</f>
        <v>0</v>
      </c>
      <c r="SE283" s="122" t="n">
        <f aca="false">(SE$9&gt;$AF283)*(SE$9&lt;=$AH283)*$AJ283*$L283</f>
        <v>0</v>
      </c>
      <c r="SF283" s="122" t="n">
        <f aca="false">(SF$9&gt;$AF283)*(SF$9&lt;=$AH283)*$AJ283*$L283</f>
        <v>0</v>
      </c>
      <c r="SG283" s="122" t="n">
        <f aca="false">(SG$9&gt;$AF283)*(SG$9&lt;=$AH283)*$AJ283*$L283</f>
        <v>0</v>
      </c>
      <c r="SH283" s="122" t="n">
        <f aca="false">(SH$9&gt;$AF283)*(SH$9&lt;=$AH283)*$AJ283*$L283</f>
        <v>0</v>
      </c>
      <c r="SI283" s="122" t="n">
        <f aca="false">(SI$9&gt;$AF283)*(SI$9&lt;=$AH283)*$AJ283*$L283</f>
        <v>0</v>
      </c>
      <c r="SJ283" s="122" t="n">
        <f aca="false">(SJ$9&gt;$AF283)*(SJ$9&lt;=$AH283)*$AJ283*$L283</f>
        <v>25.4950975679639</v>
      </c>
      <c r="SK283" s="122" t="n">
        <f aca="false">(SK$9&gt;$AF283)*(SK$9&lt;=$AH283)*$AJ283*$L283</f>
        <v>25.4950975679639</v>
      </c>
      <c r="SL283" s="122" t="n">
        <f aca="false">(SL$9&gt;$AF283)*(SL$9&lt;=$AH283)*$AJ283*$L283</f>
        <v>25.4950975679639</v>
      </c>
      <c r="SM283" s="122" t="n">
        <f aca="false">(SM$9&gt;$AF283)*(SM$9&lt;=$AH283)*$AJ283*$L283</f>
        <v>25.4950975679639</v>
      </c>
      <c r="SN283" s="122" t="n">
        <f aca="false">(SN$9&gt;$AF283)*(SN$9&lt;=$AH283)*$AJ283*$L283</f>
        <v>25.4950975679639</v>
      </c>
      <c r="SO283" s="122" t="n">
        <f aca="false">(SO$9&gt;$AF283)*(SO$9&lt;=$AH283)*$AJ283*$L283</f>
        <v>25.4950975679639</v>
      </c>
      <c r="SP283" s="122" t="n">
        <f aca="false">(SP$9&gt;$AF283)*(SP$9&lt;=$AH283)*$AJ283*$L283</f>
        <v>25.4950975679639</v>
      </c>
      <c r="SQ283" s="122" t="n">
        <f aca="false">(SQ$9&gt;$AF283)*(SQ$9&lt;=$AH283)*$AJ283*$L283</f>
        <v>25.4950975679639</v>
      </c>
      <c r="SR283" s="122" t="n">
        <f aca="false">(SR$9&gt;$AF283)*(SR$9&lt;=$AH283)*$AJ283*$L283</f>
        <v>25.4950975679639</v>
      </c>
      <c r="SS283" s="122" t="n">
        <f aca="false">(SS$9&gt;$AF283)*(SS$9&lt;=$AH283)*$AJ283*$L283</f>
        <v>25.4950975679639</v>
      </c>
      <c r="ST283" s="122" t="n">
        <f aca="false">(ST$9&gt;$AF283)*(ST$9&lt;=$AH283)*$AJ283*$L283</f>
        <v>25.4950975679639</v>
      </c>
      <c r="SU283" s="122" t="n">
        <f aca="false">(SU$9&gt;$AF283)*(SU$9&lt;=$AH283)*$AJ283*$L283</f>
        <v>25.4950975679639</v>
      </c>
      <c r="SV283" s="122" t="n">
        <f aca="false">(SV$9&gt;$AF283)*(SV$9&lt;=$AH283)*$AJ283*$L283</f>
        <v>25.4950975679639</v>
      </c>
      <c r="SW283" s="122" t="n">
        <f aca="false">(SW$9&gt;$AF283)*(SW$9&lt;=$AH283)*$AJ283*$L283</f>
        <v>25.4950975679639</v>
      </c>
      <c r="SX283" s="122" t="n">
        <f aca="false">(SX$9&gt;$AF283)*(SX$9&lt;=$AH283)*$AJ283*$L283</f>
        <v>25.4950975679639</v>
      </c>
      <c r="SY283" s="122" t="n">
        <f aca="false">(SY$9&gt;$AF283)*(SY$9&lt;=$AH283)*$AJ283*$L283</f>
        <v>25.4950975679639</v>
      </c>
      <c r="SZ283" s="122" t="n">
        <f aca="false">(SZ$9&gt;$AF283)*(SZ$9&lt;=$AH283)*$AJ283*$L283</f>
        <v>25.4950975679639</v>
      </c>
      <c r="TA283" s="122" t="n">
        <f aca="false">(TA$9&gt;$AF283)*(TA$9&lt;=$AH283)*$AJ283*$L283</f>
        <v>25.4950975679639</v>
      </c>
      <c r="TB283" s="122" t="n">
        <f aca="false">(TB$9&gt;$AF283)*(TB$9&lt;=$AH283)*$AJ283*$L283</f>
        <v>25.4950975679639</v>
      </c>
      <c r="TC283" s="122" t="n">
        <f aca="false">(TC$9&gt;$AF283)*(TC$9&lt;=$AH283)*$AJ283*$L283</f>
        <v>25.4950975679639</v>
      </c>
      <c r="TD283" s="122" t="n">
        <f aca="false">(TD$9&gt;$AF283)*(TD$9&lt;=$AH283)*$AJ283*$L283</f>
        <v>25.4950975679639</v>
      </c>
      <c r="TE283" s="122" t="n">
        <f aca="false">(TE$9&gt;$AF283)*(TE$9&lt;=$AH283)*$AJ283*$L283</f>
        <v>25.4950975679639</v>
      </c>
      <c r="TF283" s="122" t="n">
        <f aca="false">(TF$9&gt;$AF283)*(TF$9&lt;=$AH283)*$AJ283*$L283</f>
        <v>25.4950975679639</v>
      </c>
      <c r="TG283" s="122" t="n">
        <f aca="false">(TG$9&gt;$AF283)*(TG$9&lt;=$AH283)*$AJ283*$L283</f>
        <v>25.4950975679639</v>
      </c>
      <c r="TH283" s="122" t="n">
        <f aca="false">(TH$9&gt;$AF283)*(TH$9&lt;=$AH283)*$AJ283*$L283</f>
        <v>25.4950975679639</v>
      </c>
      <c r="TI283" s="122" t="n">
        <f aca="false">(TI$9&gt;$AF283)*(TI$9&lt;=$AH283)*$AJ283*$L283</f>
        <v>25.4950975679639</v>
      </c>
      <c r="TJ283" s="122" t="n">
        <f aca="false">(TJ$9&gt;$AF283)*(TJ$9&lt;=$AH283)*$AJ283*$L283</f>
        <v>25.4950975679639</v>
      </c>
      <c r="TK283" s="122" t="n">
        <f aca="false">(TK$9&gt;$AF283)*(TK$9&lt;=$AH283)*$AJ283*$L283</f>
        <v>25.4950975679639</v>
      </c>
      <c r="TL283" s="122" t="n">
        <f aca="false">(TL$9&gt;$AF283)*(TL$9&lt;=$AH283)*$AJ283*$L283</f>
        <v>25.4950975679639</v>
      </c>
      <c r="TM283" s="122" t="n">
        <f aca="false">(TM$9&gt;$AF283)*(TM$9&lt;=$AH283)*$AJ283*$L283</f>
        <v>25.4950975679639</v>
      </c>
      <c r="TN283" s="122" t="n">
        <f aca="false">(TN$9&gt;$AF283)*(TN$9&lt;=$AH283)*$AJ283*$L283</f>
        <v>25.4950975679639</v>
      </c>
      <c r="TO283" s="122" t="n">
        <f aca="false">(TO$9&gt;$AF283)*(TO$9&lt;=$AH283)*$AJ283*$L283</f>
        <v>25.4950975679639</v>
      </c>
      <c r="TP283" s="122" t="n">
        <f aca="false">(TP$9&gt;$AF283)*(TP$9&lt;=$AH283)*$AJ283*$L283</f>
        <v>25.4950975679639</v>
      </c>
      <c r="TQ283" s="122" t="n">
        <f aca="false">(TQ$9&gt;$AF283)*(TQ$9&lt;=$AH283)*$AJ283*$L283</f>
        <v>25.4950975679639</v>
      </c>
      <c r="TR283" s="122" t="n">
        <f aca="false">(TR$9&gt;$AF283)*(TR$9&lt;=$AH283)*$AJ283*$L283</f>
        <v>25.4950975679639</v>
      </c>
      <c r="TS283" s="122" t="n">
        <f aca="false">(TS$9&gt;$AF283)*(TS$9&lt;=$AH283)*$AJ283*$L283</f>
        <v>25.4950975679639</v>
      </c>
      <c r="TT283" s="122" t="n">
        <f aca="false">(TT$9&gt;$AF283)*(TT$9&lt;=$AH283)*$AJ283*$L283</f>
        <v>25.4950975679639</v>
      </c>
      <c r="TU283" s="122" t="n">
        <f aca="false">(TU$9&gt;$AF283)*(TU$9&lt;=$AH283)*$AJ283*$L283</f>
        <v>25.4950975679639</v>
      </c>
      <c r="TV283" s="122" t="n">
        <f aca="false">(TV$9&gt;$AF283)*(TV$9&lt;=$AH283)*$AJ283*$L283</f>
        <v>25.4950975679639</v>
      </c>
      <c r="TW283" s="122" t="n">
        <f aca="false">(TW$9&gt;$AF283)*(TW$9&lt;=$AH283)*$AJ283*$L283</f>
        <v>25.4950975679639</v>
      </c>
      <c r="TX283" s="122" t="n">
        <f aca="false">(TX$9&gt;$AF283)*(TX$9&lt;=$AH283)*$AJ283*$L283</f>
        <v>25.4950975679639</v>
      </c>
      <c r="TY283" s="122" t="n">
        <f aca="false">(TY$9&gt;$AF283)*(TY$9&lt;=$AH283)*$AJ283*$L283</f>
        <v>25.4950975679639</v>
      </c>
      <c r="TZ283" s="122" t="n">
        <f aca="false">(TZ$9&gt;$AF283)*(TZ$9&lt;=$AH283)*$AJ283*$L283</f>
        <v>25.4950975679639</v>
      </c>
      <c r="UA283" s="122" t="n">
        <f aca="false">(UA$9&gt;$AF283)*(UA$9&lt;=$AH283)*$AJ283*$L283</f>
        <v>25.4950975679639</v>
      </c>
      <c r="UB283" s="122" t="n">
        <f aca="false">(UB$9&gt;$AF283)*(UB$9&lt;=$AH283)*$AJ283*$L283</f>
        <v>25.4950975679639</v>
      </c>
      <c r="UC283" s="122" t="n">
        <f aca="false">(UC$9&gt;$AF283)*(UC$9&lt;=$AH283)*$AJ283*$L283</f>
        <v>25.4950975679639</v>
      </c>
      <c r="UD283" s="122" t="n">
        <f aca="false">(UD$9&gt;$AF283)*(UD$9&lt;=$AH283)*$AJ283*$L283</f>
        <v>25.4950975679639</v>
      </c>
      <c r="UE283" s="122" t="n">
        <f aca="false">(UE$9&gt;$AF283)*(UE$9&lt;=$AH283)*$AJ283*$L283</f>
        <v>25.4950975679639</v>
      </c>
      <c r="UF283" s="122" t="n">
        <f aca="false">(UF$9&gt;$AF283)*(UF$9&lt;=$AH283)*$AJ283*$L283</f>
        <v>25.4950975679639</v>
      </c>
      <c r="UG283" s="122" t="n">
        <f aca="false">(UG$9&gt;$AF283)*(UG$9&lt;=$AH283)*$AJ283*$L283</f>
        <v>25.4950975679639</v>
      </c>
      <c r="UH283" s="122" t="n">
        <f aca="false">(UH$9&gt;$AF283)*(UH$9&lt;=$AH283)*$AJ283*$L283</f>
        <v>25.4950975679639</v>
      </c>
      <c r="UI283" s="122" t="n">
        <f aca="false">(UI$9&gt;$AF283)*(UI$9&lt;=$AH283)*$AJ283*$L283</f>
        <v>25.4950975679639</v>
      </c>
      <c r="UJ283" s="122" t="n">
        <f aca="false">(UJ$9&gt;$AF283)*(UJ$9&lt;=$AH283)*$AJ283*$L283</f>
        <v>25.4950975679639</v>
      </c>
      <c r="UK283" s="122" t="n">
        <f aca="false">(UK$9&gt;$AF283)*(UK$9&lt;=$AH283)*$AJ283*$L283</f>
        <v>25.4950975679639</v>
      </c>
      <c r="UL283" s="122" t="n">
        <f aca="false">(UL$9&gt;$AF283)*(UL$9&lt;=$AH283)*$AJ283*$L283</f>
        <v>25.4950975679639</v>
      </c>
      <c r="UM283" s="122" t="n">
        <f aca="false">(UM$9&gt;$AF283)*(UM$9&lt;=$AH283)*$AJ283*$L283</f>
        <v>25.4950975679639</v>
      </c>
      <c r="UN283" s="122" t="n">
        <f aca="false">(UN$9&gt;$AF283)*(UN$9&lt;=$AH283)*$AJ283*$L283</f>
        <v>25.4950975679639</v>
      </c>
      <c r="UO283" s="122" t="n">
        <f aca="false">(UO$9&gt;$AF283)*(UO$9&lt;=$AH283)*$AJ283*$L283</f>
        <v>25.4950975679639</v>
      </c>
      <c r="UP283" s="122" t="n">
        <f aca="false">(UP$9&gt;$AF283)*(UP$9&lt;=$AH283)*$AJ283*$L283</f>
        <v>25.4950975679639</v>
      </c>
      <c r="UQ283" s="122" t="n">
        <f aca="false">(UQ$9&gt;$AF283)*(UQ$9&lt;=$AH283)*$AJ283*$L283</f>
        <v>25.4950975679639</v>
      </c>
      <c r="UR283" s="122" t="n">
        <f aca="false">(UR$9&gt;$AF283)*(UR$9&lt;=$AH283)*$AJ283*$L283</f>
        <v>25.4950975679639</v>
      </c>
      <c r="US283" s="122" t="n">
        <f aca="false">(US$9&gt;$AF283)*(US$9&lt;=$AH283)*$AJ283*$L283</f>
        <v>25.4950975679639</v>
      </c>
      <c r="UT283" s="122" t="n">
        <f aca="false">(UT$9&gt;$AF283)*(UT$9&lt;=$AH283)*$AJ283*$L283</f>
        <v>25.4950975679639</v>
      </c>
      <c r="UU283" s="122" t="n">
        <f aca="false">(UU$9&gt;$AF283)*(UU$9&lt;=$AH283)*$AJ283*$L283</f>
        <v>25.4950975679639</v>
      </c>
      <c r="UV283" s="122" t="n">
        <f aca="false">(UV$9&gt;$AF283)*(UV$9&lt;=$AH283)*$AJ283*$L283</f>
        <v>25.4950975679639</v>
      </c>
      <c r="UW283" s="122" t="n">
        <f aca="false">(UW$9&gt;$AF283)*(UW$9&lt;=$AH283)*$AJ283*$L283</f>
        <v>25.4950975679639</v>
      </c>
      <c r="UX283" s="122" t="n">
        <f aca="false">(UX$9&gt;$AF283)*(UX$9&lt;=$AH283)*$AJ283*$L283</f>
        <v>25.4950975679639</v>
      </c>
      <c r="UY283" s="122" t="n">
        <f aca="false">(UY$9&gt;$AF283)*(UY$9&lt;=$AH283)*$AJ283*$L283</f>
        <v>25.4950975679639</v>
      </c>
      <c r="UZ283" s="122" t="n">
        <f aca="false">(UZ$9&gt;$AF283)*(UZ$9&lt;=$AH283)*$AJ283*$L283</f>
        <v>25.4950975679639</v>
      </c>
      <c r="VA283" s="122" t="n">
        <f aca="false">(VA$9&gt;$AF283)*(VA$9&lt;=$AH283)*$AJ283*$L283</f>
        <v>25.4950975679639</v>
      </c>
      <c r="VB283" s="122" t="n">
        <f aca="false">(VB$9&gt;$AF283)*(VB$9&lt;=$AH283)*$AJ283*$L283</f>
        <v>25.4950975679639</v>
      </c>
      <c r="VC283" s="122" t="n">
        <f aca="false">(VC$9&gt;$AF283)*(VC$9&lt;=$AH283)*$AJ283*$L283</f>
        <v>25.4950975679639</v>
      </c>
      <c r="VD283" s="122" t="n">
        <f aca="false">(VD$9&gt;$AF283)*(VD$9&lt;=$AH283)*$AJ283*$L283</f>
        <v>0</v>
      </c>
      <c r="VE283" s="122" t="n">
        <f aca="false">(VE$9&gt;$AF283)*(VE$9&lt;=$AH283)*$AJ283*$L283</f>
        <v>0</v>
      </c>
      <c r="VF283" s="122" t="n">
        <f aca="false">(VF$9&gt;$AF283)*(VF$9&lt;=$AH283)*$AJ283*$L283</f>
        <v>0</v>
      </c>
      <c r="VG283" s="122" t="n">
        <f aca="false">(VG$9&gt;$AF283)*(VG$9&lt;=$AH283)*$AJ283*$L283</f>
        <v>0</v>
      </c>
      <c r="VH283" s="122" t="n">
        <f aca="false">(VH$9&gt;$AF283)*(VH$9&lt;=$AH283)*$AJ283*$L283</f>
        <v>0</v>
      </c>
      <c r="VI283" s="122" t="n">
        <f aca="false">(VI$9&gt;$AF283)*(VI$9&lt;=$AH283)*$AJ283*$L283</f>
        <v>0</v>
      </c>
      <c r="VJ283" s="122" t="n">
        <f aca="false">(VJ$9&gt;$AF283)*(VJ$9&lt;=$AH283)*$AJ283*$L283</f>
        <v>0</v>
      </c>
      <c r="VK283" s="122" t="n">
        <f aca="false">(VK$9&gt;$AF283)*(VK$9&lt;=$AH283)*$AJ283*$L283</f>
        <v>0</v>
      </c>
      <c r="VL283" s="122" t="n">
        <f aca="false">(VL$9&gt;$AF283)*(VL$9&lt;=$AH283)*$AJ283*$L283</f>
        <v>0</v>
      </c>
      <c r="VM283" s="122" t="n">
        <f aca="false">(VM$9&gt;$AF283)*(VM$9&lt;=$AH283)*$AJ283*$L283</f>
        <v>0</v>
      </c>
      <c r="VN283" s="122" t="n">
        <f aca="false">(VN$9&gt;$AF283)*(VN$9&lt;=$AH283)*$AJ283*$L283</f>
        <v>0</v>
      </c>
      <c r="VO283" s="122" t="n">
        <f aca="false">(VO$9&gt;$AF283)*(VO$9&lt;=$AH283)*$AJ283*$L283</f>
        <v>0</v>
      </c>
      <c r="VP283" s="122" t="n">
        <f aca="false">(VP$9&gt;$AF283)*(VP$9&lt;=$AH283)*$AJ283*$L283</f>
        <v>0</v>
      </c>
      <c r="VQ283" s="122" t="n">
        <f aca="false">(VQ$9&gt;$AF283)*(VQ$9&lt;=$AH283)*$AJ283*$L283</f>
        <v>0</v>
      </c>
      <c r="VR283" s="122" t="n">
        <f aca="false">(VR$9&gt;$AF283)*(VR$9&lt;=$AH283)*$AJ283*$L283</f>
        <v>0</v>
      </c>
      <c r="VS283" s="122" t="n">
        <f aca="false">(VS$9&gt;$AF283)*(VS$9&lt;=$AH283)*$AJ283*$L283</f>
        <v>0</v>
      </c>
      <c r="VT283" s="122" t="n">
        <f aca="false">(VT$9&gt;$AF283)*(VT$9&lt;=$AH283)*$AJ283*$L283</f>
        <v>0</v>
      </c>
      <c r="VU283" s="122" t="n">
        <f aca="false">(VU$9&gt;$AF283)*(VU$9&lt;=$AH283)*$AJ283*$L283</f>
        <v>0</v>
      </c>
      <c r="VV283" s="122" t="n">
        <f aca="false">(VV$9&gt;$AF283)*(VV$9&lt;=$AH283)*$AJ283*$L283</f>
        <v>0</v>
      </c>
      <c r="VW283" s="122" t="n">
        <f aca="false">(VW$9&gt;$AF283)*(VW$9&lt;=$AH283)*$AJ283*$L283</f>
        <v>0</v>
      </c>
      <c r="VX283" s="122" t="n">
        <f aca="false">(VX$9&gt;$AF283)*(VX$9&lt;=$AH283)*$AJ283*$L283</f>
        <v>0</v>
      </c>
      <c r="VY283" s="122" t="n">
        <f aca="false">(VY$9&gt;$AF283)*(VY$9&lt;=$AH283)*$AJ283*$L283</f>
        <v>0</v>
      </c>
      <c r="VZ283" s="122" t="n">
        <f aca="false">(VZ$9&gt;$AF283)*(VZ$9&lt;=$AH283)*$AJ283*$L283</f>
        <v>0</v>
      </c>
      <c r="WA283" s="122" t="n">
        <f aca="false">(WA$9&gt;$AF283)*(WA$9&lt;=$AH283)*$AJ283*$L283</f>
        <v>0</v>
      </c>
      <c r="WB283" s="122" t="n">
        <f aca="false">(WB$9&gt;$AF283)*(WB$9&lt;=$AH283)*$AJ283*$L283</f>
        <v>0</v>
      </c>
      <c r="WC283" s="122" t="n">
        <f aca="false">(WC$9&gt;$AF283)*(WC$9&lt;=$AH283)*$AJ283*$L283</f>
        <v>0</v>
      </c>
      <c r="WD283" s="122" t="n">
        <f aca="false">(WD$9&gt;$AF283)*(WD$9&lt;=$AH283)*$AJ283*$L283</f>
        <v>0</v>
      </c>
      <c r="WE283" s="122" t="n">
        <f aca="false">(WE$9&gt;$AF283)*(WE$9&lt;=$AH283)*$AJ283*$L283</f>
        <v>0</v>
      </c>
      <c r="WF283" s="122" t="n">
        <f aca="false">(WF$9&gt;$AF283)*(WF$9&lt;=$AH283)*$AJ283*$L283</f>
        <v>0</v>
      </c>
      <c r="WG283" s="122" t="n">
        <f aca="false">(WG$9&gt;$AF283)*(WG$9&lt;=$AH283)*$AJ283*$L283</f>
        <v>0</v>
      </c>
      <c r="WI283" s="122"/>
      <c r="WJ283" s="122" t="n">
        <f aca="false">(WJ$9&gt;$AU283)*$AY283*$L283</f>
        <v>0</v>
      </c>
      <c r="WK283" s="122" t="n">
        <f aca="false">(WK$9&gt;$AU283)*$AY283*$L283</f>
        <v>0</v>
      </c>
      <c r="WL283" s="122" t="n">
        <f aca="false">(WL$9&gt;$AU283)*$AY283*$L283</f>
        <v>0</v>
      </c>
      <c r="WM283" s="122" t="n">
        <f aca="false">(WM$9&gt;$AU283)*$AY283*$L283</f>
        <v>0</v>
      </c>
      <c r="WN283" s="122" t="n">
        <f aca="false">(WN$9&gt;$AU283)*$AY283*$L283</f>
        <v>0</v>
      </c>
      <c r="WO283" s="122" t="n">
        <f aca="false">(WO$9&gt;$AU283)*$AY283*$L283</f>
        <v>0</v>
      </c>
      <c r="WP283" s="122" t="n">
        <f aca="false">(WP$9&gt;$AU283)*$AY283*$L283</f>
        <v>0</v>
      </c>
      <c r="WQ283" s="122" t="n">
        <f aca="false">(WQ$9&gt;$AU283)*$AY283*$L283</f>
        <v>0</v>
      </c>
      <c r="WR283" s="122" t="n">
        <f aca="false">(WR$9&gt;$AU283)*$AY283*$L283</f>
        <v>0</v>
      </c>
      <c r="WS283" s="122" t="n">
        <f aca="false">(WS$9&gt;$AU283)*$AY283*$L283</f>
        <v>0</v>
      </c>
      <c r="WT283" s="122" t="n">
        <f aca="false">(WT$9&gt;$AU283)*$AY283*$L283</f>
        <v>0</v>
      </c>
      <c r="WU283" s="122" t="n">
        <f aca="false">(WU$9&gt;$AU283)*$AY283*$L283</f>
        <v>0</v>
      </c>
      <c r="WV283" s="122" t="n">
        <f aca="false">(WV$9&gt;$AU283)*$AY283*$L283</f>
        <v>0</v>
      </c>
      <c r="WW283" s="122" t="n">
        <f aca="false">(WW$9&gt;$AU283)*$AY283*$L283</f>
        <v>0</v>
      </c>
      <c r="WX283" s="122" t="n">
        <f aca="false">(WX$9&gt;$AU283)*$AY283*$L283</f>
        <v>0</v>
      </c>
      <c r="WY283" s="122" t="n">
        <f aca="false">(WY$9&gt;$AU283)*$AY283*$L283</f>
        <v>0</v>
      </c>
      <c r="WZ283" s="122" t="n">
        <f aca="false">(WZ$9&gt;$AU283)*$AY283*$L283</f>
        <v>0</v>
      </c>
      <c r="XA283" s="122" t="n">
        <f aca="false">(XA$9&gt;$AU283)*$AY283*$L283</f>
        <v>0</v>
      </c>
      <c r="XB283" s="122" t="n">
        <f aca="false">(XB$9&gt;$AU283)*$AY283*$L283</f>
        <v>0</v>
      </c>
      <c r="XC283" s="122" t="n">
        <f aca="false">(XC$9&gt;$AU283)*$AY283*$L283</f>
        <v>0</v>
      </c>
      <c r="XD283" s="122" t="n">
        <f aca="false">(XD$9&gt;$AU283)*$AY283*$L283</f>
        <v>0</v>
      </c>
      <c r="XE283" s="122" t="n">
        <f aca="false">(XE$9&gt;$AU283)*$AY283*$L283</f>
        <v>0</v>
      </c>
      <c r="XF283" s="122" t="n">
        <f aca="false">(XF$9&gt;$AU283)*$AY283*$L283</f>
        <v>0</v>
      </c>
      <c r="XG283" s="122" t="n">
        <f aca="false">(XG$9&gt;$AU283)*$AY283*$L283</f>
        <v>0</v>
      </c>
      <c r="XH283" s="122" t="n">
        <f aca="false">(XH$9&gt;$AU283)*$AY283*$L283</f>
        <v>0</v>
      </c>
      <c r="XI283" s="122" t="n">
        <f aca="false">(XI$9&gt;$AU283)*$AY283*$L283</f>
        <v>0</v>
      </c>
      <c r="XJ283" s="122" t="n">
        <f aca="false">(XJ$9&gt;$AU283)*$AY283*$L283</f>
        <v>0</v>
      </c>
      <c r="XK283" s="122" t="n">
        <f aca="false">(XK$9&gt;$AU283)*$AY283*$L283</f>
        <v>0</v>
      </c>
      <c r="XL283" s="122" t="n">
        <f aca="false">(XL$9&gt;$AU283)*$AY283*$L283</f>
        <v>0</v>
      </c>
      <c r="XM283" s="122" t="n">
        <f aca="false">(XM$9&gt;$AU283)*$AY283*$L283</f>
        <v>0</v>
      </c>
      <c r="XN283" s="122" t="n">
        <f aca="false">(XN$9&gt;$AU283)*$AY283*$L283</f>
        <v>0</v>
      </c>
      <c r="XO283" s="122" t="n">
        <f aca="false">(XO$9&gt;$AU283)*$AY283*$L283</f>
        <v>0</v>
      </c>
      <c r="XP283" s="122" t="n">
        <f aca="false">(XP$9&gt;$AU283)*$AY283*$L283</f>
        <v>0</v>
      </c>
      <c r="XQ283" s="122" t="n">
        <f aca="false">(XQ$9&gt;$AU283)*$AY283*$L283</f>
        <v>0</v>
      </c>
      <c r="XR283" s="122" t="n">
        <f aca="false">(XR$9&gt;$AU283)*$AY283*$L283</f>
        <v>0</v>
      </c>
      <c r="XS283" s="122" t="n">
        <f aca="false">(XS$9&gt;$AU283)*$AY283*$L283</f>
        <v>0</v>
      </c>
      <c r="XT283" s="122" t="n">
        <f aca="false">(XT$9&gt;$AU283)*$AY283*$L283</f>
        <v>0</v>
      </c>
      <c r="XU283" s="122" t="n">
        <f aca="false">(XU$9&gt;$AU283)*$AY283*$L283</f>
        <v>0</v>
      </c>
      <c r="XV283" s="122" t="n">
        <f aca="false">(XV$9&gt;$AU283)*$AY283*$L283</f>
        <v>0</v>
      </c>
      <c r="XW283" s="122" t="n">
        <f aca="false">(XW$9&gt;$AU283)*$AY283*$L283</f>
        <v>0</v>
      </c>
      <c r="XX283" s="122" t="n">
        <f aca="false">(XX$9&gt;$AU283)*$AY283*$L283</f>
        <v>0</v>
      </c>
      <c r="XY283" s="122" t="n">
        <f aca="false">(XY$9&gt;$AU283)*$AY283*$L283</f>
        <v>0</v>
      </c>
      <c r="XZ283" s="122" t="n">
        <f aca="false">(XZ$9&gt;$AU283)*$AY283*$L283</f>
        <v>0</v>
      </c>
      <c r="YA283" s="122" t="n">
        <f aca="false">(YA$9&gt;$AU283)*$AY283*$L283</f>
        <v>0</v>
      </c>
      <c r="YB283" s="122" t="n">
        <f aca="false">(YB$9&gt;$AU283)*$AY283*$L283</f>
        <v>0</v>
      </c>
      <c r="YC283" s="122" t="n">
        <f aca="false">(YC$9&gt;$AU283)*$AY283*$L283</f>
        <v>0</v>
      </c>
      <c r="YD283" s="122" t="n">
        <f aca="false">(YD$9&gt;$AU283)*$AY283*$L283</f>
        <v>0</v>
      </c>
      <c r="YE283" s="122" t="n">
        <f aca="false">(YE$9&gt;$AU283)*$AY283*$L283</f>
        <v>0</v>
      </c>
      <c r="YF283" s="122" t="n">
        <f aca="false">(YF$9&gt;$AU283)*$AY283*$L283</f>
        <v>0</v>
      </c>
      <c r="YG283" s="122" t="n">
        <f aca="false">(YG$9&gt;$AU283)*$AY283*$L283</f>
        <v>0</v>
      </c>
      <c r="YH283" s="122" t="n">
        <f aca="false">(YH$9&gt;$AU283)*$AY283*$L283</f>
        <v>0</v>
      </c>
      <c r="YI283" s="122" t="n">
        <f aca="false">(YI$9&gt;$AU283)*$AY283*$L283</f>
        <v>0</v>
      </c>
      <c r="YJ283" s="122" t="n">
        <f aca="false">(YJ$9&gt;$AU283)*$AY283*$L283</f>
        <v>0</v>
      </c>
      <c r="YK283" s="122" t="n">
        <f aca="false">(YK$9&gt;$AU283)*$AY283*$L283</f>
        <v>0</v>
      </c>
      <c r="YL283" s="122" t="n">
        <f aca="false">(YL$9&gt;$AU283)*$AY283*$L283</f>
        <v>0</v>
      </c>
      <c r="YM283" s="122" t="n">
        <f aca="false">(YM$9&gt;$AU283)*$AY283*$L283</f>
        <v>0</v>
      </c>
      <c r="YN283" s="122" t="n">
        <f aca="false">(YN$9&gt;$AU283)*$AY283*$L283</f>
        <v>0</v>
      </c>
      <c r="YO283" s="122" t="n">
        <f aca="false">(YO$9&gt;$AU283)*$AY283*$L283</f>
        <v>0</v>
      </c>
      <c r="YP283" s="122" t="n">
        <f aca="false">(YP$9&gt;$AU283)*$AY283*$L283</f>
        <v>0</v>
      </c>
      <c r="YQ283" s="122" t="n">
        <f aca="false">(YQ$9&gt;$AU283)*$AY283*$L283</f>
        <v>0</v>
      </c>
      <c r="YR283" s="122" t="n">
        <f aca="false">(YR$9&gt;$AU283)*$AY283*$L283</f>
        <v>0</v>
      </c>
      <c r="YS283" s="122" t="n">
        <f aca="false">(YS$9&gt;$AU283)*$AY283*$L283</f>
        <v>0</v>
      </c>
      <c r="YT283" s="122" t="n">
        <f aca="false">(YT$9&gt;$AU283)*$AY283*$L283</f>
        <v>0</v>
      </c>
      <c r="YU283" s="122" t="n">
        <f aca="false">(YU$9&gt;$AU283)*$AY283*$L283</f>
        <v>0</v>
      </c>
      <c r="YV283" s="122" t="n">
        <f aca="false">(YV$9&gt;$AU283)*$AY283*$L283</f>
        <v>0</v>
      </c>
      <c r="YW283" s="122" t="n">
        <f aca="false">(YW$9&gt;$AU283)*$AY283*$L283</f>
        <v>0</v>
      </c>
      <c r="YX283" s="122" t="n">
        <f aca="false">(YX$9&gt;$AU283)*$AY283*$L283</f>
        <v>0</v>
      </c>
      <c r="YY283" s="122" t="n">
        <f aca="false">(YY$9&gt;$AU283)*$AY283*$L283</f>
        <v>0</v>
      </c>
      <c r="YZ283" s="122" t="n">
        <f aca="false">(YZ$9&gt;$AU283)*$AY283*$L283</f>
        <v>0</v>
      </c>
      <c r="ZA283" s="122" t="n">
        <f aca="false">(ZA$9&gt;$AU283)*$AY283*$L283</f>
        <v>0</v>
      </c>
      <c r="ZB283" s="122" t="n">
        <f aca="false">(ZB$9&gt;$AU283)*$AY283*$L283</f>
        <v>0</v>
      </c>
      <c r="ZC283" s="122" t="n">
        <f aca="false">(ZC$9&gt;$AU283)*$AY283*$L283</f>
        <v>0</v>
      </c>
      <c r="ZD283" s="122" t="n">
        <f aca="false">(ZD$9&gt;$AU283)*$AY283*$L283</f>
        <v>0</v>
      </c>
      <c r="ZE283" s="122" t="n">
        <f aca="false">(ZE$9&gt;$AU283)*$AY283*$L283</f>
        <v>0</v>
      </c>
      <c r="ZF283" s="122" t="n">
        <f aca="false">(ZF$9&gt;$AU283)*$AY283*$L283</f>
        <v>0</v>
      </c>
      <c r="ZG283" s="122" t="n">
        <f aca="false">(ZG$9&gt;$AU283)*$AY283*$L283</f>
        <v>0</v>
      </c>
      <c r="ZH283" s="122" t="n">
        <f aca="false">(ZH$9&gt;$AU283)*$AY283*$L283</f>
        <v>0</v>
      </c>
      <c r="ZI283" s="122" t="n">
        <f aca="false">(ZI$9&gt;$AU283)*$AY283*$L283</f>
        <v>0</v>
      </c>
      <c r="ZJ283" s="122" t="n">
        <f aca="false">(ZJ$9&gt;$AU283)*$AY283*$L283</f>
        <v>0</v>
      </c>
      <c r="ZK283" s="122" t="n">
        <f aca="false">(ZK$9&gt;$AU283)*$AY283*$L283</f>
        <v>0</v>
      </c>
      <c r="ZL283" s="122" t="n">
        <f aca="false">(ZL$9&gt;$AU283)*$AY283*$L283</f>
        <v>29.3727566732692</v>
      </c>
      <c r="ZM283" s="122" t="n">
        <f aca="false">(ZM$9&gt;$AU283)*$AY283*$L283</f>
        <v>29.3727566732692</v>
      </c>
      <c r="ZN283" s="122" t="n">
        <f aca="false">(ZN$9&gt;$AU283)*$AY283*$L283</f>
        <v>29.3727566732692</v>
      </c>
      <c r="ZO283" s="122" t="n">
        <f aca="false">(ZO$9&gt;$AU283)*$AY283*$L283</f>
        <v>29.3727566732692</v>
      </c>
      <c r="ZP283" s="122" t="n">
        <f aca="false">(ZP$9&gt;$AU283)*$AY283*$L283</f>
        <v>29.3727566732692</v>
      </c>
      <c r="ZQ283" s="122" t="n">
        <f aca="false">(ZQ$9&gt;$AU283)*$AY283*$L283</f>
        <v>29.3727566732692</v>
      </c>
      <c r="ZR283" s="122" t="n">
        <f aca="false">(ZR$9&gt;$AU283)*$AY283*$L283</f>
        <v>29.3727566732692</v>
      </c>
      <c r="ZS283" s="122" t="n">
        <f aca="false">(ZS$9&gt;$AU283)*$AY283*$L283</f>
        <v>29.3727566732692</v>
      </c>
      <c r="ZT283" s="122" t="n">
        <f aca="false">(ZT$9&gt;$AU283)*$AY283*$L283</f>
        <v>29.3727566732692</v>
      </c>
      <c r="ZU283" s="122" t="n">
        <f aca="false">(ZU$9&gt;$AU283)*$AY283*$L283</f>
        <v>29.3727566732692</v>
      </c>
      <c r="ZV283" s="122" t="n">
        <f aca="false">(ZV$9&gt;$AU283)*$AY283*$L283</f>
        <v>29.3727566732692</v>
      </c>
      <c r="ZW283" s="122" t="n">
        <f aca="false">(ZW$9&gt;$AU283)*$AY283*$L283</f>
        <v>29.3727566732692</v>
      </c>
      <c r="ZX283" s="122" t="n">
        <f aca="false">(ZX$9&gt;$AU283)*$AY283*$L283</f>
        <v>29.3727566732692</v>
      </c>
      <c r="ZY283" s="122" t="n">
        <f aca="false">(ZY$9&gt;$AU283)*$AY283*$L283</f>
        <v>29.3727566732692</v>
      </c>
      <c r="ZZ283" s="122" t="n">
        <f aca="false">(ZZ$9&gt;$AU283)*$AY283*$L283</f>
        <v>29.3727566732692</v>
      </c>
      <c r="AAA283" s="122" t="n">
        <f aca="false">(AAA$9&gt;$AU283)*$AY283*$L283</f>
        <v>29.3727566732692</v>
      </c>
      <c r="AAB283" s="122" t="n">
        <f aca="false">(AAB$9&gt;$AU283)*$AY283*$L283</f>
        <v>29.3727566732692</v>
      </c>
      <c r="AAC283" s="122" t="n">
        <f aca="false">(AAC$9&gt;$AU283)*$AY283*$L283</f>
        <v>29.3727566732692</v>
      </c>
      <c r="AAD283" s="122" t="n">
        <f aca="false">(AAD$9&gt;$AU283)*$AY283*$L283</f>
        <v>29.3727566732692</v>
      </c>
      <c r="AAE283" s="122" t="n">
        <f aca="false">(AAE$9&gt;$AU283)*$AY283*$L283</f>
        <v>29.3727566732692</v>
      </c>
      <c r="AAF283" s="122" t="n">
        <f aca="false">(AAF$9&gt;$AU283)*$AY283*$L283</f>
        <v>29.3727566732692</v>
      </c>
      <c r="AAG283" s="122" t="n">
        <f aca="false">(AAG$9&gt;$AU283)*$AY283*$L283</f>
        <v>29.3727566732692</v>
      </c>
      <c r="AAH283" s="122" t="n">
        <f aca="false">(AAH$9&gt;$AU283)*$AY283*$L283</f>
        <v>29.3727566732692</v>
      </c>
      <c r="AAI283" s="122" t="n">
        <f aca="false">(AAI$9&gt;$AU283)*$AY283*$L283</f>
        <v>29.3727566732692</v>
      </c>
      <c r="AAJ283" s="122" t="n">
        <f aca="false">(AAJ$9&gt;$AU283)*$AY283*$L283</f>
        <v>29.3727566732692</v>
      </c>
      <c r="AAK283" s="122" t="n">
        <f aca="false">(AAK$9&gt;$AU283)*$AY283*$L283</f>
        <v>29.3727566732692</v>
      </c>
      <c r="AAL283" s="122" t="n">
        <f aca="false">(AAL$9&gt;$AU283)*$AY283*$L283</f>
        <v>29.3727566732692</v>
      </c>
      <c r="AAM283" s="122" t="n">
        <f aca="false">(AAM$9&gt;$AU283)*$AY283*$L283</f>
        <v>29.3727566732692</v>
      </c>
      <c r="AAO283" s="134" t="n">
        <f aca="false">IFERROR((AAO$9=$X283)*1+(AAO$9&gt;$X283)*IF(MOD((AAO$8-'Lease Inputs'!$CN280*12),$Y283)=0,1,0)*(AAO$9&lt;=$U283),0)</f>
        <v>0</v>
      </c>
      <c r="AAP283" s="134" t="n">
        <f aca="false">IFERROR((AAP$9=$X283)*1+(AAP$9&gt;$X283)*IF(MOD((AAP$8-'Lease Inputs'!$CN280*12),$Y283)=0,1,0)*(AAP$9&lt;=$U283),0)</f>
        <v>0</v>
      </c>
      <c r="AAQ283" s="134" t="n">
        <f aca="false">IFERROR((AAQ$9=$X283)*1+(AAQ$9&gt;$X283)*IF(MOD((AAQ$8-'Lease Inputs'!$CN280*12),$Y283)=0,1,0)*(AAQ$9&lt;=$U283),0)</f>
        <v>0</v>
      </c>
      <c r="AAR283" s="134" t="n">
        <f aca="false">IFERROR((AAR$9=$X283)*1+(AAR$9&gt;$X283)*IF(MOD((AAR$8-'Lease Inputs'!$CN280*12),$Y283)=0,1,0)*(AAR$9&lt;=$U283),0)</f>
        <v>0</v>
      </c>
      <c r="AAS283" s="134" t="n">
        <f aca="false">IFERROR((AAS$9=$X283)*1+(AAS$9&gt;$X283)*IF(MOD((AAS$8-'Lease Inputs'!$CN280*12),$Y283)=0,1,0)*(AAS$9&lt;=$U283),0)</f>
        <v>0</v>
      </c>
      <c r="AAT283" s="134" t="n">
        <f aca="false">IFERROR((AAT$9=$X283)*1+(AAT$9&gt;$X283)*IF(MOD((AAT$8-'Lease Inputs'!$CN280*12),$Y283)=0,1,0)*(AAT$9&lt;=$U283),0)</f>
        <v>0</v>
      </c>
      <c r="AAU283" s="134" t="n">
        <f aca="false">IFERROR((AAU$9=$X283)*1+(AAU$9&gt;$X283)*IF(MOD((AAU$8-'Lease Inputs'!$CN280*12),$Y283)=0,1,0)*(AAU$9&lt;=$U283),0)</f>
        <v>0</v>
      </c>
      <c r="AAV283" s="134" t="n">
        <f aca="false">IFERROR((AAV$9=$X283)*1+(AAV$9&gt;$X283)*IF(MOD((AAV$8-'Lease Inputs'!$CN280*12),$Y283)=0,1,0)*(AAV$9&lt;=$U283),0)</f>
        <v>0</v>
      </c>
      <c r="AAW283" s="134" t="n">
        <f aca="false">IFERROR((AAW$9=$X283)*1+(AAW$9&gt;$X283)*IF(MOD((AAW$8-'Lease Inputs'!$CN280*12),$Y283)=0,1,0)*(AAW$9&lt;=$U283),0)</f>
        <v>0</v>
      </c>
      <c r="AAX283" s="134" t="n">
        <f aca="false">IFERROR((AAX$9=$X283)*1+(AAX$9&gt;$X283)*IF(MOD((AAX$8-'Lease Inputs'!$CN280*12),$Y283)=0,1,0)*(AAX$9&lt;=$U283),0)</f>
        <v>0</v>
      </c>
      <c r="AAY283" s="134" t="n">
        <f aca="false">IFERROR((AAY$9=$X283)*1+(AAY$9&gt;$X283)*IF(MOD((AAY$8-'Lease Inputs'!$CN280*12),$Y283)=0,1,0)*(AAY$9&lt;=$U283),0)</f>
        <v>0</v>
      </c>
      <c r="AAZ283" s="134" t="n">
        <f aca="false">IFERROR((AAZ$9=$X283)*1+(AAZ$9&gt;$X283)*IF(MOD((AAZ$8-'Lease Inputs'!$CN280*12),$Y283)=0,1,0)*(AAZ$9&lt;=$U283),0)</f>
        <v>0</v>
      </c>
      <c r="ABA283" s="134" t="n">
        <f aca="false">IFERROR((ABA$9=$X283)*1+(ABA$9&gt;$X283)*IF(MOD((ABA$8-'Lease Inputs'!$CN280*12),$Y283)=0,1,0)*(ABA$9&lt;=$U283),0)</f>
        <v>0</v>
      </c>
      <c r="ABB283" s="134" t="n">
        <f aca="false">IFERROR((ABB$9=$X283)*1+(ABB$9&gt;$X283)*IF(MOD((ABB$8-'Lease Inputs'!$CN280*12),$Y283)=0,1,0)*(ABB$9&lt;=$U283),0)</f>
        <v>0</v>
      </c>
      <c r="ABC283" s="134" t="n">
        <f aca="false">IFERROR((ABC$9=$X283)*1+(ABC$9&gt;$X283)*IF(MOD((ABC$8-'Lease Inputs'!$CN280*12),$Y283)=0,1,0)*(ABC$9&lt;=$U283),0)</f>
        <v>0</v>
      </c>
      <c r="ABD283" s="134" t="n">
        <f aca="false">IFERROR((ABD$9=$X283)*1+(ABD$9&gt;$X283)*IF(MOD((ABD$8-'Lease Inputs'!$CN280*12),$Y283)=0,1,0)*(ABD$9&lt;=$U283),0)</f>
        <v>0</v>
      </c>
      <c r="ABE283" s="134" t="n">
        <f aca="false">IFERROR((ABE$9=$X283)*1+(ABE$9&gt;$X283)*IF(MOD((ABE$8-'Lease Inputs'!$CN280*12),$Y283)=0,1,0)*(ABE$9&lt;=$U283),0)</f>
        <v>0</v>
      </c>
      <c r="ABF283" s="134" t="n">
        <f aca="false">IFERROR((ABF$9=$X283)*1+(ABF$9&gt;$X283)*IF(MOD((ABF$8-'Lease Inputs'!$CN280*12),$Y283)=0,1,0)*(ABF$9&lt;=$U283),0)</f>
        <v>0</v>
      </c>
      <c r="ABG283" s="134" t="n">
        <f aca="false">IFERROR((ABG$9=$X283)*1+(ABG$9&gt;$X283)*IF(MOD((ABG$8-'Lease Inputs'!$CN280*12),$Y283)=0,1,0)*(ABG$9&lt;=$U283),0)</f>
        <v>0</v>
      </c>
      <c r="ABH283" s="134" t="n">
        <f aca="false">IFERROR((ABH$9=$X283)*1+(ABH$9&gt;$X283)*IF(MOD((ABH$8-'Lease Inputs'!$CN280*12),$Y283)=0,1,0)*(ABH$9&lt;=$U283),0)</f>
        <v>0</v>
      </c>
      <c r="ABI283" s="134" t="n">
        <f aca="false">IFERROR((ABI$9=$X283)*1+(ABI$9&gt;$X283)*IF(MOD((ABI$8-'Lease Inputs'!$CN280*12),$Y283)=0,1,0)*(ABI$9&lt;=$U283),0)</f>
        <v>0</v>
      </c>
      <c r="ABJ283" s="134" t="n">
        <f aca="false">IFERROR((ABJ$9=$X283)*1+(ABJ$9&gt;$X283)*IF(MOD((ABJ$8-'Lease Inputs'!$CN280*12),$Y283)=0,1,0)*(ABJ$9&lt;=$U283),0)</f>
        <v>0</v>
      </c>
      <c r="ABK283" s="134" t="n">
        <f aca="false">IFERROR((ABK$9=$X283)*1+(ABK$9&gt;$X283)*IF(MOD((ABK$8-'Lease Inputs'!$CN280*12),$Y283)=0,1,0)*(ABK$9&lt;=$U283),0)</f>
        <v>0</v>
      </c>
      <c r="ABL283" s="134" t="n">
        <f aca="false">IFERROR((ABL$9=$X283)*1+(ABL$9&gt;$X283)*IF(MOD((ABL$8-'Lease Inputs'!$CN280*12),$Y283)=0,1,0)*(ABL$9&lt;=$U283),0)</f>
        <v>0</v>
      </c>
      <c r="ABM283" s="134" t="n">
        <f aca="false">IFERROR((ABM$9=$X283)*1+(ABM$9&gt;$X283)*IF(MOD((ABM$8-'Lease Inputs'!$CN280*12),$Y283)=0,1,0)*(ABM$9&lt;=$U283),0)</f>
        <v>0</v>
      </c>
      <c r="ABN283" s="134" t="n">
        <f aca="false">IFERROR((ABN$9=$X283)*1+(ABN$9&gt;$X283)*IF(MOD((ABN$8-'Lease Inputs'!$CN280*12),$Y283)=0,1,0)*(ABN$9&lt;=$U283),0)</f>
        <v>0</v>
      </c>
      <c r="ABO283" s="134" t="n">
        <f aca="false">IFERROR((ABO$9=$X283)*1+(ABO$9&gt;$X283)*IF(MOD((ABO$8-'Lease Inputs'!$CN280*12),$Y283)=0,1,0)*(ABO$9&lt;=$U283),0)</f>
        <v>0</v>
      </c>
      <c r="ABP283" s="134" t="n">
        <f aca="false">IFERROR((ABP$9=$X283)*1+(ABP$9&gt;$X283)*IF(MOD((ABP$8-'Lease Inputs'!$CN280*12),$Y283)=0,1,0)*(ABP$9&lt;=$U283),0)</f>
        <v>0</v>
      </c>
      <c r="ABQ283" s="134" t="n">
        <f aca="false">IFERROR((ABQ$9=$X283)*1+(ABQ$9&gt;$X283)*IF(MOD((ABQ$8-'Lease Inputs'!$CN280*12),$Y283)=0,1,0)*(ABQ$9&lt;=$U283),0)</f>
        <v>0</v>
      </c>
      <c r="ABR283" s="134" t="n">
        <f aca="false">IFERROR((ABR$9=$X283)*1+(ABR$9&gt;$X283)*IF(MOD((ABR$8-'Lease Inputs'!$CN280*12),$Y283)=0,1,0)*(ABR$9&lt;=$U283),0)</f>
        <v>0</v>
      </c>
      <c r="ABS283" s="134" t="n">
        <f aca="false">IFERROR((ABS$9=$X283)*1+(ABS$9&gt;$X283)*IF(MOD((ABS$8-'Lease Inputs'!$CN280*12),$Y283)=0,1,0)*(ABS$9&lt;=$U283),0)</f>
        <v>0</v>
      </c>
      <c r="ABT283" s="134" t="n">
        <f aca="false">IFERROR((ABT$9=$X283)*1+(ABT$9&gt;$X283)*IF(MOD((ABT$8-'Lease Inputs'!$CN280*12),$Y283)=0,1,0)*(ABT$9&lt;=$U283),0)</f>
        <v>0</v>
      </c>
      <c r="ABU283" s="134" t="n">
        <f aca="false">IFERROR((ABU$9=$X283)*1+(ABU$9&gt;$X283)*IF(MOD((ABU$8-'Lease Inputs'!$CN280*12),$Y283)=0,1,0)*(ABU$9&lt;=$U283),0)</f>
        <v>0</v>
      </c>
      <c r="ABV283" s="134" t="n">
        <f aca="false">IFERROR((ABV$9=$X283)*1+(ABV$9&gt;$X283)*IF(MOD((ABV$8-'Lease Inputs'!$CN280*12),$Y283)=0,1,0)*(ABV$9&lt;=$U283),0)</f>
        <v>0</v>
      </c>
      <c r="ABW283" s="134" t="n">
        <f aca="false">IFERROR((ABW$9=$X283)*1+(ABW$9&gt;$X283)*IF(MOD((ABW$8-'Lease Inputs'!$CN280*12),$Y283)=0,1,0)*(ABW$9&lt;=$U283),0)</f>
        <v>0</v>
      </c>
      <c r="ABX283" s="134" t="n">
        <f aca="false">IFERROR((ABX$9=$X283)*1+(ABX$9&gt;$X283)*IF(MOD((ABX$8-'Lease Inputs'!$CN280*12),$Y283)=0,1,0)*(ABX$9&lt;=$U283),0)</f>
        <v>0</v>
      </c>
      <c r="ABY283" s="134" t="n">
        <f aca="false">IFERROR((ABY$9=$X283)*1+(ABY$9&gt;$X283)*IF(MOD((ABY$8-'Lease Inputs'!$CN280*12),$Y283)=0,1,0)*(ABY$9&lt;=$U283),0)</f>
        <v>0</v>
      </c>
      <c r="ABZ283" s="134" t="n">
        <f aca="false">IFERROR((ABZ$9=$X283)*1+(ABZ$9&gt;$X283)*IF(MOD((ABZ$8-'Lease Inputs'!$CN280*12),$Y283)=0,1,0)*(ABZ$9&lt;=$U283),0)</f>
        <v>0</v>
      </c>
      <c r="ACA283" s="134" t="n">
        <f aca="false">IFERROR((ACA$9=$X283)*1+(ACA$9&gt;$X283)*IF(MOD((ACA$8-'Lease Inputs'!$CN280*12),$Y283)=0,1,0)*(ACA$9&lt;=$U283),0)</f>
        <v>0</v>
      </c>
      <c r="ACB283" s="134" t="n">
        <f aca="false">IFERROR((ACB$9=$X283)*1+(ACB$9&gt;$X283)*IF(MOD((ACB$8-'Lease Inputs'!$CN280*12),$Y283)=0,1,0)*(ACB$9&lt;=$U283),0)</f>
        <v>0</v>
      </c>
      <c r="ACC283" s="134" t="n">
        <f aca="false">IFERROR((ACC$9=$X283)*1+(ACC$9&gt;$X283)*IF(MOD((ACC$8-'Lease Inputs'!$CN280*12),$Y283)=0,1,0)*(ACC$9&lt;=$U283),0)</f>
        <v>0</v>
      </c>
      <c r="ACD283" s="134" t="n">
        <f aca="false">IFERROR((ACD$9=$X283)*1+(ACD$9&gt;$X283)*IF(MOD((ACD$8-'Lease Inputs'!$CN280*12),$Y283)=0,1,0)*(ACD$9&lt;=$U283),0)</f>
        <v>0</v>
      </c>
      <c r="ACE283" s="134" t="n">
        <f aca="false">IFERROR((ACE$9=$X283)*1+(ACE$9&gt;$X283)*IF(MOD((ACE$8-'Lease Inputs'!$CN280*12),$Y283)=0,1,0)*(ACE$9&lt;=$U283),0)</f>
        <v>0</v>
      </c>
      <c r="ACF283" s="134" t="n">
        <f aca="false">IFERROR((ACF$9=$X283)*1+(ACF$9&gt;$X283)*IF(MOD((ACF$8-'Lease Inputs'!$CN280*12),$Y283)=0,1,0)*(ACF$9&lt;=$U283),0)</f>
        <v>0</v>
      </c>
      <c r="ACG283" s="134" t="n">
        <f aca="false">IFERROR((ACG$9=$X283)*1+(ACG$9&gt;$X283)*IF(MOD((ACG$8-'Lease Inputs'!$CN280*12),$Y283)=0,1,0)*(ACG$9&lt;=$U283),0)</f>
        <v>0</v>
      </c>
      <c r="ACH283" s="134" t="n">
        <f aca="false">IFERROR((ACH$9=$X283)*1+(ACH$9&gt;$X283)*IF(MOD((ACH$8-'Lease Inputs'!$CN280*12),$Y283)=0,1,0)*(ACH$9&lt;=$U283),0)</f>
        <v>0</v>
      </c>
      <c r="ACI283" s="134" t="n">
        <f aca="false">IFERROR((ACI$9=$X283)*1+(ACI$9&gt;$X283)*IF(MOD((ACI$8-'Lease Inputs'!$CN280*12),$Y283)=0,1,0)*(ACI$9&lt;=$U283),0)</f>
        <v>0</v>
      </c>
      <c r="ACJ283" s="134" t="n">
        <f aca="false">IFERROR((ACJ$9=$X283)*1+(ACJ$9&gt;$X283)*IF(MOD((ACJ$8-'Lease Inputs'!$CN280*12),$Y283)=0,1,0)*(ACJ$9&lt;=$U283),0)</f>
        <v>0</v>
      </c>
      <c r="ACK283" s="134" t="n">
        <f aca="false">IFERROR((ACK$9=$X283)*1+(ACK$9&gt;$X283)*IF(MOD((ACK$8-'Lease Inputs'!$CN280*12),$Y283)=0,1,0)*(ACK$9&lt;=$U283),0)</f>
        <v>0</v>
      </c>
      <c r="ACL283" s="134" t="n">
        <f aca="false">IFERROR((ACL$9=$X283)*1+(ACL$9&gt;$X283)*IF(MOD((ACL$8-'Lease Inputs'!$CN280*12),$Y283)=0,1,0)*(ACL$9&lt;=$U283),0)</f>
        <v>0</v>
      </c>
      <c r="ACM283" s="134" t="n">
        <f aca="false">IFERROR((ACM$9=$X283)*1+(ACM$9&gt;$X283)*IF(MOD((ACM$8-'Lease Inputs'!$CN280*12),$Y283)=0,1,0)*(ACM$9&lt;=$U283),0)</f>
        <v>0</v>
      </c>
      <c r="ACN283" s="134" t="n">
        <f aca="false">IFERROR((ACN$9=$X283)*1+(ACN$9&gt;$X283)*IF(MOD((ACN$8-'Lease Inputs'!$CN280*12),$Y283)=0,1,0)*(ACN$9&lt;=$U283),0)</f>
        <v>0</v>
      </c>
      <c r="ACO283" s="134" t="n">
        <f aca="false">IFERROR((ACO$9=$X283)*1+(ACO$9&gt;$X283)*IF(MOD((ACO$8-'Lease Inputs'!$CN280*12),$Y283)=0,1,0)*(ACO$9&lt;=$U283),0)</f>
        <v>0</v>
      </c>
      <c r="ACP283" s="134" t="n">
        <f aca="false">IFERROR((ACP$9=$X283)*1+(ACP$9&gt;$X283)*IF(MOD((ACP$8-'Lease Inputs'!$CN280*12),$Y283)=0,1,0)*(ACP$9&lt;=$U283),0)</f>
        <v>0</v>
      </c>
      <c r="ACQ283" s="134" t="n">
        <f aca="false">IFERROR((ACQ$9=$X283)*1+(ACQ$9&gt;$X283)*IF(MOD((ACQ$8-'Lease Inputs'!$CN280*12),$Y283)=0,1,0)*(ACQ$9&lt;=$U283),0)</f>
        <v>0</v>
      </c>
      <c r="ACR283" s="134" t="n">
        <f aca="false">IFERROR((ACR$9=$X283)*1+(ACR$9&gt;$X283)*IF(MOD((ACR$8-'Lease Inputs'!$CN280*12),$Y283)=0,1,0)*(ACR$9&lt;=$U283),0)</f>
        <v>0</v>
      </c>
      <c r="ACS283" s="134" t="n">
        <f aca="false">IFERROR((ACS$9=$X283)*1+(ACS$9&gt;$X283)*IF(MOD((ACS$8-'Lease Inputs'!$CN280*12),$Y283)=0,1,0)*(ACS$9&lt;=$U283),0)</f>
        <v>0</v>
      </c>
      <c r="ACT283" s="134" t="n">
        <f aca="false">IFERROR((ACT$9=$X283)*1+(ACT$9&gt;$X283)*IF(MOD((ACT$8-'Lease Inputs'!$CN280*12),$Y283)=0,1,0)*(ACT$9&lt;=$U283),0)</f>
        <v>0</v>
      </c>
      <c r="ACU283" s="134" t="n">
        <f aca="false">IFERROR((ACU$9=$X283)*1+(ACU$9&gt;$X283)*IF(MOD((ACU$8-'Lease Inputs'!$CN280*12),$Y283)=0,1,0)*(ACU$9&lt;=$U283),0)</f>
        <v>0</v>
      </c>
      <c r="ACV283" s="134" t="n">
        <f aca="false">IFERROR((ACV$9=$X283)*1+(ACV$9&gt;$X283)*IF(MOD((ACV$8-'Lease Inputs'!$CN280*12),$Y283)=0,1,0)*(ACV$9&lt;=$U283),0)</f>
        <v>0</v>
      </c>
      <c r="ACW283" s="134" t="n">
        <f aca="false">IFERROR((ACW$9=$X283)*1+(ACW$9&gt;$X283)*IF(MOD((ACW$8-'Lease Inputs'!$CN280*12),$Y283)=0,1,0)*(ACW$9&lt;=$U283),0)</f>
        <v>0</v>
      </c>
      <c r="ACX283" s="134" t="n">
        <f aca="false">IFERROR((ACX$9=$X283)*1+(ACX$9&gt;$X283)*IF(MOD((ACX$8-'Lease Inputs'!$CN280*12),$Y283)=0,1,0)*(ACX$9&lt;=$U283),0)</f>
        <v>0</v>
      </c>
      <c r="ACY283" s="134" t="n">
        <f aca="false">IFERROR((ACY$9=$X283)*1+(ACY$9&gt;$X283)*IF(MOD((ACY$8-'Lease Inputs'!$CN280*12),$Y283)=0,1,0)*(ACY$9&lt;=$U283),0)</f>
        <v>0</v>
      </c>
      <c r="ACZ283" s="134" t="n">
        <f aca="false">IFERROR((ACZ$9=$X283)*1+(ACZ$9&gt;$X283)*IF(MOD((ACZ$8-'Lease Inputs'!$CN280*12),$Y283)=0,1,0)*(ACZ$9&lt;=$U283),0)</f>
        <v>0</v>
      </c>
      <c r="ADA283" s="134" t="n">
        <f aca="false">IFERROR((ADA$9=$X283)*1+(ADA$9&gt;$X283)*IF(MOD((ADA$8-'Lease Inputs'!$CN280*12),$Y283)=0,1,0)*(ADA$9&lt;=$U283),0)</f>
        <v>0</v>
      </c>
      <c r="ADB283" s="134" t="n">
        <f aca="false">IFERROR((ADB$9=$X283)*1+(ADB$9&gt;$X283)*IF(MOD((ADB$8-'Lease Inputs'!$CN280*12),$Y283)=0,1,0)*(ADB$9&lt;=$U283),0)</f>
        <v>0</v>
      </c>
      <c r="ADC283" s="134" t="n">
        <f aca="false">IFERROR((ADC$9=$X283)*1+(ADC$9&gt;$X283)*IF(MOD((ADC$8-'Lease Inputs'!$CN280*12),$Y283)=0,1,0)*(ADC$9&lt;=$U283),0)</f>
        <v>0</v>
      </c>
      <c r="ADD283" s="134" t="n">
        <f aca="false">IFERROR((ADD$9=$X283)*1+(ADD$9&gt;$X283)*IF(MOD((ADD$8-'Lease Inputs'!$CN280*12),$Y283)=0,1,0)*(ADD$9&lt;=$U283),0)</f>
        <v>0</v>
      </c>
      <c r="ADE283" s="134" t="n">
        <f aca="false">IFERROR((ADE$9=$X283)*1+(ADE$9&gt;$X283)*IF(MOD((ADE$8-'Lease Inputs'!$CN280*12),$Y283)=0,1,0)*(ADE$9&lt;=$U283),0)</f>
        <v>0</v>
      </c>
      <c r="ADF283" s="134" t="n">
        <f aca="false">IFERROR((ADF$9=$X283)*1+(ADF$9&gt;$X283)*IF(MOD((ADF$8-'Lease Inputs'!$CN280*12),$Y283)=0,1,0)*(ADF$9&lt;=$U283),0)</f>
        <v>0</v>
      </c>
      <c r="ADG283" s="134" t="n">
        <f aca="false">IFERROR((ADG$9=$X283)*1+(ADG$9&gt;$X283)*IF(MOD((ADG$8-'Lease Inputs'!$CN280*12),$Y283)=0,1,0)*(ADG$9&lt;=$U283),0)</f>
        <v>0</v>
      </c>
      <c r="ADH283" s="134" t="n">
        <f aca="false">IFERROR((ADH$9=$X283)*1+(ADH$9&gt;$X283)*IF(MOD((ADH$8-'Lease Inputs'!$CN280*12),$Y283)=0,1,0)*(ADH$9&lt;=$U283),0)</f>
        <v>0</v>
      </c>
      <c r="ADI283" s="134" t="n">
        <f aca="false">IFERROR((ADI$9=$X283)*1+(ADI$9&gt;$X283)*IF(MOD((ADI$8-'Lease Inputs'!$CN280*12),$Y283)=0,1,0)*(ADI$9&lt;=$U283),0)</f>
        <v>0</v>
      </c>
      <c r="ADJ283" s="134" t="n">
        <f aca="false">IFERROR((ADJ$9=$X283)*1+(ADJ$9&gt;$X283)*IF(MOD((ADJ$8-'Lease Inputs'!$CN280*12),$Y283)=0,1,0)*(ADJ$9&lt;=$U283),0)</f>
        <v>0</v>
      </c>
      <c r="ADK283" s="134" t="n">
        <f aca="false">IFERROR((ADK$9=$X283)*1+(ADK$9&gt;$X283)*IF(MOD((ADK$8-'Lease Inputs'!$CN280*12),$Y283)=0,1,0)*(ADK$9&lt;=$U283),0)</f>
        <v>0</v>
      </c>
      <c r="ADL283" s="134" t="n">
        <f aca="false">IFERROR((ADL$9=$X283)*1+(ADL$9&gt;$X283)*IF(MOD((ADL$8-'Lease Inputs'!$CN280*12),$Y283)=0,1,0)*(ADL$9&lt;=$U283),0)</f>
        <v>0</v>
      </c>
      <c r="ADM283" s="134" t="n">
        <f aca="false">IFERROR((ADM$9=$X283)*1+(ADM$9&gt;$X283)*IF(MOD((ADM$8-'Lease Inputs'!$CN280*12),$Y283)=0,1,0)*(ADM$9&lt;=$U283),0)</f>
        <v>0</v>
      </c>
      <c r="ADN283" s="134" t="n">
        <f aca="false">IFERROR((ADN$9=$X283)*1+(ADN$9&gt;$X283)*IF(MOD((ADN$8-'Lease Inputs'!$CN280*12),$Y283)=0,1,0)*(ADN$9&lt;=$U283),0)</f>
        <v>0</v>
      </c>
      <c r="ADO283" s="134" t="n">
        <f aca="false">IFERROR((ADO$9=$X283)*1+(ADO$9&gt;$X283)*IF(MOD((ADO$8-'Lease Inputs'!$CN280*12),$Y283)=0,1,0)*(ADO$9&lt;=$U283),0)</f>
        <v>0</v>
      </c>
      <c r="ADP283" s="134" t="n">
        <f aca="false">IFERROR((ADP$9=$X283)*1+(ADP$9&gt;$X283)*IF(MOD((ADP$8-'Lease Inputs'!$CN280*12),$Y283)=0,1,0)*(ADP$9&lt;=$U283),0)</f>
        <v>0</v>
      </c>
      <c r="ADQ283" s="134" t="n">
        <f aca="false">IFERROR((ADQ$9=$X283)*1+(ADQ$9&gt;$X283)*IF(MOD((ADQ$8-'Lease Inputs'!$CN280*12),$Y283)=0,1,0)*(ADQ$9&lt;=$U283),0)</f>
        <v>0</v>
      </c>
      <c r="ADR283" s="134" t="n">
        <f aca="false">IFERROR((ADR$9=$X283)*1+(ADR$9&gt;$X283)*IF(MOD((ADR$8-'Lease Inputs'!$CN280*12),$Y283)=0,1,0)*(ADR$9&lt;=$U283),0)</f>
        <v>0</v>
      </c>
      <c r="ADS283" s="134" t="n">
        <f aca="false">IFERROR((ADS$9=$X283)*1+(ADS$9&gt;$X283)*IF(MOD((ADS$8-'Lease Inputs'!$CN280*12),$Y283)=0,1,0)*(ADS$9&lt;=$U283),0)</f>
        <v>0</v>
      </c>
      <c r="ADT283" s="134" t="n">
        <f aca="false">IFERROR((ADT$9=$X283)*1+(ADT$9&gt;$X283)*IF(MOD((ADT$8-'Lease Inputs'!$CN280*12),$Y283)=0,1,0)*(ADT$9&lt;=$U283),0)</f>
        <v>0</v>
      </c>
      <c r="ADU283" s="134" t="n">
        <f aca="false">IFERROR((ADU$9=$X283)*1+(ADU$9&gt;$X283)*IF(MOD((ADU$8-'Lease Inputs'!$CN280*12),$Y283)=0,1,0)*(ADU$9&lt;=$U283),0)</f>
        <v>0</v>
      </c>
      <c r="ADV283" s="134" t="n">
        <f aca="false">IFERROR((ADV$9=$X283)*1+(ADV$9&gt;$X283)*IF(MOD((ADV$8-'Lease Inputs'!$CN280*12),$Y283)=0,1,0)*(ADV$9&lt;=$U283),0)</f>
        <v>0</v>
      </c>
      <c r="ADW283" s="134" t="n">
        <f aca="false">IFERROR((ADW$9=$X283)*1+(ADW$9&gt;$X283)*IF(MOD((ADW$8-'Lease Inputs'!$CN280*12),$Y283)=0,1,0)*(ADW$9&lt;=$U283),0)</f>
        <v>0</v>
      </c>
      <c r="ADX283" s="134" t="n">
        <f aca="false">IFERROR((ADX$9=$X283)*1+(ADX$9&gt;$X283)*IF(MOD((ADX$8-'Lease Inputs'!$CN280*12),$Y283)=0,1,0)*(ADX$9&lt;=$U283),0)</f>
        <v>0</v>
      </c>
      <c r="ADY283" s="134" t="n">
        <f aca="false">IFERROR((ADY$9=$X283)*1+(ADY$9&gt;$X283)*IF(MOD((ADY$8-'Lease Inputs'!$CN280*12),$Y283)=0,1,0)*(ADY$9&lt;=$U283),0)</f>
        <v>0</v>
      </c>
      <c r="ADZ283" s="134" t="n">
        <f aca="false">IFERROR((ADZ$9=$X283)*1+(ADZ$9&gt;$X283)*IF(MOD((ADZ$8-'Lease Inputs'!$CN280*12),$Y283)=0,1,0)*(ADZ$9&lt;=$U283),0)</f>
        <v>0</v>
      </c>
      <c r="AEA283" s="134" t="n">
        <f aca="false">IFERROR((AEA$9=$X283)*1+(AEA$9&gt;$X283)*IF(MOD((AEA$8-'Lease Inputs'!$CN280*12),$Y283)=0,1,0)*(AEA$9&lt;=$U283),0)</f>
        <v>0</v>
      </c>
      <c r="AEB283" s="134" t="n">
        <f aca="false">IFERROR((AEB$9=$X283)*1+(AEB$9&gt;$X283)*IF(MOD((AEB$8-'Lease Inputs'!$CN280*12),$Y283)=0,1,0)*(AEB$9&lt;=$U283),0)</f>
        <v>0</v>
      </c>
      <c r="AEC283" s="134" t="n">
        <f aca="false">IFERROR((AEC$9=$X283)*1+(AEC$9&gt;$X283)*IF(MOD((AEC$8-'Lease Inputs'!$CN280*12),$Y283)=0,1,0)*(AEC$9&lt;=$U283),0)</f>
        <v>0</v>
      </c>
      <c r="AED283" s="134" t="n">
        <f aca="false">IFERROR((AED$9=$X283)*1+(AED$9&gt;$X283)*IF(MOD((AED$8-'Lease Inputs'!$CN280*12),$Y283)=0,1,0)*(AED$9&lt;=$U283),0)</f>
        <v>0</v>
      </c>
      <c r="AEE283" s="134" t="n">
        <f aca="false">IFERROR((AEE$9=$X283)*1+(AEE$9&gt;$X283)*IF(MOD((AEE$8-'Lease Inputs'!$CN280*12),$Y283)=0,1,0)*(AEE$9&lt;=$U283),0)</f>
        <v>0</v>
      </c>
      <c r="AEF283" s="134" t="n">
        <f aca="false">IFERROR((AEF$9=$X283)*1+(AEF$9&gt;$X283)*IF(MOD((AEF$8-'Lease Inputs'!$CN280*12),$Y283)=0,1,0)*(AEF$9&lt;=$U283),0)</f>
        <v>0</v>
      </c>
      <c r="AEG283" s="134" t="n">
        <f aca="false">IFERROR((AEG$9=$X283)*1+(AEG$9&gt;$X283)*IF(MOD((AEG$8-'Lease Inputs'!$CN280*12),$Y283)=0,1,0)*(AEG$9&lt;=$U283),0)</f>
        <v>0</v>
      </c>
      <c r="AEH283" s="134" t="n">
        <f aca="false">IFERROR((AEH$9=$X283)*1+(AEH$9&gt;$X283)*IF(MOD((AEH$8-'Lease Inputs'!$CN280*12),$Y283)=0,1,0)*(AEH$9&lt;=$U283),0)</f>
        <v>0</v>
      </c>
      <c r="AEI283" s="134" t="n">
        <f aca="false">IFERROR((AEI$9=$X283)*1+(AEI$9&gt;$X283)*IF(MOD((AEI$8-'Lease Inputs'!$CN280*12),$Y283)=0,1,0)*(AEI$9&lt;=$U283),0)</f>
        <v>0</v>
      </c>
      <c r="AEJ283" s="134" t="n">
        <f aca="false">IFERROR((AEJ$9=$X283)*1+(AEJ$9&gt;$X283)*IF(MOD((AEJ$8-'Lease Inputs'!$CN280*12),$Y283)=0,1,0)*(AEJ$9&lt;=$U283),0)</f>
        <v>0</v>
      </c>
      <c r="AEK283" s="134" t="n">
        <f aca="false">IFERROR((AEK$9=$X283)*1+(AEK$9&gt;$X283)*IF(MOD((AEK$8-'Lease Inputs'!$CN280*12),$Y283)=0,1,0)*(AEK$9&lt;=$U283),0)</f>
        <v>0</v>
      </c>
      <c r="AEL283" s="134" t="n">
        <f aca="false">IFERROR((AEL$9=$X283)*1+(AEL$9&gt;$X283)*IF(MOD((AEL$8-'Lease Inputs'!$CN280*12),$Y283)=0,1,0)*(AEL$9&lt;=$U283),0)</f>
        <v>0</v>
      </c>
      <c r="AEM283" s="134" t="n">
        <f aca="false">IFERROR((AEM$9=$X283)*1+(AEM$9&gt;$X283)*IF(MOD((AEM$8-'Lease Inputs'!$CN280*12),$Y283)=0,1,0)*(AEM$9&lt;=$U283),0)</f>
        <v>0</v>
      </c>
      <c r="AEN283" s="134" t="n">
        <f aca="false">IFERROR((AEN$9=$X283)*1+(AEN$9&gt;$X283)*IF(MOD((AEN$8-'Lease Inputs'!$CN280*12),$Y283)=0,1,0)*(AEN$9&lt;=$U283),0)</f>
        <v>0</v>
      </c>
      <c r="AEO283" s="134" t="n">
        <f aca="false">IFERROR((AEO$9=$X283)*1+(AEO$9&gt;$X283)*IF(MOD((AEO$8-'Lease Inputs'!$CN280*12),$Y283)=0,1,0)*(AEO$9&lt;=$U283),0)</f>
        <v>0</v>
      </c>
      <c r="AEP283" s="134" t="n">
        <f aca="false">IFERROR((AEP$9=$X283)*1+(AEP$9&gt;$X283)*IF(MOD((AEP$8-'Lease Inputs'!$CN280*12),$Y283)=0,1,0)*(AEP$9&lt;=$U283),0)</f>
        <v>0</v>
      </c>
      <c r="AEQ283" s="134" t="n">
        <f aca="false">IFERROR((AEQ$9=$X283)*1+(AEQ$9&gt;$X283)*IF(MOD((AEQ$8-'Lease Inputs'!$CN280*12),$Y283)=0,1,0)*(AEQ$9&lt;=$U283),0)</f>
        <v>0</v>
      </c>
      <c r="AER283" s="134" t="n">
        <f aca="false">IFERROR((AER$9=$X283)*1+(AER$9&gt;$X283)*IF(MOD((AER$8-'Lease Inputs'!$CN280*12),$Y283)=0,1,0)*(AER$9&lt;=$U283),0)</f>
        <v>0</v>
      </c>
      <c r="AES283" s="134" t="n">
        <f aca="false">IFERROR((AES$9=$X283)*1+(AES$9&gt;$X283)*IF(MOD((AES$8-'Lease Inputs'!$CN280*12),$Y283)=0,1,0)*(AES$9&lt;=$U283),0)</f>
        <v>0</v>
      </c>
      <c r="AEU283" s="135" t="n">
        <v>1</v>
      </c>
      <c r="AEV283" s="131" t="n">
        <f aca="false">(1+'Lease Inputs'!$CL280)^(AEV$8/12)</f>
        <v>1.00165158130192</v>
      </c>
      <c r="AEW283" s="131" t="n">
        <f aca="false">(1+'Lease Inputs'!$CL280)^(AEW$8/12)</f>
        <v>1.00330589032464</v>
      </c>
      <c r="AEX283" s="131" t="n">
        <f aca="false">(1+'Lease Inputs'!$CL280)^(AEX$8/12)</f>
        <v>1.0049629315732</v>
      </c>
      <c r="AEY283" s="131" t="n">
        <f aca="false">(1+'Lease Inputs'!$CL280)^(AEY$8/12)</f>
        <v>1.00662270956011</v>
      </c>
      <c r="AEZ283" s="131" t="n">
        <f aca="false">(1+'Lease Inputs'!$CL280)^(AEZ$8/12)</f>
        <v>1.00828522880531</v>
      </c>
      <c r="AFA283" s="131" t="n">
        <f aca="false">(1+'Lease Inputs'!$CL280)^(AFA$8/12)</f>
        <v>1.00995049383621</v>
      </c>
      <c r="AFB283" s="131" t="n">
        <f aca="false">(1+'Lease Inputs'!$CL280)^(AFB$8/12)</f>
        <v>1.01161850918769</v>
      </c>
      <c r="AFC283" s="131" t="n">
        <f aca="false">(1+'Lease Inputs'!$CL280)^(AFC$8/12)</f>
        <v>1.01328927940214</v>
      </c>
      <c r="AFD283" s="131" t="n">
        <f aca="false">(1+'Lease Inputs'!$CL280)^(AFD$8/12)</f>
        <v>1.01496280902944</v>
      </c>
      <c r="AFE283" s="131" t="n">
        <f aca="false">(1+'Lease Inputs'!$CL280)^(AFE$8/12)</f>
        <v>1.01663910262698</v>
      </c>
      <c r="AFF283" s="131" t="n">
        <f aca="false">(1+'Lease Inputs'!$CL280)^(AFF$8/12)</f>
        <v>1.01831816475968</v>
      </c>
      <c r="AFG283" s="131" t="n">
        <f aca="false">(1+'Lease Inputs'!$CL280)^(AFG$8/12)</f>
        <v>1.02</v>
      </c>
      <c r="AFH283" s="131" t="n">
        <f aca="false">(1+'Lease Inputs'!$CL280)^(AFH$8/12)</f>
        <v>1.02168461292796</v>
      </c>
      <c r="AFI283" s="131" t="n">
        <f aca="false">(1+'Lease Inputs'!$CL280)^(AFI$8/12)</f>
        <v>1.02337200813113</v>
      </c>
      <c r="AFJ283" s="131" t="n">
        <f aca="false">(1+'Lease Inputs'!$CL280)^(AFJ$8/12)</f>
        <v>1.02506219020467</v>
      </c>
      <c r="AFK283" s="131" t="n">
        <f aca="false">(1+'Lease Inputs'!$CL280)^(AFK$8/12)</f>
        <v>1.02675516375132</v>
      </c>
      <c r="AFL283" s="131" t="n">
        <f aca="false">(1+'Lease Inputs'!$CL280)^(AFL$8/12)</f>
        <v>1.02845093338142</v>
      </c>
      <c r="AFM283" s="131" t="n">
        <f aca="false">(1+'Lease Inputs'!$CL280)^(AFM$8/12)</f>
        <v>1.03014950371293</v>
      </c>
      <c r="AFN283" s="131" t="n">
        <f aca="false">(1+'Lease Inputs'!$CL280)^(AFN$8/12)</f>
        <v>1.03185087937145</v>
      </c>
      <c r="AFO283" s="131" t="n">
        <f aca="false">(1+'Lease Inputs'!$CL280)^(AFO$8/12)</f>
        <v>1.03355506499019</v>
      </c>
      <c r="AFP283" s="131" t="n">
        <f aca="false">(1+'Lease Inputs'!$CL280)^(AFP$8/12)</f>
        <v>1.03526206521003</v>
      </c>
      <c r="AFQ283" s="131" t="n">
        <f aca="false">(1+'Lease Inputs'!$CL280)^(AFQ$8/12)</f>
        <v>1.03697188467952</v>
      </c>
      <c r="AFR283" s="131" t="n">
        <f aca="false">(1+'Lease Inputs'!$CL280)^(AFR$8/12)</f>
        <v>1.03868452805487</v>
      </c>
      <c r="AFS283" s="131" t="n">
        <f aca="false">(1+'Lease Inputs'!$CL280)^(AFS$8/12)</f>
        <v>1.0404</v>
      </c>
      <c r="AFT283" s="131" t="n">
        <f aca="false">(1+'Lease Inputs'!$CL280)^(AFT$8/12)</f>
        <v>1.04211830518652</v>
      </c>
      <c r="AFU283" s="131" t="n">
        <f aca="false">(1+'Lease Inputs'!$CL280)^(AFU$8/12)</f>
        <v>1.04383944829375</v>
      </c>
      <c r="AFV283" s="131" t="n">
        <f aca="false">(1+'Lease Inputs'!$CL280)^(AFV$8/12)</f>
        <v>1.04556343400876</v>
      </c>
      <c r="AFW283" s="131" t="n">
        <f aca="false">(1+'Lease Inputs'!$CL280)^(AFW$8/12)</f>
        <v>1.04729026702634</v>
      </c>
      <c r="AFX283" s="131" t="n">
        <f aca="false">(1+'Lease Inputs'!$CL280)^(AFX$8/12)</f>
        <v>1.04901995204905</v>
      </c>
      <c r="AFY283" s="131" t="n">
        <f aca="false">(1+'Lease Inputs'!$CL280)^(AFY$8/12)</f>
        <v>1.05075249378719</v>
      </c>
      <c r="AFZ283" s="131" t="n">
        <f aca="false">(1+'Lease Inputs'!$CL280)^(AFZ$8/12)</f>
        <v>1.05248789695888</v>
      </c>
      <c r="AGA283" s="131" t="n">
        <f aca="false">(1+'Lease Inputs'!$CL280)^(AGA$8/12)</f>
        <v>1.05422616628999</v>
      </c>
      <c r="AGB283" s="131" t="n">
        <f aca="false">(1+'Lease Inputs'!$CL280)^(AGB$8/12)</f>
        <v>1.05596730651423</v>
      </c>
      <c r="AGC283" s="131" t="n">
        <f aca="false">(1+'Lease Inputs'!$CL280)^(AGC$8/12)</f>
        <v>1.05771132237311</v>
      </c>
      <c r="AGD283" s="131" t="n">
        <f aca="false">(1+'Lease Inputs'!$CL280)^(AGD$8/12)</f>
        <v>1.05945821861597</v>
      </c>
      <c r="AGE283" s="131" t="n">
        <f aca="false">(1+'Lease Inputs'!$CL280)^(AGE$8/12)</f>
        <v>1.061208</v>
      </c>
      <c r="AGF283" s="131" t="n">
        <f aca="false">(1+'Lease Inputs'!$CL280)^(AGF$8/12)</f>
        <v>1.06296067129025</v>
      </c>
      <c r="AGG283" s="131" t="n">
        <f aca="false">(1+'Lease Inputs'!$CL280)^(AGG$8/12)</f>
        <v>1.06471623725963</v>
      </c>
      <c r="AGH283" s="131" t="n">
        <f aca="false">(1+'Lease Inputs'!$CL280)^(AGH$8/12)</f>
        <v>1.06647470268894</v>
      </c>
      <c r="AGI283" s="131" t="n">
        <f aca="false">(1+'Lease Inputs'!$CL280)^(AGI$8/12)</f>
        <v>1.06823607236687</v>
      </c>
      <c r="AGJ283" s="131" t="n">
        <f aca="false">(1+'Lease Inputs'!$CL280)^(AGJ$8/12)</f>
        <v>1.07000035109003</v>
      </c>
      <c r="AGK283" s="131" t="n">
        <f aca="false">(1+'Lease Inputs'!$CL280)^(AGK$8/12)</f>
        <v>1.07176754366293</v>
      </c>
      <c r="AGL283" s="131" t="n">
        <f aca="false">(1+'Lease Inputs'!$CL280)^(AGL$8/12)</f>
        <v>1.07353765489805</v>
      </c>
      <c r="AGM283" s="131" t="n">
        <f aca="false">(1+'Lease Inputs'!$CL280)^(AGM$8/12)</f>
        <v>1.07531068961579</v>
      </c>
      <c r="AGN283" s="131" t="n">
        <f aca="false">(1+'Lease Inputs'!$CL280)^(AGN$8/12)</f>
        <v>1.07708665264451</v>
      </c>
      <c r="AGO283" s="131" t="n">
        <f aca="false">(1+'Lease Inputs'!$CL280)^(AGO$8/12)</f>
        <v>1.07886554882057</v>
      </c>
      <c r="AGP283" s="131" t="n">
        <f aca="false">(1+'Lease Inputs'!$CL280)^(AGP$8/12)</f>
        <v>1.08064738298829</v>
      </c>
      <c r="AGQ283" s="131" t="n">
        <f aca="false">(1+'Lease Inputs'!$CL280)^(AGQ$8/12)</f>
        <v>1.08243216</v>
      </c>
      <c r="AGR283" s="131" t="n">
        <f aca="false">(1+'Lease Inputs'!$CL280)^(AGR$8/12)</f>
        <v>1.08421988471605</v>
      </c>
      <c r="AGS283" s="131" t="n">
        <f aca="false">(1+'Lease Inputs'!$CL280)^(AGS$8/12)</f>
        <v>1.08601056200482</v>
      </c>
      <c r="AGT283" s="131" t="n">
        <f aca="false">(1+'Lease Inputs'!$CL280)^(AGT$8/12)</f>
        <v>1.08780419674272</v>
      </c>
      <c r="AGU283" s="131" t="n">
        <f aca="false">(1+'Lease Inputs'!$CL280)^(AGU$8/12)</f>
        <v>1.08960079381421</v>
      </c>
      <c r="AGV283" s="131" t="n">
        <f aca="false">(1+'Lease Inputs'!$CL280)^(AGV$8/12)</f>
        <v>1.09140035811183</v>
      </c>
      <c r="AGW283" s="131" t="n">
        <f aca="false">(1+'Lease Inputs'!$CL280)^(AGW$8/12)</f>
        <v>1.09320289453619</v>
      </c>
      <c r="AGX283" s="131" t="n">
        <f aca="false">(1+'Lease Inputs'!$CL280)^(AGX$8/12)</f>
        <v>1.09500840799601</v>
      </c>
      <c r="AGY283" s="131" t="n">
        <f aca="false">(1+'Lease Inputs'!$CL280)^(AGY$8/12)</f>
        <v>1.09681690340811</v>
      </c>
      <c r="AGZ283" s="131" t="n">
        <f aca="false">(1+'Lease Inputs'!$CL280)^(AGZ$8/12)</f>
        <v>1.0986283856974</v>
      </c>
      <c r="AHA283" s="131" t="n">
        <f aca="false">(1+'Lease Inputs'!$CL280)^(AHA$8/12)</f>
        <v>1.10044285979698</v>
      </c>
      <c r="AHB283" s="131" t="n">
        <f aca="false">(1+'Lease Inputs'!$CL280)^(AHB$8/12)</f>
        <v>1.10226033064805</v>
      </c>
      <c r="AHC283" s="131" t="n">
        <f aca="false">(1+'Lease Inputs'!$CL280)^(AHC$8/12)</f>
        <v>1.1040808032</v>
      </c>
      <c r="AHD283" s="131" t="n">
        <f aca="false">(1+'Lease Inputs'!$CL280)^(AHD$8/12)</f>
        <v>1.10590428241037</v>
      </c>
      <c r="AHE283" s="131" t="n">
        <f aca="false">(1+'Lease Inputs'!$CL280)^(AHE$8/12)</f>
        <v>1.10773077324492</v>
      </c>
      <c r="AHF283" s="131" t="n">
        <f aca="false">(1+'Lease Inputs'!$CL280)^(AHF$8/12)</f>
        <v>1.10956028067757</v>
      </c>
      <c r="AHG283" s="131" t="n">
        <f aca="false">(1+'Lease Inputs'!$CL280)^(AHG$8/12)</f>
        <v>1.11139280969049</v>
      </c>
      <c r="AHH283" s="131" t="n">
        <f aca="false">(1+'Lease Inputs'!$CL280)^(AHH$8/12)</f>
        <v>1.11322836527406</v>
      </c>
      <c r="AHI283" s="131" t="n">
        <f aca="false">(1+'Lease Inputs'!$CL280)^(AHI$8/12)</f>
        <v>1.11506695242692</v>
      </c>
      <c r="AHJ283" s="131" t="n">
        <f aca="false">(1+'Lease Inputs'!$CL280)^(AHJ$8/12)</f>
        <v>1.11690857615593</v>
      </c>
      <c r="AHK283" s="131" t="n">
        <f aca="false">(1+'Lease Inputs'!$CL280)^(AHK$8/12)</f>
        <v>1.11875324147627</v>
      </c>
      <c r="AHL283" s="131" t="n">
        <f aca="false">(1+'Lease Inputs'!$CL280)^(AHL$8/12)</f>
        <v>1.12060095341135</v>
      </c>
      <c r="AHM283" s="131" t="n">
        <f aca="false">(1+'Lease Inputs'!$CL280)^(AHM$8/12)</f>
        <v>1.12245171699292</v>
      </c>
      <c r="AHN283" s="131" t="n">
        <f aca="false">(1+'Lease Inputs'!$CL280)^(AHN$8/12)</f>
        <v>1.12430553726101</v>
      </c>
      <c r="AHO283" s="131" t="n">
        <f aca="false">(1+'Lease Inputs'!$CL280)^(AHO$8/12)</f>
        <v>1.126162419264</v>
      </c>
      <c r="AHP283" s="131" t="n">
        <f aca="false">(1+'Lease Inputs'!$CL280)^(AHP$8/12)</f>
        <v>1.12802236805858</v>
      </c>
      <c r="AHQ283" s="131" t="n">
        <f aca="false">(1+'Lease Inputs'!$CL280)^(AHQ$8/12)</f>
        <v>1.12988538870982</v>
      </c>
      <c r="AHR283" s="131" t="n">
        <f aca="false">(1+'Lease Inputs'!$CL280)^(AHR$8/12)</f>
        <v>1.13175148629112</v>
      </c>
      <c r="AHS283" s="131" t="n">
        <f aca="false">(1+'Lease Inputs'!$CL280)^(AHS$8/12)</f>
        <v>1.1336206658843</v>
      </c>
      <c r="AHT283" s="131" t="n">
        <f aca="false">(1+'Lease Inputs'!$CL280)^(AHT$8/12)</f>
        <v>1.13549293257954</v>
      </c>
      <c r="AHU283" s="131" t="n">
        <f aca="false">(1+'Lease Inputs'!$CL280)^(AHU$8/12)</f>
        <v>1.13736829147546</v>
      </c>
      <c r="AHV283" s="131" t="n">
        <f aca="false">(1+'Lease Inputs'!$CL280)^(AHV$8/12)</f>
        <v>1.13924674767905</v>
      </c>
      <c r="AHW283" s="131" t="n">
        <f aca="false">(1+'Lease Inputs'!$CL280)^(AHW$8/12)</f>
        <v>1.14112830630579</v>
      </c>
      <c r="AHX283" s="131" t="n">
        <f aca="false">(1+'Lease Inputs'!$CL280)^(AHX$8/12)</f>
        <v>1.14301297247958</v>
      </c>
      <c r="AHY283" s="131" t="n">
        <f aca="false">(1+'Lease Inputs'!$CL280)^(AHY$8/12)</f>
        <v>1.14490075133278</v>
      </c>
      <c r="AHZ283" s="131" t="n">
        <f aca="false">(1+'Lease Inputs'!$CL280)^(AHZ$8/12)</f>
        <v>1.14679164800623</v>
      </c>
      <c r="AIA283" s="131" t="n">
        <f aca="false">(1+'Lease Inputs'!$CL280)^(AIA$8/12)</f>
        <v>1.14868566764928</v>
      </c>
      <c r="AIB283" s="131" t="n">
        <f aca="false">(1+'Lease Inputs'!$CL280)^(AIB$8/12)</f>
        <v>1.15058281541975</v>
      </c>
      <c r="AIC283" s="131" t="n">
        <f aca="false">(1+'Lease Inputs'!$CL280)^(AIC$8/12)</f>
        <v>1.15248309648401</v>
      </c>
      <c r="AID283" s="131" t="n">
        <f aca="false">(1+'Lease Inputs'!$CL280)^(AID$8/12)</f>
        <v>1.15438651601694</v>
      </c>
      <c r="AIE283" s="131" t="n">
        <f aca="false">(1+'Lease Inputs'!$CL280)^(AIE$8/12)</f>
        <v>1.15629307920199</v>
      </c>
      <c r="AIF283" s="131" t="n">
        <f aca="false">(1+'Lease Inputs'!$CL280)^(AIF$8/12)</f>
        <v>1.15820279123114</v>
      </c>
      <c r="AIG283" s="131" t="n">
        <f aca="false">(1+'Lease Inputs'!$CL280)^(AIG$8/12)</f>
        <v>1.16011565730496</v>
      </c>
      <c r="AIH283" s="131" t="n">
        <f aca="false">(1+'Lease Inputs'!$CL280)^(AIH$8/12)</f>
        <v>1.16203168263263</v>
      </c>
      <c r="AII283" s="131" t="n">
        <f aca="false">(1+'Lease Inputs'!$CL280)^(AII$8/12)</f>
        <v>1.16395087243191</v>
      </c>
      <c r="AIJ283" s="131" t="n">
        <f aca="false">(1+'Lease Inputs'!$CL280)^(AIJ$8/12)</f>
        <v>1.16587323192917</v>
      </c>
      <c r="AIK283" s="131" t="n">
        <f aca="false">(1+'Lease Inputs'!$CL280)^(AIK$8/12)</f>
        <v>1.16779876635944</v>
      </c>
      <c r="AIL283" s="131" t="n">
        <f aca="false">(1+'Lease Inputs'!$CL280)^(AIL$8/12)</f>
        <v>1.16972748096636</v>
      </c>
      <c r="AIM283" s="131" t="n">
        <f aca="false">(1+'Lease Inputs'!$CL280)^(AIM$8/12)</f>
        <v>1.17165938100227</v>
      </c>
      <c r="AIN283" s="131" t="n">
        <f aca="false">(1+'Lease Inputs'!$CL280)^(AIN$8/12)</f>
        <v>1.17359447172815</v>
      </c>
      <c r="AIO283" s="131" t="n">
        <f aca="false">(1+'Lease Inputs'!$CL280)^(AIO$8/12)</f>
        <v>1.17553275841369</v>
      </c>
      <c r="AIP283" s="131" t="n">
        <f aca="false">(1+'Lease Inputs'!$CL280)^(AIP$8/12)</f>
        <v>1.17747424633728</v>
      </c>
      <c r="AIQ283" s="131" t="n">
        <f aca="false">(1+'Lease Inputs'!$CL280)^(AIQ$8/12)</f>
        <v>1.17941894078603</v>
      </c>
      <c r="AIR283" s="131" t="n">
        <f aca="false">(1+'Lease Inputs'!$CL280)^(AIR$8/12)</f>
        <v>1.18136684705576</v>
      </c>
      <c r="AIS283" s="131" t="n">
        <f aca="false">(1+'Lease Inputs'!$CL280)^(AIS$8/12)</f>
        <v>1.18331797045106</v>
      </c>
      <c r="AIT283" s="131" t="n">
        <f aca="false">(1+'Lease Inputs'!$CL280)^(AIT$8/12)</f>
        <v>1.18527231628529</v>
      </c>
      <c r="AIU283" s="131" t="n">
        <f aca="false">(1+'Lease Inputs'!$CL280)^(AIU$8/12)</f>
        <v>1.18722988988055</v>
      </c>
      <c r="AIV283" s="131" t="n">
        <f aca="false">(1+'Lease Inputs'!$CL280)^(AIV$8/12)</f>
        <v>1.18919069656775</v>
      </c>
      <c r="AIW283" s="131" t="n">
        <f aca="false">(1+'Lease Inputs'!$CL280)^(AIW$8/12)</f>
        <v>1.19115474168662</v>
      </c>
      <c r="AIX283" s="131" t="n">
        <f aca="false">(1+'Lease Inputs'!$CL280)^(AIX$8/12)</f>
        <v>1.19312203058569</v>
      </c>
      <c r="AIY283" s="131" t="n">
        <f aca="false">(1+'Lease Inputs'!$CL280)^(AIY$8/12)</f>
        <v>1.19509256862231</v>
      </c>
      <c r="AJA283" s="135" t="n">
        <v>1</v>
      </c>
      <c r="AJB283" s="131" t="n">
        <f aca="false">(AAP283=0)*AJA283
+(AAP283=1)*AEV283</f>
        <v>1</v>
      </c>
      <c r="AJC283" s="131" t="n">
        <f aca="false">(AAQ283=0)*AJB283
+(AAQ283=1)*AEW283</f>
        <v>1</v>
      </c>
      <c r="AJD283" s="131" t="n">
        <f aca="false">(AAR283=0)*AJC283
+(AAR283=1)*AEX283</f>
        <v>1</v>
      </c>
      <c r="AJE283" s="131" t="n">
        <f aca="false">(AAS283=0)*AJD283
+(AAS283=1)*AEY283</f>
        <v>1</v>
      </c>
      <c r="AJF283" s="131" t="n">
        <f aca="false">(AAT283=0)*AJE283
+(AAT283=1)*AEZ283</f>
        <v>1</v>
      </c>
      <c r="AJG283" s="131" t="n">
        <f aca="false">(AAU283=0)*AJF283
+(AAU283=1)*AFA283</f>
        <v>1</v>
      </c>
      <c r="AJH283" s="131" t="n">
        <f aca="false">(AAV283=0)*AJG283
+(AAV283=1)*AFB283</f>
        <v>1</v>
      </c>
      <c r="AJI283" s="131" t="n">
        <f aca="false">(AAW283=0)*AJH283
+(AAW283=1)*AFC283</f>
        <v>1</v>
      </c>
      <c r="AJJ283" s="131" t="n">
        <f aca="false">(AAX283=0)*AJI283
+(AAX283=1)*AFD283</f>
        <v>1</v>
      </c>
      <c r="AJK283" s="131" t="n">
        <f aca="false">(AAY283=0)*AJJ283
+(AAY283=1)*AFE283</f>
        <v>1</v>
      </c>
      <c r="AJL283" s="131" t="n">
        <f aca="false">(AAZ283=0)*AJK283
+(AAZ283=1)*AFF283</f>
        <v>1</v>
      </c>
      <c r="AJM283" s="131" t="n">
        <f aca="false">(ABA283=0)*AJL283
+(ABA283=1)*AFG283</f>
        <v>1</v>
      </c>
      <c r="AJN283" s="131" t="n">
        <f aca="false">(ABB283=0)*AJM283
+(ABB283=1)*AFH283</f>
        <v>1</v>
      </c>
      <c r="AJO283" s="131" t="n">
        <f aca="false">(ABC283=0)*AJN283
+(ABC283=1)*AFI283</f>
        <v>1</v>
      </c>
      <c r="AJP283" s="131" t="n">
        <f aca="false">(ABD283=0)*AJO283
+(ABD283=1)*AFJ283</f>
        <v>1</v>
      </c>
      <c r="AJQ283" s="131" t="n">
        <f aca="false">(ABE283=0)*AJP283
+(ABE283=1)*AFK283</f>
        <v>1</v>
      </c>
      <c r="AJR283" s="131" t="n">
        <f aca="false">(ABF283=0)*AJQ283
+(ABF283=1)*AFL283</f>
        <v>1</v>
      </c>
      <c r="AJS283" s="131" t="n">
        <f aca="false">(ABG283=0)*AJR283
+(ABG283=1)*AFM283</f>
        <v>1</v>
      </c>
      <c r="AJT283" s="131" t="n">
        <f aca="false">(ABH283=0)*AJS283
+(ABH283=1)*AFN283</f>
        <v>1</v>
      </c>
      <c r="AJU283" s="131" t="n">
        <f aca="false">(ABI283=0)*AJT283
+(ABI283=1)*AFO283</f>
        <v>1</v>
      </c>
      <c r="AJV283" s="131" t="n">
        <f aca="false">(ABJ283=0)*AJU283
+(ABJ283=1)*AFP283</f>
        <v>1</v>
      </c>
      <c r="AJW283" s="131" t="n">
        <f aca="false">(ABK283=0)*AJV283
+(ABK283=1)*AFQ283</f>
        <v>1</v>
      </c>
      <c r="AJX283" s="131" t="n">
        <f aca="false">(ABL283=0)*AJW283
+(ABL283=1)*AFR283</f>
        <v>1</v>
      </c>
      <c r="AJY283" s="131" t="n">
        <f aca="false">(ABM283=0)*AJX283
+(ABM283=1)*AFS283</f>
        <v>1</v>
      </c>
      <c r="AJZ283" s="131" t="n">
        <f aca="false">(ABN283=0)*AJY283
+(ABN283=1)*AFT283</f>
        <v>1</v>
      </c>
      <c r="AKA283" s="131" t="n">
        <f aca="false">(ABO283=0)*AJZ283
+(ABO283=1)*AFU283</f>
        <v>1</v>
      </c>
      <c r="AKB283" s="131" t="n">
        <f aca="false">(ABP283=0)*AKA283
+(ABP283=1)*AFV283</f>
        <v>1</v>
      </c>
      <c r="AKC283" s="131" t="n">
        <f aca="false">(ABQ283=0)*AKB283
+(ABQ283=1)*AFW283</f>
        <v>1</v>
      </c>
      <c r="AKD283" s="131" t="n">
        <f aca="false">(ABR283=0)*AKC283
+(ABR283=1)*AFX283</f>
        <v>1</v>
      </c>
      <c r="AKE283" s="131" t="n">
        <f aca="false">(ABS283=0)*AKD283
+(ABS283=1)*AFY283</f>
        <v>1</v>
      </c>
      <c r="AKF283" s="131" t="n">
        <f aca="false">(ABT283=0)*AKE283
+(ABT283=1)*AFZ283</f>
        <v>1</v>
      </c>
      <c r="AKG283" s="131" t="n">
        <f aca="false">(ABU283=0)*AKF283
+(ABU283=1)*AGA283</f>
        <v>1</v>
      </c>
      <c r="AKH283" s="131" t="n">
        <f aca="false">(ABV283=0)*AKG283
+(ABV283=1)*AGB283</f>
        <v>1</v>
      </c>
      <c r="AKI283" s="131" t="n">
        <f aca="false">(ABW283=0)*AKH283
+(ABW283=1)*AGC283</f>
        <v>1</v>
      </c>
      <c r="AKJ283" s="131" t="n">
        <f aca="false">(ABX283=0)*AKI283
+(ABX283=1)*AGD283</f>
        <v>1</v>
      </c>
      <c r="AKK283" s="131" t="n">
        <f aca="false">(ABY283=0)*AKJ283
+(ABY283=1)*AGE283</f>
        <v>1</v>
      </c>
      <c r="AKL283" s="131" t="n">
        <f aca="false">(ABZ283=0)*AKK283
+(ABZ283=1)*AGF283</f>
        <v>1</v>
      </c>
      <c r="AKM283" s="131" t="n">
        <f aca="false">(ACA283=0)*AKL283
+(ACA283=1)*AGG283</f>
        <v>1</v>
      </c>
      <c r="AKN283" s="131" t="n">
        <f aca="false">(ACB283=0)*AKM283
+(ACB283=1)*AGH283</f>
        <v>1</v>
      </c>
      <c r="AKO283" s="131" t="n">
        <f aca="false">(ACC283=0)*AKN283
+(ACC283=1)*AGI283</f>
        <v>1</v>
      </c>
      <c r="AKP283" s="131" t="n">
        <f aca="false">(ACD283=0)*AKO283
+(ACD283=1)*AGJ283</f>
        <v>1</v>
      </c>
      <c r="AKQ283" s="131" t="n">
        <f aca="false">(ACE283=0)*AKP283
+(ACE283=1)*AGK283</f>
        <v>1</v>
      </c>
      <c r="AKR283" s="131" t="n">
        <f aca="false">(ACF283=0)*AKQ283
+(ACF283=1)*AGL283</f>
        <v>1</v>
      </c>
      <c r="AKS283" s="131" t="n">
        <f aca="false">(ACG283=0)*AKR283
+(ACG283=1)*AGM283</f>
        <v>1</v>
      </c>
      <c r="AKT283" s="131" t="n">
        <f aca="false">(ACH283=0)*AKS283
+(ACH283=1)*AGN283</f>
        <v>1</v>
      </c>
      <c r="AKU283" s="131" t="n">
        <f aca="false">(ACI283=0)*AKT283
+(ACI283=1)*AGO283</f>
        <v>1</v>
      </c>
      <c r="AKV283" s="131" t="n">
        <f aca="false">(ACJ283=0)*AKU283
+(ACJ283=1)*AGP283</f>
        <v>1</v>
      </c>
      <c r="AKW283" s="131" t="n">
        <f aca="false">(ACK283=0)*AKV283
+(ACK283=1)*AGQ283</f>
        <v>1</v>
      </c>
      <c r="AKX283" s="131" t="n">
        <f aca="false">(ACL283=0)*AKW283
+(ACL283=1)*AGR283</f>
        <v>1</v>
      </c>
      <c r="AKY283" s="131" t="n">
        <f aca="false">(ACM283=0)*AKX283
+(ACM283=1)*AGS283</f>
        <v>1</v>
      </c>
      <c r="AKZ283" s="131" t="n">
        <f aca="false">(ACN283=0)*AKY283
+(ACN283=1)*AGT283</f>
        <v>1</v>
      </c>
      <c r="ALA283" s="131" t="n">
        <f aca="false">(ACO283=0)*AKZ283
+(ACO283=1)*AGU283</f>
        <v>1</v>
      </c>
      <c r="ALB283" s="131" t="n">
        <f aca="false">(ACP283=0)*ALA283
+(ACP283=1)*AGV283</f>
        <v>1</v>
      </c>
      <c r="ALC283" s="131" t="n">
        <f aca="false">(ACQ283=0)*ALB283
+(ACQ283=1)*AGW283</f>
        <v>1</v>
      </c>
      <c r="ALD283" s="131" t="n">
        <f aca="false">(ACR283=0)*ALC283
+(ACR283=1)*AGX283</f>
        <v>1</v>
      </c>
      <c r="ALE283" s="131" t="n">
        <f aca="false">(ACS283=0)*ALD283
+(ACS283=1)*AGY283</f>
        <v>1</v>
      </c>
      <c r="ALF283" s="131" t="n">
        <f aca="false">(ACT283=0)*ALE283
+(ACT283=1)*AGZ283</f>
        <v>1</v>
      </c>
      <c r="ALG283" s="131" t="n">
        <f aca="false">(ACU283=0)*ALF283
+(ACU283=1)*AHA283</f>
        <v>1</v>
      </c>
      <c r="ALH283" s="131" t="n">
        <f aca="false">(ACV283=0)*ALG283
+(ACV283=1)*AHB283</f>
        <v>1</v>
      </c>
      <c r="ALI283" s="131" t="n">
        <f aca="false">(ACW283=0)*ALH283
+(ACW283=1)*AHC283</f>
        <v>1</v>
      </c>
      <c r="ALJ283" s="131" t="n">
        <f aca="false">(ACX283=0)*ALI283
+(ACX283=1)*AHD283</f>
        <v>1</v>
      </c>
      <c r="ALK283" s="131" t="n">
        <f aca="false">(ACY283=0)*ALJ283
+(ACY283=1)*AHE283</f>
        <v>1</v>
      </c>
      <c r="ALL283" s="131" t="n">
        <f aca="false">(ACZ283=0)*ALK283
+(ACZ283=1)*AHF283</f>
        <v>1</v>
      </c>
      <c r="ALM283" s="131" t="n">
        <f aca="false">(ADA283=0)*ALL283
+(ADA283=1)*AHG283</f>
        <v>1</v>
      </c>
      <c r="ALN283" s="131" t="n">
        <f aca="false">(ADB283=0)*ALM283
+(ADB283=1)*AHH283</f>
        <v>1</v>
      </c>
      <c r="ALO283" s="131" t="n">
        <f aca="false">(ADC283=0)*ALN283
+(ADC283=1)*AHI283</f>
        <v>1</v>
      </c>
      <c r="ALP283" s="131" t="n">
        <f aca="false">(ADD283=0)*ALO283
+(ADD283=1)*AHJ283</f>
        <v>1</v>
      </c>
      <c r="ALQ283" s="131" t="n">
        <f aca="false">(ADE283=0)*ALP283
+(ADE283=1)*AHK283</f>
        <v>1</v>
      </c>
      <c r="ALR283" s="131" t="n">
        <f aca="false">(ADF283=0)*ALQ283
+(ADF283=1)*AHL283</f>
        <v>1</v>
      </c>
      <c r="ALS283" s="131" t="n">
        <f aca="false">(ADG283=0)*ALR283
+(ADG283=1)*AHM283</f>
        <v>1</v>
      </c>
      <c r="ALT283" s="131" t="n">
        <f aca="false">(ADH283=0)*ALS283
+(ADH283=1)*AHN283</f>
        <v>1</v>
      </c>
      <c r="ALU283" s="131" t="n">
        <f aca="false">(ADI283=0)*ALT283
+(ADI283=1)*AHO283</f>
        <v>1</v>
      </c>
      <c r="ALV283" s="131" t="n">
        <f aca="false">(ADJ283=0)*ALU283
+(ADJ283=1)*AHP283</f>
        <v>1</v>
      </c>
      <c r="ALW283" s="131" t="n">
        <f aca="false">(ADK283=0)*ALV283
+(ADK283=1)*AHQ283</f>
        <v>1</v>
      </c>
      <c r="ALX283" s="131" t="n">
        <f aca="false">(ADL283=0)*ALW283
+(ADL283=1)*AHR283</f>
        <v>1</v>
      </c>
      <c r="ALY283" s="131" t="n">
        <f aca="false">(ADM283=0)*ALX283
+(ADM283=1)*AHS283</f>
        <v>1</v>
      </c>
      <c r="ALZ283" s="131" t="n">
        <f aca="false">(ADN283=0)*ALY283
+(ADN283=1)*AHT283</f>
        <v>1</v>
      </c>
      <c r="AMA283" s="131" t="n">
        <f aca="false">(ADO283=0)*ALZ283
+(ADO283=1)*AHU283</f>
        <v>1</v>
      </c>
      <c r="AMB283" s="131" t="n">
        <f aca="false">(ADP283=0)*AMA283
+(ADP283=1)*AHV283</f>
        <v>1</v>
      </c>
      <c r="AMC283" s="131" t="n">
        <f aca="false">(ADQ283=0)*AMB283
+(ADQ283=1)*AHW283</f>
        <v>1</v>
      </c>
      <c r="AMD283" s="131" t="n">
        <f aca="false">(ADR283=0)*AMC283
+(ADR283=1)*AHX283</f>
        <v>1</v>
      </c>
      <c r="AME283" s="131" t="n">
        <f aca="false">(ADS283=0)*AMD283
+(ADS283=1)*AHY283</f>
        <v>1</v>
      </c>
      <c r="AMF283" s="131" t="n">
        <f aca="false">(ADT283=0)*AME283
+(ADT283=1)*AHZ283</f>
        <v>1</v>
      </c>
      <c r="AMG283" s="131" t="n">
        <f aca="false">(ADU283=0)*AMF283
+(ADU283=1)*AIA283</f>
        <v>1</v>
      </c>
      <c r="AMH283" s="131" t="n">
        <f aca="false">(ADV283=0)*AMG283
+(ADV283=1)*AIB283</f>
        <v>1</v>
      </c>
      <c r="AMI283" s="131" t="n">
        <f aca="false">(ADW283=0)*AMH283
+(ADW283=1)*AIC283</f>
        <v>1</v>
      </c>
      <c r="AMJ283" s="131" t="n">
        <f aca="false">(ADX283=0)*AMI283
+(ADX283=1)*AID283</f>
        <v>1</v>
      </c>
    </row>
    <row r="284" customFormat="false" ht="11.25" hidden="false" customHeight="false" outlineLevel="0" collapsed="false">
      <c r="C284" s="24" t="n">
        <f aca="false">C283+1</f>
        <v>275</v>
      </c>
      <c r="D284" s="24" t="n">
        <f aca="false">'Rent Roll'!D280</f>
        <v>25</v>
      </c>
      <c r="E284" s="24" t="str">
        <f aca="false">'Rent Roll'!E280</f>
        <v>Asset 100</v>
      </c>
      <c r="F284" s="24" t="str">
        <f aca="false">'Rent Roll'!H280</f>
        <v>-</v>
      </c>
      <c r="G284" s="120" t="n">
        <f aca="false">'Rent Roll'!I280</f>
        <v>1</v>
      </c>
      <c r="H284" s="24" t="str">
        <f aca="false">'Rent Roll'!F280</f>
        <v>-</v>
      </c>
      <c r="I284" s="24" t="str">
        <f aca="false">'Rent Roll'!G280</f>
        <v>-</v>
      </c>
      <c r="J284" s="24" t="str">
        <f aca="false">'Rent Roll'!J280</f>
        <v>-</v>
      </c>
      <c r="K284" s="24" t="str">
        <f aca="false">'Rent Roll'!K280</f>
        <v>-</v>
      </c>
      <c r="L284" s="121" t="n">
        <f aca="false">'Rent Roll'!L280</f>
        <v>1</v>
      </c>
      <c r="N284" s="122" t="n">
        <f aca="false">'Rent Roll'!P280</f>
        <v>0</v>
      </c>
      <c r="O284" s="122" t="n">
        <f aca="false">N284/L284/12</f>
        <v>0</v>
      </c>
      <c r="P284" s="123" t="n">
        <f aca="false">'Lease Inputs'!O281</f>
        <v>25</v>
      </c>
      <c r="Q284" s="124" t="n">
        <f aca="false">'Rent Roll'!M280</f>
        <v>0</v>
      </c>
      <c r="R284" s="124" t="n">
        <f aca="false">'Rent Roll'!O280</f>
        <v>0</v>
      </c>
      <c r="S284" s="124" t="n">
        <f aca="false">'Rent Roll'!N280</f>
        <v>0</v>
      </c>
      <c r="T284" s="125" t="n">
        <f aca="false">'Lease Inputs'!N281</f>
        <v>1</v>
      </c>
      <c r="U284" s="124" t="n">
        <f aca="false">(S284&lt;&gt;0)*IF(T284=1,R284,S284)
+(S284=0)*R284</f>
        <v>0</v>
      </c>
      <c r="V284" s="120" t="n">
        <f aca="false">'Lease Inputs'!CJ281</f>
        <v>1</v>
      </c>
      <c r="W284" s="124" t="str">
        <f aca="false">IF('Lease Inputs'!CK281=1,"Indexation", IF('Lease Inputs'!CK281=2,"Step-Up",0))</f>
        <v>Indexation</v>
      </c>
      <c r="X284" s="124" t="n">
        <f aca="false">MIN(EOMONTH(Control!$J$5,'Lease Inputs'!CN281*12),U284)</f>
        <v>0</v>
      </c>
      <c r="Y284" s="120" t="n">
        <f aca="false">'Lease Inputs'!CO281*12</f>
        <v>24</v>
      </c>
      <c r="AA284" s="24" t="n">
        <f aca="false">(G284=0)*'Lease Inputs'!CF281
+(G284=1)*'Lease Inputs'!Q281</f>
        <v>6</v>
      </c>
      <c r="AB284" s="24" t="n">
        <f aca="false">(G284=0)*'Lease Inputs'!CD281
+(G284=1)*'Lease Inputs'!R281</f>
        <v>6</v>
      </c>
      <c r="AC284" s="126" t="n">
        <f aca="false">(G284=0)*'Lease Inputs'!CH281
+(G284=1)*'Lease Inputs'!U281</f>
        <v>20</v>
      </c>
      <c r="AD284" s="127" t="n">
        <f aca="false">(G284=0)*'Lease Inputs'!CG281
+(G284=1)*'Lease Inputs'!T281</f>
        <v>0.1</v>
      </c>
      <c r="AE284" s="124" t="n">
        <f aca="false">U284*(G284=0)
+Control!$J$5*(Engine!G284=1)</f>
        <v>45291</v>
      </c>
      <c r="AF284" s="124" t="n">
        <f aca="false">EOMONTH(AE284,AA284)</f>
        <v>45473</v>
      </c>
      <c r="AG284" s="24" t="n">
        <f aca="false">(G284=0)*'Lease Inputs'!CE281*12
+(G284=1)*'Lease Inputs'!S281*12</f>
        <v>72</v>
      </c>
      <c r="AH284" s="124" t="n">
        <f aca="false">EOMONTH(AF284,AG284)</f>
        <v>47664</v>
      </c>
      <c r="AI284" s="122" t="n">
        <f aca="false">AJ284*12*$L284</f>
        <v>305.941170815567</v>
      </c>
      <c r="AJ284" s="129" t="n">
        <f aca="false">IFERROR(INDEX(FK284:JO284,MATCH(AF284,$FK$9:$JO$9,0)),0)</f>
        <v>25.4950975679639</v>
      </c>
      <c r="AK284" s="120" t="n">
        <f aca="false">'Lease Inputs'!CQ281</f>
        <v>1</v>
      </c>
      <c r="AL284" s="124" t="str">
        <f aca="false">IF('Lease Inputs'!CR281=1,"Indexation", IF('Lease Inputs'!CR281=2,"Step-Up",0))</f>
        <v>Step-Up</v>
      </c>
      <c r="AM284" s="124" t="n">
        <f aca="false">EOMONTH(AF284,'Lease Inputs'!$CU281*12)</f>
        <v>45838</v>
      </c>
      <c r="AN284" s="120" t="n">
        <f aca="false">'Lease Inputs'!CV281*12</f>
        <v>24</v>
      </c>
      <c r="AP284" s="120" t="n">
        <f aca="false">'Lease Inputs'!CF281</f>
        <v>2</v>
      </c>
      <c r="AQ284" s="24" t="n">
        <f aca="false">'Lease Inputs'!CD281</f>
        <v>7</v>
      </c>
      <c r="AR284" s="126" t="n">
        <f aca="false">'Lease Inputs'!CH281</f>
        <v>37.5</v>
      </c>
      <c r="AS284" s="127" t="n">
        <f aca="false">'Lease Inputs'!CG281</f>
        <v>0.1125</v>
      </c>
      <c r="AT284" s="124" t="n">
        <f aca="false">AH284</f>
        <v>47664</v>
      </c>
      <c r="AU284" s="124" t="n">
        <f aca="false">EOMONTH(AT284,AP284)</f>
        <v>47726</v>
      </c>
      <c r="AV284" s="24" t="n">
        <f aca="false">'Lease Inputs'!CE281*12</f>
        <v>42</v>
      </c>
      <c r="AW284" s="124" t="n">
        <f aca="false">EOMONTH(AU284,AV284)</f>
        <v>49003</v>
      </c>
      <c r="AX284" s="122" t="n">
        <f aca="false">AY284*12*$L284</f>
        <v>352.47308007923</v>
      </c>
      <c r="AY284" s="129" t="n">
        <f aca="false">IFERROR(INDEX(FK284:JO284,MATCH(AU284,$FK$9:$JO$9,0)),0)</f>
        <v>29.3727566732692</v>
      </c>
      <c r="AZ284" s="120" t="n">
        <f aca="false">'Lease Inputs'!CQ281</f>
        <v>1</v>
      </c>
      <c r="BA284" s="124" t="str">
        <f aca="false">IF('Lease Inputs'!CR281=1,"Indexation", IF('Lease Inputs'!CR281=2,"Step-Up",0))</f>
        <v>Step-Up</v>
      </c>
      <c r="BB284" s="124" t="n">
        <f aca="false">EOMONTH(AU284,'Lease Inputs'!$CU281*12)</f>
        <v>48091</v>
      </c>
      <c r="BC284" s="120" t="n">
        <f aca="false">'Lease Inputs'!CV281*12</f>
        <v>24</v>
      </c>
      <c r="BE284" s="130" t="n">
        <v>0</v>
      </c>
      <c r="BF284" s="131" t="n">
        <f aca="false">(1+INDEX('Lease Inputs'!$AQ281:$AY281,MATCH(Engine!BF$8,'Lease Inputs'!$AQ$6:$AY$6,0)))^(1/12)-1</f>
        <v>0.00327373978219891</v>
      </c>
      <c r="BG284" s="131" t="n">
        <f aca="false">(1+INDEX('Lease Inputs'!$AQ281:$AY281,MATCH(Engine!BG$8,'Lease Inputs'!$AQ$6:$AY$6,0)))^(1/12)-1</f>
        <v>0.00327373978219891</v>
      </c>
      <c r="BH284" s="131" t="n">
        <f aca="false">(1+INDEX('Lease Inputs'!$AQ281:$AY281,MATCH(Engine!BH$8,'Lease Inputs'!$AQ$6:$AY$6,0)))^(1/12)-1</f>
        <v>0.00327373978219891</v>
      </c>
      <c r="BI284" s="131" t="n">
        <f aca="false">(1+INDEX('Lease Inputs'!$AQ281:$AY281,MATCH(Engine!BI$8,'Lease Inputs'!$AQ$6:$AY$6,0)))^(1/12)-1</f>
        <v>0.00327373978219891</v>
      </c>
      <c r="BJ284" s="131" t="n">
        <f aca="false">(1+INDEX('Lease Inputs'!$AQ281:$AY281,MATCH(Engine!BJ$8,'Lease Inputs'!$AQ$6:$AY$6,0)))^(1/12)-1</f>
        <v>0.00327373978219891</v>
      </c>
      <c r="BK284" s="131" t="n">
        <f aca="false">(1+INDEX('Lease Inputs'!$AQ281:$AY281,MATCH(Engine!BK$8,'Lease Inputs'!$AQ$6:$AY$6,0)))^(1/12)-1</f>
        <v>0.00327373978219891</v>
      </c>
      <c r="BL284" s="131" t="n">
        <f aca="false">(1+INDEX('Lease Inputs'!$AQ281:$AY281,MATCH(Engine!BL$8,'Lease Inputs'!$AQ$6:$AY$6,0)))^(1/12)-1</f>
        <v>0.00327373978219891</v>
      </c>
      <c r="BM284" s="131" t="n">
        <f aca="false">(1+INDEX('Lease Inputs'!$AQ281:$AY281,MATCH(Engine!BM$8,'Lease Inputs'!$AQ$6:$AY$6,0)))^(1/12)-1</f>
        <v>0.00327373978219891</v>
      </c>
      <c r="BN284" s="131" t="n">
        <f aca="false">(1+INDEX('Lease Inputs'!$AQ281:$AY281,MATCH(Engine!BN$8,'Lease Inputs'!$AQ$6:$AY$6,0)))^(1/12)-1</f>
        <v>0.00327373978219891</v>
      </c>
      <c r="BO284" s="131" t="n">
        <f aca="false">(1+INDEX('Lease Inputs'!$AQ281:$AY281,MATCH(Engine!BO$8,'Lease Inputs'!$AQ$6:$AY$6,0)))^(1/12)-1</f>
        <v>0.00327373978219891</v>
      </c>
      <c r="BP284" s="131" t="n">
        <f aca="false">(1+INDEX('Lease Inputs'!$AQ281:$AY281,MATCH(Engine!BP$8,'Lease Inputs'!$AQ$6:$AY$6,0)))^(1/12)-1</f>
        <v>0.00327373978219891</v>
      </c>
      <c r="BQ284" s="131" t="n">
        <f aca="false">(1+INDEX('Lease Inputs'!$AQ281:$AY281,MATCH(Engine!BQ$8,'Lease Inputs'!$AQ$6:$AY$6,0)))^(1/12)-1</f>
        <v>0.00327373978219891</v>
      </c>
      <c r="BR284" s="131" t="n">
        <f aca="false">(1+INDEX('Lease Inputs'!$AQ281:$AY281,MATCH(Engine!BR$8,'Lease Inputs'!$AQ$6:$AY$6,0)))^(1/12)-1</f>
        <v>0.00246626977230369</v>
      </c>
      <c r="BS284" s="131" t="n">
        <f aca="false">(1+INDEX('Lease Inputs'!$AQ281:$AY281,MATCH(Engine!BS$8,'Lease Inputs'!$AQ$6:$AY$6,0)))^(1/12)-1</f>
        <v>0.00246626977230369</v>
      </c>
      <c r="BT284" s="131" t="n">
        <f aca="false">(1+INDEX('Lease Inputs'!$AQ281:$AY281,MATCH(Engine!BT$8,'Lease Inputs'!$AQ$6:$AY$6,0)))^(1/12)-1</f>
        <v>0.00246626977230369</v>
      </c>
      <c r="BU284" s="131" t="n">
        <f aca="false">(1+INDEX('Lease Inputs'!$AQ281:$AY281,MATCH(Engine!BU$8,'Lease Inputs'!$AQ$6:$AY$6,0)))^(1/12)-1</f>
        <v>0.00246626977230369</v>
      </c>
      <c r="BV284" s="131" t="n">
        <f aca="false">(1+INDEX('Lease Inputs'!$AQ281:$AY281,MATCH(Engine!BV$8,'Lease Inputs'!$AQ$6:$AY$6,0)))^(1/12)-1</f>
        <v>0.00246626977230369</v>
      </c>
      <c r="BW284" s="131" t="n">
        <f aca="false">(1+INDEX('Lease Inputs'!$AQ281:$AY281,MATCH(Engine!BW$8,'Lease Inputs'!$AQ$6:$AY$6,0)))^(1/12)-1</f>
        <v>0.00246626977230369</v>
      </c>
      <c r="BX284" s="131" t="n">
        <f aca="false">(1+INDEX('Lease Inputs'!$AQ281:$AY281,MATCH(Engine!BX$8,'Lease Inputs'!$AQ$6:$AY$6,0)))^(1/12)-1</f>
        <v>0.00246626977230369</v>
      </c>
      <c r="BY284" s="131" t="n">
        <f aca="false">(1+INDEX('Lease Inputs'!$AQ281:$AY281,MATCH(Engine!BY$8,'Lease Inputs'!$AQ$6:$AY$6,0)))^(1/12)-1</f>
        <v>0.00246626977230369</v>
      </c>
      <c r="BZ284" s="131" t="n">
        <f aca="false">(1+INDEX('Lease Inputs'!$AQ281:$AY281,MATCH(Engine!BZ$8,'Lease Inputs'!$AQ$6:$AY$6,0)))^(1/12)-1</f>
        <v>0.00246626977230369</v>
      </c>
      <c r="CA284" s="131" t="n">
        <f aca="false">(1+INDEX('Lease Inputs'!$AQ281:$AY281,MATCH(Engine!CA$8,'Lease Inputs'!$AQ$6:$AY$6,0)))^(1/12)-1</f>
        <v>0.00246626977230369</v>
      </c>
      <c r="CB284" s="131" t="n">
        <f aca="false">(1+INDEX('Lease Inputs'!$AQ281:$AY281,MATCH(Engine!CB$8,'Lease Inputs'!$AQ$6:$AY$6,0)))^(1/12)-1</f>
        <v>0.00246626977230369</v>
      </c>
      <c r="CC284" s="131" t="n">
        <f aca="false">(1+INDEX('Lease Inputs'!$AQ281:$AY281,MATCH(Engine!CC$8,'Lease Inputs'!$AQ$6:$AY$6,0)))^(1/12)-1</f>
        <v>0.00246626977230369</v>
      </c>
      <c r="CD284" s="131" t="n">
        <f aca="false">(1+INDEX('Lease Inputs'!$AQ281:$AY281,MATCH(Engine!CD$8,'Lease Inputs'!$AQ$6:$AY$6,0)))^(1/12)-1</f>
        <v>0.00165158130192022</v>
      </c>
      <c r="CE284" s="131" t="n">
        <f aca="false">(1+INDEX('Lease Inputs'!$AQ281:$AY281,MATCH(Engine!CE$8,'Lease Inputs'!$AQ$6:$AY$6,0)))^(1/12)-1</f>
        <v>0.00165158130192022</v>
      </c>
      <c r="CF284" s="131" t="n">
        <f aca="false">(1+INDEX('Lease Inputs'!$AQ281:$AY281,MATCH(Engine!CF$8,'Lease Inputs'!$AQ$6:$AY$6,0)))^(1/12)-1</f>
        <v>0.00165158130192022</v>
      </c>
      <c r="CG284" s="131" t="n">
        <f aca="false">(1+INDEX('Lease Inputs'!$AQ281:$AY281,MATCH(Engine!CG$8,'Lease Inputs'!$AQ$6:$AY$6,0)))^(1/12)-1</f>
        <v>0.00165158130192022</v>
      </c>
      <c r="CH284" s="131" t="n">
        <f aca="false">(1+INDEX('Lease Inputs'!$AQ281:$AY281,MATCH(Engine!CH$8,'Lease Inputs'!$AQ$6:$AY$6,0)))^(1/12)-1</f>
        <v>0.00165158130192022</v>
      </c>
      <c r="CI284" s="131" t="n">
        <f aca="false">(1+INDEX('Lease Inputs'!$AQ281:$AY281,MATCH(Engine!CI$8,'Lease Inputs'!$AQ$6:$AY$6,0)))^(1/12)-1</f>
        <v>0.00165158130192022</v>
      </c>
      <c r="CJ284" s="131" t="n">
        <f aca="false">(1+INDEX('Lease Inputs'!$AQ281:$AY281,MATCH(Engine!CJ$8,'Lease Inputs'!$AQ$6:$AY$6,0)))^(1/12)-1</f>
        <v>0.00165158130192022</v>
      </c>
      <c r="CK284" s="131" t="n">
        <f aca="false">(1+INDEX('Lease Inputs'!$AQ281:$AY281,MATCH(Engine!CK$8,'Lease Inputs'!$AQ$6:$AY$6,0)))^(1/12)-1</f>
        <v>0.00165158130192022</v>
      </c>
      <c r="CL284" s="131" t="n">
        <f aca="false">(1+INDEX('Lease Inputs'!$AQ281:$AY281,MATCH(Engine!CL$8,'Lease Inputs'!$AQ$6:$AY$6,0)))^(1/12)-1</f>
        <v>0.00165158130192022</v>
      </c>
      <c r="CM284" s="131" t="n">
        <f aca="false">(1+INDEX('Lease Inputs'!$AQ281:$AY281,MATCH(Engine!CM$8,'Lease Inputs'!$AQ$6:$AY$6,0)))^(1/12)-1</f>
        <v>0.00165158130192022</v>
      </c>
      <c r="CN284" s="131" t="n">
        <f aca="false">(1+INDEX('Lease Inputs'!$AQ281:$AY281,MATCH(Engine!CN$8,'Lease Inputs'!$AQ$6:$AY$6,0)))^(1/12)-1</f>
        <v>0.00165158130192022</v>
      </c>
      <c r="CO284" s="131" t="n">
        <f aca="false">(1+INDEX('Lease Inputs'!$AQ281:$AY281,MATCH(Engine!CO$8,'Lease Inputs'!$AQ$6:$AY$6,0)))^(1/12)-1</f>
        <v>0.00165158130192022</v>
      </c>
      <c r="CP284" s="131" t="n">
        <f aca="false">(1+INDEX('Lease Inputs'!$AQ281:$AY281,MATCH(Engine!CP$8,'Lease Inputs'!$AQ$6:$AY$6,0)))^(1/12)-1</f>
        <v>0.00165158130192022</v>
      </c>
      <c r="CQ284" s="131" t="n">
        <f aca="false">(1+INDEX('Lease Inputs'!$AQ281:$AY281,MATCH(Engine!CQ$8,'Lease Inputs'!$AQ$6:$AY$6,0)))^(1/12)-1</f>
        <v>0.00165158130192022</v>
      </c>
      <c r="CR284" s="131" t="n">
        <f aca="false">(1+INDEX('Lease Inputs'!$AQ281:$AY281,MATCH(Engine!CR$8,'Lease Inputs'!$AQ$6:$AY$6,0)))^(1/12)-1</f>
        <v>0.00165158130192022</v>
      </c>
      <c r="CS284" s="131" t="n">
        <f aca="false">(1+INDEX('Lease Inputs'!$AQ281:$AY281,MATCH(Engine!CS$8,'Lease Inputs'!$AQ$6:$AY$6,0)))^(1/12)-1</f>
        <v>0.00165158130192022</v>
      </c>
      <c r="CT284" s="131" t="n">
        <f aca="false">(1+INDEX('Lease Inputs'!$AQ281:$AY281,MATCH(Engine!CT$8,'Lease Inputs'!$AQ$6:$AY$6,0)))^(1/12)-1</f>
        <v>0.00165158130192022</v>
      </c>
      <c r="CU284" s="131" t="n">
        <f aca="false">(1+INDEX('Lease Inputs'!$AQ281:$AY281,MATCH(Engine!CU$8,'Lease Inputs'!$AQ$6:$AY$6,0)))^(1/12)-1</f>
        <v>0.00165158130192022</v>
      </c>
      <c r="CV284" s="131" t="n">
        <f aca="false">(1+INDEX('Lease Inputs'!$AQ281:$AY281,MATCH(Engine!CV$8,'Lease Inputs'!$AQ$6:$AY$6,0)))^(1/12)-1</f>
        <v>0.00165158130192022</v>
      </c>
      <c r="CW284" s="131" t="n">
        <f aca="false">(1+INDEX('Lease Inputs'!$AQ281:$AY281,MATCH(Engine!CW$8,'Lease Inputs'!$AQ$6:$AY$6,0)))^(1/12)-1</f>
        <v>0.00165158130192022</v>
      </c>
      <c r="CX284" s="131" t="n">
        <f aca="false">(1+INDEX('Lease Inputs'!$AQ281:$AY281,MATCH(Engine!CX$8,'Lease Inputs'!$AQ$6:$AY$6,0)))^(1/12)-1</f>
        <v>0.00165158130192022</v>
      </c>
      <c r="CY284" s="131" t="n">
        <f aca="false">(1+INDEX('Lease Inputs'!$AQ281:$AY281,MATCH(Engine!CY$8,'Lease Inputs'!$AQ$6:$AY$6,0)))^(1/12)-1</f>
        <v>0.00165158130192022</v>
      </c>
      <c r="CZ284" s="131" t="n">
        <f aca="false">(1+INDEX('Lease Inputs'!$AQ281:$AY281,MATCH(Engine!CZ$8,'Lease Inputs'!$AQ$6:$AY$6,0)))^(1/12)-1</f>
        <v>0.00165158130192022</v>
      </c>
      <c r="DA284" s="131" t="n">
        <f aca="false">(1+INDEX('Lease Inputs'!$AQ281:$AY281,MATCH(Engine!DA$8,'Lease Inputs'!$AQ$6:$AY$6,0)))^(1/12)-1</f>
        <v>0.00165158130192022</v>
      </c>
      <c r="DB284" s="131" t="n">
        <f aca="false">(1+INDEX('Lease Inputs'!$AQ281:$AY281,MATCH(Engine!DB$8,'Lease Inputs'!$AQ$6:$AY$6,0)))^(1/12)-1</f>
        <v>0.00165158130192022</v>
      </c>
      <c r="DC284" s="131" t="n">
        <f aca="false">(1+INDEX('Lease Inputs'!$AQ281:$AY281,MATCH(Engine!DC$8,'Lease Inputs'!$AQ$6:$AY$6,0)))^(1/12)-1</f>
        <v>0.00165158130192022</v>
      </c>
      <c r="DD284" s="131" t="n">
        <f aca="false">(1+INDEX('Lease Inputs'!$AQ281:$AY281,MATCH(Engine!DD$8,'Lease Inputs'!$AQ$6:$AY$6,0)))^(1/12)-1</f>
        <v>0.00165158130192022</v>
      </c>
      <c r="DE284" s="131" t="n">
        <f aca="false">(1+INDEX('Lease Inputs'!$AQ281:$AY281,MATCH(Engine!DE$8,'Lease Inputs'!$AQ$6:$AY$6,0)))^(1/12)-1</f>
        <v>0.00165158130192022</v>
      </c>
      <c r="DF284" s="131" t="n">
        <f aca="false">(1+INDEX('Lease Inputs'!$AQ281:$AY281,MATCH(Engine!DF$8,'Lease Inputs'!$AQ$6:$AY$6,0)))^(1/12)-1</f>
        <v>0.00165158130192022</v>
      </c>
      <c r="DG284" s="131" t="n">
        <f aca="false">(1+INDEX('Lease Inputs'!$AQ281:$AY281,MATCH(Engine!DG$8,'Lease Inputs'!$AQ$6:$AY$6,0)))^(1/12)-1</f>
        <v>0.00165158130192022</v>
      </c>
      <c r="DH284" s="131" t="n">
        <f aca="false">(1+INDEX('Lease Inputs'!$AQ281:$AY281,MATCH(Engine!DH$8,'Lease Inputs'!$AQ$6:$AY$6,0)))^(1/12)-1</f>
        <v>0.00165158130192022</v>
      </c>
      <c r="DI284" s="131" t="n">
        <f aca="false">(1+INDEX('Lease Inputs'!$AQ281:$AY281,MATCH(Engine!DI$8,'Lease Inputs'!$AQ$6:$AY$6,0)))^(1/12)-1</f>
        <v>0.00165158130192022</v>
      </c>
      <c r="DJ284" s="131" t="n">
        <f aca="false">(1+INDEX('Lease Inputs'!$AQ281:$AY281,MATCH(Engine!DJ$8,'Lease Inputs'!$AQ$6:$AY$6,0)))^(1/12)-1</f>
        <v>0.00165158130192022</v>
      </c>
      <c r="DK284" s="131" t="n">
        <f aca="false">(1+INDEX('Lease Inputs'!$AQ281:$AY281,MATCH(Engine!DK$8,'Lease Inputs'!$AQ$6:$AY$6,0)))^(1/12)-1</f>
        <v>0.00165158130192022</v>
      </c>
      <c r="DL284" s="131" t="n">
        <f aca="false">(1+INDEX('Lease Inputs'!$AQ281:$AY281,MATCH(Engine!DL$8,'Lease Inputs'!$AQ$6:$AY$6,0)))^(1/12)-1</f>
        <v>0.00165158130192022</v>
      </c>
      <c r="DM284" s="131" t="n">
        <f aca="false">(1+INDEX('Lease Inputs'!$AQ281:$AY281,MATCH(Engine!DM$8,'Lease Inputs'!$AQ$6:$AY$6,0)))^(1/12)-1</f>
        <v>0.00165158130192022</v>
      </c>
      <c r="DN284" s="131" t="n">
        <f aca="false">(1+INDEX('Lease Inputs'!$AQ281:$AY281,MATCH(Engine!DN$8,'Lease Inputs'!$AQ$6:$AY$6,0)))^(1/12)-1</f>
        <v>0.00165158130192022</v>
      </c>
      <c r="DO284" s="131" t="n">
        <f aca="false">(1+INDEX('Lease Inputs'!$AQ281:$AY281,MATCH(Engine!DO$8,'Lease Inputs'!$AQ$6:$AY$6,0)))^(1/12)-1</f>
        <v>0.00165158130192022</v>
      </c>
      <c r="DP284" s="131" t="n">
        <f aca="false">(1+INDEX('Lease Inputs'!$AQ281:$AY281,MATCH(Engine!DP$8,'Lease Inputs'!$AQ$6:$AY$6,0)))^(1/12)-1</f>
        <v>0.00165158130192022</v>
      </c>
      <c r="DQ284" s="131" t="n">
        <f aca="false">(1+INDEX('Lease Inputs'!$AQ281:$AY281,MATCH(Engine!DQ$8,'Lease Inputs'!$AQ$6:$AY$6,0)))^(1/12)-1</f>
        <v>0.00165158130192022</v>
      </c>
      <c r="DR284" s="131" t="n">
        <f aca="false">(1+INDEX('Lease Inputs'!$AQ281:$AY281,MATCH(Engine!DR$8,'Lease Inputs'!$AQ$6:$AY$6,0)))^(1/12)-1</f>
        <v>0.00165158130192022</v>
      </c>
      <c r="DS284" s="131" t="n">
        <f aca="false">(1+INDEX('Lease Inputs'!$AQ281:$AY281,MATCH(Engine!DS$8,'Lease Inputs'!$AQ$6:$AY$6,0)))^(1/12)-1</f>
        <v>0.00165158130192022</v>
      </c>
      <c r="DT284" s="131" t="n">
        <f aca="false">(1+INDEX('Lease Inputs'!$AQ281:$AY281,MATCH(Engine!DT$8,'Lease Inputs'!$AQ$6:$AY$6,0)))^(1/12)-1</f>
        <v>0.00165158130192022</v>
      </c>
      <c r="DU284" s="131" t="n">
        <f aca="false">(1+INDEX('Lease Inputs'!$AQ281:$AY281,MATCH(Engine!DU$8,'Lease Inputs'!$AQ$6:$AY$6,0)))^(1/12)-1</f>
        <v>0.00165158130192022</v>
      </c>
      <c r="DV284" s="131" t="n">
        <f aca="false">(1+INDEX('Lease Inputs'!$AQ281:$AY281,MATCH(Engine!DV$8,'Lease Inputs'!$AQ$6:$AY$6,0)))^(1/12)-1</f>
        <v>0.00165158130192022</v>
      </c>
      <c r="DW284" s="131" t="n">
        <f aca="false">(1+INDEX('Lease Inputs'!$AQ281:$AY281,MATCH(Engine!DW$8,'Lease Inputs'!$AQ$6:$AY$6,0)))^(1/12)-1</f>
        <v>0.00165158130192022</v>
      </c>
      <c r="DX284" s="131" t="n">
        <f aca="false">(1+INDEX('Lease Inputs'!$AQ281:$AY281,MATCH(Engine!DX$8,'Lease Inputs'!$AQ$6:$AY$6,0)))^(1/12)-1</f>
        <v>0.00165158130192022</v>
      </c>
      <c r="DY284" s="131" t="n">
        <f aca="false">(1+INDEX('Lease Inputs'!$AQ281:$AY281,MATCH(Engine!DY$8,'Lease Inputs'!$AQ$6:$AY$6,0)))^(1/12)-1</f>
        <v>0.00165158130192022</v>
      </c>
      <c r="DZ284" s="131" t="n">
        <f aca="false">(1+INDEX('Lease Inputs'!$AQ281:$AY281,MATCH(Engine!DZ$8,'Lease Inputs'!$AQ$6:$AY$6,0)))^(1/12)-1</f>
        <v>0.00165158130192022</v>
      </c>
      <c r="EA284" s="131" t="n">
        <f aca="false">(1+INDEX('Lease Inputs'!$AQ281:$AY281,MATCH(Engine!EA$8,'Lease Inputs'!$AQ$6:$AY$6,0)))^(1/12)-1</f>
        <v>0.00165158130192022</v>
      </c>
      <c r="EB284" s="131" t="n">
        <f aca="false">(1+INDEX('Lease Inputs'!$AQ281:$AY281,MATCH(Engine!EB$8,'Lease Inputs'!$AQ$6:$AY$6,0)))^(1/12)-1</f>
        <v>0.00165158130192022</v>
      </c>
      <c r="EC284" s="131" t="n">
        <f aca="false">(1+INDEX('Lease Inputs'!$AQ281:$AY281,MATCH(Engine!EC$8,'Lease Inputs'!$AQ$6:$AY$6,0)))^(1/12)-1</f>
        <v>0.00165158130192022</v>
      </c>
      <c r="ED284" s="131" t="n">
        <f aca="false">(1+INDEX('Lease Inputs'!$AQ281:$AY281,MATCH(Engine!ED$8,'Lease Inputs'!$AQ$6:$AY$6,0)))^(1/12)-1</f>
        <v>0.00165158130192022</v>
      </c>
      <c r="EE284" s="131" t="n">
        <f aca="false">(1+INDEX('Lease Inputs'!$AQ281:$AY281,MATCH(Engine!EE$8,'Lease Inputs'!$AQ$6:$AY$6,0)))^(1/12)-1</f>
        <v>0.00165158130192022</v>
      </c>
      <c r="EF284" s="131" t="n">
        <f aca="false">(1+INDEX('Lease Inputs'!$AQ281:$AY281,MATCH(Engine!EF$8,'Lease Inputs'!$AQ$6:$AY$6,0)))^(1/12)-1</f>
        <v>0.00165158130192022</v>
      </c>
      <c r="EG284" s="131" t="n">
        <f aca="false">(1+INDEX('Lease Inputs'!$AQ281:$AY281,MATCH(Engine!EG$8,'Lease Inputs'!$AQ$6:$AY$6,0)))^(1/12)-1</f>
        <v>0.00165158130192022</v>
      </c>
      <c r="EH284" s="131" t="n">
        <f aca="false">(1+INDEX('Lease Inputs'!$AQ281:$AY281,MATCH(Engine!EH$8,'Lease Inputs'!$AQ$6:$AY$6,0)))^(1/12)-1</f>
        <v>0.00165158130192022</v>
      </c>
      <c r="EI284" s="131" t="n">
        <f aca="false">(1+INDEX('Lease Inputs'!$AQ281:$AY281,MATCH(Engine!EI$8,'Lease Inputs'!$AQ$6:$AY$6,0)))^(1/12)-1</f>
        <v>0.00165158130192022</v>
      </c>
      <c r="EJ284" s="131" t="n">
        <f aca="false">(1+INDEX('Lease Inputs'!$AQ281:$AY281,MATCH(Engine!EJ$8,'Lease Inputs'!$AQ$6:$AY$6,0)))^(1/12)-1</f>
        <v>0.00165158130192022</v>
      </c>
      <c r="EK284" s="131" t="n">
        <f aca="false">(1+INDEX('Lease Inputs'!$AQ281:$AY281,MATCH(Engine!EK$8,'Lease Inputs'!$AQ$6:$AY$6,0)))^(1/12)-1</f>
        <v>0.00165158130192022</v>
      </c>
      <c r="EL284" s="131" t="n">
        <f aca="false">(1+INDEX('Lease Inputs'!$AQ281:$AY281,MATCH(Engine!EL$8,'Lease Inputs'!$AQ$6:$AY$6,0)))^(1/12)-1</f>
        <v>0.00165158130192022</v>
      </c>
      <c r="EM284" s="131" t="n">
        <f aca="false">(1+INDEX('Lease Inputs'!$AQ281:$AY281,MATCH(Engine!EM$8,'Lease Inputs'!$AQ$6:$AY$6,0)))^(1/12)-1</f>
        <v>0.00165158130192022</v>
      </c>
      <c r="EN284" s="131" t="n">
        <f aca="false">(1+INDEX('Lease Inputs'!$AQ281:$AY281,MATCH(Engine!EN$8,'Lease Inputs'!$AQ$6:$AY$6,0)))^(1/12)-1</f>
        <v>0.00165158130192022</v>
      </c>
      <c r="EO284" s="131" t="n">
        <f aca="false">(1+INDEX('Lease Inputs'!$AQ281:$AY281,MATCH(Engine!EO$8,'Lease Inputs'!$AQ$6:$AY$6,0)))^(1/12)-1</f>
        <v>0.00165158130192022</v>
      </c>
      <c r="EP284" s="131" t="n">
        <f aca="false">(1+INDEX('Lease Inputs'!$AQ281:$AY281,MATCH(Engine!EP$8,'Lease Inputs'!$AQ$6:$AY$6,0)))^(1/12)-1</f>
        <v>0.00165158130192022</v>
      </c>
      <c r="EQ284" s="131" t="n">
        <f aca="false">(1+INDEX('Lease Inputs'!$AQ281:$AY281,MATCH(Engine!EQ$8,'Lease Inputs'!$AQ$6:$AY$6,0)))^(1/12)-1</f>
        <v>0.00165158130192022</v>
      </c>
      <c r="ER284" s="131" t="n">
        <f aca="false">(1+INDEX('Lease Inputs'!$AQ281:$AY281,MATCH(Engine!ER$8,'Lease Inputs'!$AQ$6:$AY$6,0)))^(1/12)-1</f>
        <v>0.00165158130192022</v>
      </c>
      <c r="ES284" s="131" t="n">
        <f aca="false">(1+INDEX('Lease Inputs'!$AQ281:$AY281,MATCH(Engine!ES$8,'Lease Inputs'!$AQ$6:$AY$6,0)))^(1/12)-1</f>
        <v>0.00165158130192022</v>
      </c>
      <c r="ET284" s="131" t="n">
        <f aca="false">(1+INDEX('Lease Inputs'!$AQ281:$AY281,MATCH(Engine!ET$8,'Lease Inputs'!$AQ$6:$AY$6,0)))^(1/12)-1</f>
        <v>0.00165158130192022</v>
      </c>
      <c r="EU284" s="131" t="n">
        <f aca="false">(1+INDEX('Lease Inputs'!$AQ281:$AY281,MATCH(Engine!EU$8,'Lease Inputs'!$AQ$6:$AY$6,0)))^(1/12)-1</f>
        <v>0.00165158130192022</v>
      </c>
      <c r="EV284" s="131" t="n">
        <f aca="false">(1+INDEX('Lease Inputs'!$AQ281:$AY281,MATCH(Engine!EV$8,'Lease Inputs'!$AQ$6:$AY$6,0)))^(1/12)-1</f>
        <v>0.00165158130192022</v>
      </c>
      <c r="EW284" s="131" t="n">
        <f aca="false">(1+INDEX('Lease Inputs'!$AQ281:$AY281,MATCH(Engine!EW$8,'Lease Inputs'!$AQ$6:$AY$6,0)))^(1/12)-1</f>
        <v>0.00165158130192022</v>
      </c>
      <c r="EX284" s="131" t="n">
        <f aca="false">(1+INDEX('Lease Inputs'!$AQ281:$AY281,MATCH(Engine!EX$8,'Lease Inputs'!$AQ$6:$AY$6,0)))^(1/12)-1</f>
        <v>0.00165158130192022</v>
      </c>
      <c r="EY284" s="131" t="n">
        <f aca="false">(1+INDEX('Lease Inputs'!$AQ281:$AY281,MATCH(Engine!EY$8,'Lease Inputs'!$AQ$6:$AY$6,0)))^(1/12)-1</f>
        <v>0.00165158130192022</v>
      </c>
      <c r="EZ284" s="131" t="n">
        <f aca="false">(1+INDEX('Lease Inputs'!$AQ281:$AY281,MATCH(Engine!EZ$8,'Lease Inputs'!$AQ$6:$AY$6,0)))^(1/12)-1</f>
        <v>0.00165158130192022</v>
      </c>
      <c r="FA284" s="131" t="n">
        <f aca="false">(1+INDEX('Lease Inputs'!$AQ281:$AY281,MATCH(Engine!FA$8,'Lease Inputs'!$AQ$6:$AY$6,0)))^(1/12)-1</f>
        <v>0.00165158130192022</v>
      </c>
      <c r="FB284" s="131" t="n">
        <f aca="false">(1+INDEX('Lease Inputs'!$AQ281:$AY281,MATCH(Engine!FB$8,'Lease Inputs'!$AQ$6:$AY$6,0)))^(1/12)-1</f>
        <v>0.00165158130192022</v>
      </c>
      <c r="FC284" s="131" t="n">
        <f aca="false">(1+INDEX('Lease Inputs'!$AQ281:$AY281,MATCH(Engine!FC$8,'Lease Inputs'!$AQ$6:$AY$6,0)))^(1/12)-1</f>
        <v>0.00165158130192022</v>
      </c>
      <c r="FD284" s="131" t="n">
        <f aca="false">(1+INDEX('Lease Inputs'!$AQ281:$AY281,MATCH(Engine!FD$8,'Lease Inputs'!$AQ$6:$AY$6,0)))^(1/12)-1</f>
        <v>0.00165158130192022</v>
      </c>
      <c r="FE284" s="131" t="n">
        <f aca="false">(1+INDEX('Lease Inputs'!$AQ281:$AY281,MATCH(Engine!FE$8,'Lease Inputs'!$AQ$6:$AY$6,0)))^(1/12)-1</f>
        <v>0.00165158130192022</v>
      </c>
      <c r="FF284" s="131" t="n">
        <f aca="false">(1+INDEX('Lease Inputs'!$AQ281:$AY281,MATCH(Engine!FF$8,'Lease Inputs'!$AQ$6:$AY$6,0)))^(1/12)-1</f>
        <v>0.00165158130192022</v>
      </c>
      <c r="FG284" s="131" t="n">
        <f aca="false">(1+INDEX('Lease Inputs'!$AQ281:$AY281,MATCH(Engine!FG$8,'Lease Inputs'!$AQ$6:$AY$6,0)))^(1/12)-1</f>
        <v>0.00165158130192022</v>
      </c>
      <c r="FH284" s="131" t="n">
        <f aca="false">(1+INDEX('Lease Inputs'!$AQ281:$AY281,MATCH(Engine!FH$8,'Lease Inputs'!$AQ$6:$AY$6,0)))^(1/12)-1</f>
        <v>0.00165158130192022</v>
      </c>
      <c r="FI284" s="131" t="n">
        <f aca="false">(1+INDEX('Lease Inputs'!$AQ281:$AY281,MATCH(Engine!FI$8,'Lease Inputs'!$AQ$6:$AY$6,0)))^(1/12)-1</f>
        <v>0.00165158130192022</v>
      </c>
      <c r="FK284" s="132" t="n">
        <f aca="false">P284</f>
        <v>25</v>
      </c>
      <c r="FL284" s="133" t="n">
        <f aca="false">FK284*(1+BF284)</f>
        <v>25.081843494555</v>
      </c>
      <c r="FM284" s="133" t="n">
        <f aca="false">FL284*(1+BG284)</f>
        <v>25.163954923414</v>
      </c>
      <c r="FN284" s="133" t="n">
        <f aca="false">FM284*(1+BH284)</f>
        <v>25.2463351637242</v>
      </c>
      <c r="FO284" s="133" t="n">
        <f aca="false">FN284*(1+BI284)</f>
        <v>25.3289850955044</v>
      </c>
      <c r="FP284" s="133" t="n">
        <f aca="false">FO284*(1+BJ284)</f>
        <v>25.4119056016543</v>
      </c>
      <c r="FQ284" s="133" t="n">
        <f aca="false">FP284*(1+BK284)</f>
        <v>25.4950975679639</v>
      </c>
      <c r="FR284" s="133" t="n">
        <f aca="false">FQ284*(1+BL284)</f>
        <v>25.5785618831232</v>
      </c>
      <c r="FS284" s="133" t="n">
        <f aca="false">FR284*(1+BM284)</f>
        <v>25.6622994387314</v>
      </c>
      <c r="FT284" s="133" t="n">
        <f aca="false">FS284*(1+BN284)</f>
        <v>25.7463111293067</v>
      </c>
      <c r="FU284" s="133" t="n">
        <f aca="false">FT284*(1+BO284)</f>
        <v>25.8305978522956</v>
      </c>
      <c r="FV284" s="133" t="n">
        <f aca="false">FU284*(1+BP284)</f>
        <v>25.9151605080826</v>
      </c>
      <c r="FW284" s="133" t="n">
        <f aca="false">FV284*(1+BQ284)</f>
        <v>26</v>
      </c>
      <c r="FX284" s="133" t="n">
        <f aca="false">FW284*(1+BR284)</f>
        <v>26.0641230140799</v>
      </c>
      <c r="FY284" s="133" t="n">
        <f aca="false">FX284*(1+BS284)</f>
        <v>26.1284041728111</v>
      </c>
      <c r="FZ284" s="133" t="n">
        <f aca="false">FY284*(1+BT284)</f>
        <v>26.1928438662211</v>
      </c>
      <c r="GA284" s="133" t="n">
        <f aca="false">FZ284*(1+BU284)</f>
        <v>26.257442485299</v>
      </c>
      <c r="GB284" s="133" t="n">
        <f aca="false">GA284*(1+BV284)</f>
        <v>26.3222004219985</v>
      </c>
      <c r="GC284" s="133" t="n">
        <f aca="false">GB284*(1+BW284)</f>
        <v>26.3871180692398</v>
      </c>
      <c r="GD284" s="133" t="n">
        <f aca="false">GC284*(1+BX284)</f>
        <v>26.4521958209122</v>
      </c>
      <c r="GE284" s="133" t="n">
        <f aca="false">GD284*(1+BY284)</f>
        <v>26.5174340718764</v>
      </c>
      <c r="GF284" s="133" t="n">
        <f aca="false">GE284*(1+BZ284)</f>
        <v>26.5828332179669</v>
      </c>
      <c r="GG284" s="133" t="n">
        <f aca="false">GF284*(1+CA284)</f>
        <v>26.6483936559945</v>
      </c>
      <c r="GH284" s="133" t="n">
        <f aca="false">GG284*(1+CB284)</f>
        <v>26.7141157837488</v>
      </c>
      <c r="GI284" s="133" t="n">
        <f aca="false">GH284*(1+CC284)</f>
        <v>26.78</v>
      </c>
      <c r="GJ284" s="133" t="n">
        <f aca="false">GI284*(1+CD284)</f>
        <v>26.8242293472655</v>
      </c>
      <c r="GK284" s="133" t="n">
        <f aca="false">GJ284*(1+CE284)</f>
        <v>26.8685317428938</v>
      </c>
      <c r="GL284" s="133" t="n">
        <f aca="false">GK284*(1+CF284)</f>
        <v>26.9129073075305</v>
      </c>
      <c r="GM284" s="133" t="n">
        <f aca="false">GL284*(1+CG284)</f>
        <v>26.9573561620199</v>
      </c>
      <c r="GN284" s="133" t="n">
        <f aca="false">GM284*(1+CH284)</f>
        <v>27.0018784274063</v>
      </c>
      <c r="GO284" s="133" t="n">
        <f aca="false">GN284*(1+CI284)</f>
        <v>27.0464742249337</v>
      </c>
      <c r="GP284" s="133" t="n">
        <f aca="false">GO284*(1+CJ284)</f>
        <v>27.0911436760465</v>
      </c>
      <c r="GQ284" s="133" t="n">
        <f aca="false">GP284*(1+CK284)</f>
        <v>27.1358869023895</v>
      </c>
      <c r="GR284" s="133" t="n">
        <f aca="false">GQ284*(1+CL284)</f>
        <v>27.1807040258085</v>
      </c>
      <c r="GS284" s="133" t="n">
        <f aca="false">GR284*(1+CM284)</f>
        <v>27.2255951683505</v>
      </c>
      <c r="GT284" s="133" t="n">
        <f aca="false">GS284*(1+CN284)</f>
        <v>27.2705604522642</v>
      </c>
      <c r="GU284" s="133" t="n">
        <f aca="false">GT284*(1+CO284)</f>
        <v>27.3156000000001</v>
      </c>
      <c r="GV284" s="133" t="n">
        <f aca="false">GU284*(1+CP284)</f>
        <v>27.3607139342108</v>
      </c>
      <c r="GW284" s="133" t="n">
        <f aca="false">GV284*(1+CQ284)</f>
        <v>27.4059023777517</v>
      </c>
      <c r="GX284" s="133" t="n">
        <f aca="false">GW284*(1+CR284)</f>
        <v>27.4511654536811</v>
      </c>
      <c r="GY284" s="133" t="n">
        <f aca="false">GX284*(1+CS284)</f>
        <v>27.4965032852603</v>
      </c>
      <c r="GZ284" s="133" t="n">
        <f aca="false">GY284*(1+CT284)</f>
        <v>27.5419159959544</v>
      </c>
      <c r="HA284" s="133" t="n">
        <f aca="false">GZ284*(1+CU284)</f>
        <v>27.5874037094324</v>
      </c>
      <c r="HB284" s="133" t="n">
        <f aca="false">HA284*(1+CV284)</f>
        <v>27.6329665495674</v>
      </c>
      <c r="HC284" s="133" t="n">
        <f aca="false">HB284*(1+CW284)</f>
        <v>27.6786046404373</v>
      </c>
      <c r="HD284" s="133" t="n">
        <f aca="false">HC284*(1+CX284)</f>
        <v>27.7243181063246</v>
      </c>
      <c r="HE284" s="133" t="n">
        <f aca="false">HD284*(1+CY284)</f>
        <v>27.7701070717175</v>
      </c>
      <c r="HF284" s="133" t="n">
        <f aca="false">HE284*(1+CZ284)</f>
        <v>27.8159716613095</v>
      </c>
      <c r="HG284" s="133" t="n">
        <f aca="false">HF284*(1+DA284)</f>
        <v>27.8619120000001</v>
      </c>
      <c r="HH284" s="133" t="n">
        <f aca="false">HG284*(1+DB284)</f>
        <v>27.907928212895</v>
      </c>
      <c r="HI284" s="133" t="n">
        <f aca="false">HH284*(1+DC284)</f>
        <v>27.9540204253068</v>
      </c>
      <c r="HJ284" s="133" t="n">
        <f aca="false">HI284*(1+DD284)</f>
        <v>28.0001887627547</v>
      </c>
      <c r="HK284" s="133" t="n">
        <f aca="false">HJ284*(1+DE284)</f>
        <v>28.0464333509655</v>
      </c>
      <c r="HL284" s="133" t="n">
        <f aca="false">HK284*(1+DF284)</f>
        <v>28.0927543158735</v>
      </c>
      <c r="HM284" s="133" t="n">
        <f aca="false">HL284*(1+DG284)</f>
        <v>28.139151783621</v>
      </c>
      <c r="HN284" s="133" t="n">
        <f aca="false">HM284*(1+DH284)</f>
        <v>28.1856258805588</v>
      </c>
      <c r="HO284" s="133" t="n">
        <f aca="false">HN284*(1+DI284)</f>
        <v>28.232176733246</v>
      </c>
      <c r="HP284" s="133" t="n">
        <f aca="false">HO284*(1+DJ284)</f>
        <v>28.2788044684512</v>
      </c>
      <c r="HQ284" s="133" t="n">
        <f aca="false">HP284*(1+DK284)</f>
        <v>28.3255092131519</v>
      </c>
      <c r="HR284" s="133" t="n">
        <f aca="false">HQ284*(1+DL284)</f>
        <v>28.3722910945357</v>
      </c>
      <c r="HS284" s="133" t="n">
        <f aca="false">HR284*(1+DM284)</f>
        <v>28.4191502400001</v>
      </c>
      <c r="HT284" s="133" t="n">
        <f aca="false">HS284*(1+DN284)</f>
        <v>28.4660867771529</v>
      </c>
      <c r="HU284" s="133" t="n">
        <f aca="false">HT284*(1+DO284)</f>
        <v>28.5131008338129</v>
      </c>
      <c r="HV284" s="133" t="n">
        <f aca="false">HU284*(1+DP284)</f>
        <v>28.5601925380098</v>
      </c>
      <c r="HW284" s="133" t="n">
        <f aca="false">HV284*(1+DQ284)</f>
        <v>28.6073620179848</v>
      </c>
      <c r="HX284" s="133" t="n">
        <f aca="false">HW284*(1+DR284)</f>
        <v>28.654609402191</v>
      </c>
      <c r="HY284" s="133" t="n">
        <f aca="false">HX284*(1+DS284)</f>
        <v>28.7019348192935</v>
      </c>
      <c r="HZ284" s="133" t="n">
        <f aca="false">HY284*(1+DT284)</f>
        <v>28.74933839817</v>
      </c>
      <c r="IA284" s="133" t="n">
        <f aca="false">HZ284*(1+DU284)</f>
        <v>28.796820267911</v>
      </c>
      <c r="IB284" s="133" t="n">
        <f aca="false">IA284*(1+DV284)</f>
        <v>28.8443805578202</v>
      </c>
      <c r="IC284" s="133" t="n">
        <f aca="false">IB284*(1+DW284)</f>
        <v>28.892019397415</v>
      </c>
      <c r="ID284" s="133" t="n">
        <f aca="false">IC284*(1+DX284)</f>
        <v>28.9397369164265</v>
      </c>
      <c r="IE284" s="133" t="n">
        <f aca="false">ID284*(1+DY284)</f>
        <v>28.9875332448001</v>
      </c>
      <c r="IF284" s="133" t="n">
        <f aca="false">IE284*(1+DZ284)</f>
        <v>29.035408512696</v>
      </c>
      <c r="IG284" s="133" t="n">
        <f aca="false">IF284*(1+EA284)</f>
        <v>29.0833628504892</v>
      </c>
      <c r="IH284" s="133" t="n">
        <f aca="false">IG284*(1+EB284)</f>
        <v>29.13139638877</v>
      </c>
      <c r="II284" s="133" t="n">
        <f aca="false">IH284*(1+EC284)</f>
        <v>29.1795092583446</v>
      </c>
      <c r="IJ284" s="133" t="n">
        <f aca="false">II284*(1+ED284)</f>
        <v>29.2277015902348</v>
      </c>
      <c r="IK284" s="133" t="n">
        <f aca="false">IJ284*(1+EE284)</f>
        <v>29.2759735156794</v>
      </c>
      <c r="IL284" s="133" t="n">
        <f aca="false">IK284*(1+EF284)</f>
        <v>29.3243251661334</v>
      </c>
      <c r="IM284" s="133" t="n">
        <f aca="false">IL284*(1+EG284)</f>
        <v>29.3727566732692</v>
      </c>
      <c r="IN284" s="133" t="n">
        <f aca="false">IM284*(1+EH284)</f>
        <v>29.4212681689766</v>
      </c>
      <c r="IO284" s="133" t="n">
        <f aca="false">IN284*(1+EI284)</f>
        <v>29.4698597853633</v>
      </c>
      <c r="IP284" s="133" t="n">
        <f aca="false">IO284*(1+EJ284)</f>
        <v>29.518531654755</v>
      </c>
      <c r="IQ284" s="133" t="n">
        <f aca="false">IP284*(1+EK284)</f>
        <v>29.5672839096961</v>
      </c>
      <c r="IR284" s="133" t="n">
        <f aca="false">IQ284*(1+EL284)</f>
        <v>29.61611668295</v>
      </c>
      <c r="IS284" s="133" t="n">
        <f aca="false">IR284*(1+EM284)</f>
        <v>29.665030107499</v>
      </c>
      <c r="IT284" s="133" t="n">
        <f aca="false">IS284*(1+EN284)</f>
        <v>29.7140243165455</v>
      </c>
      <c r="IU284" s="133" t="n">
        <f aca="false">IT284*(1+EO284)</f>
        <v>29.7630994435115</v>
      </c>
      <c r="IV284" s="133" t="n">
        <f aca="false">IU284*(1+EP284)</f>
        <v>29.8122556220396</v>
      </c>
      <c r="IW284" s="133" t="n">
        <f aca="false">IV284*(1+EQ284)</f>
        <v>29.861492985993</v>
      </c>
      <c r="IX284" s="133" t="n">
        <f aca="false">IW284*(1+ER284)</f>
        <v>29.9108116694561</v>
      </c>
      <c r="IY284" s="133" t="n">
        <f aca="false">IX284*(1+ES284)</f>
        <v>29.9602118067346</v>
      </c>
      <c r="IZ284" s="133" t="n">
        <f aca="false">IY284*(1+ET284)</f>
        <v>30.0096935323562</v>
      </c>
      <c r="JA284" s="133" t="n">
        <f aca="false">IZ284*(1+EU284)</f>
        <v>30.0592569810706</v>
      </c>
      <c r="JB284" s="133" t="n">
        <f aca="false">JA284*(1+EV284)</f>
        <v>30.1089022878501</v>
      </c>
      <c r="JC284" s="133" t="n">
        <f aca="false">JB284*(1+EW284)</f>
        <v>30.1586295878901</v>
      </c>
      <c r="JD284" s="133" t="n">
        <f aca="false">JC284*(1+EX284)</f>
        <v>30.208439016609</v>
      </c>
      <c r="JE284" s="133" t="n">
        <f aca="false">JD284*(1+EY284)</f>
        <v>30.258330709649</v>
      </c>
      <c r="JF284" s="133" t="n">
        <f aca="false">JE284*(1+EZ284)</f>
        <v>30.3083048028764</v>
      </c>
      <c r="JG284" s="133" t="n">
        <f aca="false">JF284*(1+FA284)</f>
        <v>30.3583614323817</v>
      </c>
      <c r="JH284" s="133" t="n">
        <f aca="false">JG284*(1+FB284)</f>
        <v>30.4085007344804</v>
      </c>
      <c r="JI284" s="133" t="n">
        <f aca="false">JH284*(1+FC284)</f>
        <v>30.4587228457129</v>
      </c>
      <c r="JJ284" s="133" t="n">
        <f aca="false">JI284*(1+FD284)</f>
        <v>30.5090279028452</v>
      </c>
      <c r="JK284" s="133" t="n">
        <f aca="false">JJ284*(1+FE284)</f>
        <v>30.5594160428693</v>
      </c>
      <c r="JL284" s="133" t="n">
        <f aca="false">JK284*(1+FF284)</f>
        <v>30.6098874030033</v>
      </c>
      <c r="JM284" s="133" t="n">
        <f aca="false">JL284*(1+FG284)</f>
        <v>30.660442120692</v>
      </c>
      <c r="JN284" s="133" t="n">
        <f aca="false">JM284*(1+FH284)</f>
        <v>30.7110803336071</v>
      </c>
      <c r="JO284" s="133" t="n">
        <f aca="false">JN284*(1+FI284)</f>
        <v>30.7618021796479</v>
      </c>
      <c r="JQ284" s="134" t="n">
        <f aca="false">(JQ$9&lt;=$R284)+(JQ$9&gt;$AF284)*(JQ$9&lt;=$AH284)+(JQ$9&gt;$AU284)*(JQ$9&lt;=$AW284)</f>
        <v>0</v>
      </c>
      <c r="JR284" s="134" t="n">
        <f aca="false">(JR$9&lt;=$R284)+(JR$9&gt;$AF284)*(JR$9&lt;=$AH284)+(JR$9&gt;$AU284)*(JR$9&lt;=$AW284)</f>
        <v>0</v>
      </c>
      <c r="JS284" s="134" t="n">
        <f aca="false">(JS$9&lt;=$R284)+(JS$9&gt;$AF284)*(JS$9&lt;=$AH284)+(JS$9&gt;$AU284)*(JS$9&lt;=$AW284)</f>
        <v>0</v>
      </c>
      <c r="JT284" s="134" t="n">
        <f aca="false">(JT$9&lt;=$R284)+(JT$9&gt;$AF284)*(JT$9&lt;=$AH284)+(JT$9&gt;$AU284)*(JT$9&lt;=$AW284)</f>
        <v>0</v>
      </c>
      <c r="JU284" s="134" t="n">
        <f aca="false">(JU$9&lt;=$R284)+(JU$9&gt;$AF284)*(JU$9&lt;=$AH284)+(JU$9&gt;$AU284)*(JU$9&lt;=$AW284)</f>
        <v>0</v>
      </c>
      <c r="JV284" s="134" t="n">
        <f aca="false">(JV$9&lt;=$R284)+(JV$9&gt;$AF284)*(JV$9&lt;=$AH284)+(JV$9&gt;$AU284)*(JV$9&lt;=$AW284)</f>
        <v>0</v>
      </c>
      <c r="JW284" s="134" t="n">
        <f aca="false">(JW$9&lt;=$R284)+(JW$9&gt;$AF284)*(JW$9&lt;=$AH284)+(JW$9&gt;$AU284)*(JW$9&lt;=$AW284)</f>
        <v>0</v>
      </c>
      <c r="JX284" s="134" t="n">
        <f aca="false">(JX$9&lt;=$R284)+(JX$9&gt;$AF284)*(JX$9&lt;=$AH284)+(JX$9&gt;$AU284)*(JX$9&lt;=$AW284)</f>
        <v>1</v>
      </c>
      <c r="JY284" s="134" t="n">
        <f aca="false">(JY$9&lt;=$R284)+(JY$9&gt;$AF284)*(JY$9&lt;=$AH284)+(JY$9&gt;$AU284)*(JY$9&lt;=$AW284)</f>
        <v>1</v>
      </c>
      <c r="JZ284" s="134" t="n">
        <f aca="false">(JZ$9&lt;=$R284)+(JZ$9&gt;$AF284)*(JZ$9&lt;=$AH284)+(JZ$9&gt;$AU284)*(JZ$9&lt;=$AW284)</f>
        <v>1</v>
      </c>
      <c r="KA284" s="134" t="n">
        <f aca="false">(KA$9&lt;=$R284)+(KA$9&gt;$AF284)*(KA$9&lt;=$AH284)+(KA$9&gt;$AU284)*(KA$9&lt;=$AW284)</f>
        <v>1</v>
      </c>
      <c r="KB284" s="134" t="n">
        <f aca="false">(KB$9&lt;=$R284)+(KB$9&gt;$AF284)*(KB$9&lt;=$AH284)+(KB$9&gt;$AU284)*(KB$9&lt;=$AW284)</f>
        <v>1</v>
      </c>
      <c r="KC284" s="134" t="n">
        <f aca="false">(KC$9&lt;=$R284)+(KC$9&gt;$AF284)*(KC$9&lt;=$AH284)+(KC$9&gt;$AU284)*(KC$9&lt;=$AW284)</f>
        <v>1</v>
      </c>
      <c r="KD284" s="134" t="n">
        <f aca="false">(KD$9&lt;=$R284)+(KD$9&gt;$AF284)*(KD$9&lt;=$AH284)+(KD$9&gt;$AU284)*(KD$9&lt;=$AW284)</f>
        <v>1</v>
      </c>
      <c r="KE284" s="134" t="n">
        <f aca="false">(KE$9&lt;=$R284)+(KE$9&gt;$AF284)*(KE$9&lt;=$AH284)+(KE$9&gt;$AU284)*(KE$9&lt;=$AW284)</f>
        <v>1</v>
      </c>
      <c r="KF284" s="134" t="n">
        <f aca="false">(KF$9&lt;=$R284)+(KF$9&gt;$AF284)*(KF$9&lt;=$AH284)+(KF$9&gt;$AU284)*(KF$9&lt;=$AW284)</f>
        <v>1</v>
      </c>
      <c r="KG284" s="134" t="n">
        <f aca="false">(KG$9&lt;=$R284)+(KG$9&gt;$AF284)*(KG$9&lt;=$AH284)+(KG$9&gt;$AU284)*(KG$9&lt;=$AW284)</f>
        <v>1</v>
      </c>
      <c r="KH284" s="134" t="n">
        <f aca="false">(KH$9&lt;=$R284)+(KH$9&gt;$AF284)*(KH$9&lt;=$AH284)+(KH$9&gt;$AU284)*(KH$9&lt;=$AW284)</f>
        <v>1</v>
      </c>
      <c r="KI284" s="134" t="n">
        <f aca="false">(KI$9&lt;=$R284)+(KI$9&gt;$AF284)*(KI$9&lt;=$AH284)+(KI$9&gt;$AU284)*(KI$9&lt;=$AW284)</f>
        <v>1</v>
      </c>
      <c r="KJ284" s="134" t="n">
        <f aca="false">(KJ$9&lt;=$R284)+(KJ$9&gt;$AF284)*(KJ$9&lt;=$AH284)+(KJ$9&gt;$AU284)*(KJ$9&lt;=$AW284)</f>
        <v>1</v>
      </c>
      <c r="KK284" s="134" t="n">
        <f aca="false">(KK$9&lt;=$R284)+(KK$9&gt;$AF284)*(KK$9&lt;=$AH284)+(KK$9&gt;$AU284)*(KK$9&lt;=$AW284)</f>
        <v>1</v>
      </c>
      <c r="KL284" s="134" t="n">
        <f aca="false">(KL$9&lt;=$R284)+(KL$9&gt;$AF284)*(KL$9&lt;=$AH284)+(KL$9&gt;$AU284)*(KL$9&lt;=$AW284)</f>
        <v>1</v>
      </c>
      <c r="KM284" s="134" t="n">
        <f aca="false">(KM$9&lt;=$R284)+(KM$9&gt;$AF284)*(KM$9&lt;=$AH284)+(KM$9&gt;$AU284)*(KM$9&lt;=$AW284)</f>
        <v>1</v>
      </c>
      <c r="KN284" s="134" t="n">
        <f aca="false">(KN$9&lt;=$R284)+(KN$9&gt;$AF284)*(KN$9&lt;=$AH284)+(KN$9&gt;$AU284)*(KN$9&lt;=$AW284)</f>
        <v>1</v>
      </c>
      <c r="KO284" s="134" t="n">
        <f aca="false">(KO$9&lt;=$R284)+(KO$9&gt;$AF284)*(KO$9&lt;=$AH284)+(KO$9&gt;$AU284)*(KO$9&lt;=$AW284)</f>
        <v>1</v>
      </c>
      <c r="KP284" s="134" t="n">
        <f aca="false">(KP$9&lt;=$R284)+(KP$9&gt;$AF284)*(KP$9&lt;=$AH284)+(KP$9&gt;$AU284)*(KP$9&lt;=$AW284)</f>
        <v>1</v>
      </c>
      <c r="KQ284" s="134" t="n">
        <f aca="false">(KQ$9&lt;=$R284)+(KQ$9&gt;$AF284)*(KQ$9&lt;=$AH284)+(KQ$9&gt;$AU284)*(KQ$9&lt;=$AW284)</f>
        <v>1</v>
      </c>
      <c r="KR284" s="134" t="n">
        <f aca="false">(KR$9&lt;=$R284)+(KR$9&gt;$AF284)*(KR$9&lt;=$AH284)+(KR$9&gt;$AU284)*(KR$9&lt;=$AW284)</f>
        <v>1</v>
      </c>
      <c r="KS284" s="134" t="n">
        <f aca="false">(KS$9&lt;=$R284)+(KS$9&gt;$AF284)*(KS$9&lt;=$AH284)+(KS$9&gt;$AU284)*(KS$9&lt;=$AW284)</f>
        <v>1</v>
      </c>
      <c r="KT284" s="134" t="n">
        <f aca="false">(KT$9&lt;=$R284)+(KT$9&gt;$AF284)*(KT$9&lt;=$AH284)+(KT$9&gt;$AU284)*(KT$9&lt;=$AW284)</f>
        <v>1</v>
      </c>
      <c r="KU284" s="134" t="n">
        <f aca="false">(KU$9&lt;=$R284)+(KU$9&gt;$AF284)*(KU$9&lt;=$AH284)+(KU$9&gt;$AU284)*(KU$9&lt;=$AW284)</f>
        <v>1</v>
      </c>
      <c r="KV284" s="134" t="n">
        <f aca="false">(KV$9&lt;=$R284)+(KV$9&gt;$AF284)*(KV$9&lt;=$AH284)+(KV$9&gt;$AU284)*(KV$9&lt;=$AW284)</f>
        <v>1</v>
      </c>
      <c r="KW284" s="134" t="n">
        <f aca="false">(KW$9&lt;=$R284)+(KW$9&gt;$AF284)*(KW$9&lt;=$AH284)+(KW$9&gt;$AU284)*(KW$9&lt;=$AW284)</f>
        <v>1</v>
      </c>
      <c r="KX284" s="134" t="n">
        <f aca="false">(KX$9&lt;=$R284)+(KX$9&gt;$AF284)*(KX$9&lt;=$AH284)+(KX$9&gt;$AU284)*(KX$9&lt;=$AW284)</f>
        <v>1</v>
      </c>
      <c r="KY284" s="134" t="n">
        <f aca="false">(KY$9&lt;=$R284)+(KY$9&gt;$AF284)*(KY$9&lt;=$AH284)+(KY$9&gt;$AU284)*(KY$9&lt;=$AW284)</f>
        <v>1</v>
      </c>
      <c r="KZ284" s="134" t="n">
        <f aca="false">(KZ$9&lt;=$R284)+(KZ$9&gt;$AF284)*(KZ$9&lt;=$AH284)+(KZ$9&gt;$AU284)*(KZ$9&lt;=$AW284)</f>
        <v>1</v>
      </c>
      <c r="LA284" s="134" t="n">
        <f aca="false">(LA$9&lt;=$R284)+(LA$9&gt;$AF284)*(LA$9&lt;=$AH284)+(LA$9&gt;$AU284)*(LA$9&lt;=$AW284)</f>
        <v>1</v>
      </c>
      <c r="LB284" s="134" t="n">
        <f aca="false">(LB$9&lt;=$R284)+(LB$9&gt;$AF284)*(LB$9&lt;=$AH284)+(LB$9&gt;$AU284)*(LB$9&lt;=$AW284)</f>
        <v>1</v>
      </c>
      <c r="LC284" s="134" t="n">
        <f aca="false">(LC$9&lt;=$R284)+(LC$9&gt;$AF284)*(LC$9&lt;=$AH284)+(LC$9&gt;$AU284)*(LC$9&lt;=$AW284)</f>
        <v>1</v>
      </c>
      <c r="LD284" s="134" t="n">
        <f aca="false">(LD$9&lt;=$R284)+(LD$9&gt;$AF284)*(LD$9&lt;=$AH284)+(LD$9&gt;$AU284)*(LD$9&lt;=$AW284)</f>
        <v>1</v>
      </c>
      <c r="LE284" s="134" t="n">
        <f aca="false">(LE$9&lt;=$R284)+(LE$9&gt;$AF284)*(LE$9&lt;=$AH284)+(LE$9&gt;$AU284)*(LE$9&lt;=$AW284)</f>
        <v>1</v>
      </c>
      <c r="LF284" s="134" t="n">
        <f aca="false">(LF$9&lt;=$R284)+(LF$9&gt;$AF284)*(LF$9&lt;=$AH284)+(LF$9&gt;$AU284)*(LF$9&lt;=$AW284)</f>
        <v>1</v>
      </c>
      <c r="LG284" s="134" t="n">
        <f aca="false">(LG$9&lt;=$R284)+(LG$9&gt;$AF284)*(LG$9&lt;=$AH284)+(LG$9&gt;$AU284)*(LG$9&lt;=$AW284)</f>
        <v>1</v>
      </c>
      <c r="LH284" s="134" t="n">
        <f aca="false">(LH$9&lt;=$R284)+(LH$9&gt;$AF284)*(LH$9&lt;=$AH284)+(LH$9&gt;$AU284)*(LH$9&lt;=$AW284)</f>
        <v>1</v>
      </c>
      <c r="LI284" s="134" t="n">
        <f aca="false">(LI$9&lt;=$R284)+(LI$9&gt;$AF284)*(LI$9&lt;=$AH284)+(LI$9&gt;$AU284)*(LI$9&lt;=$AW284)</f>
        <v>1</v>
      </c>
      <c r="LJ284" s="134" t="n">
        <f aca="false">(LJ$9&lt;=$R284)+(LJ$9&gt;$AF284)*(LJ$9&lt;=$AH284)+(LJ$9&gt;$AU284)*(LJ$9&lt;=$AW284)</f>
        <v>1</v>
      </c>
      <c r="LK284" s="134" t="n">
        <f aca="false">(LK$9&lt;=$R284)+(LK$9&gt;$AF284)*(LK$9&lt;=$AH284)+(LK$9&gt;$AU284)*(LK$9&lt;=$AW284)</f>
        <v>1</v>
      </c>
      <c r="LL284" s="134" t="n">
        <f aca="false">(LL$9&lt;=$R284)+(LL$9&gt;$AF284)*(LL$9&lt;=$AH284)+(LL$9&gt;$AU284)*(LL$9&lt;=$AW284)</f>
        <v>1</v>
      </c>
      <c r="LM284" s="134" t="n">
        <f aca="false">(LM$9&lt;=$R284)+(LM$9&gt;$AF284)*(LM$9&lt;=$AH284)+(LM$9&gt;$AU284)*(LM$9&lt;=$AW284)</f>
        <v>1</v>
      </c>
      <c r="LN284" s="134" t="n">
        <f aca="false">(LN$9&lt;=$R284)+(LN$9&gt;$AF284)*(LN$9&lt;=$AH284)+(LN$9&gt;$AU284)*(LN$9&lt;=$AW284)</f>
        <v>1</v>
      </c>
      <c r="LO284" s="134" t="n">
        <f aca="false">(LO$9&lt;=$R284)+(LO$9&gt;$AF284)*(LO$9&lt;=$AH284)+(LO$9&gt;$AU284)*(LO$9&lt;=$AW284)</f>
        <v>1</v>
      </c>
      <c r="LP284" s="134" t="n">
        <f aca="false">(LP$9&lt;=$R284)+(LP$9&gt;$AF284)*(LP$9&lt;=$AH284)+(LP$9&gt;$AU284)*(LP$9&lt;=$AW284)</f>
        <v>1</v>
      </c>
      <c r="LQ284" s="134" t="n">
        <f aca="false">(LQ$9&lt;=$R284)+(LQ$9&gt;$AF284)*(LQ$9&lt;=$AH284)+(LQ$9&gt;$AU284)*(LQ$9&lt;=$AW284)</f>
        <v>1</v>
      </c>
      <c r="LR284" s="134" t="n">
        <f aca="false">(LR$9&lt;=$R284)+(LR$9&gt;$AF284)*(LR$9&lt;=$AH284)+(LR$9&gt;$AU284)*(LR$9&lt;=$AW284)</f>
        <v>1</v>
      </c>
      <c r="LS284" s="134" t="n">
        <f aca="false">(LS$9&lt;=$R284)+(LS$9&gt;$AF284)*(LS$9&lt;=$AH284)+(LS$9&gt;$AU284)*(LS$9&lt;=$AW284)</f>
        <v>1</v>
      </c>
      <c r="LT284" s="134" t="n">
        <f aca="false">(LT$9&lt;=$R284)+(LT$9&gt;$AF284)*(LT$9&lt;=$AH284)+(LT$9&gt;$AU284)*(LT$9&lt;=$AW284)</f>
        <v>1</v>
      </c>
      <c r="LU284" s="134" t="n">
        <f aca="false">(LU$9&lt;=$R284)+(LU$9&gt;$AF284)*(LU$9&lt;=$AH284)+(LU$9&gt;$AU284)*(LU$9&lt;=$AW284)</f>
        <v>1</v>
      </c>
      <c r="LV284" s="134" t="n">
        <f aca="false">(LV$9&lt;=$R284)+(LV$9&gt;$AF284)*(LV$9&lt;=$AH284)+(LV$9&gt;$AU284)*(LV$9&lt;=$AW284)</f>
        <v>1</v>
      </c>
      <c r="LW284" s="134" t="n">
        <f aca="false">(LW$9&lt;=$R284)+(LW$9&gt;$AF284)*(LW$9&lt;=$AH284)+(LW$9&gt;$AU284)*(LW$9&lt;=$AW284)</f>
        <v>1</v>
      </c>
      <c r="LX284" s="134" t="n">
        <f aca="false">(LX$9&lt;=$R284)+(LX$9&gt;$AF284)*(LX$9&lt;=$AH284)+(LX$9&gt;$AU284)*(LX$9&lt;=$AW284)</f>
        <v>1</v>
      </c>
      <c r="LY284" s="134" t="n">
        <f aca="false">(LY$9&lt;=$R284)+(LY$9&gt;$AF284)*(LY$9&lt;=$AH284)+(LY$9&gt;$AU284)*(LY$9&lt;=$AW284)</f>
        <v>1</v>
      </c>
      <c r="LZ284" s="134" t="n">
        <f aca="false">(LZ$9&lt;=$R284)+(LZ$9&gt;$AF284)*(LZ$9&lt;=$AH284)+(LZ$9&gt;$AU284)*(LZ$9&lt;=$AW284)</f>
        <v>1</v>
      </c>
      <c r="MA284" s="134" t="n">
        <f aca="false">(MA$9&lt;=$R284)+(MA$9&gt;$AF284)*(MA$9&lt;=$AH284)+(MA$9&gt;$AU284)*(MA$9&lt;=$AW284)</f>
        <v>1</v>
      </c>
      <c r="MB284" s="134" t="n">
        <f aca="false">(MB$9&lt;=$R284)+(MB$9&gt;$AF284)*(MB$9&lt;=$AH284)+(MB$9&gt;$AU284)*(MB$9&lt;=$AW284)</f>
        <v>1</v>
      </c>
      <c r="MC284" s="134" t="n">
        <f aca="false">(MC$9&lt;=$R284)+(MC$9&gt;$AF284)*(MC$9&lt;=$AH284)+(MC$9&gt;$AU284)*(MC$9&lt;=$AW284)</f>
        <v>1</v>
      </c>
      <c r="MD284" s="134" t="n">
        <f aca="false">(MD$9&lt;=$R284)+(MD$9&gt;$AF284)*(MD$9&lt;=$AH284)+(MD$9&gt;$AU284)*(MD$9&lt;=$AW284)</f>
        <v>1</v>
      </c>
      <c r="ME284" s="134" t="n">
        <f aca="false">(ME$9&lt;=$R284)+(ME$9&gt;$AF284)*(ME$9&lt;=$AH284)+(ME$9&gt;$AU284)*(ME$9&lt;=$AW284)</f>
        <v>1</v>
      </c>
      <c r="MF284" s="134" t="n">
        <f aca="false">(MF$9&lt;=$R284)+(MF$9&gt;$AF284)*(MF$9&lt;=$AH284)+(MF$9&gt;$AU284)*(MF$9&lt;=$AW284)</f>
        <v>1</v>
      </c>
      <c r="MG284" s="134" t="n">
        <f aca="false">(MG$9&lt;=$R284)+(MG$9&gt;$AF284)*(MG$9&lt;=$AH284)+(MG$9&gt;$AU284)*(MG$9&lt;=$AW284)</f>
        <v>1</v>
      </c>
      <c r="MH284" s="134" t="n">
        <f aca="false">(MH$9&lt;=$R284)+(MH$9&gt;$AF284)*(MH$9&lt;=$AH284)+(MH$9&gt;$AU284)*(MH$9&lt;=$AW284)</f>
        <v>1</v>
      </c>
      <c r="MI284" s="134" t="n">
        <f aca="false">(MI$9&lt;=$R284)+(MI$9&gt;$AF284)*(MI$9&lt;=$AH284)+(MI$9&gt;$AU284)*(MI$9&lt;=$AW284)</f>
        <v>1</v>
      </c>
      <c r="MJ284" s="134" t="n">
        <f aca="false">(MJ$9&lt;=$R284)+(MJ$9&gt;$AF284)*(MJ$9&lt;=$AH284)+(MJ$9&gt;$AU284)*(MJ$9&lt;=$AW284)</f>
        <v>1</v>
      </c>
      <c r="MK284" s="134" t="n">
        <f aca="false">(MK$9&lt;=$R284)+(MK$9&gt;$AF284)*(MK$9&lt;=$AH284)+(MK$9&gt;$AU284)*(MK$9&lt;=$AW284)</f>
        <v>1</v>
      </c>
      <c r="ML284" s="134" t="n">
        <f aca="false">(ML$9&lt;=$R284)+(ML$9&gt;$AF284)*(ML$9&lt;=$AH284)+(ML$9&gt;$AU284)*(ML$9&lt;=$AW284)</f>
        <v>1</v>
      </c>
      <c r="MM284" s="134" t="n">
        <f aca="false">(MM$9&lt;=$R284)+(MM$9&gt;$AF284)*(MM$9&lt;=$AH284)+(MM$9&gt;$AU284)*(MM$9&lt;=$AW284)</f>
        <v>1</v>
      </c>
      <c r="MN284" s="134" t="n">
        <f aca="false">(MN$9&lt;=$R284)+(MN$9&gt;$AF284)*(MN$9&lt;=$AH284)+(MN$9&gt;$AU284)*(MN$9&lt;=$AW284)</f>
        <v>1</v>
      </c>
      <c r="MO284" s="134" t="n">
        <f aca="false">(MO$9&lt;=$R284)+(MO$9&gt;$AF284)*(MO$9&lt;=$AH284)+(MO$9&gt;$AU284)*(MO$9&lt;=$AW284)</f>
        <v>1</v>
      </c>
      <c r="MP284" s="134" t="n">
        <f aca="false">(MP$9&lt;=$R284)+(MP$9&gt;$AF284)*(MP$9&lt;=$AH284)+(MP$9&gt;$AU284)*(MP$9&lt;=$AW284)</f>
        <v>1</v>
      </c>
      <c r="MQ284" s="134" t="n">
        <f aca="false">(MQ$9&lt;=$R284)+(MQ$9&gt;$AF284)*(MQ$9&lt;=$AH284)+(MQ$9&gt;$AU284)*(MQ$9&lt;=$AW284)</f>
        <v>1</v>
      </c>
      <c r="MR284" s="134" t="n">
        <f aca="false">(MR$9&lt;=$R284)+(MR$9&gt;$AF284)*(MR$9&lt;=$AH284)+(MR$9&gt;$AU284)*(MR$9&lt;=$AW284)</f>
        <v>0</v>
      </c>
      <c r="MS284" s="134" t="n">
        <f aca="false">(MS$9&lt;=$R284)+(MS$9&gt;$AF284)*(MS$9&lt;=$AH284)+(MS$9&gt;$AU284)*(MS$9&lt;=$AW284)</f>
        <v>0</v>
      </c>
      <c r="MT284" s="134" t="n">
        <f aca="false">(MT$9&lt;=$R284)+(MT$9&gt;$AF284)*(MT$9&lt;=$AH284)+(MT$9&gt;$AU284)*(MT$9&lt;=$AW284)</f>
        <v>1</v>
      </c>
      <c r="MU284" s="134" t="n">
        <f aca="false">(MU$9&lt;=$R284)+(MU$9&gt;$AF284)*(MU$9&lt;=$AH284)+(MU$9&gt;$AU284)*(MU$9&lt;=$AW284)</f>
        <v>1</v>
      </c>
      <c r="MV284" s="134" t="n">
        <f aca="false">(MV$9&lt;=$R284)+(MV$9&gt;$AF284)*(MV$9&lt;=$AH284)+(MV$9&gt;$AU284)*(MV$9&lt;=$AW284)</f>
        <v>1</v>
      </c>
      <c r="MW284" s="134" t="n">
        <f aca="false">(MW$9&lt;=$R284)+(MW$9&gt;$AF284)*(MW$9&lt;=$AH284)+(MW$9&gt;$AU284)*(MW$9&lt;=$AW284)</f>
        <v>1</v>
      </c>
      <c r="MX284" s="134" t="n">
        <f aca="false">(MX$9&lt;=$R284)+(MX$9&gt;$AF284)*(MX$9&lt;=$AH284)+(MX$9&gt;$AU284)*(MX$9&lt;=$AW284)</f>
        <v>1</v>
      </c>
      <c r="MY284" s="134" t="n">
        <f aca="false">(MY$9&lt;=$R284)+(MY$9&gt;$AF284)*(MY$9&lt;=$AH284)+(MY$9&gt;$AU284)*(MY$9&lt;=$AW284)</f>
        <v>1</v>
      </c>
      <c r="MZ284" s="134" t="n">
        <f aca="false">(MZ$9&lt;=$R284)+(MZ$9&gt;$AF284)*(MZ$9&lt;=$AH284)+(MZ$9&gt;$AU284)*(MZ$9&lt;=$AW284)</f>
        <v>1</v>
      </c>
      <c r="NA284" s="134" t="n">
        <f aca="false">(NA$9&lt;=$R284)+(NA$9&gt;$AF284)*(NA$9&lt;=$AH284)+(NA$9&gt;$AU284)*(NA$9&lt;=$AW284)</f>
        <v>1</v>
      </c>
      <c r="NB284" s="134" t="n">
        <f aca="false">(NB$9&lt;=$R284)+(NB$9&gt;$AF284)*(NB$9&lt;=$AH284)+(NB$9&gt;$AU284)*(NB$9&lt;=$AW284)</f>
        <v>1</v>
      </c>
      <c r="NC284" s="134" t="n">
        <f aca="false">(NC$9&lt;=$R284)+(NC$9&gt;$AF284)*(NC$9&lt;=$AH284)+(NC$9&gt;$AU284)*(NC$9&lt;=$AW284)</f>
        <v>1</v>
      </c>
      <c r="ND284" s="134" t="n">
        <f aca="false">(ND$9&lt;=$R284)+(ND$9&gt;$AF284)*(ND$9&lt;=$AH284)+(ND$9&gt;$AU284)*(ND$9&lt;=$AW284)</f>
        <v>1</v>
      </c>
      <c r="NE284" s="134" t="n">
        <f aca="false">(NE$9&lt;=$R284)+(NE$9&gt;$AF284)*(NE$9&lt;=$AH284)+(NE$9&gt;$AU284)*(NE$9&lt;=$AW284)</f>
        <v>1</v>
      </c>
      <c r="NF284" s="134" t="n">
        <f aca="false">(NF$9&lt;=$R284)+(NF$9&gt;$AF284)*(NF$9&lt;=$AH284)+(NF$9&gt;$AU284)*(NF$9&lt;=$AW284)</f>
        <v>1</v>
      </c>
      <c r="NG284" s="134" t="n">
        <f aca="false">(NG$9&lt;=$R284)+(NG$9&gt;$AF284)*(NG$9&lt;=$AH284)+(NG$9&gt;$AU284)*(NG$9&lt;=$AW284)</f>
        <v>1</v>
      </c>
      <c r="NH284" s="134" t="n">
        <f aca="false">(NH$9&lt;=$R284)+(NH$9&gt;$AF284)*(NH$9&lt;=$AH284)+(NH$9&gt;$AU284)*(NH$9&lt;=$AW284)</f>
        <v>1</v>
      </c>
      <c r="NI284" s="134" t="n">
        <f aca="false">(NI$9&lt;=$R284)+(NI$9&gt;$AF284)*(NI$9&lt;=$AH284)+(NI$9&gt;$AU284)*(NI$9&lt;=$AW284)</f>
        <v>1</v>
      </c>
      <c r="NJ284" s="134" t="n">
        <f aca="false">(NJ$9&lt;=$R284)+(NJ$9&gt;$AF284)*(NJ$9&lt;=$AH284)+(NJ$9&gt;$AU284)*(NJ$9&lt;=$AW284)</f>
        <v>1</v>
      </c>
      <c r="NK284" s="134" t="n">
        <f aca="false">(NK$9&lt;=$R284)+(NK$9&gt;$AF284)*(NK$9&lt;=$AH284)+(NK$9&gt;$AU284)*(NK$9&lt;=$AW284)</f>
        <v>1</v>
      </c>
      <c r="NL284" s="134" t="n">
        <f aca="false">(NL$9&lt;=$R284)+(NL$9&gt;$AF284)*(NL$9&lt;=$AH284)+(NL$9&gt;$AU284)*(NL$9&lt;=$AW284)</f>
        <v>1</v>
      </c>
      <c r="NM284" s="134" t="n">
        <f aca="false">(NM$9&lt;=$R284)+(NM$9&gt;$AF284)*(NM$9&lt;=$AH284)+(NM$9&gt;$AU284)*(NM$9&lt;=$AW284)</f>
        <v>1</v>
      </c>
      <c r="NN284" s="134" t="n">
        <f aca="false">(NN$9&lt;=$R284)+(NN$9&gt;$AF284)*(NN$9&lt;=$AH284)+(NN$9&gt;$AU284)*(NN$9&lt;=$AW284)</f>
        <v>1</v>
      </c>
      <c r="NO284" s="134" t="n">
        <f aca="false">(NO$9&lt;=$R284)+(NO$9&gt;$AF284)*(NO$9&lt;=$AH284)+(NO$9&gt;$AU284)*(NO$9&lt;=$AW284)</f>
        <v>1</v>
      </c>
      <c r="NP284" s="134" t="n">
        <f aca="false">(NP$9&lt;=$R284)+(NP$9&gt;$AF284)*(NP$9&lt;=$AH284)+(NP$9&gt;$AU284)*(NP$9&lt;=$AW284)</f>
        <v>1</v>
      </c>
      <c r="NQ284" s="134" t="n">
        <f aca="false">(NQ$9&lt;=$R284)+(NQ$9&gt;$AF284)*(NQ$9&lt;=$AH284)+(NQ$9&gt;$AU284)*(NQ$9&lt;=$AW284)</f>
        <v>1</v>
      </c>
      <c r="NR284" s="134" t="n">
        <f aca="false">(NR$9&lt;=$R284)+(NR$9&gt;$AF284)*(NR$9&lt;=$AH284)+(NR$9&gt;$AU284)*(NR$9&lt;=$AW284)</f>
        <v>1</v>
      </c>
      <c r="NS284" s="134" t="n">
        <f aca="false">(NS$9&lt;=$R284)+(NS$9&gt;$AF284)*(NS$9&lt;=$AH284)+(NS$9&gt;$AU284)*(NS$9&lt;=$AW284)</f>
        <v>1</v>
      </c>
      <c r="NT284" s="134" t="n">
        <f aca="false">(NT$9&lt;=$R284)+(NT$9&gt;$AF284)*(NT$9&lt;=$AH284)+(NT$9&gt;$AU284)*(NT$9&lt;=$AW284)</f>
        <v>1</v>
      </c>
      <c r="NU284" s="134" t="n">
        <f aca="false">(NU$9&lt;=$R284)+(NU$9&gt;$AF284)*(NU$9&lt;=$AH284)+(NU$9&gt;$AU284)*(NU$9&lt;=$AW284)</f>
        <v>1</v>
      </c>
      <c r="NW284" s="122"/>
      <c r="NX284" s="122" t="n">
        <f aca="false">(NX$9&gt;$Q284)*(NX$9&lt;=$R284)*$O284*$L284</f>
        <v>0</v>
      </c>
      <c r="NY284" s="122" t="n">
        <f aca="false">(NY$9&gt;$Q284)*(NY$9&lt;=$R284)*$O284*$L284</f>
        <v>0</v>
      </c>
      <c r="NZ284" s="122" t="n">
        <f aca="false">(NZ$9&gt;$Q284)*(NZ$9&lt;=$R284)*$O284*$L284</f>
        <v>0</v>
      </c>
      <c r="OA284" s="122" t="n">
        <f aca="false">(OA$9&gt;$Q284)*(OA$9&lt;=$R284)*$O284*$L284</f>
        <v>0</v>
      </c>
      <c r="OB284" s="122" t="n">
        <f aca="false">(OB$9&gt;$Q284)*(OB$9&lt;=$R284)*$O284*$L284</f>
        <v>0</v>
      </c>
      <c r="OC284" s="122" t="n">
        <f aca="false">(OC$9&gt;$Q284)*(OC$9&lt;=$R284)*$O284*$L284</f>
        <v>0</v>
      </c>
      <c r="OD284" s="122" t="n">
        <f aca="false">(OD$9&gt;$Q284)*(OD$9&lt;=$R284)*$O284*$L284</f>
        <v>0</v>
      </c>
      <c r="OE284" s="122" t="n">
        <f aca="false">(OE$9&gt;$Q284)*(OE$9&lt;=$R284)*$O284*$L284</f>
        <v>0</v>
      </c>
      <c r="OF284" s="122" t="n">
        <f aca="false">(OF$9&gt;$Q284)*(OF$9&lt;=$R284)*$O284*$L284</f>
        <v>0</v>
      </c>
      <c r="OG284" s="122" t="n">
        <f aca="false">(OG$9&gt;$Q284)*(OG$9&lt;=$R284)*$O284*$L284</f>
        <v>0</v>
      </c>
      <c r="OH284" s="122" t="n">
        <f aca="false">(OH$9&gt;$Q284)*(OH$9&lt;=$R284)*$O284*$L284</f>
        <v>0</v>
      </c>
      <c r="OI284" s="122" t="n">
        <f aca="false">(OI$9&gt;$Q284)*(OI$9&lt;=$R284)*$O284*$L284</f>
        <v>0</v>
      </c>
      <c r="OJ284" s="122" t="n">
        <f aca="false">(OJ$9&gt;$Q284)*(OJ$9&lt;=$R284)*$O284*$L284</f>
        <v>0</v>
      </c>
      <c r="OK284" s="122" t="n">
        <f aca="false">(OK$9&gt;$Q284)*(OK$9&lt;=$R284)*$O284*$L284</f>
        <v>0</v>
      </c>
      <c r="OL284" s="122" t="n">
        <f aca="false">(OL$9&gt;$Q284)*(OL$9&lt;=$R284)*$O284*$L284</f>
        <v>0</v>
      </c>
      <c r="OM284" s="122" t="n">
        <f aca="false">(OM$9&gt;$Q284)*(OM$9&lt;=$R284)*$O284*$L284</f>
        <v>0</v>
      </c>
      <c r="ON284" s="122" t="n">
        <f aca="false">(ON$9&gt;$Q284)*(ON$9&lt;=$R284)*$O284*$L284</f>
        <v>0</v>
      </c>
      <c r="OO284" s="122" t="n">
        <f aca="false">(OO$9&gt;$Q284)*(OO$9&lt;=$R284)*$O284*$L284</f>
        <v>0</v>
      </c>
      <c r="OP284" s="122" t="n">
        <f aca="false">(OP$9&gt;$Q284)*(OP$9&lt;=$R284)*$O284*$L284</f>
        <v>0</v>
      </c>
      <c r="OQ284" s="122" t="n">
        <f aca="false">(OQ$9&gt;$Q284)*(OQ$9&lt;=$R284)*$O284*$L284</f>
        <v>0</v>
      </c>
      <c r="OR284" s="122" t="n">
        <f aca="false">(OR$9&gt;$Q284)*(OR$9&lt;=$R284)*$O284*$L284</f>
        <v>0</v>
      </c>
      <c r="OS284" s="122" t="n">
        <f aca="false">(OS$9&gt;$Q284)*(OS$9&lt;=$R284)*$O284*$L284</f>
        <v>0</v>
      </c>
      <c r="OT284" s="122" t="n">
        <f aca="false">(OT$9&gt;$Q284)*(OT$9&lt;=$R284)*$O284*$L284</f>
        <v>0</v>
      </c>
      <c r="OU284" s="122" t="n">
        <f aca="false">(OU$9&gt;$Q284)*(OU$9&lt;=$R284)*$O284*$L284</f>
        <v>0</v>
      </c>
      <c r="OV284" s="122" t="n">
        <f aca="false">(OV$9&gt;$Q284)*(OV$9&lt;=$R284)*$O284*$L284</f>
        <v>0</v>
      </c>
      <c r="OW284" s="122" t="n">
        <f aca="false">(OW$9&gt;$Q284)*(OW$9&lt;=$R284)*$O284*$L284</f>
        <v>0</v>
      </c>
      <c r="OX284" s="122" t="n">
        <f aca="false">(OX$9&gt;$Q284)*(OX$9&lt;=$R284)*$O284*$L284</f>
        <v>0</v>
      </c>
      <c r="OY284" s="122" t="n">
        <f aca="false">(OY$9&gt;$Q284)*(OY$9&lt;=$R284)*$O284*$L284</f>
        <v>0</v>
      </c>
      <c r="OZ284" s="122" t="n">
        <f aca="false">(OZ$9&gt;$Q284)*(OZ$9&lt;=$R284)*$O284*$L284</f>
        <v>0</v>
      </c>
      <c r="PA284" s="122" t="n">
        <f aca="false">(PA$9&gt;$Q284)*(PA$9&lt;=$R284)*$O284*$L284</f>
        <v>0</v>
      </c>
      <c r="PB284" s="122" t="n">
        <f aca="false">(PB$9&gt;$Q284)*(PB$9&lt;=$R284)*$O284*$L284</f>
        <v>0</v>
      </c>
      <c r="PC284" s="122" t="n">
        <f aca="false">(PC$9&gt;$Q284)*(PC$9&lt;=$R284)*$O284*$L284</f>
        <v>0</v>
      </c>
      <c r="PD284" s="122" t="n">
        <f aca="false">(PD$9&gt;$Q284)*(PD$9&lt;=$R284)*$O284*$L284</f>
        <v>0</v>
      </c>
      <c r="PE284" s="122" t="n">
        <f aca="false">(PE$9&gt;$Q284)*(PE$9&lt;=$R284)*$O284*$L284</f>
        <v>0</v>
      </c>
      <c r="PF284" s="122" t="n">
        <f aca="false">(PF$9&gt;$Q284)*(PF$9&lt;=$R284)*$O284*$L284</f>
        <v>0</v>
      </c>
      <c r="PG284" s="122" t="n">
        <f aca="false">(PG$9&gt;$Q284)*(PG$9&lt;=$R284)*$O284*$L284</f>
        <v>0</v>
      </c>
      <c r="PH284" s="122" t="n">
        <f aca="false">(PH$9&gt;$Q284)*(PH$9&lt;=$R284)*$O284*$L284</f>
        <v>0</v>
      </c>
      <c r="PI284" s="122" t="n">
        <f aca="false">(PI$9&gt;$Q284)*(PI$9&lt;=$R284)*$O284*$L284</f>
        <v>0</v>
      </c>
      <c r="PJ284" s="122" t="n">
        <f aca="false">(PJ$9&gt;$Q284)*(PJ$9&lt;=$R284)*$O284*$L284</f>
        <v>0</v>
      </c>
      <c r="PK284" s="122" t="n">
        <f aca="false">(PK$9&gt;$Q284)*(PK$9&lt;=$R284)*$O284*$L284</f>
        <v>0</v>
      </c>
      <c r="PL284" s="122" t="n">
        <f aca="false">(PL$9&gt;$Q284)*(PL$9&lt;=$R284)*$O284*$L284</f>
        <v>0</v>
      </c>
      <c r="PM284" s="122" t="n">
        <f aca="false">(PM$9&gt;$Q284)*(PM$9&lt;=$R284)*$O284*$L284</f>
        <v>0</v>
      </c>
      <c r="PN284" s="122" t="n">
        <f aca="false">(PN$9&gt;$Q284)*(PN$9&lt;=$R284)*$O284*$L284</f>
        <v>0</v>
      </c>
      <c r="PO284" s="122" t="n">
        <f aca="false">(PO$9&gt;$Q284)*(PO$9&lt;=$R284)*$O284*$L284</f>
        <v>0</v>
      </c>
      <c r="PP284" s="122" t="n">
        <f aca="false">(PP$9&gt;$Q284)*(PP$9&lt;=$R284)*$O284*$L284</f>
        <v>0</v>
      </c>
      <c r="PQ284" s="122" t="n">
        <f aca="false">(PQ$9&gt;$Q284)*(PQ$9&lt;=$R284)*$O284*$L284</f>
        <v>0</v>
      </c>
      <c r="PR284" s="122" t="n">
        <f aca="false">(PR$9&gt;$Q284)*(PR$9&lt;=$R284)*$O284*$L284</f>
        <v>0</v>
      </c>
      <c r="PS284" s="122" t="n">
        <f aca="false">(PS$9&gt;$Q284)*(PS$9&lt;=$R284)*$O284*$L284</f>
        <v>0</v>
      </c>
      <c r="PT284" s="122" t="n">
        <f aca="false">(PT$9&gt;$Q284)*(PT$9&lt;=$R284)*$O284*$L284</f>
        <v>0</v>
      </c>
      <c r="PU284" s="122" t="n">
        <f aca="false">(PU$9&gt;$Q284)*(PU$9&lt;=$R284)*$O284*$L284</f>
        <v>0</v>
      </c>
      <c r="PV284" s="122" t="n">
        <f aca="false">(PV$9&gt;$Q284)*(PV$9&lt;=$R284)*$O284*$L284</f>
        <v>0</v>
      </c>
      <c r="PW284" s="122" t="n">
        <f aca="false">(PW$9&gt;$Q284)*(PW$9&lt;=$R284)*$O284*$L284</f>
        <v>0</v>
      </c>
      <c r="PX284" s="122" t="n">
        <f aca="false">(PX$9&gt;$Q284)*(PX$9&lt;=$R284)*$O284*$L284</f>
        <v>0</v>
      </c>
      <c r="PY284" s="122" t="n">
        <f aca="false">(PY$9&gt;$Q284)*(PY$9&lt;=$R284)*$O284*$L284</f>
        <v>0</v>
      </c>
      <c r="PZ284" s="122" t="n">
        <f aca="false">(PZ$9&gt;$Q284)*(PZ$9&lt;=$R284)*$O284*$L284</f>
        <v>0</v>
      </c>
      <c r="QA284" s="122" t="n">
        <f aca="false">(QA$9&gt;$Q284)*(QA$9&lt;=$R284)*$O284*$L284</f>
        <v>0</v>
      </c>
      <c r="QB284" s="122" t="n">
        <f aca="false">(QB$9&gt;$Q284)*(QB$9&lt;=$R284)*$O284*$L284</f>
        <v>0</v>
      </c>
      <c r="QC284" s="122" t="n">
        <f aca="false">(QC$9&gt;$Q284)*(QC$9&lt;=$R284)*$O284*$L284</f>
        <v>0</v>
      </c>
      <c r="QD284" s="122" t="n">
        <f aca="false">(QD$9&gt;$Q284)*(QD$9&lt;=$R284)*$O284*$L284</f>
        <v>0</v>
      </c>
      <c r="QE284" s="122" t="n">
        <f aca="false">(QE$9&gt;$Q284)*(QE$9&lt;=$R284)*$O284*$L284</f>
        <v>0</v>
      </c>
      <c r="QF284" s="122" t="n">
        <f aca="false">(QF$9&gt;$Q284)*(QF$9&lt;=$R284)*$O284*$L284</f>
        <v>0</v>
      </c>
      <c r="QG284" s="122" t="n">
        <f aca="false">(QG$9&gt;$Q284)*(QG$9&lt;=$R284)*$O284*$L284</f>
        <v>0</v>
      </c>
      <c r="QH284" s="122" t="n">
        <f aca="false">(QH$9&gt;$Q284)*(QH$9&lt;=$R284)*$O284*$L284</f>
        <v>0</v>
      </c>
      <c r="QI284" s="122" t="n">
        <f aca="false">(QI$9&gt;$Q284)*(QI$9&lt;=$R284)*$O284*$L284</f>
        <v>0</v>
      </c>
      <c r="QJ284" s="122" t="n">
        <f aca="false">(QJ$9&gt;$Q284)*(QJ$9&lt;=$R284)*$O284*$L284</f>
        <v>0</v>
      </c>
      <c r="QK284" s="122" t="n">
        <f aca="false">(QK$9&gt;$Q284)*(QK$9&lt;=$R284)*$O284*$L284</f>
        <v>0</v>
      </c>
      <c r="QL284" s="122" t="n">
        <f aca="false">(QL$9&gt;$Q284)*(QL$9&lt;=$R284)*$O284*$L284</f>
        <v>0</v>
      </c>
      <c r="QM284" s="122" t="n">
        <f aca="false">(QM$9&gt;$Q284)*(QM$9&lt;=$R284)*$O284*$L284</f>
        <v>0</v>
      </c>
      <c r="QN284" s="122" t="n">
        <f aca="false">(QN$9&gt;$Q284)*(QN$9&lt;=$R284)*$O284*$L284</f>
        <v>0</v>
      </c>
      <c r="QO284" s="122" t="n">
        <f aca="false">(QO$9&gt;$Q284)*(QO$9&lt;=$R284)*$O284*$L284</f>
        <v>0</v>
      </c>
      <c r="QP284" s="122" t="n">
        <f aca="false">(QP$9&gt;$Q284)*(QP$9&lt;=$R284)*$O284*$L284</f>
        <v>0</v>
      </c>
      <c r="QQ284" s="122" t="n">
        <f aca="false">(QQ$9&gt;$Q284)*(QQ$9&lt;=$R284)*$O284*$L284</f>
        <v>0</v>
      </c>
      <c r="QR284" s="122" t="n">
        <f aca="false">(QR$9&gt;$Q284)*(QR$9&lt;=$R284)*$O284*$L284</f>
        <v>0</v>
      </c>
      <c r="QS284" s="122" t="n">
        <f aca="false">(QS$9&gt;$Q284)*(QS$9&lt;=$R284)*$O284*$L284</f>
        <v>0</v>
      </c>
      <c r="QT284" s="122" t="n">
        <f aca="false">(QT$9&gt;$Q284)*(QT$9&lt;=$R284)*$O284*$L284</f>
        <v>0</v>
      </c>
      <c r="QU284" s="122" t="n">
        <f aca="false">(QU$9&gt;$Q284)*(QU$9&lt;=$R284)*$O284*$L284</f>
        <v>0</v>
      </c>
      <c r="QV284" s="122" t="n">
        <f aca="false">(QV$9&gt;$Q284)*(QV$9&lt;=$R284)*$O284*$L284</f>
        <v>0</v>
      </c>
      <c r="QW284" s="122" t="n">
        <f aca="false">(QW$9&gt;$Q284)*(QW$9&lt;=$R284)*$O284*$L284</f>
        <v>0</v>
      </c>
      <c r="QX284" s="122" t="n">
        <f aca="false">(QX$9&gt;$Q284)*(QX$9&lt;=$R284)*$O284*$L284</f>
        <v>0</v>
      </c>
      <c r="QY284" s="122" t="n">
        <f aca="false">(QY$9&gt;$Q284)*(QY$9&lt;=$R284)*$O284*$L284</f>
        <v>0</v>
      </c>
      <c r="QZ284" s="122" t="n">
        <f aca="false">(QZ$9&gt;$Q284)*(QZ$9&lt;=$R284)*$O284*$L284</f>
        <v>0</v>
      </c>
      <c r="RA284" s="122" t="n">
        <f aca="false">(RA$9&gt;$Q284)*(RA$9&lt;=$R284)*$O284*$L284</f>
        <v>0</v>
      </c>
      <c r="RB284" s="122" t="n">
        <f aca="false">(RB$9&gt;$Q284)*(RB$9&lt;=$R284)*$O284*$L284</f>
        <v>0</v>
      </c>
      <c r="RC284" s="122" t="n">
        <f aca="false">(RC$9&gt;$Q284)*(RC$9&lt;=$R284)*$O284*$L284</f>
        <v>0</v>
      </c>
      <c r="RD284" s="122" t="n">
        <f aca="false">(RD$9&gt;$Q284)*(RD$9&lt;=$R284)*$O284*$L284</f>
        <v>0</v>
      </c>
      <c r="RE284" s="122" t="n">
        <f aca="false">(RE$9&gt;$Q284)*(RE$9&lt;=$R284)*$O284*$L284</f>
        <v>0</v>
      </c>
      <c r="RF284" s="122" t="n">
        <f aca="false">(RF$9&gt;$Q284)*(RF$9&lt;=$R284)*$O284*$L284</f>
        <v>0</v>
      </c>
      <c r="RG284" s="122" t="n">
        <f aca="false">(RG$9&gt;$Q284)*(RG$9&lt;=$R284)*$O284*$L284</f>
        <v>0</v>
      </c>
      <c r="RH284" s="122" t="n">
        <f aca="false">(RH$9&gt;$Q284)*(RH$9&lt;=$R284)*$O284*$L284</f>
        <v>0</v>
      </c>
      <c r="RI284" s="122" t="n">
        <f aca="false">(RI$9&gt;$Q284)*(RI$9&lt;=$R284)*$O284*$L284</f>
        <v>0</v>
      </c>
      <c r="RJ284" s="122" t="n">
        <f aca="false">(RJ$9&gt;$Q284)*(RJ$9&lt;=$R284)*$O284*$L284</f>
        <v>0</v>
      </c>
      <c r="RK284" s="122" t="n">
        <f aca="false">(RK$9&gt;$Q284)*(RK$9&lt;=$R284)*$O284*$L284</f>
        <v>0</v>
      </c>
      <c r="RL284" s="122" t="n">
        <f aca="false">(RL$9&gt;$Q284)*(RL$9&lt;=$R284)*$O284*$L284</f>
        <v>0</v>
      </c>
      <c r="RM284" s="122" t="n">
        <f aca="false">(RM$9&gt;$Q284)*(RM$9&lt;=$R284)*$O284*$L284</f>
        <v>0</v>
      </c>
      <c r="RN284" s="122" t="n">
        <f aca="false">(RN$9&gt;$Q284)*(RN$9&lt;=$R284)*$O284*$L284</f>
        <v>0</v>
      </c>
      <c r="RO284" s="122" t="n">
        <f aca="false">(RO$9&gt;$Q284)*(RO$9&lt;=$R284)*$O284*$L284</f>
        <v>0</v>
      </c>
      <c r="RP284" s="122" t="n">
        <f aca="false">(RP$9&gt;$Q284)*(RP$9&lt;=$R284)*$O284*$L284</f>
        <v>0</v>
      </c>
      <c r="RQ284" s="122" t="n">
        <f aca="false">(RQ$9&gt;$Q284)*(RQ$9&lt;=$R284)*$O284*$L284</f>
        <v>0</v>
      </c>
      <c r="RR284" s="122" t="n">
        <f aca="false">(RR$9&gt;$Q284)*(RR$9&lt;=$R284)*$O284*$L284</f>
        <v>0</v>
      </c>
      <c r="RS284" s="122" t="n">
        <f aca="false">(RS$9&gt;$Q284)*(RS$9&lt;=$R284)*$O284*$L284</f>
        <v>0</v>
      </c>
      <c r="RT284" s="122" t="n">
        <f aca="false">(RT$9&gt;$Q284)*(RT$9&lt;=$R284)*$O284*$L284</f>
        <v>0</v>
      </c>
      <c r="RU284" s="122" t="n">
        <f aca="false">(RU$9&gt;$Q284)*(RU$9&lt;=$R284)*$O284*$L284</f>
        <v>0</v>
      </c>
      <c r="RV284" s="122" t="n">
        <f aca="false">(RV$9&gt;$Q284)*(RV$9&lt;=$R284)*$O284*$L284</f>
        <v>0</v>
      </c>
      <c r="RW284" s="122" t="n">
        <f aca="false">(RW$9&gt;$Q284)*(RW$9&lt;=$R284)*$O284*$L284</f>
        <v>0</v>
      </c>
      <c r="RX284" s="122" t="n">
        <f aca="false">(RX$9&gt;$Q284)*(RX$9&lt;=$R284)*$O284*$L284</f>
        <v>0</v>
      </c>
      <c r="RY284" s="122" t="n">
        <f aca="false">(RY$9&gt;$Q284)*(RY$9&lt;=$R284)*$O284*$L284</f>
        <v>0</v>
      </c>
      <c r="RZ284" s="122" t="n">
        <f aca="false">(RZ$9&gt;$Q284)*(RZ$9&lt;=$R284)*$O284*$L284</f>
        <v>0</v>
      </c>
      <c r="SA284" s="122" t="n">
        <f aca="false">(SA$9&gt;$Q284)*(SA$9&lt;=$R284)*$O284*$L284</f>
        <v>0</v>
      </c>
      <c r="SC284" s="122"/>
      <c r="SD284" s="122" t="n">
        <f aca="false">(SD$9&gt;$AF284)*(SD$9&lt;=$AH284)*$AJ284*$L284</f>
        <v>0</v>
      </c>
      <c r="SE284" s="122" t="n">
        <f aca="false">(SE$9&gt;$AF284)*(SE$9&lt;=$AH284)*$AJ284*$L284</f>
        <v>0</v>
      </c>
      <c r="SF284" s="122" t="n">
        <f aca="false">(SF$9&gt;$AF284)*(SF$9&lt;=$AH284)*$AJ284*$L284</f>
        <v>0</v>
      </c>
      <c r="SG284" s="122" t="n">
        <f aca="false">(SG$9&gt;$AF284)*(SG$9&lt;=$AH284)*$AJ284*$L284</f>
        <v>0</v>
      </c>
      <c r="SH284" s="122" t="n">
        <f aca="false">(SH$9&gt;$AF284)*(SH$9&lt;=$AH284)*$AJ284*$L284</f>
        <v>0</v>
      </c>
      <c r="SI284" s="122" t="n">
        <f aca="false">(SI$9&gt;$AF284)*(SI$9&lt;=$AH284)*$AJ284*$L284</f>
        <v>0</v>
      </c>
      <c r="SJ284" s="122" t="n">
        <f aca="false">(SJ$9&gt;$AF284)*(SJ$9&lt;=$AH284)*$AJ284*$L284</f>
        <v>25.4950975679639</v>
      </c>
      <c r="SK284" s="122" t="n">
        <f aca="false">(SK$9&gt;$AF284)*(SK$9&lt;=$AH284)*$AJ284*$L284</f>
        <v>25.4950975679639</v>
      </c>
      <c r="SL284" s="122" t="n">
        <f aca="false">(SL$9&gt;$AF284)*(SL$9&lt;=$AH284)*$AJ284*$L284</f>
        <v>25.4950975679639</v>
      </c>
      <c r="SM284" s="122" t="n">
        <f aca="false">(SM$9&gt;$AF284)*(SM$9&lt;=$AH284)*$AJ284*$L284</f>
        <v>25.4950975679639</v>
      </c>
      <c r="SN284" s="122" t="n">
        <f aca="false">(SN$9&gt;$AF284)*(SN$9&lt;=$AH284)*$AJ284*$L284</f>
        <v>25.4950975679639</v>
      </c>
      <c r="SO284" s="122" t="n">
        <f aca="false">(SO$9&gt;$AF284)*(SO$9&lt;=$AH284)*$AJ284*$L284</f>
        <v>25.4950975679639</v>
      </c>
      <c r="SP284" s="122" t="n">
        <f aca="false">(SP$9&gt;$AF284)*(SP$9&lt;=$AH284)*$AJ284*$L284</f>
        <v>25.4950975679639</v>
      </c>
      <c r="SQ284" s="122" t="n">
        <f aca="false">(SQ$9&gt;$AF284)*(SQ$9&lt;=$AH284)*$AJ284*$L284</f>
        <v>25.4950975679639</v>
      </c>
      <c r="SR284" s="122" t="n">
        <f aca="false">(SR$9&gt;$AF284)*(SR$9&lt;=$AH284)*$AJ284*$L284</f>
        <v>25.4950975679639</v>
      </c>
      <c r="SS284" s="122" t="n">
        <f aca="false">(SS$9&gt;$AF284)*(SS$9&lt;=$AH284)*$AJ284*$L284</f>
        <v>25.4950975679639</v>
      </c>
      <c r="ST284" s="122" t="n">
        <f aca="false">(ST$9&gt;$AF284)*(ST$9&lt;=$AH284)*$AJ284*$L284</f>
        <v>25.4950975679639</v>
      </c>
      <c r="SU284" s="122" t="n">
        <f aca="false">(SU$9&gt;$AF284)*(SU$9&lt;=$AH284)*$AJ284*$L284</f>
        <v>25.4950975679639</v>
      </c>
      <c r="SV284" s="122" t="n">
        <f aca="false">(SV$9&gt;$AF284)*(SV$9&lt;=$AH284)*$AJ284*$L284</f>
        <v>25.4950975679639</v>
      </c>
      <c r="SW284" s="122" t="n">
        <f aca="false">(SW$9&gt;$AF284)*(SW$9&lt;=$AH284)*$AJ284*$L284</f>
        <v>25.4950975679639</v>
      </c>
      <c r="SX284" s="122" t="n">
        <f aca="false">(SX$9&gt;$AF284)*(SX$9&lt;=$AH284)*$AJ284*$L284</f>
        <v>25.4950975679639</v>
      </c>
      <c r="SY284" s="122" t="n">
        <f aca="false">(SY$9&gt;$AF284)*(SY$9&lt;=$AH284)*$AJ284*$L284</f>
        <v>25.4950975679639</v>
      </c>
      <c r="SZ284" s="122" t="n">
        <f aca="false">(SZ$9&gt;$AF284)*(SZ$9&lt;=$AH284)*$AJ284*$L284</f>
        <v>25.4950975679639</v>
      </c>
      <c r="TA284" s="122" t="n">
        <f aca="false">(TA$9&gt;$AF284)*(TA$9&lt;=$AH284)*$AJ284*$L284</f>
        <v>25.4950975679639</v>
      </c>
      <c r="TB284" s="122" t="n">
        <f aca="false">(TB$9&gt;$AF284)*(TB$9&lt;=$AH284)*$AJ284*$L284</f>
        <v>25.4950975679639</v>
      </c>
      <c r="TC284" s="122" t="n">
        <f aca="false">(TC$9&gt;$AF284)*(TC$9&lt;=$AH284)*$AJ284*$L284</f>
        <v>25.4950975679639</v>
      </c>
      <c r="TD284" s="122" t="n">
        <f aca="false">(TD$9&gt;$AF284)*(TD$9&lt;=$AH284)*$AJ284*$L284</f>
        <v>25.4950975679639</v>
      </c>
      <c r="TE284" s="122" t="n">
        <f aca="false">(TE$9&gt;$AF284)*(TE$9&lt;=$AH284)*$AJ284*$L284</f>
        <v>25.4950975679639</v>
      </c>
      <c r="TF284" s="122" t="n">
        <f aca="false">(TF$9&gt;$AF284)*(TF$9&lt;=$AH284)*$AJ284*$L284</f>
        <v>25.4950975679639</v>
      </c>
      <c r="TG284" s="122" t="n">
        <f aca="false">(TG$9&gt;$AF284)*(TG$9&lt;=$AH284)*$AJ284*$L284</f>
        <v>25.4950975679639</v>
      </c>
      <c r="TH284" s="122" t="n">
        <f aca="false">(TH$9&gt;$AF284)*(TH$9&lt;=$AH284)*$AJ284*$L284</f>
        <v>25.4950975679639</v>
      </c>
      <c r="TI284" s="122" t="n">
        <f aca="false">(TI$9&gt;$AF284)*(TI$9&lt;=$AH284)*$AJ284*$L284</f>
        <v>25.4950975679639</v>
      </c>
      <c r="TJ284" s="122" t="n">
        <f aca="false">(TJ$9&gt;$AF284)*(TJ$9&lt;=$AH284)*$AJ284*$L284</f>
        <v>25.4950975679639</v>
      </c>
      <c r="TK284" s="122" t="n">
        <f aca="false">(TK$9&gt;$AF284)*(TK$9&lt;=$AH284)*$AJ284*$L284</f>
        <v>25.4950975679639</v>
      </c>
      <c r="TL284" s="122" t="n">
        <f aca="false">(TL$9&gt;$AF284)*(TL$9&lt;=$AH284)*$AJ284*$L284</f>
        <v>25.4950975679639</v>
      </c>
      <c r="TM284" s="122" t="n">
        <f aca="false">(TM$9&gt;$AF284)*(TM$9&lt;=$AH284)*$AJ284*$L284</f>
        <v>25.4950975679639</v>
      </c>
      <c r="TN284" s="122" t="n">
        <f aca="false">(TN$9&gt;$AF284)*(TN$9&lt;=$AH284)*$AJ284*$L284</f>
        <v>25.4950975679639</v>
      </c>
      <c r="TO284" s="122" t="n">
        <f aca="false">(TO$9&gt;$AF284)*(TO$9&lt;=$AH284)*$AJ284*$L284</f>
        <v>25.4950975679639</v>
      </c>
      <c r="TP284" s="122" t="n">
        <f aca="false">(TP$9&gt;$AF284)*(TP$9&lt;=$AH284)*$AJ284*$L284</f>
        <v>25.4950975679639</v>
      </c>
      <c r="TQ284" s="122" t="n">
        <f aca="false">(TQ$9&gt;$AF284)*(TQ$9&lt;=$AH284)*$AJ284*$L284</f>
        <v>25.4950975679639</v>
      </c>
      <c r="TR284" s="122" t="n">
        <f aca="false">(TR$9&gt;$AF284)*(TR$9&lt;=$AH284)*$AJ284*$L284</f>
        <v>25.4950975679639</v>
      </c>
      <c r="TS284" s="122" t="n">
        <f aca="false">(TS$9&gt;$AF284)*(TS$9&lt;=$AH284)*$AJ284*$L284</f>
        <v>25.4950975679639</v>
      </c>
      <c r="TT284" s="122" t="n">
        <f aca="false">(TT$9&gt;$AF284)*(TT$9&lt;=$AH284)*$AJ284*$L284</f>
        <v>25.4950975679639</v>
      </c>
      <c r="TU284" s="122" t="n">
        <f aca="false">(TU$9&gt;$AF284)*(TU$9&lt;=$AH284)*$AJ284*$L284</f>
        <v>25.4950975679639</v>
      </c>
      <c r="TV284" s="122" t="n">
        <f aca="false">(TV$9&gt;$AF284)*(TV$9&lt;=$AH284)*$AJ284*$L284</f>
        <v>25.4950975679639</v>
      </c>
      <c r="TW284" s="122" t="n">
        <f aca="false">(TW$9&gt;$AF284)*(TW$9&lt;=$AH284)*$AJ284*$L284</f>
        <v>25.4950975679639</v>
      </c>
      <c r="TX284" s="122" t="n">
        <f aca="false">(TX$9&gt;$AF284)*(TX$9&lt;=$AH284)*$AJ284*$L284</f>
        <v>25.4950975679639</v>
      </c>
      <c r="TY284" s="122" t="n">
        <f aca="false">(TY$9&gt;$AF284)*(TY$9&lt;=$AH284)*$AJ284*$L284</f>
        <v>25.4950975679639</v>
      </c>
      <c r="TZ284" s="122" t="n">
        <f aca="false">(TZ$9&gt;$AF284)*(TZ$9&lt;=$AH284)*$AJ284*$L284</f>
        <v>25.4950975679639</v>
      </c>
      <c r="UA284" s="122" t="n">
        <f aca="false">(UA$9&gt;$AF284)*(UA$9&lt;=$AH284)*$AJ284*$L284</f>
        <v>25.4950975679639</v>
      </c>
      <c r="UB284" s="122" t="n">
        <f aca="false">(UB$9&gt;$AF284)*(UB$9&lt;=$AH284)*$AJ284*$L284</f>
        <v>25.4950975679639</v>
      </c>
      <c r="UC284" s="122" t="n">
        <f aca="false">(UC$9&gt;$AF284)*(UC$9&lt;=$AH284)*$AJ284*$L284</f>
        <v>25.4950975679639</v>
      </c>
      <c r="UD284" s="122" t="n">
        <f aca="false">(UD$9&gt;$AF284)*(UD$9&lt;=$AH284)*$AJ284*$L284</f>
        <v>25.4950975679639</v>
      </c>
      <c r="UE284" s="122" t="n">
        <f aca="false">(UE$9&gt;$AF284)*(UE$9&lt;=$AH284)*$AJ284*$L284</f>
        <v>25.4950975679639</v>
      </c>
      <c r="UF284" s="122" t="n">
        <f aca="false">(UF$9&gt;$AF284)*(UF$9&lt;=$AH284)*$AJ284*$L284</f>
        <v>25.4950975679639</v>
      </c>
      <c r="UG284" s="122" t="n">
        <f aca="false">(UG$9&gt;$AF284)*(UG$9&lt;=$AH284)*$AJ284*$L284</f>
        <v>25.4950975679639</v>
      </c>
      <c r="UH284" s="122" t="n">
        <f aca="false">(UH$9&gt;$AF284)*(UH$9&lt;=$AH284)*$AJ284*$L284</f>
        <v>25.4950975679639</v>
      </c>
      <c r="UI284" s="122" t="n">
        <f aca="false">(UI$9&gt;$AF284)*(UI$9&lt;=$AH284)*$AJ284*$L284</f>
        <v>25.4950975679639</v>
      </c>
      <c r="UJ284" s="122" t="n">
        <f aca="false">(UJ$9&gt;$AF284)*(UJ$9&lt;=$AH284)*$AJ284*$L284</f>
        <v>25.4950975679639</v>
      </c>
      <c r="UK284" s="122" t="n">
        <f aca="false">(UK$9&gt;$AF284)*(UK$9&lt;=$AH284)*$AJ284*$L284</f>
        <v>25.4950975679639</v>
      </c>
      <c r="UL284" s="122" t="n">
        <f aca="false">(UL$9&gt;$AF284)*(UL$9&lt;=$AH284)*$AJ284*$L284</f>
        <v>25.4950975679639</v>
      </c>
      <c r="UM284" s="122" t="n">
        <f aca="false">(UM$9&gt;$AF284)*(UM$9&lt;=$AH284)*$AJ284*$L284</f>
        <v>25.4950975679639</v>
      </c>
      <c r="UN284" s="122" t="n">
        <f aca="false">(UN$9&gt;$AF284)*(UN$9&lt;=$AH284)*$AJ284*$L284</f>
        <v>25.4950975679639</v>
      </c>
      <c r="UO284" s="122" t="n">
        <f aca="false">(UO$9&gt;$AF284)*(UO$9&lt;=$AH284)*$AJ284*$L284</f>
        <v>25.4950975679639</v>
      </c>
      <c r="UP284" s="122" t="n">
        <f aca="false">(UP$9&gt;$AF284)*(UP$9&lt;=$AH284)*$AJ284*$L284</f>
        <v>25.4950975679639</v>
      </c>
      <c r="UQ284" s="122" t="n">
        <f aca="false">(UQ$9&gt;$AF284)*(UQ$9&lt;=$AH284)*$AJ284*$L284</f>
        <v>25.4950975679639</v>
      </c>
      <c r="UR284" s="122" t="n">
        <f aca="false">(UR$9&gt;$AF284)*(UR$9&lt;=$AH284)*$AJ284*$L284</f>
        <v>25.4950975679639</v>
      </c>
      <c r="US284" s="122" t="n">
        <f aca="false">(US$9&gt;$AF284)*(US$9&lt;=$AH284)*$AJ284*$L284</f>
        <v>25.4950975679639</v>
      </c>
      <c r="UT284" s="122" t="n">
        <f aca="false">(UT$9&gt;$AF284)*(UT$9&lt;=$AH284)*$AJ284*$L284</f>
        <v>25.4950975679639</v>
      </c>
      <c r="UU284" s="122" t="n">
        <f aca="false">(UU$9&gt;$AF284)*(UU$9&lt;=$AH284)*$AJ284*$L284</f>
        <v>25.4950975679639</v>
      </c>
      <c r="UV284" s="122" t="n">
        <f aca="false">(UV$9&gt;$AF284)*(UV$9&lt;=$AH284)*$AJ284*$L284</f>
        <v>25.4950975679639</v>
      </c>
      <c r="UW284" s="122" t="n">
        <f aca="false">(UW$9&gt;$AF284)*(UW$9&lt;=$AH284)*$AJ284*$L284</f>
        <v>25.4950975679639</v>
      </c>
      <c r="UX284" s="122" t="n">
        <f aca="false">(UX$9&gt;$AF284)*(UX$9&lt;=$AH284)*$AJ284*$L284</f>
        <v>25.4950975679639</v>
      </c>
      <c r="UY284" s="122" t="n">
        <f aca="false">(UY$9&gt;$AF284)*(UY$9&lt;=$AH284)*$AJ284*$L284</f>
        <v>25.4950975679639</v>
      </c>
      <c r="UZ284" s="122" t="n">
        <f aca="false">(UZ$9&gt;$AF284)*(UZ$9&lt;=$AH284)*$AJ284*$L284</f>
        <v>25.4950975679639</v>
      </c>
      <c r="VA284" s="122" t="n">
        <f aca="false">(VA$9&gt;$AF284)*(VA$9&lt;=$AH284)*$AJ284*$L284</f>
        <v>25.4950975679639</v>
      </c>
      <c r="VB284" s="122" t="n">
        <f aca="false">(VB$9&gt;$AF284)*(VB$9&lt;=$AH284)*$AJ284*$L284</f>
        <v>25.4950975679639</v>
      </c>
      <c r="VC284" s="122" t="n">
        <f aca="false">(VC$9&gt;$AF284)*(VC$9&lt;=$AH284)*$AJ284*$L284</f>
        <v>25.4950975679639</v>
      </c>
      <c r="VD284" s="122" t="n">
        <f aca="false">(VD$9&gt;$AF284)*(VD$9&lt;=$AH284)*$AJ284*$L284</f>
        <v>0</v>
      </c>
      <c r="VE284" s="122" t="n">
        <f aca="false">(VE$9&gt;$AF284)*(VE$9&lt;=$AH284)*$AJ284*$L284</f>
        <v>0</v>
      </c>
      <c r="VF284" s="122" t="n">
        <f aca="false">(VF$9&gt;$AF284)*(VF$9&lt;=$AH284)*$AJ284*$L284</f>
        <v>0</v>
      </c>
      <c r="VG284" s="122" t="n">
        <f aca="false">(VG$9&gt;$AF284)*(VG$9&lt;=$AH284)*$AJ284*$L284</f>
        <v>0</v>
      </c>
      <c r="VH284" s="122" t="n">
        <f aca="false">(VH$9&gt;$AF284)*(VH$9&lt;=$AH284)*$AJ284*$L284</f>
        <v>0</v>
      </c>
      <c r="VI284" s="122" t="n">
        <f aca="false">(VI$9&gt;$AF284)*(VI$9&lt;=$AH284)*$AJ284*$L284</f>
        <v>0</v>
      </c>
      <c r="VJ284" s="122" t="n">
        <f aca="false">(VJ$9&gt;$AF284)*(VJ$9&lt;=$AH284)*$AJ284*$L284</f>
        <v>0</v>
      </c>
      <c r="VK284" s="122" t="n">
        <f aca="false">(VK$9&gt;$AF284)*(VK$9&lt;=$AH284)*$AJ284*$L284</f>
        <v>0</v>
      </c>
      <c r="VL284" s="122" t="n">
        <f aca="false">(VL$9&gt;$AF284)*(VL$9&lt;=$AH284)*$AJ284*$L284</f>
        <v>0</v>
      </c>
      <c r="VM284" s="122" t="n">
        <f aca="false">(VM$9&gt;$AF284)*(VM$9&lt;=$AH284)*$AJ284*$L284</f>
        <v>0</v>
      </c>
      <c r="VN284" s="122" t="n">
        <f aca="false">(VN$9&gt;$AF284)*(VN$9&lt;=$AH284)*$AJ284*$L284</f>
        <v>0</v>
      </c>
      <c r="VO284" s="122" t="n">
        <f aca="false">(VO$9&gt;$AF284)*(VO$9&lt;=$AH284)*$AJ284*$L284</f>
        <v>0</v>
      </c>
      <c r="VP284" s="122" t="n">
        <f aca="false">(VP$9&gt;$AF284)*(VP$9&lt;=$AH284)*$AJ284*$L284</f>
        <v>0</v>
      </c>
      <c r="VQ284" s="122" t="n">
        <f aca="false">(VQ$9&gt;$AF284)*(VQ$9&lt;=$AH284)*$AJ284*$L284</f>
        <v>0</v>
      </c>
      <c r="VR284" s="122" t="n">
        <f aca="false">(VR$9&gt;$AF284)*(VR$9&lt;=$AH284)*$AJ284*$L284</f>
        <v>0</v>
      </c>
      <c r="VS284" s="122" t="n">
        <f aca="false">(VS$9&gt;$AF284)*(VS$9&lt;=$AH284)*$AJ284*$L284</f>
        <v>0</v>
      </c>
      <c r="VT284" s="122" t="n">
        <f aca="false">(VT$9&gt;$AF284)*(VT$9&lt;=$AH284)*$AJ284*$L284</f>
        <v>0</v>
      </c>
      <c r="VU284" s="122" t="n">
        <f aca="false">(VU$9&gt;$AF284)*(VU$9&lt;=$AH284)*$AJ284*$L284</f>
        <v>0</v>
      </c>
      <c r="VV284" s="122" t="n">
        <f aca="false">(VV$9&gt;$AF284)*(VV$9&lt;=$AH284)*$AJ284*$L284</f>
        <v>0</v>
      </c>
      <c r="VW284" s="122" t="n">
        <f aca="false">(VW$9&gt;$AF284)*(VW$9&lt;=$AH284)*$AJ284*$L284</f>
        <v>0</v>
      </c>
      <c r="VX284" s="122" t="n">
        <f aca="false">(VX$9&gt;$AF284)*(VX$9&lt;=$AH284)*$AJ284*$L284</f>
        <v>0</v>
      </c>
      <c r="VY284" s="122" t="n">
        <f aca="false">(VY$9&gt;$AF284)*(VY$9&lt;=$AH284)*$AJ284*$L284</f>
        <v>0</v>
      </c>
      <c r="VZ284" s="122" t="n">
        <f aca="false">(VZ$9&gt;$AF284)*(VZ$9&lt;=$AH284)*$AJ284*$L284</f>
        <v>0</v>
      </c>
      <c r="WA284" s="122" t="n">
        <f aca="false">(WA$9&gt;$AF284)*(WA$9&lt;=$AH284)*$AJ284*$L284</f>
        <v>0</v>
      </c>
      <c r="WB284" s="122" t="n">
        <f aca="false">(WB$9&gt;$AF284)*(WB$9&lt;=$AH284)*$AJ284*$L284</f>
        <v>0</v>
      </c>
      <c r="WC284" s="122" t="n">
        <f aca="false">(WC$9&gt;$AF284)*(WC$9&lt;=$AH284)*$AJ284*$L284</f>
        <v>0</v>
      </c>
      <c r="WD284" s="122" t="n">
        <f aca="false">(WD$9&gt;$AF284)*(WD$9&lt;=$AH284)*$AJ284*$L284</f>
        <v>0</v>
      </c>
      <c r="WE284" s="122" t="n">
        <f aca="false">(WE$9&gt;$AF284)*(WE$9&lt;=$AH284)*$AJ284*$L284</f>
        <v>0</v>
      </c>
      <c r="WF284" s="122" t="n">
        <f aca="false">(WF$9&gt;$AF284)*(WF$9&lt;=$AH284)*$AJ284*$L284</f>
        <v>0</v>
      </c>
      <c r="WG284" s="122" t="n">
        <f aca="false">(WG$9&gt;$AF284)*(WG$9&lt;=$AH284)*$AJ284*$L284</f>
        <v>0</v>
      </c>
      <c r="WI284" s="122"/>
      <c r="WJ284" s="122" t="n">
        <f aca="false">(WJ$9&gt;$AU284)*$AY284*$L284</f>
        <v>0</v>
      </c>
      <c r="WK284" s="122" t="n">
        <f aca="false">(WK$9&gt;$AU284)*$AY284*$L284</f>
        <v>0</v>
      </c>
      <c r="WL284" s="122" t="n">
        <f aca="false">(WL$9&gt;$AU284)*$AY284*$L284</f>
        <v>0</v>
      </c>
      <c r="WM284" s="122" t="n">
        <f aca="false">(WM$9&gt;$AU284)*$AY284*$L284</f>
        <v>0</v>
      </c>
      <c r="WN284" s="122" t="n">
        <f aca="false">(WN$9&gt;$AU284)*$AY284*$L284</f>
        <v>0</v>
      </c>
      <c r="WO284" s="122" t="n">
        <f aca="false">(WO$9&gt;$AU284)*$AY284*$L284</f>
        <v>0</v>
      </c>
      <c r="WP284" s="122" t="n">
        <f aca="false">(WP$9&gt;$AU284)*$AY284*$L284</f>
        <v>0</v>
      </c>
      <c r="WQ284" s="122" t="n">
        <f aca="false">(WQ$9&gt;$AU284)*$AY284*$L284</f>
        <v>0</v>
      </c>
      <c r="WR284" s="122" t="n">
        <f aca="false">(WR$9&gt;$AU284)*$AY284*$L284</f>
        <v>0</v>
      </c>
      <c r="WS284" s="122" t="n">
        <f aca="false">(WS$9&gt;$AU284)*$AY284*$L284</f>
        <v>0</v>
      </c>
      <c r="WT284" s="122" t="n">
        <f aca="false">(WT$9&gt;$AU284)*$AY284*$L284</f>
        <v>0</v>
      </c>
      <c r="WU284" s="122" t="n">
        <f aca="false">(WU$9&gt;$AU284)*$AY284*$L284</f>
        <v>0</v>
      </c>
      <c r="WV284" s="122" t="n">
        <f aca="false">(WV$9&gt;$AU284)*$AY284*$L284</f>
        <v>0</v>
      </c>
      <c r="WW284" s="122" t="n">
        <f aca="false">(WW$9&gt;$AU284)*$AY284*$L284</f>
        <v>0</v>
      </c>
      <c r="WX284" s="122" t="n">
        <f aca="false">(WX$9&gt;$AU284)*$AY284*$L284</f>
        <v>0</v>
      </c>
      <c r="WY284" s="122" t="n">
        <f aca="false">(WY$9&gt;$AU284)*$AY284*$L284</f>
        <v>0</v>
      </c>
      <c r="WZ284" s="122" t="n">
        <f aca="false">(WZ$9&gt;$AU284)*$AY284*$L284</f>
        <v>0</v>
      </c>
      <c r="XA284" s="122" t="n">
        <f aca="false">(XA$9&gt;$AU284)*$AY284*$L284</f>
        <v>0</v>
      </c>
      <c r="XB284" s="122" t="n">
        <f aca="false">(XB$9&gt;$AU284)*$AY284*$L284</f>
        <v>0</v>
      </c>
      <c r="XC284" s="122" t="n">
        <f aca="false">(XC$9&gt;$AU284)*$AY284*$L284</f>
        <v>0</v>
      </c>
      <c r="XD284" s="122" t="n">
        <f aca="false">(XD$9&gt;$AU284)*$AY284*$L284</f>
        <v>0</v>
      </c>
      <c r="XE284" s="122" t="n">
        <f aca="false">(XE$9&gt;$AU284)*$AY284*$L284</f>
        <v>0</v>
      </c>
      <c r="XF284" s="122" t="n">
        <f aca="false">(XF$9&gt;$AU284)*$AY284*$L284</f>
        <v>0</v>
      </c>
      <c r="XG284" s="122" t="n">
        <f aca="false">(XG$9&gt;$AU284)*$AY284*$L284</f>
        <v>0</v>
      </c>
      <c r="XH284" s="122" t="n">
        <f aca="false">(XH$9&gt;$AU284)*$AY284*$L284</f>
        <v>0</v>
      </c>
      <c r="XI284" s="122" t="n">
        <f aca="false">(XI$9&gt;$AU284)*$AY284*$L284</f>
        <v>0</v>
      </c>
      <c r="XJ284" s="122" t="n">
        <f aca="false">(XJ$9&gt;$AU284)*$AY284*$L284</f>
        <v>0</v>
      </c>
      <c r="XK284" s="122" t="n">
        <f aca="false">(XK$9&gt;$AU284)*$AY284*$L284</f>
        <v>0</v>
      </c>
      <c r="XL284" s="122" t="n">
        <f aca="false">(XL$9&gt;$AU284)*$AY284*$L284</f>
        <v>0</v>
      </c>
      <c r="XM284" s="122" t="n">
        <f aca="false">(XM$9&gt;$AU284)*$AY284*$L284</f>
        <v>0</v>
      </c>
      <c r="XN284" s="122" t="n">
        <f aca="false">(XN$9&gt;$AU284)*$AY284*$L284</f>
        <v>0</v>
      </c>
      <c r="XO284" s="122" t="n">
        <f aca="false">(XO$9&gt;$AU284)*$AY284*$L284</f>
        <v>0</v>
      </c>
      <c r="XP284" s="122" t="n">
        <f aca="false">(XP$9&gt;$AU284)*$AY284*$L284</f>
        <v>0</v>
      </c>
      <c r="XQ284" s="122" t="n">
        <f aca="false">(XQ$9&gt;$AU284)*$AY284*$L284</f>
        <v>0</v>
      </c>
      <c r="XR284" s="122" t="n">
        <f aca="false">(XR$9&gt;$AU284)*$AY284*$L284</f>
        <v>0</v>
      </c>
      <c r="XS284" s="122" t="n">
        <f aca="false">(XS$9&gt;$AU284)*$AY284*$L284</f>
        <v>0</v>
      </c>
      <c r="XT284" s="122" t="n">
        <f aca="false">(XT$9&gt;$AU284)*$AY284*$L284</f>
        <v>0</v>
      </c>
      <c r="XU284" s="122" t="n">
        <f aca="false">(XU$9&gt;$AU284)*$AY284*$L284</f>
        <v>0</v>
      </c>
      <c r="XV284" s="122" t="n">
        <f aca="false">(XV$9&gt;$AU284)*$AY284*$L284</f>
        <v>0</v>
      </c>
      <c r="XW284" s="122" t="n">
        <f aca="false">(XW$9&gt;$AU284)*$AY284*$L284</f>
        <v>0</v>
      </c>
      <c r="XX284" s="122" t="n">
        <f aca="false">(XX$9&gt;$AU284)*$AY284*$L284</f>
        <v>0</v>
      </c>
      <c r="XY284" s="122" t="n">
        <f aca="false">(XY$9&gt;$AU284)*$AY284*$L284</f>
        <v>0</v>
      </c>
      <c r="XZ284" s="122" t="n">
        <f aca="false">(XZ$9&gt;$AU284)*$AY284*$L284</f>
        <v>0</v>
      </c>
      <c r="YA284" s="122" t="n">
        <f aca="false">(YA$9&gt;$AU284)*$AY284*$L284</f>
        <v>0</v>
      </c>
      <c r="YB284" s="122" t="n">
        <f aca="false">(YB$9&gt;$AU284)*$AY284*$L284</f>
        <v>0</v>
      </c>
      <c r="YC284" s="122" t="n">
        <f aca="false">(YC$9&gt;$AU284)*$AY284*$L284</f>
        <v>0</v>
      </c>
      <c r="YD284" s="122" t="n">
        <f aca="false">(YD$9&gt;$AU284)*$AY284*$L284</f>
        <v>0</v>
      </c>
      <c r="YE284" s="122" t="n">
        <f aca="false">(YE$9&gt;$AU284)*$AY284*$L284</f>
        <v>0</v>
      </c>
      <c r="YF284" s="122" t="n">
        <f aca="false">(YF$9&gt;$AU284)*$AY284*$L284</f>
        <v>0</v>
      </c>
      <c r="YG284" s="122" t="n">
        <f aca="false">(YG$9&gt;$AU284)*$AY284*$L284</f>
        <v>0</v>
      </c>
      <c r="YH284" s="122" t="n">
        <f aca="false">(YH$9&gt;$AU284)*$AY284*$L284</f>
        <v>0</v>
      </c>
      <c r="YI284" s="122" t="n">
        <f aca="false">(YI$9&gt;$AU284)*$AY284*$L284</f>
        <v>0</v>
      </c>
      <c r="YJ284" s="122" t="n">
        <f aca="false">(YJ$9&gt;$AU284)*$AY284*$L284</f>
        <v>0</v>
      </c>
      <c r="YK284" s="122" t="n">
        <f aca="false">(YK$9&gt;$AU284)*$AY284*$L284</f>
        <v>0</v>
      </c>
      <c r="YL284" s="122" t="n">
        <f aca="false">(YL$9&gt;$AU284)*$AY284*$L284</f>
        <v>0</v>
      </c>
      <c r="YM284" s="122" t="n">
        <f aca="false">(YM$9&gt;$AU284)*$AY284*$L284</f>
        <v>0</v>
      </c>
      <c r="YN284" s="122" t="n">
        <f aca="false">(YN$9&gt;$AU284)*$AY284*$L284</f>
        <v>0</v>
      </c>
      <c r="YO284" s="122" t="n">
        <f aca="false">(YO$9&gt;$AU284)*$AY284*$L284</f>
        <v>0</v>
      </c>
      <c r="YP284" s="122" t="n">
        <f aca="false">(YP$9&gt;$AU284)*$AY284*$L284</f>
        <v>0</v>
      </c>
      <c r="YQ284" s="122" t="n">
        <f aca="false">(YQ$9&gt;$AU284)*$AY284*$L284</f>
        <v>0</v>
      </c>
      <c r="YR284" s="122" t="n">
        <f aca="false">(YR$9&gt;$AU284)*$AY284*$L284</f>
        <v>0</v>
      </c>
      <c r="YS284" s="122" t="n">
        <f aca="false">(YS$9&gt;$AU284)*$AY284*$L284</f>
        <v>0</v>
      </c>
      <c r="YT284" s="122" t="n">
        <f aca="false">(YT$9&gt;$AU284)*$AY284*$L284</f>
        <v>0</v>
      </c>
      <c r="YU284" s="122" t="n">
        <f aca="false">(YU$9&gt;$AU284)*$AY284*$L284</f>
        <v>0</v>
      </c>
      <c r="YV284" s="122" t="n">
        <f aca="false">(YV$9&gt;$AU284)*$AY284*$L284</f>
        <v>0</v>
      </c>
      <c r="YW284" s="122" t="n">
        <f aca="false">(YW$9&gt;$AU284)*$AY284*$L284</f>
        <v>0</v>
      </c>
      <c r="YX284" s="122" t="n">
        <f aca="false">(YX$9&gt;$AU284)*$AY284*$L284</f>
        <v>0</v>
      </c>
      <c r="YY284" s="122" t="n">
        <f aca="false">(YY$9&gt;$AU284)*$AY284*$L284</f>
        <v>0</v>
      </c>
      <c r="YZ284" s="122" t="n">
        <f aca="false">(YZ$9&gt;$AU284)*$AY284*$L284</f>
        <v>0</v>
      </c>
      <c r="ZA284" s="122" t="n">
        <f aca="false">(ZA$9&gt;$AU284)*$AY284*$L284</f>
        <v>0</v>
      </c>
      <c r="ZB284" s="122" t="n">
        <f aca="false">(ZB$9&gt;$AU284)*$AY284*$L284</f>
        <v>0</v>
      </c>
      <c r="ZC284" s="122" t="n">
        <f aca="false">(ZC$9&gt;$AU284)*$AY284*$L284</f>
        <v>0</v>
      </c>
      <c r="ZD284" s="122" t="n">
        <f aca="false">(ZD$9&gt;$AU284)*$AY284*$L284</f>
        <v>0</v>
      </c>
      <c r="ZE284" s="122" t="n">
        <f aca="false">(ZE$9&gt;$AU284)*$AY284*$L284</f>
        <v>0</v>
      </c>
      <c r="ZF284" s="122" t="n">
        <f aca="false">(ZF$9&gt;$AU284)*$AY284*$L284</f>
        <v>0</v>
      </c>
      <c r="ZG284" s="122" t="n">
        <f aca="false">(ZG$9&gt;$AU284)*$AY284*$L284</f>
        <v>0</v>
      </c>
      <c r="ZH284" s="122" t="n">
        <f aca="false">(ZH$9&gt;$AU284)*$AY284*$L284</f>
        <v>0</v>
      </c>
      <c r="ZI284" s="122" t="n">
        <f aca="false">(ZI$9&gt;$AU284)*$AY284*$L284</f>
        <v>0</v>
      </c>
      <c r="ZJ284" s="122" t="n">
        <f aca="false">(ZJ$9&gt;$AU284)*$AY284*$L284</f>
        <v>0</v>
      </c>
      <c r="ZK284" s="122" t="n">
        <f aca="false">(ZK$9&gt;$AU284)*$AY284*$L284</f>
        <v>0</v>
      </c>
      <c r="ZL284" s="122" t="n">
        <f aca="false">(ZL$9&gt;$AU284)*$AY284*$L284</f>
        <v>29.3727566732692</v>
      </c>
      <c r="ZM284" s="122" t="n">
        <f aca="false">(ZM$9&gt;$AU284)*$AY284*$L284</f>
        <v>29.3727566732692</v>
      </c>
      <c r="ZN284" s="122" t="n">
        <f aca="false">(ZN$9&gt;$AU284)*$AY284*$L284</f>
        <v>29.3727566732692</v>
      </c>
      <c r="ZO284" s="122" t="n">
        <f aca="false">(ZO$9&gt;$AU284)*$AY284*$L284</f>
        <v>29.3727566732692</v>
      </c>
      <c r="ZP284" s="122" t="n">
        <f aca="false">(ZP$9&gt;$AU284)*$AY284*$L284</f>
        <v>29.3727566732692</v>
      </c>
      <c r="ZQ284" s="122" t="n">
        <f aca="false">(ZQ$9&gt;$AU284)*$AY284*$L284</f>
        <v>29.3727566732692</v>
      </c>
      <c r="ZR284" s="122" t="n">
        <f aca="false">(ZR$9&gt;$AU284)*$AY284*$L284</f>
        <v>29.3727566732692</v>
      </c>
      <c r="ZS284" s="122" t="n">
        <f aca="false">(ZS$9&gt;$AU284)*$AY284*$L284</f>
        <v>29.3727566732692</v>
      </c>
      <c r="ZT284" s="122" t="n">
        <f aca="false">(ZT$9&gt;$AU284)*$AY284*$L284</f>
        <v>29.3727566732692</v>
      </c>
      <c r="ZU284" s="122" t="n">
        <f aca="false">(ZU$9&gt;$AU284)*$AY284*$L284</f>
        <v>29.3727566732692</v>
      </c>
      <c r="ZV284" s="122" t="n">
        <f aca="false">(ZV$9&gt;$AU284)*$AY284*$L284</f>
        <v>29.3727566732692</v>
      </c>
      <c r="ZW284" s="122" t="n">
        <f aca="false">(ZW$9&gt;$AU284)*$AY284*$L284</f>
        <v>29.3727566732692</v>
      </c>
      <c r="ZX284" s="122" t="n">
        <f aca="false">(ZX$9&gt;$AU284)*$AY284*$L284</f>
        <v>29.3727566732692</v>
      </c>
      <c r="ZY284" s="122" t="n">
        <f aca="false">(ZY$9&gt;$AU284)*$AY284*$L284</f>
        <v>29.3727566732692</v>
      </c>
      <c r="ZZ284" s="122" t="n">
        <f aca="false">(ZZ$9&gt;$AU284)*$AY284*$L284</f>
        <v>29.3727566732692</v>
      </c>
      <c r="AAA284" s="122" t="n">
        <f aca="false">(AAA$9&gt;$AU284)*$AY284*$L284</f>
        <v>29.3727566732692</v>
      </c>
      <c r="AAB284" s="122" t="n">
        <f aca="false">(AAB$9&gt;$AU284)*$AY284*$L284</f>
        <v>29.3727566732692</v>
      </c>
      <c r="AAC284" s="122" t="n">
        <f aca="false">(AAC$9&gt;$AU284)*$AY284*$L284</f>
        <v>29.3727566732692</v>
      </c>
      <c r="AAD284" s="122" t="n">
        <f aca="false">(AAD$9&gt;$AU284)*$AY284*$L284</f>
        <v>29.3727566732692</v>
      </c>
      <c r="AAE284" s="122" t="n">
        <f aca="false">(AAE$9&gt;$AU284)*$AY284*$L284</f>
        <v>29.3727566732692</v>
      </c>
      <c r="AAF284" s="122" t="n">
        <f aca="false">(AAF$9&gt;$AU284)*$AY284*$L284</f>
        <v>29.3727566732692</v>
      </c>
      <c r="AAG284" s="122" t="n">
        <f aca="false">(AAG$9&gt;$AU284)*$AY284*$L284</f>
        <v>29.3727566732692</v>
      </c>
      <c r="AAH284" s="122" t="n">
        <f aca="false">(AAH$9&gt;$AU284)*$AY284*$L284</f>
        <v>29.3727566732692</v>
      </c>
      <c r="AAI284" s="122" t="n">
        <f aca="false">(AAI$9&gt;$AU284)*$AY284*$L284</f>
        <v>29.3727566732692</v>
      </c>
      <c r="AAJ284" s="122" t="n">
        <f aca="false">(AAJ$9&gt;$AU284)*$AY284*$L284</f>
        <v>29.3727566732692</v>
      </c>
      <c r="AAK284" s="122" t="n">
        <f aca="false">(AAK$9&gt;$AU284)*$AY284*$L284</f>
        <v>29.3727566732692</v>
      </c>
      <c r="AAL284" s="122" t="n">
        <f aca="false">(AAL$9&gt;$AU284)*$AY284*$L284</f>
        <v>29.3727566732692</v>
      </c>
      <c r="AAM284" s="122" t="n">
        <f aca="false">(AAM$9&gt;$AU284)*$AY284*$L284</f>
        <v>29.3727566732692</v>
      </c>
      <c r="AAO284" s="134" t="n">
        <f aca="false">IFERROR((AAO$9=$X284)*1+(AAO$9&gt;$X284)*IF(MOD((AAO$8-'Lease Inputs'!$CN281*12),$Y284)=0,1,0)*(AAO$9&lt;=$U284),0)</f>
        <v>0</v>
      </c>
      <c r="AAP284" s="134" t="n">
        <f aca="false">IFERROR((AAP$9=$X284)*1+(AAP$9&gt;$X284)*IF(MOD((AAP$8-'Lease Inputs'!$CN281*12),$Y284)=0,1,0)*(AAP$9&lt;=$U284),0)</f>
        <v>0</v>
      </c>
      <c r="AAQ284" s="134" t="n">
        <f aca="false">IFERROR((AAQ$9=$X284)*1+(AAQ$9&gt;$X284)*IF(MOD((AAQ$8-'Lease Inputs'!$CN281*12),$Y284)=0,1,0)*(AAQ$9&lt;=$U284),0)</f>
        <v>0</v>
      </c>
      <c r="AAR284" s="134" t="n">
        <f aca="false">IFERROR((AAR$9=$X284)*1+(AAR$9&gt;$X284)*IF(MOD((AAR$8-'Lease Inputs'!$CN281*12),$Y284)=0,1,0)*(AAR$9&lt;=$U284),0)</f>
        <v>0</v>
      </c>
      <c r="AAS284" s="134" t="n">
        <f aca="false">IFERROR((AAS$9=$X284)*1+(AAS$9&gt;$X284)*IF(MOD((AAS$8-'Lease Inputs'!$CN281*12),$Y284)=0,1,0)*(AAS$9&lt;=$U284),0)</f>
        <v>0</v>
      </c>
      <c r="AAT284" s="134" t="n">
        <f aca="false">IFERROR((AAT$9=$X284)*1+(AAT$9&gt;$X284)*IF(MOD((AAT$8-'Lease Inputs'!$CN281*12),$Y284)=0,1,0)*(AAT$9&lt;=$U284),0)</f>
        <v>0</v>
      </c>
      <c r="AAU284" s="134" t="n">
        <f aca="false">IFERROR((AAU$9=$X284)*1+(AAU$9&gt;$X284)*IF(MOD((AAU$8-'Lease Inputs'!$CN281*12),$Y284)=0,1,0)*(AAU$9&lt;=$U284),0)</f>
        <v>0</v>
      </c>
      <c r="AAV284" s="134" t="n">
        <f aca="false">IFERROR((AAV$9=$X284)*1+(AAV$9&gt;$X284)*IF(MOD((AAV$8-'Lease Inputs'!$CN281*12),$Y284)=0,1,0)*(AAV$9&lt;=$U284),0)</f>
        <v>0</v>
      </c>
      <c r="AAW284" s="134" t="n">
        <f aca="false">IFERROR((AAW$9=$X284)*1+(AAW$9&gt;$X284)*IF(MOD((AAW$8-'Lease Inputs'!$CN281*12),$Y284)=0,1,0)*(AAW$9&lt;=$U284),0)</f>
        <v>0</v>
      </c>
      <c r="AAX284" s="134" t="n">
        <f aca="false">IFERROR((AAX$9=$X284)*1+(AAX$9&gt;$X284)*IF(MOD((AAX$8-'Lease Inputs'!$CN281*12),$Y284)=0,1,0)*(AAX$9&lt;=$U284),0)</f>
        <v>0</v>
      </c>
      <c r="AAY284" s="134" t="n">
        <f aca="false">IFERROR((AAY$9=$X284)*1+(AAY$9&gt;$X284)*IF(MOD((AAY$8-'Lease Inputs'!$CN281*12),$Y284)=0,1,0)*(AAY$9&lt;=$U284),0)</f>
        <v>0</v>
      </c>
      <c r="AAZ284" s="134" t="n">
        <f aca="false">IFERROR((AAZ$9=$X284)*1+(AAZ$9&gt;$X284)*IF(MOD((AAZ$8-'Lease Inputs'!$CN281*12),$Y284)=0,1,0)*(AAZ$9&lt;=$U284),0)</f>
        <v>0</v>
      </c>
      <c r="ABA284" s="134" t="n">
        <f aca="false">IFERROR((ABA$9=$X284)*1+(ABA$9&gt;$X284)*IF(MOD((ABA$8-'Lease Inputs'!$CN281*12),$Y284)=0,1,0)*(ABA$9&lt;=$U284),0)</f>
        <v>0</v>
      </c>
      <c r="ABB284" s="134" t="n">
        <f aca="false">IFERROR((ABB$9=$X284)*1+(ABB$9&gt;$X284)*IF(MOD((ABB$8-'Lease Inputs'!$CN281*12),$Y284)=0,1,0)*(ABB$9&lt;=$U284),0)</f>
        <v>0</v>
      </c>
      <c r="ABC284" s="134" t="n">
        <f aca="false">IFERROR((ABC$9=$X284)*1+(ABC$9&gt;$X284)*IF(MOD((ABC$8-'Lease Inputs'!$CN281*12),$Y284)=0,1,0)*(ABC$9&lt;=$U284),0)</f>
        <v>0</v>
      </c>
      <c r="ABD284" s="134" t="n">
        <f aca="false">IFERROR((ABD$9=$X284)*1+(ABD$9&gt;$X284)*IF(MOD((ABD$8-'Lease Inputs'!$CN281*12),$Y284)=0,1,0)*(ABD$9&lt;=$U284),0)</f>
        <v>0</v>
      </c>
      <c r="ABE284" s="134" t="n">
        <f aca="false">IFERROR((ABE$9=$X284)*1+(ABE$9&gt;$X284)*IF(MOD((ABE$8-'Lease Inputs'!$CN281*12),$Y284)=0,1,0)*(ABE$9&lt;=$U284),0)</f>
        <v>0</v>
      </c>
      <c r="ABF284" s="134" t="n">
        <f aca="false">IFERROR((ABF$9=$X284)*1+(ABF$9&gt;$X284)*IF(MOD((ABF$8-'Lease Inputs'!$CN281*12),$Y284)=0,1,0)*(ABF$9&lt;=$U284),0)</f>
        <v>0</v>
      </c>
      <c r="ABG284" s="134" t="n">
        <f aca="false">IFERROR((ABG$9=$X284)*1+(ABG$9&gt;$X284)*IF(MOD((ABG$8-'Lease Inputs'!$CN281*12),$Y284)=0,1,0)*(ABG$9&lt;=$U284),0)</f>
        <v>0</v>
      </c>
      <c r="ABH284" s="134" t="n">
        <f aca="false">IFERROR((ABH$9=$X284)*1+(ABH$9&gt;$X284)*IF(MOD((ABH$8-'Lease Inputs'!$CN281*12),$Y284)=0,1,0)*(ABH$9&lt;=$U284),0)</f>
        <v>0</v>
      </c>
      <c r="ABI284" s="134" t="n">
        <f aca="false">IFERROR((ABI$9=$X284)*1+(ABI$9&gt;$X284)*IF(MOD((ABI$8-'Lease Inputs'!$CN281*12),$Y284)=0,1,0)*(ABI$9&lt;=$U284),0)</f>
        <v>0</v>
      </c>
      <c r="ABJ284" s="134" t="n">
        <f aca="false">IFERROR((ABJ$9=$X284)*1+(ABJ$9&gt;$X284)*IF(MOD((ABJ$8-'Lease Inputs'!$CN281*12),$Y284)=0,1,0)*(ABJ$9&lt;=$U284),0)</f>
        <v>0</v>
      </c>
      <c r="ABK284" s="134" t="n">
        <f aca="false">IFERROR((ABK$9=$X284)*1+(ABK$9&gt;$X284)*IF(MOD((ABK$8-'Lease Inputs'!$CN281*12),$Y284)=0,1,0)*(ABK$9&lt;=$U284),0)</f>
        <v>0</v>
      </c>
      <c r="ABL284" s="134" t="n">
        <f aca="false">IFERROR((ABL$9=$X284)*1+(ABL$9&gt;$X284)*IF(MOD((ABL$8-'Lease Inputs'!$CN281*12),$Y284)=0,1,0)*(ABL$9&lt;=$U284),0)</f>
        <v>0</v>
      </c>
      <c r="ABM284" s="134" t="n">
        <f aca="false">IFERROR((ABM$9=$X284)*1+(ABM$9&gt;$X284)*IF(MOD((ABM$8-'Lease Inputs'!$CN281*12),$Y284)=0,1,0)*(ABM$9&lt;=$U284),0)</f>
        <v>0</v>
      </c>
      <c r="ABN284" s="134" t="n">
        <f aca="false">IFERROR((ABN$9=$X284)*1+(ABN$9&gt;$X284)*IF(MOD((ABN$8-'Lease Inputs'!$CN281*12),$Y284)=0,1,0)*(ABN$9&lt;=$U284),0)</f>
        <v>0</v>
      </c>
      <c r="ABO284" s="134" t="n">
        <f aca="false">IFERROR((ABO$9=$X284)*1+(ABO$9&gt;$X284)*IF(MOD((ABO$8-'Lease Inputs'!$CN281*12),$Y284)=0,1,0)*(ABO$9&lt;=$U284),0)</f>
        <v>0</v>
      </c>
      <c r="ABP284" s="134" t="n">
        <f aca="false">IFERROR((ABP$9=$X284)*1+(ABP$9&gt;$X284)*IF(MOD((ABP$8-'Lease Inputs'!$CN281*12),$Y284)=0,1,0)*(ABP$9&lt;=$U284),0)</f>
        <v>0</v>
      </c>
      <c r="ABQ284" s="134" t="n">
        <f aca="false">IFERROR((ABQ$9=$X284)*1+(ABQ$9&gt;$X284)*IF(MOD((ABQ$8-'Lease Inputs'!$CN281*12),$Y284)=0,1,0)*(ABQ$9&lt;=$U284),0)</f>
        <v>0</v>
      </c>
      <c r="ABR284" s="134" t="n">
        <f aca="false">IFERROR((ABR$9=$X284)*1+(ABR$9&gt;$X284)*IF(MOD((ABR$8-'Lease Inputs'!$CN281*12),$Y284)=0,1,0)*(ABR$9&lt;=$U284),0)</f>
        <v>0</v>
      </c>
      <c r="ABS284" s="134" t="n">
        <f aca="false">IFERROR((ABS$9=$X284)*1+(ABS$9&gt;$X284)*IF(MOD((ABS$8-'Lease Inputs'!$CN281*12),$Y284)=0,1,0)*(ABS$9&lt;=$U284),0)</f>
        <v>0</v>
      </c>
      <c r="ABT284" s="134" t="n">
        <f aca="false">IFERROR((ABT$9=$X284)*1+(ABT$9&gt;$X284)*IF(MOD((ABT$8-'Lease Inputs'!$CN281*12),$Y284)=0,1,0)*(ABT$9&lt;=$U284),0)</f>
        <v>0</v>
      </c>
      <c r="ABU284" s="134" t="n">
        <f aca="false">IFERROR((ABU$9=$X284)*1+(ABU$9&gt;$X284)*IF(MOD((ABU$8-'Lease Inputs'!$CN281*12),$Y284)=0,1,0)*(ABU$9&lt;=$U284),0)</f>
        <v>0</v>
      </c>
      <c r="ABV284" s="134" t="n">
        <f aca="false">IFERROR((ABV$9=$X284)*1+(ABV$9&gt;$X284)*IF(MOD((ABV$8-'Lease Inputs'!$CN281*12),$Y284)=0,1,0)*(ABV$9&lt;=$U284),0)</f>
        <v>0</v>
      </c>
      <c r="ABW284" s="134" t="n">
        <f aca="false">IFERROR((ABW$9=$X284)*1+(ABW$9&gt;$X284)*IF(MOD((ABW$8-'Lease Inputs'!$CN281*12),$Y284)=0,1,0)*(ABW$9&lt;=$U284),0)</f>
        <v>0</v>
      </c>
      <c r="ABX284" s="134" t="n">
        <f aca="false">IFERROR((ABX$9=$X284)*1+(ABX$9&gt;$X284)*IF(MOD((ABX$8-'Lease Inputs'!$CN281*12),$Y284)=0,1,0)*(ABX$9&lt;=$U284),0)</f>
        <v>0</v>
      </c>
      <c r="ABY284" s="134" t="n">
        <f aca="false">IFERROR((ABY$9=$X284)*1+(ABY$9&gt;$X284)*IF(MOD((ABY$8-'Lease Inputs'!$CN281*12),$Y284)=0,1,0)*(ABY$9&lt;=$U284),0)</f>
        <v>0</v>
      </c>
      <c r="ABZ284" s="134" t="n">
        <f aca="false">IFERROR((ABZ$9=$X284)*1+(ABZ$9&gt;$X284)*IF(MOD((ABZ$8-'Lease Inputs'!$CN281*12),$Y284)=0,1,0)*(ABZ$9&lt;=$U284),0)</f>
        <v>0</v>
      </c>
      <c r="ACA284" s="134" t="n">
        <f aca="false">IFERROR((ACA$9=$X284)*1+(ACA$9&gt;$X284)*IF(MOD((ACA$8-'Lease Inputs'!$CN281*12),$Y284)=0,1,0)*(ACA$9&lt;=$U284),0)</f>
        <v>0</v>
      </c>
      <c r="ACB284" s="134" t="n">
        <f aca="false">IFERROR((ACB$9=$X284)*1+(ACB$9&gt;$X284)*IF(MOD((ACB$8-'Lease Inputs'!$CN281*12),$Y284)=0,1,0)*(ACB$9&lt;=$U284),0)</f>
        <v>0</v>
      </c>
      <c r="ACC284" s="134" t="n">
        <f aca="false">IFERROR((ACC$9=$X284)*1+(ACC$9&gt;$X284)*IF(MOD((ACC$8-'Lease Inputs'!$CN281*12),$Y284)=0,1,0)*(ACC$9&lt;=$U284),0)</f>
        <v>0</v>
      </c>
      <c r="ACD284" s="134" t="n">
        <f aca="false">IFERROR((ACD$9=$X284)*1+(ACD$9&gt;$X284)*IF(MOD((ACD$8-'Lease Inputs'!$CN281*12),$Y284)=0,1,0)*(ACD$9&lt;=$U284),0)</f>
        <v>0</v>
      </c>
      <c r="ACE284" s="134" t="n">
        <f aca="false">IFERROR((ACE$9=$X284)*1+(ACE$9&gt;$X284)*IF(MOD((ACE$8-'Lease Inputs'!$CN281*12),$Y284)=0,1,0)*(ACE$9&lt;=$U284),0)</f>
        <v>0</v>
      </c>
      <c r="ACF284" s="134" t="n">
        <f aca="false">IFERROR((ACF$9=$X284)*1+(ACF$9&gt;$X284)*IF(MOD((ACF$8-'Lease Inputs'!$CN281*12),$Y284)=0,1,0)*(ACF$9&lt;=$U284),0)</f>
        <v>0</v>
      </c>
      <c r="ACG284" s="134" t="n">
        <f aca="false">IFERROR((ACG$9=$X284)*1+(ACG$9&gt;$X284)*IF(MOD((ACG$8-'Lease Inputs'!$CN281*12),$Y284)=0,1,0)*(ACG$9&lt;=$U284),0)</f>
        <v>0</v>
      </c>
      <c r="ACH284" s="134" t="n">
        <f aca="false">IFERROR((ACH$9=$X284)*1+(ACH$9&gt;$X284)*IF(MOD((ACH$8-'Lease Inputs'!$CN281*12),$Y284)=0,1,0)*(ACH$9&lt;=$U284),0)</f>
        <v>0</v>
      </c>
      <c r="ACI284" s="134" t="n">
        <f aca="false">IFERROR((ACI$9=$X284)*1+(ACI$9&gt;$X284)*IF(MOD((ACI$8-'Lease Inputs'!$CN281*12),$Y284)=0,1,0)*(ACI$9&lt;=$U284),0)</f>
        <v>0</v>
      </c>
      <c r="ACJ284" s="134" t="n">
        <f aca="false">IFERROR((ACJ$9=$X284)*1+(ACJ$9&gt;$X284)*IF(MOD((ACJ$8-'Lease Inputs'!$CN281*12),$Y284)=0,1,0)*(ACJ$9&lt;=$U284),0)</f>
        <v>0</v>
      </c>
      <c r="ACK284" s="134" t="n">
        <f aca="false">IFERROR((ACK$9=$X284)*1+(ACK$9&gt;$X284)*IF(MOD((ACK$8-'Lease Inputs'!$CN281*12),$Y284)=0,1,0)*(ACK$9&lt;=$U284),0)</f>
        <v>0</v>
      </c>
      <c r="ACL284" s="134" t="n">
        <f aca="false">IFERROR((ACL$9=$X284)*1+(ACL$9&gt;$X284)*IF(MOD((ACL$8-'Lease Inputs'!$CN281*12),$Y284)=0,1,0)*(ACL$9&lt;=$U284),0)</f>
        <v>0</v>
      </c>
      <c r="ACM284" s="134" t="n">
        <f aca="false">IFERROR((ACM$9=$X284)*1+(ACM$9&gt;$X284)*IF(MOD((ACM$8-'Lease Inputs'!$CN281*12),$Y284)=0,1,0)*(ACM$9&lt;=$U284),0)</f>
        <v>0</v>
      </c>
      <c r="ACN284" s="134" t="n">
        <f aca="false">IFERROR((ACN$9=$X284)*1+(ACN$9&gt;$X284)*IF(MOD((ACN$8-'Lease Inputs'!$CN281*12),$Y284)=0,1,0)*(ACN$9&lt;=$U284),0)</f>
        <v>0</v>
      </c>
      <c r="ACO284" s="134" t="n">
        <f aca="false">IFERROR((ACO$9=$X284)*1+(ACO$9&gt;$X284)*IF(MOD((ACO$8-'Lease Inputs'!$CN281*12),$Y284)=0,1,0)*(ACO$9&lt;=$U284),0)</f>
        <v>0</v>
      </c>
      <c r="ACP284" s="134" t="n">
        <f aca="false">IFERROR((ACP$9=$X284)*1+(ACP$9&gt;$X284)*IF(MOD((ACP$8-'Lease Inputs'!$CN281*12),$Y284)=0,1,0)*(ACP$9&lt;=$U284),0)</f>
        <v>0</v>
      </c>
      <c r="ACQ284" s="134" t="n">
        <f aca="false">IFERROR((ACQ$9=$X284)*1+(ACQ$9&gt;$X284)*IF(MOD((ACQ$8-'Lease Inputs'!$CN281*12),$Y284)=0,1,0)*(ACQ$9&lt;=$U284),0)</f>
        <v>0</v>
      </c>
      <c r="ACR284" s="134" t="n">
        <f aca="false">IFERROR((ACR$9=$X284)*1+(ACR$9&gt;$X284)*IF(MOD((ACR$8-'Lease Inputs'!$CN281*12),$Y284)=0,1,0)*(ACR$9&lt;=$U284),0)</f>
        <v>0</v>
      </c>
      <c r="ACS284" s="134" t="n">
        <f aca="false">IFERROR((ACS$9=$X284)*1+(ACS$9&gt;$X284)*IF(MOD((ACS$8-'Lease Inputs'!$CN281*12),$Y284)=0,1,0)*(ACS$9&lt;=$U284),0)</f>
        <v>0</v>
      </c>
      <c r="ACT284" s="134" t="n">
        <f aca="false">IFERROR((ACT$9=$X284)*1+(ACT$9&gt;$X284)*IF(MOD((ACT$8-'Lease Inputs'!$CN281*12),$Y284)=0,1,0)*(ACT$9&lt;=$U284),0)</f>
        <v>0</v>
      </c>
      <c r="ACU284" s="134" t="n">
        <f aca="false">IFERROR((ACU$9=$X284)*1+(ACU$9&gt;$X284)*IF(MOD((ACU$8-'Lease Inputs'!$CN281*12),$Y284)=0,1,0)*(ACU$9&lt;=$U284),0)</f>
        <v>0</v>
      </c>
      <c r="ACV284" s="134" t="n">
        <f aca="false">IFERROR((ACV$9=$X284)*1+(ACV$9&gt;$X284)*IF(MOD((ACV$8-'Lease Inputs'!$CN281*12),$Y284)=0,1,0)*(ACV$9&lt;=$U284),0)</f>
        <v>0</v>
      </c>
      <c r="ACW284" s="134" t="n">
        <f aca="false">IFERROR((ACW$9=$X284)*1+(ACW$9&gt;$X284)*IF(MOD((ACW$8-'Lease Inputs'!$CN281*12),$Y284)=0,1,0)*(ACW$9&lt;=$U284),0)</f>
        <v>0</v>
      </c>
      <c r="ACX284" s="134" t="n">
        <f aca="false">IFERROR((ACX$9=$X284)*1+(ACX$9&gt;$X284)*IF(MOD((ACX$8-'Lease Inputs'!$CN281*12),$Y284)=0,1,0)*(ACX$9&lt;=$U284),0)</f>
        <v>0</v>
      </c>
      <c r="ACY284" s="134" t="n">
        <f aca="false">IFERROR((ACY$9=$X284)*1+(ACY$9&gt;$X284)*IF(MOD((ACY$8-'Lease Inputs'!$CN281*12),$Y284)=0,1,0)*(ACY$9&lt;=$U284),0)</f>
        <v>0</v>
      </c>
      <c r="ACZ284" s="134" t="n">
        <f aca="false">IFERROR((ACZ$9=$X284)*1+(ACZ$9&gt;$X284)*IF(MOD((ACZ$8-'Lease Inputs'!$CN281*12),$Y284)=0,1,0)*(ACZ$9&lt;=$U284),0)</f>
        <v>0</v>
      </c>
      <c r="ADA284" s="134" t="n">
        <f aca="false">IFERROR((ADA$9=$X284)*1+(ADA$9&gt;$X284)*IF(MOD((ADA$8-'Lease Inputs'!$CN281*12),$Y284)=0,1,0)*(ADA$9&lt;=$U284),0)</f>
        <v>0</v>
      </c>
      <c r="ADB284" s="134" t="n">
        <f aca="false">IFERROR((ADB$9=$X284)*1+(ADB$9&gt;$X284)*IF(MOD((ADB$8-'Lease Inputs'!$CN281*12),$Y284)=0,1,0)*(ADB$9&lt;=$U284),0)</f>
        <v>0</v>
      </c>
      <c r="ADC284" s="134" t="n">
        <f aca="false">IFERROR((ADC$9=$X284)*1+(ADC$9&gt;$X284)*IF(MOD((ADC$8-'Lease Inputs'!$CN281*12),$Y284)=0,1,0)*(ADC$9&lt;=$U284),0)</f>
        <v>0</v>
      </c>
      <c r="ADD284" s="134" t="n">
        <f aca="false">IFERROR((ADD$9=$X284)*1+(ADD$9&gt;$X284)*IF(MOD((ADD$8-'Lease Inputs'!$CN281*12),$Y284)=0,1,0)*(ADD$9&lt;=$U284),0)</f>
        <v>0</v>
      </c>
      <c r="ADE284" s="134" t="n">
        <f aca="false">IFERROR((ADE$9=$X284)*1+(ADE$9&gt;$X284)*IF(MOD((ADE$8-'Lease Inputs'!$CN281*12),$Y284)=0,1,0)*(ADE$9&lt;=$U284),0)</f>
        <v>0</v>
      </c>
      <c r="ADF284" s="134" t="n">
        <f aca="false">IFERROR((ADF$9=$X284)*1+(ADF$9&gt;$X284)*IF(MOD((ADF$8-'Lease Inputs'!$CN281*12),$Y284)=0,1,0)*(ADF$9&lt;=$U284),0)</f>
        <v>0</v>
      </c>
      <c r="ADG284" s="134" t="n">
        <f aca="false">IFERROR((ADG$9=$X284)*1+(ADG$9&gt;$X284)*IF(MOD((ADG$8-'Lease Inputs'!$CN281*12),$Y284)=0,1,0)*(ADG$9&lt;=$U284),0)</f>
        <v>0</v>
      </c>
      <c r="ADH284" s="134" t="n">
        <f aca="false">IFERROR((ADH$9=$X284)*1+(ADH$9&gt;$X284)*IF(MOD((ADH$8-'Lease Inputs'!$CN281*12),$Y284)=0,1,0)*(ADH$9&lt;=$U284),0)</f>
        <v>0</v>
      </c>
      <c r="ADI284" s="134" t="n">
        <f aca="false">IFERROR((ADI$9=$X284)*1+(ADI$9&gt;$X284)*IF(MOD((ADI$8-'Lease Inputs'!$CN281*12),$Y284)=0,1,0)*(ADI$9&lt;=$U284),0)</f>
        <v>0</v>
      </c>
      <c r="ADJ284" s="134" t="n">
        <f aca="false">IFERROR((ADJ$9=$X284)*1+(ADJ$9&gt;$X284)*IF(MOD((ADJ$8-'Lease Inputs'!$CN281*12),$Y284)=0,1,0)*(ADJ$9&lt;=$U284),0)</f>
        <v>0</v>
      </c>
      <c r="ADK284" s="134" t="n">
        <f aca="false">IFERROR((ADK$9=$X284)*1+(ADK$9&gt;$X284)*IF(MOD((ADK$8-'Lease Inputs'!$CN281*12),$Y284)=0,1,0)*(ADK$9&lt;=$U284),0)</f>
        <v>0</v>
      </c>
      <c r="ADL284" s="134" t="n">
        <f aca="false">IFERROR((ADL$9=$X284)*1+(ADL$9&gt;$X284)*IF(MOD((ADL$8-'Lease Inputs'!$CN281*12),$Y284)=0,1,0)*(ADL$9&lt;=$U284),0)</f>
        <v>0</v>
      </c>
      <c r="ADM284" s="134" t="n">
        <f aca="false">IFERROR((ADM$9=$X284)*1+(ADM$9&gt;$X284)*IF(MOD((ADM$8-'Lease Inputs'!$CN281*12),$Y284)=0,1,0)*(ADM$9&lt;=$U284),0)</f>
        <v>0</v>
      </c>
      <c r="ADN284" s="134" t="n">
        <f aca="false">IFERROR((ADN$9=$X284)*1+(ADN$9&gt;$X284)*IF(MOD((ADN$8-'Lease Inputs'!$CN281*12),$Y284)=0,1,0)*(ADN$9&lt;=$U284),0)</f>
        <v>0</v>
      </c>
      <c r="ADO284" s="134" t="n">
        <f aca="false">IFERROR((ADO$9=$X284)*1+(ADO$9&gt;$X284)*IF(MOD((ADO$8-'Lease Inputs'!$CN281*12),$Y284)=0,1,0)*(ADO$9&lt;=$U284),0)</f>
        <v>0</v>
      </c>
      <c r="ADP284" s="134" t="n">
        <f aca="false">IFERROR((ADP$9=$X284)*1+(ADP$9&gt;$X284)*IF(MOD((ADP$8-'Lease Inputs'!$CN281*12),$Y284)=0,1,0)*(ADP$9&lt;=$U284),0)</f>
        <v>0</v>
      </c>
      <c r="ADQ284" s="134" t="n">
        <f aca="false">IFERROR((ADQ$9=$X284)*1+(ADQ$9&gt;$X284)*IF(MOD((ADQ$8-'Lease Inputs'!$CN281*12),$Y284)=0,1,0)*(ADQ$9&lt;=$U284),0)</f>
        <v>0</v>
      </c>
      <c r="ADR284" s="134" t="n">
        <f aca="false">IFERROR((ADR$9=$X284)*1+(ADR$9&gt;$X284)*IF(MOD((ADR$8-'Lease Inputs'!$CN281*12),$Y284)=0,1,0)*(ADR$9&lt;=$U284),0)</f>
        <v>0</v>
      </c>
      <c r="ADS284" s="134" t="n">
        <f aca="false">IFERROR((ADS$9=$X284)*1+(ADS$9&gt;$X284)*IF(MOD((ADS$8-'Lease Inputs'!$CN281*12),$Y284)=0,1,0)*(ADS$9&lt;=$U284),0)</f>
        <v>0</v>
      </c>
      <c r="ADT284" s="134" t="n">
        <f aca="false">IFERROR((ADT$9=$X284)*1+(ADT$9&gt;$X284)*IF(MOD((ADT$8-'Lease Inputs'!$CN281*12),$Y284)=0,1,0)*(ADT$9&lt;=$U284),0)</f>
        <v>0</v>
      </c>
      <c r="ADU284" s="134" t="n">
        <f aca="false">IFERROR((ADU$9=$X284)*1+(ADU$9&gt;$X284)*IF(MOD((ADU$8-'Lease Inputs'!$CN281*12),$Y284)=0,1,0)*(ADU$9&lt;=$U284),0)</f>
        <v>0</v>
      </c>
      <c r="ADV284" s="134" t="n">
        <f aca="false">IFERROR((ADV$9=$X284)*1+(ADV$9&gt;$X284)*IF(MOD((ADV$8-'Lease Inputs'!$CN281*12),$Y284)=0,1,0)*(ADV$9&lt;=$U284),0)</f>
        <v>0</v>
      </c>
      <c r="ADW284" s="134" t="n">
        <f aca="false">IFERROR((ADW$9=$X284)*1+(ADW$9&gt;$X284)*IF(MOD((ADW$8-'Lease Inputs'!$CN281*12),$Y284)=0,1,0)*(ADW$9&lt;=$U284),0)</f>
        <v>0</v>
      </c>
      <c r="ADX284" s="134" t="n">
        <f aca="false">IFERROR((ADX$9=$X284)*1+(ADX$9&gt;$X284)*IF(MOD((ADX$8-'Lease Inputs'!$CN281*12),$Y284)=0,1,0)*(ADX$9&lt;=$U284),0)</f>
        <v>0</v>
      </c>
      <c r="ADY284" s="134" t="n">
        <f aca="false">IFERROR((ADY$9=$X284)*1+(ADY$9&gt;$X284)*IF(MOD((ADY$8-'Lease Inputs'!$CN281*12),$Y284)=0,1,0)*(ADY$9&lt;=$U284),0)</f>
        <v>0</v>
      </c>
      <c r="ADZ284" s="134" t="n">
        <f aca="false">IFERROR((ADZ$9=$X284)*1+(ADZ$9&gt;$X284)*IF(MOD((ADZ$8-'Lease Inputs'!$CN281*12),$Y284)=0,1,0)*(ADZ$9&lt;=$U284),0)</f>
        <v>0</v>
      </c>
      <c r="AEA284" s="134" t="n">
        <f aca="false">IFERROR((AEA$9=$X284)*1+(AEA$9&gt;$X284)*IF(MOD((AEA$8-'Lease Inputs'!$CN281*12),$Y284)=0,1,0)*(AEA$9&lt;=$U284),0)</f>
        <v>0</v>
      </c>
      <c r="AEB284" s="134" t="n">
        <f aca="false">IFERROR((AEB$9=$X284)*1+(AEB$9&gt;$X284)*IF(MOD((AEB$8-'Lease Inputs'!$CN281*12),$Y284)=0,1,0)*(AEB$9&lt;=$U284),0)</f>
        <v>0</v>
      </c>
      <c r="AEC284" s="134" t="n">
        <f aca="false">IFERROR((AEC$9=$X284)*1+(AEC$9&gt;$X284)*IF(MOD((AEC$8-'Lease Inputs'!$CN281*12),$Y284)=0,1,0)*(AEC$9&lt;=$U284),0)</f>
        <v>0</v>
      </c>
      <c r="AED284" s="134" t="n">
        <f aca="false">IFERROR((AED$9=$X284)*1+(AED$9&gt;$X284)*IF(MOD((AED$8-'Lease Inputs'!$CN281*12),$Y284)=0,1,0)*(AED$9&lt;=$U284),0)</f>
        <v>0</v>
      </c>
      <c r="AEE284" s="134" t="n">
        <f aca="false">IFERROR((AEE$9=$X284)*1+(AEE$9&gt;$X284)*IF(MOD((AEE$8-'Lease Inputs'!$CN281*12),$Y284)=0,1,0)*(AEE$9&lt;=$U284),0)</f>
        <v>0</v>
      </c>
      <c r="AEF284" s="134" t="n">
        <f aca="false">IFERROR((AEF$9=$X284)*1+(AEF$9&gt;$X284)*IF(MOD((AEF$8-'Lease Inputs'!$CN281*12),$Y284)=0,1,0)*(AEF$9&lt;=$U284),0)</f>
        <v>0</v>
      </c>
      <c r="AEG284" s="134" t="n">
        <f aca="false">IFERROR((AEG$9=$X284)*1+(AEG$9&gt;$X284)*IF(MOD((AEG$8-'Lease Inputs'!$CN281*12),$Y284)=0,1,0)*(AEG$9&lt;=$U284),0)</f>
        <v>0</v>
      </c>
      <c r="AEH284" s="134" t="n">
        <f aca="false">IFERROR((AEH$9=$X284)*1+(AEH$9&gt;$X284)*IF(MOD((AEH$8-'Lease Inputs'!$CN281*12),$Y284)=0,1,0)*(AEH$9&lt;=$U284),0)</f>
        <v>0</v>
      </c>
      <c r="AEI284" s="134" t="n">
        <f aca="false">IFERROR((AEI$9=$X284)*1+(AEI$9&gt;$X284)*IF(MOD((AEI$8-'Lease Inputs'!$CN281*12),$Y284)=0,1,0)*(AEI$9&lt;=$U284),0)</f>
        <v>0</v>
      </c>
      <c r="AEJ284" s="134" t="n">
        <f aca="false">IFERROR((AEJ$9=$X284)*1+(AEJ$9&gt;$X284)*IF(MOD((AEJ$8-'Lease Inputs'!$CN281*12),$Y284)=0,1,0)*(AEJ$9&lt;=$U284),0)</f>
        <v>0</v>
      </c>
      <c r="AEK284" s="134" t="n">
        <f aca="false">IFERROR((AEK$9=$X284)*1+(AEK$9&gt;$X284)*IF(MOD((AEK$8-'Lease Inputs'!$CN281*12),$Y284)=0,1,0)*(AEK$9&lt;=$U284),0)</f>
        <v>0</v>
      </c>
      <c r="AEL284" s="134" t="n">
        <f aca="false">IFERROR((AEL$9=$X284)*1+(AEL$9&gt;$X284)*IF(MOD((AEL$8-'Lease Inputs'!$CN281*12),$Y284)=0,1,0)*(AEL$9&lt;=$U284),0)</f>
        <v>0</v>
      </c>
      <c r="AEM284" s="134" t="n">
        <f aca="false">IFERROR((AEM$9=$X284)*1+(AEM$9&gt;$X284)*IF(MOD((AEM$8-'Lease Inputs'!$CN281*12),$Y284)=0,1,0)*(AEM$9&lt;=$U284),0)</f>
        <v>0</v>
      </c>
      <c r="AEN284" s="134" t="n">
        <f aca="false">IFERROR((AEN$9=$X284)*1+(AEN$9&gt;$X284)*IF(MOD((AEN$8-'Lease Inputs'!$CN281*12),$Y284)=0,1,0)*(AEN$9&lt;=$U284),0)</f>
        <v>0</v>
      </c>
      <c r="AEO284" s="134" t="n">
        <f aca="false">IFERROR((AEO$9=$X284)*1+(AEO$9&gt;$X284)*IF(MOD((AEO$8-'Lease Inputs'!$CN281*12),$Y284)=0,1,0)*(AEO$9&lt;=$U284),0)</f>
        <v>0</v>
      </c>
      <c r="AEP284" s="134" t="n">
        <f aca="false">IFERROR((AEP$9=$X284)*1+(AEP$9&gt;$X284)*IF(MOD((AEP$8-'Lease Inputs'!$CN281*12),$Y284)=0,1,0)*(AEP$9&lt;=$U284),0)</f>
        <v>0</v>
      </c>
      <c r="AEQ284" s="134" t="n">
        <f aca="false">IFERROR((AEQ$9=$X284)*1+(AEQ$9&gt;$X284)*IF(MOD((AEQ$8-'Lease Inputs'!$CN281*12),$Y284)=0,1,0)*(AEQ$9&lt;=$U284),0)</f>
        <v>0</v>
      </c>
      <c r="AER284" s="134" t="n">
        <f aca="false">IFERROR((AER$9=$X284)*1+(AER$9&gt;$X284)*IF(MOD((AER$8-'Lease Inputs'!$CN281*12),$Y284)=0,1,0)*(AER$9&lt;=$U284),0)</f>
        <v>0</v>
      </c>
      <c r="AES284" s="134" t="n">
        <f aca="false">IFERROR((AES$9=$X284)*1+(AES$9&gt;$X284)*IF(MOD((AES$8-'Lease Inputs'!$CN281*12),$Y284)=0,1,0)*(AES$9&lt;=$U284),0)</f>
        <v>0</v>
      </c>
      <c r="AEU284" s="135" t="n">
        <v>1</v>
      </c>
      <c r="AEV284" s="131" t="n">
        <f aca="false">(1+'Lease Inputs'!$CL281)^(AEV$8/12)</f>
        <v>1.00165158130192</v>
      </c>
      <c r="AEW284" s="131" t="n">
        <f aca="false">(1+'Lease Inputs'!$CL281)^(AEW$8/12)</f>
        <v>1.00330589032464</v>
      </c>
      <c r="AEX284" s="131" t="n">
        <f aca="false">(1+'Lease Inputs'!$CL281)^(AEX$8/12)</f>
        <v>1.0049629315732</v>
      </c>
      <c r="AEY284" s="131" t="n">
        <f aca="false">(1+'Lease Inputs'!$CL281)^(AEY$8/12)</f>
        <v>1.00662270956011</v>
      </c>
      <c r="AEZ284" s="131" t="n">
        <f aca="false">(1+'Lease Inputs'!$CL281)^(AEZ$8/12)</f>
        <v>1.00828522880531</v>
      </c>
      <c r="AFA284" s="131" t="n">
        <f aca="false">(1+'Lease Inputs'!$CL281)^(AFA$8/12)</f>
        <v>1.00995049383621</v>
      </c>
      <c r="AFB284" s="131" t="n">
        <f aca="false">(1+'Lease Inputs'!$CL281)^(AFB$8/12)</f>
        <v>1.01161850918769</v>
      </c>
      <c r="AFC284" s="131" t="n">
        <f aca="false">(1+'Lease Inputs'!$CL281)^(AFC$8/12)</f>
        <v>1.01328927940214</v>
      </c>
      <c r="AFD284" s="131" t="n">
        <f aca="false">(1+'Lease Inputs'!$CL281)^(AFD$8/12)</f>
        <v>1.01496280902944</v>
      </c>
      <c r="AFE284" s="131" t="n">
        <f aca="false">(1+'Lease Inputs'!$CL281)^(AFE$8/12)</f>
        <v>1.01663910262698</v>
      </c>
      <c r="AFF284" s="131" t="n">
        <f aca="false">(1+'Lease Inputs'!$CL281)^(AFF$8/12)</f>
        <v>1.01831816475968</v>
      </c>
      <c r="AFG284" s="131" t="n">
        <f aca="false">(1+'Lease Inputs'!$CL281)^(AFG$8/12)</f>
        <v>1.02</v>
      </c>
      <c r="AFH284" s="131" t="n">
        <f aca="false">(1+'Lease Inputs'!$CL281)^(AFH$8/12)</f>
        <v>1.02168461292796</v>
      </c>
      <c r="AFI284" s="131" t="n">
        <f aca="false">(1+'Lease Inputs'!$CL281)^(AFI$8/12)</f>
        <v>1.02337200813113</v>
      </c>
      <c r="AFJ284" s="131" t="n">
        <f aca="false">(1+'Lease Inputs'!$CL281)^(AFJ$8/12)</f>
        <v>1.02506219020467</v>
      </c>
      <c r="AFK284" s="131" t="n">
        <f aca="false">(1+'Lease Inputs'!$CL281)^(AFK$8/12)</f>
        <v>1.02675516375132</v>
      </c>
      <c r="AFL284" s="131" t="n">
        <f aca="false">(1+'Lease Inputs'!$CL281)^(AFL$8/12)</f>
        <v>1.02845093338142</v>
      </c>
      <c r="AFM284" s="131" t="n">
        <f aca="false">(1+'Lease Inputs'!$CL281)^(AFM$8/12)</f>
        <v>1.03014950371293</v>
      </c>
      <c r="AFN284" s="131" t="n">
        <f aca="false">(1+'Lease Inputs'!$CL281)^(AFN$8/12)</f>
        <v>1.03185087937145</v>
      </c>
      <c r="AFO284" s="131" t="n">
        <f aca="false">(1+'Lease Inputs'!$CL281)^(AFO$8/12)</f>
        <v>1.03355506499019</v>
      </c>
      <c r="AFP284" s="131" t="n">
        <f aca="false">(1+'Lease Inputs'!$CL281)^(AFP$8/12)</f>
        <v>1.03526206521003</v>
      </c>
      <c r="AFQ284" s="131" t="n">
        <f aca="false">(1+'Lease Inputs'!$CL281)^(AFQ$8/12)</f>
        <v>1.03697188467952</v>
      </c>
      <c r="AFR284" s="131" t="n">
        <f aca="false">(1+'Lease Inputs'!$CL281)^(AFR$8/12)</f>
        <v>1.03868452805487</v>
      </c>
      <c r="AFS284" s="131" t="n">
        <f aca="false">(1+'Lease Inputs'!$CL281)^(AFS$8/12)</f>
        <v>1.0404</v>
      </c>
      <c r="AFT284" s="131" t="n">
        <f aca="false">(1+'Lease Inputs'!$CL281)^(AFT$8/12)</f>
        <v>1.04211830518652</v>
      </c>
      <c r="AFU284" s="131" t="n">
        <f aca="false">(1+'Lease Inputs'!$CL281)^(AFU$8/12)</f>
        <v>1.04383944829375</v>
      </c>
      <c r="AFV284" s="131" t="n">
        <f aca="false">(1+'Lease Inputs'!$CL281)^(AFV$8/12)</f>
        <v>1.04556343400876</v>
      </c>
      <c r="AFW284" s="131" t="n">
        <f aca="false">(1+'Lease Inputs'!$CL281)^(AFW$8/12)</f>
        <v>1.04729026702634</v>
      </c>
      <c r="AFX284" s="131" t="n">
        <f aca="false">(1+'Lease Inputs'!$CL281)^(AFX$8/12)</f>
        <v>1.04901995204905</v>
      </c>
      <c r="AFY284" s="131" t="n">
        <f aca="false">(1+'Lease Inputs'!$CL281)^(AFY$8/12)</f>
        <v>1.05075249378719</v>
      </c>
      <c r="AFZ284" s="131" t="n">
        <f aca="false">(1+'Lease Inputs'!$CL281)^(AFZ$8/12)</f>
        <v>1.05248789695888</v>
      </c>
      <c r="AGA284" s="131" t="n">
        <f aca="false">(1+'Lease Inputs'!$CL281)^(AGA$8/12)</f>
        <v>1.05422616628999</v>
      </c>
      <c r="AGB284" s="131" t="n">
        <f aca="false">(1+'Lease Inputs'!$CL281)^(AGB$8/12)</f>
        <v>1.05596730651423</v>
      </c>
      <c r="AGC284" s="131" t="n">
        <f aca="false">(1+'Lease Inputs'!$CL281)^(AGC$8/12)</f>
        <v>1.05771132237311</v>
      </c>
      <c r="AGD284" s="131" t="n">
        <f aca="false">(1+'Lease Inputs'!$CL281)^(AGD$8/12)</f>
        <v>1.05945821861597</v>
      </c>
      <c r="AGE284" s="131" t="n">
        <f aca="false">(1+'Lease Inputs'!$CL281)^(AGE$8/12)</f>
        <v>1.061208</v>
      </c>
      <c r="AGF284" s="131" t="n">
        <f aca="false">(1+'Lease Inputs'!$CL281)^(AGF$8/12)</f>
        <v>1.06296067129025</v>
      </c>
      <c r="AGG284" s="131" t="n">
        <f aca="false">(1+'Lease Inputs'!$CL281)^(AGG$8/12)</f>
        <v>1.06471623725963</v>
      </c>
      <c r="AGH284" s="131" t="n">
        <f aca="false">(1+'Lease Inputs'!$CL281)^(AGH$8/12)</f>
        <v>1.06647470268894</v>
      </c>
      <c r="AGI284" s="131" t="n">
        <f aca="false">(1+'Lease Inputs'!$CL281)^(AGI$8/12)</f>
        <v>1.06823607236687</v>
      </c>
      <c r="AGJ284" s="131" t="n">
        <f aca="false">(1+'Lease Inputs'!$CL281)^(AGJ$8/12)</f>
        <v>1.07000035109003</v>
      </c>
      <c r="AGK284" s="131" t="n">
        <f aca="false">(1+'Lease Inputs'!$CL281)^(AGK$8/12)</f>
        <v>1.07176754366293</v>
      </c>
      <c r="AGL284" s="131" t="n">
        <f aca="false">(1+'Lease Inputs'!$CL281)^(AGL$8/12)</f>
        <v>1.07353765489805</v>
      </c>
      <c r="AGM284" s="131" t="n">
        <f aca="false">(1+'Lease Inputs'!$CL281)^(AGM$8/12)</f>
        <v>1.07531068961579</v>
      </c>
      <c r="AGN284" s="131" t="n">
        <f aca="false">(1+'Lease Inputs'!$CL281)^(AGN$8/12)</f>
        <v>1.07708665264451</v>
      </c>
      <c r="AGO284" s="131" t="n">
        <f aca="false">(1+'Lease Inputs'!$CL281)^(AGO$8/12)</f>
        <v>1.07886554882057</v>
      </c>
      <c r="AGP284" s="131" t="n">
        <f aca="false">(1+'Lease Inputs'!$CL281)^(AGP$8/12)</f>
        <v>1.08064738298829</v>
      </c>
      <c r="AGQ284" s="131" t="n">
        <f aca="false">(1+'Lease Inputs'!$CL281)^(AGQ$8/12)</f>
        <v>1.08243216</v>
      </c>
      <c r="AGR284" s="131" t="n">
        <f aca="false">(1+'Lease Inputs'!$CL281)^(AGR$8/12)</f>
        <v>1.08421988471605</v>
      </c>
      <c r="AGS284" s="131" t="n">
        <f aca="false">(1+'Lease Inputs'!$CL281)^(AGS$8/12)</f>
        <v>1.08601056200482</v>
      </c>
      <c r="AGT284" s="131" t="n">
        <f aca="false">(1+'Lease Inputs'!$CL281)^(AGT$8/12)</f>
        <v>1.08780419674272</v>
      </c>
      <c r="AGU284" s="131" t="n">
        <f aca="false">(1+'Lease Inputs'!$CL281)^(AGU$8/12)</f>
        <v>1.08960079381421</v>
      </c>
      <c r="AGV284" s="131" t="n">
        <f aca="false">(1+'Lease Inputs'!$CL281)^(AGV$8/12)</f>
        <v>1.09140035811183</v>
      </c>
      <c r="AGW284" s="131" t="n">
        <f aca="false">(1+'Lease Inputs'!$CL281)^(AGW$8/12)</f>
        <v>1.09320289453619</v>
      </c>
      <c r="AGX284" s="131" t="n">
        <f aca="false">(1+'Lease Inputs'!$CL281)^(AGX$8/12)</f>
        <v>1.09500840799601</v>
      </c>
      <c r="AGY284" s="131" t="n">
        <f aca="false">(1+'Lease Inputs'!$CL281)^(AGY$8/12)</f>
        <v>1.09681690340811</v>
      </c>
      <c r="AGZ284" s="131" t="n">
        <f aca="false">(1+'Lease Inputs'!$CL281)^(AGZ$8/12)</f>
        <v>1.0986283856974</v>
      </c>
      <c r="AHA284" s="131" t="n">
        <f aca="false">(1+'Lease Inputs'!$CL281)^(AHA$8/12)</f>
        <v>1.10044285979698</v>
      </c>
      <c r="AHB284" s="131" t="n">
        <f aca="false">(1+'Lease Inputs'!$CL281)^(AHB$8/12)</f>
        <v>1.10226033064805</v>
      </c>
      <c r="AHC284" s="131" t="n">
        <f aca="false">(1+'Lease Inputs'!$CL281)^(AHC$8/12)</f>
        <v>1.1040808032</v>
      </c>
      <c r="AHD284" s="131" t="n">
        <f aca="false">(1+'Lease Inputs'!$CL281)^(AHD$8/12)</f>
        <v>1.10590428241037</v>
      </c>
      <c r="AHE284" s="131" t="n">
        <f aca="false">(1+'Lease Inputs'!$CL281)^(AHE$8/12)</f>
        <v>1.10773077324492</v>
      </c>
      <c r="AHF284" s="131" t="n">
        <f aca="false">(1+'Lease Inputs'!$CL281)^(AHF$8/12)</f>
        <v>1.10956028067757</v>
      </c>
      <c r="AHG284" s="131" t="n">
        <f aca="false">(1+'Lease Inputs'!$CL281)^(AHG$8/12)</f>
        <v>1.11139280969049</v>
      </c>
      <c r="AHH284" s="131" t="n">
        <f aca="false">(1+'Lease Inputs'!$CL281)^(AHH$8/12)</f>
        <v>1.11322836527406</v>
      </c>
      <c r="AHI284" s="131" t="n">
        <f aca="false">(1+'Lease Inputs'!$CL281)^(AHI$8/12)</f>
        <v>1.11506695242692</v>
      </c>
      <c r="AHJ284" s="131" t="n">
        <f aca="false">(1+'Lease Inputs'!$CL281)^(AHJ$8/12)</f>
        <v>1.11690857615593</v>
      </c>
      <c r="AHK284" s="131" t="n">
        <f aca="false">(1+'Lease Inputs'!$CL281)^(AHK$8/12)</f>
        <v>1.11875324147627</v>
      </c>
      <c r="AHL284" s="131" t="n">
        <f aca="false">(1+'Lease Inputs'!$CL281)^(AHL$8/12)</f>
        <v>1.12060095341135</v>
      </c>
      <c r="AHM284" s="131" t="n">
        <f aca="false">(1+'Lease Inputs'!$CL281)^(AHM$8/12)</f>
        <v>1.12245171699292</v>
      </c>
      <c r="AHN284" s="131" t="n">
        <f aca="false">(1+'Lease Inputs'!$CL281)^(AHN$8/12)</f>
        <v>1.12430553726101</v>
      </c>
      <c r="AHO284" s="131" t="n">
        <f aca="false">(1+'Lease Inputs'!$CL281)^(AHO$8/12)</f>
        <v>1.126162419264</v>
      </c>
      <c r="AHP284" s="131" t="n">
        <f aca="false">(1+'Lease Inputs'!$CL281)^(AHP$8/12)</f>
        <v>1.12802236805858</v>
      </c>
      <c r="AHQ284" s="131" t="n">
        <f aca="false">(1+'Lease Inputs'!$CL281)^(AHQ$8/12)</f>
        <v>1.12988538870982</v>
      </c>
      <c r="AHR284" s="131" t="n">
        <f aca="false">(1+'Lease Inputs'!$CL281)^(AHR$8/12)</f>
        <v>1.13175148629112</v>
      </c>
      <c r="AHS284" s="131" t="n">
        <f aca="false">(1+'Lease Inputs'!$CL281)^(AHS$8/12)</f>
        <v>1.1336206658843</v>
      </c>
      <c r="AHT284" s="131" t="n">
        <f aca="false">(1+'Lease Inputs'!$CL281)^(AHT$8/12)</f>
        <v>1.13549293257954</v>
      </c>
      <c r="AHU284" s="131" t="n">
        <f aca="false">(1+'Lease Inputs'!$CL281)^(AHU$8/12)</f>
        <v>1.13736829147546</v>
      </c>
      <c r="AHV284" s="131" t="n">
        <f aca="false">(1+'Lease Inputs'!$CL281)^(AHV$8/12)</f>
        <v>1.13924674767905</v>
      </c>
      <c r="AHW284" s="131" t="n">
        <f aca="false">(1+'Lease Inputs'!$CL281)^(AHW$8/12)</f>
        <v>1.14112830630579</v>
      </c>
      <c r="AHX284" s="131" t="n">
        <f aca="false">(1+'Lease Inputs'!$CL281)^(AHX$8/12)</f>
        <v>1.14301297247958</v>
      </c>
      <c r="AHY284" s="131" t="n">
        <f aca="false">(1+'Lease Inputs'!$CL281)^(AHY$8/12)</f>
        <v>1.14490075133278</v>
      </c>
      <c r="AHZ284" s="131" t="n">
        <f aca="false">(1+'Lease Inputs'!$CL281)^(AHZ$8/12)</f>
        <v>1.14679164800623</v>
      </c>
      <c r="AIA284" s="131" t="n">
        <f aca="false">(1+'Lease Inputs'!$CL281)^(AIA$8/12)</f>
        <v>1.14868566764928</v>
      </c>
      <c r="AIB284" s="131" t="n">
        <f aca="false">(1+'Lease Inputs'!$CL281)^(AIB$8/12)</f>
        <v>1.15058281541975</v>
      </c>
      <c r="AIC284" s="131" t="n">
        <f aca="false">(1+'Lease Inputs'!$CL281)^(AIC$8/12)</f>
        <v>1.15248309648401</v>
      </c>
      <c r="AID284" s="131" t="n">
        <f aca="false">(1+'Lease Inputs'!$CL281)^(AID$8/12)</f>
        <v>1.15438651601694</v>
      </c>
      <c r="AIE284" s="131" t="n">
        <f aca="false">(1+'Lease Inputs'!$CL281)^(AIE$8/12)</f>
        <v>1.15629307920199</v>
      </c>
      <c r="AIF284" s="131" t="n">
        <f aca="false">(1+'Lease Inputs'!$CL281)^(AIF$8/12)</f>
        <v>1.15820279123114</v>
      </c>
      <c r="AIG284" s="131" t="n">
        <f aca="false">(1+'Lease Inputs'!$CL281)^(AIG$8/12)</f>
        <v>1.16011565730496</v>
      </c>
      <c r="AIH284" s="131" t="n">
        <f aca="false">(1+'Lease Inputs'!$CL281)^(AIH$8/12)</f>
        <v>1.16203168263263</v>
      </c>
      <c r="AII284" s="131" t="n">
        <f aca="false">(1+'Lease Inputs'!$CL281)^(AII$8/12)</f>
        <v>1.16395087243191</v>
      </c>
      <c r="AIJ284" s="131" t="n">
        <f aca="false">(1+'Lease Inputs'!$CL281)^(AIJ$8/12)</f>
        <v>1.16587323192917</v>
      </c>
      <c r="AIK284" s="131" t="n">
        <f aca="false">(1+'Lease Inputs'!$CL281)^(AIK$8/12)</f>
        <v>1.16779876635944</v>
      </c>
      <c r="AIL284" s="131" t="n">
        <f aca="false">(1+'Lease Inputs'!$CL281)^(AIL$8/12)</f>
        <v>1.16972748096636</v>
      </c>
      <c r="AIM284" s="131" t="n">
        <f aca="false">(1+'Lease Inputs'!$CL281)^(AIM$8/12)</f>
        <v>1.17165938100227</v>
      </c>
      <c r="AIN284" s="131" t="n">
        <f aca="false">(1+'Lease Inputs'!$CL281)^(AIN$8/12)</f>
        <v>1.17359447172815</v>
      </c>
      <c r="AIO284" s="131" t="n">
        <f aca="false">(1+'Lease Inputs'!$CL281)^(AIO$8/12)</f>
        <v>1.17553275841369</v>
      </c>
      <c r="AIP284" s="131" t="n">
        <f aca="false">(1+'Lease Inputs'!$CL281)^(AIP$8/12)</f>
        <v>1.17747424633728</v>
      </c>
      <c r="AIQ284" s="131" t="n">
        <f aca="false">(1+'Lease Inputs'!$CL281)^(AIQ$8/12)</f>
        <v>1.17941894078603</v>
      </c>
      <c r="AIR284" s="131" t="n">
        <f aca="false">(1+'Lease Inputs'!$CL281)^(AIR$8/12)</f>
        <v>1.18136684705576</v>
      </c>
      <c r="AIS284" s="131" t="n">
        <f aca="false">(1+'Lease Inputs'!$CL281)^(AIS$8/12)</f>
        <v>1.18331797045106</v>
      </c>
      <c r="AIT284" s="131" t="n">
        <f aca="false">(1+'Lease Inputs'!$CL281)^(AIT$8/12)</f>
        <v>1.18527231628529</v>
      </c>
      <c r="AIU284" s="131" t="n">
        <f aca="false">(1+'Lease Inputs'!$CL281)^(AIU$8/12)</f>
        <v>1.18722988988055</v>
      </c>
      <c r="AIV284" s="131" t="n">
        <f aca="false">(1+'Lease Inputs'!$CL281)^(AIV$8/12)</f>
        <v>1.18919069656775</v>
      </c>
      <c r="AIW284" s="131" t="n">
        <f aca="false">(1+'Lease Inputs'!$CL281)^(AIW$8/12)</f>
        <v>1.19115474168662</v>
      </c>
      <c r="AIX284" s="131" t="n">
        <f aca="false">(1+'Lease Inputs'!$CL281)^(AIX$8/12)</f>
        <v>1.19312203058569</v>
      </c>
      <c r="AIY284" s="131" t="n">
        <f aca="false">(1+'Lease Inputs'!$CL281)^(AIY$8/12)</f>
        <v>1.19509256862231</v>
      </c>
      <c r="AJA284" s="135" t="n">
        <v>1</v>
      </c>
      <c r="AJB284" s="131" t="n">
        <f aca="false">(AAP284=0)*AJA284
+(AAP284=1)*AEV284</f>
        <v>1</v>
      </c>
      <c r="AJC284" s="131" t="n">
        <f aca="false">(AAQ284=0)*AJB284
+(AAQ284=1)*AEW284</f>
        <v>1</v>
      </c>
      <c r="AJD284" s="131" t="n">
        <f aca="false">(AAR284=0)*AJC284
+(AAR284=1)*AEX284</f>
        <v>1</v>
      </c>
      <c r="AJE284" s="131" t="n">
        <f aca="false">(AAS284=0)*AJD284
+(AAS284=1)*AEY284</f>
        <v>1</v>
      </c>
      <c r="AJF284" s="131" t="n">
        <f aca="false">(AAT284=0)*AJE284
+(AAT284=1)*AEZ284</f>
        <v>1</v>
      </c>
      <c r="AJG284" s="131" t="n">
        <f aca="false">(AAU284=0)*AJF284
+(AAU284=1)*AFA284</f>
        <v>1</v>
      </c>
      <c r="AJH284" s="131" t="n">
        <f aca="false">(AAV284=0)*AJG284
+(AAV284=1)*AFB284</f>
        <v>1</v>
      </c>
      <c r="AJI284" s="131" t="n">
        <f aca="false">(AAW284=0)*AJH284
+(AAW284=1)*AFC284</f>
        <v>1</v>
      </c>
      <c r="AJJ284" s="131" t="n">
        <f aca="false">(AAX284=0)*AJI284
+(AAX284=1)*AFD284</f>
        <v>1</v>
      </c>
      <c r="AJK284" s="131" t="n">
        <f aca="false">(AAY284=0)*AJJ284
+(AAY284=1)*AFE284</f>
        <v>1</v>
      </c>
      <c r="AJL284" s="131" t="n">
        <f aca="false">(AAZ284=0)*AJK284
+(AAZ284=1)*AFF284</f>
        <v>1</v>
      </c>
      <c r="AJM284" s="131" t="n">
        <f aca="false">(ABA284=0)*AJL284
+(ABA284=1)*AFG284</f>
        <v>1</v>
      </c>
      <c r="AJN284" s="131" t="n">
        <f aca="false">(ABB284=0)*AJM284
+(ABB284=1)*AFH284</f>
        <v>1</v>
      </c>
      <c r="AJO284" s="131" t="n">
        <f aca="false">(ABC284=0)*AJN284
+(ABC284=1)*AFI284</f>
        <v>1</v>
      </c>
      <c r="AJP284" s="131" t="n">
        <f aca="false">(ABD284=0)*AJO284
+(ABD284=1)*AFJ284</f>
        <v>1</v>
      </c>
      <c r="AJQ284" s="131" t="n">
        <f aca="false">(ABE284=0)*AJP284
+(ABE284=1)*AFK284</f>
        <v>1</v>
      </c>
      <c r="AJR284" s="131" t="n">
        <f aca="false">(ABF284=0)*AJQ284
+(ABF284=1)*AFL284</f>
        <v>1</v>
      </c>
      <c r="AJS284" s="131" t="n">
        <f aca="false">(ABG284=0)*AJR284
+(ABG284=1)*AFM284</f>
        <v>1</v>
      </c>
      <c r="AJT284" s="131" t="n">
        <f aca="false">(ABH284=0)*AJS284
+(ABH284=1)*AFN284</f>
        <v>1</v>
      </c>
      <c r="AJU284" s="131" t="n">
        <f aca="false">(ABI284=0)*AJT284
+(ABI284=1)*AFO284</f>
        <v>1</v>
      </c>
      <c r="AJV284" s="131" t="n">
        <f aca="false">(ABJ284=0)*AJU284
+(ABJ284=1)*AFP284</f>
        <v>1</v>
      </c>
      <c r="AJW284" s="131" t="n">
        <f aca="false">(ABK284=0)*AJV284
+(ABK284=1)*AFQ284</f>
        <v>1</v>
      </c>
      <c r="AJX284" s="131" t="n">
        <f aca="false">(ABL284=0)*AJW284
+(ABL284=1)*AFR284</f>
        <v>1</v>
      </c>
      <c r="AJY284" s="131" t="n">
        <f aca="false">(ABM284=0)*AJX284
+(ABM284=1)*AFS284</f>
        <v>1</v>
      </c>
      <c r="AJZ284" s="131" t="n">
        <f aca="false">(ABN284=0)*AJY284
+(ABN284=1)*AFT284</f>
        <v>1</v>
      </c>
      <c r="AKA284" s="131" t="n">
        <f aca="false">(ABO284=0)*AJZ284
+(ABO284=1)*AFU284</f>
        <v>1</v>
      </c>
      <c r="AKB284" s="131" t="n">
        <f aca="false">(ABP284=0)*AKA284
+(ABP284=1)*AFV284</f>
        <v>1</v>
      </c>
      <c r="AKC284" s="131" t="n">
        <f aca="false">(ABQ284=0)*AKB284
+(ABQ284=1)*AFW284</f>
        <v>1</v>
      </c>
      <c r="AKD284" s="131" t="n">
        <f aca="false">(ABR284=0)*AKC284
+(ABR284=1)*AFX284</f>
        <v>1</v>
      </c>
      <c r="AKE284" s="131" t="n">
        <f aca="false">(ABS284=0)*AKD284
+(ABS284=1)*AFY284</f>
        <v>1</v>
      </c>
      <c r="AKF284" s="131" t="n">
        <f aca="false">(ABT284=0)*AKE284
+(ABT284=1)*AFZ284</f>
        <v>1</v>
      </c>
      <c r="AKG284" s="131" t="n">
        <f aca="false">(ABU284=0)*AKF284
+(ABU284=1)*AGA284</f>
        <v>1</v>
      </c>
      <c r="AKH284" s="131" t="n">
        <f aca="false">(ABV284=0)*AKG284
+(ABV284=1)*AGB284</f>
        <v>1</v>
      </c>
      <c r="AKI284" s="131" t="n">
        <f aca="false">(ABW284=0)*AKH284
+(ABW284=1)*AGC284</f>
        <v>1</v>
      </c>
      <c r="AKJ284" s="131" t="n">
        <f aca="false">(ABX284=0)*AKI284
+(ABX284=1)*AGD284</f>
        <v>1</v>
      </c>
      <c r="AKK284" s="131" t="n">
        <f aca="false">(ABY284=0)*AKJ284
+(ABY284=1)*AGE284</f>
        <v>1</v>
      </c>
      <c r="AKL284" s="131" t="n">
        <f aca="false">(ABZ284=0)*AKK284
+(ABZ284=1)*AGF284</f>
        <v>1</v>
      </c>
      <c r="AKM284" s="131" t="n">
        <f aca="false">(ACA284=0)*AKL284
+(ACA284=1)*AGG284</f>
        <v>1</v>
      </c>
      <c r="AKN284" s="131" t="n">
        <f aca="false">(ACB284=0)*AKM284
+(ACB284=1)*AGH284</f>
        <v>1</v>
      </c>
      <c r="AKO284" s="131" t="n">
        <f aca="false">(ACC284=0)*AKN284
+(ACC284=1)*AGI284</f>
        <v>1</v>
      </c>
      <c r="AKP284" s="131" t="n">
        <f aca="false">(ACD284=0)*AKO284
+(ACD284=1)*AGJ284</f>
        <v>1</v>
      </c>
      <c r="AKQ284" s="131" t="n">
        <f aca="false">(ACE284=0)*AKP284
+(ACE284=1)*AGK284</f>
        <v>1</v>
      </c>
      <c r="AKR284" s="131" t="n">
        <f aca="false">(ACF284=0)*AKQ284
+(ACF284=1)*AGL284</f>
        <v>1</v>
      </c>
      <c r="AKS284" s="131" t="n">
        <f aca="false">(ACG284=0)*AKR284
+(ACG284=1)*AGM284</f>
        <v>1</v>
      </c>
      <c r="AKT284" s="131" t="n">
        <f aca="false">(ACH284=0)*AKS284
+(ACH284=1)*AGN284</f>
        <v>1</v>
      </c>
      <c r="AKU284" s="131" t="n">
        <f aca="false">(ACI284=0)*AKT284
+(ACI284=1)*AGO284</f>
        <v>1</v>
      </c>
      <c r="AKV284" s="131" t="n">
        <f aca="false">(ACJ284=0)*AKU284
+(ACJ284=1)*AGP284</f>
        <v>1</v>
      </c>
      <c r="AKW284" s="131" t="n">
        <f aca="false">(ACK284=0)*AKV284
+(ACK284=1)*AGQ284</f>
        <v>1</v>
      </c>
      <c r="AKX284" s="131" t="n">
        <f aca="false">(ACL284=0)*AKW284
+(ACL284=1)*AGR284</f>
        <v>1</v>
      </c>
      <c r="AKY284" s="131" t="n">
        <f aca="false">(ACM284=0)*AKX284
+(ACM284=1)*AGS284</f>
        <v>1</v>
      </c>
      <c r="AKZ284" s="131" t="n">
        <f aca="false">(ACN284=0)*AKY284
+(ACN284=1)*AGT284</f>
        <v>1</v>
      </c>
      <c r="ALA284" s="131" t="n">
        <f aca="false">(ACO284=0)*AKZ284
+(ACO284=1)*AGU284</f>
        <v>1</v>
      </c>
      <c r="ALB284" s="131" t="n">
        <f aca="false">(ACP284=0)*ALA284
+(ACP284=1)*AGV284</f>
        <v>1</v>
      </c>
      <c r="ALC284" s="131" t="n">
        <f aca="false">(ACQ284=0)*ALB284
+(ACQ284=1)*AGW284</f>
        <v>1</v>
      </c>
      <c r="ALD284" s="131" t="n">
        <f aca="false">(ACR284=0)*ALC284
+(ACR284=1)*AGX284</f>
        <v>1</v>
      </c>
      <c r="ALE284" s="131" t="n">
        <f aca="false">(ACS284=0)*ALD284
+(ACS284=1)*AGY284</f>
        <v>1</v>
      </c>
      <c r="ALF284" s="131" t="n">
        <f aca="false">(ACT284=0)*ALE284
+(ACT284=1)*AGZ284</f>
        <v>1</v>
      </c>
      <c r="ALG284" s="131" t="n">
        <f aca="false">(ACU284=0)*ALF284
+(ACU284=1)*AHA284</f>
        <v>1</v>
      </c>
      <c r="ALH284" s="131" t="n">
        <f aca="false">(ACV284=0)*ALG284
+(ACV284=1)*AHB284</f>
        <v>1</v>
      </c>
      <c r="ALI284" s="131" t="n">
        <f aca="false">(ACW284=0)*ALH284
+(ACW284=1)*AHC284</f>
        <v>1</v>
      </c>
      <c r="ALJ284" s="131" t="n">
        <f aca="false">(ACX284=0)*ALI284
+(ACX284=1)*AHD284</f>
        <v>1</v>
      </c>
      <c r="ALK284" s="131" t="n">
        <f aca="false">(ACY284=0)*ALJ284
+(ACY284=1)*AHE284</f>
        <v>1</v>
      </c>
      <c r="ALL284" s="131" t="n">
        <f aca="false">(ACZ284=0)*ALK284
+(ACZ284=1)*AHF284</f>
        <v>1</v>
      </c>
      <c r="ALM284" s="131" t="n">
        <f aca="false">(ADA284=0)*ALL284
+(ADA284=1)*AHG284</f>
        <v>1</v>
      </c>
      <c r="ALN284" s="131" t="n">
        <f aca="false">(ADB284=0)*ALM284
+(ADB284=1)*AHH284</f>
        <v>1</v>
      </c>
      <c r="ALO284" s="131" t="n">
        <f aca="false">(ADC284=0)*ALN284
+(ADC284=1)*AHI284</f>
        <v>1</v>
      </c>
      <c r="ALP284" s="131" t="n">
        <f aca="false">(ADD284=0)*ALO284
+(ADD284=1)*AHJ284</f>
        <v>1</v>
      </c>
      <c r="ALQ284" s="131" t="n">
        <f aca="false">(ADE284=0)*ALP284
+(ADE284=1)*AHK284</f>
        <v>1</v>
      </c>
      <c r="ALR284" s="131" t="n">
        <f aca="false">(ADF284=0)*ALQ284
+(ADF284=1)*AHL284</f>
        <v>1</v>
      </c>
      <c r="ALS284" s="131" t="n">
        <f aca="false">(ADG284=0)*ALR284
+(ADG284=1)*AHM284</f>
        <v>1</v>
      </c>
      <c r="ALT284" s="131" t="n">
        <f aca="false">(ADH284=0)*ALS284
+(ADH284=1)*AHN284</f>
        <v>1</v>
      </c>
      <c r="ALU284" s="131" t="n">
        <f aca="false">(ADI284=0)*ALT284
+(ADI284=1)*AHO284</f>
        <v>1</v>
      </c>
      <c r="ALV284" s="131" t="n">
        <f aca="false">(ADJ284=0)*ALU284
+(ADJ284=1)*AHP284</f>
        <v>1</v>
      </c>
      <c r="ALW284" s="131" t="n">
        <f aca="false">(ADK284=0)*ALV284
+(ADK284=1)*AHQ284</f>
        <v>1</v>
      </c>
      <c r="ALX284" s="131" t="n">
        <f aca="false">(ADL284=0)*ALW284
+(ADL284=1)*AHR284</f>
        <v>1</v>
      </c>
      <c r="ALY284" s="131" t="n">
        <f aca="false">(ADM284=0)*ALX284
+(ADM284=1)*AHS284</f>
        <v>1</v>
      </c>
      <c r="ALZ284" s="131" t="n">
        <f aca="false">(ADN284=0)*ALY284
+(ADN284=1)*AHT284</f>
        <v>1</v>
      </c>
      <c r="AMA284" s="131" t="n">
        <f aca="false">(ADO284=0)*ALZ284
+(ADO284=1)*AHU284</f>
        <v>1</v>
      </c>
      <c r="AMB284" s="131" t="n">
        <f aca="false">(ADP284=0)*AMA284
+(ADP284=1)*AHV284</f>
        <v>1</v>
      </c>
      <c r="AMC284" s="131" t="n">
        <f aca="false">(ADQ284=0)*AMB284
+(ADQ284=1)*AHW284</f>
        <v>1</v>
      </c>
      <c r="AMD284" s="131" t="n">
        <f aca="false">(ADR284=0)*AMC284
+(ADR284=1)*AHX284</f>
        <v>1</v>
      </c>
      <c r="AME284" s="131" t="n">
        <f aca="false">(ADS284=0)*AMD284
+(ADS284=1)*AHY284</f>
        <v>1</v>
      </c>
      <c r="AMF284" s="131" t="n">
        <f aca="false">(ADT284=0)*AME284
+(ADT284=1)*AHZ284</f>
        <v>1</v>
      </c>
      <c r="AMG284" s="131" t="n">
        <f aca="false">(ADU284=0)*AMF284
+(ADU284=1)*AIA284</f>
        <v>1</v>
      </c>
      <c r="AMH284" s="131" t="n">
        <f aca="false">(ADV284=0)*AMG284
+(ADV284=1)*AIB284</f>
        <v>1</v>
      </c>
      <c r="AMI284" s="131" t="n">
        <f aca="false">(ADW284=0)*AMH284
+(ADW284=1)*AIC284</f>
        <v>1</v>
      </c>
      <c r="AMJ284" s="131" t="n">
        <f aca="false">(ADX284=0)*AMI284
+(ADX284=1)*AID284</f>
        <v>1</v>
      </c>
    </row>
    <row r="285" customFormat="false" ht="11.25" hidden="false" customHeight="false" outlineLevel="0" collapsed="false">
      <c r="C285" s="24" t="n">
        <f aca="false">C284+1</f>
        <v>276</v>
      </c>
      <c r="D285" s="24" t="n">
        <f aca="false">'Rent Roll'!D281</f>
        <v>25</v>
      </c>
      <c r="E285" s="24" t="str">
        <f aca="false">'Rent Roll'!E281</f>
        <v>Asset 100</v>
      </c>
      <c r="F285" s="24" t="str">
        <f aca="false">'Rent Roll'!H281</f>
        <v>-</v>
      </c>
      <c r="G285" s="120" t="n">
        <f aca="false">'Rent Roll'!I281</f>
        <v>1</v>
      </c>
      <c r="H285" s="24" t="str">
        <f aca="false">'Rent Roll'!F281</f>
        <v>-</v>
      </c>
      <c r="I285" s="24" t="str">
        <f aca="false">'Rent Roll'!G281</f>
        <v>-</v>
      </c>
      <c r="J285" s="24" t="str">
        <f aca="false">'Rent Roll'!J281</f>
        <v>-</v>
      </c>
      <c r="K285" s="24" t="str">
        <f aca="false">'Rent Roll'!K281</f>
        <v>-</v>
      </c>
      <c r="L285" s="121" t="n">
        <f aca="false">'Rent Roll'!L281</f>
        <v>1</v>
      </c>
      <c r="N285" s="122" t="n">
        <f aca="false">'Rent Roll'!P281</f>
        <v>0</v>
      </c>
      <c r="O285" s="122" t="n">
        <f aca="false">N285/L285/12</f>
        <v>0</v>
      </c>
      <c r="P285" s="123" t="n">
        <f aca="false">'Lease Inputs'!O282</f>
        <v>25</v>
      </c>
      <c r="Q285" s="124" t="n">
        <f aca="false">'Rent Roll'!M281</f>
        <v>0</v>
      </c>
      <c r="R285" s="124" t="n">
        <f aca="false">'Rent Roll'!O281</f>
        <v>0</v>
      </c>
      <c r="S285" s="124" t="n">
        <f aca="false">'Rent Roll'!N281</f>
        <v>0</v>
      </c>
      <c r="T285" s="125" t="n">
        <f aca="false">'Lease Inputs'!N282</f>
        <v>1</v>
      </c>
      <c r="U285" s="124" t="n">
        <f aca="false">(S285&lt;&gt;0)*IF(T285=1,R285,S285)
+(S285=0)*R285</f>
        <v>0</v>
      </c>
      <c r="V285" s="120" t="n">
        <f aca="false">'Lease Inputs'!CJ282</f>
        <v>1</v>
      </c>
      <c r="W285" s="124" t="str">
        <f aca="false">IF('Lease Inputs'!CK282=1,"Indexation", IF('Lease Inputs'!CK282=2,"Step-Up",0))</f>
        <v>Indexation</v>
      </c>
      <c r="X285" s="124" t="n">
        <f aca="false">MIN(EOMONTH(Control!$J$5,'Lease Inputs'!CN282*12),U285)</f>
        <v>0</v>
      </c>
      <c r="Y285" s="120" t="n">
        <f aca="false">'Lease Inputs'!CO282*12</f>
        <v>24</v>
      </c>
      <c r="AA285" s="24" t="n">
        <f aca="false">(G285=0)*'Lease Inputs'!CF282
+(G285=1)*'Lease Inputs'!Q282</f>
        <v>6</v>
      </c>
      <c r="AB285" s="24" t="n">
        <f aca="false">(G285=0)*'Lease Inputs'!CD282
+(G285=1)*'Lease Inputs'!R282</f>
        <v>6</v>
      </c>
      <c r="AC285" s="126" t="n">
        <f aca="false">(G285=0)*'Lease Inputs'!CH282
+(G285=1)*'Lease Inputs'!U282</f>
        <v>20</v>
      </c>
      <c r="AD285" s="127" t="n">
        <f aca="false">(G285=0)*'Lease Inputs'!CG282
+(G285=1)*'Lease Inputs'!T282</f>
        <v>0.1</v>
      </c>
      <c r="AE285" s="124" t="n">
        <f aca="false">U285*(G285=0)
+Control!$J$5*(Engine!G285=1)</f>
        <v>45291</v>
      </c>
      <c r="AF285" s="124" t="n">
        <f aca="false">EOMONTH(AE285,AA285)</f>
        <v>45473</v>
      </c>
      <c r="AG285" s="24" t="n">
        <f aca="false">(G285=0)*'Lease Inputs'!CE282*12
+(G285=1)*'Lease Inputs'!S282*12</f>
        <v>72</v>
      </c>
      <c r="AH285" s="124" t="n">
        <f aca="false">EOMONTH(AF285,AG285)</f>
        <v>47664</v>
      </c>
      <c r="AI285" s="122" t="n">
        <f aca="false">AJ285*12*$L285</f>
        <v>305.941170815567</v>
      </c>
      <c r="AJ285" s="129" t="n">
        <f aca="false">IFERROR(INDEX(FK285:JO285,MATCH(AF285,$FK$9:$JO$9,0)),0)</f>
        <v>25.4950975679639</v>
      </c>
      <c r="AK285" s="120" t="n">
        <f aca="false">'Lease Inputs'!CQ282</f>
        <v>1</v>
      </c>
      <c r="AL285" s="124" t="str">
        <f aca="false">IF('Lease Inputs'!CR282=1,"Indexation", IF('Lease Inputs'!CR282=2,"Step-Up",0))</f>
        <v>Step-Up</v>
      </c>
      <c r="AM285" s="124" t="n">
        <f aca="false">EOMONTH(AF285,'Lease Inputs'!$CU282*12)</f>
        <v>45838</v>
      </c>
      <c r="AN285" s="120" t="n">
        <f aca="false">'Lease Inputs'!CV282*12</f>
        <v>24</v>
      </c>
      <c r="AP285" s="120" t="n">
        <f aca="false">'Lease Inputs'!CF282</f>
        <v>2</v>
      </c>
      <c r="AQ285" s="24" t="n">
        <f aca="false">'Lease Inputs'!CD282</f>
        <v>7</v>
      </c>
      <c r="AR285" s="126" t="n">
        <f aca="false">'Lease Inputs'!CH282</f>
        <v>37.5</v>
      </c>
      <c r="AS285" s="127" t="n">
        <f aca="false">'Lease Inputs'!CG282</f>
        <v>0.1125</v>
      </c>
      <c r="AT285" s="124" t="n">
        <f aca="false">AH285</f>
        <v>47664</v>
      </c>
      <c r="AU285" s="124" t="n">
        <f aca="false">EOMONTH(AT285,AP285)</f>
        <v>47726</v>
      </c>
      <c r="AV285" s="24" t="n">
        <f aca="false">'Lease Inputs'!CE282*12</f>
        <v>42</v>
      </c>
      <c r="AW285" s="124" t="n">
        <f aca="false">EOMONTH(AU285,AV285)</f>
        <v>49003</v>
      </c>
      <c r="AX285" s="122" t="n">
        <f aca="false">AY285*12*$L285</f>
        <v>352.47308007923</v>
      </c>
      <c r="AY285" s="129" t="n">
        <f aca="false">IFERROR(INDEX(FK285:JO285,MATCH(AU285,$FK$9:$JO$9,0)),0)</f>
        <v>29.3727566732692</v>
      </c>
      <c r="AZ285" s="120" t="n">
        <f aca="false">'Lease Inputs'!CQ282</f>
        <v>1</v>
      </c>
      <c r="BA285" s="124" t="str">
        <f aca="false">IF('Lease Inputs'!CR282=1,"Indexation", IF('Lease Inputs'!CR282=2,"Step-Up",0))</f>
        <v>Step-Up</v>
      </c>
      <c r="BB285" s="124" t="n">
        <f aca="false">EOMONTH(AU285,'Lease Inputs'!$CU282*12)</f>
        <v>48091</v>
      </c>
      <c r="BC285" s="120" t="n">
        <f aca="false">'Lease Inputs'!CV282*12</f>
        <v>24</v>
      </c>
      <c r="BE285" s="130" t="n">
        <v>0</v>
      </c>
      <c r="BF285" s="131" t="n">
        <f aca="false">(1+INDEX('Lease Inputs'!$AQ282:$AY282,MATCH(Engine!BF$8,'Lease Inputs'!$AQ$6:$AY$6,0)))^(1/12)-1</f>
        <v>0.00327373978219891</v>
      </c>
      <c r="BG285" s="131" t="n">
        <f aca="false">(1+INDEX('Lease Inputs'!$AQ282:$AY282,MATCH(Engine!BG$8,'Lease Inputs'!$AQ$6:$AY$6,0)))^(1/12)-1</f>
        <v>0.00327373978219891</v>
      </c>
      <c r="BH285" s="131" t="n">
        <f aca="false">(1+INDEX('Lease Inputs'!$AQ282:$AY282,MATCH(Engine!BH$8,'Lease Inputs'!$AQ$6:$AY$6,0)))^(1/12)-1</f>
        <v>0.00327373978219891</v>
      </c>
      <c r="BI285" s="131" t="n">
        <f aca="false">(1+INDEX('Lease Inputs'!$AQ282:$AY282,MATCH(Engine!BI$8,'Lease Inputs'!$AQ$6:$AY$6,0)))^(1/12)-1</f>
        <v>0.00327373978219891</v>
      </c>
      <c r="BJ285" s="131" t="n">
        <f aca="false">(1+INDEX('Lease Inputs'!$AQ282:$AY282,MATCH(Engine!BJ$8,'Lease Inputs'!$AQ$6:$AY$6,0)))^(1/12)-1</f>
        <v>0.00327373978219891</v>
      </c>
      <c r="BK285" s="131" t="n">
        <f aca="false">(1+INDEX('Lease Inputs'!$AQ282:$AY282,MATCH(Engine!BK$8,'Lease Inputs'!$AQ$6:$AY$6,0)))^(1/12)-1</f>
        <v>0.00327373978219891</v>
      </c>
      <c r="BL285" s="131" t="n">
        <f aca="false">(1+INDEX('Lease Inputs'!$AQ282:$AY282,MATCH(Engine!BL$8,'Lease Inputs'!$AQ$6:$AY$6,0)))^(1/12)-1</f>
        <v>0.00327373978219891</v>
      </c>
      <c r="BM285" s="131" t="n">
        <f aca="false">(1+INDEX('Lease Inputs'!$AQ282:$AY282,MATCH(Engine!BM$8,'Lease Inputs'!$AQ$6:$AY$6,0)))^(1/12)-1</f>
        <v>0.00327373978219891</v>
      </c>
      <c r="BN285" s="131" t="n">
        <f aca="false">(1+INDEX('Lease Inputs'!$AQ282:$AY282,MATCH(Engine!BN$8,'Lease Inputs'!$AQ$6:$AY$6,0)))^(1/12)-1</f>
        <v>0.00327373978219891</v>
      </c>
      <c r="BO285" s="131" t="n">
        <f aca="false">(1+INDEX('Lease Inputs'!$AQ282:$AY282,MATCH(Engine!BO$8,'Lease Inputs'!$AQ$6:$AY$6,0)))^(1/12)-1</f>
        <v>0.00327373978219891</v>
      </c>
      <c r="BP285" s="131" t="n">
        <f aca="false">(1+INDEX('Lease Inputs'!$AQ282:$AY282,MATCH(Engine!BP$8,'Lease Inputs'!$AQ$6:$AY$6,0)))^(1/12)-1</f>
        <v>0.00327373978219891</v>
      </c>
      <c r="BQ285" s="131" t="n">
        <f aca="false">(1+INDEX('Lease Inputs'!$AQ282:$AY282,MATCH(Engine!BQ$8,'Lease Inputs'!$AQ$6:$AY$6,0)))^(1/12)-1</f>
        <v>0.00327373978219891</v>
      </c>
      <c r="BR285" s="131" t="n">
        <f aca="false">(1+INDEX('Lease Inputs'!$AQ282:$AY282,MATCH(Engine!BR$8,'Lease Inputs'!$AQ$6:$AY$6,0)))^(1/12)-1</f>
        <v>0.00246626977230369</v>
      </c>
      <c r="BS285" s="131" t="n">
        <f aca="false">(1+INDEX('Lease Inputs'!$AQ282:$AY282,MATCH(Engine!BS$8,'Lease Inputs'!$AQ$6:$AY$6,0)))^(1/12)-1</f>
        <v>0.00246626977230369</v>
      </c>
      <c r="BT285" s="131" t="n">
        <f aca="false">(1+INDEX('Lease Inputs'!$AQ282:$AY282,MATCH(Engine!BT$8,'Lease Inputs'!$AQ$6:$AY$6,0)))^(1/12)-1</f>
        <v>0.00246626977230369</v>
      </c>
      <c r="BU285" s="131" t="n">
        <f aca="false">(1+INDEX('Lease Inputs'!$AQ282:$AY282,MATCH(Engine!BU$8,'Lease Inputs'!$AQ$6:$AY$6,0)))^(1/12)-1</f>
        <v>0.00246626977230369</v>
      </c>
      <c r="BV285" s="131" t="n">
        <f aca="false">(1+INDEX('Lease Inputs'!$AQ282:$AY282,MATCH(Engine!BV$8,'Lease Inputs'!$AQ$6:$AY$6,0)))^(1/12)-1</f>
        <v>0.00246626977230369</v>
      </c>
      <c r="BW285" s="131" t="n">
        <f aca="false">(1+INDEX('Lease Inputs'!$AQ282:$AY282,MATCH(Engine!BW$8,'Lease Inputs'!$AQ$6:$AY$6,0)))^(1/12)-1</f>
        <v>0.00246626977230369</v>
      </c>
      <c r="BX285" s="131" t="n">
        <f aca="false">(1+INDEX('Lease Inputs'!$AQ282:$AY282,MATCH(Engine!BX$8,'Lease Inputs'!$AQ$6:$AY$6,0)))^(1/12)-1</f>
        <v>0.00246626977230369</v>
      </c>
      <c r="BY285" s="131" t="n">
        <f aca="false">(1+INDEX('Lease Inputs'!$AQ282:$AY282,MATCH(Engine!BY$8,'Lease Inputs'!$AQ$6:$AY$6,0)))^(1/12)-1</f>
        <v>0.00246626977230369</v>
      </c>
      <c r="BZ285" s="131" t="n">
        <f aca="false">(1+INDEX('Lease Inputs'!$AQ282:$AY282,MATCH(Engine!BZ$8,'Lease Inputs'!$AQ$6:$AY$6,0)))^(1/12)-1</f>
        <v>0.00246626977230369</v>
      </c>
      <c r="CA285" s="131" t="n">
        <f aca="false">(1+INDEX('Lease Inputs'!$AQ282:$AY282,MATCH(Engine!CA$8,'Lease Inputs'!$AQ$6:$AY$6,0)))^(1/12)-1</f>
        <v>0.00246626977230369</v>
      </c>
      <c r="CB285" s="131" t="n">
        <f aca="false">(1+INDEX('Lease Inputs'!$AQ282:$AY282,MATCH(Engine!CB$8,'Lease Inputs'!$AQ$6:$AY$6,0)))^(1/12)-1</f>
        <v>0.00246626977230369</v>
      </c>
      <c r="CC285" s="131" t="n">
        <f aca="false">(1+INDEX('Lease Inputs'!$AQ282:$AY282,MATCH(Engine!CC$8,'Lease Inputs'!$AQ$6:$AY$6,0)))^(1/12)-1</f>
        <v>0.00246626977230369</v>
      </c>
      <c r="CD285" s="131" t="n">
        <f aca="false">(1+INDEX('Lease Inputs'!$AQ282:$AY282,MATCH(Engine!CD$8,'Lease Inputs'!$AQ$6:$AY$6,0)))^(1/12)-1</f>
        <v>0.00165158130192022</v>
      </c>
      <c r="CE285" s="131" t="n">
        <f aca="false">(1+INDEX('Lease Inputs'!$AQ282:$AY282,MATCH(Engine!CE$8,'Lease Inputs'!$AQ$6:$AY$6,0)))^(1/12)-1</f>
        <v>0.00165158130192022</v>
      </c>
      <c r="CF285" s="131" t="n">
        <f aca="false">(1+INDEX('Lease Inputs'!$AQ282:$AY282,MATCH(Engine!CF$8,'Lease Inputs'!$AQ$6:$AY$6,0)))^(1/12)-1</f>
        <v>0.00165158130192022</v>
      </c>
      <c r="CG285" s="131" t="n">
        <f aca="false">(1+INDEX('Lease Inputs'!$AQ282:$AY282,MATCH(Engine!CG$8,'Lease Inputs'!$AQ$6:$AY$6,0)))^(1/12)-1</f>
        <v>0.00165158130192022</v>
      </c>
      <c r="CH285" s="131" t="n">
        <f aca="false">(1+INDEX('Lease Inputs'!$AQ282:$AY282,MATCH(Engine!CH$8,'Lease Inputs'!$AQ$6:$AY$6,0)))^(1/12)-1</f>
        <v>0.00165158130192022</v>
      </c>
      <c r="CI285" s="131" t="n">
        <f aca="false">(1+INDEX('Lease Inputs'!$AQ282:$AY282,MATCH(Engine!CI$8,'Lease Inputs'!$AQ$6:$AY$6,0)))^(1/12)-1</f>
        <v>0.00165158130192022</v>
      </c>
      <c r="CJ285" s="131" t="n">
        <f aca="false">(1+INDEX('Lease Inputs'!$AQ282:$AY282,MATCH(Engine!CJ$8,'Lease Inputs'!$AQ$6:$AY$6,0)))^(1/12)-1</f>
        <v>0.00165158130192022</v>
      </c>
      <c r="CK285" s="131" t="n">
        <f aca="false">(1+INDEX('Lease Inputs'!$AQ282:$AY282,MATCH(Engine!CK$8,'Lease Inputs'!$AQ$6:$AY$6,0)))^(1/12)-1</f>
        <v>0.00165158130192022</v>
      </c>
      <c r="CL285" s="131" t="n">
        <f aca="false">(1+INDEX('Lease Inputs'!$AQ282:$AY282,MATCH(Engine!CL$8,'Lease Inputs'!$AQ$6:$AY$6,0)))^(1/12)-1</f>
        <v>0.00165158130192022</v>
      </c>
      <c r="CM285" s="131" t="n">
        <f aca="false">(1+INDEX('Lease Inputs'!$AQ282:$AY282,MATCH(Engine!CM$8,'Lease Inputs'!$AQ$6:$AY$6,0)))^(1/12)-1</f>
        <v>0.00165158130192022</v>
      </c>
      <c r="CN285" s="131" t="n">
        <f aca="false">(1+INDEX('Lease Inputs'!$AQ282:$AY282,MATCH(Engine!CN$8,'Lease Inputs'!$AQ$6:$AY$6,0)))^(1/12)-1</f>
        <v>0.00165158130192022</v>
      </c>
      <c r="CO285" s="131" t="n">
        <f aca="false">(1+INDEX('Lease Inputs'!$AQ282:$AY282,MATCH(Engine!CO$8,'Lease Inputs'!$AQ$6:$AY$6,0)))^(1/12)-1</f>
        <v>0.00165158130192022</v>
      </c>
      <c r="CP285" s="131" t="n">
        <f aca="false">(1+INDEX('Lease Inputs'!$AQ282:$AY282,MATCH(Engine!CP$8,'Lease Inputs'!$AQ$6:$AY$6,0)))^(1/12)-1</f>
        <v>0.00165158130192022</v>
      </c>
      <c r="CQ285" s="131" t="n">
        <f aca="false">(1+INDEX('Lease Inputs'!$AQ282:$AY282,MATCH(Engine!CQ$8,'Lease Inputs'!$AQ$6:$AY$6,0)))^(1/12)-1</f>
        <v>0.00165158130192022</v>
      </c>
      <c r="CR285" s="131" t="n">
        <f aca="false">(1+INDEX('Lease Inputs'!$AQ282:$AY282,MATCH(Engine!CR$8,'Lease Inputs'!$AQ$6:$AY$6,0)))^(1/12)-1</f>
        <v>0.00165158130192022</v>
      </c>
      <c r="CS285" s="131" t="n">
        <f aca="false">(1+INDEX('Lease Inputs'!$AQ282:$AY282,MATCH(Engine!CS$8,'Lease Inputs'!$AQ$6:$AY$6,0)))^(1/12)-1</f>
        <v>0.00165158130192022</v>
      </c>
      <c r="CT285" s="131" t="n">
        <f aca="false">(1+INDEX('Lease Inputs'!$AQ282:$AY282,MATCH(Engine!CT$8,'Lease Inputs'!$AQ$6:$AY$6,0)))^(1/12)-1</f>
        <v>0.00165158130192022</v>
      </c>
      <c r="CU285" s="131" t="n">
        <f aca="false">(1+INDEX('Lease Inputs'!$AQ282:$AY282,MATCH(Engine!CU$8,'Lease Inputs'!$AQ$6:$AY$6,0)))^(1/12)-1</f>
        <v>0.00165158130192022</v>
      </c>
      <c r="CV285" s="131" t="n">
        <f aca="false">(1+INDEX('Lease Inputs'!$AQ282:$AY282,MATCH(Engine!CV$8,'Lease Inputs'!$AQ$6:$AY$6,0)))^(1/12)-1</f>
        <v>0.00165158130192022</v>
      </c>
      <c r="CW285" s="131" t="n">
        <f aca="false">(1+INDEX('Lease Inputs'!$AQ282:$AY282,MATCH(Engine!CW$8,'Lease Inputs'!$AQ$6:$AY$6,0)))^(1/12)-1</f>
        <v>0.00165158130192022</v>
      </c>
      <c r="CX285" s="131" t="n">
        <f aca="false">(1+INDEX('Lease Inputs'!$AQ282:$AY282,MATCH(Engine!CX$8,'Lease Inputs'!$AQ$6:$AY$6,0)))^(1/12)-1</f>
        <v>0.00165158130192022</v>
      </c>
      <c r="CY285" s="131" t="n">
        <f aca="false">(1+INDEX('Lease Inputs'!$AQ282:$AY282,MATCH(Engine!CY$8,'Lease Inputs'!$AQ$6:$AY$6,0)))^(1/12)-1</f>
        <v>0.00165158130192022</v>
      </c>
      <c r="CZ285" s="131" t="n">
        <f aca="false">(1+INDEX('Lease Inputs'!$AQ282:$AY282,MATCH(Engine!CZ$8,'Lease Inputs'!$AQ$6:$AY$6,0)))^(1/12)-1</f>
        <v>0.00165158130192022</v>
      </c>
      <c r="DA285" s="131" t="n">
        <f aca="false">(1+INDEX('Lease Inputs'!$AQ282:$AY282,MATCH(Engine!DA$8,'Lease Inputs'!$AQ$6:$AY$6,0)))^(1/12)-1</f>
        <v>0.00165158130192022</v>
      </c>
      <c r="DB285" s="131" t="n">
        <f aca="false">(1+INDEX('Lease Inputs'!$AQ282:$AY282,MATCH(Engine!DB$8,'Lease Inputs'!$AQ$6:$AY$6,0)))^(1/12)-1</f>
        <v>0.00165158130192022</v>
      </c>
      <c r="DC285" s="131" t="n">
        <f aca="false">(1+INDEX('Lease Inputs'!$AQ282:$AY282,MATCH(Engine!DC$8,'Lease Inputs'!$AQ$6:$AY$6,0)))^(1/12)-1</f>
        <v>0.00165158130192022</v>
      </c>
      <c r="DD285" s="131" t="n">
        <f aca="false">(1+INDEX('Lease Inputs'!$AQ282:$AY282,MATCH(Engine!DD$8,'Lease Inputs'!$AQ$6:$AY$6,0)))^(1/12)-1</f>
        <v>0.00165158130192022</v>
      </c>
      <c r="DE285" s="131" t="n">
        <f aca="false">(1+INDEX('Lease Inputs'!$AQ282:$AY282,MATCH(Engine!DE$8,'Lease Inputs'!$AQ$6:$AY$6,0)))^(1/12)-1</f>
        <v>0.00165158130192022</v>
      </c>
      <c r="DF285" s="131" t="n">
        <f aca="false">(1+INDEX('Lease Inputs'!$AQ282:$AY282,MATCH(Engine!DF$8,'Lease Inputs'!$AQ$6:$AY$6,0)))^(1/12)-1</f>
        <v>0.00165158130192022</v>
      </c>
      <c r="DG285" s="131" t="n">
        <f aca="false">(1+INDEX('Lease Inputs'!$AQ282:$AY282,MATCH(Engine!DG$8,'Lease Inputs'!$AQ$6:$AY$6,0)))^(1/12)-1</f>
        <v>0.00165158130192022</v>
      </c>
      <c r="DH285" s="131" t="n">
        <f aca="false">(1+INDEX('Lease Inputs'!$AQ282:$AY282,MATCH(Engine!DH$8,'Lease Inputs'!$AQ$6:$AY$6,0)))^(1/12)-1</f>
        <v>0.00165158130192022</v>
      </c>
      <c r="DI285" s="131" t="n">
        <f aca="false">(1+INDEX('Lease Inputs'!$AQ282:$AY282,MATCH(Engine!DI$8,'Lease Inputs'!$AQ$6:$AY$6,0)))^(1/12)-1</f>
        <v>0.00165158130192022</v>
      </c>
      <c r="DJ285" s="131" t="n">
        <f aca="false">(1+INDEX('Lease Inputs'!$AQ282:$AY282,MATCH(Engine!DJ$8,'Lease Inputs'!$AQ$6:$AY$6,0)))^(1/12)-1</f>
        <v>0.00165158130192022</v>
      </c>
      <c r="DK285" s="131" t="n">
        <f aca="false">(1+INDEX('Lease Inputs'!$AQ282:$AY282,MATCH(Engine!DK$8,'Lease Inputs'!$AQ$6:$AY$6,0)))^(1/12)-1</f>
        <v>0.00165158130192022</v>
      </c>
      <c r="DL285" s="131" t="n">
        <f aca="false">(1+INDEX('Lease Inputs'!$AQ282:$AY282,MATCH(Engine!DL$8,'Lease Inputs'!$AQ$6:$AY$6,0)))^(1/12)-1</f>
        <v>0.00165158130192022</v>
      </c>
      <c r="DM285" s="131" t="n">
        <f aca="false">(1+INDEX('Lease Inputs'!$AQ282:$AY282,MATCH(Engine!DM$8,'Lease Inputs'!$AQ$6:$AY$6,0)))^(1/12)-1</f>
        <v>0.00165158130192022</v>
      </c>
      <c r="DN285" s="131" t="n">
        <f aca="false">(1+INDEX('Lease Inputs'!$AQ282:$AY282,MATCH(Engine!DN$8,'Lease Inputs'!$AQ$6:$AY$6,0)))^(1/12)-1</f>
        <v>0.00165158130192022</v>
      </c>
      <c r="DO285" s="131" t="n">
        <f aca="false">(1+INDEX('Lease Inputs'!$AQ282:$AY282,MATCH(Engine!DO$8,'Lease Inputs'!$AQ$6:$AY$6,0)))^(1/12)-1</f>
        <v>0.00165158130192022</v>
      </c>
      <c r="DP285" s="131" t="n">
        <f aca="false">(1+INDEX('Lease Inputs'!$AQ282:$AY282,MATCH(Engine!DP$8,'Lease Inputs'!$AQ$6:$AY$6,0)))^(1/12)-1</f>
        <v>0.00165158130192022</v>
      </c>
      <c r="DQ285" s="131" t="n">
        <f aca="false">(1+INDEX('Lease Inputs'!$AQ282:$AY282,MATCH(Engine!DQ$8,'Lease Inputs'!$AQ$6:$AY$6,0)))^(1/12)-1</f>
        <v>0.00165158130192022</v>
      </c>
      <c r="DR285" s="131" t="n">
        <f aca="false">(1+INDEX('Lease Inputs'!$AQ282:$AY282,MATCH(Engine!DR$8,'Lease Inputs'!$AQ$6:$AY$6,0)))^(1/12)-1</f>
        <v>0.00165158130192022</v>
      </c>
      <c r="DS285" s="131" t="n">
        <f aca="false">(1+INDEX('Lease Inputs'!$AQ282:$AY282,MATCH(Engine!DS$8,'Lease Inputs'!$AQ$6:$AY$6,0)))^(1/12)-1</f>
        <v>0.00165158130192022</v>
      </c>
      <c r="DT285" s="131" t="n">
        <f aca="false">(1+INDEX('Lease Inputs'!$AQ282:$AY282,MATCH(Engine!DT$8,'Lease Inputs'!$AQ$6:$AY$6,0)))^(1/12)-1</f>
        <v>0.00165158130192022</v>
      </c>
      <c r="DU285" s="131" t="n">
        <f aca="false">(1+INDEX('Lease Inputs'!$AQ282:$AY282,MATCH(Engine!DU$8,'Lease Inputs'!$AQ$6:$AY$6,0)))^(1/12)-1</f>
        <v>0.00165158130192022</v>
      </c>
      <c r="DV285" s="131" t="n">
        <f aca="false">(1+INDEX('Lease Inputs'!$AQ282:$AY282,MATCH(Engine!DV$8,'Lease Inputs'!$AQ$6:$AY$6,0)))^(1/12)-1</f>
        <v>0.00165158130192022</v>
      </c>
      <c r="DW285" s="131" t="n">
        <f aca="false">(1+INDEX('Lease Inputs'!$AQ282:$AY282,MATCH(Engine!DW$8,'Lease Inputs'!$AQ$6:$AY$6,0)))^(1/12)-1</f>
        <v>0.00165158130192022</v>
      </c>
      <c r="DX285" s="131" t="n">
        <f aca="false">(1+INDEX('Lease Inputs'!$AQ282:$AY282,MATCH(Engine!DX$8,'Lease Inputs'!$AQ$6:$AY$6,0)))^(1/12)-1</f>
        <v>0.00165158130192022</v>
      </c>
      <c r="DY285" s="131" t="n">
        <f aca="false">(1+INDEX('Lease Inputs'!$AQ282:$AY282,MATCH(Engine!DY$8,'Lease Inputs'!$AQ$6:$AY$6,0)))^(1/12)-1</f>
        <v>0.00165158130192022</v>
      </c>
      <c r="DZ285" s="131" t="n">
        <f aca="false">(1+INDEX('Lease Inputs'!$AQ282:$AY282,MATCH(Engine!DZ$8,'Lease Inputs'!$AQ$6:$AY$6,0)))^(1/12)-1</f>
        <v>0.00165158130192022</v>
      </c>
      <c r="EA285" s="131" t="n">
        <f aca="false">(1+INDEX('Lease Inputs'!$AQ282:$AY282,MATCH(Engine!EA$8,'Lease Inputs'!$AQ$6:$AY$6,0)))^(1/12)-1</f>
        <v>0.00165158130192022</v>
      </c>
      <c r="EB285" s="131" t="n">
        <f aca="false">(1+INDEX('Lease Inputs'!$AQ282:$AY282,MATCH(Engine!EB$8,'Lease Inputs'!$AQ$6:$AY$6,0)))^(1/12)-1</f>
        <v>0.00165158130192022</v>
      </c>
      <c r="EC285" s="131" t="n">
        <f aca="false">(1+INDEX('Lease Inputs'!$AQ282:$AY282,MATCH(Engine!EC$8,'Lease Inputs'!$AQ$6:$AY$6,0)))^(1/12)-1</f>
        <v>0.00165158130192022</v>
      </c>
      <c r="ED285" s="131" t="n">
        <f aca="false">(1+INDEX('Lease Inputs'!$AQ282:$AY282,MATCH(Engine!ED$8,'Lease Inputs'!$AQ$6:$AY$6,0)))^(1/12)-1</f>
        <v>0.00165158130192022</v>
      </c>
      <c r="EE285" s="131" t="n">
        <f aca="false">(1+INDEX('Lease Inputs'!$AQ282:$AY282,MATCH(Engine!EE$8,'Lease Inputs'!$AQ$6:$AY$6,0)))^(1/12)-1</f>
        <v>0.00165158130192022</v>
      </c>
      <c r="EF285" s="131" t="n">
        <f aca="false">(1+INDEX('Lease Inputs'!$AQ282:$AY282,MATCH(Engine!EF$8,'Lease Inputs'!$AQ$6:$AY$6,0)))^(1/12)-1</f>
        <v>0.00165158130192022</v>
      </c>
      <c r="EG285" s="131" t="n">
        <f aca="false">(1+INDEX('Lease Inputs'!$AQ282:$AY282,MATCH(Engine!EG$8,'Lease Inputs'!$AQ$6:$AY$6,0)))^(1/12)-1</f>
        <v>0.00165158130192022</v>
      </c>
      <c r="EH285" s="131" t="n">
        <f aca="false">(1+INDEX('Lease Inputs'!$AQ282:$AY282,MATCH(Engine!EH$8,'Lease Inputs'!$AQ$6:$AY$6,0)))^(1/12)-1</f>
        <v>0.00165158130192022</v>
      </c>
      <c r="EI285" s="131" t="n">
        <f aca="false">(1+INDEX('Lease Inputs'!$AQ282:$AY282,MATCH(Engine!EI$8,'Lease Inputs'!$AQ$6:$AY$6,0)))^(1/12)-1</f>
        <v>0.00165158130192022</v>
      </c>
      <c r="EJ285" s="131" t="n">
        <f aca="false">(1+INDEX('Lease Inputs'!$AQ282:$AY282,MATCH(Engine!EJ$8,'Lease Inputs'!$AQ$6:$AY$6,0)))^(1/12)-1</f>
        <v>0.00165158130192022</v>
      </c>
      <c r="EK285" s="131" t="n">
        <f aca="false">(1+INDEX('Lease Inputs'!$AQ282:$AY282,MATCH(Engine!EK$8,'Lease Inputs'!$AQ$6:$AY$6,0)))^(1/12)-1</f>
        <v>0.00165158130192022</v>
      </c>
      <c r="EL285" s="131" t="n">
        <f aca="false">(1+INDEX('Lease Inputs'!$AQ282:$AY282,MATCH(Engine!EL$8,'Lease Inputs'!$AQ$6:$AY$6,0)))^(1/12)-1</f>
        <v>0.00165158130192022</v>
      </c>
      <c r="EM285" s="131" t="n">
        <f aca="false">(1+INDEX('Lease Inputs'!$AQ282:$AY282,MATCH(Engine!EM$8,'Lease Inputs'!$AQ$6:$AY$6,0)))^(1/12)-1</f>
        <v>0.00165158130192022</v>
      </c>
      <c r="EN285" s="131" t="n">
        <f aca="false">(1+INDEX('Lease Inputs'!$AQ282:$AY282,MATCH(Engine!EN$8,'Lease Inputs'!$AQ$6:$AY$6,0)))^(1/12)-1</f>
        <v>0.00165158130192022</v>
      </c>
      <c r="EO285" s="131" t="n">
        <f aca="false">(1+INDEX('Lease Inputs'!$AQ282:$AY282,MATCH(Engine!EO$8,'Lease Inputs'!$AQ$6:$AY$6,0)))^(1/12)-1</f>
        <v>0.00165158130192022</v>
      </c>
      <c r="EP285" s="131" t="n">
        <f aca="false">(1+INDEX('Lease Inputs'!$AQ282:$AY282,MATCH(Engine!EP$8,'Lease Inputs'!$AQ$6:$AY$6,0)))^(1/12)-1</f>
        <v>0.00165158130192022</v>
      </c>
      <c r="EQ285" s="131" t="n">
        <f aca="false">(1+INDEX('Lease Inputs'!$AQ282:$AY282,MATCH(Engine!EQ$8,'Lease Inputs'!$AQ$6:$AY$6,0)))^(1/12)-1</f>
        <v>0.00165158130192022</v>
      </c>
      <c r="ER285" s="131" t="n">
        <f aca="false">(1+INDEX('Lease Inputs'!$AQ282:$AY282,MATCH(Engine!ER$8,'Lease Inputs'!$AQ$6:$AY$6,0)))^(1/12)-1</f>
        <v>0.00165158130192022</v>
      </c>
      <c r="ES285" s="131" t="n">
        <f aca="false">(1+INDEX('Lease Inputs'!$AQ282:$AY282,MATCH(Engine!ES$8,'Lease Inputs'!$AQ$6:$AY$6,0)))^(1/12)-1</f>
        <v>0.00165158130192022</v>
      </c>
      <c r="ET285" s="131" t="n">
        <f aca="false">(1+INDEX('Lease Inputs'!$AQ282:$AY282,MATCH(Engine!ET$8,'Lease Inputs'!$AQ$6:$AY$6,0)))^(1/12)-1</f>
        <v>0.00165158130192022</v>
      </c>
      <c r="EU285" s="131" t="n">
        <f aca="false">(1+INDEX('Lease Inputs'!$AQ282:$AY282,MATCH(Engine!EU$8,'Lease Inputs'!$AQ$6:$AY$6,0)))^(1/12)-1</f>
        <v>0.00165158130192022</v>
      </c>
      <c r="EV285" s="131" t="n">
        <f aca="false">(1+INDEX('Lease Inputs'!$AQ282:$AY282,MATCH(Engine!EV$8,'Lease Inputs'!$AQ$6:$AY$6,0)))^(1/12)-1</f>
        <v>0.00165158130192022</v>
      </c>
      <c r="EW285" s="131" t="n">
        <f aca="false">(1+INDEX('Lease Inputs'!$AQ282:$AY282,MATCH(Engine!EW$8,'Lease Inputs'!$AQ$6:$AY$6,0)))^(1/12)-1</f>
        <v>0.00165158130192022</v>
      </c>
      <c r="EX285" s="131" t="n">
        <f aca="false">(1+INDEX('Lease Inputs'!$AQ282:$AY282,MATCH(Engine!EX$8,'Lease Inputs'!$AQ$6:$AY$6,0)))^(1/12)-1</f>
        <v>0.00165158130192022</v>
      </c>
      <c r="EY285" s="131" t="n">
        <f aca="false">(1+INDEX('Lease Inputs'!$AQ282:$AY282,MATCH(Engine!EY$8,'Lease Inputs'!$AQ$6:$AY$6,0)))^(1/12)-1</f>
        <v>0.00165158130192022</v>
      </c>
      <c r="EZ285" s="131" t="n">
        <f aca="false">(1+INDEX('Lease Inputs'!$AQ282:$AY282,MATCH(Engine!EZ$8,'Lease Inputs'!$AQ$6:$AY$6,0)))^(1/12)-1</f>
        <v>0.00165158130192022</v>
      </c>
      <c r="FA285" s="131" t="n">
        <f aca="false">(1+INDEX('Lease Inputs'!$AQ282:$AY282,MATCH(Engine!FA$8,'Lease Inputs'!$AQ$6:$AY$6,0)))^(1/12)-1</f>
        <v>0.00165158130192022</v>
      </c>
      <c r="FB285" s="131" t="n">
        <f aca="false">(1+INDEX('Lease Inputs'!$AQ282:$AY282,MATCH(Engine!FB$8,'Lease Inputs'!$AQ$6:$AY$6,0)))^(1/12)-1</f>
        <v>0.00165158130192022</v>
      </c>
      <c r="FC285" s="131" t="n">
        <f aca="false">(1+INDEX('Lease Inputs'!$AQ282:$AY282,MATCH(Engine!FC$8,'Lease Inputs'!$AQ$6:$AY$6,0)))^(1/12)-1</f>
        <v>0.00165158130192022</v>
      </c>
      <c r="FD285" s="131" t="n">
        <f aca="false">(1+INDEX('Lease Inputs'!$AQ282:$AY282,MATCH(Engine!FD$8,'Lease Inputs'!$AQ$6:$AY$6,0)))^(1/12)-1</f>
        <v>0.00165158130192022</v>
      </c>
      <c r="FE285" s="131" t="n">
        <f aca="false">(1+INDEX('Lease Inputs'!$AQ282:$AY282,MATCH(Engine!FE$8,'Lease Inputs'!$AQ$6:$AY$6,0)))^(1/12)-1</f>
        <v>0.00165158130192022</v>
      </c>
      <c r="FF285" s="131" t="n">
        <f aca="false">(1+INDEX('Lease Inputs'!$AQ282:$AY282,MATCH(Engine!FF$8,'Lease Inputs'!$AQ$6:$AY$6,0)))^(1/12)-1</f>
        <v>0.00165158130192022</v>
      </c>
      <c r="FG285" s="131" t="n">
        <f aca="false">(1+INDEX('Lease Inputs'!$AQ282:$AY282,MATCH(Engine!FG$8,'Lease Inputs'!$AQ$6:$AY$6,0)))^(1/12)-1</f>
        <v>0.00165158130192022</v>
      </c>
      <c r="FH285" s="131" t="n">
        <f aca="false">(1+INDEX('Lease Inputs'!$AQ282:$AY282,MATCH(Engine!FH$8,'Lease Inputs'!$AQ$6:$AY$6,0)))^(1/12)-1</f>
        <v>0.00165158130192022</v>
      </c>
      <c r="FI285" s="131" t="n">
        <f aca="false">(1+INDEX('Lease Inputs'!$AQ282:$AY282,MATCH(Engine!FI$8,'Lease Inputs'!$AQ$6:$AY$6,0)))^(1/12)-1</f>
        <v>0.00165158130192022</v>
      </c>
      <c r="FK285" s="132" t="n">
        <f aca="false">P285</f>
        <v>25</v>
      </c>
      <c r="FL285" s="133" t="n">
        <f aca="false">FK285*(1+BF285)</f>
        <v>25.081843494555</v>
      </c>
      <c r="FM285" s="133" t="n">
        <f aca="false">FL285*(1+BG285)</f>
        <v>25.163954923414</v>
      </c>
      <c r="FN285" s="133" t="n">
        <f aca="false">FM285*(1+BH285)</f>
        <v>25.2463351637242</v>
      </c>
      <c r="FO285" s="133" t="n">
        <f aca="false">FN285*(1+BI285)</f>
        <v>25.3289850955044</v>
      </c>
      <c r="FP285" s="133" t="n">
        <f aca="false">FO285*(1+BJ285)</f>
        <v>25.4119056016543</v>
      </c>
      <c r="FQ285" s="133" t="n">
        <f aca="false">FP285*(1+BK285)</f>
        <v>25.4950975679639</v>
      </c>
      <c r="FR285" s="133" t="n">
        <f aca="false">FQ285*(1+BL285)</f>
        <v>25.5785618831232</v>
      </c>
      <c r="FS285" s="133" t="n">
        <f aca="false">FR285*(1+BM285)</f>
        <v>25.6622994387314</v>
      </c>
      <c r="FT285" s="133" t="n">
        <f aca="false">FS285*(1+BN285)</f>
        <v>25.7463111293067</v>
      </c>
      <c r="FU285" s="133" t="n">
        <f aca="false">FT285*(1+BO285)</f>
        <v>25.8305978522956</v>
      </c>
      <c r="FV285" s="133" t="n">
        <f aca="false">FU285*(1+BP285)</f>
        <v>25.9151605080826</v>
      </c>
      <c r="FW285" s="133" t="n">
        <f aca="false">FV285*(1+BQ285)</f>
        <v>26</v>
      </c>
      <c r="FX285" s="133" t="n">
        <f aca="false">FW285*(1+BR285)</f>
        <v>26.0641230140799</v>
      </c>
      <c r="FY285" s="133" t="n">
        <f aca="false">FX285*(1+BS285)</f>
        <v>26.1284041728111</v>
      </c>
      <c r="FZ285" s="133" t="n">
        <f aca="false">FY285*(1+BT285)</f>
        <v>26.1928438662211</v>
      </c>
      <c r="GA285" s="133" t="n">
        <f aca="false">FZ285*(1+BU285)</f>
        <v>26.257442485299</v>
      </c>
      <c r="GB285" s="133" t="n">
        <f aca="false">GA285*(1+BV285)</f>
        <v>26.3222004219985</v>
      </c>
      <c r="GC285" s="133" t="n">
        <f aca="false">GB285*(1+BW285)</f>
        <v>26.3871180692398</v>
      </c>
      <c r="GD285" s="133" t="n">
        <f aca="false">GC285*(1+BX285)</f>
        <v>26.4521958209122</v>
      </c>
      <c r="GE285" s="133" t="n">
        <f aca="false">GD285*(1+BY285)</f>
        <v>26.5174340718764</v>
      </c>
      <c r="GF285" s="133" t="n">
        <f aca="false">GE285*(1+BZ285)</f>
        <v>26.5828332179669</v>
      </c>
      <c r="GG285" s="133" t="n">
        <f aca="false">GF285*(1+CA285)</f>
        <v>26.6483936559945</v>
      </c>
      <c r="GH285" s="133" t="n">
        <f aca="false">GG285*(1+CB285)</f>
        <v>26.7141157837488</v>
      </c>
      <c r="GI285" s="133" t="n">
        <f aca="false">GH285*(1+CC285)</f>
        <v>26.78</v>
      </c>
      <c r="GJ285" s="133" t="n">
        <f aca="false">GI285*(1+CD285)</f>
        <v>26.8242293472655</v>
      </c>
      <c r="GK285" s="133" t="n">
        <f aca="false">GJ285*(1+CE285)</f>
        <v>26.8685317428938</v>
      </c>
      <c r="GL285" s="133" t="n">
        <f aca="false">GK285*(1+CF285)</f>
        <v>26.9129073075305</v>
      </c>
      <c r="GM285" s="133" t="n">
        <f aca="false">GL285*(1+CG285)</f>
        <v>26.9573561620199</v>
      </c>
      <c r="GN285" s="133" t="n">
        <f aca="false">GM285*(1+CH285)</f>
        <v>27.0018784274063</v>
      </c>
      <c r="GO285" s="133" t="n">
        <f aca="false">GN285*(1+CI285)</f>
        <v>27.0464742249337</v>
      </c>
      <c r="GP285" s="133" t="n">
        <f aca="false">GO285*(1+CJ285)</f>
        <v>27.0911436760465</v>
      </c>
      <c r="GQ285" s="133" t="n">
        <f aca="false">GP285*(1+CK285)</f>
        <v>27.1358869023895</v>
      </c>
      <c r="GR285" s="133" t="n">
        <f aca="false">GQ285*(1+CL285)</f>
        <v>27.1807040258085</v>
      </c>
      <c r="GS285" s="133" t="n">
        <f aca="false">GR285*(1+CM285)</f>
        <v>27.2255951683505</v>
      </c>
      <c r="GT285" s="133" t="n">
        <f aca="false">GS285*(1+CN285)</f>
        <v>27.2705604522642</v>
      </c>
      <c r="GU285" s="133" t="n">
        <f aca="false">GT285*(1+CO285)</f>
        <v>27.3156000000001</v>
      </c>
      <c r="GV285" s="133" t="n">
        <f aca="false">GU285*(1+CP285)</f>
        <v>27.3607139342108</v>
      </c>
      <c r="GW285" s="133" t="n">
        <f aca="false">GV285*(1+CQ285)</f>
        <v>27.4059023777517</v>
      </c>
      <c r="GX285" s="133" t="n">
        <f aca="false">GW285*(1+CR285)</f>
        <v>27.4511654536811</v>
      </c>
      <c r="GY285" s="133" t="n">
        <f aca="false">GX285*(1+CS285)</f>
        <v>27.4965032852603</v>
      </c>
      <c r="GZ285" s="133" t="n">
        <f aca="false">GY285*(1+CT285)</f>
        <v>27.5419159959544</v>
      </c>
      <c r="HA285" s="133" t="n">
        <f aca="false">GZ285*(1+CU285)</f>
        <v>27.5874037094324</v>
      </c>
      <c r="HB285" s="133" t="n">
        <f aca="false">HA285*(1+CV285)</f>
        <v>27.6329665495674</v>
      </c>
      <c r="HC285" s="133" t="n">
        <f aca="false">HB285*(1+CW285)</f>
        <v>27.6786046404373</v>
      </c>
      <c r="HD285" s="133" t="n">
        <f aca="false">HC285*(1+CX285)</f>
        <v>27.7243181063246</v>
      </c>
      <c r="HE285" s="133" t="n">
        <f aca="false">HD285*(1+CY285)</f>
        <v>27.7701070717175</v>
      </c>
      <c r="HF285" s="133" t="n">
        <f aca="false">HE285*(1+CZ285)</f>
        <v>27.8159716613095</v>
      </c>
      <c r="HG285" s="133" t="n">
        <f aca="false">HF285*(1+DA285)</f>
        <v>27.8619120000001</v>
      </c>
      <c r="HH285" s="133" t="n">
        <f aca="false">HG285*(1+DB285)</f>
        <v>27.907928212895</v>
      </c>
      <c r="HI285" s="133" t="n">
        <f aca="false">HH285*(1+DC285)</f>
        <v>27.9540204253068</v>
      </c>
      <c r="HJ285" s="133" t="n">
        <f aca="false">HI285*(1+DD285)</f>
        <v>28.0001887627547</v>
      </c>
      <c r="HK285" s="133" t="n">
        <f aca="false">HJ285*(1+DE285)</f>
        <v>28.0464333509655</v>
      </c>
      <c r="HL285" s="133" t="n">
        <f aca="false">HK285*(1+DF285)</f>
        <v>28.0927543158735</v>
      </c>
      <c r="HM285" s="133" t="n">
        <f aca="false">HL285*(1+DG285)</f>
        <v>28.139151783621</v>
      </c>
      <c r="HN285" s="133" t="n">
        <f aca="false">HM285*(1+DH285)</f>
        <v>28.1856258805588</v>
      </c>
      <c r="HO285" s="133" t="n">
        <f aca="false">HN285*(1+DI285)</f>
        <v>28.232176733246</v>
      </c>
      <c r="HP285" s="133" t="n">
        <f aca="false">HO285*(1+DJ285)</f>
        <v>28.2788044684512</v>
      </c>
      <c r="HQ285" s="133" t="n">
        <f aca="false">HP285*(1+DK285)</f>
        <v>28.3255092131519</v>
      </c>
      <c r="HR285" s="133" t="n">
        <f aca="false">HQ285*(1+DL285)</f>
        <v>28.3722910945357</v>
      </c>
      <c r="HS285" s="133" t="n">
        <f aca="false">HR285*(1+DM285)</f>
        <v>28.4191502400001</v>
      </c>
      <c r="HT285" s="133" t="n">
        <f aca="false">HS285*(1+DN285)</f>
        <v>28.4660867771529</v>
      </c>
      <c r="HU285" s="133" t="n">
        <f aca="false">HT285*(1+DO285)</f>
        <v>28.5131008338129</v>
      </c>
      <c r="HV285" s="133" t="n">
        <f aca="false">HU285*(1+DP285)</f>
        <v>28.5601925380098</v>
      </c>
      <c r="HW285" s="133" t="n">
        <f aca="false">HV285*(1+DQ285)</f>
        <v>28.6073620179848</v>
      </c>
      <c r="HX285" s="133" t="n">
        <f aca="false">HW285*(1+DR285)</f>
        <v>28.654609402191</v>
      </c>
      <c r="HY285" s="133" t="n">
        <f aca="false">HX285*(1+DS285)</f>
        <v>28.7019348192935</v>
      </c>
      <c r="HZ285" s="133" t="n">
        <f aca="false">HY285*(1+DT285)</f>
        <v>28.74933839817</v>
      </c>
      <c r="IA285" s="133" t="n">
        <f aca="false">HZ285*(1+DU285)</f>
        <v>28.796820267911</v>
      </c>
      <c r="IB285" s="133" t="n">
        <f aca="false">IA285*(1+DV285)</f>
        <v>28.8443805578202</v>
      </c>
      <c r="IC285" s="133" t="n">
        <f aca="false">IB285*(1+DW285)</f>
        <v>28.892019397415</v>
      </c>
      <c r="ID285" s="133" t="n">
        <f aca="false">IC285*(1+DX285)</f>
        <v>28.9397369164265</v>
      </c>
      <c r="IE285" s="133" t="n">
        <f aca="false">ID285*(1+DY285)</f>
        <v>28.9875332448001</v>
      </c>
      <c r="IF285" s="133" t="n">
        <f aca="false">IE285*(1+DZ285)</f>
        <v>29.035408512696</v>
      </c>
      <c r="IG285" s="133" t="n">
        <f aca="false">IF285*(1+EA285)</f>
        <v>29.0833628504892</v>
      </c>
      <c r="IH285" s="133" t="n">
        <f aca="false">IG285*(1+EB285)</f>
        <v>29.13139638877</v>
      </c>
      <c r="II285" s="133" t="n">
        <f aca="false">IH285*(1+EC285)</f>
        <v>29.1795092583446</v>
      </c>
      <c r="IJ285" s="133" t="n">
        <f aca="false">II285*(1+ED285)</f>
        <v>29.2277015902348</v>
      </c>
      <c r="IK285" s="133" t="n">
        <f aca="false">IJ285*(1+EE285)</f>
        <v>29.2759735156794</v>
      </c>
      <c r="IL285" s="133" t="n">
        <f aca="false">IK285*(1+EF285)</f>
        <v>29.3243251661334</v>
      </c>
      <c r="IM285" s="133" t="n">
        <f aca="false">IL285*(1+EG285)</f>
        <v>29.3727566732692</v>
      </c>
      <c r="IN285" s="133" t="n">
        <f aca="false">IM285*(1+EH285)</f>
        <v>29.4212681689766</v>
      </c>
      <c r="IO285" s="133" t="n">
        <f aca="false">IN285*(1+EI285)</f>
        <v>29.4698597853633</v>
      </c>
      <c r="IP285" s="133" t="n">
        <f aca="false">IO285*(1+EJ285)</f>
        <v>29.518531654755</v>
      </c>
      <c r="IQ285" s="133" t="n">
        <f aca="false">IP285*(1+EK285)</f>
        <v>29.5672839096961</v>
      </c>
      <c r="IR285" s="133" t="n">
        <f aca="false">IQ285*(1+EL285)</f>
        <v>29.61611668295</v>
      </c>
      <c r="IS285" s="133" t="n">
        <f aca="false">IR285*(1+EM285)</f>
        <v>29.665030107499</v>
      </c>
      <c r="IT285" s="133" t="n">
        <f aca="false">IS285*(1+EN285)</f>
        <v>29.7140243165455</v>
      </c>
      <c r="IU285" s="133" t="n">
        <f aca="false">IT285*(1+EO285)</f>
        <v>29.7630994435115</v>
      </c>
      <c r="IV285" s="133" t="n">
        <f aca="false">IU285*(1+EP285)</f>
        <v>29.8122556220396</v>
      </c>
      <c r="IW285" s="133" t="n">
        <f aca="false">IV285*(1+EQ285)</f>
        <v>29.861492985993</v>
      </c>
      <c r="IX285" s="133" t="n">
        <f aca="false">IW285*(1+ER285)</f>
        <v>29.9108116694561</v>
      </c>
      <c r="IY285" s="133" t="n">
        <f aca="false">IX285*(1+ES285)</f>
        <v>29.9602118067346</v>
      </c>
      <c r="IZ285" s="133" t="n">
        <f aca="false">IY285*(1+ET285)</f>
        <v>30.0096935323562</v>
      </c>
      <c r="JA285" s="133" t="n">
        <f aca="false">IZ285*(1+EU285)</f>
        <v>30.0592569810706</v>
      </c>
      <c r="JB285" s="133" t="n">
        <f aca="false">JA285*(1+EV285)</f>
        <v>30.1089022878501</v>
      </c>
      <c r="JC285" s="133" t="n">
        <f aca="false">JB285*(1+EW285)</f>
        <v>30.1586295878901</v>
      </c>
      <c r="JD285" s="133" t="n">
        <f aca="false">JC285*(1+EX285)</f>
        <v>30.208439016609</v>
      </c>
      <c r="JE285" s="133" t="n">
        <f aca="false">JD285*(1+EY285)</f>
        <v>30.258330709649</v>
      </c>
      <c r="JF285" s="133" t="n">
        <f aca="false">JE285*(1+EZ285)</f>
        <v>30.3083048028764</v>
      </c>
      <c r="JG285" s="133" t="n">
        <f aca="false">JF285*(1+FA285)</f>
        <v>30.3583614323817</v>
      </c>
      <c r="JH285" s="133" t="n">
        <f aca="false">JG285*(1+FB285)</f>
        <v>30.4085007344804</v>
      </c>
      <c r="JI285" s="133" t="n">
        <f aca="false">JH285*(1+FC285)</f>
        <v>30.4587228457129</v>
      </c>
      <c r="JJ285" s="133" t="n">
        <f aca="false">JI285*(1+FD285)</f>
        <v>30.5090279028452</v>
      </c>
      <c r="JK285" s="133" t="n">
        <f aca="false">JJ285*(1+FE285)</f>
        <v>30.5594160428693</v>
      </c>
      <c r="JL285" s="133" t="n">
        <f aca="false">JK285*(1+FF285)</f>
        <v>30.6098874030033</v>
      </c>
      <c r="JM285" s="133" t="n">
        <f aca="false">JL285*(1+FG285)</f>
        <v>30.660442120692</v>
      </c>
      <c r="JN285" s="133" t="n">
        <f aca="false">JM285*(1+FH285)</f>
        <v>30.7110803336071</v>
      </c>
      <c r="JO285" s="133" t="n">
        <f aca="false">JN285*(1+FI285)</f>
        <v>30.7618021796479</v>
      </c>
      <c r="JQ285" s="134" t="n">
        <f aca="false">(JQ$9&lt;=$R285)+(JQ$9&gt;$AF285)*(JQ$9&lt;=$AH285)+(JQ$9&gt;$AU285)*(JQ$9&lt;=$AW285)</f>
        <v>0</v>
      </c>
      <c r="JR285" s="134" t="n">
        <f aca="false">(JR$9&lt;=$R285)+(JR$9&gt;$AF285)*(JR$9&lt;=$AH285)+(JR$9&gt;$AU285)*(JR$9&lt;=$AW285)</f>
        <v>0</v>
      </c>
      <c r="JS285" s="134" t="n">
        <f aca="false">(JS$9&lt;=$R285)+(JS$9&gt;$AF285)*(JS$9&lt;=$AH285)+(JS$9&gt;$AU285)*(JS$9&lt;=$AW285)</f>
        <v>0</v>
      </c>
      <c r="JT285" s="134" t="n">
        <f aca="false">(JT$9&lt;=$R285)+(JT$9&gt;$AF285)*(JT$9&lt;=$AH285)+(JT$9&gt;$AU285)*(JT$9&lt;=$AW285)</f>
        <v>0</v>
      </c>
      <c r="JU285" s="134" t="n">
        <f aca="false">(JU$9&lt;=$R285)+(JU$9&gt;$AF285)*(JU$9&lt;=$AH285)+(JU$9&gt;$AU285)*(JU$9&lt;=$AW285)</f>
        <v>0</v>
      </c>
      <c r="JV285" s="134" t="n">
        <f aca="false">(JV$9&lt;=$R285)+(JV$9&gt;$AF285)*(JV$9&lt;=$AH285)+(JV$9&gt;$AU285)*(JV$9&lt;=$AW285)</f>
        <v>0</v>
      </c>
      <c r="JW285" s="134" t="n">
        <f aca="false">(JW$9&lt;=$R285)+(JW$9&gt;$AF285)*(JW$9&lt;=$AH285)+(JW$9&gt;$AU285)*(JW$9&lt;=$AW285)</f>
        <v>0</v>
      </c>
      <c r="JX285" s="134" t="n">
        <f aca="false">(JX$9&lt;=$R285)+(JX$9&gt;$AF285)*(JX$9&lt;=$AH285)+(JX$9&gt;$AU285)*(JX$9&lt;=$AW285)</f>
        <v>1</v>
      </c>
      <c r="JY285" s="134" t="n">
        <f aca="false">(JY$9&lt;=$R285)+(JY$9&gt;$AF285)*(JY$9&lt;=$AH285)+(JY$9&gt;$AU285)*(JY$9&lt;=$AW285)</f>
        <v>1</v>
      </c>
      <c r="JZ285" s="134" t="n">
        <f aca="false">(JZ$9&lt;=$R285)+(JZ$9&gt;$AF285)*(JZ$9&lt;=$AH285)+(JZ$9&gt;$AU285)*(JZ$9&lt;=$AW285)</f>
        <v>1</v>
      </c>
      <c r="KA285" s="134" t="n">
        <f aca="false">(KA$9&lt;=$R285)+(KA$9&gt;$AF285)*(KA$9&lt;=$AH285)+(KA$9&gt;$AU285)*(KA$9&lt;=$AW285)</f>
        <v>1</v>
      </c>
      <c r="KB285" s="134" t="n">
        <f aca="false">(KB$9&lt;=$R285)+(KB$9&gt;$AF285)*(KB$9&lt;=$AH285)+(KB$9&gt;$AU285)*(KB$9&lt;=$AW285)</f>
        <v>1</v>
      </c>
      <c r="KC285" s="134" t="n">
        <f aca="false">(KC$9&lt;=$R285)+(KC$9&gt;$AF285)*(KC$9&lt;=$AH285)+(KC$9&gt;$AU285)*(KC$9&lt;=$AW285)</f>
        <v>1</v>
      </c>
      <c r="KD285" s="134" t="n">
        <f aca="false">(KD$9&lt;=$R285)+(KD$9&gt;$AF285)*(KD$9&lt;=$AH285)+(KD$9&gt;$AU285)*(KD$9&lt;=$AW285)</f>
        <v>1</v>
      </c>
      <c r="KE285" s="134" t="n">
        <f aca="false">(KE$9&lt;=$R285)+(KE$9&gt;$AF285)*(KE$9&lt;=$AH285)+(KE$9&gt;$AU285)*(KE$9&lt;=$AW285)</f>
        <v>1</v>
      </c>
      <c r="KF285" s="134" t="n">
        <f aca="false">(KF$9&lt;=$R285)+(KF$9&gt;$AF285)*(KF$9&lt;=$AH285)+(KF$9&gt;$AU285)*(KF$9&lt;=$AW285)</f>
        <v>1</v>
      </c>
      <c r="KG285" s="134" t="n">
        <f aca="false">(KG$9&lt;=$R285)+(KG$9&gt;$AF285)*(KG$9&lt;=$AH285)+(KG$9&gt;$AU285)*(KG$9&lt;=$AW285)</f>
        <v>1</v>
      </c>
      <c r="KH285" s="134" t="n">
        <f aca="false">(KH$9&lt;=$R285)+(KH$9&gt;$AF285)*(KH$9&lt;=$AH285)+(KH$9&gt;$AU285)*(KH$9&lt;=$AW285)</f>
        <v>1</v>
      </c>
      <c r="KI285" s="134" t="n">
        <f aca="false">(KI$9&lt;=$R285)+(KI$9&gt;$AF285)*(KI$9&lt;=$AH285)+(KI$9&gt;$AU285)*(KI$9&lt;=$AW285)</f>
        <v>1</v>
      </c>
      <c r="KJ285" s="134" t="n">
        <f aca="false">(KJ$9&lt;=$R285)+(KJ$9&gt;$AF285)*(KJ$9&lt;=$AH285)+(KJ$9&gt;$AU285)*(KJ$9&lt;=$AW285)</f>
        <v>1</v>
      </c>
      <c r="KK285" s="134" t="n">
        <f aca="false">(KK$9&lt;=$R285)+(KK$9&gt;$AF285)*(KK$9&lt;=$AH285)+(KK$9&gt;$AU285)*(KK$9&lt;=$AW285)</f>
        <v>1</v>
      </c>
      <c r="KL285" s="134" t="n">
        <f aca="false">(KL$9&lt;=$R285)+(KL$9&gt;$AF285)*(KL$9&lt;=$AH285)+(KL$9&gt;$AU285)*(KL$9&lt;=$AW285)</f>
        <v>1</v>
      </c>
      <c r="KM285" s="134" t="n">
        <f aca="false">(KM$9&lt;=$R285)+(KM$9&gt;$AF285)*(KM$9&lt;=$AH285)+(KM$9&gt;$AU285)*(KM$9&lt;=$AW285)</f>
        <v>1</v>
      </c>
      <c r="KN285" s="134" t="n">
        <f aca="false">(KN$9&lt;=$R285)+(KN$9&gt;$AF285)*(KN$9&lt;=$AH285)+(KN$9&gt;$AU285)*(KN$9&lt;=$AW285)</f>
        <v>1</v>
      </c>
      <c r="KO285" s="134" t="n">
        <f aca="false">(KO$9&lt;=$R285)+(KO$9&gt;$AF285)*(KO$9&lt;=$AH285)+(KO$9&gt;$AU285)*(KO$9&lt;=$AW285)</f>
        <v>1</v>
      </c>
      <c r="KP285" s="134" t="n">
        <f aca="false">(KP$9&lt;=$R285)+(KP$9&gt;$AF285)*(KP$9&lt;=$AH285)+(KP$9&gt;$AU285)*(KP$9&lt;=$AW285)</f>
        <v>1</v>
      </c>
      <c r="KQ285" s="134" t="n">
        <f aca="false">(KQ$9&lt;=$R285)+(KQ$9&gt;$AF285)*(KQ$9&lt;=$AH285)+(KQ$9&gt;$AU285)*(KQ$9&lt;=$AW285)</f>
        <v>1</v>
      </c>
      <c r="KR285" s="134" t="n">
        <f aca="false">(KR$9&lt;=$R285)+(KR$9&gt;$AF285)*(KR$9&lt;=$AH285)+(KR$9&gt;$AU285)*(KR$9&lt;=$AW285)</f>
        <v>1</v>
      </c>
      <c r="KS285" s="134" t="n">
        <f aca="false">(KS$9&lt;=$R285)+(KS$9&gt;$AF285)*(KS$9&lt;=$AH285)+(KS$9&gt;$AU285)*(KS$9&lt;=$AW285)</f>
        <v>1</v>
      </c>
      <c r="KT285" s="134" t="n">
        <f aca="false">(KT$9&lt;=$R285)+(KT$9&gt;$AF285)*(KT$9&lt;=$AH285)+(KT$9&gt;$AU285)*(KT$9&lt;=$AW285)</f>
        <v>1</v>
      </c>
      <c r="KU285" s="134" t="n">
        <f aca="false">(KU$9&lt;=$R285)+(KU$9&gt;$AF285)*(KU$9&lt;=$AH285)+(KU$9&gt;$AU285)*(KU$9&lt;=$AW285)</f>
        <v>1</v>
      </c>
      <c r="KV285" s="134" t="n">
        <f aca="false">(KV$9&lt;=$R285)+(KV$9&gt;$AF285)*(KV$9&lt;=$AH285)+(KV$9&gt;$AU285)*(KV$9&lt;=$AW285)</f>
        <v>1</v>
      </c>
      <c r="KW285" s="134" t="n">
        <f aca="false">(KW$9&lt;=$R285)+(KW$9&gt;$AF285)*(KW$9&lt;=$AH285)+(KW$9&gt;$AU285)*(KW$9&lt;=$AW285)</f>
        <v>1</v>
      </c>
      <c r="KX285" s="134" t="n">
        <f aca="false">(KX$9&lt;=$R285)+(KX$9&gt;$AF285)*(KX$9&lt;=$AH285)+(KX$9&gt;$AU285)*(KX$9&lt;=$AW285)</f>
        <v>1</v>
      </c>
      <c r="KY285" s="134" t="n">
        <f aca="false">(KY$9&lt;=$R285)+(KY$9&gt;$AF285)*(KY$9&lt;=$AH285)+(KY$9&gt;$AU285)*(KY$9&lt;=$AW285)</f>
        <v>1</v>
      </c>
      <c r="KZ285" s="134" t="n">
        <f aca="false">(KZ$9&lt;=$R285)+(KZ$9&gt;$AF285)*(KZ$9&lt;=$AH285)+(KZ$9&gt;$AU285)*(KZ$9&lt;=$AW285)</f>
        <v>1</v>
      </c>
      <c r="LA285" s="134" t="n">
        <f aca="false">(LA$9&lt;=$R285)+(LA$9&gt;$AF285)*(LA$9&lt;=$AH285)+(LA$9&gt;$AU285)*(LA$9&lt;=$AW285)</f>
        <v>1</v>
      </c>
      <c r="LB285" s="134" t="n">
        <f aca="false">(LB$9&lt;=$R285)+(LB$9&gt;$AF285)*(LB$9&lt;=$AH285)+(LB$9&gt;$AU285)*(LB$9&lt;=$AW285)</f>
        <v>1</v>
      </c>
      <c r="LC285" s="134" t="n">
        <f aca="false">(LC$9&lt;=$R285)+(LC$9&gt;$AF285)*(LC$9&lt;=$AH285)+(LC$9&gt;$AU285)*(LC$9&lt;=$AW285)</f>
        <v>1</v>
      </c>
      <c r="LD285" s="134" t="n">
        <f aca="false">(LD$9&lt;=$R285)+(LD$9&gt;$AF285)*(LD$9&lt;=$AH285)+(LD$9&gt;$AU285)*(LD$9&lt;=$AW285)</f>
        <v>1</v>
      </c>
      <c r="LE285" s="134" t="n">
        <f aca="false">(LE$9&lt;=$R285)+(LE$9&gt;$AF285)*(LE$9&lt;=$AH285)+(LE$9&gt;$AU285)*(LE$9&lt;=$AW285)</f>
        <v>1</v>
      </c>
      <c r="LF285" s="134" t="n">
        <f aca="false">(LF$9&lt;=$R285)+(LF$9&gt;$AF285)*(LF$9&lt;=$AH285)+(LF$9&gt;$AU285)*(LF$9&lt;=$AW285)</f>
        <v>1</v>
      </c>
      <c r="LG285" s="134" t="n">
        <f aca="false">(LG$9&lt;=$R285)+(LG$9&gt;$AF285)*(LG$9&lt;=$AH285)+(LG$9&gt;$AU285)*(LG$9&lt;=$AW285)</f>
        <v>1</v>
      </c>
      <c r="LH285" s="134" t="n">
        <f aca="false">(LH$9&lt;=$R285)+(LH$9&gt;$AF285)*(LH$9&lt;=$AH285)+(LH$9&gt;$AU285)*(LH$9&lt;=$AW285)</f>
        <v>1</v>
      </c>
      <c r="LI285" s="134" t="n">
        <f aca="false">(LI$9&lt;=$R285)+(LI$9&gt;$AF285)*(LI$9&lt;=$AH285)+(LI$9&gt;$AU285)*(LI$9&lt;=$AW285)</f>
        <v>1</v>
      </c>
      <c r="LJ285" s="134" t="n">
        <f aca="false">(LJ$9&lt;=$R285)+(LJ$9&gt;$AF285)*(LJ$9&lt;=$AH285)+(LJ$9&gt;$AU285)*(LJ$9&lt;=$AW285)</f>
        <v>1</v>
      </c>
      <c r="LK285" s="134" t="n">
        <f aca="false">(LK$9&lt;=$R285)+(LK$9&gt;$AF285)*(LK$9&lt;=$AH285)+(LK$9&gt;$AU285)*(LK$9&lt;=$AW285)</f>
        <v>1</v>
      </c>
      <c r="LL285" s="134" t="n">
        <f aca="false">(LL$9&lt;=$R285)+(LL$9&gt;$AF285)*(LL$9&lt;=$AH285)+(LL$9&gt;$AU285)*(LL$9&lt;=$AW285)</f>
        <v>1</v>
      </c>
      <c r="LM285" s="134" t="n">
        <f aca="false">(LM$9&lt;=$R285)+(LM$9&gt;$AF285)*(LM$9&lt;=$AH285)+(LM$9&gt;$AU285)*(LM$9&lt;=$AW285)</f>
        <v>1</v>
      </c>
      <c r="LN285" s="134" t="n">
        <f aca="false">(LN$9&lt;=$R285)+(LN$9&gt;$AF285)*(LN$9&lt;=$AH285)+(LN$9&gt;$AU285)*(LN$9&lt;=$AW285)</f>
        <v>1</v>
      </c>
      <c r="LO285" s="134" t="n">
        <f aca="false">(LO$9&lt;=$R285)+(LO$9&gt;$AF285)*(LO$9&lt;=$AH285)+(LO$9&gt;$AU285)*(LO$9&lt;=$AW285)</f>
        <v>1</v>
      </c>
      <c r="LP285" s="134" t="n">
        <f aca="false">(LP$9&lt;=$R285)+(LP$9&gt;$AF285)*(LP$9&lt;=$AH285)+(LP$9&gt;$AU285)*(LP$9&lt;=$AW285)</f>
        <v>1</v>
      </c>
      <c r="LQ285" s="134" t="n">
        <f aca="false">(LQ$9&lt;=$R285)+(LQ$9&gt;$AF285)*(LQ$9&lt;=$AH285)+(LQ$9&gt;$AU285)*(LQ$9&lt;=$AW285)</f>
        <v>1</v>
      </c>
      <c r="LR285" s="134" t="n">
        <f aca="false">(LR$9&lt;=$R285)+(LR$9&gt;$AF285)*(LR$9&lt;=$AH285)+(LR$9&gt;$AU285)*(LR$9&lt;=$AW285)</f>
        <v>1</v>
      </c>
      <c r="LS285" s="134" t="n">
        <f aca="false">(LS$9&lt;=$R285)+(LS$9&gt;$AF285)*(LS$9&lt;=$AH285)+(LS$9&gt;$AU285)*(LS$9&lt;=$AW285)</f>
        <v>1</v>
      </c>
      <c r="LT285" s="134" t="n">
        <f aca="false">(LT$9&lt;=$R285)+(LT$9&gt;$AF285)*(LT$9&lt;=$AH285)+(LT$9&gt;$AU285)*(LT$9&lt;=$AW285)</f>
        <v>1</v>
      </c>
      <c r="LU285" s="134" t="n">
        <f aca="false">(LU$9&lt;=$R285)+(LU$9&gt;$AF285)*(LU$9&lt;=$AH285)+(LU$9&gt;$AU285)*(LU$9&lt;=$AW285)</f>
        <v>1</v>
      </c>
      <c r="LV285" s="134" t="n">
        <f aca="false">(LV$9&lt;=$R285)+(LV$9&gt;$AF285)*(LV$9&lt;=$AH285)+(LV$9&gt;$AU285)*(LV$9&lt;=$AW285)</f>
        <v>1</v>
      </c>
      <c r="LW285" s="134" t="n">
        <f aca="false">(LW$9&lt;=$R285)+(LW$9&gt;$AF285)*(LW$9&lt;=$AH285)+(LW$9&gt;$AU285)*(LW$9&lt;=$AW285)</f>
        <v>1</v>
      </c>
      <c r="LX285" s="134" t="n">
        <f aca="false">(LX$9&lt;=$R285)+(LX$9&gt;$AF285)*(LX$9&lt;=$AH285)+(LX$9&gt;$AU285)*(LX$9&lt;=$AW285)</f>
        <v>1</v>
      </c>
      <c r="LY285" s="134" t="n">
        <f aca="false">(LY$9&lt;=$R285)+(LY$9&gt;$AF285)*(LY$9&lt;=$AH285)+(LY$9&gt;$AU285)*(LY$9&lt;=$AW285)</f>
        <v>1</v>
      </c>
      <c r="LZ285" s="134" t="n">
        <f aca="false">(LZ$9&lt;=$R285)+(LZ$9&gt;$AF285)*(LZ$9&lt;=$AH285)+(LZ$9&gt;$AU285)*(LZ$9&lt;=$AW285)</f>
        <v>1</v>
      </c>
      <c r="MA285" s="134" t="n">
        <f aca="false">(MA$9&lt;=$R285)+(MA$9&gt;$AF285)*(MA$9&lt;=$AH285)+(MA$9&gt;$AU285)*(MA$9&lt;=$AW285)</f>
        <v>1</v>
      </c>
      <c r="MB285" s="134" t="n">
        <f aca="false">(MB$9&lt;=$R285)+(MB$9&gt;$AF285)*(MB$9&lt;=$AH285)+(MB$9&gt;$AU285)*(MB$9&lt;=$AW285)</f>
        <v>1</v>
      </c>
      <c r="MC285" s="134" t="n">
        <f aca="false">(MC$9&lt;=$R285)+(MC$9&gt;$AF285)*(MC$9&lt;=$AH285)+(MC$9&gt;$AU285)*(MC$9&lt;=$AW285)</f>
        <v>1</v>
      </c>
      <c r="MD285" s="134" t="n">
        <f aca="false">(MD$9&lt;=$R285)+(MD$9&gt;$AF285)*(MD$9&lt;=$AH285)+(MD$9&gt;$AU285)*(MD$9&lt;=$AW285)</f>
        <v>1</v>
      </c>
      <c r="ME285" s="134" t="n">
        <f aca="false">(ME$9&lt;=$R285)+(ME$9&gt;$AF285)*(ME$9&lt;=$AH285)+(ME$9&gt;$AU285)*(ME$9&lt;=$AW285)</f>
        <v>1</v>
      </c>
      <c r="MF285" s="134" t="n">
        <f aca="false">(MF$9&lt;=$R285)+(MF$9&gt;$AF285)*(MF$9&lt;=$AH285)+(MF$9&gt;$AU285)*(MF$9&lt;=$AW285)</f>
        <v>1</v>
      </c>
      <c r="MG285" s="134" t="n">
        <f aca="false">(MG$9&lt;=$R285)+(MG$9&gt;$AF285)*(MG$9&lt;=$AH285)+(MG$9&gt;$AU285)*(MG$9&lt;=$AW285)</f>
        <v>1</v>
      </c>
      <c r="MH285" s="134" t="n">
        <f aca="false">(MH$9&lt;=$R285)+(MH$9&gt;$AF285)*(MH$9&lt;=$AH285)+(MH$9&gt;$AU285)*(MH$9&lt;=$AW285)</f>
        <v>1</v>
      </c>
      <c r="MI285" s="134" t="n">
        <f aca="false">(MI$9&lt;=$R285)+(MI$9&gt;$AF285)*(MI$9&lt;=$AH285)+(MI$9&gt;$AU285)*(MI$9&lt;=$AW285)</f>
        <v>1</v>
      </c>
      <c r="MJ285" s="134" t="n">
        <f aca="false">(MJ$9&lt;=$R285)+(MJ$9&gt;$AF285)*(MJ$9&lt;=$AH285)+(MJ$9&gt;$AU285)*(MJ$9&lt;=$AW285)</f>
        <v>1</v>
      </c>
      <c r="MK285" s="134" t="n">
        <f aca="false">(MK$9&lt;=$R285)+(MK$9&gt;$AF285)*(MK$9&lt;=$AH285)+(MK$9&gt;$AU285)*(MK$9&lt;=$AW285)</f>
        <v>1</v>
      </c>
      <c r="ML285" s="134" t="n">
        <f aca="false">(ML$9&lt;=$R285)+(ML$9&gt;$AF285)*(ML$9&lt;=$AH285)+(ML$9&gt;$AU285)*(ML$9&lt;=$AW285)</f>
        <v>1</v>
      </c>
      <c r="MM285" s="134" t="n">
        <f aca="false">(MM$9&lt;=$R285)+(MM$9&gt;$AF285)*(MM$9&lt;=$AH285)+(MM$9&gt;$AU285)*(MM$9&lt;=$AW285)</f>
        <v>1</v>
      </c>
      <c r="MN285" s="134" t="n">
        <f aca="false">(MN$9&lt;=$R285)+(MN$9&gt;$AF285)*(MN$9&lt;=$AH285)+(MN$9&gt;$AU285)*(MN$9&lt;=$AW285)</f>
        <v>1</v>
      </c>
      <c r="MO285" s="134" t="n">
        <f aca="false">(MO$9&lt;=$R285)+(MO$9&gt;$AF285)*(MO$9&lt;=$AH285)+(MO$9&gt;$AU285)*(MO$9&lt;=$AW285)</f>
        <v>1</v>
      </c>
      <c r="MP285" s="134" t="n">
        <f aca="false">(MP$9&lt;=$R285)+(MP$9&gt;$AF285)*(MP$9&lt;=$AH285)+(MP$9&gt;$AU285)*(MP$9&lt;=$AW285)</f>
        <v>1</v>
      </c>
      <c r="MQ285" s="134" t="n">
        <f aca="false">(MQ$9&lt;=$R285)+(MQ$9&gt;$AF285)*(MQ$9&lt;=$AH285)+(MQ$9&gt;$AU285)*(MQ$9&lt;=$AW285)</f>
        <v>1</v>
      </c>
      <c r="MR285" s="134" t="n">
        <f aca="false">(MR$9&lt;=$R285)+(MR$9&gt;$AF285)*(MR$9&lt;=$AH285)+(MR$9&gt;$AU285)*(MR$9&lt;=$AW285)</f>
        <v>0</v>
      </c>
      <c r="MS285" s="134" t="n">
        <f aca="false">(MS$9&lt;=$R285)+(MS$9&gt;$AF285)*(MS$9&lt;=$AH285)+(MS$9&gt;$AU285)*(MS$9&lt;=$AW285)</f>
        <v>0</v>
      </c>
      <c r="MT285" s="134" t="n">
        <f aca="false">(MT$9&lt;=$R285)+(MT$9&gt;$AF285)*(MT$9&lt;=$AH285)+(MT$9&gt;$AU285)*(MT$9&lt;=$AW285)</f>
        <v>1</v>
      </c>
      <c r="MU285" s="134" t="n">
        <f aca="false">(MU$9&lt;=$R285)+(MU$9&gt;$AF285)*(MU$9&lt;=$AH285)+(MU$9&gt;$AU285)*(MU$9&lt;=$AW285)</f>
        <v>1</v>
      </c>
      <c r="MV285" s="134" t="n">
        <f aca="false">(MV$9&lt;=$R285)+(MV$9&gt;$AF285)*(MV$9&lt;=$AH285)+(MV$9&gt;$AU285)*(MV$9&lt;=$AW285)</f>
        <v>1</v>
      </c>
      <c r="MW285" s="134" t="n">
        <f aca="false">(MW$9&lt;=$R285)+(MW$9&gt;$AF285)*(MW$9&lt;=$AH285)+(MW$9&gt;$AU285)*(MW$9&lt;=$AW285)</f>
        <v>1</v>
      </c>
      <c r="MX285" s="134" t="n">
        <f aca="false">(MX$9&lt;=$R285)+(MX$9&gt;$AF285)*(MX$9&lt;=$AH285)+(MX$9&gt;$AU285)*(MX$9&lt;=$AW285)</f>
        <v>1</v>
      </c>
      <c r="MY285" s="134" t="n">
        <f aca="false">(MY$9&lt;=$R285)+(MY$9&gt;$AF285)*(MY$9&lt;=$AH285)+(MY$9&gt;$AU285)*(MY$9&lt;=$AW285)</f>
        <v>1</v>
      </c>
      <c r="MZ285" s="134" t="n">
        <f aca="false">(MZ$9&lt;=$R285)+(MZ$9&gt;$AF285)*(MZ$9&lt;=$AH285)+(MZ$9&gt;$AU285)*(MZ$9&lt;=$AW285)</f>
        <v>1</v>
      </c>
      <c r="NA285" s="134" t="n">
        <f aca="false">(NA$9&lt;=$R285)+(NA$9&gt;$AF285)*(NA$9&lt;=$AH285)+(NA$9&gt;$AU285)*(NA$9&lt;=$AW285)</f>
        <v>1</v>
      </c>
      <c r="NB285" s="134" t="n">
        <f aca="false">(NB$9&lt;=$R285)+(NB$9&gt;$AF285)*(NB$9&lt;=$AH285)+(NB$9&gt;$AU285)*(NB$9&lt;=$AW285)</f>
        <v>1</v>
      </c>
      <c r="NC285" s="134" t="n">
        <f aca="false">(NC$9&lt;=$R285)+(NC$9&gt;$AF285)*(NC$9&lt;=$AH285)+(NC$9&gt;$AU285)*(NC$9&lt;=$AW285)</f>
        <v>1</v>
      </c>
      <c r="ND285" s="134" t="n">
        <f aca="false">(ND$9&lt;=$R285)+(ND$9&gt;$AF285)*(ND$9&lt;=$AH285)+(ND$9&gt;$AU285)*(ND$9&lt;=$AW285)</f>
        <v>1</v>
      </c>
      <c r="NE285" s="134" t="n">
        <f aca="false">(NE$9&lt;=$R285)+(NE$9&gt;$AF285)*(NE$9&lt;=$AH285)+(NE$9&gt;$AU285)*(NE$9&lt;=$AW285)</f>
        <v>1</v>
      </c>
      <c r="NF285" s="134" t="n">
        <f aca="false">(NF$9&lt;=$R285)+(NF$9&gt;$AF285)*(NF$9&lt;=$AH285)+(NF$9&gt;$AU285)*(NF$9&lt;=$AW285)</f>
        <v>1</v>
      </c>
      <c r="NG285" s="134" t="n">
        <f aca="false">(NG$9&lt;=$R285)+(NG$9&gt;$AF285)*(NG$9&lt;=$AH285)+(NG$9&gt;$AU285)*(NG$9&lt;=$AW285)</f>
        <v>1</v>
      </c>
      <c r="NH285" s="134" t="n">
        <f aca="false">(NH$9&lt;=$R285)+(NH$9&gt;$AF285)*(NH$9&lt;=$AH285)+(NH$9&gt;$AU285)*(NH$9&lt;=$AW285)</f>
        <v>1</v>
      </c>
      <c r="NI285" s="134" t="n">
        <f aca="false">(NI$9&lt;=$R285)+(NI$9&gt;$AF285)*(NI$9&lt;=$AH285)+(NI$9&gt;$AU285)*(NI$9&lt;=$AW285)</f>
        <v>1</v>
      </c>
      <c r="NJ285" s="134" t="n">
        <f aca="false">(NJ$9&lt;=$R285)+(NJ$9&gt;$AF285)*(NJ$9&lt;=$AH285)+(NJ$9&gt;$AU285)*(NJ$9&lt;=$AW285)</f>
        <v>1</v>
      </c>
      <c r="NK285" s="134" t="n">
        <f aca="false">(NK$9&lt;=$R285)+(NK$9&gt;$AF285)*(NK$9&lt;=$AH285)+(NK$9&gt;$AU285)*(NK$9&lt;=$AW285)</f>
        <v>1</v>
      </c>
      <c r="NL285" s="134" t="n">
        <f aca="false">(NL$9&lt;=$R285)+(NL$9&gt;$AF285)*(NL$9&lt;=$AH285)+(NL$9&gt;$AU285)*(NL$9&lt;=$AW285)</f>
        <v>1</v>
      </c>
      <c r="NM285" s="134" t="n">
        <f aca="false">(NM$9&lt;=$R285)+(NM$9&gt;$AF285)*(NM$9&lt;=$AH285)+(NM$9&gt;$AU285)*(NM$9&lt;=$AW285)</f>
        <v>1</v>
      </c>
      <c r="NN285" s="134" t="n">
        <f aca="false">(NN$9&lt;=$R285)+(NN$9&gt;$AF285)*(NN$9&lt;=$AH285)+(NN$9&gt;$AU285)*(NN$9&lt;=$AW285)</f>
        <v>1</v>
      </c>
      <c r="NO285" s="134" t="n">
        <f aca="false">(NO$9&lt;=$R285)+(NO$9&gt;$AF285)*(NO$9&lt;=$AH285)+(NO$9&gt;$AU285)*(NO$9&lt;=$AW285)</f>
        <v>1</v>
      </c>
      <c r="NP285" s="134" t="n">
        <f aca="false">(NP$9&lt;=$R285)+(NP$9&gt;$AF285)*(NP$9&lt;=$AH285)+(NP$9&gt;$AU285)*(NP$9&lt;=$AW285)</f>
        <v>1</v>
      </c>
      <c r="NQ285" s="134" t="n">
        <f aca="false">(NQ$9&lt;=$R285)+(NQ$9&gt;$AF285)*(NQ$9&lt;=$AH285)+(NQ$9&gt;$AU285)*(NQ$9&lt;=$AW285)</f>
        <v>1</v>
      </c>
      <c r="NR285" s="134" t="n">
        <f aca="false">(NR$9&lt;=$R285)+(NR$9&gt;$AF285)*(NR$9&lt;=$AH285)+(NR$9&gt;$AU285)*(NR$9&lt;=$AW285)</f>
        <v>1</v>
      </c>
      <c r="NS285" s="134" t="n">
        <f aca="false">(NS$9&lt;=$R285)+(NS$9&gt;$AF285)*(NS$9&lt;=$AH285)+(NS$9&gt;$AU285)*(NS$9&lt;=$AW285)</f>
        <v>1</v>
      </c>
      <c r="NT285" s="134" t="n">
        <f aca="false">(NT$9&lt;=$R285)+(NT$9&gt;$AF285)*(NT$9&lt;=$AH285)+(NT$9&gt;$AU285)*(NT$9&lt;=$AW285)</f>
        <v>1</v>
      </c>
      <c r="NU285" s="134" t="n">
        <f aca="false">(NU$9&lt;=$R285)+(NU$9&gt;$AF285)*(NU$9&lt;=$AH285)+(NU$9&gt;$AU285)*(NU$9&lt;=$AW285)</f>
        <v>1</v>
      </c>
      <c r="NW285" s="122"/>
      <c r="NX285" s="122" t="n">
        <f aca="false">(NX$9&gt;$Q285)*(NX$9&lt;=$R285)*$O285*$L285</f>
        <v>0</v>
      </c>
      <c r="NY285" s="122" t="n">
        <f aca="false">(NY$9&gt;$Q285)*(NY$9&lt;=$R285)*$O285*$L285</f>
        <v>0</v>
      </c>
      <c r="NZ285" s="122" t="n">
        <f aca="false">(NZ$9&gt;$Q285)*(NZ$9&lt;=$R285)*$O285*$L285</f>
        <v>0</v>
      </c>
      <c r="OA285" s="122" t="n">
        <f aca="false">(OA$9&gt;$Q285)*(OA$9&lt;=$R285)*$O285*$L285</f>
        <v>0</v>
      </c>
      <c r="OB285" s="122" t="n">
        <f aca="false">(OB$9&gt;$Q285)*(OB$9&lt;=$R285)*$O285*$L285</f>
        <v>0</v>
      </c>
      <c r="OC285" s="122" t="n">
        <f aca="false">(OC$9&gt;$Q285)*(OC$9&lt;=$R285)*$O285*$L285</f>
        <v>0</v>
      </c>
      <c r="OD285" s="122" t="n">
        <f aca="false">(OD$9&gt;$Q285)*(OD$9&lt;=$R285)*$O285*$L285</f>
        <v>0</v>
      </c>
      <c r="OE285" s="122" t="n">
        <f aca="false">(OE$9&gt;$Q285)*(OE$9&lt;=$R285)*$O285*$L285</f>
        <v>0</v>
      </c>
      <c r="OF285" s="122" t="n">
        <f aca="false">(OF$9&gt;$Q285)*(OF$9&lt;=$R285)*$O285*$L285</f>
        <v>0</v>
      </c>
      <c r="OG285" s="122" t="n">
        <f aca="false">(OG$9&gt;$Q285)*(OG$9&lt;=$R285)*$O285*$L285</f>
        <v>0</v>
      </c>
      <c r="OH285" s="122" t="n">
        <f aca="false">(OH$9&gt;$Q285)*(OH$9&lt;=$R285)*$O285*$L285</f>
        <v>0</v>
      </c>
      <c r="OI285" s="122" t="n">
        <f aca="false">(OI$9&gt;$Q285)*(OI$9&lt;=$R285)*$O285*$L285</f>
        <v>0</v>
      </c>
      <c r="OJ285" s="122" t="n">
        <f aca="false">(OJ$9&gt;$Q285)*(OJ$9&lt;=$R285)*$O285*$L285</f>
        <v>0</v>
      </c>
      <c r="OK285" s="122" t="n">
        <f aca="false">(OK$9&gt;$Q285)*(OK$9&lt;=$R285)*$O285*$L285</f>
        <v>0</v>
      </c>
      <c r="OL285" s="122" t="n">
        <f aca="false">(OL$9&gt;$Q285)*(OL$9&lt;=$R285)*$O285*$L285</f>
        <v>0</v>
      </c>
      <c r="OM285" s="122" t="n">
        <f aca="false">(OM$9&gt;$Q285)*(OM$9&lt;=$R285)*$O285*$L285</f>
        <v>0</v>
      </c>
      <c r="ON285" s="122" t="n">
        <f aca="false">(ON$9&gt;$Q285)*(ON$9&lt;=$R285)*$O285*$L285</f>
        <v>0</v>
      </c>
      <c r="OO285" s="122" t="n">
        <f aca="false">(OO$9&gt;$Q285)*(OO$9&lt;=$R285)*$O285*$L285</f>
        <v>0</v>
      </c>
      <c r="OP285" s="122" t="n">
        <f aca="false">(OP$9&gt;$Q285)*(OP$9&lt;=$R285)*$O285*$L285</f>
        <v>0</v>
      </c>
      <c r="OQ285" s="122" t="n">
        <f aca="false">(OQ$9&gt;$Q285)*(OQ$9&lt;=$R285)*$O285*$L285</f>
        <v>0</v>
      </c>
      <c r="OR285" s="122" t="n">
        <f aca="false">(OR$9&gt;$Q285)*(OR$9&lt;=$R285)*$O285*$L285</f>
        <v>0</v>
      </c>
      <c r="OS285" s="122" t="n">
        <f aca="false">(OS$9&gt;$Q285)*(OS$9&lt;=$R285)*$O285*$L285</f>
        <v>0</v>
      </c>
      <c r="OT285" s="122" t="n">
        <f aca="false">(OT$9&gt;$Q285)*(OT$9&lt;=$R285)*$O285*$L285</f>
        <v>0</v>
      </c>
      <c r="OU285" s="122" t="n">
        <f aca="false">(OU$9&gt;$Q285)*(OU$9&lt;=$R285)*$O285*$L285</f>
        <v>0</v>
      </c>
      <c r="OV285" s="122" t="n">
        <f aca="false">(OV$9&gt;$Q285)*(OV$9&lt;=$R285)*$O285*$L285</f>
        <v>0</v>
      </c>
      <c r="OW285" s="122" t="n">
        <f aca="false">(OW$9&gt;$Q285)*(OW$9&lt;=$R285)*$O285*$L285</f>
        <v>0</v>
      </c>
      <c r="OX285" s="122" t="n">
        <f aca="false">(OX$9&gt;$Q285)*(OX$9&lt;=$R285)*$O285*$L285</f>
        <v>0</v>
      </c>
      <c r="OY285" s="122" t="n">
        <f aca="false">(OY$9&gt;$Q285)*(OY$9&lt;=$R285)*$O285*$L285</f>
        <v>0</v>
      </c>
      <c r="OZ285" s="122" t="n">
        <f aca="false">(OZ$9&gt;$Q285)*(OZ$9&lt;=$R285)*$O285*$L285</f>
        <v>0</v>
      </c>
      <c r="PA285" s="122" t="n">
        <f aca="false">(PA$9&gt;$Q285)*(PA$9&lt;=$R285)*$O285*$L285</f>
        <v>0</v>
      </c>
      <c r="PB285" s="122" t="n">
        <f aca="false">(PB$9&gt;$Q285)*(PB$9&lt;=$R285)*$O285*$L285</f>
        <v>0</v>
      </c>
      <c r="PC285" s="122" t="n">
        <f aca="false">(PC$9&gt;$Q285)*(PC$9&lt;=$R285)*$O285*$L285</f>
        <v>0</v>
      </c>
      <c r="PD285" s="122" t="n">
        <f aca="false">(PD$9&gt;$Q285)*(PD$9&lt;=$R285)*$O285*$L285</f>
        <v>0</v>
      </c>
      <c r="PE285" s="122" t="n">
        <f aca="false">(PE$9&gt;$Q285)*(PE$9&lt;=$R285)*$O285*$L285</f>
        <v>0</v>
      </c>
      <c r="PF285" s="122" t="n">
        <f aca="false">(PF$9&gt;$Q285)*(PF$9&lt;=$R285)*$O285*$L285</f>
        <v>0</v>
      </c>
      <c r="PG285" s="122" t="n">
        <f aca="false">(PG$9&gt;$Q285)*(PG$9&lt;=$R285)*$O285*$L285</f>
        <v>0</v>
      </c>
      <c r="PH285" s="122" t="n">
        <f aca="false">(PH$9&gt;$Q285)*(PH$9&lt;=$R285)*$O285*$L285</f>
        <v>0</v>
      </c>
      <c r="PI285" s="122" t="n">
        <f aca="false">(PI$9&gt;$Q285)*(PI$9&lt;=$R285)*$O285*$L285</f>
        <v>0</v>
      </c>
      <c r="PJ285" s="122" t="n">
        <f aca="false">(PJ$9&gt;$Q285)*(PJ$9&lt;=$R285)*$O285*$L285</f>
        <v>0</v>
      </c>
      <c r="PK285" s="122" t="n">
        <f aca="false">(PK$9&gt;$Q285)*(PK$9&lt;=$R285)*$O285*$L285</f>
        <v>0</v>
      </c>
      <c r="PL285" s="122" t="n">
        <f aca="false">(PL$9&gt;$Q285)*(PL$9&lt;=$R285)*$O285*$L285</f>
        <v>0</v>
      </c>
      <c r="PM285" s="122" t="n">
        <f aca="false">(PM$9&gt;$Q285)*(PM$9&lt;=$R285)*$O285*$L285</f>
        <v>0</v>
      </c>
      <c r="PN285" s="122" t="n">
        <f aca="false">(PN$9&gt;$Q285)*(PN$9&lt;=$R285)*$O285*$L285</f>
        <v>0</v>
      </c>
      <c r="PO285" s="122" t="n">
        <f aca="false">(PO$9&gt;$Q285)*(PO$9&lt;=$R285)*$O285*$L285</f>
        <v>0</v>
      </c>
      <c r="PP285" s="122" t="n">
        <f aca="false">(PP$9&gt;$Q285)*(PP$9&lt;=$R285)*$O285*$L285</f>
        <v>0</v>
      </c>
      <c r="PQ285" s="122" t="n">
        <f aca="false">(PQ$9&gt;$Q285)*(PQ$9&lt;=$R285)*$O285*$L285</f>
        <v>0</v>
      </c>
      <c r="PR285" s="122" t="n">
        <f aca="false">(PR$9&gt;$Q285)*(PR$9&lt;=$R285)*$O285*$L285</f>
        <v>0</v>
      </c>
      <c r="PS285" s="122" t="n">
        <f aca="false">(PS$9&gt;$Q285)*(PS$9&lt;=$R285)*$O285*$L285</f>
        <v>0</v>
      </c>
      <c r="PT285" s="122" t="n">
        <f aca="false">(PT$9&gt;$Q285)*(PT$9&lt;=$R285)*$O285*$L285</f>
        <v>0</v>
      </c>
      <c r="PU285" s="122" t="n">
        <f aca="false">(PU$9&gt;$Q285)*(PU$9&lt;=$R285)*$O285*$L285</f>
        <v>0</v>
      </c>
      <c r="PV285" s="122" t="n">
        <f aca="false">(PV$9&gt;$Q285)*(PV$9&lt;=$R285)*$O285*$L285</f>
        <v>0</v>
      </c>
      <c r="PW285" s="122" t="n">
        <f aca="false">(PW$9&gt;$Q285)*(PW$9&lt;=$R285)*$O285*$L285</f>
        <v>0</v>
      </c>
      <c r="PX285" s="122" t="n">
        <f aca="false">(PX$9&gt;$Q285)*(PX$9&lt;=$R285)*$O285*$L285</f>
        <v>0</v>
      </c>
      <c r="PY285" s="122" t="n">
        <f aca="false">(PY$9&gt;$Q285)*(PY$9&lt;=$R285)*$O285*$L285</f>
        <v>0</v>
      </c>
      <c r="PZ285" s="122" t="n">
        <f aca="false">(PZ$9&gt;$Q285)*(PZ$9&lt;=$R285)*$O285*$L285</f>
        <v>0</v>
      </c>
      <c r="QA285" s="122" t="n">
        <f aca="false">(QA$9&gt;$Q285)*(QA$9&lt;=$R285)*$O285*$L285</f>
        <v>0</v>
      </c>
      <c r="QB285" s="122" t="n">
        <f aca="false">(QB$9&gt;$Q285)*(QB$9&lt;=$R285)*$O285*$L285</f>
        <v>0</v>
      </c>
      <c r="QC285" s="122" t="n">
        <f aca="false">(QC$9&gt;$Q285)*(QC$9&lt;=$R285)*$O285*$L285</f>
        <v>0</v>
      </c>
      <c r="QD285" s="122" t="n">
        <f aca="false">(QD$9&gt;$Q285)*(QD$9&lt;=$R285)*$O285*$L285</f>
        <v>0</v>
      </c>
      <c r="QE285" s="122" t="n">
        <f aca="false">(QE$9&gt;$Q285)*(QE$9&lt;=$R285)*$O285*$L285</f>
        <v>0</v>
      </c>
      <c r="QF285" s="122" t="n">
        <f aca="false">(QF$9&gt;$Q285)*(QF$9&lt;=$R285)*$O285*$L285</f>
        <v>0</v>
      </c>
      <c r="QG285" s="122" t="n">
        <f aca="false">(QG$9&gt;$Q285)*(QG$9&lt;=$R285)*$O285*$L285</f>
        <v>0</v>
      </c>
      <c r="QH285" s="122" t="n">
        <f aca="false">(QH$9&gt;$Q285)*(QH$9&lt;=$R285)*$O285*$L285</f>
        <v>0</v>
      </c>
      <c r="QI285" s="122" t="n">
        <f aca="false">(QI$9&gt;$Q285)*(QI$9&lt;=$R285)*$O285*$L285</f>
        <v>0</v>
      </c>
      <c r="QJ285" s="122" t="n">
        <f aca="false">(QJ$9&gt;$Q285)*(QJ$9&lt;=$R285)*$O285*$L285</f>
        <v>0</v>
      </c>
      <c r="QK285" s="122" t="n">
        <f aca="false">(QK$9&gt;$Q285)*(QK$9&lt;=$R285)*$O285*$L285</f>
        <v>0</v>
      </c>
      <c r="QL285" s="122" t="n">
        <f aca="false">(QL$9&gt;$Q285)*(QL$9&lt;=$R285)*$O285*$L285</f>
        <v>0</v>
      </c>
      <c r="QM285" s="122" t="n">
        <f aca="false">(QM$9&gt;$Q285)*(QM$9&lt;=$R285)*$O285*$L285</f>
        <v>0</v>
      </c>
      <c r="QN285" s="122" t="n">
        <f aca="false">(QN$9&gt;$Q285)*(QN$9&lt;=$R285)*$O285*$L285</f>
        <v>0</v>
      </c>
      <c r="QO285" s="122" t="n">
        <f aca="false">(QO$9&gt;$Q285)*(QO$9&lt;=$R285)*$O285*$L285</f>
        <v>0</v>
      </c>
      <c r="QP285" s="122" t="n">
        <f aca="false">(QP$9&gt;$Q285)*(QP$9&lt;=$R285)*$O285*$L285</f>
        <v>0</v>
      </c>
      <c r="QQ285" s="122" t="n">
        <f aca="false">(QQ$9&gt;$Q285)*(QQ$9&lt;=$R285)*$O285*$L285</f>
        <v>0</v>
      </c>
      <c r="QR285" s="122" t="n">
        <f aca="false">(QR$9&gt;$Q285)*(QR$9&lt;=$R285)*$O285*$L285</f>
        <v>0</v>
      </c>
      <c r="QS285" s="122" t="n">
        <f aca="false">(QS$9&gt;$Q285)*(QS$9&lt;=$R285)*$O285*$L285</f>
        <v>0</v>
      </c>
      <c r="QT285" s="122" t="n">
        <f aca="false">(QT$9&gt;$Q285)*(QT$9&lt;=$R285)*$O285*$L285</f>
        <v>0</v>
      </c>
      <c r="QU285" s="122" t="n">
        <f aca="false">(QU$9&gt;$Q285)*(QU$9&lt;=$R285)*$O285*$L285</f>
        <v>0</v>
      </c>
      <c r="QV285" s="122" t="n">
        <f aca="false">(QV$9&gt;$Q285)*(QV$9&lt;=$R285)*$O285*$L285</f>
        <v>0</v>
      </c>
      <c r="QW285" s="122" t="n">
        <f aca="false">(QW$9&gt;$Q285)*(QW$9&lt;=$R285)*$O285*$L285</f>
        <v>0</v>
      </c>
      <c r="QX285" s="122" t="n">
        <f aca="false">(QX$9&gt;$Q285)*(QX$9&lt;=$R285)*$O285*$L285</f>
        <v>0</v>
      </c>
      <c r="QY285" s="122" t="n">
        <f aca="false">(QY$9&gt;$Q285)*(QY$9&lt;=$R285)*$O285*$L285</f>
        <v>0</v>
      </c>
      <c r="QZ285" s="122" t="n">
        <f aca="false">(QZ$9&gt;$Q285)*(QZ$9&lt;=$R285)*$O285*$L285</f>
        <v>0</v>
      </c>
      <c r="RA285" s="122" t="n">
        <f aca="false">(RA$9&gt;$Q285)*(RA$9&lt;=$R285)*$O285*$L285</f>
        <v>0</v>
      </c>
      <c r="RB285" s="122" t="n">
        <f aca="false">(RB$9&gt;$Q285)*(RB$9&lt;=$R285)*$O285*$L285</f>
        <v>0</v>
      </c>
      <c r="RC285" s="122" t="n">
        <f aca="false">(RC$9&gt;$Q285)*(RC$9&lt;=$R285)*$O285*$L285</f>
        <v>0</v>
      </c>
      <c r="RD285" s="122" t="n">
        <f aca="false">(RD$9&gt;$Q285)*(RD$9&lt;=$R285)*$O285*$L285</f>
        <v>0</v>
      </c>
      <c r="RE285" s="122" t="n">
        <f aca="false">(RE$9&gt;$Q285)*(RE$9&lt;=$R285)*$O285*$L285</f>
        <v>0</v>
      </c>
      <c r="RF285" s="122" t="n">
        <f aca="false">(RF$9&gt;$Q285)*(RF$9&lt;=$R285)*$O285*$L285</f>
        <v>0</v>
      </c>
      <c r="RG285" s="122" t="n">
        <f aca="false">(RG$9&gt;$Q285)*(RG$9&lt;=$R285)*$O285*$L285</f>
        <v>0</v>
      </c>
      <c r="RH285" s="122" t="n">
        <f aca="false">(RH$9&gt;$Q285)*(RH$9&lt;=$R285)*$O285*$L285</f>
        <v>0</v>
      </c>
      <c r="RI285" s="122" t="n">
        <f aca="false">(RI$9&gt;$Q285)*(RI$9&lt;=$R285)*$O285*$L285</f>
        <v>0</v>
      </c>
      <c r="RJ285" s="122" t="n">
        <f aca="false">(RJ$9&gt;$Q285)*(RJ$9&lt;=$R285)*$O285*$L285</f>
        <v>0</v>
      </c>
      <c r="RK285" s="122" t="n">
        <f aca="false">(RK$9&gt;$Q285)*(RK$9&lt;=$R285)*$O285*$L285</f>
        <v>0</v>
      </c>
      <c r="RL285" s="122" t="n">
        <f aca="false">(RL$9&gt;$Q285)*(RL$9&lt;=$R285)*$O285*$L285</f>
        <v>0</v>
      </c>
      <c r="RM285" s="122" t="n">
        <f aca="false">(RM$9&gt;$Q285)*(RM$9&lt;=$R285)*$O285*$L285</f>
        <v>0</v>
      </c>
      <c r="RN285" s="122" t="n">
        <f aca="false">(RN$9&gt;$Q285)*(RN$9&lt;=$R285)*$O285*$L285</f>
        <v>0</v>
      </c>
      <c r="RO285" s="122" t="n">
        <f aca="false">(RO$9&gt;$Q285)*(RO$9&lt;=$R285)*$O285*$L285</f>
        <v>0</v>
      </c>
      <c r="RP285" s="122" t="n">
        <f aca="false">(RP$9&gt;$Q285)*(RP$9&lt;=$R285)*$O285*$L285</f>
        <v>0</v>
      </c>
      <c r="RQ285" s="122" t="n">
        <f aca="false">(RQ$9&gt;$Q285)*(RQ$9&lt;=$R285)*$O285*$L285</f>
        <v>0</v>
      </c>
      <c r="RR285" s="122" t="n">
        <f aca="false">(RR$9&gt;$Q285)*(RR$9&lt;=$R285)*$O285*$L285</f>
        <v>0</v>
      </c>
      <c r="RS285" s="122" t="n">
        <f aca="false">(RS$9&gt;$Q285)*(RS$9&lt;=$R285)*$O285*$L285</f>
        <v>0</v>
      </c>
      <c r="RT285" s="122" t="n">
        <f aca="false">(RT$9&gt;$Q285)*(RT$9&lt;=$R285)*$O285*$L285</f>
        <v>0</v>
      </c>
      <c r="RU285" s="122" t="n">
        <f aca="false">(RU$9&gt;$Q285)*(RU$9&lt;=$R285)*$O285*$L285</f>
        <v>0</v>
      </c>
      <c r="RV285" s="122" t="n">
        <f aca="false">(RV$9&gt;$Q285)*(RV$9&lt;=$R285)*$O285*$L285</f>
        <v>0</v>
      </c>
      <c r="RW285" s="122" t="n">
        <f aca="false">(RW$9&gt;$Q285)*(RW$9&lt;=$R285)*$O285*$L285</f>
        <v>0</v>
      </c>
      <c r="RX285" s="122" t="n">
        <f aca="false">(RX$9&gt;$Q285)*(RX$9&lt;=$R285)*$O285*$L285</f>
        <v>0</v>
      </c>
      <c r="RY285" s="122" t="n">
        <f aca="false">(RY$9&gt;$Q285)*(RY$9&lt;=$R285)*$O285*$L285</f>
        <v>0</v>
      </c>
      <c r="RZ285" s="122" t="n">
        <f aca="false">(RZ$9&gt;$Q285)*(RZ$9&lt;=$R285)*$O285*$L285</f>
        <v>0</v>
      </c>
      <c r="SA285" s="122" t="n">
        <f aca="false">(SA$9&gt;$Q285)*(SA$9&lt;=$R285)*$O285*$L285</f>
        <v>0</v>
      </c>
      <c r="SC285" s="122"/>
      <c r="SD285" s="122" t="n">
        <f aca="false">(SD$9&gt;$AF285)*(SD$9&lt;=$AH285)*$AJ285*$L285</f>
        <v>0</v>
      </c>
      <c r="SE285" s="122" t="n">
        <f aca="false">(SE$9&gt;$AF285)*(SE$9&lt;=$AH285)*$AJ285*$L285</f>
        <v>0</v>
      </c>
      <c r="SF285" s="122" t="n">
        <f aca="false">(SF$9&gt;$AF285)*(SF$9&lt;=$AH285)*$AJ285*$L285</f>
        <v>0</v>
      </c>
      <c r="SG285" s="122" t="n">
        <f aca="false">(SG$9&gt;$AF285)*(SG$9&lt;=$AH285)*$AJ285*$L285</f>
        <v>0</v>
      </c>
      <c r="SH285" s="122" t="n">
        <f aca="false">(SH$9&gt;$AF285)*(SH$9&lt;=$AH285)*$AJ285*$L285</f>
        <v>0</v>
      </c>
      <c r="SI285" s="122" t="n">
        <f aca="false">(SI$9&gt;$AF285)*(SI$9&lt;=$AH285)*$AJ285*$L285</f>
        <v>0</v>
      </c>
      <c r="SJ285" s="122" t="n">
        <f aca="false">(SJ$9&gt;$AF285)*(SJ$9&lt;=$AH285)*$AJ285*$L285</f>
        <v>25.4950975679639</v>
      </c>
      <c r="SK285" s="122" t="n">
        <f aca="false">(SK$9&gt;$AF285)*(SK$9&lt;=$AH285)*$AJ285*$L285</f>
        <v>25.4950975679639</v>
      </c>
      <c r="SL285" s="122" t="n">
        <f aca="false">(SL$9&gt;$AF285)*(SL$9&lt;=$AH285)*$AJ285*$L285</f>
        <v>25.4950975679639</v>
      </c>
      <c r="SM285" s="122" t="n">
        <f aca="false">(SM$9&gt;$AF285)*(SM$9&lt;=$AH285)*$AJ285*$L285</f>
        <v>25.4950975679639</v>
      </c>
      <c r="SN285" s="122" t="n">
        <f aca="false">(SN$9&gt;$AF285)*(SN$9&lt;=$AH285)*$AJ285*$L285</f>
        <v>25.4950975679639</v>
      </c>
      <c r="SO285" s="122" t="n">
        <f aca="false">(SO$9&gt;$AF285)*(SO$9&lt;=$AH285)*$AJ285*$L285</f>
        <v>25.4950975679639</v>
      </c>
      <c r="SP285" s="122" t="n">
        <f aca="false">(SP$9&gt;$AF285)*(SP$9&lt;=$AH285)*$AJ285*$L285</f>
        <v>25.4950975679639</v>
      </c>
      <c r="SQ285" s="122" t="n">
        <f aca="false">(SQ$9&gt;$AF285)*(SQ$9&lt;=$AH285)*$AJ285*$L285</f>
        <v>25.4950975679639</v>
      </c>
      <c r="SR285" s="122" t="n">
        <f aca="false">(SR$9&gt;$AF285)*(SR$9&lt;=$AH285)*$AJ285*$L285</f>
        <v>25.4950975679639</v>
      </c>
      <c r="SS285" s="122" t="n">
        <f aca="false">(SS$9&gt;$AF285)*(SS$9&lt;=$AH285)*$AJ285*$L285</f>
        <v>25.4950975679639</v>
      </c>
      <c r="ST285" s="122" t="n">
        <f aca="false">(ST$9&gt;$AF285)*(ST$9&lt;=$AH285)*$AJ285*$L285</f>
        <v>25.4950975679639</v>
      </c>
      <c r="SU285" s="122" t="n">
        <f aca="false">(SU$9&gt;$AF285)*(SU$9&lt;=$AH285)*$AJ285*$L285</f>
        <v>25.4950975679639</v>
      </c>
      <c r="SV285" s="122" t="n">
        <f aca="false">(SV$9&gt;$AF285)*(SV$9&lt;=$AH285)*$AJ285*$L285</f>
        <v>25.4950975679639</v>
      </c>
      <c r="SW285" s="122" t="n">
        <f aca="false">(SW$9&gt;$AF285)*(SW$9&lt;=$AH285)*$AJ285*$L285</f>
        <v>25.4950975679639</v>
      </c>
      <c r="SX285" s="122" t="n">
        <f aca="false">(SX$9&gt;$AF285)*(SX$9&lt;=$AH285)*$AJ285*$L285</f>
        <v>25.4950975679639</v>
      </c>
      <c r="SY285" s="122" t="n">
        <f aca="false">(SY$9&gt;$AF285)*(SY$9&lt;=$AH285)*$AJ285*$L285</f>
        <v>25.4950975679639</v>
      </c>
      <c r="SZ285" s="122" t="n">
        <f aca="false">(SZ$9&gt;$AF285)*(SZ$9&lt;=$AH285)*$AJ285*$L285</f>
        <v>25.4950975679639</v>
      </c>
      <c r="TA285" s="122" t="n">
        <f aca="false">(TA$9&gt;$AF285)*(TA$9&lt;=$AH285)*$AJ285*$L285</f>
        <v>25.4950975679639</v>
      </c>
      <c r="TB285" s="122" t="n">
        <f aca="false">(TB$9&gt;$AF285)*(TB$9&lt;=$AH285)*$AJ285*$L285</f>
        <v>25.4950975679639</v>
      </c>
      <c r="TC285" s="122" t="n">
        <f aca="false">(TC$9&gt;$AF285)*(TC$9&lt;=$AH285)*$AJ285*$L285</f>
        <v>25.4950975679639</v>
      </c>
      <c r="TD285" s="122" t="n">
        <f aca="false">(TD$9&gt;$AF285)*(TD$9&lt;=$AH285)*$AJ285*$L285</f>
        <v>25.4950975679639</v>
      </c>
      <c r="TE285" s="122" t="n">
        <f aca="false">(TE$9&gt;$AF285)*(TE$9&lt;=$AH285)*$AJ285*$L285</f>
        <v>25.4950975679639</v>
      </c>
      <c r="TF285" s="122" t="n">
        <f aca="false">(TF$9&gt;$AF285)*(TF$9&lt;=$AH285)*$AJ285*$L285</f>
        <v>25.4950975679639</v>
      </c>
      <c r="TG285" s="122" t="n">
        <f aca="false">(TG$9&gt;$AF285)*(TG$9&lt;=$AH285)*$AJ285*$L285</f>
        <v>25.4950975679639</v>
      </c>
      <c r="TH285" s="122" t="n">
        <f aca="false">(TH$9&gt;$AF285)*(TH$9&lt;=$AH285)*$AJ285*$L285</f>
        <v>25.4950975679639</v>
      </c>
      <c r="TI285" s="122" t="n">
        <f aca="false">(TI$9&gt;$AF285)*(TI$9&lt;=$AH285)*$AJ285*$L285</f>
        <v>25.4950975679639</v>
      </c>
      <c r="TJ285" s="122" t="n">
        <f aca="false">(TJ$9&gt;$AF285)*(TJ$9&lt;=$AH285)*$AJ285*$L285</f>
        <v>25.4950975679639</v>
      </c>
      <c r="TK285" s="122" t="n">
        <f aca="false">(TK$9&gt;$AF285)*(TK$9&lt;=$AH285)*$AJ285*$L285</f>
        <v>25.4950975679639</v>
      </c>
      <c r="TL285" s="122" t="n">
        <f aca="false">(TL$9&gt;$AF285)*(TL$9&lt;=$AH285)*$AJ285*$L285</f>
        <v>25.4950975679639</v>
      </c>
      <c r="TM285" s="122" t="n">
        <f aca="false">(TM$9&gt;$AF285)*(TM$9&lt;=$AH285)*$AJ285*$L285</f>
        <v>25.4950975679639</v>
      </c>
      <c r="TN285" s="122" t="n">
        <f aca="false">(TN$9&gt;$AF285)*(TN$9&lt;=$AH285)*$AJ285*$L285</f>
        <v>25.4950975679639</v>
      </c>
      <c r="TO285" s="122" t="n">
        <f aca="false">(TO$9&gt;$AF285)*(TO$9&lt;=$AH285)*$AJ285*$L285</f>
        <v>25.4950975679639</v>
      </c>
      <c r="TP285" s="122" t="n">
        <f aca="false">(TP$9&gt;$AF285)*(TP$9&lt;=$AH285)*$AJ285*$L285</f>
        <v>25.4950975679639</v>
      </c>
      <c r="TQ285" s="122" t="n">
        <f aca="false">(TQ$9&gt;$AF285)*(TQ$9&lt;=$AH285)*$AJ285*$L285</f>
        <v>25.4950975679639</v>
      </c>
      <c r="TR285" s="122" t="n">
        <f aca="false">(TR$9&gt;$AF285)*(TR$9&lt;=$AH285)*$AJ285*$L285</f>
        <v>25.4950975679639</v>
      </c>
      <c r="TS285" s="122" t="n">
        <f aca="false">(TS$9&gt;$AF285)*(TS$9&lt;=$AH285)*$AJ285*$L285</f>
        <v>25.4950975679639</v>
      </c>
      <c r="TT285" s="122" t="n">
        <f aca="false">(TT$9&gt;$AF285)*(TT$9&lt;=$AH285)*$AJ285*$L285</f>
        <v>25.4950975679639</v>
      </c>
      <c r="TU285" s="122" t="n">
        <f aca="false">(TU$9&gt;$AF285)*(TU$9&lt;=$AH285)*$AJ285*$L285</f>
        <v>25.4950975679639</v>
      </c>
      <c r="TV285" s="122" t="n">
        <f aca="false">(TV$9&gt;$AF285)*(TV$9&lt;=$AH285)*$AJ285*$L285</f>
        <v>25.4950975679639</v>
      </c>
      <c r="TW285" s="122" t="n">
        <f aca="false">(TW$9&gt;$AF285)*(TW$9&lt;=$AH285)*$AJ285*$L285</f>
        <v>25.4950975679639</v>
      </c>
      <c r="TX285" s="122" t="n">
        <f aca="false">(TX$9&gt;$AF285)*(TX$9&lt;=$AH285)*$AJ285*$L285</f>
        <v>25.4950975679639</v>
      </c>
      <c r="TY285" s="122" t="n">
        <f aca="false">(TY$9&gt;$AF285)*(TY$9&lt;=$AH285)*$AJ285*$L285</f>
        <v>25.4950975679639</v>
      </c>
      <c r="TZ285" s="122" t="n">
        <f aca="false">(TZ$9&gt;$AF285)*(TZ$9&lt;=$AH285)*$AJ285*$L285</f>
        <v>25.4950975679639</v>
      </c>
      <c r="UA285" s="122" t="n">
        <f aca="false">(UA$9&gt;$AF285)*(UA$9&lt;=$AH285)*$AJ285*$L285</f>
        <v>25.4950975679639</v>
      </c>
      <c r="UB285" s="122" t="n">
        <f aca="false">(UB$9&gt;$AF285)*(UB$9&lt;=$AH285)*$AJ285*$L285</f>
        <v>25.4950975679639</v>
      </c>
      <c r="UC285" s="122" t="n">
        <f aca="false">(UC$9&gt;$AF285)*(UC$9&lt;=$AH285)*$AJ285*$L285</f>
        <v>25.4950975679639</v>
      </c>
      <c r="UD285" s="122" t="n">
        <f aca="false">(UD$9&gt;$AF285)*(UD$9&lt;=$AH285)*$AJ285*$L285</f>
        <v>25.4950975679639</v>
      </c>
      <c r="UE285" s="122" t="n">
        <f aca="false">(UE$9&gt;$AF285)*(UE$9&lt;=$AH285)*$AJ285*$L285</f>
        <v>25.4950975679639</v>
      </c>
      <c r="UF285" s="122" t="n">
        <f aca="false">(UF$9&gt;$AF285)*(UF$9&lt;=$AH285)*$AJ285*$L285</f>
        <v>25.4950975679639</v>
      </c>
      <c r="UG285" s="122" t="n">
        <f aca="false">(UG$9&gt;$AF285)*(UG$9&lt;=$AH285)*$AJ285*$L285</f>
        <v>25.4950975679639</v>
      </c>
      <c r="UH285" s="122" t="n">
        <f aca="false">(UH$9&gt;$AF285)*(UH$9&lt;=$AH285)*$AJ285*$L285</f>
        <v>25.4950975679639</v>
      </c>
      <c r="UI285" s="122" t="n">
        <f aca="false">(UI$9&gt;$AF285)*(UI$9&lt;=$AH285)*$AJ285*$L285</f>
        <v>25.4950975679639</v>
      </c>
      <c r="UJ285" s="122" t="n">
        <f aca="false">(UJ$9&gt;$AF285)*(UJ$9&lt;=$AH285)*$AJ285*$L285</f>
        <v>25.4950975679639</v>
      </c>
      <c r="UK285" s="122" t="n">
        <f aca="false">(UK$9&gt;$AF285)*(UK$9&lt;=$AH285)*$AJ285*$L285</f>
        <v>25.4950975679639</v>
      </c>
      <c r="UL285" s="122" t="n">
        <f aca="false">(UL$9&gt;$AF285)*(UL$9&lt;=$AH285)*$AJ285*$L285</f>
        <v>25.4950975679639</v>
      </c>
      <c r="UM285" s="122" t="n">
        <f aca="false">(UM$9&gt;$AF285)*(UM$9&lt;=$AH285)*$AJ285*$L285</f>
        <v>25.4950975679639</v>
      </c>
      <c r="UN285" s="122" t="n">
        <f aca="false">(UN$9&gt;$AF285)*(UN$9&lt;=$AH285)*$AJ285*$L285</f>
        <v>25.4950975679639</v>
      </c>
      <c r="UO285" s="122" t="n">
        <f aca="false">(UO$9&gt;$AF285)*(UO$9&lt;=$AH285)*$AJ285*$L285</f>
        <v>25.4950975679639</v>
      </c>
      <c r="UP285" s="122" t="n">
        <f aca="false">(UP$9&gt;$AF285)*(UP$9&lt;=$AH285)*$AJ285*$L285</f>
        <v>25.4950975679639</v>
      </c>
      <c r="UQ285" s="122" t="n">
        <f aca="false">(UQ$9&gt;$AF285)*(UQ$9&lt;=$AH285)*$AJ285*$L285</f>
        <v>25.4950975679639</v>
      </c>
      <c r="UR285" s="122" t="n">
        <f aca="false">(UR$9&gt;$AF285)*(UR$9&lt;=$AH285)*$AJ285*$L285</f>
        <v>25.4950975679639</v>
      </c>
      <c r="US285" s="122" t="n">
        <f aca="false">(US$9&gt;$AF285)*(US$9&lt;=$AH285)*$AJ285*$L285</f>
        <v>25.4950975679639</v>
      </c>
      <c r="UT285" s="122" t="n">
        <f aca="false">(UT$9&gt;$AF285)*(UT$9&lt;=$AH285)*$AJ285*$L285</f>
        <v>25.4950975679639</v>
      </c>
      <c r="UU285" s="122" t="n">
        <f aca="false">(UU$9&gt;$AF285)*(UU$9&lt;=$AH285)*$AJ285*$L285</f>
        <v>25.4950975679639</v>
      </c>
      <c r="UV285" s="122" t="n">
        <f aca="false">(UV$9&gt;$AF285)*(UV$9&lt;=$AH285)*$AJ285*$L285</f>
        <v>25.4950975679639</v>
      </c>
      <c r="UW285" s="122" t="n">
        <f aca="false">(UW$9&gt;$AF285)*(UW$9&lt;=$AH285)*$AJ285*$L285</f>
        <v>25.4950975679639</v>
      </c>
      <c r="UX285" s="122" t="n">
        <f aca="false">(UX$9&gt;$AF285)*(UX$9&lt;=$AH285)*$AJ285*$L285</f>
        <v>25.4950975679639</v>
      </c>
      <c r="UY285" s="122" t="n">
        <f aca="false">(UY$9&gt;$AF285)*(UY$9&lt;=$AH285)*$AJ285*$L285</f>
        <v>25.4950975679639</v>
      </c>
      <c r="UZ285" s="122" t="n">
        <f aca="false">(UZ$9&gt;$AF285)*(UZ$9&lt;=$AH285)*$AJ285*$L285</f>
        <v>25.4950975679639</v>
      </c>
      <c r="VA285" s="122" t="n">
        <f aca="false">(VA$9&gt;$AF285)*(VA$9&lt;=$AH285)*$AJ285*$L285</f>
        <v>25.4950975679639</v>
      </c>
      <c r="VB285" s="122" t="n">
        <f aca="false">(VB$9&gt;$AF285)*(VB$9&lt;=$AH285)*$AJ285*$L285</f>
        <v>25.4950975679639</v>
      </c>
      <c r="VC285" s="122" t="n">
        <f aca="false">(VC$9&gt;$AF285)*(VC$9&lt;=$AH285)*$AJ285*$L285</f>
        <v>25.4950975679639</v>
      </c>
      <c r="VD285" s="122" t="n">
        <f aca="false">(VD$9&gt;$AF285)*(VD$9&lt;=$AH285)*$AJ285*$L285</f>
        <v>0</v>
      </c>
      <c r="VE285" s="122" t="n">
        <f aca="false">(VE$9&gt;$AF285)*(VE$9&lt;=$AH285)*$AJ285*$L285</f>
        <v>0</v>
      </c>
      <c r="VF285" s="122" t="n">
        <f aca="false">(VF$9&gt;$AF285)*(VF$9&lt;=$AH285)*$AJ285*$L285</f>
        <v>0</v>
      </c>
      <c r="VG285" s="122" t="n">
        <f aca="false">(VG$9&gt;$AF285)*(VG$9&lt;=$AH285)*$AJ285*$L285</f>
        <v>0</v>
      </c>
      <c r="VH285" s="122" t="n">
        <f aca="false">(VH$9&gt;$AF285)*(VH$9&lt;=$AH285)*$AJ285*$L285</f>
        <v>0</v>
      </c>
      <c r="VI285" s="122" t="n">
        <f aca="false">(VI$9&gt;$AF285)*(VI$9&lt;=$AH285)*$AJ285*$L285</f>
        <v>0</v>
      </c>
      <c r="VJ285" s="122" t="n">
        <f aca="false">(VJ$9&gt;$AF285)*(VJ$9&lt;=$AH285)*$AJ285*$L285</f>
        <v>0</v>
      </c>
      <c r="VK285" s="122" t="n">
        <f aca="false">(VK$9&gt;$AF285)*(VK$9&lt;=$AH285)*$AJ285*$L285</f>
        <v>0</v>
      </c>
      <c r="VL285" s="122" t="n">
        <f aca="false">(VL$9&gt;$AF285)*(VL$9&lt;=$AH285)*$AJ285*$L285</f>
        <v>0</v>
      </c>
      <c r="VM285" s="122" t="n">
        <f aca="false">(VM$9&gt;$AF285)*(VM$9&lt;=$AH285)*$AJ285*$L285</f>
        <v>0</v>
      </c>
      <c r="VN285" s="122" t="n">
        <f aca="false">(VN$9&gt;$AF285)*(VN$9&lt;=$AH285)*$AJ285*$L285</f>
        <v>0</v>
      </c>
      <c r="VO285" s="122" t="n">
        <f aca="false">(VO$9&gt;$AF285)*(VO$9&lt;=$AH285)*$AJ285*$L285</f>
        <v>0</v>
      </c>
      <c r="VP285" s="122" t="n">
        <f aca="false">(VP$9&gt;$AF285)*(VP$9&lt;=$AH285)*$AJ285*$L285</f>
        <v>0</v>
      </c>
      <c r="VQ285" s="122" t="n">
        <f aca="false">(VQ$9&gt;$AF285)*(VQ$9&lt;=$AH285)*$AJ285*$L285</f>
        <v>0</v>
      </c>
      <c r="VR285" s="122" t="n">
        <f aca="false">(VR$9&gt;$AF285)*(VR$9&lt;=$AH285)*$AJ285*$L285</f>
        <v>0</v>
      </c>
      <c r="VS285" s="122" t="n">
        <f aca="false">(VS$9&gt;$AF285)*(VS$9&lt;=$AH285)*$AJ285*$L285</f>
        <v>0</v>
      </c>
      <c r="VT285" s="122" t="n">
        <f aca="false">(VT$9&gt;$AF285)*(VT$9&lt;=$AH285)*$AJ285*$L285</f>
        <v>0</v>
      </c>
      <c r="VU285" s="122" t="n">
        <f aca="false">(VU$9&gt;$AF285)*(VU$9&lt;=$AH285)*$AJ285*$L285</f>
        <v>0</v>
      </c>
      <c r="VV285" s="122" t="n">
        <f aca="false">(VV$9&gt;$AF285)*(VV$9&lt;=$AH285)*$AJ285*$L285</f>
        <v>0</v>
      </c>
      <c r="VW285" s="122" t="n">
        <f aca="false">(VW$9&gt;$AF285)*(VW$9&lt;=$AH285)*$AJ285*$L285</f>
        <v>0</v>
      </c>
      <c r="VX285" s="122" t="n">
        <f aca="false">(VX$9&gt;$AF285)*(VX$9&lt;=$AH285)*$AJ285*$L285</f>
        <v>0</v>
      </c>
      <c r="VY285" s="122" t="n">
        <f aca="false">(VY$9&gt;$AF285)*(VY$9&lt;=$AH285)*$AJ285*$L285</f>
        <v>0</v>
      </c>
      <c r="VZ285" s="122" t="n">
        <f aca="false">(VZ$9&gt;$AF285)*(VZ$9&lt;=$AH285)*$AJ285*$L285</f>
        <v>0</v>
      </c>
      <c r="WA285" s="122" t="n">
        <f aca="false">(WA$9&gt;$AF285)*(WA$9&lt;=$AH285)*$AJ285*$L285</f>
        <v>0</v>
      </c>
      <c r="WB285" s="122" t="n">
        <f aca="false">(WB$9&gt;$AF285)*(WB$9&lt;=$AH285)*$AJ285*$L285</f>
        <v>0</v>
      </c>
      <c r="WC285" s="122" t="n">
        <f aca="false">(WC$9&gt;$AF285)*(WC$9&lt;=$AH285)*$AJ285*$L285</f>
        <v>0</v>
      </c>
      <c r="WD285" s="122" t="n">
        <f aca="false">(WD$9&gt;$AF285)*(WD$9&lt;=$AH285)*$AJ285*$L285</f>
        <v>0</v>
      </c>
      <c r="WE285" s="122" t="n">
        <f aca="false">(WE$9&gt;$AF285)*(WE$9&lt;=$AH285)*$AJ285*$L285</f>
        <v>0</v>
      </c>
      <c r="WF285" s="122" t="n">
        <f aca="false">(WF$9&gt;$AF285)*(WF$9&lt;=$AH285)*$AJ285*$L285</f>
        <v>0</v>
      </c>
      <c r="WG285" s="122" t="n">
        <f aca="false">(WG$9&gt;$AF285)*(WG$9&lt;=$AH285)*$AJ285*$L285</f>
        <v>0</v>
      </c>
      <c r="WI285" s="122"/>
      <c r="WJ285" s="122" t="n">
        <f aca="false">(WJ$9&gt;$AU285)*$AY285*$L285</f>
        <v>0</v>
      </c>
      <c r="WK285" s="122" t="n">
        <f aca="false">(WK$9&gt;$AU285)*$AY285*$L285</f>
        <v>0</v>
      </c>
      <c r="WL285" s="122" t="n">
        <f aca="false">(WL$9&gt;$AU285)*$AY285*$L285</f>
        <v>0</v>
      </c>
      <c r="WM285" s="122" t="n">
        <f aca="false">(WM$9&gt;$AU285)*$AY285*$L285</f>
        <v>0</v>
      </c>
      <c r="WN285" s="122" t="n">
        <f aca="false">(WN$9&gt;$AU285)*$AY285*$L285</f>
        <v>0</v>
      </c>
      <c r="WO285" s="122" t="n">
        <f aca="false">(WO$9&gt;$AU285)*$AY285*$L285</f>
        <v>0</v>
      </c>
      <c r="WP285" s="122" t="n">
        <f aca="false">(WP$9&gt;$AU285)*$AY285*$L285</f>
        <v>0</v>
      </c>
      <c r="WQ285" s="122" t="n">
        <f aca="false">(WQ$9&gt;$AU285)*$AY285*$L285</f>
        <v>0</v>
      </c>
      <c r="WR285" s="122" t="n">
        <f aca="false">(WR$9&gt;$AU285)*$AY285*$L285</f>
        <v>0</v>
      </c>
      <c r="WS285" s="122" t="n">
        <f aca="false">(WS$9&gt;$AU285)*$AY285*$L285</f>
        <v>0</v>
      </c>
      <c r="WT285" s="122" t="n">
        <f aca="false">(WT$9&gt;$AU285)*$AY285*$L285</f>
        <v>0</v>
      </c>
      <c r="WU285" s="122" t="n">
        <f aca="false">(WU$9&gt;$AU285)*$AY285*$L285</f>
        <v>0</v>
      </c>
      <c r="WV285" s="122" t="n">
        <f aca="false">(WV$9&gt;$AU285)*$AY285*$L285</f>
        <v>0</v>
      </c>
      <c r="WW285" s="122" t="n">
        <f aca="false">(WW$9&gt;$AU285)*$AY285*$L285</f>
        <v>0</v>
      </c>
      <c r="WX285" s="122" t="n">
        <f aca="false">(WX$9&gt;$AU285)*$AY285*$L285</f>
        <v>0</v>
      </c>
      <c r="WY285" s="122" t="n">
        <f aca="false">(WY$9&gt;$AU285)*$AY285*$L285</f>
        <v>0</v>
      </c>
      <c r="WZ285" s="122" t="n">
        <f aca="false">(WZ$9&gt;$AU285)*$AY285*$L285</f>
        <v>0</v>
      </c>
      <c r="XA285" s="122" t="n">
        <f aca="false">(XA$9&gt;$AU285)*$AY285*$L285</f>
        <v>0</v>
      </c>
      <c r="XB285" s="122" t="n">
        <f aca="false">(XB$9&gt;$AU285)*$AY285*$L285</f>
        <v>0</v>
      </c>
      <c r="XC285" s="122" t="n">
        <f aca="false">(XC$9&gt;$AU285)*$AY285*$L285</f>
        <v>0</v>
      </c>
      <c r="XD285" s="122" t="n">
        <f aca="false">(XD$9&gt;$AU285)*$AY285*$L285</f>
        <v>0</v>
      </c>
      <c r="XE285" s="122" t="n">
        <f aca="false">(XE$9&gt;$AU285)*$AY285*$L285</f>
        <v>0</v>
      </c>
      <c r="XF285" s="122" t="n">
        <f aca="false">(XF$9&gt;$AU285)*$AY285*$L285</f>
        <v>0</v>
      </c>
      <c r="XG285" s="122" t="n">
        <f aca="false">(XG$9&gt;$AU285)*$AY285*$L285</f>
        <v>0</v>
      </c>
      <c r="XH285" s="122" t="n">
        <f aca="false">(XH$9&gt;$AU285)*$AY285*$L285</f>
        <v>0</v>
      </c>
      <c r="XI285" s="122" t="n">
        <f aca="false">(XI$9&gt;$AU285)*$AY285*$L285</f>
        <v>0</v>
      </c>
      <c r="XJ285" s="122" t="n">
        <f aca="false">(XJ$9&gt;$AU285)*$AY285*$L285</f>
        <v>0</v>
      </c>
      <c r="XK285" s="122" t="n">
        <f aca="false">(XK$9&gt;$AU285)*$AY285*$L285</f>
        <v>0</v>
      </c>
      <c r="XL285" s="122" t="n">
        <f aca="false">(XL$9&gt;$AU285)*$AY285*$L285</f>
        <v>0</v>
      </c>
      <c r="XM285" s="122" t="n">
        <f aca="false">(XM$9&gt;$AU285)*$AY285*$L285</f>
        <v>0</v>
      </c>
      <c r="XN285" s="122" t="n">
        <f aca="false">(XN$9&gt;$AU285)*$AY285*$L285</f>
        <v>0</v>
      </c>
      <c r="XO285" s="122" t="n">
        <f aca="false">(XO$9&gt;$AU285)*$AY285*$L285</f>
        <v>0</v>
      </c>
      <c r="XP285" s="122" t="n">
        <f aca="false">(XP$9&gt;$AU285)*$AY285*$L285</f>
        <v>0</v>
      </c>
      <c r="XQ285" s="122" t="n">
        <f aca="false">(XQ$9&gt;$AU285)*$AY285*$L285</f>
        <v>0</v>
      </c>
      <c r="XR285" s="122" t="n">
        <f aca="false">(XR$9&gt;$AU285)*$AY285*$L285</f>
        <v>0</v>
      </c>
      <c r="XS285" s="122" t="n">
        <f aca="false">(XS$9&gt;$AU285)*$AY285*$L285</f>
        <v>0</v>
      </c>
      <c r="XT285" s="122" t="n">
        <f aca="false">(XT$9&gt;$AU285)*$AY285*$L285</f>
        <v>0</v>
      </c>
      <c r="XU285" s="122" t="n">
        <f aca="false">(XU$9&gt;$AU285)*$AY285*$L285</f>
        <v>0</v>
      </c>
      <c r="XV285" s="122" t="n">
        <f aca="false">(XV$9&gt;$AU285)*$AY285*$L285</f>
        <v>0</v>
      </c>
      <c r="XW285" s="122" t="n">
        <f aca="false">(XW$9&gt;$AU285)*$AY285*$L285</f>
        <v>0</v>
      </c>
      <c r="XX285" s="122" t="n">
        <f aca="false">(XX$9&gt;$AU285)*$AY285*$L285</f>
        <v>0</v>
      </c>
      <c r="XY285" s="122" t="n">
        <f aca="false">(XY$9&gt;$AU285)*$AY285*$L285</f>
        <v>0</v>
      </c>
      <c r="XZ285" s="122" t="n">
        <f aca="false">(XZ$9&gt;$AU285)*$AY285*$L285</f>
        <v>0</v>
      </c>
      <c r="YA285" s="122" t="n">
        <f aca="false">(YA$9&gt;$AU285)*$AY285*$L285</f>
        <v>0</v>
      </c>
      <c r="YB285" s="122" t="n">
        <f aca="false">(YB$9&gt;$AU285)*$AY285*$L285</f>
        <v>0</v>
      </c>
      <c r="YC285" s="122" t="n">
        <f aca="false">(YC$9&gt;$AU285)*$AY285*$L285</f>
        <v>0</v>
      </c>
      <c r="YD285" s="122" t="n">
        <f aca="false">(YD$9&gt;$AU285)*$AY285*$L285</f>
        <v>0</v>
      </c>
      <c r="YE285" s="122" t="n">
        <f aca="false">(YE$9&gt;$AU285)*$AY285*$L285</f>
        <v>0</v>
      </c>
      <c r="YF285" s="122" t="n">
        <f aca="false">(YF$9&gt;$AU285)*$AY285*$L285</f>
        <v>0</v>
      </c>
      <c r="YG285" s="122" t="n">
        <f aca="false">(YG$9&gt;$AU285)*$AY285*$L285</f>
        <v>0</v>
      </c>
      <c r="YH285" s="122" t="n">
        <f aca="false">(YH$9&gt;$AU285)*$AY285*$L285</f>
        <v>0</v>
      </c>
      <c r="YI285" s="122" t="n">
        <f aca="false">(YI$9&gt;$AU285)*$AY285*$L285</f>
        <v>0</v>
      </c>
      <c r="YJ285" s="122" t="n">
        <f aca="false">(YJ$9&gt;$AU285)*$AY285*$L285</f>
        <v>0</v>
      </c>
      <c r="YK285" s="122" t="n">
        <f aca="false">(YK$9&gt;$AU285)*$AY285*$L285</f>
        <v>0</v>
      </c>
      <c r="YL285" s="122" t="n">
        <f aca="false">(YL$9&gt;$AU285)*$AY285*$L285</f>
        <v>0</v>
      </c>
      <c r="YM285" s="122" t="n">
        <f aca="false">(YM$9&gt;$AU285)*$AY285*$L285</f>
        <v>0</v>
      </c>
      <c r="YN285" s="122" t="n">
        <f aca="false">(YN$9&gt;$AU285)*$AY285*$L285</f>
        <v>0</v>
      </c>
      <c r="YO285" s="122" t="n">
        <f aca="false">(YO$9&gt;$AU285)*$AY285*$L285</f>
        <v>0</v>
      </c>
      <c r="YP285" s="122" t="n">
        <f aca="false">(YP$9&gt;$AU285)*$AY285*$L285</f>
        <v>0</v>
      </c>
      <c r="YQ285" s="122" t="n">
        <f aca="false">(YQ$9&gt;$AU285)*$AY285*$L285</f>
        <v>0</v>
      </c>
      <c r="YR285" s="122" t="n">
        <f aca="false">(YR$9&gt;$AU285)*$AY285*$L285</f>
        <v>0</v>
      </c>
      <c r="YS285" s="122" t="n">
        <f aca="false">(YS$9&gt;$AU285)*$AY285*$L285</f>
        <v>0</v>
      </c>
      <c r="YT285" s="122" t="n">
        <f aca="false">(YT$9&gt;$AU285)*$AY285*$L285</f>
        <v>0</v>
      </c>
      <c r="YU285" s="122" t="n">
        <f aca="false">(YU$9&gt;$AU285)*$AY285*$L285</f>
        <v>0</v>
      </c>
      <c r="YV285" s="122" t="n">
        <f aca="false">(YV$9&gt;$AU285)*$AY285*$L285</f>
        <v>0</v>
      </c>
      <c r="YW285" s="122" t="n">
        <f aca="false">(YW$9&gt;$AU285)*$AY285*$L285</f>
        <v>0</v>
      </c>
      <c r="YX285" s="122" t="n">
        <f aca="false">(YX$9&gt;$AU285)*$AY285*$L285</f>
        <v>0</v>
      </c>
      <c r="YY285" s="122" t="n">
        <f aca="false">(YY$9&gt;$AU285)*$AY285*$L285</f>
        <v>0</v>
      </c>
      <c r="YZ285" s="122" t="n">
        <f aca="false">(YZ$9&gt;$AU285)*$AY285*$L285</f>
        <v>0</v>
      </c>
      <c r="ZA285" s="122" t="n">
        <f aca="false">(ZA$9&gt;$AU285)*$AY285*$L285</f>
        <v>0</v>
      </c>
      <c r="ZB285" s="122" t="n">
        <f aca="false">(ZB$9&gt;$AU285)*$AY285*$L285</f>
        <v>0</v>
      </c>
      <c r="ZC285" s="122" t="n">
        <f aca="false">(ZC$9&gt;$AU285)*$AY285*$L285</f>
        <v>0</v>
      </c>
      <c r="ZD285" s="122" t="n">
        <f aca="false">(ZD$9&gt;$AU285)*$AY285*$L285</f>
        <v>0</v>
      </c>
      <c r="ZE285" s="122" t="n">
        <f aca="false">(ZE$9&gt;$AU285)*$AY285*$L285</f>
        <v>0</v>
      </c>
      <c r="ZF285" s="122" t="n">
        <f aca="false">(ZF$9&gt;$AU285)*$AY285*$L285</f>
        <v>0</v>
      </c>
      <c r="ZG285" s="122" t="n">
        <f aca="false">(ZG$9&gt;$AU285)*$AY285*$L285</f>
        <v>0</v>
      </c>
      <c r="ZH285" s="122" t="n">
        <f aca="false">(ZH$9&gt;$AU285)*$AY285*$L285</f>
        <v>0</v>
      </c>
      <c r="ZI285" s="122" t="n">
        <f aca="false">(ZI$9&gt;$AU285)*$AY285*$L285</f>
        <v>0</v>
      </c>
      <c r="ZJ285" s="122" t="n">
        <f aca="false">(ZJ$9&gt;$AU285)*$AY285*$L285</f>
        <v>0</v>
      </c>
      <c r="ZK285" s="122" t="n">
        <f aca="false">(ZK$9&gt;$AU285)*$AY285*$L285</f>
        <v>0</v>
      </c>
      <c r="ZL285" s="122" t="n">
        <f aca="false">(ZL$9&gt;$AU285)*$AY285*$L285</f>
        <v>29.3727566732692</v>
      </c>
      <c r="ZM285" s="122" t="n">
        <f aca="false">(ZM$9&gt;$AU285)*$AY285*$L285</f>
        <v>29.3727566732692</v>
      </c>
      <c r="ZN285" s="122" t="n">
        <f aca="false">(ZN$9&gt;$AU285)*$AY285*$L285</f>
        <v>29.3727566732692</v>
      </c>
      <c r="ZO285" s="122" t="n">
        <f aca="false">(ZO$9&gt;$AU285)*$AY285*$L285</f>
        <v>29.3727566732692</v>
      </c>
      <c r="ZP285" s="122" t="n">
        <f aca="false">(ZP$9&gt;$AU285)*$AY285*$L285</f>
        <v>29.3727566732692</v>
      </c>
      <c r="ZQ285" s="122" t="n">
        <f aca="false">(ZQ$9&gt;$AU285)*$AY285*$L285</f>
        <v>29.3727566732692</v>
      </c>
      <c r="ZR285" s="122" t="n">
        <f aca="false">(ZR$9&gt;$AU285)*$AY285*$L285</f>
        <v>29.3727566732692</v>
      </c>
      <c r="ZS285" s="122" t="n">
        <f aca="false">(ZS$9&gt;$AU285)*$AY285*$L285</f>
        <v>29.3727566732692</v>
      </c>
      <c r="ZT285" s="122" t="n">
        <f aca="false">(ZT$9&gt;$AU285)*$AY285*$L285</f>
        <v>29.3727566732692</v>
      </c>
      <c r="ZU285" s="122" t="n">
        <f aca="false">(ZU$9&gt;$AU285)*$AY285*$L285</f>
        <v>29.3727566732692</v>
      </c>
      <c r="ZV285" s="122" t="n">
        <f aca="false">(ZV$9&gt;$AU285)*$AY285*$L285</f>
        <v>29.3727566732692</v>
      </c>
      <c r="ZW285" s="122" t="n">
        <f aca="false">(ZW$9&gt;$AU285)*$AY285*$L285</f>
        <v>29.3727566732692</v>
      </c>
      <c r="ZX285" s="122" t="n">
        <f aca="false">(ZX$9&gt;$AU285)*$AY285*$L285</f>
        <v>29.3727566732692</v>
      </c>
      <c r="ZY285" s="122" t="n">
        <f aca="false">(ZY$9&gt;$AU285)*$AY285*$L285</f>
        <v>29.3727566732692</v>
      </c>
      <c r="ZZ285" s="122" t="n">
        <f aca="false">(ZZ$9&gt;$AU285)*$AY285*$L285</f>
        <v>29.3727566732692</v>
      </c>
      <c r="AAA285" s="122" t="n">
        <f aca="false">(AAA$9&gt;$AU285)*$AY285*$L285</f>
        <v>29.3727566732692</v>
      </c>
      <c r="AAB285" s="122" t="n">
        <f aca="false">(AAB$9&gt;$AU285)*$AY285*$L285</f>
        <v>29.3727566732692</v>
      </c>
      <c r="AAC285" s="122" t="n">
        <f aca="false">(AAC$9&gt;$AU285)*$AY285*$L285</f>
        <v>29.3727566732692</v>
      </c>
      <c r="AAD285" s="122" t="n">
        <f aca="false">(AAD$9&gt;$AU285)*$AY285*$L285</f>
        <v>29.3727566732692</v>
      </c>
      <c r="AAE285" s="122" t="n">
        <f aca="false">(AAE$9&gt;$AU285)*$AY285*$L285</f>
        <v>29.3727566732692</v>
      </c>
      <c r="AAF285" s="122" t="n">
        <f aca="false">(AAF$9&gt;$AU285)*$AY285*$L285</f>
        <v>29.3727566732692</v>
      </c>
      <c r="AAG285" s="122" t="n">
        <f aca="false">(AAG$9&gt;$AU285)*$AY285*$L285</f>
        <v>29.3727566732692</v>
      </c>
      <c r="AAH285" s="122" t="n">
        <f aca="false">(AAH$9&gt;$AU285)*$AY285*$L285</f>
        <v>29.3727566732692</v>
      </c>
      <c r="AAI285" s="122" t="n">
        <f aca="false">(AAI$9&gt;$AU285)*$AY285*$L285</f>
        <v>29.3727566732692</v>
      </c>
      <c r="AAJ285" s="122" t="n">
        <f aca="false">(AAJ$9&gt;$AU285)*$AY285*$L285</f>
        <v>29.3727566732692</v>
      </c>
      <c r="AAK285" s="122" t="n">
        <f aca="false">(AAK$9&gt;$AU285)*$AY285*$L285</f>
        <v>29.3727566732692</v>
      </c>
      <c r="AAL285" s="122" t="n">
        <f aca="false">(AAL$9&gt;$AU285)*$AY285*$L285</f>
        <v>29.3727566732692</v>
      </c>
      <c r="AAM285" s="122" t="n">
        <f aca="false">(AAM$9&gt;$AU285)*$AY285*$L285</f>
        <v>29.3727566732692</v>
      </c>
      <c r="AAO285" s="134" t="n">
        <f aca="false">IFERROR((AAO$9=$X285)*1+(AAO$9&gt;$X285)*IF(MOD((AAO$8-'Lease Inputs'!$CN282*12),$Y285)=0,1,0)*(AAO$9&lt;=$U285),0)</f>
        <v>0</v>
      </c>
      <c r="AAP285" s="134" t="n">
        <f aca="false">IFERROR((AAP$9=$X285)*1+(AAP$9&gt;$X285)*IF(MOD((AAP$8-'Lease Inputs'!$CN282*12),$Y285)=0,1,0)*(AAP$9&lt;=$U285),0)</f>
        <v>0</v>
      </c>
      <c r="AAQ285" s="134" t="n">
        <f aca="false">IFERROR((AAQ$9=$X285)*1+(AAQ$9&gt;$X285)*IF(MOD((AAQ$8-'Lease Inputs'!$CN282*12),$Y285)=0,1,0)*(AAQ$9&lt;=$U285),0)</f>
        <v>0</v>
      </c>
      <c r="AAR285" s="134" t="n">
        <f aca="false">IFERROR((AAR$9=$X285)*1+(AAR$9&gt;$X285)*IF(MOD((AAR$8-'Lease Inputs'!$CN282*12),$Y285)=0,1,0)*(AAR$9&lt;=$U285),0)</f>
        <v>0</v>
      </c>
      <c r="AAS285" s="134" t="n">
        <f aca="false">IFERROR((AAS$9=$X285)*1+(AAS$9&gt;$X285)*IF(MOD((AAS$8-'Lease Inputs'!$CN282*12),$Y285)=0,1,0)*(AAS$9&lt;=$U285),0)</f>
        <v>0</v>
      </c>
      <c r="AAT285" s="134" t="n">
        <f aca="false">IFERROR((AAT$9=$X285)*1+(AAT$9&gt;$X285)*IF(MOD((AAT$8-'Lease Inputs'!$CN282*12),$Y285)=0,1,0)*(AAT$9&lt;=$U285),0)</f>
        <v>0</v>
      </c>
      <c r="AAU285" s="134" t="n">
        <f aca="false">IFERROR((AAU$9=$X285)*1+(AAU$9&gt;$X285)*IF(MOD((AAU$8-'Lease Inputs'!$CN282*12),$Y285)=0,1,0)*(AAU$9&lt;=$U285),0)</f>
        <v>0</v>
      </c>
      <c r="AAV285" s="134" t="n">
        <f aca="false">IFERROR((AAV$9=$X285)*1+(AAV$9&gt;$X285)*IF(MOD((AAV$8-'Lease Inputs'!$CN282*12),$Y285)=0,1,0)*(AAV$9&lt;=$U285),0)</f>
        <v>0</v>
      </c>
      <c r="AAW285" s="134" t="n">
        <f aca="false">IFERROR((AAW$9=$X285)*1+(AAW$9&gt;$X285)*IF(MOD((AAW$8-'Lease Inputs'!$CN282*12),$Y285)=0,1,0)*(AAW$9&lt;=$U285),0)</f>
        <v>0</v>
      </c>
      <c r="AAX285" s="134" t="n">
        <f aca="false">IFERROR((AAX$9=$X285)*1+(AAX$9&gt;$X285)*IF(MOD((AAX$8-'Lease Inputs'!$CN282*12),$Y285)=0,1,0)*(AAX$9&lt;=$U285),0)</f>
        <v>0</v>
      </c>
      <c r="AAY285" s="134" t="n">
        <f aca="false">IFERROR((AAY$9=$X285)*1+(AAY$9&gt;$X285)*IF(MOD((AAY$8-'Lease Inputs'!$CN282*12),$Y285)=0,1,0)*(AAY$9&lt;=$U285),0)</f>
        <v>0</v>
      </c>
      <c r="AAZ285" s="134" t="n">
        <f aca="false">IFERROR((AAZ$9=$X285)*1+(AAZ$9&gt;$X285)*IF(MOD((AAZ$8-'Lease Inputs'!$CN282*12),$Y285)=0,1,0)*(AAZ$9&lt;=$U285),0)</f>
        <v>0</v>
      </c>
      <c r="ABA285" s="134" t="n">
        <f aca="false">IFERROR((ABA$9=$X285)*1+(ABA$9&gt;$X285)*IF(MOD((ABA$8-'Lease Inputs'!$CN282*12),$Y285)=0,1,0)*(ABA$9&lt;=$U285),0)</f>
        <v>0</v>
      </c>
      <c r="ABB285" s="134" t="n">
        <f aca="false">IFERROR((ABB$9=$X285)*1+(ABB$9&gt;$X285)*IF(MOD((ABB$8-'Lease Inputs'!$CN282*12),$Y285)=0,1,0)*(ABB$9&lt;=$U285),0)</f>
        <v>0</v>
      </c>
      <c r="ABC285" s="134" t="n">
        <f aca="false">IFERROR((ABC$9=$X285)*1+(ABC$9&gt;$X285)*IF(MOD((ABC$8-'Lease Inputs'!$CN282*12),$Y285)=0,1,0)*(ABC$9&lt;=$U285),0)</f>
        <v>0</v>
      </c>
      <c r="ABD285" s="134" t="n">
        <f aca="false">IFERROR((ABD$9=$X285)*1+(ABD$9&gt;$X285)*IF(MOD((ABD$8-'Lease Inputs'!$CN282*12),$Y285)=0,1,0)*(ABD$9&lt;=$U285),0)</f>
        <v>0</v>
      </c>
      <c r="ABE285" s="134" t="n">
        <f aca="false">IFERROR((ABE$9=$X285)*1+(ABE$9&gt;$X285)*IF(MOD((ABE$8-'Lease Inputs'!$CN282*12),$Y285)=0,1,0)*(ABE$9&lt;=$U285),0)</f>
        <v>0</v>
      </c>
      <c r="ABF285" s="134" t="n">
        <f aca="false">IFERROR((ABF$9=$X285)*1+(ABF$9&gt;$X285)*IF(MOD((ABF$8-'Lease Inputs'!$CN282*12),$Y285)=0,1,0)*(ABF$9&lt;=$U285),0)</f>
        <v>0</v>
      </c>
      <c r="ABG285" s="134" t="n">
        <f aca="false">IFERROR((ABG$9=$X285)*1+(ABG$9&gt;$X285)*IF(MOD((ABG$8-'Lease Inputs'!$CN282*12),$Y285)=0,1,0)*(ABG$9&lt;=$U285),0)</f>
        <v>0</v>
      </c>
      <c r="ABH285" s="134" t="n">
        <f aca="false">IFERROR((ABH$9=$X285)*1+(ABH$9&gt;$X285)*IF(MOD((ABH$8-'Lease Inputs'!$CN282*12),$Y285)=0,1,0)*(ABH$9&lt;=$U285),0)</f>
        <v>0</v>
      </c>
      <c r="ABI285" s="134" t="n">
        <f aca="false">IFERROR((ABI$9=$X285)*1+(ABI$9&gt;$X285)*IF(MOD((ABI$8-'Lease Inputs'!$CN282*12),$Y285)=0,1,0)*(ABI$9&lt;=$U285),0)</f>
        <v>0</v>
      </c>
      <c r="ABJ285" s="134" t="n">
        <f aca="false">IFERROR((ABJ$9=$X285)*1+(ABJ$9&gt;$X285)*IF(MOD((ABJ$8-'Lease Inputs'!$CN282*12),$Y285)=0,1,0)*(ABJ$9&lt;=$U285),0)</f>
        <v>0</v>
      </c>
      <c r="ABK285" s="134" t="n">
        <f aca="false">IFERROR((ABK$9=$X285)*1+(ABK$9&gt;$X285)*IF(MOD((ABK$8-'Lease Inputs'!$CN282*12),$Y285)=0,1,0)*(ABK$9&lt;=$U285),0)</f>
        <v>0</v>
      </c>
      <c r="ABL285" s="134" t="n">
        <f aca="false">IFERROR((ABL$9=$X285)*1+(ABL$9&gt;$X285)*IF(MOD((ABL$8-'Lease Inputs'!$CN282*12),$Y285)=0,1,0)*(ABL$9&lt;=$U285),0)</f>
        <v>0</v>
      </c>
      <c r="ABM285" s="134" t="n">
        <f aca="false">IFERROR((ABM$9=$X285)*1+(ABM$9&gt;$X285)*IF(MOD((ABM$8-'Lease Inputs'!$CN282*12),$Y285)=0,1,0)*(ABM$9&lt;=$U285),0)</f>
        <v>0</v>
      </c>
      <c r="ABN285" s="134" t="n">
        <f aca="false">IFERROR((ABN$9=$X285)*1+(ABN$9&gt;$X285)*IF(MOD((ABN$8-'Lease Inputs'!$CN282*12),$Y285)=0,1,0)*(ABN$9&lt;=$U285),0)</f>
        <v>0</v>
      </c>
      <c r="ABO285" s="134" t="n">
        <f aca="false">IFERROR((ABO$9=$X285)*1+(ABO$9&gt;$X285)*IF(MOD((ABO$8-'Lease Inputs'!$CN282*12),$Y285)=0,1,0)*(ABO$9&lt;=$U285),0)</f>
        <v>0</v>
      </c>
      <c r="ABP285" s="134" t="n">
        <f aca="false">IFERROR((ABP$9=$X285)*1+(ABP$9&gt;$X285)*IF(MOD((ABP$8-'Lease Inputs'!$CN282*12),$Y285)=0,1,0)*(ABP$9&lt;=$U285),0)</f>
        <v>0</v>
      </c>
      <c r="ABQ285" s="134" t="n">
        <f aca="false">IFERROR((ABQ$9=$X285)*1+(ABQ$9&gt;$X285)*IF(MOD((ABQ$8-'Lease Inputs'!$CN282*12),$Y285)=0,1,0)*(ABQ$9&lt;=$U285),0)</f>
        <v>0</v>
      </c>
      <c r="ABR285" s="134" t="n">
        <f aca="false">IFERROR((ABR$9=$X285)*1+(ABR$9&gt;$X285)*IF(MOD((ABR$8-'Lease Inputs'!$CN282*12),$Y285)=0,1,0)*(ABR$9&lt;=$U285),0)</f>
        <v>0</v>
      </c>
      <c r="ABS285" s="134" t="n">
        <f aca="false">IFERROR((ABS$9=$X285)*1+(ABS$9&gt;$X285)*IF(MOD((ABS$8-'Lease Inputs'!$CN282*12),$Y285)=0,1,0)*(ABS$9&lt;=$U285),0)</f>
        <v>0</v>
      </c>
      <c r="ABT285" s="134" t="n">
        <f aca="false">IFERROR((ABT$9=$X285)*1+(ABT$9&gt;$X285)*IF(MOD((ABT$8-'Lease Inputs'!$CN282*12),$Y285)=0,1,0)*(ABT$9&lt;=$U285),0)</f>
        <v>0</v>
      </c>
      <c r="ABU285" s="134" t="n">
        <f aca="false">IFERROR((ABU$9=$X285)*1+(ABU$9&gt;$X285)*IF(MOD((ABU$8-'Lease Inputs'!$CN282*12),$Y285)=0,1,0)*(ABU$9&lt;=$U285),0)</f>
        <v>0</v>
      </c>
      <c r="ABV285" s="134" t="n">
        <f aca="false">IFERROR((ABV$9=$X285)*1+(ABV$9&gt;$X285)*IF(MOD((ABV$8-'Lease Inputs'!$CN282*12),$Y285)=0,1,0)*(ABV$9&lt;=$U285),0)</f>
        <v>0</v>
      </c>
      <c r="ABW285" s="134" t="n">
        <f aca="false">IFERROR((ABW$9=$X285)*1+(ABW$9&gt;$X285)*IF(MOD((ABW$8-'Lease Inputs'!$CN282*12),$Y285)=0,1,0)*(ABW$9&lt;=$U285),0)</f>
        <v>0</v>
      </c>
      <c r="ABX285" s="134" t="n">
        <f aca="false">IFERROR((ABX$9=$X285)*1+(ABX$9&gt;$X285)*IF(MOD((ABX$8-'Lease Inputs'!$CN282*12),$Y285)=0,1,0)*(ABX$9&lt;=$U285),0)</f>
        <v>0</v>
      </c>
      <c r="ABY285" s="134" t="n">
        <f aca="false">IFERROR((ABY$9=$X285)*1+(ABY$9&gt;$X285)*IF(MOD((ABY$8-'Lease Inputs'!$CN282*12),$Y285)=0,1,0)*(ABY$9&lt;=$U285),0)</f>
        <v>0</v>
      </c>
      <c r="ABZ285" s="134" t="n">
        <f aca="false">IFERROR((ABZ$9=$X285)*1+(ABZ$9&gt;$X285)*IF(MOD((ABZ$8-'Lease Inputs'!$CN282*12),$Y285)=0,1,0)*(ABZ$9&lt;=$U285),0)</f>
        <v>0</v>
      </c>
      <c r="ACA285" s="134" t="n">
        <f aca="false">IFERROR((ACA$9=$X285)*1+(ACA$9&gt;$X285)*IF(MOD((ACA$8-'Lease Inputs'!$CN282*12),$Y285)=0,1,0)*(ACA$9&lt;=$U285),0)</f>
        <v>0</v>
      </c>
      <c r="ACB285" s="134" t="n">
        <f aca="false">IFERROR((ACB$9=$X285)*1+(ACB$9&gt;$X285)*IF(MOD((ACB$8-'Lease Inputs'!$CN282*12),$Y285)=0,1,0)*(ACB$9&lt;=$U285),0)</f>
        <v>0</v>
      </c>
      <c r="ACC285" s="134" t="n">
        <f aca="false">IFERROR((ACC$9=$X285)*1+(ACC$9&gt;$X285)*IF(MOD((ACC$8-'Lease Inputs'!$CN282*12),$Y285)=0,1,0)*(ACC$9&lt;=$U285),0)</f>
        <v>0</v>
      </c>
      <c r="ACD285" s="134" t="n">
        <f aca="false">IFERROR((ACD$9=$X285)*1+(ACD$9&gt;$X285)*IF(MOD((ACD$8-'Lease Inputs'!$CN282*12),$Y285)=0,1,0)*(ACD$9&lt;=$U285),0)</f>
        <v>0</v>
      </c>
      <c r="ACE285" s="134" t="n">
        <f aca="false">IFERROR((ACE$9=$X285)*1+(ACE$9&gt;$X285)*IF(MOD((ACE$8-'Lease Inputs'!$CN282*12),$Y285)=0,1,0)*(ACE$9&lt;=$U285),0)</f>
        <v>0</v>
      </c>
      <c r="ACF285" s="134" t="n">
        <f aca="false">IFERROR((ACF$9=$X285)*1+(ACF$9&gt;$X285)*IF(MOD((ACF$8-'Lease Inputs'!$CN282*12),$Y285)=0,1,0)*(ACF$9&lt;=$U285),0)</f>
        <v>0</v>
      </c>
      <c r="ACG285" s="134" t="n">
        <f aca="false">IFERROR((ACG$9=$X285)*1+(ACG$9&gt;$X285)*IF(MOD((ACG$8-'Lease Inputs'!$CN282*12),$Y285)=0,1,0)*(ACG$9&lt;=$U285),0)</f>
        <v>0</v>
      </c>
      <c r="ACH285" s="134" t="n">
        <f aca="false">IFERROR((ACH$9=$X285)*1+(ACH$9&gt;$X285)*IF(MOD((ACH$8-'Lease Inputs'!$CN282*12),$Y285)=0,1,0)*(ACH$9&lt;=$U285),0)</f>
        <v>0</v>
      </c>
      <c r="ACI285" s="134" t="n">
        <f aca="false">IFERROR((ACI$9=$X285)*1+(ACI$9&gt;$X285)*IF(MOD((ACI$8-'Lease Inputs'!$CN282*12),$Y285)=0,1,0)*(ACI$9&lt;=$U285),0)</f>
        <v>0</v>
      </c>
      <c r="ACJ285" s="134" t="n">
        <f aca="false">IFERROR((ACJ$9=$X285)*1+(ACJ$9&gt;$X285)*IF(MOD((ACJ$8-'Lease Inputs'!$CN282*12),$Y285)=0,1,0)*(ACJ$9&lt;=$U285),0)</f>
        <v>0</v>
      </c>
      <c r="ACK285" s="134" t="n">
        <f aca="false">IFERROR((ACK$9=$X285)*1+(ACK$9&gt;$X285)*IF(MOD((ACK$8-'Lease Inputs'!$CN282*12),$Y285)=0,1,0)*(ACK$9&lt;=$U285),0)</f>
        <v>0</v>
      </c>
      <c r="ACL285" s="134" t="n">
        <f aca="false">IFERROR((ACL$9=$X285)*1+(ACL$9&gt;$X285)*IF(MOD((ACL$8-'Lease Inputs'!$CN282*12),$Y285)=0,1,0)*(ACL$9&lt;=$U285),0)</f>
        <v>0</v>
      </c>
      <c r="ACM285" s="134" t="n">
        <f aca="false">IFERROR((ACM$9=$X285)*1+(ACM$9&gt;$X285)*IF(MOD((ACM$8-'Lease Inputs'!$CN282*12),$Y285)=0,1,0)*(ACM$9&lt;=$U285),0)</f>
        <v>0</v>
      </c>
      <c r="ACN285" s="134" t="n">
        <f aca="false">IFERROR((ACN$9=$X285)*1+(ACN$9&gt;$X285)*IF(MOD((ACN$8-'Lease Inputs'!$CN282*12),$Y285)=0,1,0)*(ACN$9&lt;=$U285),0)</f>
        <v>0</v>
      </c>
      <c r="ACO285" s="134" t="n">
        <f aca="false">IFERROR((ACO$9=$X285)*1+(ACO$9&gt;$X285)*IF(MOD((ACO$8-'Lease Inputs'!$CN282*12),$Y285)=0,1,0)*(ACO$9&lt;=$U285),0)</f>
        <v>0</v>
      </c>
      <c r="ACP285" s="134" t="n">
        <f aca="false">IFERROR((ACP$9=$X285)*1+(ACP$9&gt;$X285)*IF(MOD((ACP$8-'Lease Inputs'!$CN282*12),$Y285)=0,1,0)*(ACP$9&lt;=$U285),0)</f>
        <v>0</v>
      </c>
      <c r="ACQ285" s="134" t="n">
        <f aca="false">IFERROR((ACQ$9=$X285)*1+(ACQ$9&gt;$X285)*IF(MOD((ACQ$8-'Lease Inputs'!$CN282*12),$Y285)=0,1,0)*(ACQ$9&lt;=$U285),0)</f>
        <v>0</v>
      </c>
      <c r="ACR285" s="134" t="n">
        <f aca="false">IFERROR((ACR$9=$X285)*1+(ACR$9&gt;$X285)*IF(MOD((ACR$8-'Lease Inputs'!$CN282*12),$Y285)=0,1,0)*(ACR$9&lt;=$U285),0)</f>
        <v>0</v>
      </c>
      <c r="ACS285" s="134" t="n">
        <f aca="false">IFERROR((ACS$9=$X285)*1+(ACS$9&gt;$X285)*IF(MOD((ACS$8-'Lease Inputs'!$CN282*12),$Y285)=0,1,0)*(ACS$9&lt;=$U285),0)</f>
        <v>0</v>
      </c>
      <c r="ACT285" s="134" t="n">
        <f aca="false">IFERROR((ACT$9=$X285)*1+(ACT$9&gt;$X285)*IF(MOD((ACT$8-'Lease Inputs'!$CN282*12),$Y285)=0,1,0)*(ACT$9&lt;=$U285),0)</f>
        <v>0</v>
      </c>
      <c r="ACU285" s="134" t="n">
        <f aca="false">IFERROR((ACU$9=$X285)*1+(ACU$9&gt;$X285)*IF(MOD((ACU$8-'Lease Inputs'!$CN282*12),$Y285)=0,1,0)*(ACU$9&lt;=$U285),0)</f>
        <v>0</v>
      </c>
      <c r="ACV285" s="134" t="n">
        <f aca="false">IFERROR((ACV$9=$X285)*1+(ACV$9&gt;$X285)*IF(MOD((ACV$8-'Lease Inputs'!$CN282*12),$Y285)=0,1,0)*(ACV$9&lt;=$U285),0)</f>
        <v>0</v>
      </c>
      <c r="ACW285" s="134" t="n">
        <f aca="false">IFERROR((ACW$9=$X285)*1+(ACW$9&gt;$X285)*IF(MOD((ACW$8-'Lease Inputs'!$CN282*12),$Y285)=0,1,0)*(ACW$9&lt;=$U285),0)</f>
        <v>0</v>
      </c>
      <c r="ACX285" s="134" t="n">
        <f aca="false">IFERROR((ACX$9=$X285)*1+(ACX$9&gt;$X285)*IF(MOD((ACX$8-'Lease Inputs'!$CN282*12),$Y285)=0,1,0)*(ACX$9&lt;=$U285),0)</f>
        <v>0</v>
      </c>
      <c r="ACY285" s="134" t="n">
        <f aca="false">IFERROR((ACY$9=$X285)*1+(ACY$9&gt;$X285)*IF(MOD((ACY$8-'Lease Inputs'!$CN282*12),$Y285)=0,1,0)*(ACY$9&lt;=$U285),0)</f>
        <v>0</v>
      </c>
      <c r="ACZ285" s="134" t="n">
        <f aca="false">IFERROR((ACZ$9=$X285)*1+(ACZ$9&gt;$X285)*IF(MOD((ACZ$8-'Lease Inputs'!$CN282*12),$Y285)=0,1,0)*(ACZ$9&lt;=$U285),0)</f>
        <v>0</v>
      </c>
      <c r="ADA285" s="134" t="n">
        <f aca="false">IFERROR((ADA$9=$X285)*1+(ADA$9&gt;$X285)*IF(MOD((ADA$8-'Lease Inputs'!$CN282*12),$Y285)=0,1,0)*(ADA$9&lt;=$U285),0)</f>
        <v>0</v>
      </c>
      <c r="ADB285" s="134" t="n">
        <f aca="false">IFERROR((ADB$9=$X285)*1+(ADB$9&gt;$X285)*IF(MOD((ADB$8-'Lease Inputs'!$CN282*12),$Y285)=0,1,0)*(ADB$9&lt;=$U285),0)</f>
        <v>0</v>
      </c>
      <c r="ADC285" s="134" t="n">
        <f aca="false">IFERROR((ADC$9=$X285)*1+(ADC$9&gt;$X285)*IF(MOD((ADC$8-'Lease Inputs'!$CN282*12),$Y285)=0,1,0)*(ADC$9&lt;=$U285),0)</f>
        <v>0</v>
      </c>
      <c r="ADD285" s="134" t="n">
        <f aca="false">IFERROR((ADD$9=$X285)*1+(ADD$9&gt;$X285)*IF(MOD((ADD$8-'Lease Inputs'!$CN282*12),$Y285)=0,1,0)*(ADD$9&lt;=$U285),0)</f>
        <v>0</v>
      </c>
      <c r="ADE285" s="134" t="n">
        <f aca="false">IFERROR((ADE$9=$X285)*1+(ADE$9&gt;$X285)*IF(MOD((ADE$8-'Lease Inputs'!$CN282*12),$Y285)=0,1,0)*(ADE$9&lt;=$U285),0)</f>
        <v>0</v>
      </c>
      <c r="ADF285" s="134" t="n">
        <f aca="false">IFERROR((ADF$9=$X285)*1+(ADF$9&gt;$X285)*IF(MOD((ADF$8-'Lease Inputs'!$CN282*12),$Y285)=0,1,0)*(ADF$9&lt;=$U285),0)</f>
        <v>0</v>
      </c>
      <c r="ADG285" s="134" t="n">
        <f aca="false">IFERROR((ADG$9=$X285)*1+(ADG$9&gt;$X285)*IF(MOD((ADG$8-'Lease Inputs'!$CN282*12),$Y285)=0,1,0)*(ADG$9&lt;=$U285),0)</f>
        <v>0</v>
      </c>
      <c r="ADH285" s="134" t="n">
        <f aca="false">IFERROR((ADH$9=$X285)*1+(ADH$9&gt;$X285)*IF(MOD((ADH$8-'Lease Inputs'!$CN282*12),$Y285)=0,1,0)*(ADH$9&lt;=$U285),0)</f>
        <v>0</v>
      </c>
      <c r="ADI285" s="134" t="n">
        <f aca="false">IFERROR((ADI$9=$X285)*1+(ADI$9&gt;$X285)*IF(MOD((ADI$8-'Lease Inputs'!$CN282*12),$Y285)=0,1,0)*(ADI$9&lt;=$U285),0)</f>
        <v>0</v>
      </c>
      <c r="ADJ285" s="134" t="n">
        <f aca="false">IFERROR((ADJ$9=$X285)*1+(ADJ$9&gt;$X285)*IF(MOD((ADJ$8-'Lease Inputs'!$CN282*12),$Y285)=0,1,0)*(ADJ$9&lt;=$U285),0)</f>
        <v>0</v>
      </c>
      <c r="ADK285" s="134" t="n">
        <f aca="false">IFERROR((ADK$9=$X285)*1+(ADK$9&gt;$X285)*IF(MOD((ADK$8-'Lease Inputs'!$CN282*12),$Y285)=0,1,0)*(ADK$9&lt;=$U285),0)</f>
        <v>0</v>
      </c>
      <c r="ADL285" s="134" t="n">
        <f aca="false">IFERROR((ADL$9=$X285)*1+(ADL$9&gt;$X285)*IF(MOD((ADL$8-'Lease Inputs'!$CN282*12),$Y285)=0,1,0)*(ADL$9&lt;=$U285),0)</f>
        <v>0</v>
      </c>
      <c r="ADM285" s="134" t="n">
        <f aca="false">IFERROR((ADM$9=$X285)*1+(ADM$9&gt;$X285)*IF(MOD((ADM$8-'Lease Inputs'!$CN282*12),$Y285)=0,1,0)*(ADM$9&lt;=$U285),0)</f>
        <v>0</v>
      </c>
      <c r="ADN285" s="134" t="n">
        <f aca="false">IFERROR((ADN$9=$X285)*1+(ADN$9&gt;$X285)*IF(MOD((ADN$8-'Lease Inputs'!$CN282*12),$Y285)=0,1,0)*(ADN$9&lt;=$U285),0)</f>
        <v>0</v>
      </c>
      <c r="ADO285" s="134" t="n">
        <f aca="false">IFERROR((ADO$9=$X285)*1+(ADO$9&gt;$X285)*IF(MOD((ADO$8-'Lease Inputs'!$CN282*12),$Y285)=0,1,0)*(ADO$9&lt;=$U285),0)</f>
        <v>0</v>
      </c>
      <c r="ADP285" s="134" t="n">
        <f aca="false">IFERROR((ADP$9=$X285)*1+(ADP$9&gt;$X285)*IF(MOD((ADP$8-'Lease Inputs'!$CN282*12),$Y285)=0,1,0)*(ADP$9&lt;=$U285),0)</f>
        <v>0</v>
      </c>
      <c r="ADQ285" s="134" t="n">
        <f aca="false">IFERROR((ADQ$9=$X285)*1+(ADQ$9&gt;$X285)*IF(MOD((ADQ$8-'Lease Inputs'!$CN282*12),$Y285)=0,1,0)*(ADQ$9&lt;=$U285),0)</f>
        <v>0</v>
      </c>
      <c r="ADR285" s="134" t="n">
        <f aca="false">IFERROR((ADR$9=$X285)*1+(ADR$9&gt;$X285)*IF(MOD((ADR$8-'Lease Inputs'!$CN282*12),$Y285)=0,1,0)*(ADR$9&lt;=$U285),0)</f>
        <v>0</v>
      </c>
      <c r="ADS285" s="134" t="n">
        <f aca="false">IFERROR((ADS$9=$X285)*1+(ADS$9&gt;$X285)*IF(MOD((ADS$8-'Lease Inputs'!$CN282*12),$Y285)=0,1,0)*(ADS$9&lt;=$U285),0)</f>
        <v>0</v>
      </c>
      <c r="ADT285" s="134" t="n">
        <f aca="false">IFERROR((ADT$9=$X285)*1+(ADT$9&gt;$X285)*IF(MOD((ADT$8-'Lease Inputs'!$CN282*12),$Y285)=0,1,0)*(ADT$9&lt;=$U285),0)</f>
        <v>0</v>
      </c>
      <c r="ADU285" s="134" t="n">
        <f aca="false">IFERROR((ADU$9=$X285)*1+(ADU$9&gt;$X285)*IF(MOD((ADU$8-'Lease Inputs'!$CN282*12),$Y285)=0,1,0)*(ADU$9&lt;=$U285),0)</f>
        <v>0</v>
      </c>
      <c r="ADV285" s="134" t="n">
        <f aca="false">IFERROR((ADV$9=$X285)*1+(ADV$9&gt;$X285)*IF(MOD((ADV$8-'Lease Inputs'!$CN282*12),$Y285)=0,1,0)*(ADV$9&lt;=$U285),0)</f>
        <v>0</v>
      </c>
      <c r="ADW285" s="134" t="n">
        <f aca="false">IFERROR((ADW$9=$X285)*1+(ADW$9&gt;$X285)*IF(MOD((ADW$8-'Lease Inputs'!$CN282*12),$Y285)=0,1,0)*(ADW$9&lt;=$U285),0)</f>
        <v>0</v>
      </c>
      <c r="ADX285" s="134" t="n">
        <f aca="false">IFERROR((ADX$9=$X285)*1+(ADX$9&gt;$X285)*IF(MOD((ADX$8-'Lease Inputs'!$CN282*12),$Y285)=0,1,0)*(ADX$9&lt;=$U285),0)</f>
        <v>0</v>
      </c>
      <c r="ADY285" s="134" t="n">
        <f aca="false">IFERROR((ADY$9=$X285)*1+(ADY$9&gt;$X285)*IF(MOD((ADY$8-'Lease Inputs'!$CN282*12),$Y285)=0,1,0)*(ADY$9&lt;=$U285),0)</f>
        <v>0</v>
      </c>
      <c r="ADZ285" s="134" t="n">
        <f aca="false">IFERROR((ADZ$9=$X285)*1+(ADZ$9&gt;$X285)*IF(MOD((ADZ$8-'Lease Inputs'!$CN282*12),$Y285)=0,1,0)*(ADZ$9&lt;=$U285),0)</f>
        <v>0</v>
      </c>
      <c r="AEA285" s="134" t="n">
        <f aca="false">IFERROR((AEA$9=$X285)*1+(AEA$9&gt;$X285)*IF(MOD((AEA$8-'Lease Inputs'!$CN282*12),$Y285)=0,1,0)*(AEA$9&lt;=$U285),0)</f>
        <v>0</v>
      </c>
      <c r="AEB285" s="134" t="n">
        <f aca="false">IFERROR((AEB$9=$X285)*1+(AEB$9&gt;$X285)*IF(MOD((AEB$8-'Lease Inputs'!$CN282*12),$Y285)=0,1,0)*(AEB$9&lt;=$U285),0)</f>
        <v>0</v>
      </c>
      <c r="AEC285" s="134" t="n">
        <f aca="false">IFERROR((AEC$9=$X285)*1+(AEC$9&gt;$X285)*IF(MOD((AEC$8-'Lease Inputs'!$CN282*12),$Y285)=0,1,0)*(AEC$9&lt;=$U285),0)</f>
        <v>0</v>
      </c>
      <c r="AED285" s="134" t="n">
        <f aca="false">IFERROR((AED$9=$X285)*1+(AED$9&gt;$X285)*IF(MOD((AED$8-'Lease Inputs'!$CN282*12),$Y285)=0,1,0)*(AED$9&lt;=$U285),0)</f>
        <v>0</v>
      </c>
      <c r="AEE285" s="134" t="n">
        <f aca="false">IFERROR((AEE$9=$X285)*1+(AEE$9&gt;$X285)*IF(MOD((AEE$8-'Lease Inputs'!$CN282*12),$Y285)=0,1,0)*(AEE$9&lt;=$U285),0)</f>
        <v>0</v>
      </c>
      <c r="AEF285" s="134" t="n">
        <f aca="false">IFERROR((AEF$9=$X285)*1+(AEF$9&gt;$X285)*IF(MOD((AEF$8-'Lease Inputs'!$CN282*12),$Y285)=0,1,0)*(AEF$9&lt;=$U285),0)</f>
        <v>0</v>
      </c>
      <c r="AEG285" s="134" t="n">
        <f aca="false">IFERROR((AEG$9=$X285)*1+(AEG$9&gt;$X285)*IF(MOD((AEG$8-'Lease Inputs'!$CN282*12),$Y285)=0,1,0)*(AEG$9&lt;=$U285),0)</f>
        <v>0</v>
      </c>
      <c r="AEH285" s="134" t="n">
        <f aca="false">IFERROR((AEH$9=$X285)*1+(AEH$9&gt;$X285)*IF(MOD((AEH$8-'Lease Inputs'!$CN282*12),$Y285)=0,1,0)*(AEH$9&lt;=$U285),0)</f>
        <v>0</v>
      </c>
      <c r="AEI285" s="134" t="n">
        <f aca="false">IFERROR((AEI$9=$X285)*1+(AEI$9&gt;$X285)*IF(MOD((AEI$8-'Lease Inputs'!$CN282*12),$Y285)=0,1,0)*(AEI$9&lt;=$U285),0)</f>
        <v>0</v>
      </c>
      <c r="AEJ285" s="134" t="n">
        <f aca="false">IFERROR((AEJ$9=$X285)*1+(AEJ$9&gt;$X285)*IF(MOD((AEJ$8-'Lease Inputs'!$CN282*12),$Y285)=0,1,0)*(AEJ$9&lt;=$U285),0)</f>
        <v>0</v>
      </c>
      <c r="AEK285" s="134" t="n">
        <f aca="false">IFERROR((AEK$9=$X285)*1+(AEK$9&gt;$X285)*IF(MOD((AEK$8-'Lease Inputs'!$CN282*12),$Y285)=0,1,0)*(AEK$9&lt;=$U285),0)</f>
        <v>0</v>
      </c>
      <c r="AEL285" s="134" t="n">
        <f aca="false">IFERROR((AEL$9=$X285)*1+(AEL$9&gt;$X285)*IF(MOD((AEL$8-'Lease Inputs'!$CN282*12),$Y285)=0,1,0)*(AEL$9&lt;=$U285),0)</f>
        <v>0</v>
      </c>
      <c r="AEM285" s="134" t="n">
        <f aca="false">IFERROR((AEM$9=$X285)*1+(AEM$9&gt;$X285)*IF(MOD((AEM$8-'Lease Inputs'!$CN282*12),$Y285)=0,1,0)*(AEM$9&lt;=$U285),0)</f>
        <v>0</v>
      </c>
      <c r="AEN285" s="134" t="n">
        <f aca="false">IFERROR((AEN$9=$X285)*1+(AEN$9&gt;$X285)*IF(MOD((AEN$8-'Lease Inputs'!$CN282*12),$Y285)=0,1,0)*(AEN$9&lt;=$U285),0)</f>
        <v>0</v>
      </c>
      <c r="AEO285" s="134" t="n">
        <f aca="false">IFERROR((AEO$9=$X285)*1+(AEO$9&gt;$X285)*IF(MOD((AEO$8-'Lease Inputs'!$CN282*12),$Y285)=0,1,0)*(AEO$9&lt;=$U285),0)</f>
        <v>0</v>
      </c>
      <c r="AEP285" s="134" t="n">
        <f aca="false">IFERROR((AEP$9=$X285)*1+(AEP$9&gt;$X285)*IF(MOD((AEP$8-'Lease Inputs'!$CN282*12),$Y285)=0,1,0)*(AEP$9&lt;=$U285),0)</f>
        <v>0</v>
      </c>
      <c r="AEQ285" s="134" t="n">
        <f aca="false">IFERROR((AEQ$9=$X285)*1+(AEQ$9&gt;$X285)*IF(MOD((AEQ$8-'Lease Inputs'!$CN282*12),$Y285)=0,1,0)*(AEQ$9&lt;=$U285),0)</f>
        <v>0</v>
      </c>
      <c r="AER285" s="134" t="n">
        <f aca="false">IFERROR((AER$9=$X285)*1+(AER$9&gt;$X285)*IF(MOD((AER$8-'Lease Inputs'!$CN282*12),$Y285)=0,1,0)*(AER$9&lt;=$U285),0)</f>
        <v>0</v>
      </c>
      <c r="AES285" s="134" t="n">
        <f aca="false">IFERROR((AES$9=$X285)*1+(AES$9&gt;$X285)*IF(MOD((AES$8-'Lease Inputs'!$CN282*12),$Y285)=0,1,0)*(AES$9&lt;=$U285),0)</f>
        <v>0</v>
      </c>
      <c r="AEU285" s="135" t="n">
        <v>1</v>
      </c>
      <c r="AEV285" s="131" t="n">
        <f aca="false">(1+'Lease Inputs'!$CL282)^(AEV$8/12)</f>
        <v>1.00165158130192</v>
      </c>
      <c r="AEW285" s="131" t="n">
        <f aca="false">(1+'Lease Inputs'!$CL282)^(AEW$8/12)</f>
        <v>1.00330589032464</v>
      </c>
      <c r="AEX285" s="131" t="n">
        <f aca="false">(1+'Lease Inputs'!$CL282)^(AEX$8/12)</f>
        <v>1.0049629315732</v>
      </c>
      <c r="AEY285" s="131" t="n">
        <f aca="false">(1+'Lease Inputs'!$CL282)^(AEY$8/12)</f>
        <v>1.00662270956011</v>
      </c>
      <c r="AEZ285" s="131" t="n">
        <f aca="false">(1+'Lease Inputs'!$CL282)^(AEZ$8/12)</f>
        <v>1.00828522880531</v>
      </c>
      <c r="AFA285" s="131" t="n">
        <f aca="false">(1+'Lease Inputs'!$CL282)^(AFA$8/12)</f>
        <v>1.00995049383621</v>
      </c>
      <c r="AFB285" s="131" t="n">
        <f aca="false">(1+'Lease Inputs'!$CL282)^(AFB$8/12)</f>
        <v>1.01161850918769</v>
      </c>
      <c r="AFC285" s="131" t="n">
        <f aca="false">(1+'Lease Inputs'!$CL282)^(AFC$8/12)</f>
        <v>1.01328927940214</v>
      </c>
      <c r="AFD285" s="131" t="n">
        <f aca="false">(1+'Lease Inputs'!$CL282)^(AFD$8/12)</f>
        <v>1.01496280902944</v>
      </c>
      <c r="AFE285" s="131" t="n">
        <f aca="false">(1+'Lease Inputs'!$CL282)^(AFE$8/12)</f>
        <v>1.01663910262698</v>
      </c>
      <c r="AFF285" s="131" t="n">
        <f aca="false">(1+'Lease Inputs'!$CL282)^(AFF$8/12)</f>
        <v>1.01831816475968</v>
      </c>
      <c r="AFG285" s="131" t="n">
        <f aca="false">(1+'Lease Inputs'!$CL282)^(AFG$8/12)</f>
        <v>1.02</v>
      </c>
      <c r="AFH285" s="131" t="n">
        <f aca="false">(1+'Lease Inputs'!$CL282)^(AFH$8/12)</f>
        <v>1.02168461292796</v>
      </c>
      <c r="AFI285" s="131" t="n">
        <f aca="false">(1+'Lease Inputs'!$CL282)^(AFI$8/12)</f>
        <v>1.02337200813113</v>
      </c>
      <c r="AFJ285" s="131" t="n">
        <f aca="false">(1+'Lease Inputs'!$CL282)^(AFJ$8/12)</f>
        <v>1.02506219020467</v>
      </c>
      <c r="AFK285" s="131" t="n">
        <f aca="false">(1+'Lease Inputs'!$CL282)^(AFK$8/12)</f>
        <v>1.02675516375132</v>
      </c>
      <c r="AFL285" s="131" t="n">
        <f aca="false">(1+'Lease Inputs'!$CL282)^(AFL$8/12)</f>
        <v>1.02845093338142</v>
      </c>
      <c r="AFM285" s="131" t="n">
        <f aca="false">(1+'Lease Inputs'!$CL282)^(AFM$8/12)</f>
        <v>1.03014950371293</v>
      </c>
      <c r="AFN285" s="131" t="n">
        <f aca="false">(1+'Lease Inputs'!$CL282)^(AFN$8/12)</f>
        <v>1.03185087937145</v>
      </c>
      <c r="AFO285" s="131" t="n">
        <f aca="false">(1+'Lease Inputs'!$CL282)^(AFO$8/12)</f>
        <v>1.03355506499019</v>
      </c>
      <c r="AFP285" s="131" t="n">
        <f aca="false">(1+'Lease Inputs'!$CL282)^(AFP$8/12)</f>
        <v>1.03526206521003</v>
      </c>
      <c r="AFQ285" s="131" t="n">
        <f aca="false">(1+'Lease Inputs'!$CL282)^(AFQ$8/12)</f>
        <v>1.03697188467952</v>
      </c>
      <c r="AFR285" s="131" t="n">
        <f aca="false">(1+'Lease Inputs'!$CL282)^(AFR$8/12)</f>
        <v>1.03868452805487</v>
      </c>
      <c r="AFS285" s="131" t="n">
        <f aca="false">(1+'Lease Inputs'!$CL282)^(AFS$8/12)</f>
        <v>1.0404</v>
      </c>
      <c r="AFT285" s="131" t="n">
        <f aca="false">(1+'Lease Inputs'!$CL282)^(AFT$8/12)</f>
        <v>1.04211830518652</v>
      </c>
      <c r="AFU285" s="131" t="n">
        <f aca="false">(1+'Lease Inputs'!$CL282)^(AFU$8/12)</f>
        <v>1.04383944829375</v>
      </c>
      <c r="AFV285" s="131" t="n">
        <f aca="false">(1+'Lease Inputs'!$CL282)^(AFV$8/12)</f>
        <v>1.04556343400876</v>
      </c>
      <c r="AFW285" s="131" t="n">
        <f aca="false">(1+'Lease Inputs'!$CL282)^(AFW$8/12)</f>
        <v>1.04729026702634</v>
      </c>
      <c r="AFX285" s="131" t="n">
        <f aca="false">(1+'Lease Inputs'!$CL282)^(AFX$8/12)</f>
        <v>1.04901995204905</v>
      </c>
      <c r="AFY285" s="131" t="n">
        <f aca="false">(1+'Lease Inputs'!$CL282)^(AFY$8/12)</f>
        <v>1.05075249378719</v>
      </c>
      <c r="AFZ285" s="131" t="n">
        <f aca="false">(1+'Lease Inputs'!$CL282)^(AFZ$8/12)</f>
        <v>1.05248789695888</v>
      </c>
      <c r="AGA285" s="131" t="n">
        <f aca="false">(1+'Lease Inputs'!$CL282)^(AGA$8/12)</f>
        <v>1.05422616628999</v>
      </c>
      <c r="AGB285" s="131" t="n">
        <f aca="false">(1+'Lease Inputs'!$CL282)^(AGB$8/12)</f>
        <v>1.05596730651423</v>
      </c>
      <c r="AGC285" s="131" t="n">
        <f aca="false">(1+'Lease Inputs'!$CL282)^(AGC$8/12)</f>
        <v>1.05771132237311</v>
      </c>
      <c r="AGD285" s="131" t="n">
        <f aca="false">(1+'Lease Inputs'!$CL282)^(AGD$8/12)</f>
        <v>1.05945821861597</v>
      </c>
      <c r="AGE285" s="131" t="n">
        <f aca="false">(1+'Lease Inputs'!$CL282)^(AGE$8/12)</f>
        <v>1.061208</v>
      </c>
      <c r="AGF285" s="131" t="n">
        <f aca="false">(1+'Lease Inputs'!$CL282)^(AGF$8/12)</f>
        <v>1.06296067129025</v>
      </c>
      <c r="AGG285" s="131" t="n">
        <f aca="false">(1+'Lease Inputs'!$CL282)^(AGG$8/12)</f>
        <v>1.06471623725963</v>
      </c>
      <c r="AGH285" s="131" t="n">
        <f aca="false">(1+'Lease Inputs'!$CL282)^(AGH$8/12)</f>
        <v>1.06647470268894</v>
      </c>
      <c r="AGI285" s="131" t="n">
        <f aca="false">(1+'Lease Inputs'!$CL282)^(AGI$8/12)</f>
        <v>1.06823607236687</v>
      </c>
      <c r="AGJ285" s="131" t="n">
        <f aca="false">(1+'Lease Inputs'!$CL282)^(AGJ$8/12)</f>
        <v>1.07000035109003</v>
      </c>
      <c r="AGK285" s="131" t="n">
        <f aca="false">(1+'Lease Inputs'!$CL282)^(AGK$8/12)</f>
        <v>1.07176754366293</v>
      </c>
      <c r="AGL285" s="131" t="n">
        <f aca="false">(1+'Lease Inputs'!$CL282)^(AGL$8/12)</f>
        <v>1.07353765489805</v>
      </c>
      <c r="AGM285" s="131" t="n">
        <f aca="false">(1+'Lease Inputs'!$CL282)^(AGM$8/12)</f>
        <v>1.07531068961579</v>
      </c>
      <c r="AGN285" s="131" t="n">
        <f aca="false">(1+'Lease Inputs'!$CL282)^(AGN$8/12)</f>
        <v>1.07708665264451</v>
      </c>
      <c r="AGO285" s="131" t="n">
        <f aca="false">(1+'Lease Inputs'!$CL282)^(AGO$8/12)</f>
        <v>1.07886554882057</v>
      </c>
      <c r="AGP285" s="131" t="n">
        <f aca="false">(1+'Lease Inputs'!$CL282)^(AGP$8/12)</f>
        <v>1.08064738298829</v>
      </c>
      <c r="AGQ285" s="131" t="n">
        <f aca="false">(1+'Lease Inputs'!$CL282)^(AGQ$8/12)</f>
        <v>1.08243216</v>
      </c>
      <c r="AGR285" s="131" t="n">
        <f aca="false">(1+'Lease Inputs'!$CL282)^(AGR$8/12)</f>
        <v>1.08421988471605</v>
      </c>
      <c r="AGS285" s="131" t="n">
        <f aca="false">(1+'Lease Inputs'!$CL282)^(AGS$8/12)</f>
        <v>1.08601056200482</v>
      </c>
      <c r="AGT285" s="131" t="n">
        <f aca="false">(1+'Lease Inputs'!$CL282)^(AGT$8/12)</f>
        <v>1.08780419674272</v>
      </c>
      <c r="AGU285" s="131" t="n">
        <f aca="false">(1+'Lease Inputs'!$CL282)^(AGU$8/12)</f>
        <v>1.08960079381421</v>
      </c>
      <c r="AGV285" s="131" t="n">
        <f aca="false">(1+'Lease Inputs'!$CL282)^(AGV$8/12)</f>
        <v>1.09140035811183</v>
      </c>
      <c r="AGW285" s="131" t="n">
        <f aca="false">(1+'Lease Inputs'!$CL282)^(AGW$8/12)</f>
        <v>1.09320289453619</v>
      </c>
      <c r="AGX285" s="131" t="n">
        <f aca="false">(1+'Lease Inputs'!$CL282)^(AGX$8/12)</f>
        <v>1.09500840799601</v>
      </c>
      <c r="AGY285" s="131" t="n">
        <f aca="false">(1+'Lease Inputs'!$CL282)^(AGY$8/12)</f>
        <v>1.09681690340811</v>
      </c>
      <c r="AGZ285" s="131" t="n">
        <f aca="false">(1+'Lease Inputs'!$CL282)^(AGZ$8/12)</f>
        <v>1.0986283856974</v>
      </c>
      <c r="AHA285" s="131" t="n">
        <f aca="false">(1+'Lease Inputs'!$CL282)^(AHA$8/12)</f>
        <v>1.10044285979698</v>
      </c>
      <c r="AHB285" s="131" t="n">
        <f aca="false">(1+'Lease Inputs'!$CL282)^(AHB$8/12)</f>
        <v>1.10226033064805</v>
      </c>
      <c r="AHC285" s="131" t="n">
        <f aca="false">(1+'Lease Inputs'!$CL282)^(AHC$8/12)</f>
        <v>1.1040808032</v>
      </c>
      <c r="AHD285" s="131" t="n">
        <f aca="false">(1+'Lease Inputs'!$CL282)^(AHD$8/12)</f>
        <v>1.10590428241037</v>
      </c>
      <c r="AHE285" s="131" t="n">
        <f aca="false">(1+'Lease Inputs'!$CL282)^(AHE$8/12)</f>
        <v>1.10773077324492</v>
      </c>
      <c r="AHF285" s="131" t="n">
        <f aca="false">(1+'Lease Inputs'!$CL282)^(AHF$8/12)</f>
        <v>1.10956028067757</v>
      </c>
      <c r="AHG285" s="131" t="n">
        <f aca="false">(1+'Lease Inputs'!$CL282)^(AHG$8/12)</f>
        <v>1.11139280969049</v>
      </c>
      <c r="AHH285" s="131" t="n">
        <f aca="false">(1+'Lease Inputs'!$CL282)^(AHH$8/12)</f>
        <v>1.11322836527406</v>
      </c>
      <c r="AHI285" s="131" t="n">
        <f aca="false">(1+'Lease Inputs'!$CL282)^(AHI$8/12)</f>
        <v>1.11506695242692</v>
      </c>
      <c r="AHJ285" s="131" t="n">
        <f aca="false">(1+'Lease Inputs'!$CL282)^(AHJ$8/12)</f>
        <v>1.11690857615593</v>
      </c>
      <c r="AHK285" s="131" t="n">
        <f aca="false">(1+'Lease Inputs'!$CL282)^(AHK$8/12)</f>
        <v>1.11875324147627</v>
      </c>
      <c r="AHL285" s="131" t="n">
        <f aca="false">(1+'Lease Inputs'!$CL282)^(AHL$8/12)</f>
        <v>1.12060095341135</v>
      </c>
      <c r="AHM285" s="131" t="n">
        <f aca="false">(1+'Lease Inputs'!$CL282)^(AHM$8/12)</f>
        <v>1.12245171699292</v>
      </c>
      <c r="AHN285" s="131" t="n">
        <f aca="false">(1+'Lease Inputs'!$CL282)^(AHN$8/12)</f>
        <v>1.12430553726101</v>
      </c>
      <c r="AHO285" s="131" t="n">
        <f aca="false">(1+'Lease Inputs'!$CL282)^(AHO$8/12)</f>
        <v>1.126162419264</v>
      </c>
      <c r="AHP285" s="131" t="n">
        <f aca="false">(1+'Lease Inputs'!$CL282)^(AHP$8/12)</f>
        <v>1.12802236805858</v>
      </c>
      <c r="AHQ285" s="131" t="n">
        <f aca="false">(1+'Lease Inputs'!$CL282)^(AHQ$8/12)</f>
        <v>1.12988538870982</v>
      </c>
      <c r="AHR285" s="131" t="n">
        <f aca="false">(1+'Lease Inputs'!$CL282)^(AHR$8/12)</f>
        <v>1.13175148629112</v>
      </c>
      <c r="AHS285" s="131" t="n">
        <f aca="false">(1+'Lease Inputs'!$CL282)^(AHS$8/12)</f>
        <v>1.1336206658843</v>
      </c>
      <c r="AHT285" s="131" t="n">
        <f aca="false">(1+'Lease Inputs'!$CL282)^(AHT$8/12)</f>
        <v>1.13549293257954</v>
      </c>
      <c r="AHU285" s="131" t="n">
        <f aca="false">(1+'Lease Inputs'!$CL282)^(AHU$8/12)</f>
        <v>1.13736829147546</v>
      </c>
      <c r="AHV285" s="131" t="n">
        <f aca="false">(1+'Lease Inputs'!$CL282)^(AHV$8/12)</f>
        <v>1.13924674767905</v>
      </c>
      <c r="AHW285" s="131" t="n">
        <f aca="false">(1+'Lease Inputs'!$CL282)^(AHW$8/12)</f>
        <v>1.14112830630579</v>
      </c>
      <c r="AHX285" s="131" t="n">
        <f aca="false">(1+'Lease Inputs'!$CL282)^(AHX$8/12)</f>
        <v>1.14301297247958</v>
      </c>
      <c r="AHY285" s="131" t="n">
        <f aca="false">(1+'Lease Inputs'!$CL282)^(AHY$8/12)</f>
        <v>1.14490075133278</v>
      </c>
      <c r="AHZ285" s="131" t="n">
        <f aca="false">(1+'Lease Inputs'!$CL282)^(AHZ$8/12)</f>
        <v>1.14679164800623</v>
      </c>
      <c r="AIA285" s="131" t="n">
        <f aca="false">(1+'Lease Inputs'!$CL282)^(AIA$8/12)</f>
        <v>1.14868566764928</v>
      </c>
      <c r="AIB285" s="131" t="n">
        <f aca="false">(1+'Lease Inputs'!$CL282)^(AIB$8/12)</f>
        <v>1.15058281541975</v>
      </c>
      <c r="AIC285" s="131" t="n">
        <f aca="false">(1+'Lease Inputs'!$CL282)^(AIC$8/12)</f>
        <v>1.15248309648401</v>
      </c>
      <c r="AID285" s="131" t="n">
        <f aca="false">(1+'Lease Inputs'!$CL282)^(AID$8/12)</f>
        <v>1.15438651601694</v>
      </c>
      <c r="AIE285" s="131" t="n">
        <f aca="false">(1+'Lease Inputs'!$CL282)^(AIE$8/12)</f>
        <v>1.15629307920199</v>
      </c>
      <c r="AIF285" s="131" t="n">
        <f aca="false">(1+'Lease Inputs'!$CL282)^(AIF$8/12)</f>
        <v>1.15820279123114</v>
      </c>
      <c r="AIG285" s="131" t="n">
        <f aca="false">(1+'Lease Inputs'!$CL282)^(AIG$8/12)</f>
        <v>1.16011565730496</v>
      </c>
      <c r="AIH285" s="131" t="n">
        <f aca="false">(1+'Lease Inputs'!$CL282)^(AIH$8/12)</f>
        <v>1.16203168263263</v>
      </c>
      <c r="AII285" s="131" t="n">
        <f aca="false">(1+'Lease Inputs'!$CL282)^(AII$8/12)</f>
        <v>1.16395087243191</v>
      </c>
      <c r="AIJ285" s="131" t="n">
        <f aca="false">(1+'Lease Inputs'!$CL282)^(AIJ$8/12)</f>
        <v>1.16587323192917</v>
      </c>
      <c r="AIK285" s="131" t="n">
        <f aca="false">(1+'Lease Inputs'!$CL282)^(AIK$8/12)</f>
        <v>1.16779876635944</v>
      </c>
      <c r="AIL285" s="131" t="n">
        <f aca="false">(1+'Lease Inputs'!$CL282)^(AIL$8/12)</f>
        <v>1.16972748096636</v>
      </c>
      <c r="AIM285" s="131" t="n">
        <f aca="false">(1+'Lease Inputs'!$CL282)^(AIM$8/12)</f>
        <v>1.17165938100227</v>
      </c>
      <c r="AIN285" s="131" t="n">
        <f aca="false">(1+'Lease Inputs'!$CL282)^(AIN$8/12)</f>
        <v>1.17359447172815</v>
      </c>
      <c r="AIO285" s="131" t="n">
        <f aca="false">(1+'Lease Inputs'!$CL282)^(AIO$8/12)</f>
        <v>1.17553275841369</v>
      </c>
      <c r="AIP285" s="131" t="n">
        <f aca="false">(1+'Lease Inputs'!$CL282)^(AIP$8/12)</f>
        <v>1.17747424633728</v>
      </c>
      <c r="AIQ285" s="131" t="n">
        <f aca="false">(1+'Lease Inputs'!$CL282)^(AIQ$8/12)</f>
        <v>1.17941894078603</v>
      </c>
      <c r="AIR285" s="131" t="n">
        <f aca="false">(1+'Lease Inputs'!$CL282)^(AIR$8/12)</f>
        <v>1.18136684705576</v>
      </c>
      <c r="AIS285" s="131" t="n">
        <f aca="false">(1+'Lease Inputs'!$CL282)^(AIS$8/12)</f>
        <v>1.18331797045106</v>
      </c>
      <c r="AIT285" s="131" t="n">
        <f aca="false">(1+'Lease Inputs'!$CL282)^(AIT$8/12)</f>
        <v>1.18527231628529</v>
      </c>
      <c r="AIU285" s="131" t="n">
        <f aca="false">(1+'Lease Inputs'!$CL282)^(AIU$8/12)</f>
        <v>1.18722988988055</v>
      </c>
      <c r="AIV285" s="131" t="n">
        <f aca="false">(1+'Lease Inputs'!$CL282)^(AIV$8/12)</f>
        <v>1.18919069656775</v>
      </c>
      <c r="AIW285" s="131" t="n">
        <f aca="false">(1+'Lease Inputs'!$CL282)^(AIW$8/12)</f>
        <v>1.19115474168662</v>
      </c>
      <c r="AIX285" s="131" t="n">
        <f aca="false">(1+'Lease Inputs'!$CL282)^(AIX$8/12)</f>
        <v>1.19312203058569</v>
      </c>
      <c r="AIY285" s="131" t="n">
        <f aca="false">(1+'Lease Inputs'!$CL282)^(AIY$8/12)</f>
        <v>1.19509256862231</v>
      </c>
      <c r="AJA285" s="135" t="n">
        <v>1</v>
      </c>
      <c r="AJB285" s="131" t="n">
        <f aca="false">(AAP285=0)*AJA285
+(AAP285=1)*AEV285</f>
        <v>1</v>
      </c>
      <c r="AJC285" s="131" t="n">
        <f aca="false">(AAQ285=0)*AJB285
+(AAQ285=1)*AEW285</f>
        <v>1</v>
      </c>
      <c r="AJD285" s="131" t="n">
        <f aca="false">(AAR285=0)*AJC285
+(AAR285=1)*AEX285</f>
        <v>1</v>
      </c>
      <c r="AJE285" s="131" t="n">
        <f aca="false">(AAS285=0)*AJD285
+(AAS285=1)*AEY285</f>
        <v>1</v>
      </c>
      <c r="AJF285" s="131" t="n">
        <f aca="false">(AAT285=0)*AJE285
+(AAT285=1)*AEZ285</f>
        <v>1</v>
      </c>
      <c r="AJG285" s="131" t="n">
        <f aca="false">(AAU285=0)*AJF285
+(AAU285=1)*AFA285</f>
        <v>1</v>
      </c>
      <c r="AJH285" s="131" t="n">
        <f aca="false">(AAV285=0)*AJG285
+(AAV285=1)*AFB285</f>
        <v>1</v>
      </c>
      <c r="AJI285" s="131" t="n">
        <f aca="false">(AAW285=0)*AJH285
+(AAW285=1)*AFC285</f>
        <v>1</v>
      </c>
      <c r="AJJ285" s="131" t="n">
        <f aca="false">(AAX285=0)*AJI285
+(AAX285=1)*AFD285</f>
        <v>1</v>
      </c>
      <c r="AJK285" s="131" t="n">
        <f aca="false">(AAY285=0)*AJJ285
+(AAY285=1)*AFE285</f>
        <v>1</v>
      </c>
      <c r="AJL285" s="131" t="n">
        <f aca="false">(AAZ285=0)*AJK285
+(AAZ285=1)*AFF285</f>
        <v>1</v>
      </c>
      <c r="AJM285" s="131" t="n">
        <f aca="false">(ABA285=0)*AJL285
+(ABA285=1)*AFG285</f>
        <v>1</v>
      </c>
      <c r="AJN285" s="131" t="n">
        <f aca="false">(ABB285=0)*AJM285
+(ABB285=1)*AFH285</f>
        <v>1</v>
      </c>
      <c r="AJO285" s="131" t="n">
        <f aca="false">(ABC285=0)*AJN285
+(ABC285=1)*AFI285</f>
        <v>1</v>
      </c>
      <c r="AJP285" s="131" t="n">
        <f aca="false">(ABD285=0)*AJO285
+(ABD285=1)*AFJ285</f>
        <v>1</v>
      </c>
      <c r="AJQ285" s="131" t="n">
        <f aca="false">(ABE285=0)*AJP285
+(ABE285=1)*AFK285</f>
        <v>1</v>
      </c>
      <c r="AJR285" s="131" t="n">
        <f aca="false">(ABF285=0)*AJQ285
+(ABF285=1)*AFL285</f>
        <v>1</v>
      </c>
      <c r="AJS285" s="131" t="n">
        <f aca="false">(ABG285=0)*AJR285
+(ABG285=1)*AFM285</f>
        <v>1</v>
      </c>
      <c r="AJT285" s="131" t="n">
        <f aca="false">(ABH285=0)*AJS285
+(ABH285=1)*AFN285</f>
        <v>1</v>
      </c>
      <c r="AJU285" s="131" t="n">
        <f aca="false">(ABI285=0)*AJT285
+(ABI285=1)*AFO285</f>
        <v>1</v>
      </c>
      <c r="AJV285" s="131" t="n">
        <f aca="false">(ABJ285=0)*AJU285
+(ABJ285=1)*AFP285</f>
        <v>1</v>
      </c>
      <c r="AJW285" s="131" t="n">
        <f aca="false">(ABK285=0)*AJV285
+(ABK285=1)*AFQ285</f>
        <v>1</v>
      </c>
      <c r="AJX285" s="131" t="n">
        <f aca="false">(ABL285=0)*AJW285
+(ABL285=1)*AFR285</f>
        <v>1</v>
      </c>
      <c r="AJY285" s="131" t="n">
        <f aca="false">(ABM285=0)*AJX285
+(ABM285=1)*AFS285</f>
        <v>1</v>
      </c>
      <c r="AJZ285" s="131" t="n">
        <f aca="false">(ABN285=0)*AJY285
+(ABN285=1)*AFT285</f>
        <v>1</v>
      </c>
      <c r="AKA285" s="131" t="n">
        <f aca="false">(ABO285=0)*AJZ285
+(ABO285=1)*AFU285</f>
        <v>1</v>
      </c>
      <c r="AKB285" s="131" t="n">
        <f aca="false">(ABP285=0)*AKA285
+(ABP285=1)*AFV285</f>
        <v>1</v>
      </c>
      <c r="AKC285" s="131" t="n">
        <f aca="false">(ABQ285=0)*AKB285
+(ABQ285=1)*AFW285</f>
        <v>1</v>
      </c>
      <c r="AKD285" s="131" t="n">
        <f aca="false">(ABR285=0)*AKC285
+(ABR285=1)*AFX285</f>
        <v>1</v>
      </c>
      <c r="AKE285" s="131" t="n">
        <f aca="false">(ABS285=0)*AKD285
+(ABS285=1)*AFY285</f>
        <v>1</v>
      </c>
      <c r="AKF285" s="131" t="n">
        <f aca="false">(ABT285=0)*AKE285
+(ABT285=1)*AFZ285</f>
        <v>1</v>
      </c>
      <c r="AKG285" s="131" t="n">
        <f aca="false">(ABU285=0)*AKF285
+(ABU285=1)*AGA285</f>
        <v>1</v>
      </c>
      <c r="AKH285" s="131" t="n">
        <f aca="false">(ABV285=0)*AKG285
+(ABV285=1)*AGB285</f>
        <v>1</v>
      </c>
      <c r="AKI285" s="131" t="n">
        <f aca="false">(ABW285=0)*AKH285
+(ABW285=1)*AGC285</f>
        <v>1</v>
      </c>
      <c r="AKJ285" s="131" t="n">
        <f aca="false">(ABX285=0)*AKI285
+(ABX285=1)*AGD285</f>
        <v>1</v>
      </c>
      <c r="AKK285" s="131" t="n">
        <f aca="false">(ABY285=0)*AKJ285
+(ABY285=1)*AGE285</f>
        <v>1</v>
      </c>
      <c r="AKL285" s="131" t="n">
        <f aca="false">(ABZ285=0)*AKK285
+(ABZ285=1)*AGF285</f>
        <v>1</v>
      </c>
      <c r="AKM285" s="131" t="n">
        <f aca="false">(ACA285=0)*AKL285
+(ACA285=1)*AGG285</f>
        <v>1</v>
      </c>
      <c r="AKN285" s="131" t="n">
        <f aca="false">(ACB285=0)*AKM285
+(ACB285=1)*AGH285</f>
        <v>1</v>
      </c>
      <c r="AKO285" s="131" t="n">
        <f aca="false">(ACC285=0)*AKN285
+(ACC285=1)*AGI285</f>
        <v>1</v>
      </c>
      <c r="AKP285" s="131" t="n">
        <f aca="false">(ACD285=0)*AKO285
+(ACD285=1)*AGJ285</f>
        <v>1</v>
      </c>
      <c r="AKQ285" s="131" t="n">
        <f aca="false">(ACE285=0)*AKP285
+(ACE285=1)*AGK285</f>
        <v>1</v>
      </c>
      <c r="AKR285" s="131" t="n">
        <f aca="false">(ACF285=0)*AKQ285
+(ACF285=1)*AGL285</f>
        <v>1</v>
      </c>
      <c r="AKS285" s="131" t="n">
        <f aca="false">(ACG285=0)*AKR285
+(ACG285=1)*AGM285</f>
        <v>1</v>
      </c>
      <c r="AKT285" s="131" t="n">
        <f aca="false">(ACH285=0)*AKS285
+(ACH285=1)*AGN285</f>
        <v>1</v>
      </c>
      <c r="AKU285" s="131" t="n">
        <f aca="false">(ACI285=0)*AKT285
+(ACI285=1)*AGO285</f>
        <v>1</v>
      </c>
      <c r="AKV285" s="131" t="n">
        <f aca="false">(ACJ285=0)*AKU285
+(ACJ285=1)*AGP285</f>
        <v>1</v>
      </c>
      <c r="AKW285" s="131" t="n">
        <f aca="false">(ACK285=0)*AKV285
+(ACK285=1)*AGQ285</f>
        <v>1</v>
      </c>
      <c r="AKX285" s="131" t="n">
        <f aca="false">(ACL285=0)*AKW285
+(ACL285=1)*AGR285</f>
        <v>1</v>
      </c>
      <c r="AKY285" s="131" t="n">
        <f aca="false">(ACM285=0)*AKX285
+(ACM285=1)*AGS285</f>
        <v>1</v>
      </c>
      <c r="AKZ285" s="131" t="n">
        <f aca="false">(ACN285=0)*AKY285
+(ACN285=1)*AGT285</f>
        <v>1</v>
      </c>
      <c r="ALA285" s="131" t="n">
        <f aca="false">(ACO285=0)*AKZ285
+(ACO285=1)*AGU285</f>
        <v>1</v>
      </c>
      <c r="ALB285" s="131" t="n">
        <f aca="false">(ACP285=0)*ALA285
+(ACP285=1)*AGV285</f>
        <v>1</v>
      </c>
      <c r="ALC285" s="131" t="n">
        <f aca="false">(ACQ285=0)*ALB285
+(ACQ285=1)*AGW285</f>
        <v>1</v>
      </c>
      <c r="ALD285" s="131" t="n">
        <f aca="false">(ACR285=0)*ALC285
+(ACR285=1)*AGX285</f>
        <v>1</v>
      </c>
      <c r="ALE285" s="131" t="n">
        <f aca="false">(ACS285=0)*ALD285
+(ACS285=1)*AGY285</f>
        <v>1</v>
      </c>
      <c r="ALF285" s="131" t="n">
        <f aca="false">(ACT285=0)*ALE285
+(ACT285=1)*AGZ285</f>
        <v>1</v>
      </c>
      <c r="ALG285" s="131" t="n">
        <f aca="false">(ACU285=0)*ALF285
+(ACU285=1)*AHA285</f>
        <v>1</v>
      </c>
      <c r="ALH285" s="131" t="n">
        <f aca="false">(ACV285=0)*ALG285
+(ACV285=1)*AHB285</f>
        <v>1</v>
      </c>
      <c r="ALI285" s="131" t="n">
        <f aca="false">(ACW285=0)*ALH285
+(ACW285=1)*AHC285</f>
        <v>1</v>
      </c>
      <c r="ALJ285" s="131" t="n">
        <f aca="false">(ACX285=0)*ALI285
+(ACX285=1)*AHD285</f>
        <v>1</v>
      </c>
      <c r="ALK285" s="131" t="n">
        <f aca="false">(ACY285=0)*ALJ285
+(ACY285=1)*AHE285</f>
        <v>1</v>
      </c>
      <c r="ALL285" s="131" t="n">
        <f aca="false">(ACZ285=0)*ALK285
+(ACZ285=1)*AHF285</f>
        <v>1</v>
      </c>
      <c r="ALM285" s="131" t="n">
        <f aca="false">(ADA285=0)*ALL285
+(ADA285=1)*AHG285</f>
        <v>1</v>
      </c>
      <c r="ALN285" s="131" t="n">
        <f aca="false">(ADB285=0)*ALM285
+(ADB285=1)*AHH285</f>
        <v>1</v>
      </c>
      <c r="ALO285" s="131" t="n">
        <f aca="false">(ADC285=0)*ALN285
+(ADC285=1)*AHI285</f>
        <v>1</v>
      </c>
      <c r="ALP285" s="131" t="n">
        <f aca="false">(ADD285=0)*ALO285
+(ADD285=1)*AHJ285</f>
        <v>1</v>
      </c>
      <c r="ALQ285" s="131" t="n">
        <f aca="false">(ADE285=0)*ALP285
+(ADE285=1)*AHK285</f>
        <v>1</v>
      </c>
      <c r="ALR285" s="131" t="n">
        <f aca="false">(ADF285=0)*ALQ285
+(ADF285=1)*AHL285</f>
        <v>1</v>
      </c>
      <c r="ALS285" s="131" t="n">
        <f aca="false">(ADG285=0)*ALR285
+(ADG285=1)*AHM285</f>
        <v>1</v>
      </c>
      <c r="ALT285" s="131" t="n">
        <f aca="false">(ADH285=0)*ALS285
+(ADH285=1)*AHN285</f>
        <v>1</v>
      </c>
      <c r="ALU285" s="131" t="n">
        <f aca="false">(ADI285=0)*ALT285
+(ADI285=1)*AHO285</f>
        <v>1</v>
      </c>
      <c r="ALV285" s="131" t="n">
        <f aca="false">(ADJ285=0)*ALU285
+(ADJ285=1)*AHP285</f>
        <v>1</v>
      </c>
      <c r="ALW285" s="131" t="n">
        <f aca="false">(ADK285=0)*ALV285
+(ADK285=1)*AHQ285</f>
        <v>1</v>
      </c>
      <c r="ALX285" s="131" t="n">
        <f aca="false">(ADL285=0)*ALW285
+(ADL285=1)*AHR285</f>
        <v>1</v>
      </c>
      <c r="ALY285" s="131" t="n">
        <f aca="false">(ADM285=0)*ALX285
+(ADM285=1)*AHS285</f>
        <v>1</v>
      </c>
      <c r="ALZ285" s="131" t="n">
        <f aca="false">(ADN285=0)*ALY285
+(ADN285=1)*AHT285</f>
        <v>1</v>
      </c>
      <c r="AMA285" s="131" t="n">
        <f aca="false">(ADO285=0)*ALZ285
+(ADO285=1)*AHU285</f>
        <v>1</v>
      </c>
      <c r="AMB285" s="131" t="n">
        <f aca="false">(ADP285=0)*AMA285
+(ADP285=1)*AHV285</f>
        <v>1</v>
      </c>
      <c r="AMC285" s="131" t="n">
        <f aca="false">(ADQ285=0)*AMB285
+(ADQ285=1)*AHW285</f>
        <v>1</v>
      </c>
      <c r="AMD285" s="131" t="n">
        <f aca="false">(ADR285=0)*AMC285
+(ADR285=1)*AHX285</f>
        <v>1</v>
      </c>
      <c r="AME285" s="131" t="n">
        <f aca="false">(ADS285=0)*AMD285
+(ADS285=1)*AHY285</f>
        <v>1</v>
      </c>
      <c r="AMF285" s="131" t="n">
        <f aca="false">(ADT285=0)*AME285
+(ADT285=1)*AHZ285</f>
        <v>1</v>
      </c>
      <c r="AMG285" s="131" t="n">
        <f aca="false">(ADU285=0)*AMF285
+(ADU285=1)*AIA285</f>
        <v>1</v>
      </c>
      <c r="AMH285" s="131" t="n">
        <f aca="false">(ADV285=0)*AMG285
+(ADV285=1)*AIB285</f>
        <v>1</v>
      </c>
      <c r="AMI285" s="131" t="n">
        <f aca="false">(ADW285=0)*AMH285
+(ADW285=1)*AIC285</f>
        <v>1</v>
      </c>
      <c r="AMJ285" s="131" t="n">
        <f aca="false">(ADX285=0)*AMI285
+(ADX285=1)*AID285</f>
        <v>1</v>
      </c>
    </row>
    <row r="286" customFormat="false" ht="11.25" hidden="false" customHeight="false" outlineLevel="0" collapsed="false">
      <c r="C286" s="24" t="n">
        <f aca="false">C285+1</f>
        <v>277</v>
      </c>
      <c r="D286" s="24" t="n">
        <f aca="false">'Rent Roll'!D282</f>
        <v>25</v>
      </c>
      <c r="E286" s="24" t="str">
        <f aca="false">'Rent Roll'!E282</f>
        <v>Asset 100</v>
      </c>
      <c r="F286" s="24" t="str">
        <f aca="false">'Rent Roll'!H282</f>
        <v>-</v>
      </c>
      <c r="G286" s="120" t="n">
        <f aca="false">'Rent Roll'!I282</f>
        <v>1</v>
      </c>
      <c r="H286" s="24" t="str">
        <f aca="false">'Rent Roll'!F282</f>
        <v>-</v>
      </c>
      <c r="I286" s="24" t="str">
        <f aca="false">'Rent Roll'!G282</f>
        <v>-</v>
      </c>
      <c r="J286" s="24" t="str">
        <f aca="false">'Rent Roll'!J282</f>
        <v>-</v>
      </c>
      <c r="K286" s="24" t="str">
        <f aca="false">'Rent Roll'!K282</f>
        <v>-</v>
      </c>
      <c r="L286" s="121" t="n">
        <f aca="false">'Rent Roll'!L282</f>
        <v>1</v>
      </c>
      <c r="N286" s="122" t="n">
        <f aca="false">'Rent Roll'!P282</f>
        <v>0</v>
      </c>
      <c r="O286" s="122" t="n">
        <f aca="false">N286/L286/12</f>
        <v>0</v>
      </c>
      <c r="P286" s="123" t="n">
        <f aca="false">'Lease Inputs'!O283</f>
        <v>25</v>
      </c>
      <c r="Q286" s="124" t="n">
        <f aca="false">'Rent Roll'!M282</f>
        <v>0</v>
      </c>
      <c r="R286" s="124" t="n">
        <f aca="false">'Rent Roll'!O282</f>
        <v>0</v>
      </c>
      <c r="S286" s="124" t="n">
        <f aca="false">'Rent Roll'!N282</f>
        <v>0</v>
      </c>
      <c r="T286" s="125" t="n">
        <f aca="false">'Lease Inputs'!N283</f>
        <v>1</v>
      </c>
      <c r="U286" s="124" t="n">
        <f aca="false">(S286&lt;&gt;0)*IF(T286=1,R286,S286)
+(S286=0)*R286</f>
        <v>0</v>
      </c>
      <c r="V286" s="120" t="n">
        <f aca="false">'Lease Inputs'!CJ283</f>
        <v>1</v>
      </c>
      <c r="W286" s="124" t="str">
        <f aca="false">IF('Lease Inputs'!CK283=1,"Indexation", IF('Lease Inputs'!CK283=2,"Step-Up",0))</f>
        <v>Indexation</v>
      </c>
      <c r="X286" s="124" t="n">
        <f aca="false">MIN(EOMONTH(Control!$J$5,'Lease Inputs'!CN283*12),U286)</f>
        <v>0</v>
      </c>
      <c r="Y286" s="120" t="n">
        <f aca="false">'Lease Inputs'!CO283*12</f>
        <v>24</v>
      </c>
      <c r="AA286" s="24" t="n">
        <f aca="false">(G286=0)*'Lease Inputs'!CF283
+(G286=1)*'Lease Inputs'!Q283</f>
        <v>6</v>
      </c>
      <c r="AB286" s="24" t="n">
        <f aca="false">(G286=0)*'Lease Inputs'!CD283
+(G286=1)*'Lease Inputs'!R283</f>
        <v>6</v>
      </c>
      <c r="AC286" s="126" t="n">
        <f aca="false">(G286=0)*'Lease Inputs'!CH283
+(G286=1)*'Lease Inputs'!U283</f>
        <v>20</v>
      </c>
      <c r="AD286" s="127" t="n">
        <f aca="false">(G286=0)*'Lease Inputs'!CG283
+(G286=1)*'Lease Inputs'!T283</f>
        <v>0.1</v>
      </c>
      <c r="AE286" s="124" t="n">
        <f aca="false">U286*(G286=0)
+Control!$J$5*(Engine!G286=1)</f>
        <v>45291</v>
      </c>
      <c r="AF286" s="124" t="n">
        <f aca="false">EOMONTH(AE286,AA286)</f>
        <v>45473</v>
      </c>
      <c r="AG286" s="24" t="n">
        <f aca="false">(G286=0)*'Lease Inputs'!CE283*12
+(G286=1)*'Lease Inputs'!S283*12</f>
        <v>72</v>
      </c>
      <c r="AH286" s="124" t="n">
        <f aca="false">EOMONTH(AF286,AG286)</f>
        <v>47664</v>
      </c>
      <c r="AI286" s="122" t="n">
        <f aca="false">AJ286*12*$L286</f>
        <v>305.941170815567</v>
      </c>
      <c r="AJ286" s="129" t="n">
        <f aca="false">IFERROR(INDEX(FK286:JO286,MATCH(AF286,$FK$9:$JO$9,0)),0)</f>
        <v>25.4950975679639</v>
      </c>
      <c r="AK286" s="120" t="n">
        <f aca="false">'Lease Inputs'!CQ283</f>
        <v>1</v>
      </c>
      <c r="AL286" s="124" t="str">
        <f aca="false">IF('Lease Inputs'!CR283=1,"Indexation", IF('Lease Inputs'!CR283=2,"Step-Up",0))</f>
        <v>Step-Up</v>
      </c>
      <c r="AM286" s="124" t="n">
        <f aca="false">EOMONTH(AF286,'Lease Inputs'!$CU283*12)</f>
        <v>45838</v>
      </c>
      <c r="AN286" s="120" t="n">
        <f aca="false">'Lease Inputs'!CV283*12</f>
        <v>24</v>
      </c>
      <c r="AP286" s="120" t="n">
        <f aca="false">'Lease Inputs'!CF283</f>
        <v>2</v>
      </c>
      <c r="AQ286" s="24" t="n">
        <f aca="false">'Lease Inputs'!CD283</f>
        <v>7</v>
      </c>
      <c r="AR286" s="126" t="n">
        <f aca="false">'Lease Inputs'!CH283</f>
        <v>37.5</v>
      </c>
      <c r="AS286" s="127" t="n">
        <f aca="false">'Lease Inputs'!CG283</f>
        <v>0.1125</v>
      </c>
      <c r="AT286" s="124" t="n">
        <f aca="false">AH286</f>
        <v>47664</v>
      </c>
      <c r="AU286" s="124" t="n">
        <f aca="false">EOMONTH(AT286,AP286)</f>
        <v>47726</v>
      </c>
      <c r="AV286" s="24" t="n">
        <f aca="false">'Lease Inputs'!CE283*12</f>
        <v>42</v>
      </c>
      <c r="AW286" s="124" t="n">
        <f aca="false">EOMONTH(AU286,AV286)</f>
        <v>49003</v>
      </c>
      <c r="AX286" s="122" t="n">
        <f aca="false">AY286*12*$L286</f>
        <v>352.47308007923</v>
      </c>
      <c r="AY286" s="129" t="n">
        <f aca="false">IFERROR(INDEX(FK286:JO286,MATCH(AU286,$FK$9:$JO$9,0)),0)</f>
        <v>29.3727566732692</v>
      </c>
      <c r="AZ286" s="120" t="n">
        <f aca="false">'Lease Inputs'!CQ283</f>
        <v>1</v>
      </c>
      <c r="BA286" s="124" t="str">
        <f aca="false">IF('Lease Inputs'!CR283=1,"Indexation", IF('Lease Inputs'!CR283=2,"Step-Up",0))</f>
        <v>Step-Up</v>
      </c>
      <c r="BB286" s="124" t="n">
        <f aca="false">EOMONTH(AU286,'Lease Inputs'!$CU283*12)</f>
        <v>48091</v>
      </c>
      <c r="BC286" s="120" t="n">
        <f aca="false">'Lease Inputs'!CV283*12</f>
        <v>24</v>
      </c>
      <c r="BE286" s="130" t="n">
        <v>0</v>
      </c>
      <c r="BF286" s="131" t="n">
        <f aca="false">(1+INDEX('Lease Inputs'!$AQ283:$AY283,MATCH(Engine!BF$8,'Lease Inputs'!$AQ$6:$AY$6,0)))^(1/12)-1</f>
        <v>0.00327373978219891</v>
      </c>
      <c r="BG286" s="131" t="n">
        <f aca="false">(1+INDEX('Lease Inputs'!$AQ283:$AY283,MATCH(Engine!BG$8,'Lease Inputs'!$AQ$6:$AY$6,0)))^(1/12)-1</f>
        <v>0.00327373978219891</v>
      </c>
      <c r="BH286" s="131" t="n">
        <f aca="false">(1+INDEX('Lease Inputs'!$AQ283:$AY283,MATCH(Engine!BH$8,'Lease Inputs'!$AQ$6:$AY$6,0)))^(1/12)-1</f>
        <v>0.00327373978219891</v>
      </c>
      <c r="BI286" s="131" t="n">
        <f aca="false">(1+INDEX('Lease Inputs'!$AQ283:$AY283,MATCH(Engine!BI$8,'Lease Inputs'!$AQ$6:$AY$6,0)))^(1/12)-1</f>
        <v>0.00327373978219891</v>
      </c>
      <c r="BJ286" s="131" t="n">
        <f aca="false">(1+INDEX('Lease Inputs'!$AQ283:$AY283,MATCH(Engine!BJ$8,'Lease Inputs'!$AQ$6:$AY$6,0)))^(1/12)-1</f>
        <v>0.00327373978219891</v>
      </c>
      <c r="BK286" s="131" t="n">
        <f aca="false">(1+INDEX('Lease Inputs'!$AQ283:$AY283,MATCH(Engine!BK$8,'Lease Inputs'!$AQ$6:$AY$6,0)))^(1/12)-1</f>
        <v>0.00327373978219891</v>
      </c>
      <c r="BL286" s="131" t="n">
        <f aca="false">(1+INDEX('Lease Inputs'!$AQ283:$AY283,MATCH(Engine!BL$8,'Lease Inputs'!$AQ$6:$AY$6,0)))^(1/12)-1</f>
        <v>0.00327373978219891</v>
      </c>
      <c r="BM286" s="131" t="n">
        <f aca="false">(1+INDEX('Lease Inputs'!$AQ283:$AY283,MATCH(Engine!BM$8,'Lease Inputs'!$AQ$6:$AY$6,0)))^(1/12)-1</f>
        <v>0.00327373978219891</v>
      </c>
      <c r="BN286" s="131" t="n">
        <f aca="false">(1+INDEX('Lease Inputs'!$AQ283:$AY283,MATCH(Engine!BN$8,'Lease Inputs'!$AQ$6:$AY$6,0)))^(1/12)-1</f>
        <v>0.00327373978219891</v>
      </c>
      <c r="BO286" s="131" t="n">
        <f aca="false">(1+INDEX('Lease Inputs'!$AQ283:$AY283,MATCH(Engine!BO$8,'Lease Inputs'!$AQ$6:$AY$6,0)))^(1/12)-1</f>
        <v>0.00327373978219891</v>
      </c>
      <c r="BP286" s="131" t="n">
        <f aca="false">(1+INDEX('Lease Inputs'!$AQ283:$AY283,MATCH(Engine!BP$8,'Lease Inputs'!$AQ$6:$AY$6,0)))^(1/12)-1</f>
        <v>0.00327373978219891</v>
      </c>
      <c r="BQ286" s="131" t="n">
        <f aca="false">(1+INDEX('Lease Inputs'!$AQ283:$AY283,MATCH(Engine!BQ$8,'Lease Inputs'!$AQ$6:$AY$6,0)))^(1/12)-1</f>
        <v>0.00327373978219891</v>
      </c>
      <c r="BR286" s="131" t="n">
        <f aca="false">(1+INDEX('Lease Inputs'!$AQ283:$AY283,MATCH(Engine!BR$8,'Lease Inputs'!$AQ$6:$AY$6,0)))^(1/12)-1</f>
        <v>0.00246626977230369</v>
      </c>
      <c r="BS286" s="131" t="n">
        <f aca="false">(1+INDEX('Lease Inputs'!$AQ283:$AY283,MATCH(Engine!BS$8,'Lease Inputs'!$AQ$6:$AY$6,0)))^(1/12)-1</f>
        <v>0.00246626977230369</v>
      </c>
      <c r="BT286" s="131" t="n">
        <f aca="false">(1+INDEX('Lease Inputs'!$AQ283:$AY283,MATCH(Engine!BT$8,'Lease Inputs'!$AQ$6:$AY$6,0)))^(1/12)-1</f>
        <v>0.00246626977230369</v>
      </c>
      <c r="BU286" s="131" t="n">
        <f aca="false">(1+INDEX('Lease Inputs'!$AQ283:$AY283,MATCH(Engine!BU$8,'Lease Inputs'!$AQ$6:$AY$6,0)))^(1/12)-1</f>
        <v>0.00246626977230369</v>
      </c>
      <c r="BV286" s="131" t="n">
        <f aca="false">(1+INDEX('Lease Inputs'!$AQ283:$AY283,MATCH(Engine!BV$8,'Lease Inputs'!$AQ$6:$AY$6,0)))^(1/12)-1</f>
        <v>0.00246626977230369</v>
      </c>
      <c r="BW286" s="131" t="n">
        <f aca="false">(1+INDEX('Lease Inputs'!$AQ283:$AY283,MATCH(Engine!BW$8,'Lease Inputs'!$AQ$6:$AY$6,0)))^(1/12)-1</f>
        <v>0.00246626977230369</v>
      </c>
      <c r="BX286" s="131" t="n">
        <f aca="false">(1+INDEX('Lease Inputs'!$AQ283:$AY283,MATCH(Engine!BX$8,'Lease Inputs'!$AQ$6:$AY$6,0)))^(1/12)-1</f>
        <v>0.00246626977230369</v>
      </c>
      <c r="BY286" s="131" t="n">
        <f aca="false">(1+INDEX('Lease Inputs'!$AQ283:$AY283,MATCH(Engine!BY$8,'Lease Inputs'!$AQ$6:$AY$6,0)))^(1/12)-1</f>
        <v>0.00246626977230369</v>
      </c>
      <c r="BZ286" s="131" t="n">
        <f aca="false">(1+INDEX('Lease Inputs'!$AQ283:$AY283,MATCH(Engine!BZ$8,'Lease Inputs'!$AQ$6:$AY$6,0)))^(1/12)-1</f>
        <v>0.00246626977230369</v>
      </c>
      <c r="CA286" s="131" t="n">
        <f aca="false">(1+INDEX('Lease Inputs'!$AQ283:$AY283,MATCH(Engine!CA$8,'Lease Inputs'!$AQ$6:$AY$6,0)))^(1/12)-1</f>
        <v>0.00246626977230369</v>
      </c>
      <c r="CB286" s="131" t="n">
        <f aca="false">(1+INDEX('Lease Inputs'!$AQ283:$AY283,MATCH(Engine!CB$8,'Lease Inputs'!$AQ$6:$AY$6,0)))^(1/12)-1</f>
        <v>0.00246626977230369</v>
      </c>
      <c r="CC286" s="131" t="n">
        <f aca="false">(1+INDEX('Lease Inputs'!$AQ283:$AY283,MATCH(Engine!CC$8,'Lease Inputs'!$AQ$6:$AY$6,0)))^(1/12)-1</f>
        <v>0.00246626977230369</v>
      </c>
      <c r="CD286" s="131" t="n">
        <f aca="false">(1+INDEX('Lease Inputs'!$AQ283:$AY283,MATCH(Engine!CD$8,'Lease Inputs'!$AQ$6:$AY$6,0)))^(1/12)-1</f>
        <v>0.00165158130192022</v>
      </c>
      <c r="CE286" s="131" t="n">
        <f aca="false">(1+INDEX('Lease Inputs'!$AQ283:$AY283,MATCH(Engine!CE$8,'Lease Inputs'!$AQ$6:$AY$6,0)))^(1/12)-1</f>
        <v>0.00165158130192022</v>
      </c>
      <c r="CF286" s="131" t="n">
        <f aca="false">(1+INDEX('Lease Inputs'!$AQ283:$AY283,MATCH(Engine!CF$8,'Lease Inputs'!$AQ$6:$AY$6,0)))^(1/12)-1</f>
        <v>0.00165158130192022</v>
      </c>
      <c r="CG286" s="131" t="n">
        <f aca="false">(1+INDEX('Lease Inputs'!$AQ283:$AY283,MATCH(Engine!CG$8,'Lease Inputs'!$AQ$6:$AY$6,0)))^(1/12)-1</f>
        <v>0.00165158130192022</v>
      </c>
      <c r="CH286" s="131" t="n">
        <f aca="false">(1+INDEX('Lease Inputs'!$AQ283:$AY283,MATCH(Engine!CH$8,'Lease Inputs'!$AQ$6:$AY$6,0)))^(1/12)-1</f>
        <v>0.00165158130192022</v>
      </c>
      <c r="CI286" s="131" t="n">
        <f aca="false">(1+INDEX('Lease Inputs'!$AQ283:$AY283,MATCH(Engine!CI$8,'Lease Inputs'!$AQ$6:$AY$6,0)))^(1/12)-1</f>
        <v>0.00165158130192022</v>
      </c>
      <c r="CJ286" s="131" t="n">
        <f aca="false">(1+INDEX('Lease Inputs'!$AQ283:$AY283,MATCH(Engine!CJ$8,'Lease Inputs'!$AQ$6:$AY$6,0)))^(1/12)-1</f>
        <v>0.00165158130192022</v>
      </c>
      <c r="CK286" s="131" t="n">
        <f aca="false">(1+INDEX('Lease Inputs'!$AQ283:$AY283,MATCH(Engine!CK$8,'Lease Inputs'!$AQ$6:$AY$6,0)))^(1/12)-1</f>
        <v>0.00165158130192022</v>
      </c>
      <c r="CL286" s="131" t="n">
        <f aca="false">(1+INDEX('Lease Inputs'!$AQ283:$AY283,MATCH(Engine!CL$8,'Lease Inputs'!$AQ$6:$AY$6,0)))^(1/12)-1</f>
        <v>0.00165158130192022</v>
      </c>
      <c r="CM286" s="131" t="n">
        <f aca="false">(1+INDEX('Lease Inputs'!$AQ283:$AY283,MATCH(Engine!CM$8,'Lease Inputs'!$AQ$6:$AY$6,0)))^(1/12)-1</f>
        <v>0.00165158130192022</v>
      </c>
      <c r="CN286" s="131" t="n">
        <f aca="false">(1+INDEX('Lease Inputs'!$AQ283:$AY283,MATCH(Engine!CN$8,'Lease Inputs'!$AQ$6:$AY$6,0)))^(1/12)-1</f>
        <v>0.00165158130192022</v>
      </c>
      <c r="CO286" s="131" t="n">
        <f aca="false">(1+INDEX('Lease Inputs'!$AQ283:$AY283,MATCH(Engine!CO$8,'Lease Inputs'!$AQ$6:$AY$6,0)))^(1/12)-1</f>
        <v>0.00165158130192022</v>
      </c>
      <c r="CP286" s="131" t="n">
        <f aca="false">(1+INDEX('Lease Inputs'!$AQ283:$AY283,MATCH(Engine!CP$8,'Lease Inputs'!$AQ$6:$AY$6,0)))^(1/12)-1</f>
        <v>0.00165158130192022</v>
      </c>
      <c r="CQ286" s="131" t="n">
        <f aca="false">(1+INDEX('Lease Inputs'!$AQ283:$AY283,MATCH(Engine!CQ$8,'Lease Inputs'!$AQ$6:$AY$6,0)))^(1/12)-1</f>
        <v>0.00165158130192022</v>
      </c>
      <c r="CR286" s="131" t="n">
        <f aca="false">(1+INDEX('Lease Inputs'!$AQ283:$AY283,MATCH(Engine!CR$8,'Lease Inputs'!$AQ$6:$AY$6,0)))^(1/12)-1</f>
        <v>0.00165158130192022</v>
      </c>
      <c r="CS286" s="131" t="n">
        <f aca="false">(1+INDEX('Lease Inputs'!$AQ283:$AY283,MATCH(Engine!CS$8,'Lease Inputs'!$AQ$6:$AY$6,0)))^(1/12)-1</f>
        <v>0.00165158130192022</v>
      </c>
      <c r="CT286" s="131" t="n">
        <f aca="false">(1+INDEX('Lease Inputs'!$AQ283:$AY283,MATCH(Engine!CT$8,'Lease Inputs'!$AQ$6:$AY$6,0)))^(1/12)-1</f>
        <v>0.00165158130192022</v>
      </c>
      <c r="CU286" s="131" t="n">
        <f aca="false">(1+INDEX('Lease Inputs'!$AQ283:$AY283,MATCH(Engine!CU$8,'Lease Inputs'!$AQ$6:$AY$6,0)))^(1/12)-1</f>
        <v>0.00165158130192022</v>
      </c>
      <c r="CV286" s="131" t="n">
        <f aca="false">(1+INDEX('Lease Inputs'!$AQ283:$AY283,MATCH(Engine!CV$8,'Lease Inputs'!$AQ$6:$AY$6,0)))^(1/12)-1</f>
        <v>0.00165158130192022</v>
      </c>
      <c r="CW286" s="131" t="n">
        <f aca="false">(1+INDEX('Lease Inputs'!$AQ283:$AY283,MATCH(Engine!CW$8,'Lease Inputs'!$AQ$6:$AY$6,0)))^(1/12)-1</f>
        <v>0.00165158130192022</v>
      </c>
      <c r="CX286" s="131" t="n">
        <f aca="false">(1+INDEX('Lease Inputs'!$AQ283:$AY283,MATCH(Engine!CX$8,'Lease Inputs'!$AQ$6:$AY$6,0)))^(1/12)-1</f>
        <v>0.00165158130192022</v>
      </c>
      <c r="CY286" s="131" t="n">
        <f aca="false">(1+INDEX('Lease Inputs'!$AQ283:$AY283,MATCH(Engine!CY$8,'Lease Inputs'!$AQ$6:$AY$6,0)))^(1/12)-1</f>
        <v>0.00165158130192022</v>
      </c>
      <c r="CZ286" s="131" t="n">
        <f aca="false">(1+INDEX('Lease Inputs'!$AQ283:$AY283,MATCH(Engine!CZ$8,'Lease Inputs'!$AQ$6:$AY$6,0)))^(1/12)-1</f>
        <v>0.00165158130192022</v>
      </c>
      <c r="DA286" s="131" t="n">
        <f aca="false">(1+INDEX('Lease Inputs'!$AQ283:$AY283,MATCH(Engine!DA$8,'Lease Inputs'!$AQ$6:$AY$6,0)))^(1/12)-1</f>
        <v>0.00165158130192022</v>
      </c>
      <c r="DB286" s="131" t="n">
        <f aca="false">(1+INDEX('Lease Inputs'!$AQ283:$AY283,MATCH(Engine!DB$8,'Lease Inputs'!$AQ$6:$AY$6,0)))^(1/12)-1</f>
        <v>0.00165158130192022</v>
      </c>
      <c r="DC286" s="131" t="n">
        <f aca="false">(1+INDEX('Lease Inputs'!$AQ283:$AY283,MATCH(Engine!DC$8,'Lease Inputs'!$AQ$6:$AY$6,0)))^(1/12)-1</f>
        <v>0.00165158130192022</v>
      </c>
      <c r="DD286" s="131" t="n">
        <f aca="false">(1+INDEX('Lease Inputs'!$AQ283:$AY283,MATCH(Engine!DD$8,'Lease Inputs'!$AQ$6:$AY$6,0)))^(1/12)-1</f>
        <v>0.00165158130192022</v>
      </c>
      <c r="DE286" s="131" t="n">
        <f aca="false">(1+INDEX('Lease Inputs'!$AQ283:$AY283,MATCH(Engine!DE$8,'Lease Inputs'!$AQ$6:$AY$6,0)))^(1/12)-1</f>
        <v>0.00165158130192022</v>
      </c>
      <c r="DF286" s="131" t="n">
        <f aca="false">(1+INDEX('Lease Inputs'!$AQ283:$AY283,MATCH(Engine!DF$8,'Lease Inputs'!$AQ$6:$AY$6,0)))^(1/12)-1</f>
        <v>0.00165158130192022</v>
      </c>
      <c r="DG286" s="131" t="n">
        <f aca="false">(1+INDEX('Lease Inputs'!$AQ283:$AY283,MATCH(Engine!DG$8,'Lease Inputs'!$AQ$6:$AY$6,0)))^(1/12)-1</f>
        <v>0.00165158130192022</v>
      </c>
      <c r="DH286" s="131" t="n">
        <f aca="false">(1+INDEX('Lease Inputs'!$AQ283:$AY283,MATCH(Engine!DH$8,'Lease Inputs'!$AQ$6:$AY$6,0)))^(1/12)-1</f>
        <v>0.00165158130192022</v>
      </c>
      <c r="DI286" s="131" t="n">
        <f aca="false">(1+INDEX('Lease Inputs'!$AQ283:$AY283,MATCH(Engine!DI$8,'Lease Inputs'!$AQ$6:$AY$6,0)))^(1/12)-1</f>
        <v>0.00165158130192022</v>
      </c>
      <c r="DJ286" s="131" t="n">
        <f aca="false">(1+INDEX('Lease Inputs'!$AQ283:$AY283,MATCH(Engine!DJ$8,'Lease Inputs'!$AQ$6:$AY$6,0)))^(1/12)-1</f>
        <v>0.00165158130192022</v>
      </c>
      <c r="DK286" s="131" t="n">
        <f aca="false">(1+INDEX('Lease Inputs'!$AQ283:$AY283,MATCH(Engine!DK$8,'Lease Inputs'!$AQ$6:$AY$6,0)))^(1/12)-1</f>
        <v>0.00165158130192022</v>
      </c>
      <c r="DL286" s="131" t="n">
        <f aca="false">(1+INDEX('Lease Inputs'!$AQ283:$AY283,MATCH(Engine!DL$8,'Lease Inputs'!$AQ$6:$AY$6,0)))^(1/12)-1</f>
        <v>0.00165158130192022</v>
      </c>
      <c r="DM286" s="131" t="n">
        <f aca="false">(1+INDEX('Lease Inputs'!$AQ283:$AY283,MATCH(Engine!DM$8,'Lease Inputs'!$AQ$6:$AY$6,0)))^(1/12)-1</f>
        <v>0.00165158130192022</v>
      </c>
      <c r="DN286" s="131" t="n">
        <f aca="false">(1+INDEX('Lease Inputs'!$AQ283:$AY283,MATCH(Engine!DN$8,'Lease Inputs'!$AQ$6:$AY$6,0)))^(1/12)-1</f>
        <v>0.00165158130192022</v>
      </c>
      <c r="DO286" s="131" t="n">
        <f aca="false">(1+INDEX('Lease Inputs'!$AQ283:$AY283,MATCH(Engine!DO$8,'Lease Inputs'!$AQ$6:$AY$6,0)))^(1/12)-1</f>
        <v>0.00165158130192022</v>
      </c>
      <c r="DP286" s="131" t="n">
        <f aca="false">(1+INDEX('Lease Inputs'!$AQ283:$AY283,MATCH(Engine!DP$8,'Lease Inputs'!$AQ$6:$AY$6,0)))^(1/12)-1</f>
        <v>0.00165158130192022</v>
      </c>
      <c r="DQ286" s="131" t="n">
        <f aca="false">(1+INDEX('Lease Inputs'!$AQ283:$AY283,MATCH(Engine!DQ$8,'Lease Inputs'!$AQ$6:$AY$6,0)))^(1/12)-1</f>
        <v>0.00165158130192022</v>
      </c>
      <c r="DR286" s="131" t="n">
        <f aca="false">(1+INDEX('Lease Inputs'!$AQ283:$AY283,MATCH(Engine!DR$8,'Lease Inputs'!$AQ$6:$AY$6,0)))^(1/12)-1</f>
        <v>0.00165158130192022</v>
      </c>
      <c r="DS286" s="131" t="n">
        <f aca="false">(1+INDEX('Lease Inputs'!$AQ283:$AY283,MATCH(Engine!DS$8,'Lease Inputs'!$AQ$6:$AY$6,0)))^(1/12)-1</f>
        <v>0.00165158130192022</v>
      </c>
      <c r="DT286" s="131" t="n">
        <f aca="false">(1+INDEX('Lease Inputs'!$AQ283:$AY283,MATCH(Engine!DT$8,'Lease Inputs'!$AQ$6:$AY$6,0)))^(1/12)-1</f>
        <v>0.00165158130192022</v>
      </c>
      <c r="DU286" s="131" t="n">
        <f aca="false">(1+INDEX('Lease Inputs'!$AQ283:$AY283,MATCH(Engine!DU$8,'Lease Inputs'!$AQ$6:$AY$6,0)))^(1/12)-1</f>
        <v>0.00165158130192022</v>
      </c>
      <c r="DV286" s="131" t="n">
        <f aca="false">(1+INDEX('Lease Inputs'!$AQ283:$AY283,MATCH(Engine!DV$8,'Lease Inputs'!$AQ$6:$AY$6,0)))^(1/12)-1</f>
        <v>0.00165158130192022</v>
      </c>
      <c r="DW286" s="131" t="n">
        <f aca="false">(1+INDEX('Lease Inputs'!$AQ283:$AY283,MATCH(Engine!DW$8,'Lease Inputs'!$AQ$6:$AY$6,0)))^(1/12)-1</f>
        <v>0.00165158130192022</v>
      </c>
      <c r="DX286" s="131" t="n">
        <f aca="false">(1+INDEX('Lease Inputs'!$AQ283:$AY283,MATCH(Engine!DX$8,'Lease Inputs'!$AQ$6:$AY$6,0)))^(1/12)-1</f>
        <v>0.00165158130192022</v>
      </c>
      <c r="DY286" s="131" t="n">
        <f aca="false">(1+INDEX('Lease Inputs'!$AQ283:$AY283,MATCH(Engine!DY$8,'Lease Inputs'!$AQ$6:$AY$6,0)))^(1/12)-1</f>
        <v>0.00165158130192022</v>
      </c>
      <c r="DZ286" s="131" t="n">
        <f aca="false">(1+INDEX('Lease Inputs'!$AQ283:$AY283,MATCH(Engine!DZ$8,'Lease Inputs'!$AQ$6:$AY$6,0)))^(1/12)-1</f>
        <v>0.00165158130192022</v>
      </c>
      <c r="EA286" s="131" t="n">
        <f aca="false">(1+INDEX('Lease Inputs'!$AQ283:$AY283,MATCH(Engine!EA$8,'Lease Inputs'!$AQ$6:$AY$6,0)))^(1/12)-1</f>
        <v>0.00165158130192022</v>
      </c>
      <c r="EB286" s="131" t="n">
        <f aca="false">(1+INDEX('Lease Inputs'!$AQ283:$AY283,MATCH(Engine!EB$8,'Lease Inputs'!$AQ$6:$AY$6,0)))^(1/12)-1</f>
        <v>0.00165158130192022</v>
      </c>
      <c r="EC286" s="131" t="n">
        <f aca="false">(1+INDEX('Lease Inputs'!$AQ283:$AY283,MATCH(Engine!EC$8,'Lease Inputs'!$AQ$6:$AY$6,0)))^(1/12)-1</f>
        <v>0.00165158130192022</v>
      </c>
      <c r="ED286" s="131" t="n">
        <f aca="false">(1+INDEX('Lease Inputs'!$AQ283:$AY283,MATCH(Engine!ED$8,'Lease Inputs'!$AQ$6:$AY$6,0)))^(1/12)-1</f>
        <v>0.00165158130192022</v>
      </c>
      <c r="EE286" s="131" t="n">
        <f aca="false">(1+INDEX('Lease Inputs'!$AQ283:$AY283,MATCH(Engine!EE$8,'Lease Inputs'!$AQ$6:$AY$6,0)))^(1/12)-1</f>
        <v>0.00165158130192022</v>
      </c>
      <c r="EF286" s="131" t="n">
        <f aca="false">(1+INDEX('Lease Inputs'!$AQ283:$AY283,MATCH(Engine!EF$8,'Lease Inputs'!$AQ$6:$AY$6,0)))^(1/12)-1</f>
        <v>0.00165158130192022</v>
      </c>
      <c r="EG286" s="131" t="n">
        <f aca="false">(1+INDEX('Lease Inputs'!$AQ283:$AY283,MATCH(Engine!EG$8,'Lease Inputs'!$AQ$6:$AY$6,0)))^(1/12)-1</f>
        <v>0.00165158130192022</v>
      </c>
      <c r="EH286" s="131" t="n">
        <f aca="false">(1+INDEX('Lease Inputs'!$AQ283:$AY283,MATCH(Engine!EH$8,'Lease Inputs'!$AQ$6:$AY$6,0)))^(1/12)-1</f>
        <v>0.00165158130192022</v>
      </c>
      <c r="EI286" s="131" t="n">
        <f aca="false">(1+INDEX('Lease Inputs'!$AQ283:$AY283,MATCH(Engine!EI$8,'Lease Inputs'!$AQ$6:$AY$6,0)))^(1/12)-1</f>
        <v>0.00165158130192022</v>
      </c>
      <c r="EJ286" s="131" t="n">
        <f aca="false">(1+INDEX('Lease Inputs'!$AQ283:$AY283,MATCH(Engine!EJ$8,'Lease Inputs'!$AQ$6:$AY$6,0)))^(1/12)-1</f>
        <v>0.00165158130192022</v>
      </c>
      <c r="EK286" s="131" t="n">
        <f aca="false">(1+INDEX('Lease Inputs'!$AQ283:$AY283,MATCH(Engine!EK$8,'Lease Inputs'!$AQ$6:$AY$6,0)))^(1/12)-1</f>
        <v>0.00165158130192022</v>
      </c>
      <c r="EL286" s="131" t="n">
        <f aca="false">(1+INDEX('Lease Inputs'!$AQ283:$AY283,MATCH(Engine!EL$8,'Lease Inputs'!$AQ$6:$AY$6,0)))^(1/12)-1</f>
        <v>0.00165158130192022</v>
      </c>
      <c r="EM286" s="131" t="n">
        <f aca="false">(1+INDEX('Lease Inputs'!$AQ283:$AY283,MATCH(Engine!EM$8,'Lease Inputs'!$AQ$6:$AY$6,0)))^(1/12)-1</f>
        <v>0.00165158130192022</v>
      </c>
      <c r="EN286" s="131" t="n">
        <f aca="false">(1+INDEX('Lease Inputs'!$AQ283:$AY283,MATCH(Engine!EN$8,'Lease Inputs'!$AQ$6:$AY$6,0)))^(1/12)-1</f>
        <v>0.00165158130192022</v>
      </c>
      <c r="EO286" s="131" t="n">
        <f aca="false">(1+INDEX('Lease Inputs'!$AQ283:$AY283,MATCH(Engine!EO$8,'Lease Inputs'!$AQ$6:$AY$6,0)))^(1/12)-1</f>
        <v>0.00165158130192022</v>
      </c>
      <c r="EP286" s="131" t="n">
        <f aca="false">(1+INDEX('Lease Inputs'!$AQ283:$AY283,MATCH(Engine!EP$8,'Lease Inputs'!$AQ$6:$AY$6,0)))^(1/12)-1</f>
        <v>0.00165158130192022</v>
      </c>
      <c r="EQ286" s="131" t="n">
        <f aca="false">(1+INDEX('Lease Inputs'!$AQ283:$AY283,MATCH(Engine!EQ$8,'Lease Inputs'!$AQ$6:$AY$6,0)))^(1/12)-1</f>
        <v>0.00165158130192022</v>
      </c>
      <c r="ER286" s="131" t="n">
        <f aca="false">(1+INDEX('Lease Inputs'!$AQ283:$AY283,MATCH(Engine!ER$8,'Lease Inputs'!$AQ$6:$AY$6,0)))^(1/12)-1</f>
        <v>0.00165158130192022</v>
      </c>
      <c r="ES286" s="131" t="n">
        <f aca="false">(1+INDEX('Lease Inputs'!$AQ283:$AY283,MATCH(Engine!ES$8,'Lease Inputs'!$AQ$6:$AY$6,0)))^(1/12)-1</f>
        <v>0.00165158130192022</v>
      </c>
      <c r="ET286" s="131" t="n">
        <f aca="false">(1+INDEX('Lease Inputs'!$AQ283:$AY283,MATCH(Engine!ET$8,'Lease Inputs'!$AQ$6:$AY$6,0)))^(1/12)-1</f>
        <v>0.00165158130192022</v>
      </c>
      <c r="EU286" s="131" t="n">
        <f aca="false">(1+INDEX('Lease Inputs'!$AQ283:$AY283,MATCH(Engine!EU$8,'Lease Inputs'!$AQ$6:$AY$6,0)))^(1/12)-1</f>
        <v>0.00165158130192022</v>
      </c>
      <c r="EV286" s="131" t="n">
        <f aca="false">(1+INDEX('Lease Inputs'!$AQ283:$AY283,MATCH(Engine!EV$8,'Lease Inputs'!$AQ$6:$AY$6,0)))^(1/12)-1</f>
        <v>0.00165158130192022</v>
      </c>
      <c r="EW286" s="131" t="n">
        <f aca="false">(1+INDEX('Lease Inputs'!$AQ283:$AY283,MATCH(Engine!EW$8,'Lease Inputs'!$AQ$6:$AY$6,0)))^(1/12)-1</f>
        <v>0.00165158130192022</v>
      </c>
      <c r="EX286" s="131" t="n">
        <f aca="false">(1+INDEX('Lease Inputs'!$AQ283:$AY283,MATCH(Engine!EX$8,'Lease Inputs'!$AQ$6:$AY$6,0)))^(1/12)-1</f>
        <v>0.00165158130192022</v>
      </c>
      <c r="EY286" s="131" t="n">
        <f aca="false">(1+INDEX('Lease Inputs'!$AQ283:$AY283,MATCH(Engine!EY$8,'Lease Inputs'!$AQ$6:$AY$6,0)))^(1/12)-1</f>
        <v>0.00165158130192022</v>
      </c>
      <c r="EZ286" s="131" t="n">
        <f aca="false">(1+INDEX('Lease Inputs'!$AQ283:$AY283,MATCH(Engine!EZ$8,'Lease Inputs'!$AQ$6:$AY$6,0)))^(1/12)-1</f>
        <v>0.00165158130192022</v>
      </c>
      <c r="FA286" s="131" t="n">
        <f aca="false">(1+INDEX('Lease Inputs'!$AQ283:$AY283,MATCH(Engine!FA$8,'Lease Inputs'!$AQ$6:$AY$6,0)))^(1/12)-1</f>
        <v>0.00165158130192022</v>
      </c>
      <c r="FB286" s="131" t="n">
        <f aca="false">(1+INDEX('Lease Inputs'!$AQ283:$AY283,MATCH(Engine!FB$8,'Lease Inputs'!$AQ$6:$AY$6,0)))^(1/12)-1</f>
        <v>0.00165158130192022</v>
      </c>
      <c r="FC286" s="131" t="n">
        <f aca="false">(1+INDEX('Lease Inputs'!$AQ283:$AY283,MATCH(Engine!FC$8,'Lease Inputs'!$AQ$6:$AY$6,0)))^(1/12)-1</f>
        <v>0.00165158130192022</v>
      </c>
      <c r="FD286" s="131" t="n">
        <f aca="false">(1+INDEX('Lease Inputs'!$AQ283:$AY283,MATCH(Engine!FD$8,'Lease Inputs'!$AQ$6:$AY$6,0)))^(1/12)-1</f>
        <v>0.00165158130192022</v>
      </c>
      <c r="FE286" s="131" t="n">
        <f aca="false">(1+INDEX('Lease Inputs'!$AQ283:$AY283,MATCH(Engine!FE$8,'Lease Inputs'!$AQ$6:$AY$6,0)))^(1/12)-1</f>
        <v>0.00165158130192022</v>
      </c>
      <c r="FF286" s="131" t="n">
        <f aca="false">(1+INDEX('Lease Inputs'!$AQ283:$AY283,MATCH(Engine!FF$8,'Lease Inputs'!$AQ$6:$AY$6,0)))^(1/12)-1</f>
        <v>0.00165158130192022</v>
      </c>
      <c r="FG286" s="131" t="n">
        <f aca="false">(1+INDEX('Lease Inputs'!$AQ283:$AY283,MATCH(Engine!FG$8,'Lease Inputs'!$AQ$6:$AY$6,0)))^(1/12)-1</f>
        <v>0.00165158130192022</v>
      </c>
      <c r="FH286" s="131" t="n">
        <f aca="false">(1+INDEX('Lease Inputs'!$AQ283:$AY283,MATCH(Engine!FH$8,'Lease Inputs'!$AQ$6:$AY$6,0)))^(1/12)-1</f>
        <v>0.00165158130192022</v>
      </c>
      <c r="FI286" s="131" t="n">
        <f aca="false">(1+INDEX('Lease Inputs'!$AQ283:$AY283,MATCH(Engine!FI$8,'Lease Inputs'!$AQ$6:$AY$6,0)))^(1/12)-1</f>
        <v>0.00165158130192022</v>
      </c>
      <c r="FK286" s="132" t="n">
        <f aca="false">P286</f>
        <v>25</v>
      </c>
      <c r="FL286" s="133" t="n">
        <f aca="false">FK286*(1+BF286)</f>
        <v>25.081843494555</v>
      </c>
      <c r="FM286" s="133" t="n">
        <f aca="false">FL286*(1+BG286)</f>
        <v>25.163954923414</v>
      </c>
      <c r="FN286" s="133" t="n">
        <f aca="false">FM286*(1+BH286)</f>
        <v>25.2463351637242</v>
      </c>
      <c r="FO286" s="133" t="n">
        <f aca="false">FN286*(1+BI286)</f>
        <v>25.3289850955044</v>
      </c>
      <c r="FP286" s="133" t="n">
        <f aca="false">FO286*(1+BJ286)</f>
        <v>25.4119056016543</v>
      </c>
      <c r="FQ286" s="133" t="n">
        <f aca="false">FP286*(1+BK286)</f>
        <v>25.4950975679639</v>
      </c>
      <c r="FR286" s="133" t="n">
        <f aca="false">FQ286*(1+BL286)</f>
        <v>25.5785618831232</v>
      </c>
      <c r="FS286" s="133" t="n">
        <f aca="false">FR286*(1+BM286)</f>
        <v>25.6622994387314</v>
      </c>
      <c r="FT286" s="133" t="n">
        <f aca="false">FS286*(1+BN286)</f>
        <v>25.7463111293067</v>
      </c>
      <c r="FU286" s="133" t="n">
        <f aca="false">FT286*(1+BO286)</f>
        <v>25.8305978522956</v>
      </c>
      <c r="FV286" s="133" t="n">
        <f aca="false">FU286*(1+BP286)</f>
        <v>25.9151605080826</v>
      </c>
      <c r="FW286" s="133" t="n">
        <f aca="false">FV286*(1+BQ286)</f>
        <v>26</v>
      </c>
      <c r="FX286" s="133" t="n">
        <f aca="false">FW286*(1+BR286)</f>
        <v>26.0641230140799</v>
      </c>
      <c r="FY286" s="133" t="n">
        <f aca="false">FX286*(1+BS286)</f>
        <v>26.1284041728111</v>
      </c>
      <c r="FZ286" s="133" t="n">
        <f aca="false">FY286*(1+BT286)</f>
        <v>26.1928438662211</v>
      </c>
      <c r="GA286" s="133" t="n">
        <f aca="false">FZ286*(1+BU286)</f>
        <v>26.257442485299</v>
      </c>
      <c r="GB286" s="133" t="n">
        <f aca="false">GA286*(1+BV286)</f>
        <v>26.3222004219985</v>
      </c>
      <c r="GC286" s="133" t="n">
        <f aca="false">GB286*(1+BW286)</f>
        <v>26.3871180692398</v>
      </c>
      <c r="GD286" s="133" t="n">
        <f aca="false">GC286*(1+BX286)</f>
        <v>26.4521958209122</v>
      </c>
      <c r="GE286" s="133" t="n">
        <f aca="false">GD286*(1+BY286)</f>
        <v>26.5174340718764</v>
      </c>
      <c r="GF286" s="133" t="n">
        <f aca="false">GE286*(1+BZ286)</f>
        <v>26.5828332179669</v>
      </c>
      <c r="GG286" s="133" t="n">
        <f aca="false">GF286*(1+CA286)</f>
        <v>26.6483936559945</v>
      </c>
      <c r="GH286" s="133" t="n">
        <f aca="false">GG286*(1+CB286)</f>
        <v>26.7141157837488</v>
      </c>
      <c r="GI286" s="133" t="n">
        <f aca="false">GH286*(1+CC286)</f>
        <v>26.78</v>
      </c>
      <c r="GJ286" s="133" t="n">
        <f aca="false">GI286*(1+CD286)</f>
        <v>26.8242293472655</v>
      </c>
      <c r="GK286" s="133" t="n">
        <f aca="false">GJ286*(1+CE286)</f>
        <v>26.8685317428938</v>
      </c>
      <c r="GL286" s="133" t="n">
        <f aca="false">GK286*(1+CF286)</f>
        <v>26.9129073075305</v>
      </c>
      <c r="GM286" s="133" t="n">
        <f aca="false">GL286*(1+CG286)</f>
        <v>26.9573561620199</v>
      </c>
      <c r="GN286" s="133" t="n">
        <f aca="false">GM286*(1+CH286)</f>
        <v>27.0018784274063</v>
      </c>
      <c r="GO286" s="133" t="n">
        <f aca="false">GN286*(1+CI286)</f>
        <v>27.0464742249337</v>
      </c>
      <c r="GP286" s="133" t="n">
        <f aca="false">GO286*(1+CJ286)</f>
        <v>27.0911436760465</v>
      </c>
      <c r="GQ286" s="133" t="n">
        <f aca="false">GP286*(1+CK286)</f>
        <v>27.1358869023895</v>
      </c>
      <c r="GR286" s="133" t="n">
        <f aca="false">GQ286*(1+CL286)</f>
        <v>27.1807040258085</v>
      </c>
      <c r="GS286" s="133" t="n">
        <f aca="false">GR286*(1+CM286)</f>
        <v>27.2255951683505</v>
      </c>
      <c r="GT286" s="133" t="n">
        <f aca="false">GS286*(1+CN286)</f>
        <v>27.2705604522642</v>
      </c>
      <c r="GU286" s="133" t="n">
        <f aca="false">GT286*(1+CO286)</f>
        <v>27.3156000000001</v>
      </c>
      <c r="GV286" s="133" t="n">
        <f aca="false">GU286*(1+CP286)</f>
        <v>27.3607139342108</v>
      </c>
      <c r="GW286" s="133" t="n">
        <f aca="false">GV286*(1+CQ286)</f>
        <v>27.4059023777517</v>
      </c>
      <c r="GX286" s="133" t="n">
        <f aca="false">GW286*(1+CR286)</f>
        <v>27.4511654536811</v>
      </c>
      <c r="GY286" s="133" t="n">
        <f aca="false">GX286*(1+CS286)</f>
        <v>27.4965032852603</v>
      </c>
      <c r="GZ286" s="133" t="n">
        <f aca="false">GY286*(1+CT286)</f>
        <v>27.5419159959544</v>
      </c>
      <c r="HA286" s="133" t="n">
        <f aca="false">GZ286*(1+CU286)</f>
        <v>27.5874037094324</v>
      </c>
      <c r="HB286" s="133" t="n">
        <f aca="false">HA286*(1+CV286)</f>
        <v>27.6329665495674</v>
      </c>
      <c r="HC286" s="133" t="n">
        <f aca="false">HB286*(1+CW286)</f>
        <v>27.6786046404373</v>
      </c>
      <c r="HD286" s="133" t="n">
        <f aca="false">HC286*(1+CX286)</f>
        <v>27.7243181063246</v>
      </c>
      <c r="HE286" s="133" t="n">
        <f aca="false">HD286*(1+CY286)</f>
        <v>27.7701070717175</v>
      </c>
      <c r="HF286" s="133" t="n">
        <f aca="false">HE286*(1+CZ286)</f>
        <v>27.8159716613095</v>
      </c>
      <c r="HG286" s="133" t="n">
        <f aca="false">HF286*(1+DA286)</f>
        <v>27.8619120000001</v>
      </c>
      <c r="HH286" s="133" t="n">
        <f aca="false">HG286*(1+DB286)</f>
        <v>27.907928212895</v>
      </c>
      <c r="HI286" s="133" t="n">
        <f aca="false">HH286*(1+DC286)</f>
        <v>27.9540204253068</v>
      </c>
      <c r="HJ286" s="133" t="n">
        <f aca="false">HI286*(1+DD286)</f>
        <v>28.0001887627547</v>
      </c>
      <c r="HK286" s="133" t="n">
        <f aca="false">HJ286*(1+DE286)</f>
        <v>28.0464333509655</v>
      </c>
      <c r="HL286" s="133" t="n">
        <f aca="false">HK286*(1+DF286)</f>
        <v>28.0927543158735</v>
      </c>
      <c r="HM286" s="133" t="n">
        <f aca="false">HL286*(1+DG286)</f>
        <v>28.139151783621</v>
      </c>
      <c r="HN286" s="133" t="n">
        <f aca="false">HM286*(1+DH286)</f>
        <v>28.1856258805588</v>
      </c>
      <c r="HO286" s="133" t="n">
        <f aca="false">HN286*(1+DI286)</f>
        <v>28.232176733246</v>
      </c>
      <c r="HP286" s="133" t="n">
        <f aca="false">HO286*(1+DJ286)</f>
        <v>28.2788044684512</v>
      </c>
      <c r="HQ286" s="133" t="n">
        <f aca="false">HP286*(1+DK286)</f>
        <v>28.3255092131519</v>
      </c>
      <c r="HR286" s="133" t="n">
        <f aca="false">HQ286*(1+DL286)</f>
        <v>28.3722910945357</v>
      </c>
      <c r="HS286" s="133" t="n">
        <f aca="false">HR286*(1+DM286)</f>
        <v>28.4191502400001</v>
      </c>
      <c r="HT286" s="133" t="n">
        <f aca="false">HS286*(1+DN286)</f>
        <v>28.4660867771529</v>
      </c>
      <c r="HU286" s="133" t="n">
        <f aca="false">HT286*(1+DO286)</f>
        <v>28.5131008338129</v>
      </c>
      <c r="HV286" s="133" t="n">
        <f aca="false">HU286*(1+DP286)</f>
        <v>28.5601925380098</v>
      </c>
      <c r="HW286" s="133" t="n">
        <f aca="false">HV286*(1+DQ286)</f>
        <v>28.6073620179848</v>
      </c>
      <c r="HX286" s="133" t="n">
        <f aca="false">HW286*(1+DR286)</f>
        <v>28.654609402191</v>
      </c>
      <c r="HY286" s="133" t="n">
        <f aca="false">HX286*(1+DS286)</f>
        <v>28.7019348192935</v>
      </c>
      <c r="HZ286" s="133" t="n">
        <f aca="false">HY286*(1+DT286)</f>
        <v>28.74933839817</v>
      </c>
      <c r="IA286" s="133" t="n">
        <f aca="false">HZ286*(1+DU286)</f>
        <v>28.796820267911</v>
      </c>
      <c r="IB286" s="133" t="n">
        <f aca="false">IA286*(1+DV286)</f>
        <v>28.8443805578202</v>
      </c>
      <c r="IC286" s="133" t="n">
        <f aca="false">IB286*(1+DW286)</f>
        <v>28.892019397415</v>
      </c>
      <c r="ID286" s="133" t="n">
        <f aca="false">IC286*(1+DX286)</f>
        <v>28.9397369164265</v>
      </c>
      <c r="IE286" s="133" t="n">
        <f aca="false">ID286*(1+DY286)</f>
        <v>28.9875332448001</v>
      </c>
      <c r="IF286" s="133" t="n">
        <f aca="false">IE286*(1+DZ286)</f>
        <v>29.035408512696</v>
      </c>
      <c r="IG286" s="133" t="n">
        <f aca="false">IF286*(1+EA286)</f>
        <v>29.0833628504892</v>
      </c>
      <c r="IH286" s="133" t="n">
        <f aca="false">IG286*(1+EB286)</f>
        <v>29.13139638877</v>
      </c>
      <c r="II286" s="133" t="n">
        <f aca="false">IH286*(1+EC286)</f>
        <v>29.1795092583446</v>
      </c>
      <c r="IJ286" s="133" t="n">
        <f aca="false">II286*(1+ED286)</f>
        <v>29.2277015902348</v>
      </c>
      <c r="IK286" s="133" t="n">
        <f aca="false">IJ286*(1+EE286)</f>
        <v>29.2759735156794</v>
      </c>
      <c r="IL286" s="133" t="n">
        <f aca="false">IK286*(1+EF286)</f>
        <v>29.3243251661334</v>
      </c>
      <c r="IM286" s="133" t="n">
        <f aca="false">IL286*(1+EG286)</f>
        <v>29.3727566732692</v>
      </c>
      <c r="IN286" s="133" t="n">
        <f aca="false">IM286*(1+EH286)</f>
        <v>29.4212681689766</v>
      </c>
      <c r="IO286" s="133" t="n">
        <f aca="false">IN286*(1+EI286)</f>
        <v>29.4698597853633</v>
      </c>
      <c r="IP286" s="133" t="n">
        <f aca="false">IO286*(1+EJ286)</f>
        <v>29.518531654755</v>
      </c>
      <c r="IQ286" s="133" t="n">
        <f aca="false">IP286*(1+EK286)</f>
        <v>29.5672839096961</v>
      </c>
      <c r="IR286" s="133" t="n">
        <f aca="false">IQ286*(1+EL286)</f>
        <v>29.61611668295</v>
      </c>
      <c r="IS286" s="133" t="n">
        <f aca="false">IR286*(1+EM286)</f>
        <v>29.665030107499</v>
      </c>
      <c r="IT286" s="133" t="n">
        <f aca="false">IS286*(1+EN286)</f>
        <v>29.7140243165455</v>
      </c>
      <c r="IU286" s="133" t="n">
        <f aca="false">IT286*(1+EO286)</f>
        <v>29.7630994435115</v>
      </c>
      <c r="IV286" s="133" t="n">
        <f aca="false">IU286*(1+EP286)</f>
        <v>29.8122556220396</v>
      </c>
      <c r="IW286" s="133" t="n">
        <f aca="false">IV286*(1+EQ286)</f>
        <v>29.861492985993</v>
      </c>
      <c r="IX286" s="133" t="n">
        <f aca="false">IW286*(1+ER286)</f>
        <v>29.9108116694561</v>
      </c>
      <c r="IY286" s="133" t="n">
        <f aca="false">IX286*(1+ES286)</f>
        <v>29.9602118067346</v>
      </c>
      <c r="IZ286" s="133" t="n">
        <f aca="false">IY286*(1+ET286)</f>
        <v>30.0096935323562</v>
      </c>
      <c r="JA286" s="133" t="n">
        <f aca="false">IZ286*(1+EU286)</f>
        <v>30.0592569810706</v>
      </c>
      <c r="JB286" s="133" t="n">
        <f aca="false">JA286*(1+EV286)</f>
        <v>30.1089022878501</v>
      </c>
      <c r="JC286" s="133" t="n">
        <f aca="false">JB286*(1+EW286)</f>
        <v>30.1586295878901</v>
      </c>
      <c r="JD286" s="133" t="n">
        <f aca="false">JC286*(1+EX286)</f>
        <v>30.208439016609</v>
      </c>
      <c r="JE286" s="133" t="n">
        <f aca="false">JD286*(1+EY286)</f>
        <v>30.258330709649</v>
      </c>
      <c r="JF286" s="133" t="n">
        <f aca="false">JE286*(1+EZ286)</f>
        <v>30.3083048028764</v>
      </c>
      <c r="JG286" s="133" t="n">
        <f aca="false">JF286*(1+FA286)</f>
        <v>30.3583614323817</v>
      </c>
      <c r="JH286" s="133" t="n">
        <f aca="false">JG286*(1+FB286)</f>
        <v>30.4085007344804</v>
      </c>
      <c r="JI286" s="133" t="n">
        <f aca="false">JH286*(1+FC286)</f>
        <v>30.4587228457129</v>
      </c>
      <c r="JJ286" s="133" t="n">
        <f aca="false">JI286*(1+FD286)</f>
        <v>30.5090279028452</v>
      </c>
      <c r="JK286" s="133" t="n">
        <f aca="false">JJ286*(1+FE286)</f>
        <v>30.5594160428693</v>
      </c>
      <c r="JL286" s="133" t="n">
        <f aca="false">JK286*(1+FF286)</f>
        <v>30.6098874030033</v>
      </c>
      <c r="JM286" s="133" t="n">
        <f aca="false">JL286*(1+FG286)</f>
        <v>30.660442120692</v>
      </c>
      <c r="JN286" s="133" t="n">
        <f aca="false">JM286*(1+FH286)</f>
        <v>30.7110803336071</v>
      </c>
      <c r="JO286" s="133" t="n">
        <f aca="false">JN286*(1+FI286)</f>
        <v>30.7618021796479</v>
      </c>
      <c r="JQ286" s="134" t="n">
        <f aca="false">(JQ$9&lt;=$R286)+(JQ$9&gt;$AF286)*(JQ$9&lt;=$AH286)+(JQ$9&gt;$AU286)*(JQ$9&lt;=$AW286)</f>
        <v>0</v>
      </c>
      <c r="JR286" s="134" t="n">
        <f aca="false">(JR$9&lt;=$R286)+(JR$9&gt;$AF286)*(JR$9&lt;=$AH286)+(JR$9&gt;$AU286)*(JR$9&lt;=$AW286)</f>
        <v>0</v>
      </c>
      <c r="JS286" s="134" t="n">
        <f aca="false">(JS$9&lt;=$R286)+(JS$9&gt;$AF286)*(JS$9&lt;=$AH286)+(JS$9&gt;$AU286)*(JS$9&lt;=$AW286)</f>
        <v>0</v>
      </c>
      <c r="JT286" s="134" t="n">
        <f aca="false">(JT$9&lt;=$R286)+(JT$9&gt;$AF286)*(JT$9&lt;=$AH286)+(JT$9&gt;$AU286)*(JT$9&lt;=$AW286)</f>
        <v>0</v>
      </c>
      <c r="JU286" s="134" t="n">
        <f aca="false">(JU$9&lt;=$R286)+(JU$9&gt;$AF286)*(JU$9&lt;=$AH286)+(JU$9&gt;$AU286)*(JU$9&lt;=$AW286)</f>
        <v>0</v>
      </c>
      <c r="JV286" s="134" t="n">
        <f aca="false">(JV$9&lt;=$R286)+(JV$9&gt;$AF286)*(JV$9&lt;=$AH286)+(JV$9&gt;$AU286)*(JV$9&lt;=$AW286)</f>
        <v>0</v>
      </c>
      <c r="JW286" s="134" t="n">
        <f aca="false">(JW$9&lt;=$R286)+(JW$9&gt;$AF286)*(JW$9&lt;=$AH286)+(JW$9&gt;$AU286)*(JW$9&lt;=$AW286)</f>
        <v>0</v>
      </c>
      <c r="JX286" s="134" t="n">
        <f aca="false">(JX$9&lt;=$R286)+(JX$9&gt;$AF286)*(JX$9&lt;=$AH286)+(JX$9&gt;$AU286)*(JX$9&lt;=$AW286)</f>
        <v>1</v>
      </c>
      <c r="JY286" s="134" t="n">
        <f aca="false">(JY$9&lt;=$R286)+(JY$9&gt;$AF286)*(JY$9&lt;=$AH286)+(JY$9&gt;$AU286)*(JY$9&lt;=$AW286)</f>
        <v>1</v>
      </c>
      <c r="JZ286" s="134" t="n">
        <f aca="false">(JZ$9&lt;=$R286)+(JZ$9&gt;$AF286)*(JZ$9&lt;=$AH286)+(JZ$9&gt;$AU286)*(JZ$9&lt;=$AW286)</f>
        <v>1</v>
      </c>
      <c r="KA286" s="134" t="n">
        <f aca="false">(KA$9&lt;=$R286)+(KA$9&gt;$AF286)*(KA$9&lt;=$AH286)+(KA$9&gt;$AU286)*(KA$9&lt;=$AW286)</f>
        <v>1</v>
      </c>
      <c r="KB286" s="134" t="n">
        <f aca="false">(KB$9&lt;=$R286)+(KB$9&gt;$AF286)*(KB$9&lt;=$AH286)+(KB$9&gt;$AU286)*(KB$9&lt;=$AW286)</f>
        <v>1</v>
      </c>
      <c r="KC286" s="134" t="n">
        <f aca="false">(KC$9&lt;=$R286)+(KC$9&gt;$AF286)*(KC$9&lt;=$AH286)+(KC$9&gt;$AU286)*(KC$9&lt;=$AW286)</f>
        <v>1</v>
      </c>
      <c r="KD286" s="134" t="n">
        <f aca="false">(KD$9&lt;=$R286)+(KD$9&gt;$AF286)*(KD$9&lt;=$AH286)+(KD$9&gt;$AU286)*(KD$9&lt;=$AW286)</f>
        <v>1</v>
      </c>
      <c r="KE286" s="134" t="n">
        <f aca="false">(KE$9&lt;=$R286)+(KE$9&gt;$AF286)*(KE$9&lt;=$AH286)+(KE$9&gt;$AU286)*(KE$9&lt;=$AW286)</f>
        <v>1</v>
      </c>
      <c r="KF286" s="134" t="n">
        <f aca="false">(KF$9&lt;=$R286)+(KF$9&gt;$AF286)*(KF$9&lt;=$AH286)+(KF$9&gt;$AU286)*(KF$9&lt;=$AW286)</f>
        <v>1</v>
      </c>
      <c r="KG286" s="134" t="n">
        <f aca="false">(KG$9&lt;=$R286)+(KG$9&gt;$AF286)*(KG$9&lt;=$AH286)+(KG$9&gt;$AU286)*(KG$9&lt;=$AW286)</f>
        <v>1</v>
      </c>
      <c r="KH286" s="134" t="n">
        <f aca="false">(KH$9&lt;=$R286)+(KH$9&gt;$AF286)*(KH$9&lt;=$AH286)+(KH$9&gt;$AU286)*(KH$9&lt;=$AW286)</f>
        <v>1</v>
      </c>
      <c r="KI286" s="134" t="n">
        <f aca="false">(KI$9&lt;=$R286)+(KI$9&gt;$AF286)*(KI$9&lt;=$AH286)+(KI$9&gt;$AU286)*(KI$9&lt;=$AW286)</f>
        <v>1</v>
      </c>
      <c r="KJ286" s="134" t="n">
        <f aca="false">(KJ$9&lt;=$R286)+(KJ$9&gt;$AF286)*(KJ$9&lt;=$AH286)+(KJ$9&gt;$AU286)*(KJ$9&lt;=$AW286)</f>
        <v>1</v>
      </c>
      <c r="KK286" s="134" t="n">
        <f aca="false">(KK$9&lt;=$R286)+(KK$9&gt;$AF286)*(KK$9&lt;=$AH286)+(KK$9&gt;$AU286)*(KK$9&lt;=$AW286)</f>
        <v>1</v>
      </c>
      <c r="KL286" s="134" t="n">
        <f aca="false">(KL$9&lt;=$R286)+(KL$9&gt;$AF286)*(KL$9&lt;=$AH286)+(KL$9&gt;$AU286)*(KL$9&lt;=$AW286)</f>
        <v>1</v>
      </c>
      <c r="KM286" s="134" t="n">
        <f aca="false">(KM$9&lt;=$R286)+(KM$9&gt;$AF286)*(KM$9&lt;=$AH286)+(KM$9&gt;$AU286)*(KM$9&lt;=$AW286)</f>
        <v>1</v>
      </c>
      <c r="KN286" s="134" t="n">
        <f aca="false">(KN$9&lt;=$R286)+(KN$9&gt;$AF286)*(KN$9&lt;=$AH286)+(KN$9&gt;$AU286)*(KN$9&lt;=$AW286)</f>
        <v>1</v>
      </c>
      <c r="KO286" s="134" t="n">
        <f aca="false">(KO$9&lt;=$R286)+(KO$9&gt;$AF286)*(KO$9&lt;=$AH286)+(KO$9&gt;$AU286)*(KO$9&lt;=$AW286)</f>
        <v>1</v>
      </c>
      <c r="KP286" s="134" t="n">
        <f aca="false">(KP$9&lt;=$R286)+(KP$9&gt;$AF286)*(KP$9&lt;=$AH286)+(KP$9&gt;$AU286)*(KP$9&lt;=$AW286)</f>
        <v>1</v>
      </c>
      <c r="KQ286" s="134" t="n">
        <f aca="false">(KQ$9&lt;=$R286)+(KQ$9&gt;$AF286)*(KQ$9&lt;=$AH286)+(KQ$9&gt;$AU286)*(KQ$9&lt;=$AW286)</f>
        <v>1</v>
      </c>
      <c r="KR286" s="134" t="n">
        <f aca="false">(KR$9&lt;=$R286)+(KR$9&gt;$AF286)*(KR$9&lt;=$AH286)+(KR$9&gt;$AU286)*(KR$9&lt;=$AW286)</f>
        <v>1</v>
      </c>
      <c r="KS286" s="134" t="n">
        <f aca="false">(KS$9&lt;=$R286)+(KS$9&gt;$AF286)*(KS$9&lt;=$AH286)+(KS$9&gt;$AU286)*(KS$9&lt;=$AW286)</f>
        <v>1</v>
      </c>
      <c r="KT286" s="134" t="n">
        <f aca="false">(KT$9&lt;=$R286)+(KT$9&gt;$AF286)*(KT$9&lt;=$AH286)+(KT$9&gt;$AU286)*(KT$9&lt;=$AW286)</f>
        <v>1</v>
      </c>
      <c r="KU286" s="134" t="n">
        <f aca="false">(KU$9&lt;=$R286)+(KU$9&gt;$AF286)*(KU$9&lt;=$AH286)+(KU$9&gt;$AU286)*(KU$9&lt;=$AW286)</f>
        <v>1</v>
      </c>
      <c r="KV286" s="134" t="n">
        <f aca="false">(KV$9&lt;=$R286)+(KV$9&gt;$AF286)*(KV$9&lt;=$AH286)+(KV$9&gt;$AU286)*(KV$9&lt;=$AW286)</f>
        <v>1</v>
      </c>
      <c r="KW286" s="134" t="n">
        <f aca="false">(KW$9&lt;=$R286)+(KW$9&gt;$AF286)*(KW$9&lt;=$AH286)+(KW$9&gt;$AU286)*(KW$9&lt;=$AW286)</f>
        <v>1</v>
      </c>
      <c r="KX286" s="134" t="n">
        <f aca="false">(KX$9&lt;=$R286)+(KX$9&gt;$AF286)*(KX$9&lt;=$AH286)+(KX$9&gt;$AU286)*(KX$9&lt;=$AW286)</f>
        <v>1</v>
      </c>
      <c r="KY286" s="134" t="n">
        <f aca="false">(KY$9&lt;=$R286)+(KY$9&gt;$AF286)*(KY$9&lt;=$AH286)+(KY$9&gt;$AU286)*(KY$9&lt;=$AW286)</f>
        <v>1</v>
      </c>
      <c r="KZ286" s="134" t="n">
        <f aca="false">(KZ$9&lt;=$R286)+(KZ$9&gt;$AF286)*(KZ$9&lt;=$AH286)+(KZ$9&gt;$AU286)*(KZ$9&lt;=$AW286)</f>
        <v>1</v>
      </c>
      <c r="LA286" s="134" t="n">
        <f aca="false">(LA$9&lt;=$R286)+(LA$9&gt;$AF286)*(LA$9&lt;=$AH286)+(LA$9&gt;$AU286)*(LA$9&lt;=$AW286)</f>
        <v>1</v>
      </c>
      <c r="LB286" s="134" t="n">
        <f aca="false">(LB$9&lt;=$R286)+(LB$9&gt;$AF286)*(LB$9&lt;=$AH286)+(LB$9&gt;$AU286)*(LB$9&lt;=$AW286)</f>
        <v>1</v>
      </c>
      <c r="LC286" s="134" t="n">
        <f aca="false">(LC$9&lt;=$R286)+(LC$9&gt;$AF286)*(LC$9&lt;=$AH286)+(LC$9&gt;$AU286)*(LC$9&lt;=$AW286)</f>
        <v>1</v>
      </c>
      <c r="LD286" s="134" t="n">
        <f aca="false">(LD$9&lt;=$R286)+(LD$9&gt;$AF286)*(LD$9&lt;=$AH286)+(LD$9&gt;$AU286)*(LD$9&lt;=$AW286)</f>
        <v>1</v>
      </c>
      <c r="LE286" s="134" t="n">
        <f aca="false">(LE$9&lt;=$R286)+(LE$9&gt;$AF286)*(LE$9&lt;=$AH286)+(LE$9&gt;$AU286)*(LE$9&lt;=$AW286)</f>
        <v>1</v>
      </c>
      <c r="LF286" s="134" t="n">
        <f aca="false">(LF$9&lt;=$R286)+(LF$9&gt;$AF286)*(LF$9&lt;=$AH286)+(LF$9&gt;$AU286)*(LF$9&lt;=$AW286)</f>
        <v>1</v>
      </c>
      <c r="LG286" s="134" t="n">
        <f aca="false">(LG$9&lt;=$R286)+(LG$9&gt;$AF286)*(LG$9&lt;=$AH286)+(LG$9&gt;$AU286)*(LG$9&lt;=$AW286)</f>
        <v>1</v>
      </c>
      <c r="LH286" s="134" t="n">
        <f aca="false">(LH$9&lt;=$R286)+(LH$9&gt;$AF286)*(LH$9&lt;=$AH286)+(LH$9&gt;$AU286)*(LH$9&lt;=$AW286)</f>
        <v>1</v>
      </c>
      <c r="LI286" s="134" t="n">
        <f aca="false">(LI$9&lt;=$R286)+(LI$9&gt;$AF286)*(LI$9&lt;=$AH286)+(LI$9&gt;$AU286)*(LI$9&lt;=$AW286)</f>
        <v>1</v>
      </c>
      <c r="LJ286" s="134" t="n">
        <f aca="false">(LJ$9&lt;=$R286)+(LJ$9&gt;$AF286)*(LJ$9&lt;=$AH286)+(LJ$9&gt;$AU286)*(LJ$9&lt;=$AW286)</f>
        <v>1</v>
      </c>
      <c r="LK286" s="134" t="n">
        <f aca="false">(LK$9&lt;=$R286)+(LK$9&gt;$AF286)*(LK$9&lt;=$AH286)+(LK$9&gt;$AU286)*(LK$9&lt;=$AW286)</f>
        <v>1</v>
      </c>
      <c r="LL286" s="134" t="n">
        <f aca="false">(LL$9&lt;=$R286)+(LL$9&gt;$AF286)*(LL$9&lt;=$AH286)+(LL$9&gt;$AU286)*(LL$9&lt;=$AW286)</f>
        <v>1</v>
      </c>
      <c r="LM286" s="134" t="n">
        <f aca="false">(LM$9&lt;=$R286)+(LM$9&gt;$AF286)*(LM$9&lt;=$AH286)+(LM$9&gt;$AU286)*(LM$9&lt;=$AW286)</f>
        <v>1</v>
      </c>
      <c r="LN286" s="134" t="n">
        <f aca="false">(LN$9&lt;=$R286)+(LN$9&gt;$AF286)*(LN$9&lt;=$AH286)+(LN$9&gt;$AU286)*(LN$9&lt;=$AW286)</f>
        <v>1</v>
      </c>
      <c r="LO286" s="134" t="n">
        <f aca="false">(LO$9&lt;=$R286)+(LO$9&gt;$AF286)*(LO$9&lt;=$AH286)+(LO$9&gt;$AU286)*(LO$9&lt;=$AW286)</f>
        <v>1</v>
      </c>
      <c r="LP286" s="134" t="n">
        <f aca="false">(LP$9&lt;=$R286)+(LP$9&gt;$AF286)*(LP$9&lt;=$AH286)+(LP$9&gt;$AU286)*(LP$9&lt;=$AW286)</f>
        <v>1</v>
      </c>
      <c r="LQ286" s="134" t="n">
        <f aca="false">(LQ$9&lt;=$R286)+(LQ$9&gt;$AF286)*(LQ$9&lt;=$AH286)+(LQ$9&gt;$AU286)*(LQ$9&lt;=$AW286)</f>
        <v>1</v>
      </c>
      <c r="LR286" s="134" t="n">
        <f aca="false">(LR$9&lt;=$R286)+(LR$9&gt;$AF286)*(LR$9&lt;=$AH286)+(LR$9&gt;$AU286)*(LR$9&lt;=$AW286)</f>
        <v>1</v>
      </c>
      <c r="LS286" s="134" t="n">
        <f aca="false">(LS$9&lt;=$R286)+(LS$9&gt;$AF286)*(LS$9&lt;=$AH286)+(LS$9&gt;$AU286)*(LS$9&lt;=$AW286)</f>
        <v>1</v>
      </c>
      <c r="LT286" s="134" t="n">
        <f aca="false">(LT$9&lt;=$R286)+(LT$9&gt;$AF286)*(LT$9&lt;=$AH286)+(LT$9&gt;$AU286)*(LT$9&lt;=$AW286)</f>
        <v>1</v>
      </c>
      <c r="LU286" s="134" t="n">
        <f aca="false">(LU$9&lt;=$R286)+(LU$9&gt;$AF286)*(LU$9&lt;=$AH286)+(LU$9&gt;$AU286)*(LU$9&lt;=$AW286)</f>
        <v>1</v>
      </c>
      <c r="LV286" s="134" t="n">
        <f aca="false">(LV$9&lt;=$R286)+(LV$9&gt;$AF286)*(LV$9&lt;=$AH286)+(LV$9&gt;$AU286)*(LV$9&lt;=$AW286)</f>
        <v>1</v>
      </c>
      <c r="LW286" s="134" t="n">
        <f aca="false">(LW$9&lt;=$R286)+(LW$9&gt;$AF286)*(LW$9&lt;=$AH286)+(LW$9&gt;$AU286)*(LW$9&lt;=$AW286)</f>
        <v>1</v>
      </c>
      <c r="LX286" s="134" t="n">
        <f aca="false">(LX$9&lt;=$R286)+(LX$9&gt;$AF286)*(LX$9&lt;=$AH286)+(LX$9&gt;$AU286)*(LX$9&lt;=$AW286)</f>
        <v>1</v>
      </c>
      <c r="LY286" s="134" t="n">
        <f aca="false">(LY$9&lt;=$R286)+(LY$9&gt;$AF286)*(LY$9&lt;=$AH286)+(LY$9&gt;$AU286)*(LY$9&lt;=$AW286)</f>
        <v>1</v>
      </c>
      <c r="LZ286" s="134" t="n">
        <f aca="false">(LZ$9&lt;=$R286)+(LZ$9&gt;$AF286)*(LZ$9&lt;=$AH286)+(LZ$9&gt;$AU286)*(LZ$9&lt;=$AW286)</f>
        <v>1</v>
      </c>
      <c r="MA286" s="134" t="n">
        <f aca="false">(MA$9&lt;=$R286)+(MA$9&gt;$AF286)*(MA$9&lt;=$AH286)+(MA$9&gt;$AU286)*(MA$9&lt;=$AW286)</f>
        <v>1</v>
      </c>
      <c r="MB286" s="134" t="n">
        <f aca="false">(MB$9&lt;=$R286)+(MB$9&gt;$AF286)*(MB$9&lt;=$AH286)+(MB$9&gt;$AU286)*(MB$9&lt;=$AW286)</f>
        <v>1</v>
      </c>
      <c r="MC286" s="134" t="n">
        <f aca="false">(MC$9&lt;=$R286)+(MC$9&gt;$AF286)*(MC$9&lt;=$AH286)+(MC$9&gt;$AU286)*(MC$9&lt;=$AW286)</f>
        <v>1</v>
      </c>
      <c r="MD286" s="134" t="n">
        <f aca="false">(MD$9&lt;=$R286)+(MD$9&gt;$AF286)*(MD$9&lt;=$AH286)+(MD$9&gt;$AU286)*(MD$9&lt;=$AW286)</f>
        <v>1</v>
      </c>
      <c r="ME286" s="134" t="n">
        <f aca="false">(ME$9&lt;=$R286)+(ME$9&gt;$AF286)*(ME$9&lt;=$AH286)+(ME$9&gt;$AU286)*(ME$9&lt;=$AW286)</f>
        <v>1</v>
      </c>
      <c r="MF286" s="134" t="n">
        <f aca="false">(MF$9&lt;=$R286)+(MF$9&gt;$AF286)*(MF$9&lt;=$AH286)+(MF$9&gt;$AU286)*(MF$9&lt;=$AW286)</f>
        <v>1</v>
      </c>
      <c r="MG286" s="134" t="n">
        <f aca="false">(MG$9&lt;=$R286)+(MG$9&gt;$AF286)*(MG$9&lt;=$AH286)+(MG$9&gt;$AU286)*(MG$9&lt;=$AW286)</f>
        <v>1</v>
      </c>
      <c r="MH286" s="134" t="n">
        <f aca="false">(MH$9&lt;=$R286)+(MH$9&gt;$AF286)*(MH$9&lt;=$AH286)+(MH$9&gt;$AU286)*(MH$9&lt;=$AW286)</f>
        <v>1</v>
      </c>
      <c r="MI286" s="134" t="n">
        <f aca="false">(MI$9&lt;=$R286)+(MI$9&gt;$AF286)*(MI$9&lt;=$AH286)+(MI$9&gt;$AU286)*(MI$9&lt;=$AW286)</f>
        <v>1</v>
      </c>
      <c r="MJ286" s="134" t="n">
        <f aca="false">(MJ$9&lt;=$R286)+(MJ$9&gt;$AF286)*(MJ$9&lt;=$AH286)+(MJ$9&gt;$AU286)*(MJ$9&lt;=$AW286)</f>
        <v>1</v>
      </c>
      <c r="MK286" s="134" t="n">
        <f aca="false">(MK$9&lt;=$R286)+(MK$9&gt;$AF286)*(MK$9&lt;=$AH286)+(MK$9&gt;$AU286)*(MK$9&lt;=$AW286)</f>
        <v>1</v>
      </c>
      <c r="ML286" s="134" t="n">
        <f aca="false">(ML$9&lt;=$R286)+(ML$9&gt;$AF286)*(ML$9&lt;=$AH286)+(ML$9&gt;$AU286)*(ML$9&lt;=$AW286)</f>
        <v>1</v>
      </c>
      <c r="MM286" s="134" t="n">
        <f aca="false">(MM$9&lt;=$R286)+(MM$9&gt;$AF286)*(MM$9&lt;=$AH286)+(MM$9&gt;$AU286)*(MM$9&lt;=$AW286)</f>
        <v>1</v>
      </c>
      <c r="MN286" s="134" t="n">
        <f aca="false">(MN$9&lt;=$R286)+(MN$9&gt;$AF286)*(MN$9&lt;=$AH286)+(MN$9&gt;$AU286)*(MN$9&lt;=$AW286)</f>
        <v>1</v>
      </c>
      <c r="MO286" s="134" t="n">
        <f aca="false">(MO$9&lt;=$R286)+(MO$9&gt;$AF286)*(MO$9&lt;=$AH286)+(MO$9&gt;$AU286)*(MO$9&lt;=$AW286)</f>
        <v>1</v>
      </c>
      <c r="MP286" s="134" t="n">
        <f aca="false">(MP$9&lt;=$R286)+(MP$9&gt;$AF286)*(MP$9&lt;=$AH286)+(MP$9&gt;$AU286)*(MP$9&lt;=$AW286)</f>
        <v>1</v>
      </c>
      <c r="MQ286" s="134" t="n">
        <f aca="false">(MQ$9&lt;=$R286)+(MQ$9&gt;$AF286)*(MQ$9&lt;=$AH286)+(MQ$9&gt;$AU286)*(MQ$9&lt;=$AW286)</f>
        <v>1</v>
      </c>
      <c r="MR286" s="134" t="n">
        <f aca="false">(MR$9&lt;=$R286)+(MR$9&gt;$AF286)*(MR$9&lt;=$AH286)+(MR$9&gt;$AU286)*(MR$9&lt;=$AW286)</f>
        <v>0</v>
      </c>
      <c r="MS286" s="134" t="n">
        <f aca="false">(MS$9&lt;=$R286)+(MS$9&gt;$AF286)*(MS$9&lt;=$AH286)+(MS$9&gt;$AU286)*(MS$9&lt;=$AW286)</f>
        <v>0</v>
      </c>
      <c r="MT286" s="134" t="n">
        <f aca="false">(MT$9&lt;=$R286)+(MT$9&gt;$AF286)*(MT$9&lt;=$AH286)+(MT$9&gt;$AU286)*(MT$9&lt;=$AW286)</f>
        <v>1</v>
      </c>
      <c r="MU286" s="134" t="n">
        <f aca="false">(MU$9&lt;=$R286)+(MU$9&gt;$AF286)*(MU$9&lt;=$AH286)+(MU$9&gt;$AU286)*(MU$9&lt;=$AW286)</f>
        <v>1</v>
      </c>
      <c r="MV286" s="134" t="n">
        <f aca="false">(MV$9&lt;=$R286)+(MV$9&gt;$AF286)*(MV$9&lt;=$AH286)+(MV$9&gt;$AU286)*(MV$9&lt;=$AW286)</f>
        <v>1</v>
      </c>
      <c r="MW286" s="134" t="n">
        <f aca="false">(MW$9&lt;=$R286)+(MW$9&gt;$AF286)*(MW$9&lt;=$AH286)+(MW$9&gt;$AU286)*(MW$9&lt;=$AW286)</f>
        <v>1</v>
      </c>
      <c r="MX286" s="134" t="n">
        <f aca="false">(MX$9&lt;=$R286)+(MX$9&gt;$AF286)*(MX$9&lt;=$AH286)+(MX$9&gt;$AU286)*(MX$9&lt;=$AW286)</f>
        <v>1</v>
      </c>
      <c r="MY286" s="134" t="n">
        <f aca="false">(MY$9&lt;=$R286)+(MY$9&gt;$AF286)*(MY$9&lt;=$AH286)+(MY$9&gt;$AU286)*(MY$9&lt;=$AW286)</f>
        <v>1</v>
      </c>
      <c r="MZ286" s="134" t="n">
        <f aca="false">(MZ$9&lt;=$R286)+(MZ$9&gt;$AF286)*(MZ$9&lt;=$AH286)+(MZ$9&gt;$AU286)*(MZ$9&lt;=$AW286)</f>
        <v>1</v>
      </c>
      <c r="NA286" s="134" t="n">
        <f aca="false">(NA$9&lt;=$R286)+(NA$9&gt;$AF286)*(NA$9&lt;=$AH286)+(NA$9&gt;$AU286)*(NA$9&lt;=$AW286)</f>
        <v>1</v>
      </c>
      <c r="NB286" s="134" t="n">
        <f aca="false">(NB$9&lt;=$R286)+(NB$9&gt;$AF286)*(NB$9&lt;=$AH286)+(NB$9&gt;$AU286)*(NB$9&lt;=$AW286)</f>
        <v>1</v>
      </c>
      <c r="NC286" s="134" t="n">
        <f aca="false">(NC$9&lt;=$R286)+(NC$9&gt;$AF286)*(NC$9&lt;=$AH286)+(NC$9&gt;$AU286)*(NC$9&lt;=$AW286)</f>
        <v>1</v>
      </c>
      <c r="ND286" s="134" t="n">
        <f aca="false">(ND$9&lt;=$R286)+(ND$9&gt;$AF286)*(ND$9&lt;=$AH286)+(ND$9&gt;$AU286)*(ND$9&lt;=$AW286)</f>
        <v>1</v>
      </c>
      <c r="NE286" s="134" t="n">
        <f aca="false">(NE$9&lt;=$R286)+(NE$9&gt;$AF286)*(NE$9&lt;=$AH286)+(NE$9&gt;$AU286)*(NE$9&lt;=$AW286)</f>
        <v>1</v>
      </c>
      <c r="NF286" s="134" t="n">
        <f aca="false">(NF$9&lt;=$R286)+(NF$9&gt;$AF286)*(NF$9&lt;=$AH286)+(NF$9&gt;$AU286)*(NF$9&lt;=$AW286)</f>
        <v>1</v>
      </c>
      <c r="NG286" s="134" t="n">
        <f aca="false">(NG$9&lt;=$R286)+(NG$9&gt;$AF286)*(NG$9&lt;=$AH286)+(NG$9&gt;$AU286)*(NG$9&lt;=$AW286)</f>
        <v>1</v>
      </c>
      <c r="NH286" s="134" t="n">
        <f aca="false">(NH$9&lt;=$R286)+(NH$9&gt;$AF286)*(NH$9&lt;=$AH286)+(NH$9&gt;$AU286)*(NH$9&lt;=$AW286)</f>
        <v>1</v>
      </c>
      <c r="NI286" s="134" t="n">
        <f aca="false">(NI$9&lt;=$R286)+(NI$9&gt;$AF286)*(NI$9&lt;=$AH286)+(NI$9&gt;$AU286)*(NI$9&lt;=$AW286)</f>
        <v>1</v>
      </c>
      <c r="NJ286" s="134" t="n">
        <f aca="false">(NJ$9&lt;=$R286)+(NJ$9&gt;$AF286)*(NJ$9&lt;=$AH286)+(NJ$9&gt;$AU286)*(NJ$9&lt;=$AW286)</f>
        <v>1</v>
      </c>
      <c r="NK286" s="134" t="n">
        <f aca="false">(NK$9&lt;=$R286)+(NK$9&gt;$AF286)*(NK$9&lt;=$AH286)+(NK$9&gt;$AU286)*(NK$9&lt;=$AW286)</f>
        <v>1</v>
      </c>
      <c r="NL286" s="134" t="n">
        <f aca="false">(NL$9&lt;=$R286)+(NL$9&gt;$AF286)*(NL$9&lt;=$AH286)+(NL$9&gt;$AU286)*(NL$9&lt;=$AW286)</f>
        <v>1</v>
      </c>
      <c r="NM286" s="134" t="n">
        <f aca="false">(NM$9&lt;=$R286)+(NM$9&gt;$AF286)*(NM$9&lt;=$AH286)+(NM$9&gt;$AU286)*(NM$9&lt;=$AW286)</f>
        <v>1</v>
      </c>
      <c r="NN286" s="134" t="n">
        <f aca="false">(NN$9&lt;=$R286)+(NN$9&gt;$AF286)*(NN$9&lt;=$AH286)+(NN$9&gt;$AU286)*(NN$9&lt;=$AW286)</f>
        <v>1</v>
      </c>
      <c r="NO286" s="134" t="n">
        <f aca="false">(NO$9&lt;=$R286)+(NO$9&gt;$AF286)*(NO$9&lt;=$AH286)+(NO$9&gt;$AU286)*(NO$9&lt;=$AW286)</f>
        <v>1</v>
      </c>
      <c r="NP286" s="134" t="n">
        <f aca="false">(NP$9&lt;=$R286)+(NP$9&gt;$AF286)*(NP$9&lt;=$AH286)+(NP$9&gt;$AU286)*(NP$9&lt;=$AW286)</f>
        <v>1</v>
      </c>
      <c r="NQ286" s="134" t="n">
        <f aca="false">(NQ$9&lt;=$R286)+(NQ$9&gt;$AF286)*(NQ$9&lt;=$AH286)+(NQ$9&gt;$AU286)*(NQ$9&lt;=$AW286)</f>
        <v>1</v>
      </c>
      <c r="NR286" s="134" t="n">
        <f aca="false">(NR$9&lt;=$R286)+(NR$9&gt;$AF286)*(NR$9&lt;=$AH286)+(NR$9&gt;$AU286)*(NR$9&lt;=$AW286)</f>
        <v>1</v>
      </c>
      <c r="NS286" s="134" t="n">
        <f aca="false">(NS$9&lt;=$R286)+(NS$9&gt;$AF286)*(NS$9&lt;=$AH286)+(NS$9&gt;$AU286)*(NS$9&lt;=$AW286)</f>
        <v>1</v>
      </c>
      <c r="NT286" s="134" t="n">
        <f aca="false">(NT$9&lt;=$R286)+(NT$9&gt;$AF286)*(NT$9&lt;=$AH286)+(NT$9&gt;$AU286)*(NT$9&lt;=$AW286)</f>
        <v>1</v>
      </c>
      <c r="NU286" s="134" t="n">
        <f aca="false">(NU$9&lt;=$R286)+(NU$9&gt;$AF286)*(NU$9&lt;=$AH286)+(NU$9&gt;$AU286)*(NU$9&lt;=$AW286)</f>
        <v>1</v>
      </c>
      <c r="NW286" s="122"/>
      <c r="NX286" s="122" t="n">
        <f aca="false">(NX$9&gt;$Q286)*(NX$9&lt;=$R286)*$O286*$L286</f>
        <v>0</v>
      </c>
      <c r="NY286" s="122" t="n">
        <f aca="false">(NY$9&gt;$Q286)*(NY$9&lt;=$R286)*$O286*$L286</f>
        <v>0</v>
      </c>
      <c r="NZ286" s="122" t="n">
        <f aca="false">(NZ$9&gt;$Q286)*(NZ$9&lt;=$R286)*$O286*$L286</f>
        <v>0</v>
      </c>
      <c r="OA286" s="122" t="n">
        <f aca="false">(OA$9&gt;$Q286)*(OA$9&lt;=$R286)*$O286*$L286</f>
        <v>0</v>
      </c>
      <c r="OB286" s="122" t="n">
        <f aca="false">(OB$9&gt;$Q286)*(OB$9&lt;=$R286)*$O286*$L286</f>
        <v>0</v>
      </c>
      <c r="OC286" s="122" t="n">
        <f aca="false">(OC$9&gt;$Q286)*(OC$9&lt;=$R286)*$O286*$L286</f>
        <v>0</v>
      </c>
      <c r="OD286" s="122" t="n">
        <f aca="false">(OD$9&gt;$Q286)*(OD$9&lt;=$R286)*$O286*$L286</f>
        <v>0</v>
      </c>
      <c r="OE286" s="122" t="n">
        <f aca="false">(OE$9&gt;$Q286)*(OE$9&lt;=$R286)*$O286*$L286</f>
        <v>0</v>
      </c>
      <c r="OF286" s="122" t="n">
        <f aca="false">(OF$9&gt;$Q286)*(OF$9&lt;=$R286)*$O286*$L286</f>
        <v>0</v>
      </c>
      <c r="OG286" s="122" t="n">
        <f aca="false">(OG$9&gt;$Q286)*(OG$9&lt;=$R286)*$O286*$L286</f>
        <v>0</v>
      </c>
      <c r="OH286" s="122" t="n">
        <f aca="false">(OH$9&gt;$Q286)*(OH$9&lt;=$R286)*$O286*$L286</f>
        <v>0</v>
      </c>
      <c r="OI286" s="122" t="n">
        <f aca="false">(OI$9&gt;$Q286)*(OI$9&lt;=$R286)*$O286*$L286</f>
        <v>0</v>
      </c>
      <c r="OJ286" s="122" t="n">
        <f aca="false">(OJ$9&gt;$Q286)*(OJ$9&lt;=$R286)*$O286*$L286</f>
        <v>0</v>
      </c>
      <c r="OK286" s="122" t="n">
        <f aca="false">(OK$9&gt;$Q286)*(OK$9&lt;=$R286)*$O286*$L286</f>
        <v>0</v>
      </c>
      <c r="OL286" s="122" t="n">
        <f aca="false">(OL$9&gt;$Q286)*(OL$9&lt;=$R286)*$O286*$L286</f>
        <v>0</v>
      </c>
      <c r="OM286" s="122" t="n">
        <f aca="false">(OM$9&gt;$Q286)*(OM$9&lt;=$R286)*$O286*$L286</f>
        <v>0</v>
      </c>
      <c r="ON286" s="122" t="n">
        <f aca="false">(ON$9&gt;$Q286)*(ON$9&lt;=$R286)*$O286*$L286</f>
        <v>0</v>
      </c>
      <c r="OO286" s="122" t="n">
        <f aca="false">(OO$9&gt;$Q286)*(OO$9&lt;=$R286)*$O286*$L286</f>
        <v>0</v>
      </c>
      <c r="OP286" s="122" t="n">
        <f aca="false">(OP$9&gt;$Q286)*(OP$9&lt;=$R286)*$O286*$L286</f>
        <v>0</v>
      </c>
      <c r="OQ286" s="122" t="n">
        <f aca="false">(OQ$9&gt;$Q286)*(OQ$9&lt;=$R286)*$O286*$L286</f>
        <v>0</v>
      </c>
      <c r="OR286" s="122" t="n">
        <f aca="false">(OR$9&gt;$Q286)*(OR$9&lt;=$R286)*$O286*$L286</f>
        <v>0</v>
      </c>
      <c r="OS286" s="122" t="n">
        <f aca="false">(OS$9&gt;$Q286)*(OS$9&lt;=$R286)*$O286*$L286</f>
        <v>0</v>
      </c>
      <c r="OT286" s="122" t="n">
        <f aca="false">(OT$9&gt;$Q286)*(OT$9&lt;=$R286)*$O286*$L286</f>
        <v>0</v>
      </c>
      <c r="OU286" s="122" t="n">
        <f aca="false">(OU$9&gt;$Q286)*(OU$9&lt;=$R286)*$O286*$L286</f>
        <v>0</v>
      </c>
      <c r="OV286" s="122" t="n">
        <f aca="false">(OV$9&gt;$Q286)*(OV$9&lt;=$R286)*$O286*$L286</f>
        <v>0</v>
      </c>
      <c r="OW286" s="122" t="n">
        <f aca="false">(OW$9&gt;$Q286)*(OW$9&lt;=$R286)*$O286*$L286</f>
        <v>0</v>
      </c>
      <c r="OX286" s="122" t="n">
        <f aca="false">(OX$9&gt;$Q286)*(OX$9&lt;=$R286)*$O286*$L286</f>
        <v>0</v>
      </c>
      <c r="OY286" s="122" t="n">
        <f aca="false">(OY$9&gt;$Q286)*(OY$9&lt;=$R286)*$O286*$L286</f>
        <v>0</v>
      </c>
      <c r="OZ286" s="122" t="n">
        <f aca="false">(OZ$9&gt;$Q286)*(OZ$9&lt;=$R286)*$O286*$L286</f>
        <v>0</v>
      </c>
      <c r="PA286" s="122" t="n">
        <f aca="false">(PA$9&gt;$Q286)*(PA$9&lt;=$R286)*$O286*$L286</f>
        <v>0</v>
      </c>
      <c r="PB286" s="122" t="n">
        <f aca="false">(PB$9&gt;$Q286)*(PB$9&lt;=$R286)*$O286*$L286</f>
        <v>0</v>
      </c>
      <c r="PC286" s="122" t="n">
        <f aca="false">(PC$9&gt;$Q286)*(PC$9&lt;=$R286)*$O286*$L286</f>
        <v>0</v>
      </c>
      <c r="PD286" s="122" t="n">
        <f aca="false">(PD$9&gt;$Q286)*(PD$9&lt;=$R286)*$O286*$L286</f>
        <v>0</v>
      </c>
      <c r="PE286" s="122" t="n">
        <f aca="false">(PE$9&gt;$Q286)*(PE$9&lt;=$R286)*$O286*$L286</f>
        <v>0</v>
      </c>
      <c r="PF286" s="122" t="n">
        <f aca="false">(PF$9&gt;$Q286)*(PF$9&lt;=$R286)*$O286*$L286</f>
        <v>0</v>
      </c>
      <c r="PG286" s="122" t="n">
        <f aca="false">(PG$9&gt;$Q286)*(PG$9&lt;=$R286)*$O286*$L286</f>
        <v>0</v>
      </c>
      <c r="PH286" s="122" t="n">
        <f aca="false">(PH$9&gt;$Q286)*(PH$9&lt;=$R286)*$O286*$L286</f>
        <v>0</v>
      </c>
      <c r="PI286" s="122" t="n">
        <f aca="false">(PI$9&gt;$Q286)*(PI$9&lt;=$R286)*$O286*$L286</f>
        <v>0</v>
      </c>
      <c r="PJ286" s="122" t="n">
        <f aca="false">(PJ$9&gt;$Q286)*(PJ$9&lt;=$R286)*$O286*$L286</f>
        <v>0</v>
      </c>
      <c r="PK286" s="122" t="n">
        <f aca="false">(PK$9&gt;$Q286)*(PK$9&lt;=$R286)*$O286*$L286</f>
        <v>0</v>
      </c>
      <c r="PL286" s="122" t="n">
        <f aca="false">(PL$9&gt;$Q286)*(PL$9&lt;=$R286)*$O286*$L286</f>
        <v>0</v>
      </c>
      <c r="PM286" s="122" t="n">
        <f aca="false">(PM$9&gt;$Q286)*(PM$9&lt;=$R286)*$O286*$L286</f>
        <v>0</v>
      </c>
      <c r="PN286" s="122" t="n">
        <f aca="false">(PN$9&gt;$Q286)*(PN$9&lt;=$R286)*$O286*$L286</f>
        <v>0</v>
      </c>
      <c r="PO286" s="122" t="n">
        <f aca="false">(PO$9&gt;$Q286)*(PO$9&lt;=$R286)*$O286*$L286</f>
        <v>0</v>
      </c>
      <c r="PP286" s="122" t="n">
        <f aca="false">(PP$9&gt;$Q286)*(PP$9&lt;=$R286)*$O286*$L286</f>
        <v>0</v>
      </c>
      <c r="PQ286" s="122" t="n">
        <f aca="false">(PQ$9&gt;$Q286)*(PQ$9&lt;=$R286)*$O286*$L286</f>
        <v>0</v>
      </c>
      <c r="PR286" s="122" t="n">
        <f aca="false">(PR$9&gt;$Q286)*(PR$9&lt;=$R286)*$O286*$L286</f>
        <v>0</v>
      </c>
      <c r="PS286" s="122" t="n">
        <f aca="false">(PS$9&gt;$Q286)*(PS$9&lt;=$R286)*$O286*$L286</f>
        <v>0</v>
      </c>
      <c r="PT286" s="122" t="n">
        <f aca="false">(PT$9&gt;$Q286)*(PT$9&lt;=$R286)*$O286*$L286</f>
        <v>0</v>
      </c>
      <c r="PU286" s="122" t="n">
        <f aca="false">(PU$9&gt;$Q286)*(PU$9&lt;=$R286)*$O286*$L286</f>
        <v>0</v>
      </c>
      <c r="PV286" s="122" t="n">
        <f aca="false">(PV$9&gt;$Q286)*(PV$9&lt;=$R286)*$O286*$L286</f>
        <v>0</v>
      </c>
      <c r="PW286" s="122" t="n">
        <f aca="false">(PW$9&gt;$Q286)*(PW$9&lt;=$R286)*$O286*$L286</f>
        <v>0</v>
      </c>
      <c r="PX286" s="122" t="n">
        <f aca="false">(PX$9&gt;$Q286)*(PX$9&lt;=$R286)*$O286*$L286</f>
        <v>0</v>
      </c>
      <c r="PY286" s="122" t="n">
        <f aca="false">(PY$9&gt;$Q286)*(PY$9&lt;=$R286)*$O286*$L286</f>
        <v>0</v>
      </c>
      <c r="PZ286" s="122" t="n">
        <f aca="false">(PZ$9&gt;$Q286)*(PZ$9&lt;=$R286)*$O286*$L286</f>
        <v>0</v>
      </c>
      <c r="QA286" s="122" t="n">
        <f aca="false">(QA$9&gt;$Q286)*(QA$9&lt;=$R286)*$O286*$L286</f>
        <v>0</v>
      </c>
      <c r="QB286" s="122" t="n">
        <f aca="false">(QB$9&gt;$Q286)*(QB$9&lt;=$R286)*$O286*$L286</f>
        <v>0</v>
      </c>
      <c r="QC286" s="122" t="n">
        <f aca="false">(QC$9&gt;$Q286)*(QC$9&lt;=$R286)*$O286*$L286</f>
        <v>0</v>
      </c>
      <c r="QD286" s="122" t="n">
        <f aca="false">(QD$9&gt;$Q286)*(QD$9&lt;=$R286)*$O286*$L286</f>
        <v>0</v>
      </c>
      <c r="QE286" s="122" t="n">
        <f aca="false">(QE$9&gt;$Q286)*(QE$9&lt;=$R286)*$O286*$L286</f>
        <v>0</v>
      </c>
      <c r="QF286" s="122" t="n">
        <f aca="false">(QF$9&gt;$Q286)*(QF$9&lt;=$R286)*$O286*$L286</f>
        <v>0</v>
      </c>
      <c r="QG286" s="122" t="n">
        <f aca="false">(QG$9&gt;$Q286)*(QG$9&lt;=$R286)*$O286*$L286</f>
        <v>0</v>
      </c>
      <c r="QH286" s="122" t="n">
        <f aca="false">(QH$9&gt;$Q286)*(QH$9&lt;=$R286)*$O286*$L286</f>
        <v>0</v>
      </c>
      <c r="QI286" s="122" t="n">
        <f aca="false">(QI$9&gt;$Q286)*(QI$9&lt;=$R286)*$O286*$L286</f>
        <v>0</v>
      </c>
      <c r="QJ286" s="122" t="n">
        <f aca="false">(QJ$9&gt;$Q286)*(QJ$9&lt;=$R286)*$O286*$L286</f>
        <v>0</v>
      </c>
      <c r="QK286" s="122" t="n">
        <f aca="false">(QK$9&gt;$Q286)*(QK$9&lt;=$R286)*$O286*$L286</f>
        <v>0</v>
      </c>
      <c r="QL286" s="122" t="n">
        <f aca="false">(QL$9&gt;$Q286)*(QL$9&lt;=$R286)*$O286*$L286</f>
        <v>0</v>
      </c>
      <c r="QM286" s="122" t="n">
        <f aca="false">(QM$9&gt;$Q286)*(QM$9&lt;=$R286)*$O286*$L286</f>
        <v>0</v>
      </c>
      <c r="QN286" s="122" t="n">
        <f aca="false">(QN$9&gt;$Q286)*(QN$9&lt;=$R286)*$O286*$L286</f>
        <v>0</v>
      </c>
      <c r="QO286" s="122" t="n">
        <f aca="false">(QO$9&gt;$Q286)*(QO$9&lt;=$R286)*$O286*$L286</f>
        <v>0</v>
      </c>
      <c r="QP286" s="122" t="n">
        <f aca="false">(QP$9&gt;$Q286)*(QP$9&lt;=$R286)*$O286*$L286</f>
        <v>0</v>
      </c>
      <c r="QQ286" s="122" t="n">
        <f aca="false">(QQ$9&gt;$Q286)*(QQ$9&lt;=$R286)*$O286*$L286</f>
        <v>0</v>
      </c>
      <c r="QR286" s="122" t="n">
        <f aca="false">(QR$9&gt;$Q286)*(QR$9&lt;=$R286)*$O286*$L286</f>
        <v>0</v>
      </c>
      <c r="QS286" s="122" t="n">
        <f aca="false">(QS$9&gt;$Q286)*(QS$9&lt;=$R286)*$O286*$L286</f>
        <v>0</v>
      </c>
      <c r="QT286" s="122" t="n">
        <f aca="false">(QT$9&gt;$Q286)*(QT$9&lt;=$R286)*$O286*$L286</f>
        <v>0</v>
      </c>
      <c r="QU286" s="122" t="n">
        <f aca="false">(QU$9&gt;$Q286)*(QU$9&lt;=$R286)*$O286*$L286</f>
        <v>0</v>
      </c>
      <c r="QV286" s="122" t="n">
        <f aca="false">(QV$9&gt;$Q286)*(QV$9&lt;=$R286)*$O286*$L286</f>
        <v>0</v>
      </c>
      <c r="QW286" s="122" t="n">
        <f aca="false">(QW$9&gt;$Q286)*(QW$9&lt;=$R286)*$O286*$L286</f>
        <v>0</v>
      </c>
      <c r="QX286" s="122" t="n">
        <f aca="false">(QX$9&gt;$Q286)*(QX$9&lt;=$R286)*$O286*$L286</f>
        <v>0</v>
      </c>
      <c r="QY286" s="122" t="n">
        <f aca="false">(QY$9&gt;$Q286)*(QY$9&lt;=$R286)*$O286*$L286</f>
        <v>0</v>
      </c>
      <c r="QZ286" s="122" t="n">
        <f aca="false">(QZ$9&gt;$Q286)*(QZ$9&lt;=$R286)*$O286*$L286</f>
        <v>0</v>
      </c>
      <c r="RA286" s="122" t="n">
        <f aca="false">(RA$9&gt;$Q286)*(RA$9&lt;=$R286)*$O286*$L286</f>
        <v>0</v>
      </c>
      <c r="RB286" s="122" t="n">
        <f aca="false">(RB$9&gt;$Q286)*(RB$9&lt;=$R286)*$O286*$L286</f>
        <v>0</v>
      </c>
      <c r="RC286" s="122" t="n">
        <f aca="false">(RC$9&gt;$Q286)*(RC$9&lt;=$R286)*$O286*$L286</f>
        <v>0</v>
      </c>
      <c r="RD286" s="122" t="n">
        <f aca="false">(RD$9&gt;$Q286)*(RD$9&lt;=$R286)*$O286*$L286</f>
        <v>0</v>
      </c>
      <c r="RE286" s="122" t="n">
        <f aca="false">(RE$9&gt;$Q286)*(RE$9&lt;=$R286)*$O286*$L286</f>
        <v>0</v>
      </c>
      <c r="RF286" s="122" t="n">
        <f aca="false">(RF$9&gt;$Q286)*(RF$9&lt;=$R286)*$O286*$L286</f>
        <v>0</v>
      </c>
      <c r="RG286" s="122" t="n">
        <f aca="false">(RG$9&gt;$Q286)*(RG$9&lt;=$R286)*$O286*$L286</f>
        <v>0</v>
      </c>
      <c r="RH286" s="122" t="n">
        <f aca="false">(RH$9&gt;$Q286)*(RH$9&lt;=$R286)*$O286*$L286</f>
        <v>0</v>
      </c>
      <c r="RI286" s="122" t="n">
        <f aca="false">(RI$9&gt;$Q286)*(RI$9&lt;=$R286)*$O286*$L286</f>
        <v>0</v>
      </c>
      <c r="RJ286" s="122" t="n">
        <f aca="false">(RJ$9&gt;$Q286)*(RJ$9&lt;=$R286)*$O286*$L286</f>
        <v>0</v>
      </c>
      <c r="RK286" s="122" t="n">
        <f aca="false">(RK$9&gt;$Q286)*(RK$9&lt;=$R286)*$O286*$L286</f>
        <v>0</v>
      </c>
      <c r="RL286" s="122" t="n">
        <f aca="false">(RL$9&gt;$Q286)*(RL$9&lt;=$R286)*$O286*$L286</f>
        <v>0</v>
      </c>
      <c r="RM286" s="122" t="n">
        <f aca="false">(RM$9&gt;$Q286)*(RM$9&lt;=$R286)*$O286*$L286</f>
        <v>0</v>
      </c>
      <c r="RN286" s="122" t="n">
        <f aca="false">(RN$9&gt;$Q286)*(RN$9&lt;=$R286)*$O286*$L286</f>
        <v>0</v>
      </c>
      <c r="RO286" s="122" t="n">
        <f aca="false">(RO$9&gt;$Q286)*(RO$9&lt;=$R286)*$O286*$L286</f>
        <v>0</v>
      </c>
      <c r="RP286" s="122" t="n">
        <f aca="false">(RP$9&gt;$Q286)*(RP$9&lt;=$R286)*$O286*$L286</f>
        <v>0</v>
      </c>
      <c r="RQ286" s="122" t="n">
        <f aca="false">(RQ$9&gt;$Q286)*(RQ$9&lt;=$R286)*$O286*$L286</f>
        <v>0</v>
      </c>
      <c r="RR286" s="122" t="n">
        <f aca="false">(RR$9&gt;$Q286)*(RR$9&lt;=$R286)*$O286*$L286</f>
        <v>0</v>
      </c>
      <c r="RS286" s="122" t="n">
        <f aca="false">(RS$9&gt;$Q286)*(RS$9&lt;=$R286)*$O286*$L286</f>
        <v>0</v>
      </c>
      <c r="RT286" s="122" t="n">
        <f aca="false">(RT$9&gt;$Q286)*(RT$9&lt;=$R286)*$O286*$L286</f>
        <v>0</v>
      </c>
      <c r="RU286" s="122" t="n">
        <f aca="false">(RU$9&gt;$Q286)*(RU$9&lt;=$R286)*$O286*$L286</f>
        <v>0</v>
      </c>
      <c r="RV286" s="122" t="n">
        <f aca="false">(RV$9&gt;$Q286)*(RV$9&lt;=$R286)*$O286*$L286</f>
        <v>0</v>
      </c>
      <c r="RW286" s="122" t="n">
        <f aca="false">(RW$9&gt;$Q286)*(RW$9&lt;=$R286)*$O286*$L286</f>
        <v>0</v>
      </c>
      <c r="RX286" s="122" t="n">
        <f aca="false">(RX$9&gt;$Q286)*(RX$9&lt;=$R286)*$O286*$L286</f>
        <v>0</v>
      </c>
      <c r="RY286" s="122" t="n">
        <f aca="false">(RY$9&gt;$Q286)*(RY$9&lt;=$R286)*$O286*$L286</f>
        <v>0</v>
      </c>
      <c r="RZ286" s="122" t="n">
        <f aca="false">(RZ$9&gt;$Q286)*(RZ$9&lt;=$R286)*$O286*$L286</f>
        <v>0</v>
      </c>
      <c r="SA286" s="122" t="n">
        <f aca="false">(SA$9&gt;$Q286)*(SA$9&lt;=$R286)*$O286*$L286</f>
        <v>0</v>
      </c>
      <c r="SC286" s="122"/>
      <c r="SD286" s="122" t="n">
        <f aca="false">(SD$9&gt;$AF286)*(SD$9&lt;=$AH286)*$AJ286*$L286</f>
        <v>0</v>
      </c>
      <c r="SE286" s="122" t="n">
        <f aca="false">(SE$9&gt;$AF286)*(SE$9&lt;=$AH286)*$AJ286*$L286</f>
        <v>0</v>
      </c>
      <c r="SF286" s="122" t="n">
        <f aca="false">(SF$9&gt;$AF286)*(SF$9&lt;=$AH286)*$AJ286*$L286</f>
        <v>0</v>
      </c>
      <c r="SG286" s="122" t="n">
        <f aca="false">(SG$9&gt;$AF286)*(SG$9&lt;=$AH286)*$AJ286*$L286</f>
        <v>0</v>
      </c>
      <c r="SH286" s="122" t="n">
        <f aca="false">(SH$9&gt;$AF286)*(SH$9&lt;=$AH286)*$AJ286*$L286</f>
        <v>0</v>
      </c>
      <c r="SI286" s="122" t="n">
        <f aca="false">(SI$9&gt;$AF286)*(SI$9&lt;=$AH286)*$AJ286*$L286</f>
        <v>0</v>
      </c>
      <c r="SJ286" s="122" t="n">
        <f aca="false">(SJ$9&gt;$AF286)*(SJ$9&lt;=$AH286)*$AJ286*$L286</f>
        <v>25.4950975679639</v>
      </c>
      <c r="SK286" s="122" t="n">
        <f aca="false">(SK$9&gt;$AF286)*(SK$9&lt;=$AH286)*$AJ286*$L286</f>
        <v>25.4950975679639</v>
      </c>
      <c r="SL286" s="122" t="n">
        <f aca="false">(SL$9&gt;$AF286)*(SL$9&lt;=$AH286)*$AJ286*$L286</f>
        <v>25.4950975679639</v>
      </c>
      <c r="SM286" s="122" t="n">
        <f aca="false">(SM$9&gt;$AF286)*(SM$9&lt;=$AH286)*$AJ286*$L286</f>
        <v>25.4950975679639</v>
      </c>
      <c r="SN286" s="122" t="n">
        <f aca="false">(SN$9&gt;$AF286)*(SN$9&lt;=$AH286)*$AJ286*$L286</f>
        <v>25.4950975679639</v>
      </c>
      <c r="SO286" s="122" t="n">
        <f aca="false">(SO$9&gt;$AF286)*(SO$9&lt;=$AH286)*$AJ286*$L286</f>
        <v>25.4950975679639</v>
      </c>
      <c r="SP286" s="122" t="n">
        <f aca="false">(SP$9&gt;$AF286)*(SP$9&lt;=$AH286)*$AJ286*$L286</f>
        <v>25.4950975679639</v>
      </c>
      <c r="SQ286" s="122" t="n">
        <f aca="false">(SQ$9&gt;$AF286)*(SQ$9&lt;=$AH286)*$AJ286*$L286</f>
        <v>25.4950975679639</v>
      </c>
      <c r="SR286" s="122" t="n">
        <f aca="false">(SR$9&gt;$AF286)*(SR$9&lt;=$AH286)*$AJ286*$L286</f>
        <v>25.4950975679639</v>
      </c>
      <c r="SS286" s="122" t="n">
        <f aca="false">(SS$9&gt;$AF286)*(SS$9&lt;=$AH286)*$AJ286*$L286</f>
        <v>25.4950975679639</v>
      </c>
      <c r="ST286" s="122" t="n">
        <f aca="false">(ST$9&gt;$AF286)*(ST$9&lt;=$AH286)*$AJ286*$L286</f>
        <v>25.4950975679639</v>
      </c>
      <c r="SU286" s="122" t="n">
        <f aca="false">(SU$9&gt;$AF286)*(SU$9&lt;=$AH286)*$AJ286*$L286</f>
        <v>25.4950975679639</v>
      </c>
      <c r="SV286" s="122" t="n">
        <f aca="false">(SV$9&gt;$AF286)*(SV$9&lt;=$AH286)*$AJ286*$L286</f>
        <v>25.4950975679639</v>
      </c>
      <c r="SW286" s="122" t="n">
        <f aca="false">(SW$9&gt;$AF286)*(SW$9&lt;=$AH286)*$AJ286*$L286</f>
        <v>25.4950975679639</v>
      </c>
      <c r="SX286" s="122" t="n">
        <f aca="false">(SX$9&gt;$AF286)*(SX$9&lt;=$AH286)*$AJ286*$L286</f>
        <v>25.4950975679639</v>
      </c>
      <c r="SY286" s="122" t="n">
        <f aca="false">(SY$9&gt;$AF286)*(SY$9&lt;=$AH286)*$AJ286*$L286</f>
        <v>25.4950975679639</v>
      </c>
      <c r="SZ286" s="122" t="n">
        <f aca="false">(SZ$9&gt;$AF286)*(SZ$9&lt;=$AH286)*$AJ286*$L286</f>
        <v>25.4950975679639</v>
      </c>
      <c r="TA286" s="122" t="n">
        <f aca="false">(TA$9&gt;$AF286)*(TA$9&lt;=$AH286)*$AJ286*$L286</f>
        <v>25.4950975679639</v>
      </c>
      <c r="TB286" s="122" t="n">
        <f aca="false">(TB$9&gt;$AF286)*(TB$9&lt;=$AH286)*$AJ286*$L286</f>
        <v>25.4950975679639</v>
      </c>
      <c r="TC286" s="122" t="n">
        <f aca="false">(TC$9&gt;$AF286)*(TC$9&lt;=$AH286)*$AJ286*$L286</f>
        <v>25.4950975679639</v>
      </c>
      <c r="TD286" s="122" t="n">
        <f aca="false">(TD$9&gt;$AF286)*(TD$9&lt;=$AH286)*$AJ286*$L286</f>
        <v>25.4950975679639</v>
      </c>
      <c r="TE286" s="122" t="n">
        <f aca="false">(TE$9&gt;$AF286)*(TE$9&lt;=$AH286)*$AJ286*$L286</f>
        <v>25.4950975679639</v>
      </c>
      <c r="TF286" s="122" t="n">
        <f aca="false">(TF$9&gt;$AF286)*(TF$9&lt;=$AH286)*$AJ286*$L286</f>
        <v>25.4950975679639</v>
      </c>
      <c r="TG286" s="122" t="n">
        <f aca="false">(TG$9&gt;$AF286)*(TG$9&lt;=$AH286)*$AJ286*$L286</f>
        <v>25.4950975679639</v>
      </c>
      <c r="TH286" s="122" t="n">
        <f aca="false">(TH$9&gt;$AF286)*(TH$9&lt;=$AH286)*$AJ286*$L286</f>
        <v>25.4950975679639</v>
      </c>
      <c r="TI286" s="122" t="n">
        <f aca="false">(TI$9&gt;$AF286)*(TI$9&lt;=$AH286)*$AJ286*$L286</f>
        <v>25.4950975679639</v>
      </c>
      <c r="TJ286" s="122" t="n">
        <f aca="false">(TJ$9&gt;$AF286)*(TJ$9&lt;=$AH286)*$AJ286*$L286</f>
        <v>25.4950975679639</v>
      </c>
      <c r="TK286" s="122" t="n">
        <f aca="false">(TK$9&gt;$AF286)*(TK$9&lt;=$AH286)*$AJ286*$L286</f>
        <v>25.4950975679639</v>
      </c>
      <c r="TL286" s="122" t="n">
        <f aca="false">(TL$9&gt;$AF286)*(TL$9&lt;=$AH286)*$AJ286*$L286</f>
        <v>25.4950975679639</v>
      </c>
      <c r="TM286" s="122" t="n">
        <f aca="false">(TM$9&gt;$AF286)*(TM$9&lt;=$AH286)*$AJ286*$L286</f>
        <v>25.4950975679639</v>
      </c>
      <c r="TN286" s="122" t="n">
        <f aca="false">(TN$9&gt;$AF286)*(TN$9&lt;=$AH286)*$AJ286*$L286</f>
        <v>25.4950975679639</v>
      </c>
      <c r="TO286" s="122" t="n">
        <f aca="false">(TO$9&gt;$AF286)*(TO$9&lt;=$AH286)*$AJ286*$L286</f>
        <v>25.4950975679639</v>
      </c>
      <c r="TP286" s="122" t="n">
        <f aca="false">(TP$9&gt;$AF286)*(TP$9&lt;=$AH286)*$AJ286*$L286</f>
        <v>25.4950975679639</v>
      </c>
      <c r="TQ286" s="122" t="n">
        <f aca="false">(TQ$9&gt;$AF286)*(TQ$9&lt;=$AH286)*$AJ286*$L286</f>
        <v>25.4950975679639</v>
      </c>
      <c r="TR286" s="122" t="n">
        <f aca="false">(TR$9&gt;$AF286)*(TR$9&lt;=$AH286)*$AJ286*$L286</f>
        <v>25.4950975679639</v>
      </c>
      <c r="TS286" s="122" t="n">
        <f aca="false">(TS$9&gt;$AF286)*(TS$9&lt;=$AH286)*$AJ286*$L286</f>
        <v>25.4950975679639</v>
      </c>
      <c r="TT286" s="122" t="n">
        <f aca="false">(TT$9&gt;$AF286)*(TT$9&lt;=$AH286)*$AJ286*$L286</f>
        <v>25.4950975679639</v>
      </c>
      <c r="TU286" s="122" t="n">
        <f aca="false">(TU$9&gt;$AF286)*(TU$9&lt;=$AH286)*$AJ286*$L286</f>
        <v>25.4950975679639</v>
      </c>
      <c r="TV286" s="122" t="n">
        <f aca="false">(TV$9&gt;$AF286)*(TV$9&lt;=$AH286)*$AJ286*$L286</f>
        <v>25.4950975679639</v>
      </c>
      <c r="TW286" s="122" t="n">
        <f aca="false">(TW$9&gt;$AF286)*(TW$9&lt;=$AH286)*$AJ286*$L286</f>
        <v>25.4950975679639</v>
      </c>
      <c r="TX286" s="122" t="n">
        <f aca="false">(TX$9&gt;$AF286)*(TX$9&lt;=$AH286)*$AJ286*$L286</f>
        <v>25.4950975679639</v>
      </c>
      <c r="TY286" s="122" t="n">
        <f aca="false">(TY$9&gt;$AF286)*(TY$9&lt;=$AH286)*$AJ286*$L286</f>
        <v>25.4950975679639</v>
      </c>
      <c r="TZ286" s="122" t="n">
        <f aca="false">(TZ$9&gt;$AF286)*(TZ$9&lt;=$AH286)*$AJ286*$L286</f>
        <v>25.4950975679639</v>
      </c>
      <c r="UA286" s="122" t="n">
        <f aca="false">(UA$9&gt;$AF286)*(UA$9&lt;=$AH286)*$AJ286*$L286</f>
        <v>25.4950975679639</v>
      </c>
      <c r="UB286" s="122" t="n">
        <f aca="false">(UB$9&gt;$AF286)*(UB$9&lt;=$AH286)*$AJ286*$L286</f>
        <v>25.4950975679639</v>
      </c>
      <c r="UC286" s="122" t="n">
        <f aca="false">(UC$9&gt;$AF286)*(UC$9&lt;=$AH286)*$AJ286*$L286</f>
        <v>25.4950975679639</v>
      </c>
      <c r="UD286" s="122" t="n">
        <f aca="false">(UD$9&gt;$AF286)*(UD$9&lt;=$AH286)*$AJ286*$L286</f>
        <v>25.4950975679639</v>
      </c>
      <c r="UE286" s="122" t="n">
        <f aca="false">(UE$9&gt;$AF286)*(UE$9&lt;=$AH286)*$AJ286*$L286</f>
        <v>25.4950975679639</v>
      </c>
      <c r="UF286" s="122" t="n">
        <f aca="false">(UF$9&gt;$AF286)*(UF$9&lt;=$AH286)*$AJ286*$L286</f>
        <v>25.4950975679639</v>
      </c>
      <c r="UG286" s="122" t="n">
        <f aca="false">(UG$9&gt;$AF286)*(UG$9&lt;=$AH286)*$AJ286*$L286</f>
        <v>25.4950975679639</v>
      </c>
      <c r="UH286" s="122" t="n">
        <f aca="false">(UH$9&gt;$AF286)*(UH$9&lt;=$AH286)*$AJ286*$L286</f>
        <v>25.4950975679639</v>
      </c>
      <c r="UI286" s="122" t="n">
        <f aca="false">(UI$9&gt;$AF286)*(UI$9&lt;=$AH286)*$AJ286*$L286</f>
        <v>25.4950975679639</v>
      </c>
      <c r="UJ286" s="122" t="n">
        <f aca="false">(UJ$9&gt;$AF286)*(UJ$9&lt;=$AH286)*$AJ286*$L286</f>
        <v>25.4950975679639</v>
      </c>
      <c r="UK286" s="122" t="n">
        <f aca="false">(UK$9&gt;$AF286)*(UK$9&lt;=$AH286)*$AJ286*$L286</f>
        <v>25.4950975679639</v>
      </c>
      <c r="UL286" s="122" t="n">
        <f aca="false">(UL$9&gt;$AF286)*(UL$9&lt;=$AH286)*$AJ286*$L286</f>
        <v>25.4950975679639</v>
      </c>
      <c r="UM286" s="122" t="n">
        <f aca="false">(UM$9&gt;$AF286)*(UM$9&lt;=$AH286)*$AJ286*$L286</f>
        <v>25.4950975679639</v>
      </c>
      <c r="UN286" s="122" t="n">
        <f aca="false">(UN$9&gt;$AF286)*(UN$9&lt;=$AH286)*$AJ286*$L286</f>
        <v>25.4950975679639</v>
      </c>
      <c r="UO286" s="122" t="n">
        <f aca="false">(UO$9&gt;$AF286)*(UO$9&lt;=$AH286)*$AJ286*$L286</f>
        <v>25.4950975679639</v>
      </c>
      <c r="UP286" s="122" t="n">
        <f aca="false">(UP$9&gt;$AF286)*(UP$9&lt;=$AH286)*$AJ286*$L286</f>
        <v>25.4950975679639</v>
      </c>
      <c r="UQ286" s="122" t="n">
        <f aca="false">(UQ$9&gt;$AF286)*(UQ$9&lt;=$AH286)*$AJ286*$L286</f>
        <v>25.4950975679639</v>
      </c>
      <c r="UR286" s="122" t="n">
        <f aca="false">(UR$9&gt;$AF286)*(UR$9&lt;=$AH286)*$AJ286*$L286</f>
        <v>25.4950975679639</v>
      </c>
      <c r="US286" s="122" t="n">
        <f aca="false">(US$9&gt;$AF286)*(US$9&lt;=$AH286)*$AJ286*$L286</f>
        <v>25.4950975679639</v>
      </c>
      <c r="UT286" s="122" t="n">
        <f aca="false">(UT$9&gt;$AF286)*(UT$9&lt;=$AH286)*$AJ286*$L286</f>
        <v>25.4950975679639</v>
      </c>
      <c r="UU286" s="122" t="n">
        <f aca="false">(UU$9&gt;$AF286)*(UU$9&lt;=$AH286)*$AJ286*$L286</f>
        <v>25.4950975679639</v>
      </c>
      <c r="UV286" s="122" t="n">
        <f aca="false">(UV$9&gt;$AF286)*(UV$9&lt;=$AH286)*$AJ286*$L286</f>
        <v>25.4950975679639</v>
      </c>
      <c r="UW286" s="122" t="n">
        <f aca="false">(UW$9&gt;$AF286)*(UW$9&lt;=$AH286)*$AJ286*$L286</f>
        <v>25.4950975679639</v>
      </c>
      <c r="UX286" s="122" t="n">
        <f aca="false">(UX$9&gt;$AF286)*(UX$9&lt;=$AH286)*$AJ286*$L286</f>
        <v>25.4950975679639</v>
      </c>
      <c r="UY286" s="122" t="n">
        <f aca="false">(UY$9&gt;$AF286)*(UY$9&lt;=$AH286)*$AJ286*$L286</f>
        <v>25.4950975679639</v>
      </c>
      <c r="UZ286" s="122" t="n">
        <f aca="false">(UZ$9&gt;$AF286)*(UZ$9&lt;=$AH286)*$AJ286*$L286</f>
        <v>25.4950975679639</v>
      </c>
      <c r="VA286" s="122" t="n">
        <f aca="false">(VA$9&gt;$AF286)*(VA$9&lt;=$AH286)*$AJ286*$L286</f>
        <v>25.4950975679639</v>
      </c>
      <c r="VB286" s="122" t="n">
        <f aca="false">(VB$9&gt;$AF286)*(VB$9&lt;=$AH286)*$AJ286*$L286</f>
        <v>25.4950975679639</v>
      </c>
      <c r="VC286" s="122" t="n">
        <f aca="false">(VC$9&gt;$AF286)*(VC$9&lt;=$AH286)*$AJ286*$L286</f>
        <v>25.4950975679639</v>
      </c>
      <c r="VD286" s="122" t="n">
        <f aca="false">(VD$9&gt;$AF286)*(VD$9&lt;=$AH286)*$AJ286*$L286</f>
        <v>0</v>
      </c>
      <c r="VE286" s="122" t="n">
        <f aca="false">(VE$9&gt;$AF286)*(VE$9&lt;=$AH286)*$AJ286*$L286</f>
        <v>0</v>
      </c>
      <c r="VF286" s="122" t="n">
        <f aca="false">(VF$9&gt;$AF286)*(VF$9&lt;=$AH286)*$AJ286*$L286</f>
        <v>0</v>
      </c>
      <c r="VG286" s="122" t="n">
        <f aca="false">(VG$9&gt;$AF286)*(VG$9&lt;=$AH286)*$AJ286*$L286</f>
        <v>0</v>
      </c>
      <c r="VH286" s="122" t="n">
        <f aca="false">(VH$9&gt;$AF286)*(VH$9&lt;=$AH286)*$AJ286*$L286</f>
        <v>0</v>
      </c>
      <c r="VI286" s="122" t="n">
        <f aca="false">(VI$9&gt;$AF286)*(VI$9&lt;=$AH286)*$AJ286*$L286</f>
        <v>0</v>
      </c>
      <c r="VJ286" s="122" t="n">
        <f aca="false">(VJ$9&gt;$AF286)*(VJ$9&lt;=$AH286)*$AJ286*$L286</f>
        <v>0</v>
      </c>
      <c r="VK286" s="122" t="n">
        <f aca="false">(VK$9&gt;$AF286)*(VK$9&lt;=$AH286)*$AJ286*$L286</f>
        <v>0</v>
      </c>
      <c r="VL286" s="122" t="n">
        <f aca="false">(VL$9&gt;$AF286)*(VL$9&lt;=$AH286)*$AJ286*$L286</f>
        <v>0</v>
      </c>
      <c r="VM286" s="122" t="n">
        <f aca="false">(VM$9&gt;$AF286)*(VM$9&lt;=$AH286)*$AJ286*$L286</f>
        <v>0</v>
      </c>
      <c r="VN286" s="122" t="n">
        <f aca="false">(VN$9&gt;$AF286)*(VN$9&lt;=$AH286)*$AJ286*$L286</f>
        <v>0</v>
      </c>
      <c r="VO286" s="122" t="n">
        <f aca="false">(VO$9&gt;$AF286)*(VO$9&lt;=$AH286)*$AJ286*$L286</f>
        <v>0</v>
      </c>
      <c r="VP286" s="122" t="n">
        <f aca="false">(VP$9&gt;$AF286)*(VP$9&lt;=$AH286)*$AJ286*$L286</f>
        <v>0</v>
      </c>
      <c r="VQ286" s="122" t="n">
        <f aca="false">(VQ$9&gt;$AF286)*(VQ$9&lt;=$AH286)*$AJ286*$L286</f>
        <v>0</v>
      </c>
      <c r="VR286" s="122" t="n">
        <f aca="false">(VR$9&gt;$AF286)*(VR$9&lt;=$AH286)*$AJ286*$L286</f>
        <v>0</v>
      </c>
      <c r="VS286" s="122" t="n">
        <f aca="false">(VS$9&gt;$AF286)*(VS$9&lt;=$AH286)*$AJ286*$L286</f>
        <v>0</v>
      </c>
      <c r="VT286" s="122" t="n">
        <f aca="false">(VT$9&gt;$AF286)*(VT$9&lt;=$AH286)*$AJ286*$L286</f>
        <v>0</v>
      </c>
      <c r="VU286" s="122" t="n">
        <f aca="false">(VU$9&gt;$AF286)*(VU$9&lt;=$AH286)*$AJ286*$L286</f>
        <v>0</v>
      </c>
      <c r="VV286" s="122" t="n">
        <f aca="false">(VV$9&gt;$AF286)*(VV$9&lt;=$AH286)*$AJ286*$L286</f>
        <v>0</v>
      </c>
      <c r="VW286" s="122" t="n">
        <f aca="false">(VW$9&gt;$AF286)*(VW$9&lt;=$AH286)*$AJ286*$L286</f>
        <v>0</v>
      </c>
      <c r="VX286" s="122" t="n">
        <f aca="false">(VX$9&gt;$AF286)*(VX$9&lt;=$AH286)*$AJ286*$L286</f>
        <v>0</v>
      </c>
      <c r="VY286" s="122" t="n">
        <f aca="false">(VY$9&gt;$AF286)*(VY$9&lt;=$AH286)*$AJ286*$L286</f>
        <v>0</v>
      </c>
      <c r="VZ286" s="122" t="n">
        <f aca="false">(VZ$9&gt;$AF286)*(VZ$9&lt;=$AH286)*$AJ286*$L286</f>
        <v>0</v>
      </c>
      <c r="WA286" s="122" t="n">
        <f aca="false">(WA$9&gt;$AF286)*(WA$9&lt;=$AH286)*$AJ286*$L286</f>
        <v>0</v>
      </c>
      <c r="WB286" s="122" t="n">
        <f aca="false">(WB$9&gt;$AF286)*(WB$9&lt;=$AH286)*$AJ286*$L286</f>
        <v>0</v>
      </c>
      <c r="WC286" s="122" t="n">
        <f aca="false">(WC$9&gt;$AF286)*(WC$9&lt;=$AH286)*$AJ286*$L286</f>
        <v>0</v>
      </c>
      <c r="WD286" s="122" t="n">
        <f aca="false">(WD$9&gt;$AF286)*(WD$9&lt;=$AH286)*$AJ286*$L286</f>
        <v>0</v>
      </c>
      <c r="WE286" s="122" t="n">
        <f aca="false">(WE$9&gt;$AF286)*(WE$9&lt;=$AH286)*$AJ286*$L286</f>
        <v>0</v>
      </c>
      <c r="WF286" s="122" t="n">
        <f aca="false">(WF$9&gt;$AF286)*(WF$9&lt;=$AH286)*$AJ286*$L286</f>
        <v>0</v>
      </c>
      <c r="WG286" s="122" t="n">
        <f aca="false">(WG$9&gt;$AF286)*(WG$9&lt;=$AH286)*$AJ286*$L286</f>
        <v>0</v>
      </c>
      <c r="WI286" s="122"/>
      <c r="WJ286" s="122" t="n">
        <f aca="false">(WJ$9&gt;$AU286)*$AY286*$L286</f>
        <v>0</v>
      </c>
      <c r="WK286" s="122" t="n">
        <f aca="false">(WK$9&gt;$AU286)*$AY286*$L286</f>
        <v>0</v>
      </c>
      <c r="WL286" s="122" t="n">
        <f aca="false">(WL$9&gt;$AU286)*$AY286*$L286</f>
        <v>0</v>
      </c>
      <c r="WM286" s="122" t="n">
        <f aca="false">(WM$9&gt;$AU286)*$AY286*$L286</f>
        <v>0</v>
      </c>
      <c r="WN286" s="122" t="n">
        <f aca="false">(WN$9&gt;$AU286)*$AY286*$L286</f>
        <v>0</v>
      </c>
      <c r="WO286" s="122" t="n">
        <f aca="false">(WO$9&gt;$AU286)*$AY286*$L286</f>
        <v>0</v>
      </c>
      <c r="WP286" s="122" t="n">
        <f aca="false">(WP$9&gt;$AU286)*$AY286*$L286</f>
        <v>0</v>
      </c>
      <c r="WQ286" s="122" t="n">
        <f aca="false">(WQ$9&gt;$AU286)*$AY286*$L286</f>
        <v>0</v>
      </c>
      <c r="WR286" s="122" t="n">
        <f aca="false">(WR$9&gt;$AU286)*$AY286*$L286</f>
        <v>0</v>
      </c>
      <c r="WS286" s="122" t="n">
        <f aca="false">(WS$9&gt;$AU286)*$AY286*$L286</f>
        <v>0</v>
      </c>
      <c r="WT286" s="122" t="n">
        <f aca="false">(WT$9&gt;$AU286)*$AY286*$L286</f>
        <v>0</v>
      </c>
      <c r="WU286" s="122" t="n">
        <f aca="false">(WU$9&gt;$AU286)*$AY286*$L286</f>
        <v>0</v>
      </c>
      <c r="WV286" s="122" t="n">
        <f aca="false">(WV$9&gt;$AU286)*$AY286*$L286</f>
        <v>0</v>
      </c>
      <c r="WW286" s="122" t="n">
        <f aca="false">(WW$9&gt;$AU286)*$AY286*$L286</f>
        <v>0</v>
      </c>
      <c r="WX286" s="122" t="n">
        <f aca="false">(WX$9&gt;$AU286)*$AY286*$L286</f>
        <v>0</v>
      </c>
      <c r="WY286" s="122" t="n">
        <f aca="false">(WY$9&gt;$AU286)*$AY286*$L286</f>
        <v>0</v>
      </c>
      <c r="WZ286" s="122" t="n">
        <f aca="false">(WZ$9&gt;$AU286)*$AY286*$L286</f>
        <v>0</v>
      </c>
      <c r="XA286" s="122" t="n">
        <f aca="false">(XA$9&gt;$AU286)*$AY286*$L286</f>
        <v>0</v>
      </c>
      <c r="XB286" s="122" t="n">
        <f aca="false">(XB$9&gt;$AU286)*$AY286*$L286</f>
        <v>0</v>
      </c>
      <c r="XC286" s="122" t="n">
        <f aca="false">(XC$9&gt;$AU286)*$AY286*$L286</f>
        <v>0</v>
      </c>
      <c r="XD286" s="122" t="n">
        <f aca="false">(XD$9&gt;$AU286)*$AY286*$L286</f>
        <v>0</v>
      </c>
      <c r="XE286" s="122" t="n">
        <f aca="false">(XE$9&gt;$AU286)*$AY286*$L286</f>
        <v>0</v>
      </c>
      <c r="XF286" s="122" t="n">
        <f aca="false">(XF$9&gt;$AU286)*$AY286*$L286</f>
        <v>0</v>
      </c>
      <c r="XG286" s="122" t="n">
        <f aca="false">(XG$9&gt;$AU286)*$AY286*$L286</f>
        <v>0</v>
      </c>
      <c r="XH286" s="122" t="n">
        <f aca="false">(XH$9&gt;$AU286)*$AY286*$L286</f>
        <v>0</v>
      </c>
      <c r="XI286" s="122" t="n">
        <f aca="false">(XI$9&gt;$AU286)*$AY286*$L286</f>
        <v>0</v>
      </c>
      <c r="XJ286" s="122" t="n">
        <f aca="false">(XJ$9&gt;$AU286)*$AY286*$L286</f>
        <v>0</v>
      </c>
      <c r="XK286" s="122" t="n">
        <f aca="false">(XK$9&gt;$AU286)*$AY286*$L286</f>
        <v>0</v>
      </c>
      <c r="XL286" s="122" t="n">
        <f aca="false">(XL$9&gt;$AU286)*$AY286*$L286</f>
        <v>0</v>
      </c>
      <c r="XM286" s="122" t="n">
        <f aca="false">(XM$9&gt;$AU286)*$AY286*$L286</f>
        <v>0</v>
      </c>
      <c r="XN286" s="122" t="n">
        <f aca="false">(XN$9&gt;$AU286)*$AY286*$L286</f>
        <v>0</v>
      </c>
      <c r="XO286" s="122" t="n">
        <f aca="false">(XO$9&gt;$AU286)*$AY286*$L286</f>
        <v>0</v>
      </c>
      <c r="XP286" s="122" t="n">
        <f aca="false">(XP$9&gt;$AU286)*$AY286*$L286</f>
        <v>0</v>
      </c>
      <c r="XQ286" s="122" t="n">
        <f aca="false">(XQ$9&gt;$AU286)*$AY286*$L286</f>
        <v>0</v>
      </c>
      <c r="XR286" s="122" t="n">
        <f aca="false">(XR$9&gt;$AU286)*$AY286*$L286</f>
        <v>0</v>
      </c>
      <c r="XS286" s="122" t="n">
        <f aca="false">(XS$9&gt;$AU286)*$AY286*$L286</f>
        <v>0</v>
      </c>
      <c r="XT286" s="122" t="n">
        <f aca="false">(XT$9&gt;$AU286)*$AY286*$L286</f>
        <v>0</v>
      </c>
      <c r="XU286" s="122" t="n">
        <f aca="false">(XU$9&gt;$AU286)*$AY286*$L286</f>
        <v>0</v>
      </c>
      <c r="XV286" s="122" t="n">
        <f aca="false">(XV$9&gt;$AU286)*$AY286*$L286</f>
        <v>0</v>
      </c>
      <c r="XW286" s="122" t="n">
        <f aca="false">(XW$9&gt;$AU286)*$AY286*$L286</f>
        <v>0</v>
      </c>
      <c r="XX286" s="122" t="n">
        <f aca="false">(XX$9&gt;$AU286)*$AY286*$L286</f>
        <v>0</v>
      </c>
      <c r="XY286" s="122" t="n">
        <f aca="false">(XY$9&gt;$AU286)*$AY286*$L286</f>
        <v>0</v>
      </c>
      <c r="XZ286" s="122" t="n">
        <f aca="false">(XZ$9&gt;$AU286)*$AY286*$L286</f>
        <v>0</v>
      </c>
      <c r="YA286" s="122" t="n">
        <f aca="false">(YA$9&gt;$AU286)*$AY286*$L286</f>
        <v>0</v>
      </c>
      <c r="YB286" s="122" t="n">
        <f aca="false">(YB$9&gt;$AU286)*$AY286*$L286</f>
        <v>0</v>
      </c>
      <c r="YC286" s="122" t="n">
        <f aca="false">(YC$9&gt;$AU286)*$AY286*$L286</f>
        <v>0</v>
      </c>
      <c r="YD286" s="122" t="n">
        <f aca="false">(YD$9&gt;$AU286)*$AY286*$L286</f>
        <v>0</v>
      </c>
      <c r="YE286" s="122" t="n">
        <f aca="false">(YE$9&gt;$AU286)*$AY286*$L286</f>
        <v>0</v>
      </c>
      <c r="YF286" s="122" t="n">
        <f aca="false">(YF$9&gt;$AU286)*$AY286*$L286</f>
        <v>0</v>
      </c>
      <c r="YG286" s="122" t="n">
        <f aca="false">(YG$9&gt;$AU286)*$AY286*$L286</f>
        <v>0</v>
      </c>
      <c r="YH286" s="122" t="n">
        <f aca="false">(YH$9&gt;$AU286)*$AY286*$L286</f>
        <v>0</v>
      </c>
      <c r="YI286" s="122" t="n">
        <f aca="false">(YI$9&gt;$AU286)*$AY286*$L286</f>
        <v>0</v>
      </c>
      <c r="YJ286" s="122" t="n">
        <f aca="false">(YJ$9&gt;$AU286)*$AY286*$L286</f>
        <v>0</v>
      </c>
      <c r="YK286" s="122" t="n">
        <f aca="false">(YK$9&gt;$AU286)*$AY286*$L286</f>
        <v>0</v>
      </c>
      <c r="YL286" s="122" t="n">
        <f aca="false">(YL$9&gt;$AU286)*$AY286*$L286</f>
        <v>0</v>
      </c>
      <c r="YM286" s="122" t="n">
        <f aca="false">(YM$9&gt;$AU286)*$AY286*$L286</f>
        <v>0</v>
      </c>
      <c r="YN286" s="122" t="n">
        <f aca="false">(YN$9&gt;$AU286)*$AY286*$L286</f>
        <v>0</v>
      </c>
      <c r="YO286" s="122" t="n">
        <f aca="false">(YO$9&gt;$AU286)*$AY286*$L286</f>
        <v>0</v>
      </c>
      <c r="YP286" s="122" t="n">
        <f aca="false">(YP$9&gt;$AU286)*$AY286*$L286</f>
        <v>0</v>
      </c>
      <c r="YQ286" s="122" t="n">
        <f aca="false">(YQ$9&gt;$AU286)*$AY286*$L286</f>
        <v>0</v>
      </c>
      <c r="YR286" s="122" t="n">
        <f aca="false">(YR$9&gt;$AU286)*$AY286*$L286</f>
        <v>0</v>
      </c>
      <c r="YS286" s="122" t="n">
        <f aca="false">(YS$9&gt;$AU286)*$AY286*$L286</f>
        <v>0</v>
      </c>
      <c r="YT286" s="122" t="n">
        <f aca="false">(YT$9&gt;$AU286)*$AY286*$L286</f>
        <v>0</v>
      </c>
      <c r="YU286" s="122" t="n">
        <f aca="false">(YU$9&gt;$AU286)*$AY286*$L286</f>
        <v>0</v>
      </c>
      <c r="YV286" s="122" t="n">
        <f aca="false">(YV$9&gt;$AU286)*$AY286*$L286</f>
        <v>0</v>
      </c>
      <c r="YW286" s="122" t="n">
        <f aca="false">(YW$9&gt;$AU286)*$AY286*$L286</f>
        <v>0</v>
      </c>
      <c r="YX286" s="122" t="n">
        <f aca="false">(YX$9&gt;$AU286)*$AY286*$L286</f>
        <v>0</v>
      </c>
      <c r="YY286" s="122" t="n">
        <f aca="false">(YY$9&gt;$AU286)*$AY286*$L286</f>
        <v>0</v>
      </c>
      <c r="YZ286" s="122" t="n">
        <f aca="false">(YZ$9&gt;$AU286)*$AY286*$L286</f>
        <v>0</v>
      </c>
      <c r="ZA286" s="122" t="n">
        <f aca="false">(ZA$9&gt;$AU286)*$AY286*$L286</f>
        <v>0</v>
      </c>
      <c r="ZB286" s="122" t="n">
        <f aca="false">(ZB$9&gt;$AU286)*$AY286*$L286</f>
        <v>0</v>
      </c>
      <c r="ZC286" s="122" t="n">
        <f aca="false">(ZC$9&gt;$AU286)*$AY286*$L286</f>
        <v>0</v>
      </c>
      <c r="ZD286" s="122" t="n">
        <f aca="false">(ZD$9&gt;$AU286)*$AY286*$L286</f>
        <v>0</v>
      </c>
      <c r="ZE286" s="122" t="n">
        <f aca="false">(ZE$9&gt;$AU286)*$AY286*$L286</f>
        <v>0</v>
      </c>
      <c r="ZF286" s="122" t="n">
        <f aca="false">(ZF$9&gt;$AU286)*$AY286*$L286</f>
        <v>0</v>
      </c>
      <c r="ZG286" s="122" t="n">
        <f aca="false">(ZG$9&gt;$AU286)*$AY286*$L286</f>
        <v>0</v>
      </c>
      <c r="ZH286" s="122" t="n">
        <f aca="false">(ZH$9&gt;$AU286)*$AY286*$L286</f>
        <v>0</v>
      </c>
      <c r="ZI286" s="122" t="n">
        <f aca="false">(ZI$9&gt;$AU286)*$AY286*$L286</f>
        <v>0</v>
      </c>
      <c r="ZJ286" s="122" t="n">
        <f aca="false">(ZJ$9&gt;$AU286)*$AY286*$L286</f>
        <v>0</v>
      </c>
      <c r="ZK286" s="122" t="n">
        <f aca="false">(ZK$9&gt;$AU286)*$AY286*$L286</f>
        <v>0</v>
      </c>
      <c r="ZL286" s="122" t="n">
        <f aca="false">(ZL$9&gt;$AU286)*$AY286*$L286</f>
        <v>29.3727566732692</v>
      </c>
      <c r="ZM286" s="122" t="n">
        <f aca="false">(ZM$9&gt;$AU286)*$AY286*$L286</f>
        <v>29.3727566732692</v>
      </c>
      <c r="ZN286" s="122" t="n">
        <f aca="false">(ZN$9&gt;$AU286)*$AY286*$L286</f>
        <v>29.3727566732692</v>
      </c>
      <c r="ZO286" s="122" t="n">
        <f aca="false">(ZO$9&gt;$AU286)*$AY286*$L286</f>
        <v>29.3727566732692</v>
      </c>
      <c r="ZP286" s="122" t="n">
        <f aca="false">(ZP$9&gt;$AU286)*$AY286*$L286</f>
        <v>29.3727566732692</v>
      </c>
      <c r="ZQ286" s="122" t="n">
        <f aca="false">(ZQ$9&gt;$AU286)*$AY286*$L286</f>
        <v>29.3727566732692</v>
      </c>
      <c r="ZR286" s="122" t="n">
        <f aca="false">(ZR$9&gt;$AU286)*$AY286*$L286</f>
        <v>29.3727566732692</v>
      </c>
      <c r="ZS286" s="122" t="n">
        <f aca="false">(ZS$9&gt;$AU286)*$AY286*$L286</f>
        <v>29.3727566732692</v>
      </c>
      <c r="ZT286" s="122" t="n">
        <f aca="false">(ZT$9&gt;$AU286)*$AY286*$L286</f>
        <v>29.3727566732692</v>
      </c>
      <c r="ZU286" s="122" t="n">
        <f aca="false">(ZU$9&gt;$AU286)*$AY286*$L286</f>
        <v>29.3727566732692</v>
      </c>
      <c r="ZV286" s="122" t="n">
        <f aca="false">(ZV$9&gt;$AU286)*$AY286*$L286</f>
        <v>29.3727566732692</v>
      </c>
      <c r="ZW286" s="122" t="n">
        <f aca="false">(ZW$9&gt;$AU286)*$AY286*$L286</f>
        <v>29.3727566732692</v>
      </c>
      <c r="ZX286" s="122" t="n">
        <f aca="false">(ZX$9&gt;$AU286)*$AY286*$L286</f>
        <v>29.3727566732692</v>
      </c>
      <c r="ZY286" s="122" t="n">
        <f aca="false">(ZY$9&gt;$AU286)*$AY286*$L286</f>
        <v>29.3727566732692</v>
      </c>
      <c r="ZZ286" s="122" t="n">
        <f aca="false">(ZZ$9&gt;$AU286)*$AY286*$L286</f>
        <v>29.3727566732692</v>
      </c>
      <c r="AAA286" s="122" t="n">
        <f aca="false">(AAA$9&gt;$AU286)*$AY286*$L286</f>
        <v>29.3727566732692</v>
      </c>
      <c r="AAB286" s="122" t="n">
        <f aca="false">(AAB$9&gt;$AU286)*$AY286*$L286</f>
        <v>29.3727566732692</v>
      </c>
      <c r="AAC286" s="122" t="n">
        <f aca="false">(AAC$9&gt;$AU286)*$AY286*$L286</f>
        <v>29.3727566732692</v>
      </c>
      <c r="AAD286" s="122" t="n">
        <f aca="false">(AAD$9&gt;$AU286)*$AY286*$L286</f>
        <v>29.3727566732692</v>
      </c>
      <c r="AAE286" s="122" t="n">
        <f aca="false">(AAE$9&gt;$AU286)*$AY286*$L286</f>
        <v>29.3727566732692</v>
      </c>
      <c r="AAF286" s="122" t="n">
        <f aca="false">(AAF$9&gt;$AU286)*$AY286*$L286</f>
        <v>29.3727566732692</v>
      </c>
      <c r="AAG286" s="122" t="n">
        <f aca="false">(AAG$9&gt;$AU286)*$AY286*$L286</f>
        <v>29.3727566732692</v>
      </c>
      <c r="AAH286" s="122" t="n">
        <f aca="false">(AAH$9&gt;$AU286)*$AY286*$L286</f>
        <v>29.3727566732692</v>
      </c>
      <c r="AAI286" s="122" t="n">
        <f aca="false">(AAI$9&gt;$AU286)*$AY286*$L286</f>
        <v>29.3727566732692</v>
      </c>
      <c r="AAJ286" s="122" t="n">
        <f aca="false">(AAJ$9&gt;$AU286)*$AY286*$L286</f>
        <v>29.3727566732692</v>
      </c>
      <c r="AAK286" s="122" t="n">
        <f aca="false">(AAK$9&gt;$AU286)*$AY286*$L286</f>
        <v>29.3727566732692</v>
      </c>
      <c r="AAL286" s="122" t="n">
        <f aca="false">(AAL$9&gt;$AU286)*$AY286*$L286</f>
        <v>29.3727566732692</v>
      </c>
      <c r="AAM286" s="122" t="n">
        <f aca="false">(AAM$9&gt;$AU286)*$AY286*$L286</f>
        <v>29.3727566732692</v>
      </c>
      <c r="AAO286" s="134" t="n">
        <f aca="false">IFERROR((AAO$9=$X286)*1+(AAO$9&gt;$X286)*IF(MOD((AAO$8-'Lease Inputs'!$CN283*12),$Y286)=0,1,0)*(AAO$9&lt;=$U286),0)</f>
        <v>0</v>
      </c>
      <c r="AAP286" s="134" t="n">
        <f aca="false">IFERROR((AAP$9=$X286)*1+(AAP$9&gt;$X286)*IF(MOD((AAP$8-'Lease Inputs'!$CN283*12),$Y286)=0,1,0)*(AAP$9&lt;=$U286),0)</f>
        <v>0</v>
      </c>
      <c r="AAQ286" s="134" t="n">
        <f aca="false">IFERROR((AAQ$9=$X286)*1+(AAQ$9&gt;$X286)*IF(MOD((AAQ$8-'Lease Inputs'!$CN283*12),$Y286)=0,1,0)*(AAQ$9&lt;=$U286),0)</f>
        <v>0</v>
      </c>
      <c r="AAR286" s="134" t="n">
        <f aca="false">IFERROR((AAR$9=$X286)*1+(AAR$9&gt;$X286)*IF(MOD((AAR$8-'Lease Inputs'!$CN283*12),$Y286)=0,1,0)*(AAR$9&lt;=$U286),0)</f>
        <v>0</v>
      </c>
      <c r="AAS286" s="134" t="n">
        <f aca="false">IFERROR((AAS$9=$X286)*1+(AAS$9&gt;$X286)*IF(MOD((AAS$8-'Lease Inputs'!$CN283*12),$Y286)=0,1,0)*(AAS$9&lt;=$U286),0)</f>
        <v>0</v>
      </c>
      <c r="AAT286" s="134" t="n">
        <f aca="false">IFERROR((AAT$9=$X286)*1+(AAT$9&gt;$X286)*IF(MOD((AAT$8-'Lease Inputs'!$CN283*12),$Y286)=0,1,0)*(AAT$9&lt;=$U286),0)</f>
        <v>0</v>
      </c>
      <c r="AAU286" s="134" t="n">
        <f aca="false">IFERROR((AAU$9=$X286)*1+(AAU$9&gt;$X286)*IF(MOD((AAU$8-'Lease Inputs'!$CN283*12),$Y286)=0,1,0)*(AAU$9&lt;=$U286),0)</f>
        <v>0</v>
      </c>
      <c r="AAV286" s="134" t="n">
        <f aca="false">IFERROR((AAV$9=$X286)*1+(AAV$9&gt;$X286)*IF(MOD((AAV$8-'Lease Inputs'!$CN283*12),$Y286)=0,1,0)*(AAV$9&lt;=$U286),0)</f>
        <v>0</v>
      </c>
      <c r="AAW286" s="134" t="n">
        <f aca="false">IFERROR((AAW$9=$X286)*1+(AAW$9&gt;$X286)*IF(MOD((AAW$8-'Lease Inputs'!$CN283*12),$Y286)=0,1,0)*(AAW$9&lt;=$U286),0)</f>
        <v>0</v>
      </c>
      <c r="AAX286" s="134" t="n">
        <f aca="false">IFERROR((AAX$9=$X286)*1+(AAX$9&gt;$X286)*IF(MOD((AAX$8-'Lease Inputs'!$CN283*12),$Y286)=0,1,0)*(AAX$9&lt;=$U286),0)</f>
        <v>0</v>
      </c>
      <c r="AAY286" s="134" t="n">
        <f aca="false">IFERROR((AAY$9=$X286)*1+(AAY$9&gt;$X286)*IF(MOD((AAY$8-'Lease Inputs'!$CN283*12),$Y286)=0,1,0)*(AAY$9&lt;=$U286),0)</f>
        <v>0</v>
      </c>
      <c r="AAZ286" s="134" t="n">
        <f aca="false">IFERROR((AAZ$9=$X286)*1+(AAZ$9&gt;$X286)*IF(MOD((AAZ$8-'Lease Inputs'!$CN283*12),$Y286)=0,1,0)*(AAZ$9&lt;=$U286),0)</f>
        <v>0</v>
      </c>
      <c r="ABA286" s="134" t="n">
        <f aca="false">IFERROR((ABA$9=$X286)*1+(ABA$9&gt;$X286)*IF(MOD((ABA$8-'Lease Inputs'!$CN283*12),$Y286)=0,1,0)*(ABA$9&lt;=$U286),0)</f>
        <v>0</v>
      </c>
      <c r="ABB286" s="134" t="n">
        <f aca="false">IFERROR((ABB$9=$X286)*1+(ABB$9&gt;$X286)*IF(MOD((ABB$8-'Lease Inputs'!$CN283*12),$Y286)=0,1,0)*(ABB$9&lt;=$U286),0)</f>
        <v>0</v>
      </c>
      <c r="ABC286" s="134" t="n">
        <f aca="false">IFERROR((ABC$9=$X286)*1+(ABC$9&gt;$X286)*IF(MOD((ABC$8-'Lease Inputs'!$CN283*12),$Y286)=0,1,0)*(ABC$9&lt;=$U286),0)</f>
        <v>0</v>
      </c>
      <c r="ABD286" s="134" t="n">
        <f aca="false">IFERROR((ABD$9=$X286)*1+(ABD$9&gt;$X286)*IF(MOD((ABD$8-'Lease Inputs'!$CN283*12),$Y286)=0,1,0)*(ABD$9&lt;=$U286),0)</f>
        <v>0</v>
      </c>
      <c r="ABE286" s="134" t="n">
        <f aca="false">IFERROR((ABE$9=$X286)*1+(ABE$9&gt;$X286)*IF(MOD((ABE$8-'Lease Inputs'!$CN283*12),$Y286)=0,1,0)*(ABE$9&lt;=$U286),0)</f>
        <v>0</v>
      </c>
      <c r="ABF286" s="134" t="n">
        <f aca="false">IFERROR((ABF$9=$X286)*1+(ABF$9&gt;$X286)*IF(MOD((ABF$8-'Lease Inputs'!$CN283*12),$Y286)=0,1,0)*(ABF$9&lt;=$U286),0)</f>
        <v>0</v>
      </c>
      <c r="ABG286" s="134" t="n">
        <f aca="false">IFERROR((ABG$9=$X286)*1+(ABG$9&gt;$X286)*IF(MOD((ABG$8-'Lease Inputs'!$CN283*12),$Y286)=0,1,0)*(ABG$9&lt;=$U286),0)</f>
        <v>0</v>
      </c>
      <c r="ABH286" s="134" t="n">
        <f aca="false">IFERROR((ABH$9=$X286)*1+(ABH$9&gt;$X286)*IF(MOD((ABH$8-'Lease Inputs'!$CN283*12),$Y286)=0,1,0)*(ABH$9&lt;=$U286),0)</f>
        <v>0</v>
      </c>
      <c r="ABI286" s="134" t="n">
        <f aca="false">IFERROR((ABI$9=$X286)*1+(ABI$9&gt;$X286)*IF(MOD((ABI$8-'Lease Inputs'!$CN283*12),$Y286)=0,1,0)*(ABI$9&lt;=$U286),0)</f>
        <v>0</v>
      </c>
      <c r="ABJ286" s="134" t="n">
        <f aca="false">IFERROR((ABJ$9=$X286)*1+(ABJ$9&gt;$X286)*IF(MOD((ABJ$8-'Lease Inputs'!$CN283*12),$Y286)=0,1,0)*(ABJ$9&lt;=$U286),0)</f>
        <v>0</v>
      </c>
      <c r="ABK286" s="134" t="n">
        <f aca="false">IFERROR((ABK$9=$X286)*1+(ABK$9&gt;$X286)*IF(MOD((ABK$8-'Lease Inputs'!$CN283*12),$Y286)=0,1,0)*(ABK$9&lt;=$U286),0)</f>
        <v>0</v>
      </c>
      <c r="ABL286" s="134" t="n">
        <f aca="false">IFERROR((ABL$9=$X286)*1+(ABL$9&gt;$X286)*IF(MOD((ABL$8-'Lease Inputs'!$CN283*12),$Y286)=0,1,0)*(ABL$9&lt;=$U286),0)</f>
        <v>0</v>
      </c>
      <c r="ABM286" s="134" t="n">
        <f aca="false">IFERROR((ABM$9=$X286)*1+(ABM$9&gt;$X286)*IF(MOD((ABM$8-'Lease Inputs'!$CN283*12),$Y286)=0,1,0)*(ABM$9&lt;=$U286),0)</f>
        <v>0</v>
      </c>
      <c r="ABN286" s="134" t="n">
        <f aca="false">IFERROR((ABN$9=$X286)*1+(ABN$9&gt;$X286)*IF(MOD((ABN$8-'Lease Inputs'!$CN283*12),$Y286)=0,1,0)*(ABN$9&lt;=$U286),0)</f>
        <v>0</v>
      </c>
      <c r="ABO286" s="134" t="n">
        <f aca="false">IFERROR((ABO$9=$X286)*1+(ABO$9&gt;$X286)*IF(MOD((ABO$8-'Lease Inputs'!$CN283*12),$Y286)=0,1,0)*(ABO$9&lt;=$U286),0)</f>
        <v>0</v>
      </c>
      <c r="ABP286" s="134" t="n">
        <f aca="false">IFERROR((ABP$9=$X286)*1+(ABP$9&gt;$X286)*IF(MOD((ABP$8-'Lease Inputs'!$CN283*12),$Y286)=0,1,0)*(ABP$9&lt;=$U286),0)</f>
        <v>0</v>
      </c>
      <c r="ABQ286" s="134" t="n">
        <f aca="false">IFERROR((ABQ$9=$X286)*1+(ABQ$9&gt;$X286)*IF(MOD((ABQ$8-'Lease Inputs'!$CN283*12),$Y286)=0,1,0)*(ABQ$9&lt;=$U286),0)</f>
        <v>0</v>
      </c>
      <c r="ABR286" s="134" t="n">
        <f aca="false">IFERROR((ABR$9=$X286)*1+(ABR$9&gt;$X286)*IF(MOD((ABR$8-'Lease Inputs'!$CN283*12),$Y286)=0,1,0)*(ABR$9&lt;=$U286),0)</f>
        <v>0</v>
      </c>
      <c r="ABS286" s="134" t="n">
        <f aca="false">IFERROR((ABS$9=$X286)*1+(ABS$9&gt;$X286)*IF(MOD((ABS$8-'Lease Inputs'!$CN283*12),$Y286)=0,1,0)*(ABS$9&lt;=$U286),0)</f>
        <v>0</v>
      </c>
      <c r="ABT286" s="134" t="n">
        <f aca="false">IFERROR((ABT$9=$X286)*1+(ABT$9&gt;$X286)*IF(MOD((ABT$8-'Lease Inputs'!$CN283*12),$Y286)=0,1,0)*(ABT$9&lt;=$U286),0)</f>
        <v>0</v>
      </c>
      <c r="ABU286" s="134" t="n">
        <f aca="false">IFERROR((ABU$9=$X286)*1+(ABU$9&gt;$X286)*IF(MOD((ABU$8-'Lease Inputs'!$CN283*12),$Y286)=0,1,0)*(ABU$9&lt;=$U286),0)</f>
        <v>0</v>
      </c>
      <c r="ABV286" s="134" t="n">
        <f aca="false">IFERROR((ABV$9=$X286)*1+(ABV$9&gt;$X286)*IF(MOD((ABV$8-'Lease Inputs'!$CN283*12),$Y286)=0,1,0)*(ABV$9&lt;=$U286),0)</f>
        <v>0</v>
      </c>
      <c r="ABW286" s="134" t="n">
        <f aca="false">IFERROR((ABW$9=$X286)*1+(ABW$9&gt;$X286)*IF(MOD((ABW$8-'Lease Inputs'!$CN283*12),$Y286)=0,1,0)*(ABW$9&lt;=$U286),0)</f>
        <v>0</v>
      </c>
      <c r="ABX286" s="134" t="n">
        <f aca="false">IFERROR((ABX$9=$X286)*1+(ABX$9&gt;$X286)*IF(MOD((ABX$8-'Lease Inputs'!$CN283*12),$Y286)=0,1,0)*(ABX$9&lt;=$U286),0)</f>
        <v>0</v>
      </c>
      <c r="ABY286" s="134" t="n">
        <f aca="false">IFERROR((ABY$9=$X286)*1+(ABY$9&gt;$X286)*IF(MOD((ABY$8-'Lease Inputs'!$CN283*12),$Y286)=0,1,0)*(ABY$9&lt;=$U286),0)</f>
        <v>0</v>
      </c>
      <c r="ABZ286" s="134" t="n">
        <f aca="false">IFERROR((ABZ$9=$X286)*1+(ABZ$9&gt;$X286)*IF(MOD((ABZ$8-'Lease Inputs'!$CN283*12),$Y286)=0,1,0)*(ABZ$9&lt;=$U286),0)</f>
        <v>0</v>
      </c>
      <c r="ACA286" s="134" t="n">
        <f aca="false">IFERROR((ACA$9=$X286)*1+(ACA$9&gt;$X286)*IF(MOD((ACA$8-'Lease Inputs'!$CN283*12),$Y286)=0,1,0)*(ACA$9&lt;=$U286),0)</f>
        <v>0</v>
      </c>
      <c r="ACB286" s="134" t="n">
        <f aca="false">IFERROR((ACB$9=$X286)*1+(ACB$9&gt;$X286)*IF(MOD((ACB$8-'Lease Inputs'!$CN283*12),$Y286)=0,1,0)*(ACB$9&lt;=$U286),0)</f>
        <v>0</v>
      </c>
      <c r="ACC286" s="134" t="n">
        <f aca="false">IFERROR((ACC$9=$X286)*1+(ACC$9&gt;$X286)*IF(MOD((ACC$8-'Lease Inputs'!$CN283*12),$Y286)=0,1,0)*(ACC$9&lt;=$U286),0)</f>
        <v>0</v>
      </c>
      <c r="ACD286" s="134" t="n">
        <f aca="false">IFERROR((ACD$9=$X286)*1+(ACD$9&gt;$X286)*IF(MOD((ACD$8-'Lease Inputs'!$CN283*12),$Y286)=0,1,0)*(ACD$9&lt;=$U286),0)</f>
        <v>0</v>
      </c>
      <c r="ACE286" s="134" t="n">
        <f aca="false">IFERROR((ACE$9=$X286)*1+(ACE$9&gt;$X286)*IF(MOD((ACE$8-'Lease Inputs'!$CN283*12),$Y286)=0,1,0)*(ACE$9&lt;=$U286),0)</f>
        <v>0</v>
      </c>
      <c r="ACF286" s="134" t="n">
        <f aca="false">IFERROR((ACF$9=$X286)*1+(ACF$9&gt;$X286)*IF(MOD((ACF$8-'Lease Inputs'!$CN283*12),$Y286)=0,1,0)*(ACF$9&lt;=$U286),0)</f>
        <v>0</v>
      </c>
      <c r="ACG286" s="134" t="n">
        <f aca="false">IFERROR((ACG$9=$X286)*1+(ACG$9&gt;$X286)*IF(MOD((ACG$8-'Lease Inputs'!$CN283*12),$Y286)=0,1,0)*(ACG$9&lt;=$U286),0)</f>
        <v>0</v>
      </c>
      <c r="ACH286" s="134" t="n">
        <f aca="false">IFERROR((ACH$9=$X286)*1+(ACH$9&gt;$X286)*IF(MOD((ACH$8-'Lease Inputs'!$CN283*12),$Y286)=0,1,0)*(ACH$9&lt;=$U286),0)</f>
        <v>0</v>
      </c>
      <c r="ACI286" s="134" t="n">
        <f aca="false">IFERROR((ACI$9=$X286)*1+(ACI$9&gt;$X286)*IF(MOD((ACI$8-'Lease Inputs'!$CN283*12),$Y286)=0,1,0)*(ACI$9&lt;=$U286),0)</f>
        <v>0</v>
      </c>
      <c r="ACJ286" s="134" t="n">
        <f aca="false">IFERROR((ACJ$9=$X286)*1+(ACJ$9&gt;$X286)*IF(MOD((ACJ$8-'Lease Inputs'!$CN283*12),$Y286)=0,1,0)*(ACJ$9&lt;=$U286),0)</f>
        <v>0</v>
      </c>
      <c r="ACK286" s="134" t="n">
        <f aca="false">IFERROR((ACK$9=$X286)*1+(ACK$9&gt;$X286)*IF(MOD((ACK$8-'Lease Inputs'!$CN283*12),$Y286)=0,1,0)*(ACK$9&lt;=$U286),0)</f>
        <v>0</v>
      </c>
      <c r="ACL286" s="134" t="n">
        <f aca="false">IFERROR((ACL$9=$X286)*1+(ACL$9&gt;$X286)*IF(MOD((ACL$8-'Lease Inputs'!$CN283*12),$Y286)=0,1,0)*(ACL$9&lt;=$U286),0)</f>
        <v>0</v>
      </c>
      <c r="ACM286" s="134" t="n">
        <f aca="false">IFERROR((ACM$9=$X286)*1+(ACM$9&gt;$X286)*IF(MOD((ACM$8-'Lease Inputs'!$CN283*12),$Y286)=0,1,0)*(ACM$9&lt;=$U286),0)</f>
        <v>0</v>
      </c>
      <c r="ACN286" s="134" t="n">
        <f aca="false">IFERROR((ACN$9=$X286)*1+(ACN$9&gt;$X286)*IF(MOD((ACN$8-'Lease Inputs'!$CN283*12),$Y286)=0,1,0)*(ACN$9&lt;=$U286),0)</f>
        <v>0</v>
      </c>
      <c r="ACO286" s="134" t="n">
        <f aca="false">IFERROR((ACO$9=$X286)*1+(ACO$9&gt;$X286)*IF(MOD((ACO$8-'Lease Inputs'!$CN283*12),$Y286)=0,1,0)*(ACO$9&lt;=$U286),0)</f>
        <v>0</v>
      </c>
      <c r="ACP286" s="134" t="n">
        <f aca="false">IFERROR((ACP$9=$X286)*1+(ACP$9&gt;$X286)*IF(MOD((ACP$8-'Lease Inputs'!$CN283*12),$Y286)=0,1,0)*(ACP$9&lt;=$U286),0)</f>
        <v>0</v>
      </c>
      <c r="ACQ286" s="134" t="n">
        <f aca="false">IFERROR((ACQ$9=$X286)*1+(ACQ$9&gt;$X286)*IF(MOD((ACQ$8-'Lease Inputs'!$CN283*12),$Y286)=0,1,0)*(ACQ$9&lt;=$U286),0)</f>
        <v>0</v>
      </c>
      <c r="ACR286" s="134" t="n">
        <f aca="false">IFERROR((ACR$9=$X286)*1+(ACR$9&gt;$X286)*IF(MOD((ACR$8-'Lease Inputs'!$CN283*12),$Y286)=0,1,0)*(ACR$9&lt;=$U286),0)</f>
        <v>0</v>
      </c>
      <c r="ACS286" s="134" t="n">
        <f aca="false">IFERROR((ACS$9=$X286)*1+(ACS$9&gt;$X286)*IF(MOD((ACS$8-'Lease Inputs'!$CN283*12),$Y286)=0,1,0)*(ACS$9&lt;=$U286),0)</f>
        <v>0</v>
      </c>
      <c r="ACT286" s="134" t="n">
        <f aca="false">IFERROR((ACT$9=$X286)*1+(ACT$9&gt;$X286)*IF(MOD((ACT$8-'Lease Inputs'!$CN283*12),$Y286)=0,1,0)*(ACT$9&lt;=$U286),0)</f>
        <v>0</v>
      </c>
      <c r="ACU286" s="134" t="n">
        <f aca="false">IFERROR((ACU$9=$X286)*1+(ACU$9&gt;$X286)*IF(MOD((ACU$8-'Lease Inputs'!$CN283*12),$Y286)=0,1,0)*(ACU$9&lt;=$U286),0)</f>
        <v>0</v>
      </c>
      <c r="ACV286" s="134" t="n">
        <f aca="false">IFERROR((ACV$9=$X286)*1+(ACV$9&gt;$X286)*IF(MOD((ACV$8-'Lease Inputs'!$CN283*12),$Y286)=0,1,0)*(ACV$9&lt;=$U286),0)</f>
        <v>0</v>
      </c>
      <c r="ACW286" s="134" t="n">
        <f aca="false">IFERROR((ACW$9=$X286)*1+(ACW$9&gt;$X286)*IF(MOD((ACW$8-'Lease Inputs'!$CN283*12),$Y286)=0,1,0)*(ACW$9&lt;=$U286),0)</f>
        <v>0</v>
      </c>
      <c r="ACX286" s="134" t="n">
        <f aca="false">IFERROR((ACX$9=$X286)*1+(ACX$9&gt;$X286)*IF(MOD((ACX$8-'Lease Inputs'!$CN283*12),$Y286)=0,1,0)*(ACX$9&lt;=$U286),0)</f>
        <v>0</v>
      </c>
      <c r="ACY286" s="134" t="n">
        <f aca="false">IFERROR((ACY$9=$X286)*1+(ACY$9&gt;$X286)*IF(MOD((ACY$8-'Lease Inputs'!$CN283*12),$Y286)=0,1,0)*(ACY$9&lt;=$U286),0)</f>
        <v>0</v>
      </c>
      <c r="ACZ286" s="134" t="n">
        <f aca="false">IFERROR((ACZ$9=$X286)*1+(ACZ$9&gt;$X286)*IF(MOD((ACZ$8-'Lease Inputs'!$CN283*12),$Y286)=0,1,0)*(ACZ$9&lt;=$U286),0)</f>
        <v>0</v>
      </c>
      <c r="ADA286" s="134" t="n">
        <f aca="false">IFERROR((ADA$9=$X286)*1+(ADA$9&gt;$X286)*IF(MOD((ADA$8-'Lease Inputs'!$CN283*12),$Y286)=0,1,0)*(ADA$9&lt;=$U286),0)</f>
        <v>0</v>
      </c>
      <c r="ADB286" s="134" t="n">
        <f aca="false">IFERROR((ADB$9=$X286)*1+(ADB$9&gt;$X286)*IF(MOD((ADB$8-'Lease Inputs'!$CN283*12),$Y286)=0,1,0)*(ADB$9&lt;=$U286),0)</f>
        <v>0</v>
      </c>
      <c r="ADC286" s="134" t="n">
        <f aca="false">IFERROR((ADC$9=$X286)*1+(ADC$9&gt;$X286)*IF(MOD((ADC$8-'Lease Inputs'!$CN283*12),$Y286)=0,1,0)*(ADC$9&lt;=$U286),0)</f>
        <v>0</v>
      </c>
      <c r="ADD286" s="134" t="n">
        <f aca="false">IFERROR((ADD$9=$X286)*1+(ADD$9&gt;$X286)*IF(MOD((ADD$8-'Lease Inputs'!$CN283*12),$Y286)=0,1,0)*(ADD$9&lt;=$U286),0)</f>
        <v>0</v>
      </c>
      <c r="ADE286" s="134" t="n">
        <f aca="false">IFERROR((ADE$9=$X286)*1+(ADE$9&gt;$X286)*IF(MOD((ADE$8-'Lease Inputs'!$CN283*12),$Y286)=0,1,0)*(ADE$9&lt;=$U286),0)</f>
        <v>0</v>
      </c>
      <c r="ADF286" s="134" t="n">
        <f aca="false">IFERROR((ADF$9=$X286)*1+(ADF$9&gt;$X286)*IF(MOD((ADF$8-'Lease Inputs'!$CN283*12),$Y286)=0,1,0)*(ADF$9&lt;=$U286),0)</f>
        <v>0</v>
      </c>
      <c r="ADG286" s="134" t="n">
        <f aca="false">IFERROR((ADG$9=$X286)*1+(ADG$9&gt;$X286)*IF(MOD((ADG$8-'Lease Inputs'!$CN283*12),$Y286)=0,1,0)*(ADG$9&lt;=$U286),0)</f>
        <v>0</v>
      </c>
      <c r="ADH286" s="134" t="n">
        <f aca="false">IFERROR((ADH$9=$X286)*1+(ADH$9&gt;$X286)*IF(MOD((ADH$8-'Lease Inputs'!$CN283*12),$Y286)=0,1,0)*(ADH$9&lt;=$U286),0)</f>
        <v>0</v>
      </c>
      <c r="ADI286" s="134" t="n">
        <f aca="false">IFERROR((ADI$9=$X286)*1+(ADI$9&gt;$X286)*IF(MOD((ADI$8-'Lease Inputs'!$CN283*12),$Y286)=0,1,0)*(ADI$9&lt;=$U286),0)</f>
        <v>0</v>
      </c>
      <c r="ADJ286" s="134" t="n">
        <f aca="false">IFERROR((ADJ$9=$X286)*1+(ADJ$9&gt;$X286)*IF(MOD((ADJ$8-'Lease Inputs'!$CN283*12),$Y286)=0,1,0)*(ADJ$9&lt;=$U286),0)</f>
        <v>0</v>
      </c>
      <c r="ADK286" s="134" t="n">
        <f aca="false">IFERROR((ADK$9=$X286)*1+(ADK$9&gt;$X286)*IF(MOD((ADK$8-'Lease Inputs'!$CN283*12),$Y286)=0,1,0)*(ADK$9&lt;=$U286),0)</f>
        <v>0</v>
      </c>
      <c r="ADL286" s="134" t="n">
        <f aca="false">IFERROR((ADL$9=$X286)*1+(ADL$9&gt;$X286)*IF(MOD((ADL$8-'Lease Inputs'!$CN283*12),$Y286)=0,1,0)*(ADL$9&lt;=$U286),0)</f>
        <v>0</v>
      </c>
      <c r="ADM286" s="134" t="n">
        <f aca="false">IFERROR((ADM$9=$X286)*1+(ADM$9&gt;$X286)*IF(MOD((ADM$8-'Lease Inputs'!$CN283*12),$Y286)=0,1,0)*(ADM$9&lt;=$U286),0)</f>
        <v>0</v>
      </c>
      <c r="ADN286" s="134" t="n">
        <f aca="false">IFERROR((ADN$9=$X286)*1+(ADN$9&gt;$X286)*IF(MOD((ADN$8-'Lease Inputs'!$CN283*12),$Y286)=0,1,0)*(ADN$9&lt;=$U286),0)</f>
        <v>0</v>
      </c>
      <c r="ADO286" s="134" t="n">
        <f aca="false">IFERROR((ADO$9=$X286)*1+(ADO$9&gt;$X286)*IF(MOD((ADO$8-'Lease Inputs'!$CN283*12),$Y286)=0,1,0)*(ADO$9&lt;=$U286),0)</f>
        <v>0</v>
      </c>
      <c r="ADP286" s="134" t="n">
        <f aca="false">IFERROR((ADP$9=$X286)*1+(ADP$9&gt;$X286)*IF(MOD((ADP$8-'Lease Inputs'!$CN283*12),$Y286)=0,1,0)*(ADP$9&lt;=$U286),0)</f>
        <v>0</v>
      </c>
      <c r="ADQ286" s="134" t="n">
        <f aca="false">IFERROR((ADQ$9=$X286)*1+(ADQ$9&gt;$X286)*IF(MOD((ADQ$8-'Lease Inputs'!$CN283*12),$Y286)=0,1,0)*(ADQ$9&lt;=$U286),0)</f>
        <v>0</v>
      </c>
      <c r="ADR286" s="134" t="n">
        <f aca="false">IFERROR((ADR$9=$X286)*1+(ADR$9&gt;$X286)*IF(MOD((ADR$8-'Lease Inputs'!$CN283*12),$Y286)=0,1,0)*(ADR$9&lt;=$U286),0)</f>
        <v>0</v>
      </c>
      <c r="ADS286" s="134" t="n">
        <f aca="false">IFERROR((ADS$9=$X286)*1+(ADS$9&gt;$X286)*IF(MOD((ADS$8-'Lease Inputs'!$CN283*12),$Y286)=0,1,0)*(ADS$9&lt;=$U286),0)</f>
        <v>0</v>
      </c>
      <c r="ADT286" s="134" t="n">
        <f aca="false">IFERROR((ADT$9=$X286)*1+(ADT$9&gt;$X286)*IF(MOD((ADT$8-'Lease Inputs'!$CN283*12),$Y286)=0,1,0)*(ADT$9&lt;=$U286),0)</f>
        <v>0</v>
      </c>
      <c r="ADU286" s="134" t="n">
        <f aca="false">IFERROR((ADU$9=$X286)*1+(ADU$9&gt;$X286)*IF(MOD((ADU$8-'Lease Inputs'!$CN283*12),$Y286)=0,1,0)*(ADU$9&lt;=$U286),0)</f>
        <v>0</v>
      </c>
      <c r="ADV286" s="134" t="n">
        <f aca="false">IFERROR((ADV$9=$X286)*1+(ADV$9&gt;$X286)*IF(MOD((ADV$8-'Lease Inputs'!$CN283*12),$Y286)=0,1,0)*(ADV$9&lt;=$U286),0)</f>
        <v>0</v>
      </c>
      <c r="ADW286" s="134" t="n">
        <f aca="false">IFERROR((ADW$9=$X286)*1+(ADW$9&gt;$X286)*IF(MOD((ADW$8-'Lease Inputs'!$CN283*12),$Y286)=0,1,0)*(ADW$9&lt;=$U286),0)</f>
        <v>0</v>
      </c>
      <c r="ADX286" s="134" t="n">
        <f aca="false">IFERROR((ADX$9=$X286)*1+(ADX$9&gt;$X286)*IF(MOD((ADX$8-'Lease Inputs'!$CN283*12),$Y286)=0,1,0)*(ADX$9&lt;=$U286),0)</f>
        <v>0</v>
      </c>
      <c r="ADY286" s="134" t="n">
        <f aca="false">IFERROR((ADY$9=$X286)*1+(ADY$9&gt;$X286)*IF(MOD((ADY$8-'Lease Inputs'!$CN283*12),$Y286)=0,1,0)*(ADY$9&lt;=$U286),0)</f>
        <v>0</v>
      </c>
      <c r="ADZ286" s="134" t="n">
        <f aca="false">IFERROR((ADZ$9=$X286)*1+(ADZ$9&gt;$X286)*IF(MOD((ADZ$8-'Lease Inputs'!$CN283*12),$Y286)=0,1,0)*(ADZ$9&lt;=$U286),0)</f>
        <v>0</v>
      </c>
      <c r="AEA286" s="134" t="n">
        <f aca="false">IFERROR((AEA$9=$X286)*1+(AEA$9&gt;$X286)*IF(MOD((AEA$8-'Lease Inputs'!$CN283*12),$Y286)=0,1,0)*(AEA$9&lt;=$U286),0)</f>
        <v>0</v>
      </c>
      <c r="AEB286" s="134" t="n">
        <f aca="false">IFERROR((AEB$9=$X286)*1+(AEB$9&gt;$X286)*IF(MOD((AEB$8-'Lease Inputs'!$CN283*12),$Y286)=0,1,0)*(AEB$9&lt;=$U286),0)</f>
        <v>0</v>
      </c>
      <c r="AEC286" s="134" t="n">
        <f aca="false">IFERROR((AEC$9=$X286)*1+(AEC$9&gt;$X286)*IF(MOD((AEC$8-'Lease Inputs'!$CN283*12),$Y286)=0,1,0)*(AEC$9&lt;=$U286),0)</f>
        <v>0</v>
      </c>
      <c r="AED286" s="134" t="n">
        <f aca="false">IFERROR((AED$9=$X286)*1+(AED$9&gt;$X286)*IF(MOD((AED$8-'Lease Inputs'!$CN283*12),$Y286)=0,1,0)*(AED$9&lt;=$U286),0)</f>
        <v>0</v>
      </c>
      <c r="AEE286" s="134" t="n">
        <f aca="false">IFERROR((AEE$9=$X286)*1+(AEE$9&gt;$X286)*IF(MOD((AEE$8-'Lease Inputs'!$CN283*12),$Y286)=0,1,0)*(AEE$9&lt;=$U286),0)</f>
        <v>0</v>
      </c>
      <c r="AEF286" s="134" t="n">
        <f aca="false">IFERROR((AEF$9=$X286)*1+(AEF$9&gt;$X286)*IF(MOD((AEF$8-'Lease Inputs'!$CN283*12),$Y286)=0,1,0)*(AEF$9&lt;=$U286),0)</f>
        <v>0</v>
      </c>
      <c r="AEG286" s="134" t="n">
        <f aca="false">IFERROR((AEG$9=$X286)*1+(AEG$9&gt;$X286)*IF(MOD((AEG$8-'Lease Inputs'!$CN283*12),$Y286)=0,1,0)*(AEG$9&lt;=$U286),0)</f>
        <v>0</v>
      </c>
      <c r="AEH286" s="134" t="n">
        <f aca="false">IFERROR((AEH$9=$X286)*1+(AEH$9&gt;$X286)*IF(MOD((AEH$8-'Lease Inputs'!$CN283*12),$Y286)=0,1,0)*(AEH$9&lt;=$U286),0)</f>
        <v>0</v>
      </c>
      <c r="AEI286" s="134" t="n">
        <f aca="false">IFERROR((AEI$9=$X286)*1+(AEI$9&gt;$X286)*IF(MOD((AEI$8-'Lease Inputs'!$CN283*12),$Y286)=0,1,0)*(AEI$9&lt;=$U286),0)</f>
        <v>0</v>
      </c>
      <c r="AEJ286" s="134" t="n">
        <f aca="false">IFERROR((AEJ$9=$X286)*1+(AEJ$9&gt;$X286)*IF(MOD((AEJ$8-'Lease Inputs'!$CN283*12),$Y286)=0,1,0)*(AEJ$9&lt;=$U286),0)</f>
        <v>0</v>
      </c>
      <c r="AEK286" s="134" t="n">
        <f aca="false">IFERROR((AEK$9=$X286)*1+(AEK$9&gt;$X286)*IF(MOD((AEK$8-'Lease Inputs'!$CN283*12),$Y286)=0,1,0)*(AEK$9&lt;=$U286),0)</f>
        <v>0</v>
      </c>
      <c r="AEL286" s="134" t="n">
        <f aca="false">IFERROR((AEL$9=$X286)*1+(AEL$9&gt;$X286)*IF(MOD((AEL$8-'Lease Inputs'!$CN283*12),$Y286)=0,1,0)*(AEL$9&lt;=$U286),0)</f>
        <v>0</v>
      </c>
      <c r="AEM286" s="134" t="n">
        <f aca="false">IFERROR((AEM$9=$X286)*1+(AEM$9&gt;$X286)*IF(MOD((AEM$8-'Lease Inputs'!$CN283*12),$Y286)=0,1,0)*(AEM$9&lt;=$U286),0)</f>
        <v>0</v>
      </c>
      <c r="AEN286" s="134" t="n">
        <f aca="false">IFERROR((AEN$9=$X286)*1+(AEN$9&gt;$X286)*IF(MOD((AEN$8-'Lease Inputs'!$CN283*12),$Y286)=0,1,0)*(AEN$9&lt;=$U286),0)</f>
        <v>0</v>
      </c>
      <c r="AEO286" s="134" t="n">
        <f aca="false">IFERROR((AEO$9=$X286)*1+(AEO$9&gt;$X286)*IF(MOD((AEO$8-'Lease Inputs'!$CN283*12),$Y286)=0,1,0)*(AEO$9&lt;=$U286),0)</f>
        <v>0</v>
      </c>
      <c r="AEP286" s="134" t="n">
        <f aca="false">IFERROR((AEP$9=$X286)*1+(AEP$9&gt;$X286)*IF(MOD((AEP$8-'Lease Inputs'!$CN283*12),$Y286)=0,1,0)*(AEP$9&lt;=$U286),0)</f>
        <v>0</v>
      </c>
      <c r="AEQ286" s="134" t="n">
        <f aca="false">IFERROR((AEQ$9=$X286)*1+(AEQ$9&gt;$X286)*IF(MOD((AEQ$8-'Lease Inputs'!$CN283*12),$Y286)=0,1,0)*(AEQ$9&lt;=$U286),0)</f>
        <v>0</v>
      </c>
      <c r="AER286" s="134" t="n">
        <f aca="false">IFERROR((AER$9=$X286)*1+(AER$9&gt;$X286)*IF(MOD((AER$8-'Lease Inputs'!$CN283*12),$Y286)=0,1,0)*(AER$9&lt;=$U286),0)</f>
        <v>0</v>
      </c>
      <c r="AES286" s="134" t="n">
        <f aca="false">IFERROR((AES$9=$X286)*1+(AES$9&gt;$X286)*IF(MOD((AES$8-'Lease Inputs'!$CN283*12),$Y286)=0,1,0)*(AES$9&lt;=$U286),0)</f>
        <v>0</v>
      </c>
      <c r="AEU286" s="135" t="n">
        <v>1</v>
      </c>
      <c r="AEV286" s="131" t="n">
        <f aca="false">(1+'Lease Inputs'!$CL283)^(AEV$8/12)</f>
        <v>1.00165158130192</v>
      </c>
      <c r="AEW286" s="131" t="n">
        <f aca="false">(1+'Lease Inputs'!$CL283)^(AEW$8/12)</f>
        <v>1.00330589032464</v>
      </c>
      <c r="AEX286" s="131" t="n">
        <f aca="false">(1+'Lease Inputs'!$CL283)^(AEX$8/12)</f>
        <v>1.0049629315732</v>
      </c>
      <c r="AEY286" s="131" t="n">
        <f aca="false">(1+'Lease Inputs'!$CL283)^(AEY$8/12)</f>
        <v>1.00662270956011</v>
      </c>
      <c r="AEZ286" s="131" t="n">
        <f aca="false">(1+'Lease Inputs'!$CL283)^(AEZ$8/12)</f>
        <v>1.00828522880531</v>
      </c>
      <c r="AFA286" s="131" t="n">
        <f aca="false">(1+'Lease Inputs'!$CL283)^(AFA$8/12)</f>
        <v>1.00995049383621</v>
      </c>
      <c r="AFB286" s="131" t="n">
        <f aca="false">(1+'Lease Inputs'!$CL283)^(AFB$8/12)</f>
        <v>1.01161850918769</v>
      </c>
      <c r="AFC286" s="131" t="n">
        <f aca="false">(1+'Lease Inputs'!$CL283)^(AFC$8/12)</f>
        <v>1.01328927940214</v>
      </c>
      <c r="AFD286" s="131" t="n">
        <f aca="false">(1+'Lease Inputs'!$CL283)^(AFD$8/12)</f>
        <v>1.01496280902944</v>
      </c>
      <c r="AFE286" s="131" t="n">
        <f aca="false">(1+'Lease Inputs'!$CL283)^(AFE$8/12)</f>
        <v>1.01663910262698</v>
      </c>
      <c r="AFF286" s="131" t="n">
        <f aca="false">(1+'Lease Inputs'!$CL283)^(AFF$8/12)</f>
        <v>1.01831816475968</v>
      </c>
      <c r="AFG286" s="131" t="n">
        <f aca="false">(1+'Lease Inputs'!$CL283)^(AFG$8/12)</f>
        <v>1.02</v>
      </c>
      <c r="AFH286" s="131" t="n">
        <f aca="false">(1+'Lease Inputs'!$CL283)^(AFH$8/12)</f>
        <v>1.02168461292796</v>
      </c>
      <c r="AFI286" s="131" t="n">
        <f aca="false">(1+'Lease Inputs'!$CL283)^(AFI$8/12)</f>
        <v>1.02337200813113</v>
      </c>
      <c r="AFJ286" s="131" t="n">
        <f aca="false">(1+'Lease Inputs'!$CL283)^(AFJ$8/12)</f>
        <v>1.02506219020467</v>
      </c>
      <c r="AFK286" s="131" t="n">
        <f aca="false">(1+'Lease Inputs'!$CL283)^(AFK$8/12)</f>
        <v>1.02675516375132</v>
      </c>
      <c r="AFL286" s="131" t="n">
        <f aca="false">(1+'Lease Inputs'!$CL283)^(AFL$8/12)</f>
        <v>1.02845093338142</v>
      </c>
      <c r="AFM286" s="131" t="n">
        <f aca="false">(1+'Lease Inputs'!$CL283)^(AFM$8/12)</f>
        <v>1.03014950371293</v>
      </c>
      <c r="AFN286" s="131" t="n">
        <f aca="false">(1+'Lease Inputs'!$CL283)^(AFN$8/12)</f>
        <v>1.03185087937145</v>
      </c>
      <c r="AFO286" s="131" t="n">
        <f aca="false">(1+'Lease Inputs'!$CL283)^(AFO$8/12)</f>
        <v>1.03355506499019</v>
      </c>
      <c r="AFP286" s="131" t="n">
        <f aca="false">(1+'Lease Inputs'!$CL283)^(AFP$8/12)</f>
        <v>1.03526206521003</v>
      </c>
      <c r="AFQ286" s="131" t="n">
        <f aca="false">(1+'Lease Inputs'!$CL283)^(AFQ$8/12)</f>
        <v>1.03697188467952</v>
      </c>
      <c r="AFR286" s="131" t="n">
        <f aca="false">(1+'Lease Inputs'!$CL283)^(AFR$8/12)</f>
        <v>1.03868452805487</v>
      </c>
      <c r="AFS286" s="131" t="n">
        <f aca="false">(1+'Lease Inputs'!$CL283)^(AFS$8/12)</f>
        <v>1.0404</v>
      </c>
      <c r="AFT286" s="131" t="n">
        <f aca="false">(1+'Lease Inputs'!$CL283)^(AFT$8/12)</f>
        <v>1.04211830518652</v>
      </c>
      <c r="AFU286" s="131" t="n">
        <f aca="false">(1+'Lease Inputs'!$CL283)^(AFU$8/12)</f>
        <v>1.04383944829375</v>
      </c>
      <c r="AFV286" s="131" t="n">
        <f aca="false">(1+'Lease Inputs'!$CL283)^(AFV$8/12)</f>
        <v>1.04556343400876</v>
      </c>
      <c r="AFW286" s="131" t="n">
        <f aca="false">(1+'Lease Inputs'!$CL283)^(AFW$8/12)</f>
        <v>1.04729026702634</v>
      </c>
      <c r="AFX286" s="131" t="n">
        <f aca="false">(1+'Lease Inputs'!$CL283)^(AFX$8/12)</f>
        <v>1.04901995204905</v>
      </c>
      <c r="AFY286" s="131" t="n">
        <f aca="false">(1+'Lease Inputs'!$CL283)^(AFY$8/12)</f>
        <v>1.05075249378719</v>
      </c>
      <c r="AFZ286" s="131" t="n">
        <f aca="false">(1+'Lease Inputs'!$CL283)^(AFZ$8/12)</f>
        <v>1.05248789695888</v>
      </c>
      <c r="AGA286" s="131" t="n">
        <f aca="false">(1+'Lease Inputs'!$CL283)^(AGA$8/12)</f>
        <v>1.05422616628999</v>
      </c>
      <c r="AGB286" s="131" t="n">
        <f aca="false">(1+'Lease Inputs'!$CL283)^(AGB$8/12)</f>
        <v>1.05596730651423</v>
      </c>
      <c r="AGC286" s="131" t="n">
        <f aca="false">(1+'Lease Inputs'!$CL283)^(AGC$8/12)</f>
        <v>1.05771132237311</v>
      </c>
      <c r="AGD286" s="131" t="n">
        <f aca="false">(1+'Lease Inputs'!$CL283)^(AGD$8/12)</f>
        <v>1.05945821861597</v>
      </c>
      <c r="AGE286" s="131" t="n">
        <f aca="false">(1+'Lease Inputs'!$CL283)^(AGE$8/12)</f>
        <v>1.061208</v>
      </c>
      <c r="AGF286" s="131" t="n">
        <f aca="false">(1+'Lease Inputs'!$CL283)^(AGF$8/12)</f>
        <v>1.06296067129025</v>
      </c>
      <c r="AGG286" s="131" t="n">
        <f aca="false">(1+'Lease Inputs'!$CL283)^(AGG$8/12)</f>
        <v>1.06471623725963</v>
      </c>
      <c r="AGH286" s="131" t="n">
        <f aca="false">(1+'Lease Inputs'!$CL283)^(AGH$8/12)</f>
        <v>1.06647470268894</v>
      </c>
      <c r="AGI286" s="131" t="n">
        <f aca="false">(1+'Lease Inputs'!$CL283)^(AGI$8/12)</f>
        <v>1.06823607236687</v>
      </c>
      <c r="AGJ286" s="131" t="n">
        <f aca="false">(1+'Lease Inputs'!$CL283)^(AGJ$8/12)</f>
        <v>1.07000035109003</v>
      </c>
      <c r="AGK286" s="131" t="n">
        <f aca="false">(1+'Lease Inputs'!$CL283)^(AGK$8/12)</f>
        <v>1.07176754366293</v>
      </c>
      <c r="AGL286" s="131" t="n">
        <f aca="false">(1+'Lease Inputs'!$CL283)^(AGL$8/12)</f>
        <v>1.07353765489805</v>
      </c>
      <c r="AGM286" s="131" t="n">
        <f aca="false">(1+'Lease Inputs'!$CL283)^(AGM$8/12)</f>
        <v>1.07531068961579</v>
      </c>
      <c r="AGN286" s="131" t="n">
        <f aca="false">(1+'Lease Inputs'!$CL283)^(AGN$8/12)</f>
        <v>1.07708665264451</v>
      </c>
      <c r="AGO286" s="131" t="n">
        <f aca="false">(1+'Lease Inputs'!$CL283)^(AGO$8/12)</f>
        <v>1.07886554882057</v>
      </c>
      <c r="AGP286" s="131" t="n">
        <f aca="false">(1+'Lease Inputs'!$CL283)^(AGP$8/12)</f>
        <v>1.08064738298829</v>
      </c>
      <c r="AGQ286" s="131" t="n">
        <f aca="false">(1+'Lease Inputs'!$CL283)^(AGQ$8/12)</f>
        <v>1.08243216</v>
      </c>
      <c r="AGR286" s="131" t="n">
        <f aca="false">(1+'Lease Inputs'!$CL283)^(AGR$8/12)</f>
        <v>1.08421988471605</v>
      </c>
      <c r="AGS286" s="131" t="n">
        <f aca="false">(1+'Lease Inputs'!$CL283)^(AGS$8/12)</f>
        <v>1.08601056200482</v>
      </c>
      <c r="AGT286" s="131" t="n">
        <f aca="false">(1+'Lease Inputs'!$CL283)^(AGT$8/12)</f>
        <v>1.08780419674272</v>
      </c>
      <c r="AGU286" s="131" t="n">
        <f aca="false">(1+'Lease Inputs'!$CL283)^(AGU$8/12)</f>
        <v>1.08960079381421</v>
      </c>
      <c r="AGV286" s="131" t="n">
        <f aca="false">(1+'Lease Inputs'!$CL283)^(AGV$8/12)</f>
        <v>1.09140035811183</v>
      </c>
      <c r="AGW286" s="131" t="n">
        <f aca="false">(1+'Lease Inputs'!$CL283)^(AGW$8/12)</f>
        <v>1.09320289453619</v>
      </c>
      <c r="AGX286" s="131" t="n">
        <f aca="false">(1+'Lease Inputs'!$CL283)^(AGX$8/12)</f>
        <v>1.09500840799601</v>
      </c>
      <c r="AGY286" s="131" t="n">
        <f aca="false">(1+'Lease Inputs'!$CL283)^(AGY$8/12)</f>
        <v>1.09681690340811</v>
      </c>
      <c r="AGZ286" s="131" t="n">
        <f aca="false">(1+'Lease Inputs'!$CL283)^(AGZ$8/12)</f>
        <v>1.0986283856974</v>
      </c>
      <c r="AHA286" s="131" t="n">
        <f aca="false">(1+'Lease Inputs'!$CL283)^(AHA$8/12)</f>
        <v>1.10044285979698</v>
      </c>
      <c r="AHB286" s="131" t="n">
        <f aca="false">(1+'Lease Inputs'!$CL283)^(AHB$8/12)</f>
        <v>1.10226033064805</v>
      </c>
      <c r="AHC286" s="131" t="n">
        <f aca="false">(1+'Lease Inputs'!$CL283)^(AHC$8/12)</f>
        <v>1.1040808032</v>
      </c>
      <c r="AHD286" s="131" t="n">
        <f aca="false">(1+'Lease Inputs'!$CL283)^(AHD$8/12)</f>
        <v>1.10590428241037</v>
      </c>
      <c r="AHE286" s="131" t="n">
        <f aca="false">(1+'Lease Inputs'!$CL283)^(AHE$8/12)</f>
        <v>1.10773077324492</v>
      </c>
      <c r="AHF286" s="131" t="n">
        <f aca="false">(1+'Lease Inputs'!$CL283)^(AHF$8/12)</f>
        <v>1.10956028067757</v>
      </c>
      <c r="AHG286" s="131" t="n">
        <f aca="false">(1+'Lease Inputs'!$CL283)^(AHG$8/12)</f>
        <v>1.11139280969049</v>
      </c>
      <c r="AHH286" s="131" t="n">
        <f aca="false">(1+'Lease Inputs'!$CL283)^(AHH$8/12)</f>
        <v>1.11322836527406</v>
      </c>
      <c r="AHI286" s="131" t="n">
        <f aca="false">(1+'Lease Inputs'!$CL283)^(AHI$8/12)</f>
        <v>1.11506695242692</v>
      </c>
      <c r="AHJ286" s="131" t="n">
        <f aca="false">(1+'Lease Inputs'!$CL283)^(AHJ$8/12)</f>
        <v>1.11690857615593</v>
      </c>
      <c r="AHK286" s="131" t="n">
        <f aca="false">(1+'Lease Inputs'!$CL283)^(AHK$8/12)</f>
        <v>1.11875324147627</v>
      </c>
      <c r="AHL286" s="131" t="n">
        <f aca="false">(1+'Lease Inputs'!$CL283)^(AHL$8/12)</f>
        <v>1.12060095341135</v>
      </c>
      <c r="AHM286" s="131" t="n">
        <f aca="false">(1+'Lease Inputs'!$CL283)^(AHM$8/12)</f>
        <v>1.12245171699292</v>
      </c>
      <c r="AHN286" s="131" t="n">
        <f aca="false">(1+'Lease Inputs'!$CL283)^(AHN$8/12)</f>
        <v>1.12430553726101</v>
      </c>
      <c r="AHO286" s="131" t="n">
        <f aca="false">(1+'Lease Inputs'!$CL283)^(AHO$8/12)</f>
        <v>1.126162419264</v>
      </c>
      <c r="AHP286" s="131" t="n">
        <f aca="false">(1+'Lease Inputs'!$CL283)^(AHP$8/12)</f>
        <v>1.12802236805858</v>
      </c>
      <c r="AHQ286" s="131" t="n">
        <f aca="false">(1+'Lease Inputs'!$CL283)^(AHQ$8/12)</f>
        <v>1.12988538870982</v>
      </c>
      <c r="AHR286" s="131" t="n">
        <f aca="false">(1+'Lease Inputs'!$CL283)^(AHR$8/12)</f>
        <v>1.13175148629112</v>
      </c>
      <c r="AHS286" s="131" t="n">
        <f aca="false">(1+'Lease Inputs'!$CL283)^(AHS$8/12)</f>
        <v>1.1336206658843</v>
      </c>
      <c r="AHT286" s="131" t="n">
        <f aca="false">(1+'Lease Inputs'!$CL283)^(AHT$8/12)</f>
        <v>1.13549293257954</v>
      </c>
      <c r="AHU286" s="131" t="n">
        <f aca="false">(1+'Lease Inputs'!$CL283)^(AHU$8/12)</f>
        <v>1.13736829147546</v>
      </c>
      <c r="AHV286" s="131" t="n">
        <f aca="false">(1+'Lease Inputs'!$CL283)^(AHV$8/12)</f>
        <v>1.13924674767905</v>
      </c>
      <c r="AHW286" s="131" t="n">
        <f aca="false">(1+'Lease Inputs'!$CL283)^(AHW$8/12)</f>
        <v>1.14112830630579</v>
      </c>
      <c r="AHX286" s="131" t="n">
        <f aca="false">(1+'Lease Inputs'!$CL283)^(AHX$8/12)</f>
        <v>1.14301297247958</v>
      </c>
      <c r="AHY286" s="131" t="n">
        <f aca="false">(1+'Lease Inputs'!$CL283)^(AHY$8/12)</f>
        <v>1.14490075133278</v>
      </c>
      <c r="AHZ286" s="131" t="n">
        <f aca="false">(1+'Lease Inputs'!$CL283)^(AHZ$8/12)</f>
        <v>1.14679164800623</v>
      </c>
      <c r="AIA286" s="131" t="n">
        <f aca="false">(1+'Lease Inputs'!$CL283)^(AIA$8/12)</f>
        <v>1.14868566764928</v>
      </c>
      <c r="AIB286" s="131" t="n">
        <f aca="false">(1+'Lease Inputs'!$CL283)^(AIB$8/12)</f>
        <v>1.15058281541975</v>
      </c>
      <c r="AIC286" s="131" t="n">
        <f aca="false">(1+'Lease Inputs'!$CL283)^(AIC$8/12)</f>
        <v>1.15248309648401</v>
      </c>
      <c r="AID286" s="131" t="n">
        <f aca="false">(1+'Lease Inputs'!$CL283)^(AID$8/12)</f>
        <v>1.15438651601694</v>
      </c>
      <c r="AIE286" s="131" t="n">
        <f aca="false">(1+'Lease Inputs'!$CL283)^(AIE$8/12)</f>
        <v>1.15629307920199</v>
      </c>
      <c r="AIF286" s="131" t="n">
        <f aca="false">(1+'Lease Inputs'!$CL283)^(AIF$8/12)</f>
        <v>1.15820279123114</v>
      </c>
      <c r="AIG286" s="131" t="n">
        <f aca="false">(1+'Lease Inputs'!$CL283)^(AIG$8/12)</f>
        <v>1.16011565730496</v>
      </c>
      <c r="AIH286" s="131" t="n">
        <f aca="false">(1+'Lease Inputs'!$CL283)^(AIH$8/12)</f>
        <v>1.16203168263263</v>
      </c>
      <c r="AII286" s="131" t="n">
        <f aca="false">(1+'Lease Inputs'!$CL283)^(AII$8/12)</f>
        <v>1.16395087243191</v>
      </c>
      <c r="AIJ286" s="131" t="n">
        <f aca="false">(1+'Lease Inputs'!$CL283)^(AIJ$8/12)</f>
        <v>1.16587323192917</v>
      </c>
      <c r="AIK286" s="131" t="n">
        <f aca="false">(1+'Lease Inputs'!$CL283)^(AIK$8/12)</f>
        <v>1.16779876635944</v>
      </c>
      <c r="AIL286" s="131" t="n">
        <f aca="false">(1+'Lease Inputs'!$CL283)^(AIL$8/12)</f>
        <v>1.16972748096636</v>
      </c>
      <c r="AIM286" s="131" t="n">
        <f aca="false">(1+'Lease Inputs'!$CL283)^(AIM$8/12)</f>
        <v>1.17165938100227</v>
      </c>
      <c r="AIN286" s="131" t="n">
        <f aca="false">(1+'Lease Inputs'!$CL283)^(AIN$8/12)</f>
        <v>1.17359447172815</v>
      </c>
      <c r="AIO286" s="131" t="n">
        <f aca="false">(1+'Lease Inputs'!$CL283)^(AIO$8/12)</f>
        <v>1.17553275841369</v>
      </c>
      <c r="AIP286" s="131" t="n">
        <f aca="false">(1+'Lease Inputs'!$CL283)^(AIP$8/12)</f>
        <v>1.17747424633728</v>
      </c>
      <c r="AIQ286" s="131" t="n">
        <f aca="false">(1+'Lease Inputs'!$CL283)^(AIQ$8/12)</f>
        <v>1.17941894078603</v>
      </c>
      <c r="AIR286" s="131" t="n">
        <f aca="false">(1+'Lease Inputs'!$CL283)^(AIR$8/12)</f>
        <v>1.18136684705576</v>
      </c>
      <c r="AIS286" s="131" t="n">
        <f aca="false">(1+'Lease Inputs'!$CL283)^(AIS$8/12)</f>
        <v>1.18331797045106</v>
      </c>
      <c r="AIT286" s="131" t="n">
        <f aca="false">(1+'Lease Inputs'!$CL283)^(AIT$8/12)</f>
        <v>1.18527231628529</v>
      </c>
      <c r="AIU286" s="131" t="n">
        <f aca="false">(1+'Lease Inputs'!$CL283)^(AIU$8/12)</f>
        <v>1.18722988988055</v>
      </c>
      <c r="AIV286" s="131" t="n">
        <f aca="false">(1+'Lease Inputs'!$CL283)^(AIV$8/12)</f>
        <v>1.18919069656775</v>
      </c>
      <c r="AIW286" s="131" t="n">
        <f aca="false">(1+'Lease Inputs'!$CL283)^(AIW$8/12)</f>
        <v>1.19115474168662</v>
      </c>
      <c r="AIX286" s="131" t="n">
        <f aca="false">(1+'Lease Inputs'!$CL283)^(AIX$8/12)</f>
        <v>1.19312203058569</v>
      </c>
      <c r="AIY286" s="131" t="n">
        <f aca="false">(1+'Lease Inputs'!$CL283)^(AIY$8/12)</f>
        <v>1.19509256862231</v>
      </c>
      <c r="AJA286" s="135" t="n">
        <v>1</v>
      </c>
      <c r="AJB286" s="131" t="n">
        <f aca="false">(AAP286=0)*AJA286
+(AAP286=1)*AEV286</f>
        <v>1</v>
      </c>
      <c r="AJC286" s="131" t="n">
        <f aca="false">(AAQ286=0)*AJB286
+(AAQ286=1)*AEW286</f>
        <v>1</v>
      </c>
      <c r="AJD286" s="131" t="n">
        <f aca="false">(AAR286=0)*AJC286
+(AAR286=1)*AEX286</f>
        <v>1</v>
      </c>
      <c r="AJE286" s="131" t="n">
        <f aca="false">(AAS286=0)*AJD286
+(AAS286=1)*AEY286</f>
        <v>1</v>
      </c>
      <c r="AJF286" s="131" t="n">
        <f aca="false">(AAT286=0)*AJE286
+(AAT286=1)*AEZ286</f>
        <v>1</v>
      </c>
      <c r="AJG286" s="131" t="n">
        <f aca="false">(AAU286=0)*AJF286
+(AAU286=1)*AFA286</f>
        <v>1</v>
      </c>
      <c r="AJH286" s="131" t="n">
        <f aca="false">(AAV286=0)*AJG286
+(AAV286=1)*AFB286</f>
        <v>1</v>
      </c>
      <c r="AJI286" s="131" t="n">
        <f aca="false">(AAW286=0)*AJH286
+(AAW286=1)*AFC286</f>
        <v>1</v>
      </c>
      <c r="AJJ286" s="131" t="n">
        <f aca="false">(AAX286=0)*AJI286
+(AAX286=1)*AFD286</f>
        <v>1</v>
      </c>
      <c r="AJK286" s="131" t="n">
        <f aca="false">(AAY286=0)*AJJ286
+(AAY286=1)*AFE286</f>
        <v>1</v>
      </c>
      <c r="AJL286" s="131" t="n">
        <f aca="false">(AAZ286=0)*AJK286
+(AAZ286=1)*AFF286</f>
        <v>1</v>
      </c>
      <c r="AJM286" s="131" t="n">
        <f aca="false">(ABA286=0)*AJL286
+(ABA286=1)*AFG286</f>
        <v>1</v>
      </c>
      <c r="AJN286" s="131" t="n">
        <f aca="false">(ABB286=0)*AJM286
+(ABB286=1)*AFH286</f>
        <v>1</v>
      </c>
      <c r="AJO286" s="131" t="n">
        <f aca="false">(ABC286=0)*AJN286
+(ABC286=1)*AFI286</f>
        <v>1</v>
      </c>
      <c r="AJP286" s="131" t="n">
        <f aca="false">(ABD286=0)*AJO286
+(ABD286=1)*AFJ286</f>
        <v>1</v>
      </c>
      <c r="AJQ286" s="131" t="n">
        <f aca="false">(ABE286=0)*AJP286
+(ABE286=1)*AFK286</f>
        <v>1</v>
      </c>
      <c r="AJR286" s="131" t="n">
        <f aca="false">(ABF286=0)*AJQ286
+(ABF286=1)*AFL286</f>
        <v>1</v>
      </c>
      <c r="AJS286" s="131" t="n">
        <f aca="false">(ABG286=0)*AJR286
+(ABG286=1)*AFM286</f>
        <v>1</v>
      </c>
      <c r="AJT286" s="131" t="n">
        <f aca="false">(ABH286=0)*AJS286
+(ABH286=1)*AFN286</f>
        <v>1</v>
      </c>
      <c r="AJU286" s="131" t="n">
        <f aca="false">(ABI286=0)*AJT286
+(ABI286=1)*AFO286</f>
        <v>1</v>
      </c>
      <c r="AJV286" s="131" t="n">
        <f aca="false">(ABJ286=0)*AJU286
+(ABJ286=1)*AFP286</f>
        <v>1</v>
      </c>
      <c r="AJW286" s="131" t="n">
        <f aca="false">(ABK286=0)*AJV286
+(ABK286=1)*AFQ286</f>
        <v>1</v>
      </c>
      <c r="AJX286" s="131" t="n">
        <f aca="false">(ABL286=0)*AJW286
+(ABL286=1)*AFR286</f>
        <v>1</v>
      </c>
      <c r="AJY286" s="131" t="n">
        <f aca="false">(ABM286=0)*AJX286
+(ABM286=1)*AFS286</f>
        <v>1</v>
      </c>
      <c r="AJZ286" s="131" t="n">
        <f aca="false">(ABN286=0)*AJY286
+(ABN286=1)*AFT286</f>
        <v>1</v>
      </c>
      <c r="AKA286" s="131" t="n">
        <f aca="false">(ABO286=0)*AJZ286
+(ABO286=1)*AFU286</f>
        <v>1</v>
      </c>
      <c r="AKB286" s="131" t="n">
        <f aca="false">(ABP286=0)*AKA286
+(ABP286=1)*AFV286</f>
        <v>1</v>
      </c>
      <c r="AKC286" s="131" t="n">
        <f aca="false">(ABQ286=0)*AKB286
+(ABQ286=1)*AFW286</f>
        <v>1</v>
      </c>
      <c r="AKD286" s="131" t="n">
        <f aca="false">(ABR286=0)*AKC286
+(ABR286=1)*AFX286</f>
        <v>1</v>
      </c>
      <c r="AKE286" s="131" t="n">
        <f aca="false">(ABS286=0)*AKD286
+(ABS286=1)*AFY286</f>
        <v>1</v>
      </c>
      <c r="AKF286" s="131" t="n">
        <f aca="false">(ABT286=0)*AKE286
+(ABT286=1)*AFZ286</f>
        <v>1</v>
      </c>
      <c r="AKG286" s="131" t="n">
        <f aca="false">(ABU286=0)*AKF286
+(ABU286=1)*AGA286</f>
        <v>1</v>
      </c>
      <c r="AKH286" s="131" t="n">
        <f aca="false">(ABV286=0)*AKG286
+(ABV286=1)*AGB286</f>
        <v>1</v>
      </c>
      <c r="AKI286" s="131" t="n">
        <f aca="false">(ABW286=0)*AKH286
+(ABW286=1)*AGC286</f>
        <v>1</v>
      </c>
      <c r="AKJ286" s="131" t="n">
        <f aca="false">(ABX286=0)*AKI286
+(ABX286=1)*AGD286</f>
        <v>1</v>
      </c>
      <c r="AKK286" s="131" t="n">
        <f aca="false">(ABY286=0)*AKJ286
+(ABY286=1)*AGE286</f>
        <v>1</v>
      </c>
      <c r="AKL286" s="131" t="n">
        <f aca="false">(ABZ286=0)*AKK286
+(ABZ286=1)*AGF286</f>
        <v>1</v>
      </c>
      <c r="AKM286" s="131" t="n">
        <f aca="false">(ACA286=0)*AKL286
+(ACA286=1)*AGG286</f>
        <v>1</v>
      </c>
      <c r="AKN286" s="131" t="n">
        <f aca="false">(ACB286=0)*AKM286
+(ACB286=1)*AGH286</f>
        <v>1</v>
      </c>
      <c r="AKO286" s="131" t="n">
        <f aca="false">(ACC286=0)*AKN286
+(ACC286=1)*AGI286</f>
        <v>1</v>
      </c>
      <c r="AKP286" s="131" t="n">
        <f aca="false">(ACD286=0)*AKO286
+(ACD286=1)*AGJ286</f>
        <v>1</v>
      </c>
      <c r="AKQ286" s="131" t="n">
        <f aca="false">(ACE286=0)*AKP286
+(ACE286=1)*AGK286</f>
        <v>1</v>
      </c>
      <c r="AKR286" s="131" t="n">
        <f aca="false">(ACF286=0)*AKQ286
+(ACF286=1)*AGL286</f>
        <v>1</v>
      </c>
      <c r="AKS286" s="131" t="n">
        <f aca="false">(ACG286=0)*AKR286
+(ACG286=1)*AGM286</f>
        <v>1</v>
      </c>
      <c r="AKT286" s="131" t="n">
        <f aca="false">(ACH286=0)*AKS286
+(ACH286=1)*AGN286</f>
        <v>1</v>
      </c>
      <c r="AKU286" s="131" t="n">
        <f aca="false">(ACI286=0)*AKT286
+(ACI286=1)*AGO286</f>
        <v>1</v>
      </c>
      <c r="AKV286" s="131" t="n">
        <f aca="false">(ACJ286=0)*AKU286
+(ACJ286=1)*AGP286</f>
        <v>1</v>
      </c>
      <c r="AKW286" s="131" t="n">
        <f aca="false">(ACK286=0)*AKV286
+(ACK286=1)*AGQ286</f>
        <v>1</v>
      </c>
      <c r="AKX286" s="131" t="n">
        <f aca="false">(ACL286=0)*AKW286
+(ACL286=1)*AGR286</f>
        <v>1</v>
      </c>
      <c r="AKY286" s="131" t="n">
        <f aca="false">(ACM286=0)*AKX286
+(ACM286=1)*AGS286</f>
        <v>1</v>
      </c>
      <c r="AKZ286" s="131" t="n">
        <f aca="false">(ACN286=0)*AKY286
+(ACN286=1)*AGT286</f>
        <v>1</v>
      </c>
      <c r="ALA286" s="131" t="n">
        <f aca="false">(ACO286=0)*AKZ286
+(ACO286=1)*AGU286</f>
        <v>1</v>
      </c>
      <c r="ALB286" s="131" t="n">
        <f aca="false">(ACP286=0)*ALA286
+(ACP286=1)*AGV286</f>
        <v>1</v>
      </c>
      <c r="ALC286" s="131" t="n">
        <f aca="false">(ACQ286=0)*ALB286
+(ACQ286=1)*AGW286</f>
        <v>1</v>
      </c>
      <c r="ALD286" s="131" t="n">
        <f aca="false">(ACR286=0)*ALC286
+(ACR286=1)*AGX286</f>
        <v>1</v>
      </c>
      <c r="ALE286" s="131" t="n">
        <f aca="false">(ACS286=0)*ALD286
+(ACS286=1)*AGY286</f>
        <v>1</v>
      </c>
      <c r="ALF286" s="131" t="n">
        <f aca="false">(ACT286=0)*ALE286
+(ACT286=1)*AGZ286</f>
        <v>1</v>
      </c>
      <c r="ALG286" s="131" t="n">
        <f aca="false">(ACU286=0)*ALF286
+(ACU286=1)*AHA286</f>
        <v>1</v>
      </c>
      <c r="ALH286" s="131" t="n">
        <f aca="false">(ACV286=0)*ALG286
+(ACV286=1)*AHB286</f>
        <v>1</v>
      </c>
      <c r="ALI286" s="131" t="n">
        <f aca="false">(ACW286=0)*ALH286
+(ACW286=1)*AHC286</f>
        <v>1</v>
      </c>
      <c r="ALJ286" s="131" t="n">
        <f aca="false">(ACX286=0)*ALI286
+(ACX286=1)*AHD286</f>
        <v>1</v>
      </c>
      <c r="ALK286" s="131" t="n">
        <f aca="false">(ACY286=0)*ALJ286
+(ACY286=1)*AHE286</f>
        <v>1</v>
      </c>
      <c r="ALL286" s="131" t="n">
        <f aca="false">(ACZ286=0)*ALK286
+(ACZ286=1)*AHF286</f>
        <v>1</v>
      </c>
      <c r="ALM286" s="131" t="n">
        <f aca="false">(ADA286=0)*ALL286
+(ADA286=1)*AHG286</f>
        <v>1</v>
      </c>
      <c r="ALN286" s="131" t="n">
        <f aca="false">(ADB286=0)*ALM286
+(ADB286=1)*AHH286</f>
        <v>1</v>
      </c>
      <c r="ALO286" s="131" t="n">
        <f aca="false">(ADC286=0)*ALN286
+(ADC286=1)*AHI286</f>
        <v>1</v>
      </c>
      <c r="ALP286" s="131" t="n">
        <f aca="false">(ADD286=0)*ALO286
+(ADD286=1)*AHJ286</f>
        <v>1</v>
      </c>
      <c r="ALQ286" s="131" t="n">
        <f aca="false">(ADE286=0)*ALP286
+(ADE286=1)*AHK286</f>
        <v>1</v>
      </c>
      <c r="ALR286" s="131" t="n">
        <f aca="false">(ADF286=0)*ALQ286
+(ADF286=1)*AHL286</f>
        <v>1</v>
      </c>
      <c r="ALS286" s="131" t="n">
        <f aca="false">(ADG286=0)*ALR286
+(ADG286=1)*AHM286</f>
        <v>1</v>
      </c>
      <c r="ALT286" s="131" t="n">
        <f aca="false">(ADH286=0)*ALS286
+(ADH286=1)*AHN286</f>
        <v>1</v>
      </c>
      <c r="ALU286" s="131" t="n">
        <f aca="false">(ADI286=0)*ALT286
+(ADI286=1)*AHO286</f>
        <v>1</v>
      </c>
      <c r="ALV286" s="131" t="n">
        <f aca="false">(ADJ286=0)*ALU286
+(ADJ286=1)*AHP286</f>
        <v>1</v>
      </c>
      <c r="ALW286" s="131" t="n">
        <f aca="false">(ADK286=0)*ALV286
+(ADK286=1)*AHQ286</f>
        <v>1</v>
      </c>
      <c r="ALX286" s="131" t="n">
        <f aca="false">(ADL286=0)*ALW286
+(ADL286=1)*AHR286</f>
        <v>1</v>
      </c>
      <c r="ALY286" s="131" t="n">
        <f aca="false">(ADM286=0)*ALX286
+(ADM286=1)*AHS286</f>
        <v>1</v>
      </c>
      <c r="ALZ286" s="131" t="n">
        <f aca="false">(ADN286=0)*ALY286
+(ADN286=1)*AHT286</f>
        <v>1</v>
      </c>
      <c r="AMA286" s="131" t="n">
        <f aca="false">(ADO286=0)*ALZ286
+(ADO286=1)*AHU286</f>
        <v>1</v>
      </c>
      <c r="AMB286" s="131" t="n">
        <f aca="false">(ADP286=0)*AMA286
+(ADP286=1)*AHV286</f>
        <v>1</v>
      </c>
      <c r="AMC286" s="131" t="n">
        <f aca="false">(ADQ286=0)*AMB286
+(ADQ286=1)*AHW286</f>
        <v>1</v>
      </c>
      <c r="AMD286" s="131" t="n">
        <f aca="false">(ADR286=0)*AMC286
+(ADR286=1)*AHX286</f>
        <v>1</v>
      </c>
      <c r="AME286" s="131" t="n">
        <f aca="false">(ADS286=0)*AMD286
+(ADS286=1)*AHY286</f>
        <v>1</v>
      </c>
      <c r="AMF286" s="131" t="n">
        <f aca="false">(ADT286=0)*AME286
+(ADT286=1)*AHZ286</f>
        <v>1</v>
      </c>
      <c r="AMG286" s="131" t="n">
        <f aca="false">(ADU286=0)*AMF286
+(ADU286=1)*AIA286</f>
        <v>1</v>
      </c>
      <c r="AMH286" s="131" t="n">
        <f aca="false">(ADV286=0)*AMG286
+(ADV286=1)*AIB286</f>
        <v>1</v>
      </c>
      <c r="AMI286" s="131" t="n">
        <f aca="false">(ADW286=0)*AMH286
+(ADW286=1)*AIC286</f>
        <v>1</v>
      </c>
      <c r="AMJ286" s="131" t="n">
        <f aca="false">(ADX286=0)*AMI286
+(ADX286=1)*AID286</f>
        <v>1</v>
      </c>
    </row>
    <row r="287" customFormat="false" ht="11.25" hidden="false" customHeight="false" outlineLevel="0" collapsed="false">
      <c r="C287" s="24" t="n">
        <f aca="false">C286+1</f>
        <v>278</v>
      </c>
      <c r="D287" s="24" t="n">
        <f aca="false">'Rent Roll'!D283</f>
        <v>25</v>
      </c>
      <c r="E287" s="24" t="str">
        <f aca="false">'Rent Roll'!E283</f>
        <v>Asset 100</v>
      </c>
      <c r="F287" s="24" t="str">
        <f aca="false">'Rent Roll'!H283</f>
        <v>-</v>
      </c>
      <c r="G287" s="120" t="n">
        <f aca="false">'Rent Roll'!I283</f>
        <v>1</v>
      </c>
      <c r="H287" s="24" t="str">
        <f aca="false">'Rent Roll'!F283</f>
        <v>-</v>
      </c>
      <c r="I287" s="24" t="str">
        <f aca="false">'Rent Roll'!G283</f>
        <v>-</v>
      </c>
      <c r="J287" s="24" t="str">
        <f aca="false">'Rent Roll'!J283</f>
        <v>-</v>
      </c>
      <c r="K287" s="24" t="str">
        <f aca="false">'Rent Roll'!K283</f>
        <v>-</v>
      </c>
      <c r="L287" s="121" t="n">
        <f aca="false">'Rent Roll'!L283</f>
        <v>1</v>
      </c>
      <c r="N287" s="122" t="n">
        <f aca="false">'Rent Roll'!P283</f>
        <v>0</v>
      </c>
      <c r="O287" s="122" t="n">
        <f aca="false">N287/L287/12</f>
        <v>0</v>
      </c>
      <c r="P287" s="123" t="n">
        <f aca="false">'Lease Inputs'!O284</f>
        <v>25</v>
      </c>
      <c r="Q287" s="124" t="n">
        <f aca="false">'Rent Roll'!M283</f>
        <v>0</v>
      </c>
      <c r="R287" s="124" t="n">
        <f aca="false">'Rent Roll'!O283</f>
        <v>0</v>
      </c>
      <c r="S287" s="124" t="n">
        <f aca="false">'Rent Roll'!N283</f>
        <v>0</v>
      </c>
      <c r="T287" s="125" t="n">
        <f aca="false">'Lease Inputs'!N284</f>
        <v>1</v>
      </c>
      <c r="U287" s="124" t="n">
        <f aca="false">(S287&lt;&gt;0)*IF(T287=1,R287,S287)
+(S287=0)*R287</f>
        <v>0</v>
      </c>
      <c r="V287" s="120" t="n">
        <f aca="false">'Lease Inputs'!CJ284</f>
        <v>1</v>
      </c>
      <c r="W287" s="124" t="str">
        <f aca="false">IF('Lease Inputs'!CK284=1,"Indexation", IF('Lease Inputs'!CK284=2,"Step-Up",0))</f>
        <v>Indexation</v>
      </c>
      <c r="X287" s="124" t="n">
        <f aca="false">MIN(EOMONTH(Control!$J$5,'Lease Inputs'!CN284*12),U287)</f>
        <v>0</v>
      </c>
      <c r="Y287" s="120" t="n">
        <f aca="false">'Lease Inputs'!CO284*12</f>
        <v>24</v>
      </c>
      <c r="AA287" s="24" t="n">
        <f aca="false">(G287=0)*'Lease Inputs'!CF284
+(G287=1)*'Lease Inputs'!Q284</f>
        <v>6</v>
      </c>
      <c r="AB287" s="24" t="n">
        <f aca="false">(G287=0)*'Lease Inputs'!CD284
+(G287=1)*'Lease Inputs'!R284</f>
        <v>6</v>
      </c>
      <c r="AC287" s="126" t="n">
        <f aca="false">(G287=0)*'Lease Inputs'!CH284
+(G287=1)*'Lease Inputs'!U284</f>
        <v>20</v>
      </c>
      <c r="AD287" s="127" t="n">
        <f aca="false">(G287=0)*'Lease Inputs'!CG284
+(G287=1)*'Lease Inputs'!T284</f>
        <v>0.1</v>
      </c>
      <c r="AE287" s="124" t="n">
        <f aca="false">U287*(G287=0)
+Control!$J$5*(Engine!G287=1)</f>
        <v>45291</v>
      </c>
      <c r="AF287" s="124" t="n">
        <f aca="false">EOMONTH(AE287,AA287)</f>
        <v>45473</v>
      </c>
      <c r="AG287" s="24" t="n">
        <f aca="false">(G287=0)*'Lease Inputs'!CE284*12
+(G287=1)*'Lease Inputs'!S284*12</f>
        <v>72</v>
      </c>
      <c r="AH287" s="124" t="n">
        <f aca="false">EOMONTH(AF287,AG287)</f>
        <v>47664</v>
      </c>
      <c r="AI287" s="122" t="n">
        <f aca="false">AJ287*12*$L287</f>
        <v>305.941170815567</v>
      </c>
      <c r="AJ287" s="129" t="n">
        <f aca="false">IFERROR(INDEX(FK287:JO287,MATCH(AF287,$FK$9:$JO$9,0)),0)</f>
        <v>25.4950975679639</v>
      </c>
      <c r="AK287" s="120" t="n">
        <f aca="false">'Lease Inputs'!CQ284</f>
        <v>1</v>
      </c>
      <c r="AL287" s="124" t="str">
        <f aca="false">IF('Lease Inputs'!CR284=1,"Indexation", IF('Lease Inputs'!CR284=2,"Step-Up",0))</f>
        <v>Step-Up</v>
      </c>
      <c r="AM287" s="124" t="n">
        <f aca="false">EOMONTH(AF287,'Lease Inputs'!$CU284*12)</f>
        <v>45838</v>
      </c>
      <c r="AN287" s="120" t="n">
        <f aca="false">'Lease Inputs'!CV284*12</f>
        <v>24</v>
      </c>
      <c r="AP287" s="120" t="n">
        <f aca="false">'Lease Inputs'!CF284</f>
        <v>2</v>
      </c>
      <c r="AQ287" s="24" t="n">
        <f aca="false">'Lease Inputs'!CD284</f>
        <v>7</v>
      </c>
      <c r="AR287" s="126" t="n">
        <f aca="false">'Lease Inputs'!CH284</f>
        <v>37.5</v>
      </c>
      <c r="AS287" s="127" t="n">
        <f aca="false">'Lease Inputs'!CG284</f>
        <v>0.1125</v>
      </c>
      <c r="AT287" s="124" t="n">
        <f aca="false">AH287</f>
        <v>47664</v>
      </c>
      <c r="AU287" s="124" t="n">
        <f aca="false">EOMONTH(AT287,AP287)</f>
        <v>47726</v>
      </c>
      <c r="AV287" s="24" t="n">
        <f aca="false">'Lease Inputs'!CE284*12</f>
        <v>42</v>
      </c>
      <c r="AW287" s="124" t="n">
        <f aca="false">EOMONTH(AU287,AV287)</f>
        <v>49003</v>
      </c>
      <c r="AX287" s="122" t="n">
        <f aca="false">AY287*12*$L287</f>
        <v>352.47308007923</v>
      </c>
      <c r="AY287" s="129" t="n">
        <f aca="false">IFERROR(INDEX(FK287:JO287,MATCH(AU287,$FK$9:$JO$9,0)),0)</f>
        <v>29.3727566732692</v>
      </c>
      <c r="AZ287" s="120" t="n">
        <f aca="false">'Lease Inputs'!CQ284</f>
        <v>1</v>
      </c>
      <c r="BA287" s="124" t="str">
        <f aca="false">IF('Lease Inputs'!CR284=1,"Indexation", IF('Lease Inputs'!CR284=2,"Step-Up",0))</f>
        <v>Step-Up</v>
      </c>
      <c r="BB287" s="124" t="n">
        <f aca="false">EOMONTH(AU287,'Lease Inputs'!$CU284*12)</f>
        <v>48091</v>
      </c>
      <c r="BC287" s="120" t="n">
        <f aca="false">'Lease Inputs'!CV284*12</f>
        <v>24</v>
      </c>
      <c r="BE287" s="130" t="n">
        <v>0</v>
      </c>
      <c r="BF287" s="131" t="n">
        <f aca="false">(1+INDEX('Lease Inputs'!$AQ284:$AY284,MATCH(Engine!BF$8,'Lease Inputs'!$AQ$6:$AY$6,0)))^(1/12)-1</f>
        <v>0.00327373978219891</v>
      </c>
      <c r="BG287" s="131" t="n">
        <f aca="false">(1+INDEX('Lease Inputs'!$AQ284:$AY284,MATCH(Engine!BG$8,'Lease Inputs'!$AQ$6:$AY$6,0)))^(1/12)-1</f>
        <v>0.00327373978219891</v>
      </c>
      <c r="BH287" s="131" t="n">
        <f aca="false">(1+INDEX('Lease Inputs'!$AQ284:$AY284,MATCH(Engine!BH$8,'Lease Inputs'!$AQ$6:$AY$6,0)))^(1/12)-1</f>
        <v>0.00327373978219891</v>
      </c>
      <c r="BI287" s="131" t="n">
        <f aca="false">(1+INDEX('Lease Inputs'!$AQ284:$AY284,MATCH(Engine!BI$8,'Lease Inputs'!$AQ$6:$AY$6,0)))^(1/12)-1</f>
        <v>0.00327373978219891</v>
      </c>
      <c r="BJ287" s="131" t="n">
        <f aca="false">(1+INDEX('Lease Inputs'!$AQ284:$AY284,MATCH(Engine!BJ$8,'Lease Inputs'!$AQ$6:$AY$6,0)))^(1/12)-1</f>
        <v>0.00327373978219891</v>
      </c>
      <c r="BK287" s="131" t="n">
        <f aca="false">(1+INDEX('Lease Inputs'!$AQ284:$AY284,MATCH(Engine!BK$8,'Lease Inputs'!$AQ$6:$AY$6,0)))^(1/12)-1</f>
        <v>0.00327373978219891</v>
      </c>
      <c r="BL287" s="131" t="n">
        <f aca="false">(1+INDEX('Lease Inputs'!$AQ284:$AY284,MATCH(Engine!BL$8,'Lease Inputs'!$AQ$6:$AY$6,0)))^(1/12)-1</f>
        <v>0.00327373978219891</v>
      </c>
      <c r="BM287" s="131" t="n">
        <f aca="false">(1+INDEX('Lease Inputs'!$AQ284:$AY284,MATCH(Engine!BM$8,'Lease Inputs'!$AQ$6:$AY$6,0)))^(1/12)-1</f>
        <v>0.00327373978219891</v>
      </c>
      <c r="BN287" s="131" t="n">
        <f aca="false">(1+INDEX('Lease Inputs'!$AQ284:$AY284,MATCH(Engine!BN$8,'Lease Inputs'!$AQ$6:$AY$6,0)))^(1/12)-1</f>
        <v>0.00327373978219891</v>
      </c>
      <c r="BO287" s="131" t="n">
        <f aca="false">(1+INDEX('Lease Inputs'!$AQ284:$AY284,MATCH(Engine!BO$8,'Lease Inputs'!$AQ$6:$AY$6,0)))^(1/12)-1</f>
        <v>0.00327373978219891</v>
      </c>
      <c r="BP287" s="131" t="n">
        <f aca="false">(1+INDEX('Lease Inputs'!$AQ284:$AY284,MATCH(Engine!BP$8,'Lease Inputs'!$AQ$6:$AY$6,0)))^(1/12)-1</f>
        <v>0.00327373978219891</v>
      </c>
      <c r="BQ287" s="131" t="n">
        <f aca="false">(1+INDEX('Lease Inputs'!$AQ284:$AY284,MATCH(Engine!BQ$8,'Lease Inputs'!$AQ$6:$AY$6,0)))^(1/12)-1</f>
        <v>0.00327373978219891</v>
      </c>
      <c r="BR287" s="131" t="n">
        <f aca="false">(1+INDEX('Lease Inputs'!$AQ284:$AY284,MATCH(Engine!BR$8,'Lease Inputs'!$AQ$6:$AY$6,0)))^(1/12)-1</f>
        <v>0.00246626977230369</v>
      </c>
      <c r="BS287" s="131" t="n">
        <f aca="false">(1+INDEX('Lease Inputs'!$AQ284:$AY284,MATCH(Engine!BS$8,'Lease Inputs'!$AQ$6:$AY$6,0)))^(1/12)-1</f>
        <v>0.00246626977230369</v>
      </c>
      <c r="BT287" s="131" t="n">
        <f aca="false">(1+INDEX('Lease Inputs'!$AQ284:$AY284,MATCH(Engine!BT$8,'Lease Inputs'!$AQ$6:$AY$6,0)))^(1/12)-1</f>
        <v>0.00246626977230369</v>
      </c>
      <c r="BU287" s="131" t="n">
        <f aca="false">(1+INDEX('Lease Inputs'!$AQ284:$AY284,MATCH(Engine!BU$8,'Lease Inputs'!$AQ$6:$AY$6,0)))^(1/12)-1</f>
        <v>0.00246626977230369</v>
      </c>
      <c r="BV287" s="131" t="n">
        <f aca="false">(1+INDEX('Lease Inputs'!$AQ284:$AY284,MATCH(Engine!BV$8,'Lease Inputs'!$AQ$6:$AY$6,0)))^(1/12)-1</f>
        <v>0.00246626977230369</v>
      </c>
      <c r="BW287" s="131" t="n">
        <f aca="false">(1+INDEX('Lease Inputs'!$AQ284:$AY284,MATCH(Engine!BW$8,'Lease Inputs'!$AQ$6:$AY$6,0)))^(1/12)-1</f>
        <v>0.00246626977230369</v>
      </c>
      <c r="BX287" s="131" t="n">
        <f aca="false">(1+INDEX('Lease Inputs'!$AQ284:$AY284,MATCH(Engine!BX$8,'Lease Inputs'!$AQ$6:$AY$6,0)))^(1/12)-1</f>
        <v>0.00246626977230369</v>
      </c>
      <c r="BY287" s="131" t="n">
        <f aca="false">(1+INDEX('Lease Inputs'!$AQ284:$AY284,MATCH(Engine!BY$8,'Lease Inputs'!$AQ$6:$AY$6,0)))^(1/12)-1</f>
        <v>0.00246626977230369</v>
      </c>
      <c r="BZ287" s="131" t="n">
        <f aca="false">(1+INDEX('Lease Inputs'!$AQ284:$AY284,MATCH(Engine!BZ$8,'Lease Inputs'!$AQ$6:$AY$6,0)))^(1/12)-1</f>
        <v>0.00246626977230369</v>
      </c>
      <c r="CA287" s="131" t="n">
        <f aca="false">(1+INDEX('Lease Inputs'!$AQ284:$AY284,MATCH(Engine!CA$8,'Lease Inputs'!$AQ$6:$AY$6,0)))^(1/12)-1</f>
        <v>0.00246626977230369</v>
      </c>
      <c r="CB287" s="131" t="n">
        <f aca="false">(1+INDEX('Lease Inputs'!$AQ284:$AY284,MATCH(Engine!CB$8,'Lease Inputs'!$AQ$6:$AY$6,0)))^(1/12)-1</f>
        <v>0.00246626977230369</v>
      </c>
      <c r="CC287" s="131" t="n">
        <f aca="false">(1+INDEX('Lease Inputs'!$AQ284:$AY284,MATCH(Engine!CC$8,'Lease Inputs'!$AQ$6:$AY$6,0)))^(1/12)-1</f>
        <v>0.00246626977230369</v>
      </c>
      <c r="CD287" s="131" t="n">
        <f aca="false">(1+INDEX('Lease Inputs'!$AQ284:$AY284,MATCH(Engine!CD$8,'Lease Inputs'!$AQ$6:$AY$6,0)))^(1/12)-1</f>
        <v>0.00165158130192022</v>
      </c>
      <c r="CE287" s="131" t="n">
        <f aca="false">(1+INDEX('Lease Inputs'!$AQ284:$AY284,MATCH(Engine!CE$8,'Lease Inputs'!$AQ$6:$AY$6,0)))^(1/12)-1</f>
        <v>0.00165158130192022</v>
      </c>
      <c r="CF287" s="131" t="n">
        <f aca="false">(1+INDEX('Lease Inputs'!$AQ284:$AY284,MATCH(Engine!CF$8,'Lease Inputs'!$AQ$6:$AY$6,0)))^(1/12)-1</f>
        <v>0.00165158130192022</v>
      </c>
      <c r="CG287" s="131" t="n">
        <f aca="false">(1+INDEX('Lease Inputs'!$AQ284:$AY284,MATCH(Engine!CG$8,'Lease Inputs'!$AQ$6:$AY$6,0)))^(1/12)-1</f>
        <v>0.00165158130192022</v>
      </c>
      <c r="CH287" s="131" t="n">
        <f aca="false">(1+INDEX('Lease Inputs'!$AQ284:$AY284,MATCH(Engine!CH$8,'Lease Inputs'!$AQ$6:$AY$6,0)))^(1/12)-1</f>
        <v>0.00165158130192022</v>
      </c>
      <c r="CI287" s="131" t="n">
        <f aca="false">(1+INDEX('Lease Inputs'!$AQ284:$AY284,MATCH(Engine!CI$8,'Lease Inputs'!$AQ$6:$AY$6,0)))^(1/12)-1</f>
        <v>0.00165158130192022</v>
      </c>
      <c r="CJ287" s="131" t="n">
        <f aca="false">(1+INDEX('Lease Inputs'!$AQ284:$AY284,MATCH(Engine!CJ$8,'Lease Inputs'!$AQ$6:$AY$6,0)))^(1/12)-1</f>
        <v>0.00165158130192022</v>
      </c>
      <c r="CK287" s="131" t="n">
        <f aca="false">(1+INDEX('Lease Inputs'!$AQ284:$AY284,MATCH(Engine!CK$8,'Lease Inputs'!$AQ$6:$AY$6,0)))^(1/12)-1</f>
        <v>0.00165158130192022</v>
      </c>
      <c r="CL287" s="131" t="n">
        <f aca="false">(1+INDEX('Lease Inputs'!$AQ284:$AY284,MATCH(Engine!CL$8,'Lease Inputs'!$AQ$6:$AY$6,0)))^(1/12)-1</f>
        <v>0.00165158130192022</v>
      </c>
      <c r="CM287" s="131" t="n">
        <f aca="false">(1+INDEX('Lease Inputs'!$AQ284:$AY284,MATCH(Engine!CM$8,'Lease Inputs'!$AQ$6:$AY$6,0)))^(1/12)-1</f>
        <v>0.00165158130192022</v>
      </c>
      <c r="CN287" s="131" t="n">
        <f aca="false">(1+INDEX('Lease Inputs'!$AQ284:$AY284,MATCH(Engine!CN$8,'Lease Inputs'!$AQ$6:$AY$6,0)))^(1/12)-1</f>
        <v>0.00165158130192022</v>
      </c>
      <c r="CO287" s="131" t="n">
        <f aca="false">(1+INDEX('Lease Inputs'!$AQ284:$AY284,MATCH(Engine!CO$8,'Lease Inputs'!$AQ$6:$AY$6,0)))^(1/12)-1</f>
        <v>0.00165158130192022</v>
      </c>
      <c r="CP287" s="131" t="n">
        <f aca="false">(1+INDEX('Lease Inputs'!$AQ284:$AY284,MATCH(Engine!CP$8,'Lease Inputs'!$AQ$6:$AY$6,0)))^(1/12)-1</f>
        <v>0.00165158130192022</v>
      </c>
      <c r="CQ287" s="131" t="n">
        <f aca="false">(1+INDEX('Lease Inputs'!$AQ284:$AY284,MATCH(Engine!CQ$8,'Lease Inputs'!$AQ$6:$AY$6,0)))^(1/12)-1</f>
        <v>0.00165158130192022</v>
      </c>
      <c r="CR287" s="131" t="n">
        <f aca="false">(1+INDEX('Lease Inputs'!$AQ284:$AY284,MATCH(Engine!CR$8,'Lease Inputs'!$AQ$6:$AY$6,0)))^(1/12)-1</f>
        <v>0.00165158130192022</v>
      </c>
      <c r="CS287" s="131" t="n">
        <f aca="false">(1+INDEX('Lease Inputs'!$AQ284:$AY284,MATCH(Engine!CS$8,'Lease Inputs'!$AQ$6:$AY$6,0)))^(1/12)-1</f>
        <v>0.00165158130192022</v>
      </c>
      <c r="CT287" s="131" t="n">
        <f aca="false">(1+INDEX('Lease Inputs'!$AQ284:$AY284,MATCH(Engine!CT$8,'Lease Inputs'!$AQ$6:$AY$6,0)))^(1/12)-1</f>
        <v>0.00165158130192022</v>
      </c>
      <c r="CU287" s="131" t="n">
        <f aca="false">(1+INDEX('Lease Inputs'!$AQ284:$AY284,MATCH(Engine!CU$8,'Lease Inputs'!$AQ$6:$AY$6,0)))^(1/12)-1</f>
        <v>0.00165158130192022</v>
      </c>
      <c r="CV287" s="131" t="n">
        <f aca="false">(1+INDEX('Lease Inputs'!$AQ284:$AY284,MATCH(Engine!CV$8,'Lease Inputs'!$AQ$6:$AY$6,0)))^(1/12)-1</f>
        <v>0.00165158130192022</v>
      </c>
      <c r="CW287" s="131" t="n">
        <f aca="false">(1+INDEX('Lease Inputs'!$AQ284:$AY284,MATCH(Engine!CW$8,'Lease Inputs'!$AQ$6:$AY$6,0)))^(1/12)-1</f>
        <v>0.00165158130192022</v>
      </c>
      <c r="CX287" s="131" t="n">
        <f aca="false">(1+INDEX('Lease Inputs'!$AQ284:$AY284,MATCH(Engine!CX$8,'Lease Inputs'!$AQ$6:$AY$6,0)))^(1/12)-1</f>
        <v>0.00165158130192022</v>
      </c>
      <c r="CY287" s="131" t="n">
        <f aca="false">(1+INDEX('Lease Inputs'!$AQ284:$AY284,MATCH(Engine!CY$8,'Lease Inputs'!$AQ$6:$AY$6,0)))^(1/12)-1</f>
        <v>0.00165158130192022</v>
      </c>
      <c r="CZ287" s="131" t="n">
        <f aca="false">(1+INDEX('Lease Inputs'!$AQ284:$AY284,MATCH(Engine!CZ$8,'Lease Inputs'!$AQ$6:$AY$6,0)))^(1/12)-1</f>
        <v>0.00165158130192022</v>
      </c>
      <c r="DA287" s="131" t="n">
        <f aca="false">(1+INDEX('Lease Inputs'!$AQ284:$AY284,MATCH(Engine!DA$8,'Lease Inputs'!$AQ$6:$AY$6,0)))^(1/12)-1</f>
        <v>0.00165158130192022</v>
      </c>
      <c r="DB287" s="131" t="n">
        <f aca="false">(1+INDEX('Lease Inputs'!$AQ284:$AY284,MATCH(Engine!DB$8,'Lease Inputs'!$AQ$6:$AY$6,0)))^(1/12)-1</f>
        <v>0.00165158130192022</v>
      </c>
      <c r="DC287" s="131" t="n">
        <f aca="false">(1+INDEX('Lease Inputs'!$AQ284:$AY284,MATCH(Engine!DC$8,'Lease Inputs'!$AQ$6:$AY$6,0)))^(1/12)-1</f>
        <v>0.00165158130192022</v>
      </c>
      <c r="DD287" s="131" t="n">
        <f aca="false">(1+INDEX('Lease Inputs'!$AQ284:$AY284,MATCH(Engine!DD$8,'Lease Inputs'!$AQ$6:$AY$6,0)))^(1/12)-1</f>
        <v>0.00165158130192022</v>
      </c>
      <c r="DE287" s="131" t="n">
        <f aca="false">(1+INDEX('Lease Inputs'!$AQ284:$AY284,MATCH(Engine!DE$8,'Lease Inputs'!$AQ$6:$AY$6,0)))^(1/12)-1</f>
        <v>0.00165158130192022</v>
      </c>
      <c r="DF287" s="131" t="n">
        <f aca="false">(1+INDEX('Lease Inputs'!$AQ284:$AY284,MATCH(Engine!DF$8,'Lease Inputs'!$AQ$6:$AY$6,0)))^(1/12)-1</f>
        <v>0.00165158130192022</v>
      </c>
      <c r="DG287" s="131" t="n">
        <f aca="false">(1+INDEX('Lease Inputs'!$AQ284:$AY284,MATCH(Engine!DG$8,'Lease Inputs'!$AQ$6:$AY$6,0)))^(1/12)-1</f>
        <v>0.00165158130192022</v>
      </c>
      <c r="DH287" s="131" t="n">
        <f aca="false">(1+INDEX('Lease Inputs'!$AQ284:$AY284,MATCH(Engine!DH$8,'Lease Inputs'!$AQ$6:$AY$6,0)))^(1/12)-1</f>
        <v>0.00165158130192022</v>
      </c>
      <c r="DI287" s="131" t="n">
        <f aca="false">(1+INDEX('Lease Inputs'!$AQ284:$AY284,MATCH(Engine!DI$8,'Lease Inputs'!$AQ$6:$AY$6,0)))^(1/12)-1</f>
        <v>0.00165158130192022</v>
      </c>
      <c r="DJ287" s="131" t="n">
        <f aca="false">(1+INDEX('Lease Inputs'!$AQ284:$AY284,MATCH(Engine!DJ$8,'Lease Inputs'!$AQ$6:$AY$6,0)))^(1/12)-1</f>
        <v>0.00165158130192022</v>
      </c>
      <c r="DK287" s="131" t="n">
        <f aca="false">(1+INDEX('Lease Inputs'!$AQ284:$AY284,MATCH(Engine!DK$8,'Lease Inputs'!$AQ$6:$AY$6,0)))^(1/12)-1</f>
        <v>0.00165158130192022</v>
      </c>
      <c r="DL287" s="131" t="n">
        <f aca="false">(1+INDEX('Lease Inputs'!$AQ284:$AY284,MATCH(Engine!DL$8,'Lease Inputs'!$AQ$6:$AY$6,0)))^(1/12)-1</f>
        <v>0.00165158130192022</v>
      </c>
      <c r="DM287" s="131" t="n">
        <f aca="false">(1+INDEX('Lease Inputs'!$AQ284:$AY284,MATCH(Engine!DM$8,'Lease Inputs'!$AQ$6:$AY$6,0)))^(1/12)-1</f>
        <v>0.00165158130192022</v>
      </c>
      <c r="DN287" s="131" t="n">
        <f aca="false">(1+INDEX('Lease Inputs'!$AQ284:$AY284,MATCH(Engine!DN$8,'Lease Inputs'!$AQ$6:$AY$6,0)))^(1/12)-1</f>
        <v>0.00165158130192022</v>
      </c>
      <c r="DO287" s="131" t="n">
        <f aca="false">(1+INDEX('Lease Inputs'!$AQ284:$AY284,MATCH(Engine!DO$8,'Lease Inputs'!$AQ$6:$AY$6,0)))^(1/12)-1</f>
        <v>0.00165158130192022</v>
      </c>
      <c r="DP287" s="131" t="n">
        <f aca="false">(1+INDEX('Lease Inputs'!$AQ284:$AY284,MATCH(Engine!DP$8,'Lease Inputs'!$AQ$6:$AY$6,0)))^(1/12)-1</f>
        <v>0.00165158130192022</v>
      </c>
      <c r="DQ287" s="131" t="n">
        <f aca="false">(1+INDEX('Lease Inputs'!$AQ284:$AY284,MATCH(Engine!DQ$8,'Lease Inputs'!$AQ$6:$AY$6,0)))^(1/12)-1</f>
        <v>0.00165158130192022</v>
      </c>
      <c r="DR287" s="131" t="n">
        <f aca="false">(1+INDEX('Lease Inputs'!$AQ284:$AY284,MATCH(Engine!DR$8,'Lease Inputs'!$AQ$6:$AY$6,0)))^(1/12)-1</f>
        <v>0.00165158130192022</v>
      </c>
      <c r="DS287" s="131" t="n">
        <f aca="false">(1+INDEX('Lease Inputs'!$AQ284:$AY284,MATCH(Engine!DS$8,'Lease Inputs'!$AQ$6:$AY$6,0)))^(1/12)-1</f>
        <v>0.00165158130192022</v>
      </c>
      <c r="DT287" s="131" t="n">
        <f aca="false">(1+INDEX('Lease Inputs'!$AQ284:$AY284,MATCH(Engine!DT$8,'Lease Inputs'!$AQ$6:$AY$6,0)))^(1/12)-1</f>
        <v>0.00165158130192022</v>
      </c>
      <c r="DU287" s="131" t="n">
        <f aca="false">(1+INDEX('Lease Inputs'!$AQ284:$AY284,MATCH(Engine!DU$8,'Lease Inputs'!$AQ$6:$AY$6,0)))^(1/12)-1</f>
        <v>0.00165158130192022</v>
      </c>
      <c r="DV287" s="131" t="n">
        <f aca="false">(1+INDEX('Lease Inputs'!$AQ284:$AY284,MATCH(Engine!DV$8,'Lease Inputs'!$AQ$6:$AY$6,0)))^(1/12)-1</f>
        <v>0.00165158130192022</v>
      </c>
      <c r="DW287" s="131" t="n">
        <f aca="false">(1+INDEX('Lease Inputs'!$AQ284:$AY284,MATCH(Engine!DW$8,'Lease Inputs'!$AQ$6:$AY$6,0)))^(1/12)-1</f>
        <v>0.00165158130192022</v>
      </c>
      <c r="DX287" s="131" t="n">
        <f aca="false">(1+INDEX('Lease Inputs'!$AQ284:$AY284,MATCH(Engine!DX$8,'Lease Inputs'!$AQ$6:$AY$6,0)))^(1/12)-1</f>
        <v>0.00165158130192022</v>
      </c>
      <c r="DY287" s="131" t="n">
        <f aca="false">(1+INDEX('Lease Inputs'!$AQ284:$AY284,MATCH(Engine!DY$8,'Lease Inputs'!$AQ$6:$AY$6,0)))^(1/12)-1</f>
        <v>0.00165158130192022</v>
      </c>
      <c r="DZ287" s="131" t="n">
        <f aca="false">(1+INDEX('Lease Inputs'!$AQ284:$AY284,MATCH(Engine!DZ$8,'Lease Inputs'!$AQ$6:$AY$6,0)))^(1/12)-1</f>
        <v>0.00165158130192022</v>
      </c>
      <c r="EA287" s="131" t="n">
        <f aca="false">(1+INDEX('Lease Inputs'!$AQ284:$AY284,MATCH(Engine!EA$8,'Lease Inputs'!$AQ$6:$AY$6,0)))^(1/12)-1</f>
        <v>0.00165158130192022</v>
      </c>
      <c r="EB287" s="131" t="n">
        <f aca="false">(1+INDEX('Lease Inputs'!$AQ284:$AY284,MATCH(Engine!EB$8,'Lease Inputs'!$AQ$6:$AY$6,0)))^(1/12)-1</f>
        <v>0.00165158130192022</v>
      </c>
      <c r="EC287" s="131" t="n">
        <f aca="false">(1+INDEX('Lease Inputs'!$AQ284:$AY284,MATCH(Engine!EC$8,'Lease Inputs'!$AQ$6:$AY$6,0)))^(1/12)-1</f>
        <v>0.00165158130192022</v>
      </c>
      <c r="ED287" s="131" t="n">
        <f aca="false">(1+INDEX('Lease Inputs'!$AQ284:$AY284,MATCH(Engine!ED$8,'Lease Inputs'!$AQ$6:$AY$6,0)))^(1/12)-1</f>
        <v>0.00165158130192022</v>
      </c>
      <c r="EE287" s="131" t="n">
        <f aca="false">(1+INDEX('Lease Inputs'!$AQ284:$AY284,MATCH(Engine!EE$8,'Lease Inputs'!$AQ$6:$AY$6,0)))^(1/12)-1</f>
        <v>0.00165158130192022</v>
      </c>
      <c r="EF287" s="131" t="n">
        <f aca="false">(1+INDEX('Lease Inputs'!$AQ284:$AY284,MATCH(Engine!EF$8,'Lease Inputs'!$AQ$6:$AY$6,0)))^(1/12)-1</f>
        <v>0.00165158130192022</v>
      </c>
      <c r="EG287" s="131" t="n">
        <f aca="false">(1+INDEX('Lease Inputs'!$AQ284:$AY284,MATCH(Engine!EG$8,'Lease Inputs'!$AQ$6:$AY$6,0)))^(1/12)-1</f>
        <v>0.00165158130192022</v>
      </c>
      <c r="EH287" s="131" t="n">
        <f aca="false">(1+INDEX('Lease Inputs'!$AQ284:$AY284,MATCH(Engine!EH$8,'Lease Inputs'!$AQ$6:$AY$6,0)))^(1/12)-1</f>
        <v>0.00165158130192022</v>
      </c>
      <c r="EI287" s="131" t="n">
        <f aca="false">(1+INDEX('Lease Inputs'!$AQ284:$AY284,MATCH(Engine!EI$8,'Lease Inputs'!$AQ$6:$AY$6,0)))^(1/12)-1</f>
        <v>0.00165158130192022</v>
      </c>
      <c r="EJ287" s="131" t="n">
        <f aca="false">(1+INDEX('Lease Inputs'!$AQ284:$AY284,MATCH(Engine!EJ$8,'Lease Inputs'!$AQ$6:$AY$6,0)))^(1/12)-1</f>
        <v>0.00165158130192022</v>
      </c>
      <c r="EK287" s="131" t="n">
        <f aca="false">(1+INDEX('Lease Inputs'!$AQ284:$AY284,MATCH(Engine!EK$8,'Lease Inputs'!$AQ$6:$AY$6,0)))^(1/12)-1</f>
        <v>0.00165158130192022</v>
      </c>
      <c r="EL287" s="131" t="n">
        <f aca="false">(1+INDEX('Lease Inputs'!$AQ284:$AY284,MATCH(Engine!EL$8,'Lease Inputs'!$AQ$6:$AY$6,0)))^(1/12)-1</f>
        <v>0.00165158130192022</v>
      </c>
      <c r="EM287" s="131" t="n">
        <f aca="false">(1+INDEX('Lease Inputs'!$AQ284:$AY284,MATCH(Engine!EM$8,'Lease Inputs'!$AQ$6:$AY$6,0)))^(1/12)-1</f>
        <v>0.00165158130192022</v>
      </c>
      <c r="EN287" s="131" t="n">
        <f aca="false">(1+INDEX('Lease Inputs'!$AQ284:$AY284,MATCH(Engine!EN$8,'Lease Inputs'!$AQ$6:$AY$6,0)))^(1/12)-1</f>
        <v>0.00165158130192022</v>
      </c>
      <c r="EO287" s="131" t="n">
        <f aca="false">(1+INDEX('Lease Inputs'!$AQ284:$AY284,MATCH(Engine!EO$8,'Lease Inputs'!$AQ$6:$AY$6,0)))^(1/12)-1</f>
        <v>0.00165158130192022</v>
      </c>
      <c r="EP287" s="131" t="n">
        <f aca="false">(1+INDEX('Lease Inputs'!$AQ284:$AY284,MATCH(Engine!EP$8,'Lease Inputs'!$AQ$6:$AY$6,0)))^(1/12)-1</f>
        <v>0.00165158130192022</v>
      </c>
      <c r="EQ287" s="131" t="n">
        <f aca="false">(1+INDEX('Lease Inputs'!$AQ284:$AY284,MATCH(Engine!EQ$8,'Lease Inputs'!$AQ$6:$AY$6,0)))^(1/12)-1</f>
        <v>0.00165158130192022</v>
      </c>
      <c r="ER287" s="131" t="n">
        <f aca="false">(1+INDEX('Lease Inputs'!$AQ284:$AY284,MATCH(Engine!ER$8,'Lease Inputs'!$AQ$6:$AY$6,0)))^(1/12)-1</f>
        <v>0.00165158130192022</v>
      </c>
      <c r="ES287" s="131" t="n">
        <f aca="false">(1+INDEX('Lease Inputs'!$AQ284:$AY284,MATCH(Engine!ES$8,'Lease Inputs'!$AQ$6:$AY$6,0)))^(1/12)-1</f>
        <v>0.00165158130192022</v>
      </c>
      <c r="ET287" s="131" t="n">
        <f aca="false">(1+INDEX('Lease Inputs'!$AQ284:$AY284,MATCH(Engine!ET$8,'Lease Inputs'!$AQ$6:$AY$6,0)))^(1/12)-1</f>
        <v>0.00165158130192022</v>
      </c>
      <c r="EU287" s="131" t="n">
        <f aca="false">(1+INDEX('Lease Inputs'!$AQ284:$AY284,MATCH(Engine!EU$8,'Lease Inputs'!$AQ$6:$AY$6,0)))^(1/12)-1</f>
        <v>0.00165158130192022</v>
      </c>
      <c r="EV287" s="131" t="n">
        <f aca="false">(1+INDEX('Lease Inputs'!$AQ284:$AY284,MATCH(Engine!EV$8,'Lease Inputs'!$AQ$6:$AY$6,0)))^(1/12)-1</f>
        <v>0.00165158130192022</v>
      </c>
      <c r="EW287" s="131" t="n">
        <f aca="false">(1+INDEX('Lease Inputs'!$AQ284:$AY284,MATCH(Engine!EW$8,'Lease Inputs'!$AQ$6:$AY$6,0)))^(1/12)-1</f>
        <v>0.00165158130192022</v>
      </c>
      <c r="EX287" s="131" t="n">
        <f aca="false">(1+INDEX('Lease Inputs'!$AQ284:$AY284,MATCH(Engine!EX$8,'Lease Inputs'!$AQ$6:$AY$6,0)))^(1/12)-1</f>
        <v>0.00165158130192022</v>
      </c>
      <c r="EY287" s="131" t="n">
        <f aca="false">(1+INDEX('Lease Inputs'!$AQ284:$AY284,MATCH(Engine!EY$8,'Lease Inputs'!$AQ$6:$AY$6,0)))^(1/12)-1</f>
        <v>0.00165158130192022</v>
      </c>
      <c r="EZ287" s="131" t="n">
        <f aca="false">(1+INDEX('Lease Inputs'!$AQ284:$AY284,MATCH(Engine!EZ$8,'Lease Inputs'!$AQ$6:$AY$6,0)))^(1/12)-1</f>
        <v>0.00165158130192022</v>
      </c>
      <c r="FA287" s="131" t="n">
        <f aca="false">(1+INDEX('Lease Inputs'!$AQ284:$AY284,MATCH(Engine!FA$8,'Lease Inputs'!$AQ$6:$AY$6,0)))^(1/12)-1</f>
        <v>0.00165158130192022</v>
      </c>
      <c r="FB287" s="131" t="n">
        <f aca="false">(1+INDEX('Lease Inputs'!$AQ284:$AY284,MATCH(Engine!FB$8,'Lease Inputs'!$AQ$6:$AY$6,0)))^(1/12)-1</f>
        <v>0.00165158130192022</v>
      </c>
      <c r="FC287" s="131" t="n">
        <f aca="false">(1+INDEX('Lease Inputs'!$AQ284:$AY284,MATCH(Engine!FC$8,'Lease Inputs'!$AQ$6:$AY$6,0)))^(1/12)-1</f>
        <v>0.00165158130192022</v>
      </c>
      <c r="FD287" s="131" t="n">
        <f aca="false">(1+INDEX('Lease Inputs'!$AQ284:$AY284,MATCH(Engine!FD$8,'Lease Inputs'!$AQ$6:$AY$6,0)))^(1/12)-1</f>
        <v>0.00165158130192022</v>
      </c>
      <c r="FE287" s="131" t="n">
        <f aca="false">(1+INDEX('Lease Inputs'!$AQ284:$AY284,MATCH(Engine!FE$8,'Lease Inputs'!$AQ$6:$AY$6,0)))^(1/12)-1</f>
        <v>0.00165158130192022</v>
      </c>
      <c r="FF287" s="131" t="n">
        <f aca="false">(1+INDEX('Lease Inputs'!$AQ284:$AY284,MATCH(Engine!FF$8,'Lease Inputs'!$AQ$6:$AY$6,0)))^(1/12)-1</f>
        <v>0.00165158130192022</v>
      </c>
      <c r="FG287" s="131" t="n">
        <f aca="false">(1+INDEX('Lease Inputs'!$AQ284:$AY284,MATCH(Engine!FG$8,'Lease Inputs'!$AQ$6:$AY$6,0)))^(1/12)-1</f>
        <v>0.00165158130192022</v>
      </c>
      <c r="FH287" s="131" t="n">
        <f aca="false">(1+INDEX('Lease Inputs'!$AQ284:$AY284,MATCH(Engine!FH$8,'Lease Inputs'!$AQ$6:$AY$6,0)))^(1/12)-1</f>
        <v>0.00165158130192022</v>
      </c>
      <c r="FI287" s="131" t="n">
        <f aca="false">(1+INDEX('Lease Inputs'!$AQ284:$AY284,MATCH(Engine!FI$8,'Lease Inputs'!$AQ$6:$AY$6,0)))^(1/12)-1</f>
        <v>0.00165158130192022</v>
      </c>
      <c r="FK287" s="132" t="n">
        <f aca="false">P287</f>
        <v>25</v>
      </c>
      <c r="FL287" s="133" t="n">
        <f aca="false">FK287*(1+BF287)</f>
        <v>25.081843494555</v>
      </c>
      <c r="FM287" s="133" t="n">
        <f aca="false">FL287*(1+BG287)</f>
        <v>25.163954923414</v>
      </c>
      <c r="FN287" s="133" t="n">
        <f aca="false">FM287*(1+BH287)</f>
        <v>25.2463351637242</v>
      </c>
      <c r="FO287" s="133" t="n">
        <f aca="false">FN287*(1+BI287)</f>
        <v>25.3289850955044</v>
      </c>
      <c r="FP287" s="133" t="n">
        <f aca="false">FO287*(1+BJ287)</f>
        <v>25.4119056016543</v>
      </c>
      <c r="FQ287" s="133" t="n">
        <f aca="false">FP287*(1+BK287)</f>
        <v>25.4950975679639</v>
      </c>
      <c r="FR287" s="133" t="n">
        <f aca="false">FQ287*(1+BL287)</f>
        <v>25.5785618831232</v>
      </c>
      <c r="FS287" s="133" t="n">
        <f aca="false">FR287*(1+BM287)</f>
        <v>25.6622994387314</v>
      </c>
      <c r="FT287" s="133" t="n">
        <f aca="false">FS287*(1+BN287)</f>
        <v>25.7463111293067</v>
      </c>
      <c r="FU287" s="133" t="n">
        <f aca="false">FT287*(1+BO287)</f>
        <v>25.8305978522956</v>
      </c>
      <c r="FV287" s="133" t="n">
        <f aca="false">FU287*(1+BP287)</f>
        <v>25.9151605080826</v>
      </c>
      <c r="FW287" s="133" t="n">
        <f aca="false">FV287*(1+BQ287)</f>
        <v>26</v>
      </c>
      <c r="FX287" s="133" t="n">
        <f aca="false">FW287*(1+BR287)</f>
        <v>26.0641230140799</v>
      </c>
      <c r="FY287" s="133" t="n">
        <f aca="false">FX287*(1+BS287)</f>
        <v>26.1284041728111</v>
      </c>
      <c r="FZ287" s="133" t="n">
        <f aca="false">FY287*(1+BT287)</f>
        <v>26.1928438662211</v>
      </c>
      <c r="GA287" s="133" t="n">
        <f aca="false">FZ287*(1+BU287)</f>
        <v>26.257442485299</v>
      </c>
      <c r="GB287" s="133" t="n">
        <f aca="false">GA287*(1+BV287)</f>
        <v>26.3222004219985</v>
      </c>
      <c r="GC287" s="133" t="n">
        <f aca="false">GB287*(1+BW287)</f>
        <v>26.3871180692398</v>
      </c>
      <c r="GD287" s="133" t="n">
        <f aca="false">GC287*(1+BX287)</f>
        <v>26.4521958209122</v>
      </c>
      <c r="GE287" s="133" t="n">
        <f aca="false">GD287*(1+BY287)</f>
        <v>26.5174340718764</v>
      </c>
      <c r="GF287" s="133" t="n">
        <f aca="false">GE287*(1+BZ287)</f>
        <v>26.5828332179669</v>
      </c>
      <c r="GG287" s="133" t="n">
        <f aca="false">GF287*(1+CA287)</f>
        <v>26.6483936559945</v>
      </c>
      <c r="GH287" s="133" t="n">
        <f aca="false">GG287*(1+CB287)</f>
        <v>26.7141157837488</v>
      </c>
      <c r="GI287" s="133" t="n">
        <f aca="false">GH287*(1+CC287)</f>
        <v>26.78</v>
      </c>
      <c r="GJ287" s="133" t="n">
        <f aca="false">GI287*(1+CD287)</f>
        <v>26.8242293472655</v>
      </c>
      <c r="GK287" s="133" t="n">
        <f aca="false">GJ287*(1+CE287)</f>
        <v>26.8685317428938</v>
      </c>
      <c r="GL287" s="133" t="n">
        <f aca="false">GK287*(1+CF287)</f>
        <v>26.9129073075305</v>
      </c>
      <c r="GM287" s="133" t="n">
        <f aca="false">GL287*(1+CG287)</f>
        <v>26.9573561620199</v>
      </c>
      <c r="GN287" s="133" t="n">
        <f aca="false">GM287*(1+CH287)</f>
        <v>27.0018784274063</v>
      </c>
      <c r="GO287" s="133" t="n">
        <f aca="false">GN287*(1+CI287)</f>
        <v>27.0464742249337</v>
      </c>
      <c r="GP287" s="133" t="n">
        <f aca="false">GO287*(1+CJ287)</f>
        <v>27.0911436760465</v>
      </c>
      <c r="GQ287" s="133" t="n">
        <f aca="false">GP287*(1+CK287)</f>
        <v>27.1358869023895</v>
      </c>
      <c r="GR287" s="133" t="n">
        <f aca="false">GQ287*(1+CL287)</f>
        <v>27.1807040258085</v>
      </c>
      <c r="GS287" s="133" t="n">
        <f aca="false">GR287*(1+CM287)</f>
        <v>27.2255951683505</v>
      </c>
      <c r="GT287" s="133" t="n">
        <f aca="false">GS287*(1+CN287)</f>
        <v>27.2705604522642</v>
      </c>
      <c r="GU287" s="133" t="n">
        <f aca="false">GT287*(1+CO287)</f>
        <v>27.3156000000001</v>
      </c>
      <c r="GV287" s="133" t="n">
        <f aca="false">GU287*(1+CP287)</f>
        <v>27.3607139342108</v>
      </c>
      <c r="GW287" s="133" t="n">
        <f aca="false">GV287*(1+CQ287)</f>
        <v>27.4059023777517</v>
      </c>
      <c r="GX287" s="133" t="n">
        <f aca="false">GW287*(1+CR287)</f>
        <v>27.4511654536811</v>
      </c>
      <c r="GY287" s="133" t="n">
        <f aca="false">GX287*(1+CS287)</f>
        <v>27.4965032852603</v>
      </c>
      <c r="GZ287" s="133" t="n">
        <f aca="false">GY287*(1+CT287)</f>
        <v>27.5419159959544</v>
      </c>
      <c r="HA287" s="133" t="n">
        <f aca="false">GZ287*(1+CU287)</f>
        <v>27.5874037094324</v>
      </c>
      <c r="HB287" s="133" t="n">
        <f aca="false">HA287*(1+CV287)</f>
        <v>27.6329665495674</v>
      </c>
      <c r="HC287" s="133" t="n">
        <f aca="false">HB287*(1+CW287)</f>
        <v>27.6786046404373</v>
      </c>
      <c r="HD287" s="133" t="n">
        <f aca="false">HC287*(1+CX287)</f>
        <v>27.7243181063246</v>
      </c>
      <c r="HE287" s="133" t="n">
        <f aca="false">HD287*(1+CY287)</f>
        <v>27.7701070717175</v>
      </c>
      <c r="HF287" s="133" t="n">
        <f aca="false">HE287*(1+CZ287)</f>
        <v>27.8159716613095</v>
      </c>
      <c r="HG287" s="133" t="n">
        <f aca="false">HF287*(1+DA287)</f>
        <v>27.8619120000001</v>
      </c>
      <c r="HH287" s="133" t="n">
        <f aca="false">HG287*(1+DB287)</f>
        <v>27.907928212895</v>
      </c>
      <c r="HI287" s="133" t="n">
        <f aca="false">HH287*(1+DC287)</f>
        <v>27.9540204253068</v>
      </c>
      <c r="HJ287" s="133" t="n">
        <f aca="false">HI287*(1+DD287)</f>
        <v>28.0001887627547</v>
      </c>
      <c r="HK287" s="133" t="n">
        <f aca="false">HJ287*(1+DE287)</f>
        <v>28.0464333509655</v>
      </c>
      <c r="HL287" s="133" t="n">
        <f aca="false">HK287*(1+DF287)</f>
        <v>28.0927543158735</v>
      </c>
      <c r="HM287" s="133" t="n">
        <f aca="false">HL287*(1+DG287)</f>
        <v>28.139151783621</v>
      </c>
      <c r="HN287" s="133" t="n">
        <f aca="false">HM287*(1+DH287)</f>
        <v>28.1856258805588</v>
      </c>
      <c r="HO287" s="133" t="n">
        <f aca="false">HN287*(1+DI287)</f>
        <v>28.232176733246</v>
      </c>
      <c r="HP287" s="133" t="n">
        <f aca="false">HO287*(1+DJ287)</f>
        <v>28.2788044684512</v>
      </c>
      <c r="HQ287" s="133" t="n">
        <f aca="false">HP287*(1+DK287)</f>
        <v>28.3255092131519</v>
      </c>
      <c r="HR287" s="133" t="n">
        <f aca="false">HQ287*(1+DL287)</f>
        <v>28.3722910945357</v>
      </c>
      <c r="HS287" s="133" t="n">
        <f aca="false">HR287*(1+DM287)</f>
        <v>28.4191502400001</v>
      </c>
      <c r="HT287" s="133" t="n">
        <f aca="false">HS287*(1+DN287)</f>
        <v>28.4660867771529</v>
      </c>
      <c r="HU287" s="133" t="n">
        <f aca="false">HT287*(1+DO287)</f>
        <v>28.5131008338129</v>
      </c>
      <c r="HV287" s="133" t="n">
        <f aca="false">HU287*(1+DP287)</f>
        <v>28.5601925380098</v>
      </c>
      <c r="HW287" s="133" t="n">
        <f aca="false">HV287*(1+DQ287)</f>
        <v>28.6073620179848</v>
      </c>
      <c r="HX287" s="133" t="n">
        <f aca="false">HW287*(1+DR287)</f>
        <v>28.654609402191</v>
      </c>
      <c r="HY287" s="133" t="n">
        <f aca="false">HX287*(1+DS287)</f>
        <v>28.7019348192935</v>
      </c>
      <c r="HZ287" s="133" t="n">
        <f aca="false">HY287*(1+DT287)</f>
        <v>28.74933839817</v>
      </c>
      <c r="IA287" s="133" t="n">
        <f aca="false">HZ287*(1+DU287)</f>
        <v>28.796820267911</v>
      </c>
      <c r="IB287" s="133" t="n">
        <f aca="false">IA287*(1+DV287)</f>
        <v>28.8443805578202</v>
      </c>
      <c r="IC287" s="133" t="n">
        <f aca="false">IB287*(1+DW287)</f>
        <v>28.892019397415</v>
      </c>
      <c r="ID287" s="133" t="n">
        <f aca="false">IC287*(1+DX287)</f>
        <v>28.9397369164265</v>
      </c>
      <c r="IE287" s="133" t="n">
        <f aca="false">ID287*(1+DY287)</f>
        <v>28.9875332448001</v>
      </c>
      <c r="IF287" s="133" t="n">
        <f aca="false">IE287*(1+DZ287)</f>
        <v>29.035408512696</v>
      </c>
      <c r="IG287" s="133" t="n">
        <f aca="false">IF287*(1+EA287)</f>
        <v>29.0833628504892</v>
      </c>
      <c r="IH287" s="133" t="n">
        <f aca="false">IG287*(1+EB287)</f>
        <v>29.13139638877</v>
      </c>
      <c r="II287" s="133" t="n">
        <f aca="false">IH287*(1+EC287)</f>
        <v>29.1795092583446</v>
      </c>
      <c r="IJ287" s="133" t="n">
        <f aca="false">II287*(1+ED287)</f>
        <v>29.2277015902348</v>
      </c>
      <c r="IK287" s="133" t="n">
        <f aca="false">IJ287*(1+EE287)</f>
        <v>29.2759735156794</v>
      </c>
      <c r="IL287" s="133" t="n">
        <f aca="false">IK287*(1+EF287)</f>
        <v>29.3243251661334</v>
      </c>
      <c r="IM287" s="133" t="n">
        <f aca="false">IL287*(1+EG287)</f>
        <v>29.3727566732692</v>
      </c>
      <c r="IN287" s="133" t="n">
        <f aca="false">IM287*(1+EH287)</f>
        <v>29.4212681689766</v>
      </c>
      <c r="IO287" s="133" t="n">
        <f aca="false">IN287*(1+EI287)</f>
        <v>29.4698597853633</v>
      </c>
      <c r="IP287" s="133" t="n">
        <f aca="false">IO287*(1+EJ287)</f>
        <v>29.518531654755</v>
      </c>
      <c r="IQ287" s="133" t="n">
        <f aca="false">IP287*(1+EK287)</f>
        <v>29.5672839096961</v>
      </c>
      <c r="IR287" s="133" t="n">
        <f aca="false">IQ287*(1+EL287)</f>
        <v>29.61611668295</v>
      </c>
      <c r="IS287" s="133" t="n">
        <f aca="false">IR287*(1+EM287)</f>
        <v>29.665030107499</v>
      </c>
      <c r="IT287" s="133" t="n">
        <f aca="false">IS287*(1+EN287)</f>
        <v>29.7140243165455</v>
      </c>
      <c r="IU287" s="133" t="n">
        <f aca="false">IT287*(1+EO287)</f>
        <v>29.7630994435115</v>
      </c>
      <c r="IV287" s="133" t="n">
        <f aca="false">IU287*(1+EP287)</f>
        <v>29.8122556220396</v>
      </c>
      <c r="IW287" s="133" t="n">
        <f aca="false">IV287*(1+EQ287)</f>
        <v>29.861492985993</v>
      </c>
      <c r="IX287" s="133" t="n">
        <f aca="false">IW287*(1+ER287)</f>
        <v>29.9108116694561</v>
      </c>
      <c r="IY287" s="133" t="n">
        <f aca="false">IX287*(1+ES287)</f>
        <v>29.9602118067346</v>
      </c>
      <c r="IZ287" s="133" t="n">
        <f aca="false">IY287*(1+ET287)</f>
        <v>30.0096935323562</v>
      </c>
      <c r="JA287" s="133" t="n">
        <f aca="false">IZ287*(1+EU287)</f>
        <v>30.0592569810706</v>
      </c>
      <c r="JB287" s="133" t="n">
        <f aca="false">JA287*(1+EV287)</f>
        <v>30.1089022878501</v>
      </c>
      <c r="JC287" s="133" t="n">
        <f aca="false">JB287*(1+EW287)</f>
        <v>30.1586295878901</v>
      </c>
      <c r="JD287" s="133" t="n">
        <f aca="false">JC287*(1+EX287)</f>
        <v>30.208439016609</v>
      </c>
      <c r="JE287" s="133" t="n">
        <f aca="false">JD287*(1+EY287)</f>
        <v>30.258330709649</v>
      </c>
      <c r="JF287" s="133" t="n">
        <f aca="false">JE287*(1+EZ287)</f>
        <v>30.3083048028764</v>
      </c>
      <c r="JG287" s="133" t="n">
        <f aca="false">JF287*(1+FA287)</f>
        <v>30.3583614323817</v>
      </c>
      <c r="JH287" s="133" t="n">
        <f aca="false">JG287*(1+FB287)</f>
        <v>30.4085007344804</v>
      </c>
      <c r="JI287" s="133" t="n">
        <f aca="false">JH287*(1+FC287)</f>
        <v>30.4587228457129</v>
      </c>
      <c r="JJ287" s="133" t="n">
        <f aca="false">JI287*(1+FD287)</f>
        <v>30.5090279028452</v>
      </c>
      <c r="JK287" s="133" t="n">
        <f aca="false">JJ287*(1+FE287)</f>
        <v>30.5594160428693</v>
      </c>
      <c r="JL287" s="133" t="n">
        <f aca="false">JK287*(1+FF287)</f>
        <v>30.6098874030033</v>
      </c>
      <c r="JM287" s="133" t="n">
        <f aca="false">JL287*(1+FG287)</f>
        <v>30.660442120692</v>
      </c>
      <c r="JN287" s="133" t="n">
        <f aca="false">JM287*(1+FH287)</f>
        <v>30.7110803336071</v>
      </c>
      <c r="JO287" s="133" t="n">
        <f aca="false">JN287*(1+FI287)</f>
        <v>30.7618021796479</v>
      </c>
      <c r="JQ287" s="134" t="n">
        <f aca="false">(JQ$9&lt;=$R287)+(JQ$9&gt;$AF287)*(JQ$9&lt;=$AH287)+(JQ$9&gt;$AU287)*(JQ$9&lt;=$AW287)</f>
        <v>0</v>
      </c>
      <c r="JR287" s="134" t="n">
        <f aca="false">(JR$9&lt;=$R287)+(JR$9&gt;$AF287)*(JR$9&lt;=$AH287)+(JR$9&gt;$AU287)*(JR$9&lt;=$AW287)</f>
        <v>0</v>
      </c>
      <c r="JS287" s="134" t="n">
        <f aca="false">(JS$9&lt;=$R287)+(JS$9&gt;$AF287)*(JS$9&lt;=$AH287)+(JS$9&gt;$AU287)*(JS$9&lt;=$AW287)</f>
        <v>0</v>
      </c>
      <c r="JT287" s="134" t="n">
        <f aca="false">(JT$9&lt;=$R287)+(JT$9&gt;$AF287)*(JT$9&lt;=$AH287)+(JT$9&gt;$AU287)*(JT$9&lt;=$AW287)</f>
        <v>0</v>
      </c>
      <c r="JU287" s="134" t="n">
        <f aca="false">(JU$9&lt;=$R287)+(JU$9&gt;$AF287)*(JU$9&lt;=$AH287)+(JU$9&gt;$AU287)*(JU$9&lt;=$AW287)</f>
        <v>0</v>
      </c>
      <c r="JV287" s="134" t="n">
        <f aca="false">(JV$9&lt;=$R287)+(JV$9&gt;$AF287)*(JV$9&lt;=$AH287)+(JV$9&gt;$AU287)*(JV$9&lt;=$AW287)</f>
        <v>0</v>
      </c>
      <c r="JW287" s="134" t="n">
        <f aca="false">(JW$9&lt;=$R287)+(JW$9&gt;$AF287)*(JW$9&lt;=$AH287)+(JW$9&gt;$AU287)*(JW$9&lt;=$AW287)</f>
        <v>0</v>
      </c>
      <c r="JX287" s="134" t="n">
        <f aca="false">(JX$9&lt;=$R287)+(JX$9&gt;$AF287)*(JX$9&lt;=$AH287)+(JX$9&gt;$AU287)*(JX$9&lt;=$AW287)</f>
        <v>1</v>
      </c>
      <c r="JY287" s="134" t="n">
        <f aca="false">(JY$9&lt;=$R287)+(JY$9&gt;$AF287)*(JY$9&lt;=$AH287)+(JY$9&gt;$AU287)*(JY$9&lt;=$AW287)</f>
        <v>1</v>
      </c>
      <c r="JZ287" s="134" t="n">
        <f aca="false">(JZ$9&lt;=$R287)+(JZ$9&gt;$AF287)*(JZ$9&lt;=$AH287)+(JZ$9&gt;$AU287)*(JZ$9&lt;=$AW287)</f>
        <v>1</v>
      </c>
      <c r="KA287" s="134" t="n">
        <f aca="false">(KA$9&lt;=$R287)+(KA$9&gt;$AF287)*(KA$9&lt;=$AH287)+(KA$9&gt;$AU287)*(KA$9&lt;=$AW287)</f>
        <v>1</v>
      </c>
      <c r="KB287" s="134" t="n">
        <f aca="false">(KB$9&lt;=$R287)+(KB$9&gt;$AF287)*(KB$9&lt;=$AH287)+(KB$9&gt;$AU287)*(KB$9&lt;=$AW287)</f>
        <v>1</v>
      </c>
      <c r="KC287" s="134" t="n">
        <f aca="false">(KC$9&lt;=$R287)+(KC$9&gt;$AF287)*(KC$9&lt;=$AH287)+(KC$9&gt;$AU287)*(KC$9&lt;=$AW287)</f>
        <v>1</v>
      </c>
      <c r="KD287" s="134" t="n">
        <f aca="false">(KD$9&lt;=$R287)+(KD$9&gt;$AF287)*(KD$9&lt;=$AH287)+(KD$9&gt;$AU287)*(KD$9&lt;=$AW287)</f>
        <v>1</v>
      </c>
      <c r="KE287" s="134" t="n">
        <f aca="false">(KE$9&lt;=$R287)+(KE$9&gt;$AF287)*(KE$9&lt;=$AH287)+(KE$9&gt;$AU287)*(KE$9&lt;=$AW287)</f>
        <v>1</v>
      </c>
      <c r="KF287" s="134" t="n">
        <f aca="false">(KF$9&lt;=$R287)+(KF$9&gt;$AF287)*(KF$9&lt;=$AH287)+(KF$9&gt;$AU287)*(KF$9&lt;=$AW287)</f>
        <v>1</v>
      </c>
      <c r="KG287" s="134" t="n">
        <f aca="false">(KG$9&lt;=$R287)+(KG$9&gt;$AF287)*(KG$9&lt;=$AH287)+(KG$9&gt;$AU287)*(KG$9&lt;=$AW287)</f>
        <v>1</v>
      </c>
      <c r="KH287" s="134" t="n">
        <f aca="false">(KH$9&lt;=$R287)+(KH$9&gt;$AF287)*(KH$9&lt;=$AH287)+(KH$9&gt;$AU287)*(KH$9&lt;=$AW287)</f>
        <v>1</v>
      </c>
      <c r="KI287" s="134" t="n">
        <f aca="false">(KI$9&lt;=$R287)+(KI$9&gt;$AF287)*(KI$9&lt;=$AH287)+(KI$9&gt;$AU287)*(KI$9&lt;=$AW287)</f>
        <v>1</v>
      </c>
      <c r="KJ287" s="134" t="n">
        <f aca="false">(KJ$9&lt;=$R287)+(KJ$9&gt;$AF287)*(KJ$9&lt;=$AH287)+(KJ$9&gt;$AU287)*(KJ$9&lt;=$AW287)</f>
        <v>1</v>
      </c>
      <c r="KK287" s="134" t="n">
        <f aca="false">(KK$9&lt;=$R287)+(KK$9&gt;$AF287)*(KK$9&lt;=$AH287)+(KK$9&gt;$AU287)*(KK$9&lt;=$AW287)</f>
        <v>1</v>
      </c>
      <c r="KL287" s="134" t="n">
        <f aca="false">(KL$9&lt;=$R287)+(KL$9&gt;$AF287)*(KL$9&lt;=$AH287)+(KL$9&gt;$AU287)*(KL$9&lt;=$AW287)</f>
        <v>1</v>
      </c>
      <c r="KM287" s="134" t="n">
        <f aca="false">(KM$9&lt;=$R287)+(KM$9&gt;$AF287)*(KM$9&lt;=$AH287)+(KM$9&gt;$AU287)*(KM$9&lt;=$AW287)</f>
        <v>1</v>
      </c>
      <c r="KN287" s="134" t="n">
        <f aca="false">(KN$9&lt;=$R287)+(KN$9&gt;$AF287)*(KN$9&lt;=$AH287)+(KN$9&gt;$AU287)*(KN$9&lt;=$AW287)</f>
        <v>1</v>
      </c>
      <c r="KO287" s="134" t="n">
        <f aca="false">(KO$9&lt;=$R287)+(KO$9&gt;$AF287)*(KO$9&lt;=$AH287)+(KO$9&gt;$AU287)*(KO$9&lt;=$AW287)</f>
        <v>1</v>
      </c>
      <c r="KP287" s="134" t="n">
        <f aca="false">(KP$9&lt;=$R287)+(KP$9&gt;$AF287)*(KP$9&lt;=$AH287)+(KP$9&gt;$AU287)*(KP$9&lt;=$AW287)</f>
        <v>1</v>
      </c>
      <c r="KQ287" s="134" t="n">
        <f aca="false">(KQ$9&lt;=$R287)+(KQ$9&gt;$AF287)*(KQ$9&lt;=$AH287)+(KQ$9&gt;$AU287)*(KQ$9&lt;=$AW287)</f>
        <v>1</v>
      </c>
      <c r="KR287" s="134" t="n">
        <f aca="false">(KR$9&lt;=$R287)+(KR$9&gt;$AF287)*(KR$9&lt;=$AH287)+(KR$9&gt;$AU287)*(KR$9&lt;=$AW287)</f>
        <v>1</v>
      </c>
      <c r="KS287" s="134" t="n">
        <f aca="false">(KS$9&lt;=$R287)+(KS$9&gt;$AF287)*(KS$9&lt;=$AH287)+(KS$9&gt;$AU287)*(KS$9&lt;=$AW287)</f>
        <v>1</v>
      </c>
      <c r="KT287" s="134" t="n">
        <f aca="false">(KT$9&lt;=$R287)+(KT$9&gt;$AF287)*(KT$9&lt;=$AH287)+(KT$9&gt;$AU287)*(KT$9&lt;=$AW287)</f>
        <v>1</v>
      </c>
      <c r="KU287" s="134" t="n">
        <f aca="false">(KU$9&lt;=$R287)+(KU$9&gt;$AF287)*(KU$9&lt;=$AH287)+(KU$9&gt;$AU287)*(KU$9&lt;=$AW287)</f>
        <v>1</v>
      </c>
      <c r="KV287" s="134" t="n">
        <f aca="false">(KV$9&lt;=$R287)+(KV$9&gt;$AF287)*(KV$9&lt;=$AH287)+(KV$9&gt;$AU287)*(KV$9&lt;=$AW287)</f>
        <v>1</v>
      </c>
      <c r="KW287" s="134" t="n">
        <f aca="false">(KW$9&lt;=$R287)+(KW$9&gt;$AF287)*(KW$9&lt;=$AH287)+(KW$9&gt;$AU287)*(KW$9&lt;=$AW287)</f>
        <v>1</v>
      </c>
      <c r="KX287" s="134" t="n">
        <f aca="false">(KX$9&lt;=$R287)+(KX$9&gt;$AF287)*(KX$9&lt;=$AH287)+(KX$9&gt;$AU287)*(KX$9&lt;=$AW287)</f>
        <v>1</v>
      </c>
      <c r="KY287" s="134" t="n">
        <f aca="false">(KY$9&lt;=$R287)+(KY$9&gt;$AF287)*(KY$9&lt;=$AH287)+(KY$9&gt;$AU287)*(KY$9&lt;=$AW287)</f>
        <v>1</v>
      </c>
      <c r="KZ287" s="134" t="n">
        <f aca="false">(KZ$9&lt;=$R287)+(KZ$9&gt;$AF287)*(KZ$9&lt;=$AH287)+(KZ$9&gt;$AU287)*(KZ$9&lt;=$AW287)</f>
        <v>1</v>
      </c>
      <c r="LA287" s="134" t="n">
        <f aca="false">(LA$9&lt;=$R287)+(LA$9&gt;$AF287)*(LA$9&lt;=$AH287)+(LA$9&gt;$AU287)*(LA$9&lt;=$AW287)</f>
        <v>1</v>
      </c>
      <c r="LB287" s="134" t="n">
        <f aca="false">(LB$9&lt;=$R287)+(LB$9&gt;$AF287)*(LB$9&lt;=$AH287)+(LB$9&gt;$AU287)*(LB$9&lt;=$AW287)</f>
        <v>1</v>
      </c>
      <c r="LC287" s="134" t="n">
        <f aca="false">(LC$9&lt;=$R287)+(LC$9&gt;$AF287)*(LC$9&lt;=$AH287)+(LC$9&gt;$AU287)*(LC$9&lt;=$AW287)</f>
        <v>1</v>
      </c>
      <c r="LD287" s="134" t="n">
        <f aca="false">(LD$9&lt;=$R287)+(LD$9&gt;$AF287)*(LD$9&lt;=$AH287)+(LD$9&gt;$AU287)*(LD$9&lt;=$AW287)</f>
        <v>1</v>
      </c>
      <c r="LE287" s="134" t="n">
        <f aca="false">(LE$9&lt;=$R287)+(LE$9&gt;$AF287)*(LE$9&lt;=$AH287)+(LE$9&gt;$AU287)*(LE$9&lt;=$AW287)</f>
        <v>1</v>
      </c>
      <c r="LF287" s="134" t="n">
        <f aca="false">(LF$9&lt;=$R287)+(LF$9&gt;$AF287)*(LF$9&lt;=$AH287)+(LF$9&gt;$AU287)*(LF$9&lt;=$AW287)</f>
        <v>1</v>
      </c>
      <c r="LG287" s="134" t="n">
        <f aca="false">(LG$9&lt;=$R287)+(LG$9&gt;$AF287)*(LG$9&lt;=$AH287)+(LG$9&gt;$AU287)*(LG$9&lt;=$AW287)</f>
        <v>1</v>
      </c>
      <c r="LH287" s="134" t="n">
        <f aca="false">(LH$9&lt;=$R287)+(LH$9&gt;$AF287)*(LH$9&lt;=$AH287)+(LH$9&gt;$AU287)*(LH$9&lt;=$AW287)</f>
        <v>1</v>
      </c>
      <c r="LI287" s="134" t="n">
        <f aca="false">(LI$9&lt;=$R287)+(LI$9&gt;$AF287)*(LI$9&lt;=$AH287)+(LI$9&gt;$AU287)*(LI$9&lt;=$AW287)</f>
        <v>1</v>
      </c>
      <c r="LJ287" s="134" t="n">
        <f aca="false">(LJ$9&lt;=$R287)+(LJ$9&gt;$AF287)*(LJ$9&lt;=$AH287)+(LJ$9&gt;$AU287)*(LJ$9&lt;=$AW287)</f>
        <v>1</v>
      </c>
      <c r="LK287" s="134" t="n">
        <f aca="false">(LK$9&lt;=$R287)+(LK$9&gt;$AF287)*(LK$9&lt;=$AH287)+(LK$9&gt;$AU287)*(LK$9&lt;=$AW287)</f>
        <v>1</v>
      </c>
      <c r="LL287" s="134" t="n">
        <f aca="false">(LL$9&lt;=$R287)+(LL$9&gt;$AF287)*(LL$9&lt;=$AH287)+(LL$9&gt;$AU287)*(LL$9&lt;=$AW287)</f>
        <v>1</v>
      </c>
      <c r="LM287" s="134" t="n">
        <f aca="false">(LM$9&lt;=$R287)+(LM$9&gt;$AF287)*(LM$9&lt;=$AH287)+(LM$9&gt;$AU287)*(LM$9&lt;=$AW287)</f>
        <v>1</v>
      </c>
      <c r="LN287" s="134" t="n">
        <f aca="false">(LN$9&lt;=$R287)+(LN$9&gt;$AF287)*(LN$9&lt;=$AH287)+(LN$9&gt;$AU287)*(LN$9&lt;=$AW287)</f>
        <v>1</v>
      </c>
      <c r="LO287" s="134" t="n">
        <f aca="false">(LO$9&lt;=$R287)+(LO$9&gt;$AF287)*(LO$9&lt;=$AH287)+(LO$9&gt;$AU287)*(LO$9&lt;=$AW287)</f>
        <v>1</v>
      </c>
      <c r="LP287" s="134" t="n">
        <f aca="false">(LP$9&lt;=$R287)+(LP$9&gt;$AF287)*(LP$9&lt;=$AH287)+(LP$9&gt;$AU287)*(LP$9&lt;=$AW287)</f>
        <v>1</v>
      </c>
      <c r="LQ287" s="134" t="n">
        <f aca="false">(LQ$9&lt;=$R287)+(LQ$9&gt;$AF287)*(LQ$9&lt;=$AH287)+(LQ$9&gt;$AU287)*(LQ$9&lt;=$AW287)</f>
        <v>1</v>
      </c>
      <c r="LR287" s="134" t="n">
        <f aca="false">(LR$9&lt;=$R287)+(LR$9&gt;$AF287)*(LR$9&lt;=$AH287)+(LR$9&gt;$AU287)*(LR$9&lt;=$AW287)</f>
        <v>1</v>
      </c>
      <c r="LS287" s="134" t="n">
        <f aca="false">(LS$9&lt;=$R287)+(LS$9&gt;$AF287)*(LS$9&lt;=$AH287)+(LS$9&gt;$AU287)*(LS$9&lt;=$AW287)</f>
        <v>1</v>
      </c>
      <c r="LT287" s="134" t="n">
        <f aca="false">(LT$9&lt;=$R287)+(LT$9&gt;$AF287)*(LT$9&lt;=$AH287)+(LT$9&gt;$AU287)*(LT$9&lt;=$AW287)</f>
        <v>1</v>
      </c>
      <c r="LU287" s="134" t="n">
        <f aca="false">(LU$9&lt;=$R287)+(LU$9&gt;$AF287)*(LU$9&lt;=$AH287)+(LU$9&gt;$AU287)*(LU$9&lt;=$AW287)</f>
        <v>1</v>
      </c>
      <c r="LV287" s="134" t="n">
        <f aca="false">(LV$9&lt;=$R287)+(LV$9&gt;$AF287)*(LV$9&lt;=$AH287)+(LV$9&gt;$AU287)*(LV$9&lt;=$AW287)</f>
        <v>1</v>
      </c>
      <c r="LW287" s="134" t="n">
        <f aca="false">(LW$9&lt;=$R287)+(LW$9&gt;$AF287)*(LW$9&lt;=$AH287)+(LW$9&gt;$AU287)*(LW$9&lt;=$AW287)</f>
        <v>1</v>
      </c>
      <c r="LX287" s="134" t="n">
        <f aca="false">(LX$9&lt;=$R287)+(LX$9&gt;$AF287)*(LX$9&lt;=$AH287)+(LX$9&gt;$AU287)*(LX$9&lt;=$AW287)</f>
        <v>1</v>
      </c>
      <c r="LY287" s="134" t="n">
        <f aca="false">(LY$9&lt;=$R287)+(LY$9&gt;$AF287)*(LY$9&lt;=$AH287)+(LY$9&gt;$AU287)*(LY$9&lt;=$AW287)</f>
        <v>1</v>
      </c>
      <c r="LZ287" s="134" t="n">
        <f aca="false">(LZ$9&lt;=$R287)+(LZ$9&gt;$AF287)*(LZ$9&lt;=$AH287)+(LZ$9&gt;$AU287)*(LZ$9&lt;=$AW287)</f>
        <v>1</v>
      </c>
      <c r="MA287" s="134" t="n">
        <f aca="false">(MA$9&lt;=$R287)+(MA$9&gt;$AF287)*(MA$9&lt;=$AH287)+(MA$9&gt;$AU287)*(MA$9&lt;=$AW287)</f>
        <v>1</v>
      </c>
      <c r="MB287" s="134" t="n">
        <f aca="false">(MB$9&lt;=$R287)+(MB$9&gt;$AF287)*(MB$9&lt;=$AH287)+(MB$9&gt;$AU287)*(MB$9&lt;=$AW287)</f>
        <v>1</v>
      </c>
      <c r="MC287" s="134" t="n">
        <f aca="false">(MC$9&lt;=$R287)+(MC$9&gt;$AF287)*(MC$9&lt;=$AH287)+(MC$9&gt;$AU287)*(MC$9&lt;=$AW287)</f>
        <v>1</v>
      </c>
      <c r="MD287" s="134" t="n">
        <f aca="false">(MD$9&lt;=$R287)+(MD$9&gt;$AF287)*(MD$9&lt;=$AH287)+(MD$9&gt;$AU287)*(MD$9&lt;=$AW287)</f>
        <v>1</v>
      </c>
      <c r="ME287" s="134" t="n">
        <f aca="false">(ME$9&lt;=$R287)+(ME$9&gt;$AF287)*(ME$9&lt;=$AH287)+(ME$9&gt;$AU287)*(ME$9&lt;=$AW287)</f>
        <v>1</v>
      </c>
      <c r="MF287" s="134" t="n">
        <f aca="false">(MF$9&lt;=$R287)+(MF$9&gt;$AF287)*(MF$9&lt;=$AH287)+(MF$9&gt;$AU287)*(MF$9&lt;=$AW287)</f>
        <v>1</v>
      </c>
      <c r="MG287" s="134" t="n">
        <f aca="false">(MG$9&lt;=$R287)+(MG$9&gt;$AF287)*(MG$9&lt;=$AH287)+(MG$9&gt;$AU287)*(MG$9&lt;=$AW287)</f>
        <v>1</v>
      </c>
      <c r="MH287" s="134" t="n">
        <f aca="false">(MH$9&lt;=$R287)+(MH$9&gt;$AF287)*(MH$9&lt;=$AH287)+(MH$9&gt;$AU287)*(MH$9&lt;=$AW287)</f>
        <v>1</v>
      </c>
      <c r="MI287" s="134" t="n">
        <f aca="false">(MI$9&lt;=$R287)+(MI$9&gt;$AF287)*(MI$9&lt;=$AH287)+(MI$9&gt;$AU287)*(MI$9&lt;=$AW287)</f>
        <v>1</v>
      </c>
      <c r="MJ287" s="134" t="n">
        <f aca="false">(MJ$9&lt;=$R287)+(MJ$9&gt;$AF287)*(MJ$9&lt;=$AH287)+(MJ$9&gt;$AU287)*(MJ$9&lt;=$AW287)</f>
        <v>1</v>
      </c>
      <c r="MK287" s="134" t="n">
        <f aca="false">(MK$9&lt;=$R287)+(MK$9&gt;$AF287)*(MK$9&lt;=$AH287)+(MK$9&gt;$AU287)*(MK$9&lt;=$AW287)</f>
        <v>1</v>
      </c>
      <c r="ML287" s="134" t="n">
        <f aca="false">(ML$9&lt;=$R287)+(ML$9&gt;$AF287)*(ML$9&lt;=$AH287)+(ML$9&gt;$AU287)*(ML$9&lt;=$AW287)</f>
        <v>1</v>
      </c>
      <c r="MM287" s="134" t="n">
        <f aca="false">(MM$9&lt;=$R287)+(MM$9&gt;$AF287)*(MM$9&lt;=$AH287)+(MM$9&gt;$AU287)*(MM$9&lt;=$AW287)</f>
        <v>1</v>
      </c>
      <c r="MN287" s="134" t="n">
        <f aca="false">(MN$9&lt;=$R287)+(MN$9&gt;$AF287)*(MN$9&lt;=$AH287)+(MN$9&gt;$AU287)*(MN$9&lt;=$AW287)</f>
        <v>1</v>
      </c>
      <c r="MO287" s="134" t="n">
        <f aca="false">(MO$9&lt;=$R287)+(MO$9&gt;$AF287)*(MO$9&lt;=$AH287)+(MO$9&gt;$AU287)*(MO$9&lt;=$AW287)</f>
        <v>1</v>
      </c>
      <c r="MP287" s="134" t="n">
        <f aca="false">(MP$9&lt;=$R287)+(MP$9&gt;$AF287)*(MP$9&lt;=$AH287)+(MP$9&gt;$AU287)*(MP$9&lt;=$AW287)</f>
        <v>1</v>
      </c>
      <c r="MQ287" s="134" t="n">
        <f aca="false">(MQ$9&lt;=$R287)+(MQ$9&gt;$AF287)*(MQ$9&lt;=$AH287)+(MQ$9&gt;$AU287)*(MQ$9&lt;=$AW287)</f>
        <v>1</v>
      </c>
      <c r="MR287" s="134" t="n">
        <f aca="false">(MR$9&lt;=$R287)+(MR$9&gt;$AF287)*(MR$9&lt;=$AH287)+(MR$9&gt;$AU287)*(MR$9&lt;=$AW287)</f>
        <v>0</v>
      </c>
      <c r="MS287" s="134" t="n">
        <f aca="false">(MS$9&lt;=$R287)+(MS$9&gt;$AF287)*(MS$9&lt;=$AH287)+(MS$9&gt;$AU287)*(MS$9&lt;=$AW287)</f>
        <v>0</v>
      </c>
      <c r="MT287" s="134" t="n">
        <f aca="false">(MT$9&lt;=$R287)+(MT$9&gt;$AF287)*(MT$9&lt;=$AH287)+(MT$9&gt;$AU287)*(MT$9&lt;=$AW287)</f>
        <v>1</v>
      </c>
      <c r="MU287" s="134" t="n">
        <f aca="false">(MU$9&lt;=$R287)+(MU$9&gt;$AF287)*(MU$9&lt;=$AH287)+(MU$9&gt;$AU287)*(MU$9&lt;=$AW287)</f>
        <v>1</v>
      </c>
      <c r="MV287" s="134" t="n">
        <f aca="false">(MV$9&lt;=$R287)+(MV$9&gt;$AF287)*(MV$9&lt;=$AH287)+(MV$9&gt;$AU287)*(MV$9&lt;=$AW287)</f>
        <v>1</v>
      </c>
      <c r="MW287" s="134" t="n">
        <f aca="false">(MW$9&lt;=$R287)+(MW$9&gt;$AF287)*(MW$9&lt;=$AH287)+(MW$9&gt;$AU287)*(MW$9&lt;=$AW287)</f>
        <v>1</v>
      </c>
      <c r="MX287" s="134" t="n">
        <f aca="false">(MX$9&lt;=$R287)+(MX$9&gt;$AF287)*(MX$9&lt;=$AH287)+(MX$9&gt;$AU287)*(MX$9&lt;=$AW287)</f>
        <v>1</v>
      </c>
      <c r="MY287" s="134" t="n">
        <f aca="false">(MY$9&lt;=$R287)+(MY$9&gt;$AF287)*(MY$9&lt;=$AH287)+(MY$9&gt;$AU287)*(MY$9&lt;=$AW287)</f>
        <v>1</v>
      </c>
      <c r="MZ287" s="134" t="n">
        <f aca="false">(MZ$9&lt;=$R287)+(MZ$9&gt;$AF287)*(MZ$9&lt;=$AH287)+(MZ$9&gt;$AU287)*(MZ$9&lt;=$AW287)</f>
        <v>1</v>
      </c>
      <c r="NA287" s="134" t="n">
        <f aca="false">(NA$9&lt;=$R287)+(NA$9&gt;$AF287)*(NA$9&lt;=$AH287)+(NA$9&gt;$AU287)*(NA$9&lt;=$AW287)</f>
        <v>1</v>
      </c>
      <c r="NB287" s="134" t="n">
        <f aca="false">(NB$9&lt;=$R287)+(NB$9&gt;$AF287)*(NB$9&lt;=$AH287)+(NB$9&gt;$AU287)*(NB$9&lt;=$AW287)</f>
        <v>1</v>
      </c>
      <c r="NC287" s="134" t="n">
        <f aca="false">(NC$9&lt;=$R287)+(NC$9&gt;$AF287)*(NC$9&lt;=$AH287)+(NC$9&gt;$AU287)*(NC$9&lt;=$AW287)</f>
        <v>1</v>
      </c>
      <c r="ND287" s="134" t="n">
        <f aca="false">(ND$9&lt;=$R287)+(ND$9&gt;$AF287)*(ND$9&lt;=$AH287)+(ND$9&gt;$AU287)*(ND$9&lt;=$AW287)</f>
        <v>1</v>
      </c>
      <c r="NE287" s="134" t="n">
        <f aca="false">(NE$9&lt;=$R287)+(NE$9&gt;$AF287)*(NE$9&lt;=$AH287)+(NE$9&gt;$AU287)*(NE$9&lt;=$AW287)</f>
        <v>1</v>
      </c>
      <c r="NF287" s="134" t="n">
        <f aca="false">(NF$9&lt;=$R287)+(NF$9&gt;$AF287)*(NF$9&lt;=$AH287)+(NF$9&gt;$AU287)*(NF$9&lt;=$AW287)</f>
        <v>1</v>
      </c>
      <c r="NG287" s="134" t="n">
        <f aca="false">(NG$9&lt;=$R287)+(NG$9&gt;$AF287)*(NG$9&lt;=$AH287)+(NG$9&gt;$AU287)*(NG$9&lt;=$AW287)</f>
        <v>1</v>
      </c>
      <c r="NH287" s="134" t="n">
        <f aca="false">(NH$9&lt;=$R287)+(NH$9&gt;$AF287)*(NH$9&lt;=$AH287)+(NH$9&gt;$AU287)*(NH$9&lt;=$AW287)</f>
        <v>1</v>
      </c>
      <c r="NI287" s="134" t="n">
        <f aca="false">(NI$9&lt;=$R287)+(NI$9&gt;$AF287)*(NI$9&lt;=$AH287)+(NI$9&gt;$AU287)*(NI$9&lt;=$AW287)</f>
        <v>1</v>
      </c>
      <c r="NJ287" s="134" t="n">
        <f aca="false">(NJ$9&lt;=$R287)+(NJ$9&gt;$AF287)*(NJ$9&lt;=$AH287)+(NJ$9&gt;$AU287)*(NJ$9&lt;=$AW287)</f>
        <v>1</v>
      </c>
      <c r="NK287" s="134" t="n">
        <f aca="false">(NK$9&lt;=$R287)+(NK$9&gt;$AF287)*(NK$9&lt;=$AH287)+(NK$9&gt;$AU287)*(NK$9&lt;=$AW287)</f>
        <v>1</v>
      </c>
      <c r="NL287" s="134" t="n">
        <f aca="false">(NL$9&lt;=$R287)+(NL$9&gt;$AF287)*(NL$9&lt;=$AH287)+(NL$9&gt;$AU287)*(NL$9&lt;=$AW287)</f>
        <v>1</v>
      </c>
      <c r="NM287" s="134" t="n">
        <f aca="false">(NM$9&lt;=$R287)+(NM$9&gt;$AF287)*(NM$9&lt;=$AH287)+(NM$9&gt;$AU287)*(NM$9&lt;=$AW287)</f>
        <v>1</v>
      </c>
      <c r="NN287" s="134" t="n">
        <f aca="false">(NN$9&lt;=$R287)+(NN$9&gt;$AF287)*(NN$9&lt;=$AH287)+(NN$9&gt;$AU287)*(NN$9&lt;=$AW287)</f>
        <v>1</v>
      </c>
      <c r="NO287" s="134" t="n">
        <f aca="false">(NO$9&lt;=$R287)+(NO$9&gt;$AF287)*(NO$9&lt;=$AH287)+(NO$9&gt;$AU287)*(NO$9&lt;=$AW287)</f>
        <v>1</v>
      </c>
      <c r="NP287" s="134" t="n">
        <f aca="false">(NP$9&lt;=$R287)+(NP$9&gt;$AF287)*(NP$9&lt;=$AH287)+(NP$9&gt;$AU287)*(NP$9&lt;=$AW287)</f>
        <v>1</v>
      </c>
      <c r="NQ287" s="134" t="n">
        <f aca="false">(NQ$9&lt;=$R287)+(NQ$9&gt;$AF287)*(NQ$9&lt;=$AH287)+(NQ$9&gt;$AU287)*(NQ$9&lt;=$AW287)</f>
        <v>1</v>
      </c>
      <c r="NR287" s="134" t="n">
        <f aca="false">(NR$9&lt;=$R287)+(NR$9&gt;$AF287)*(NR$9&lt;=$AH287)+(NR$9&gt;$AU287)*(NR$9&lt;=$AW287)</f>
        <v>1</v>
      </c>
      <c r="NS287" s="134" t="n">
        <f aca="false">(NS$9&lt;=$R287)+(NS$9&gt;$AF287)*(NS$9&lt;=$AH287)+(NS$9&gt;$AU287)*(NS$9&lt;=$AW287)</f>
        <v>1</v>
      </c>
      <c r="NT287" s="134" t="n">
        <f aca="false">(NT$9&lt;=$R287)+(NT$9&gt;$AF287)*(NT$9&lt;=$AH287)+(NT$9&gt;$AU287)*(NT$9&lt;=$AW287)</f>
        <v>1</v>
      </c>
      <c r="NU287" s="134" t="n">
        <f aca="false">(NU$9&lt;=$R287)+(NU$9&gt;$AF287)*(NU$9&lt;=$AH287)+(NU$9&gt;$AU287)*(NU$9&lt;=$AW287)</f>
        <v>1</v>
      </c>
      <c r="NW287" s="122"/>
      <c r="NX287" s="122" t="n">
        <f aca="false">(NX$9&gt;$Q287)*(NX$9&lt;=$R287)*$O287*$L287</f>
        <v>0</v>
      </c>
      <c r="NY287" s="122" t="n">
        <f aca="false">(NY$9&gt;$Q287)*(NY$9&lt;=$R287)*$O287*$L287</f>
        <v>0</v>
      </c>
      <c r="NZ287" s="122" t="n">
        <f aca="false">(NZ$9&gt;$Q287)*(NZ$9&lt;=$R287)*$O287*$L287</f>
        <v>0</v>
      </c>
      <c r="OA287" s="122" t="n">
        <f aca="false">(OA$9&gt;$Q287)*(OA$9&lt;=$R287)*$O287*$L287</f>
        <v>0</v>
      </c>
      <c r="OB287" s="122" t="n">
        <f aca="false">(OB$9&gt;$Q287)*(OB$9&lt;=$R287)*$O287*$L287</f>
        <v>0</v>
      </c>
      <c r="OC287" s="122" t="n">
        <f aca="false">(OC$9&gt;$Q287)*(OC$9&lt;=$R287)*$O287*$L287</f>
        <v>0</v>
      </c>
      <c r="OD287" s="122" t="n">
        <f aca="false">(OD$9&gt;$Q287)*(OD$9&lt;=$R287)*$O287*$L287</f>
        <v>0</v>
      </c>
      <c r="OE287" s="122" t="n">
        <f aca="false">(OE$9&gt;$Q287)*(OE$9&lt;=$R287)*$O287*$L287</f>
        <v>0</v>
      </c>
      <c r="OF287" s="122" t="n">
        <f aca="false">(OF$9&gt;$Q287)*(OF$9&lt;=$R287)*$O287*$L287</f>
        <v>0</v>
      </c>
      <c r="OG287" s="122" t="n">
        <f aca="false">(OG$9&gt;$Q287)*(OG$9&lt;=$R287)*$O287*$L287</f>
        <v>0</v>
      </c>
      <c r="OH287" s="122" t="n">
        <f aca="false">(OH$9&gt;$Q287)*(OH$9&lt;=$R287)*$O287*$L287</f>
        <v>0</v>
      </c>
      <c r="OI287" s="122" t="n">
        <f aca="false">(OI$9&gt;$Q287)*(OI$9&lt;=$R287)*$O287*$L287</f>
        <v>0</v>
      </c>
      <c r="OJ287" s="122" t="n">
        <f aca="false">(OJ$9&gt;$Q287)*(OJ$9&lt;=$R287)*$O287*$L287</f>
        <v>0</v>
      </c>
      <c r="OK287" s="122" t="n">
        <f aca="false">(OK$9&gt;$Q287)*(OK$9&lt;=$R287)*$O287*$L287</f>
        <v>0</v>
      </c>
      <c r="OL287" s="122" t="n">
        <f aca="false">(OL$9&gt;$Q287)*(OL$9&lt;=$R287)*$O287*$L287</f>
        <v>0</v>
      </c>
      <c r="OM287" s="122" t="n">
        <f aca="false">(OM$9&gt;$Q287)*(OM$9&lt;=$R287)*$O287*$L287</f>
        <v>0</v>
      </c>
      <c r="ON287" s="122" t="n">
        <f aca="false">(ON$9&gt;$Q287)*(ON$9&lt;=$R287)*$O287*$L287</f>
        <v>0</v>
      </c>
      <c r="OO287" s="122" t="n">
        <f aca="false">(OO$9&gt;$Q287)*(OO$9&lt;=$R287)*$O287*$L287</f>
        <v>0</v>
      </c>
      <c r="OP287" s="122" t="n">
        <f aca="false">(OP$9&gt;$Q287)*(OP$9&lt;=$R287)*$O287*$L287</f>
        <v>0</v>
      </c>
      <c r="OQ287" s="122" t="n">
        <f aca="false">(OQ$9&gt;$Q287)*(OQ$9&lt;=$R287)*$O287*$L287</f>
        <v>0</v>
      </c>
      <c r="OR287" s="122" t="n">
        <f aca="false">(OR$9&gt;$Q287)*(OR$9&lt;=$R287)*$O287*$L287</f>
        <v>0</v>
      </c>
      <c r="OS287" s="122" t="n">
        <f aca="false">(OS$9&gt;$Q287)*(OS$9&lt;=$R287)*$O287*$L287</f>
        <v>0</v>
      </c>
      <c r="OT287" s="122" t="n">
        <f aca="false">(OT$9&gt;$Q287)*(OT$9&lt;=$R287)*$O287*$L287</f>
        <v>0</v>
      </c>
      <c r="OU287" s="122" t="n">
        <f aca="false">(OU$9&gt;$Q287)*(OU$9&lt;=$R287)*$O287*$L287</f>
        <v>0</v>
      </c>
      <c r="OV287" s="122" t="n">
        <f aca="false">(OV$9&gt;$Q287)*(OV$9&lt;=$R287)*$O287*$L287</f>
        <v>0</v>
      </c>
      <c r="OW287" s="122" t="n">
        <f aca="false">(OW$9&gt;$Q287)*(OW$9&lt;=$R287)*$O287*$L287</f>
        <v>0</v>
      </c>
      <c r="OX287" s="122" t="n">
        <f aca="false">(OX$9&gt;$Q287)*(OX$9&lt;=$R287)*$O287*$L287</f>
        <v>0</v>
      </c>
      <c r="OY287" s="122" t="n">
        <f aca="false">(OY$9&gt;$Q287)*(OY$9&lt;=$R287)*$O287*$L287</f>
        <v>0</v>
      </c>
      <c r="OZ287" s="122" t="n">
        <f aca="false">(OZ$9&gt;$Q287)*(OZ$9&lt;=$R287)*$O287*$L287</f>
        <v>0</v>
      </c>
      <c r="PA287" s="122" t="n">
        <f aca="false">(PA$9&gt;$Q287)*(PA$9&lt;=$R287)*$O287*$L287</f>
        <v>0</v>
      </c>
      <c r="PB287" s="122" t="n">
        <f aca="false">(PB$9&gt;$Q287)*(PB$9&lt;=$R287)*$O287*$L287</f>
        <v>0</v>
      </c>
      <c r="PC287" s="122" t="n">
        <f aca="false">(PC$9&gt;$Q287)*(PC$9&lt;=$R287)*$O287*$L287</f>
        <v>0</v>
      </c>
      <c r="PD287" s="122" t="n">
        <f aca="false">(PD$9&gt;$Q287)*(PD$9&lt;=$R287)*$O287*$L287</f>
        <v>0</v>
      </c>
      <c r="PE287" s="122" t="n">
        <f aca="false">(PE$9&gt;$Q287)*(PE$9&lt;=$R287)*$O287*$L287</f>
        <v>0</v>
      </c>
      <c r="PF287" s="122" t="n">
        <f aca="false">(PF$9&gt;$Q287)*(PF$9&lt;=$R287)*$O287*$L287</f>
        <v>0</v>
      </c>
      <c r="PG287" s="122" t="n">
        <f aca="false">(PG$9&gt;$Q287)*(PG$9&lt;=$R287)*$O287*$L287</f>
        <v>0</v>
      </c>
      <c r="PH287" s="122" t="n">
        <f aca="false">(PH$9&gt;$Q287)*(PH$9&lt;=$R287)*$O287*$L287</f>
        <v>0</v>
      </c>
      <c r="PI287" s="122" t="n">
        <f aca="false">(PI$9&gt;$Q287)*(PI$9&lt;=$R287)*$O287*$L287</f>
        <v>0</v>
      </c>
      <c r="PJ287" s="122" t="n">
        <f aca="false">(PJ$9&gt;$Q287)*(PJ$9&lt;=$R287)*$O287*$L287</f>
        <v>0</v>
      </c>
      <c r="PK287" s="122" t="n">
        <f aca="false">(PK$9&gt;$Q287)*(PK$9&lt;=$R287)*$O287*$L287</f>
        <v>0</v>
      </c>
      <c r="PL287" s="122" t="n">
        <f aca="false">(PL$9&gt;$Q287)*(PL$9&lt;=$R287)*$O287*$L287</f>
        <v>0</v>
      </c>
      <c r="PM287" s="122" t="n">
        <f aca="false">(PM$9&gt;$Q287)*(PM$9&lt;=$R287)*$O287*$L287</f>
        <v>0</v>
      </c>
      <c r="PN287" s="122" t="n">
        <f aca="false">(PN$9&gt;$Q287)*(PN$9&lt;=$R287)*$O287*$L287</f>
        <v>0</v>
      </c>
      <c r="PO287" s="122" t="n">
        <f aca="false">(PO$9&gt;$Q287)*(PO$9&lt;=$R287)*$O287*$L287</f>
        <v>0</v>
      </c>
      <c r="PP287" s="122" t="n">
        <f aca="false">(PP$9&gt;$Q287)*(PP$9&lt;=$R287)*$O287*$L287</f>
        <v>0</v>
      </c>
      <c r="PQ287" s="122" t="n">
        <f aca="false">(PQ$9&gt;$Q287)*(PQ$9&lt;=$R287)*$O287*$L287</f>
        <v>0</v>
      </c>
      <c r="PR287" s="122" t="n">
        <f aca="false">(PR$9&gt;$Q287)*(PR$9&lt;=$R287)*$O287*$L287</f>
        <v>0</v>
      </c>
      <c r="PS287" s="122" t="n">
        <f aca="false">(PS$9&gt;$Q287)*(PS$9&lt;=$R287)*$O287*$L287</f>
        <v>0</v>
      </c>
      <c r="PT287" s="122" t="n">
        <f aca="false">(PT$9&gt;$Q287)*(PT$9&lt;=$R287)*$O287*$L287</f>
        <v>0</v>
      </c>
      <c r="PU287" s="122" t="n">
        <f aca="false">(PU$9&gt;$Q287)*(PU$9&lt;=$R287)*$O287*$L287</f>
        <v>0</v>
      </c>
      <c r="PV287" s="122" t="n">
        <f aca="false">(PV$9&gt;$Q287)*(PV$9&lt;=$R287)*$O287*$L287</f>
        <v>0</v>
      </c>
      <c r="PW287" s="122" t="n">
        <f aca="false">(PW$9&gt;$Q287)*(PW$9&lt;=$R287)*$O287*$L287</f>
        <v>0</v>
      </c>
      <c r="PX287" s="122" t="n">
        <f aca="false">(PX$9&gt;$Q287)*(PX$9&lt;=$R287)*$O287*$L287</f>
        <v>0</v>
      </c>
      <c r="PY287" s="122" t="n">
        <f aca="false">(PY$9&gt;$Q287)*(PY$9&lt;=$R287)*$O287*$L287</f>
        <v>0</v>
      </c>
      <c r="PZ287" s="122" t="n">
        <f aca="false">(PZ$9&gt;$Q287)*(PZ$9&lt;=$R287)*$O287*$L287</f>
        <v>0</v>
      </c>
      <c r="QA287" s="122" t="n">
        <f aca="false">(QA$9&gt;$Q287)*(QA$9&lt;=$R287)*$O287*$L287</f>
        <v>0</v>
      </c>
      <c r="QB287" s="122" t="n">
        <f aca="false">(QB$9&gt;$Q287)*(QB$9&lt;=$R287)*$O287*$L287</f>
        <v>0</v>
      </c>
      <c r="QC287" s="122" t="n">
        <f aca="false">(QC$9&gt;$Q287)*(QC$9&lt;=$R287)*$O287*$L287</f>
        <v>0</v>
      </c>
      <c r="QD287" s="122" t="n">
        <f aca="false">(QD$9&gt;$Q287)*(QD$9&lt;=$R287)*$O287*$L287</f>
        <v>0</v>
      </c>
      <c r="QE287" s="122" t="n">
        <f aca="false">(QE$9&gt;$Q287)*(QE$9&lt;=$R287)*$O287*$L287</f>
        <v>0</v>
      </c>
      <c r="QF287" s="122" t="n">
        <f aca="false">(QF$9&gt;$Q287)*(QF$9&lt;=$R287)*$O287*$L287</f>
        <v>0</v>
      </c>
      <c r="QG287" s="122" t="n">
        <f aca="false">(QG$9&gt;$Q287)*(QG$9&lt;=$R287)*$O287*$L287</f>
        <v>0</v>
      </c>
      <c r="QH287" s="122" t="n">
        <f aca="false">(QH$9&gt;$Q287)*(QH$9&lt;=$R287)*$O287*$L287</f>
        <v>0</v>
      </c>
      <c r="QI287" s="122" t="n">
        <f aca="false">(QI$9&gt;$Q287)*(QI$9&lt;=$R287)*$O287*$L287</f>
        <v>0</v>
      </c>
      <c r="QJ287" s="122" t="n">
        <f aca="false">(QJ$9&gt;$Q287)*(QJ$9&lt;=$R287)*$O287*$L287</f>
        <v>0</v>
      </c>
      <c r="QK287" s="122" t="n">
        <f aca="false">(QK$9&gt;$Q287)*(QK$9&lt;=$R287)*$O287*$L287</f>
        <v>0</v>
      </c>
      <c r="QL287" s="122" t="n">
        <f aca="false">(QL$9&gt;$Q287)*(QL$9&lt;=$R287)*$O287*$L287</f>
        <v>0</v>
      </c>
      <c r="QM287" s="122" t="n">
        <f aca="false">(QM$9&gt;$Q287)*(QM$9&lt;=$R287)*$O287*$L287</f>
        <v>0</v>
      </c>
      <c r="QN287" s="122" t="n">
        <f aca="false">(QN$9&gt;$Q287)*(QN$9&lt;=$R287)*$O287*$L287</f>
        <v>0</v>
      </c>
      <c r="QO287" s="122" t="n">
        <f aca="false">(QO$9&gt;$Q287)*(QO$9&lt;=$R287)*$O287*$L287</f>
        <v>0</v>
      </c>
      <c r="QP287" s="122" t="n">
        <f aca="false">(QP$9&gt;$Q287)*(QP$9&lt;=$R287)*$O287*$L287</f>
        <v>0</v>
      </c>
      <c r="QQ287" s="122" t="n">
        <f aca="false">(QQ$9&gt;$Q287)*(QQ$9&lt;=$R287)*$O287*$L287</f>
        <v>0</v>
      </c>
      <c r="QR287" s="122" t="n">
        <f aca="false">(QR$9&gt;$Q287)*(QR$9&lt;=$R287)*$O287*$L287</f>
        <v>0</v>
      </c>
      <c r="QS287" s="122" t="n">
        <f aca="false">(QS$9&gt;$Q287)*(QS$9&lt;=$R287)*$O287*$L287</f>
        <v>0</v>
      </c>
      <c r="QT287" s="122" t="n">
        <f aca="false">(QT$9&gt;$Q287)*(QT$9&lt;=$R287)*$O287*$L287</f>
        <v>0</v>
      </c>
      <c r="QU287" s="122" t="n">
        <f aca="false">(QU$9&gt;$Q287)*(QU$9&lt;=$R287)*$O287*$L287</f>
        <v>0</v>
      </c>
      <c r="QV287" s="122" t="n">
        <f aca="false">(QV$9&gt;$Q287)*(QV$9&lt;=$R287)*$O287*$L287</f>
        <v>0</v>
      </c>
      <c r="QW287" s="122" t="n">
        <f aca="false">(QW$9&gt;$Q287)*(QW$9&lt;=$R287)*$O287*$L287</f>
        <v>0</v>
      </c>
      <c r="QX287" s="122" t="n">
        <f aca="false">(QX$9&gt;$Q287)*(QX$9&lt;=$R287)*$O287*$L287</f>
        <v>0</v>
      </c>
      <c r="QY287" s="122" t="n">
        <f aca="false">(QY$9&gt;$Q287)*(QY$9&lt;=$R287)*$O287*$L287</f>
        <v>0</v>
      </c>
      <c r="QZ287" s="122" t="n">
        <f aca="false">(QZ$9&gt;$Q287)*(QZ$9&lt;=$R287)*$O287*$L287</f>
        <v>0</v>
      </c>
      <c r="RA287" s="122" t="n">
        <f aca="false">(RA$9&gt;$Q287)*(RA$9&lt;=$R287)*$O287*$L287</f>
        <v>0</v>
      </c>
      <c r="RB287" s="122" t="n">
        <f aca="false">(RB$9&gt;$Q287)*(RB$9&lt;=$R287)*$O287*$L287</f>
        <v>0</v>
      </c>
      <c r="RC287" s="122" t="n">
        <f aca="false">(RC$9&gt;$Q287)*(RC$9&lt;=$R287)*$O287*$L287</f>
        <v>0</v>
      </c>
      <c r="RD287" s="122" t="n">
        <f aca="false">(RD$9&gt;$Q287)*(RD$9&lt;=$R287)*$O287*$L287</f>
        <v>0</v>
      </c>
      <c r="RE287" s="122" t="n">
        <f aca="false">(RE$9&gt;$Q287)*(RE$9&lt;=$R287)*$O287*$L287</f>
        <v>0</v>
      </c>
      <c r="RF287" s="122" t="n">
        <f aca="false">(RF$9&gt;$Q287)*(RF$9&lt;=$R287)*$O287*$L287</f>
        <v>0</v>
      </c>
      <c r="RG287" s="122" t="n">
        <f aca="false">(RG$9&gt;$Q287)*(RG$9&lt;=$R287)*$O287*$L287</f>
        <v>0</v>
      </c>
      <c r="RH287" s="122" t="n">
        <f aca="false">(RH$9&gt;$Q287)*(RH$9&lt;=$R287)*$O287*$L287</f>
        <v>0</v>
      </c>
      <c r="RI287" s="122" t="n">
        <f aca="false">(RI$9&gt;$Q287)*(RI$9&lt;=$R287)*$O287*$L287</f>
        <v>0</v>
      </c>
      <c r="RJ287" s="122" t="n">
        <f aca="false">(RJ$9&gt;$Q287)*(RJ$9&lt;=$R287)*$O287*$L287</f>
        <v>0</v>
      </c>
      <c r="RK287" s="122" t="n">
        <f aca="false">(RK$9&gt;$Q287)*(RK$9&lt;=$R287)*$O287*$L287</f>
        <v>0</v>
      </c>
      <c r="RL287" s="122" t="n">
        <f aca="false">(RL$9&gt;$Q287)*(RL$9&lt;=$R287)*$O287*$L287</f>
        <v>0</v>
      </c>
      <c r="RM287" s="122" t="n">
        <f aca="false">(RM$9&gt;$Q287)*(RM$9&lt;=$R287)*$O287*$L287</f>
        <v>0</v>
      </c>
      <c r="RN287" s="122" t="n">
        <f aca="false">(RN$9&gt;$Q287)*(RN$9&lt;=$R287)*$O287*$L287</f>
        <v>0</v>
      </c>
      <c r="RO287" s="122" t="n">
        <f aca="false">(RO$9&gt;$Q287)*(RO$9&lt;=$R287)*$O287*$L287</f>
        <v>0</v>
      </c>
      <c r="RP287" s="122" t="n">
        <f aca="false">(RP$9&gt;$Q287)*(RP$9&lt;=$R287)*$O287*$L287</f>
        <v>0</v>
      </c>
      <c r="RQ287" s="122" t="n">
        <f aca="false">(RQ$9&gt;$Q287)*(RQ$9&lt;=$R287)*$O287*$L287</f>
        <v>0</v>
      </c>
      <c r="RR287" s="122" t="n">
        <f aca="false">(RR$9&gt;$Q287)*(RR$9&lt;=$R287)*$O287*$L287</f>
        <v>0</v>
      </c>
      <c r="RS287" s="122" t="n">
        <f aca="false">(RS$9&gt;$Q287)*(RS$9&lt;=$R287)*$O287*$L287</f>
        <v>0</v>
      </c>
      <c r="RT287" s="122" t="n">
        <f aca="false">(RT$9&gt;$Q287)*(RT$9&lt;=$R287)*$O287*$L287</f>
        <v>0</v>
      </c>
      <c r="RU287" s="122" t="n">
        <f aca="false">(RU$9&gt;$Q287)*(RU$9&lt;=$R287)*$O287*$L287</f>
        <v>0</v>
      </c>
      <c r="RV287" s="122" t="n">
        <f aca="false">(RV$9&gt;$Q287)*(RV$9&lt;=$R287)*$O287*$L287</f>
        <v>0</v>
      </c>
      <c r="RW287" s="122" t="n">
        <f aca="false">(RW$9&gt;$Q287)*(RW$9&lt;=$R287)*$O287*$L287</f>
        <v>0</v>
      </c>
      <c r="RX287" s="122" t="n">
        <f aca="false">(RX$9&gt;$Q287)*(RX$9&lt;=$R287)*$O287*$L287</f>
        <v>0</v>
      </c>
      <c r="RY287" s="122" t="n">
        <f aca="false">(RY$9&gt;$Q287)*(RY$9&lt;=$R287)*$O287*$L287</f>
        <v>0</v>
      </c>
      <c r="RZ287" s="122" t="n">
        <f aca="false">(RZ$9&gt;$Q287)*(RZ$9&lt;=$R287)*$O287*$L287</f>
        <v>0</v>
      </c>
      <c r="SA287" s="122" t="n">
        <f aca="false">(SA$9&gt;$Q287)*(SA$9&lt;=$R287)*$O287*$L287</f>
        <v>0</v>
      </c>
      <c r="SC287" s="122"/>
      <c r="SD287" s="122" t="n">
        <f aca="false">(SD$9&gt;$AF287)*(SD$9&lt;=$AH287)*$AJ287*$L287</f>
        <v>0</v>
      </c>
      <c r="SE287" s="122" t="n">
        <f aca="false">(SE$9&gt;$AF287)*(SE$9&lt;=$AH287)*$AJ287*$L287</f>
        <v>0</v>
      </c>
      <c r="SF287" s="122" t="n">
        <f aca="false">(SF$9&gt;$AF287)*(SF$9&lt;=$AH287)*$AJ287*$L287</f>
        <v>0</v>
      </c>
      <c r="SG287" s="122" t="n">
        <f aca="false">(SG$9&gt;$AF287)*(SG$9&lt;=$AH287)*$AJ287*$L287</f>
        <v>0</v>
      </c>
      <c r="SH287" s="122" t="n">
        <f aca="false">(SH$9&gt;$AF287)*(SH$9&lt;=$AH287)*$AJ287*$L287</f>
        <v>0</v>
      </c>
      <c r="SI287" s="122" t="n">
        <f aca="false">(SI$9&gt;$AF287)*(SI$9&lt;=$AH287)*$AJ287*$L287</f>
        <v>0</v>
      </c>
      <c r="SJ287" s="122" t="n">
        <f aca="false">(SJ$9&gt;$AF287)*(SJ$9&lt;=$AH287)*$AJ287*$L287</f>
        <v>25.4950975679639</v>
      </c>
      <c r="SK287" s="122" t="n">
        <f aca="false">(SK$9&gt;$AF287)*(SK$9&lt;=$AH287)*$AJ287*$L287</f>
        <v>25.4950975679639</v>
      </c>
      <c r="SL287" s="122" t="n">
        <f aca="false">(SL$9&gt;$AF287)*(SL$9&lt;=$AH287)*$AJ287*$L287</f>
        <v>25.4950975679639</v>
      </c>
      <c r="SM287" s="122" t="n">
        <f aca="false">(SM$9&gt;$AF287)*(SM$9&lt;=$AH287)*$AJ287*$L287</f>
        <v>25.4950975679639</v>
      </c>
      <c r="SN287" s="122" t="n">
        <f aca="false">(SN$9&gt;$AF287)*(SN$9&lt;=$AH287)*$AJ287*$L287</f>
        <v>25.4950975679639</v>
      </c>
      <c r="SO287" s="122" t="n">
        <f aca="false">(SO$9&gt;$AF287)*(SO$9&lt;=$AH287)*$AJ287*$L287</f>
        <v>25.4950975679639</v>
      </c>
      <c r="SP287" s="122" t="n">
        <f aca="false">(SP$9&gt;$AF287)*(SP$9&lt;=$AH287)*$AJ287*$L287</f>
        <v>25.4950975679639</v>
      </c>
      <c r="SQ287" s="122" t="n">
        <f aca="false">(SQ$9&gt;$AF287)*(SQ$9&lt;=$AH287)*$AJ287*$L287</f>
        <v>25.4950975679639</v>
      </c>
      <c r="SR287" s="122" t="n">
        <f aca="false">(SR$9&gt;$AF287)*(SR$9&lt;=$AH287)*$AJ287*$L287</f>
        <v>25.4950975679639</v>
      </c>
      <c r="SS287" s="122" t="n">
        <f aca="false">(SS$9&gt;$AF287)*(SS$9&lt;=$AH287)*$AJ287*$L287</f>
        <v>25.4950975679639</v>
      </c>
      <c r="ST287" s="122" t="n">
        <f aca="false">(ST$9&gt;$AF287)*(ST$9&lt;=$AH287)*$AJ287*$L287</f>
        <v>25.4950975679639</v>
      </c>
      <c r="SU287" s="122" t="n">
        <f aca="false">(SU$9&gt;$AF287)*(SU$9&lt;=$AH287)*$AJ287*$L287</f>
        <v>25.4950975679639</v>
      </c>
      <c r="SV287" s="122" t="n">
        <f aca="false">(SV$9&gt;$AF287)*(SV$9&lt;=$AH287)*$AJ287*$L287</f>
        <v>25.4950975679639</v>
      </c>
      <c r="SW287" s="122" t="n">
        <f aca="false">(SW$9&gt;$AF287)*(SW$9&lt;=$AH287)*$AJ287*$L287</f>
        <v>25.4950975679639</v>
      </c>
      <c r="SX287" s="122" t="n">
        <f aca="false">(SX$9&gt;$AF287)*(SX$9&lt;=$AH287)*$AJ287*$L287</f>
        <v>25.4950975679639</v>
      </c>
      <c r="SY287" s="122" t="n">
        <f aca="false">(SY$9&gt;$AF287)*(SY$9&lt;=$AH287)*$AJ287*$L287</f>
        <v>25.4950975679639</v>
      </c>
      <c r="SZ287" s="122" t="n">
        <f aca="false">(SZ$9&gt;$AF287)*(SZ$9&lt;=$AH287)*$AJ287*$L287</f>
        <v>25.4950975679639</v>
      </c>
      <c r="TA287" s="122" t="n">
        <f aca="false">(TA$9&gt;$AF287)*(TA$9&lt;=$AH287)*$AJ287*$L287</f>
        <v>25.4950975679639</v>
      </c>
      <c r="TB287" s="122" t="n">
        <f aca="false">(TB$9&gt;$AF287)*(TB$9&lt;=$AH287)*$AJ287*$L287</f>
        <v>25.4950975679639</v>
      </c>
      <c r="TC287" s="122" t="n">
        <f aca="false">(TC$9&gt;$AF287)*(TC$9&lt;=$AH287)*$AJ287*$L287</f>
        <v>25.4950975679639</v>
      </c>
      <c r="TD287" s="122" t="n">
        <f aca="false">(TD$9&gt;$AF287)*(TD$9&lt;=$AH287)*$AJ287*$L287</f>
        <v>25.4950975679639</v>
      </c>
      <c r="TE287" s="122" t="n">
        <f aca="false">(TE$9&gt;$AF287)*(TE$9&lt;=$AH287)*$AJ287*$L287</f>
        <v>25.4950975679639</v>
      </c>
      <c r="TF287" s="122" t="n">
        <f aca="false">(TF$9&gt;$AF287)*(TF$9&lt;=$AH287)*$AJ287*$L287</f>
        <v>25.4950975679639</v>
      </c>
      <c r="TG287" s="122" t="n">
        <f aca="false">(TG$9&gt;$AF287)*(TG$9&lt;=$AH287)*$AJ287*$L287</f>
        <v>25.4950975679639</v>
      </c>
      <c r="TH287" s="122" t="n">
        <f aca="false">(TH$9&gt;$AF287)*(TH$9&lt;=$AH287)*$AJ287*$L287</f>
        <v>25.4950975679639</v>
      </c>
      <c r="TI287" s="122" t="n">
        <f aca="false">(TI$9&gt;$AF287)*(TI$9&lt;=$AH287)*$AJ287*$L287</f>
        <v>25.4950975679639</v>
      </c>
      <c r="TJ287" s="122" t="n">
        <f aca="false">(TJ$9&gt;$AF287)*(TJ$9&lt;=$AH287)*$AJ287*$L287</f>
        <v>25.4950975679639</v>
      </c>
      <c r="TK287" s="122" t="n">
        <f aca="false">(TK$9&gt;$AF287)*(TK$9&lt;=$AH287)*$AJ287*$L287</f>
        <v>25.4950975679639</v>
      </c>
      <c r="TL287" s="122" t="n">
        <f aca="false">(TL$9&gt;$AF287)*(TL$9&lt;=$AH287)*$AJ287*$L287</f>
        <v>25.4950975679639</v>
      </c>
      <c r="TM287" s="122" t="n">
        <f aca="false">(TM$9&gt;$AF287)*(TM$9&lt;=$AH287)*$AJ287*$L287</f>
        <v>25.4950975679639</v>
      </c>
      <c r="TN287" s="122" t="n">
        <f aca="false">(TN$9&gt;$AF287)*(TN$9&lt;=$AH287)*$AJ287*$L287</f>
        <v>25.4950975679639</v>
      </c>
      <c r="TO287" s="122" t="n">
        <f aca="false">(TO$9&gt;$AF287)*(TO$9&lt;=$AH287)*$AJ287*$L287</f>
        <v>25.4950975679639</v>
      </c>
      <c r="TP287" s="122" t="n">
        <f aca="false">(TP$9&gt;$AF287)*(TP$9&lt;=$AH287)*$AJ287*$L287</f>
        <v>25.4950975679639</v>
      </c>
      <c r="TQ287" s="122" t="n">
        <f aca="false">(TQ$9&gt;$AF287)*(TQ$9&lt;=$AH287)*$AJ287*$L287</f>
        <v>25.4950975679639</v>
      </c>
      <c r="TR287" s="122" t="n">
        <f aca="false">(TR$9&gt;$AF287)*(TR$9&lt;=$AH287)*$AJ287*$L287</f>
        <v>25.4950975679639</v>
      </c>
      <c r="TS287" s="122" t="n">
        <f aca="false">(TS$9&gt;$AF287)*(TS$9&lt;=$AH287)*$AJ287*$L287</f>
        <v>25.4950975679639</v>
      </c>
      <c r="TT287" s="122" t="n">
        <f aca="false">(TT$9&gt;$AF287)*(TT$9&lt;=$AH287)*$AJ287*$L287</f>
        <v>25.4950975679639</v>
      </c>
      <c r="TU287" s="122" t="n">
        <f aca="false">(TU$9&gt;$AF287)*(TU$9&lt;=$AH287)*$AJ287*$L287</f>
        <v>25.4950975679639</v>
      </c>
      <c r="TV287" s="122" t="n">
        <f aca="false">(TV$9&gt;$AF287)*(TV$9&lt;=$AH287)*$AJ287*$L287</f>
        <v>25.4950975679639</v>
      </c>
      <c r="TW287" s="122" t="n">
        <f aca="false">(TW$9&gt;$AF287)*(TW$9&lt;=$AH287)*$AJ287*$L287</f>
        <v>25.4950975679639</v>
      </c>
      <c r="TX287" s="122" t="n">
        <f aca="false">(TX$9&gt;$AF287)*(TX$9&lt;=$AH287)*$AJ287*$L287</f>
        <v>25.4950975679639</v>
      </c>
      <c r="TY287" s="122" t="n">
        <f aca="false">(TY$9&gt;$AF287)*(TY$9&lt;=$AH287)*$AJ287*$L287</f>
        <v>25.4950975679639</v>
      </c>
      <c r="TZ287" s="122" t="n">
        <f aca="false">(TZ$9&gt;$AF287)*(TZ$9&lt;=$AH287)*$AJ287*$L287</f>
        <v>25.4950975679639</v>
      </c>
      <c r="UA287" s="122" t="n">
        <f aca="false">(UA$9&gt;$AF287)*(UA$9&lt;=$AH287)*$AJ287*$L287</f>
        <v>25.4950975679639</v>
      </c>
      <c r="UB287" s="122" t="n">
        <f aca="false">(UB$9&gt;$AF287)*(UB$9&lt;=$AH287)*$AJ287*$L287</f>
        <v>25.4950975679639</v>
      </c>
      <c r="UC287" s="122" t="n">
        <f aca="false">(UC$9&gt;$AF287)*(UC$9&lt;=$AH287)*$AJ287*$L287</f>
        <v>25.4950975679639</v>
      </c>
      <c r="UD287" s="122" t="n">
        <f aca="false">(UD$9&gt;$AF287)*(UD$9&lt;=$AH287)*$AJ287*$L287</f>
        <v>25.4950975679639</v>
      </c>
      <c r="UE287" s="122" t="n">
        <f aca="false">(UE$9&gt;$AF287)*(UE$9&lt;=$AH287)*$AJ287*$L287</f>
        <v>25.4950975679639</v>
      </c>
      <c r="UF287" s="122" t="n">
        <f aca="false">(UF$9&gt;$AF287)*(UF$9&lt;=$AH287)*$AJ287*$L287</f>
        <v>25.4950975679639</v>
      </c>
      <c r="UG287" s="122" t="n">
        <f aca="false">(UG$9&gt;$AF287)*(UG$9&lt;=$AH287)*$AJ287*$L287</f>
        <v>25.4950975679639</v>
      </c>
      <c r="UH287" s="122" t="n">
        <f aca="false">(UH$9&gt;$AF287)*(UH$9&lt;=$AH287)*$AJ287*$L287</f>
        <v>25.4950975679639</v>
      </c>
      <c r="UI287" s="122" t="n">
        <f aca="false">(UI$9&gt;$AF287)*(UI$9&lt;=$AH287)*$AJ287*$L287</f>
        <v>25.4950975679639</v>
      </c>
      <c r="UJ287" s="122" t="n">
        <f aca="false">(UJ$9&gt;$AF287)*(UJ$9&lt;=$AH287)*$AJ287*$L287</f>
        <v>25.4950975679639</v>
      </c>
      <c r="UK287" s="122" t="n">
        <f aca="false">(UK$9&gt;$AF287)*(UK$9&lt;=$AH287)*$AJ287*$L287</f>
        <v>25.4950975679639</v>
      </c>
      <c r="UL287" s="122" t="n">
        <f aca="false">(UL$9&gt;$AF287)*(UL$9&lt;=$AH287)*$AJ287*$L287</f>
        <v>25.4950975679639</v>
      </c>
      <c r="UM287" s="122" t="n">
        <f aca="false">(UM$9&gt;$AF287)*(UM$9&lt;=$AH287)*$AJ287*$L287</f>
        <v>25.4950975679639</v>
      </c>
      <c r="UN287" s="122" t="n">
        <f aca="false">(UN$9&gt;$AF287)*(UN$9&lt;=$AH287)*$AJ287*$L287</f>
        <v>25.4950975679639</v>
      </c>
      <c r="UO287" s="122" t="n">
        <f aca="false">(UO$9&gt;$AF287)*(UO$9&lt;=$AH287)*$AJ287*$L287</f>
        <v>25.4950975679639</v>
      </c>
      <c r="UP287" s="122" t="n">
        <f aca="false">(UP$9&gt;$AF287)*(UP$9&lt;=$AH287)*$AJ287*$L287</f>
        <v>25.4950975679639</v>
      </c>
      <c r="UQ287" s="122" t="n">
        <f aca="false">(UQ$9&gt;$AF287)*(UQ$9&lt;=$AH287)*$AJ287*$L287</f>
        <v>25.4950975679639</v>
      </c>
      <c r="UR287" s="122" t="n">
        <f aca="false">(UR$9&gt;$AF287)*(UR$9&lt;=$AH287)*$AJ287*$L287</f>
        <v>25.4950975679639</v>
      </c>
      <c r="US287" s="122" t="n">
        <f aca="false">(US$9&gt;$AF287)*(US$9&lt;=$AH287)*$AJ287*$L287</f>
        <v>25.4950975679639</v>
      </c>
      <c r="UT287" s="122" t="n">
        <f aca="false">(UT$9&gt;$AF287)*(UT$9&lt;=$AH287)*$AJ287*$L287</f>
        <v>25.4950975679639</v>
      </c>
      <c r="UU287" s="122" t="n">
        <f aca="false">(UU$9&gt;$AF287)*(UU$9&lt;=$AH287)*$AJ287*$L287</f>
        <v>25.4950975679639</v>
      </c>
      <c r="UV287" s="122" t="n">
        <f aca="false">(UV$9&gt;$AF287)*(UV$9&lt;=$AH287)*$AJ287*$L287</f>
        <v>25.4950975679639</v>
      </c>
      <c r="UW287" s="122" t="n">
        <f aca="false">(UW$9&gt;$AF287)*(UW$9&lt;=$AH287)*$AJ287*$L287</f>
        <v>25.4950975679639</v>
      </c>
      <c r="UX287" s="122" t="n">
        <f aca="false">(UX$9&gt;$AF287)*(UX$9&lt;=$AH287)*$AJ287*$L287</f>
        <v>25.4950975679639</v>
      </c>
      <c r="UY287" s="122" t="n">
        <f aca="false">(UY$9&gt;$AF287)*(UY$9&lt;=$AH287)*$AJ287*$L287</f>
        <v>25.4950975679639</v>
      </c>
      <c r="UZ287" s="122" t="n">
        <f aca="false">(UZ$9&gt;$AF287)*(UZ$9&lt;=$AH287)*$AJ287*$L287</f>
        <v>25.4950975679639</v>
      </c>
      <c r="VA287" s="122" t="n">
        <f aca="false">(VA$9&gt;$AF287)*(VA$9&lt;=$AH287)*$AJ287*$L287</f>
        <v>25.4950975679639</v>
      </c>
      <c r="VB287" s="122" t="n">
        <f aca="false">(VB$9&gt;$AF287)*(VB$9&lt;=$AH287)*$AJ287*$L287</f>
        <v>25.4950975679639</v>
      </c>
      <c r="VC287" s="122" t="n">
        <f aca="false">(VC$9&gt;$AF287)*(VC$9&lt;=$AH287)*$AJ287*$L287</f>
        <v>25.4950975679639</v>
      </c>
      <c r="VD287" s="122" t="n">
        <f aca="false">(VD$9&gt;$AF287)*(VD$9&lt;=$AH287)*$AJ287*$L287</f>
        <v>0</v>
      </c>
      <c r="VE287" s="122" t="n">
        <f aca="false">(VE$9&gt;$AF287)*(VE$9&lt;=$AH287)*$AJ287*$L287</f>
        <v>0</v>
      </c>
      <c r="VF287" s="122" t="n">
        <f aca="false">(VF$9&gt;$AF287)*(VF$9&lt;=$AH287)*$AJ287*$L287</f>
        <v>0</v>
      </c>
      <c r="VG287" s="122" t="n">
        <f aca="false">(VG$9&gt;$AF287)*(VG$9&lt;=$AH287)*$AJ287*$L287</f>
        <v>0</v>
      </c>
      <c r="VH287" s="122" t="n">
        <f aca="false">(VH$9&gt;$AF287)*(VH$9&lt;=$AH287)*$AJ287*$L287</f>
        <v>0</v>
      </c>
      <c r="VI287" s="122" t="n">
        <f aca="false">(VI$9&gt;$AF287)*(VI$9&lt;=$AH287)*$AJ287*$L287</f>
        <v>0</v>
      </c>
      <c r="VJ287" s="122" t="n">
        <f aca="false">(VJ$9&gt;$AF287)*(VJ$9&lt;=$AH287)*$AJ287*$L287</f>
        <v>0</v>
      </c>
      <c r="VK287" s="122" t="n">
        <f aca="false">(VK$9&gt;$AF287)*(VK$9&lt;=$AH287)*$AJ287*$L287</f>
        <v>0</v>
      </c>
      <c r="VL287" s="122" t="n">
        <f aca="false">(VL$9&gt;$AF287)*(VL$9&lt;=$AH287)*$AJ287*$L287</f>
        <v>0</v>
      </c>
      <c r="VM287" s="122" t="n">
        <f aca="false">(VM$9&gt;$AF287)*(VM$9&lt;=$AH287)*$AJ287*$L287</f>
        <v>0</v>
      </c>
      <c r="VN287" s="122" t="n">
        <f aca="false">(VN$9&gt;$AF287)*(VN$9&lt;=$AH287)*$AJ287*$L287</f>
        <v>0</v>
      </c>
      <c r="VO287" s="122" t="n">
        <f aca="false">(VO$9&gt;$AF287)*(VO$9&lt;=$AH287)*$AJ287*$L287</f>
        <v>0</v>
      </c>
      <c r="VP287" s="122" t="n">
        <f aca="false">(VP$9&gt;$AF287)*(VP$9&lt;=$AH287)*$AJ287*$L287</f>
        <v>0</v>
      </c>
      <c r="VQ287" s="122" t="n">
        <f aca="false">(VQ$9&gt;$AF287)*(VQ$9&lt;=$AH287)*$AJ287*$L287</f>
        <v>0</v>
      </c>
      <c r="VR287" s="122" t="n">
        <f aca="false">(VR$9&gt;$AF287)*(VR$9&lt;=$AH287)*$AJ287*$L287</f>
        <v>0</v>
      </c>
      <c r="VS287" s="122" t="n">
        <f aca="false">(VS$9&gt;$AF287)*(VS$9&lt;=$AH287)*$AJ287*$L287</f>
        <v>0</v>
      </c>
      <c r="VT287" s="122" t="n">
        <f aca="false">(VT$9&gt;$AF287)*(VT$9&lt;=$AH287)*$AJ287*$L287</f>
        <v>0</v>
      </c>
      <c r="VU287" s="122" t="n">
        <f aca="false">(VU$9&gt;$AF287)*(VU$9&lt;=$AH287)*$AJ287*$L287</f>
        <v>0</v>
      </c>
      <c r="VV287" s="122" t="n">
        <f aca="false">(VV$9&gt;$AF287)*(VV$9&lt;=$AH287)*$AJ287*$L287</f>
        <v>0</v>
      </c>
      <c r="VW287" s="122" t="n">
        <f aca="false">(VW$9&gt;$AF287)*(VW$9&lt;=$AH287)*$AJ287*$L287</f>
        <v>0</v>
      </c>
      <c r="VX287" s="122" t="n">
        <f aca="false">(VX$9&gt;$AF287)*(VX$9&lt;=$AH287)*$AJ287*$L287</f>
        <v>0</v>
      </c>
      <c r="VY287" s="122" t="n">
        <f aca="false">(VY$9&gt;$AF287)*(VY$9&lt;=$AH287)*$AJ287*$L287</f>
        <v>0</v>
      </c>
      <c r="VZ287" s="122" t="n">
        <f aca="false">(VZ$9&gt;$AF287)*(VZ$9&lt;=$AH287)*$AJ287*$L287</f>
        <v>0</v>
      </c>
      <c r="WA287" s="122" t="n">
        <f aca="false">(WA$9&gt;$AF287)*(WA$9&lt;=$AH287)*$AJ287*$L287</f>
        <v>0</v>
      </c>
      <c r="WB287" s="122" t="n">
        <f aca="false">(WB$9&gt;$AF287)*(WB$9&lt;=$AH287)*$AJ287*$L287</f>
        <v>0</v>
      </c>
      <c r="WC287" s="122" t="n">
        <f aca="false">(WC$9&gt;$AF287)*(WC$9&lt;=$AH287)*$AJ287*$L287</f>
        <v>0</v>
      </c>
      <c r="WD287" s="122" t="n">
        <f aca="false">(WD$9&gt;$AF287)*(WD$9&lt;=$AH287)*$AJ287*$L287</f>
        <v>0</v>
      </c>
      <c r="WE287" s="122" t="n">
        <f aca="false">(WE$9&gt;$AF287)*(WE$9&lt;=$AH287)*$AJ287*$L287</f>
        <v>0</v>
      </c>
      <c r="WF287" s="122" t="n">
        <f aca="false">(WF$9&gt;$AF287)*(WF$9&lt;=$AH287)*$AJ287*$L287</f>
        <v>0</v>
      </c>
      <c r="WG287" s="122" t="n">
        <f aca="false">(WG$9&gt;$AF287)*(WG$9&lt;=$AH287)*$AJ287*$L287</f>
        <v>0</v>
      </c>
      <c r="WI287" s="122"/>
      <c r="WJ287" s="122" t="n">
        <f aca="false">(WJ$9&gt;$AU287)*$AY287*$L287</f>
        <v>0</v>
      </c>
      <c r="WK287" s="122" t="n">
        <f aca="false">(WK$9&gt;$AU287)*$AY287*$L287</f>
        <v>0</v>
      </c>
      <c r="WL287" s="122" t="n">
        <f aca="false">(WL$9&gt;$AU287)*$AY287*$L287</f>
        <v>0</v>
      </c>
      <c r="WM287" s="122" t="n">
        <f aca="false">(WM$9&gt;$AU287)*$AY287*$L287</f>
        <v>0</v>
      </c>
      <c r="WN287" s="122" t="n">
        <f aca="false">(WN$9&gt;$AU287)*$AY287*$L287</f>
        <v>0</v>
      </c>
      <c r="WO287" s="122" t="n">
        <f aca="false">(WO$9&gt;$AU287)*$AY287*$L287</f>
        <v>0</v>
      </c>
      <c r="WP287" s="122" t="n">
        <f aca="false">(WP$9&gt;$AU287)*$AY287*$L287</f>
        <v>0</v>
      </c>
      <c r="WQ287" s="122" t="n">
        <f aca="false">(WQ$9&gt;$AU287)*$AY287*$L287</f>
        <v>0</v>
      </c>
      <c r="WR287" s="122" t="n">
        <f aca="false">(WR$9&gt;$AU287)*$AY287*$L287</f>
        <v>0</v>
      </c>
      <c r="WS287" s="122" t="n">
        <f aca="false">(WS$9&gt;$AU287)*$AY287*$L287</f>
        <v>0</v>
      </c>
      <c r="WT287" s="122" t="n">
        <f aca="false">(WT$9&gt;$AU287)*$AY287*$L287</f>
        <v>0</v>
      </c>
      <c r="WU287" s="122" t="n">
        <f aca="false">(WU$9&gt;$AU287)*$AY287*$L287</f>
        <v>0</v>
      </c>
      <c r="WV287" s="122" t="n">
        <f aca="false">(WV$9&gt;$AU287)*$AY287*$L287</f>
        <v>0</v>
      </c>
      <c r="WW287" s="122" t="n">
        <f aca="false">(WW$9&gt;$AU287)*$AY287*$L287</f>
        <v>0</v>
      </c>
      <c r="WX287" s="122" t="n">
        <f aca="false">(WX$9&gt;$AU287)*$AY287*$L287</f>
        <v>0</v>
      </c>
      <c r="WY287" s="122" t="n">
        <f aca="false">(WY$9&gt;$AU287)*$AY287*$L287</f>
        <v>0</v>
      </c>
      <c r="WZ287" s="122" t="n">
        <f aca="false">(WZ$9&gt;$AU287)*$AY287*$L287</f>
        <v>0</v>
      </c>
      <c r="XA287" s="122" t="n">
        <f aca="false">(XA$9&gt;$AU287)*$AY287*$L287</f>
        <v>0</v>
      </c>
      <c r="XB287" s="122" t="n">
        <f aca="false">(XB$9&gt;$AU287)*$AY287*$L287</f>
        <v>0</v>
      </c>
      <c r="XC287" s="122" t="n">
        <f aca="false">(XC$9&gt;$AU287)*$AY287*$L287</f>
        <v>0</v>
      </c>
      <c r="XD287" s="122" t="n">
        <f aca="false">(XD$9&gt;$AU287)*$AY287*$L287</f>
        <v>0</v>
      </c>
      <c r="XE287" s="122" t="n">
        <f aca="false">(XE$9&gt;$AU287)*$AY287*$L287</f>
        <v>0</v>
      </c>
      <c r="XF287" s="122" t="n">
        <f aca="false">(XF$9&gt;$AU287)*$AY287*$L287</f>
        <v>0</v>
      </c>
      <c r="XG287" s="122" t="n">
        <f aca="false">(XG$9&gt;$AU287)*$AY287*$L287</f>
        <v>0</v>
      </c>
      <c r="XH287" s="122" t="n">
        <f aca="false">(XH$9&gt;$AU287)*$AY287*$L287</f>
        <v>0</v>
      </c>
      <c r="XI287" s="122" t="n">
        <f aca="false">(XI$9&gt;$AU287)*$AY287*$L287</f>
        <v>0</v>
      </c>
      <c r="XJ287" s="122" t="n">
        <f aca="false">(XJ$9&gt;$AU287)*$AY287*$L287</f>
        <v>0</v>
      </c>
      <c r="XK287" s="122" t="n">
        <f aca="false">(XK$9&gt;$AU287)*$AY287*$L287</f>
        <v>0</v>
      </c>
      <c r="XL287" s="122" t="n">
        <f aca="false">(XL$9&gt;$AU287)*$AY287*$L287</f>
        <v>0</v>
      </c>
      <c r="XM287" s="122" t="n">
        <f aca="false">(XM$9&gt;$AU287)*$AY287*$L287</f>
        <v>0</v>
      </c>
      <c r="XN287" s="122" t="n">
        <f aca="false">(XN$9&gt;$AU287)*$AY287*$L287</f>
        <v>0</v>
      </c>
      <c r="XO287" s="122" t="n">
        <f aca="false">(XO$9&gt;$AU287)*$AY287*$L287</f>
        <v>0</v>
      </c>
      <c r="XP287" s="122" t="n">
        <f aca="false">(XP$9&gt;$AU287)*$AY287*$L287</f>
        <v>0</v>
      </c>
      <c r="XQ287" s="122" t="n">
        <f aca="false">(XQ$9&gt;$AU287)*$AY287*$L287</f>
        <v>0</v>
      </c>
      <c r="XR287" s="122" t="n">
        <f aca="false">(XR$9&gt;$AU287)*$AY287*$L287</f>
        <v>0</v>
      </c>
      <c r="XS287" s="122" t="n">
        <f aca="false">(XS$9&gt;$AU287)*$AY287*$L287</f>
        <v>0</v>
      </c>
      <c r="XT287" s="122" t="n">
        <f aca="false">(XT$9&gt;$AU287)*$AY287*$L287</f>
        <v>0</v>
      </c>
      <c r="XU287" s="122" t="n">
        <f aca="false">(XU$9&gt;$AU287)*$AY287*$L287</f>
        <v>0</v>
      </c>
      <c r="XV287" s="122" t="n">
        <f aca="false">(XV$9&gt;$AU287)*$AY287*$L287</f>
        <v>0</v>
      </c>
      <c r="XW287" s="122" t="n">
        <f aca="false">(XW$9&gt;$AU287)*$AY287*$L287</f>
        <v>0</v>
      </c>
      <c r="XX287" s="122" t="n">
        <f aca="false">(XX$9&gt;$AU287)*$AY287*$L287</f>
        <v>0</v>
      </c>
      <c r="XY287" s="122" t="n">
        <f aca="false">(XY$9&gt;$AU287)*$AY287*$L287</f>
        <v>0</v>
      </c>
      <c r="XZ287" s="122" t="n">
        <f aca="false">(XZ$9&gt;$AU287)*$AY287*$L287</f>
        <v>0</v>
      </c>
      <c r="YA287" s="122" t="n">
        <f aca="false">(YA$9&gt;$AU287)*$AY287*$L287</f>
        <v>0</v>
      </c>
      <c r="YB287" s="122" t="n">
        <f aca="false">(YB$9&gt;$AU287)*$AY287*$L287</f>
        <v>0</v>
      </c>
      <c r="YC287" s="122" t="n">
        <f aca="false">(YC$9&gt;$AU287)*$AY287*$L287</f>
        <v>0</v>
      </c>
      <c r="YD287" s="122" t="n">
        <f aca="false">(YD$9&gt;$AU287)*$AY287*$L287</f>
        <v>0</v>
      </c>
      <c r="YE287" s="122" t="n">
        <f aca="false">(YE$9&gt;$AU287)*$AY287*$L287</f>
        <v>0</v>
      </c>
      <c r="YF287" s="122" t="n">
        <f aca="false">(YF$9&gt;$AU287)*$AY287*$L287</f>
        <v>0</v>
      </c>
      <c r="YG287" s="122" t="n">
        <f aca="false">(YG$9&gt;$AU287)*$AY287*$L287</f>
        <v>0</v>
      </c>
      <c r="YH287" s="122" t="n">
        <f aca="false">(YH$9&gt;$AU287)*$AY287*$L287</f>
        <v>0</v>
      </c>
      <c r="YI287" s="122" t="n">
        <f aca="false">(YI$9&gt;$AU287)*$AY287*$L287</f>
        <v>0</v>
      </c>
      <c r="YJ287" s="122" t="n">
        <f aca="false">(YJ$9&gt;$AU287)*$AY287*$L287</f>
        <v>0</v>
      </c>
      <c r="YK287" s="122" t="n">
        <f aca="false">(YK$9&gt;$AU287)*$AY287*$L287</f>
        <v>0</v>
      </c>
      <c r="YL287" s="122" t="n">
        <f aca="false">(YL$9&gt;$AU287)*$AY287*$L287</f>
        <v>0</v>
      </c>
      <c r="YM287" s="122" t="n">
        <f aca="false">(YM$9&gt;$AU287)*$AY287*$L287</f>
        <v>0</v>
      </c>
      <c r="YN287" s="122" t="n">
        <f aca="false">(YN$9&gt;$AU287)*$AY287*$L287</f>
        <v>0</v>
      </c>
      <c r="YO287" s="122" t="n">
        <f aca="false">(YO$9&gt;$AU287)*$AY287*$L287</f>
        <v>0</v>
      </c>
      <c r="YP287" s="122" t="n">
        <f aca="false">(YP$9&gt;$AU287)*$AY287*$L287</f>
        <v>0</v>
      </c>
      <c r="YQ287" s="122" t="n">
        <f aca="false">(YQ$9&gt;$AU287)*$AY287*$L287</f>
        <v>0</v>
      </c>
      <c r="YR287" s="122" t="n">
        <f aca="false">(YR$9&gt;$AU287)*$AY287*$L287</f>
        <v>0</v>
      </c>
      <c r="YS287" s="122" t="n">
        <f aca="false">(YS$9&gt;$AU287)*$AY287*$L287</f>
        <v>0</v>
      </c>
      <c r="YT287" s="122" t="n">
        <f aca="false">(YT$9&gt;$AU287)*$AY287*$L287</f>
        <v>0</v>
      </c>
      <c r="YU287" s="122" t="n">
        <f aca="false">(YU$9&gt;$AU287)*$AY287*$L287</f>
        <v>0</v>
      </c>
      <c r="YV287" s="122" t="n">
        <f aca="false">(YV$9&gt;$AU287)*$AY287*$L287</f>
        <v>0</v>
      </c>
      <c r="YW287" s="122" t="n">
        <f aca="false">(YW$9&gt;$AU287)*$AY287*$L287</f>
        <v>0</v>
      </c>
      <c r="YX287" s="122" t="n">
        <f aca="false">(YX$9&gt;$AU287)*$AY287*$L287</f>
        <v>0</v>
      </c>
      <c r="YY287" s="122" t="n">
        <f aca="false">(YY$9&gt;$AU287)*$AY287*$L287</f>
        <v>0</v>
      </c>
      <c r="YZ287" s="122" t="n">
        <f aca="false">(YZ$9&gt;$AU287)*$AY287*$L287</f>
        <v>0</v>
      </c>
      <c r="ZA287" s="122" t="n">
        <f aca="false">(ZA$9&gt;$AU287)*$AY287*$L287</f>
        <v>0</v>
      </c>
      <c r="ZB287" s="122" t="n">
        <f aca="false">(ZB$9&gt;$AU287)*$AY287*$L287</f>
        <v>0</v>
      </c>
      <c r="ZC287" s="122" t="n">
        <f aca="false">(ZC$9&gt;$AU287)*$AY287*$L287</f>
        <v>0</v>
      </c>
      <c r="ZD287" s="122" t="n">
        <f aca="false">(ZD$9&gt;$AU287)*$AY287*$L287</f>
        <v>0</v>
      </c>
      <c r="ZE287" s="122" t="n">
        <f aca="false">(ZE$9&gt;$AU287)*$AY287*$L287</f>
        <v>0</v>
      </c>
      <c r="ZF287" s="122" t="n">
        <f aca="false">(ZF$9&gt;$AU287)*$AY287*$L287</f>
        <v>0</v>
      </c>
      <c r="ZG287" s="122" t="n">
        <f aca="false">(ZG$9&gt;$AU287)*$AY287*$L287</f>
        <v>0</v>
      </c>
      <c r="ZH287" s="122" t="n">
        <f aca="false">(ZH$9&gt;$AU287)*$AY287*$L287</f>
        <v>0</v>
      </c>
      <c r="ZI287" s="122" t="n">
        <f aca="false">(ZI$9&gt;$AU287)*$AY287*$L287</f>
        <v>0</v>
      </c>
      <c r="ZJ287" s="122" t="n">
        <f aca="false">(ZJ$9&gt;$AU287)*$AY287*$L287</f>
        <v>0</v>
      </c>
      <c r="ZK287" s="122" t="n">
        <f aca="false">(ZK$9&gt;$AU287)*$AY287*$L287</f>
        <v>0</v>
      </c>
      <c r="ZL287" s="122" t="n">
        <f aca="false">(ZL$9&gt;$AU287)*$AY287*$L287</f>
        <v>29.3727566732692</v>
      </c>
      <c r="ZM287" s="122" t="n">
        <f aca="false">(ZM$9&gt;$AU287)*$AY287*$L287</f>
        <v>29.3727566732692</v>
      </c>
      <c r="ZN287" s="122" t="n">
        <f aca="false">(ZN$9&gt;$AU287)*$AY287*$L287</f>
        <v>29.3727566732692</v>
      </c>
      <c r="ZO287" s="122" t="n">
        <f aca="false">(ZO$9&gt;$AU287)*$AY287*$L287</f>
        <v>29.3727566732692</v>
      </c>
      <c r="ZP287" s="122" t="n">
        <f aca="false">(ZP$9&gt;$AU287)*$AY287*$L287</f>
        <v>29.3727566732692</v>
      </c>
      <c r="ZQ287" s="122" t="n">
        <f aca="false">(ZQ$9&gt;$AU287)*$AY287*$L287</f>
        <v>29.3727566732692</v>
      </c>
      <c r="ZR287" s="122" t="n">
        <f aca="false">(ZR$9&gt;$AU287)*$AY287*$L287</f>
        <v>29.3727566732692</v>
      </c>
      <c r="ZS287" s="122" t="n">
        <f aca="false">(ZS$9&gt;$AU287)*$AY287*$L287</f>
        <v>29.3727566732692</v>
      </c>
      <c r="ZT287" s="122" t="n">
        <f aca="false">(ZT$9&gt;$AU287)*$AY287*$L287</f>
        <v>29.3727566732692</v>
      </c>
      <c r="ZU287" s="122" t="n">
        <f aca="false">(ZU$9&gt;$AU287)*$AY287*$L287</f>
        <v>29.3727566732692</v>
      </c>
      <c r="ZV287" s="122" t="n">
        <f aca="false">(ZV$9&gt;$AU287)*$AY287*$L287</f>
        <v>29.3727566732692</v>
      </c>
      <c r="ZW287" s="122" t="n">
        <f aca="false">(ZW$9&gt;$AU287)*$AY287*$L287</f>
        <v>29.3727566732692</v>
      </c>
      <c r="ZX287" s="122" t="n">
        <f aca="false">(ZX$9&gt;$AU287)*$AY287*$L287</f>
        <v>29.3727566732692</v>
      </c>
      <c r="ZY287" s="122" t="n">
        <f aca="false">(ZY$9&gt;$AU287)*$AY287*$L287</f>
        <v>29.3727566732692</v>
      </c>
      <c r="ZZ287" s="122" t="n">
        <f aca="false">(ZZ$9&gt;$AU287)*$AY287*$L287</f>
        <v>29.3727566732692</v>
      </c>
      <c r="AAA287" s="122" t="n">
        <f aca="false">(AAA$9&gt;$AU287)*$AY287*$L287</f>
        <v>29.3727566732692</v>
      </c>
      <c r="AAB287" s="122" t="n">
        <f aca="false">(AAB$9&gt;$AU287)*$AY287*$L287</f>
        <v>29.3727566732692</v>
      </c>
      <c r="AAC287" s="122" t="n">
        <f aca="false">(AAC$9&gt;$AU287)*$AY287*$L287</f>
        <v>29.3727566732692</v>
      </c>
      <c r="AAD287" s="122" t="n">
        <f aca="false">(AAD$9&gt;$AU287)*$AY287*$L287</f>
        <v>29.3727566732692</v>
      </c>
      <c r="AAE287" s="122" t="n">
        <f aca="false">(AAE$9&gt;$AU287)*$AY287*$L287</f>
        <v>29.3727566732692</v>
      </c>
      <c r="AAF287" s="122" t="n">
        <f aca="false">(AAF$9&gt;$AU287)*$AY287*$L287</f>
        <v>29.3727566732692</v>
      </c>
      <c r="AAG287" s="122" t="n">
        <f aca="false">(AAG$9&gt;$AU287)*$AY287*$L287</f>
        <v>29.3727566732692</v>
      </c>
      <c r="AAH287" s="122" t="n">
        <f aca="false">(AAH$9&gt;$AU287)*$AY287*$L287</f>
        <v>29.3727566732692</v>
      </c>
      <c r="AAI287" s="122" t="n">
        <f aca="false">(AAI$9&gt;$AU287)*$AY287*$L287</f>
        <v>29.3727566732692</v>
      </c>
      <c r="AAJ287" s="122" t="n">
        <f aca="false">(AAJ$9&gt;$AU287)*$AY287*$L287</f>
        <v>29.3727566732692</v>
      </c>
      <c r="AAK287" s="122" t="n">
        <f aca="false">(AAK$9&gt;$AU287)*$AY287*$L287</f>
        <v>29.3727566732692</v>
      </c>
      <c r="AAL287" s="122" t="n">
        <f aca="false">(AAL$9&gt;$AU287)*$AY287*$L287</f>
        <v>29.3727566732692</v>
      </c>
      <c r="AAM287" s="122" t="n">
        <f aca="false">(AAM$9&gt;$AU287)*$AY287*$L287</f>
        <v>29.3727566732692</v>
      </c>
      <c r="AAO287" s="134" t="n">
        <f aca="false">IFERROR((AAO$9=$X287)*1+(AAO$9&gt;$X287)*IF(MOD((AAO$8-'Lease Inputs'!$CN284*12),$Y287)=0,1,0)*(AAO$9&lt;=$U287),0)</f>
        <v>0</v>
      </c>
      <c r="AAP287" s="134" t="n">
        <f aca="false">IFERROR((AAP$9=$X287)*1+(AAP$9&gt;$X287)*IF(MOD((AAP$8-'Lease Inputs'!$CN284*12),$Y287)=0,1,0)*(AAP$9&lt;=$U287),0)</f>
        <v>0</v>
      </c>
      <c r="AAQ287" s="134" t="n">
        <f aca="false">IFERROR((AAQ$9=$X287)*1+(AAQ$9&gt;$X287)*IF(MOD((AAQ$8-'Lease Inputs'!$CN284*12),$Y287)=0,1,0)*(AAQ$9&lt;=$U287),0)</f>
        <v>0</v>
      </c>
      <c r="AAR287" s="134" t="n">
        <f aca="false">IFERROR((AAR$9=$X287)*1+(AAR$9&gt;$X287)*IF(MOD((AAR$8-'Lease Inputs'!$CN284*12),$Y287)=0,1,0)*(AAR$9&lt;=$U287),0)</f>
        <v>0</v>
      </c>
      <c r="AAS287" s="134" t="n">
        <f aca="false">IFERROR((AAS$9=$X287)*1+(AAS$9&gt;$X287)*IF(MOD((AAS$8-'Lease Inputs'!$CN284*12),$Y287)=0,1,0)*(AAS$9&lt;=$U287),0)</f>
        <v>0</v>
      </c>
      <c r="AAT287" s="134" t="n">
        <f aca="false">IFERROR((AAT$9=$X287)*1+(AAT$9&gt;$X287)*IF(MOD((AAT$8-'Lease Inputs'!$CN284*12),$Y287)=0,1,0)*(AAT$9&lt;=$U287),0)</f>
        <v>0</v>
      </c>
      <c r="AAU287" s="134" t="n">
        <f aca="false">IFERROR((AAU$9=$X287)*1+(AAU$9&gt;$X287)*IF(MOD((AAU$8-'Lease Inputs'!$CN284*12),$Y287)=0,1,0)*(AAU$9&lt;=$U287),0)</f>
        <v>0</v>
      </c>
      <c r="AAV287" s="134" t="n">
        <f aca="false">IFERROR((AAV$9=$X287)*1+(AAV$9&gt;$X287)*IF(MOD((AAV$8-'Lease Inputs'!$CN284*12),$Y287)=0,1,0)*(AAV$9&lt;=$U287),0)</f>
        <v>0</v>
      </c>
      <c r="AAW287" s="134" t="n">
        <f aca="false">IFERROR((AAW$9=$X287)*1+(AAW$9&gt;$X287)*IF(MOD((AAW$8-'Lease Inputs'!$CN284*12),$Y287)=0,1,0)*(AAW$9&lt;=$U287),0)</f>
        <v>0</v>
      </c>
      <c r="AAX287" s="134" t="n">
        <f aca="false">IFERROR((AAX$9=$X287)*1+(AAX$9&gt;$X287)*IF(MOD((AAX$8-'Lease Inputs'!$CN284*12),$Y287)=0,1,0)*(AAX$9&lt;=$U287),0)</f>
        <v>0</v>
      </c>
      <c r="AAY287" s="134" t="n">
        <f aca="false">IFERROR((AAY$9=$X287)*1+(AAY$9&gt;$X287)*IF(MOD((AAY$8-'Lease Inputs'!$CN284*12),$Y287)=0,1,0)*(AAY$9&lt;=$U287),0)</f>
        <v>0</v>
      </c>
      <c r="AAZ287" s="134" t="n">
        <f aca="false">IFERROR((AAZ$9=$X287)*1+(AAZ$9&gt;$X287)*IF(MOD((AAZ$8-'Lease Inputs'!$CN284*12),$Y287)=0,1,0)*(AAZ$9&lt;=$U287),0)</f>
        <v>0</v>
      </c>
      <c r="ABA287" s="134" t="n">
        <f aca="false">IFERROR((ABA$9=$X287)*1+(ABA$9&gt;$X287)*IF(MOD((ABA$8-'Lease Inputs'!$CN284*12),$Y287)=0,1,0)*(ABA$9&lt;=$U287),0)</f>
        <v>0</v>
      </c>
      <c r="ABB287" s="134" t="n">
        <f aca="false">IFERROR((ABB$9=$X287)*1+(ABB$9&gt;$X287)*IF(MOD((ABB$8-'Lease Inputs'!$CN284*12),$Y287)=0,1,0)*(ABB$9&lt;=$U287),0)</f>
        <v>0</v>
      </c>
      <c r="ABC287" s="134" t="n">
        <f aca="false">IFERROR((ABC$9=$X287)*1+(ABC$9&gt;$X287)*IF(MOD((ABC$8-'Lease Inputs'!$CN284*12),$Y287)=0,1,0)*(ABC$9&lt;=$U287),0)</f>
        <v>0</v>
      </c>
      <c r="ABD287" s="134" t="n">
        <f aca="false">IFERROR((ABD$9=$X287)*1+(ABD$9&gt;$X287)*IF(MOD((ABD$8-'Lease Inputs'!$CN284*12),$Y287)=0,1,0)*(ABD$9&lt;=$U287),0)</f>
        <v>0</v>
      </c>
      <c r="ABE287" s="134" t="n">
        <f aca="false">IFERROR((ABE$9=$X287)*1+(ABE$9&gt;$X287)*IF(MOD((ABE$8-'Lease Inputs'!$CN284*12),$Y287)=0,1,0)*(ABE$9&lt;=$U287),0)</f>
        <v>0</v>
      </c>
      <c r="ABF287" s="134" t="n">
        <f aca="false">IFERROR((ABF$9=$X287)*1+(ABF$9&gt;$X287)*IF(MOD((ABF$8-'Lease Inputs'!$CN284*12),$Y287)=0,1,0)*(ABF$9&lt;=$U287),0)</f>
        <v>0</v>
      </c>
      <c r="ABG287" s="134" t="n">
        <f aca="false">IFERROR((ABG$9=$X287)*1+(ABG$9&gt;$X287)*IF(MOD((ABG$8-'Lease Inputs'!$CN284*12),$Y287)=0,1,0)*(ABG$9&lt;=$U287),0)</f>
        <v>0</v>
      </c>
      <c r="ABH287" s="134" t="n">
        <f aca="false">IFERROR((ABH$9=$X287)*1+(ABH$9&gt;$X287)*IF(MOD((ABH$8-'Lease Inputs'!$CN284*12),$Y287)=0,1,0)*(ABH$9&lt;=$U287),0)</f>
        <v>0</v>
      </c>
      <c r="ABI287" s="134" t="n">
        <f aca="false">IFERROR((ABI$9=$X287)*1+(ABI$9&gt;$X287)*IF(MOD((ABI$8-'Lease Inputs'!$CN284*12),$Y287)=0,1,0)*(ABI$9&lt;=$U287),0)</f>
        <v>0</v>
      </c>
      <c r="ABJ287" s="134" t="n">
        <f aca="false">IFERROR((ABJ$9=$X287)*1+(ABJ$9&gt;$X287)*IF(MOD((ABJ$8-'Lease Inputs'!$CN284*12),$Y287)=0,1,0)*(ABJ$9&lt;=$U287),0)</f>
        <v>0</v>
      </c>
      <c r="ABK287" s="134" t="n">
        <f aca="false">IFERROR((ABK$9=$X287)*1+(ABK$9&gt;$X287)*IF(MOD((ABK$8-'Lease Inputs'!$CN284*12),$Y287)=0,1,0)*(ABK$9&lt;=$U287),0)</f>
        <v>0</v>
      </c>
      <c r="ABL287" s="134" t="n">
        <f aca="false">IFERROR((ABL$9=$X287)*1+(ABL$9&gt;$X287)*IF(MOD((ABL$8-'Lease Inputs'!$CN284*12),$Y287)=0,1,0)*(ABL$9&lt;=$U287),0)</f>
        <v>0</v>
      </c>
      <c r="ABM287" s="134" t="n">
        <f aca="false">IFERROR((ABM$9=$X287)*1+(ABM$9&gt;$X287)*IF(MOD((ABM$8-'Lease Inputs'!$CN284*12),$Y287)=0,1,0)*(ABM$9&lt;=$U287),0)</f>
        <v>0</v>
      </c>
      <c r="ABN287" s="134" t="n">
        <f aca="false">IFERROR((ABN$9=$X287)*1+(ABN$9&gt;$X287)*IF(MOD((ABN$8-'Lease Inputs'!$CN284*12),$Y287)=0,1,0)*(ABN$9&lt;=$U287),0)</f>
        <v>0</v>
      </c>
      <c r="ABO287" s="134" t="n">
        <f aca="false">IFERROR((ABO$9=$X287)*1+(ABO$9&gt;$X287)*IF(MOD((ABO$8-'Lease Inputs'!$CN284*12),$Y287)=0,1,0)*(ABO$9&lt;=$U287),0)</f>
        <v>0</v>
      </c>
      <c r="ABP287" s="134" t="n">
        <f aca="false">IFERROR((ABP$9=$X287)*1+(ABP$9&gt;$X287)*IF(MOD((ABP$8-'Lease Inputs'!$CN284*12),$Y287)=0,1,0)*(ABP$9&lt;=$U287),0)</f>
        <v>0</v>
      </c>
      <c r="ABQ287" s="134" t="n">
        <f aca="false">IFERROR((ABQ$9=$X287)*1+(ABQ$9&gt;$X287)*IF(MOD((ABQ$8-'Lease Inputs'!$CN284*12),$Y287)=0,1,0)*(ABQ$9&lt;=$U287),0)</f>
        <v>0</v>
      </c>
      <c r="ABR287" s="134" t="n">
        <f aca="false">IFERROR((ABR$9=$X287)*1+(ABR$9&gt;$X287)*IF(MOD((ABR$8-'Lease Inputs'!$CN284*12),$Y287)=0,1,0)*(ABR$9&lt;=$U287),0)</f>
        <v>0</v>
      </c>
      <c r="ABS287" s="134" t="n">
        <f aca="false">IFERROR((ABS$9=$X287)*1+(ABS$9&gt;$X287)*IF(MOD((ABS$8-'Lease Inputs'!$CN284*12),$Y287)=0,1,0)*(ABS$9&lt;=$U287),0)</f>
        <v>0</v>
      </c>
      <c r="ABT287" s="134" t="n">
        <f aca="false">IFERROR((ABT$9=$X287)*1+(ABT$9&gt;$X287)*IF(MOD((ABT$8-'Lease Inputs'!$CN284*12),$Y287)=0,1,0)*(ABT$9&lt;=$U287),0)</f>
        <v>0</v>
      </c>
      <c r="ABU287" s="134" t="n">
        <f aca="false">IFERROR((ABU$9=$X287)*1+(ABU$9&gt;$X287)*IF(MOD((ABU$8-'Lease Inputs'!$CN284*12),$Y287)=0,1,0)*(ABU$9&lt;=$U287),0)</f>
        <v>0</v>
      </c>
      <c r="ABV287" s="134" t="n">
        <f aca="false">IFERROR((ABV$9=$X287)*1+(ABV$9&gt;$X287)*IF(MOD((ABV$8-'Lease Inputs'!$CN284*12),$Y287)=0,1,0)*(ABV$9&lt;=$U287),0)</f>
        <v>0</v>
      </c>
      <c r="ABW287" s="134" t="n">
        <f aca="false">IFERROR((ABW$9=$X287)*1+(ABW$9&gt;$X287)*IF(MOD((ABW$8-'Lease Inputs'!$CN284*12),$Y287)=0,1,0)*(ABW$9&lt;=$U287),0)</f>
        <v>0</v>
      </c>
      <c r="ABX287" s="134" t="n">
        <f aca="false">IFERROR((ABX$9=$X287)*1+(ABX$9&gt;$X287)*IF(MOD((ABX$8-'Lease Inputs'!$CN284*12),$Y287)=0,1,0)*(ABX$9&lt;=$U287),0)</f>
        <v>0</v>
      </c>
      <c r="ABY287" s="134" t="n">
        <f aca="false">IFERROR((ABY$9=$X287)*1+(ABY$9&gt;$X287)*IF(MOD((ABY$8-'Lease Inputs'!$CN284*12),$Y287)=0,1,0)*(ABY$9&lt;=$U287),0)</f>
        <v>0</v>
      </c>
      <c r="ABZ287" s="134" t="n">
        <f aca="false">IFERROR((ABZ$9=$X287)*1+(ABZ$9&gt;$X287)*IF(MOD((ABZ$8-'Lease Inputs'!$CN284*12),$Y287)=0,1,0)*(ABZ$9&lt;=$U287),0)</f>
        <v>0</v>
      </c>
      <c r="ACA287" s="134" t="n">
        <f aca="false">IFERROR((ACA$9=$X287)*1+(ACA$9&gt;$X287)*IF(MOD((ACA$8-'Lease Inputs'!$CN284*12),$Y287)=0,1,0)*(ACA$9&lt;=$U287),0)</f>
        <v>0</v>
      </c>
      <c r="ACB287" s="134" t="n">
        <f aca="false">IFERROR((ACB$9=$X287)*1+(ACB$9&gt;$X287)*IF(MOD((ACB$8-'Lease Inputs'!$CN284*12),$Y287)=0,1,0)*(ACB$9&lt;=$U287),0)</f>
        <v>0</v>
      </c>
      <c r="ACC287" s="134" t="n">
        <f aca="false">IFERROR((ACC$9=$X287)*1+(ACC$9&gt;$X287)*IF(MOD((ACC$8-'Lease Inputs'!$CN284*12),$Y287)=0,1,0)*(ACC$9&lt;=$U287),0)</f>
        <v>0</v>
      </c>
      <c r="ACD287" s="134" t="n">
        <f aca="false">IFERROR((ACD$9=$X287)*1+(ACD$9&gt;$X287)*IF(MOD((ACD$8-'Lease Inputs'!$CN284*12),$Y287)=0,1,0)*(ACD$9&lt;=$U287),0)</f>
        <v>0</v>
      </c>
      <c r="ACE287" s="134" t="n">
        <f aca="false">IFERROR((ACE$9=$X287)*1+(ACE$9&gt;$X287)*IF(MOD((ACE$8-'Lease Inputs'!$CN284*12),$Y287)=0,1,0)*(ACE$9&lt;=$U287),0)</f>
        <v>0</v>
      </c>
      <c r="ACF287" s="134" t="n">
        <f aca="false">IFERROR((ACF$9=$X287)*1+(ACF$9&gt;$X287)*IF(MOD((ACF$8-'Lease Inputs'!$CN284*12),$Y287)=0,1,0)*(ACF$9&lt;=$U287),0)</f>
        <v>0</v>
      </c>
      <c r="ACG287" s="134" t="n">
        <f aca="false">IFERROR((ACG$9=$X287)*1+(ACG$9&gt;$X287)*IF(MOD((ACG$8-'Lease Inputs'!$CN284*12),$Y287)=0,1,0)*(ACG$9&lt;=$U287),0)</f>
        <v>0</v>
      </c>
      <c r="ACH287" s="134" t="n">
        <f aca="false">IFERROR((ACH$9=$X287)*1+(ACH$9&gt;$X287)*IF(MOD((ACH$8-'Lease Inputs'!$CN284*12),$Y287)=0,1,0)*(ACH$9&lt;=$U287),0)</f>
        <v>0</v>
      </c>
      <c r="ACI287" s="134" t="n">
        <f aca="false">IFERROR((ACI$9=$X287)*1+(ACI$9&gt;$X287)*IF(MOD((ACI$8-'Lease Inputs'!$CN284*12),$Y287)=0,1,0)*(ACI$9&lt;=$U287),0)</f>
        <v>0</v>
      </c>
      <c r="ACJ287" s="134" t="n">
        <f aca="false">IFERROR((ACJ$9=$X287)*1+(ACJ$9&gt;$X287)*IF(MOD((ACJ$8-'Lease Inputs'!$CN284*12),$Y287)=0,1,0)*(ACJ$9&lt;=$U287),0)</f>
        <v>0</v>
      </c>
      <c r="ACK287" s="134" t="n">
        <f aca="false">IFERROR((ACK$9=$X287)*1+(ACK$9&gt;$X287)*IF(MOD((ACK$8-'Lease Inputs'!$CN284*12),$Y287)=0,1,0)*(ACK$9&lt;=$U287),0)</f>
        <v>0</v>
      </c>
      <c r="ACL287" s="134" t="n">
        <f aca="false">IFERROR((ACL$9=$X287)*1+(ACL$9&gt;$X287)*IF(MOD((ACL$8-'Lease Inputs'!$CN284*12),$Y287)=0,1,0)*(ACL$9&lt;=$U287),0)</f>
        <v>0</v>
      </c>
      <c r="ACM287" s="134" t="n">
        <f aca="false">IFERROR((ACM$9=$X287)*1+(ACM$9&gt;$X287)*IF(MOD((ACM$8-'Lease Inputs'!$CN284*12),$Y287)=0,1,0)*(ACM$9&lt;=$U287),0)</f>
        <v>0</v>
      </c>
      <c r="ACN287" s="134" t="n">
        <f aca="false">IFERROR((ACN$9=$X287)*1+(ACN$9&gt;$X287)*IF(MOD((ACN$8-'Lease Inputs'!$CN284*12),$Y287)=0,1,0)*(ACN$9&lt;=$U287),0)</f>
        <v>0</v>
      </c>
      <c r="ACO287" s="134" t="n">
        <f aca="false">IFERROR((ACO$9=$X287)*1+(ACO$9&gt;$X287)*IF(MOD((ACO$8-'Lease Inputs'!$CN284*12),$Y287)=0,1,0)*(ACO$9&lt;=$U287),0)</f>
        <v>0</v>
      </c>
      <c r="ACP287" s="134" t="n">
        <f aca="false">IFERROR((ACP$9=$X287)*1+(ACP$9&gt;$X287)*IF(MOD((ACP$8-'Lease Inputs'!$CN284*12),$Y287)=0,1,0)*(ACP$9&lt;=$U287),0)</f>
        <v>0</v>
      </c>
      <c r="ACQ287" s="134" t="n">
        <f aca="false">IFERROR((ACQ$9=$X287)*1+(ACQ$9&gt;$X287)*IF(MOD((ACQ$8-'Lease Inputs'!$CN284*12),$Y287)=0,1,0)*(ACQ$9&lt;=$U287),0)</f>
        <v>0</v>
      </c>
      <c r="ACR287" s="134" t="n">
        <f aca="false">IFERROR((ACR$9=$X287)*1+(ACR$9&gt;$X287)*IF(MOD((ACR$8-'Lease Inputs'!$CN284*12),$Y287)=0,1,0)*(ACR$9&lt;=$U287),0)</f>
        <v>0</v>
      </c>
      <c r="ACS287" s="134" t="n">
        <f aca="false">IFERROR((ACS$9=$X287)*1+(ACS$9&gt;$X287)*IF(MOD((ACS$8-'Lease Inputs'!$CN284*12),$Y287)=0,1,0)*(ACS$9&lt;=$U287),0)</f>
        <v>0</v>
      </c>
      <c r="ACT287" s="134" t="n">
        <f aca="false">IFERROR((ACT$9=$X287)*1+(ACT$9&gt;$X287)*IF(MOD((ACT$8-'Lease Inputs'!$CN284*12),$Y287)=0,1,0)*(ACT$9&lt;=$U287),0)</f>
        <v>0</v>
      </c>
      <c r="ACU287" s="134" t="n">
        <f aca="false">IFERROR((ACU$9=$X287)*1+(ACU$9&gt;$X287)*IF(MOD((ACU$8-'Lease Inputs'!$CN284*12),$Y287)=0,1,0)*(ACU$9&lt;=$U287),0)</f>
        <v>0</v>
      </c>
      <c r="ACV287" s="134" t="n">
        <f aca="false">IFERROR((ACV$9=$X287)*1+(ACV$9&gt;$X287)*IF(MOD((ACV$8-'Lease Inputs'!$CN284*12),$Y287)=0,1,0)*(ACV$9&lt;=$U287),0)</f>
        <v>0</v>
      </c>
      <c r="ACW287" s="134" t="n">
        <f aca="false">IFERROR((ACW$9=$X287)*1+(ACW$9&gt;$X287)*IF(MOD((ACW$8-'Lease Inputs'!$CN284*12),$Y287)=0,1,0)*(ACW$9&lt;=$U287),0)</f>
        <v>0</v>
      </c>
      <c r="ACX287" s="134" t="n">
        <f aca="false">IFERROR((ACX$9=$X287)*1+(ACX$9&gt;$X287)*IF(MOD((ACX$8-'Lease Inputs'!$CN284*12),$Y287)=0,1,0)*(ACX$9&lt;=$U287),0)</f>
        <v>0</v>
      </c>
      <c r="ACY287" s="134" t="n">
        <f aca="false">IFERROR((ACY$9=$X287)*1+(ACY$9&gt;$X287)*IF(MOD((ACY$8-'Lease Inputs'!$CN284*12),$Y287)=0,1,0)*(ACY$9&lt;=$U287),0)</f>
        <v>0</v>
      </c>
      <c r="ACZ287" s="134" t="n">
        <f aca="false">IFERROR((ACZ$9=$X287)*1+(ACZ$9&gt;$X287)*IF(MOD((ACZ$8-'Lease Inputs'!$CN284*12),$Y287)=0,1,0)*(ACZ$9&lt;=$U287),0)</f>
        <v>0</v>
      </c>
      <c r="ADA287" s="134" t="n">
        <f aca="false">IFERROR((ADA$9=$X287)*1+(ADA$9&gt;$X287)*IF(MOD((ADA$8-'Lease Inputs'!$CN284*12),$Y287)=0,1,0)*(ADA$9&lt;=$U287),0)</f>
        <v>0</v>
      </c>
      <c r="ADB287" s="134" t="n">
        <f aca="false">IFERROR((ADB$9=$X287)*1+(ADB$9&gt;$X287)*IF(MOD((ADB$8-'Lease Inputs'!$CN284*12),$Y287)=0,1,0)*(ADB$9&lt;=$U287),0)</f>
        <v>0</v>
      </c>
      <c r="ADC287" s="134" t="n">
        <f aca="false">IFERROR((ADC$9=$X287)*1+(ADC$9&gt;$X287)*IF(MOD((ADC$8-'Lease Inputs'!$CN284*12),$Y287)=0,1,0)*(ADC$9&lt;=$U287),0)</f>
        <v>0</v>
      </c>
      <c r="ADD287" s="134" t="n">
        <f aca="false">IFERROR((ADD$9=$X287)*1+(ADD$9&gt;$X287)*IF(MOD((ADD$8-'Lease Inputs'!$CN284*12),$Y287)=0,1,0)*(ADD$9&lt;=$U287),0)</f>
        <v>0</v>
      </c>
      <c r="ADE287" s="134" t="n">
        <f aca="false">IFERROR((ADE$9=$X287)*1+(ADE$9&gt;$X287)*IF(MOD((ADE$8-'Lease Inputs'!$CN284*12),$Y287)=0,1,0)*(ADE$9&lt;=$U287),0)</f>
        <v>0</v>
      </c>
      <c r="ADF287" s="134" t="n">
        <f aca="false">IFERROR((ADF$9=$X287)*1+(ADF$9&gt;$X287)*IF(MOD((ADF$8-'Lease Inputs'!$CN284*12),$Y287)=0,1,0)*(ADF$9&lt;=$U287),0)</f>
        <v>0</v>
      </c>
      <c r="ADG287" s="134" t="n">
        <f aca="false">IFERROR((ADG$9=$X287)*1+(ADG$9&gt;$X287)*IF(MOD((ADG$8-'Lease Inputs'!$CN284*12),$Y287)=0,1,0)*(ADG$9&lt;=$U287),0)</f>
        <v>0</v>
      </c>
      <c r="ADH287" s="134" t="n">
        <f aca="false">IFERROR((ADH$9=$X287)*1+(ADH$9&gt;$X287)*IF(MOD((ADH$8-'Lease Inputs'!$CN284*12),$Y287)=0,1,0)*(ADH$9&lt;=$U287),0)</f>
        <v>0</v>
      </c>
      <c r="ADI287" s="134" t="n">
        <f aca="false">IFERROR((ADI$9=$X287)*1+(ADI$9&gt;$X287)*IF(MOD((ADI$8-'Lease Inputs'!$CN284*12),$Y287)=0,1,0)*(ADI$9&lt;=$U287),0)</f>
        <v>0</v>
      </c>
      <c r="ADJ287" s="134" t="n">
        <f aca="false">IFERROR((ADJ$9=$X287)*1+(ADJ$9&gt;$X287)*IF(MOD((ADJ$8-'Lease Inputs'!$CN284*12),$Y287)=0,1,0)*(ADJ$9&lt;=$U287),0)</f>
        <v>0</v>
      </c>
      <c r="ADK287" s="134" t="n">
        <f aca="false">IFERROR((ADK$9=$X287)*1+(ADK$9&gt;$X287)*IF(MOD((ADK$8-'Lease Inputs'!$CN284*12),$Y287)=0,1,0)*(ADK$9&lt;=$U287),0)</f>
        <v>0</v>
      </c>
      <c r="ADL287" s="134" t="n">
        <f aca="false">IFERROR((ADL$9=$X287)*1+(ADL$9&gt;$X287)*IF(MOD((ADL$8-'Lease Inputs'!$CN284*12),$Y287)=0,1,0)*(ADL$9&lt;=$U287),0)</f>
        <v>0</v>
      </c>
      <c r="ADM287" s="134" t="n">
        <f aca="false">IFERROR((ADM$9=$X287)*1+(ADM$9&gt;$X287)*IF(MOD((ADM$8-'Lease Inputs'!$CN284*12),$Y287)=0,1,0)*(ADM$9&lt;=$U287),0)</f>
        <v>0</v>
      </c>
      <c r="ADN287" s="134" t="n">
        <f aca="false">IFERROR((ADN$9=$X287)*1+(ADN$9&gt;$X287)*IF(MOD((ADN$8-'Lease Inputs'!$CN284*12),$Y287)=0,1,0)*(ADN$9&lt;=$U287),0)</f>
        <v>0</v>
      </c>
      <c r="ADO287" s="134" t="n">
        <f aca="false">IFERROR((ADO$9=$X287)*1+(ADO$9&gt;$X287)*IF(MOD((ADO$8-'Lease Inputs'!$CN284*12),$Y287)=0,1,0)*(ADO$9&lt;=$U287),0)</f>
        <v>0</v>
      </c>
      <c r="ADP287" s="134" t="n">
        <f aca="false">IFERROR((ADP$9=$X287)*1+(ADP$9&gt;$X287)*IF(MOD((ADP$8-'Lease Inputs'!$CN284*12),$Y287)=0,1,0)*(ADP$9&lt;=$U287),0)</f>
        <v>0</v>
      </c>
      <c r="ADQ287" s="134" t="n">
        <f aca="false">IFERROR((ADQ$9=$X287)*1+(ADQ$9&gt;$X287)*IF(MOD((ADQ$8-'Lease Inputs'!$CN284*12),$Y287)=0,1,0)*(ADQ$9&lt;=$U287),0)</f>
        <v>0</v>
      </c>
      <c r="ADR287" s="134" t="n">
        <f aca="false">IFERROR((ADR$9=$X287)*1+(ADR$9&gt;$X287)*IF(MOD((ADR$8-'Lease Inputs'!$CN284*12),$Y287)=0,1,0)*(ADR$9&lt;=$U287),0)</f>
        <v>0</v>
      </c>
      <c r="ADS287" s="134" t="n">
        <f aca="false">IFERROR((ADS$9=$X287)*1+(ADS$9&gt;$X287)*IF(MOD((ADS$8-'Lease Inputs'!$CN284*12),$Y287)=0,1,0)*(ADS$9&lt;=$U287),0)</f>
        <v>0</v>
      </c>
      <c r="ADT287" s="134" t="n">
        <f aca="false">IFERROR((ADT$9=$X287)*1+(ADT$9&gt;$X287)*IF(MOD((ADT$8-'Lease Inputs'!$CN284*12),$Y287)=0,1,0)*(ADT$9&lt;=$U287),0)</f>
        <v>0</v>
      </c>
      <c r="ADU287" s="134" t="n">
        <f aca="false">IFERROR((ADU$9=$X287)*1+(ADU$9&gt;$X287)*IF(MOD((ADU$8-'Lease Inputs'!$CN284*12),$Y287)=0,1,0)*(ADU$9&lt;=$U287),0)</f>
        <v>0</v>
      </c>
      <c r="ADV287" s="134" t="n">
        <f aca="false">IFERROR((ADV$9=$X287)*1+(ADV$9&gt;$X287)*IF(MOD((ADV$8-'Lease Inputs'!$CN284*12),$Y287)=0,1,0)*(ADV$9&lt;=$U287),0)</f>
        <v>0</v>
      </c>
      <c r="ADW287" s="134" t="n">
        <f aca="false">IFERROR((ADW$9=$X287)*1+(ADW$9&gt;$X287)*IF(MOD((ADW$8-'Lease Inputs'!$CN284*12),$Y287)=0,1,0)*(ADW$9&lt;=$U287),0)</f>
        <v>0</v>
      </c>
      <c r="ADX287" s="134" t="n">
        <f aca="false">IFERROR((ADX$9=$X287)*1+(ADX$9&gt;$X287)*IF(MOD((ADX$8-'Lease Inputs'!$CN284*12),$Y287)=0,1,0)*(ADX$9&lt;=$U287),0)</f>
        <v>0</v>
      </c>
      <c r="ADY287" s="134" t="n">
        <f aca="false">IFERROR((ADY$9=$X287)*1+(ADY$9&gt;$X287)*IF(MOD((ADY$8-'Lease Inputs'!$CN284*12),$Y287)=0,1,0)*(ADY$9&lt;=$U287),0)</f>
        <v>0</v>
      </c>
      <c r="ADZ287" s="134" t="n">
        <f aca="false">IFERROR((ADZ$9=$X287)*1+(ADZ$9&gt;$X287)*IF(MOD((ADZ$8-'Lease Inputs'!$CN284*12),$Y287)=0,1,0)*(ADZ$9&lt;=$U287),0)</f>
        <v>0</v>
      </c>
      <c r="AEA287" s="134" t="n">
        <f aca="false">IFERROR((AEA$9=$X287)*1+(AEA$9&gt;$X287)*IF(MOD((AEA$8-'Lease Inputs'!$CN284*12),$Y287)=0,1,0)*(AEA$9&lt;=$U287),0)</f>
        <v>0</v>
      </c>
      <c r="AEB287" s="134" t="n">
        <f aca="false">IFERROR((AEB$9=$X287)*1+(AEB$9&gt;$X287)*IF(MOD((AEB$8-'Lease Inputs'!$CN284*12),$Y287)=0,1,0)*(AEB$9&lt;=$U287),0)</f>
        <v>0</v>
      </c>
      <c r="AEC287" s="134" t="n">
        <f aca="false">IFERROR((AEC$9=$X287)*1+(AEC$9&gt;$X287)*IF(MOD((AEC$8-'Lease Inputs'!$CN284*12),$Y287)=0,1,0)*(AEC$9&lt;=$U287),0)</f>
        <v>0</v>
      </c>
      <c r="AED287" s="134" t="n">
        <f aca="false">IFERROR((AED$9=$X287)*1+(AED$9&gt;$X287)*IF(MOD((AED$8-'Lease Inputs'!$CN284*12),$Y287)=0,1,0)*(AED$9&lt;=$U287),0)</f>
        <v>0</v>
      </c>
      <c r="AEE287" s="134" t="n">
        <f aca="false">IFERROR((AEE$9=$X287)*1+(AEE$9&gt;$X287)*IF(MOD((AEE$8-'Lease Inputs'!$CN284*12),$Y287)=0,1,0)*(AEE$9&lt;=$U287),0)</f>
        <v>0</v>
      </c>
      <c r="AEF287" s="134" t="n">
        <f aca="false">IFERROR((AEF$9=$X287)*1+(AEF$9&gt;$X287)*IF(MOD((AEF$8-'Lease Inputs'!$CN284*12),$Y287)=0,1,0)*(AEF$9&lt;=$U287),0)</f>
        <v>0</v>
      </c>
      <c r="AEG287" s="134" t="n">
        <f aca="false">IFERROR((AEG$9=$X287)*1+(AEG$9&gt;$X287)*IF(MOD((AEG$8-'Lease Inputs'!$CN284*12),$Y287)=0,1,0)*(AEG$9&lt;=$U287),0)</f>
        <v>0</v>
      </c>
      <c r="AEH287" s="134" t="n">
        <f aca="false">IFERROR((AEH$9=$X287)*1+(AEH$9&gt;$X287)*IF(MOD((AEH$8-'Lease Inputs'!$CN284*12),$Y287)=0,1,0)*(AEH$9&lt;=$U287),0)</f>
        <v>0</v>
      </c>
      <c r="AEI287" s="134" t="n">
        <f aca="false">IFERROR((AEI$9=$X287)*1+(AEI$9&gt;$X287)*IF(MOD((AEI$8-'Lease Inputs'!$CN284*12),$Y287)=0,1,0)*(AEI$9&lt;=$U287),0)</f>
        <v>0</v>
      </c>
      <c r="AEJ287" s="134" t="n">
        <f aca="false">IFERROR((AEJ$9=$X287)*1+(AEJ$9&gt;$X287)*IF(MOD((AEJ$8-'Lease Inputs'!$CN284*12),$Y287)=0,1,0)*(AEJ$9&lt;=$U287),0)</f>
        <v>0</v>
      </c>
      <c r="AEK287" s="134" t="n">
        <f aca="false">IFERROR((AEK$9=$X287)*1+(AEK$9&gt;$X287)*IF(MOD((AEK$8-'Lease Inputs'!$CN284*12),$Y287)=0,1,0)*(AEK$9&lt;=$U287),0)</f>
        <v>0</v>
      </c>
      <c r="AEL287" s="134" t="n">
        <f aca="false">IFERROR((AEL$9=$X287)*1+(AEL$9&gt;$X287)*IF(MOD((AEL$8-'Lease Inputs'!$CN284*12),$Y287)=0,1,0)*(AEL$9&lt;=$U287),0)</f>
        <v>0</v>
      </c>
      <c r="AEM287" s="134" t="n">
        <f aca="false">IFERROR((AEM$9=$X287)*1+(AEM$9&gt;$X287)*IF(MOD((AEM$8-'Lease Inputs'!$CN284*12),$Y287)=0,1,0)*(AEM$9&lt;=$U287),0)</f>
        <v>0</v>
      </c>
      <c r="AEN287" s="134" t="n">
        <f aca="false">IFERROR((AEN$9=$X287)*1+(AEN$9&gt;$X287)*IF(MOD((AEN$8-'Lease Inputs'!$CN284*12),$Y287)=0,1,0)*(AEN$9&lt;=$U287),0)</f>
        <v>0</v>
      </c>
      <c r="AEO287" s="134" t="n">
        <f aca="false">IFERROR((AEO$9=$X287)*1+(AEO$9&gt;$X287)*IF(MOD((AEO$8-'Lease Inputs'!$CN284*12),$Y287)=0,1,0)*(AEO$9&lt;=$U287),0)</f>
        <v>0</v>
      </c>
      <c r="AEP287" s="134" t="n">
        <f aca="false">IFERROR((AEP$9=$X287)*1+(AEP$9&gt;$X287)*IF(MOD((AEP$8-'Lease Inputs'!$CN284*12),$Y287)=0,1,0)*(AEP$9&lt;=$U287),0)</f>
        <v>0</v>
      </c>
      <c r="AEQ287" s="134" t="n">
        <f aca="false">IFERROR((AEQ$9=$X287)*1+(AEQ$9&gt;$X287)*IF(MOD((AEQ$8-'Lease Inputs'!$CN284*12),$Y287)=0,1,0)*(AEQ$9&lt;=$U287),0)</f>
        <v>0</v>
      </c>
      <c r="AER287" s="134" t="n">
        <f aca="false">IFERROR((AER$9=$X287)*1+(AER$9&gt;$X287)*IF(MOD((AER$8-'Lease Inputs'!$CN284*12),$Y287)=0,1,0)*(AER$9&lt;=$U287),0)</f>
        <v>0</v>
      </c>
      <c r="AES287" s="134" t="n">
        <f aca="false">IFERROR((AES$9=$X287)*1+(AES$9&gt;$X287)*IF(MOD((AES$8-'Lease Inputs'!$CN284*12),$Y287)=0,1,0)*(AES$9&lt;=$U287),0)</f>
        <v>0</v>
      </c>
      <c r="AEU287" s="135" t="n">
        <v>1</v>
      </c>
      <c r="AEV287" s="131" t="n">
        <f aca="false">(1+'Lease Inputs'!$CL284)^(AEV$8/12)</f>
        <v>1.00165158130192</v>
      </c>
      <c r="AEW287" s="131" t="n">
        <f aca="false">(1+'Lease Inputs'!$CL284)^(AEW$8/12)</f>
        <v>1.00330589032464</v>
      </c>
      <c r="AEX287" s="131" t="n">
        <f aca="false">(1+'Lease Inputs'!$CL284)^(AEX$8/12)</f>
        <v>1.0049629315732</v>
      </c>
      <c r="AEY287" s="131" t="n">
        <f aca="false">(1+'Lease Inputs'!$CL284)^(AEY$8/12)</f>
        <v>1.00662270956011</v>
      </c>
      <c r="AEZ287" s="131" t="n">
        <f aca="false">(1+'Lease Inputs'!$CL284)^(AEZ$8/12)</f>
        <v>1.00828522880531</v>
      </c>
      <c r="AFA287" s="131" t="n">
        <f aca="false">(1+'Lease Inputs'!$CL284)^(AFA$8/12)</f>
        <v>1.00995049383621</v>
      </c>
      <c r="AFB287" s="131" t="n">
        <f aca="false">(1+'Lease Inputs'!$CL284)^(AFB$8/12)</f>
        <v>1.01161850918769</v>
      </c>
      <c r="AFC287" s="131" t="n">
        <f aca="false">(1+'Lease Inputs'!$CL284)^(AFC$8/12)</f>
        <v>1.01328927940214</v>
      </c>
      <c r="AFD287" s="131" t="n">
        <f aca="false">(1+'Lease Inputs'!$CL284)^(AFD$8/12)</f>
        <v>1.01496280902944</v>
      </c>
      <c r="AFE287" s="131" t="n">
        <f aca="false">(1+'Lease Inputs'!$CL284)^(AFE$8/12)</f>
        <v>1.01663910262698</v>
      </c>
      <c r="AFF287" s="131" t="n">
        <f aca="false">(1+'Lease Inputs'!$CL284)^(AFF$8/12)</f>
        <v>1.01831816475968</v>
      </c>
      <c r="AFG287" s="131" t="n">
        <f aca="false">(1+'Lease Inputs'!$CL284)^(AFG$8/12)</f>
        <v>1.02</v>
      </c>
      <c r="AFH287" s="131" t="n">
        <f aca="false">(1+'Lease Inputs'!$CL284)^(AFH$8/12)</f>
        <v>1.02168461292796</v>
      </c>
      <c r="AFI287" s="131" t="n">
        <f aca="false">(1+'Lease Inputs'!$CL284)^(AFI$8/12)</f>
        <v>1.02337200813113</v>
      </c>
      <c r="AFJ287" s="131" t="n">
        <f aca="false">(1+'Lease Inputs'!$CL284)^(AFJ$8/12)</f>
        <v>1.02506219020467</v>
      </c>
      <c r="AFK287" s="131" t="n">
        <f aca="false">(1+'Lease Inputs'!$CL284)^(AFK$8/12)</f>
        <v>1.02675516375132</v>
      </c>
      <c r="AFL287" s="131" t="n">
        <f aca="false">(1+'Lease Inputs'!$CL284)^(AFL$8/12)</f>
        <v>1.02845093338142</v>
      </c>
      <c r="AFM287" s="131" t="n">
        <f aca="false">(1+'Lease Inputs'!$CL284)^(AFM$8/12)</f>
        <v>1.03014950371293</v>
      </c>
      <c r="AFN287" s="131" t="n">
        <f aca="false">(1+'Lease Inputs'!$CL284)^(AFN$8/12)</f>
        <v>1.03185087937145</v>
      </c>
      <c r="AFO287" s="131" t="n">
        <f aca="false">(1+'Lease Inputs'!$CL284)^(AFO$8/12)</f>
        <v>1.03355506499019</v>
      </c>
      <c r="AFP287" s="131" t="n">
        <f aca="false">(1+'Lease Inputs'!$CL284)^(AFP$8/12)</f>
        <v>1.03526206521003</v>
      </c>
      <c r="AFQ287" s="131" t="n">
        <f aca="false">(1+'Lease Inputs'!$CL284)^(AFQ$8/12)</f>
        <v>1.03697188467952</v>
      </c>
      <c r="AFR287" s="131" t="n">
        <f aca="false">(1+'Lease Inputs'!$CL284)^(AFR$8/12)</f>
        <v>1.03868452805487</v>
      </c>
      <c r="AFS287" s="131" t="n">
        <f aca="false">(1+'Lease Inputs'!$CL284)^(AFS$8/12)</f>
        <v>1.0404</v>
      </c>
      <c r="AFT287" s="131" t="n">
        <f aca="false">(1+'Lease Inputs'!$CL284)^(AFT$8/12)</f>
        <v>1.04211830518652</v>
      </c>
      <c r="AFU287" s="131" t="n">
        <f aca="false">(1+'Lease Inputs'!$CL284)^(AFU$8/12)</f>
        <v>1.04383944829375</v>
      </c>
      <c r="AFV287" s="131" t="n">
        <f aca="false">(1+'Lease Inputs'!$CL284)^(AFV$8/12)</f>
        <v>1.04556343400876</v>
      </c>
      <c r="AFW287" s="131" t="n">
        <f aca="false">(1+'Lease Inputs'!$CL284)^(AFW$8/12)</f>
        <v>1.04729026702634</v>
      </c>
      <c r="AFX287" s="131" t="n">
        <f aca="false">(1+'Lease Inputs'!$CL284)^(AFX$8/12)</f>
        <v>1.04901995204905</v>
      </c>
      <c r="AFY287" s="131" t="n">
        <f aca="false">(1+'Lease Inputs'!$CL284)^(AFY$8/12)</f>
        <v>1.05075249378719</v>
      </c>
      <c r="AFZ287" s="131" t="n">
        <f aca="false">(1+'Lease Inputs'!$CL284)^(AFZ$8/12)</f>
        <v>1.05248789695888</v>
      </c>
      <c r="AGA287" s="131" t="n">
        <f aca="false">(1+'Lease Inputs'!$CL284)^(AGA$8/12)</f>
        <v>1.05422616628999</v>
      </c>
      <c r="AGB287" s="131" t="n">
        <f aca="false">(1+'Lease Inputs'!$CL284)^(AGB$8/12)</f>
        <v>1.05596730651423</v>
      </c>
      <c r="AGC287" s="131" t="n">
        <f aca="false">(1+'Lease Inputs'!$CL284)^(AGC$8/12)</f>
        <v>1.05771132237311</v>
      </c>
      <c r="AGD287" s="131" t="n">
        <f aca="false">(1+'Lease Inputs'!$CL284)^(AGD$8/12)</f>
        <v>1.05945821861597</v>
      </c>
      <c r="AGE287" s="131" t="n">
        <f aca="false">(1+'Lease Inputs'!$CL284)^(AGE$8/12)</f>
        <v>1.061208</v>
      </c>
      <c r="AGF287" s="131" t="n">
        <f aca="false">(1+'Lease Inputs'!$CL284)^(AGF$8/12)</f>
        <v>1.06296067129025</v>
      </c>
      <c r="AGG287" s="131" t="n">
        <f aca="false">(1+'Lease Inputs'!$CL284)^(AGG$8/12)</f>
        <v>1.06471623725963</v>
      </c>
      <c r="AGH287" s="131" t="n">
        <f aca="false">(1+'Lease Inputs'!$CL284)^(AGH$8/12)</f>
        <v>1.06647470268894</v>
      </c>
      <c r="AGI287" s="131" t="n">
        <f aca="false">(1+'Lease Inputs'!$CL284)^(AGI$8/12)</f>
        <v>1.06823607236687</v>
      </c>
      <c r="AGJ287" s="131" t="n">
        <f aca="false">(1+'Lease Inputs'!$CL284)^(AGJ$8/12)</f>
        <v>1.07000035109003</v>
      </c>
      <c r="AGK287" s="131" t="n">
        <f aca="false">(1+'Lease Inputs'!$CL284)^(AGK$8/12)</f>
        <v>1.07176754366293</v>
      </c>
      <c r="AGL287" s="131" t="n">
        <f aca="false">(1+'Lease Inputs'!$CL284)^(AGL$8/12)</f>
        <v>1.07353765489805</v>
      </c>
      <c r="AGM287" s="131" t="n">
        <f aca="false">(1+'Lease Inputs'!$CL284)^(AGM$8/12)</f>
        <v>1.07531068961579</v>
      </c>
      <c r="AGN287" s="131" t="n">
        <f aca="false">(1+'Lease Inputs'!$CL284)^(AGN$8/12)</f>
        <v>1.07708665264451</v>
      </c>
      <c r="AGO287" s="131" t="n">
        <f aca="false">(1+'Lease Inputs'!$CL284)^(AGO$8/12)</f>
        <v>1.07886554882057</v>
      </c>
      <c r="AGP287" s="131" t="n">
        <f aca="false">(1+'Lease Inputs'!$CL284)^(AGP$8/12)</f>
        <v>1.08064738298829</v>
      </c>
      <c r="AGQ287" s="131" t="n">
        <f aca="false">(1+'Lease Inputs'!$CL284)^(AGQ$8/12)</f>
        <v>1.08243216</v>
      </c>
      <c r="AGR287" s="131" t="n">
        <f aca="false">(1+'Lease Inputs'!$CL284)^(AGR$8/12)</f>
        <v>1.08421988471605</v>
      </c>
      <c r="AGS287" s="131" t="n">
        <f aca="false">(1+'Lease Inputs'!$CL284)^(AGS$8/12)</f>
        <v>1.08601056200482</v>
      </c>
      <c r="AGT287" s="131" t="n">
        <f aca="false">(1+'Lease Inputs'!$CL284)^(AGT$8/12)</f>
        <v>1.08780419674272</v>
      </c>
      <c r="AGU287" s="131" t="n">
        <f aca="false">(1+'Lease Inputs'!$CL284)^(AGU$8/12)</f>
        <v>1.08960079381421</v>
      </c>
      <c r="AGV287" s="131" t="n">
        <f aca="false">(1+'Lease Inputs'!$CL284)^(AGV$8/12)</f>
        <v>1.09140035811183</v>
      </c>
      <c r="AGW287" s="131" t="n">
        <f aca="false">(1+'Lease Inputs'!$CL284)^(AGW$8/12)</f>
        <v>1.09320289453619</v>
      </c>
      <c r="AGX287" s="131" t="n">
        <f aca="false">(1+'Lease Inputs'!$CL284)^(AGX$8/12)</f>
        <v>1.09500840799601</v>
      </c>
      <c r="AGY287" s="131" t="n">
        <f aca="false">(1+'Lease Inputs'!$CL284)^(AGY$8/12)</f>
        <v>1.09681690340811</v>
      </c>
      <c r="AGZ287" s="131" t="n">
        <f aca="false">(1+'Lease Inputs'!$CL284)^(AGZ$8/12)</f>
        <v>1.0986283856974</v>
      </c>
      <c r="AHA287" s="131" t="n">
        <f aca="false">(1+'Lease Inputs'!$CL284)^(AHA$8/12)</f>
        <v>1.10044285979698</v>
      </c>
      <c r="AHB287" s="131" t="n">
        <f aca="false">(1+'Lease Inputs'!$CL284)^(AHB$8/12)</f>
        <v>1.10226033064805</v>
      </c>
      <c r="AHC287" s="131" t="n">
        <f aca="false">(1+'Lease Inputs'!$CL284)^(AHC$8/12)</f>
        <v>1.1040808032</v>
      </c>
      <c r="AHD287" s="131" t="n">
        <f aca="false">(1+'Lease Inputs'!$CL284)^(AHD$8/12)</f>
        <v>1.10590428241037</v>
      </c>
      <c r="AHE287" s="131" t="n">
        <f aca="false">(1+'Lease Inputs'!$CL284)^(AHE$8/12)</f>
        <v>1.10773077324492</v>
      </c>
      <c r="AHF287" s="131" t="n">
        <f aca="false">(1+'Lease Inputs'!$CL284)^(AHF$8/12)</f>
        <v>1.10956028067757</v>
      </c>
      <c r="AHG287" s="131" t="n">
        <f aca="false">(1+'Lease Inputs'!$CL284)^(AHG$8/12)</f>
        <v>1.11139280969049</v>
      </c>
      <c r="AHH287" s="131" t="n">
        <f aca="false">(1+'Lease Inputs'!$CL284)^(AHH$8/12)</f>
        <v>1.11322836527406</v>
      </c>
      <c r="AHI287" s="131" t="n">
        <f aca="false">(1+'Lease Inputs'!$CL284)^(AHI$8/12)</f>
        <v>1.11506695242692</v>
      </c>
      <c r="AHJ287" s="131" t="n">
        <f aca="false">(1+'Lease Inputs'!$CL284)^(AHJ$8/12)</f>
        <v>1.11690857615593</v>
      </c>
      <c r="AHK287" s="131" t="n">
        <f aca="false">(1+'Lease Inputs'!$CL284)^(AHK$8/12)</f>
        <v>1.11875324147627</v>
      </c>
      <c r="AHL287" s="131" t="n">
        <f aca="false">(1+'Lease Inputs'!$CL284)^(AHL$8/12)</f>
        <v>1.12060095341135</v>
      </c>
      <c r="AHM287" s="131" t="n">
        <f aca="false">(1+'Lease Inputs'!$CL284)^(AHM$8/12)</f>
        <v>1.12245171699292</v>
      </c>
      <c r="AHN287" s="131" t="n">
        <f aca="false">(1+'Lease Inputs'!$CL284)^(AHN$8/12)</f>
        <v>1.12430553726101</v>
      </c>
      <c r="AHO287" s="131" t="n">
        <f aca="false">(1+'Lease Inputs'!$CL284)^(AHO$8/12)</f>
        <v>1.126162419264</v>
      </c>
      <c r="AHP287" s="131" t="n">
        <f aca="false">(1+'Lease Inputs'!$CL284)^(AHP$8/12)</f>
        <v>1.12802236805858</v>
      </c>
      <c r="AHQ287" s="131" t="n">
        <f aca="false">(1+'Lease Inputs'!$CL284)^(AHQ$8/12)</f>
        <v>1.12988538870982</v>
      </c>
      <c r="AHR287" s="131" t="n">
        <f aca="false">(1+'Lease Inputs'!$CL284)^(AHR$8/12)</f>
        <v>1.13175148629112</v>
      </c>
      <c r="AHS287" s="131" t="n">
        <f aca="false">(1+'Lease Inputs'!$CL284)^(AHS$8/12)</f>
        <v>1.1336206658843</v>
      </c>
      <c r="AHT287" s="131" t="n">
        <f aca="false">(1+'Lease Inputs'!$CL284)^(AHT$8/12)</f>
        <v>1.13549293257954</v>
      </c>
      <c r="AHU287" s="131" t="n">
        <f aca="false">(1+'Lease Inputs'!$CL284)^(AHU$8/12)</f>
        <v>1.13736829147546</v>
      </c>
      <c r="AHV287" s="131" t="n">
        <f aca="false">(1+'Lease Inputs'!$CL284)^(AHV$8/12)</f>
        <v>1.13924674767905</v>
      </c>
      <c r="AHW287" s="131" t="n">
        <f aca="false">(1+'Lease Inputs'!$CL284)^(AHW$8/12)</f>
        <v>1.14112830630579</v>
      </c>
      <c r="AHX287" s="131" t="n">
        <f aca="false">(1+'Lease Inputs'!$CL284)^(AHX$8/12)</f>
        <v>1.14301297247958</v>
      </c>
      <c r="AHY287" s="131" t="n">
        <f aca="false">(1+'Lease Inputs'!$CL284)^(AHY$8/12)</f>
        <v>1.14490075133278</v>
      </c>
      <c r="AHZ287" s="131" t="n">
        <f aca="false">(1+'Lease Inputs'!$CL284)^(AHZ$8/12)</f>
        <v>1.14679164800623</v>
      </c>
      <c r="AIA287" s="131" t="n">
        <f aca="false">(1+'Lease Inputs'!$CL284)^(AIA$8/12)</f>
        <v>1.14868566764928</v>
      </c>
      <c r="AIB287" s="131" t="n">
        <f aca="false">(1+'Lease Inputs'!$CL284)^(AIB$8/12)</f>
        <v>1.15058281541975</v>
      </c>
      <c r="AIC287" s="131" t="n">
        <f aca="false">(1+'Lease Inputs'!$CL284)^(AIC$8/12)</f>
        <v>1.15248309648401</v>
      </c>
      <c r="AID287" s="131" t="n">
        <f aca="false">(1+'Lease Inputs'!$CL284)^(AID$8/12)</f>
        <v>1.15438651601694</v>
      </c>
      <c r="AIE287" s="131" t="n">
        <f aca="false">(1+'Lease Inputs'!$CL284)^(AIE$8/12)</f>
        <v>1.15629307920199</v>
      </c>
      <c r="AIF287" s="131" t="n">
        <f aca="false">(1+'Lease Inputs'!$CL284)^(AIF$8/12)</f>
        <v>1.15820279123114</v>
      </c>
      <c r="AIG287" s="131" t="n">
        <f aca="false">(1+'Lease Inputs'!$CL284)^(AIG$8/12)</f>
        <v>1.16011565730496</v>
      </c>
      <c r="AIH287" s="131" t="n">
        <f aca="false">(1+'Lease Inputs'!$CL284)^(AIH$8/12)</f>
        <v>1.16203168263263</v>
      </c>
      <c r="AII287" s="131" t="n">
        <f aca="false">(1+'Lease Inputs'!$CL284)^(AII$8/12)</f>
        <v>1.16395087243191</v>
      </c>
      <c r="AIJ287" s="131" t="n">
        <f aca="false">(1+'Lease Inputs'!$CL284)^(AIJ$8/12)</f>
        <v>1.16587323192917</v>
      </c>
      <c r="AIK287" s="131" t="n">
        <f aca="false">(1+'Lease Inputs'!$CL284)^(AIK$8/12)</f>
        <v>1.16779876635944</v>
      </c>
      <c r="AIL287" s="131" t="n">
        <f aca="false">(1+'Lease Inputs'!$CL284)^(AIL$8/12)</f>
        <v>1.16972748096636</v>
      </c>
      <c r="AIM287" s="131" t="n">
        <f aca="false">(1+'Lease Inputs'!$CL284)^(AIM$8/12)</f>
        <v>1.17165938100227</v>
      </c>
      <c r="AIN287" s="131" t="n">
        <f aca="false">(1+'Lease Inputs'!$CL284)^(AIN$8/12)</f>
        <v>1.17359447172815</v>
      </c>
      <c r="AIO287" s="131" t="n">
        <f aca="false">(1+'Lease Inputs'!$CL284)^(AIO$8/12)</f>
        <v>1.17553275841369</v>
      </c>
      <c r="AIP287" s="131" t="n">
        <f aca="false">(1+'Lease Inputs'!$CL284)^(AIP$8/12)</f>
        <v>1.17747424633728</v>
      </c>
      <c r="AIQ287" s="131" t="n">
        <f aca="false">(1+'Lease Inputs'!$CL284)^(AIQ$8/12)</f>
        <v>1.17941894078603</v>
      </c>
      <c r="AIR287" s="131" t="n">
        <f aca="false">(1+'Lease Inputs'!$CL284)^(AIR$8/12)</f>
        <v>1.18136684705576</v>
      </c>
      <c r="AIS287" s="131" t="n">
        <f aca="false">(1+'Lease Inputs'!$CL284)^(AIS$8/12)</f>
        <v>1.18331797045106</v>
      </c>
      <c r="AIT287" s="131" t="n">
        <f aca="false">(1+'Lease Inputs'!$CL284)^(AIT$8/12)</f>
        <v>1.18527231628529</v>
      </c>
      <c r="AIU287" s="131" t="n">
        <f aca="false">(1+'Lease Inputs'!$CL284)^(AIU$8/12)</f>
        <v>1.18722988988055</v>
      </c>
      <c r="AIV287" s="131" t="n">
        <f aca="false">(1+'Lease Inputs'!$CL284)^(AIV$8/12)</f>
        <v>1.18919069656775</v>
      </c>
      <c r="AIW287" s="131" t="n">
        <f aca="false">(1+'Lease Inputs'!$CL284)^(AIW$8/12)</f>
        <v>1.19115474168662</v>
      </c>
      <c r="AIX287" s="131" t="n">
        <f aca="false">(1+'Lease Inputs'!$CL284)^(AIX$8/12)</f>
        <v>1.19312203058569</v>
      </c>
      <c r="AIY287" s="131" t="n">
        <f aca="false">(1+'Lease Inputs'!$CL284)^(AIY$8/12)</f>
        <v>1.19509256862231</v>
      </c>
      <c r="AJA287" s="135" t="n">
        <v>1</v>
      </c>
      <c r="AJB287" s="131" t="n">
        <f aca="false">(AAP287=0)*AJA287
+(AAP287=1)*AEV287</f>
        <v>1</v>
      </c>
      <c r="AJC287" s="131" t="n">
        <f aca="false">(AAQ287=0)*AJB287
+(AAQ287=1)*AEW287</f>
        <v>1</v>
      </c>
      <c r="AJD287" s="131" t="n">
        <f aca="false">(AAR287=0)*AJC287
+(AAR287=1)*AEX287</f>
        <v>1</v>
      </c>
      <c r="AJE287" s="131" t="n">
        <f aca="false">(AAS287=0)*AJD287
+(AAS287=1)*AEY287</f>
        <v>1</v>
      </c>
      <c r="AJF287" s="131" t="n">
        <f aca="false">(AAT287=0)*AJE287
+(AAT287=1)*AEZ287</f>
        <v>1</v>
      </c>
      <c r="AJG287" s="131" t="n">
        <f aca="false">(AAU287=0)*AJF287
+(AAU287=1)*AFA287</f>
        <v>1</v>
      </c>
      <c r="AJH287" s="131" t="n">
        <f aca="false">(AAV287=0)*AJG287
+(AAV287=1)*AFB287</f>
        <v>1</v>
      </c>
      <c r="AJI287" s="131" t="n">
        <f aca="false">(AAW287=0)*AJH287
+(AAW287=1)*AFC287</f>
        <v>1</v>
      </c>
      <c r="AJJ287" s="131" t="n">
        <f aca="false">(AAX287=0)*AJI287
+(AAX287=1)*AFD287</f>
        <v>1</v>
      </c>
      <c r="AJK287" s="131" t="n">
        <f aca="false">(AAY287=0)*AJJ287
+(AAY287=1)*AFE287</f>
        <v>1</v>
      </c>
      <c r="AJL287" s="131" t="n">
        <f aca="false">(AAZ287=0)*AJK287
+(AAZ287=1)*AFF287</f>
        <v>1</v>
      </c>
      <c r="AJM287" s="131" t="n">
        <f aca="false">(ABA287=0)*AJL287
+(ABA287=1)*AFG287</f>
        <v>1</v>
      </c>
      <c r="AJN287" s="131" t="n">
        <f aca="false">(ABB287=0)*AJM287
+(ABB287=1)*AFH287</f>
        <v>1</v>
      </c>
      <c r="AJO287" s="131" t="n">
        <f aca="false">(ABC287=0)*AJN287
+(ABC287=1)*AFI287</f>
        <v>1</v>
      </c>
      <c r="AJP287" s="131" t="n">
        <f aca="false">(ABD287=0)*AJO287
+(ABD287=1)*AFJ287</f>
        <v>1</v>
      </c>
      <c r="AJQ287" s="131" t="n">
        <f aca="false">(ABE287=0)*AJP287
+(ABE287=1)*AFK287</f>
        <v>1</v>
      </c>
      <c r="AJR287" s="131" t="n">
        <f aca="false">(ABF287=0)*AJQ287
+(ABF287=1)*AFL287</f>
        <v>1</v>
      </c>
      <c r="AJS287" s="131" t="n">
        <f aca="false">(ABG287=0)*AJR287
+(ABG287=1)*AFM287</f>
        <v>1</v>
      </c>
      <c r="AJT287" s="131" t="n">
        <f aca="false">(ABH287=0)*AJS287
+(ABH287=1)*AFN287</f>
        <v>1</v>
      </c>
      <c r="AJU287" s="131" t="n">
        <f aca="false">(ABI287=0)*AJT287
+(ABI287=1)*AFO287</f>
        <v>1</v>
      </c>
      <c r="AJV287" s="131" t="n">
        <f aca="false">(ABJ287=0)*AJU287
+(ABJ287=1)*AFP287</f>
        <v>1</v>
      </c>
      <c r="AJW287" s="131" t="n">
        <f aca="false">(ABK287=0)*AJV287
+(ABK287=1)*AFQ287</f>
        <v>1</v>
      </c>
      <c r="AJX287" s="131" t="n">
        <f aca="false">(ABL287=0)*AJW287
+(ABL287=1)*AFR287</f>
        <v>1</v>
      </c>
      <c r="AJY287" s="131" t="n">
        <f aca="false">(ABM287=0)*AJX287
+(ABM287=1)*AFS287</f>
        <v>1</v>
      </c>
      <c r="AJZ287" s="131" t="n">
        <f aca="false">(ABN287=0)*AJY287
+(ABN287=1)*AFT287</f>
        <v>1</v>
      </c>
      <c r="AKA287" s="131" t="n">
        <f aca="false">(ABO287=0)*AJZ287
+(ABO287=1)*AFU287</f>
        <v>1</v>
      </c>
      <c r="AKB287" s="131" t="n">
        <f aca="false">(ABP287=0)*AKA287
+(ABP287=1)*AFV287</f>
        <v>1</v>
      </c>
      <c r="AKC287" s="131" t="n">
        <f aca="false">(ABQ287=0)*AKB287
+(ABQ287=1)*AFW287</f>
        <v>1</v>
      </c>
      <c r="AKD287" s="131" t="n">
        <f aca="false">(ABR287=0)*AKC287
+(ABR287=1)*AFX287</f>
        <v>1</v>
      </c>
      <c r="AKE287" s="131" t="n">
        <f aca="false">(ABS287=0)*AKD287
+(ABS287=1)*AFY287</f>
        <v>1</v>
      </c>
      <c r="AKF287" s="131" t="n">
        <f aca="false">(ABT287=0)*AKE287
+(ABT287=1)*AFZ287</f>
        <v>1</v>
      </c>
      <c r="AKG287" s="131" t="n">
        <f aca="false">(ABU287=0)*AKF287
+(ABU287=1)*AGA287</f>
        <v>1</v>
      </c>
      <c r="AKH287" s="131" t="n">
        <f aca="false">(ABV287=0)*AKG287
+(ABV287=1)*AGB287</f>
        <v>1</v>
      </c>
      <c r="AKI287" s="131" t="n">
        <f aca="false">(ABW287=0)*AKH287
+(ABW287=1)*AGC287</f>
        <v>1</v>
      </c>
      <c r="AKJ287" s="131" t="n">
        <f aca="false">(ABX287=0)*AKI287
+(ABX287=1)*AGD287</f>
        <v>1</v>
      </c>
      <c r="AKK287" s="131" t="n">
        <f aca="false">(ABY287=0)*AKJ287
+(ABY287=1)*AGE287</f>
        <v>1</v>
      </c>
      <c r="AKL287" s="131" t="n">
        <f aca="false">(ABZ287=0)*AKK287
+(ABZ287=1)*AGF287</f>
        <v>1</v>
      </c>
      <c r="AKM287" s="131" t="n">
        <f aca="false">(ACA287=0)*AKL287
+(ACA287=1)*AGG287</f>
        <v>1</v>
      </c>
      <c r="AKN287" s="131" t="n">
        <f aca="false">(ACB287=0)*AKM287
+(ACB287=1)*AGH287</f>
        <v>1</v>
      </c>
      <c r="AKO287" s="131" t="n">
        <f aca="false">(ACC287=0)*AKN287
+(ACC287=1)*AGI287</f>
        <v>1</v>
      </c>
      <c r="AKP287" s="131" t="n">
        <f aca="false">(ACD287=0)*AKO287
+(ACD287=1)*AGJ287</f>
        <v>1</v>
      </c>
      <c r="AKQ287" s="131" t="n">
        <f aca="false">(ACE287=0)*AKP287
+(ACE287=1)*AGK287</f>
        <v>1</v>
      </c>
      <c r="AKR287" s="131" t="n">
        <f aca="false">(ACF287=0)*AKQ287
+(ACF287=1)*AGL287</f>
        <v>1</v>
      </c>
      <c r="AKS287" s="131" t="n">
        <f aca="false">(ACG287=0)*AKR287
+(ACG287=1)*AGM287</f>
        <v>1</v>
      </c>
      <c r="AKT287" s="131" t="n">
        <f aca="false">(ACH287=0)*AKS287
+(ACH287=1)*AGN287</f>
        <v>1</v>
      </c>
      <c r="AKU287" s="131" t="n">
        <f aca="false">(ACI287=0)*AKT287
+(ACI287=1)*AGO287</f>
        <v>1</v>
      </c>
      <c r="AKV287" s="131" t="n">
        <f aca="false">(ACJ287=0)*AKU287
+(ACJ287=1)*AGP287</f>
        <v>1</v>
      </c>
      <c r="AKW287" s="131" t="n">
        <f aca="false">(ACK287=0)*AKV287
+(ACK287=1)*AGQ287</f>
        <v>1</v>
      </c>
      <c r="AKX287" s="131" t="n">
        <f aca="false">(ACL287=0)*AKW287
+(ACL287=1)*AGR287</f>
        <v>1</v>
      </c>
      <c r="AKY287" s="131" t="n">
        <f aca="false">(ACM287=0)*AKX287
+(ACM287=1)*AGS287</f>
        <v>1</v>
      </c>
      <c r="AKZ287" s="131" t="n">
        <f aca="false">(ACN287=0)*AKY287
+(ACN287=1)*AGT287</f>
        <v>1</v>
      </c>
      <c r="ALA287" s="131" t="n">
        <f aca="false">(ACO287=0)*AKZ287
+(ACO287=1)*AGU287</f>
        <v>1</v>
      </c>
      <c r="ALB287" s="131" t="n">
        <f aca="false">(ACP287=0)*ALA287
+(ACP287=1)*AGV287</f>
        <v>1</v>
      </c>
      <c r="ALC287" s="131" t="n">
        <f aca="false">(ACQ287=0)*ALB287
+(ACQ287=1)*AGW287</f>
        <v>1</v>
      </c>
      <c r="ALD287" s="131" t="n">
        <f aca="false">(ACR287=0)*ALC287
+(ACR287=1)*AGX287</f>
        <v>1</v>
      </c>
      <c r="ALE287" s="131" t="n">
        <f aca="false">(ACS287=0)*ALD287
+(ACS287=1)*AGY287</f>
        <v>1</v>
      </c>
      <c r="ALF287" s="131" t="n">
        <f aca="false">(ACT287=0)*ALE287
+(ACT287=1)*AGZ287</f>
        <v>1</v>
      </c>
      <c r="ALG287" s="131" t="n">
        <f aca="false">(ACU287=0)*ALF287
+(ACU287=1)*AHA287</f>
        <v>1</v>
      </c>
      <c r="ALH287" s="131" t="n">
        <f aca="false">(ACV287=0)*ALG287
+(ACV287=1)*AHB287</f>
        <v>1</v>
      </c>
      <c r="ALI287" s="131" t="n">
        <f aca="false">(ACW287=0)*ALH287
+(ACW287=1)*AHC287</f>
        <v>1</v>
      </c>
      <c r="ALJ287" s="131" t="n">
        <f aca="false">(ACX287=0)*ALI287
+(ACX287=1)*AHD287</f>
        <v>1</v>
      </c>
      <c r="ALK287" s="131" t="n">
        <f aca="false">(ACY287=0)*ALJ287
+(ACY287=1)*AHE287</f>
        <v>1</v>
      </c>
      <c r="ALL287" s="131" t="n">
        <f aca="false">(ACZ287=0)*ALK287
+(ACZ287=1)*AHF287</f>
        <v>1</v>
      </c>
      <c r="ALM287" s="131" t="n">
        <f aca="false">(ADA287=0)*ALL287
+(ADA287=1)*AHG287</f>
        <v>1</v>
      </c>
      <c r="ALN287" s="131" t="n">
        <f aca="false">(ADB287=0)*ALM287
+(ADB287=1)*AHH287</f>
        <v>1</v>
      </c>
      <c r="ALO287" s="131" t="n">
        <f aca="false">(ADC287=0)*ALN287
+(ADC287=1)*AHI287</f>
        <v>1</v>
      </c>
      <c r="ALP287" s="131" t="n">
        <f aca="false">(ADD287=0)*ALO287
+(ADD287=1)*AHJ287</f>
        <v>1</v>
      </c>
      <c r="ALQ287" s="131" t="n">
        <f aca="false">(ADE287=0)*ALP287
+(ADE287=1)*AHK287</f>
        <v>1</v>
      </c>
      <c r="ALR287" s="131" t="n">
        <f aca="false">(ADF287=0)*ALQ287
+(ADF287=1)*AHL287</f>
        <v>1</v>
      </c>
      <c r="ALS287" s="131" t="n">
        <f aca="false">(ADG287=0)*ALR287
+(ADG287=1)*AHM287</f>
        <v>1</v>
      </c>
      <c r="ALT287" s="131" t="n">
        <f aca="false">(ADH287=0)*ALS287
+(ADH287=1)*AHN287</f>
        <v>1</v>
      </c>
      <c r="ALU287" s="131" t="n">
        <f aca="false">(ADI287=0)*ALT287
+(ADI287=1)*AHO287</f>
        <v>1</v>
      </c>
      <c r="ALV287" s="131" t="n">
        <f aca="false">(ADJ287=0)*ALU287
+(ADJ287=1)*AHP287</f>
        <v>1</v>
      </c>
      <c r="ALW287" s="131" t="n">
        <f aca="false">(ADK287=0)*ALV287
+(ADK287=1)*AHQ287</f>
        <v>1</v>
      </c>
      <c r="ALX287" s="131" t="n">
        <f aca="false">(ADL287=0)*ALW287
+(ADL287=1)*AHR287</f>
        <v>1</v>
      </c>
      <c r="ALY287" s="131" t="n">
        <f aca="false">(ADM287=0)*ALX287
+(ADM287=1)*AHS287</f>
        <v>1</v>
      </c>
      <c r="ALZ287" s="131" t="n">
        <f aca="false">(ADN287=0)*ALY287
+(ADN287=1)*AHT287</f>
        <v>1</v>
      </c>
      <c r="AMA287" s="131" t="n">
        <f aca="false">(ADO287=0)*ALZ287
+(ADO287=1)*AHU287</f>
        <v>1</v>
      </c>
      <c r="AMB287" s="131" t="n">
        <f aca="false">(ADP287=0)*AMA287
+(ADP287=1)*AHV287</f>
        <v>1</v>
      </c>
      <c r="AMC287" s="131" t="n">
        <f aca="false">(ADQ287=0)*AMB287
+(ADQ287=1)*AHW287</f>
        <v>1</v>
      </c>
      <c r="AMD287" s="131" t="n">
        <f aca="false">(ADR287=0)*AMC287
+(ADR287=1)*AHX287</f>
        <v>1</v>
      </c>
      <c r="AME287" s="131" t="n">
        <f aca="false">(ADS287=0)*AMD287
+(ADS287=1)*AHY287</f>
        <v>1</v>
      </c>
      <c r="AMF287" s="131" t="n">
        <f aca="false">(ADT287=0)*AME287
+(ADT287=1)*AHZ287</f>
        <v>1</v>
      </c>
      <c r="AMG287" s="131" t="n">
        <f aca="false">(ADU287=0)*AMF287
+(ADU287=1)*AIA287</f>
        <v>1</v>
      </c>
      <c r="AMH287" s="131" t="n">
        <f aca="false">(ADV287=0)*AMG287
+(ADV287=1)*AIB287</f>
        <v>1</v>
      </c>
      <c r="AMI287" s="131" t="n">
        <f aca="false">(ADW287=0)*AMH287
+(ADW287=1)*AIC287</f>
        <v>1</v>
      </c>
      <c r="AMJ287" s="131" t="n">
        <f aca="false">(ADX287=0)*AMI287
+(ADX287=1)*AID287</f>
        <v>1</v>
      </c>
    </row>
    <row r="288" customFormat="false" ht="11.25" hidden="false" customHeight="false" outlineLevel="0" collapsed="false">
      <c r="C288" s="24" t="n">
        <f aca="false">C287+1</f>
        <v>279</v>
      </c>
      <c r="D288" s="24" t="n">
        <f aca="false">'Rent Roll'!D284</f>
        <v>25</v>
      </c>
      <c r="E288" s="24" t="str">
        <f aca="false">'Rent Roll'!E284</f>
        <v>Asset 100</v>
      </c>
      <c r="F288" s="24" t="str">
        <f aca="false">'Rent Roll'!H284</f>
        <v>-</v>
      </c>
      <c r="G288" s="120" t="n">
        <f aca="false">'Rent Roll'!I284</f>
        <v>1</v>
      </c>
      <c r="H288" s="24" t="str">
        <f aca="false">'Rent Roll'!F284</f>
        <v>-</v>
      </c>
      <c r="I288" s="24" t="str">
        <f aca="false">'Rent Roll'!G284</f>
        <v>-</v>
      </c>
      <c r="J288" s="24" t="str">
        <f aca="false">'Rent Roll'!J284</f>
        <v>-</v>
      </c>
      <c r="K288" s="24" t="str">
        <f aca="false">'Rent Roll'!K284</f>
        <v>-</v>
      </c>
      <c r="L288" s="121" t="n">
        <f aca="false">'Rent Roll'!L284</f>
        <v>1</v>
      </c>
      <c r="N288" s="122" t="n">
        <f aca="false">'Rent Roll'!P284</f>
        <v>0</v>
      </c>
      <c r="O288" s="122" t="n">
        <f aca="false">N288/L288/12</f>
        <v>0</v>
      </c>
      <c r="P288" s="123" t="n">
        <f aca="false">'Lease Inputs'!O285</f>
        <v>25</v>
      </c>
      <c r="Q288" s="124" t="n">
        <f aca="false">'Rent Roll'!M284</f>
        <v>0</v>
      </c>
      <c r="R288" s="124" t="n">
        <f aca="false">'Rent Roll'!O284</f>
        <v>0</v>
      </c>
      <c r="S288" s="124" t="n">
        <f aca="false">'Rent Roll'!N284</f>
        <v>0</v>
      </c>
      <c r="T288" s="125" t="n">
        <f aca="false">'Lease Inputs'!N285</f>
        <v>1</v>
      </c>
      <c r="U288" s="124" t="n">
        <f aca="false">(S288&lt;&gt;0)*IF(T288=1,R288,S288)
+(S288=0)*R288</f>
        <v>0</v>
      </c>
      <c r="V288" s="120" t="n">
        <f aca="false">'Lease Inputs'!CJ285</f>
        <v>1</v>
      </c>
      <c r="W288" s="124" t="str">
        <f aca="false">IF('Lease Inputs'!CK285=1,"Indexation", IF('Lease Inputs'!CK285=2,"Step-Up",0))</f>
        <v>Indexation</v>
      </c>
      <c r="X288" s="124" t="n">
        <f aca="false">MIN(EOMONTH(Control!$J$5,'Lease Inputs'!CN285*12),U288)</f>
        <v>0</v>
      </c>
      <c r="Y288" s="120" t="n">
        <f aca="false">'Lease Inputs'!CO285*12</f>
        <v>24</v>
      </c>
      <c r="AA288" s="24" t="n">
        <f aca="false">(G288=0)*'Lease Inputs'!CF285
+(G288=1)*'Lease Inputs'!Q285</f>
        <v>6</v>
      </c>
      <c r="AB288" s="24" t="n">
        <f aca="false">(G288=0)*'Lease Inputs'!CD285
+(G288=1)*'Lease Inputs'!R285</f>
        <v>6</v>
      </c>
      <c r="AC288" s="126" t="n">
        <f aca="false">(G288=0)*'Lease Inputs'!CH285
+(G288=1)*'Lease Inputs'!U285</f>
        <v>20</v>
      </c>
      <c r="AD288" s="127" t="n">
        <f aca="false">(G288=0)*'Lease Inputs'!CG285
+(G288=1)*'Lease Inputs'!T285</f>
        <v>0.1</v>
      </c>
      <c r="AE288" s="124" t="n">
        <f aca="false">U288*(G288=0)
+Control!$J$5*(Engine!G288=1)</f>
        <v>45291</v>
      </c>
      <c r="AF288" s="124" t="n">
        <f aca="false">EOMONTH(AE288,AA288)</f>
        <v>45473</v>
      </c>
      <c r="AG288" s="24" t="n">
        <f aca="false">(G288=0)*'Lease Inputs'!CE285*12
+(G288=1)*'Lease Inputs'!S285*12</f>
        <v>72</v>
      </c>
      <c r="AH288" s="124" t="n">
        <f aca="false">EOMONTH(AF288,AG288)</f>
        <v>47664</v>
      </c>
      <c r="AI288" s="122" t="n">
        <f aca="false">AJ288*12*$L288</f>
        <v>305.941170815567</v>
      </c>
      <c r="AJ288" s="129" t="n">
        <f aca="false">IFERROR(INDEX(FK288:JO288,MATCH(AF288,$FK$9:$JO$9,0)),0)</f>
        <v>25.4950975679639</v>
      </c>
      <c r="AK288" s="120" t="n">
        <f aca="false">'Lease Inputs'!CQ285</f>
        <v>1</v>
      </c>
      <c r="AL288" s="124" t="str">
        <f aca="false">IF('Lease Inputs'!CR285=1,"Indexation", IF('Lease Inputs'!CR285=2,"Step-Up",0))</f>
        <v>Step-Up</v>
      </c>
      <c r="AM288" s="124" t="n">
        <f aca="false">EOMONTH(AF288,'Lease Inputs'!$CU285*12)</f>
        <v>45838</v>
      </c>
      <c r="AN288" s="120" t="n">
        <f aca="false">'Lease Inputs'!CV285*12</f>
        <v>24</v>
      </c>
      <c r="AP288" s="120" t="n">
        <f aca="false">'Lease Inputs'!CF285</f>
        <v>2</v>
      </c>
      <c r="AQ288" s="24" t="n">
        <f aca="false">'Lease Inputs'!CD285</f>
        <v>7</v>
      </c>
      <c r="AR288" s="126" t="n">
        <f aca="false">'Lease Inputs'!CH285</f>
        <v>37.5</v>
      </c>
      <c r="AS288" s="127" t="n">
        <f aca="false">'Lease Inputs'!CG285</f>
        <v>0.1125</v>
      </c>
      <c r="AT288" s="124" t="n">
        <f aca="false">AH288</f>
        <v>47664</v>
      </c>
      <c r="AU288" s="124" t="n">
        <f aca="false">EOMONTH(AT288,AP288)</f>
        <v>47726</v>
      </c>
      <c r="AV288" s="24" t="n">
        <f aca="false">'Lease Inputs'!CE285*12</f>
        <v>42</v>
      </c>
      <c r="AW288" s="124" t="n">
        <f aca="false">EOMONTH(AU288,AV288)</f>
        <v>49003</v>
      </c>
      <c r="AX288" s="122" t="n">
        <f aca="false">AY288*12*$L288</f>
        <v>352.47308007923</v>
      </c>
      <c r="AY288" s="129" t="n">
        <f aca="false">IFERROR(INDEX(FK288:JO288,MATCH(AU288,$FK$9:$JO$9,0)),0)</f>
        <v>29.3727566732692</v>
      </c>
      <c r="AZ288" s="120" t="n">
        <f aca="false">'Lease Inputs'!CQ285</f>
        <v>1</v>
      </c>
      <c r="BA288" s="124" t="str">
        <f aca="false">IF('Lease Inputs'!CR285=1,"Indexation", IF('Lease Inputs'!CR285=2,"Step-Up",0))</f>
        <v>Step-Up</v>
      </c>
      <c r="BB288" s="124" t="n">
        <f aca="false">EOMONTH(AU288,'Lease Inputs'!$CU285*12)</f>
        <v>48091</v>
      </c>
      <c r="BC288" s="120" t="n">
        <f aca="false">'Lease Inputs'!CV285*12</f>
        <v>24</v>
      </c>
      <c r="BE288" s="130" t="n">
        <v>0</v>
      </c>
      <c r="BF288" s="131" t="n">
        <f aca="false">(1+INDEX('Lease Inputs'!$AQ285:$AY285,MATCH(Engine!BF$8,'Lease Inputs'!$AQ$6:$AY$6,0)))^(1/12)-1</f>
        <v>0.00327373978219891</v>
      </c>
      <c r="BG288" s="131" t="n">
        <f aca="false">(1+INDEX('Lease Inputs'!$AQ285:$AY285,MATCH(Engine!BG$8,'Lease Inputs'!$AQ$6:$AY$6,0)))^(1/12)-1</f>
        <v>0.00327373978219891</v>
      </c>
      <c r="BH288" s="131" t="n">
        <f aca="false">(1+INDEX('Lease Inputs'!$AQ285:$AY285,MATCH(Engine!BH$8,'Lease Inputs'!$AQ$6:$AY$6,0)))^(1/12)-1</f>
        <v>0.00327373978219891</v>
      </c>
      <c r="BI288" s="131" t="n">
        <f aca="false">(1+INDEX('Lease Inputs'!$AQ285:$AY285,MATCH(Engine!BI$8,'Lease Inputs'!$AQ$6:$AY$6,0)))^(1/12)-1</f>
        <v>0.00327373978219891</v>
      </c>
      <c r="BJ288" s="131" t="n">
        <f aca="false">(1+INDEX('Lease Inputs'!$AQ285:$AY285,MATCH(Engine!BJ$8,'Lease Inputs'!$AQ$6:$AY$6,0)))^(1/12)-1</f>
        <v>0.00327373978219891</v>
      </c>
      <c r="BK288" s="131" t="n">
        <f aca="false">(1+INDEX('Lease Inputs'!$AQ285:$AY285,MATCH(Engine!BK$8,'Lease Inputs'!$AQ$6:$AY$6,0)))^(1/12)-1</f>
        <v>0.00327373978219891</v>
      </c>
      <c r="BL288" s="131" t="n">
        <f aca="false">(1+INDEX('Lease Inputs'!$AQ285:$AY285,MATCH(Engine!BL$8,'Lease Inputs'!$AQ$6:$AY$6,0)))^(1/12)-1</f>
        <v>0.00327373978219891</v>
      </c>
      <c r="BM288" s="131" t="n">
        <f aca="false">(1+INDEX('Lease Inputs'!$AQ285:$AY285,MATCH(Engine!BM$8,'Lease Inputs'!$AQ$6:$AY$6,0)))^(1/12)-1</f>
        <v>0.00327373978219891</v>
      </c>
      <c r="BN288" s="131" t="n">
        <f aca="false">(1+INDEX('Lease Inputs'!$AQ285:$AY285,MATCH(Engine!BN$8,'Lease Inputs'!$AQ$6:$AY$6,0)))^(1/12)-1</f>
        <v>0.00327373978219891</v>
      </c>
      <c r="BO288" s="131" t="n">
        <f aca="false">(1+INDEX('Lease Inputs'!$AQ285:$AY285,MATCH(Engine!BO$8,'Lease Inputs'!$AQ$6:$AY$6,0)))^(1/12)-1</f>
        <v>0.00327373978219891</v>
      </c>
      <c r="BP288" s="131" t="n">
        <f aca="false">(1+INDEX('Lease Inputs'!$AQ285:$AY285,MATCH(Engine!BP$8,'Lease Inputs'!$AQ$6:$AY$6,0)))^(1/12)-1</f>
        <v>0.00327373978219891</v>
      </c>
      <c r="BQ288" s="131" t="n">
        <f aca="false">(1+INDEX('Lease Inputs'!$AQ285:$AY285,MATCH(Engine!BQ$8,'Lease Inputs'!$AQ$6:$AY$6,0)))^(1/12)-1</f>
        <v>0.00327373978219891</v>
      </c>
      <c r="BR288" s="131" t="n">
        <f aca="false">(1+INDEX('Lease Inputs'!$AQ285:$AY285,MATCH(Engine!BR$8,'Lease Inputs'!$AQ$6:$AY$6,0)))^(1/12)-1</f>
        <v>0.00246626977230369</v>
      </c>
      <c r="BS288" s="131" t="n">
        <f aca="false">(1+INDEX('Lease Inputs'!$AQ285:$AY285,MATCH(Engine!BS$8,'Lease Inputs'!$AQ$6:$AY$6,0)))^(1/12)-1</f>
        <v>0.00246626977230369</v>
      </c>
      <c r="BT288" s="131" t="n">
        <f aca="false">(1+INDEX('Lease Inputs'!$AQ285:$AY285,MATCH(Engine!BT$8,'Lease Inputs'!$AQ$6:$AY$6,0)))^(1/12)-1</f>
        <v>0.00246626977230369</v>
      </c>
      <c r="BU288" s="131" t="n">
        <f aca="false">(1+INDEX('Lease Inputs'!$AQ285:$AY285,MATCH(Engine!BU$8,'Lease Inputs'!$AQ$6:$AY$6,0)))^(1/12)-1</f>
        <v>0.00246626977230369</v>
      </c>
      <c r="BV288" s="131" t="n">
        <f aca="false">(1+INDEX('Lease Inputs'!$AQ285:$AY285,MATCH(Engine!BV$8,'Lease Inputs'!$AQ$6:$AY$6,0)))^(1/12)-1</f>
        <v>0.00246626977230369</v>
      </c>
      <c r="BW288" s="131" t="n">
        <f aca="false">(1+INDEX('Lease Inputs'!$AQ285:$AY285,MATCH(Engine!BW$8,'Lease Inputs'!$AQ$6:$AY$6,0)))^(1/12)-1</f>
        <v>0.00246626977230369</v>
      </c>
      <c r="BX288" s="131" t="n">
        <f aca="false">(1+INDEX('Lease Inputs'!$AQ285:$AY285,MATCH(Engine!BX$8,'Lease Inputs'!$AQ$6:$AY$6,0)))^(1/12)-1</f>
        <v>0.00246626977230369</v>
      </c>
      <c r="BY288" s="131" t="n">
        <f aca="false">(1+INDEX('Lease Inputs'!$AQ285:$AY285,MATCH(Engine!BY$8,'Lease Inputs'!$AQ$6:$AY$6,0)))^(1/12)-1</f>
        <v>0.00246626977230369</v>
      </c>
      <c r="BZ288" s="131" t="n">
        <f aca="false">(1+INDEX('Lease Inputs'!$AQ285:$AY285,MATCH(Engine!BZ$8,'Lease Inputs'!$AQ$6:$AY$6,0)))^(1/12)-1</f>
        <v>0.00246626977230369</v>
      </c>
      <c r="CA288" s="131" t="n">
        <f aca="false">(1+INDEX('Lease Inputs'!$AQ285:$AY285,MATCH(Engine!CA$8,'Lease Inputs'!$AQ$6:$AY$6,0)))^(1/12)-1</f>
        <v>0.00246626977230369</v>
      </c>
      <c r="CB288" s="131" t="n">
        <f aca="false">(1+INDEX('Lease Inputs'!$AQ285:$AY285,MATCH(Engine!CB$8,'Lease Inputs'!$AQ$6:$AY$6,0)))^(1/12)-1</f>
        <v>0.00246626977230369</v>
      </c>
      <c r="CC288" s="131" t="n">
        <f aca="false">(1+INDEX('Lease Inputs'!$AQ285:$AY285,MATCH(Engine!CC$8,'Lease Inputs'!$AQ$6:$AY$6,0)))^(1/12)-1</f>
        <v>0.00246626977230369</v>
      </c>
      <c r="CD288" s="131" t="n">
        <f aca="false">(1+INDEX('Lease Inputs'!$AQ285:$AY285,MATCH(Engine!CD$8,'Lease Inputs'!$AQ$6:$AY$6,0)))^(1/12)-1</f>
        <v>0.00165158130192022</v>
      </c>
      <c r="CE288" s="131" t="n">
        <f aca="false">(1+INDEX('Lease Inputs'!$AQ285:$AY285,MATCH(Engine!CE$8,'Lease Inputs'!$AQ$6:$AY$6,0)))^(1/12)-1</f>
        <v>0.00165158130192022</v>
      </c>
      <c r="CF288" s="131" t="n">
        <f aca="false">(1+INDEX('Lease Inputs'!$AQ285:$AY285,MATCH(Engine!CF$8,'Lease Inputs'!$AQ$6:$AY$6,0)))^(1/12)-1</f>
        <v>0.00165158130192022</v>
      </c>
      <c r="CG288" s="131" t="n">
        <f aca="false">(1+INDEX('Lease Inputs'!$AQ285:$AY285,MATCH(Engine!CG$8,'Lease Inputs'!$AQ$6:$AY$6,0)))^(1/12)-1</f>
        <v>0.00165158130192022</v>
      </c>
      <c r="CH288" s="131" t="n">
        <f aca="false">(1+INDEX('Lease Inputs'!$AQ285:$AY285,MATCH(Engine!CH$8,'Lease Inputs'!$AQ$6:$AY$6,0)))^(1/12)-1</f>
        <v>0.00165158130192022</v>
      </c>
      <c r="CI288" s="131" t="n">
        <f aca="false">(1+INDEX('Lease Inputs'!$AQ285:$AY285,MATCH(Engine!CI$8,'Lease Inputs'!$AQ$6:$AY$6,0)))^(1/12)-1</f>
        <v>0.00165158130192022</v>
      </c>
      <c r="CJ288" s="131" t="n">
        <f aca="false">(1+INDEX('Lease Inputs'!$AQ285:$AY285,MATCH(Engine!CJ$8,'Lease Inputs'!$AQ$6:$AY$6,0)))^(1/12)-1</f>
        <v>0.00165158130192022</v>
      </c>
      <c r="CK288" s="131" t="n">
        <f aca="false">(1+INDEX('Lease Inputs'!$AQ285:$AY285,MATCH(Engine!CK$8,'Lease Inputs'!$AQ$6:$AY$6,0)))^(1/12)-1</f>
        <v>0.00165158130192022</v>
      </c>
      <c r="CL288" s="131" t="n">
        <f aca="false">(1+INDEX('Lease Inputs'!$AQ285:$AY285,MATCH(Engine!CL$8,'Lease Inputs'!$AQ$6:$AY$6,0)))^(1/12)-1</f>
        <v>0.00165158130192022</v>
      </c>
      <c r="CM288" s="131" t="n">
        <f aca="false">(1+INDEX('Lease Inputs'!$AQ285:$AY285,MATCH(Engine!CM$8,'Lease Inputs'!$AQ$6:$AY$6,0)))^(1/12)-1</f>
        <v>0.00165158130192022</v>
      </c>
      <c r="CN288" s="131" t="n">
        <f aca="false">(1+INDEX('Lease Inputs'!$AQ285:$AY285,MATCH(Engine!CN$8,'Lease Inputs'!$AQ$6:$AY$6,0)))^(1/12)-1</f>
        <v>0.00165158130192022</v>
      </c>
      <c r="CO288" s="131" t="n">
        <f aca="false">(1+INDEX('Lease Inputs'!$AQ285:$AY285,MATCH(Engine!CO$8,'Lease Inputs'!$AQ$6:$AY$6,0)))^(1/12)-1</f>
        <v>0.00165158130192022</v>
      </c>
      <c r="CP288" s="131" t="n">
        <f aca="false">(1+INDEX('Lease Inputs'!$AQ285:$AY285,MATCH(Engine!CP$8,'Lease Inputs'!$AQ$6:$AY$6,0)))^(1/12)-1</f>
        <v>0.00165158130192022</v>
      </c>
      <c r="CQ288" s="131" t="n">
        <f aca="false">(1+INDEX('Lease Inputs'!$AQ285:$AY285,MATCH(Engine!CQ$8,'Lease Inputs'!$AQ$6:$AY$6,0)))^(1/12)-1</f>
        <v>0.00165158130192022</v>
      </c>
      <c r="CR288" s="131" t="n">
        <f aca="false">(1+INDEX('Lease Inputs'!$AQ285:$AY285,MATCH(Engine!CR$8,'Lease Inputs'!$AQ$6:$AY$6,0)))^(1/12)-1</f>
        <v>0.00165158130192022</v>
      </c>
      <c r="CS288" s="131" t="n">
        <f aca="false">(1+INDEX('Lease Inputs'!$AQ285:$AY285,MATCH(Engine!CS$8,'Lease Inputs'!$AQ$6:$AY$6,0)))^(1/12)-1</f>
        <v>0.00165158130192022</v>
      </c>
      <c r="CT288" s="131" t="n">
        <f aca="false">(1+INDEX('Lease Inputs'!$AQ285:$AY285,MATCH(Engine!CT$8,'Lease Inputs'!$AQ$6:$AY$6,0)))^(1/12)-1</f>
        <v>0.00165158130192022</v>
      </c>
      <c r="CU288" s="131" t="n">
        <f aca="false">(1+INDEX('Lease Inputs'!$AQ285:$AY285,MATCH(Engine!CU$8,'Lease Inputs'!$AQ$6:$AY$6,0)))^(1/12)-1</f>
        <v>0.00165158130192022</v>
      </c>
      <c r="CV288" s="131" t="n">
        <f aca="false">(1+INDEX('Lease Inputs'!$AQ285:$AY285,MATCH(Engine!CV$8,'Lease Inputs'!$AQ$6:$AY$6,0)))^(1/12)-1</f>
        <v>0.00165158130192022</v>
      </c>
      <c r="CW288" s="131" t="n">
        <f aca="false">(1+INDEX('Lease Inputs'!$AQ285:$AY285,MATCH(Engine!CW$8,'Lease Inputs'!$AQ$6:$AY$6,0)))^(1/12)-1</f>
        <v>0.00165158130192022</v>
      </c>
      <c r="CX288" s="131" t="n">
        <f aca="false">(1+INDEX('Lease Inputs'!$AQ285:$AY285,MATCH(Engine!CX$8,'Lease Inputs'!$AQ$6:$AY$6,0)))^(1/12)-1</f>
        <v>0.00165158130192022</v>
      </c>
      <c r="CY288" s="131" t="n">
        <f aca="false">(1+INDEX('Lease Inputs'!$AQ285:$AY285,MATCH(Engine!CY$8,'Lease Inputs'!$AQ$6:$AY$6,0)))^(1/12)-1</f>
        <v>0.00165158130192022</v>
      </c>
      <c r="CZ288" s="131" t="n">
        <f aca="false">(1+INDEX('Lease Inputs'!$AQ285:$AY285,MATCH(Engine!CZ$8,'Lease Inputs'!$AQ$6:$AY$6,0)))^(1/12)-1</f>
        <v>0.00165158130192022</v>
      </c>
      <c r="DA288" s="131" t="n">
        <f aca="false">(1+INDEX('Lease Inputs'!$AQ285:$AY285,MATCH(Engine!DA$8,'Lease Inputs'!$AQ$6:$AY$6,0)))^(1/12)-1</f>
        <v>0.00165158130192022</v>
      </c>
      <c r="DB288" s="131" t="n">
        <f aca="false">(1+INDEX('Lease Inputs'!$AQ285:$AY285,MATCH(Engine!DB$8,'Lease Inputs'!$AQ$6:$AY$6,0)))^(1/12)-1</f>
        <v>0.00165158130192022</v>
      </c>
      <c r="DC288" s="131" t="n">
        <f aca="false">(1+INDEX('Lease Inputs'!$AQ285:$AY285,MATCH(Engine!DC$8,'Lease Inputs'!$AQ$6:$AY$6,0)))^(1/12)-1</f>
        <v>0.00165158130192022</v>
      </c>
      <c r="DD288" s="131" t="n">
        <f aca="false">(1+INDEX('Lease Inputs'!$AQ285:$AY285,MATCH(Engine!DD$8,'Lease Inputs'!$AQ$6:$AY$6,0)))^(1/12)-1</f>
        <v>0.00165158130192022</v>
      </c>
      <c r="DE288" s="131" t="n">
        <f aca="false">(1+INDEX('Lease Inputs'!$AQ285:$AY285,MATCH(Engine!DE$8,'Lease Inputs'!$AQ$6:$AY$6,0)))^(1/12)-1</f>
        <v>0.00165158130192022</v>
      </c>
      <c r="DF288" s="131" t="n">
        <f aca="false">(1+INDEX('Lease Inputs'!$AQ285:$AY285,MATCH(Engine!DF$8,'Lease Inputs'!$AQ$6:$AY$6,0)))^(1/12)-1</f>
        <v>0.00165158130192022</v>
      </c>
      <c r="DG288" s="131" t="n">
        <f aca="false">(1+INDEX('Lease Inputs'!$AQ285:$AY285,MATCH(Engine!DG$8,'Lease Inputs'!$AQ$6:$AY$6,0)))^(1/12)-1</f>
        <v>0.00165158130192022</v>
      </c>
      <c r="DH288" s="131" t="n">
        <f aca="false">(1+INDEX('Lease Inputs'!$AQ285:$AY285,MATCH(Engine!DH$8,'Lease Inputs'!$AQ$6:$AY$6,0)))^(1/12)-1</f>
        <v>0.00165158130192022</v>
      </c>
      <c r="DI288" s="131" t="n">
        <f aca="false">(1+INDEX('Lease Inputs'!$AQ285:$AY285,MATCH(Engine!DI$8,'Lease Inputs'!$AQ$6:$AY$6,0)))^(1/12)-1</f>
        <v>0.00165158130192022</v>
      </c>
      <c r="DJ288" s="131" t="n">
        <f aca="false">(1+INDEX('Lease Inputs'!$AQ285:$AY285,MATCH(Engine!DJ$8,'Lease Inputs'!$AQ$6:$AY$6,0)))^(1/12)-1</f>
        <v>0.00165158130192022</v>
      </c>
      <c r="DK288" s="131" t="n">
        <f aca="false">(1+INDEX('Lease Inputs'!$AQ285:$AY285,MATCH(Engine!DK$8,'Lease Inputs'!$AQ$6:$AY$6,0)))^(1/12)-1</f>
        <v>0.00165158130192022</v>
      </c>
      <c r="DL288" s="131" t="n">
        <f aca="false">(1+INDEX('Lease Inputs'!$AQ285:$AY285,MATCH(Engine!DL$8,'Lease Inputs'!$AQ$6:$AY$6,0)))^(1/12)-1</f>
        <v>0.00165158130192022</v>
      </c>
      <c r="DM288" s="131" t="n">
        <f aca="false">(1+INDEX('Lease Inputs'!$AQ285:$AY285,MATCH(Engine!DM$8,'Lease Inputs'!$AQ$6:$AY$6,0)))^(1/12)-1</f>
        <v>0.00165158130192022</v>
      </c>
      <c r="DN288" s="131" t="n">
        <f aca="false">(1+INDEX('Lease Inputs'!$AQ285:$AY285,MATCH(Engine!DN$8,'Lease Inputs'!$AQ$6:$AY$6,0)))^(1/12)-1</f>
        <v>0.00165158130192022</v>
      </c>
      <c r="DO288" s="131" t="n">
        <f aca="false">(1+INDEX('Lease Inputs'!$AQ285:$AY285,MATCH(Engine!DO$8,'Lease Inputs'!$AQ$6:$AY$6,0)))^(1/12)-1</f>
        <v>0.00165158130192022</v>
      </c>
      <c r="DP288" s="131" t="n">
        <f aca="false">(1+INDEX('Lease Inputs'!$AQ285:$AY285,MATCH(Engine!DP$8,'Lease Inputs'!$AQ$6:$AY$6,0)))^(1/12)-1</f>
        <v>0.00165158130192022</v>
      </c>
      <c r="DQ288" s="131" t="n">
        <f aca="false">(1+INDEX('Lease Inputs'!$AQ285:$AY285,MATCH(Engine!DQ$8,'Lease Inputs'!$AQ$6:$AY$6,0)))^(1/12)-1</f>
        <v>0.00165158130192022</v>
      </c>
      <c r="DR288" s="131" t="n">
        <f aca="false">(1+INDEX('Lease Inputs'!$AQ285:$AY285,MATCH(Engine!DR$8,'Lease Inputs'!$AQ$6:$AY$6,0)))^(1/12)-1</f>
        <v>0.00165158130192022</v>
      </c>
      <c r="DS288" s="131" t="n">
        <f aca="false">(1+INDEX('Lease Inputs'!$AQ285:$AY285,MATCH(Engine!DS$8,'Lease Inputs'!$AQ$6:$AY$6,0)))^(1/12)-1</f>
        <v>0.00165158130192022</v>
      </c>
      <c r="DT288" s="131" t="n">
        <f aca="false">(1+INDEX('Lease Inputs'!$AQ285:$AY285,MATCH(Engine!DT$8,'Lease Inputs'!$AQ$6:$AY$6,0)))^(1/12)-1</f>
        <v>0.00165158130192022</v>
      </c>
      <c r="DU288" s="131" t="n">
        <f aca="false">(1+INDEX('Lease Inputs'!$AQ285:$AY285,MATCH(Engine!DU$8,'Lease Inputs'!$AQ$6:$AY$6,0)))^(1/12)-1</f>
        <v>0.00165158130192022</v>
      </c>
      <c r="DV288" s="131" t="n">
        <f aca="false">(1+INDEX('Lease Inputs'!$AQ285:$AY285,MATCH(Engine!DV$8,'Lease Inputs'!$AQ$6:$AY$6,0)))^(1/12)-1</f>
        <v>0.00165158130192022</v>
      </c>
      <c r="DW288" s="131" t="n">
        <f aca="false">(1+INDEX('Lease Inputs'!$AQ285:$AY285,MATCH(Engine!DW$8,'Lease Inputs'!$AQ$6:$AY$6,0)))^(1/12)-1</f>
        <v>0.00165158130192022</v>
      </c>
      <c r="DX288" s="131" t="n">
        <f aca="false">(1+INDEX('Lease Inputs'!$AQ285:$AY285,MATCH(Engine!DX$8,'Lease Inputs'!$AQ$6:$AY$6,0)))^(1/12)-1</f>
        <v>0.00165158130192022</v>
      </c>
      <c r="DY288" s="131" t="n">
        <f aca="false">(1+INDEX('Lease Inputs'!$AQ285:$AY285,MATCH(Engine!DY$8,'Lease Inputs'!$AQ$6:$AY$6,0)))^(1/12)-1</f>
        <v>0.00165158130192022</v>
      </c>
      <c r="DZ288" s="131" t="n">
        <f aca="false">(1+INDEX('Lease Inputs'!$AQ285:$AY285,MATCH(Engine!DZ$8,'Lease Inputs'!$AQ$6:$AY$6,0)))^(1/12)-1</f>
        <v>0.00165158130192022</v>
      </c>
      <c r="EA288" s="131" t="n">
        <f aca="false">(1+INDEX('Lease Inputs'!$AQ285:$AY285,MATCH(Engine!EA$8,'Lease Inputs'!$AQ$6:$AY$6,0)))^(1/12)-1</f>
        <v>0.00165158130192022</v>
      </c>
      <c r="EB288" s="131" t="n">
        <f aca="false">(1+INDEX('Lease Inputs'!$AQ285:$AY285,MATCH(Engine!EB$8,'Lease Inputs'!$AQ$6:$AY$6,0)))^(1/12)-1</f>
        <v>0.00165158130192022</v>
      </c>
      <c r="EC288" s="131" t="n">
        <f aca="false">(1+INDEX('Lease Inputs'!$AQ285:$AY285,MATCH(Engine!EC$8,'Lease Inputs'!$AQ$6:$AY$6,0)))^(1/12)-1</f>
        <v>0.00165158130192022</v>
      </c>
      <c r="ED288" s="131" t="n">
        <f aca="false">(1+INDEX('Lease Inputs'!$AQ285:$AY285,MATCH(Engine!ED$8,'Lease Inputs'!$AQ$6:$AY$6,0)))^(1/12)-1</f>
        <v>0.00165158130192022</v>
      </c>
      <c r="EE288" s="131" t="n">
        <f aca="false">(1+INDEX('Lease Inputs'!$AQ285:$AY285,MATCH(Engine!EE$8,'Lease Inputs'!$AQ$6:$AY$6,0)))^(1/12)-1</f>
        <v>0.00165158130192022</v>
      </c>
      <c r="EF288" s="131" t="n">
        <f aca="false">(1+INDEX('Lease Inputs'!$AQ285:$AY285,MATCH(Engine!EF$8,'Lease Inputs'!$AQ$6:$AY$6,0)))^(1/12)-1</f>
        <v>0.00165158130192022</v>
      </c>
      <c r="EG288" s="131" t="n">
        <f aca="false">(1+INDEX('Lease Inputs'!$AQ285:$AY285,MATCH(Engine!EG$8,'Lease Inputs'!$AQ$6:$AY$6,0)))^(1/12)-1</f>
        <v>0.00165158130192022</v>
      </c>
      <c r="EH288" s="131" t="n">
        <f aca="false">(1+INDEX('Lease Inputs'!$AQ285:$AY285,MATCH(Engine!EH$8,'Lease Inputs'!$AQ$6:$AY$6,0)))^(1/12)-1</f>
        <v>0.00165158130192022</v>
      </c>
      <c r="EI288" s="131" t="n">
        <f aca="false">(1+INDEX('Lease Inputs'!$AQ285:$AY285,MATCH(Engine!EI$8,'Lease Inputs'!$AQ$6:$AY$6,0)))^(1/12)-1</f>
        <v>0.00165158130192022</v>
      </c>
      <c r="EJ288" s="131" t="n">
        <f aca="false">(1+INDEX('Lease Inputs'!$AQ285:$AY285,MATCH(Engine!EJ$8,'Lease Inputs'!$AQ$6:$AY$6,0)))^(1/12)-1</f>
        <v>0.00165158130192022</v>
      </c>
      <c r="EK288" s="131" t="n">
        <f aca="false">(1+INDEX('Lease Inputs'!$AQ285:$AY285,MATCH(Engine!EK$8,'Lease Inputs'!$AQ$6:$AY$6,0)))^(1/12)-1</f>
        <v>0.00165158130192022</v>
      </c>
      <c r="EL288" s="131" t="n">
        <f aca="false">(1+INDEX('Lease Inputs'!$AQ285:$AY285,MATCH(Engine!EL$8,'Lease Inputs'!$AQ$6:$AY$6,0)))^(1/12)-1</f>
        <v>0.00165158130192022</v>
      </c>
      <c r="EM288" s="131" t="n">
        <f aca="false">(1+INDEX('Lease Inputs'!$AQ285:$AY285,MATCH(Engine!EM$8,'Lease Inputs'!$AQ$6:$AY$6,0)))^(1/12)-1</f>
        <v>0.00165158130192022</v>
      </c>
      <c r="EN288" s="131" t="n">
        <f aca="false">(1+INDEX('Lease Inputs'!$AQ285:$AY285,MATCH(Engine!EN$8,'Lease Inputs'!$AQ$6:$AY$6,0)))^(1/12)-1</f>
        <v>0.00165158130192022</v>
      </c>
      <c r="EO288" s="131" t="n">
        <f aca="false">(1+INDEX('Lease Inputs'!$AQ285:$AY285,MATCH(Engine!EO$8,'Lease Inputs'!$AQ$6:$AY$6,0)))^(1/12)-1</f>
        <v>0.00165158130192022</v>
      </c>
      <c r="EP288" s="131" t="n">
        <f aca="false">(1+INDEX('Lease Inputs'!$AQ285:$AY285,MATCH(Engine!EP$8,'Lease Inputs'!$AQ$6:$AY$6,0)))^(1/12)-1</f>
        <v>0.00165158130192022</v>
      </c>
      <c r="EQ288" s="131" t="n">
        <f aca="false">(1+INDEX('Lease Inputs'!$AQ285:$AY285,MATCH(Engine!EQ$8,'Lease Inputs'!$AQ$6:$AY$6,0)))^(1/12)-1</f>
        <v>0.00165158130192022</v>
      </c>
      <c r="ER288" s="131" t="n">
        <f aca="false">(1+INDEX('Lease Inputs'!$AQ285:$AY285,MATCH(Engine!ER$8,'Lease Inputs'!$AQ$6:$AY$6,0)))^(1/12)-1</f>
        <v>0.00165158130192022</v>
      </c>
      <c r="ES288" s="131" t="n">
        <f aca="false">(1+INDEX('Lease Inputs'!$AQ285:$AY285,MATCH(Engine!ES$8,'Lease Inputs'!$AQ$6:$AY$6,0)))^(1/12)-1</f>
        <v>0.00165158130192022</v>
      </c>
      <c r="ET288" s="131" t="n">
        <f aca="false">(1+INDEX('Lease Inputs'!$AQ285:$AY285,MATCH(Engine!ET$8,'Lease Inputs'!$AQ$6:$AY$6,0)))^(1/12)-1</f>
        <v>0.00165158130192022</v>
      </c>
      <c r="EU288" s="131" t="n">
        <f aca="false">(1+INDEX('Lease Inputs'!$AQ285:$AY285,MATCH(Engine!EU$8,'Lease Inputs'!$AQ$6:$AY$6,0)))^(1/12)-1</f>
        <v>0.00165158130192022</v>
      </c>
      <c r="EV288" s="131" t="n">
        <f aca="false">(1+INDEX('Lease Inputs'!$AQ285:$AY285,MATCH(Engine!EV$8,'Lease Inputs'!$AQ$6:$AY$6,0)))^(1/12)-1</f>
        <v>0.00165158130192022</v>
      </c>
      <c r="EW288" s="131" t="n">
        <f aca="false">(1+INDEX('Lease Inputs'!$AQ285:$AY285,MATCH(Engine!EW$8,'Lease Inputs'!$AQ$6:$AY$6,0)))^(1/12)-1</f>
        <v>0.00165158130192022</v>
      </c>
      <c r="EX288" s="131" t="n">
        <f aca="false">(1+INDEX('Lease Inputs'!$AQ285:$AY285,MATCH(Engine!EX$8,'Lease Inputs'!$AQ$6:$AY$6,0)))^(1/12)-1</f>
        <v>0.00165158130192022</v>
      </c>
      <c r="EY288" s="131" t="n">
        <f aca="false">(1+INDEX('Lease Inputs'!$AQ285:$AY285,MATCH(Engine!EY$8,'Lease Inputs'!$AQ$6:$AY$6,0)))^(1/12)-1</f>
        <v>0.00165158130192022</v>
      </c>
      <c r="EZ288" s="131" t="n">
        <f aca="false">(1+INDEX('Lease Inputs'!$AQ285:$AY285,MATCH(Engine!EZ$8,'Lease Inputs'!$AQ$6:$AY$6,0)))^(1/12)-1</f>
        <v>0.00165158130192022</v>
      </c>
      <c r="FA288" s="131" t="n">
        <f aca="false">(1+INDEX('Lease Inputs'!$AQ285:$AY285,MATCH(Engine!FA$8,'Lease Inputs'!$AQ$6:$AY$6,0)))^(1/12)-1</f>
        <v>0.00165158130192022</v>
      </c>
      <c r="FB288" s="131" t="n">
        <f aca="false">(1+INDEX('Lease Inputs'!$AQ285:$AY285,MATCH(Engine!FB$8,'Lease Inputs'!$AQ$6:$AY$6,0)))^(1/12)-1</f>
        <v>0.00165158130192022</v>
      </c>
      <c r="FC288" s="131" t="n">
        <f aca="false">(1+INDEX('Lease Inputs'!$AQ285:$AY285,MATCH(Engine!FC$8,'Lease Inputs'!$AQ$6:$AY$6,0)))^(1/12)-1</f>
        <v>0.00165158130192022</v>
      </c>
      <c r="FD288" s="131" t="n">
        <f aca="false">(1+INDEX('Lease Inputs'!$AQ285:$AY285,MATCH(Engine!FD$8,'Lease Inputs'!$AQ$6:$AY$6,0)))^(1/12)-1</f>
        <v>0.00165158130192022</v>
      </c>
      <c r="FE288" s="131" t="n">
        <f aca="false">(1+INDEX('Lease Inputs'!$AQ285:$AY285,MATCH(Engine!FE$8,'Lease Inputs'!$AQ$6:$AY$6,0)))^(1/12)-1</f>
        <v>0.00165158130192022</v>
      </c>
      <c r="FF288" s="131" t="n">
        <f aca="false">(1+INDEX('Lease Inputs'!$AQ285:$AY285,MATCH(Engine!FF$8,'Lease Inputs'!$AQ$6:$AY$6,0)))^(1/12)-1</f>
        <v>0.00165158130192022</v>
      </c>
      <c r="FG288" s="131" t="n">
        <f aca="false">(1+INDEX('Lease Inputs'!$AQ285:$AY285,MATCH(Engine!FG$8,'Lease Inputs'!$AQ$6:$AY$6,0)))^(1/12)-1</f>
        <v>0.00165158130192022</v>
      </c>
      <c r="FH288" s="131" t="n">
        <f aca="false">(1+INDEX('Lease Inputs'!$AQ285:$AY285,MATCH(Engine!FH$8,'Lease Inputs'!$AQ$6:$AY$6,0)))^(1/12)-1</f>
        <v>0.00165158130192022</v>
      </c>
      <c r="FI288" s="131" t="n">
        <f aca="false">(1+INDEX('Lease Inputs'!$AQ285:$AY285,MATCH(Engine!FI$8,'Lease Inputs'!$AQ$6:$AY$6,0)))^(1/12)-1</f>
        <v>0.00165158130192022</v>
      </c>
      <c r="FK288" s="132" t="n">
        <f aca="false">P288</f>
        <v>25</v>
      </c>
      <c r="FL288" s="133" t="n">
        <f aca="false">FK288*(1+BF288)</f>
        <v>25.081843494555</v>
      </c>
      <c r="FM288" s="133" t="n">
        <f aca="false">FL288*(1+BG288)</f>
        <v>25.163954923414</v>
      </c>
      <c r="FN288" s="133" t="n">
        <f aca="false">FM288*(1+BH288)</f>
        <v>25.2463351637242</v>
      </c>
      <c r="FO288" s="133" t="n">
        <f aca="false">FN288*(1+BI288)</f>
        <v>25.3289850955044</v>
      </c>
      <c r="FP288" s="133" t="n">
        <f aca="false">FO288*(1+BJ288)</f>
        <v>25.4119056016543</v>
      </c>
      <c r="FQ288" s="133" t="n">
        <f aca="false">FP288*(1+BK288)</f>
        <v>25.4950975679639</v>
      </c>
      <c r="FR288" s="133" t="n">
        <f aca="false">FQ288*(1+BL288)</f>
        <v>25.5785618831232</v>
      </c>
      <c r="FS288" s="133" t="n">
        <f aca="false">FR288*(1+BM288)</f>
        <v>25.6622994387314</v>
      </c>
      <c r="FT288" s="133" t="n">
        <f aca="false">FS288*(1+BN288)</f>
        <v>25.7463111293067</v>
      </c>
      <c r="FU288" s="133" t="n">
        <f aca="false">FT288*(1+BO288)</f>
        <v>25.8305978522956</v>
      </c>
      <c r="FV288" s="133" t="n">
        <f aca="false">FU288*(1+BP288)</f>
        <v>25.9151605080826</v>
      </c>
      <c r="FW288" s="133" t="n">
        <f aca="false">FV288*(1+BQ288)</f>
        <v>26</v>
      </c>
      <c r="FX288" s="133" t="n">
        <f aca="false">FW288*(1+BR288)</f>
        <v>26.0641230140799</v>
      </c>
      <c r="FY288" s="133" t="n">
        <f aca="false">FX288*(1+BS288)</f>
        <v>26.1284041728111</v>
      </c>
      <c r="FZ288" s="133" t="n">
        <f aca="false">FY288*(1+BT288)</f>
        <v>26.1928438662211</v>
      </c>
      <c r="GA288" s="133" t="n">
        <f aca="false">FZ288*(1+BU288)</f>
        <v>26.257442485299</v>
      </c>
      <c r="GB288" s="133" t="n">
        <f aca="false">GA288*(1+BV288)</f>
        <v>26.3222004219985</v>
      </c>
      <c r="GC288" s="133" t="n">
        <f aca="false">GB288*(1+BW288)</f>
        <v>26.3871180692398</v>
      </c>
      <c r="GD288" s="133" t="n">
        <f aca="false">GC288*(1+BX288)</f>
        <v>26.4521958209122</v>
      </c>
      <c r="GE288" s="133" t="n">
        <f aca="false">GD288*(1+BY288)</f>
        <v>26.5174340718764</v>
      </c>
      <c r="GF288" s="133" t="n">
        <f aca="false">GE288*(1+BZ288)</f>
        <v>26.5828332179669</v>
      </c>
      <c r="GG288" s="133" t="n">
        <f aca="false">GF288*(1+CA288)</f>
        <v>26.6483936559945</v>
      </c>
      <c r="GH288" s="133" t="n">
        <f aca="false">GG288*(1+CB288)</f>
        <v>26.7141157837488</v>
      </c>
      <c r="GI288" s="133" t="n">
        <f aca="false">GH288*(1+CC288)</f>
        <v>26.78</v>
      </c>
      <c r="GJ288" s="133" t="n">
        <f aca="false">GI288*(1+CD288)</f>
        <v>26.8242293472655</v>
      </c>
      <c r="GK288" s="133" t="n">
        <f aca="false">GJ288*(1+CE288)</f>
        <v>26.8685317428938</v>
      </c>
      <c r="GL288" s="133" t="n">
        <f aca="false">GK288*(1+CF288)</f>
        <v>26.9129073075305</v>
      </c>
      <c r="GM288" s="133" t="n">
        <f aca="false">GL288*(1+CG288)</f>
        <v>26.9573561620199</v>
      </c>
      <c r="GN288" s="133" t="n">
        <f aca="false">GM288*(1+CH288)</f>
        <v>27.0018784274063</v>
      </c>
      <c r="GO288" s="133" t="n">
        <f aca="false">GN288*(1+CI288)</f>
        <v>27.0464742249337</v>
      </c>
      <c r="GP288" s="133" t="n">
        <f aca="false">GO288*(1+CJ288)</f>
        <v>27.0911436760465</v>
      </c>
      <c r="GQ288" s="133" t="n">
        <f aca="false">GP288*(1+CK288)</f>
        <v>27.1358869023895</v>
      </c>
      <c r="GR288" s="133" t="n">
        <f aca="false">GQ288*(1+CL288)</f>
        <v>27.1807040258085</v>
      </c>
      <c r="GS288" s="133" t="n">
        <f aca="false">GR288*(1+CM288)</f>
        <v>27.2255951683505</v>
      </c>
      <c r="GT288" s="133" t="n">
        <f aca="false">GS288*(1+CN288)</f>
        <v>27.2705604522642</v>
      </c>
      <c r="GU288" s="133" t="n">
        <f aca="false">GT288*(1+CO288)</f>
        <v>27.3156000000001</v>
      </c>
      <c r="GV288" s="133" t="n">
        <f aca="false">GU288*(1+CP288)</f>
        <v>27.3607139342108</v>
      </c>
      <c r="GW288" s="133" t="n">
        <f aca="false">GV288*(1+CQ288)</f>
        <v>27.4059023777517</v>
      </c>
      <c r="GX288" s="133" t="n">
        <f aca="false">GW288*(1+CR288)</f>
        <v>27.4511654536811</v>
      </c>
      <c r="GY288" s="133" t="n">
        <f aca="false">GX288*(1+CS288)</f>
        <v>27.4965032852603</v>
      </c>
      <c r="GZ288" s="133" t="n">
        <f aca="false">GY288*(1+CT288)</f>
        <v>27.5419159959544</v>
      </c>
      <c r="HA288" s="133" t="n">
        <f aca="false">GZ288*(1+CU288)</f>
        <v>27.5874037094324</v>
      </c>
      <c r="HB288" s="133" t="n">
        <f aca="false">HA288*(1+CV288)</f>
        <v>27.6329665495674</v>
      </c>
      <c r="HC288" s="133" t="n">
        <f aca="false">HB288*(1+CW288)</f>
        <v>27.6786046404373</v>
      </c>
      <c r="HD288" s="133" t="n">
        <f aca="false">HC288*(1+CX288)</f>
        <v>27.7243181063246</v>
      </c>
      <c r="HE288" s="133" t="n">
        <f aca="false">HD288*(1+CY288)</f>
        <v>27.7701070717175</v>
      </c>
      <c r="HF288" s="133" t="n">
        <f aca="false">HE288*(1+CZ288)</f>
        <v>27.8159716613095</v>
      </c>
      <c r="HG288" s="133" t="n">
        <f aca="false">HF288*(1+DA288)</f>
        <v>27.8619120000001</v>
      </c>
      <c r="HH288" s="133" t="n">
        <f aca="false">HG288*(1+DB288)</f>
        <v>27.907928212895</v>
      </c>
      <c r="HI288" s="133" t="n">
        <f aca="false">HH288*(1+DC288)</f>
        <v>27.9540204253068</v>
      </c>
      <c r="HJ288" s="133" t="n">
        <f aca="false">HI288*(1+DD288)</f>
        <v>28.0001887627547</v>
      </c>
      <c r="HK288" s="133" t="n">
        <f aca="false">HJ288*(1+DE288)</f>
        <v>28.0464333509655</v>
      </c>
      <c r="HL288" s="133" t="n">
        <f aca="false">HK288*(1+DF288)</f>
        <v>28.0927543158735</v>
      </c>
      <c r="HM288" s="133" t="n">
        <f aca="false">HL288*(1+DG288)</f>
        <v>28.139151783621</v>
      </c>
      <c r="HN288" s="133" t="n">
        <f aca="false">HM288*(1+DH288)</f>
        <v>28.1856258805588</v>
      </c>
      <c r="HO288" s="133" t="n">
        <f aca="false">HN288*(1+DI288)</f>
        <v>28.232176733246</v>
      </c>
      <c r="HP288" s="133" t="n">
        <f aca="false">HO288*(1+DJ288)</f>
        <v>28.2788044684512</v>
      </c>
      <c r="HQ288" s="133" t="n">
        <f aca="false">HP288*(1+DK288)</f>
        <v>28.3255092131519</v>
      </c>
      <c r="HR288" s="133" t="n">
        <f aca="false">HQ288*(1+DL288)</f>
        <v>28.3722910945357</v>
      </c>
      <c r="HS288" s="133" t="n">
        <f aca="false">HR288*(1+DM288)</f>
        <v>28.4191502400001</v>
      </c>
      <c r="HT288" s="133" t="n">
        <f aca="false">HS288*(1+DN288)</f>
        <v>28.4660867771529</v>
      </c>
      <c r="HU288" s="133" t="n">
        <f aca="false">HT288*(1+DO288)</f>
        <v>28.5131008338129</v>
      </c>
      <c r="HV288" s="133" t="n">
        <f aca="false">HU288*(1+DP288)</f>
        <v>28.5601925380098</v>
      </c>
      <c r="HW288" s="133" t="n">
        <f aca="false">HV288*(1+DQ288)</f>
        <v>28.6073620179848</v>
      </c>
      <c r="HX288" s="133" t="n">
        <f aca="false">HW288*(1+DR288)</f>
        <v>28.654609402191</v>
      </c>
      <c r="HY288" s="133" t="n">
        <f aca="false">HX288*(1+DS288)</f>
        <v>28.7019348192935</v>
      </c>
      <c r="HZ288" s="133" t="n">
        <f aca="false">HY288*(1+DT288)</f>
        <v>28.74933839817</v>
      </c>
      <c r="IA288" s="133" t="n">
        <f aca="false">HZ288*(1+DU288)</f>
        <v>28.796820267911</v>
      </c>
      <c r="IB288" s="133" t="n">
        <f aca="false">IA288*(1+DV288)</f>
        <v>28.8443805578202</v>
      </c>
      <c r="IC288" s="133" t="n">
        <f aca="false">IB288*(1+DW288)</f>
        <v>28.892019397415</v>
      </c>
      <c r="ID288" s="133" t="n">
        <f aca="false">IC288*(1+DX288)</f>
        <v>28.9397369164265</v>
      </c>
      <c r="IE288" s="133" t="n">
        <f aca="false">ID288*(1+DY288)</f>
        <v>28.9875332448001</v>
      </c>
      <c r="IF288" s="133" t="n">
        <f aca="false">IE288*(1+DZ288)</f>
        <v>29.035408512696</v>
      </c>
      <c r="IG288" s="133" t="n">
        <f aca="false">IF288*(1+EA288)</f>
        <v>29.0833628504892</v>
      </c>
      <c r="IH288" s="133" t="n">
        <f aca="false">IG288*(1+EB288)</f>
        <v>29.13139638877</v>
      </c>
      <c r="II288" s="133" t="n">
        <f aca="false">IH288*(1+EC288)</f>
        <v>29.1795092583446</v>
      </c>
      <c r="IJ288" s="133" t="n">
        <f aca="false">II288*(1+ED288)</f>
        <v>29.2277015902348</v>
      </c>
      <c r="IK288" s="133" t="n">
        <f aca="false">IJ288*(1+EE288)</f>
        <v>29.2759735156794</v>
      </c>
      <c r="IL288" s="133" t="n">
        <f aca="false">IK288*(1+EF288)</f>
        <v>29.3243251661334</v>
      </c>
      <c r="IM288" s="133" t="n">
        <f aca="false">IL288*(1+EG288)</f>
        <v>29.3727566732692</v>
      </c>
      <c r="IN288" s="133" t="n">
        <f aca="false">IM288*(1+EH288)</f>
        <v>29.4212681689766</v>
      </c>
      <c r="IO288" s="133" t="n">
        <f aca="false">IN288*(1+EI288)</f>
        <v>29.4698597853633</v>
      </c>
      <c r="IP288" s="133" t="n">
        <f aca="false">IO288*(1+EJ288)</f>
        <v>29.518531654755</v>
      </c>
      <c r="IQ288" s="133" t="n">
        <f aca="false">IP288*(1+EK288)</f>
        <v>29.5672839096961</v>
      </c>
      <c r="IR288" s="133" t="n">
        <f aca="false">IQ288*(1+EL288)</f>
        <v>29.61611668295</v>
      </c>
      <c r="IS288" s="133" t="n">
        <f aca="false">IR288*(1+EM288)</f>
        <v>29.665030107499</v>
      </c>
      <c r="IT288" s="133" t="n">
        <f aca="false">IS288*(1+EN288)</f>
        <v>29.7140243165455</v>
      </c>
      <c r="IU288" s="133" t="n">
        <f aca="false">IT288*(1+EO288)</f>
        <v>29.7630994435115</v>
      </c>
      <c r="IV288" s="133" t="n">
        <f aca="false">IU288*(1+EP288)</f>
        <v>29.8122556220396</v>
      </c>
      <c r="IW288" s="133" t="n">
        <f aca="false">IV288*(1+EQ288)</f>
        <v>29.861492985993</v>
      </c>
      <c r="IX288" s="133" t="n">
        <f aca="false">IW288*(1+ER288)</f>
        <v>29.9108116694561</v>
      </c>
      <c r="IY288" s="133" t="n">
        <f aca="false">IX288*(1+ES288)</f>
        <v>29.9602118067346</v>
      </c>
      <c r="IZ288" s="133" t="n">
        <f aca="false">IY288*(1+ET288)</f>
        <v>30.0096935323562</v>
      </c>
      <c r="JA288" s="133" t="n">
        <f aca="false">IZ288*(1+EU288)</f>
        <v>30.0592569810706</v>
      </c>
      <c r="JB288" s="133" t="n">
        <f aca="false">JA288*(1+EV288)</f>
        <v>30.1089022878501</v>
      </c>
      <c r="JC288" s="133" t="n">
        <f aca="false">JB288*(1+EW288)</f>
        <v>30.1586295878901</v>
      </c>
      <c r="JD288" s="133" t="n">
        <f aca="false">JC288*(1+EX288)</f>
        <v>30.208439016609</v>
      </c>
      <c r="JE288" s="133" t="n">
        <f aca="false">JD288*(1+EY288)</f>
        <v>30.258330709649</v>
      </c>
      <c r="JF288" s="133" t="n">
        <f aca="false">JE288*(1+EZ288)</f>
        <v>30.3083048028764</v>
      </c>
      <c r="JG288" s="133" t="n">
        <f aca="false">JF288*(1+FA288)</f>
        <v>30.3583614323817</v>
      </c>
      <c r="JH288" s="133" t="n">
        <f aca="false">JG288*(1+FB288)</f>
        <v>30.4085007344804</v>
      </c>
      <c r="JI288" s="133" t="n">
        <f aca="false">JH288*(1+FC288)</f>
        <v>30.4587228457129</v>
      </c>
      <c r="JJ288" s="133" t="n">
        <f aca="false">JI288*(1+FD288)</f>
        <v>30.5090279028452</v>
      </c>
      <c r="JK288" s="133" t="n">
        <f aca="false">JJ288*(1+FE288)</f>
        <v>30.5594160428693</v>
      </c>
      <c r="JL288" s="133" t="n">
        <f aca="false">JK288*(1+FF288)</f>
        <v>30.6098874030033</v>
      </c>
      <c r="JM288" s="133" t="n">
        <f aca="false">JL288*(1+FG288)</f>
        <v>30.660442120692</v>
      </c>
      <c r="JN288" s="133" t="n">
        <f aca="false">JM288*(1+FH288)</f>
        <v>30.7110803336071</v>
      </c>
      <c r="JO288" s="133" t="n">
        <f aca="false">JN288*(1+FI288)</f>
        <v>30.7618021796479</v>
      </c>
      <c r="JQ288" s="134" t="n">
        <f aca="false">(JQ$9&lt;=$R288)+(JQ$9&gt;$AF288)*(JQ$9&lt;=$AH288)+(JQ$9&gt;$AU288)*(JQ$9&lt;=$AW288)</f>
        <v>0</v>
      </c>
      <c r="JR288" s="134" t="n">
        <f aca="false">(JR$9&lt;=$R288)+(JR$9&gt;$AF288)*(JR$9&lt;=$AH288)+(JR$9&gt;$AU288)*(JR$9&lt;=$AW288)</f>
        <v>0</v>
      </c>
      <c r="JS288" s="134" t="n">
        <f aca="false">(JS$9&lt;=$R288)+(JS$9&gt;$AF288)*(JS$9&lt;=$AH288)+(JS$9&gt;$AU288)*(JS$9&lt;=$AW288)</f>
        <v>0</v>
      </c>
      <c r="JT288" s="134" t="n">
        <f aca="false">(JT$9&lt;=$R288)+(JT$9&gt;$AF288)*(JT$9&lt;=$AH288)+(JT$9&gt;$AU288)*(JT$9&lt;=$AW288)</f>
        <v>0</v>
      </c>
      <c r="JU288" s="134" t="n">
        <f aca="false">(JU$9&lt;=$R288)+(JU$9&gt;$AF288)*(JU$9&lt;=$AH288)+(JU$9&gt;$AU288)*(JU$9&lt;=$AW288)</f>
        <v>0</v>
      </c>
      <c r="JV288" s="134" t="n">
        <f aca="false">(JV$9&lt;=$R288)+(JV$9&gt;$AF288)*(JV$9&lt;=$AH288)+(JV$9&gt;$AU288)*(JV$9&lt;=$AW288)</f>
        <v>0</v>
      </c>
      <c r="JW288" s="134" t="n">
        <f aca="false">(JW$9&lt;=$R288)+(JW$9&gt;$AF288)*(JW$9&lt;=$AH288)+(JW$9&gt;$AU288)*(JW$9&lt;=$AW288)</f>
        <v>0</v>
      </c>
      <c r="JX288" s="134" t="n">
        <f aca="false">(JX$9&lt;=$R288)+(JX$9&gt;$AF288)*(JX$9&lt;=$AH288)+(JX$9&gt;$AU288)*(JX$9&lt;=$AW288)</f>
        <v>1</v>
      </c>
      <c r="JY288" s="134" t="n">
        <f aca="false">(JY$9&lt;=$R288)+(JY$9&gt;$AF288)*(JY$9&lt;=$AH288)+(JY$9&gt;$AU288)*(JY$9&lt;=$AW288)</f>
        <v>1</v>
      </c>
      <c r="JZ288" s="134" t="n">
        <f aca="false">(JZ$9&lt;=$R288)+(JZ$9&gt;$AF288)*(JZ$9&lt;=$AH288)+(JZ$9&gt;$AU288)*(JZ$9&lt;=$AW288)</f>
        <v>1</v>
      </c>
      <c r="KA288" s="134" t="n">
        <f aca="false">(KA$9&lt;=$R288)+(KA$9&gt;$AF288)*(KA$9&lt;=$AH288)+(KA$9&gt;$AU288)*(KA$9&lt;=$AW288)</f>
        <v>1</v>
      </c>
      <c r="KB288" s="134" t="n">
        <f aca="false">(KB$9&lt;=$R288)+(KB$9&gt;$AF288)*(KB$9&lt;=$AH288)+(KB$9&gt;$AU288)*(KB$9&lt;=$AW288)</f>
        <v>1</v>
      </c>
      <c r="KC288" s="134" t="n">
        <f aca="false">(KC$9&lt;=$R288)+(KC$9&gt;$AF288)*(KC$9&lt;=$AH288)+(KC$9&gt;$AU288)*(KC$9&lt;=$AW288)</f>
        <v>1</v>
      </c>
      <c r="KD288" s="134" t="n">
        <f aca="false">(KD$9&lt;=$R288)+(KD$9&gt;$AF288)*(KD$9&lt;=$AH288)+(KD$9&gt;$AU288)*(KD$9&lt;=$AW288)</f>
        <v>1</v>
      </c>
      <c r="KE288" s="134" t="n">
        <f aca="false">(KE$9&lt;=$R288)+(KE$9&gt;$AF288)*(KE$9&lt;=$AH288)+(KE$9&gt;$AU288)*(KE$9&lt;=$AW288)</f>
        <v>1</v>
      </c>
      <c r="KF288" s="134" t="n">
        <f aca="false">(KF$9&lt;=$R288)+(KF$9&gt;$AF288)*(KF$9&lt;=$AH288)+(KF$9&gt;$AU288)*(KF$9&lt;=$AW288)</f>
        <v>1</v>
      </c>
      <c r="KG288" s="134" t="n">
        <f aca="false">(KG$9&lt;=$R288)+(KG$9&gt;$AF288)*(KG$9&lt;=$AH288)+(KG$9&gt;$AU288)*(KG$9&lt;=$AW288)</f>
        <v>1</v>
      </c>
      <c r="KH288" s="134" t="n">
        <f aca="false">(KH$9&lt;=$R288)+(KH$9&gt;$AF288)*(KH$9&lt;=$AH288)+(KH$9&gt;$AU288)*(KH$9&lt;=$AW288)</f>
        <v>1</v>
      </c>
      <c r="KI288" s="134" t="n">
        <f aca="false">(KI$9&lt;=$R288)+(KI$9&gt;$AF288)*(KI$9&lt;=$AH288)+(KI$9&gt;$AU288)*(KI$9&lt;=$AW288)</f>
        <v>1</v>
      </c>
      <c r="KJ288" s="134" t="n">
        <f aca="false">(KJ$9&lt;=$R288)+(KJ$9&gt;$AF288)*(KJ$9&lt;=$AH288)+(KJ$9&gt;$AU288)*(KJ$9&lt;=$AW288)</f>
        <v>1</v>
      </c>
      <c r="KK288" s="134" t="n">
        <f aca="false">(KK$9&lt;=$R288)+(KK$9&gt;$AF288)*(KK$9&lt;=$AH288)+(KK$9&gt;$AU288)*(KK$9&lt;=$AW288)</f>
        <v>1</v>
      </c>
      <c r="KL288" s="134" t="n">
        <f aca="false">(KL$9&lt;=$R288)+(KL$9&gt;$AF288)*(KL$9&lt;=$AH288)+(KL$9&gt;$AU288)*(KL$9&lt;=$AW288)</f>
        <v>1</v>
      </c>
      <c r="KM288" s="134" t="n">
        <f aca="false">(KM$9&lt;=$R288)+(KM$9&gt;$AF288)*(KM$9&lt;=$AH288)+(KM$9&gt;$AU288)*(KM$9&lt;=$AW288)</f>
        <v>1</v>
      </c>
      <c r="KN288" s="134" t="n">
        <f aca="false">(KN$9&lt;=$R288)+(KN$9&gt;$AF288)*(KN$9&lt;=$AH288)+(KN$9&gt;$AU288)*(KN$9&lt;=$AW288)</f>
        <v>1</v>
      </c>
      <c r="KO288" s="134" t="n">
        <f aca="false">(KO$9&lt;=$R288)+(KO$9&gt;$AF288)*(KO$9&lt;=$AH288)+(KO$9&gt;$AU288)*(KO$9&lt;=$AW288)</f>
        <v>1</v>
      </c>
      <c r="KP288" s="134" t="n">
        <f aca="false">(KP$9&lt;=$R288)+(KP$9&gt;$AF288)*(KP$9&lt;=$AH288)+(KP$9&gt;$AU288)*(KP$9&lt;=$AW288)</f>
        <v>1</v>
      </c>
      <c r="KQ288" s="134" t="n">
        <f aca="false">(KQ$9&lt;=$R288)+(KQ$9&gt;$AF288)*(KQ$9&lt;=$AH288)+(KQ$9&gt;$AU288)*(KQ$9&lt;=$AW288)</f>
        <v>1</v>
      </c>
      <c r="KR288" s="134" t="n">
        <f aca="false">(KR$9&lt;=$R288)+(KR$9&gt;$AF288)*(KR$9&lt;=$AH288)+(KR$9&gt;$AU288)*(KR$9&lt;=$AW288)</f>
        <v>1</v>
      </c>
      <c r="KS288" s="134" t="n">
        <f aca="false">(KS$9&lt;=$R288)+(KS$9&gt;$AF288)*(KS$9&lt;=$AH288)+(KS$9&gt;$AU288)*(KS$9&lt;=$AW288)</f>
        <v>1</v>
      </c>
      <c r="KT288" s="134" t="n">
        <f aca="false">(KT$9&lt;=$R288)+(KT$9&gt;$AF288)*(KT$9&lt;=$AH288)+(KT$9&gt;$AU288)*(KT$9&lt;=$AW288)</f>
        <v>1</v>
      </c>
      <c r="KU288" s="134" t="n">
        <f aca="false">(KU$9&lt;=$R288)+(KU$9&gt;$AF288)*(KU$9&lt;=$AH288)+(KU$9&gt;$AU288)*(KU$9&lt;=$AW288)</f>
        <v>1</v>
      </c>
      <c r="KV288" s="134" t="n">
        <f aca="false">(KV$9&lt;=$R288)+(KV$9&gt;$AF288)*(KV$9&lt;=$AH288)+(KV$9&gt;$AU288)*(KV$9&lt;=$AW288)</f>
        <v>1</v>
      </c>
      <c r="KW288" s="134" t="n">
        <f aca="false">(KW$9&lt;=$R288)+(KW$9&gt;$AF288)*(KW$9&lt;=$AH288)+(KW$9&gt;$AU288)*(KW$9&lt;=$AW288)</f>
        <v>1</v>
      </c>
      <c r="KX288" s="134" t="n">
        <f aca="false">(KX$9&lt;=$R288)+(KX$9&gt;$AF288)*(KX$9&lt;=$AH288)+(KX$9&gt;$AU288)*(KX$9&lt;=$AW288)</f>
        <v>1</v>
      </c>
      <c r="KY288" s="134" t="n">
        <f aca="false">(KY$9&lt;=$R288)+(KY$9&gt;$AF288)*(KY$9&lt;=$AH288)+(KY$9&gt;$AU288)*(KY$9&lt;=$AW288)</f>
        <v>1</v>
      </c>
      <c r="KZ288" s="134" t="n">
        <f aca="false">(KZ$9&lt;=$R288)+(KZ$9&gt;$AF288)*(KZ$9&lt;=$AH288)+(KZ$9&gt;$AU288)*(KZ$9&lt;=$AW288)</f>
        <v>1</v>
      </c>
      <c r="LA288" s="134" t="n">
        <f aca="false">(LA$9&lt;=$R288)+(LA$9&gt;$AF288)*(LA$9&lt;=$AH288)+(LA$9&gt;$AU288)*(LA$9&lt;=$AW288)</f>
        <v>1</v>
      </c>
      <c r="LB288" s="134" t="n">
        <f aca="false">(LB$9&lt;=$R288)+(LB$9&gt;$AF288)*(LB$9&lt;=$AH288)+(LB$9&gt;$AU288)*(LB$9&lt;=$AW288)</f>
        <v>1</v>
      </c>
      <c r="LC288" s="134" t="n">
        <f aca="false">(LC$9&lt;=$R288)+(LC$9&gt;$AF288)*(LC$9&lt;=$AH288)+(LC$9&gt;$AU288)*(LC$9&lt;=$AW288)</f>
        <v>1</v>
      </c>
      <c r="LD288" s="134" t="n">
        <f aca="false">(LD$9&lt;=$R288)+(LD$9&gt;$AF288)*(LD$9&lt;=$AH288)+(LD$9&gt;$AU288)*(LD$9&lt;=$AW288)</f>
        <v>1</v>
      </c>
      <c r="LE288" s="134" t="n">
        <f aca="false">(LE$9&lt;=$R288)+(LE$9&gt;$AF288)*(LE$9&lt;=$AH288)+(LE$9&gt;$AU288)*(LE$9&lt;=$AW288)</f>
        <v>1</v>
      </c>
      <c r="LF288" s="134" t="n">
        <f aca="false">(LF$9&lt;=$R288)+(LF$9&gt;$AF288)*(LF$9&lt;=$AH288)+(LF$9&gt;$AU288)*(LF$9&lt;=$AW288)</f>
        <v>1</v>
      </c>
      <c r="LG288" s="134" t="n">
        <f aca="false">(LG$9&lt;=$R288)+(LG$9&gt;$AF288)*(LG$9&lt;=$AH288)+(LG$9&gt;$AU288)*(LG$9&lt;=$AW288)</f>
        <v>1</v>
      </c>
      <c r="LH288" s="134" t="n">
        <f aca="false">(LH$9&lt;=$R288)+(LH$9&gt;$AF288)*(LH$9&lt;=$AH288)+(LH$9&gt;$AU288)*(LH$9&lt;=$AW288)</f>
        <v>1</v>
      </c>
      <c r="LI288" s="134" t="n">
        <f aca="false">(LI$9&lt;=$R288)+(LI$9&gt;$AF288)*(LI$9&lt;=$AH288)+(LI$9&gt;$AU288)*(LI$9&lt;=$AW288)</f>
        <v>1</v>
      </c>
      <c r="LJ288" s="134" t="n">
        <f aca="false">(LJ$9&lt;=$R288)+(LJ$9&gt;$AF288)*(LJ$9&lt;=$AH288)+(LJ$9&gt;$AU288)*(LJ$9&lt;=$AW288)</f>
        <v>1</v>
      </c>
      <c r="LK288" s="134" t="n">
        <f aca="false">(LK$9&lt;=$R288)+(LK$9&gt;$AF288)*(LK$9&lt;=$AH288)+(LK$9&gt;$AU288)*(LK$9&lt;=$AW288)</f>
        <v>1</v>
      </c>
      <c r="LL288" s="134" t="n">
        <f aca="false">(LL$9&lt;=$R288)+(LL$9&gt;$AF288)*(LL$9&lt;=$AH288)+(LL$9&gt;$AU288)*(LL$9&lt;=$AW288)</f>
        <v>1</v>
      </c>
      <c r="LM288" s="134" t="n">
        <f aca="false">(LM$9&lt;=$R288)+(LM$9&gt;$AF288)*(LM$9&lt;=$AH288)+(LM$9&gt;$AU288)*(LM$9&lt;=$AW288)</f>
        <v>1</v>
      </c>
      <c r="LN288" s="134" t="n">
        <f aca="false">(LN$9&lt;=$R288)+(LN$9&gt;$AF288)*(LN$9&lt;=$AH288)+(LN$9&gt;$AU288)*(LN$9&lt;=$AW288)</f>
        <v>1</v>
      </c>
      <c r="LO288" s="134" t="n">
        <f aca="false">(LO$9&lt;=$R288)+(LO$9&gt;$AF288)*(LO$9&lt;=$AH288)+(LO$9&gt;$AU288)*(LO$9&lt;=$AW288)</f>
        <v>1</v>
      </c>
      <c r="LP288" s="134" t="n">
        <f aca="false">(LP$9&lt;=$R288)+(LP$9&gt;$AF288)*(LP$9&lt;=$AH288)+(LP$9&gt;$AU288)*(LP$9&lt;=$AW288)</f>
        <v>1</v>
      </c>
      <c r="LQ288" s="134" t="n">
        <f aca="false">(LQ$9&lt;=$R288)+(LQ$9&gt;$AF288)*(LQ$9&lt;=$AH288)+(LQ$9&gt;$AU288)*(LQ$9&lt;=$AW288)</f>
        <v>1</v>
      </c>
      <c r="LR288" s="134" t="n">
        <f aca="false">(LR$9&lt;=$R288)+(LR$9&gt;$AF288)*(LR$9&lt;=$AH288)+(LR$9&gt;$AU288)*(LR$9&lt;=$AW288)</f>
        <v>1</v>
      </c>
      <c r="LS288" s="134" t="n">
        <f aca="false">(LS$9&lt;=$R288)+(LS$9&gt;$AF288)*(LS$9&lt;=$AH288)+(LS$9&gt;$AU288)*(LS$9&lt;=$AW288)</f>
        <v>1</v>
      </c>
      <c r="LT288" s="134" t="n">
        <f aca="false">(LT$9&lt;=$R288)+(LT$9&gt;$AF288)*(LT$9&lt;=$AH288)+(LT$9&gt;$AU288)*(LT$9&lt;=$AW288)</f>
        <v>1</v>
      </c>
      <c r="LU288" s="134" t="n">
        <f aca="false">(LU$9&lt;=$R288)+(LU$9&gt;$AF288)*(LU$9&lt;=$AH288)+(LU$9&gt;$AU288)*(LU$9&lt;=$AW288)</f>
        <v>1</v>
      </c>
      <c r="LV288" s="134" t="n">
        <f aca="false">(LV$9&lt;=$R288)+(LV$9&gt;$AF288)*(LV$9&lt;=$AH288)+(LV$9&gt;$AU288)*(LV$9&lt;=$AW288)</f>
        <v>1</v>
      </c>
      <c r="LW288" s="134" t="n">
        <f aca="false">(LW$9&lt;=$R288)+(LW$9&gt;$AF288)*(LW$9&lt;=$AH288)+(LW$9&gt;$AU288)*(LW$9&lt;=$AW288)</f>
        <v>1</v>
      </c>
      <c r="LX288" s="134" t="n">
        <f aca="false">(LX$9&lt;=$R288)+(LX$9&gt;$AF288)*(LX$9&lt;=$AH288)+(LX$9&gt;$AU288)*(LX$9&lt;=$AW288)</f>
        <v>1</v>
      </c>
      <c r="LY288" s="134" t="n">
        <f aca="false">(LY$9&lt;=$R288)+(LY$9&gt;$AF288)*(LY$9&lt;=$AH288)+(LY$9&gt;$AU288)*(LY$9&lt;=$AW288)</f>
        <v>1</v>
      </c>
      <c r="LZ288" s="134" t="n">
        <f aca="false">(LZ$9&lt;=$R288)+(LZ$9&gt;$AF288)*(LZ$9&lt;=$AH288)+(LZ$9&gt;$AU288)*(LZ$9&lt;=$AW288)</f>
        <v>1</v>
      </c>
      <c r="MA288" s="134" t="n">
        <f aca="false">(MA$9&lt;=$R288)+(MA$9&gt;$AF288)*(MA$9&lt;=$AH288)+(MA$9&gt;$AU288)*(MA$9&lt;=$AW288)</f>
        <v>1</v>
      </c>
      <c r="MB288" s="134" t="n">
        <f aca="false">(MB$9&lt;=$R288)+(MB$9&gt;$AF288)*(MB$9&lt;=$AH288)+(MB$9&gt;$AU288)*(MB$9&lt;=$AW288)</f>
        <v>1</v>
      </c>
      <c r="MC288" s="134" t="n">
        <f aca="false">(MC$9&lt;=$R288)+(MC$9&gt;$AF288)*(MC$9&lt;=$AH288)+(MC$9&gt;$AU288)*(MC$9&lt;=$AW288)</f>
        <v>1</v>
      </c>
      <c r="MD288" s="134" t="n">
        <f aca="false">(MD$9&lt;=$R288)+(MD$9&gt;$AF288)*(MD$9&lt;=$AH288)+(MD$9&gt;$AU288)*(MD$9&lt;=$AW288)</f>
        <v>1</v>
      </c>
      <c r="ME288" s="134" t="n">
        <f aca="false">(ME$9&lt;=$R288)+(ME$9&gt;$AF288)*(ME$9&lt;=$AH288)+(ME$9&gt;$AU288)*(ME$9&lt;=$AW288)</f>
        <v>1</v>
      </c>
      <c r="MF288" s="134" t="n">
        <f aca="false">(MF$9&lt;=$R288)+(MF$9&gt;$AF288)*(MF$9&lt;=$AH288)+(MF$9&gt;$AU288)*(MF$9&lt;=$AW288)</f>
        <v>1</v>
      </c>
      <c r="MG288" s="134" t="n">
        <f aca="false">(MG$9&lt;=$R288)+(MG$9&gt;$AF288)*(MG$9&lt;=$AH288)+(MG$9&gt;$AU288)*(MG$9&lt;=$AW288)</f>
        <v>1</v>
      </c>
      <c r="MH288" s="134" t="n">
        <f aca="false">(MH$9&lt;=$R288)+(MH$9&gt;$AF288)*(MH$9&lt;=$AH288)+(MH$9&gt;$AU288)*(MH$9&lt;=$AW288)</f>
        <v>1</v>
      </c>
      <c r="MI288" s="134" t="n">
        <f aca="false">(MI$9&lt;=$R288)+(MI$9&gt;$AF288)*(MI$9&lt;=$AH288)+(MI$9&gt;$AU288)*(MI$9&lt;=$AW288)</f>
        <v>1</v>
      </c>
      <c r="MJ288" s="134" t="n">
        <f aca="false">(MJ$9&lt;=$R288)+(MJ$9&gt;$AF288)*(MJ$9&lt;=$AH288)+(MJ$9&gt;$AU288)*(MJ$9&lt;=$AW288)</f>
        <v>1</v>
      </c>
      <c r="MK288" s="134" t="n">
        <f aca="false">(MK$9&lt;=$R288)+(MK$9&gt;$AF288)*(MK$9&lt;=$AH288)+(MK$9&gt;$AU288)*(MK$9&lt;=$AW288)</f>
        <v>1</v>
      </c>
      <c r="ML288" s="134" t="n">
        <f aca="false">(ML$9&lt;=$R288)+(ML$9&gt;$AF288)*(ML$9&lt;=$AH288)+(ML$9&gt;$AU288)*(ML$9&lt;=$AW288)</f>
        <v>1</v>
      </c>
      <c r="MM288" s="134" t="n">
        <f aca="false">(MM$9&lt;=$R288)+(MM$9&gt;$AF288)*(MM$9&lt;=$AH288)+(MM$9&gt;$AU288)*(MM$9&lt;=$AW288)</f>
        <v>1</v>
      </c>
      <c r="MN288" s="134" t="n">
        <f aca="false">(MN$9&lt;=$R288)+(MN$9&gt;$AF288)*(MN$9&lt;=$AH288)+(MN$9&gt;$AU288)*(MN$9&lt;=$AW288)</f>
        <v>1</v>
      </c>
      <c r="MO288" s="134" t="n">
        <f aca="false">(MO$9&lt;=$R288)+(MO$9&gt;$AF288)*(MO$9&lt;=$AH288)+(MO$9&gt;$AU288)*(MO$9&lt;=$AW288)</f>
        <v>1</v>
      </c>
      <c r="MP288" s="134" t="n">
        <f aca="false">(MP$9&lt;=$R288)+(MP$9&gt;$AF288)*(MP$9&lt;=$AH288)+(MP$9&gt;$AU288)*(MP$9&lt;=$AW288)</f>
        <v>1</v>
      </c>
      <c r="MQ288" s="134" t="n">
        <f aca="false">(MQ$9&lt;=$R288)+(MQ$9&gt;$AF288)*(MQ$9&lt;=$AH288)+(MQ$9&gt;$AU288)*(MQ$9&lt;=$AW288)</f>
        <v>1</v>
      </c>
      <c r="MR288" s="134" t="n">
        <f aca="false">(MR$9&lt;=$R288)+(MR$9&gt;$AF288)*(MR$9&lt;=$AH288)+(MR$9&gt;$AU288)*(MR$9&lt;=$AW288)</f>
        <v>0</v>
      </c>
      <c r="MS288" s="134" t="n">
        <f aca="false">(MS$9&lt;=$R288)+(MS$9&gt;$AF288)*(MS$9&lt;=$AH288)+(MS$9&gt;$AU288)*(MS$9&lt;=$AW288)</f>
        <v>0</v>
      </c>
      <c r="MT288" s="134" t="n">
        <f aca="false">(MT$9&lt;=$R288)+(MT$9&gt;$AF288)*(MT$9&lt;=$AH288)+(MT$9&gt;$AU288)*(MT$9&lt;=$AW288)</f>
        <v>1</v>
      </c>
      <c r="MU288" s="134" t="n">
        <f aca="false">(MU$9&lt;=$R288)+(MU$9&gt;$AF288)*(MU$9&lt;=$AH288)+(MU$9&gt;$AU288)*(MU$9&lt;=$AW288)</f>
        <v>1</v>
      </c>
      <c r="MV288" s="134" t="n">
        <f aca="false">(MV$9&lt;=$R288)+(MV$9&gt;$AF288)*(MV$9&lt;=$AH288)+(MV$9&gt;$AU288)*(MV$9&lt;=$AW288)</f>
        <v>1</v>
      </c>
      <c r="MW288" s="134" t="n">
        <f aca="false">(MW$9&lt;=$R288)+(MW$9&gt;$AF288)*(MW$9&lt;=$AH288)+(MW$9&gt;$AU288)*(MW$9&lt;=$AW288)</f>
        <v>1</v>
      </c>
      <c r="MX288" s="134" t="n">
        <f aca="false">(MX$9&lt;=$R288)+(MX$9&gt;$AF288)*(MX$9&lt;=$AH288)+(MX$9&gt;$AU288)*(MX$9&lt;=$AW288)</f>
        <v>1</v>
      </c>
      <c r="MY288" s="134" t="n">
        <f aca="false">(MY$9&lt;=$R288)+(MY$9&gt;$AF288)*(MY$9&lt;=$AH288)+(MY$9&gt;$AU288)*(MY$9&lt;=$AW288)</f>
        <v>1</v>
      </c>
      <c r="MZ288" s="134" t="n">
        <f aca="false">(MZ$9&lt;=$R288)+(MZ$9&gt;$AF288)*(MZ$9&lt;=$AH288)+(MZ$9&gt;$AU288)*(MZ$9&lt;=$AW288)</f>
        <v>1</v>
      </c>
      <c r="NA288" s="134" t="n">
        <f aca="false">(NA$9&lt;=$R288)+(NA$9&gt;$AF288)*(NA$9&lt;=$AH288)+(NA$9&gt;$AU288)*(NA$9&lt;=$AW288)</f>
        <v>1</v>
      </c>
      <c r="NB288" s="134" t="n">
        <f aca="false">(NB$9&lt;=$R288)+(NB$9&gt;$AF288)*(NB$9&lt;=$AH288)+(NB$9&gt;$AU288)*(NB$9&lt;=$AW288)</f>
        <v>1</v>
      </c>
      <c r="NC288" s="134" t="n">
        <f aca="false">(NC$9&lt;=$R288)+(NC$9&gt;$AF288)*(NC$9&lt;=$AH288)+(NC$9&gt;$AU288)*(NC$9&lt;=$AW288)</f>
        <v>1</v>
      </c>
      <c r="ND288" s="134" t="n">
        <f aca="false">(ND$9&lt;=$R288)+(ND$9&gt;$AF288)*(ND$9&lt;=$AH288)+(ND$9&gt;$AU288)*(ND$9&lt;=$AW288)</f>
        <v>1</v>
      </c>
      <c r="NE288" s="134" t="n">
        <f aca="false">(NE$9&lt;=$R288)+(NE$9&gt;$AF288)*(NE$9&lt;=$AH288)+(NE$9&gt;$AU288)*(NE$9&lt;=$AW288)</f>
        <v>1</v>
      </c>
      <c r="NF288" s="134" t="n">
        <f aca="false">(NF$9&lt;=$R288)+(NF$9&gt;$AF288)*(NF$9&lt;=$AH288)+(NF$9&gt;$AU288)*(NF$9&lt;=$AW288)</f>
        <v>1</v>
      </c>
      <c r="NG288" s="134" t="n">
        <f aca="false">(NG$9&lt;=$R288)+(NG$9&gt;$AF288)*(NG$9&lt;=$AH288)+(NG$9&gt;$AU288)*(NG$9&lt;=$AW288)</f>
        <v>1</v>
      </c>
      <c r="NH288" s="134" t="n">
        <f aca="false">(NH$9&lt;=$R288)+(NH$9&gt;$AF288)*(NH$9&lt;=$AH288)+(NH$9&gt;$AU288)*(NH$9&lt;=$AW288)</f>
        <v>1</v>
      </c>
      <c r="NI288" s="134" t="n">
        <f aca="false">(NI$9&lt;=$R288)+(NI$9&gt;$AF288)*(NI$9&lt;=$AH288)+(NI$9&gt;$AU288)*(NI$9&lt;=$AW288)</f>
        <v>1</v>
      </c>
      <c r="NJ288" s="134" t="n">
        <f aca="false">(NJ$9&lt;=$R288)+(NJ$9&gt;$AF288)*(NJ$9&lt;=$AH288)+(NJ$9&gt;$AU288)*(NJ$9&lt;=$AW288)</f>
        <v>1</v>
      </c>
      <c r="NK288" s="134" t="n">
        <f aca="false">(NK$9&lt;=$R288)+(NK$9&gt;$AF288)*(NK$9&lt;=$AH288)+(NK$9&gt;$AU288)*(NK$9&lt;=$AW288)</f>
        <v>1</v>
      </c>
      <c r="NL288" s="134" t="n">
        <f aca="false">(NL$9&lt;=$R288)+(NL$9&gt;$AF288)*(NL$9&lt;=$AH288)+(NL$9&gt;$AU288)*(NL$9&lt;=$AW288)</f>
        <v>1</v>
      </c>
      <c r="NM288" s="134" t="n">
        <f aca="false">(NM$9&lt;=$R288)+(NM$9&gt;$AF288)*(NM$9&lt;=$AH288)+(NM$9&gt;$AU288)*(NM$9&lt;=$AW288)</f>
        <v>1</v>
      </c>
      <c r="NN288" s="134" t="n">
        <f aca="false">(NN$9&lt;=$R288)+(NN$9&gt;$AF288)*(NN$9&lt;=$AH288)+(NN$9&gt;$AU288)*(NN$9&lt;=$AW288)</f>
        <v>1</v>
      </c>
      <c r="NO288" s="134" t="n">
        <f aca="false">(NO$9&lt;=$R288)+(NO$9&gt;$AF288)*(NO$9&lt;=$AH288)+(NO$9&gt;$AU288)*(NO$9&lt;=$AW288)</f>
        <v>1</v>
      </c>
      <c r="NP288" s="134" t="n">
        <f aca="false">(NP$9&lt;=$R288)+(NP$9&gt;$AF288)*(NP$9&lt;=$AH288)+(NP$9&gt;$AU288)*(NP$9&lt;=$AW288)</f>
        <v>1</v>
      </c>
      <c r="NQ288" s="134" t="n">
        <f aca="false">(NQ$9&lt;=$R288)+(NQ$9&gt;$AF288)*(NQ$9&lt;=$AH288)+(NQ$9&gt;$AU288)*(NQ$9&lt;=$AW288)</f>
        <v>1</v>
      </c>
      <c r="NR288" s="134" t="n">
        <f aca="false">(NR$9&lt;=$R288)+(NR$9&gt;$AF288)*(NR$9&lt;=$AH288)+(NR$9&gt;$AU288)*(NR$9&lt;=$AW288)</f>
        <v>1</v>
      </c>
      <c r="NS288" s="134" t="n">
        <f aca="false">(NS$9&lt;=$R288)+(NS$9&gt;$AF288)*(NS$9&lt;=$AH288)+(NS$9&gt;$AU288)*(NS$9&lt;=$AW288)</f>
        <v>1</v>
      </c>
      <c r="NT288" s="134" t="n">
        <f aca="false">(NT$9&lt;=$R288)+(NT$9&gt;$AF288)*(NT$9&lt;=$AH288)+(NT$9&gt;$AU288)*(NT$9&lt;=$AW288)</f>
        <v>1</v>
      </c>
      <c r="NU288" s="134" t="n">
        <f aca="false">(NU$9&lt;=$R288)+(NU$9&gt;$AF288)*(NU$9&lt;=$AH288)+(NU$9&gt;$AU288)*(NU$9&lt;=$AW288)</f>
        <v>1</v>
      </c>
      <c r="NW288" s="122"/>
      <c r="NX288" s="122" t="n">
        <f aca="false">(NX$9&gt;$Q288)*(NX$9&lt;=$R288)*$O288*$L288</f>
        <v>0</v>
      </c>
      <c r="NY288" s="122" t="n">
        <f aca="false">(NY$9&gt;$Q288)*(NY$9&lt;=$R288)*$O288*$L288</f>
        <v>0</v>
      </c>
      <c r="NZ288" s="122" t="n">
        <f aca="false">(NZ$9&gt;$Q288)*(NZ$9&lt;=$R288)*$O288*$L288</f>
        <v>0</v>
      </c>
      <c r="OA288" s="122" t="n">
        <f aca="false">(OA$9&gt;$Q288)*(OA$9&lt;=$R288)*$O288*$L288</f>
        <v>0</v>
      </c>
      <c r="OB288" s="122" t="n">
        <f aca="false">(OB$9&gt;$Q288)*(OB$9&lt;=$R288)*$O288*$L288</f>
        <v>0</v>
      </c>
      <c r="OC288" s="122" t="n">
        <f aca="false">(OC$9&gt;$Q288)*(OC$9&lt;=$R288)*$O288*$L288</f>
        <v>0</v>
      </c>
      <c r="OD288" s="122" t="n">
        <f aca="false">(OD$9&gt;$Q288)*(OD$9&lt;=$R288)*$O288*$L288</f>
        <v>0</v>
      </c>
      <c r="OE288" s="122" t="n">
        <f aca="false">(OE$9&gt;$Q288)*(OE$9&lt;=$R288)*$O288*$L288</f>
        <v>0</v>
      </c>
      <c r="OF288" s="122" t="n">
        <f aca="false">(OF$9&gt;$Q288)*(OF$9&lt;=$R288)*$O288*$L288</f>
        <v>0</v>
      </c>
      <c r="OG288" s="122" t="n">
        <f aca="false">(OG$9&gt;$Q288)*(OG$9&lt;=$R288)*$O288*$L288</f>
        <v>0</v>
      </c>
      <c r="OH288" s="122" t="n">
        <f aca="false">(OH$9&gt;$Q288)*(OH$9&lt;=$R288)*$O288*$L288</f>
        <v>0</v>
      </c>
      <c r="OI288" s="122" t="n">
        <f aca="false">(OI$9&gt;$Q288)*(OI$9&lt;=$R288)*$O288*$L288</f>
        <v>0</v>
      </c>
      <c r="OJ288" s="122" t="n">
        <f aca="false">(OJ$9&gt;$Q288)*(OJ$9&lt;=$R288)*$O288*$L288</f>
        <v>0</v>
      </c>
      <c r="OK288" s="122" t="n">
        <f aca="false">(OK$9&gt;$Q288)*(OK$9&lt;=$R288)*$O288*$L288</f>
        <v>0</v>
      </c>
      <c r="OL288" s="122" t="n">
        <f aca="false">(OL$9&gt;$Q288)*(OL$9&lt;=$R288)*$O288*$L288</f>
        <v>0</v>
      </c>
      <c r="OM288" s="122" t="n">
        <f aca="false">(OM$9&gt;$Q288)*(OM$9&lt;=$R288)*$O288*$L288</f>
        <v>0</v>
      </c>
      <c r="ON288" s="122" t="n">
        <f aca="false">(ON$9&gt;$Q288)*(ON$9&lt;=$R288)*$O288*$L288</f>
        <v>0</v>
      </c>
      <c r="OO288" s="122" t="n">
        <f aca="false">(OO$9&gt;$Q288)*(OO$9&lt;=$R288)*$O288*$L288</f>
        <v>0</v>
      </c>
      <c r="OP288" s="122" t="n">
        <f aca="false">(OP$9&gt;$Q288)*(OP$9&lt;=$R288)*$O288*$L288</f>
        <v>0</v>
      </c>
      <c r="OQ288" s="122" t="n">
        <f aca="false">(OQ$9&gt;$Q288)*(OQ$9&lt;=$R288)*$O288*$L288</f>
        <v>0</v>
      </c>
      <c r="OR288" s="122" t="n">
        <f aca="false">(OR$9&gt;$Q288)*(OR$9&lt;=$R288)*$O288*$L288</f>
        <v>0</v>
      </c>
      <c r="OS288" s="122" t="n">
        <f aca="false">(OS$9&gt;$Q288)*(OS$9&lt;=$R288)*$O288*$L288</f>
        <v>0</v>
      </c>
      <c r="OT288" s="122" t="n">
        <f aca="false">(OT$9&gt;$Q288)*(OT$9&lt;=$R288)*$O288*$L288</f>
        <v>0</v>
      </c>
      <c r="OU288" s="122" t="n">
        <f aca="false">(OU$9&gt;$Q288)*(OU$9&lt;=$R288)*$O288*$L288</f>
        <v>0</v>
      </c>
      <c r="OV288" s="122" t="n">
        <f aca="false">(OV$9&gt;$Q288)*(OV$9&lt;=$R288)*$O288*$L288</f>
        <v>0</v>
      </c>
      <c r="OW288" s="122" t="n">
        <f aca="false">(OW$9&gt;$Q288)*(OW$9&lt;=$R288)*$O288*$L288</f>
        <v>0</v>
      </c>
      <c r="OX288" s="122" t="n">
        <f aca="false">(OX$9&gt;$Q288)*(OX$9&lt;=$R288)*$O288*$L288</f>
        <v>0</v>
      </c>
      <c r="OY288" s="122" t="n">
        <f aca="false">(OY$9&gt;$Q288)*(OY$9&lt;=$R288)*$O288*$L288</f>
        <v>0</v>
      </c>
      <c r="OZ288" s="122" t="n">
        <f aca="false">(OZ$9&gt;$Q288)*(OZ$9&lt;=$R288)*$O288*$L288</f>
        <v>0</v>
      </c>
      <c r="PA288" s="122" t="n">
        <f aca="false">(PA$9&gt;$Q288)*(PA$9&lt;=$R288)*$O288*$L288</f>
        <v>0</v>
      </c>
      <c r="PB288" s="122" t="n">
        <f aca="false">(PB$9&gt;$Q288)*(PB$9&lt;=$R288)*$O288*$L288</f>
        <v>0</v>
      </c>
      <c r="PC288" s="122" t="n">
        <f aca="false">(PC$9&gt;$Q288)*(PC$9&lt;=$R288)*$O288*$L288</f>
        <v>0</v>
      </c>
      <c r="PD288" s="122" t="n">
        <f aca="false">(PD$9&gt;$Q288)*(PD$9&lt;=$R288)*$O288*$L288</f>
        <v>0</v>
      </c>
      <c r="PE288" s="122" t="n">
        <f aca="false">(PE$9&gt;$Q288)*(PE$9&lt;=$R288)*$O288*$L288</f>
        <v>0</v>
      </c>
      <c r="PF288" s="122" t="n">
        <f aca="false">(PF$9&gt;$Q288)*(PF$9&lt;=$R288)*$O288*$L288</f>
        <v>0</v>
      </c>
      <c r="PG288" s="122" t="n">
        <f aca="false">(PG$9&gt;$Q288)*(PG$9&lt;=$R288)*$O288*$L288</f>
        <v>0</v>
      </c>
      <c r="PH288" s="122" t="n">
        <f aca="false">(PH$9&gt;$Q288)*(PH$9&lt;=$R288)*$O288*$L288</f>
        <v>0</v>
      </c>
      <c r="PI288" s="122" t="n">
        <f aca="false">(PI$9&gt;$Q288)*(PI$9&lt;=$R288)*$O288*$L288</f>
        <v>0</v>
      </c>
      <c r="PJ288" s="122" t="n">
        <f aca="false">(PJ$9&gt;$Q288)*(PJ$9&lt;=$R288)*$O288*$L288</f>
        <v>0</v>
      </c>
      <c r="PK288" s="122" t="n">
        <f aca="false">(PK$9&gt;$Q288)*(PK$9&lt;=$R288)*$O288*$L288</f>
        <v>0</v>
      </c>
      <c r="PL288" s="122" t="n">
        <f aca="false">(PL$9&gt;$Q288)*(PL$9&lt;=$R288)*$O288*$L288</f>
        <v>0</v>
      </c>
      <c r="PM288" s="122" t="n">
        <f aca="false">(PM$9&gt;$Q288)*(PM$9&lt;=$R288)*$O288*$L288</f>
        <v>0</v>
      </c>
      <c r="PN288" s="122" t="n">
        <f aca="false">(PN$9&gt;$Q288)*(PN$9&lt;=$R288)*$O288*$L288</f>
        <v>0</v>
      </c>
      <c r="PO288" s="122" t="n">
        <f aca="false">(PO$9&gt;$Q288)*(PO$9&lt;=$R288)*$O288*$L288</f>
        <v>0</v>
      </c>
      <c r="PP288" s="122" t="n">
        <f aca="false">(PP$9&gt;$Q288)*(PP$9&lt;=$R288)*$O288*$L288</f>
        <v>0</v>
      </c>
      <c r="PQ288" s="122" t="n">
        <f aca="false">(PQ$9&gt;$Q288)*(PQ$9&lt;=$R288)*$O288*$L288</f>
        <v>0</v>
      </c>
      <c r="PR288" s="122" t="n">
        <f aca="false">(PR$9&gt;$Q288)*(PR$9&lt;=$R288)*$O288*$L288</f>
        <v>0</v>
      </c>
      <c r="PS288" s="122" t="n">
        <f aca="false">(PS$9&gt;$Q288)*(PS$9&lt;=$R288)*$O288*$L288</f>
        <v>0</v>
      </c>
      <c r="PT288" s="122" t="n">
        <f aca="false">(PT$9&gt;$Q288)*(PT$9&lt;=$R288)*$O288*$L288</f>
        <v>0</v>
      </c>
      <c r="PU288" s="122" t="n">
        <f aca="false">(PU$9&gt;$Q288)*(PU$9&lt;=$R288)*$O288*$L288</f>
        <v>0</v>
      </c>
      <c r="PV288" s="122" t="n">
        <f aca="false">(PV$9&gt;$Q288)*(PV$9&lt;=$R288)*$O288*$L288</f>
        <v>0</v>
      </c>
      <c r="PW288" s="122" t="n">
        <f aca="false">(PW$9&gt;$Q288)*(PW$9&lt;=$R288)*$O288*$L288</f>
        <v>0</v>
      </c>
      <c r="PX288" s="122" t="n">
        <f aca="false">(PX$9&gt;$Q288)*(PX$9&lt;=$R288)*$O288*$L288</f>
        <v>0</v>
      </c>
      <c r="PY288" s="122" t="n">
        <f aca="false">(PY$9&gt;$Q288)*(PY$9&lt;=$R288)*$O288*$L288</f>
        <v>0</v>
      </c>
      <c r="PZ288" s="122" t="n">
        <f aca="false">(PZ$9&gt;$Q288)*(PZ$9&lt;=$R288)*$O288*$L288</f>
        <v>0</v>
      </c>
      <c r="QA288" s="122" t="n">
        <f aca="false">(QA$9&gt;$Q288)*(QA$9&lt;=$R288)*$O288*$L288</f>
        <v>0</v>
      </c>
      <c r="QB288" s="122" t="n">
        <f aca="false">(QB$9&gt;$Q288)*(QB$9&lt;=$R288)*$O288*$L288</f>
        <v>0</v>
      </c>
      <c r="QC288" s="122" t="n">
        <f aca="false">(QC$9&gt;$Q288)*(QC$9&lt;=$R288)*$O288*$L288</f>
        <v>0</v>
      </c>
      <c r="QD288" s="122" t="n">
        <f aca="false">(QD$9&gt;$Q288)*(QD$9&lt;=$R288)*$O288*$L288</f>
        <v>0</v>
      </c>
      <c r="QE288" s="122" t="n">
        <f aca="false">(QE$9&gt;$Q288)*(QE$9&lt;=$R288)*$O288*$L288</f>
        <v>0</v>
      </c>
      <c r="QF288" s="122" t="n">
        <f aca="false">(QF$9&gt;$Q288)*(QF$9&lt;=$R288)*$O288*$L288</f>
        <v>0</v>
      </c>
      <c r="QG288" s="122" t="n">
        <f aca="false">(QG$9&gt;$Q288)*(QG$9&lt;=$R288)*$O288*$L288</f>
        <v>0</v>
      </c>
      <c r="QH288" s="122" t="n">
        <f aca="false">(QH$9&gt;$Q288)*(QH$9&lt;=$R288)*$O288*$L288</f>
        <v>0</v>
      </c>
      <c r="QI288" s="122" t="n">
        <f aca="false">(QI$9&gt;$Q288)*(QI$9&lt;=$R288)*$O288*$L288</f>
        <v>0</v>
      </c>
      <c r="QJ288" s="122" t="n">
        <f aca="false">(QJ$9&gt;$Q288)*(QJ$9&lt;=$R288)*$O288*$L288</f>
        <v>0</v>
      </c>
      <c r="QK288" s="122" t="n">
        <f aca="false">(QK$9&gt;$Q288)*(QK$9&lt;=$R288)*$O288*$L288</f>
        <v>0</v>
      </c>
      <c r="QL288" s="122" t="n">
        <f aca="false">(QL$9&gt;$Q288)*(QL$9&lt;=$R288)*$O288*$L288</f>
        <v>0</v>
      </c>
      <c r="QM288" s="122" t="n">
        <f aca="false">(QM$9&gt;$Q288)*(QM$9&lt;=$R288)*$O288*$L288</f>
        <v>0</v>
      </c>
      <c r="QN288" s="122" t="n">
        <f aca="false">(QN$9&gt;$Q288)*(QN$9&lt;=$R288)*$O288*$L288</f>
        <v>0</v>
      </c>
      <c r="QO288" s="122" t="n">
        <f aca="false">(QO$9&gt;$Q288)*(QO$9&lt;=$R288)*$O288*$L288</f>
        <v>0</v>
      </c>
      <c r="QP288" s="122" t="n">
        <f aca="false">(QP$9&gt;$Q288)*(QP$9&lt;=$R288)*$O288*$L288</f>
        <v>0</v>
      </c>
      <c r="QQ288" s="122" t="n">
        <f aca="false">(QQ$9&gt;$Q288)*(QQ$9&lt;=$R288)*$O288*$L288</f>
        <v>0</v>
      </c>
      <c r="QR288" s="122" t="n">
        <f aca="false">(QR$9&gt;$Q288)*(QR$9&lt;=$R288)*$O288*$L288</f>
        <v>0</v>
      </c>
      <c r="QS288" s="122" t="n">
        <f aca="false">(QS$9&gt;$Q288)*(QS$9&lt;=$R288)*$O288*$L288</f>
        <v>0</v>
      </c>
      <c r="QT288" s="122" t="n">
        <f aca="false">(QT$9&gt;$Q288)*(QT$9&lt;=$R288)*$O288*$L288</f>
        <v>0</v>
      </c>
      <c r="QU288" s="122" t="n">
        <f aca="false">(QU$9&gt;$Q288)*(QU$9&lt;=$R288)*$O288*$L288</f>
        <v>0</v>
      </c>
      <c r="QV288" s="122" t="n">
        <f aca="false">(QV$9&gt;$Q288)*(QV$9&lt;=$R288)*$O288*$L288</f>
        <v>0</v>
      </c>
      <c r="QW288" s="122" t="n">
        <f aca="false">(QW$9&gt;$Q288)*(QW$9&lt;=$R288)*$O288*$L288</f>
        <v>0</v>
      </c>
      <c r="QX288" s="122" t="n">
        <f aca="false">(QX$9&gt;$Q288)*(QX$9&lt;=$R288)*$O288*$L288</f>
        <v>0</v>
      </c>
      <c r="QY288" s="122" t="n">
        <f aca="false">(QY$9&gt;$Q288)*(QY$9&lt;=$R288)*$O288*$L288</f>
        <v>0</v>
      </c>
      <c r="QZ288" s="122" t="n">
        <f aca="false">(QZ$9&gt;$Q288)*(QZ$9&lt;=$R288)*$O288*$L288</f>
        <v>0</v>
      </c>
      <c r="RA288" s="122" t="n">
        <f aca="false">(RA$9&gt;$Q288)*(RA$9&lt;=$R288)*$O288*$L288</f>
        <v>0</v>
      </c>
      <c r="RB288" s="122" t="n">
        <f aca="false">(RB$9&gt;$Q288)*(RB$9&lt;=$R288)*$O288*$L288</f>
        <v>0</v>
      </c>
      <c r="RC288" s="122" t="n">
        <f aca="false">(RC$9&gt;$Q288)*(RC$9&lt;=$R288)*$O288*$L288</f>
        <v>0</v>
      </c>
      <c r="RD288" s="122" t="n">
        <f aca="false">(RD$9&gt;$Q288)*(RD$9&lt;=$R288)*$O288*$L288</f>
        <v>0</v>
      </c>
      <c r="RE288" s="122" t="n">
        <f aca="false">(RE$9&gt;$Q288)*(RE$9&lt;=$R288)*$O288*$L288</f>
        <v>0</v>
      </c>
      <c r="RF288" s="122" t="n">
        <f aca="false">(RF$9&gt;$Q288)*(RF$9&lt;=$R288)*$O288*$L288</f>
        <v>0</v>
      </c>
      <c r="RG288" s="122" t="n">
        <f aca="false">(RG$9&gt;$Q288)*(RG$9&lt;=$R288)*$O288*$L288</f>
        <v>0</v>
      </c>
      <c r="RH288" s="122" t="n">
        <f aca="false">(RH$9&gt;$Q288)*(RH$9&lt;=$R288)*$O288*$L288</f>
        <v>0</v>
      </c>
      <c r="RI288" s="122" t="n">
        <f aca="false">(RI$9&gt;$Q288)*(RI$9&lt;=$R288)*$O288*$L288</f>
        <v>0</v>
      </c>
      <c r="RJ288" s="122" t="n">
        <f aca="false">(RJ$9&gt;$Q288)*(RJ$9&lt;=$R288)*$O288*$L288</f>
        <v>0</v>
      </c>
      <c r="RK288" s="122" t="n">
        <f aca="false">(RK$9&gt;$Q288)*(RK$9&lt;=$R288)*$O288*$L288</f>
        <v>0</v>
      </c>
      <c r="RL288" s="122" t="n">
        <f aca="false">(RL$9&gt;$Q288)*(RL$9&lt;=$R288)*$O288*$L288</f>
        <v>0</v>
      </c>
      <c r="RM288" s="122" t="n">
        <f aca="false">(RM$9&gt;$Q288)*(RM$9&lt;=$R288)*$O288*$L288</f>
        <v>0</v>
      </c>
      <c r="RN288" s="122" t="n">
        <f aca="false">(RN$9&gt;$Q288)*(RN$9&lt;=$R288)*$O288*$L288</f>
        <v>0</v>
      </c>
      <c r="RO288" s="122" t="n">
        <f aca="false">(RO$9&gt;$Q288)*(RO$9&lt;=$R288)*$O288*$L288</f>
        <v>0</v>
      </c>
      <c r="RP288" s="122" t="n">
        <f aca="false">(RP$9&gt;$Q288)*(RP$9&lt;=$R288)*$O288*$L288</f>
        <v>0</v>
      </c>
      <c r="RQ288" s="122" t="n">
        <f aca="false">(RQ$9&gt;$Q288)*(RQ$9&lt;=$R288)*$O288*$L288</f>
        <v>0</v>
      </c>
      <c r="RR288" s="122" t="n">
        <f aca="false">(RR$9&gt;$Q288)*(RR$9&lt;=$R288)*$O288*$L288</f>
        <v>0</v>
      </c>
      <c r="RS288" s="122" t="n">
        <f aca="false">(RS$9&gt;$Q288)*(RS$9&lt;=$R288)*$O288*$L288</f>
        <v>0</v>
      </c>
      <c r="RT288" s="122" t="n">
        <f aca="false">(RT$9&gt;$Q288)*(RT$9&lt;=$R288)*$O288*$L288</f>
        <v>0</v>
      </c>
      <c r="RU288" s="122" t="n">
        <f aca="false">(RU$9&gt;$Q288)*(RU$9&lt;=$R288)*$O288*$L288</f>
        <v>0</v>
      </c>
      <c r="RV288" s="122" t="n">
        <f aca="false">(RV$9&gt;$Q288)*(RV$9&lt;=$R288)*$O288*$L288</f>
        <v>0</v>
      </c>
      <c r="RW288" s="122" t="n">
        <f aca="false">(RW$9&gt;$Q288)*(RW$9&lt;=$R288)*$O288*$L288</f>
        <v>0</v>
      </c>
      <c r="RX288" s="122" t="n">
        <f aca="false">(RX$9&gt;$Q288)*(RX$9&lt;=$R288)*$O288*$L288</f>
        <v>0</v>
      </c>
      <c r="RY288" s="122" t="n">
        <f aca="false">(RY$9&gt;$Q288)*(RY$9&lt;=$R288)*$O288*$L288</f>
        <v>0</v>
      </c>
      <c r="RZ288" s="122" t="n">
        <f aca="false">(RZ$9&gt;$Q288)*(RZ$9&lt;=$R288)*$O288*$L288</f>
        <v>0</v>
      </c>
      <c r="SA288" s="122" t="n">
        <f aca="false">(SA$9&gt;$Q288)*(SA$9&lt;=$R288)*$O288*$L288</f>
        <v>0</v>
      </c>
      <c r="SC288" s="122"/>
      <c r="SD288" s="122" t="n">
        <f aca="false">(SD$9&gt;$AF288)*(SD$9&lt;=$AH288)*$AJ288*$L288</f>
        <v>0</v>
      </c>
      <c r="SE288" s="122" t="n">
        <f aca="false">(SE$9&gt;$AF288)*(SE$9&lt;=$AH288)*$AJ288*$L288</f>
        <v>0</v>
      </c>
      <c r="SF288" s="122" t="n">
        <f aca="false">(SF$9&gt;$AF288)*(SF$9&lt;=$AH288)*$AJ288*$L288</f>
        <v>0</v>
      </c>
      <c r="SG288" s="122" t="n">
        <f aca="false">(SG$9&gt;$AF288)*(SG$9&lt;=$AH288)*$AJ288*$L288</f>
        <v>0</v>
      </c>
      <c r="SH288" s="122" t="n">
        <f aca="false">(SH$9&gt;$AF288)*(SH$9&lt;=$AH288)*$AJ288*$L288</f>
        <v>0</v>
      </c>
      <c r="SI288" s="122" t="n">
        <f aca="false">(SI$9&gt;$AF288)*(SI$9&lt;=$AH288)*$AJ288*$L288</f>
        <v>0</v>
      </c>
      <c r="SJ288" s="122" t="n">
        <f aca="false">(SJ$9&gt;$AF288)*(SJ$9&lt;=$AH288)*$AJ288*$L288</f>
        <v>25.4950975679639</v>
      </c>
      <c r="SK288" s="122" t="n">
        <f aca="false">(SK$9&gt;$AF288)*(SK$9&lt;=$AH288)*$AJ288*$L288</f>
        <v>25.4950975679639</v>
      </c>
      <c r="SL288" s="122" t="n">
        <f aca="false">(SL$9&gt;$AF288)*(SL$9&lt;=$AH288)*$AJ288*$L288</f>
        <v>25.4950975679639</v>
      </c>
      <c r="SM288" s="122" t="n">
        <f aca="false">(SM$9&gt;$AF288)*(SM$9&lt;=$AH288)*$AJ288*$L288</f>
        <v>25.4950975679639</v>
      </c>
      <c r="SN288" s="122" t="n">
        <f aca="false">(SN$9&gt;$AF288)*(SN$9&lt;=$AH288)*$AJ288*$L288</f>
        <v>25.4950975679639</v>
      </c>
      <c r="SO288" s="122" t="n">
        <f aca="false">(SO$9&gt;$AF288)*(SO$9&lt;=$AH288)*$AJ288*$L288</f>
        <v>25.4950975679639</v>
      </c>
      <c r="SP288" s="122" t="n">
        <f aca="false">(SP$9&gt;$AF288)*(SP$9&lt;=$AH288)*$AJ288*$L288</f>
        <v>25.4950975679639</v>
      </c>
      <c r="SQ288" s="122" t="n">
        <f aca="false">(SQ$9&gt;$AF288)*(SQ$9&lt;=$AH288)*$AJ288*$L288</f>
        <v>25.4950975679639</v>
      </c>
      <c r="SR288" s="122" t="n">
        <f aca="false">(SR$9&gt;$AF288)*(SR$9&lt;=$AH288)*$AJ288*$L288</f>
        <v>25.4950975679639</v>
      </c>
      <c r="SS288" s="122" t="n">
        <f aca="false">(SS$9&gt;$AF288)*(SS$9&lt;=$AH288)*$AJ288*$L288</f>
        <v>25.4950975679639</v>
      </c>
      <c r="ST288" s="122" t="n">
        <f aca="false">(ST$9&gt;$AF288)*(ST$9&lt;=$AH288)*$AJ288*$L288</f>
        <v>25.4950975679639</v>
      </c>
      <c r="SU288" s="122" t="n">
        <f aca="false">(SU$9&gt;$AF288)*(SU$9&lt;=$AH288)*$AJ288*$L288</f>
        <v>25.4950975679639</v>
      </c>
      <c r="SV288" s="122" t="n">
        <f aca="false">(SV$9&gt;$AF288)*(SV$9&lt;=$AH288)*$AJ288*$L288</f>
        <v>25.4950975679639</v>
      </c>
      <c r="SW288" s="122" t="n">
        <f aca="false">(SW$9&gt;$AF288)*(SW$9&lt;=$AH288)*$AJ288*$L288</f>
        <v>25.4950975679639</v>
      </c>
      <c r="SX288" s="122" t="n">
        <f aca="false">(SX$9&gt;$AF288)*(SX$9&lt;=$AH288)*$AJ288*$L288</f>
        <v>25.4950975679639</v>
      </c>
      <c r="SY288" s="122" t="n">
        <f aca="false">(SY$9&gt;$AF288)*(SY$9&lt;=$AH288)*$AJ288*$L288</f>
        <v>25.4950975679639</v>
      </c>
      <c r="SZ288" s="122" t="n">
        <f aca="false">(SZ$9&gt;$AF288)*(SZ$9&lt;=$AH288)*$AJ288*$L288</f>
        <v>25.4950975679639</v>
      </c>
      <c r="TA288" s="122" t="n">
        <f aca="false">(TA$9&gt;$AF288)*(TA$9&lt;=$AH288)*$AJ288*$L288</f>
        <v>25.4950975679639</v>
      </c>
      <c r="TB288" s="122" t="n">
        <f aca="false">(TB$9&gt;$AF288)*(TB$9&lt;=$AH288)*$AJ288*$L288</f>
        <v>25.4950975679639</v>
      </c>
      <c r="TC288" s="122" t="n">
        <f aca="false">(TC$9&gt;$AF288)*(TC$9&lt;=$AH288)*$AJ288*$L288</f>
        <v>25.4950975679639</v>
      </c>
      <c r="TD288" s="122" t="n">
        <f aca="false">(TD$9&gt;$AF288)*(TD$9&lt;=$AH288)*$AJ288*$L288</f>
        <v>25.4950975679639</v>
      </c>
      <c r="TE288" s="122" t="n">
        <f aca="false">(TE$9&gt;$AF288)*(TE$9&lt;=$AH288)*$AJ288*$L288</f>
        <v>25.4950975679639</v>
      </c>
      <c r="TF288" s="122" t="n">
        <f aca="false">(TF$9&gt;$AF288)*(TF$9&lt;=$AH288)*$AJ288*$L288</f>
        <v>25.4950975679639</v>
      </c>
      <c r="TG288" s="122" t="n">
        <f aca="false">(TG$9&gt;$AF288)*(TG$9&lt;=$AH288)*$AJ288*$L288</f>
        <v>25.4950975679639</v>
      </c>
      <c r="TH288" s="122" t="n">
        <f aca="false">(TH$9&gt;$AF288)*(TH$9&lt;=$AH288)*$AJ288*$L288</f>
        <v>25.4950975679639</v>
      </c>
      <c r="TI288" s="122" t="n">
        <f aca="false">(TI$9&gt;$AF288)*(TI$9&lt;=$AH288)*$AJ288*$L288</f>
        <v>25.4950975679639</v>
      </c>
      <c r="TJ288" s="122" t="n">
        <f aca="false">(TJ$9&gt;$AF288)*(TJ$9&lt;=$AH288)*$AJ288*$L288</f>
        <v>25.4950975679639</v>
      </c>
      <c r="TK288" s="122" t="n">
        <f aca="false">(TK$9&gt;$AF288)*(TK$9&lt;=$AH288)*$AJ288*$L288</f>
        <v>25.4950975679639</v>
      </c>
      <c r="TL288" s="122" t="n">
        <f aca="false">(TL$9&gt;$AF288)*(TL$9&lt;=$AH288)*$AJ288*$L288</f>
        <v>25.4950975679639</v>
      </c>
      <c r="TM288" s="122" t="n">
        <f aca="false">(TM$9&gt;$AF288)*(TM$9&lt;=$AH288)*$AJ288*$L288</f>
        <v>25.4950975679639</v>
      </c>
      <c r="TN288" s="122" t="n">
        <f aca="false">(TN$9&gt;$AF288)*(TN$9&lt;=$AH288)*$AJ288*$L288</f>
        <v>25.4950975679639</v>
      </c>
      <c r="TO288" s="122" t="n">
        <f aca="false">(TO$9&gt;$AF288)*(TO$9&lt;=$AH288)*$AJ288*$L288</f>
        <v>25.4950975679639</v>
      </c>
      <c r="TP288" s="122" t="n">
        <f aca="false">(TP$9&gt;$AF288)*(TP$9&lt;=$AH288)*$AJ288*$L288</f>
        <v>25.4950975679639</v>
      </c>
      <c r="TQ288" s="122" t="n">
        <f aca="false">(TQ$9&gt;$AF288)*(TQ$9&lt;=$AH288)*$AJ288*$L288</f>
        <v>25.4950975679639</v>
      </c>
      <c r="TR288" s="122" t="n">
        <f aca="false">(TR$9&gt;$AF288)*(TR$9&lt;=$AH288)*$AJ288*$L288</f>
        <v>25.4950975679639</v>
      </c>
      <c r="TS288" s="122" t="n">
        <f aca="false">(TS$9&gt;$AF288)*(TS$9&lt;=$AH288)*$AJ288*$L288</f>
        <v>25.4950975679639</v>
      </c>
      <c r="TT288" s="122" t="n">
        <f aca="false">(TT$9&gt;$AF288)*(TT$9&lt;=$AH288)*$AJ288*$L288</f>
        <v>25.4950975679639</v>
      </c>
      <c r="TU288" s="122" t="n">
        <f aca="false">(TU$9&gt;$AF288)*(TU$9&lt;=$AH288)*$AJ288*$L288</f>
        <v>25.4950975679639</v>
      </c>
      <c r="TV288" s="122" t="n">
        <f aca="false">(TV$9&gt;$AF288)*(TV$9&lt;=$AH288)*$AJ288*$L288</f>
        <v>25.4950975679639</v>
      </c>
      <c r="TW288" s="122" t="n">
        <f aca="false">(TW$9&gt;$AF288)*(TW$9&lt;=$AH288)*$AJ288*$L288</f>
        <v>25.4950975679639</v>
      </c>
      <c r="TX288" s="122" t="n">
        <f aca="false">(TX$9&gt;$AF288)*(TX$9&lt;=$AH288)*$AJ288*$L288</f>
        <v>25.4950975679639</v>
      </c>
      <c r="TY288" s="122" t="n">
        <f aca="false">(TY$9&gt;$AF288)*(TY$9&lt;=$AH288)*$AJ288*$L288</f>
        <v>25.4950975679639</v>
      </c>
      <c r="TZ288" s="122" t="n">
        <f aca="false">(TZ$9&gt;$AF288)*(TZ$9&lt;=$AH288)*$AJ288*$L288</f>
        <v>25.4950975679639</v>
      </c>
      <c r="UA288" s="122" t="n">
        <f aca="false">(UA$9&gt;$AF288)*(UA$9&lt;=$AH288)*$AJ288*$L288</f>
        <v>25.4950975679639</v>
      </c>
      <c r="UB288" s="122" t="n">
        <f aca="false">(UB$9&gt;$AF288)*(UB$9&lt;=$AH288)*$AJ288*$L288</f>
        <v>25.4950975679639</v>
      </c>
      <c r="UC288" s="122" t="n">
        <f aca="false">(UC$9&gt;$AF288)*(UC$9&lt;=$AH288)*$AJ288*$L288</f>
        <v>25.4950975679639</v>
      </c>
      <c r="UD288" s="122" t="n">
        <f aca="false">(UD$9&gt;$AF288)*(UD$9&lt;=$AH288)*$AJ288*$L288</f>
        <v>25.4950975679639</v>
      </c>
      <c r="UE288" s="122" t="n">
        <f aca="false">(UE$9&gt;$AF288)*(UE$9&lt;=$AH288)*$AJ288*$L288</f>
        <v>25.4950975679639</v>
      </c>
      <c r="UF288" s="122" t="n">
        <f aca="false">(UF$9&gt;$AF288)*(UF$9&lt;=$AH288)*$AJ288*$L288</f>
        <v>25.4950975679639</v>
      </c>
      <c r="UG288" s="122" t="n">
        <f aca="false">(UG$9&gt;$AF288)*(UG$9&lt;=$AH288)*$AJ288*$L288</f>
        <v>25.4950975679639</v>
      </c>
      <c r="UH288" s="122" t="n">
        <f aca="false">(UH$9&gt;$AF288)*(UH$9&lt;=$AH288)*$AJ288*$L288</f>
        <v>25.4950975679639</v>
      </c>
      <c r="UI288" s="122" t="n">
        <f aca="false">(UI$9&gt;$AF288)*(UI$9&lt;=$AH288)*$AJ288*$L288</f>
        <v>25.4950975679639</v>
      </c>
      <c r="UJ288" s="122" t="n">
        <f aca="false">(UJ$9&gt;$AF288)*(UJ$9&lt;=$AH288)*$AJ288*$L288</f>
        <v>25.4950975679639</v>
      </c>
      <c r="UK288" s="122" t="n">
        <f aca="false">(UK$9&gt;$AF288)*(UK$9&lt;=$AH288)*$AJ288*$L288</f>
        <v>25.4950975679639</v>
      </c>
      <c r="UL288" s="122" t="n">
        <f aca="false">(UL$9&gt;$AF288)*(UL$9&lt;=$AH288)*$AJ288*$L288</f>
        <v>25.4950975679639</v>
      </c>
      <c r="UM288" s="122" t="n">
        <f aca="false">(UM$9&gt;$AF288)*(UM$9&lt;=$AH288)*$AJ288*$L288</f>
        <v>25.4950975679639</v>
      </c>
      <c r="UN288" s="122" t="n">
        <f aca="false">(UN$9&gt;$AF288)*(UN$9&lt;=$AH288)*$AJ288*$L288</f>
        <v>25.4950975679639</v>
      </c>
      <c r="UO288" s="122" t="n">
        <f aca="false">(UO$9&gt;$AF288)*(UO$9&lt;=$AH288)*$AJ288*$L288</f>
        <v>25.4950975679639</v>
      </c>
      <c r="UP288" s="122" t="n">
        <f aca="false">(UP$9&gt;$AF288)*(UP$9&lt;=$AH288)*$AJ288*$L288</f>
        <v>25.4950975679639</v>
      </c>
      <c r="UQ288" s="122" t="n">
        <f aca="false">(UQ$9&gt;$AF288)*(UQ$9&lt;=$AH288)*$AJ288*$L288</f>
        <v>25.4950975679639</v>
      </c>
      <c r="UR288" s="122" t="n">
        <f aca="false">(UR$9&gt;$AF288)*(UR$9&lt;=$AH288)*$AJ288*$L288</f>
        <v>25.4950975679639</v>
      </c>
      <c r="US288" s="122" t="n">
        <f aca="false">(US$9&gt;$AF288)*(US$9&lt;=$AH288)*$AJ288*$L288</f>
        <v>25.4950975679639</v>
      </c>
      <c r="UT288" s="122" t="n">
        <f aca="false">(UT$9&gt;$AF288)*(UT$9&lt;=$AH288)*$AJ288*$L288</f>
        <v>25.4950975679639</v>
      </c>
      <c r="UU288" s="122" t="n">
        <f aca="false">(UU$9&gt;$AF288)*(UU$9&lt;=$AH288)*$AJ288*$L288</f>
        <v>25.4950975679639</v>
      </c>
      <c r="UV288" s="122" t="n">
        <f aca="false">(UV$9&gt;$AF288)*(UV$9&lt;=$AH288)*$AJ288*$L288</f>
        <v>25.4950975679639</v>
      </c>
      <c r="UW288" s="122" t="n">
        <f aca="false">(UW$9&gt;$AF288)*(UW$9&lt;=$AH288)*$AJ288*$L288</f>
        <v>25.4950975679639</v>
      </c>
      <c r="UX288" s="122" t="n">
        <f aca="false">(UX$9&gt;$AF288)*(UX$9&lt;=$AH288)*$AJ288*$L288</f>
        <v>25.4950975679639</v>
      </c>
      <c r="UY288" s="122" t="n">
        <f aca="false">(UY$9&gt;$AF288)*(UY$9&lt;=$AH288)*$AJ288*$L288</f>
        <v>25.4950975679639</v>
      </c>
      <c r="UZ288" s="122" t="n">
        <f aca="false">(UZ$9&gt;$AF288)*(UZ$9&lt;=$AH288)*$AJ288*$L288</f>
        <v>25.4950975679639</v>
      </c>
      <c r="VA288" s="122" t="n">
        <f aca="false">(VA$9&gt;$AF288)*(VA$9&lt;=$AH288)*$AJ288*$L288</f>
        <v>25.4950975679639</v>
      </c>
      <c r="VB288" s="122" t="n">
        <f aca="false">(VB$9&gt;$AF288)*(VB$9&lt;=$AH288)*$AJ288*$L288</f>
        <v>25.4950975679639</v>
      </c>
      <c r="VC288" s="122" t="n">
        <f aca="false">(VC$9&gt;$AF288)*(VC$9&lt;=$AH288)*$AJ288*$L288</f>
        <v>25.4950975679639</v>
      </c>
      <c r="VD288" s="122" t="n">
        <f aca="false">(VD$9&gt;$AF288)*(VD$9&lt;=$AH288)*$AJ288*$L288</f>
        <v>0</v>
      </c>
      <c r="VE288" s="122" t="n">
        <f aca="false">(VE$9&gt;$AF288)*(VE$9&lt;=$AH288)*$AJ288*$L288</f>
        <v>0</v>
      </c>
      <c r="VF288" s="122" t="n">
        <f aca="false">(VF$9&gt;$AF288)*(VF$9&lt;=$AH288)*$AJ288*$L288</f>
        <v>0</v>
      </c>
      <c r="VG288" s="122" t="n">
        <f aca="false">(VG$9&gt;$AF288)*(VG$9&lt;=$AH288)*$AJ288*$L288</f>
        <v>0</v>
      </c>
      <c r="VH288" s="122" t="n">
        <f aca="false">(VH$9&gt;$AF288)*(VH$9&lt;=$AH288)*$AJ288*$L288</f>
        <v>0</v>
      </c>
      <c r="VI288" s="122" t="n">
        <f aca="false">(VI$9&gt;$AF288)*(VI$9&lt;=$AH288)*$AJ288*$L288</f>
        <v>0</v>
      </c>
      <c r="VJ288" s="122" t="n">
        <f aca="false">(VJ$9&gt;$AF288)*(VJ$9&lt;=$AH288)*$AJ288*$L288</f>
        <v>0</v>
      </c>
      <c r="VK288" s="122" t="n">
        <f aca="false">(VK$9&gt;$AF288)*(VK$9&lt;=$AH288)*$AJ288*$L288</f>
        <v>0</v>
      </c>
      <c r="VL288" s="122" t="n">
        <f aca="false">(VL$9&gt;$AF288)*(VL$9&lt;=$AH288)*$AJ288*$L288</f>
        <v>0</v>
      </c>
      <c r="VM288" s="122" t="n">
        <f aca="false">(VM$9&gt;$AF288)*(VM$9&lt;=$AH288)*$AJ288*$L288</f>
        <v>0</v>
      </c>
      <c r="VN288" s="122" t="n">
        <f aca="false">(VN$9&gt;$AF288)*(VN$9&lt;=$AH288)*$AJ288*$L288</f>
        <v>0</v>
      </c>
      <c r="VO288" s="122" t="n">
        <f aca="false">(VO$9&gt;$AF288)*(VO$9&lt;=$AH288)*$AJ288*$L288</f>
        <v>0</v>
      </c>
      <c r="VP288" s="122" t="n">
        <f aca="false">(VP$9&gt;$AF288)*(VP$9&lt;=$AH288)*$AJ288*$L288</f>
        <v>0</v>
      </c>
      <c r="VQ288" s="122" t="n">
        <f aca="false">(VQ$9&gt;$AF288)*(VQ$9&lt;=$AH288)*$AJ288*$L288</f>
        <v>0</v>
      </c>
      <c r="VR288" s="122" t="n">
        <f aca="false">(VR$9&gt;$AF288)*(VR$9&lt;=$AH288)*$AJ288*$L288</f>
        <v>0</v>
      </c>
      <c r="VS288" s="122" t="n">
        <f aca="false">(VS$9&gt;$AF288)*(VS$9&lt;=$AH288)*$AJ288*$L288</f>
        <v>0</v>
      </c>
      <c r="VT288" s="122" t="n">
        <f aca="false">(VT$9&gt;$AF288)*(VT$9&lt;=$AH288)*$AJ288*$L288</f>
        <v>0</v>
      </c>
      <c r="VU288" s="122" t="n">
        <f aca="false">(VU$9&gt;$AF288)*(VU$9&lt;=$AH288)*$AJ288*$L288</f>
        <v>0</v>
      </c>
      <c r="VV288" s="122" t="n">
        <f aca="false">(VV$9&gt;$AF288)*(VV$9&lt;=$AH288)*$AJ288*$L288</f>
        <v>0</v>
      </c>
      <c r="VW288" s="122" t="n">
        <f aca="false">(VW$9&gt;$AF288)*(VW$9&lt;=$AH288)*$AJ288*$L288</f>
        <v>0</v>
      </c>
      <c r="VX288" s="122" t="n">
        <f aca="false">(VX$9&gt;$AF288)*(VX$9&lt;=$AH288)*$AJ288*$L288</f>
        <v>0</v>
      </c>
      <c r="VY288" s="122" t="n">
        <f aca="false">(VY$9&gt;$AF288)*(VY$9&lt;=$AH288)*$AJ288*$L288</f>
        <v>0</v>
      </c>
      <c r="VZ288" s="122" t="n">
        <f aca="false">(VZ$9&gt;$AF288)*(VZ$9&lt;=$AH288)*$AJ288*$L288</f>
        <v>0</v>
      </c>
      <c r="WA288" s="122" t="n">
        <f aca="false">(WA$9&gt;$AF288)*(WA$9&lt;=$AH288)*$AJ288*$L288</f>
        <v>0</v>
      </c>
      <c r="WB288" s="122" t="n">
        <f aca="false">(WB$9&gt;$AF288)*(WB$9&lt;=$AH288)*$AJ288*$L288</f>
        <v>0</v>
      </c>
      <c r="WC288" s="122" t="n">
        <f aca="false">(WC$9&gt;$AF288)*(WC$9&lt;=$AH288)*$AJ288*$L288</f>
        <v>0</v>
      </c>
      <c r="WD288" s="122" t="n">
        <f aca="false">(WD$9&gt;$AF288)*(WD$9&lt;=$AH288)*$AJ288*$L288</f>
        <v>0</v>
      </c>
      <c r="WE288" s="122" t="n">
        <f aca="false">(WE$9&gt;$AF288)*(WE$9&lt;=$AH288)*$AJ288*$L288</f>
        <v>0</v>
      </c>
      <c r="WF288" s="122" t="n">
        <f aca="false">(WF$9&gt;$AF288)*(WF$9&lt;=$AH288)*$AJ288*$L288</f>
        <v>0</v>
      </c>
      <c r="WG288" s="122" t="n">
        <f aca="false">(WG$9&gt;$AF288)*(WG$9&lt;=$AH288)*$AJ288*$L288</f>
        <v>0</v>
      </c>
      <c r="WI288" s="122"/>
      <c r="WJ288" s="122" t="n">
        <f aca="false">(WJ$9&gt;$AU288)*$AY288*$L288</f>
        <v>0</v>
      </c>
      <c r="WK288" s="122" t="n">
        <f aca="false">(WK$9&gt;$AU288)*$AY288*$L288</f>
        <v>0</v>
      </c>
      <c r="WL288" s="122" t="n">
        <f aca="false">(WL$9&gt;$AU288)*$AY288*$L288</f>
        <v>0</v>
      </c>
      <c r="WM288" s="122" t="n">
        <f aca="false">(WM$9&gt;$AU288)*$AY288*$L288</f>
        <v>0</v>
      </c>
      <c r="WN288" s="122" t="n">
        <f aca="false">(WN$9&gt;$AU288)*$AY288*$L288</f>
        <v>0</v>
      </c>
      <c r="WO288" s="122" t="n">
        <f aca="false">(WO$9&gt;$AU288)*$AY288*$L288</f>
        <v>0</v>
      </c>
      <c r="WP288" s="122" t="n">
        <f aca="false">(WP$9&gt;$AU288)*$AY288*$L288</f>
        <v>0</v>
      </c>
      <c r="WQ288" s="122" t="n">
        <f aca="false">(WQ$9&gt;$AU288)*$AY288*$L288</f>
        <v>0</v>
      </c>
      <c r="WR288" s="122" t="n">
        <f aca="false">(WR$9&gt;$AU288)*$AY288*$L288</f>
        <v>0</v>
      </c>
      <c r="WS288" s="122" t="n">
        <f aca="false">(WS$9&gt;$AU288)*$AY288*$L288</f>
        <v>0</v>
      </c>
      <c r="WT288" s="122" t="n">
        <f aca="false">(WT$9&gt;$AU288)*$AY288*$L288</f>
        <v>0</v>
      </c>
      <c r="WU288" s="122" t="n">
        <f aca="false">(WU$9&gt;$AU288)*$AY288*$L288</f>
        <v>0</v>
      </c>
      <c r="WV288" s="122" t="n">
        <f aca="false">(WV$9&gt;$AU288)*$AY288*$L288</f>
        <v>0</v>
      </c>
      <c r="WW288" s="122" t="n">
        <f aca="false">(WW$9&gt;$AU288)*$AY288*$L288</f>
        <v>0</v>
      </c>
      <c r="WX288" s="122" t="n">
        <f aca="false">(WX$9&gt;$AU288)*$AY288*$L288</f>
        <v>0</v>
      </c>
      <c r="WY288" s="122" t="n">
        <f aca="false">(WY$9&gt;$AU288)*$AY288*$L288</f>
        <v>0</v>
      </c>
      <c r="WZ288" s="122" t="n">
        <f aca="false">(WZ$9&gt;$AU288)*$AY288*$L288</f>
        <v>0</v>
      </c>
      <c r="XA288" s="122" t="n">
        <f aca="false">(XA$9&gt;$AU288)*$AY288*$L288</f>
        <v>0</v>
      </c>
      <c r="XB288" s="122" t="n">
        <f aca="false">(XB$9&gt;$AU288)*$AY288*$L288</f>
        <v>0</v>
      </c>
      <c r="XC288" s="122" t="n">
        <f aca="false">(XC$9&gt;$AU288)*$AY288*$L288</f>
        <v>0</v>
      </c>
      <c r="XD288" s="122" t="n">
        <f aca="false">(XD$9&gt;$AU288)*$AY288*$L288</f>
        <v>0</v>
      </c>
      <c r="XE288" s="122" t="n">
        <f aca="false">(XE$9&gt;$AU288)*$AY288*$L288</f>
        <v>0</v>
      </c>
      <c r="XF288" s="122" t="n">
        <f aca="false">(XF$9&gt;$AU288)*$AY288*$L288</f>
        <v>0</v>
      </c>
      <c r="XG288" s="122" t="n">
        <f aca="false">(XG$9&gt;$AU288)*$AY288*$L288</f>
        <v>0</v>
      </c>
      <c r="XH288" s="122" t="n">
        <f aca="false">(XH$9&gt;$AU288)*$AY288*$L288</f>
        <v>0</v>
      </c>
      <c r="XI288" s="122" t="n">
        <f aca="false">(XI$9&gt;$AU288)*$AY288*$L288</f>
        <v>0</v>
      </c>
      <c r="XJ288" s="122" t="n">
        <f aca="false">(XJ$9&gt;$AU288)*$AY288*$L288</f>
        <v>0</v>
      </c>
      <c r="XK288" s="122" t="n">
        <f aca="false">(XK$9&gt;$AU288)*$AY288*$L288</f>
        <v>0</v>
      </c>
      <c r="XL288" s="122" t="n">
        <f aca="false">(XL$9&gt;$AU288)*$AY288*$L288</f>
        <v>0</v>
      </c>
      <c r="XM288" s="122" t="n">
        <f aca="false">(XM$9&gt;$AU288)*$AY288*$L288</f>
        <v>0</v>
      </c>
      <c r="XN288" s="122" t="n">
        <f aca="false">(XN$9&gt;$AU288)*$AY288*$L288</f>
        <v>0</v>
      </c>
      <c r="XO288" s="122" t="n">
        <f aca="false">(XO$9&gt;$AU288)*$AY288*$L288</f>
        <v>0</v>
      </c>
      <c r="XP288" s="122" t="n">
        <f aca="false">(XP$9&gt;$AU288)*$AY288*$L288</f>
        <v>0</v>
      </c>
      <c r="XQ288" s="122" t="n">
        <f aca="false">(XQ$9&gt;$AU288)*$AY288*$L288</f>
        <v>0</v>
      </c>
      <c r="XR288" s="122" t="n">
        <f aca="false">(XR$9&gt;$AU288)*$AY288*$L288</f>
        <v>0</v>
      </c>
      <c r="XS288" s="122" t="n">
        <f aca="false">(XS$9&gt;$AU288)*$AY288*$L288</f>
        <v>0</v>
      </c>
      <c r="XT288" s="122" t="n">
        <f aca="false">(XT$9&gt;$AU288)*$AY288*$L288</f>
        <v>0</v>
      </c>
      <c r="XU288" s="122" t="n">
        <f aca="false">(XU$9&gt;$AU288)*$AY288*$L288</f>
        <v>0</v>
      </c>
      <c r="XV288" s="122" t="n">
        <f aca="false">(XV$9&gt;$AU288)*$AY288*$L288</f>
        <v>0</v>
      </c>
      <c r="XW288" s="122" t="n">
        <f aca="false">(XW$9&gt;$AU288)*$AY288*$L288</f>
        <v>0</v>
      </c>
      <c r="XX288" s="122" t="n">
        <f aca="false">(XX$9&gt;$AU288)*$AY288*$L288</f>
        <v>0</v>
      </c>
      <c r="XY288" s="122" t="n">
        <f aca="false">(XY$9&gt;$AU288)*$AY288*$L288</f>
        <v>0</v>
      </c>
      <c r="XZ288" s="122" t="n">
        <f aca="false">(XZ$9&gt;$AU288)*$AY288*$L288</f>
        <v>0</v>
      </c>
      <c r="YA288" s="122" t="n">
        <f aca="false">(YA$9&gt;$AU288)*$AY288*$L288</f>
        <v>0</v>
      </c>
      <c r="YB288" s="122" t="n">
        <f aca="false">(YB$9&gt;$AU288)*$AY288*$L288</f>
        <v>0</v>
      </c>
      <c r="YC288" s="122" t="n">
        <f aca="false">(YC$9&gt;$AU288)*$AY288*$L288</f>
        <v>0</v>
      </c>
      <c r="YD288" s="122" t="n">
        <f aca="false">(YD$9&gt;$AU288)*$AY288*$L288</f>
        <v>0</v>
      </c>
      <c r="YE288" s="122" t="n">
        <f aca="false">(YE$9&gt;$AU288)*$AY288*$L288</f>
        <v>0</v>
      </c>
      <c r="YF288" s="122" t="n">
        <f aca="false">(YF$9&gt;$AU288)*$AY288*$L288</f>
        <v>0</v>
      </c>
      <c r="YG288" s="122" t="n">
        <f aca="false">(YG$9&gt;$AU288)*$AY288*$L288</f>
        <v>0</v>
      </c>
      <c r="YH288" s="122" t="n">
        <f aca="false">(YH$9&gt;$AU288)*$AY288*$L288</f>
        <v>0</v>
      </c>
      <c r="YI288" s="122" t="n">
        <f aca="false">(YI$9&gt;$AU288)*$AY288*$L288</f>
        <v>0</v>
      </c>
      <c r="YJ288" s="122" t="n">
        <f aca="false">(YJ$9&gt;$AU288)*$AY288*$L288</f>
        <v>0</v>
      </c>
      <c r="YK288" s="122" t="n">
        <f aca="false">(YK$9&gt;$AU288)*$AY288*$L288</f>
        <v>0</v>
      </c>
      <c r="YL288" s="122" t="n">
        <f aca="false">(YL$9&gt;$AU288)*$AY288*$L288</f>
        <v>0</v>
      </c>
      <c r="YM288" s="122" t="n">
        <f aca="false">(YM$9&gt;$AU288)*$AY288*$L288</f>
        <v>0</v>
      </c>
      <c r="YN288" s="122" t="n">
        <f aca="false">(YN$9&gt;$AU288)*$AY288*$L288</f>
        <v>0</v>
      </c>
      <c r="YO288" s="122" t="n">
        <f aca="false">(YO$9&gt;$AU288)*$AY288*$L288</f>
        <v>0</v>
      </c>
      <c r="YP288" s="122" t="n">
        <f aca="false">(YP$9&gt;$AU288)*$AY288*$L288</f>
        <v>0</v>
      </c>
      <c r="YQ288" s="122" t="n">
        <f aca="false">(YQ$9&gt;$AU288)*$AY288*$L288</f>
        <v>0</v>
      </c>
      <c r="YR288" s="122" t="n">
        <f aca="false">(YR$9&gt;$AU288)*$AY288*$L288</f>
        <v>0</v>
      </c>
      <c r="YS288" s="122" t="n">
        <f aca="false">(YS$9&gt;$AU288)*$AY288*$L288</f>
        <v>0</v>
      </c>
      <c r="YT288" s="122" t="n">
        <f aca="false">(YT$9&gt;$AU288)*$AY288*$L288</f>
        <v>0</v>
      </c>
      <c r="YU288" s="122" t="n">
        <f aca="false">(YU$9&gt;$AU288)*$AY288*$L288</f>
        <v>0</v>
      </c>
      <c r="YV288" s="122" t="n">
        <f aca="false">(YV$9&gt;$AU288)*$AY288*$L288</f>
        <v>0</v>
      </c>
      <c r="YW288" s="122" t="n">
        <f aca="false">(YW$9&gt;$AU288)*$AY288*$L288</f>
        <v>0</v>
      </c>
      <c r="YX288" s="122" t="n">
        <f aca="false">(YX$9&gt;$AU288)*$AY288*$L288</f>
        <v>0</v>
      </c>
      <c r="YY288" s="122" t="n">
        <f aca="false">(YY$9&gt;$AU288)*$AY288*$L288</f>
        <v>0</v>
      </c>
      <c r="YZ288" s="122" t="n">
        <f aca="false">(YZ$9&gt;$AU288)*$AY288*$L288</f>
        <v>0</v>
      </c>
      <c r="ZA288" s="122" t="n">
        <f aca="false">(ZA$9&gt;$AU288)*$AY288*$L288</f>
        <v>0</v>
      </c>
      <c r="ZB288" s="122" t="n">
        <f aca="false">(ZB$9&gt;$AU288)*$AY288*$L288</f>
        <v>0</v>
      </c>
      <c r="ZC288" s="122" t="n">
        <f aca="false">(ZC$9&gt;$AU288)*$AY288*$L288</f>
        <v>0</v>
      </c>
      <c r="ZD288" s="122" t="n">
        <f aca="false">(ZD$9&gt;$AU288)*$AY288*$L288</f>
        <v>0</v>
      </c>
      <c r="ZE288" s="122" t="n">
        <f aca="false">(ZE$9&gt;$AU288)*$AY288*$L288</f>
        <v>0</v>
      </c>
      <c r="ZF288" s="122" t="n">
        <f aca="false">(ZF$9&gt;$AU288)*$AY288*$L288</f>
        <v>0</v>
      </c>
      <c r="ZG288" s="122" t="n">
        <f aca="false">(ZG$9&gt;$AU288)*$AY288*$L288</f>
        <v>0</v>
      </c>
      <c r="ZH288" s="122" t="n">
        <f aca="false">(ZH$9&gt;$AU288)*$AY288*$L288</f>
        <v>0</v>
      </c>
      <c r="ZI288" s="122" t="n">
        <f aca="false">(ZI$9&gt;$AU288)*$AY288*$L288</f>
        <v>0</v>
      </c>
      <c r="ZJ288" s="122" t="n">
        <f aca="false">(ZJ$9&gt;$AU288)*$AY288*$L288</f>
        <v>0</v>
      </c>
      <c r="ZK288" s="122" t="n">
        <f aca="false">(ZK$9&gt;$AU288)*$AY288*$L288</f>
        <v>0</v>
      </c>
      <c r="ZL288" s="122" t="n">
        <f aca="false">(ZL$9&gt;$AU288)*$AY288*$L288</f>
        <v>29.3727566732692</v>
      </c>
      <c r="ZM288" s="122" t="n">
        <f aca="false">(ZM$9&gt;$AU288)*$AY288*$L288</f>
        <v>29.3727566732692</v>
      </c>
      <c r="ZN288" s="122" t="n">
        <f aca="false">(ZN$9&gt;$AU288)*$AY288*$L288</f>
        <v>29.3727566732692</v>
      </c>
      <c r="ZO288" s="122" t="n">
        <f aca="false">(ZO$9&gt;$AU288)*$AY288*$L288</f>
        <v>29.3727566732692</v>
      </c>
      <c r="ZP288" s="122" t="n">
        <f aca="false">(ZP$9&gt;$AU288)*$AY288*$L288</f>
        <v>29.3727566732692</v>
      </c>
      <c r="ZQ288" s="122" t="n">
        <f aca="false">(ZQ$9&gt;$AU288)*$AY288*$L288</f>
        <v>29.3727566732692</v>
      </c>
      <c r="ZR288" s="122" t="n">
        <f aca="false">(ZR$9&gt;$AU288)*$AY288*$L288</f>
        <v>29.3727566732692</v>
      </c>
      <c r="ZS288" s="122" t="n">
        <f aca="false">(ZS$9&gt;$AU288)*$AY288*$L288</f>
        <v>29.3727566732692</v>
      </c>
      <c r="ZT288" s="122" t="n">
        <f aca="false">(ZT$9&gt;$AU288)*$AY288*$L288</f>
        <v>29.3727566732692</v>
      </c>
      <c r="ZU288" s="122" t="n">
        <f aca="false">(ZU$9&gt;$AU288)*$AY288*$L288</f>
        <v>29.3727566732692</v>
      </c>
      <c r="ZV288" s="122" t="n">
        <f aca="false">(ZV$9&gt;$AU288)*$AY288*$L288</f>
        <v>29.3727566732692</v>
      </c>
      <c r="ZW288" s="122" t="n">
        <f aca="false">(ZW$9&gt;$AU288)*$AY288*$L288</f>
        <v>29.3727566732692</v>
      </c>
      <c r="ZX288" s="122" t="n">
        <f aca="false">(ZX$9&gt;$AU288)*$AY288*$L288</f>
        <v>29.3727566732692</v>
      </c>
      <c r="ZY288" s="122" t="n">
        <f aca="false">(ZY$9&gt;$AU288)*$AY288*$L288</f>
        <v>29.3727566732692</v>
      </c>
      <c r="ZZ288" s="122" t="n">
        <f aca="false">(ZZ$9&gt;$AU288)*$AY288*$L288</f>
        <v>29.3727566732692</v>
      </c>
      <c r="AAA288" s="122" t="n">
        <f aca="false">(AAA$9&gt;$AU288)*$AY288*$L288</f>
        <v>29.3727566732692</v>
      </c>
      <c r="AAB288" s="122" t="n">
        <f aca="false">(AAB$9&gt;$AU288)*$AY288*$L288</f>
        <v>29.3727566732692</v>
      </c>
      <c r="AAC288" s="122" t="n">
        <f aca="false">(AAC$9&gt;$AU288)*$AY288*$L288</f>
        <v>29.3727566732692</v>
      </c>
      <c r="AAD288" s="122" t="n">
        <f aca="false">(AAD$9&gt;$AU288)*$AY288*$L288</f>
        <v>29.3727566732692</v>
      </c>
      <c r="AAE288" s="122" t="n">
        <f aca="false">(AAE$9&gt;$AU288)*$AY288*$L288</f>
        <v>29.3727566732692</v>
      </c>
      <c r="AAF288" s="122" t="n">
        <f aca="false">(AAF$9&gt;$AU288)*$AY288*$L288</f>
        <v>29.3727566732692</v>
      </c>
      <c r="AAG288" s="122" t="n">
        <f aca="false">(AAG$9&gt;$AU288)*$AY288*$L288</f>
        <v>29.3727566732692</v>
      </c>
      <c r="AAH288" s="122" t="n">
        <f aca="false">(AAH$9&gt;$AU288)*$AY288*$L288</f>
        <v>29.3727566732692</v>
      </c>
      <c r="AAI288" s="122" t="n">
        <f aca="false">(AAI$9&gt;$AU288)*$AY288*$L288</f>
        <v>29.3727566732692</v>
      </c>
      <c r="AAJ288" s="122" t="n">
        <f aca="false">(AAJ$9&gt;$AU288)*$AY288*$L288</f>
        <v>29.3727566732692</v>
      </c>
      <c r="AAK288" s="122" t="n">
        <f aca="false">(AAK$9&gt;$AU288)*$AY288*$L288</f>
        <v>29.3727566732692</v>
      </c>
      <c r="AAL288" s="122" t="n">
        <f aca="false">(AAL$9&gt;$AU288)*$AY288*$L288</f>
        <v>29.3727566732692</v>
      </c>
      <c r="AAM288" s="122" t="n">
        <f aca="false">(AAM$9&gt;$AU288)*$AY288*$L288</f>
        <v>29.3727566732692</v>
      </c>
      <c r="AAO288" s="134" t="n">
        <f aca="false">IFERROR((AAO$9=$X288)*1+(AAO$9&gt;$X288)*IF(MOD((AAO$8-'Lease Inputs'!$CN285*12),$Y288)=0,1,0)*(AAO$9&lt;=$U288),0)</f>
        <v>0</v>
      </c>
      <c r="AAP288" s="134" t="n">
        <f aca="false">IFERROR((AAP$9=$X288)*1+(AAP$9&gt;$X288)*IF(MOD((AAP$8-'Lease Inputs'!$CN285*12),$Y288)=0,1,0)*(AAP$9&lt;=$U288),0)</f>
        <v>0</v>
      </c>
      <c r="AAQ288" s="134" t="n">
        <f aca="false">IFERROR((AAQ$9=$X288)*1+(AAQ$9&gt;$X288)*IF(MOD((AAQ$8-'Lease Inputs'!$CN285*12),$Y288)=0,1,0)*(AAQ$9&lt;=$U288),0)</f>
        <v>0</v>
      </c>
      <c r="AAR288" s="134" t="n">
        <f aca="false">IFERROR((AAR$9=$X288)*1+(AAR$9&gt;$X288)*IF(MOD((AAR$8-'Lease Inputs'!$CN285*12),$Y288)=0,1,0)*(AAR$9&lt;=$U288),0)</f>
        <v>0</v>
      </c>
      <c r="AAS288" s="134" t="n">
        <f aca="false">IFERROR((AAS$9=$X288)*1+(AAS$9&gt;$X288)*IF(MOD((AAS$8-'Lease Inputs'!$CN285*12),$Y288)=0,1,0)*(AAS$9&lt;=$U288),0)</f>
        <v>0</v>
      </c>
      <c r="AAT288" s="134" t="n">
        <f aca="false">IFERROR((AAT$9=$X288)*1+(AAT$9&gt;$X288)*IF(MOD((AAT$8-'Lease Inputs'!$CN285*12),$Y288)=0,1,0)*(AAT$9&lt;=$U288),0)</f>
        <v>0</v>
      </c>
      <c r="AAU288" s="134" t="n">
        <f aca="false">IFERROR((AAU$9=$X288)*1+(AAU$9&gt;$X288)*IF(MOD((AAU$8-'Lease Inputs'!$CN285*12),$Y288)=0,1,0)*(AAU$9&lt;=$U288),0)</f>
        <v>0</v>
      </c>
      <c r="AAV288" s="134" t="n">
        <f aca="false">IFERROR((AAV$9=$X288)*1+(AAV$9&gt;$X288)*IF(MOD((AAV$8-'Lease Inputs'!$CN285*12),$Y288)=0,1,0)*(AAV$9&lt;=$U288),0)</f>
        <v>0</v>
      </c>
      <c r="AAW288" s="134" t="n">
        <f aca="false">IFERROR((AAW$9=$X288)*1+(AAW$9&gt;$X288)*IF(MOD((AAW$8-'Lease Inputs'!$CN285*12),$Y288)=0,1,0)*(AAW$9&lt;=$U288),0)</f>
        <v>0</v>
      </c>
      <c r="AAX288" s="134" t="n">
        <f aca="false">IFERROR((AAX$9=$X288)*1+(AAX$9&gt;$X288)*IF(MOD((AAX$8-'Lease Inputs'!$CN285*12),$Y288)=0,1,0)*(AAX$9&lt;=$U288),0)</f>
        <v>0</v>
      </c>
      <c r="AAY288" s="134" t="n">
        <f aca="false">IFERROR((AAY$9=$X288)*1+(AAY$9&gt;$X288)*IF(MOD((AAY$8-'Lease Inputs'!$CN285*12),$Y288)=0,1,0)*(AAY$9&lt;=$U288),0)</f>
        <v>0</v>
      </c>
      <c r="AAZ288" s="134" t="n">
        <f aca="false">IFERROR((AAZ$9=$X288)*1+(AAZ$9&gt;$X288)*IF(MOD((AAZ$8-'Lease Inputs'!$CN285*12),$Y288)=0,1,0)*(AAZ$9&lt;=$U288),0)</f>
        <v>0</v>
      </c>
      <c r="ABA288" s="134" t="n">
        <f aca="false">IFERROR((ABA$9=$X288)*1+(ABA$9&gt;$X288)*IF(MOD((ABA$8-'Lease Inputs'!$CN285*12),$Y288)=0,1,0)*(ABA$9&lt;=$U288),0)</f>
        <v>0</v>
      </c>
      <c r="ABB288" s="134" t="n">
        <f aca="false">IFERROR((ABB$9=$X288)*1+(ABB$9&gt;$X288)*IF(MOD((ABB$8-'Lease Inputs'!$CN285*12),$Y288)=0,1,0)*(ABB$9&lt;=$U288),0)</f>
        <v>0</v>
      </c>
      <c r="ABC288" s="134" t="n">
        <f aca="false">IFERROR((ABC$9=$X288)*1+(ABC$9&gt;$X288)*IF(MOD((ABC$8-'Lease Inputs'!$CN285*12),$Y288)=0,1,0)*(ABC$9&lt;=$U288),0)</f>
        <v>0</v>
      </c>
      <c r="ABD288" s="134" t="n">
        <f aca="false">IFERROR((ABD$9=$X288)*1+(ABD$9&gt;$X288)*IF(MOD((ABD$8-'Lease Inputs'!$CN285*12),$Y288)=0,1,0)*(ABD$9&lt;=$U288),0)</f>
        <v>0</v>
      </c>
      <c r="ABE288" s="134" t="n">
        <f aca="false">IFERROR((ABE$9=$X288)*1+(ABE$9&gt;$X288)*IF(MOD((ABE$8-'Lease Inputs'!$CN285*12),$Y288)=0,1,0)*(ABE$9&lt;=$U288),0)</f>
        <v>0</v>
      </c>
      <c r="ABF288" s="134" t="n">
        <f aca="false">IFERROR((ABF$9=$X288)*1+(ABF$9&gt;$X288)*IF(MOD((ABF$8-'Lease Inputs'!$CN285*12),$Y288)=0,1,0)*(ABF$9&lt;=$U288),0)</f>
        <v>0</v>
      </c>
      <c r="ABG288" s="134" t="n">
        <f aca="false">IFERROR((ABG$9=$X288)*1+(ABG$9&gt;$X288)*IF(MOD((ABG$8-'Lease Inputs'!$CN285*12),$Y288)=0,1,0)*(ABG$9&lt;=$U288),0)</f>
        <v>0</v>
      </c>
      <c r="ABH288" s="134" t="n">
        <f aca="false">IFERROR((ABH$9=$X288)*1+(ABH$9&gt;$X288)*IF(MOD((ABH$8-'Lease Inputs'!$CN285*12),$Y288)=0,1,0)*(ABH$9&lt;=$U288),0)</f>
        <v>0</v>
      </c>
      <c r="ABI288" s="134" t="n">
        <f aca="false">IFERROR((ABI$9=$X288)*1+(ABI$9&gt;$X288)*IF(MOD((ABI$8-'Lease Inputs'!$CN285*12),$Y288)=0,1,0)*(ABI$9&lt;=$U288),0)</f>
        <v>0</v>
      </c>
      <c r="ABJ288" s="134" t="n">
        <f aca="false">IFERROR((ABJ$9=$X288)*1+(ABJ$9&gt;$X288)*IF(MOD((ABJ$8-'Lease Inputs'!$CN285*12),$Y288)=0,1,0)*(ABJ$9&lt;=$U288),0)</f>
        <v>0</v>
      </c>
      <c r="ABK288" s="134" t="n">
        <f aca="false">IFERROR((ABK$9=$X288)*1+(ABK$9&gt;$X288)*IF(MOD((ABK$8-'Lease Inputs'!$CN285*12),$Y288)=0,1,0)*(ABK$9&lt;=$U288),0)</f>
        <v>0</v>
      </c>
      <c r="ABL288" s="134" t="n">
        <f aca="false">IFERROR((ABL$9=$X288)*1+(ABL$9&gt;$X288)*IF(MOD((ABL$8-'Lease Inputs'!$CN285*12),$Y288)=0,1,0)*(ABL$9&lt;=$U288),0)</f>
        <v>0</v>
      </c>
      <c r="ABM288" s="134" t="n">
        <f aca="false">IFERROR((ABM$9=$X288)*1+(ABM$9&gt;$X288)*IF(MOD((ABM$8-'Lease Inputs'!$CN285*12),$Y288)=0,1,0)*(ABM$9&lt;=$U288),0)</f>
        <v>0</v>
      </c>
      <c r="ABN288" s="134" t="n">
        <f aca="false">IFERROR((ABN$9=$X288)*1+(ABN$9&gt;$X288)*IF(MOD((ABN$8-'Lease Inputs'!$CN285*12),$Y288)=0,1,0)*(ABN$9&lt;=$U288),0)</f>
        <v>0</v>
      </c>
      <c r="ABO288" s="134" t="n">
        <f aca="false">IFERROR((ABO$9=$X288)*1+(ABO$9&gt;$X288)*IF(MOD((ABO$8-'Lease Inputs'!$CN285*12),$Y288)=0,1,0)*(ABO$9&lt;=$U288),0)</f>
        <v>0</v>
      </c>
      <c r="ABP288" s="134" t="n">
        <f aca="false">IFERROR((ABP$9=$X288)*1+(ABP$9&gt;$X288)*IF(MOD((ABP$8-'Lease Inputs'!$CN285*12),$Y288)=0,1,0)*(ABP$9&lt;=$U288),0)</f>
        <v>0</v>
      </c>
      <c r="ABQ288" s="134" t="n">
        <f aca="false">IFERROR((ABQ$9=$X288)*1+(ABQ$9&gt;$X288)*IF(MOD((ABQ$8-'Lease Inputs'!$CN285*12),$Y288)=0,1,0)*(ABQ$9&lt;=$U288),0)</f>
        <v>0</v>
      </c>
      <c r="ABR288" s="134" t="n">
        <f aca="false">IFERROR((ABR$9=$X288)*1+(ABR$9&gt;$X288)*IF(MOD((ABR$8-'Lease Inputs'!$CN285*12),$Y288)=0,1,0)*(ABR$9&lt;=$U288),0)</f>
        <v>0</v>
      </c>
      <c r="ABS288" s="134" t="n">
        <f aca="false">IFERROR((ABS$9=$X288)*1+(ABS$9&gt;$X288)*IF(MOD((ABS$8-'Lease Inputs'!$CN285*12),$Y288)=0,1,0)*(ABS$9&lt;=$U288),0)</f>
        <v>0</v>
      </c>
      <c r="ABT288" s="134" t="n">
        <f aca="false">IFERROR((ABT$9=$X288)*1+(ABT$9&gt;$X288)*IF(MOD((ABT$8-'Lease Inputs'!$CN285*12),$Y288)=0,1,0)*(ABT$9&lt;=$U288),0)</f>
        <v>0</v>
      </c>
      <c r="ABU288" s="134" t="n">
        <f aca="false">IFERROR((ABU$9=$X288)*1+(ABU$9&gt;$X288)*IF(MOD((ABU$8-'Lease Inputs'!$CN285*12),$Y288)=0,1,0)*(ABU$9&lt;=$U288),0)</f>
        <v>0</v>
      </c>
      <c r="ABV288" s="134" t="n">
        <f aca="false">IFERROR((ABV$9=$X288)*1+(ABV$9&gt;$X288)*IF(MOD((ABV$8-'Lease Inputs'!$CN285*12),$Y288)=0,1,0)*(ABV$9&lt;=$U288),0)</f>
        <v>0</v>
      </c>
      <c r="ABW288" s="134" t="n">
        <f aca="false">IFERROR((ABW$9=$X288)*1+(ABW$9&gt;$X288)*IF(MOD((ABW$8-'Lease Inputs'!$CN285*12),$Y288)=0,1,0)*(ABW$9&lt;=$U288),0)</f>
        <v>0</v>
      </c>
      <c r="ABX288" s="134" t="n">
        <f aca="false">IFERROR((ABX$9=$X288)*1+(ABX$9&gt;$X288)*IF(MOD((ABX$8-'Lease Inputs'!$CN285*12),$Y288)=0,1,0)*(ABX$9&lt;=$U288),0)</f>
        <v>0</v>
      </c>
      <c r="ABY288" s="134" t="n">
        <f aca="false">IFERROR((ABY$9=$X288)*1+(ABY$9&gt;$X288)*IF(MOD((ABY$8-'Lease Inputs'!$CN285*12),$Y288)=0,1,0)*(ABY$9&lt;=$U288),0)</f>
        <v>0</v>
      </c>
      <c r="ABZ288" s="134" t="n">
        <f aca="false">IFERROR((ABZ$9=$X288)*1+(ABZ$9&gt;$X288)*IF(MOD((ABZ$8-'Lease Inputs'!$CN285*12),$Y288)=0,1,0)*(ABZ$9&lt;=$U288),0)</f>
        <v>0</v>
      </c>
      <c r="ACA288" s="134" t="n">
        <f aca="false">IFERROR((ACA$9=$X288)*1+(ACA$9&gt;$X288)*IF(MOD((ACA$8-'Lease Inputs'!$CN285*12),$Y288)=0,1,0)*(ACA$9&lt;=$U288),0)</f>
        <v>0</v>
      </c>
      <c r="ACB288" s="134" t="n">
        <f aca="false">IFERROR((ACB$9=$X288)*1+(ACB$9&gt;$X288)*IF(MOD((ACB$8-'Lease Inputs'!$CN285*12),$Y288)=0,1,0)*(ACB$9&lt;=$U288),0)</f>
        <v>0</v>
      </c>
      <c r="ACC288" s="134" t="n">
        <f aca="false">IFERROR((ACC$9=$X288)*1+(ACC$9&gt;$X288)*IF(MOD((ACC$8-'Lease Inputs'!$CN285*12),$Y288)=0,1,0)*(ACC$9&lt;=$U288),0)</f>
        <v>0</v>
      </c>
      <c r="ACD288" s="134" t="n">
        <f aca="false">IFERROR((ACD$9=$X288)*1+(ACD$9&gt;$X288)*IF(MOD((ACD$8-'Lease Inputs'!$CN285*12),$Y288)=0,1,0)*(ACD$9&lt;=$U288),0)</f>
        <v>0</v>
      </c>
      <c r="ACE288" s="134" t="n">
        <f aca="false">IFERROR((ACE$9=$X288)*1+(ACE$9&gt;$X288)*IF(MOD((ACE$8-'Lease Inputs'!$CN285*12),$Y288)=0,1,0)*(ACE$9&lt;=$U288),0)</f>
        <v>0</v>
      </c>
      <c r="ACF288" s="134" t="n">
        <f aca="false">IFERROR((ACF$9=$X288)*1+(ACF$9&gt;$X288)*IF(MOD((ACF$8-'Lease Inputs'!$CN285*12),$Y288)=0,1,0)*(ACF$9&lt;=$U288),0)</f>
        <v>0</v>
      </c>
      <c r="ACG288" s="134" t="n">
        <f aca="false">IFERROR((ACG$9=$X288)*1+(ACG$9&gt;$X288)*IF(MOD((ACG$8-'Lease Inputs'!$CN285*12),$Y288)=0,1,0)*(ACG$9&lt;=$U288),0)</f>
        <v>0</v>
      </c>
      <c r="ACH288" s="134" t="n">
        <f aca="false">IFERROR((ACH$9=$X288)*1+(ACH$9&gt;$X288)*IF(MOD((ACH$8-'Lease Inputs'!$CN285*12),$Y288)=0,1,0)*(ACH$9&lt;=$U288),0)</f>
        <v>0</v>
      </c>
      <c r="ACI288" s="134" t="n">
        <f aca="false">IFERROR((ACI$9=$X288)*1+(ACI$9&gt;$X288)*IF(MOD((ACI$8-'Lease Inputs'!$CN285*12),$Y288)=0,1,0)*(ACI$9&lt;=$U288),0)</f>
        <v>0</v>
      </c>
      <c r="ACJ288" s="134" t="n">
        <f aca="false">IFERROR((ACJ$9=$X288)*1+(ACJ$9&gt;$X288)*IF(MOD((ACJ$8-'Lease Inputs'!$CN285*12),$Y288)=0,1,0)*(ACJ$9&lt;=$U288),0)</f>
        <v>0</v>
      </c>
      <c r="ACK288" s="134" t="n">
        <f aca="false">IFERROR((ACK$9=$X288)*1+(ACK$9&gt;$X288)*IF(MOD((ACK$8-'Lease Inputs'!$CN285*12),$Y288)=0,1,0)*(ACK$9&lt;=$U288),0)</f>
        <v>0</v>
      </c>
      <c r="ACL288" s="134" t="n">
        <f aca="false">IFERROR((ACL$9=$X288)*1+(ACL$9&gt;$X288)*IF(MOD((ACL$8-'Lease Inputs'!$CN285*12),$Y288)=0,1,0)*(ACL$9&lt;=$U288),0)</f>
        <v>0</v>
      </c>
      <c r="ACM288" s="134" t="n">
        <f aca="false">IFERROR((ACM$9=$X288)*1+(ACM$9&gt;$X288)*IF(MOD((ACM$8-'Lease Inputs'!$CN285*12),$Y288)=0,1,0)*(ACM$9&lt;=$U288),0)</f>
        <v>0</v>
      </c>
      <c r="ACN288" s="134" t="n">
        <f aca="false">IFERROR((ACN$9=$X288)*1+(ACN$9&gt;$X288)*IF(MOD((ACN$8-'Lease Inputs'!$CN285*12),$Y288)=0,1,0)*(ACN$9&lt;=$U288),0)</f>
        <v>0</v>
      </c>
      <c r="ACO288" s="134" t="n">
        <f aca="false">IFERROR((ACO$9=$X288)*1+(ACO$9&gt;$X288)*IF(MOD((ACO$8-'Lease Inputs'!$CN285*12),$Y288)=0,1,0)*(ACO$9&lt;=$U288),0)</f>
        <v>0</v>
      </c>
      <c r="ACP288" s="134" t="n">
        <f aca="false">IFERROR((ACP$9=$X288)*1+(ACP$9&gt;$X288)*IF(MOD((ACP$8-'Lease Inputs'!$CN285*12),$Y288)=0,1,0)*(ACP$9&lt;=$U288),0)</f>
        <v>0</v>
      </c>
      <c r="ACQ288" s="134" t="n">
        <f aca="false">IFERROR((ACQ$9=$X288)*1+(ACQ$9&gt;$X288)*IF(MOD((ACQ$8-'Lease Inputs'!$CN285*12),$Y288)=0,1,0)*(ACQ$9&lt;=$U288),0)</f>
        <v>0</v>
      </c>
      <c r="ACR288" s="134" t="n">
        <f aca="false">IFERROR((ACR$9=$X288)*1+(ACR$9&gt;$X288)*IF(MOD((ACR$8-'Lease Inputs'!$CN285*12),$Y288)=0,1,0)*(ACR$9&lt;=$U288),0)</f>
        <v>0</v>
      </c>
      <c r="ACS288" s="134" t="n">
        <f aca="false">IFERROR((ACS$9=$X288)*1+(ACS$9&gt;$X288)*IF(MOD((ACS$8-'Lease Inputs'!$CN285*12),$Y288)=0,1,0)*(ACS$9&lt;=$U288),0)</f>
        <v>0</v>
      </c>
      <c r="ACT288" s="134" t="n">
        <f aca="false">IFERROR((ACT$9=$X288)*1+(ACT$9&gt;$X288)*IF(MOD((ACT$8-'Lease Inputs'!$CN285*12),$Y288)=0,1,0)*(ACT$9&lt;=$U288),0)</f>
        <v>0</v>
      </c>
      <c r="ACU288" s="134" t="n">
        <f aca="false">IFERROR((ACU$9=$X288)*1+(ACU$9&gt;$X288)*IF(MOD((ACU$8-'Lease Inputs'!$CN285*12),$Y288)=0,1,0)*(ACU$9&lt;=$U288),0)</f>
        <v>0</v>
      </c>
      <c r="ACV288" s="134" t="n">
        <f aca="false">IFERROR((ACV$9=$X288)*1+(ACV$9&gt;$X288)*IF(MOD((ACV$8-'Lease Inputs'!$CN285*12),$Y288)=0,1,0)*(ACV$9&lt;=$U288),0)</f>
        <v>0</v>
      </c>
      <c r="ACW288" s="134" t="n">
        <f aca="false">IFERROR((ACW$9=$X288)*1+(ACW$9&gt;$X288)*IF(MOD((ACW$8-'Lease Inputs'!$CN285*12),$Y288)=0,1,0)*(ACW$9&lt;=$U288),0)</f>
        <v>0</v>
      </c>
      <c r="ACX288" s="134" t="n">
        <f aca="false">IFERROR((ACX$9=$X288)*1+(ACX$9&gt;$X288)*IF(MOD((ACX$8-'Lease Inputs'!$CN285*12),$Y288)=0,1,0)*(ACX$9&lt;=$U288),0)</f>
        <v>0</v>
      </c>
      <c r="ACY288" s="134" t="n">
        <f aca="false">IFERROR((ACY$9=$X288)*1+(ACY$9&gt;$X288)*IF(MOD((ACY$8-'Lease Inputs'!$CN285*12),$Y288)=0,1,0)*(ACY$9&lt;=$U288),0)</f>
        <v>0</v>
      </c>
      <c r="ACZ288" s="134" t="n">
        <f aca="false">IFERROR((ACZ$9=$X288)*1+(ACZ$9&gt;$X288)*IF(MOD((ACZ$8-'Lease Inputs'!$CN285*12),$Y288)=0,1,0)*(ACZ$9&lt;=$U288),0)</f>
        <v>0</v>
      </c>
      <c r="ADA288" s="134" t="n">
        <f aca="false">IFERROR((ADA$9=$X288)*1+(ADA$9&gt;$X288)*IF(MOD((ADA$8-'Lease Inputs'!$CN285*12),$Y288)=0,1,0)*(ADA$9&lt;=$U288),0)</f>
        <v>0</v>
      </c>
      <c r="ADB288" s="134" t="n">
        <f aca="false">IFERROR((ADB$9=$X288)*1+(ADB$9&gt;$X288)*IF(MOD((ADB$8-'Lease Inputs'!$CN285*12),$Y288)=0,1,0)*(ADB$9&lt;=$U288),0)</f>
        <v>0</v>
      </c>
      <c r="ADC288" s="134" t="n">
        <f aca="false">IFERROR((ADC$9=$X288)*1+(ADC$9&gt;$X288)*IF(MOD((ADC$8-'Lease Inputs'!$CN285*12),$Y288)=0,1,0)*(ADC$9&lt;=$U288),0)</f>
        <v>0</v>
      </c>
      <c r="ADD288" s="134" t="n">
        <f aca="false">IFERROR((ADD$9=$X288)*1+(ADD$9&gt;$X288)*IF(MOD((ADD$8-'Lease Inputs'!$CN285*12),$Y288)=0,1,0)*(ADD$9&lt;=$U288),0)</f>
        <v>0</v>
      </c>
      <c r="ADE288" s="134" t="n">
        <f aca="false">IFERROR((ADE$9=$X288)*1+(ADE$9&gt;$X288)*IF(MOD((ADE$8-'Lease Inputs'!$CN285*12),$Y288)=0,1,0)*(ADE$9&lt;=$U288),0)</f>
        <v>0</v>
      </c>
      <c r="ADF288" s="134" t="n">
        <f aca="false">IFERROR((ADF$9=$X288)*1+(ADF$9&gt;$X288)*IF(MOD((ADF$8-'Lease Inputs'!$CN285*12),$Y288)=0,1,0)*(ADF$9&lt;=$U288),0)</f>
        <v>0</v>
      </c>
      <c r="ADG288" s="134" t="n">
        <f aca="false">IFERROR((ADG$9=$X288)*1+(ADG$9&gt;$X288)*IF(MOD((ADG$8-'Lease Inputs'!$CN285*12),$Y288)=0,1,0)*(ADG$9&lt;=$U288),0)</f>
        <v>0</v>
      </c>
      <c r="ADH288" s="134" t="n">
        <f aca="false">IFERROR((ADH$9=$X288)*1+(ADH$9&gt;$X288)*IF(MOD((ADH$8-'Lease Inputs'!$CN285*12),$Y288)=0,1,0)*(ADH$9&lt;=$U288),0)</f>
        <v>0</v>
      </c>
      <c r="ADI288" s="134" t="n">
        <f aca="false">IFERROR((ADI$9=$X288)*1+(ADI$9&gt;$X288)*IF(MOD((ADI$8-'Lease Inputs'!$CN285*12),$Y288)=0,1,0)*(ADI$9&lt;=$U288),0)</f>
        <v>0</v>
      </c>
      <c r="ADJ288" s="134" t="n">
        <f aca="false">IFERROR((ADJ$9=$X288)*1+(ADJ$9&gt;$X288)*IF(MOD((ADJ$8-'Lease Inputs'!$CN285*12),$Y288)=0,1,0)*(ADJ$9&lt;=$U288),0)</f>
        <v>0</v>
      </c>
      <c r="ADK288" s="134" t="n">
        <f aca="false">IFERROR((ADK$9=$X288)*1+(ADK$9&gt;$X288)*IF(MOD((ADK$8-'Lease Inputs'!$CN285*12),$Y288)=0,1,0)*(ADK$9&lt;=$U288),0)</f>
        <v>0</v>
      </c>
      <c r="ADL288" s="134" t="n">
        <f aca="false">IFERROR((ADL$9=$X288)*1+(ADL$9&gt;$X288)*IF(MOD((ADL$8-'Lease Inputs'!$CN285*12),$Y288)=0,1,0)*(ADL$9&lt;=$U288),0)</f>
        <v>0</v>
      </c>
      <c r="ADM288" s="134" t="n">
        <f aca="false">IFERROR((ADM$9=$X288)*1+(ADM$9&gt;$X288)*IF(MOD((ADM$8-'Lease Inputs'!$CN285*12),$Y288)=0,1,0)*(ADM$9&lt;=$U288),0)</f>
        <v>0</v>
      </c>
      <c r="ADN288" s="134" t="n">
        <f aca="false">IFERROR((ADN$9=$X288)*1+(ADN$9&gt;$X288)*IF(MOD((ADN$8-'Lease Inputs'!$CN285*12),$Y288)=0,1,0)*(ADN$9&lt;=$U288),0)</f>
        <v>0</v>
      </c>
      <c r="ADO288" s="134" t="n">
        <f aca="false">IFERROR((ADO$9=$X288)*1+(ADO$9&gt;$X288)*IF(MOD((ADO$8-'Lease Inputs'!$CN285*12),$Y288)=0,1,0)*(ADO$9&lt;=$U288),0)</f>
        <v>0</v>
      </c>
      <c r="ADP288" s="134" t="n">
        <f aca="false">IFERROR((ADP$9=$X288)*1+(ADP$9&gt;$X288)*IF(MOD((ADP$8-'Lease Inputs'!$CN285*12),$Y288)=0,1,0)*(ADP$9&lt;=$U288),0)</f>
        <v>0</v>
      </c>
      <c r="ADQ288" s="134" t="n">
        <f aca="false">IFERROR((ADQ$9=$X288)*1+(ADQ$9&gt;$X288)*IF(MOD((ADQ$8-'Lease Inputs'!$CN285*12),$Y288)=0,1,0)*(ADQ$9&lt;=$U288),0)</f>
        <v>0</v>
      </c>
      <c r="ADR288" s="134" t="n">
        <f aca="false">IFERROR((ADR$9=$X288)*1+(ADR$9&gt;$X288)*IF(MOD((ADR$8-'Lease Inputs'!$CN285*12),$Y288)=0,1,0)*(ADR$9&lt;=$U288),0)</f>
        <v>0</v>
      </c>
      <c r="ADS288" s="134" t="n">
        <f aca="false">IFERROR((ADS$9=$X288)*1+(ADS$9&gt;$X288)*IF(MOD((ADS$8-'Lease Inputs'!$CN285*12),$Y288)=0,1,0)*(ADS$9&lt;=$U288),0)</f>
        <v>0</v>
      </c>
      <c r="ADT288" s="134" t="n">
        <f aca="false">IFERROR((ADT$9=$X288)*1+(ADT$9&gt;$X288)*IF(MOD((ADT$8-'Lease Inputs'!$CN285*12),$Y288)=0,1,0)*(ADT$9&lt;=$U288),0)</f>
        <v>0</v>
      </c>
      <c r="ADU288" s="134" t="n">
        <f aca="false">IFERROR((ADU$9=$X288)*1+(ADU$9&gt;$X288)*IF(MOD((ADU$8-'Lease Inputs'!$CN285*12),$Y288)=0,1,0)*(ADU$9&lt;=$U288),0)</f>
        <v>0</v>
      </c>
      <c r="ADV288" s="134" t="n">
        <f aca="false">IFERROR((ADV$9=$X288)*1+(ADV$9&gt;$X288)*IF(MOD((ADV$8-'Lease Inputs'!$CN285*12),$Y288)=0,1,0)*(ADV$9&lt;=$U288),0)</f>
        <v>0</v>
      </c>
      <c r="ADW288" s="134" t="n">
        <f aca="false">IFERROR((ADW$9=$X288)*1+(ADW$9&gt;$X288)*IF(MOD((ADW$8-'Lease Inputs'!$CN285*12),$Y288)=0,1,0)*(ADW$9&lt;=$U288),0)</f>
        <v>0</v>
      </c>
      <c r="ADX288" s="134" t="n">
        <f aca="false">IFERROR((ADX$9=$X288)*1+(ADX$9&gt;$X288)*IF(MOD((ADX$8-'Lease Inputs'!$CN285*12),$Y288)=0,1,0)*(ADX$9&lt;=$U288),0)</f>
        <v>0</v>
      </c>
      <c r="ADY288" s="134" t="n">
        <f aca="false">IFERROR((ADY$9=$X288)*1+(ADY$9&gt;$X288)*IF(MOD((ADY$8-'Lease Inputs'!$CN285*12),$Y288)=0,1,0)*(ADY$9&lt;=$U288),0)</f>
        <v>0</v>
      </c>
      <c r="ADZ288" s="134" t="n">
        <f aca="false">IFERROR((ADZ$9=$X288)*1+(ADZ$9&gt;$X288)*IF(MOD((ADZ$8-'Lease Inputs'!$CN285*12),$Y288)=0,1,0)*(ADZ$9&lt;=$U288),0)</f>
        <v>0</v>
      </c>
      <c r="AEA288" s="134" t="n">
        <f aca="false">IFERROR((AEA$9=$X288)*1+(AEA$9&gt;$X288)*IF(MOD((AEA$8-'Lease Inputs'!$CN285*12),$Y288)=0,1,0)*(AEA$9&lt;=$U288),0)</f>
        <v>0</v>
      </c>
      <c r="AEB288" s="134" t="n">
        <f aca="false">IFERROR((AEB$9=$X288)*1+(AEB$9&gt;$X288)*IF(MOD((AEB$8-'Lease Inputs'!$CN285*12),$Y288)=0,1,0)*(AEB$9&lt;=$U288),0)</f>
        <v>0</v>
      </c>
      <c r="AEC288" s="134" t="n">
        <f aca="false">IFERROR((AEC$9=$X288)*1+(AEC$9&gt;$X288)*IF(MOD((AEC$8-'Lease Inputs'!$CN285*12),$Y288)=0,1,0)*(AEC$9&lt;=$U288),0)</f>
        <v>0</v>
      </c>
      <c r="AED288" s="134" t="n">
        <f aca="false">IFERROR((AED$9=$X288)*1+(AED$9&gt;$X288)*IF(MOD((AED$8-'Lease Inputs'!$CN285*12),$Y288)=0,1,0)*(AED$9&lt;=$U288),0)</f>
        <v>0</v>
      </c>
      <c r="AEE288" s="134" t="n">
        <f aca="false">IFERROR((AEE$9=$X288)*1+(AEE$9&gt;$X288)*IF(MOD((AEE$8-'Lease Inputs'!$CN285*12),$Y288)=0,1,0)*(AEE$9&lt;=$U288),0)</f>
        <v>0</v>
      </c>
      <c r="AEF288" s="134" t="n">
        <f aca="false">IFERROR((AEF$9=$X288)*1+(AEF$9&gt;$X288)*IF(MOD((AEF$8-'Lease Inputs'!$CN285*12),$Y288)=0,1,0)*(AEF$9&lt;=$U288),0)</f>
        <v>0</v>
      </c>
      <c r="AEG288" s="134" t="n">
        <f aca="false">IFERROR((AEG$9=$X288)*1+(AEG$9&gt;$X288)*IF(MOD((AEG$8-'Lease Inputs'!$CN285*12),$Y288)=0,1,0)*(AEG$9&lt;=$U288),0)</f>
        <v>0</v>
      </c>
      <c r="AEH288" s="134" t="n">
        <f aca="false">IFERROR((AEH$9=$X288)*1+(AEH$9&gt;$X288)*IF(MOD((AEH$8-'Lease Inputs'!$CN285*12),$Y288)=0,1,0)*(AEH$9&lt;=$U288),0)</f>
        <v>0</v>
      </c>
      <c r="AEI288" s="134" t="n">
        <f aca="false">IFERROR((AEI$9=$X288)*1+(AEI$9&gt;$X288)*IF(MOD((AEI$8-'Lease Inputs'!$CN285*12),$Y288)=0,1,0)*(AEI$9&lt;=$U288),0)</f>
        <v>0</v>
      </c>
      <c r="AEJ288" s="134" t="n">
        <f aca="false">IFERROR((AEJ$9=$X288)*1+(AEJ$9&gt;$X288)*IF(MOD((AEJ$8-'Lease Inputs'!$CN285*12),$Y288)=0,1,0)*(AEJ$9&lt;=$U288),0)</f>
        <v>0</v>
      </c>
      <c r="AEK288" s="134" t="n">
        <f aca="false">IFERROR((AEK$9=$X288)*1+(AEK$9&gt;$X288)*IF(MOD((AEK$8-'Lease Inputs'!$CN285*12),$Y288)=0,1,0)*(AEK$9&lt;=$U288),0)</f>
        <v>0</v>
      </c>
      <c r="AEL288" s="134" t="n">
        <f aca="false">IFERROR((AEL$9=$X288)*1+(AEL$9&gt;$X288)*IF(MOD((AEL$8-'Lease Inputs'!$CN285*12),$Y288)=0,1,0)*(AEL$9&lt;=$U288),0)</f>
        <v>0</v>
      </c>
      <c r="AEM288" s="134" t="n">
        <f aca="false">IFERROR((AEM$9=$X288)*1+(AEM$9&gt;$X288)*IF(MOD((AEM$8-'Lease Inputs'!$CN285*12),$Y288)=0,1,0)*(AEM$9&lt;=$U288),0)</f>
        <v>0</v>
      </c>
      <c r="AEN288" s="134" t="n">
        <f aca="false">IFERROR((AEN$9=$X288)*1+(AEN$9&gt;$X288)*IF(MOD((AEN$8-'Lease Inputs'!$CN285*12),$Y288)=0,1,0)*(AEN$9&lt;=$U288),0)</f>
        <v>0</v>
      </c>
      <c r="AEO288" s="134" t="n">
        <f aca="false">IFERROR((AEO$9=$X288)*1+(AEO$9&gt;$X288)*IF(MOD((AEO$8-'Lease Inputs'!$CN285*12),$Y288)=0,1,0)*(AEO$9&lt;=$U288),0)</f>
        <v>0</v>
      </c>
      <c r="AEP288" s="134" t="n">
        <f aca="false">IFERROR((AEP$9=$X288)*1+(AEP$9&gt;$X288)*IF(MOD((AEP$8-'Lease Inputs'!$CN285*12),$Y288)=0,1,0)*(AEP$9&lt;=$U288),0)</f>
        <v>0</v>
      </c>
      <c r="AEQ288" s="134" t="n">
        <f aca="false">IFERROR((AEQ$9=$X288)*1+(AEQ$9&gt;$X288)*IF(MOD((AEQ$8-'Lease Inputs'!$CN285*12),$Y288)=0,1,0)*(AEQ$9&lt;=$U288),0)</f>
        <v>0</v>
      </c>
      <c r="AER288" s="134" t="n">
        <f aca="false">IFERROR((AER$9=$X288)*1+(AER$9&gt;$X288)*IF(MOD((AER$8-'Lease Inputs'!$CN285*12),$Y288)=0,1,0)*(AER$9&lt;=$U288),0)</f>
        <v>0</v>
      </c>
      <c r="AES288" s="134" t="n">
        <f aca="false">IFERROR((AES$9=$X288)*1+(AES$9&gt;$X288)*IF(MOD((AES$8-'Lease Inputs'!$CN285*12),$Y288)=0,1,0)*(AES$9&lt;=$U288),0)</f>
        <v>0</v>
      </c>
      <c r="AEU288" s="135" t="n">
        <v>1</v>
      </c>
      <c r="AEV288" s="131" t="n">
        <f aca="false">(1+'Lease Inputs'!$CL285)^(AEV$8/12)</f>
        <v>1.00165158130192</v>
      </c>
      <c r="AEW288" s="131" t="n">
        <f aca="false">(1+'Lease Inputs'!$CL285)^(AEW$8/12)</f>
        <v>1.00330589032464</v>
      </c>
      <c r="AEX288" s="131" t="n">
        <f aca="false">(1+'Lease Inputs'!$CL285)^(AEX$8/12)</f>
        <v>1.0049629315732</v>
      </c>
      <c r="AEY288" s="131" t="n">
        <f aca="false">(1+'Lease Inputs'!$CL285)^(AEY$8/12)</f>
        <v>1.00662270956011</v>
      </c>
      <c r="AEZ288" s="131" t="n">
        <f aca="false">(1+'Lease Inputs'!$CL285)^(AEZ$8/12)</f>
        <v>1.00828522880531</v>
      </c>
      <c r="AFA288" s="131" t="n">
        <f aca="false">(1+'Lease Inputs'!$CL285)^(AFA$8/12)</f>
        <v>1.00995049383621</v>
      </c>
      <c r="AFB288" s="131" t="n">
        <f aca="false">(1+'Lease Inputs'!$CL285)^(AFB$8/12)</f>
        <v>1.01161850918769</v>
      </c>
      <c r="AFC288" s="131" t="n">
        <f aca="false">(1+'Lease Inputs'!$CL285)^(AFC$8/12)</f>
        <v>1.01328927940214</v>
      </c>
      <c r="AFD288" s="131" t="n">
        <f aca="false">(1+'Lease Inputs'!$CL285)^(AFD$8/12)</f>
        <v>1.01496280902944</v>
      </c>
      <c r="AFE288" s="131" t="n">
        <f aca="false">(1+'Lease Inputs'!$CL285)^(AFE$8/12)</f>
        <v>1.01663910262698</v>
      </c>
      <c r="AFF288" s="131" t="n">
        <f aca="false">(1+'Lease Inputs'!$CL285)^(AFF$8/12)</f>
        <v>1.01831816475968</v>
      </c>
      <c r="AFG288" s="131" t="n">
        <f aca="false">(1+'Lease Inputs'!$CL285)^(AFG$8/12)</f>
        <v>1.02</v>
      </c>
      <c r="AFH288" s="131" t="n">
        <f aca="false">(1+'Lease Inputs'!$CL285)^(AFH$8/12)</f>
        <v>1.02168461292796</v>
      </c>
      <c r="AFI288" s="131" t="n">
        <f aca="false">(1+'Lease Inputs'!$CL285)^(AFI$8/12)</f>
        <v>1.02337200813113</v>
      </c>
      <c r="AFJ288" s="131" t="n">
        <f aca="false">(1+'Lease Inputs'!$CL285)^(AFJ$8/12)</f>
        <v>1.02506219020467</v>
      </c>
      <c r="AFK288" s="131" t="n">
        <f aca="false">(1+'Lease Inputs'!$CL285)^(AFK$8/12)</f>
        <v>1.02675516375132</v>
      </c>
      <c r="AFL288" s="131" t="n">
        <f aca="false">(1+'Lease Inputs'!$CL285)^(AFL$8/12)</f>
        <v>1.02845093338142</v>
      </c>
      <c r="AFM288" s="131" t="n">
        <f aca="false">(1+'Lease Inputs'!$CL285)^(AFM$8/12)</f>
        <v>1.03014950371293</v>
      </c>
      <c r="AFN288" s="131" t="n">
        <f aca="false">(1+'Lease Inputs'!$CL285)^(AFN$8/12)</f>
        <v>1.03185087937145</v>
      </c>
      <c r="AFO288" s="131" t="n">
        <f aca="false">(1+'Lease Inputs'!$CL285)^(AFO$8/12)</f>
        <v>1.03355506499019</v>
      </c>
      <c r="AFP288" s="131" t="n">
        <f aca="false">(1+'Lease Inputs'!$CL285)^(AFP$8/12)</f>
        <v>1.03526206521003</v>
      </c>
      <c r="AFQ288" s="131" t="n">
        <f aca="false">(1+'Lease Inputs'!$CL285)^(AFQ$8/12)</f>
        <v>1.03697188467952</v>
      </c>
      <c r="AFR288" s="131" t="n">
        <f aca="false">(1+'Lease Inputs'!$CL285)^(AFR$8/12)</f>
        <v>1.03868452805487</v>
      </c>
      <c r="AFS288" s="131" t="n">
        <f aca="false">(1+'Lease Inputs'!$CL285)^(AFS$8/12)</f>
        <v>1.0404</v>
      </c>
      <c r="AFT288" s="131" t="n">
        <f aca="false">(1+'Lease Inputs'!$CL285)^(AFT$8/12)</f>
        <v>1.04211830518652</v>
      </c>
      <c r="AFU288" s="131" t="n">
        <f aca="false">(1+'Lease Inputs'!$CL285)^(AFU$8/12)</f>
        <v>1.04383944829375</v>
      </c>
      <c r="AFV288" s="131" t="n">
        <f aca="false">(1+'Lease Inputs'!$CL285)^(AFV$8/12)</f>
        <v>1.04556343400876</v>
      </c>
      <c r="AFW288" s="131" t="n">
        <f aca="false">(1+'Lease Inputs'!$CL285)^(AFW$8/12)</f>
        <v>1.04729026702634</v>
      </c>
      <c r="AFX288" s="131" t="n">
        <f aca="false">(1+'Lease Inputs'!$CL285)^(AFX$8/12)</f>
        <v>1.04901995204905</v>
      </c>
      <c r="AFY288" s="131" t="n">
        <f aca="false">(1+'Lease Inputs'!$CL285)^(AFY$8/12)</f>
        <v>1.05075249378719</v>
      </c>
      <c r="AFZ288" s="131" t="n">
        <f aca="false">(1+'Lease Inputs'!$CL285)^(AFZ$8/12)</f>
        <v>1.05248789695888</v>
      </c>
      <c r="AGA288" s="131" t="n">
        <f aca="false">(1+'Lease Inputs'!$CL285)^(AGA$8/12)</f>
        <v>1.05422616628999</v>
      </c>
      <c r="AGB288" s="131" t="n">
        <f aca="false">(1+'Lease Inputs'!$CL285)^(AGB$8/12)</f>
        <v>1.05596730651423</v>
      </c>
      <c r="AGC288" s="131" t="n">
        <f aca="false">(1+'Lease Inputs'!$CL285)^(AGC$8/12)</f>
        <v>1.05771132237311</v>
      </c>
      <c r="AGD288" s="131" t="n">
        <f aca="false">(1+'Lease Inputs'!$CL285)^(AGD$8/12)</f>
        <v>1.05945821861597</v>
      </c>
      <c r="AGE288" s="131" t="n">
        <f aca="false">(1+'Lease Inputs'!$CL285)^(AGE$8/12)</f>
        <v>1.061208</v>
      </c>
      <c r="AGF288" s="131" t="n">
        <f aca="false">(1+'Lease Inputs'!$CL285)^(AGF$8/12)</f>
        <v>1.06296067129025</v>
      </c>
      <c r="AGG288" s="131" t="n">
        <f aca="false">(1+'Lease Inputs'!$CL285)^(AGG$8/12)</f>
        <v>1.06471623725963</v>
      </c>
      <c r="AGH288" s="131" t="n">
        <f aca="false">(1+'Lease Inputs'!$CL285)^(AGH$8/12)</f>
        <v>1.06647470268894</v>
      </c>
      <c r="AGI288" s="131" t="n">
        <f aca="false">(1+'Lease Inputs'!$CL285)^(AGI$8/12)</f>
        <v>1.06823607236687</v>
      </c>
      <c r="AGJ288" s="131" t="n">
        <f aca="false">(1+'Lease Inputs'!$CL285)^(AGJ$8/12)</f>
        <v>1.07000035109003</v>
      </c>
      <c r="AGK288" s="131" t="n">
        <f aca="false">(1+'Lease Inputs'!$CL285)^(AGK$8/12)</f>
        <v>1.07176754366293</v>
      </c>
      <c r="AGL288" s="131" t="n">
        <f aca="false">(1+'Lease Inputs'!$CL285)^(AGL$8/12)</f>
        <v>1.07353765489805</v>
      </c>
      <c r="AGM288" s="131" t="n">
        <f aca="false">(1+'Lease Inputs'!$CL285)^(AGM$8/12)</f>
        <v>1.07531068961579</v>
      </c>
      <c r="AGN288" s="131" t="n">
        <f aca="false">(1+'Lease Inputs'!$CL285)^(AGN$8/12)</f>
        <v>1.07708665264451</v>
      </c>
      <c r="AGO288" s="131" t="n">
        <f aca="false">(1+'Lease Inputs'!$CL285)^(AGO$8/12)</f>
        <v>1.07886554882057</v>
      </c>
      <c r="AGP288" s="131" t="n">
        <f aca="false">(1+'Lease Inputs'!$CL285)^(AGP$8/12)</f>
        <v>1.08064738298829</v>
      </c>
      <c r="AGQ288" s="131" t="n">
        <f aca="false">(1+'Lease Inputs'!$CL285)^(AGQ$8/12)</f>
        <v>1.08243216</v>
      </c>
      <c r="AGR288" s="131" t="n">
        <f aca="false">(1+'Lease Inputs'!$CL285)^(AGR$8/12)</f>
        <v>1.08421988471605</v>
      </c>
      <c r="AGS288" s="131" t="n">
        <f aca="false">(1+'Lease Inputs'!$CL285)^(AGS$8/12)</f>
        <v>1.08601056200482</v>
      </c>
      <c r="AGT288" s="131" t="n">
        <f aca="false">(1+'Lease Inputs'!$CL285)^(AGT$8/12)</f>
        <v>1.08780419674272</v>
      </c>
      <c r="AGU288" s="131" t="n">
        <f aca="false">(1+'Lease Inputs'!$CL285)^(AGU$8/12)</f>
        <v>1.08960079381421</v>
      </c>
      <c r="AGV288" s="131" t="n">
        <f aca="false">(1+'Lease Inputs'!$CL285)^(AGV$8/12)</f>
        <v>1.09140035811183</v>
      </c>
      <c r="AGW288" s="131" t="n">
        <f aca="false">(1+'Lease Inputs'!$CL285)^(AGW$8/12)</f>
        <v>1.09320289453619</v>
      </c>
      <c r="AGX288" s="131" t="n">
        <f aca="false">(1+'Lease Inputs'!$CL285)^(AGX$8/12)</f>
        <v>1.09500840799601</v>
      </c>
      <c r="AGY288" s="131" t="n">
        <f aca="false">(1+'Lease Inputs'!$CL285)^(AGY$8/12)</f>
        <v>1.09681690340811</v>
      </c>
      <c r="AGZ288" s="131" t="n">
        <f aca="false">(1+'Lease Inputs'!$CL285)^(AGZ$8/12)</f>
        <v>1.0986283856974</v>
      </c>
      <c r="AHA288" s="131" t="n">
        <f aca="false">(1+'Lease Inputs'!$CL285)^(AHA$8/12)</f>
        <v>1.10044285979698</v>
      </c>
      <c r="AHB288" s="131" t="n">
        <f aca="false">(1+'Lease Inputs'!$CL285)^(AHB$8/12)</f>
        <v>1.10226033064805</v>
      </c>
      <c r="AHC288" s="131" t="n">
        <f aca="false">(1+'Lease Inputs'!$CL285)^(AHC$8/12)</f>
        <v>1.1040808032</v>
      </c>
      <c r="AHD288" s="131" t="n">
        <f aca="false">(1+'Lease Inputs'!$CL285)^(AHD$8/12)</f>
        <v>1.10590428241037</v>
      </c>
      <c r="AHE288" s="131" t="n">
        <f aca="false">(1+'Lease Inputs'!$CL285)^(AHE$8/12)</f>
        <v>1.10773077324492</v>
      </c>
      <c r="AHF288" s="131" t="n">
        <f aca="false">(1+'Lease Inputs'!$CL285)^(AHF$8/12)</f>
        <v>1.10956028067757</v>
      </c>
      <c r="AHG288" s="131" t="n">
        <f aca="false">(1+'Lease Inputs'!$CL285)^(AHG$8/12)</f>
        <v>1.11139280969049</v>
      </c>
      <c r="AHH288" s="131" t="n">
        <f aca="false">(1+'Lease Inputs'!$CL285)^(AHH$8/12)</f>
        <v>1.11322836527406</v>
      </c>
      <c r="AHI288" s="131" t="n">
        <f aca="false">(1+'Lease Inputs'!$CL285)^(AHI$8/12)</f>
        <v>1.11506695242692</v>
      </c>
      <c r="AHJ288" s="131" t="n">
        <f aca="false">(1+'Lease Inputs'!$CL285)^(AHJ$8/12)</f>
        <v>1.11690857615593</v>
      </c>
      <c r="AHK288" s="131" t="n">
        <f aca="false">(1+'Lease Inputs'!$CL285)^(AHK$8/12)</f>
        <v>1.11875324147627</v>
      </c>
      <c r="AHL288" s="131" t="n">
        <f aca="false">(1+'Lease Inputs'!$CL285)^(AHL$8/12)</f>
        <v>1.12060095341135</v>
      </c>
      <c r="AHM288" s="131" t="n">
        <f aca="false">(1+'Lease Inputs'!$CL285)^(AHM$8/12)</f>
        <v>1.12245171699292</v>
      </c>
      <c r="AHN288" s="131" t="n">
        <f aca="false">(1+'Lease Inputs'!$CL285)^(AHN$8/12)</f>
        <v>1.12430553726101</v>
      </c>
      <c r="AHO288" s="131" t="n">
        <f aca="false">(1+'Lease Inputs'!$CL285)^(AHO$8/12)</f>
        <v>1.126162419264</v>
      </c>
      <c r="AHP288" s="131" t="n">
        <f aca="false">(1+'Lease Inputs'!$CL285)^(AHP$8/12)</f>
        <v>1.12802236805858</v>
      </c>
      <c r="AHQ288" s="131" t="n">
        <f aca="false">(1+'Lease Inputs'!$CL285)^(AHQ$8/12)</f>
        <v>1.12988538870982</v>
      </c>
      <c r="AHR288" s="131" t="n">
        <f aca="false">(1+'Lease Inputs'!$CL285)^(AHR$8/12)</f>
        <v>1.13175148629112</v>
      </c>
      <c r="AHS288" s="131" t="n">
        <f aca="false">(1+'Lease Inputs'!$CL285)^(AHS$8/12)</f>
        <v>1.1336206658843</v>
      </c>
      <c r="AHT288" s="131" t="n">
        <f aca="false">(1+'Lease Inputs'!$CL285)^(AHT$8/12)</f>
        <v>1.13549293257954</v>
      </c>
      <c r="AHU288" s="131" t="n">
        <f aca="false">(1+'Lease Inputs'!$CL285)^(AHU$8/12)</f>
        <v>1.13736829147546</v>
      </c>
      <c r="AHV288" s="131" t="n">
        <f aca="false">(1+'Lease Inputs'!$CL285)^(AHV$8/12)</f>
        <v>1.13924674767905</v>
      </c>
      <c r="AHW288" s="131" t="n">
        <f aca="false">(1+'Lease Inputs'!$CL285)^(AHW$8/12)</f>
        <v>1.14112830630579</v>
      </c>
      <c r="AHX288" s="131" t="n">
        <f aca="false">(1+'Lease Inputs'!$CL285)^(AHX$8/12)</f>
        <v>1.14301297247958</v>
      </c>
      <c r="AHY288" s="131" t="n">
        <f aca="false">(1+'Lease Inputs'!$CL285)^(AHY$8/12)</f>
        <v>1.14490075133278</v>
      </c>
      <c r="AHZ288" s="131" t="n">
        <f aca="false">(1+'Lease Inputs'!$CL285)^(AHZ$8/12)</f>
        <v>1.14679164800623</v>
      </c>
      <c r="AIA288" s="131" t="n">
        <f aca="false">(1+'Lease Inputs'!$CL285)^(AIA$8/12)</f>
        <v>1.14868566764928</v>
      </c>
      <c r="AIB288" s="131" t="n">
        <f aca="false">(1+'Lease Inputs'!$CL285)^(AIB$8/12)</f>
        <v>1.15058281541975</v>
      </c>
      <c r="AIC288" s="131" t="n">
        <f aca="false">(1+'Lease Inputs'!$CL285)^(AIC$8/12)</f>
        <v>1.15248309648401</v>
      </c>
      <c r="AID288" s="131" t="n">
        <f aca="false">(1+'Lease Inputs'!$CL285)^(AID$8/12)</f>
        <v>1.15438651601694</v>
      </c>
      <c r="AIE288" s="131" t="n">
        <f aca="false">(1+'Lease Inputs'!$CL285)^(AIE$8/12)</f>
        <v>1.15629307920199</v>
      </c>
      <c r="AIF288" s="131" t="n">
        <f aca="false">(1+'Lease Inputs'!$CL285)^(AIF$8/12)</f>
        <v>1.15820279123114</v>
      </c>
      <c r="AIG288" s="131" t="n">
        <f aca="false">(1+'Lease Inputs'!$CL285)^(AIG$8/12)</f>
        <v>1.16011565730496</v>
      </c>
      <c r="AIH288" s="131" t="n">
        <f aca="false">(1+'Lease Inputs'!$CL285)^(AIH$8/12)</f>
        <v>1.16203168263263</v>
      </c>
      <c r="AII288" s="131" t="n">
        <f aca="false">(1+'Lease Inputs'!$CL285)^(AII$8/12)</f>
        <v>1.16395087243191</v>
      </c>
      <c r="AIJ288" s="131" t="n">
        <f aca="false">(1+'Lease Inputs'!$CL285)^(AIJ$8/12)</f>
        <v>1.16587323192917</v>
      </c>
      <c r="AIK288" s="131" t="n">
        <f aca="false">(1+'Lease Inputs'!$CL285)^(AIK$8/12)</f>
        <v>1.16779876635944</v>
      </c>
      <c r="AIL288" s="131" t="n">
        <f aca="false">(1+'Lease Inputs'!$CL285)^(AIL$8/12)</f>
        <v>1.16972748096636</v>
      </c>
      <c r="AIM288" s="131" t="n">
        <f aca="false">(1+'Lease Inputs'!$CL285)^(AIM$8/12)</f>
        <v>1.17165938100227</v>
      </c>
      <c r="AIN288" s="131" t="n">
        <f aca="false">(1+'Lease Inputs'!$CL285)^(AIN$8/12)</f>
        <v>1.17359447172815</v>
      </c>
      <c r="AIO288" s="131" t="n">
        <f aca="false">(1+'Lease Inputs'!$CL285)^(AIO$8/12)</f>
        <v>1.17553275841369</v>
      </c>
      <c r="AIP288" s="131" t="n">
        <f aca="false">(1+'Lease Inputs'!$CL285)^(AIP$8/12)</f>
        <v>1.17747424633728</v>
      </c>
      <c r="AIQ288" s="131" t="n">
        <f aca="false">(1+'Lease Inputs'!$CL285)^(AIQ$8/12)</f>
        <v>1.17941894078603</v>
      </c>
      <c r="AIR288" s="131" t="n">
        <f aca="false">(1+'Lease Inputs'!$CL285)^(AIR$8/12)</f>
        <v>1.18136684705576</v>
      </c>
      <c r="AIS288" s="131" t="n">
        <f aca="false">(1+'Lease Inputs'!$CL285)^(AIS$8/12)</f>
        <v>1.18331797045106</v>
      </c>
      <c r="AIT288" s="131" t="n">
        <f aca="false">(1+'Lease Inputs'!$CL285)^(AIT$8/12)</f>
        <v>1.18527231628529</v>
      </c>
      <c r="AIU288" s="131" t="n">
        <f aca="false">(1+'Lease Inputs'!$CL285)^(AIU$8/12)</f>
        <v>1.18722988988055</v>
      </c>
      <c r="AIV288" s="131" t="n">
        <f aca="false">(1+'Lease Inputs'!$CL285)^(AIV$8/12)</f>
        <v>1.18919069656775</v>
      </c>
      <c r="AIW288" s="131" t="n">
        <f aca="false">(1+'Lease Inputs'!$CL285)^(AIW$8/12)</f>
        <v>1.19115474168662</v>
      </c>
      <c r="AIX288" s="131" t="n">
        <f aca="false">(1+'Lease Inputs'!$CL285)^(AIX$8/12)</f>
        <v>1.19312203058569</v>
      </c>
      <c r="AIY288" s="131" t="n">
        <f aca="false">(1+'Lease Inputs'!$CL285)^(AIY$8/12)</f>
        <v>1.19509256862231</v>
      </c>
      <c r="AJA288" s="135" t="n">
        <v>1</v>
      </c>
      <c r="AJB288" s="131" t="n">
        <f aca="false">(AAP288=0)*AJA288
+(AAP288=1)*AEV288</f>
        <v>1</v>
      </c>
      <c r="AJC288" s="131" t="n">
        <f aca="false">(AAQ288=0)*AJB288
+(AAQ288=1)*AEW288</f>
        <v>1</v>
      </c>
      <c r="AJD288" s="131" t="n">
        <f aca="false">(AAR288=0)*AJC288
+(AAR288=1)*AEX288</f>
        <v>1</v>
      </c>
      <c r="AJE288" s="131" t="n">
        <f aca="false">(AAS288=0)*AJD288
+(AAS288=1)*AEY288</f>
        <v>1</v>
      </c>
      <c r="AJF288" s="131" t="n">
        <f aca="false">(AAT288=0)*AJE288
+(AAT288=1)*AEZ288</f>
        <v>1</v>
      </c>
      <c r="AJG288" s="131" t="n">
        <f aca="false">(AAU288=0)*AJF288
+(AAU288=1)*AFA288</f>
        <v>1</v>
      </c>
      <c r="AJH288" s="131" t="n">
        <f aca="false">(AAV288=0)*AJG288
+(AAV288=1)*AFB288</f>
        <v>1</v>
      </c>
      <c r="AJI288" s="131" t="n">
        <f aca="false">(AAW288=0)*AJH288
+(AAW288=1)*AFC288</f>
        <v>1</v>
      </c>
      <c r="AJJ288" s="131" t="n">
        <f aca="false">(AAX288=0)*AJI288
+(AAX288=1)*AFD288</f>
        <v>1</v>
      </c>
      <c r="AJK288" s="131" t="n">
        <f aca="false">(AAY288=0)*AJJ288
+(AAY288=1)*AFE288</f>
        <v>1</v>
      </c>
      <c r="AJL288" s="131" t="n">
        <f aca="false">(AAZ288=0)*AJK288
+(AAZ288=1)*AFF288</f>
        <v>1</v>
      </c>
      <c r="AJM288" s="131" t="n">
        <f aca="false">(ABA288=0)*AJL288
+(ABA288=1)*AFG288</f>
        <v>1</v>
      </c>
      <c r="AJN288" s="131" t="n">
        <f aca="false">(ABB288=0)*AJM288
+(ABB288=1)*AFH288</f>
        <v>1</v>
      </c>
      <c r="AJO288" s="131" t="n">
        <f aca="false">(ABC288=0)*AJN288
+(ABC288=1)*AFI288</f>
        <v>1</v>
      </c>
      <c r="AJP288" s="131" t="n">
        <f aca="false">(ABD288=0)*AJO288
+(ABD288=1)*AFJ288</f>
        <v>1</v>
      </c>
      <c r="AJQ288" s="131" t="n">
        <f aca="false">(ABE288=0)*AJP288
+(ABE288=1)*AFK288</f>
        <v>1</v>
      </c>
      <c r="AJR288" s="131" t="n">
        <f aca="false">(ABF288=0)*AJQ288
+(ABF288=1)*AFL288</f>
        <v>1</v>
      </c>
      <c r="AJS288" s="131" t="n">
        <f aca="false">(ABG288=0)*AJR288
+(ABG288=1)*AFM288</f>
        <v>1</v>
      </c>
      <c r="AJT288" s="131" t="n">
        <f aca="false">(ABH288=0)*AJS288
+(ABH288=1)*AFN288</f>
        <v>1</v>
      </c>
      <c r="AJU288" s="131" t="n">
        <f aca="false">(ABI288=0)*AJT288
+(ABI288=1)*AFO288</f>
        <v>1</v>
      </c>
      <c r="AJV288" s="131" t="n">
        <f aca="false">(ABJ288=0)*AJU288
+(ABJ288=1)*AFP288</f>
        <v>1</v>
      </c>
      <c r="AJW288" s="131" t="n">
        <f aca="false">(ABK288=0)*AJV288
+(ABK288=1)*AFQ288</f>
        <v>1</v>
      </c>
      <c r="AJX288" s="131" t="n">
        <f aca="false">(ABL288=0)*AJW288
+(ABL288=1)*AFR288</f>
        <v>1</v>
      </c>
      <c r="AJY288" s="131" t="n">
        <f aca="false">(ABM288=0)*AJX288
+(ABM288=1)*AFS288</f>
        <v>1</v>
      </c>
      <c r="AJZ288" s="131" t="n">
        <f aca="false">(ABN288=0)*AJY288
+(ABN288=1)*AFT288</f>
        <v>1</v>
      </c>
      <c r="AKA288" s="131" t="n">
        <f aca="false">(ABO288=0)*AJZ288
+(ABO288=1)*AFU288</f>
        <v>1</v>
      </c>
      <c r="AKB288" s="131" t="n">
        <f aca="false">(ABP288=0)*AKA288
+(ABP288=1)*AFV288</f>
        <v>1</v>
      </c>
      <c r="AKC288" s="131" t="n">
        <f aca="false">(ABQ288=0)*AKB288
+(ABQ288=1)*AFW288</f>
        <v>1</v>
      </c>
      <c r="AKD288" s="131" t="n">
        <f aca="false">(ABR288=0)*AKC288
+(ABR288=1)*AFX288</f>
        <v>1</v>
      </c>
      <c r="AKE288" s="131" t="n">
        <f aca="false">(ABS288=0)*AKD288
+(ABS288=1)*AFY288</f>
        <v>1</v>
      </c>
      <c r="AKF288" s="131" t="n">
        <f aca="false">(ABT288=0)*AKE288
+(ABT288=1)*AFZ288</f>
        <v>1</v>
      </c>
      <c r="AKG288" s="131" t="n">
        <f aca="false">(ABU288=0)*AKF288
+(ABU288=1)*AGA288</f>
        <v>1</v>
      </c>
      <c r="AKH288" s="131" t="n">
        <f aca="false">(ABV288=0)*AKG288
+(ABV288=1)*AGB288</f>
        <v>1</v>
      </c>
      <c r="AKI288" s="131" t="n">
        <f aca="false">(ABW288=0)*AKH288
+(ABW288=1)*AGC288</f>
        <v>1</v>
      </c>
      <c r="AKJ288" s="131" t="n">
        <f aca="false">(ABX288=0)*AKI288
+(ABX288=1)*AGD288</f>
        <v>1</v>
      </c>
      <c r="AKK288" s="131" t="n">
        <f aca="false">(ABY288=0)*AKJ288
+(ABY288=1)*AGE288</f>
        <v>1</v>
      </c>
      <c r="AKL288" s="131" t="n">
        <f aca="false">(ABZ288=0)*AKK288
+(ABZ288=1)*AGF288</f>
        <v>1</v>
      </c>
      <c r="AKM288" s="131" t="n">
        <f aca="false">(ACA288=0)*AKL288
+(ACA288=1)*AGG288</f>
        <v>1</v>
      </c>
      <c r="AKN288" s="131" t="n">
        <f aca="false">(ACB288=0)*AKM288
+(ACB288=1)*AGH288</f>
        <v>1</v>
      </c>
      <c r="AKO288" s="131" t="n">
        <f aca="false">(ACC288=0)*AKN288
+(ACC288=1)*AGI288</f>
        <v>1</v>
      </c>
      <c r="AKP288" s="131" t="n">
        <f aca="false">(ACD288=0)*AKO288
+(ACD288=1)*AGJ288</f>
        <v>1</v>
      </c>
      <c r="AKQ288" s="131" t="n">
        <f aca="false">(ACE288=0)*AKP288
+(ACE288=1)*AGK288</f>
        <v>1</v>
      </c>
      <c r="AKR288" s="131" t="n">
        <f aca="false">(ACF288=0)*AKQ288
+(ACF288=1)*AGL288</f>
        <v>1</v>
      </c>
      <c r="AKS288" s="131" t="n">
        <f aca="false">(ACG288=0)*AKR288
+(ACG288=1)*AGM288</f>
        <v>1</v>
      </c>
      <c r="AKT288" s="131" t="n">
        <f aca="false">(ACH288=0)*AKS288
+(ACH288=1)*AGN288</f>
        <v>1</v>
      </c>
      <c r="AKU288" s="131" t="n">
        <f aca="false">(ACI288=0)*AKT288
+(ACI288=1)*AGO288</f>
        <v>1</v>
      </c>
      <c r="AKV288" s="131" t="n">
        <f aca="false">(ACJ288=0)*AKU288
+(ACJ288=1)*AGP288</f>
        <v>1</v>
      </c>
      <c r="AKW288" s="131" t="n">
        <f aca="false">(ACK288=0)*AKV288
+(ACK288=1)*AGQ288</f>
        <v>1</v>
      </c>
      <c r="AKX288" s="131" t="n">
        <f aca="false">(ACL288=0)*AKW288
+(ACL288=1)*AGR288</f>
        <v>1</v>
      </c>
      <c r="AKY288" s="131" t="n">
        <f aca="false">(ACM288=0)*AKX288
+(ACM288=1)*AGS288</f>
        <v>1</v>
      </c>
      <c r="AKZ288" s="131" t="n">
        <f aca="false">(ACN288=0)*AKY288
+(ACN288=1)*AGT288</f>
        <v>1</v>
      </c>
      <c r="ALA288" s="131" t="n">
        <f aca="false">(ACO288=0)*AKZ288
+(ACO288=1)*AGU288</f>
        <v>1</v>
      </c>
      <c r="ALB288" s="131" t="n">
        <f aca="false">(ACP288=0)*ALA288
+(ACP288=1)*AGV288</f>
        <v>1</v>
      </c>
      <c r="ALC288" s="131" t="n">
        <f aca="false">(ACQ288=0)*ALB288
+(ACQ288=1)*AGW288</f>
        <v>1</v>
      </c>
      <c r="ALD288" s="131" t="n">
        <f aca="false">(ACR288=0)*ALC288
+(ACR288=1)*AGX288</f>
        <v>1</v>
      </c>
      <c r="ALE288" s="131" t="n">
        <f aca="false">(ACS288=0)*ALD288
+(ACS288=1)*AGY288</f>
        <v>1</v>
      </c>
      <c r="ALF288" s="131" t="n">
        <f aca="false">(ACT288=0)*ALE288
+(ACT288=1)*AGZ288</f>
        <v>1</v>
      </c>
      <c r="ALG288" s="131" t="n">
        <f aca="false">(ACU288=0)*ALF288
+(ACU288=1)*AHA288</f>
        <v>1</v>
      </c>
      <c r="ALH288" s="131" t="n">
        <f aca="false">(ACV288=0)*ALG288
+(ACV288=1)*AHB288</f>
        <v>1</v>
      </c>
      <c r="ALI288" s="131" t="n">
        <f aca="false">(ACW288=0)*ALH288
+(ACW288=1)*AHC288</f>
        <v>1</v>
      </c>
      <c r="ALJ288" s="131" t="n">
        <f aca="false">(ACX288=0)*ALI288
+(ACX288=1)*AHD288</f>
        <v>1</v>
      </c>
      <c r="ALK288" s="131" t="n">
        <f aca="false">(ACY288=0)*ALJ288
+(ACY288=1)*AHE288</f>
        <v>1</v>
      </c>
      <c r="ALL288" s="131" t="n">
        <f aca="false">(ACZ288=0)*ALK288
+(ACZ288=1)*AHF288</f>
        <v>1</v>
      </c>
      <c r="ALM288" s="131" t="n">
        <f aca="false">(ADA288=0)*ALL288
+(ADA288=1)*AHG288</f>
        <v>1</v>
      </c>
      <c r="ALN288" s="131" t="n">
        <f aca="false">(ADB288=0)*ALM288
+(ADB288=1)*AHH288</f>
        <v>1</v>
      </c>
      <c r="ALO288" s="131" t="n">
        <f aca="false">(ADC288=0)*ALN288
+(ADC288=1)*AHI288</f>
        <v>1</v>
      </c>
      <c r="ALP288" s="131" t="n">
        <f aca="false">(ADD288=0)*ALO288
+(ADD288=1)*AHJ288</f>
        <v>1</v>
      </c>
      <c r="ALQ288" s="131" t="n">
        <f aca="false">(ADE288=0)*ALP288
+(ADE288=1)*AHK288</f>
        <v>1</v>
      </c>
      <c r="ALR288" s="131" t="n">
        <f aca="false">(ADF288=0)*ALQ288
+(ADF288=1)*AHL288</f>
        <v>1</v>
      </c>
      <c r="ALS288" s="131" t="n">
        <f aca="false">(ADG288=0)*ALR288
+(ADG288=1)*AHM288</f>
        <v>1</v>
      </c>
      <c r="ALT288" s="131" t="n">
        <f aca="false">(ADH288=0)*ALS288
+(ADH288=1)*AHN288</f>
        <v>1</v>
      </c>
      <c r="ALU288" s="131" t="n">
        <f aca="false">(ADI288=0)*ALT288
+(ADI288=1)*AHO288</f>
        <v>1</v>
      </c>
      <c r="ALV288" s="131" t="n">
        <f aca="false">(ADJ288=0)*ALU288
+(ADJ288=1)*AHP288</f>
        <v>1</v>
      </c>
      <c r="ALW288" s="131" t="n">
        <f aca="false">(ADK288=0)*ALV288
+(ADK288=1)*AHQ288</f>
        <v>1</v>
      </c>
      <c r="ALX288" s="131" t="n">
        <f aca="false">(ADL288=0)*ALW288
+(ADL288=1)*AHR288</f>
        <v>1</v>
      </c>
      <c r="ALY288" s="131" t="n">
        <f aca="false">(ADM288=0)*ALX288
+(ADM288=1)*AHS288</f>
        <v>1</v>
      </c>
      <c r="ALZ288" s="131" t="n">
        <f aca="false">(ADN288=0)*ALY288
+(ADN288=1)*AHT288</f>
        <v>1</v>
      </c>
      <c r="AMA288" s="131" t="n">
        <f aca="false">(ADO288=0)*ALZ288
+(ADO288=1)*AHU288</f>
        <v>1</v>
      </c>
      <c r="AMB288" s="131" t="n">
        <f aca="false">(ADP288=0)*AMA288
+(ADP288=1)*AHV288</f>
        <v>1</v>
      </c>
      <c r="AMC288" s="131" t="n">
        <f aca="false">(ADQ288=0)*AMB288
+(ADQ288=1)*AHW288</f>
        <v>1</v>
      </c>
      <c r="AMD288" s="131" t="n">
        <f aca="false">(ADR288=0)*AMC288
+(ADR288=1)*AHX288</f>
        <v>1</v>
      </c>
      <c r="AME288" s="131" t="n">
        <f aca="false">(ADS288=0)*AMD288
+(ADS288=1)*AHY288</f>
        <v>1</v>
      </c>
      <c r="AMF288" s="131" t="n">
        <f aca="false">(ADT288=0)*AME288
+(ADT288=1)*AHZ288</f>
        <v>1</v>
      </c>
      <c r="AMG288" s="131" t="n">
        <f aca="false">(ADU288=0)*AMF288
+(ADU288=1)*AIA288</f>
        <v>1</v>
      </c>
      <c r="AMH288" s="131" t="n">
        <f aca="false">(ADV288=0)*AMG288
+(ADV288=1)*AIB288</f>
        <v>1</v>
      </c>
      <c r="AMI288" s="131" t="n">
        <f aca="false">(ADW288=0)*AMH288
+(ADW288=1)*AIC288</f>
        <v>1</v>
      </c>
      <c r="AMJ288" s="131" t="n">
        <f aca="false">(ADX288=0)*AMI288
+(ADX288=1)*AID288</f>
        <v>1</v>
      </c>
    </row>
    <row r="289" customFormat="false" ht="11.25" hidden="false" customHeight="false" outlineLevel="0" collapsed="false">
      <c r="C289" s="24" t="n">
        <f aca="false">C288+1</f>
        <v>280</v>
      </c>
      <c r="D289" s="24" t="n">
        <f aca="false">'Rent Roll'!D285</f>
        <v>25</v>
      </c>
      <c r="E289" s="24" t="str">
        <f aca="false">'Rent Roll'!E285</f>
        <v>Asset 100</v>
      </c>
      <c r="F289" s="24" t="str">
        <f aca="false">'Rent Roll'!H285</f>
        <v>-</v>
      </c>
      <c r="G289" s="120" t="n">
        <f aca="false">'Rent Roll'!I285</f>
        <v>1</v>
      </c>
      <c r="H289" s="24" t="str">
        <f aca="false">'Rent Roll'!F285</f>
        <v>-</v>
      </c>
      <c r="I289" s="24" t="str">
        <f aca="false">'Rent Roll'!G285</f>
        <v>-</v>
      </c>
      <c r="J289" s="24" t="str">
        <f aca="false">'Rent Roll'!J285</f>
        <v>-</v>
      </c>
      <c r="K289" s="24" t="str">
        <f aca="false">'Rent Roll'!K285</f>
        <v>-</v>
      </c>
      <c r="L289" s="121" t="n">
        <f aca="false">'Rent Roll'!L285</f>
        <v>1</v>
      </c>
      <c r="N289" s="122" t="n">
        <f aca="false">'Rent Roll'!P285</f>
        <v>0</v>
      </c>
      <c r="O289" s="122" t="n">
        <f aca="false">N289/L289/12</f>
        <v>0</v>
      </c>
      <c r="P289" s="123" t="n">
        <f aca="false">'Lease Inputs'!O286</f>
        <v>25</v>
      </c>
      <c r="Q289" s="124" t="n">
        <f aca="false">'Rent Roll'!M285</f>
        <v>0</v>
      </c>
      <c r="R289" s="124" t="n">
        <f aca="false">'Rent Roll'!O285</f>
        <v>0</v>
      </c>
      <c r="S289" s="124" t="n">
        <f aca="false">'Rent Roll'!N285</f>
        <v>0</v>
      </c>
      <c r="T289" s="125" t="n">
        <f aca="false">'Lease Inputs'!N286</f>
        <v>1</v>
      </c>
      <c r="U289" s="124" t="n">
        <f aca="false">(S289&lt;&gt;0)*IF(T289=1,R289,S289)
+(S289=0)*R289</f>
        <v>0</v>
      </c>
      <c r="V289" s="120" t="n">
        <f aca="false">'Lease Inputs'!CJ286</f>
        <v>1</v>
      </c>
      <c r="W289" s="124" t="str">
        <f aca="false">IF('Lease Inputs'!CK286=1,"Indexation", IF('Lease Inputs'!CK286=2,"Step-Up",0))</f>
        <v>Indexation</v>
      </c>
      <c r="X289" s="124" t="n">
        <f aca="false">MIN(EOMONTH(Control!$J$5,'Lease Inputs'!CN286*12),U289)</f>
        <v>0</v>
      </c>
      <c r="Y289" s="120" t="n">
        <f aca="false">'Lease Inputs'!CO286*12</f>
        <v>24</v>
      </c>
      <c r="AA289" s="24" t="n">
        <f aca="false">(G289=0)*'Lease Inputs'!CF286
+(G289=1)*'Lease Inputs'!Q286</f>
        <v>6</v>
      </c>
      <c r="AB289" s="24" t="n">
        <f aca="false">(G289=0)*'Lease Inputs'!CD286
+(G289=1)*'Lease Inputs'!R286</f>
        <v>6</v>
      </c>
      <c r="AC289" s="126" t="n">
        <f aca="false">(G289=0)*'Lease Inputs'!CH286
+(G289=1)*'Lease Inputs'!U286</f>
        <v>20</v>
      </c>
      <c r="AD289" s="127" t="n">
        <f aca="false">(G289=0)*'Lease Inputs'!CG286
+(G289=1)*'Lease Inputs'!T286</f>
        <v>0.1</v>
      </c>
      <c r="AE289" s="124" t="n">
        <f aca="false">U289*(G289=0)
+Control!$J$5*(Engine!G289=1)</f>
        <v>45291</v>
      </c>
      <c r="AF289" s="124" t="n">
        <f aca="false">EOMONTH(AE289,AA289)</f>
        <v>45473</v>
      </c>
      <c r="AG289" s="24" t="n">
        <f aca="false">(G289=0)*'Lease Inputs'!CE286*12
+(G289=1)*'Lease Inputs'!S286*12</f>
        <v>72</v>
      </c>
      <c r="AH289" s="124" t="n">
        <f aca="false">EOMONTH(AF289,AG289)</f>
        <v>47664</v>
      </c>
      <c r="AI289" s="122" t="n">
        <f aca="false">AJ289*12*$L289</f>
        <v>305.941170815567</v>
      </c>
      <c r="AJ289" s="129" t="n">
        <f aca="false">IFERROR(INDEX(FK289:JO289,MATCH(AF289,$FK$9:$JO$9,0)),0)</f>
        <v>25.4950975679639</v>
      </c>
      <c r="AK289" s="120" t="n">
        <f aca="false">'Lease Inputs'!CQ286</f>
        <v>1</v>
      </c>
      <c r="AL289" s="124" t="str">
        <f aca="false">IF('Lease Inputs'!CR286=1,"Indexation", IF('Lease Inputs'!CR286=2,"Step-Up",0))</f>
        <v>Step-Up</v>
      </c>
      <c r="AM289" s="124" t="n">
        <f aca="false">EOMONTH(AF289,'Lease Inputs'!$CU286*12)</f>
        <v>45838</v>
      </c>
      <c r="AN289" s="120" t="n">
        <f aca="false">'Lease Inputs'!CV286*12</f>
        <v>24</v>
      </c>
      <c r="AP289" s="120" t="n">
        <f aca="false">'Lease Inputs'!CF286</f>
        <v>2</v>
      </c>
      <c r="AQ289" s="24" t="n">
        <f aca="false">'Lease Inputs'!CD286</f>
        <v>7</v>
      </c>
      <c r="AR289" s="126" t="n">
        <f aca="false">'Lease Inputs'!CH286</f>
        <v>37.5</v>
      </c>
      <c r="AS289" s="127" t="n">
        <f aca="false">'Lease Inputs'!CG286</f>
        <v>0.1125</v>
      </c>
      <c r="AT289" s="124" t="n">
        <f aca="false">AH289</f>
        <v>47664</v>
      </c>
      <c r="AU289" s="124" t="n">
        <f aca="false">EOMONTH(AT289,AP289)</f>
        <v>47726</v>
      </c>
      <c r="AV289" s="24" t="n">
        <f aca="false">'Lease Inputs'!CE286*12</f>
        <v>42</v>
      </c>
      <c r="AW289" s="124" t="n">
        <f aca="false">EOMONTH(AU289,AV289)</f>
        <v>49003</v>
      </c>
      <c r="AX289" s="122" t="n">
        <f aca="false">AY289*12*$L289</f>
        <v>352.47308007923</v>
      </c>
      <c r="AY289" s="129" t="n">
        <f aca="false">IFERROR(INDEX(FK289:JO289,MATCH(AU289,$FK$9:$JO$9,0)),0)</f>
        <v>29.3727566732692</v>
      </c>
      <c r="AZ289" s="120" t="n">
        <f aca="false">'Lease Inputs'!CQ286</f>
        <v>1</v>
      </c>
      <c r="BA289" s="124" t="str">
        <f aca="false">IF('Lease Inputs'!CR286=1,"Indexation", IF('Lease Inputs'!CR286=2,"Step-Up",0))</f>
        <v>Step-Up</v>
      </c>
      <c r="BB289" s="124" t="n">
        <f aca="false">EOMONTH(AU289,'Lease Inputs'!$CU286*12)</f>
        <v>48091</v>
      </c>
      <c r="BC289" s="120" t="n">
        <f aca="false">'Lease Inputs'!CV286*12</f>
        <v>24</v>
      </c>
      <c r="BE289" s="130" t="n">
        <v>0</v>
      </c>
      <c r="BF289" s="131" t="n">
        <f aca="false">(1+INDEX('Lease Inputs'!$AQ286:$AY286,MATCH(Engine!BF$8,'Lease Inputs'!$AQ$6:$AY$6,0)))^(1/12)-1</f>
        <v>0.00327373978219891</v>
      </c>
      <c r="BG289" s="131" t="n">
        <f aca="false">(1+INDEX('Lease Inputs'!$AQ286:$AY286,MATCH(Engine!BG$8,'Lease Inputs'!$AQ$6:$AY$6,0)))^(1/12)-1</f>
        <v>0.00327373978219891</v>
      </c>
      <c r="BH289" s="131" t="n">
        <f aca="false">(1+INDEX('Lease Inputs'!$AQ286:$AY286,MATCH(Engine!BH$8,'Lease Inputs'!$AQ$6:$AY$6,0)))^(1/12)-1</f>
        <v>0.00327373978219891</v>
      </c>
      <c r="BI289" s="131" t="n">
        <f aca="false">(1+INDEX('Lease Inputs'!$AQ286:$AY286,MATCH(Engine!BI$8,'Lease Inputs'!$AQ$6:$AY$6,0)))^(1/12)-1</f>
        <v>0.00327373978219891</v>
      </c>
      <c r="BJ289" s="131" t="n">
        <f aca="false">(1+INDEX('Lease Inputs'!$AQ286:$AY286,MATCH(Engine!BJ$8,'Lease Inputs'!$AQ$6:$AY$6,0)))^(1/12)-1</f>
        <v>0.00327373978219891</v>
      </c>
      <c r="BK289" s="131" t="n">
        <f aca="false">(1+INDEX('Lease Inputs'!$AQ286:$AY286,MATCH(Engine!BK$8,'Lease Inputs'!$AQ$6:$AY$6,0)))^(1/12)-1</f>
        <v>0.00327373978219891</v>
      </c>
      <c r="BL289" s="131" t="n">
        <f aca="false">(1+INDEX('Lease Inputs'!$AQ286:$AY286,MATCH(Engine!BL$8,'Lease Inputs'!$AQ$6:$AY$6,0)))^(1/12)-1</f>
        <v>0.00327373978219891</v>
      </c>
      <c r="BM289" s="131" t="n">
        <f aca="false">(1+INDEX('Lease Inputs'!$AQ286:$AY286,MATCH(Engine!BM$8,'Lease Inputs'!$AQ$6:$AY$6,0)))^(1/12)-1</f>
        <v>0.00327373978219891</v>
      </c>
      <c r="BN289" s="131" t="n">
        <f aca="false">(1+INDEX('Lease Inputs'!$AQ286:$AY286,MATCH(Engine!BN$8,'Lease Inputs'!$AQ$6:$AY$6,0)))^(1/12)-1</f>
        <v>0.00327373978219891</v>
      </c>
      <c r="BO289" s="131" t="n">
        <f aca="false">(1+INDEX('Lease Inputs'!$AQ286:$AY286,MATCH(Engine!BO$8,'Lease Inputs'!$AQ$6:$AY$6,0)))^(1/12)-1</f>
        <v>0.00327373978219891</v>
      </c>
      <c r="BP289" s="131" t="n">
        <f aca="false">(1+INDEX('Lease Inputs'!$AQ286:$AY286,MATCH(Engine!BP$8,'Lease Inputs'!$AQ$6:$AY$6,0)))^(1/12)-1</f>
        <v>0.00327373978219891</v>
      </c>
      <c r="BQ289" s="131" t="n">
        <f aca="false">(1+INDEX('Lease Inputs'!$AQ286:$AY286,MATCH(Engine!BQ$8,'Lease Inputs'!$AQ$6:$AY$6,0)))^(1/12)-1</f>
        <v>0.00327373978219891</v>
      </c>
      <c r="BR289" s="131" t="n">
        <f aca="false">(1+INDEX('Lease Inputs'!$AQ286:$AY286,MATCH(Engine!BR$8,'Lease Inputs'!$AQ$6:$AY$6,0)))^(1/12)-1</f>
        <v>0.00246626977230369</v>
      </c>
      <c r="BS289" s="131" t="n">
        <f aca="false">(1+INDEX('Lease Inputs'!$AQ286:$AY286,MATCH(Engine!BS$8,'Lease Inputs'!$AQ$6:$AY$6,0)))^(1/12)-1</f>
        <v>0.00246626977230369</v>
      </c>
      <c r="BT289" s="131" t="n">
        <f aca="false">(1+INDEX('Lease Inputs'!$AQ286:$AY286,MATCH(Engine!BT$8,'Lease Inputs'!$AQ$6:$AY$6,0)))^(1/12)-1</f>
        <v>0.00246626977230369</v>
      </c>
      <c r="BU289" s="131" t="n">
        <f aca="false">(1+INDEX('Lease Inputs'!$AQ286:$AY286,MATCH(Engine!BU$8,'Lease Inputs'!$AQ$6:$AY$6,0)))^(1/12)-1</f>
        <v>0.00246626977230369</v>
      </c>
      <c r="BV289" s="131" t="n">
        <f aca="false">(1+INDEX('Lease Inputs'!$AQ286:$AY286,MATCH(Engine!BV$8,'Lease Inputs'!$AQ$6:$AY$6,0)))^(1/12)-1</f>
        <v>0.00246626977230369</v>
      </c>
      <c r="BW289" s="131" t="n">
        <f aca="false">(1+INDEX('Lease Inputs'!$AQ286:$AY286,MATCH(Engine!BW$8,'Lease Inputs'!$AQ$6:$AY$6,0)))^(1/12)-1</f>
        <v>0.00246626977230369</v>
      </c>
      <c r="BX289" s="131" t="n">
        <f aca="false">(1+INDEX('Lease Inputs'!$AQ286:$AY286,MATCH(Engine!BX$8,'Lease Inputs'!$AQ$6:$AY$6,0)))^(1/12)-1</f>
        <v>0.00246626977230369</v>
      </c>
      <c r="BY289" s="131" t="n">
        <f aca="false">(1+INDEX('Lease Inputs'!$AQ286:$AY286,MATCH(Engine!BY$8,'Lease Inputs'!$AQ$6:$AY$6,0)))^(1/12)-1</f>
        <v>0.00246626977230369</v>
      </c>
      <c r="BZ289" s="131" t="n">
        <f aca="false">(1+INDEX('Lease Inputs'!$AQ286:$AY286,MATCH(Engine!BZ$8,'Lease Inputs'!$AQ$6:$AY$6,0)))^(1/12)-1</f>
        <v>0.00246626977230369</v>
      </c>
      <c r="CA289" s="131" t="n">
        <f aca="false">(1+INDEX('Lease Inputs'!$AQ286:$AY286,MATCH(Engine!CA$8,'Lease Inputs'!$AQ$6:$AY$6,0)))^(1/12)-1</f>
        <v>0.00246626977230369</v>
      </c>
      <c r="CB289" s="131" t="n">
        <f aca="false">(1+INDEX('Lease Inputs'!$AQ286:$AY286,MATCH(Engine!CB$8,'Lease Inputs'!$AQ$6:$AY$6,0)))^(1/12)-1</f>
        <v>0.00246626977230369</v>
      </c>
      <c r="CC289" s="131" t="n">
        <f aca="false">(1+INDEX('Lease Inputs'!$AQ286:$AY286,MATCH(Engine!CC$8,'Lease Inputs'!$AQ$6:$AY$6,0)))^(1/12)-1</f>
        <v>0.00246626977230369</v>
      </c>
      <c r="CD289" s="131" t="n">
        <f aca="false">(1+INDEX('Lease Inputs'!$AQ286:$AY286,MATCH(Engine!CD$8,'Lease Inputs'!$AQ$6:$AY$6,0)))^(1/12)-1</f>
        <v>0.00165158130192022</v>
      </c>
      <c r="CE289" s="131" t="n">
        <f aca="false">(1+INDEX('Lease Inputs'!$AQ286:$AY286,MATCH(Engine!CE$8,'Lease Inputs'!$AQ$6:$AY$6,0)))^(1/12)-1</f>
        <v>0.00165158130192022</v>
      </c>
      <c r="CF289" s="131" t="n">
        <f aca="false">(1+INDEX('Lease Inputs'!$AQ286:$AY286,MATCH(Engine!CF$8,'Lease Inputs'!$AQ$6:$AY$6,0)))^(1/12)-1</f>
        <v>0.00165158130192022</v>
      </c>
      <c r="CG289" s="131" t="n">
        <f aca="false">(1+INDEX('Lease Inputs'!$AQ286:$AY286,MATCH(Engine!CG$8,'Lease Inputs'!$AQ$6:$AY$6,0)))^(1/12)-1</f>
        <v>0.00165158130192022</v>
      </c>
      <c r="CH289" s="131" t="n">
        <f aca="false">(1+INDEX('Lease Inputs'!$AQ286:$AY286,MATCH(Engine!CH$8,'Lease Inputs'!$AQ$6:$AY$6,0)))^(1/12)-1</f>
        <v>0.00165158130192022</v>
      </c>
      <c r="CI289" s="131" t="n">
        <f aca="false">(1+INDEX('Lease Inputs'!$AQ286:$AY286,MATCH(Engine!CI$8,'Lease Inputs'!$AQ$6:$AY$6,0)))^(1/12)-1</f>
        <v>0.00165158130192022</v>
      </c>
      <c r="CJ289" s="131" t="n">
        <f aca="false">(1+INDEX('Lease Inputs'!$AQ286:$AY286,MATCH(Engine!CJ$8,'Lease Inputs'!$AQ$6:$AY$6,0)))^(1/12)-1</f>
        <v>0.00165158130192022</v>
      </c>
      <c r="CK289" s="131" t="n">
        <f aca="false">(1+INDEX('Lease Inputs'!$AQ286:$AY286,MATCH(Engine!CK$8,'Lease Inputs'!$AQ$6:$AY$6,0)))^(1/12)-1</f>
        <v>0.00165158130192022</v>
      </c>
      <c r="CL289" s="131" t="n">
        <f aca="false">(1+INDEX('Lease Inputs'!$AQ286:$AY286,MATCH(Engine!CL$8,'Lease Inputs'!$AQ$6:$AY$6,0)))^(1/12)-1</f>
        <v>0.00165158130192022</v>
      </c>
      <c r="CM289" s="131" t="n">
        <f aca="false">(1+INDEX('Lease Inputs'!$AQ286:$AY286,MATCH(Engine!CM$8,'Lease Inputs'!$AQ$6:$AY$6,0)))^(1/12)-1</f>
        <v>0.00165158130192022</v>
      </c>
      <c r="CN289" s="131" t="n">
        <f aca="false">(1+INDEX('Lease Inputs'!$AQ286:$AY286,MATCH(Engine!CN$8,'Lease Inputs'!$AQ$6:$AY$6,0)))^(1/12)-1</f>
        <v>0.00165158130192022</v>
      </c>
      <c r="CO289" s="131" t="n">
        <f aca="false">(1+INDEX('Lease Inputs'!$AQ286:$AY286,MATCH(Engine!CO$8,'Lease Inputs'!$AQ$6:$AY$6,0)))^(1/12)-1</f>
        <v>0.00165158130192022</v>
      </c>
      <c r="CP289" s="131" t="n">
        <f aca="false">(1+INDEX('Lease Inputs'!$AQ286:$AY286,MATCH(Engine!CP$8,'Lease Inputs'!$AQ$6:$AY$6,0)))^(1/12)-1</f>
        <v>0.00165158130192022</v>
      </c>
      <c r="CQ289" s="131" t="n">
        <f aca="false">(1+INDEX('Lease Inputs'!$AQ286:$AY286,MATCH(Engine!CQ$8,'Lease Inputs'!$AQ$6:$AY$6,0)))^(1/12)-1</f>
        <v>0.00165158130192022</v>
      </c>
      <c r="CR289" s="131" t="n">
        <f aca="false">(1+INDEX('Lease Inputs'!$AQ286:$AY286,MATCH(Engine!CR$8,'Lease Inputs'!$AQ$6:$AY$6,0)))^(1/12)-1</f>
        <v>0.00165158130192022</v>
      </c>
      <c r="CS289" s="131" t="n">
        <f aca="false">(1+INDEX('Lease Inputs'!$AQ286:$AY286,MATCH(Engine!CS$8,'Lease Inputs'!$AQ$6:$AY$6,0)))^(1/12)-1</f>
        <v>0.00165158130192022</v>
      </c>
      <c r="CT289" s="131" t="n">
        <f aca="false">(1+INDEX('Lease Inputs'!$AQ286:$AY286,MATCH(Engine!CT$8,'Lease Inputs'!$AQ$6:$AY$6,0)))^(1/12)-1</f>
        <v>0.00165158130192022</v>
      </c>
      <c r="CU289" s="131" t="n">
        <f aca="false">(1+INDEX('Lease Inputs'!$AQ286:$AY286,MATCH(Engine!CU$8,'Lease Inputs'!$AQ$6:$AY$6,0)))^(1/12)-1</f>
        <v>0.00165158130192022</v>
      </c>
      <c r="CV289" s="131" t="n">
        <f aca="false">(1+INDEX('Lease Inputs'!$AQ286:$AY286,MATCH(Engine!CV$8,'Lease Inputs'!$AQ$6:$AY$6,0)))^(1/12)-1</f>
        <v>0.00165158130192022</v>
      </c>
      <c r="CW289" s="131" t="n">
        <f aca="false">(1+INDEX('Lease Inputs'!$AQ286:$AY286,MATCH(Engine!CW$8,'Lease Inputs'!$AQ$6:$AY$6,0)))^(1/12)-1</f>
        <v>0.00165158130192022</v>
      </c>
      <c r="CX289" s="131" t="n">
        <f aca="false">(1+INDEX('Lease Inputs'!$AQ286:$AY286,MATCH(Engine!CX$8,'Lease Inputs'!$AQ$6:$AY$6,0)))^(1/12)-1</f>
        <v>0.00165158130192022</v>
      </c>
      <c r="CY289" s="131" t="n">
        <f aca="false">(1+INDEX('Lease Inputs'!$AQ286:$AY286,MATCH(Engine!CY$8,'Lease Inputs'!$AQ$6:$AY$6,0)))^(1/12)-1</f>
        <v>0.00165158130192022</v>
      </c>
      <c r="CZ289" s="131" t="n">
        <f aca="false">(1+INDEX('Lease Inputs'!$AQ286:$AY286,MATCH(Engine!CZ$8,'Lease Inputs'!$AQ$6:$AY$6,0)))^(1/12)-1</f>
        <v>0.00165158130192022</v>
      </c>
      <c r="DA289" s="131" t="n">
        <f aca="false">(1+INDEX('Lease Inputs'!$AQ286:$AY286,MATCH(Engine!DA$8,'Lease Inputs'!$AQ$6:$AY$6,0)))^(1/12)-1</f>
        <v>0.00165158130192022</v>
      </c>
      <c r="DB289" s="131" t="n">
        <f aca="false">(1+INDEX('Lease Inputs'!$AQ286:$AY286,MATCH(Engine!DB$8,'Lease Inputs'!$AQ$6:$AY$6,0)))^(1/12)-1</f>
        <v>0.00165158130192022</v>
      </c>
      <c r="DC289" s="131" t="n">
        <f aca="false">(1+INDEX('Lease Inputs'!$AQ286:$AY286,MATCH(Engine!DC$8,'Lease Inputs'!$AQ$6:$AY$6,0)))^(1/12)-1</f>
        <v>0.00165158130192022</v>
      </c>
      <c r="DD289" s="131" t="n">
        <f aca="false">(1+INDEX('Lease Inputs'!$AQ286:$AY286,MATCH(Engine!DD$8,'Lease Inputs'!$AQ$6:$AY$6,0)))^(1/12)-1</f>
        <v>0.00165158130192022</v>
      </c>
      <c r="DE289" s="131" t="n">
        <f aca="false">(1+INDEX('Lease Inputs'!$AQ286:$AY286,MATCH(Engine!DE$8,'Lease Inputs'!$AQ$6:$AY$6,0)))^(1/12)-1</f>
        <v>0.00165158130192022</v>
      </c>
      <c r="DF289" s="131" t="n">
        <f aca="false">(1+INDEX('Lease Inputs'!$AQ286:$AY286,MATCH(Engine!DF$8,'Lease Inputs'!$AQ$6:$AY$6,0)))^(1/12)-1</f>
        <v>0.00165158130192022</v>
      </c>
      <c r="DG289" s="131" t="n">
        <f aca="false">(1+INDEX('Lease Inputs'!$AQ286:$AY286,MATCH(Engine!DG$8,'Lease Inputs'!$AQ$6:$AY$6,0)))^(1/12)-1</f>
        <v>0.00165158130192022</v>
      </c>
      <c r="DH289" s="131" t="n">
        <f aca="false">(1+INDEX('Lease Inputs'!$AQ286:$AY286,MATCH(Engine!DH$8,'Lease Inputs'!$AQ$6:$AY$6,0)))^(1/12)-1</f>
        <v>0.00165158130192022</v>
      </c>
      <c r="DI289" s="131" t="n">
        <f aca="false">(1+INDEX('Lease Inputs'!$AQ286:$AY286,MATCH(Engine!DI$8,'Lease Inputs'!$AQ$6:$AY$6,0)))^(1/12)-1</f>
        <v>0.00165158130192022</v>
      </c>
      <c r="DJ289" s="131" t="n">
        <f aca="false">(1+INDEX('Lease Inputs'!$AQ286:$AY286,MATCH(Engine!DJ$8,'Lease Inputs'!$AQ$6:$AY$6,0)))^(1/12)-1</f>
        <v>0.00165158130192022</v>
      </c>
      <c r="DK289" s="131" t="n">
        <f aca="false">(1+INDEX('Lease Inputs'!$AQ286:$AY286,MATCH(Engine!DK$8,'Lease Inputs'!$AQ$6:$AY$6,0)))^(1/12)-1</f>
        <v>0.00165158130192022</v>
      </c>
      <c r="DL289" s="131" t="n">
        <f aca="false">(1+INDEX('Lease Inputs'!$AQ286:$AY286,MATCH(Engine!DL$8,'Lease Inputs'!$AQ$6:$AY$6,0)))^(1/12)-1</f>
        <v>0.00165158130192022</v>
      </c>
      <c r="DM289" s="131" t="n">
        <f aca="false">(1+INDEX('Lease Inputs'!$AQ286:$AY286,MATCH(Engine!DM$8,'Lease Inputs'!$AQ$6:$AY$6,0)))^(1/12)-1</f>
        <v>0.00165158130192022</v>
      </c>
      <c r="DN289" s="131" t="n">
        <f aca="false">(1+INDEX('Lease Inputs'!$AQ286:$AY286,MATCH(Engine!DN$8,'Lease Inputs'!$AQ$6:$AY$6,0)))^(1/12)-1</f>
        <v>0.00165158130192022</v>
      </c>
      <c r="DO289" s="131" t="n">
        <f aca="false">(1+INDEX('Lease Inputs'!$AQ286:$AY286,MATCH(Engine!DO$8,'Lease Inputs'!$AQ$6:$AY$6,0)))^(1/12)-1</f>
        <v>0.00165158130192022</v>
      </c>
      <c r="DP289" s="131" t="n">
        <f aca="false">(1+INDEX('Lease Inputs'!$AQ286:$AY286,MATCH(Engine!DP$8,'Lease Inputs'!$AQ$6:$AY$6,0)))^(1/12)-1</f>
        <v>0.00165158130192022</v>
      </c>
      <c r="DQ289" s="131" t="n">
        <f aca="false">(1+INDEX('Lease Inputs'!$AQ286:$AY286,MATCH(Engine!DQ$8,'Lease Inputs'!$AQ$6:$AY$6,0)))^(1/12)-1</f>
        <v>0.00165158130192022</v>
      </c>
      <c r="DR289" s="131" t="n">
        <f aca="false">(1+INDEX('Lease Inputs'!$AQ286:$AY286,MATCH(Engine!DR$8,'Lease Inputs'!$AQ$6:$AY$6,0)))^(1/12)-1</f>
        <v>0.00165158130192022</v>
      </c>
      <c r="DS289" s="131" t="n">
        <f aca="false">(1+INDEX('Lease Inputs'!$AQ286:$AY286,MATCH(Engine!DS$8,'Lease Inputs'!$AQ$6:$AY$6,0)))^(1/12)-1</f>
        <v>0.00165158130192022</v>
      </c>
      <c r="DT289" s="131" t="n">
        <f aca="false">(1+INDEX('Lease Inputs'!$AQ286:$AY286,MATCH(Engine!DT$8,'Lease Inputs'!$AQ$6:$AY$6,0)))^(1/12)-1</f>
        <v>0.00165158130192022</v>
      </c>
      <c r="DU289" s="131" t="n">
        <f aca="false">(1+INDEX('Lease Inputs'!$AQ286:$AY286,MATCH(Engine!DU$8,'Lease Inputs'!$AQ$6:$AY$6,0)))^(1/12)-1</f>
        <v>0.00165158130192022</v>
      </c>
      <c r="DV289" s="131" t="n">
        <f aca="false">(1+INDEX('Lease Inputs'!$AQ286:$AY286,MATCH(Engine!DV$8,'Lease Inputs'!$AQ$6:$AY$6,0)))^(1/12)-1</f>
        <v>0.00165158130192022</v>
      </c>
      <c r="DW289" s="131" t="n">
        <f aca="false">(1+INDEX('Lease Inputs'!$AQ286:$AY286,MATCH(Engine!DW$8,'Lease Inputs'!$AQ$6:$AY$6,0)))^(1/12)-1</f>
        <v>0.00165158130192022</v>
      </c>
      <c r="DX289" s="131" t="n">
        <f aca="false">(1+INDEX('Lease Inputs'!$AQ286:$AY286,MATCH(Engine!DX$8,'Lease Inputs'!$AQ$6:$AY$6,0)))^(1/12)-1</f>
        <v>0.00165158130192022</v>
      </c>
      <c r="DY289" s="131" t="n">
        <f aca="false">(1+INDEX('Lease Inputs'!$AQ286:$AY286,MATCH(Engine!DY$8,'Lease Inputs'!$AQ$6:$AY$6,0)))^(1/12)-1</f>
        <v>0.00165158130192022</v>
      </c>
      <c r="DZ289" s="131" t="n">
        <f aca="false">(1+INDEX('Lease Inputs'!$AQ286:$AY286,MATCH(Engine!DZ$8,'Lease Inputs'!$AQ$6:$AY$6,0)))^(1/12)-1</f>
        <v>0.00165158130192022</v>
      </c>
      <c r="EA289" s="131" t="n">
        <f aca="false">(1+INDEX('Lease Inputs'!$AQ286:$AY286,MATCH(Engine!EA$8,'Lease Inputs'!$AQ$6:$AY$6,0)))^(1/12)-1</f>
        <v>0.00165158130192022</v>
      </c>
      <c r="EB289" s="131" t="n">
        <f aca="false">(1+INDEX('Lease Inputs'!$AQ286:$AY286,MATCH(Engine!EB$8,'Lease Inputs'!$AQ$6:$AY$6,0)))^(1/12)-1</f>
        <v>0.00165158130192022</v>
      </c>
      <c r="EC289" s="131" t="n">
        <f aca="false">(1+INDEX('Lease Inputs'!$AQ286:$AY286,MATCH(Engine!EC$8,'Lease Inputs'!$AQ$6:$AY$6,0)))^(1/12)-1</f>
        <v>0.00165158130192022</v>
      </c>
      <c r="ED289" s="131" t="n">
        <f aca="false">(1+INDEX('Lease Inputs'!$AQ286:$AY286,MATCH(Engine!ED$8,'Lease Inputs'!$AQ$6:$AY$6,0)))^(1/12)-1</f>
        <v>0.00165158130192022</v>
      </c>
      <c r="EE289" s="131" t="n">
        <f aca="false">(1+INDEX('Lease Inputs'!$AQ286:$AY286,MATCH(Engine!EE$8,'Lease Inputs'!$AQ$6:$AY$6,0)))^(1/12)-1</f>
        <v>0.00165158130192022</v>
      </c>
      <c r="EF289" s="131" t="n">
        <f aca="false">(1+INDEX('Lease Inputs'!$AQ286:$AY286,MATCH(Engine!EF$8,'Lease Inputs'!$AQ$6:$AY$6,0)))^(1/12)-1</f>
        <v>0.00165158130192022</v>
      </c>
      <c r="EG289" s="131" t="n">
        <f aca="false">(1+INDEX('Lease Inputs'!$AQ286:$AY286,MATCH(Engine!EG$8,'Lease Inputs'!$AQ$6:$AY$6,0)))^(1/12)-1</f>
        <v>0.00165158130192022</v>
      </c>
      <c r="EH289" s="131" t="n">
        <f aca="false">(1+INDEX('Lease Inputs'!$AQ286:$AY286,MATCH(Engine!EH$8,'Lease Inputs'!$AQ$6:$AY$6,0)))^(1/12)-1</f>
        <v>0.00165158130192022</v>
      </c>
      <c r="EI289" s="131" t="n">
        <f aca="false">(1+INDEX('Lease Inputs'!$AQ286:$AY286,MATCH(Engine!EI$8,'Lease Inputs'!$AQ$6:$AY$6,0)))^(1/12)-1</f>
        <v>0.00165158130192022</v>
      </c>
      <c r="EJ289" s="131" t="n">
        <f aca="false">(1+INDEX('Lease Inputs'!$AQ286:$AY286,MATCH(Engine!EJ$8,'Lease Inputs'!$AQ$6:$AY$6,0)))^(1/12)-1</f>
        <v>0.00165158130192022</v>
      </c>
      <c r="EK289" s="131" t="n">
        <f aca="false">(1+INDEX('Lease Inputs'!$AQ286:$AY286,MATCH(Engine!EK$8,'Lease Inputs'!$AQ$6:$AY$6,0)))^(1/12)-1</f>
        <v>0.00165158130192022</v>
      </c>
      <c r="EL289" s="131" t="n">
        <f aca="false">(1+INDEX('Lease Inputs'!$AQ286:$AY286,MATCH(Engine!EL$8,'Lease Inputs'!$AQ$6:$AY$6,0)))^(1/12)-1</f>
        <v>0.00165158130192022</v>
      </c>
      <c r="EM289" s="131" t="n">
        <f aca="false">(1+INDEX('Lease Inputs'!$AQ286:$AY286,MATCH(Engine!EM$8,'Lease Inputs'!$AQ$6:$AY$6,0)))^(1/12)-1</f>
        <v>0.00165158130192022</v>
      </c>
      <c r="EN289" s="131" t="n">
        <f aca="false">(1+INDEX('Lease Inputs'!$AQ286:$AY286,MATCH(Engine!EN$8,'Lease Inputs'!$AQ$6:$AY$6,0)))^(1/12)-1</f>
        <v>0.00165158130192022</v>
      </c>
      <c r="EO289" s="131" t="n">
        <f aca="false">(1+INDEX('Lease Inputs'!$AQ286:$AY286,MATCH(Engine!EO$8,'Lease Inputs'!$AQ$6:$AY$6,0)))^(1/12)-1</f>
        <v>0.00165158130192022</v>
      </c>
      <c r="EP289" s="131" t="n">
        <f aca="false">(1+INDEX('Lease Inputs'!$AQ286:$AY286,MATCH(Engine!EP$8,'Lease Inputs'!$AQ$6:$AY$6,0)))^(1/12)-1</f>
        <v>0.00165158130192022</v>
      </c>
      <c r="EQ289" s="131" t="n">
        <f aca="false">(1+INDEX('Lease Inputs'!$AQ286:$AY286,MATCH(Engine!EQ$8,'Lease Inputs'!$AQ$6:$AY$6,0)))^(1/12)-1</f>
        <v>0.00165158130192022</v>
      </c>
      <c r="ER289" s="131" t="n">
        <f aca="false">(1+INDEX('Lease Inputs'!$AQ286:$AY286,MATCH(Engine!ER$8,'Lease Inputs'!$AQ$6:$AY$6,0)))^(1/12)-1</f>
        <v>0.00165158130192022</v>
      </c>
      <c r="ES289" s="131" t="n">
        <f aca="false">(1+INDEX('Lease Inputs'!$AQ286:$AY286,MATCH(Engine!ES$8,'Lease Inputs'!$AQ$6:$AY$6,0)))^(1/12)-1</f>
        <v>0.00165158130192022</v>
      </c>
      <c r="ET289" s="131" t="n">
        <f aca="false">(1+INDEX('Lease Inputs'!$AQ286:$AY286,MATCH(Engine!ET$8,'Lease Inputs'!$AQ$6:$AY$6,0)))^(1/12)-1</f>
        <v>0.00165158130192022</v>
      </c>
      <c r="EU289" s="131" t="n">
        <f aca="false">(1+INDEX('Lease Inputs'!$AQ286:$AY286,MATCH(Engine!EU$8,'Lease Inputs'!$AQ$6:$AY$6,0)))^(1/12)-1</f>
        <v>0.00165158130192022</v>
      </c>
      <c r="EV289" s="131" t="n">
        <f aca="false">(1+INDEX('Lease Inputs'!$AQ286:$AY286,MATCH(Engine!EV$8,'Lease Inputs'!$AQ$6:$AY$6,0)))^(1/12)-1</f>
        <v>0.00165158130192022</v>
      </c>
      <c r="EW289" s="131" t="n">
        <f aca="false">(1+INDEX('Lease Inputs'!$AQ286:$AY286,MATCH(Engine!EW$8,'Lease Inputs'!$AQ$6:$AY$6,0)))^(1/12)-1</f>
        <v>0.00165158130192022</v>
      </c>
      <c r="EX289" s="131" t="n">
        <f aca="false">(1+INDEX('Lease Inputs'!$AQ286:$AY286,MATCH(Engine!EX$8,'Lease Inputs'!$AQ$6:$AY$6,0)))^(1/12)-1</f>
        <v>0.00165158130192022</v>
      </c>
      <c r="EY289" s="131" t="n">
        <f aca="false">(1+INDEX('Lease Inputs'!$AQ286:$AY286,MATCH(Engine!EY$8,'Lease Inputs'!$AQ$6:$AY$6,0)))^(1/12)-1</f>
        <v>0.00165158130192022</v>
      </c>
      <c r="EZ289" s="131" t="n">
        <f aca="false">(1+INDEX('Lease Inputs'!$AQ286:$AY286,MATCH(Engine!EZ$8,'Lease Inputs'!$AQ$6:$AY$6,0)))^(1/12)-1</f>
        <v>0.00165158130192022</v>
      </c>
      <c r="FA289" s="131" t="n">
        <f aca="false">(1+INDEX('Lease Inputs'!$AQ286:$AY286,MATCH(Engine!FA$8,'Lease Inputs'!$AQ$6:$AY$6,0)))^(1/12)-1</f>
        <v>0.00165158130192022</v>
      </c>
      <c r="FB289" s="131" t="n">
        <f aca="false">(1+INDEX('Lease Inputs'!$AQ286:$AY286,MATCH(Engine!FB$8,'Lease Inputs'!$AQ$6:$AY$6,0)))^(1/12)-1</f>
        <v>0.00165158130192022</v>
      </c>
      <c r="FC289" s="131" t="n">
        <f aca="false">(1+INDEX('Lease Inputs'!$AQ286:$AY286,MATCH(Engine!FC$8,'Lease Inputs'!$AQ$6:$AY$6,0)))^(1/12)-1</f>
        <v>0.00165158130192022</v>
      </c>
      <c r="FD289" s="131" t="n">
        <f aca="false">(1+INDEX('Lease Inputs'!$AQ286:$AY286,MATCH(Engine!FD$8,'Lease Inputs'!$AQ$6:$AY$6,0)))^(1/12)-1</f>
        <v>0.00165158130192022</v>
      </c>
      <c r="FE289" s="131" t="n">
        <f aca="false">(1+INDEX('Lease Inputs'!$AQ286:$AY286,MATCH(Engine!FE$8,'Lease Inputs'!$AQ$6:$AY$6,0)))^(1/12)-1</f>
        <v>0.00165158130192022</v>
      </c>
      <c r="FF289" s="131" t="n">
        <f aca="false">(1+INDEX('Lease Inputs'!$AQ286:$AY286,MATCH(Engine!FF$8,'Lease Inputs'!$AQ$6:$AY$6,0)))^(1/12)-1</f>
        <v>0.00165158130192022</v>
      </c>
      <c r="FG289" s="131" t="n">
        <f aca="false">(1+INDEX('Lease Inputs'!$AQ286:$AY286,MATCH(Engine!FG$8,'Lease Inputs'!$AQ$6:$AY$6,0)))^(1/12)-1</f>
        <v>0.00165158130192022</v>
      </c>
      <c r="FH289" s="131" t="n">
        <f aca="false">(1+INDEX('Lease Inputs'!$AQ286:$AY286,MATCH(Engine!FH$8,'Lease Inputs'!$AQ$6:$AY$6,0)))^(1/12)-1</f>
        <v>0.00165158130192022</v>
      </c>
      <c r="FI289" s="131" t="n">
        <f aca="false">(1+INDEX('Lease Inputs'!$AQ286:$AY286,MATCH(Engine!FI$8,'Lease Inputs'!$AQ$6:$AY$6,0)))^(1/12)-1</f>
        <v>0.00165158130192022</v>
      </c>
      <c r="FK289" s="132" t="n">
        <f aca="false">P289</f>
        <v>25</v>
      </c>
      <c r="FL289" s="133" t="n">
        <f aca="false">FK289*(1+BF289)</f>
        <v>25.081843494555</v>
      </c>
      <c r="FM289" s="133" t="n">
        <f aca="false">FL289*(1+BG289)</f>
        <v>25.163954923414</v>
      </c>
      <c r="FN289" s="133" t="n">
        <f aca="false">FM289*(1+BH289)</f>
        <v>25.2463351637242</v>
      </c>
      <c r="FO289" s="133" t="n">
        <f aca="false">FN289*(1+BI289)</f>
        <v>25.3289850955044</v>
      </c>
      <c r="FP289" s="133" t="n">
        <f aca="false">FO289*(1+BJ289)</f>
        <v>25.4119056016543</v>
      </c>
      <c r="FQ289" s="133" t="n">
        <f aca="false">FP289*(1+BK289)</f>
        <v>25.4950975679639</v>
      </c>
      <c r="FR289" s="133" t="n">
        <f aca="false">FQ289*(1+BL289)</f>
        <v>25.5785618831232</v>
      </c>
      <c r="FS289" s="133" t="n">
        <f aca="false">FR289*(1+BM289)</f>
        <v>25.6622994387314</v>
      </c>
      <c r="FT289" s="133" t="n">
        <f aca="false">FS289*(1+BN289)</f>
        <v>25.7463111293067</v>
      </c>
      <c r="FU289" s="133" t="n">
        <f aca="false">FT289*(1+BO289)</f>
        <v>25.8305978522956</v>
      </c>
      <c r="FV289" s="133" t="n">
        <f aca="false">FU289*(1+BP289)</f>
        <v>25.9151605080826</v>
      </c>
      <c r="FW289" s="133" t="n">
        <f aca="false">FV289*(1+BQ289)</f>
        <v>26</v>
      </c>
      <c r="FX289" s="133" t="n">
        <f aca="false">FW289*(1+BR289)</f>
        <v>26.0641230140799</v>
      </c>
      <c r="FY289" s="133" t="n">
        <f aca="false">FX289*(1+BS289)</f>
        <v>26.1284041728111</v>
      </c>
      <c r="FZ289" s="133" t="n">
        <f aca="false">FY289*(1+BT289)</f>
        <v>26.1928438662211</v>
      </c>
      <c r="GA289" s="133" t="n">
        <f aca="false">FZ289*(1+BU289)</f>
        <v>26.257442485299</v>
      </c>
      <c r="GB289" s="133" t="n">
        <f aca="false">GA289*(1+BV289)</f>
        <v>26.3222004219985</v>
      </c>
      <c r="GC289" s="133" t="n">
        <f aca="false">GB289*(1+BW289)</f>
        <v>26.3871180692398</v>
      </c>
      <c r="GD289" s="133" t="n">
        <f aca="false">GC289*(1+BX289)</f>
        <v>26.4521958209122</v>
      </c>
      <c r="GE289" s="133" t="n">
        <f aca="false">GD289*(1+BY289)</f>
        <v>26.5174340718764</v>
      </c>
      <c r="GF289" s="133" t="n">
        <f aca="false">GE289*(1+BZ289)</f>
        <v>26.5828332179669</v>
      </c>
      <c r="GG289" s="133" t="n">
        <f aca="false">GF289*(1+CA289)</f>
        <v>26.6483936559945</v>
      </c>
      <c r="GH289" s="133" t="n">
        <f aca="false">GG289*(1+CB289)</f>
        <v>26.7141157837488</v>
      </c>
      <c r="GI289" s="133" t="n">
        <f aca="false">GH289*(1+CC289)</f>
        <v>26.78</v>
      </c>
      <c r="GJ289" s="133" t="n">
        <f aca="false">GI289*(1+CD289)</f>
        <v>26.8242293472655</v>
      </c>
      <c r="GK289" s="133" t="n">
        <f aca="false">GJ289*(1+CE289)</f>
        <v>26.8685317428938</v>
      </c>
      <c r="GL289" s="133" t="n">
        <f aca="false">GK289*(1+CF289)</f>
        <v>26.9129073075305</v>
      </c>
      <c r="GM289" s="133" t="n">
        <f aca="false">GL289*(1+CG289)</f>
        <v>26.9573561620199</v>
      </c>
      <c r="GN289" s="133" t="n">
        <f aca="false">GM289*(1+CH289)</f>
        <v>27.0018784274063</v>
      </c>
      <c r="GO289" s="133" t="n">
        <f aca="false">GN289*(1+CI289)</f>
        <v>27.0464742249337</v>
      </c>
      <c r="GP289" s="133" t="n">
        <f aca="false">GO289*(1+CJ289)</f>
        <v>27.0911436760465</v>
      </c>
      <c r="GQ289" s="133" t="n">
        <f aca="false">GP289*(1+CK289)</f>
        <v>27.1358869023895</v>
      </c>
      <c r="GR289" s="133" t="n">
        <f aca="false">GQ289*(1+CL289)</f>
        <v>27.1807040258085</v>
      </c>
      <c r="GS289" s="133" t="n">
        <f aca="false">GR289*(1+CM289)</f>
        <v>27.2255951683505</v>
      </c>
      <c r="GT289" s="133" t="n">
        <f aca="false">GS289*(1+CN289)</f>
        <v>27.2705604522642</v>
      </c>
      <c r="GU289" s="133" t="n">
        <f aca="false">GT289*(1+CO289)</f>
        <v>27.3156000000001</v>
      </c>
      <c r="GV289" s="133" t="n">
        <f aca="false">GU289*(1+CP289)</f>
        <v>27.3607139342108</v>
      </c>
      <c r="GW289" s="133" t="n">
        <f aca="false">GV289*(1+CQ289)</f>
        <v>27.4059023777517</v>
      </c>
      <c r="GX289" s="133" t="n">
        <f aca="false">GW289*(1+CR289)</f>
        <v>27.4511654536811</v>
      </c>
      <c r="GY289" s="133" t="n">
        <f aca="false">GX289*(1+CS289)</f>
        <v>27.4965032852603</v>
      </c>
      <c r="GZ289" s="133" t="n">
        <f aca="false">GY289*(1+CT289)</f>
        <v>27.5419159959544</v>
      </c>
      <c r="HA289" s="133" t="n">
        <f aca="false">GZ289*(1+CU289)</f>
        <v>27.5874037094324</v>
      </c>
      <c r="HB289" s="133" t="n">
        <f aca="false">HA289*(1+CV289)</f>
        <v>27.6329665495674</v>
      </c>
      <c r="HC289" s="133" t="n">
        <f aca="false">HB289*(1+CW289)</f>
        <v>27.6786046404373</v>
      </c>
      <c r="HD289" s="133" t="n">
        <f aca="false">HC289*(1+CX289)</f>
        <v>27.7243181063246</v>
      </c>
      <c r="HE289" s="133" t="n">
        <f aca="false">HD289*(1+CY289)</f>
        <v>27.7701070717175</v>
      </c>
      <c r="HF289" s="133" t="n">
        <f aca="false">HE289*(1+CZ289)</f>
        <v>27.8159716613095</v>
      </c>
      <c r="HG289" s="133" t="n">
        <f aca="false">HF289*(1+DA289)</f>
        <v>27.8619120000001</v>
      </c>
      <c r="HH289" s="133" t="n">
        <f aca="false">HG289*(1+DB289)</f>
        <v>27.907928212895</v>
      </c>
      <c r="HI289" s="133" t="n">
        <f aca="false">HH289*(1+DC289)</f>
        <v>27.9540204253068</v>
      </c>
      <c r="HJ289" s="133" t="n">
        <f aca="false">HI289*(1+DD289)</f>
        <v>28.0001887627547</v>
      </c>
      <c r="HK289" s="133" t="n">
        <f aca="false">HJ289*(1+DE289)</f>
        <v>28.0464333509655</v>
      </c>
      <c r="HL289" s="133" t="n">
        <f aca="false">HK289*(1+DF289)</f>
        <v>28.0927543158735</v>
      </c>
      <c r="HM289" s="133" t="n">
        <f aca="false">HL289*(1+DG289)</f>
        <v>28.139151783621</v>
      </c>
      <c r="HN289" s="133" t="n">
        <f aca="false">HM289*(1+DH289)</f>
        <v>28.1856258805588</v>
      </c>
      <c r="HO289" s="133" t="n">
        <f aca="false">HN289*(1+DI289)</f>
        <v>28.232176733246</v>
      </c>
      <c r="HP289" s="133" t="n">
        <f aca="false">HO289*(1+DJ289)</f>
        <v>28.2788044684512</v>
      </c>
      <c r="HQ289" s="133" t="n">
        <f aca="false">HP289*(1+DK289)</f>
        <v>28.3255092131519</v>
      </c>
      <c r="HR289" s="133" t="n">
        <f aca="false">HQ289*(1+DL289)</f>
        <v>28.3722910945357</v>
      </c>
      <c r="HS289" s="133" t="n">
        <f aca="false">HR289*(1+DM289)</f>
        <v>28.4191502400001</v>
      </c>
      <c r="HT289" s="133" t="n">
        <f aca="false">HS289*(1+DN289)</f>
        <v>28.4660867771529</v>
      </c>
      <c r="HU289" s="133" t="n">
        <f aca="false">HT289*(1+DO289)</f>
        <v>28.5131008338129</v>
      </c>
      <c r="HV289" s="133" t="n">
        <f aca="false">HU289*(1+DP289)</f>
        <v>28.5601925380098</v>
      </c>
      <c r="HW289" s="133" t="n">
        <f aca="false">HV289*(1+DQ289)</f>
        <v>28.6073620179848</v>
      </c>
      <c r="HX289" s="133" t="n">
        <f aca="false">HW289*(1+DR289)</f>
        <v>28.654609402191</v>
      </c>
      <c r="HY289" s="133" t="n">
        <f aca="false">HX289*(1+DS289)</f>
        <v>28.7019348192935</v>
      </c>
      <c r="HZ289" s="133" t="n">
        <f aca="false">HY289*(1+DT289)</f>
        <v>28.74933839817</v>
      </c>
      <c r="IA289" s="133" t="n">
        <f aca="false">HZ289*(1+DU289)</f>
        <v>28.796820267911</v>
      </c>
      <c r="IB289" s="133" t="n">
        <f aca="false">IA289*(1+DV289)</f>
        <v>28.8443805578202</v>
      </c>
      <c r="IC289" s="133" t="n">
        <f aca="false">IB289*(1+DW289)</f>
        <v>28.892019397415</v>
      </c>
      <c r="ID289" s="133" t="n">
        <f aca="false">IC289*(1+DX289)</f>
        <v>28.9397369164265</v>
      </c>
      <c r="IE289" s="133" t="n">
        <f aca="false">ID289*(1+DY289)</f>
        <v>28.9875332448001</v>
      </c>
      <c r="IF289" s="133" t="n">
        <f aca="false">IE289*(1+DZ289)</f>
        <v>29.035408512696</v>
      </c>
      <c r="IG289" s="133" t="n">
        <f aca="false">IF289*(1+EA289)</f>
        <v>29.0833628504892</v>
      </c>
      <c r="IH289" s="133" t="n">
        <f aca="false">IG289*(1+EB289)</f>
        <v>29.13139638877</v>
      </c>
      <c r="II289" s="133" t="n">
        <f aca="false">IH289*(1+EC289)</f>
        <v>29.1795092583446</v>
      </c>
      <c r="IJ289" s="133" t="n">
        <f aca="false">II289*(1+ED289)</f>
        <v>29.2277015902348</v>
      </c>
      <c r="IK289" s="133" t="n">
        <f aca="false">IJ289*(1+EE289)</f>
        <v>29.2759735156794</v>
      </c>
      <c r="IL289" s="133" t="n">
        <f aca="false">IK289*(1+EF289)</f>
        <v>29.3243251661334</v>
      </c>
      <c r="IM289" s="133" t="n">
        <f aca="false">IL289*(1+EG289)</f>
        <v>29.3727566732692</v>
      </c>
      <c r="IN289" s="133" t="n">
        <f aca="false">IM289*(1+EH289)</f>
        <v>29.4212681689766</v>
      </c>
      <c r="IO289" s="133" t="n">
        <f aca="false">IN289*(1+EI289)</f>
        <v>29.4698597853633</v>
      </c>
      <c r="IP289" s="133" t="n">
        <f aca="false">IO289*(1+EJ289)</f>
        <v>29.518531654755</v>
      </c>
      <c r="IQ289" s="133" t="n">
        <f aca="false">IP289*(1+EK289)</f>
        <v>29.5672839096961</v>
      </c>
      <c r="IR289" s="133" t="n">
        <f aca="false">IQ289*(1+EL289)</f>
        <v>29.61611668295</v>
      </c>
      <c r="IS289" s="133" t="n">
        <f aca="false">IR289*(1+EM289)</f>
        <v>29.665030107499</v>
      </c>
      <c r="IT289" s="133" t="n">
        <f aca="false">IS289*(1+EN289)</f>
        <v>29.7140243165455</v>
      </c>
      <c r="IU289" s="133" t="n">
        <f aca="false">IT289*(1+EO289)</f>
        <v>29.7630994435115</v>
      </c>
      <c r="IV289" s="133" t="n">
        <f aca="false">IU289*(1+EP289)</f>
        <v>29.8122556220396</v>
      </c>
      <c r="IW289" s="133" t="n">
        <f aca="false">IV289*(1+EQ289)</f>
        <v>29.861492985993</v>
      </c>
      <c r="IX289" s="133" t="n">
        <f aca="false">IW289*(1+ER289)</f>
        <v>29.9108116694561</v>
      </c>
      <c r="IY289" s="133" t="n">
        <f aca="false">IX289*(1+ES289)</f>
        <v>29.9602118067346</v>
      </c>
      <c r="IZ289" s="133" t="n">
        <f aca="false">IY289*(1+ET289)</f>
        <v>30.0096935323562</v>
      </c>
      <c r="JA289" s="133" t="n">
        <f aca="false">IZ289*(1+EU289)</f>
        <v>30.0592569810706</v>
      </c>
      <c r="JB289" s="133" t="n">
        <f aca="false">JA289*(1+EV289)</f>
        <v>30.1089022878501</v>
      </c>
      <c r="JC289" s="133" t="n">
        <f aca="false">JB289*(1+EW289)</f>
        <v>30.1586295878901</v>
      </c>
      <c r="JD289" s="133" t="n">
        <f aca="false">JC289*(1+EX289)</f>
        <v>30.208439016609</v>
      </c>
      <c r="JE289" s="133" t="n">
        <f aca="false">JD289*(1+EY289)</f>
        <v>30.258330709649</v>
      </c>
      <c r="JF289" s="133" t="n">
        <f aca="false">JE289*(1+EZ289)</f>
        <v>30.3083048028764</v>
      </c>
      <c r="JG289" s="133" t="n">
        <f aca="false">JF289*(1+FA289)</f>
        <v>30.3583614323817</v>
      </c>
      <c r="JH289" s="133" t="n">
        <f aca="false">JG289*(1+FB289)</f>
        <v>30.4085007344804</v>
      </c>
      <c r="JI289" s="133" t="n">
        <f aca="false">JH289*(1+FC289)</f>
        <v>30.4587228457129</v>
      </c>
      <c r="JJ289" s="133" t="n">
        <f aca="false">JI289*(1+FD289)</f>
        <v>30.5090279028452</v>
      </c>
      <c r="JK289" s="133" t="n">
        <f aca="false">JJ289*(1+FE289)</f>
        <v>30.5594160428693</v>
      </c>
      <c r="JL289" s="133" t="n">
        <f aca="false">JK289*(1+FF289)</f>
        <v>30.6098874030033</v>
      </c>
      <c r="JM289" s="133" t="n">
        <f aca="false">JL289*(1+FG289)</f>
        <v>30.660442120692</v>
      </c>
      <c r="JN289" s="133" t="n">
        <f aca="false">JM289*(1+FH289)</f>
        <v>30.7110803336071</v>
      </c>
      <c r="JO289" s="133" t="n">
        <f aca="false">JN289*(1+FI289)</f>
        <v>30.7618021796479</v>
      </c>
      <c r="JQ289" s="134" t="n">
        <f aca="false">(JQ$9&lt;=$R289)+(JQ$9&gt;$AF289)*(JQ$9&lt;=$AH289)+(JQ$9&gt;$AU289)*(JQ$9&lt;=$AW289)</f>
        <v>0</v>
      </c>
      <c r="JR289" s="134" t="n">
        <f aca="false">(JR$9&lt;=$R289)+(JR$9&gt;$AF289)*(JR$9&lt;=$AH289)+(JR$9&gt;$AU289)*(JR$9&lt;=$AW289)</f>
        <v>0</v>
      </c>
      <c r="JS289" s="134" t="n">
        <f aca="false">(JS$9&lt;=$R289)+(JS$9&gt;$AF289)*(JS$9&lt;=$AH289)+(JS$9&gt;$AU289)*(JS$9&lt;=$AW289)</f>
        <v>0</v>
      </c>
      <c r="JT289" s="134" t="n">
        <f aca="false">(JT$9&lt;=$R289)+(JT$9&gt;$AF289)*(JT$9&lt;=$AH289)+(JT$9&gt;$AU289)*(JT$9&lt;=$AW289)</f>
        <v>0</v>
      </c>
      <c r="JU289" s="134" t="n">
        <f aca="false">(JU$9&lt;=$R289)+(JU$9&gt;$AF289)*(JU$9&lt;=$AH289)+(JU$9&gt;$AU289)*(JU$9&lt;=$AW289)</f>
        <v>0</v>
      </c>
      <c r="JV289" s="134" t="n">
        <f aca="false">(JV$9&lt;=$R289)+(JV$9&gt;$AF289)*(JV$9&lt;=$AH289)+(JV$9&gt;$AU289)*(JV$9&lt;=$AW289)</f>
        <v>0</v>
      </c>
      <c r="JW289" s="134" t="n">
        <f aca="false">(JW$9&lt;=$R289)+(JW$9&gt;$AF289)*(JW$9&lt;=$AH289)+(JW$9&gt;$AU289)*(JW$9&lt;=$AW289)</f>
        <v>0</v>
      </c>
      <c r="JX289" s="134" t="n">
        <f aca="false">(JX$9&lt;=$R289)+(JX$9&gt;$AF289)*(JX$9&lt;=$AH289)+(JX$9&gt;$AU289)*(JX$9&lt;=$AW289)</f>
        <v>1</v>
      </c>
      <c r="JY289" s="134" t="n">
        <f aca="false">(JY$9&lt;=$R289)+(JY$9&gt;$AF289)*(JY$9&lt;=$AH289)+(JY$9&gt;$AU289)*(JY$9&lt;=$AW289)</f>
        <v>1</v>
      </c>
      <c r="JZ289" s="134" t="n">
        <f aca="false">(JZ$9&lt;=$R289)+(JZ$9&gt;$AF289)*(JZ$9&lt;=$AH289)+(JZ$9&gt;$AU289)*(JZ$9&lt;=$AW289)</f>
        <v>1</v>
      </c>
      <c r="KA289" s="134" t="n">
        <f aca="false">(KA$9&lt;=$R289)+(KA$9&gt;$AF289)*(KA$9&lt;=$AH289)+(KA$9&gt;$AU289)*(KA$9&lt;=$AW289)</f>
        <v>1</v>
      </c>
      <c r="KB289" s="134" t="n">
        <f aca="false">(KB$9&lt;=$R289)+(KB$9&gt;$AF289)*(KB$9&lt;=$AH289)+(KB$9&gt;$AU289)*(KB$9&lt;=$AW289)</f>
        <v>1</v>
      </c>
      <c r="KC289" s="134" t="n">
        <f aca="false">(KC$9&lt;=$R289)+(KC$9&gt;$AF289)*(KC$9&lt;=$AH289)+(KC$9&gt;$AU289)*(KC$9&lt;=$AW289)</f>
        <v>1</v>
      </c>
      <c r="KD289" s="134" t="n">
        <f aca="false">(KD$9&lt;=$R289)+(KD$9&gt;$AF289)*(KD$9&lt;=$AH289)+(KD$9&gt;$AU289)*(KD$9&lt;=$AW289)</f>
        <v>1</v>
      </c>
      <c r="KE289" s="134" t="n">
        <f aca="false">(KE$9&lt;=$R289)+(KE$9&gt;$AF289)*(KE$9&lt;=$AH289)+(KE$9&gt;$AU289)*(KE$9&lt;=$AW289)</f>
        <v>1</v>
      </c>
      <c r="KF289" s="134" t="n">
        <f aca="false">(KF$9&lt;=$R289)+(KF$9&gt;$AF289)*(KF$9&lt;=$AH289)+(KF$9&gt;$AU289)*(KF$9&lt;=$AW289)</f>
        <v>1</v>
      </c>
      <c r="KG289" s="134" t="n">
        <f aca="false">(KG$9&lt;=$R289)+(KG$9&gt;$AF289)*(KG$9&lt;=$AH289)+(KG$9&gt;$AU289)*(KG$9&lt;=$AW289)</f>
        <v>1</v>
      </c>
      <c r="KH289" s="134" t="n">
        <f aca="false">(KH$9&lt;=$R289)+(KH$9&gt;$AF289)*(KH$9&lt;=$AH289)+(KH$9&gt;$AU289)*(KH$9&lt;=$AW289)</f>
        <v>1</v>
      </c>
      <c r="KI289" s="134" t="n">
        <f aca="false">(KI$9&lt;=$R289)+(KI$9&gt;$AF289)*(KI$9&lt;=$AH289)+(KI$9&gt;$AU289)*(KI$9&lt;=$AW289)</f>
        <v>1</v>
      </c>
      <c r="KJ289" s="134" t="n">
        <f aca="false">(KJ$9&lt;=$R289)+(KJ$9&gt;$AF289)*(KJ$9&lt;=$AH289)+(KJ$9&gt;$AU289)*(KJ$9&lt;=$AW289)</f>
        <v>1</v>
      </c>
      <c r="KK289" s="134" t="n">
        <f aca="false">(KK$9&lt;=$R289)+(KK$9&gt;$AF289)*(KK$9&lt;=$AH289)+(KK$9&gt;$AU289)*(KK$9&lt;=$AW289)</f>
        <v>1</v>
      </c>
      <c r="KL289" s="134" t="n">
        <f aca="false">(KL$9&lt;=$R289)+(KL$9&gt;$AF289)*(KL$9&lt;=$AH289)+(KL$9&gt;$AU289)*(KL$9&lt;=$AW289)</f>
        <v>1</v>
      </c>
      <c r="KM289" s="134" t="n">
        <f aca="false">(KM$9&lt;=$R289)+(KM$9&gt;$AF289)*(KM$9&lt;=$AH289)+(KM$9&gt;$AU289)*(KM$9&lt;=$AW289)</f>
        <v>1</v>
      </c>
      <c r="KN289" s="134" t="n">
        <f aca="false">(KN$9&lt;=$R289)+(KN$9&gt;$AF289)*(KN$9&lt;=$AH289)+(KN$9&gt;$AU289)*(KN$9&lt;=$AW289)</f>
        <v>1</v>
      </c>
      <c r="KO289" s="134" t="n">
        <f aca="false">(KO$9&lt;=$R289)+(KO$9&gt;$AF289)*(KO$9&lt;=$AH289)+(KO$9&gt;$AU289)*(KO$9&lt;=$AW289)</f>
        <v>1</v>
      </c>
      <c r="KP289" s="134" t="n">
        <f aca="false">(KP$9&lt;=$R289)+(KP$9&gt;$AF289)*(KP$9&lt;=$AH289)+(KP$9&gt;$AU289)*(KP$9&lt;=$AW289)</f>
        <v>1</v>
      </c>
      <c r="KQ289" s="134" t="n">
        <f aca="false">(KQ$9&lt;=$R289)+(KQ$9&gt;$AF289)*(KQ$9&lt;=$AH289)+(KQ$9&gt;$AU289)*(KQ$9&lt;=$AW289)</f>
        <v>1</v>
      </c>
      <c r="KR289" s="134" t="n">
        <f aca="false">(KR$9&lt;=$R289)+(KR$9&gt;$AF289)*(KR$9&lt;=$AH289)+(KR$9&gt;$AU289)*(KR$9&lt;=$AW289)</f>
        <v>1</v>
      </c>
      <c r="KS289" s="134" t="n">
        <f aca="false">(KS$9&lt;=$R289)+(KS$9&gt;$AF289)*(KS$9&lt;=$AH289)+(KS$9&gt;$AU289)*(KS$9&lt;=$AW289)</f>
        <v>1</v>
      </c>
      <c r="KT289" s="134" t="n">
        <f aca="false">(KT$9&lt;=$R289)+(KT$9&gt;$AF289)*(KT$9&lt;=$AH289)+(KT$9&gt;$AU289)*(KT$9&lt;=$AW289)</f>
        <v>1</v>
      </c>
      <c r="KU289" s="134" t="n">
        <f aca="false">(KU$9&lt;=$R289)+(KU$9&gt;$AF289)*(KU$9&lt;=$AH289)+(KU$9&gt;$AU289)*(KU$9&lt;=$AW289)</f>
        <v>1</v>
      </c>
      <c r="KV289" s="134" t="n">
        <f aca="false">(KV$9&lt;=$R289)+(KV$9&gt;$AF289)*(KV$9&lt;=$AH289)+(KV$9&gt;$AU289)*(KV$9&lt;=$AW289)</f>
        <v>1</v>
      </c>
      <c r="KW289" s="134" t="n">
        <f aca="false">(KW$9&lt;=$R289)+(KW$9&gt;$AF289)*(KW$9&lt;=$AH289)+(KW$9&gt;$AU289)*(KW$9&lt;=$AW289)</f>
        <v>1</v>
      </c>
      <c r="KX289" s="134" t="n">
        <f aca="false">(KX$9&lt;=$R289)+(KX$9&gt;$AF289)*(KX$9&lt;=$AH289)+(KX$9&gt;$AU289)*(KX$9&lt;=$AW289)</f>
        <v>1</v>
      </c>
      <c r="KY289" s="134" t="n">
        <f aca="false">(KY$9&lt;=$R289)+(KY$9&gt;$AF289)*(KY$9&lt;=$AH289)+(KY$9&gt;$AU289)*(KY$9&lt;=$AW289)</f>
        <v>1</v>
      </c>
      <c r="KZ289" s="134" t="n">
        <f aca="false">(KZ$9&lt;=$R289)+(KZ$9&gt;$AF289)*(KZ$9&lt;=$AH289)+(KZ$9&gt;$AU289)*(KZ$9&lt;=$AW289)</f>
        <v>1</v>
      </c>
      <c r="LA289" s="134" t="n">
        <f aca="false">(LA$9&lt;=$R289)+(LA$9&gt;$AF289)*(LA$9&lt;=$AH289)+(LA$9&gt;$AU289)*(LA$9&lt;=$AW289)</f>
        <v>1</v>
      </c>
      <c r="LB289" s="134" t="n">
        <f aca="false">(LB$9&lt;=$R289)+(LB$9&gt;$AF289)*(LB$9&lt;=$AH289)+(LB$9&gt;$AU289)*(LB$9&lt;=$AW289)</f>
        <v>1</v>
      </c>
      <c r="LC289" s="134" t="n">
        <f aca="false">(LC$9&lt;=$R289)+(LC$9&gt;$AF289)*(LC$9&lt;=$AH289)+(LC$9&gt;$AU289)*(LC$9&lt;=$AW289)</f>
        <v>1</v>
      </c>
      <c r="LD289" s="134" t="n">
        <f aca="false">(LD$9&lt;=$R289)+(LD$9&gt;$AF289)*(LD$9&lt;=$AH289)+(LD$9&gt;$AU289)*(LD$9&lt;=$AW289)</f>
        <v>1</v>
      </c>
      <c r="LE289" s="134" t="n">
        <f aca="false">(LE$9&lt;=$R289)+(LE$9&gt;$AF289)*(LE$9&lt;=$AH289)+(LE$9&gt;$AU289)*(LE$9&lt;=$AW289)</f>
        <v>1</v>
      </c>
      <c r="LF289" s="134" t="n">
        <f aca="false">(LF$9&lt;=$R289)+(LF$9&gt;$AF289)*(LF$9&lt;=$AH289)+(LF$9&gt;$AU289)*(LF$9&lt;=$AW289)</f>
        <v>1</v>
      </c>
      <c r="LG289" s="134" t="n">
        <f aca="false">(LG$9&lt;=$R289)+(LG$9&gt;$AF289)*(LG$9&lt;=$AH289)+(LG$9&gt;$AU289)*(LG$9&lt;=$AW289)</f>
        <v>1</v>
      </c>
      <c r="LH289" s="134" t="n">
        <f aca="false">(LH$9&lt;=$R289)+(LH$9&gt;$AF289)*(LH$9&lt;=$AH289)+(LH$9&gt;$AU289)*(LH$9&lt;=$AW289)</f>
        <v>1</v>
      </c>
      <c r="LI289" s="134" t="n">
        <f aca="false">(LI$9&lt;=$R289)+(LI$9&gt;$AF289)*(LI$9&lt;=$AH289)+(LI$9&gt;$AU289)*(LI$9&lt;=$AW289)</f>
        <v>1</v>
      </c>
      <c r="LJ289" s="134" t="n">
        <f aca="false">(LJ$9&lt;=$R289)+(LJ$9&gt;$AF289)*(LJ$9&lt;=$AH289)+(LJ$9&gt;$AU289)*(LJ$9&lt;=$AW289)</f>
        <v>1</v>
      </c>
      <c r="LK289" s="134" t="n">
        <f aca="false">(LK$9&lt;=$R289)+(LK$9&gt;$AF289)*(LK$9&lt;=$AH289)+(LK$9&gt;$AU289)*(LK$9&lt;=$AW289)</f>
        <v>1</v>
      </c>
      <c r="LL289" s="134" t="n">
        <f aca="false">(LL$9&lt;=$R289)+(LL$9&gt;$AF289)*(LL$9&lt;=$AH289)+(LL$9&gt;$AU289)*(LL$9&lt;=$AW289)</f>
        <v>1</v>
      </c>
      <c r="LM289" s="134" t="n">
        <f aca="false">(LM$9&lt;=$R289)+(LM$9&gt;$AF289)*(LM$9&lt;=$AH289)+(LM$9&gt;$AU289)*(LM$9&lt;=$AW289)</f>
        <v>1</v>
      </c>
      <c r="LN289" s="134" t="n">
        <f aca="false">(LN$9&lt;=$R289)+(LN$9&gt;$AF289)*(LN$9&lt;=$AH289)+(LN$9&gt;$AU289)*(LN$9&lt;=$AW289)</f>
        <v>1</v>
      </c>
      <c r="LO289" s="134" t="n">
        <f aca="false">(LO$9&lt;=$R289)+(LO$9&gt;$AF289)*(LO$9&lt;=$AH289)+(LO$9&gt;$AU289)*(LO$9&lt;=$AW289)</f>
        <v>1</v>
      </c>
      <c r="LP289" s="134" t="n">
        <f aca="false">(LP$9&lt;=$R289)+(LP$9&gt;$AF289)*(LP$9&lt;=$AH289)+(LP$9&gt;$AU289)*(LP$9&lt;=$AW289)</f>
        <v>1</v>
      </c>
      <c r="LQ289" s="134" t="n">
        <f aca="false">(LQ$9&lt;=$R289)+(LQ$9&gt;$AF289)*(LQ$9&lt;=$AH289)+(LQ$9&gt;$AU289)*(LQ$9&lt;=$AW289)</f>
        <v>1</v>
      </c>
      <c r="LR289" s="134" t="n">
        <f aca="false">(LR$9&lt;=$R289)+(LR$9&gt;$AF289)*(LR$9&lt;=$AH289)+(LR$9&gt;$AU289)*(LR$9&lt;=$AW289)</f>
        <v>1</v>
      </c>
      <c r="LS289" s="134" t="n">
        <f aca="false">(LS$9&lt;=$R289)+(LS$9&gt;$AF289)*(LS$9&lt;=$AH289)+(LS$9&gt;$AU289)*(LS$9&lt;=$AW289)</f>
        <v>1</v>
      </c>
      <c r="LT289" s="134" t="n">
        <f aca="false">(LT$9&lt;=$R289)+(LT$9&gt;$AF289)*(LT$9&lt;=$AH289)+(LT$9&gt;$AU289)*(LT$9&lt;=$AW289)</f>
        <v>1</v>
      </c>
      <c r="LU289" s="134" t="n">
        <f aca="false">(LU$9&lt;=$R289)+(LU$9&gt;$AF289)*(LU$9&lt;=$AH289)+(LU$9&gt;$AU289)*(LU$9&lt;=$AW289)</f>
        <v>1</v>
      </c>
      <c r="LV289" s="134" t="n">
        <f aca="false">(LV$9&lt;=$R289)+(LV$9&gt;$AF289)*(LV$9&lt;=$AH289)+(LV$9&gt;$AU289)*(LV$9&lt;=$AW289)</f>
        <v>1</v>
      </c>
      <c r="LW289" s="134" t="n">
        <f aca="false">(LW$9&lt;=$R289)+(LW$9&gt;$AF289)*(LW$9&lt;=$AH289)+(LW$9&gt;$AU289)*(LW$9&lt;=$AW289)</f>
        <v>1</v>
      </c>
      <c r="LX289" s="134" t="n">
        <f aca="false">(LX$9&lt;=$R289)+(LX$9&gt;$AF289)*(LX$9&lt;=$AH289)+(LX$9&gt;$AU289)*(LX$9&lt;=$AW289)</f>
        <v>1</v>
      </c>
      <c r="LY289" s="134" t="n">
        <f aca="false">(LY$9&lt;=$R289)+(LY$9&gt;$AF289)*(LY$9&lt;=$AH289)+(LY$9&gt;$AU289)*(LY$9&lt;=$AW289)</f>
        <v>1</v>
      </c>
      <c r="LZ289" s="134" t="n">
        <f aca="false">(LZ$9&lt;=$R289)+(LZ$9&gt;$AF289)*(LZ$9&lt;=$AH289)+(LZ$9&gt;$AU289)*(LZ$9&lt;=$AW289)</f>
        <v>1</v>
      </c>
      <c r="MA289" s="134" t="n">
        <f aca="false">(MA$9&lt;=$R289)+(MA$9&gt;$AF289)*(MA$9&lt;=$AH289)+(MA$9&gt;$AU289)*(MA$9&lt;=$AW289)</f>
        <v>1</v>
      </c>
      <c r="MB289" s="134" t="n">
        <f aca="false">(MB$9&lt;=$R289)+(MB$9&gt;$AF289)*(MB$9&lt;=$AH289)+(MB$9&gt;$AU289)*(MB$9&lt;=$AW289)</f>
        <v>1</v>
      </c>
      <c r="MC289" s="134" t="n">
        <f aca="false">(MC$9&lt;=$R289)+(MC$9&gt;$AF289)*(MC$9&lt;=$AH289)+(MC$9&gt;$AU289)*(MC$9&lt;=$AW289)</f>
        <v>1</v>
      </c>
      <c r="MD289" s="134" t="n">
        <f aca="false">(MD$9&lt;=$R289)+(MD$9&gt;$AF289)*(MD$9&lt;=$AH289)+(MD$9&gt;$AU289)*(MD$9&lt;=$AW289)</f>
        <v>1</v>
      </c>
      <c r="ME289" s="134" t="n">
        <f aca="false">(ME$9&lt;=$R289)+(ME$9&gt;$AF289)*(ME$9&lt;=$AH289)+(ME$9&gt;$AU289)*(ME$9&lt;=$AW289)</f>
        <v>1</v>
      </c>
      <c r="MF289" s="134" t="n">
        <f aca="false">(MF$9&lt;=$R289)+(MF$9&gt;$AF289)*(MF$9&lt;=$AH289)+(MF$9&gt;$AU289)*(MF$9&lt;=$AW289)</f>
        <v>1</v>
      </c>
      <c r="MG289" s="134" t="n">
        <f aca="false">(MG$9&lt;=$R289)+(MG$9&gt;$AF289)*(MG$9&lt;=$AH289)+(MG$9&gt;$AU289)*(MG$9&lt;=$AW289)</f>
        <v>1</v>
      </c>
      <c r="MH289" s="134" t="n">
        <f aca="false">(MH$9&lt;=$R289)+(MH$9&gt;$AF289)*(MH$9&lt;=$AH289)+(MH$9&gt;$AU289)*(MH$9&lt;=$AW289)</f>
        <v>1</v>
      </c>
      <c r="MI289" s="134" t="n">
        <f aca="false">(MI$9&lt;=$R289)+(MI$9&gt;$AF289)*(MI$9&lt;=$AH289)+(MI$9&gt;$AU289)*(MI$9&lt;=$AW289)</f>
        <v>1</v>
      </c>
      <c r="MJ289" s="134" t="n">
        <f aca="false">(MJ$9&lt;=$R289)+(MJ$9&gt;$AF289)*(MJ$9&lt;=$AH289)+(MJ$9&gt;$AU289)*(MJ$9&lt;=$AW289)</f>
        <v>1</v>
      </c>
      <c r="MK289" s="134" t="n">
        <f aca="false">(MK$9&lt;=$R289)+(MK$9&gt;$AF289)*(MK$9&lt;=$AH289)+(MK$9&gt;$AU289)*(MK$9&lt;=$AW289)</f>
        <v>1</v>
      </c>
      <c r="ML289" s="134" t="n">
        <f aca="false">(ML$9&lt;=$R289)+(ML$9&gt;$AF289)*(ML$9&lt;=$AH289)+(ML$9&gt;$AU289)*(ML$9&lt;=$AW289)</f>
        <v>1</v>
      </c>
      <c r="MM289" s="134" t="n">
        <f aca="false">(MM$9&lt;=$R289)+(MM$9&gt;$AF289)*(MM$9&lt;=$AH289)+(MM$9&gt;$AU289)*(MM$9&lt;=$AW289)</f>
        <v>1</v>
      </c>
      <c r="MN289" s="134" t="n">
        <f aca="false">(MN$9&lt;=$R289)+(MN$9&gt;$AF289)*(MN$9&lt;=$AH289)+(MN$9&gt;$AU289)*(MN$9&lt;=$AW289)</f>
        <v>1</v>
      </c>
      <c r="MO289" s="134" t="n">
        <f aca="false">(MO$9&lt;=$R289)+(MO$9&gt;$AF289)*(MO$9&lt;=$AH289)+(MO$9&gt;$AU289)*(MO$9&lt;=$AW289)</f>
        <v>1</v>
      </c>
      <c r="MP289" s="134" t="n">
        <f aca="false">(MP$9&lt;=$R289)+(MP$9&gt;$AF289)*(MP$9&lt;=$AH289)+(MP$9&gt;$AU289)*(MP$9&lt;=$AW289)</f>
        <v>1</v>
      </c>
      <c r="MQ289" s="134" t="n">
        <f aca="false">(MQ$9&lt;=$R289)+(MQ$9&gt;$AF289)*(MQ$9&lt;=$AH289)+(MQ$9&gt;$AU289)*(MQ$9&lt;=$AW289)</f>
        <v>1</v>
      </c>
      <c r="MR289" s="134" t="n">
        <f aca="false">(MR$9&lt;=$R289)+(MR$9&gt;$AF289)*(MR$9&lt;=$AH289)+(MR$9&gt;$AU289)*(MR$9&lt;=$AW289)</f>
        <v>0</v>
      </c>
      <c r="MS289" s="134" t="n">
        <f aca="false">(MS$9&lt;=$R289)+(MS$9&gt;$AF289)*(MS$9&lt;=$AH289)+(MS$9&gt;$AU289)*(MS$9&lt;=$AW289)</f>
        <v>0</v>
      </c>
      <c r="MT289" s="134" t="n">
        <f aca="false">(MT$9&lt;=$R289)+(MT$9&gt;$AF289)*(MT$9&lt;=$AH289)+(MT$9&gt;$AU289)*(MT$9&lt;=$AW289)</f>
        <v>1</v>
      </c>
      <c r="MU289" s="134" t="n">
        <f aca="false">(MU$9&lt;=$R289)+(MU$9&gt;$AF289)*(MU$9&lt;=$AH289)+(MU$9&gt;$AU289)*(MU$9&lt;=$AW289)</f>
        <v>1</v>
      </c>
      <c r="MV289" s="134" t="n">
        <f aca="false">(MV$9&lt;=$R289)+(MV$9&gt;$AF289)*(MV$9&lt;=$AH289)+(MV$9&gt;$AU289)*(MV$9&lt;=$AW289)</f>
        <v>1</v>
      </c>
      <c r="MW289" s="134" t="n">
        <f aca="false">(MW$9&lt;=$R289)+(MW$9&gt;$AF289)*(MW$9&lt;=$AH289)+(MW$9&gt;$AU289)*(MW$9&lt;=$AW289)</f>
        <v>1</v>
      </c>
      <c r="MX289" s="134" t="n">
        <f aca="false">(MX$9&lt;=$R289)+(MX$9&gt;$AF289)*(MX$9&lt;=$AH289)+(MX$9&gt;$AU289)*(MX$9&lt;=$AW289)</f>
        <v>1</v>
      </c>
      <c r="MY289" s="134" t="n">
        <f aca="false">(MY$9&lt;=$R289)+(MY$9&gt;$AF289)*(MY$9&lt;=$AH289)+(MY$9&gt;$AU289)*(MY$9&lt;=$AW289)</f>
        <v>1</v>
      </c>
      <c r="MZ289" s="134" t="n">
        <f aca="false">(MZ$9&lt;=$R289)+(MZ$9&gt;$AF289)*(MZ$9&lt;=$AH289)+(MZ$9&gt;$AU289)*(MZ$9&lt;=$AW289)</f>
        <v>1</v>
      </c>
      <c r="NA289" s="134" t="n">
        <f aca="false">(NA$9&lt;=$R289)+(NA$9&gt;$AF289)*(NA$9&lt;=$AH289)+(NA$9&gt;$AU289)*(NA$9&lt;=$AW289)</f>
        <v>1</v>
      </c>
      <c r="NB289" s="134" t="n">
        <f aca="false">(NB$9&lt;=$R289)+(NB$9&gt;$AF289)*(NB$9&lt;=$AH289)+(NB$9&gt;$AU289)*(NB$9&lt;=$AW289)</f>
        <v>1</v>
      </c>
      <c r="NC289" s="134" t="n">
        <f aca="false">(NC$9&lt;=$R289)+(NC$9&gt;$AF289)*(NC$9&lt;=$AH289)+(NC$9&gt;$AU289)*(NC$9&lt;=$AW289)</f>
        <v>1</v>
      </c>
      <c r="ND289" s="134" t="n">
        <f aca="false">(ND$9&lt;=$R289)+(ND$9&gt;$AF289)*(ND$9&lt;=$AH289)+(ND$9&gt;$AU289)*(ND$9&lt;=$AW289)</f>
        <v>1</v>
      </c>
      <c r="NE289" s="134" t="n">
        <f aca="false">(NE$9&lt;=$R289)+(NE$9&gt;$AF289)*(NE$9&lt;=$AH289)+(NE$9&gt;$AU289)*(NE$9&lt;=$AW289)</f>
        <v>1</v>
      </c>
      <c r="NF289" s="134" t="n">
        <f aca="false">(NF$9&lt;=$R289)+(NF$9&gt;$AF289)*(NF$9&lt;=$AH289)+(NF$9&gt;$AU289)*(NF$9&lt;=$AW289)</f>
        <v>1</v>
      </c>
      <c r="NG289" s="134" t="n">
        <f aca="false">(NG$9&lt;=$R289)+(NG$9&gt;$AF289)*(NG$9&lt;=$AH289)+(NG$9&gt;$AU289)*(NG$9&lt;=$AW289)</f>
        <v>1</v>
      </c>
      <c r="NH289" s="134" t="n">
        <f aca="false">(NH$9&lt;=$R289)+(NH$9&gt;$AF289)*(NH$9&lt;=$AH289)+(NH$9&gt;$AU289)*(NH$9&lt;=$AW289)</f>
        <v>1</v>
      </c>
      <c r="NI289" s="134" t="n">
        <f aca="false">(NI$9&lt;=$R289)+(NI$9&gt;$AF289)*(NI$9&lt;=$AH289)+(NI$9&gt;$AU289)*(NI$9&lt;=$AW289)</f>
        <v>1</v>
      </c>
      <c r="NJ289" s="134" t="n">
        <f aca="false">(NJ$9&lt;=$R289)+(NJ$9&gt;$AF289)*(NJ$9&lt;=$AH289)+(NJ$9&gt;$AU289)*(NJ$9&lt;=$AW289)</f>
        <v>1</v>
      </c>
      <c r="NK289" s="134" t="n">
        <f aca="false">(NK$9&lt;=$R289)+(NK$9&gt;$AF289)*(NK$9&lt;=$AH289)+(NK$9&gt;$AU289)*(NK$9&lt;=$AW289)</f>
        <v>1</v>
      </c>
      <c r="NL289" s="134" t="n">
        <f aca="false">(NL$9&lt;=$R289)+(NL$9&gt;$AF289)*(NL$9&lt;=$AH289)+(NL$9&gt;$AU289)*(NL$9&lt;=$AW289)</f>
        <v>1</v>
      </c>
      <c r="NM289" s="134" t="n">
        <f aca="false">(NM$9&lt;=$R289)+(NM$9&gt;$AF289)*(NM$9&lt;=$AH289)+(NM$9&gt;$AU289)*(NM$9&lt;=$AW289)</f>
        <v>1</v>
      </c>
      <c r="NN289" s="134" t="n">
        <f aca="false">(NN$9&lt;=$R289)+(NN$9&gt;$AF289)*(NN$9&lt;=$AH289)+(NN$9&gt;$AU289)*(NN$9&lt;=$AW289)</f>
        <v>1</v>
      </c>
      <c r="NO289" s="134" t="n">
        <f aca="false">(NO$9&lt;=$R289)+(NO$9&gt;$AF289)*(NO$9&lt;=$AH289)+(NO$9&gt;$AU289)*(NO$9&lt;=$AW289)</f>
        <v>1</v>
      </c>
      <c r="NP289" s="134" t="n">
        <f aca="false">(NP$9&lt;=$R289)+(NP$9&gt;$AF289)*(NP$9&lt;=$AH289)+(NP$9&gt;$AU289)*(NP$9&lt;=$AW289)</f>
        <v>1</v>
      </c>
      <c r="NQ289" s="134" t="n">
        <f aca="false">(NQ$9&lt;=$R289)+(NQ$9&gt;$AF289)*(NQ$9&lt;=$AH289)+(NQ$9&gt;$AU289)*(NQ$9&lt;=$AW289)</f>
        <v>1</v>
      </c>
      <c r="NR289" s="134" t="n">
        <f aca="false">(NR$9&lt;=$R289)+(NR$9&gt;$AF289)*(NR$9&lt;=$AH289)+(NR$9&gt;$AU289)*(NR$9&lt;=$AW289)</f>
        <v>1</v>
      </c>
      <c r="NS289" s="134" t="n">
        <f aca="false">(NS$9&lt;=$R289)+(NS$9&gt;$AF289)*(NS$9&lt;=$AH289)+(NS$9&gt;$AU289)*(NS$9&lt;=$AW289)</f>
        <v>1</v>
      </c>
      <c r="NT289" s="134" t="n">
        <f aca="false">(NT$9&lt;=$R289)+(NT$9&gt;$AF289)*(NT$9&lt;=$AH289)+(NT$9&gt;$AU289)*(NT$9&lt;=$AW289)</f>
        <v>1</v>
      </c>
      <c r="NU289" s="134" t="n">
        <f aca="false">(NU$9&lt;=$R289)+(NU$9&gt;$AF289)*(NU$9&lt;=$AH289)+(NU$9&gt;$AU289)*(NU$9&lt;=$AW289)</f>
        <v>1</v>
      </c>
      <c r="NW289" s="122"/>
      <c r="NX289" s="122" t="n">
        <f aca="false">(NX$9&gt;$Q289)*(NX$9&lt;=$R289)*$O289*$L289</f>
        <v>0</v>
      </c>
      <c r="NY289" s="122" t="n">
        <f aca="false">(NY$9&gt;$Q289)*(NY$9&lt;=$R289)*$O289*$L289</f>
        <v>0</v>
      </c>
      <c r="NZ289" s="122" t="n">
        <f aca="false">(NZ$9&gt;$Q289)*(NZ$9&lt;=$R289)*$O289*$L289</f>
        <v>0</v>
      </c>
      <c r="OA289" s="122" t="n">
        <f aca="false">(OA$9&gt;$Q289)*(OA$9&lt;=$R289)*$O289*$L289</f>
        <v>0</v>
      </c>
      <c r="OB289" s="122" t="n">
        <f aca="false">(OB$9&gt;$Q289)*(OB$9&lt;=$R289)*$O289*$L289</f>
        <v>0</v>
      </c>
      <c r="OC289" s="122" t="n">
        <f aca="false">(OC$9&gt;$Q289)*(OC$9&lt;=$R289)*$O289*$L289</f>
        <v>0</v>
      </c>
      <c r="OD289" s="122" t="n">
        <f aca="false">(OD$9&gt;$Q289)*(OD$9&lt;=$R289)*$O289*$L289</f>
        <v>0</v>
      </c>
      <c r="OE289" s="122" t="n">
        <f aca="false">(OE$9&gt;$Q289)*(OE$9&lt;=$R289)*$O289*$L289</f>
        <v>0</v>
      </c>
      <c r="OF289" s="122" t="n">
        <f aca="false">(OF$9&gt;$Q289)*(OF$9&lt;=$R289)*$O289*$L289</f>
        <v>0</v>
      </c>
      <c r="OG289" s="122" t="n">
        <f aca="false">(OG$9&gt;$Q289)*(OG$9&lt;=$R289)*$O289*$L289</f>
        <v>0</v>
      </c>
      <c r="OH289" s="122" t="n">
        <f aca="false">(OH$9&gt;$Q289)*(OH$9&lt;=$R289)*$O289*$L289</f>
        <v>0</v>
      </c>
      <c r="OI289" s="122" t="n">
        <f aca="false">(OI$9&gt;$Q289)*(OI$9&lt;=$R289)*$O289*$L289</f>
        <v>0</v>
      </c>
      <c r="OJ289" s="122" t="n">
        <f aca="false">(OJ$9&gt;$Q289)*(OJ$9&lt;=$R289)*$O289*$L289</f>
        <v>0</v>
      </c>
      <c r="OK289" s="122" t="n">
        <f aca="false">(OK$9&gt;$Q289)*(OK$9&lt;=$R289)*$O289*$L289</f>
        <v>0</v>
      </c>
      <c r="OL289" s="122" t="n">
        <f aca="false">(OL$9&gt;$Q289)*(OL$9&lt;=$R289)*$O289*$L289</f>
        <v>0</v>
      </c>
      <c r="OM289" s="122" t="n">
        <f aca="false">(OM$9&gt;$Q289)*(OM$9&lt;=$R289)*$O289*$L289</f>
        <v>0</v>
      </c>
      <c r="ON289" s="122" t="n">
        <f aca="false">(ON$9&gt;$Q289)*(ON$9&lt;=$R289)*$O289*$L289</f>
        <v>0</v>
      </c>
      <c r="OO289" s="122" t="n">
        <f aca="false">(OO$9&gt;$Q289)*(OO$9&lt;=$R289)*$O289*$L289</f>
        <v>0</v>
      </c>
      <c r="OP289" s="122" t="n">
        <f aca="false">(OP$9&gt;$Q289)*(OP$9&lt;=$R289)*$O289*$L289</f>
        <v>0</v>
      </c>
      <c r="OQ289" s="122" t="n">
        <f aca="false">(OQ$9&gt;$Q289)*(OQ$9&lt;=$R289)*$O289*$L289</f>
        <v>0</v>
      </c>
      <c r="OR289" s="122" t="n">
        <f aca="false">(OR$9&gt;$Q289)*(OR$9&lt;=$R289)*$O289*$L289</f>
        <v>0</v>
      </c>
      <c r="OS289" s="122" t="n">
        <f aca="false">(OS$9&gt;$Q289)*(OS$9&lt;=$R289)*$O289*$L289</f>
        <v>0</v>
      </c>
      <c r="OT289" s="122" t="n">
        <f aca="false">(OT$9&gt;$Q289)*(OT$9&lt;=$R289)*$O289*$L289</f>
        <v>0</v>
      </c>
      <c r="OU289" s="122" t="n">
        <f aca="false">(OU$9&gt;$Q289)*(OU$9&lt;=$R289)*$O289*$L289</f>
        <v>0</v>
      </c>
      <c r="OV289" s="122" t="n">
        <f aca="false">(OV$9&gt;$Q289)*(OV$9&lt;=$R289)*$O289*$L289</f>
        <v>0</v>
      </c>
      <c r="OW289" s="122" t="n">
        <f aca="false">(OW$9&gt;$Q289)*(OW$9&lt;=$R289)*$O289*$L289</f>
        <v>0</v>
      </c>
      <c r="OX289" s="122" t="n">
        <f aca="false">(OX$9&gt;$Q289)*(OX$9&lt;=$R289)*$O289*$L289</f>
        <v>0</v>
      </c>
      <c r="OY289" s="122" t="n">
        <f aca="false">(OY$9&gt;$Q289)*(OY$9&lt;=$R289)*$O289*$L289</f>
        <v>0</v>
      </c>
      <c r="OZ289" s="122" t="n">
        <f aca="false">(OZ$9&gt;$Q289)*(OZ$9&lt;=$R289)*$O289*$L289</f>
        <v>0</v>
      </c>
      <c r="PA289" s="122" t="n">
        <f aca="false">(PA$9&gt;$Q289)*(PA$9&lt;=$R289)*$O289*$L289</f>
        <v>0</v>
      </c>
      <c r="PB289" s="122" t="n">
        <f aca="false">(PB$9&gt;$Q289)*(PB$9&lt;=$R289)*$O289*$L289</f>
        <v>0</v>
      </c>
      <c r="PC289" s="122" t="n">
        <f aca="false">(PC$9&gt;$Q289)*(PC$9&lt;=$R289)*$O289*$L289</f>
        <v>0</v>
      </c>
      <c r="PD289" s="122" t="n">
        <f aca="false">(PD$9&gt;$Q289)*(PD$9&lt;=$R289)*$O289*$L289</f>
        <v>0</v>
      </c>
      <c r="PE289" s="122" t="n">
        <f aca="false">(PE$9&gt;$Q289)*(PE$9&lt;=$R289)*$O289*$L289</f>
        <v>0</v>
      </c>
      <c r="PF289" s="122" t="n">
        <f aca="false">(PF$9&gt;$Q289)*(PF$9&lt;=$R289)*$O289*$L289</f>
        <v>0</v>
      </c>
      <c r="PG289" s="122" t="n">
        <f aca="false">(PG$9&gt;$Q289)*(PG$9&lt;=$R289)*$O289*$L289</f>
        <v>0</v>
      </c>
      <c r="PH289" s="122" t="n">
        <f aca="false">(PH$9&gt;$Q289)*(PH$9&lt;=$R289)*$O289*$L289</f>
        <v>0</v>
      </c>
      <c r="PI289" s="122" t="n">
        <f aca="false">(PI$9&gt;$Q289)*(PI$9&lt;=$R289)*$O289*$L289</f>
        <v>0</v>
      </c>
      <c r="PJ289" s="122" t="n">
        <f aca="false">(PJ$9&gt;$Q289)*(PJ$9&lt;=$R289)*$O289*$L289</f>
        <v>0</v>
      </c>
      <c r="PK289" s="122" t="n">
        <f aca="false">(PK$9&gt;$Q289)*(PK$9&lt;=$R289)*$O289*$L289</f>
        <v>0</v>
      </c>
      <c r="PL289" s="122" t="n">
        <f aca="false">(PL$9&gt;$Q289)*(PL$9&lt;=$R289)*$O289*$L289</f>
        <v>0</v>
      </c>
      <c r="PM289" s="122" t="n">
        <f aca="false">(PM$9&gt;$Q289)*(PM$9&lt;=$R289)*$O289*$L289</f>
        <v>0</v>
      </c>
      <c r="PN289" s="122" t="n">
        <f aca="false">(PN$9&gt;$Q289)*(PN$9&lt;=$R289)*$O289*$L289</f>
        <v>0</v>
      </c>
      <c r="PO289" s="122" t="n">
        <f aca="false">(PO$9&gt;$Q289)*(PO$9&lt;=$R289)*$O289*$L289</f>
        <v>0</v>
      </c>
      <c r="PP289" s="122" t="n">
        <f aca="false">(PP$9&gt;$Q289)*(PP$9&lt;=$R289)*$O289*$L289</f>
        <v>0</v>
      </c>
      <c r="PQ289" s="122" t="n">
        <f aca="false">(PQ$9&gt;$Q289)*(PQ$9&lt;=$R289)*$O289*$L289</f>
        <v>0</v>
      </c>
      <c r="PR289" s="122" t="n">
        <f aca="false">(PR$9&gt;$Q289)*(PR$9&lt;=$R289)*$O289*$L289</f>
        <v>0</v>
      </c>
      <c r="PS289" s="122" t="n">
        <f aca="false">(PS$9&gt;$Q289)*(PS$9&lt;=$R289)*$O289*$L289</f>
        <v>0</v>
      </c>
      <c r="PT289" s="122" t="n">
        <f aca="false">(PT$9&gt;$Q289)*(PT$9&lt;=$R289)*$O289*$L289</f>
        <v>0</v>
      </c>
      <c r="PU289" s="122" t="n">
        <f aca="false">(PU$9&gt;$Q289)*(PU$9&lt;=$R289)*$O289*$L289</f>
        <v>0</v>
      </c>
      <c r="PV289" s="122" t="n">
        <f aca="false">(PV$9&gt;$Q289)*(PV$9&lt;=$R289)*$O289*$L289</f>
        <v>0</v>
      </c>
      <c r="PW289" s="122" t="n">
        <f aca="false">(PW$9&gt;$Q289)*(PW$9&lt;=$R289)*$O289*$L289</f>
        <v>0</v>
      </c>
      <c r="PX289" s="122" t="n">
        <f aca="false">(PX$9&gt;$Q289)*(PX$9&lt;=$R289)*$O289*$L289</f>
        <v>0</v>
      </c>
      <c r="PY289" s="122" t="n">
        <f aca="false">(PY$9&gt;$Q289)*(PY$9&lt;=$R289)*$O289*$L289</f>
        <v>0</v>
      </c>
      <c r="PZ289" s="122" t="n">
        <f aca="false">(PZ$9&gt;$Q289)*(PZ$9&lt;=$R289)*$O289*$L289</f>
        <v>0</v>
      </c>
      <c r="QA289" s="122" t="n">
        <f aca="false">(QA$9&gt;$Q289)*(QA$9&lt;=$R289)*$O289*$L289</f>
        <v>0</v>
      </c>
      <c r="QB289" s="122" t="n">
        <f aca="false">(QB$9&gt;$Q289)*(QB$9&lt;=$R289)*$O289*$L289</f>
        <v>0</v>
      </c>
      <c r="QC289" s="122" t="n">
        <f aca="false">(QC$9&gt;$Q289)*(QC$9&lt;=$R289)*$O289*$L289</f>
        <v>0</v>
      </c>
      <c r="QD289" s="122" t="n">
        <f aca="false">(QD$9&gt;$Q289)*(QD$9&lt;=$R289)*$O289*$L289</f>
        <v>0</v>
      </c>
      <c r="QE289" s="122" t="n">
        <f aca="false">(QE$9&gt;$Q289)*(QE$9&lt;=$R289)*$O289*$L289</f>
        <v>0</v>
      </c>
      <c r="QF289" s="122" t="n">
        <f aca="false">(QF$9&gt;$Q289)*(QF$9&lt;=$R289)*$O289*$L289</f>
        <v>0</v>
      </c>
      <c r="QG289" s="122" t="n">
        <f aca="false">(QG$9&gt;$Q289)*(QG$9&lt;=$R289)*$O289*$L289</f>
        <v>0</v>
      </c>
      <c r="QH289" s="122" t="n">
        <f aca="false">(QH$9&gt;$Q289)*(QH$9&lt;=$R289)*$O289*$L289</f>
        <v>0</v>
      </c>
      <c r="QI289" s="122" t="n">
        <f aca="false">(QI$9&gt;$Q289)*(QI$9&lt;=$R289)*$O289*$L289</f>
        <v>0</v>
      </c>
      <c r="QJ289" s="122" t="n">
        <f aca="false">(QJ$9&gt;$Q289)*(QJ$9&lt;=$R289)*$O289*$L289</f>
        <v>0</v>
      </c>
      <c r="QK289" s="122" t="n">
        <f aca="false">(QK$9&gt;$Q289)*(QK$9&lt;=$R289)*$O289*$L289</f>
        <v>0</v>
      </c>
      <c r="QL289" s="122" t="n">
        <f aca="false">(QL$9&gt;$Q289)*(QL$9&lt;=$R289)*$O289*$L289</f>
        <v>0</v>
      </c>
      <c r="QM289" s="122" t="n">
        <f aca="false">(QM$9&gt;$Q289)*(QM$9&lt;=$R289)*$O289*$L289</f>
        <v>0</v>
      </c>
      <c r="QN289" s="122" t="n">
        <f aca="false">(QN$9&gt;$Q289)*(QN$9&lt;=$R289)*$O289*$L289</f>
        <v>0</v>
      </c>
      <c r="QO289" s="122" t="n">
        <f aca="false">(QO$9&gt;$Q289)*(QO$9&lt;=$R289)*$O289*$L289</f>
        <v>0</v>
      </c>
      <c r="QP289" s="122" t="n">
        <f aca="false">(QP$9&gt;$Q289)*(QP$9&lt;=$R289)*$O289*$L289</f>
        <v>0</v>
      </c>
      <c r="QQ289" s="122" t="n">
        <f aca="false">(QQ$9&gt;$Q289)*(QQ$9&lt;=$R289)*$O289*$L289</f>
        <v>0</v>
      </c>
      <c r="QR289" s="122" t="n">
        <f aca="false">(QR$9&gt;$Q289)*(QR$9&lt;=$R289)*$O289*$L289</f>
        <v>0</v>
      </c>
      <c r="QS289" s="122" t="n">
        <f aca="false">(QS$9&gt;$Q289)*(QS$9&lt;=$R289)*$O289*$L289</f>
        <v>0</v>
      </c>
      <c r="QT289" s="122" t="n">
        <f aca="false">(QT$9&gt;$Q289)*(QT$9&lt;=$R289)*$O289*$L289</f>
        <v>0</v>
      </c>
      <c r="QU289" s="122" t="n">
        <f aca="false">(QU$9&gt;$Q289)*(QU$9&lt;=$R289)*$O289*$L289</f>
        <v>0</v>
      </c>
      <c r="QV289" s="122" t="n">
        <f aca="false">(QV$9&gt;$Q289)*(QV$9&lt;=$R289)*$O289*$L289</f>
        <v>0</v>
      </c>
      <c r="QW289" s="122" t="n">
        <f aca="false">(QW$9&gt;$Q289)*(QW$9&lt;=$R289)*$O289*$L289</f>
        <v>0</v>
      </c>
      <c r="QX289" s="122" t="n">
        <f aca="false">(QX$9&gt;$Q289)*(QX$9&lt;=$R289)*$O289*$L289</f>
        <v>0</v>
      </c>
      <c r="QY289" s="122" t="n">
        <f aca="false">(QY$9&gt;$Q289)*(QY$9&lt;=$R289)*$O289*$L289</f>
        <v>0</v>
      </c>
      <c r="QZ289" s="122" t="n">
        <f aca="false">(QZ$9&gt;$Q289)*(QZ$9&lt;=$R289)*$O289*$L289</f>
        <v>0</v>
      </c>
      <c r="RA289" s="122" t="n">
        <f aca="false">(RA$9&gt;$Q289)*(RA$9&lt;=$R289)*$O289*$L289</f>
        <v>0</v>
      </c>
      <c r="RB289" s="122" t="n">
        <f aca="false">(RB$9&gt;$Q289)*(RB$9&lt;=$R289)*$O289*$L289</f>
        <v>0</v>
      </c>
      <c r="RC289" s="122" t="n">
        <f aca="false">(RC$9&gt;$Q289)*(RC$9&lt;=$R289)*$O289*$L289</f>
        <v>0</v>
      </c>
      <c r="RD289" s="122" t="n">
        <f aca="false">(RD$9&gt;$Q289)*(RD$9&lt;=$R289)*$O289*$L289</f>
        <v>0</v>
      </c>
      <c r="RE289" s="122" t="n">
        <f aca="false">(RE$9&gt;$Q289)*(RE$9&lt;=$R289)*$O289*$L289</f>
        <v>0</v>
      </c>
      <c r="RF289" s="122" t="n">
        <f aca="false">(RF$9&gt;$Q289)*(RF$9&lt;=$R289)*$O289*$L289</f>
        <v>0</v>
      </c>
      <c r="RG289" s="122" t="n">
        <f aca="false">(RG$9&gt;$Q289)*(RG$9&lt;=$R289)*$O289*$L289</f>
        <v>0</v>
      </c>
      <c r="RH289" s="122" t="n">
        <f aca="false">(RH$9&gt;$Q289)*(RH$9&lt;=$R289)*$O289*$L289</f>
        <v>0</v>
      </c>
      <c r="RI289" s="122" t="n">
        <f aca="false">(RI$9&gt;$Q289)*(RI$9&lt;=$R289)*$O289*$L289</f>
        <v>0</v>
      </c>
      <c r="RJ289" s="122" t="n">
        <f aca="false">(RJ$9&gt;$Q289)*(RJ$9&lt;=$R289)*$O289*$L289</f>
        <v>0</v>
      </c>
      <c r="RK289" s="122" t="n">
        <f aca="false">(RK$9&gt;$Q289)*(RK$9&lt;=$R289)*$O289*$L289</f>
        <v>0</v>
      </c>
      <c r="RL289" s="122" t="n">
        <f aca="false">(RL$9&gt;$Q289)*(RL$9&lt;=$R289)*$O289*$L289</f>
        <v>0</v>
      </c>
      <c r="RM289" s="122" t="n">
        <f aca="false">(RM$9&gt;$Q289)*(RM$9&lt;=$R289)*$O289*$L289</f>
        <v>0</v>
      </c>
      <c r="RN289" s="122" t="n">
        <f aca="false">(RN$9&gt;$Q289)*(RN$9&lt;=$R289)*$O289*$L289</f>
        <v>0</v>
      </c>
      <c r="RO289" s="122" t="n">
        <f aca="false">(RO$9&gt;$Q289)*(RO$9&lt;=$R289)*$O289*$L289</f>
        <v>0</v>
      </c>
      <c r="RP289" s="122" t="n">
        <f aca="false">(RP$9&gt;$Q289)*(RP$9&lt;=$R289)*$O289*$L289</f>
        <v>0</v>
      </c>
      <c r="RQ289" s="122" t="n">
        <f aca="false">(RQ$9&gt;$Q289)*(RQ$9&lt;=$R289)*$O289*$L289</f>
        <v>0</v>
      </c>
      <c r="RR289" s="122" t="n">
        <f aca="false">(RR$9&gt;$Q289)*(RR$9&lt;=$R289)*$O289*$L289</f>
        <v>0</v>
      </c>
      <c r="RS289" s="122" t="n">
        <f aca="false">(RS$9&gt;$Q289)*(RS$9&lt;=$R289)*$O289*$L289</f>
        <v>0</v>
      </c>
      <c r="RT289" s="122" t="n">
        <f aca="false">(RT$9&gt;$Q289)*(RT$9&lt;=$R289)*$O289*$L289</f>
        <v>0</v>
      </c>
      <c r="RU289" s="122" t="n">
        <f aca="false">(RU$9&gt;$Q289)*(RU$9&lt;=$R289)*$O289*$L289</f>
        <v>0</v>
      </c>
      <c r="RV289" s="122" t="n">
        <f aca="false">(RV$9&gt;$Q289)*(RV$9&lt;=$R289)*$O289*$L289</f>
        <v>0</v>
      </c>
      <c r="RW289" s="122" t="n">
        <f aca="false">(RW$9&gt;$Q289)*(RW$9&lt;=$R289)*$O289*$L289</f>
        <v>0</v>
      </c>
      <c r="RX289" s="122" t="n">
        <f aca="false">(RX$9&gt;$Q289)*(RX$9&lt;=$R289)*$O289*$L289</f>
        <v>0</v>
      </c>
      <c r="RY289" s="122" t="n">
        <f aca="false">(RY$9&gt;$Q289)*(RY$9&lt;=$R289)*$O289*$L289</f>
        <v>0</v>
      </c>
      <c r="RZ289" s="122" t="n">
        <f aca="false">(RZ$9&gt;$Q289)*(RZ$9&lt;=$R289)*$O289*$L289</f>
        <v>0</v>
      </c>
      <c r="SA289" s="122" t="n">
        <f aca="false">(SA$9&gt;$Q289)*(SA$9&lt;=$R289)*$O289*$L289</f>
        <v>0</v>
      </c>
      <c r="SC289" s="122"/>
      <c r="SD289" s="122" t="n">
        <f aca="false">(SD$9&gt;$AF289)*(SD$9&lt;=$AH289)*$AJ289*$L289</f>
        <v>0</v>
      </c>
      <c r="SE289" s="122" t="n">
        <f aca="false">(SE$9&gt;$AF289)*(SE$9&lt;=$AH289)*$AJ289*$L289</f>
        <v>0</v>
      </c>
      <c r="SF289" s="122" t="n">
        <f aca="false">(SF$9&gt;$AF289)*(SF$9&lt;=$AH289)*$AJ289*$L289</f>
        <v>0</v>
      </c>
      <c r="SG289" s="122" t="n">
        <f aca="false">(SG$9&gt;$AF289)*(SG$9&lt;=$AH289)*$AJ289*$L289</f>
        <v>0</v>
      </c>
      <c r="SH289" s="122" t="n">
        <f aca="false">(SH$9&gt;$AF289)*(SH$9&lt;=$AH289)*$AJ289*$L289</f>
        <v>0</v>
      </c>
      <c r="SI289" s="122" t="n">
        <f aca="false">(SI$9&gt;$AF289)*(SI$9&lt;=$AH289)*$AJ289*$L289</f>
        <v>0</v>
      </c>
      <c r="SJ289" s="122" t="n">
        <f aca="false">(SJ$9&gt;$AF289)*(SJ$9&lt;=$AH289)*$AJ289*$L289</f>
        <v>25.4950975679639</v>
      </c>
      <c r="SK289" s="122" t="n">
        <f aca="false">(SK$9&gt;$AF289)*(SK$9&lt;=$AH289)*$AJ289*$L289</f>
        <v>25.4950975679639</v>
      </c>
      <c r="SL289" s="122" t="n">
        <f aca="false">(SL$9&gt;$AF289)*(SL$9&lt;=$AH289)*$AJ289*$L289</f>
        <v>25.4950975679639</v>
      </c>
      <c r="SM289" s="122" t="n">
        <f aca="false">(SM$9&gt;$AF289)*(SM$9&lt;=$AH289)*$AJ289*$L289</f>
        <v>25.4950975679639</v>
      </c>
      <c r="SN289" s="122" t="n">
        <f aca="false">(SN$9&gt;$AF289)*(SN$9&lt;=$AH289)*$AJ289*$L289</f>
        <v>25.4950975679639</v>
      </c>
      <c r="SO289" s="122" t="n">
        <f aca="false">(SO$9&gt;$AF289)*(SO$9&lt;=$AH289)*$AJ289*$L289</f>
        <v>25.4950975679639</v>
      </c>
      <c r="SP289" s="122" t="n">
        <f aca="false">(SP$9&gt;$AF289)*(SP$9&lt;=$AH289)*$AJ289*$L289</f>
        <v>25.4950975679639</v>
      </c>
      <c r="SQ289" s="122" t="n">
        <f aca="false">(SQ$9&gt;$AF289)*(SQ$9&lt;=$AH289)*$AJ289*$L289</f>
        <v>25.4950975679639</v>
      </c>
      <c r="SR289" s="122" t="n">
        <f aca="false">(SR$9&gt;$AF289)*(SR$9&lt;=$AH289)*$AJ289*$L289</f>
        <v>25.4950975679639</v>
      </c>
      <c r="SS289" s="122" t="n">
        <f aca="false">(SS$9&gt;$AF289)*(SS$9&lt;=$AH289)*$AJ289*$L289</f>
        <v>25.4950975679639</v>
      </c>
      <c r="ST289" s="122" t="n">
        <f aca="false">(ST$9&gt;$AF289)*(ST$9&lt;=$AH289)*$AJ289*$L289</f>
        <v>25.4950975679639</v>
      </c>
      <c r="SU289" s="122" t="n">
        <f aca="false">(SU$9&gt;$AF289)*(SU$9&lt;=$AH289)*$AJ289*$L289</f>
        <v>25.4950975679639</v>
      </c>
      <c r="SV289" s="122" t="n">
        <f aca="false">(SV$9&gt;$AF289)*(SV$9&lt;=$AH289)*$AJ289*$L289</f>
        <v>25.4950975679639</v>
      </c>
      <c r="SW289" s="122" t="n">
        <f aca="false">(SW$9&gt;$AF289)*(SW$9&lt;=$AH289)*$AJ289*$L289</f>
        <v>25.4950975679639</v>
      </c>
      <c r="SX289" s="122" t="n">
        <f aca="false">(SX$9&gt;$AF289)*(SX$9&lt;=$AH289)*$AJ289*$L289</f>
        <v>25.4950975679639</v>
      </c>
      <c r="SY289" s="122" t="n">
        <f aca="false">(SY$9&gt;$AF289)*(SY$9&lt;=$AH289)*$AJ289*$L289</f>
        <v>25.4950975679639</v>
      </c>
      <c r="SZ289" s="122" t="n">
        <f aca="false">(SZ$9&gt;$AF289)*(SZ$9&lt;=$AH289)*$AJ289*$L289</f>
        <v>25.4950975679639</v>
      </c>
      <c r="TA289" s="122" t="n">
        <f aca="false">(TA$9&gt;$AF289)*(TA$9&lt;=$AH289)*$AJ289*$L289</f>
        <v>25.4950975679639</v>
      </c>
      <c r="TB289" s="122" t="n">
        <f aca="false">(TB$9&gt;$AF289)*(TB$9&lt;=$AH289)*$AJ289*$L289</f>
        <v>25.4950975679639</v>
      </c>
      <c r="TC289" s="122" t="n">
        <f aca="false">(TC$9&gt;$AF289)*(TC$9&lt;=$AH289)*$AJ289*$L289</f>
        <v>25.4950975679639</v>
      </c>
      <c r="TD289" s="122" t="n">
        <f aca="false">(TD$9&gt;$AF289)*(TD$9&lt;=$AH289)*$AJ289*$L289</f>
        <v>25.4950975679639</v>
      </c>
      <c r="TE289" s="122" t="n">
        <f aca="false">(TE$9&gt;$AF289)*(TE$9&lt;=$AH289)*$AJ289*$L289</f>
        <v>25.4950975679639</v>
      </c>
      <c r="TF289" s="122" t="n">
        <f aca="false">(TF$9&gt;$AF289)*(TF$9&lt;=$AH289)*$AJ289*$L289</f>
        <v>25.4950975679639</v>
      </c>
      <c r="TG289" s="122" t="n">
        <f aca="false">(TG$9&gt;$AF289)*(TG$9&lt;=$AH289)*$AJ289*$L289</f>
        <v>25.4950975679639</v>
      </c>
      <c r="TH289" s="122" t="n">
        <f aca="false">(TH$9&gt;$AF289)*(TH$9&lt;=$AH289)*$AJ289*$L289</f>
        <v>25.4950975679639</v>
      </c>
      <c r="TI289" s="122" t="n">
        <f aca="false">(TI$9&gt;$AF289)*(TI$9&lt;=$AH289)*$AJ289*$L289</f>
        <v>25.4950975679639</v>
      </c>
      <c r="TJ289" s="122" t="n">
        <f aca="false">(TJ$9&gt;$AF289)*(TJ$9&lt;=$AH289)*$AJ289*$L289</f>
        <v>25.4950975679639</v>
      </c>
      <c r="TK289" s="122" t="n">
        <f aca="false">(TK$9&gt;$AF289)*(TK$9&lt;=$AH289)*$AJ289*$L289</f>
        <v>25.4950975679639</v>
      </c>
      <c r="TL289" s="122" t="n">
        <f aca="false">(TL$9&gt;$AF289)*(TL$9&lt;=$AH289)*$AJ289*$L289</f>
        <v>25.4950975679639</v>
      </c>
      <c r="TM289" s="122" t="n">
        <f aca="false">(TM$9&gt;$AF289)*(TM$9&lt;=$AH289)*$AJ289*$L289</f>
        <v>25.4950975679639</v>
      </c>
      <c r="TN289" s="122" t="n">
        <f aca="false">(TN$9&gt;$AF289)*(TN$9&lt;=$AH289)*$AJ289*$L289</f>
        <v>25.4950975679639</v>
      </c>
      <c r="TO289" s="122" t="n">
        <f aca="false">(TO$9&gt;$AF289)*(TO$9&lt;=$AH289)*$AJ289*$L289</f>
        <v>25.4950975679639</v>
      </c>
      <c r="TP289" s="122" t="n">
        <f aca="false">(TP$9&gt;$AF289)*(TP$9&lt;=$AH289)*$AJ289*$L289</f>
        <v>25.4950975679639</v>
      </c>
      <c r="TQ289" s="122" t="n">
        <f aca="false">(TQ$9&gt;$AF289)*(TQ$9&lt;=$AH289)*$AJ289*$L289</f>
        <v>25.4950975679639</v>
      </c>
      <c r="TR289" s="122" t="n">
        <f aca="false">(TR$9&gt;$AF289)*(TR$9&lt;=$AH289)*$AJ289*$L289</f>
        <v>25.4950975679639</v>
      </c>
      <c r="TS289" s="122" t="n">
        <f aca="false">(TS$9&gt;$AF289)*(TS$9&lt;=$AH289)*$AJ289*$L289</f>
        <v>25.4950975679639</v>
      </c>
      <c r="TT289" s="122" t="n">
        <f aca="false">(TT$9&gt;$AF289)*(TT$9&lt;=$AH289)*$AJ289*$L289</f>
        <v>25.4950975679639</v>
      </c>
      <c r="TU289" s="122" t="n">
        <f aca="false">(TU$9&gt;$AF289)*(TU$9&lt;=$AH289)*$AJ289*$L289</f>
        <v>25.4950975679639</v>
      </c>
      <c r="TV289" s="122" t="n">
        <f aca="false">(TV$9&gt;$AF289)*(TV$9&lt;=$AH289)*$AJ289*$L289</f>
        <v>25.4950975679639</v>
      </c>
      <c r="TW289" s="122" t="n">
        <f aca="false">(TW$9&gt;$AF289)*(TW$9&lt;=$AH289)*$AJ289*$L289</f>
        <v>25.4950975679639</v>
      </c>
      <c r="TX289" s="122" t="n">
        <f aca="false">(TX$9&gt;$AF289)*(TX$9&lt;=$AH289)*$AJ289*$L289</f>
        <v>25.4950975679639</v>
      </c>
      <c r="TY289" s="122" t="n">
        <f aca="false">(TY$9&gt;$AF289)*(TY$9&lt;=$AH289)*$AJ289*$L289</f>
        <v>25.4950975679639</v>
      </c>
      <c r="TZ289" s="122" t="n">
        <f aca="false">(TZ$9&gt;$AF289)*(TZ$9&lt;=$AH289)*$AJ289*$L289</f>
        <v>25.4950975679639</v>
      </c>
      <c r="UA289" s="122" t="n">
        <f aca="false">(UA$9&gt;$AF289)*(UA$9&lt;=$AH289)*$AJ289*$L289</f>
        <v>25.4950975679639</v>
      </c>
      <c r="UB289" s="122" t="n">
        <f aca="false">(UB$9&gt;$AF289)*(UB$9&lt;=$AH289)*$AJ289*$L289</f>
        <v>25.4950975679639</v>
      </c>
      <c r="UC289" s="122" t="n">
        <f aca="false">(UC$9&gt;$AF289)*(UC$9&lt;=$AH289)*$AJ289*$L289</f>
        <v>25.4950975679639</v>
      </c>
      <c r="UD289" s="122" t="n">
        <f aca="false">(UD$9&gt;$AF289)*(UD$9&lt;=$AH289)*$AJ289*$L289</f>
        <v>25.4950975679639</v>
      </c>
      <c r="UE289" s="122" t="n">
        <f aca="false">(UE$9&gt;$AF289)*(UE$9&lt;=$AH289)*$AJ289*$L289</f>
        <v>25.4950975679639</v>
      </c>
      <c r="UF289" s="122" t="n">
        <f aca="false">(UF$9&gt;$AF289)*(UF$9&lt;=$AH289)*$AJ289*$L289</f>
        <v>25.4950975679639</v>
      </c>
      <c r="UG289" s="122" t="n">
        <f aca="false">(UG$9&gt;$AF289)*(UG$9&lt;=$AH289)*$AJ289*$L289</f>
        <v>25.4950975679639</v>
      </c>
      <c r="UH289" s="122" t="n">
        <f aca="false">(UH$9&gt;$AF289)*(UH$9&lt;=$AH289)*$AJ289*$L289</f>
        <v>25.4950975679639</v>
      </c>
      <c r="UI289" s="122" t="n">
        <f aca="false">(UI$9&gt;$AF289)*(UI$9&lt;=$AH289)*$AJ289*$L289</f>
        <v>25.4950975679639</v>
      </c>
      <c r="UJ289" s="122" t="n">
        <f aca="false">(UJ$9&gt;$AF289)*(UJ$9&lt;=$AH289)*$AJ289*$L289</f>
        <v>25.4950975679639</v>
      </c>
      <c r="UK289" s="122" t="n">
        <f aca="false">(UK$9&gt;$AF289)*(UK$9&lt;=$AH289)*$AJ289*$L289</f>
        <v>25.4950975679639</v>
      </c>
      <c r="UL289" s="122" t="n">
        <f aca="false">(UL$9&gt;$AF289)*(UL$9&lt;=$AH289)*$AJ289*$L289</f>
        <v>25.4950975679639</v>
      </c>
      <c r="UM289" s="122" t="n">
        <f aca="false">(UM$9&gt;$AF289)*(UM$9&lt;=$AH289)*$AJ289*$L289</f>
        <v>25.4950975679639</v>
      </c>
      <c r="UN289" s="122" t="n">
        <f aca="false">(UN$9&gt;$AF289)*(UN$9&lt;=$AH289)*$AJ289*$L289</f>
        <v>25.4950975679639</v>
      </c>
      <c r="UO289" s="122" t="n">
        <f aca="false">(UO$9&gt;$AF289)*(UO$9&lt;=$AH289)*$AJ289*$L289</f>
        <v>25.4950975679639</v>
      </c>
      <c r="UP289" s="122" t="n">
        <f aca="false">(UP$9&gt;$AF289)*(UP$9&lt;=$AH289)*$AJ289*$L289</f>
        <v>25.4950975679639</v>
      </c>
      <c r="UQ289" s="122" t="n">
        <f aca="false">(UQ$9&gt;$AF289)*(UQ$9&lt;=$AH289)*$AJ289*$L289</f>
        <v>25.4950975679639</v>
      </c>
      <c r="UR289" s="122" t="n">
        <f aca="false">(UR$9&gt;$AF289)*(UR$9&lt;=$AH289)*$AJ289*$L289</f>
        <v>25.4950975679639</v>
      </c>
      <c r="US289" s="122" t="n">
        <f aca="false">(US$9&gt;$AF289)*(US$9&lt;=$AH289)*$AJ289*$L289</f>
        <v>25.4950975679639</v>
      </c>
      <c r="UT289" s="122" t="n">
        <f aca="false">(UT$9&gt;$AF289)*(UT$9&lt;=$AH289)*$AJ289*$L289</f>
        <v>25.4950975679639</v>
      </c>
      <c r="UU289" s="122" t="n">
        <f aca="false">(UU$9&gt;$AF289)*(UU$9&lt;=$AH289)*$AJ289*$L289</f>
        <v>25.4950975679639</v>
      </c>
      <c r="UV289" s="122" t="n">
        <f aca="false">(UV$9&gt;$AF289)*(UV$9&lt;=$AH289)*$AJ289*$L289</f>
        <v>25.4950975679639</v>
      </c>
      <c r="UW289" s="122" t="n">
        <f aca="false">(UW$9&gt;$AF289)*(UW$9&lt;=$AH289)*$AJ289*$L289</f>
        <v>25.4950975679639</v>
      </c>
      <c r="UX289" s="122" t="n">
        <f aca="false">(UX$9&gt;$AF289)*(UX$9&lt;=$AH289)*$AJ289*$L289</f>
        <v>25.4950975679639</v>
      </c>
      <c r="UY289" s="122" t="n">
        <f aca="false">(UY$9&gt;$AF289)*(UY$9&lt;=$AH289)*$AJ289*$L289</f>
        <v>25.4950975679639</v>
      </c>
      <c r="UZ289" s="122" t="n">
        <f aca="false">(UZ$9&gt;$AF289)*(UZ$9&lt;=$AH289)*$AJ289*$L289</f>
        <v>25.4950975679639</v>
      </c>
      <c r="VA289" s="122" t="n">
        <f aca="false">(VA$9&gt;$AF289)*(VA$9&lt;=$AH289)*$AJ289*$L289</f>
        <v>25.4950975679639</v>
      </c>
      <c r="VB289" s="122" t="n">
        <f aca="false">(VB$9&gt;$AF289)*(VB$9&lt;=$AH289)*$AJ289*$L289</f>
        <v>25.4950975679639</v>
      </c>
      <c r="VC289" s="122" t="n">
        <f aca="false">(VC$9&gt;$AF289)*(VC$9&lt;=$AH289)*$AJ289*$L289</f>
        <v>25.4950975679639</v>
      </c>
      <c r="VD289" s="122" t="n">
        <f aca="false">(VD$9&gt;$AF289)*(VD$9&lt;=$AH289)*$AJ289*$L289</f>
        <v>0</v>
      </c>
      <c r="VE289" s="122" t="n">
        <f aca="false">(VE$9&gt;$AF289)*(VE$9&lt;=$AH289)*$AJ289*$L289</f>
        <v>0</v>
      </c>
      <c r="VF289" s="122" t="n">
        <f aca="false">(VF$9&gt;$AF289)*(VF$9&lt;=$AH289)*$AJ289*$L289</f>
        <v>0</v>
      </c>
      <c r="VG289" s="122" t="n">
        <f aca="false">(VG$9&gt;$AF289)*(VG$9&lt;=$AH289)*$AJ289*$L289</f>
        <v>0</v>
      </c>
      <c r="VH289" s="122" t="n">
        <f aca="false">(VH$9&gt;$AF289)*(VH$9&lt;=$AH289)*$AJ289*$L289</f>
        <v>0</v>
      </c>
      <c r="VI289" s="122" t="n">
        <f aca="false">(VI$9&gt;$AF289)*(VI$9&lt;=$AH289)*$AJ289*$L289</f>
        <v>0</v>
      </c>
      <c r="VJ289" s="122" t="n">
        <f aca="false">(VJ$9&gt;$AF289)*(VJ$9&lt;=$AH289)*$AJ289*$L289</f>
        <v>0</v>
      </c>
      <c r="VK289" s="122" t="n">
        <f aca="false">(VK$9&gt;$AF289)*(VK$9&lt;=$AH289)*$AJ289*$L289</f>
        <v>0</v>
      </c>
      <c r="VL289" s="122" t="n">
        <f aca="false">(VL$9&gt;$AF289)*(VL$9&lt;=$AH289)*$AJ289*$L289</f>
        <v>0</v>
      </c>
      <c r="VM289" s="122" t="n">
        <f aca="false">(VM$9&gt;$AF289)*(VM$9&lt;=$AH289)*$AJ289*$L289</f>
        <v>0</v>
      </c>
      <c r="VN289" s="122" t="n">
        <f aca="false">(VN$9&gt;$AF289)*(VN$9&lt;=$AH289)*$AJ289*$L289</f>
        <v>0</v>
      </c>
      <c r="VO289" s="122" t="n">
        <f aca="false">(VO$9&gt;$AF289)*(VO$9&lt;=$AH289)*$AJ289*$L289</f>
        <v>0</v>
      </c>
      <c r="VP289" s="122" t="n">
        <f aca="false">(VP$9&gt;$AF289)*(VP$9&lt;=$AH289)*$AJ289*$L289</f>
        <v>0</v>
      </c>
      <c r="VQ289" s="122" t="n">
        <f aca="false">(VQ$9&gt;$AF289)*(VQ$9&lt;=$AH289)*$AJ289*$L289</f>
        <v>0</v>
      </c>
      <c r="VR289" s="122" t="n">
        <f aca="false">(VR$9&gt;$AF289)*(VR$9&lt;=$AH289)*$AJ289*$L289</f>
        <v>0</v>
      </c>
      <c r="VS289" s="122" t="n">
        <f aca="false">(VS$9&gt;$AF289)*(VS$9&lt;=$AH289)*$AJ289*$L289</f>
        <v>0</v>
      </c>
      <c r="VT289" s="122" t="n">
        <f aca="false">(VT$9&gt;$AF289)*(VT$9&lt;=$AH289)*$AJ289*$L289</f>
        <v>0</v>
      </c>
      <c r="VU289" s="122" t="n">
        <f aca="false">(VU$9&gt;$AF289)*(VU$9&lt;=$AH289)*$AJ289*$L289</f>
        <v>0</v>
      </c>
      <c r="VV289" s="122" t="n">
        <f aca="false">(VV$9&gt;$AF289)*(VV$9&lt;=$AH289)*$AJ289*$L289</f>
        <v>0</v>
      </c>
      <c r="VW289" s="122" t="n">
        <f aca="false">(VW$9&gt;$AF289)*(VW$9&lt;=$AH289)*$AJ289*$L289</f>
        <v>0</v>
      </c>
      <c r="VX289" s="122" t="n">
        <f aca="false">(VX$9&gt;$AF289)*(VX$9&lt;=$AH289)*$AJ289*$L289</f>
        <v>0</v>
      </c>
      <c r="VY289" s="122" t="n">
        <f aca="false">(VY$9&gt;$AF289)*(VY$9&lt;=$AH289)*$AJ289*$L289</f>
        <v>0</v>
      </c>
      <c r="VZ289" s="122" t="n">
        <f aca="false">(VZ$9&gt;$AF289)*(VZ$9&lt;=$AH289)*$AJ289*$L289</f>
        <v>0</v>
      </c>
      <c r="WA289" s="122" t="n">
        <f aca="false">(WA$9&gt;$AF289)*(WA$9&lt;=$AH289)*$AJ289*$L289</f>
        <v>0</v>
      </c>
      <c r="WB289" s="122" t="n">
        <f aca="false">(WB$9&gt;$AF289)*(WB$9&lt;=$AH289)*$AJ289*$L289</f>
        <v>0</v>
      </c>
      <c r="WC289" s="122" t="n">
        <f aca="false">(WC$9&gt;$AF289)*(WC$9&lt;=$AH289)*$AJ289*$L289</f>
        <v>0</v>
      </c>
      <c r="WD289" s="122" t="n">
        <f aca="false">(WD$9&gt;$AF289)*(WD$9&lt;=$AH289)*$AJ289*$L289</f>
        <v>0</v>
      </c>
      <c r="WE289" s="122" t="n">
        <f aca="false">(WE$9&gt;$AF289)*(WE$9&lt;=$AH289)*$AJ289*$L289</f>
        <v>0</v>
      </c>
      <c r="WF289" s="122" t="n">
        <f aca="false">(WF$9&gt;$AF289)*(WF$9&lt;=$AH289)*$AJ289*$L289</f>
        <v>0</v>
      </c>
      <c r="WG289" s="122" t="n">
        <f aca="false">(WG$9&gt;$AF289)*(WG$9&lt;=$AH289)*$AJ289*$L289</f>
        <v>0</v>
      </c>
      <c r="WI289" s="122"/>
      <c r="WJ289" s="122" t="n">
        <f aca="false">(WJ$9&gt;$AU289)*$AY289*$L289</f>
        <v>0</v>
      </c>
      <c r="WK289" s="122" t="n">
        <f aca="false">(WK$9&gt;$AU289)*$AY289*$L289</f>
        <v>0</v>
      </c>
      <c r="WL289" s="122" t="n">
        <f aca="false">(WL$9&gt;$AU289)*$AY289*$L289</f>
        <v>0</v>
      </c>
      <c r="WM289" s="122" t="n">
        <f aca="false">(WM$9&gt;$AU289)*$AY289*$L289</f>
        <v>0</v>
      </c>
      <c r="WN289" s="122" t="n">
        <f aca="false">(WN$9&gt;$AU289)*$AY289*$L289</f>
        <v>0</v>
      </c>
      <c r="WO289" s="122" t="n">
        <f aca="false">(WO$9&gt;$AU289)*$AY289*$L289</f>
        <v>0</v>
      </c>
      <c r="WP289" s="122" t="n">
        <f aca="false">(WP$9&gt;$AU289)*$AY289*$L289</f>
        <v>0</v>
      </c>
      <c r="WQ289" s="122" t="n">
        <f aca="false">(WQ$9&gt;$AU289)*$AY289*$L289</f>
        <v>0</v>
      </c>
      <c r="WR289" s="122" t="n">
        <f aca="false">(WR$9&gt;$AU289)*$AY289*$L289</f>
        <v>0</v>
      </c>
      <c r="WS289" s="122" t="n">
        <f aca="false">(WS$9&gt;$AU289)*$AY289*$L289</f>
        <v>0</v>
      </c>
      <c r="WT289" s="122" t="n">
        <f aca="false">(WT$9&gt;$AU289)*$AY289*$L289</f>
        <v>0</v>
      </c>
      <c r="WU289" s="122" t="n">
        <f aca="false">(WU$9&gt;$AU289)*$AY289*$L289</f>
        <v>0</v>
      </c>
      <c r="WV289" s="122" t="n">
        <f aca="false">(WV$9&gt;$AU289)*$AY289*$L289</f>
        <v>0</v>
      </c>
      <c r="WW289" s="122" t="n">
        <f aca="false">(WW$9&gt;$AU289)*$AY289*$L289</f>
        <v>0</v>
      </c>
      <c r="WX289" s="122" t="n">
        <f aca="false">(WX$9&gt;$AU289)*$AY289*$L289</f>
        <v>0</v>
      </c>
      <c r="WY289" s="122" t="n">
        <f aca="false">(WY$9&gt;$AU289)*$AY289*$L289</f>
        <v>0</v>
      </c>
      <c r="WZ289" s="122" t="n">
        <f aca="false">(WZ$9&gt;$AU289)*$AY289*$L289</f>
        <v>0</v>
      </c>
      <c r="XA289" s="122" t="n">
        <f aca="false">(XA$9&gt;$AU289)*$AY289*$L289</f>
        <v>0</v>
      </c>
      <c r="XB289" s="122" t="n">
        <f aca="false">(XB$9&gt;$AU289)*$AY289*$L289</f>
        <v>0</v>
      </c>
      <c r="XC289" s="122" t="n">
        <f aca="false">(XC$9&gt;$AU289)*$AY289*$L289</f>
        <v>0</v>
      </c>
      <c r="XD289" s="122" t="n">
        <f aca="false">(XD$9&gt;$AU289)*$AY289*$L289</f>
        <v>0</v>
      </c>
      <c r="XE289" s="122" t="n">
        <f aca="false">(XE$9&gt;$AU289)*$AY289*$L289</f>
        <v>0</v>
      </c>
      <c r="XF289" s="122" t="n">
        <f aca="false">(XF$9&gt;$AU289)*$AY289*$L289</f>
        <v>0</v>
      </c>
      <c r="XG289" s="122" t="n">
        <f aca="false">(XG$9&gt;$AU289)*$AY289*$L289</f>
        <v>0</v>
      </c>
      <c r="XH289" s="122" t="n">
        <f aca="false">(XH$9&gt;$AU289)*$AY289*$L289</f>
        <v>0</v>
      </c>
      <c r="XI289" s="122" t="n">
        <f aca="false">(XI$9&gt;$AU289)*$AY289*$L289</f>
        <v>0</v>
      </c>
      <c r="XJ289" s="122" t="n">
        <f aca="false">(XJ$9&gt;$AU289)*$AY289*$L289</f>
        <v>0</v>
      </c>
      <c r="XK289" s="122" t="n">
        <f aca="false">(XK$9&gt;$AU289)*$AY289*$L289</f>
        <v>0</v>
      </c>
      <c r="XL289" s="122" t="n">
        <f aca="false">(XL$9&gt;$AU289)*$AY289*$L289</f>
        <v>0</v>
      </c>
      <c r="XM289" s="122" t="n">
        <f aca="false">(XM$9&gt;$AU289)*$AY289*$L289</f>
        <v>0</v>
      </c>
      <c r="XN289" s="122" t="n">
        <f aca="false">(XN$9&gt;$AU289)*$AY289*$L289</f>
        <v>0</v>
      </c>
      <c r="XO289" s="122" t="n">
        <f aca="false">(XO$9&gt;$AU289)*$AY289*$L289</f>
        <v>0</v>
      </c>
      <c r="XP289" s="122" t="n">
        <f aca="false">(XP$9&gt;$AU289)*$AY289*$L289</f>
        <v>0</v>
      </c>
      <c r="XQ289" s="122" t="n">
        <f aca="false">(XQ$9&gt;$AU289)*$AY289*$L289</f>
        <v>0</v>
      </c>
      <c r="XR289" s="122" t="n">
        <f aca="false">(XR$9&gt;$AU289)*$AY289*$L289</f>
        <v>0</v>
      </c>
      <c r="XS289" s="122" t="n">
        <f aca="false">(XS$9&gt;$AU289)*$AY289*$L289</f>
        <v>0</v>
      </c>
      <c r="XT289" s="122" t="n">
        <f aca="false">(XT$9&gt;$AU289)*$AY289*$L289</f>
        <v>0</v>
      </c>
      <c r="XU289" s="122" t="n">
        <f aca="false">(XU$9&gt;$AU289)*$AY289*$L289</f>
        <v>0</v>
      </c>
      <c r="XV289" s="122" t="n">
        <f aca="false">(XV$9&gt;$AU289)*$AY289*$L289</f>
        <v>0</v>
      </c>
      <c r="XW289" s="122" t="n">
        <f aca="false">(XW$9&gt;$AU289)*$AY289*$L289</f>
        <v>0</v>
      </c>
      <c r="XX289" s="122" t="n">
        <f aca="false">(XX$9&gt;$AU289)*$AY289*$L289</f>
        <v>0</v>
      </c>
      <c r="XY289" s="122" t="n">
        <f aca="false">(XY$9&gt;$AU289)*$AY289*$L289</f>
        <v>0</v>
      </c>
      <c r="XZ289" s="122" t="n">
        <f aca="false">(XZ$9&gt;$AU289)*$AY289*$L289</f>
        <v>0</v>
      </c>
      <c r="YA289" s="122" t="n">
        <f aca="false">(YA$9&gt;$AU289)*$AY289*$L289</f>
        <v>0</v>
      </c>
      <c r="YB289" s="122" t="n">
        <f aca="false">(YB$9&gt;$AU289)*$AY289*$L289</f>
        <v>0</v>
      </c>
      <c r="YC289" s="122" t="n">
        <f aca="false">(YC$9&gt;$AU289)*$AY289*$L289</f>
        <v>0</v>
      </c>
      <c r="YD289" s="122" t="n">
        <f aca="false">(YD$9&gt;$AU289)*$AY289*$L289</f>
        <v>0</v>
      </c>
      <c r="YE289" s="122" t="n">
        <f aca="false">(YE$9&gt;$AU289)*$AY289*$L289</f>
        <v>0</v>
      </c>
      <c r="YF289" s="122" t="n">
        <f aca="false">(YF$9&gt;$AU289)*$AY289*$L289</f>
        <v>0</v>
      </c>
      <c r="YG289" s="122" t="n">
        <f aca="false">(YG$9&gt;$AU289)*$AY289*$L289</f>
        <v>0</v>
      </c>
      <c r="YH289" s="122" t="n">
        <f aca="false">(YH$9&gt;$AU289)*$AY289*$L289</f>
        <v>0</v>
      </c>
      <c r="YI289" s="122" t="n">
        <f aca="false">(YI$9&gt;$AU289)*$AY289*$L289</f>
        <v>0</v>
      </c>
      <c r="YJ289" s="122" t="n">
        <f aca="false">(YJ$9&gt;$AU289)*$AY289*$L289</f>
        <v>0</v>
      </c>
      <c r="YK289" s="122" t="n">
        <f aca="false">(YK$9&gt;$AU289)*$AY289*$L289</f>
        <v>0</v>
      </c>
      <c r="YL289" s="122" t="n">
        <f aca="false">(YL$9&gt;$AU289)*$AY289*$L289</f>
        <v>0</v>
      </c>
      <c r="YM289" s="122" t="n">
        <f aca="false">(YM$9&gt;$AU289)*$AY289*$L289</f>
        <v>0</v>
      </c>
      <c r="YN289" s="122" t="n">
        <f aca="false">(YN$9&gt;$AU289)*$AY289*$L289</f>
        <v>0</v>
      </c>
      <c r="YO289" s="122" t="n">
        <f aca="false">(YO$9&gt;$AU289)*$AY289*$L289</f>
        <v>0</v>
      </c>
      <c r="YP289" s="122" t="n">
        <f aca="false">(YP$9&gt;$AU289)*$AY289*$L289</f>
        <v>0</v>
      </c>
      <c r="YQ289" s="122" t="n">
        <f aca="false">(YQ$9&gt;$AU289)*$AY289*$L289</f>
        <v>0</v>
      </c>
      <c r="YR289" s="122" t="n">
        <f aca="false">(YR$9&gt;$AU289)*$AY289*$L289</f>
        <v>0</v>
      </c>
      <c r="YS289" s="122" t="n">
        <f aca="false">(YS$9&gt;$AU289)*$AY289*$L289</f>
        <v>0</v>
      </c>
      <c r="YT289" s="122" t="n">
        <f aca="false">(YT$9&gt;$AU289)*$AY289*$L289</f>
        <v>0</v>
      </c>
      <c r="YU289" s="122" t="n">
        <f aca="false">(YU$9&gt;$AU289)*$AY289*$L289</f>
        <v>0</v>
      </c>
      <c r="YV289" s="122" t="n">
        <f aca="false">(YV$9&gt;$AU289)*$AY289*$L289</f>
        <v>0</v>
      </c>
      <c r="YW289" s="122" t="n">
        <f aca="false">(YW$9&gt;$AU289)*$AY289*$L289</f>
        <v>0</v>
      </c>
      <c r="YX289" s="122" t="n">
        <f aca="false">(YX$9&gt;$AU289)*$AY289*$L289</f>
        <v>0</v>
      </c>
      <c r="YY289" s="122" t="n">
        <f aca="false">(YY$9&gt;$AU289)*$AY289*$L289</f>
        <v>0</v>
      </c>
      <c r="YZ289" s="122" t="n">
        <f aca="false">(YZ$9&gt;$AU289)*$AY289*$L289</f>
        <v>0</v>
      </c>
      <c r="ZA289" s="122" t="n">
        <f aca="false">(ZA$9&gt;$AU289)*$AY289*$L289</f>
        <v>0</v>
      </c>
      <c r="ZB289" s="122" t="n">
        <f aca="false">(ZB$9&gt;$AU289)*$AY289*$L289</f>
        <v>0</v>
      </c>
      <c r="ZC289" s="122" t="n">
        <f aca="false">(ZC$9&gt;$AU289)*$AY289*$L289</f>
        <v>0</v>
      </c>
      <c r="ZD289" s="122" t="n">
        <f aca="false">(ZD$9&gt;$AU289)*$AY289*$L289</f>
        <v>0</v>
      </c>
      <c r="ZE289" s="122" t="n">
        <f aca="false">(ZE$9&gt;$AU289)*$AY289*$L289</f>
        <v>0</v>
      </c>
      <c r="ZF289" s="122" t="n">
        <f aca="false">(ZF$9&gt;$AU289)*$AY289*$L289</f>
        <v>0</v>
      </c>
      <c r="ZG289" s="122" t="n">
        <f aca="false">(ZG$9&gt;$AU289)*$AY289*$L289</f>
        <v>0</v>
      </c>
      <c r="ZH289" s="122" t="n">
        <f aca="false">(ZH$9&gt;$AU289)*$AY289*$L289</f>
        <v>0</v>
      </c>
      <c r="ZI289" s="122" t="n">
        <f aca="false">(ZI$9&gt;$AU289)*$AY289*$L289</f>
        <v>0</v>
      </c>
      <c r="ZJ289" s="122" t="n">
        <f aca="false">(ZJ$9&gt;$AU289)*$AY289*$L289</f>
        <v>0</v>
      </c>
      <c r="ZK289" s="122" t="n">
        <f aca="false">(ZK$9&gt;$AU289)*$AY289*$L289</f>
        <v>0</v>
      </c>
      <c r="ZL289" s="122" t="n">
        <f aca="false">(ZL$9&gt;$AU289)*$AY289*$L289</f>
        <v>29.3727566732692</v>
      </c>
      <c r="ZM289" s="122" t="n">
        <f aca="false">(ZM$9&gt;$AU289)*$AY289*$L289</f>
        <v>29.3727566732692</v>
      </c>
      <c r="ZN289" s="122" t="n">
        <f aca="false">(ZN$9&gt;$AU289)*$AY289*$L289</f>
        <v>29.3727566732692</v>
      </c>
      <c r="ZO289" s="122" t="n">
        <f aca="false">(ZO$9&gt;$AU289)*$AY289*$L289</f>
        <v>29.3727566732692</v>
      </c>
      <c r="ZP289" s="122" t="n">
        <f aca="false">(ZP$9&gt;$AU289)*$AY289*$L289</f>
        <v>29.3727566732692</v>
      </c>
      <c r="ZQ289" s="122" t="n">
        <f aca="false">(ZQ$9&gt;$AU289)*$AY289*$L289</f>
        <v>29.3727566732692</v>
      </c>
      <c r="ZR289" s="122" t="n">
        <f aca="false">(ZR$9&gt;$AU289)*$AY289*$L289</f>
        <v>29.3727566732692</v>
      </c>
      <c r="ZS289" s="122" t="n">
        <f aca="false">(ZS$9&gt;$AU289)*$AY289*$L289</f>
        <v>29.3727566732692</v>
      </c>
      <c r="ZT289" s="122" t="n">
        <f aca="false">(ZT$9&gt;$AU289)*$AY289*$L289</f>
        <v>29.3727566732692</v>
      </c>
      <c r="ZU289" s="122" t="n">
        <f aca="false">(ZU$9&gt;$AU289)*$AY289*$L289</f>
        <v>29.3727566732692</v>
      </c>
      <c r="ZV289" s="122" t="n">
        <f aca="false">(ZV$9&gt;$AU289)*$AY289*$L289</f>
        <v>29.3727566732692</v>
      </c>
      <c r="ZW289" s="122" t="n">
        <f aca="false">(ZW$9&gt;$AU289)*$AY289*$L289</f>
        <v>29.3727566732692</v>
      </c>
      <c r="ZX289" s="122" t="n">
        <f aca="false">(ZX$9&gt;$AU289)*$AY289*$L289</f>
        <v>29.3727566732692</v>
      </c>
      <c r="ZY289" s="122" t="n">
        <f aca="false">(ZY$9&gt;$AU289)*$AY289*$L289</f>
        <v>29.3727566732692</v>
      </c>
      <c r="ZZ289" s="122" t="n">
        <f aca="false">(ZZ$9&gt;$AU289)*$AY289*$L289</f>
        <v>29.3727566732692</v>
      </c>
      <c r="AAA289" s="122" t="n">
        <f aca="false">(AAA$9&gt;$AU289)*$AY289*$L289</f>
        <v>29.3727566732692</v>
      </c>
      <c r="AAB289" s="122" t="n">
        <f aca="false">(AAB$9&gt;$AU289)*$AY289*$L289</f>
        <v>29.3727566732692</v>
      </c>
      <c r="AAC289" s="122" t="n">
        <f aca="false">(AAC$9&gt;$AU289)*$AY289*$L289</f>
        <v>29.3727566732692</v>
      </c>
      <c r="AAD289" s="122" t="n">
        <f aca="false">(AAD$9&gt;$AU289)*$AY289*$L289</f>
        <v>29.3727566732692</v>
      </c>
      <c r="AAE289" s="122" t="n">
        <f aca="false">(AAE$9&gt;$AU289)*$AY289*$L289</f>
        <v>29.3727566732692</v>
      </c>
      <c r="AAF289" s="122" t="n">
        <f aca="false">(AAF$9&gt;$AU289)*$AY289*$L289</f>
        <v>29.3727566732692</v>
      </c>
      <c r="AAG289" s="122" t="n">
        <f aca="false">(AAG$9&gt;$AU289)*$AY289*$L289</f>
        <v>29.3727566732692</v>
      </c>
      <c r="AAH289" s="122" t="n">
        <f aca="false">(AAH$9&gt;$AU289)*$AY289*$L289</f>
        <v>29.3727566732692</v>
      </c>
      <c r="AAI289" s="122" t="n">
        <f aca="false">(AAI$9&gt;$AU289)*$AY289*$L289</f>
        <v>29.3727566732692</v>
      </c>
      <c r="AAJ289" s="122" t="n">
        <f aca="false">(AAJ$9&gt;$AU289)*$AY289*$L289</f>
        <v>29.3727566732692</v>
      </c>
      <c r="AAK289" s="122" t="n">
        <f aca="false">(AAK$9&gt;$AU289)*$AY289*$L289</f>
        <v>29.3727566732692</v>
      </c>
      <c r="AAL289" s="122" t="n">
        <f aca="false">(AAL$9&gt;$AU289)*$AY289*$L289</f>
        <v>29.3727566732692</v>
      </c>
      <c r="AAM289" s="122" t="n">
        <f aca="false">(AAM$9&gt;$AU289)*$AY289*$L289</f>
        <v>29.3727566732692</v>
      </c>
      <c r="AAO289" s="134" t="n">
        <f aca="false">IFERROR((AAO$9=$X289)*1+(AAO$9&gt;$X289)*IF(MOD((AAO$8-'Lease Inputs'!$CN286*12),$Y289)=0,1,0)*(AAO$9&lt;=$U289),0)</f>
        <v>0</v>
      </c>
      <c r="AAP289" s="134" t="n">
        <f aca="false">IFERROR((AAP$9=$X289)*1+(AAP$9&gt;$X289)*IF(MOD((AAP$8-'Lease Inputs'!$CN286*12),$Y289)=0,1,0)*(AAP$9&lt;=$U289),0)</f>
        <v>0</v>
      </c>
      <c r="AAQ289" s="134" t="n">
        <f aca="false">IFERROR((AAQ$9=$X289)*1+(AAQ$9&gt;$X289)*IF(MOD((AAQ$8-'Lease Inputs'!$CN286*12),$Y289)=0,1,0)*(AAQ$9&lt;=$U289),0)</f>
        <v>0</v>
      </c>
      <c r="AAR289" s="134" t="n">
        <f aca="false">IFERROR((AAR$9=$X289)*1+(AAR$9&gt;$X289)*IF(MOD((AAR$8-'Lease Inputs'!$CN286*12),$Y289)=0,1,0)*(AAR$9&lt;=$U289),0)</f>
        <v>0</v>
      </c>
      <c r="AAS289" s="134" t="n">
        <f aca="false">IFERROR((AAS$9=$X289)*1+(AAS$9&gt;$X289)*IF(MOD((AAS$8-'Lease Inputs'!$CN286*12),$Y289)=0,1,0)*(AAS$9&lt;=$U289),0)</f>
        <v>0</v>
      </c>
      <c r="AAT289" s="134" t="n">
        <f aca="false">IFERROR((AAT$9=$X289)*1+(AAT$9&gt;$X289)*IF(MOD((AAT$8-'Lease Inputs'!$CN286*12),$Y289)=0,1,0)*(AAT$9&lt;=$U289),0)</f>
        <v>0</v>
      </c>
      <c r="AAU289" s="134" t="n">
        <f aca="false">IFERROR((AAU$9=$X289)*1+(AAU$9&gt;$X289)*IF(MOD((AAU$8-'Lease Inputs'!$CN286*12),$Y289)=0,1,0)*(AAU$9&lt;=$U289),0)</f>
        <v>0</v>
      </c>
      <c r="AAV289" s="134" t="n">
        <f aca="false">IFERROR((AAV$9=$X289)*1+(AAV$9&gt;$X289)*IF(MOD((AAV$8-'Lease Inputs'!$CN286*12),$Y289)=0,1,0)*(AAV$9&lt;=$U289),0)</f>
        <v>0</v>
      </c>
      <c r="AAW289" s="134" t="n">
        <f aca="false">IFERROR((AAW$9=$X289)*1+(AAW$9&gt;$X289)*IF(MOD((AAW$8-'Lease Inputs'!$CN286*12),$Y289)=0,1,0)*(AAW$9&lt;=$U289),0)</f>
        <v>0</v>
      </c>
      <c r="AAX289" s="134" t="n">
        <f aca="false">IFERROR((AAX$9=$X289)*1+(AAX$9&gt;$X289)*IF(MOD((AAX$8-'Lease Inputs'!$CN286*12),$Y289)=0,1,0)*(AAX$9&lt;=$U289),0)</f>
        <v>0</v>
      </c>
      <c r="AAY289" s="134" t="n">
        <f aca="false">IFERROR((AAY$9=$X289)*1+(AAY$9&gt;$X289)*IF(MOD((AAY$8-'Lease Inputs'!$CN286*12),$Y289)=0,1,0)*(AAY$9&lt;=$U289),0)</f>
        <v>0</v>
      </c>
      <c r="AAZ289" s="134" t="n">
        <f aca="false">IFERROR((AAZ$9=$X289)*1+(AAZ$9&gt;$X289)*IF(MOD((AAZ$8-'Lease Inputs'!$CN286*12),$Y289)=0,1,0)*(AAZ$9&lt;=$U289),0)</f>
        <v>0</v>
      </c>
      <c r="ABA289" s="134" t="n">
        <f aca="false">IFERROR((ABA$9=$X289)*1+(ABA$9&gt;$X289)*IF(MOD((ABA$8-'Lease Inputs'!$CN286*12),$Y289)=0,1,0)*(ABA$9&lt;=$U289),0)</f>
        <v>0</v>
      </c>
      <c r="ABB289" s="134" t="n">
        <f aca="false">IFERROR((ABB$9=$X289)*1+(ABB$9&gt;$X289)*IF(MOD((ABB$8-'Lease Inputs'!$CN286*12),$Y289)=0,1,0)*(ABB$9&lt;=$U289),0)</f>
        <v>0</v>
      </c>
      <c r="ABC289" s="134" t="n">
        <f aca="false">IFERROR((ABC$9=$X289)*1+(ABC$9&gt;$X289)*IF(MOD((ABC$8-'Lease Inputs'!$CN286*12),$Y289)=0,1,0)*(ABC$9&lt;=$U289),0)</f>
        <v>0</v>
      </c>
      <c r="ABD289" s="134" t="n">
        <f aca="false">IFERROR((ABD$9=$X289)*1+(ABD$9&gt;$X289)*IF(MOD((ABD$8-'Lease Inputs'!$CN286*12),$Y289)=0,1,0)*(ABD$9&lt;=$U289),0)</f>
        <v>0</v>
      </c>
      <c r="ABE289" s="134" t="n">
        <f aca="false">IFERROR((ABE$9=$X289)*1+(ABE$9&gt;$X289)*IF(MOD((ABE$8-'Lease Inputs'!$CN286*12),$Y289)=0,1,0)*(ABE$9&lt;=$U289),0)</f>
        <v>0</v>
      </c>
      <c r="ABF289" s="134" t="n">
        <f aca="false">IFERROR((ABF$9=$X289)*1+(ABF$9&gt;$X289)*IF(MOD((ABF$8-'Lease Inputs'!$CN286*12),$Y289)=0,1,0)*(ABF$9&lt;=$U289),0)</f>
        <v>0</v>
      </c>
      <c r="ABG289" s="134" t="n">
        <f aca="false">IFERROR((ABG$9=$X289)*1+(ABG$9&gt;$X289)*IF(MOD((ABG$8-'Lease Inputs'!$CN286*12),$Y289)=0,1,0)*(ABG$9&lt;=$U289),0)</f>
        <v>0</v>
      </c>
      <c r="ABH289" s="134" t="n">
        <f aca="false">IFERROR((ABH$9=$X289)*1+(ABH$9&gt;$X289)*IF(MOD((ABH$8-'Lease Inputs'!$CN286*12),$Y289)=0,1,0)*(ABH$9&lt;=$U289),0)</f>
        <v>0</v>
      </c>
      <c r="ABI289" s="134" t="n">
        <f aca="false">IFERROR((ABI$9=$X289)*1+(ABI$9&gt;$X289)*IF(MOD((ABI$8-'Lease Inputs'!$CN286*12),$Y289)=0,1,0)*(ABI$9&lt;=$U289),0)</f>
        <v>0</v>
      </c>
      <c r="ABJ289" s="134" t="n">
        <f aca="false">IFERROR((ABJ$9=$X289)*1+(ABJ$9&gt;$X289)*IF(MOD((ABJ$8-'Lease Inputs'!$CN286*12),$Y289)=0,1,0)*(ABJ$9&lt;=$U289),0)</f>
        <v>0</v>
      </c>
      <c r="ABK289" s="134" t="n">
        <f aca="false">IFERROR((ABK$9=$X289)*1+(ABK$9&gt;$X289)*IF(MOD((ABK$8-'Lease Inputs'!$CN286*12),$Y289)=0,1,0)*(ABK$9&lt;=$U289),0)</f>
        <v>0</v>
      </c>
      <c r="ABL289" s="134" t="n">
        <f aca="false">IFERROR((ABL$9=$X289)*1+(ABL$9&gt;$X289)*IF(MOD((ABL$8-'Lease Inputs'!$CN286*12),$Y289)=0,1,0)*(ABL$9&lt;=$U289),0)</f>
        <v>0</v>
      </c>
      <c r="ABM289" s="134" t="n">
        <f aca="false">IFERROR((ABM$9=$X289)*1+(ABM$9&gt;$X289)*IF(MOD((ABM$8-'Lease Inputs'!$CN286*12),$Y289)=0,1,0)*(ABM$9&lt;=$U289),0)</f>
        <v>0</v>
      </c>
      <c r="ABN289" s="134" t="n">
        <f aca="false">IFERROR((ABN$9=$X289)*1+(ABN$9&gt;$X289)*IF(MOD((ABN$8-'Lease Inputs'!$CN286*12),$Y289)=0,1,0)*(ABN$9&lt;=$U289),0)</f>
        <v>0</v>
      </c>
      <c r="ABO289" s="134" t="n">
        <f aca="false">IFERROR((ABO$9=$X289)*1+(ABO$9&gt;$X289)*IF(MOD((ABO$8-'Lease Inputs'!$CN286*12),$Y289)=0,1,0)*(ABO$9&lt;=$U289),0)</f>
        <v>0</v>
      </c>
      <c r="ABP289" s="134" t="n">
        <f aca="false">IFERROR((ABP$9=$X289)*1+(ABP$9&gt;$X289)*IF(MOD((ABP$8-'Lease Inputs'!$CN286*12),$Y289)=0,1,0)*(ABP$9&lt;=$U289),0)</f>
        <v>0</v>
      </c>
      <c r="ABQ289" s="134" t="n">
        <f aca="false">IFERROR((ABQ$9=$X289)*1+(ABQ$9&gt;$X289)*IF(MOD((ABQ$8-'Lease Inputs'!$CN286*12),$Y289)=0,1,0)*(ABQ$9&lt;=$U289),0)</f>
        <v>0</v>
      </c>
      <c r="ABR289" s="134" t="n">
        <f aca="false">IFERROR((ABR$9=$X289)*1+(ABR$9&gt;$X289)*IF(MOD((ABR$8-'Lease Inputs'!$CN286*12),$Y289)=0,1,0)*(ABR$9&lt;=$U289),0)</f>
        <v>0</v>
      </c>
      <c r="ABS289" s="134" t="n">
        <f aca="false">IFERROR((ABS$9=$X289)*1+(ABS$9&gt;$X289)*IF(MOD((ABS$8-'Lease Inputs'!$CN286*12),$Y289)=0,1,0)*(ABS$9&lt;=$U289),0)</f>
        <v>0</v>
      </c>
      <c r="ABT289" s="134" t="n">
        <f aca="false">IFERROR((ABT$9=$X289)*1+(ABT$9&gt;$X289)*IF(MOD((ABT$8-'Lease Inputs'!$CN286*12),$Y289)=0,1,0)*(ABT$9&lt;=$U289),0)</f>
        <v>0</v>
      </c>
      <c r="ABU289" s="134" t="n">
        <f aca="false">IFERROR((ABU$9=$X289)*1+(ABU$9&gt;$X289)*IF(MOD((ABU$8-'Lease Inputs'!$CN286*12),$Y289)=0,1,0)*(ABU$9&lt;=$U289),0)</f>
        <v>0</v>
      </c>
      <c r="ABV289" s="134" t="n">
        <f aca="false">IFERROR((ABV$9=$X289)*1+(ABV$9&gt;$X289)*IF(MOD((ABV$8-'Lease Inputs'!$CN286*12),$Y289)=0,1,0)*(ABV$9&lt;=$U289),0)</f>
        <v>0</v>
      </c>
      <c r="ABW289" s="134" t="n">
        <f aca="false">IFERROR((ABW$9=$X289)*1+(ABW$9&gt;$X289)*IF(MOD((ABW$8-'Lease Inputs'!$CN286*12),$Y289)=0,1,0)*(ABW$9&lt;=$U289),0)</f>
        <v>0</v>
      </c>
      <c r="ABX289" s="134" t="n">
        <f aca="false">IFERROR((ABX$9=$X289)*1+(ABX$9&gt;$X289)*IF(MOD((ABX$8-'Lease Inputs'!$CN286*12),$Y289)=0,1,0)*(ABX$9&lt;=$U289),0)</f>
        <v>0</v>
      </c>
      <c r="ABY289" s="134" t="n">
        <f aca="false">IFERROR((ABY$9=$X289)*1+(ABY$9&gt;$X289)*IF(MOD((ABY$8-'Lease Inputs'!$CN286*12),$Y289)=0,1,0)*(ABY$9&lt;=$U289),0)</f>
        <v>0</v>
      </c>
      <c r="ABZ289" s="134" t="n">
        <f aca="false">IFERROR((ABZ$9=$X289)*1+(ABZ$9&gt;$X289)*IF(MOD((ABZ$8-'Lease Inputs'!$CN286*12),$Y289)=0,1,0)*(ABZ$9&lt;=$U289),0)</f>
        <v>0</v>
      </c>
      <c r="ACA289" s="134" t="n">
        <f aca="false">IFERROR((ACA$9=$X289)*1+(ACA$9&gt;$X289)*IF(MOD((ACA$8-'Lease Inputs'!$CN286*12),$Y289)=0,1,0)*(ACA$9&lt;=$U289),0)</f>
        <v>0</v>
      </c>
      <c r="ACB289" s="134" t="n">
        <f aca="false">IFERROR((ACB$9=$X289)*1+(ACB$9&gt;$X289)*IF(MOD((ACB$8-'Lease Inputs'!$CN286*12),$Y289)=0,1,0)*(ACB$9&lt;=$U289),0)</f>
        <v>0</v>
      </c>
      <c r="ACC289" s="134" t="n">
        <f aca="false">IFERROR((ACC$9=$X289)*1+(ACC$9&gt;$X289)*IF(MOD((ACC$8-'Lease Inputs'!$CN286*12),$Y289)=0,1,0)*(ACC$9&lt;=$U289),0)</f>
        <v>0</v>
      </c>
      <c r="ACD289" s="134" t="n">
        <f aca="false">IFERROR((ACD$9=$X289)*1+(ACD$9&gt;$X289)*IF(MOD((ACD$8-'Lease Inputs'!$CN286*12),$Y289)=0,1,0)*(ACD$9&lt;=$U289),0)</f>
        <v>0</v>
      </c>
      <c r="ACE289" s="134" t="n">
        <f aca="false">IFERROR((ACE$9=$X289)*1+(ACE$9&gt;$X289)*IF(MOD((ACE$8-'Lease Inputs'!$CN286*12),$Y289)=0,1,0)*(ACE$9&lt;=$U289),0)</f>
        <v>0</v>
      </c>
      <c r="ACF289" s="134" t="n">
        <f aca="false">IFERROR((ACF$9=$X289)*1+(ACF$9&gt;$X289)*IF(MOD((ACF$8-'Lease Inputs'!$CN286*12),$Y289)=0,1,0)*(ACF$9&lt;=$U289),0)</f>
        <v>0</v>
      </c>
      <c r="ACG289" s="134" t="n">
        <f aca="false">IFERROR((ACG$9=$X289)*1+(ACG$9&gt;$X289)*IF(MOD((ACG$8-'Lease Inputs'!$CN286*12),$Y289)=0,1,0)*(ACG$9&lt;=$U289),0)</f>
        <v>0</v>
      </c>
      <c r="ACH289" s="134" t="n">
        <f aca="false">IFERROR((ACH$9=$X289)*1+(ACH$9&gt;$X289)*IF(MOD((ACH$8-'Lease Inputs'!$CN286*12),$Y289)=0,1,0)*(ACH$9&lt;=$U289),0)</f>
        <v>0</v>
      </c>
      <c r="ACI289" s="134" t="n">
        <f aca="false">IFERROR((ACI$9=$X289)*1+(ACI$9&gt;$X289)*IF(MOD((ACI$8-'Lease Inputs'!$CN286*12),$Y289)=0,1,0)*(ACI$9&lt;=$U289),0)</f>
        <v>0</v>
      </c>
      <c r="ACJ289" s="134" t="n">
        <f aca="false">IFERROR((ACJ$9=$X289)*1+(ACJ$9&gt;$X289)*IF(MOD((ACJ$8-'Lease Inputs'!$CN286*12),$Y289)=0,1,0)*(ACJ$9&lt;=$U289),0)</f>
        <v>0</v>
      </c>
      <c r="ACK289" s="134" t="n">
        <f aca="false">IFERROR((ACK$9=$X289)*1+(ACK$9&gt;$X289)*IF(MOD((ACK$8-'Lease Inputs'!$CN286*12),$Y289)=0,1,0)*(ACK$9&lt;=$U289),0)</f>
        <v>0</v>
      </c>
      <c r="ACL289" s="134" t="n">
        <f aca="false">IFERROR((ACL$9=$X289)*1+(ACL$9&gt;$X289)*IF(MOD((ACL$8-'Lease Inputs'!$CN286*12),$Y289)=0,1,0)*(ACL$9&lt;=$U289),0)</f>
        <v>0</v>
      </c>
      <c r="ACM289" s="134" t="n">
        <f aca="false">IFERROR((ACM$9=$X289)*1+(ACM$9&gt;$X289)*IF(MOD((ACM$8-'Lease Inputs'!$CN286*12),$Y289)=0,1,0)*(ACM$9&lt;=$U289),0)</f>
        <v>0</v>
      </c>
      <c r="ACN289" s="134" t="n">
        <f aca="false">IFERROR((ACN$9=$X289)*1+(ACN$9&gt;$X289)*IF(MOD((ACN$8-'Lease Inputs'!$CN286*12),$Y289)=0,1,0)*(ACN$9&lt;=$U289),0)</f>
        <v>0</v>
      </c>
      <c r="ACO289" s="134" t="n">
        <f aca="false">IFERROR((ACO$9=$X289)*1+(ACO$9&gt;$X289)*IF(MOD((ACO$8-'Lease Inputs'!$CN286*12),$Y289)=0,1,0)*(ACO$9&lt;=$U289),0)</f>
        <v>0</v>
      </c>
      <c r="ACP289" s="134" t="n">
        <f aca="false">IFERROR((ACP$9=$X289)*1+(ACP$9&gt;$X289)*IF(MOD((ACP$8-'Lease Inputs'!$CN286*12),$Y289)=0,1,0)*(ACP$9&lt;=$U289),0)</f>
        <v>0</v>
      </c>
      <c r="ACQ289" s="134" t="n">
        <f aca="false">IFERROR((ACQ$9=$X289)*1+(ACQ$9&gt;$X289)*IF(MOD((ACQ$8-'Lease Inputs'!$CN286*12),$Y289)=0,1,0)*(ACQ$9&lt;=$U289),0)</f>
        <v>0</v>
      </c>
      <c r="ACR289" s="134" t="n">
        <f aca="false">IFERROR((ACR$9=$X289)*1+(ACR$9&gt;$X289)*IF(MOD((ACR$8-'Lease Inputs'!$CN286*12),$Y289)=0,1,0)*(ACR$9&lt;=$U289),0)</f>
        <v>0</v>
      </c>
      <c r="ACS289" s="134" t="n">
        <f aca="false">IFERROR((ACS$9=$X289)*1+(ACS$9&gt;$X289)*IF(MOD((ACS$8-'Lease Inputs'!$CN286*12),$Y289)=0,1,0)*(ACS$9&lt;=$U289),0)</f>
        <v>0</v>
      </c>
      <c r="ACT289" s="134" t="n">
        <f aca="false">IFERROR((ACT$9=$X289)*1+(ACT$9&gt;$X289)*IF(MOD((ACT$8-'Lease Inputs'!$CN286*12),$Y289)=0,1,0)*(ACT$9&lt;=$U289),0)</f>
        <v>0</v>
      </c>
      <c r="ACU289" s="134" t="n">
        <f aca="false">IFERROR((ACU$9=$X289)*1+(ACU$9&gt;$X289)*IF(MOD((ACU$8-'Lease Inputs'!$CN286*12),$Y289)=0,1,0)*(ACU$9&lt;=$U289),0)</f>
        <v>0</v>
      </c>
      <c r="ACV289" s="134" t="n">
        <f aca="false">IFERROR((ACV$9=$X289)*1+(ACV$9&gt;$X289)*IF(MOD((ACV$8-'Lease Inputs'!$CN286*12),$Y289)=0,1,0)*(ACV$9&lt;=$U289),0)</f>
        <v>0</v>
      </c>
      <c r="ACW289" s="134" t="n">
        <f aca="false">IFERROR((ACW$9=$X289)*1+(ACW$9&gt;$X289)*IF(MOD((ACW$8-'Lease Inputs'!$CN286*12),$Y289)=0,1,0)*(ACW$9&lt;=$U289),0)</f>
        <v>0</v>
      </c>
      <c r="ACX289" s="134" t="n">
        <f aca="false">IFERROR((ACX$9=$X289)*1+(ACX$9&gt;$X289)*IF(MOD((ACX$8-'Lease Inputs'!$CN286*12),$Y289)=0,1,0)*(ACX$9&lt;=$U289),0)</f>
        <v>0</v>
      </c>
      <c r="ACY289" s="134" t="n">
        <f aca="false">IFERROR((ACY$9=$X289)*1+(ACY$9&gt;$X289)*IF(MOD((ACY$8-'Lease Inputs'!$CN286*12),$Y289)=0,1,0)*(ACY$9&lt;=$U289),0)</f>
        <v>0</v>
      </c>
      <c r="ACZ289" s="134" t="n">
        <f aca="false">IFERROR((ACZ$9=$X289)*1+(ACZ$9&gt;$X289)*IF(MOD((ACZ$8-'Lease Inputs'!$CN286*12),$Y289)=0,1,0)*(ACZ$9&lt;=$U289),0)</f>
        <v>0</v>
      </c>
      <c r="ADA289" s="134" t="n">
        <f aca="false">IFERROR((ADA$9=$X289)*1+(ADA$9&gt;$X289)*IF(MOD((ADA$8-'Lease Inputs'!$CN286*12),$Y289)=0,1,0)*(ADA$9&lt;=$U289),0)</f>
        <v>0</v>
      </c>
      <c r="ADB289" s="134" t="n">
        <f aca="false">IFERROR((ADB$9=$X289)*1+(ADB$9&gt;$X289)*IF(MOD((ADB$8-'Lease Inputs'!$CN286*12),$Y289)=0,1,0)*(ADB$9&lt;=$U289),0)</f>
        <v>0</v>
      </c>
      <c r="ADC289" s="134" t="n">
        <f aca="false">IFERROR((ADC$9=$X289)*1+(ADC$9&gt;$X289)*IF(MOD((ADC$8-'Lease Inputs'!$CN286*12),$Y289)=0,1,0)*(ADC$9&lt;=$U289),0)</f>
        <v>0</v>
      </c>
      <c r="ADD289" s="134" t="n">
        <f aca="false">IFERROR((ADD$9=$X289)*1+(ADD$9&gt;$X289)*IF(MOD((ADD$8-'Lease Inputs'!$CN286*12),$Y289)=0,1,0)*(ADD$9&lt;=$U289),0)</f>
        <v>0</v>
      </c>
      <c r="ADE289" s="134" t="n">
        <f aca="false">IFERROR((ADE$9=$X289)*1+(ADE$9&gt;$X289)*IF(MOD((ADE$8-'Lease Inputs'!$CN286*12),$Y289)=0,1,0)*(ADE$9&lt;=$U289),0)</f>
        <v>0</v>
      </c>
      <c r="ADF289" s="134" t="n">
        <f aca="false">IFERROR((ADF$9=$X289)*1+(ADF$9&gt;$X289)*IF(MOD((ADF$8-'Lease Inputs'!$CN286*12),$Y289)=0,1,0)*(ADF$9&lt;=$U289),0)</f>
        <v>0</v>
      </c>
      <c r="ADG289" s="134" t="n">
        <f aca="false">IFERROR((ADG$9=$X289)*1+(ADG$9&gt;$X289)*IF(MOD((ADG$8-'Lease Inputs'!$CN286*12),$Y289)=0,1,0)*(ADG$9&lt;=$U289),0)</f>
        <v>0</v>
      </c>
      <c r="ADH289" s="134" t="n">
        <f aca="false">IFERROR((ADH$9=$X289)*1+(ADH$9&gt;$X289)*IF(MOD((ADH$8-'Lease Inputs'!$CN286*12),$Y289)=0,1,0)*(ADH$9&lt;=$U289),0)</f>
        <v>0</v>
      </c>
      <c r="ADI289" s="134" t="n">
        <f aca="false">IFERROR((ADI$9=$X289)*1+(ADI$9&gt;$X289)*IF(MOD((ADI$8-'Lease Inputs'!$CN286*12),$Y289)=0,1,0)*(ADI$9&lt;=$U289),0)</f>
        <v>0</v>
      </c>
      <c r="ADJ289" s="134" t="n">
        <f aca="false">IFERROR((ADJ$9=$X289)*1+(ADJ$9&gt;$X289)*IF(MOD((ADJ$8-'Lease Inputs'!$CN286*12),$Y289)=0,1,0)*(ADJ$9&lt;=$U289),0)</f>
        <v>0</v>
      </c>
      <c r="ADK289" s="134" t="n">
        <f aca="false">IFERROR((ADK$9=$X289)*1+(ADK$9&gt;$X289)*IF(MOD((ADK$8-'Lease Inputs'!$CN286*12),$Y289)=0,1,0)*(ADK$9&lt;=$U289),0)</f>
        <v>0</v>
      </c>
      <c r="ADL289" s="134" t="n">
        <f aca="false">IFERROR((ADL$9=$X289)*1+(ADL$9&gt;$X289)*IF(MOD((ADL$8-'Lease Inputs'!$CN286*12),$Y289)=0,1,0)*(ADL$9&lt;=$U289),0)</f>
        <v>0</v>
      </c>
      <c r="ADM289" s="134" t="n">
        <f aca="false">IFERROR((ADM$9=$X289)*1+(ADM$9&gt;$X289)*IF(MOD((ADM$8-'Lease Inputs'!$CN286*12),$Y289)=0,1,0)*(ADM$9&lt;=$U289),0)</f>
        <v>0</v>
      </c>
      <c r="ADN289" s="134" t="n">
        <f aca="false">IFERROR((ADN$9=$X289)*1+(ADN$9&gt;$X289)*IF(MOD((ADN$8-'Lease Inputs'!$CN286*12),$Y289)=0,1,0)*(ADN$9&lt;=$U289),0)</f>
        <v>0</v>
      </c>
      <c r="ADO289" s="134" t="n">
        <f aca="false">IFERROR((ADO$9=$X289)*1+(ADO$9&gt;$X289)*IF(MOD((ADO$8-'Lease Inputs'!$CN286*12),$Y289)=0,1,0)*(ADO$9&lt;=$U289),0)</f>
        <v>0</v>
      </c>
      <c r="ADP289" s="134" t="n">
        <f aca="false">IFERROR((ADP$9=$X289)*1+(ADP$9&gt;$X289)*IF(MOD((ADP$8-'Lease Inputs'!$CN286*12),$Y289)=0,1,0)*(ADP$9&lt;=$U289),0)</f>
        <v>0</v>
      </c>
      <c r="ADQ289" s="134" t="n">
        <f aca="false">IFERROR((ADQ$9=$X289)*1+(ADQ$9&gt;$X289)*IF(MOD((ADQ$8-'Lease Inputs'!$CN286*12),$Y289)=0,1,0)*(ADQ$9&lt;=$U289),0)</f>
        <v>0</v>
      </c>
      <c r="ADR289" s="134" t="n">
        <f aca="false">IFERROR((ADR$9=$X289)*1+(ADR$9&gt;$X289)*IF(MOD((ADR$8-'Lease Inputs'!$CN286*12),$Y289)=0,1,0)*(ADR$9&lt;=$U289),0)</f>
        <v>0</v>
      </c>
      <c r="ADS289" s="134" t="n">
        <f aca="false">IFERROR((ADS$9=$X289)*1+(ADS$9&gt;$X289)*IF(MOD((ADS$8-'Lease Inputs'!$CN286*12),$Y289)=0,1,0)*(ADS$9&lt;=$U289),0)</f>
        <v>0</v>
      </c>
      <c r="ADT289" s="134" t="n">
        <f aca="false">IFERROR((ADT$9=$X289)*1+(ADT$9&gt;$X289)*IF(MOD((ADT$8-'Lease Inputs'!$CN286*12),$Y289)=0,1,0)*(ADT$9&lt;=$U289),0)</f>
        <v>0</v>
      </c>
      <c r="ADU289" s="134" t="n">
        <f aca="false">IFERROR((ADU$9=$X289)*1+(ADU$9&gt;$X289)*IF(MOD((ADU$8-'Lease Inputs'!$CN286*12),$Y289)=0,1,0)*(ADU$9&lt;=$U289),0)</f>
        <v>0</v>
      </c>
      <c r="ADV289" s="134" t="n">
        <f aca="false">IFERROR((ADV$9=$X289)*1+(ADV$9&gt;$X289)*IF(MOD((ADV$8-'Lease Inputs'!$CN286*12),$Y289)=0,1,0)*(ADV$9&lt;=$U289),0)</f>
        <v>0</v>
      </c>
      <c r="ADW289" s="134" t="n">
        <f aca="false">IFERROR((ADW$9=$X289)*1+(ADW$9&gt;$X289)*IF(MOD((ADW$8-'Lease Inputs'!$CN286*12),$Y289)=0,1,0)*(ADW$9&lt;=$U289),0)</f>
        <v>0</v>
      </c>
      <c r="ADX289" s="134" t="n">
        <f aca="false">IFERROR((ADX$9=$X289)*1+(ADX$9&gt;$X289)*IF(MOD((ADX$8-'Lease Inputs'!$CN286*12),$Y289)=0,1,0)*(ADX$9&lt;=$U289),0)</f>
        <v>0</v>
      </c>
      <c r="ADY289" s="134" t="n">
        <f aca="false">IFERROR((ADY$9=$X289)*1+(ADY$9&gt;$X289)*IF(MOD((ADY$8-'Lease Inputs'!$CN286*12),$Y289)=0,1,0)*(ADY$9&lt;=$U289),0)</f>
        <v>0</v>
      </c>
      <c r="ADZ289" s="134" t="n">
        <f aca="false">IFERROR((ADZ$9=$X289)*1+(ADZ$9&gt;$X289)*IF(MOD((ADZ$8-'Lease Inputs'!$CN286*12),$Y289)=0,1,0)*(ADZ$9&lt;=$U289),0)</f>
        <v>0</v>
      </c>
      <c r="AEA289" s="134" t="n">
        <f aca="false">IFERROR((AEA$9=$X289)*1+(AEA$9&gt;$X289)*IF(MOD((AEA$8-'Lease Inputs'!$CN286*12),$Y289)=0,1,0)*(AEA$9&lt;=$U289),0)</f>
        <v>0</v>
      </c>
      <c r="AEB289" s="134" t="n">
        <f aca="false">IFERROR((AEB$9=$X289)*1+(AEB$9&gt;$X289)*IF(MOD((AEB$8-'Lease Inputs'!$CN286*12),$Y289)=0,1,0)*(AEB$9&lt;=$U289),0)</f>
        <v>0</v>
      </c>
      <c r="AEC289" s="134" t="n">
        <f aca="false">IFERROR((AEC$9=$X289)*1+(AEC$9&gt;$X289)*IF(MOD((AEC$8-'Lease Inputs'!$CN286*12),$Y289)=0,1,0)*(AEC$9&lt;=$U289),0)</f>
        <v>0</v>
      </c>
      <c r="AED289" s="134" t="n">
        <f aca="false">IFERROR((AED$9=$X289)*1+(AED$9&gt;$X289)*IF(MOD((AED$8-'Lease Inputs'!$CN286*12),$Y289)=0,1,0)*(AED$9&lt;=$U289),0)</f>
        <v>0</v>
      </c>
      <c r="AEE289" s="134" t="n">
        <f aca="false">IFERROR((AEE$9=$X289)*1+(AEE$9&gt;$X289)*IF(MOD((AEE$8-'Lease Inputs'!$CN286*12),$Y289)=0,1,0)*(AEE$9&lt;=$U289),0)</f>
        <v>0</v>
      </c>
      <c r="AEF289" s="134" t="n">
        <f aca="false">IFERROR((AEF$9=$X289)*1+(AEF$9&gt;$X289)*IF(MOD((AEF$8-'Lease Inputs'!$CN286*12),$Y289)=0,1,0)*(AEF$9&lt;=$U289),0)</f>
        <v>0</v>
      </c>
      <c r="AEG289" s="134" t="n">
        <f aca="false">IFERROR((AEG$9=$X289)*1+(AEG$9&gt;$X289)*IF(MOD((AEG$8-'Lease Inputs'!$CN286*12),$Y289)=0,1,0)*(AEG$9&lt;=$U289),0)</f>
        <v>0</v>
      </c>
      <c r="AEH289" s="134" t="n">
        <f aca="false">IFERROR((AEH$9=$X289)*1+(AEH$9&gt;$X289)*IF(MOD((AEH$8-'Lease Inputs'!$CN286*12),$Y289)=0,1,0)*(AEH$9&lt;=$U289),0)</f>
        <v>0</v>
      </c>
      <c r="AEI289" s="134" t="n">
        <f aca="false">IFERROR((AEI$9=$X289)*1+(AEI$9&gt;$X289)*IF(MOD((AEI$8-'Lease Inputs'!$CN286*12),$Y289)=0,1,0)*(AEI$9&lt;=$U289),0)</f>
        <v>0</v>
      </c>
      <c r="AEJ289" s="134" t="n">
        <f aca="false">IFERROR((AEJ$9=$X289)*1+(AEJ$9&gt;$X289)*IF(MOD((AEJ$8-'Lease Inputs'!$CN286*12),$Y289)=0,1,0)*(AEJ$9&lt;=$U289),0)</f>
        <v>0</v>
      </c>
      <c r="AEK289" s="134" t="n">
        <f aca="false">IFERROR((AEK$9=$X289)*1+(AEK$9&gt;$X289)*IF(MOD((AEK$8-'Lease Inputs'!$CN286*12),$Y289)=0,1,0)*(AEK$9&lt;=$U289),0)</f>
        <v>0</v>
      </c>
      <c r="AEL289" s="134" t="n">
        <f aca="false">IFERROR((AEL$9=$X289)*1+(AEL$9&gt;$X289)*IF(MOD((AEL$8-'Lease Inputs'!$CN286*12),$Y289)=0,1,0)*(AEL$9&lt;=$U289),0)</f>
        <v>0</v>
      </c>
      <c r="AEM289" s="134" t="n">
        <f aca="false">IFERROR((AEM$9=$X289)*1+(AEM$9&gt;$X289)*IF(MOD((AEM$8-'Lease Inputs'!$CN286*12),$Y289)=0,1,0)*(AEM$9&lt;=$U289),0)</f>
        <v>0</v>
      </c>
      <c r="AEN289" s="134" t="n">
        <f aca="false">IFERROR((AEN$9=$X289)*1+(AEN$9&gt;$X289)*IF(MOD((AEN$8-'Lease Inputs'!$CN286*12),$Y289)=0,1,0)*(AEN$9&lt;=$U289),0)</f>
        <v>0</v>
      </c>
      <c r="AEO289" s="134" t="n">
        <f aca="false">IFERROR((AEO$9=$X289)*1+(AEO$9&gt;$X289)*IF(MOD((AEO$8-'Lease Inputs'!$CN286*12),$Y289)=0,1,0)*(AEO$9&lt;=$U289),0)</f>
        <v>0</v>
      </c>
      <c r="AEP289" s="134" t="n">
        <f aca="false">IFERROR((AEP$9=$X289)*1+(AEP$9&gt;$X289)*IF(MOD((AEP$8-'Lease Inputs'!$CN286*12),$Y289)=0,1,0)*(AEP$9&lt;=$U289),0)</f>
        <v>0</v>
      </c>
      <c r="AEQ289" s="134" t="n">
        <f aca="false">IFERROR((AEQ$9=$X289)*1+(AEQ$9&gt;$X289)*IF(MOD((AEQ$8-'Lease Inputs'!$CN286*12),$Y289)=0,1,0)*(AEQ$9&lt;=$U289),0)</f>
        <v>0</v>
      </c>
      <c r="AER289" s="134" t="n">
        <f aca="false">IFERROR((AER$9=$X289)*1+(AER$9&gt;$X289)*IF(MOD((AER$8-'Lease Inputs'!$CN286*12),$Y289)=0,1,0)*(AER$9&lt;=$U289),0)</f>
        <v>0</v>
      </c>
      <c r="AES289" s="134" t="n">
        <f aca="false">IFERROR((AES$9=$X289)*1+(AES$9&gt;$X289)*IF(MOD((AES$8-'Lease Inputs'!$CN286*12),$Y289)=0,1,0)*(AES$9&lt;=$U289),0)</f>
        <v>0</v>
      </c>
      <c r="AEU289" s="135" t="n">
        <v>1</v>
      </c>
      <c r="AEV289" s="131" t="n">
        <f aca="false">(1+'Lease Inputs'!$CL286)^(AEV$8/12)</f>
        <v>1.00165158130192</v>
      </c>
      <c r="AEW289" s="131" t="n">
        <f aca="false">(1+'Lease Inputs'!$CL286)^(AEW$8/12)</f>
        <v>1.00330589032464</v>
      </c>
      <c r="AEX289" s="131" t="n">
        <f aca="false">(1+'Lease Inputs'!$CL286)^(AEX$8/12)</f>
        <v>1.0049629315732</v>
      </c>
      <c r="AEY289" s="131" t="n">
        <f aca="false">(1+'Lease Inputs'!$CL286)^(AEY$8/12)</f>
        <v>1.00662270956011</v>
      </c>
      <c r="AEZ289" s="131" t="n">
        <f aca="false">(1+'Lease Inputs'!$CL286)^(AEZ$8/12)</f>
        <v>1.00828522880531</v>
      </c>
      <c r="AFA289" s="131" t="n">
        <f aca="false">(1+'Lease Inputs'!$CL286)^(AFA$8/12)</f>
        <v>1.00995049383621</v>
      </c>
      <c r="AFB289" s="131" t="n">
        <f aca="false">(1+'Lease Inputs'!$CL286)^(AFB$8/12)</f>
        <v>1.01161850918769</v>
      </c>
      <c r="AFC289" s="131" t="n">
        <f aca="false">(1+'Lease Inputs'!$CL286)^(AFC$8/12)</f>
        <v>1.01328927940214</v>
      </c>
      <c r="AFD289" s="131" t="n">
        <f aca="false">(1+'Lease Inputs'!$CL286)^(AFD$8/12)</f>
        <v>1.01496280902944</v>
      </c>
      <c r="AFE289" s="131" t="n">
        <f aca="false">(1+'Lease Inputs'!$CL286)^(AFE$8/12)</f>
        <v>1.01663910262698</v>
      </c>
      <c r="AFF289" s="131" t="n">
        <f aca="false">(1+'Lease Inputs'!$CL286)^(AFF$8/12)</f>
        <v>1.01831816475968</v>
      </c>
      <c r="AFG289" s="131" t="n">
        <f aca="false">(1+'Lease Inputs'!$CL286)^(AFG$8/12)</f>
        <v>1.02</v>
      </c>
      <c r="AFH289" s="131" t="n">
        <f aca="false">(1+'Lease Inputs'!$CL286)^(AFH$8/12)</f>
        <v>1.02168461292796</v>
      </c>
      <c r="AFI289" s="131" t="n">
        <f aca="false">(1+'Lease Inputs'!$CL286)^(AFI$8/12)</f>
        <v>1.02337200813113</v>
      </c>
      <c r="AFJ289" s="131" t="n">
        <f aca="false">(1+'Lease Inputs'!$CL286)^(AFJ$8/12)</f>
        <v>1.02506219020467</v>
      </c>
      <c r="AFK289" s="131" t="n">
        <f aca="false">(1+'Lease Inputs'!$CL286)^(AFK$8/12)</f>
        <v>1.02675516375132</v>
      </c>
      <c r="AFL289" s="131" t="n">
        <f aca="false">(1+'Lease Inputs'!$CL286)^(AFL$8/12)</f>
        <v>1.02845093338142</v>
      </c>
      <c r="AFM289" s="131" t="n">
        <f aca="false">(1+'Lease Inputs'!$CL286)^(AFM$8/12)</f>
        <v>1.03014950371293</v>
      </c>
      <c r="AFN289" s="131" t="n">
        <f aca="false">(1+'Lease Inputs'!$CL286)^(AFN$8/12)</f>
        <v>1.03185087937145</v>
      </c>
      <c r="AFO289" s="131" t="n">
        <f aca="false">(1+'Lease Inputs'!$CL286)^(AFO$8/12)</f>
        <v>1.03355506499019</v>
      </c>
      <c r="AFP289" s="131" t="n">
        <f aca="false">(1+'Lease Inputs'!$CL286)^(AFP$8/12)</f>
        <v>1.03526206521003</v>
      </c>
      <c r="AFQ289" s="131" t="n">
        <f aca="false">(1+'Lease Inputs'!$CL286)^(AFQ$8/12)</f>
        <v>1.03697188467952</v>
      </c>
      <c r="AFR289" s="131" t="n">
        <f aca="false">(1+'Lease Inputs'!$CL286)^(AFR$8/12)</f>
        <v>1.03868452805487</v>
      </c>
      <c r="AFS289" s="131" t="n">
        <f aca="false">(1+'Lease Inputs'!$CL286)^(AFS$8/12)</f>
        <v>1.0404</v>
      </c>
      <c r="AFT289" s="131" t="n">
        <f aca="false">(1+'Lease Inputs'!$CL286)^(AFT$8/12)</f>
        <v>1.04211830518652</v>
      </c>
      <c r="AFU289" s="131" t="n">
        <f aca="false">(1+'Lease Inputs'!$CL286)^(AFU$8/12)</f>
        <v>1.04383944829375</v>
      </c>
      <c r="AFV289" s="131" t="n">
        <f aca="false">(1+'Lease Inputs'!$CL286)^(AFV$8/12)</f>
        <v>1.04556343400876</v>
      </c>
      <c r="AFW289" s="131" t="n">
        <f aca="false">(1+'Lease Inputs'!$CL286)^(AFW$8/12)</f>
        <v>1.04729026702634</v>
      </c>
      <c r="AFX289" s="131" t="n">
        <f aca="false">(1+'Lease Inputs'!$CL286)^(AFX$8/12)</f>
        <v>1.04901995204905</v>
      </c>
      <c r="AFY289" s="131" t="n">
        <f aca="false">(1+'Lease Inputs'!$CL286)^(AFY$8/12)</f>
        <v>1.05075249378719</v>
      </c>
      <c r="AFZ289" s="131" t="n">
        <f aca="false">(1+'Lease Inputs'!$CL286)^(AFZ$8/12)</f>
        <v>1.05248789695888</v>
      </c>
      <c r="AGA289" s="131" t="n">
        <f aca="false">(1+'Lease Inputs'!$CL286)^(AGA$8/12)</f>
        <v>1.05422616628999</v>
      </c>
      <c r="AGB289" s="131" t="n">
        <f aca="false">(1+'Lease Inputs'!$CL286)^(AGB$8/12)</f>
        <v>1.05596730651423</v>
      </c>
      <c r="AGC289" s="131" t="n">
        <f aca="false">(1+'Lease Inputs'!$CL286)^(AGC$8/12)</f>
        <v>1.05771132237311</v>
      </c>
      <c r="AGD289" s="131" t="n">
        <f aca="false">(1+'Lease Inputs'!$CL286)^(AGD$8/12)</f>
        <v>1.05945821861597</v>
      </c>
      <c r="AGE289" s="131" t="n">
        <f aca="false">(1+'Lease Inputs'!$CL286)^(AGE$8/12)</f>
        <v>1.061208</v>
      </c>
      <c r="AGF289" s="131" t="n">
        <f aca="false">(1+'Lease Inputs'!$CL286)^(AGF$8/12)</f>
        <v>1.06296067129025</v>
      </c>
      <c r="AGG289" s="131" t="n">
        <f aca="false">(1+'Lease Inputs'!$CL286)^(AGG$8/12)</f>
        <v>1.06471623725963</v>
      </c>
      <c r="AGH289" s="131" t="n">
        <f aca="false">(1+'Lease Inputs'!$CL286)^(AGH$8/12)</f>
        <v>1.06647470268894</v>
      </c>
      <c r="AGI289" s="131" t="n">
        <f aca="false">(1+'Lease Inputs'!$CL286)^(AGI$8/12)</f>
        <v>1.06823607236687</v>
      </c>
      <c r="AGJ289" s="131" t="n">
        <f aca="false">(1+'Lease Inputs'!$CL286)^(AGJ$8/12)</f>
        <v>1.07000035109003</v>
      </c>
      <c r="AGK289" s="131" t="n">
        <f aca="false">(1+'Lease Inputs'!$CL286)^(AGK$8/12)</f>
        <v>1.07176754366293</v>
      </c>
      <c r="AGL289" s="131" t="n">
        <f aca="false">(1+'Lease Inputs'!$CL286)^(AGL$8/12)</f>
        <v>1.07353765489805</v>
      </c>
      <c r="AGM289" s="131" t="n">
        <f aca="false">(1+'Lease Inputs'!$CL286)^(AGM$8/12)</f>
        <v>1.07531068961579</v>
      </c>
      <c r="AGN289" s="131" t="n">
        <f aca="false">(1+'Lease Inputs'!$CL286)^(AGN$8/12)</f>
        <v>1.07708665264451</v>
      </c>
      <c r="AGO289" s="131" t="n">
        <f aca="false">(1+'Lease Inputs'!$CL286)^(AGO$8/12)</f>
        <v>1.07886554882057</v>
      </c>
      <c r="AGP289" s="131" t="n">
        <f aca="false">(1+'Lease Inputs'!$CL286)^(AGP$8/12)</f>
        <v>1.08064738298829</v>
      </c>
      <c r="AGQ289" s="131" t="n">
        <f aca="false">(1+'Lease Inputs'!$CL286)^(AGQ$8/12)</f>
        <v>1.08243216</v>
      </c>
      <c r="AGR289" s="131" t="n">
        <f aca="false">(1+'Lease Inputs'!$CL286)^(AGR$8/12)</f>
        <v>1.08421988471605</v>
      </c>
      <c r="AGS289" s="131" t="n">
        <f aca="false">(1+'Lease Inputs'!$CL286)^(AGS$8/12)</f>
        <v>1.08601056200482</v>
      </c>
      <c r="AGT289" s="131" t="n">
        <f aca="false">(1+'Lease Inputs'!$CL286)^(AGT$8/12)</f>
        <v>1.08780419674272</v>
      </c>
      <c r="AGU289" s="131" t="n">
        <f aca="false">(1+'Lease Inputs'!$CL286)^(AGU$8/12)</f>
        <v>1.08960079381421</v>
      </c>
      <c r="AGV289" s="131" t="n">
        <f aca="false">(1+'Lease Inputs'!$CL286)^(AGV$8/12)</f>
        <v>1.09140035811183</v>
      </c>
      <c r="AGW289" s="131" t="n">
        <f aca="false">(1+'Lease Inputs'!$CL286)^(AGW$8/12)</f>
        <v>1.09320289453619</v>
      </c>
      <c r="AGX289" s="131" t="n">
        <f aca="false">(1+'Lease Inputs'!$CL286)^(AGX$8/12)</f>
        <v>1.09500840799601</v>
      </c>
      <c r="AGY289" s="131" t="n">
        <f aca="false">(1+'Lease Inputs'!$CL286)^(AGY$8/12)</f>
        <v>1.09681690340811</v>
      </c>
      <c r="AGZ289" s="131" t="n">
        <f aca="false">(1+'Lease Inputs'!$CL286)^(AGZ$8/12)</f>
        <v>1.0986283856974</v>
      </c>
      <c r="AHA289" s="131" t="n">
        <f aca="false">(1+'Lease Inputs'!$CL286)^(AHA$8/12)</f>
        <v>1.10044285979698</v>
      </c>
      <c r="AHB289" s="131" t="n">
        <f aca="false">(1+'Lease Inputs'!$CL286)^(AHB$8/12)</f>
        <v>1.10226033064805</v>
      </c>
      <c r="AHC289" s="131" t="n">
        <f aca="false">(1+'Lease Inputs'!$CL286)^(AHC$8/12)</f>
        <v>1.1040808032</v>
      </c>
      <c r="AHD289" s="131" t="n">
        <f aca="false">(1+'Lease Inputs'!$CL286)^(AHD$8/12)</f>
        <v>1.10590428241037</v>
      </c>
      <c r="AHE289" s="131" t="n">
        <f aca="false">(1+'Lease Inputs'!$CL286)^(AHE$8/12)</f>
        <v>1.10773077324492</v>
      </c>
      <c r="AHF289" s="131" t="n">
        <f aca="false">(1+'Lease Inputs'!$CL286)^(AHF$8/12)</f>
        <v>1.10956028067757</v>
      </c>
      <c r="AHG289" s="131" t="n">
        <f aca="false">(1+'Lease Inputs'!$CL286)^(AHG$8/12)</f>
        <v>1.11139280969049</v>
      </c>
      <c r="AHH289" s="131" t="n">
        <f aca="false">(1+'Lease Inputs'!$CL286)^(AHH$8/12)</f>
        <v>1.11322836527406</v>
      </c>
      <c r="AHI289" s="131" t="n">
        <f aca="false">(1+'Lease Inputs'!$CL286)^(AHI$8/12)</f>
        <v>1.11506695242692</v>
      </c>
      <c r="AHJ289" s="131" t="n">
        <f aca="false">(1+'Lease Inputs'!$CL286)^(AHJ$8/12)</f>
        <v>1.11690857615593</v>
      </c>
      <c r="AHK289" s="131" t="n">
        <f aca="false">(1+'Lease Inputs'!$CL286)^(AHK$8/12)</f>
        <v>1.11875324147627</v>
      </c>
      <c r="AHL289" s="131" t="n">
        <f aca="false">(1+'Lease Inputs'!$CL286)^(AHL$8/12)</f>
        <v>1.12060095341135</v>
      </c>
      <c r="AHM289" s="131" t="n">
        <f aca="false">(1+'Lease Inputs'!$CL286)^(AHM$8/12)</f>
        <v>1.12245171699292</v>
      </c>
      <c r="AHN289" s="131" t="n">
        <f aca="false">(1+'Lease Inputs'!$CL286)^(AHN$8/12)</f>
        <v>1.12430553726101</v>
      </c>
      <c r="AHO289" s="131" t="n">
        <f aca="false">(1+'Lease Inputs'!$CL286)^(AHO$8/12)</f>
        <v>1.126162419264</v>
      </c>
      <c r="AHP289" s="131" t="n">
        <f aca="false">(1+'Lease Inputs'!$CL286)^(AHP$8/12)</f>
        <v>1.12802236805858</v>
      </c>
      <c r="AHQ289" s="131" t="n">
        <f aca="false">(1+'Lease Inputs'!$CL286)^(AHQ$8/12)</f>
        <v>1.12988538870982</v>
      </c>
      <c r="AHR289" s="131" t="n">
        <f aca="false">(1+'Lease Inputs'!$CL286)^(AHR$8/12)</f>
        <v>1.13175148629112</v>
      </c>
      <c r="AHS289" s="131" t="n">
        <f aca="false">(1+'Lease Inputs'!$CL286)^(AHS$8/12)</f>
        <v>1.1336206658843</v>
      </c>
      <c r="AHT289" s="131" t="n">
        <f aca="false">(1+'Lease Inputs'!$CL286)^(AHT$8/12)</f>
        <v>1.13549293257954</v>
      </c>
      <c r="AHU289" s="131" t="n">
        <f aca="false">(1+'Lease Inputs'!$CL286)^(AHU$8/12)</f>
        <v>1.13736829147546</v>
      </c>
      <c r="AHV289" s="131" t="n">
        <f aca="false">(1+'Lease Inputs'!$CL286)^(AHV$8/12)</f>
        <v>1.13924674767905</v>
      </c>
      <c r="AHW289" s="131" t="n">
        <f aca="false">(1+'Lease Inputs'!$CL286)^(AHW$8/12)</f>
        <v>1.14112830630579</v>
      </c>
      <c r="AHX289" s="131" t="n">
        <f aca="false">(1+'Lease Inputs'!$CL286)^(AHX$8/12)</f>
        <v>1.14301297247958</v>
      </c>
      <c r="AHY289" s="131" t="n">
        <f aca="false">(1+'Lease Inputs'!$CL286)^(AHY$8/12)</f>
        <v>1.14490075133278</v>
      </c>
      <c r="AHZ289" s="131" t="n">
        <f aca="false">(1+'Lease Inputs'!$CL286)^(AHZ$8/12)</f>
        <v>1.14679164800623</v>
      </c>
      <c r="AIA289" s="131" t="n">
        <f aca="false">(1+'Lease Inputs'!$CL286)^(AIA$8/12)</f>
        <v>1.14868566764928</v>
      </c>
      <c r="AIB289" s="131" t="n">
        <f aca="false">(1+'Lease Inputs'!$CL286)^(AIB$8/12)</f>
        <v>1.15058281541975</v>
      </c>
      <c r="AIC289" s="131" t="n">
        <f aca="false">(1+'Lease Inputs'!$CL286)^(AIC$8/12)</f>
        <v>1.15248309648401</v>
      </c>
      <c r="AID289" s="131" t="n">
        <f aca="false">(1+'Lease Inputs'!$CL286)^(AID$8/12)</f>
        <v>1.15438651601694</v>
      </c>
      <c r="AIE289" s="131" t="n">
        <f aca="false">(1+'Lease Inputs'!$CL286)^(AIE$8/12)</f>
        <v>1.15629307920199</v>
      </c>
      <c r="AIF289" s="131" t="n">
        <f aca="false">(1+'Lease Inputs'!$CL286)^(AIF$8/12)</f>
        <v>1.15820279123114</v>
      </c>
      <c r="AIG289" s="131" t="n">
        <f aca="false">(1+'Lease Inputs'!$CL286)^(AIG$8/12)</f>
        <v>1.16011565730496</v>
      </c>
      <c r="AIH289" s="131" t="n">
        <f aca="false">(1+'Lease Inputs'!$CL286)^(AIH$8/12)</f>
        <v>1.16203168263263</v>
      </c>
      <c r="AII289" s="131" t="n">
        <f aca="false">(1+'Lease Inputs'!$CL286)^(AII$8/12)</f>
        <v>1.16395087243191</v>
      </c>
      <c r="AIJ289" s="131" t="n">
        <f aca="false">(1+'Lease Inputs'!$CL286)^(AIJ$8/12)</f>
        <v>1.16587323192917</v>
      </c>
      <c r="AIK289" s="131" t="n">
        <f aca="false">(1+'Lease Inputs'!$CL286)^(AIK$8/12)</f>
        <v>1.16779876635944</v>
      </c>
      <c r="AIL289" s="131" t="n">
        <f aca="false">(1+'Lease Inputs'!$CL286)^(AIL$8/12)</f>
        <v>1.16972748096636</v>
      </c>
      <c r="AIM289" s="131" t="n">
        <f aca="false">(1+'Lease Inputs'!$CL286)^(AIM$8/12)</f>
        <v>1.17165938100227</v>
      </c>
      <c r="AIN289" s="131" t="n">
        <f aca="false">(1+'Lease Inputs'!$CL286)^(AIN$8/12)</f>
        <v>1.17359447172815</v>
      </c>
      <c r="AIO289" s="131" t="n">
        <f aca="false">(1+'Lease Inputs'!$CL286)^(AIO$8/12)</f>
        <v>1.17553275841369</v>
      </c>
      <c r="AIP289" s="131" t="n">
        <f aca="false">(1+'Lease Inputs'!$CL286)^(AIP$8/12)</f>
        <v>1.17747424633728</v>
      </c>
      <c r="AIQ289" s="131" t="n">
        <f aca="false">(1+'Lease Inputs'!$CL286)^(AIQ$8/12)</f>
        <v>1.17941894078603</v>
      </c>
      <c r="AIR289" s="131" t="n">
        <f aca="false">(1+'Lease Inputs'!$CL286)^(AIR$8/12)</f>
        <v>1.18136684705576</v>
      </c>
      <c r="AIS289" s="131" t="n">
        <f aca="false">(1+'Lease Inputs'!$CL286)^(AIS$8/12)</f>
        <v>1.18331797045106</v>
      </c>
      <c r="AIT289" s="131" t="n">
        <f aca="false">(1+'Lease Inputs'!$CL286)^(AIT$8/12)</f>
        <v>1.18527231628529</v>
      </c>
      <c r="AIU289" s="131" t="n">
        <f aca="false">(1+'Lease Inputs'!$CL286)^(AIU$8/12)</f>
        <v>1.18722988988055</v>
      </c>
      <c r="AIV289" s="131" t="n">
        <f aca="false">(1+'Lease Inputs'!$CL286)^(AIV$8/12)</f>
        <v>1.18919069656775</v>
      </c>
      <c r="AIW289" s="131" t="n">
        <f aca="false">(1+'Lease Inputs'!$CL286)^(AIW$8/12)</f>
        <v>1.19115474168662</v>
      </c>
      <c r="AIX289" s="131" t="n">
        <f aca="false">(1+'Lease Inputs'!$CL286)^(AIX$8/12)</f>
        <v>1.19312203058569</v>
      </c>
      <c r="AIY289" s="131" t="n">
        <f aca="false">(1+'Lease Inputs'!$CL286)^(AIY$8/12)</f>
        <v>1.19509256862231</v>
      </c>
      <c r="AJA289" s="135" t="n">
        <v>1</v>
      </c>
      <c r="AJB289" s="131" t="n">
        <f aca="false">(AAP289=0)*AJA289
+(AAP289=1)*AEV289</f>
        <v>1</v>
      </c>
      <c r="AJC289" s="131" t="n">
        <f aca="false">(AAQ289=0)*AJB289
+(AAQ289=1)*AEW289</f>
        <v>1</v>
      </c>
      <c r="AJD289" s="131" t="n">
        <f aca="false">(AAR289=0)*AJC289
+(AAR289=1)*AEX289</f>
        <v>1</v>
      </c>
      <c r="AJE289" s="131" t="n">
        <f aca="false">(AAS289=0)*AJD289
+(AAS289=1)*AEY289</f>
        <v>1</v>
      </c>
      <c r="AJF289" s="131" t="n">
        <f aca="false">(AAT289=0)*AJE289
+(AAT289=1)*AEZ289</f>
        <v>1</v>
      </c>
      <c r="AJG289" s="131" t="n">
        <f aca="false">(AAU289=0)*AJF289
+(AAU289=1)*AFA289</f>
        <v>1</v>
      </c>
      <c r="AJH289" s="131" t="n">
        <f aca="false">(AAV289=0)*AJG289
+(AAV289=1)*AFB289</f>
        <v>1</v>
      </c>
      <c r="AJI289" s="131" t="n">
        <f aca="false">(AAW289=0)*AJH289
+(AAW289=1)*AFC289</f>
        <v>1</v>
      </c>
      <c r="AJJ289" s="131" t="n">
        <f aca="false">(AAX289=0)*AJI289
+(AAX289=1)*AFD289</f>
        <v>1</v>
      </c>
      <c r="AJK289" s="131" t="n">
        <f aca="false">(AAY289=0)*AJJ289
+(AAY289=1)*AFE289</f>
        <v>1</v>
      </c>
      <c r="AJL289" s="131" t="n">
        <f aca="false">(AAZ289=0)*AJK289
+(AAZ289=1)*AFF289</f>
        <v>1</v>
      </c>
      <c r="AJM289" s="131" t="n">
        <f aca="false">(ABA289=0)*AJL289
+(ABA289=1)*AFG289</f>
        <v>1</v>
      </c>
      <c r="AJN289" s="131" t="n">
        <f aca="false">(ABB289=0)*AJM289
+(ABB289=1)*AFH289</f>
        <v>1</v>
      </c>
      <c r="AJO289" s="131" t="n">
        <f aca="false">(ABC289=0)*AJN289
+(ABC289=1)*AFI289</f>
        <v>1</v>
      </c>
      <c r="AJP289" s="131" t="n">
        <f aca="false">(ABD289=0)*AJO289
+(ABD289=1)*AFJ289</f>
        <v>1</v>
      </c>
      <c r="AJQ289" s="131" t="n">
        <f aca="false">(ABE289=0)*AJP289
+(ABE289=1)*AFK289</f>
        <v>1</v>
      </c>
      <c r="AJR289" s="131" t="n">
        <f aca="false">(ABF289=0)*AJQ289
+(ABF289=1)*AFL289</f>
        <v>1</v>
      </c>
      <c r="AJS289" s="131" t="n">
        <f aca="false">(ABG289=0)*AJR289
+(ABG289=1)*AFM289</f>
        <v>1</v>
      </c>
      <c r="AJT289" s="131" t="n">
        <f aca="false">(ABH289=0)*AJS289
+(ABH289=1)*AFN289</f>
        <v>1</v>
      </c>
      <c r="AJU289" s="131" t="n">
        <f aca="false">(ABI289=0)*AJT289
+(ABI289=1)*AFO289</f>
        <v>1</v>
      </c>
      <c r="AJV289" s="131" t="n">
        <f aca="false">(ABJ289=0)*AJU289
+(ABJ289=1)*AFP289</f>
        <v>1</v>
      </c>
      <c r="AJW289" s="131" t="n">
        <f aca="false">(ABK289=0)*AJV289
+(ABK289=1)*AFQ289</f>
        <v>1</v>
      </c>
      <c r="AJX289" s="131" t="n">
        <f aca="false">(ABL289=0)*AJW289
+(ABL289=1)*AFR289</f>
        <v>1</v>
      </c>
      <c r="AJY289" s="131" t="n">
        <f aca="false">(ABM289=0)*AJX289
+(ABM289=1)*AFS289</f>
        <v>1</v>
      </c>
      <c r="AJZ289" s="131" t="n">
        <f aca="false">(ABN289=0)*AJY289
+(ABN289=1)*AFT289</f>
        <v>1</v>
      </c>
      <c r="AKA289" s="131" t="n">
        <f aca="false">(ABO289=0)*AJZ289
+(ABO289=1)*AFU289</f>
        <v>1</v>
      </c>
      <c r="AKB289" s="131" t="n">
        <f aca="false">(ABP289=0)*AKA289
+(ABP289=1)*AFV289</f>
        <v>1</v>
      </c>
      <c r="AKC289" s="131" t="n">
        <f aca="false">(ABQ289=0)*AKB289
+(ABQ289=1)*AFW289</f>
        <v>1</v>
      </c>
      <c r="AKD289" s="131" t="n">
        <f aca="false">(ABR289=0)*AKC289
+(ABR289=1)*AFX289</f>
        <v>1</v>
      </c>
      <c r="AKE289" s="131" t="n">
        <f aca="false">(ABS289=0)*AKD289
+(ABS289=1)*AFY289</f>
        <v>1</v>
      </c>
      <c r="AKF289" s="131" t="n">
        <f aca="false">(ABT289=0)*AKE289
+(ABT289=1)*AFZ289</f>
        <v>1</v>
      </c>
      <c r="AKG289" s="131" t="n">
        <f aca="false">(ABU289=0)*AKF289
+(ABU289=1)*AGA289</f>
        <v>1</v>
      </c>
      <c r="AKH289" s="131" t="n">
        <f aca="false">(ABV289=0)*AKG289
+(ABV289=1)*AGB289</f>
        <v>1</v>
      </c>
      <c r="AKI289" s="131" t="n">
        <f aca="false">(ABW289=0)*AKH289
+(ABW289=1)*AGC289</f>
        <v>1</v>
      </c>
      <c r="AKJ289" s="131" t="n">
        <f aca="false">(ABX289=0)*AKI289
+(ABX289=1)*AGD289</f>
        <v>1</v>
      </c>
      <c r="AKK289" s="131" t="n">
        <f aca="false">(ABY289=0)*AKJ289
+(ABY289=1)*AGE289</f>
        <v>1</v>
      </c>
      <c r="AKL289" s="131" t="n">
        <f aca="false">(ABZ289=0)*AKK289
+(ABZ289=1)*AGF289</f>
        <v>1</v>
      </c>
      <c r="AKM289" s="131" t="n">
        <f aca="false">(ACA289=0)*AKL289
+(ACA289=1)*AGG289</f>
        <v>1</v>
      </c>
      <c r="AKN289" s="131" t="n">
        <f aca="false">(ACB289=0)*AKM289
+(ACB289=1)*AGH289</f>
        <v>1</v>
      </c>
      <c r="AKO289" s="131" t="n">
        <f aca="false">(ACC289=0)*AKN289
+(ACC289=1)*AGI289</f>
        <v>1</v>
      </c>
      <c r="AKP289" s="131" t="n">
        <f aca="false">(ACD289=0)*AKO289
+(ACD289=1)*AGJ289</f>
        <v>1</v>
      </c>
      <c r="AKQ289" s="131" t="n">
        <f aca="false">(ACE289=0)*AKP289
+(ACE289=1)*AGK289</f>
        <v>1</v>
      </c>
      <c r="AKR289" s="131" t="n">
        <f aca="false">(ACF289=0)*AKQ289
+(ACF289=1)*AGL289</f>
        <v>1</v>
      </c>
      <c r="AKS289" s="131" t="n">
        <f aca="false">(ACG289=0)*AKR289
+(ACG289=1)*AGM289</f>
        <v>1</v>
      </c>
      <c r="AKT289" s="131" t="n">
        <f aca="false">(ACH289=0)*AKS289
+(ACH289=1)*AGN289</f>
        <v>1</v>
      </c>
      <c r="AKU289" s="131" t="n">
        <f aca="false">(ACI289=0)*AKT289
+(ACI289=1)*AGO289</f>
        <v>1</v>
      </c>
      <c r="AKV289" s="131" t="n">
        <f aca="false">(ACJ289=0)*AKU289
+(ACJ289=1)*AGP289</f>
        <v>1</v>
      </c>
      <c r="AKW289" s="131" t="n">
        <f aca="false">(ACK289=0)*AKV289
+(ACK289=1)*AGQ289</f>
        <v>1</v>
      </c>
      <c r="AKX289" s="131" t="n">
        <f aca="false">(ACL289=0)*AKW289
+(ACL289=1)*AGR289</f>
        <v>1</v>
      </c>
      <c r="AKY289" s="131" t="n">
        <f aca="false">(ACM289=0)*AKX289
+(ACM289=1)*AGS289</f>
        <v>1</v>
      </c>
      <c r="AKZ289" s="131" t="n">
        <f aca="false">(ACN289=0)*AKY289
+(ACN289=1)*AGT289</f>
        <v>1</v>
      </c>
      <c r="ALA289" s="131" t="n">
        <f aca="false">(ACO289=0)*AKZ289
+(ACO289=1)*AGU289</f>
        <v>1</v>
      </c>
      <c r="ALB289" s="131" t="n">
        <f aca="false">(ACP289=0)*ALA289
+(ACP289=1)*AGV289</f>
        <v>1</v>
      </c>
      <c r="ALC289" s="131" t="n">
        <f aca="false">(ACQ289=0)*ALB289
+(ACQ289=1)*AGW289</f>
        <v>1</v>
      </c>
      <c r="ALD289" s="131" t="n">
        <f aca="false">(ACR289=0)*ALC289
+(ACR289=1)*AGX289</f>
        <v>1</v>
      </c>
      <c r="ALE289" s="131" t="n">
        <f aca="false">(ACS289=0)*ALD289
+(ACS289=1)*AGY289</f>
        <v>1</v>
      </c>
      <c r="ALF289" s="131" t="n">
        <f aca="false">(ACT289=0)*ALE289
+(ACT289=1)*AGZ289</f>
        <v>1</v>
      </c>
      <c r="ALG289" s="131" t="n">
        <f aca="false">(ACU289=0)*ALF289
+(ACU289=1)*AHA289</f>
        <v>1</v>
      </c>
      <c r="ALH289" s="131" t="n">
        <f aca="false">(ACV289=0)*ALG289
+(ACV289=1)*AHB289</f>
        <v>1</v>
      </c>
      <c r="ALI289" s="131" t="n">
        <f aca="false">(ACW289=0)*ALH289
+(ACW289=1)*AHC289</f>
        <v>1</v>
      </c>
      <c r="ALJ289" s="131" t="n">
        <f aca="false">(ACX289=0)*ALI289
+(ACX289=1)*AHD289</f>
        <v>1</v>
      </c>
      <c r="ALK289" s="131" t="n">
        <f aca="false">(ACY289=0)*ALJ289
+(ACY289=1)*AHE289</f>
        <v>1</v>
      </c>
      <c r="ALL289" s="131" t="n">
        <f aca="false">(ACZ289=0)*ALK289
+(ACZ289=1)*AHF289</f>
        <v>1</v>
      </c>
      <c r="ALM289" s="131" t="n">
        <f aca="false">(ADA289=0)*ALL289
+(ADA289=1)*AHG289</f>
        <v>1</v>
      </c>
      <c r="ALN289" s="131" t="n">
        <f aca="false">(ADB289=0)*ALM289
+(ADB289=1)*AHH289</f>
        <v>1</v>
      </c>
      <c r="ALO289" s="131" t="n">
        <f aca="false">(ADC289=0)*ALN289
+(ADC289=1)*AHI289</f>
        <v>1</v>
      </c>
      <c r="ALP289" s="131" t="n">
        <f aca="false">(ADD289=0)*ALO289
+(ADD289=1)*AHJ289</f>
        <v>1</v>
      </c>
      <c r="ALQ289" s="131" t="n">
        <f aca="false">(ADE289=0)*ALP289
+(ADE289=1)*AHK289</f>
        <v>1</v>
      </c>
      <c r="ALR289" s="131" t="n">
        <f aca="false">(ADF289=0)*ALQ289
+(ADF289=1)*AHL289</f>
        <v>1</v>
      </c>
      <c r="ALS289" s="131" t="n">
        <f aca="false">(ADG289=0)*ALR289
+(ADG289=1)*AHM289</f>
        <v>1</v>
      </c>
      <c r="ALT289" s="131" t="n">
        <f aca="false">(ADH289=0)*ALS289
+(ADH289=1)*AHN289</f>
        <v>1</v>
      </c>
      <c r="ALU289" s="131" t="n">
        <f aca="false">(ADI289=0)*ALT289
+(ADI289=1)*AHO289</f>
        <v>1</v>
      </c>
      <c r="ALV289" s="131" t="n">
        <f aca="false">(ADJ289=0)*ALU289
+(ADJ289=1)*AHP289</f>
        <v>1</v>
      </c>
      <c r="ALW289" s="131" t="n">
        <f aca="false">(ADK289=0)*ALV289
+(ADK289=1)*AHQ289</f>
        <v>1</v>
      </c>
      <c r="ALX289" s="131" t="n">
        <f aca="false">(ADL289=0)*ALW289
+(ADL289=1)*AHR289</f>
        <v>1</v>
      </c>
      <c r="ALY289" s="131" t="n">
        <f aca="false">(ADM289=0)*ALX289
+(ADM289=1)*AHS289</f>
        <v>1</v>
      </c>
      <c r="ALZ289" s="131" t="n">
        <f aca="false">(ADN289=0)*ALY289
+(ADN289=1)*AHT289</f>
        <v>1</v>
      </c>
      <c r="AMA289" s="131" t="n">
        <f aca="false">(ADO289=0)*ALZ289
+(ADO289=1)*AHU289</f>
        <v>1</v>
      </c>
      <c r="AMB289" s="131" t="n">
        <f aca="false">(ADP289=0)*AMA289
+(ADP289=1)*AHV289</f>
        <v>1</v>
      </c>
      <c r="AMC289" s="131" t="n">
        <f aca="false">(ADQ289=0)*AMB289
+(ADQ289=1)*AHW289</f>
        <v>1</v>
      </c>
      <c r="AMD289" s="131" t="n">
        <f aca="false">(ADR289=0)*AMC289
+(ADR289=1)*AHX289</f>
        <v>1</v>
      </c>
      <c r="AME289" s="131" t="n">
        <f aca="false">(ADS289=0)*AMD289
+(ADS289=1)*AHY289</f>
        <v>1</v>
      </c>
      <c r="AMF289" s="131" t="n">
        <f aca="false">(ADT289=0)*AME289
+(ADT289=1)*AHZ289</f>
        <v>1</v>
      </c>
      <c r="AMG289" s="131" t="n">
        <f aca="false">(ADU289=0)*AMF289
+(ADU289=1)*AIA289</f>
        <v>1</v>
      </c>
      <c r="AMH289" s="131" t="n">
        <f aca="false">(ADV289=0)*AMG289
+(ADV289=1)*AIB289</f>
        <v>1</v>
      </c>
      <c r="AMI289" s="131" t="n">
        <f aca="false">(ADW289=0)*AMH289
+(ADW289=1)*AIC289</f>
        <v>1</v>
      </c>
      <c r="AMJ289" s="131" t="n">
        <f aca="false">(ADX289=0)*AMI289
+(ADX289=1)*AID289</f>
        <v>1</v>
      </c>
    </row>
    <row r="290" customFormat="false" ht="11.25" hidden="false" customHeight="false" outlineLevel="0" collapsed="false">
      <c r="C290" s="24" t="n">
        <f aca="false">C289+1</f>
        <v>281</v>
      </c>
      <c r="D290" s="24" t="n">
        <f aca="false">'Rent Roll'!D286</f>
        <v>25</v>
      </c>
      <c r="E290" s="24" t="str">
        <f aca="false">'Rent Roll'!E286</f>
        <v>Asset 100</v>
      </c>
      <c r="F290" s="24" t="str">
        <f aca="false">'Rent Roll'!H286</f>
        <v>-</v>
      </c>
      <c r="G290" s="120" t="n">
        <f aca="false">'Rent Roll'!I286</f>
        <v>1</v>
      </c>
      <c r="H290" s="24" t="str">
        <f aca="false">'Rent Roll'!F286</f>
        <v>-</v>
      </c>
      <c r="I290" s="24" t="str">
        <f aca="false">'Rent Roll'!G286</f>
        <v>-</v>
      </c>
      <c r="J290" s="24" t="str">
        <f aca="false">'Rent Roll'!J286</f>
        <v>-</v>
      </c>
      <c r="K290" s="24" t="str">
        <f aca="false">'Rent Roll'!K286</f>
        <v>-</v>
      </c>
      <c r="L290" s="121" t="n">
        <f aca="false">'Rent Roll'!L286</f>
        <v>1</v>
      </c>
      <c r="N290" s="122" t="n">
        <f aca="false">'Rent Roll'!P286</f>
        <v>0</v>
      </c>
      <c r="O290" s="122" t="n">
        <f aca="false">N290/L290/12</f>
        <v>0</v>
      </c>
      <c r="P290" s="123" t="n">
        <f aca="false">'Lease Inputs'!O287</f>
        <v>25</v>
      </c>
      <c r="Q290" s="124" t="n">
        <f aca="false">'Rent Roll'!M286</f>
        <v>0</v>
      </c>
      <c r="R290" s="124" t="n">
        <f aca="false">'Rent Roll'!O286</f>
        <v>0</v>
      </c>
      <c r="S290" s="124" t="n">
        <f aca="false">'Rent Roll'!N286</f>
        <v>0</v>
      </c>
      <c r="T290" s="125" t="n">
        <f aca="false">'Lease Inputs'!N287</f>
        <v>1</v>
      </c>
      <c r="U290" s="124" t="n">
        <f aca="false">(S290&lt;&gt;0)*IF(T290=1,R290,S290)
+(S290=0)*R290</f>
        <v>0</v>
      </c>
      <c r="V290" s="120" t="n">
        <f aca="false">'Lease Inputs'!CJ287</f>
        <v>1</v>
      </c>
      <c r="W290" s="124" t="str">
        <f aca="false">IF('Lease Inputs'!CK287=1,"Indexation", IF('Lease Inputs'!CK287=2,"Step-Up",0))</f>
        <v>Indexation</v>
      </c>
      <c r="X290" s="124" t="n">
        <f aca="false">MIN(EOMONTH(Control!$J$5,'Lease Inputs'!CN287*12),U290)</f>
        <v>0</v>
      </c>
      <c r="Y290" s="120" t="n">
        <f aca="false">'Lease Inputs'!CO287*12</f>
        <v>24</v>
      </c>
      <c r="AA290" s="24" t="n">
        <f aca="false">(G290=0)*'Lease Inputs'!CF287
+(G290=1)*'Lease Inputs'!Q287</f>
        <v>6</v>
      </c>
      <c r="AB290" s="24" t="n">
        <f aca="false">(G290=0)*'Lease Inputs'!CD287
+(G290=1)*'Lease Inputs'!R287</f>
        <v>6</v>
      </c>
      <c r="AC290" s="126" t="n">
        <f aca="false">(G290=0)*'Lease Inputs'!CH287
+(G290=1)*'Lease Inputs'!U287</f>
        <v>20</v>
      </c>
      <c r="AD290" s="127" t="n">
        <f aca="false">(G290=0)*'Lease Inputs'!CG287
+(G290=1)*'Lease Inputs'!T287</f>
        <v>0.1</v>
      </c>
      <c r="AE290" s="124" t="n">
        <f aca="false">U290*(G290=0)
+Control!$J$5*(Engine!G290=1)</f>
        <v>45291</v>
      </c>
      <c r="AF290" s="124" t="n">
        <f aca="false">EOMONTH(AE290,AA290)</f>
        <v>45473</v>
      </c>
      <c r="AG290" s="24" t="n">
        <f aca="false">(G290=0)*'Lease Inputs'!CE287*12
+(G290=1)*'Lease Inputs'!S287*12</f>
        <v>72</v>
      </c>
      <c r="AH290" s="124" t="n">
        <f aca="false">EOMONTH(AF290,AG290)</f>
        <v>47664</v>
      </c>
      <c r="AI290" s="122" t="n">
        <f aca="false">AJ290*12*$L290</f>
        <v>305.941170815567</v>
      </c>
      <c r="AJ290" s="129" t="n">
        <f aca="false">IFERROR(INDEX(FK290:JO290,MATCH(AF290,$FK$9:$JO$9,0)),0)</f>
        <v>25.4950975679639</v>
      </c>
      <c r="AK290" s="120" t="n">
        <f aca="false">'Lease Inputs'!CQ287</f>
        <v>1</v>
      </c>
      <c r="AL290" s="124" t="str">
        <f aca="false">IF('Lease Inputs'!CR287=1,"Indexation", IF('Lease Inputs'!CR287=2,"Step-Up",0))</f>
        <v>Step-Up</v>
      </c>
      <c r="AM290" s="124" t="n">
        <f aca="false">EOMONTH(AF290,'Lease Inputs'!$CU287*12)</f>
        <v>45838</v>
      </c>
      <c r="AN290" s="120" t="n">
        <f aca="false">'Lease Inputs'!CV287*12</f>
        <v>24</v>
      </c>
      <c r="AP290" s="120" t="n">
        <f aca="false">'Lease Inputs'!CF287</f>
        <v>2</v>
      </c>
      <c r="AQ290" s="24" t="n">
        <f aca="false">'Lease Inputs'!CD287</f>
        <v>7</v>
      </c>
      <c r="AR290" s="126" t="n">
        <f aca="false">'Lease Inputs'!CH287</f>
        <v>37.5</v>
      </c>
      <c r="AS290" s="127" t="n">
        <f aca="false">'Lease Inputs'!CG287</f>
        <v>0.1125</v>
      </c>
      <c r="AT290" s="124" t="n">
        <f aca="false">AH290</f>
        <v>47664</v>
      </c>
      <c r="AU290" s="124" t="n">
        <f aca="false">EOMONTH(AT290,AP290)</f>
        <v>47726</v>
      </c>
      <c r="AV290" s="24" t="n">
        <f aca="false">'Lease Inputs'!CE287*12</f>
        <v>42</v>
      </c>
      <c r="AW290" s="124" t="n">
        <f aca="false">EOMONTH(AU290,AV290)</f>
        <v>49003</v>
      </c>
      <c r="AX290" s="122" t="n">
        <f aca="false">AY290*12*$L290</f>
        <v>352.47308007923</v>
      </c>
      <c r="AY290" s="129" t="n">
        <f aca="false">IFERROR(INDEX(FK290:JO290,MATCH(AU290,$FK$9:$JO$9,0)),0)</f>
        <v>29.3727566732692</v>
      </c>
      <c r="AZ290" s="120" t="n">
        <f aca="false">'Lease Inputs'!CQ287</f>
        <v>1</v>
      </c>
      <c r="BA290" s="124" t="str">
        <f aca="false">IF('Lease Inputs'!CR287=1,"Indexation", IF('Lease Inputs'!CR287=2,"Step-Up",0))</f>
        <v>Step-Up</v>
      </c>
      <c r="BB290" s="124" t="n">
        <f aca="false">EOMONTH(AU290,'Lease Inputs'!$CU287*12)</f>
        <v>48091</v>
      </c>
      <c r="BC290" s="120" t="n">
        <f aca="false">'Lease Inputs'!CV287*12</f>
        <v>24</v>
      </c>
      <c r="BE290" s="130" t="n">
        <v>0</v>
      </c>
      <c r="BF290" s="131" t="n">
        <f aca="false">(1+INDEX('Lease Inputs'!$AQ287:$AY287,MATCH(Engine!BF$8,'Lease Inputs'!$AQ$6:$AY$6,0)))^(1/12)-1</f>
        <v>0.00327373978219891</v>
      </c>
      <c r="BG290" s="131" t="n">
        <f aca="false">(1+INDEX('Lease Inputs'!$AQ287:$AY287,MATCH(Engine!BG$8,'Lease Inputs'!$AQ$6:$AY$6,0)))^(1/12)-1</f>
        <v>0.00327373978219891</v>
      </c>
      <c r="BH290" s="131" t="n">
        <f aca="false">(1+INDEX('Lease Inputs'!$AQ287:$AY287,MATCH(Engine!BH$8,'Lease Inputs'!$AQ$6:$AY$6,0)))^(1/12)-1</f>
        <v>0.00327373978219891</v>
      </c>
      <c r="BI290" s="131" t="n">
        <f aca="false">(1+INDEX('Lease Inputs'!$AQ287:$AY287,MATCH(Engine!BI$8,'Lease Inputs'!$AQ$6:$AY$6,0)))^(1/12)-1</f>
        <v>0.00327373978219891</v>
      </c>
      <c r="BJ290" s="131" t="n">
        <f aca="false">(1+INDEX('Lease Inputs'!$AQ287:$AY287,MATCH(Engine!BJ$8,'Lease Inputs'!$AQ$6:$AY$6,0)))^(1/12)-1</f>
        <v>0.00327373978219891</v>
      </c>
      <c r="BK290" s="131" t="n">
        <f aca="false">(1+INDEX('Lease Inputs'!$AQ287:$AY287,MATCH(Engine!BK$8,'Lease Inputs'!$AQ$6:$AY$6,0)))^(1/12)-1</f>
        <v>0.00327373978219891</v>
      </c>
      <c r="BL290" s="131" t="n">
        <f aca="false">(1+INDEX('Lease Inputs'!$AQ287:$AY287,MATCH(Engine!BL$8,'Lease Inputs'!$AQ$6:$AY$6,0)))^(1/12)-1</f>
        <v>0.00327373978219891</v>
      </c>
      <c r="BM290" s="131" t="n">
        <f aca="false">(1+INDEX('Lease Inputs'!$AQ287:$AY287,MATCH(Engine!BM$8,'Lease Inputs'!$AQ$6:$AY$6,0)))^(1/12)-1</f>
        <v>0.00327373978219891</v>
      </c>
      <c r="BN290" s="131" t="n">
        <f aca="false">(1+INDEX('Lease Inputs'!$AQ287:$AY287,MATCH(Engine!BN$8,'Lease Inputs'!$AQ$6:$AY$6,0)))^(1/12)-1</f>
        <v>0.00327373978219891</v>
      </c>
      <c r="BO290" s="131" t="n">
        <f aca="false">(1+INDEX('Lease Inputs'!$AQ287:$AY287,MATCH(Engine!BO$8,'Lease Inputs'!$AQ$6:$AY$6,0)))^(1/12)-1</f>
        <v>0.00327373978219891</v>
      </c>
      <c r="BP290" s="131" t="n">
        <f aca="false">(1+INDEX('Lease Inputs'!$AQ287:$AY287,MATCH(Engine!BP$8,'Lease Inputs'!$AQ$6:$AY$6,0)))^(1/12)-1</f>
        <v>0.00327373978219891</v>
      </c>
      <c r="BQ290" s="131" t="n">
        <f aca="false">(1+INDEX('Lease Inputs'!$AQ287:$AY287,MATCH(Engine!BQ$8,'Lease Inputs'!$AQ$6:$AY$6,0)))^(1/12)-1</f>
        <v>0.00327373978219891</v>
      </c>
      <c r="BR290" s="131" t="n">
        <f aca="false">(1+INDEX('Lease Inputs'!$AQ287:$AY287,MATCH(Engine!BR$8,'Lease Inputs'!$AQ$6:$AY$6,0)))^(1/12)-1</f>
        <v>0.00246626977230369</v>
      </c>
      <c r="BS290" s="131" t="n">
        <f aca="false">(1+INDEX('Lease Inputs'!$AQ287:$AY287,MATCH(Engine!BS$8,'Lease Inputs'!$AQ$6:$AY$6,0)))^(1/12)-1</f>
        <v>0.00246626977230369</v>
      </c>
      <c r="BT290" s="131" t="n">
        <f aca="false">(1+INDEX('Lease Inputs'!$AQ287:$AY287,MATCH(Engine!BT$8,'Lease Inputs'!$AQ$6:$AY$6,0)))^(1/12)-1</f>
        <v>0.00246626977230369</v>
      </c>
      <c r="BU290" s="131" t="n">
        <f aca="false">(1+INDEX('Lease Inputs'!$AQ287:$AY287,MATCH(Engine!BU$8,'Lease Inputs'!$AQ$6:$AY$6,0)))^(1/12)-1</f>
        <v>0.00246626977230369</v>
      </c>
      <c r="BV290" s="131" t="n">
        <f aca="false">(1+INDEX('Lease Inputs'!$AQ287:$AY287,MATCH(Engine!BV$8,'Lease Inputs'!$AQ$6:$AY$6,0)))^(1/12)-1</f>
        <v>0.00246626977230369</v>
      </c>
      <c r="BW290" s="131" t="n">
        <f aca="false">(1+INDEX('Lease Inputs'!$AQ287:$AY287,MATCH(Engine!BW$8,'Lease Inputs'!$AQ$6:$AY$6,0)))^(1/12)-1</f>
        <v>0.00246626977230369</v>
      </c>
      <c r="BX290" s="131" t="n">
        <f aca="false">(1+INDEX('Lease Inputs'!$AQ287:$AY287,MATCH(Engine!BX$8,'Lease Inputs'!$AQ$6:$AY$6,0)))^(1/12)-1</f>
        <v>0.00246626977230369</v>
      </c>
      <c r="BY290" s="131" t="n">
        <f aca="false">(1+INDEX('Lease Inputs'!$AQ287:$AY287,MATCH(Engine!BY$8,'Lease Inputs'!$AQ$6:$AY$6,0)))^(1/12)-1</f>
        <v>0.00246626977230369</v>
      </c>
      <c r="BZ290" s="131" t="n">
        <f aca="false">(1+INDEX('Lease Inputs'!$AQ287:$AY287,MATCH(Engine!BZ$8,'Lease Inputs'!$AQ$6:$AY$6,0)))^(1/12)-1</f>
        <v>0.00246626977230369</v>
      </c>
      <c r="CA290" s="131" t="n">
        <f aca="false">(1+INDEX('Lease Inputs'!$AQ287:$AY287,MATCH(Engine!CA$8,'Lease Inputs'!$AQ$6:$AY$6,0)))^(1/12)-1</f>
        <v>0.00246626977230369</v>
      </c>
      <c r="CB290" s="131" t="n">
        <f aca="false">(1+INDEX('Lease Inputs'!$AQ287:$AY287,MATCH(Engine!CB$8,'Lease Inputs'!$AQ$6:$AY$6,0)))^(1/12)-1</f>
        <v>0.00246626977230369</v>
      </c>
      <c r="CC290" s="131" t="n">
        <f aca="false">(1+INDEX('Lease Inputs'!$AQ287:$AY287,MATCH(Engine!CC$8,'Lease Inputs'!$AQ$6:$AY$6,0)))^(1/12)-1</f>
        <v>0.00246626977230369</v>
      </c>
      <c r="CD290" s="131" t="n">
        <f aca="false">(1+INDEX('Lease Inputs'!$AQ287:$AY287,MATCH(Engine!CD$8,'Lease Inputs'!$AQ$6:$AY$6,0)))^(1/12)-1</f>
        <v>0.00165158130192022</v>
      </c>
      <c r="CE290" s="131" t="n">
        <f aca="false">(1+INDEX('Lease Inputs'!$AQ287:$AY287,MATCH(Engine!CE$8,'Lease Inputs'!$AQ$6:$AY$6,0)))^(1/12)-1</f>
        <v>0.00165158130192022</v>
      </c>
      <c r="CF290" s="131" t="n">
        <f aca="false">(1+INDEX('Lease Inputs'!$AQ287:$AY287,MATCH(Engine!CF$8,'Lease Inputs'!$AQ$6:$AY$6,0)))^(1/12)-1</f>
        <v>0.00165158130192022</v>
      </c>
      <c r="CG290" s="131" t="n">
        <f aca="false">(1+INDEX('Lease Inputs'!$AQ287:$AY287,MATCH(Engine!CG$8,'Lease Inputs'!$AQ$6:$AY$6,0)))^(1/12)-1</f>
        <v>0.00165158130192022</v>
      </c>
      <c r="CH290" s="131" t="n">
        <f aca="false">(1+INDEX('Lease Inputs'!$AQ287:$AY287,MATCH(Engine!CH$8,'Lease Inputs'!$AQ$6:$AY$6,0)))^(1/12)-1</f>
        <v>0.00165158130192022</v>
      </c>
      <c r="CI290" s="131" t="n">
        <f aca="false">(1+INDEX('Lease Inputs'!$AQ287:$AY287,MATCH(Engine!CI$8,'Lease Inputs'!$AQ$6:$AY$6,0)))^(1/12)-1</f>
        <v>0.00165158130192022</v>
      </c>
      <c r="CJ290" s="131" t="n">
        <f aca="false">(1+INDEX('Lease Inputs'!$AQ287:$AY287,MATCH(Engine!CJ$8,'Lease Inputs'!$AQ$6:$AY$6,0)))^(1/12)-1</f>
        <v>0.00165158130192022</v>
      </c>
      <c r="CK290" s="131" t="n">
        <f aca="false">(1+INDEX('Lease Inputs'!$AQ287:$AY287,MATCH(Engine!CK$8,'Lease Inputs'!$AQ$6:$AY$6,0)))^(1/12)-1</f>
        <v>0.00165158130192022</v>
      </c>
      <c r="CL290" s="131" t="n">
        <f aca="false">(1+INDEX('Lease Inputs'!$AQ287:$AY287,MATCH(Engine!CL$8,'Lease Inputs'!$AQ$6:$AY$6,0)))^(1/12)-1</f>
        <v>0.00165158130192022</v>
      </c>
      <c r="CM290" s="131" t="n">
        <f aca="false">(1+INDEX('Lease Inputs'!$AQ287:$AY287,MATCH(Engine!CM$8,'Lease Inputs'!$AQ$6:$AY$6,0)))^(1/12)-1</f>
        <v>0.00165158130192022</v>
      </c>
      <c r="CN290" s="131" t="n">
        <f aca="false">(1+INDEX('Lease Inputs'!$AQ287:$AY287,MATCH(Engine!CN$8,'Lease Inputs'!$AQ$6:$AY$6,0)))^(1/12)-1</f>
        <v>0.00165158130192022</v>
      </c>
      <c r="CO290" s="131" t="n">
        <f aca="false">(1+INDEX('Lease Inputs'!$AQ287:$AY287,MATCH(Engine!CO$8,'Lease Inputs'!$AQ$6:$AY$6,0)))^(1/12)-1</f>
        <v>0.00165158130192022</v>
      </c>
      <c r="CP290" s="131" t="n">
        <f aca="false">(1+INDEX('Lease Inputs'!$AQ287:$AY287,MATCH(Engine!CP$8,'Lease Inputs'!$AQ$6:$AY$6,0)))^(1/12)-1</f>
        <v>0.00165158130192022</v>
      </c>
      <c r="CQ290" s="131" t="n">
        <f aca="false">(1+INDEX('Lease Inputs'!$AQ287:$AY287,MATCH(Engine!CQ$8,'Lease Inputs'!$AQ$6:$AY$6,0)))^(1/12)-1</f>
        <v>0.00165158130192022</v>
      </c>
      <c r="CR290" s="131" t="n">
        <f aca="false">(1+INDEX('Lease Inputs'!$AQ287:$AY287,MATCH(Engine!CR$8,'Lease Inputs'!$AQ$6:$AY$6,0)))^(1/12)-1</f>
        <v>0.00165158130192022</v>
      </c>
      <c r="CS290" s="131" t="n">
        <f aca="false">(1+INDEX('Lease Inputs'!$AQ287:$AY287,MATCH(Engine!CS$8,'Lease Inputs'!$AQ$6:$AY$6,0)))^(1/12)-1</f>
        <v>0.00165158130192022</v>
      </c>
      <c r="CT290" s="131" t="n">
        <f aca="false">(1+INDEX('Lease Inputs'!$AQ287:$AY287,MATCH(Engine!CT$8,'Lease Inputs'!$AQ$6:$AY$6,0)))^(1/12)-1</f>
        <v>0.00165158130192022</v>
      </c>
      <c r="CU290" s="131" t="n">
        <f aca="false">(1+INDEX('Lease Inputs'!$AQ287:$AY287,MATCH(Engine!CU$8,'Lease Inputs'!$AQ$6:$AY$6,0)))^(1/12)-1</f>
        <v>0.00165158130192022</v>
      </c>
      <c r="CV290" s="131" t="n">
        <f aca="false">(1+INDEX('Lease Inputs'!$AQ287:$AY287,MATCH(Engine!CV$8,'Lease Inputs'!$AQ$6:$AY$6,0)))^(1/12)-1</f>
        <v>0.00165158130192022</v>
      </c>
      <c r="CW290" s="131" t="n">
        <f aca="false">(1+INDEX('Lease Inputs'!$AQ287:$AY287,MATCH(Engine!CW$8,'Lease Inputs'!$AQ$6:$AY$6,0)))^(1/12)-1</f>
        <v>0.00165158130192022</v>
      </c>
      <c r="CX290" s="131" t="n">
        <f aca="false">(1+INDEX('Lease Inputs'!$AQ287:$AY287,MATCH(Engine!CX$8,'Lease Inputs'!$AQ$6:$AY$6,0)))^(1/12)-1</f>
        <v>0.00165158130192022</v>
      </c>
      <c r="CY290" s="131" t="n">
        <f aca="false">(1+INDEX('Lease Inputs'!$AQ287:$AY287,MATCH(Engine!CY$8,'Lease Inputs'!$AQ$6:$AY$6,0)))^(1/12)-1</f>
        <v>0.00165158130192022</v>
      </c>
      <c r="CZ290" s="131" t="n">
        <f aca="false">(1+INDEX('Lease Inputs'!$AQ287:$AY287,MATCH(Engine!CZ$8,'Lease Inputs'!$AQ$6:$AY$6,0)))^(1/12)-1</f>
        <v>0.00165158130192022</v>
      </c>
      <c r="DA290" s="131" t="n">
        <f aca="false">(1+INDEX('Lease Inputs'!$AQ287:$AY287,MATCH(Engine!DA$8,'Lease Inputs'!$AQ$6:$AY$6,0)))^(1/12)-1</f>
        <v>0.00165158130192022</v>
      </c>
      <c r="DB290" s="131" t="n">
        <f aca="false">(1+INDEX('Lease Inputs'!$AQ287:$AY287,MATCH(Engine!DB$8,'Lease Inputs'!$AQ$6:$AY$6,0)))^(1/12)-1</f>
        <v>0.00165158130192022</v>
      </c>
      <c r="DC290" s="131" t="n">
        <f aca="false">(1+INDEX('Lease Inputs'!$AQ287:$AY287,MATCH(Engine!DC$8,'Lease Inputs'!$AQ$6:$AY$6,0)))^(1/12)-1</f>
        <v>0.00165158130192022</v>
      </c>
      <c r="DD290" s="131" t="n">
        <f aca="false">(1+INDEX('Lease Inputs'!$AQ287:$AY287,MATCH(Engine!DD$8,'Lease Inputs'!$AQ$6:$AY$6,0)))^(1/12)-1</f>
        <v>0.00165158130192022</v>
      </c>
      <c r="DE290" s="131" t="n">
        <f aca="false">(1+INDEX('Lease Inputs'!$AQ287:$AY287,MATCH(Engine!DE$8,'Lease Inputs'!$AQ$6:$AY$6,0)))^(1/12)-1</f>
        <v>0.00165158130192022</v>
      </c>
      <c r="DF290" s="131" t="n">
        <f aca="false">(1+INDEX('Lease Inputs'!$AQ287:$AY287,MATCH(Engine!DF$8,'Lease Inputs'!$AQ$6:$AY$6,0)))^(1/12)-1</f>
        <v>0.00165158130192022</v>
      </c>
      <c r="DG290" s="131" t="n">
        <f aca="false">(1+INDEX('Lease Inputs'!$AQ287:$AY287,MATCH(Engine!DG$8,'Lease Inputs'!$AQ$6:$AY$6,0)))^(1/12)-1</f>
        <v>0.00165158130192022</v>
      </c>
      <c r="DH290" s="131" t="n">
        <f aca="false">(1+INDEX('Lease Inputs'!$AQ287:$AY287,MATCH(Engine!DH$8,'Lease Inputs'!$AQ$6:$AY$6,0)))^(1/12)-1</f>
        <v>0.00165158130192022</v>
      </c>
      <c r="DI290" s="131" t="n">
        <f aca="false">(1+INDEX('Lease Inputs'!$AQ287:$AY287,MATCH(Engine!DI$8,'Lease Inputs'!$AQ$6:$AY$6,0)))^(1/12)-1</f>
        <v>0.00165158130192022</v>
      </c>
      <c r="DJ290" s="131" t="n">
        <f aca="false">(1+INDEX('Lease Inputs'!$AQ287:$AY287,MATCH(Engine!DJ$8,'Lease Inputs'!$AQ$6:$AY$6,0)))^(1/12)-1</f>
        <v>0.00165158130192022</v>
      </c>
      <c r="DK290" s="131" t="n">
        <f aca="false">(1+INDEX('Lease Inputs'!$AQ287:$AY287,MATCH(Engine!DK$8,'Lease Inputs'!$AQ$6:$AY$6,0)))^(1/12)-1</f>
        <v>0.00165158130192022</v>
      </c>
      <c r="DL290" s="131" t="n">
        <f aca="false">(1+INDEX('Lease Inputs'!$AQ287:$AY287,MATCH(Engine!DL$8,'Lease Inputs'!$AQ$6:$AY$6,0)))^(1/12)-1</f>
        <v>0.00165158130192022</v>
      </c>
      <c r="DM290" s="131" t="n">
        <f aca="false">(1+INDEX('Lease Inputs'!$AQ287:$AY287,MATCH(Engine!DM$8,'Lease Inputs'!$AQ$6:$AY$6,0)))^(1/12)-1</f>
        <v>0.00165158130192022</v>
      </c>
      <c r="DN290" s="131" t="n">
        <f aca="false">(1+INDEX('Lease Inputs'!$AQ287:$AY287,MATCH(Engine!DN$8,'Lease Inputs'!$AQ$6:$AY$6,0)))^(1/12)-1</f>
        <v>0.00165158130192022</v>
      </c>
      <c r="DO290" s="131" t="n">
        <f aca="false">(1+INDEX('Lease Inputs'!$AQ287:$AY287,MATCH(Engine!DO$8,'Lease Inputs'!$AQ$6:$AY$6,0)))^(1/12)-1</f>
        <v>0.00165158130192022</v>
      </c>
      <c r="DP290" s="131" t="n">
        <f aca="false">(1+INDEX('Lease Inputs'!$AQ287:$AY287,MATCH(Engine!DP$8,'Lease Inputs'!$AQ$6:$AY$6,0)))^(1/12)-1</f>
        <v>0.00165158130192022</v>
      </c>
      <c r="DQ290" s="131" t="n">
        <f aca="false">(1+INDEX('Lease Inputs'!$AQ287:$AY287,MATCH(Engine!DQ$8,'Lease Inputs'!$AQ$6:$AY$6,0)))^(1/12)-1</f>
        <v>0.00165158130192022</v>
      </c>
      <c r="DR290" s="131" t="n">
        <f aca="false">(1+INDEX('Lease Inputs'!$AQ287:$AY287,MATCH(Engine!DR$8,'Lease Inputs'!$AQ$6:$AY$6,0)))^(1/12)-1</f>
        <v>0.00165158130192022</v>
      </c>
      <c r="DS290" s="131" t="n">
        <f aca="false">(1+INDEX('Lease Inputs'!$AQ287:$AY287,MATCH(Engine!DS$8,'Lease Inputs'!$AQ$6:$AY$6,0)))^(1/12)-1</f>
        <v>0.00165158130192022</v>
      </c>
      <c r="DT290" s="131" t="n">
        <f aca="false">(1+INDEX('Lease Inputs'!$AQ287:$AY287,MATCH(Engine!DT$8,'Lease Inputs'!$AQ$6:$AY$6,0)))^(1/12)-1</f>
        <v>0.00165158130192022</v>
      </c>
      <c r="DU290" s="131" t="n">
        <f aca="false">(1+INDEX('Lease Inputs'!$AQ287:$AY287,MATCH(Engine!DU$8,'Lease Inputs'!$AQ$6:$AY$6,0)))^(1/12)-1</f>
        <v>0.00165158130192022</v>
      </c>
      <c r="DV290" s="131" t="n">
        <f aca="false">(1+INDEX('Lease Inputs'!$AQ287:$AY287,MATCH(Engine!DV$8,'Lease Inputs'!$AQ$6:$AY$6,0)))^(1/12)-1</f>
        <v>0.00165158130192022</v>
      </c>
      <c r="DW290" s="131" t="n">
        <f aca="false">(1+INDEX('Lease Inputs'!$AQ287:$AY287,MATCH(Engine!DW$8,'Lease Inputs'!$AQ$6:$AY$6,0)))^(1/12)-1</f>
        <v>0.00165158130192022</v>
      </c>
      <c r="DX290" s="131" t="n">
        <f aca="false">(1+INDEX('Lease Inputs'!$AQ287:$AY287,MATCH(Engine!DX$8,'Lease Inputs'!$AQ$6:$AY$6,0)))^(1/12)-1</f>
        <v>0.00165158130192022</v>
      </c>
      <c r="DY290" s="131" t="n">
        <f aca="false">(1+INDEX('Lease Inputs'!$AQ287:$AY287,MATCH(Engine!DY$8,'Lease Inputs'!$AQ$6:$AY$6,0)))^(1/12)-1</f>
        <v>0.00165158130192022</v>
      </c>
      <c r="DZ290" s="131" t="n">
        <f aca="false">(1+INDEX('Lease Inputs'!$AQ287:$AY287,MATCH(Engine!DZ$8,'Lease Inputs'!$AQ$6:$AY$6,0)))^(1/12)-1</f>
        <v>0.00165158130192022</v>
      </c>
      <c r="EA290" s="131" t="n">
        <f aca="false">(1+INDEX('Lease Inputs'!$AQ287:$AY287,MATCH(Engine!EA$8,'Lease Inputs'!$AQ$6:$AY$6,0)))^(1/12)-1</f>
        <v>0.00165158130192022</v>
      </c>
      <c r="EB290" s="131" t="n">
        <f aca="false">(1+INDEX('Lease Inputs'!$AQ287:$AY287,MATCH(Engine!EB$8,'Lease Inputs'!$AQ$6:$AY$6,0)))^(1/12)-1</f>
        <v>0.00165158130192022</v>
      </c>
      <c r="EC290" s="131" t="n">
        <f aca="false">(1+INDEX('Lease Inputs'!$AQ287:$AY287,MATCH(Engine!EC$8,'Lease Inputs'!$AQ$6:$AY$6,0)))^(1/12)-1</f>
        <v>0.00165158130192022</v>
      </c>
      <c r="ED290" s="131" t="n">
        <f aca="false">(1+INDEX('Lease Inputs'!$AQ287:$AY287,MATCH(Engine!ED$8,'Lease Inputs'!$AQ$6:$AY$6,0)))^(1/12)-1</f>
        <v>0.00165158130192022</v>
      </c>
      <c r="EE290" s="131" t="n">
        <f aca="false">(1+INDEX('Lease Inputs'!$AQ287:$AY287,MATCH(Engine!EE$8,'Lease Inputs'!$AQ$6:$AY$6,0)))^(1/12)-1</f>
        <v>0.00165158130192022</v>
      </c>
      <c r="EF290" s="131" t="n">
        <f aca="false">(1+INDEX('Lease Inputs'!$AQ287:$AY287,MATCH(Engine!EF$8,'Lease Inputs'!$AQ$6:$AY$6,0)))^(1/12)-1</f>
        <v>0.00165158130192022</v>
      </c>
      <c r="EG290" s="131" t="n">
        <f aca="false">(1+INDEX('Lease Inputs'!$AQ287:$AY287,MATCH(Engine!EG$8,'Lease Inputs'!$AQ$6:$AY$6,0)))^(1/12)-1</f>
        <v>0.00165158130192022</v>
      </c>
      <c r="EH290" s="131" t="n">
        <f aca="false">(1+INDEX('Lease Inputs'!$AQ287:$AY287,MATCH(Engine!EH$8,'Lease Inputs'!$AQ$6:$AY$6,0)))^(1/12)-1</f>
        <v>0.00165158130192022</v>
      </c>
      <c r="EI290" s="131" t="n">
        <f aca="false">(1+INDEX('Lease Inputs'!$AQ287:$AY287,MATCH(Engine!EI$8,'Lease Inputs'!$AQ$6:$AY$6,0)))^(1/12)-1</f>
        <v>0.00165158130192022</v>
      </c>
      <c r="EJ290" s="131" t="n">
        <f aca="false">(1+INDEX('Lease Inputs'!$AQ287:$AY287,MATCH(Engine!EJ$8,'Lease Inputs'!$AQ$6:$AY$6,0)))^(1/12)-1</f>
        <v>0.00165158130192022</v>
      </c>
      <c r="EK290" s="131" t="n">
        <f aca="false">(1+INDEX('Lease Inputs'!$AQ287:$AY287,MATCH(Engine!EK$8,'Lease Inputs'!$AQ$6:$AY$6,0)))^(1/12)-1</f>
        <v>0.00165158130192022</v>
      </c>
      <c r="EL290" s="131" t="n">
        <f aca="false">(1+INDEX('Lease Inputs'!$AQ287:$AY287,MATCH(Engine!EL$8,'Lease Inputs'!$AQ$6:$AY$6,0)))^(1/12)-1</f>
        <v>0.00165158130192022</v>
      </c>
      <c r="EM290" s="131" t="n">
        <f aca="false">(1+INDEX('Lease Inputs'!$AQ287:$AY287,MATCH(Engine!EM$8,'Lease Inputs'!$AQ$6:$AY$6,0)))^(1/12)-1</f>
        <v>0.00165158130192022</v>
      </c>
      <c r="EN290" s="131" t="n">
        <f aca="false">(1+INDEX('Lease Inputs'!$AQ287:$AY287,MATCH(Engine!EN$8,'Lease Inputs'!$AQ$6:$AY$6,0)))^(1/12)-1</f>
        <v>0.00165158130192022</v>
      </c>
      <c r="EO290" s="131" t="n">
        <f aca="false">(1+INDEX('Lease Inputs'!$AQ287:$AY287,MATCH(Engine!EO$8,'Lease Inputs'!$AQ$6:$AY$6,0)))^(1/12)-1</f>
        <v>0.00165158130192022</v>
      </c>
      <c r="EP290" s="131" t="n">
        <f aca="false">(1+INDEX('Lease Inputs'!$AQ287:$AY287,MATCH(Engine!EP$8,'Lease Inputs'!$AQ$6:$AY$6,0)))^(1/12)-1</f>
        <v>0.00165158130192022</v>
      </c>
      <c r="EQ290" s="131" t="n">
        <f aca="false">(1+INDEX('Lease Inputs'!$AQ287:$AY287,MATCH(Engine!EQ$8,'Lease Inputs'!$AQ$6:$AY$6,0)))^(1/12)-1</f>
        <v>0.00165158130192022</v>
      </c>
      <c r="ER290" s="131" t="n">
        <f aca="false">(1+INDEX('Lease Inputs'!$AQ287:$AY287,MATCH(Engine!ER$8,'Lease Inputs'!$AQ$6:$AY$6,0)))^(1/12)-1</f>
        <v>0.00165158130192022</v>
      </c>
      <c r="ES290" s="131" t="n">
        <f aca="false">(1+INDEX('Lease Inputs'!$AQ287:$AY287,MATCH(Engine!ES$8,'Lease Inputs'!$AQ$6:$AY$6,0)))^(1/12)-1</f>
        <v>0.00165158130192022</v>
      </c>
      <c r="ET290" s="131" t="n">
        <f aca="false">(1+INDEX('Lease Inputs'!$AQ287:$AY287,MATCH(Engine!ET$8,'Lease Inputs'!$AQ$6:$AY$6,0)))^(1/12)-1</f>
        <v>0.00165158130192022</v>
      </c>
      <c r="EU290" s="131" t="n">
        <f aca="false">(1+INDEX('Lease Inputs'!$AQ287:$AY287,MATCH(Engine!EU$8,'Lease Inputs'!$AQ$6:$AY$6,0)))^(1/12)-1</f>
        <v>0.00165158130192022</v>
      </c>
      <c r="EV290" s="131" t="n">
        <f aca="false">(1+INDEX('Lease Inputs'!$AQ287:$AY287,MATCH(Engine!EV$8,'Lease Inputs'!$AQ$6:$AY$6,0)))^(1/12)-1</f>
        <v>0.00165158130192022</v>
      </c>
      <c r="EW290" s="131" t="n">
        <f aca="false">(1+INDEX('Lease Inputs'!$AQ287:$AY287,MATCH(Engine!EW$8,'Lease Inputs'!$AQ$6:$AY$6,0)))^(1/12)-1</f>
        <v>0.00165158130192022</v>
      </c>
      <c r="EX290" s="131" t="n">
        <f aca="false">(1+INDEX('Lease Inputs'!$AQ287:$AY287,MATCH(Engine!EX$8,'Lease Inputs'!$AQ$6:$AY$6,0)))^(1/12)-1</f>
        <v>0.00165158130192022</v>
      </c>
      <c r="EY290" s="131" t="n">
        <f aca="false">(1+INDEX('Lease Inputs'!$AQ287:$AY287,MATCH(Engine!EY$8,'Lease Inputs'!$AQ$6:$AY$6,0)))^(1/12)-1</f>
        <v>0.00165158130192022</v>
      </c>
      <c r="EZ290" s="131" t="n">
        <f aca="false">(1+INDEX('Lease Inputs'!$AQ287:$AY287,MATCH(Engine!EZ$8,'Lease Inputs'!$AQ$6:$AY$6,0)))^(1/12)-1</f>
        <v>0.00165158130192022</v>
      </c>
      <c r="FA290" s="131" t="n">
        <f aca="false">(1+INDEX('Lease Inputs'!$AQ287:$AY287,MATCH(Engine!FA$8,'Lease Inputs'!$AQ$6:$AY$6,0)))^(1/12)-1</f>
        <v>0.00165158130192022</v>
      </c>
      <c r="FB290" s="131" t="n">
        <f aca="false">(1+INDEX('Lease Inputs'!$AQ287:$AY287,MATCH(Engine!FB$8,'Lease Inputs'!$AQ$6:$AY$6,0)))^(1/12)-1</f>
        <v>0.00165158130192022</v>
      </c>
      <c r="FC290" s="131" t="n">
        <f aca="false">(1+INDEX('Lease Inputs'!$AQ287:$AY287,MATCH(Engine!FC$8,'Lease Inputs'!$AQ$6:$AY$6,0)))^(1/12)-1</f>
        <v>0.00165158130192022</v>
      </c>
      <c r="FD290" s="131" t="n">
        <f aca="false">(1+INDEX('Lease Inputs'!$AQ287:$AY287,MATCH(Engine!FD$8,'Lease Inputs'!$AQ$6:$AY$6,0)))^(1/12)-1</f>
        <v>0.00165158130192022</v>
      </c>
      <c r="FE290" s="131" t="n">
        <f aca="false">(1+INDEX('Lease Inputs'!$AQ287:$AY287,MATCH(Engine!FE$8,'Lease Inputs'!$AQ$6:$AY$6,0)))^(1/12)-1</f>
        <v>0.00165158130192022</v>
      </c>
      <c r="FF290" s="131" t="n">
        <f aca="false">(1+INDEX('Lease Inputs'!$AQ287:$AY287,MATCH(Engine!FF$8,'Lease Inputs'!$AQ$6:$AY$6,0)))^(1/12)-1</f>
        <v>0.00165158130192022</v>
      </c>
      <c r="FG290" s="131" t="n">
        <f aca="false">(1+INDEX('Lease Inputs'!$AQ287:$AY287,MATCH(Engine!FG$8,'Lease Inputs'!$AQ$6:$AY$6,0)))^(1/12)-1</f>
        <v>0.00165158130192022</v>
      </c>
      <c r="FH290" s="131" t="n">
        <f aca="false">(1+INDEX('Lease Inputs'!$AQ287:$AY287,MATCH(Engine!FH$8,'Lease Inputs'!$AQ$6:$AY$6,0)))^(1/12)-1</f>
        <v>0.00165158130192022</v>
      </c>
      <c r="FI290" s="131" t="n">
        <f aca="false">(1+INDEX('Lease Inputs'!$AQ287:$AY287,MATCH(Engine!FI$8,'Lease Inputs'!$AQ$6:$AY$6,0)))^(1/12)-1</f>
        <v>0.00165158130192022</v>
      </c>
      <c r="FK290" s="132" t="n">
        <f aca="false">P290</f>
        <v>25</v>
      </c>
      <c r="FL290" s="133" t="n">
        <f aca="false">FK290*(1+BF290)</f>
        <v>25.081843494555</v>
      </c>
      <c r="FM290" s="133" t="n">
        <f aca="false">FL290*(1+BG290)</f>
        <v>25.163954923414</v>
      </c>
      <c r="FN290" s="133" t="n">
        <f aca="false">FM290*(1+BH290)</f>
        <v>25.2463351637242</v>
      </c>
      <c r="FO290" s="133" t="n">
        <f aca="false">FN290*(1+BI290)</f>
        <v>25.3289850955044</v>
      </c>
      <c r="FP290" s="133" t="n">
        <f aca="false">FO290*(1+BJ290)</f>
        <v>25.4119056016543</v>
      </c>
      <c r="FQ290" s="133" t="n">
        <f aca="false">FP290*(1+BK290)</f>
        <v>25.4950975679639</v>
      </c>
      <c r="FR290" s="133" t="n">
        <f aca="false">FQ290*(1+BL290)</f>
        <v>25.5785618831232</v>
      </c>
      <c r="FS290" s="133" t="n">
        <f aca="false">FR290*(1+BM290)</f>
        <v>25.6622994387314</v>
      </c>
      <c r="FT290" s="133" t="n">
        <f aca="false">FS290*(1+BN290)</f>
        <v>25.7463111293067</v>
      </c>
      <c r="FU290" s="133" t="n">
        <f aca="false">FT290*(1+BO290)</f>
        <v>25.8305978522956</v>
      </c>
      <c r="FV290" s="133" t="n">
        <f aca="false">FU290*(1+BP290)</f>
        <v>25.9151605080826</v>
      </c>
      <c r="FW290" s="133" t="n">
        <f aca="false">FV290*(1+BQ290)</f>
        <v>26</v>
      </c>
      <c r="FX290" s="133" t="n">
        <f aca="false">FW290*(1+BR290)</f>
        <v>26.0641230140799</v>
      </c>
      <c r="FY290" s="133" t="n">
        <f aca="false">FX290*(1+BS290)</f>
        <v>26.1284041728111</v>
      </c>
      <c r="FZ290" s="133" t="n">
        <f aca="false">FY290*(1+BT290)</f>
        <v>26.1928438662211</v>
      </c>
      <c r="GA290" s="133" t="n">
        <f aca="false">FZ290*(1+BU290)</f>
        <v>26.257442485299</v>
      </c>
      <c r="GB290" s="133" t="n">
        <f aca="false">GA290*(1+BV290)</f>
        <v>26.3222004219985</v>
      </c>
      <c r="GC290" s="133" t="n">
        <f aca="false">GB290*(1+BW290)</f>
        <v>26.3871180692398</v>
      </c>
      <c r="GD290" s="133" t="n">
        <f aca="false">GC290*(1+BX290)</f>
        <v>26.4521958209122</v>
      </c>
      <c r="GE290" s="133" t="n">
        <f aca="false">GD290*(1+BY290)</f>
        <v>26.5174340718764</v>
      </c>
      <c r="GF290" s="133" t="n">
        <f aca="false">GE290*(1+BZ290)</f>
        <v>26.5828332179669</v>
      </c>
      <c r="GG290" s="133" t="n">
        <f aca="false">GF290*(1+CA290)</f>
        <v>26.6483936559945</v>
      </c>
      <c r="GH290" s="133" t="n">
        <f aca="false">GG290*(1+CB290)</f>
        <v>26.7141157837488</v>
      </c>
      <c r="GI290" s="133" t="n">
        <f aca="false">GH290*(1+CC290)</f>
        <v>26.78</v>
      </c>
      <c r="GJ290" s="133" t="n">
        <f aca="false">GI290*(1+CD290)</f>
        <v>26.8242293472655</v>
      </c>
      <c r="GK290" s="133" t="n">
        <f aca="false">GJ290*(1+CE290)</f>
        <v>26.8685317428938</v>
      </c>
      <c r="GL290" s="133" t="n">
        <f aca="false">GK290*(1+CF290)</f>
        <v>26.9129073075305</v>
      </c>
      <c r="GM290" s="133" t="n">
        <f aca="false">GL290*(1+CG290)</f>
        <v>26.9573561620199</v>
      </c>
      <c r="GN290" s="133" t="n">
        <f aca="false">GM290*(1+CH290)</f>
        <v>27.0018784274063</v>
      </c>
      <c r="GO290" s="133" t="n">
        <f aca="false">GN290*(1+CI290)</f>
        <v>27.0464742249337</v>
      </c>
      <c r="GP290" s="133" t="n">
        <f aca="false">GO290*(1+CJ290)</f>
        <v>27.0911436760465</v>
      </c>
      <c r="GQ290" s="133" t="n">
        <f aca="false">GP290*(1+CK290)</f>
        <v>27.1358869023895</v>
      </c>
      <c r="GR290" s="133" t="n">
        <f aca="false">GQ290*(1+CL290)</f>
        <v>27.1807040258085</v>
      </c>
      <c r="GS290" s="133" t="n">
        <f aca="false">GR290*(1+CM290)</f>
        <v>27.2255951683505</v>
      </c>
      <c r="GT290" s="133" t="n">
        <f aca="false">GS290*(1+CN290)</f>
        <v>27.2705604522642</v>
      </c>
      <c r="GU290" s="133" t="n">
        <f aca="false">GT290*(1+CO290)</f>
        <v>27.3156000000001</v>
      </c>
      <c r="GV290" s="133" t="n">
        <f aca="false">GU290*(1+CP290)</f>
        <v>27.3607139342108</v>
      </c>
      <c r="GW290" s="133" t="n">
        <f aca="false">GV290*(1+CQ290)</f>
        <v>27.4059023777517</v>
      </c>
      <c r="GX290" s="133" t="n">
        <f aca="false">GW290*(1+CR290)</f>
        <v>27.4511654536811</v>
      </c>
      <c r="GY290" s="133" t="n">
        <f aca="false">GX290*(1+CS290)</f>
        <v>27.4965032852603</v>
      </c>
      <c r="GZ290" s="133" t="n">
        <f aca="false">GY290*(1+CT290)</f>
        <v>27.5419159959544</v>
      </c>
      <c r="HA290" s="133" t="n">
        <f aca="false">GZ290*(1+CU290)</f>
        <v>27.5874037094324</v>
      </c>
      <c r="HB290" s="133" t="n">
        <f aca="false">HA290*(1+CV290)</f>
        <v>27.6329665495674</v>
      </c>
      <c r="HC290" s="133" t="n">
        <f aca="false">HB290*(1+CW290)</f>
        <v>27.6786046404373</v>
      </c>
      <c r="HD290" s="133" t="n">
        <f aca="false">HC290*(1+CX290)</f>
        <v>27.7243181063246</v>
      </c>
      <c r="HE290" s="133" t="n">
        <f aca="false">HD290*(1+CY290)</f>
        <v>27.7701070717175</v>
      </c>
      <c r="HF290" s="133" t="n">
        <f aca="false">HE290*(1+CZ290)</f>
        <v>27.8159716613095</v>
      </c>
      <c r="HG290" s="133" t="n">
        <f aca="false">HF290*(1+DA290)</f>
        <v>27.8619120000001</v>
      </c>
      <c r="HH290" s="133" t="n">
        <f aca="false">HG290*(1+DB290)</f>
        <v>27.907928212895</v>
      </c>
      <c r="HI290" s="133" t="n">
        <f aca="false">HH290*(1+DC290)</f>
        <v>27.9540204253068</v>
      </c>
      <c r="HJ290" s="133" t="n">
        <f aca="false">HI290*(1+DD290)</f>
        <v>28.0001887627547</v>
      </c>
      <c r="HK290" s="133" t="n">
        <f aca="false">HJ290*(1+DE290)</f>
        <v>28.0464333509655</v>
      </c>
      <c r="HL290" s="133" t="n">
        <f aca="false">HK290*(1+DF290)</f>
        <v>28.0927543158735</v>
      </c>
      <c r="HM290" s="133" t="n">
        <f aca="false">HL290*(1+DG290)</f>
        <v>28.139151783621</v>
      </c>
      <c r="HN290" s="133" t="n">
        <f aca="false">HM290*(1+DH290)</f>
        <v>28.1856258805588</v>
      </c>
      <c r="HO290" s="133" t="n">
        <f aca="false">HN290*(1+DI290)</f>
        <v>28.232176733246</v>
      </c>
      <c r="HP290" s="133" t="n">
        <f aca="false">HO290*(1+DJ290)</f>
        <v>28.2788044684512</v>
      </c>
      <c r="HQ290" s="133" t="n">
        <f aca="false">HP290*(1+DK290)</f>
        <v>28.3255092131519</v>
      </c>
      <c r="HR290" s="133" t="n">
        <f aca="false">HQ290*(1+DL290)</f>
        <v>28.3722910945357</v>
      </c>
      <c r="HS290" s="133" t="n">
        <f aca="false">HR290*(1+DM290)</f>
        <v>28.4191502400001</v>
      </c>
      <c r="HT290" s="133" t="n">
        <f aca="false">HS290*(1+DN290)</f>
        <v>28.4660867771529</v>
      </c>
      <c r="HU290" s="133" t="n">
        <f aca="false">HT290*(1+DO290)</f>
        <v>28.5131008338129</v>
      </c>
      <c r="HV290" s="133" t="n">
        <f aca="false">HU290*(1+DP290)</f>
        <v>28.5601925380098</v>
      </c>
      <c r="HW290" s="133" t="n">
        <f aca="false">HV290*(1+DQ290)</f>
        <v>28.6073620179848</v>
      </c>
      <c r="HX290" s="133" t="n">
        <f aca="false">HW290*(1+DR290)</f>
        <v>28.654609402191</v>
      </c>
      <c r="HY290" s="133" t="n">
        <f aca="false">HX290*(1+DS290)</f>
        <v>28.7019348192935</v>
      </c>
      <c r="HZ290" s="133" t="n">
        <f aca="false">HY290*(1+DT290)</f>
        <v>28.74933839817</v>
      </c>
      <c r="IA290" s="133" t="n">
        <f aca="false">HZ290*(1+DU290)</f>
        <v>28.796820267911</v>
      </c>
      <c r="IB290" s="133" t="n">
        <f aca="false">IA290*(1+DV290)</f>
        <v>28.8443805578202</v>
      </c>
      <c r="IC290" s="133" t="n">
        <f aca="false">IB290*(1+DW290)</f>
        <v>28.892019397415</v>
      </c>
      <c r="ID290" s="133" t="n">
        <f aca="false">IC290*(1+DX290)</f>
        <v>28.9397369164265</v>
      </c>
      <c r="IE290" s="133" t="n">
        <f aca="false">ID290*(1+DY290)</f>
        <v>28.9875332448001</v>
      </c>
      <c r="IF290" s="133" t="n">
        <f aca="false">IE290*(1+DZ290)</f>
        <v>29.035408512696</v>
      </c>
      <c r="IG290" s="133" t="n">
        <f aca="false">IF290*(1+EA290)</f>
        <v>29.0833628504892</v>
      </c>
      <c r="IH290" s="133" t="n">
        <f aca="false">IG290*(1+EB290)</f>
        <v>29.13139638877</v>
      </c>
      <c r="II290" s="133" t="n">
        <f aca="false">IH290*(1+EC290)</f>
        <v>29.1795092583446</v>
      </c>
      <c r="IJ290" s="133" t="n">
        <f aca="false">II290*(1+ED290)</f>
        <v>29.2277015902348</v>
      </c>
      <c r="IK290" s="133" t="n">
        <f aca="false">IJ290*(1+EE290)</f>
        <v>29.2759735156794</v>
      </c>
      <c r="IL290" s="133" t="n">
        <f aca="false">IK290*(1+EF290)</f>
        <v>29.3243251661334</v>
      </c>
      <c r="IM290" s="133" t="n">
        <f aca="false">IL290*(1+EG290)</f>
        <v>29.3727566732692</v>
      </c>
      <c r="IN290" s="133" t="n">
        <f aca="false">IM290*(1+EH290)</f>
        <v>29.4212681689766</v>
      </c>
      <c r="IO290" s="133" t="n">
        <f aca="false">IN290*(1+EI290)</f>
        <v>29.4698597853633</v>
      </c>
      <c r="IP290" s="133" t="n">
        <f aca="false">IO290*(1+EJ290)</f>
        <v>29.518531654755</v>
      </c>
      <c r="IQ290" s="133" t="n">
        <f aca="false">IP290*(1+EK290)</f>
        <v>29.5672839096961</v>
      </c>
      <c r="IR290" s="133" t="n">
        <f aca="false">IQ290*(1+EL290)</f>
        <v>29.61611668295</v>
      </c>
      <c r="IS290" s="133" t="n">
        <f aca="false">IR290*(1+EM290)</f>
        <v>29.665030107499</v>
      </c>
      <c r="IT290" s="133" t="n">
        <f aca="false">IS290*(1+EN290)</f>
        <v>29.7140243165455</v>
      </c>
      <c r="IU290" s="133" t="n">
        <f aca="false">IT290*(1+EO290)</f>
        <v>29.7630994435115</v>
      </c>
      <c r="IV290" s="133" t="n">
        <f aca="false">IU290*(1+EP290)</f>
        <v>29.8122556220396</v>
      </c>
      <c r="IW290" s="133" t="n">
        <f aca="false">IV290*(1+EQ290)</f>
        <v>29.861492985993</v>
      </c>
      <c r="IX290" s="133" t="n">
        <f aca="false">IW290*(1+ER290)</f>
        <v>29.9108116694561</v>
      </c>
      <c r="IY290" s="133" t="n">
        <f aca="false">IX290*(1+ES290)</f>
        <v>29.9602118067346</v>
      </c>
      <c r="IZ290" s="133" t="n">
        <f aca="false">IY290*(1+ET290)</f>
        <v>30.0096935323562</v>
      </c>
      <c r="JA290" s="133" t="n">
        <f aca="false">IZ290*(1+EU290)</f>
        <v>30.0592569810706</v>
      </c>
      <c r="JB290" s="133" t="n">
        <f aca="false">JA290*(1+EV290)</f>
        <v>30.1089022878501</v>
      </c>
      <c r="JC290" s="133" t="n">
        <f aca="false">JB290*(1+EW290)</f>
        <v>30.1586295878901</v>
      </c>
      <c r="JD290" s="133" t="n">
        <f aca="false">JC290*(1+EX290)</f>
        <v>30.208439016609</v>
      </c>
      <c r="JE290" s="133" t="n">
        <f aca="false">JD290*(1+EY290)</f>
        <v>30.258330709649</v>
      </c>
      <c r="JF290" s="133" t="n">
        <f aca="false">JE290*(1+EZ290)</f>
        <v>30.3083048028764</v>
      </c>
      <c r="JG290" s="133" t="n">
        <f aca="false">JF290*(1+FA290)</f>
        <v>30.3583614323817</v>
      </c>
      <c r="JH290" s="133" t="n">
        <f aca="false">JG290*(1+FB290)</f>
        <v>30.4085007344804</v>
      </c>
      <c r="JI290" s="133" t="n">
        <f aca="false">JH290*(1+FC290)</f>
        <v>30.4587228457129</v>
      </c>
      <c r="JJ290" s="133" t="n">
        <f aca="false">JI290*(1+FD290)</f>
        <v>30.5090279028452</v>
      </c>
      <c r="JK290" s="133" t="n">
        <f aca="false">JJ290*(1+FE290)</f>
        <v>30.5594160428693</v>
      </c>
      <c r="JL290" s="133" t="n">
        <f aca="false">JK290*(1+FF290)</f>
        <v>30.6098874030033</v>
      </c>
      <c r="JM290" s="133" t="n">
        <f aca="false">JL290*(1+FG290)</f>
        <v>30.660442120692</v>
      </c>
      <c r="JN290" s="133" t="n">
        <f aca="false">JM290*(1+FH290)</f>
        <v>30.7110803336071</v>
      </c>
      <c r="JO290" s="133" t="n">
        <f aca="false">JN290*(1+FI290)</f>
        <v>30.7618021796479</v>
      </c>
      <c r="JQ290" s="134" t="n">
        <f aca="false">(JQ$9&lt;=$R290)+(JQ$9&gt;$AF290)*(JQ$9&lt;=$AH290)+(JQ$9&gt;$AU290)*(JQ$9&lt;=$AW290)</f>
        <v>0</v>
      </c>
      <c r="JR290" s="134" t="n">
        <f aca="false">(JR$9&lt;=$R290)+(JR$9&gt;$AF290)*(JR$9&lt;=$AH290)+(JR$9&gt;$AU290)*(JR$9&lt;=$AW290)</f>
        <v>0</v>
      </c>
      <c r="JS290" s="134" t="n">
        <f aca="false">(JS$9&lt;=$R290)+(JS$9&gt;$AF290)*(JS$9&lt;=$AH290)+(JS$9&gt;$AU290)*(JS$9&lt;=$AW290)</f>
        <v>0</v>
      </c>
      <c r="JT290" s="134" t="n">
        <f aca="false">(JT$9&lt;=$R290)+(JT$9&gt;$AF290)*(JT$9&lt;=$AH290)+(JT$9&gt;$AU290)*(JT$9&lt;=$AW290)</f>
        <v>0</v>
      </c>
      <c r="JU290" s="134" t="n">
        <f aca="false">(JU$9&lt;=$R290)+(JU$9&gt;$AF290)*(JU$9&lt;=$AH290)+(JU$9&gt;$AU290)*(JU$9&lt;=$AW290)</f>
        <v>0</v>
      </c>
      <c r="JV290" s="134" t="n">
        <f aca="false">(JV$9&lt;=$R290)+(JV$9&gt;$AF290)*(JV$9&lt;=$AH290)+(JV$9&gt;$AU290)*(JV$9&lt;=$AW290)</f>
        <v>0</v>
      </c>
      <c r="JW290" s="134" t="n">
        <f aca="false">(JW$9&lt;=$R290)+(JW$9&gt;$AF290)*(JW$9&lt;=$AH290)+(JW$9&gt;$AU290)*(JW$9&lt;=$AW290)</f>
        <v>0</v>
      </c>
      <c r="JX290" s="134" t="n">
        <f aca="false">(JX$9&lt;=$R290)+(JX$9&gt;$AF290)*(JX$9&lt;=$AH290)+(JX$9&gt;$AU290)*(JX$9&lt;=$AW290)</f>
        <v>1</v>
      </c>
      <c r="JY290" s="134" t="n">
        <f aca="false">(JY$9&lt;=$R290)+(JY$9&gt;$AF290)*(JY$9&lt;=$AH290)+(JY$9&gt;$AU290)*(JY$9&lt;=$AW290)</f>
        <v>1</v>
      </c>
      <c r="JZ290" s="134" t="n">
        <f aca="false">(JZ$9&lt;=$R290)+(JZ$9&gt;$AF290)*(JZ$9&lt;=$AH290)+(JZ$9&gt;$AU290)*(JZ$9&lt;=$AW290)</f>
        <v>1</v>
      </c>
      <c r="KA290" s="134" t="n">
        <f aca="false">(KA$9&lt;=$R290)+(KA$9&gt;$AF290)*(KA$9&lt;=$AH290)+(KA$9&gt;$AU290)*(KA$9&lt;=$AW290)</f>
        <v>1</v>
      </c>
      <c r="KB290" s="134" t="n">
        <f aca="false">(KB$9&lt;=$R290)+(KB$9&gt;$AF290)*(KB$9&lt;=$AH290)+(KB$9&gt;$AU290)*(KB$9&lt;=$AW290)</f>
        <v>1</v>
      </c>
      <c r="KC290" s="134" t="n">
        <f aca="false">(KC$9&lt;=$R290)+(KC$9&gt;$AF290)*(KC$9&lt;=$AH290)+(KC$9&gt;$AU290)*(KC$9&lt;=$AW290)</f>
        <v>1</v>
      </c>
      <c r="KD290" s="134" t="n">
        <f aca="false">(KD$9&lt;=$R290)+(KD$9&gt;$AF290)*(KD$9&lt;=$AH290)+(KD$9&gt;$AU290)*(KD$9&lt;=$AW290)</f>
        <v>1</v>
      </c>
      <c r="KE290" s="134" t="n">
        <f aca="false">(KE$9&lt;=$R290)+(KE$9&gt;$AF290)*(KE$9&lt;=$AH290)+(KE$9&gt;$AU290)*(KE$9&lt;=$AW290)</f>
        <v>1</v>
      </c>
      <c r="KF290" s="134" t="n">
        <f aca="false">(KF$9&lt;=$R290)+(KF$9&gt;$AF290)*(KF$9&lt;=$AH290)+(KF$9&gt;$AU290)*(KF$9&lt;=$AW290)</f>
        <v>1</v>
      </c>
      <c r="KG290" s="134" t="n">
        <f aca="false">(KG$9&lt;=$R290)+(KG$9&gt;$AF290)*(KG$9&lt;=$AH290)+(KG$9&gt;$AU290)*(KG$9&lt;=$AW290)</f>
        <v>1</v>
      </c>
      <c r="KH290" s="134" t="n">
        <f aca="false">(KH$9&lt;=$R290)+(KH$9&gt;$AF290)*(KH$9&lt;=$AH290)+(KH$9&gt;$AU290)*(KH$9&lt;=$AW290)</f>
        <v>1</v>
      </c>
      <c r="KI290" s="134" t="n">
        <f aca="false">(KI$9&lt;=$R290)+(KI$9&gt;$AF290)*(KI$9&lt;=$AH290)+(KI$9&gt;$AU290)*(KI$9&lt;=$AW290)</f>
        <v>1</v>
      </c>
      <c r="KJ290" s="134" t="n">
        <f aca="false">(KJ$9&lt;=$R290)+(KJ$9&gt;$AF290)*(KJ$9&lt;=$AH290)+(KJ$9&gt;$AU290)*(KJ$9&lt;=$AW290)</f>
        <v>1</v>
      </c>
      <c r="KK290" s="134" t="n">
        <f aca="false">(KK$9&lt;=$R290)+(KK$9&gt;$AF290)*(KK$9&lt;=$AH290)+(KK$9&gt;$AU290)*(KK$9&lt;=$AW290)</f>
        <v>1</v>
      </c>
      <c r="KL290" s="134" t="n">
        <f aca="false">(KL$9&lt;=$R290)+(KL$9&gt;$AF290)*(KL$9&lt;=$AH290)+(KL$9&gt;$AU290)*(KL$9&lt;=$AW290)</f>
        <v>1</v>
      </c>
      <c r="KM290" s="134" t="n">
        <f aca="false">(KM$9&lt;=$R290)+(KM$9&gt;$AF290)*(KM$9&lt;=$AH290)+(KM$9&gt;$AU290)*(KM$9&lt;=$AW290)</f>
        <v>1</v>
      </c>
      <c r="KN290" s="134" t="n">
        <f aca="false">(KN$9&lt;=$R290)+(KN$9&gt;$AF290)*(KN$9&lt;=$AH290)+(KN$9&gt;$AU290)*(KN$9&lt;=$AW290)</f>
        <v>1</v>
      </c>
      <c r="KO290" s="134" t="n">
        <f aca="false">(KO$9&lt;=$R290)+(KO$9&gt;$AF290)*(KO$9&lt;=$AH290)+(KO$9&gt;$AU290)*(KO$9&lt;=$AW290)</f>
        <v>1</v>
      </c>
      <c r="KP290" s="134" t="n">
        <f aca="false">(KP$9&lt;=$R290)+(KP$9&gt;$AF290)*(KP$9&lt;=$AH290)+(KP$9&gt;$AU290)*(KP$9&lt;=$AW290)</f>
        <v>1</v>
      </c>
      <c r="KQ290" s="134" t="n">
        <f aca="false">(KQ$9&lt;=$R290)+(KQ$9&gt;$AF290)*(KQ$9&lt;=$AH290)+(KQ$9&gt;$AU290)*(KQ$9&lt;=$AW290)</f>
        <v>1</v>
      </c>
      <c r="KR290" s="134" t="n">
        <f aca="false">(KR$9&lt;=$R290)+(KR$9&gt;$AF290)*(KR$9&lt;=$AH290)+(KR$9&gt;$AU290)*(KR$9&lt;=$AW290)</f>
        <v>1</v>
      </c>
      <c r="KS290" s="134" t="n">
        <f aca="false">(KS$9&lt;=$R290)+(KS$9&gt;$AF290)*(KS$9&lt;=$AH290)+(KS$9&gt;$AU290)*(KS$9&lt;=$AW290)</f>
        <v>1</v>
      </c>
      <c r="KT290" s="134" t="n">
        <f aca="false">(KT$9&lt;=$R290)+(KT$9&gt;$AF290)*(KT$9&lt;=$AH290)+(KT$9&gt;$AU290)*(KT$9&lt;=$AW290)</f>
        <v>1</v>
      </c>
      <c r="KU290" s="134" t="n">
        <f aca="false">(KU$9&lt;=$R290)+(KU$9&gt;$AF290)*(KU$9&lt;=$AH290)+(KU$9&gt;$AU290)*(KU$9&lt;=$AW290)</f>
        <v>1</v>
      </c>
      <c r="KV290" s="134" t="n">
        <f aca="false">(KV$9&lt;=$R290)+(KV$9&gt;$AF290)*(KV$9&lt;=$AH290)+(KV$9&gt;$AU290)*(KV$9&lt;=$AW290)</f>
        <v>1</v>
      </c>
      <c r="KW290" s="134" t="n">
        <f aca="false">(KW$9&lt;=$R290)+(KW$9&gt;$AF290)*(KW$9&lt;=$AH290)+(KW$9&gt;$AU290)*(KW$9&lt;=$AW290)</f>
        <v>1</v>
      </c>
      <c r="KX290" s="134" t="n">
        <f aca="false">(KX$9&lt;=$R290)+(KX$9&gt;$AF290)*(KX$9&lt;=$AH290)+(KX$9&gt;$AU290)*(KX$9&lt;=$AW290)</f>
        <v>1</v>
      </c>
      <c r="KY290" s="134" t="n">
        <f aca="false">(KY$9&lt;=$R290)+(KY$9&gt;$AF290)*(KY$9&lt;=$AH290)+(KY$9&gt;$AU290)*(KY$9&lt;=$AW290)</f>
        <v>1</v>
      </c>
      <c r="KZ290" s="134" t="n">
        <f aca="false">(KZ$9&lt;=$R290)+(KZ$9&gt;$AF290)*(KZ$9&lt;=$AH290)+(KZ$9&gt;$AU290)*(KZ$9&lt;=$AW290)</f>
        <v>1</v>
      </c>
      <c r="LA290" s="134" t="n">
        <f aca="false">(LA$9&lt;=$R290)+(LA$9&gt;$AF290)*(LA$9&lt;=$AH290)+(LA$9&gt;$AU290)*(LA$9&lt;=$AW290)</f>
        <v>1</v>
      </c>
      <c r="LB290" s="134" t="n">
        <f aca="false">(LB$9&lt;=$R290)+(LB$9&gt;$AF290)*(LB$9&lt;=$AH290)+(LB$9&gt;$AU290)*(LB$9&lt;=$AW290)</f>
        <v>1</v>
      </c>
      <c r="LC290" s="134" t="n">
        <f aca="false">(LC$9&lt;=$R290)+(LC$9&gt;$AF290)*(LC$9&lt;=$AH290)+(LC$9&gt;$AU290)*(LC$9&lt;=$AW290)</f>
        <v>1</v>
      </c>
      <c r="LD290" s="134" t="n">
        <f aca="false">(LD$9&lt;=$R290)+(LD$9&gt;$AF290)*(LD$9&lt;=$AH290)+(LD$9&gt;$AU290)*(LD$9&lt;=$AW290)</f>
        <v>1</v>
      </c>
      <c r="LE290" s="134" t="n">
        <f aca="false">(LE$9&lt;=$R290)+(LE$9&gt;$AF290)*(LE$9&lt;=$AH290)+(LE$9&gt;$AU290)*(LE$9&lt;=$AW290)</f>
        <v>1</v>
      </c>
      <c r="LF290" s="134" t="n">
        <f aca="false">(LF$9&lt;=$R290)+(LF$9&gt;$AF290)*(LF$9&lt;=$AH290)+(LF$9&gt;$AU290)*(LF$9&lt;=$AW290)</f>
        <v>1</v>
      </c>
      <c r="LG290" s="134" t="n">
        <f aca="false">(LG$9&lt;=$R290)+(LG$9&gt;$AF290)*(LG$9&lt;=$AH290)+(LG$9&gt;$AU290)*(LG$9&lt;=$AW290)</f>
        <v>1</v>
      </c>
      <c r="LH290" s="134" t="n">
        <f aca="false">(LH$9&lt;=$R290)+(LH$9&gt;$AF290)*(LH$9&lt;=$AH290)+(LH$9&gt;$AU290)*(LH$9&lt;=$AW290)</f>
        <v>1</v>
      </c>
      <c r="LI290" s="134" t="n">
        <f aca="false">(LI$9&lt;=$R290)+(LI$9&gt;$AF290)*(LI$9&lt;=$AH290)+(LI$9&gt;$AU290)*(LI$9&lt;=$AW290)</f>
        <v>1</v>
      </c>
      <c r="LJ290" s="134" t="n">
        <f aca="false">(LJ$9&lt;=$R290)+(LJ$9&gt;$AF290)*(LJ$9&lt;=$AH290)+(LJ$9&gt;$AU290)*(LJ$9&lt;=$AW290)</f>
        <v>1</v>
      </c>
      <c r="LK290" s="134" t="n">
        <f aca="false">(LK$9&lt;=$R290)+(LK$9&gt;$AF290)*(LK$9&lt;=$AH290)+(LK$9&gt;$AU290)*(LK$9&lt;=$AW290)</f>
        <v>1</v>
      </c>
      <c r="LL290" s="134" t="n">
        <f aca="false">(LL$9&lt;=$R290)+(LL$9&gt;$AF290)*(LL$9&lt;=$AH290)+(LL$9&gt;$AU290)*(LL$9&lt;=$AW290)</f>
        <v>1</v>
      </c>
      <c r="LM290" s="134" t="n">
        <f aca="false">(LM$9&lt;=$R290)+(LM$9&gt;$AF290)*(LM$9&lt;=$AH290)+(LM$9&gt;$AU290)*(LM$9&lt;=$AW290)</f>
        <v>1</v>
      </c>
      <c r="LN290" s="134" t="n">
        <f aca="false">(LN$9&lt;=$R290)+(LN$9&gt;$AF290)*(LN$9&lt;=$AH290)+(LN$9&gt;$AU290)*(LN$9&lt;=$AW290)</f>
        <v>1</v>
      </c>
      <c r="LO290" s="134" t="n">
        <f aca="false">(LO$9&lt;=$R290)+(LO$9&gt;$AF290)*(LO$9&lt;=$AH290)+(LO$9&gt;$AU290)*(LO$9&lt;=$AW290)</f>
        <v>1</v>
      </c>
      <c r="LP290" s="134" t="n">
        <f aca="false">(LP$9&lt;=$R290)+(LP$9&gt;$AF290)*(LP$9&lt;=$AH290)+(LP$9&gt;$AU290)*(LP$9&lt;=$AW290)</f>
        <v>1</v>
      </c>
      <c r="LQ290" s="134" t="n">
        <f aca="false">(LQ$9&lt;=$R290)+(LQ$9&gt;$AF290)*(LQ$9&lt;=$AH290)+(LQ$9&gt;$AU290)*(LQ$9&lt;=$AW290)</f>
        <v>1</v>
      </c>
      <c r="LR290" s="134" t="n">
        <f aca="false">(LR$9&lt;=$R290)+(LR$9&gt;$AF290)*(LR$9&lt;=$AH290)+(LR$9&gt;$AU290)*(LR$9&lt;=$AW290)</f>
        <v>1</v>
      </c>
      <c r="LS290" s="134" t="n">
        <f aca="false">(LS$9&lt;=$R290)+(LS$9&gt;$AF290)*(LS$9&lt;=$AH290)+(LS$9&gt;$AU290)*(LS$9&lt;=$AW290)</f>
        <v>1</v>
      </c>
      <c r="LT290" s="134" t="n">
        <f aca="false">(LT$9&lt;=$R290)+(LT$9&gt;$AF290)*(LT$9&lt;=$AH290)+(LT$9&gt;$AU290)*(LT$9&lt;=$AW290)</f>
        <v>1</v>
      </c>
      <c r="LU290" s="134" t="n">
        <f aca="false">(LU$9&lt;=$R290)+(LU$9&gt;$AF290)*(LU$9&lt;=$AH290)+(LU$9&gt;$AU290)*(LU$9&lt;=$AW290)</f>
        <v>1</v>
      </c>
      <c r="LV290" s="134" t="n">
        <f aca="false">(LV$9&lt;=$R290)+(LV$9&gt;$AF290)*(LV$9&lt;=$AH290)+(LV$9&gt;$AU290)*(LV$9&lt;=$AW290)</f>
        <v>1</v>
      </c>
      <c r="LW290" s="134" t="n">
        <f aca="false">(LW$9&lt;=$R290)+(LW$9&gt;$AF290)*(LW$9&lt;=$AH290)+(LW$9&gt;$AU290)*(LW$9&lt;=$AW290)</f>
        <v>1</v>
      </c>
      <c r="LX290" s="134" t="n">
        <f aca="false">(LX$9&lt;=$R290)+(LX$9&gt;$AF290)*(LX$9&lt;=$AH290)+(LX$9&gt;$AU290)*(LX$9&lt;=$AW290)</f>
        <v>1</v>
      </c>
      <c r="LY290" s="134" t="n">
        <f aca="false">(LY$9&lt;=$R290)+(LY$9&gt;$AF290)*(LY$9&lt;=$AH290)+(LY$9&gt;$AU290)*(LY$9&lt;=$AW290)</f>
        <v>1</v>
      </c>
      <c r="LZ290" s="134" t="n">
        <f aca="false">(LZ$9&lt;=$R290)+(LZ$9&gt;$AF290)*(LZ$9&lt;=$AH290)+(LZ$9&gt;$AU290)*(LZ$9&lt;=$AW290)</f>
        <v>1</v>
      </c>
      <c r="MA290" s="134" t="n">
        <f aca="false">(MA$9&lt;=$R290)+(MA$9&gt;$AF290)*(MA$9&lt;=$AH290)+(MA$9&gt;$AU290)*(MA$9&lt;=$AW290)</f>
        <v>1</v>
      </c>
      <c r="MB290" s="134" t="n">
        <f aca="false">(MB$9&lt;=$R290)+(MB$9&gt;$AF290)*(MB$9&lt;=$AH290)+(MB$9&gt;$AU290)*(MB$9&lt;=$AW290)</f>
        <v>1</v>
      </c>
      <c r="MC290" s="134" t="n">
        <f aca="false">(MC$9&lt;=$R290)+(MC$9&gt;$AF290)*(MC$9&lt;=$AH290)+(MC$9&gt;$AU290)*(MC$9&lt;=$AW290)</f>
        <v>1</v>
      </c>
      <c r="MD290" s="134" t="n">
        <f aca="false">(MD$9&lt;=$R290)+(MD$9&gt;$AF290)*(MD$9&lt;=$AH290)+(MD$9&gt;$AU290)*(MD$9&lt;=$AW290)</f>
        <v>1</v>
      </c>
      <c r="ME290" s="134" t="n">
        <f aca="false">(ME$9&lt;=$R290)+(ME$9&gt;$AF290)*(ME$9&lt;=$AH290)+(ME$9&gt;$AU290)*(ME$9&lt;=$AW290)</f>
        <v>1</v>
      </c>
      <c r="MF290" s="134" t="n">
        <f aca="false">(MF$9&lt;=$R290)+(MF$9&gt;$AF290)*(MF$9&lt;=$AH290)+(MF$9&gt;$AU290)*(MF$9&lt;=$AW290)</f>
        <v>1</v>
      </c>
      <c r="MG290" s="134" t="n">
        <f aca="false">(MG$9&lt;=$R290)+(MG$9&gt;$AF290)*(MG$9&lt;=$AH290)+(MG$9&gt;$AU290)*(MG$9&lt;=$AW290)</f>
        <v>1</v>
      </c>
      <c r="MH290" s="134" t="n">
        <f aca="false">(MH$9&lt;=$R290)+(MH$9&gt;$AF290)*(MH$9&lt;=$AH290)+(MH$9&gt;$AU290)*(MH$9&lt;=$AW290)</f>
        <v>1</v>
      </c>
      <c r="MI290" s="134" t="n">
        <f aca="false">(MI$9&lt;=$R290)+(MI$9&gt;$AF290)*(MI$9&lt;=$AH290)+(MI$9&gt;$AU290)*(MI$9&lt;=$AW290)</f>
        <v>1</v>
      </c>
      <c r="MJ290" s="134" t="n">
        <f aca="false">(MJ$9&lt;=$R290)+(MJ$9&gt;$AF290)*(MJ$9&lt;=$AH290)+(MJ$9&gt;$AU290)*(MJ$9&lt;=$AW290)</f>
        <v>1</v>
      </c>
      <c r="MK290" s="134" t="n">
        <f aca="false">(MK$9&lt;=$R290)+(MK$9&gt;$AF290)*(MK$9&lt;=$AH290)+(MK$9&gt;$AU290)*(MK$9&lt;=$AW290)</f>
        <v>1</v>
      </c>
      <c r="ML290" s="134" t="n">
        <f aca="false">(ML$9&lt;=$R290)+(ML$9&gt;$AF290)*(ML$9&lt;=$AH290)+(ML$9&gt;$AU290)*(ML$9&lt;=$AW290)</f>
        <v>1</v>
      </c>
      <c r="MM290" s="134" t="n">
        <f aca="false">(MM$9&lt;=$R290)+(MM$9&gt;$AF290)*(MM$9&lt;=$AH290)+(MM$9&gt;$AU290)*(MM$9&lt;=$AW290)</f>
        <v>1</v>
      </c>
      <c r="MN290" s="134" t="n">
        <f aca="false">(MN$9&lt;=$R290)+(MN$9&gt;$AF290)*(MN$9&lt;=$AH290)+(MN$9&gt;$AU290)*(MN$9&lt;=$AW290)</f>
        <v>1</v>
      </c>
      <c r="MO290" s="134" t="n">
        <f aca="false">(MO$9&lt;=$R290)+(MO$9&gt;$AF290)*(MO$9&lt;=$AH290)+(MO$9&gt;$AU290)*(MO$9&lt;=$AW290)</f>
        <v>1</v>
      </c>
      <c r="MP290" s="134" t="n">
        <f aca="false">(MP$9&lt;=$R290)+(MP$9&gt;$AF290)*(MP$9&lt;=$AH290)+(MP$9&gt;$AU290)*(MP$9&lt;=$AW290)</f>
        <v>1</v>
      </c>
      <c r="MQ290" s="134" t="n">
        <f aca="false">(MQ$9&lt;=$R290)+(MQ$9&gt;$AF290)*(MQ$9&lt;=$AH290)+(MQ$9&gt;$AU290)*(MQ$9&lt;=$AW290)</f>
        <v>1</v>
      </c>
      <c r="MR290" s="134" t="n">
        <f aca="false">(MR$9&lt;=$R290)+(MR$9&gt;$AF290)*(MR$9&lt;=$AH290)+(MR$9&gt;$AU290)*(MR$9&lt;=$AW290)</f>
        <v>0</v>
      </c>
      <c r="MS290" s="134" t="n">
        <f aca="false">(MS$9&lt;=$R290)+(MS$9&gt;$AF290)*(MS$9&lt;=$AH290)+(MS$9&gt;$AU290)*(MS$9&lt;=$AW290)</f>
        <v>0</v>
      </c>
      <c r="MT290" s="134" t="n">
        <f aca="false">(MT$9&lt;=$R290)+(MT$9&gt;$AF290)*(MT$9&lt;=$AH290)+(MT$9&gt;$AU290)*(MT$9&lt;=$AW290)</f>
        <v>1</v>
      </c>
      <c r="MU290" s="134" t="n">
        <f aca="false">(MU$9&lt;=$R290)+(MU$9&gt;$AF290)*(MU$9&lt;=$AH290)+(MU$9&gt;$AU290)*(MU$9&lt;=$AW290)</f>
        <v>1</v>
      </c>
      <c r="MV290" s="134" t="n">
        <f aca="false">(MV$9&lt;=$R290)+(MV$9&gt;$AF290)*(MV$9&lt;=$AH290)+(MV$9&gt;$AU290)*(MV$9&lt;=$AW290)</f>
        <v>1</v>
      </c>
      <c r="MW290" s="134" t="n">
        <f aca="false">(MW$9&lt;=$R290)+(MW$9&gt;$AF290)*(MW$9&lt;=$AH290)+(MW$9&gt;$AU290)*(MW$9&lt;=$AW290)</f>
        <v>1</v>
      </c>
      <c r="MX290" s="134" t="n">
        <f aca="false">(MX$9&lt;=$R290)+(MX$9&gt;$AF290)*(MX$9&lt;=$AH290)+(MX$9&gt;$AU290)*(MX$9&lt;=$AW290)</f>
        <v>1</v>
      </c>
      <c r="MY290" s="134" t="n">
        <f aca="false">(MY$9&lt;=$R290)+(MY$9&gt;$AF290)*(MY$9&lt;=$AH290)+(MY$9&gt;$AU290)*(MY$9&lt;=$AW290)</f>
        <v>1</v>
      </c>
      <c r="MZ290" s="134" t="n">
        <f aca="false">(MZ$9&lt;=$R290)+(MZ$9&gt;$AF290)*(MZ$9&lt;=$AH290)+(MZ$9&gt;$AU290)*(MZ$9&lt;=$AW290)</f>
        <v>1</v>
      </c>
      <c r="NA290" s="134" t="n">
        <f aca="false">(NA$9&lt;=$R290)+(NA$9&gt;$AF290)*(NA$9&lt;=$AH290)+(NA$9&gt;$AU290)*(NA$9&lt;=$AW290)</f>
        <v>1</v>
      </c>
      <c r="NB290" s="134" t="n">
        <f aca="false">(NB$9&lt;=$R290)+(NB$9&gt;$AF290)*(NB$9&lt;=$AH290)+(NB$9&gt;$AU290)*(NB$9&lt;=$AW290)</f>
        <v>1</v>
      </c>
      <c r="NC290" s="134" t="n">
        <f aca="false">(NC$9&lt;=$R290)+(NC$9&gt;$AF290)*(NC$9&lt;=$AH290)+(NC$9&gt;$AU290)*(NC$9&lt;=$AW290)</f>
        <v>1</v>
      </c>
      <c r="ND290" s="134" t="n">
        <f aca="false">(ND$9&lt;=$R290)+(ND$9&gt;$AF290)*(ND$9&lt;=$AH290)+(ND$9&gt;$AU290)*(ND$9&lt;=$AW290)</f>
        <v>1</v>
      </c>
      <c r="NE290" s="134" t="n">
        <f aca="false">(NE$9&lt;=$R290)+(NE$9&gt;$AF290)*(NE$9&lt;=$AH290)+(NE$9&gt;$AU290)*(NE$9&lt;=$AW290)</f>
        <v>1</v>
      </c>
      <c r="NF290" s="134" t="n">
        <f aca="false">(NF$9&lt;=$R290)+(NF$9&gt;$AF290)*(NF$9&lt;=$AH290)+(NF$9&gt;$AU290)*(NF$9&lt;=$AW290)</f>
        <v>1</v>
      </c>
      <c r="NG290" s="134" t="n">
        <f aca="false">(NG$9&lt;=$R290)+(NG$9&gt;$AF290)*(NG$9&lt;=$AH290)+(NG$9&gt;$AU290)*(NG$9&lt;=$AW290)</f>
        <v>1</v>
      </c>
      <c r="NH290" s="134" t="n">
        <f aca="false">(NH$9&lt;=$R290)+(NH$9&gt;$AF290)*(NH$9&lt;=$AH290)+(NH$9&gt;$AU290)*(NH$9&lt;=$AW290)</f>
        <v>1</v>
      </c>
      <c r="NI290" s="134" t="n">
        <f aca="false">(NI$9&lt;=$R290)+(NI$9&gt;$AF290)*(NI$9&lt;=$AH290)+(NI$9&gt;$AU290)*(NI$9&lt;=$AW290)</f>
        <v>1</v>
      </c>
      <c r="NJ290" s="134" t="n">
        <f aca="false">(NJ$9&lt;=$R290)+(NJ$9&gt;$AF290)*(NJ$9&lt;=$AH290)+(NJ$9&gt;$AU290)*(NJ$9&lt;=$AW290)</f>
        <v>1</v>
      </c>
      <c r="NK290" s="134" t="n">
        <f aca="false">(NK$9&lt;=$R290)+(NK$9&gt;$AF290)*(NK$9&lt;=$AH290)+(NK$9&gt;$AU290)*(NK$9&lt;=$AW290)</f>
        <v>1</v>
      </c>
      <c r="NL290" s="134" t="n">
        <f aca="false">(NL$9&lt;=$R290)+(NL$9&gt;$AF290)*(NL$9&lt;=$AH290)+(NL$9&gt;$AU290)*(NL$9&lt;=$AW290)</f>
        <v>1</v>
      </c>
      <c r="NM290" s="134" t="n">
        <f aca="false">(NM$9&lt;=$R290)+(NM$9&gt;$AF290)*(NM$9&lt;=$AH290)+(NM$9&gt;$AU290)*(NM$9&lt;=$AW290)</f>
        <v>1</v>
      </c>
      <c r="NN290" s="134" t="n">
        <f aca="false">(NN$9&lt;=$R290)+(NN$9&gt;$AF290)*(NN$9&lt;=$AH290)+(NN$9&gt;$AU290)*(NN$9&lt;=$AW290)</f>
        <v>1</v>
      </c>
      <c r="NO290" s="134" t="n">
        <f aca="false">(NO$9&lt;=$R290)+(NO$9&gt;$AF290)*(NO$9&lt;=$AH290)+(NO$9&gt;$AU290)*(NO$9&lt;=$AW290)</f>
        <v>1</v>
      </c>
      <c r="NP290" s="134" t="n">
        <f aca="false">(NP$9&lt;=$R290)+(NP$9&gt;$AF290)*(NP$9&lt;=$AH290)+(NP$9&gt;$AU290)*(NP$9&lt;=$AW290)</f>
        <v>1</v>
      </c>
      <c r="NQ290" s="134" t="n">
        <f aca="false">(NQ$9&lt;=$R290)+(NQ$9&gt;$AF290)*(NQ$9&lt;=$AH290)+(NQ$9&gt;$AU290)*(NQ$9&lt;=$AW290)</f>
        <v>1</v>
      </c>
      <c r="NR290" s="134" t="n">
        <f aca="false">(NR$9&lt;=$R290)+(NR$9&gt;$AF290)*(NR$9&lt;=$AH290)+(NR$9&gt;$AU290)*(NR$9&lt;=$AW290)</f>
        <v>1</v>
      </c>
      <c r="NS290" s="134" t="n">
        <f aca="false">(NS$9&lt;=$R290)+(NS$9&gt;$AF290)*(NS$9&lt;=$AH290)+(NS$9&gt;$AU290)*(NS$9&lt;=$AW290)</f>
        <v>1</v>
      </c>
      <c r="NT290" s="134" t="n">
        <f aca="false">(NT$9&lt;=$R290)+(NT$9&gt;$AF290)*(NT$9&lt;=$AH290)+(NT$9&gt;$AU290)*(NT$9&lt;=$AW290)</f>
        <v>1</v>
      </c>
      <c r="NU290" s="134" t="n">
        <f aca="false">(NU$9&lt;=$R290)+(NU$9&gt;$AF290)*(NU$9&lt;=$AH290)+(NU$9&gt;$AU290)*(NU$9&lt;=$AW290)</f>
        <v>1</v>
      </c>
      <c r="NW290" s="122"/>
      <c r="NX290" s="122" t="n">
        <f aca="false">(NX$9&gt;$Q290)*(NX$9&lt;=$R290)*$O290*$L290</f>
        <v>0</v>
      </c>
      <c r="NY290" s="122" t="n">
        <f aca="false">(NY$9&gt;$Q290)*(NY$9&lt;=$R290)*$O290*$L290</f>
        <v>0</v>
      </c>
      <c r="NZ290" s="122" t="n">
        <f aca="false">(NZ$9&gt;$Q290)*(NZ$9&lt;=$R290)*$O290*$L290</f>
        <v>0</v>
      </c>
      <c r="OA290" s="122" t="n">
        <f aca="false">(OA$9&gt;$Q290)*(OA$9&lt;=$R290)*$O290*$L290</f>
        <v>0</v>
      </c>
      <c r="OB290" s="122" t="n">
        <f aca="false">(OB$9&gt;$Q290)*(OB$9&lt;=$R290)*$O290*$L290</f>
        <v>0</v>
      </c>
      <c r="OC290" s="122" t="n">
        <f aca="false">(OC$9&gt;$Q290)*(OC$9&lt;=$R290)*$O290*$L290</f>
        <v>0</v>
      </c>
      <c r="OD290" s="122" t="n">
        <f aca="false">(OD$9&gt;$Q290)*(OD$9&lt;=$R290)*$O290*$L290</f>
        <v>0</v>
      </c>
      <c r="OE290" s="122" t="n">
        <f aca="false">(OE$9&gt;$Q290)*(OE$9&lt;=$R290)*$O290*$L290</f>
        <v>0</v>
      </c>
      <c r="OF290" s="122" t="n">
        <f aca="false">(OF$9&gt;$Q290)*(OF$9&lt;=$R290)*$O290*$L290</f>
        <v>0</v>
      </c>
      <c r="OG290" s="122" t="n">
        <f aca="false">(OG$9&gt;$Q290)*(OG$9&lt;=$R290)*$O290*$L290</f>
        <v>0</v>
      </c>
      <c r="OH290" s="122" t="n">
        <f aca="false">(OH$9&gt;$Q290)*(OH$9&lt;=$R290)*$O290*$L290</f>
        <v>0</v>
      </c>
      <c r="OI290" s="122" t="n">
        <f aca="false">(OI$9&gt;$Q290)*(OI$9&lt;=$R290)*$O290*$L290</f>
        <v>0</v>
      </c>
      <c r="OJ290" s="122" t="n">
        <f aca="false">(OJ$9&gt;$Q290)*(OJ$9&lt;=$R290)*$O290*$L290</f>
        <v>0</v>
      </c>
      <c r="OK290" s="122" t="n">
        <f aca="false">(OK$9&gt;$Q290)*(OK$9&lt;=$R290)*$O290*$L290</f>
        <v>0</v>
      </c>
      <c r="OL290" s="122" t="n">
        <f aca="false">(OL$9&gt;$Q290)*(OL$9&lt;=$R290)*$O290*$L290</f>
        <v>0</v>
      </c>
      <c r="OM290" s="122" t="n">
        <f aca="false">(OM$9&gt;$Q290)*(OM$9&lt;=$R290)*$O290*$L290</f>
        <v>0</v>
      </c>
      <c r="ON290" s="122" t="n">
        <f aca="false">(ON$9&gt;$Q290)*(ON$9&lt;=$R290)*$O290*$L290</f>
        <v>0</v>
      </c>
      <c r="OO290" s="122" t="n">
        <f aca="false">(OO$9&gt;$Q290)*(OO$9&lt;=$R290)*$O290*$L290</f>
        <v>0</v>
      </c>
      <c r="OP290" s="122" t="n">
        <f aca="false">(OP$9&gt;$Q290)*(OP$9&lt;=$R290)*$O290*$L290</f>
        <v>0</v>
      </c>
      <c r="OQ290" s="122" t="n">
        <f aca="false">(OQ$9&gt;$Q290)*(OQ$9&lt;=$R290)*$O290*$L290</f>
        <v>0</v>
      </c>
      <c r="OR290" s="122" t="n">
        <f aca="false">(OR$9&gt;$Q290)*(OR$9&lt;=$R290)*$O290*$L290</f>
        <v>0</v>
      </c>
      <c r="OS290" s="122" t="n">
        <f aca="false">(OS$9&gt;$Q290)*(OS$9&lt;=$R290)*$O290*$L290</f>
        <v>0</v>
      </c>
      <c r="OT290" s="122" t="n">
        <f aca="false">(OT$9&gt;$Q290)*(OT$9&lt;=$R290)*$O290*$L290</f>
        <v>0</v>
      </c>
      <c r="OU290" s="122" t="n">
        <f aca="false">(OU$9&gt;$Q290)*(OU$9&lt;=$R290)*$O290*$L290</f>
        <v>0</v>
      </c>
      <c r="OV290" s="122" t="n">
        <f aca="false">(OV$9&gt;$Q290)*(OV$9&lt;=$R290)*$O290*$L290</f>
        <v>0</v>
      </c>
      <c r="OW290" s="122" t="n">
        <f aca="false">(OW$9&gt;$Q290)*(OW$9&lt;=$R290)*$O290*$L290</f>
        <v>0</v>
      </c>
      <c r="OX290" s="122" t="n">
        <f aca="false">(OX$9&gt;$Q290)*(OX$9&lt;=$R290)*$O290*$L290</f>
        <v>0</v>
      </c>
      <c r="OY290" s="122" t="n">
        <f aca="false">(OY$9&gt;$Q290)*(OY$9&lt;=$R290)*$O290*$L290</f>
        <v>0</v>
      </c>
      <c r="OZ290" s="122" t="n">
        <f aca="false">(OZ$9&gt;$Q290)*(OZ$9&lt;=$R290)*$O290*$L290</f>
        <v>0</v>
      </c>
      <c r="PA290" s="122" t="n">
        <f aca="false">(PA$9&gt;$Q290)*(PA$9&lt;=$R290)*$O290*$L290</f>
        <v>0</v>
      </c>
      <c r="PB290" s="122" t="n">
        <f aca="false">(PB$9&gt;$Q290)*(PB$9&lt;=$R290)*$O290*$L290</f>
        <v>0</v>
      </c>
      <c r="PC290" s="122" t="n">
        <f aca="false">(PC$9&gt;$Q290)*(PC$9&lt;=$R290)*$O290*$L290</f>
        <v>0</v>
      </c>
      <c r="PD290" s="122" t="n">
        <f aca="false">(PD$9&gt;$Q290)*(PD$9&lt;=$R290)*$O290*$L290</f>
        <v>0</v>
      </c>
      <c r="PE290" s="122" t="n">
        <f aca="false">(PE$9&gt;$Q290)*(PE$9&lt;=$R290)*$O290*$L290</f>
        <v>0</v>
      </c>
      <c r="PF290" s="122" t="n">
        <f aca="false">(PF$9&gt;$Q290)*(PF$9&lt;=$R290)*$O290*$L290</f>
        <v>0</v>
      </c>
      <c r="PG290" s="122" t="n">
        <f aca="false">(PG$9&gt;$Q290)*(PG$9&lt;=$R290)*$O290*$L290</f>
        <v>0</v>
      </c>
      <c r="PH290" s="122" t="n">
        <f aca="false">(PH$9&gt;$Q290)*(PH$9&lt;=$R290)*$O290*$L290</f>
        <v>0</v>
      </c>
      <c r="PI290" s="122" t="n">
        <f aca="false">(PI$9&gt;$Q290)*(PI$9&lt;=$R290)*$O290*$L290</f>
        <v>0</v>
      </c>
      <c r="PJ290" s="122" t="n">
        <f aca="false">(PJ$9&gt;$Q290)*(PJ$9&lt;=$R290)*$O290*$L290</f>
        <v>0</v>
      </c>
      <c r="PK290" s="122" t="n">
        <f aca="false">(PK$9&gt;$Q290)*(PK$9&lt;=$R290)*$O290*$L290</f>
        <v>0</v>
      </c>
      <c r="PL290" s="122" t="n">
        <f aca="false">(PL$9&gt;$Q290)*(PL$9&lt;=$R290)*$O290*$L290</f>
        <v>0</v>
      </c>
      <c r="PM290" s="122" t="n">
        <f aca="false">(PM$9&gt;$Q290)*(PM$9&lt;=$R290)*$O290*$L290</f>
        <v>0</v>
      </c>
      <c r="PN290" s="122" t="n">
        <f aca="false">(PN$9&gt;$Q290)*(PN$9&lt;=$R290)*$O290*$L290</f>
        <v>0</v>
      </c>
      <c r="PO290" s="122" t="n">
        <f aca="false">(PO$9&gt;$Q290)*(PO$9&lt;=$R290)*$O290*$L290</f>
        <v>0</v>
      </c>
      <c r="PP290" s="122" t="n">
        <f aca="false">(PP$9&gt;$Q290)*(PP$9&lt;=$R290)*$O290*$L290</f>
        <v>0</v>
      </c>
      <c r="PQ290" s="122" t="n">
        <f aca="false">(PQ$9&gt;$Q290)*(PQ$9&lt;=$R290)*$O290*$L290</f>
        <v>0</v>
      </c>
      <c r="PR290" s="122" t="n">
        <f aca="false">(PR$9&gt;$Q290)*(PR$9&lt;=$R290)*$O290*$L290</f>
        <v>0</v>
      </c>
      <c r="PS290" s="122" t="n">
        <f aca="false">(PS$9&gt;$Q290)*(PS$9&lt;=$R290)*$O290*$L290</f>
        <v>0</v>
      </c>
      <c r="PT290" s="122" t="n">
        <f aca="false">(PT$9&gt;$Q290)*(PT$9&lt;=$R290)*$O290*$L290</f>
        <v>0</v>
      </c>
      <c r="PU290" s="122" t="n">
        <f aca="false">(PU$9&gt;$Q290)*(PU$9&lt;=$R290)*$O290*$L290</f>
        <v>0</v>
      </c>
      <c r="PV290" s="122" t="n">
        <f aca="false">(PV$9&gt;$Q290)*(PV$9&lt;=$R290)*$O290*$L290</f>
        <v>0</v>
      </c>
      <c r="PW290" s="122" t="n">
        <f aca="false">(PW$9&gt;$Q290)*(PW$9&lt;=$R290)*$O290*$L290</f>
        <v>0</v>
      </c>
      <c r="PX290" s="122" t="n">
        <f aca="false">(PX$9&gt;$Q290)*(PX$9&lt;=$R290)*$O290*$L290</f>
        <v>0</v>
      </c>
      <c r="PY290" s="122" t="n">
        <f aca="false">(PY$9&gt;$Q290)*(PY$9&lt;=$R290)*$O290*$L290</f>
        <v>0</v>
      </c>
      <c r="PZ290" s="122" t="n">
        <f aca="false">(PZ$9&gt;$Q290)*(PZ$9&lt;=$R290)*$O290*$L290</f>
        <v>0</v>
      </c>
      <c r="QA290" s="122" t="n">
        <f aca="false">(QA$9&gt;$Q290)*(QA$9&lt;=$R290)*$O290*$L290</f>
        <v>0</v>
      </c>
      <c r="QB290" s="122" t="n">
        <f aca="false">(QB$9&gt;$Q290)*(QB$9&lt;=$R290)*$O290*$L290</f>
        <v>0</v>
      </c>
      <c r="QC290" s="122" t="n">
        <f aca="false">(QC$9&gt;$Q290)*(QC$9&lt;=$R290)*$O290*$L290</f>
        <v>0</v>
      </c>
      <c r="QD290" s="122" t="n">
        <f aca="false">(QD$9&gt;$Q290)*(QD$9&lt;=$R290)*$O290*$L290</f>
        <v>0</v>
      </c>
      <c r="QE290" s="122" t="n">
        <f aca="false">(QE$9&gt;$Q290)*(QE$9&lt;=$R290)*$O290*$L290</f>
        <v>0</v>
      </c>
      <c r="QF290" s="122" t="n">
        <f aca="false">(QF$9&gt;$Q290)*(QF$9&lt;=$R290)*$O290*$L290</f>
        <v>0</v>
      </c>
      <c r="QG290" s="122" t="n">
        <f aca="false">(QG$9&gt;$Q290)*(QG$9&lt;=$R290)*$O290*$L290</f>
        <v>0</v>
      </c>
      <c r="QH290" s="122" t="n">
        <f aca="false">(QH$9&gt;$Q290)*(QH$9&lt;=$R290)*$O290*$L290</f>
        <v>0</v>
      </c>
      <c r="QI290" s="122" t="n">
        <f aca="false">(QI$9&gt;$Q290)*(QI$9&lt;=$R290)*$O290*$L290</f>
        <v>0</v>
      </c>
      <c r="QJ290" s="122" t="n">
        <f aca="false">(QJ$9&gt;$Q290)*(QJ$9&lt;=$R290)*$O290*$L290</f>
        <v>0</v>
      </c>
      <c r="QK290" s="122" t="n">
        <f aca="false">(QK$9&gt;$Q290)*(QK$9&lt;=$R290)*$O290*$L290</f>
        <v>0</v>
      </c>
      <c r="QL290" s="122" t="n">
        <f aca="false">(QL$9&gt;$Q290)*(QL$9&lt;=$R290)*$O290*$L290</f>
        <v>0</v>
      </c>
      <c r="QM290" s="122" t="n">
        <f aca="false">(QM$9&gt;$Q290)*(QM$9&lt;=$R290)*$O290*$L290</f>
        <v>0</v>
      </c>
      <c r="QN290" s="122" t="n">
        <f aca="false">(QN$9&gt;$Q290)*(QN$9&lt;=$R290)*$O290*$L290</f>
        <v>0</v>
      </c>
      <c r="QO290" s="122" t="n">
        <f aca="false">(QO$9&gt;$Q290)*(QO$9&lt;=$R290)*$O290*$L290</f>
        <v>0</v>
      </c>
      <c r="QP290" s="122" t="n">
        <f aca="false">(QP$9&gt;$Q290)*(QP$9&lt;=$R290)*$O290*$L290</f>
        <v>0</v>
      </c>
      <c r="QQ290" s="122" t="n">
        <f aca="false">(QQ$9&gt;$Q290)*(QQ$9&lt;=$R290)*$O290*$L290</f>
        <v>0</v>
      </c>
      <c r="QR290" s="122" t="n">
        <f aca="false">(QR$9&gt;$Q290)*(QR$9&lt;=$R290)*$O290*$L290</f>
        <v>0</v>
      </c>
      <c r="QS290" s="122" t="n">
        <f aca="false">(QS$9&gt;$Q290)*(QS$9&lt;=$R290)*$O290*$L290</f>
        <v>0</v>
      </c>
      <c r="QT290" s="122" t="n">
        <f aca="false">(QT$9&gt;$Q290)*(QT$9&lt;=$R290)*$O290*$L290</f>
        <v>0</v>
      </c>
      <c r="QU290" s="122" t="n">
        <f aca="false">(QU$9&gt;$Q290)*(QU$9&lt;=$R290)*$O290*$L290</f>
        <v>0</v>
      </c>
      <c r="QV290" s="122" t="n">
        <f aca="false">(QV$9&gt;$Q290)*(QV$9&lt;=$R290)*$O290*$L290</f>
        <v>0</v>
      </c>
      <c r="QW290" s="122" t="n">
        <f aca="false">(QW$9&gt;$Q290)*(QW$9&lt;=$R290)*$O290*$L290</f>
        <v>0</v>
      </c>
      <c r="QX290" s="122" t="n">
        <f aca="false">(QX$9&gt;$Q290)*(QX$9&lt;=$R290)*$O290*$L290</f>
        <v>0</v>
      </c>
      <c r="QY290" s="122" t="n">
        <f aca="false">(QY$9&gt;$Q290)*(QY$9&lt;=$R290)*$O290*$L290</f>
        <v>0</v>
      </c>
      <c r="QZ290" s="122" t="n">
        <f aca="false">(QZ$9&gt;$Q290)*(QZ$9&lt;=$R290)*$O290*$L290</f>
        <v>0</v>
      </c>
      <c r="RA290" s="122" t="n">
        <f aca="false">(RA$9&gt;$Q290)*(RA$9&lt;=$R290)*$O290*$L290</f>
        <v>0</v>
      </c>
      <c r="RB290" s="122" t="n">
        <f aca="false">(RB$9&gt;$Q290)*(RB$9&lt;=$R290)*$O290*$L290</f>
        <v>0</v>
      </c>
      <c r="RC290" s="122" t="n">
        <f aca="false">(RC$9&gt;$Q290)*(RC$9&lt;=$R290)*$O290*$L290</f>
        <v>0</v>
      </c>
      <c r="RD290" s="122" t="n">
        <f aca="false">(RD$9&gt;$Q290)*(RD$9&lt;=$R290)*$O290*$L290</f>
        <v>0</v>
      </c>
      <c r="RE290" s="122" t="n">
        <f aca="false">(RE$9&gt;$Q290)*(RE$9&lt;=$R290)*$O290*$L290</f>
        <v>0</v>
      </c>
      <c r="RF290" s="122" t="n">
        <f aca="false">(RF$9&gt;$Q290)*(RF$9&lt;=$R290)*$O290*$L290</f>
        <v>0</v>
      </c>
      <c r="RG290" s="122" t="n">
        <f aca="false">(RG$9&gt;$Q290)*(RG$9&lt;=$R290)*$O290*$L290</f>
        <v>0</v>
      </c>
      <c r="RH290" s="122" t="n">
        <f aca="false">(RH$9&gt;$Q290)*(RH$9&lt;=$R290)*$O290*$L290</f>
        <v>0</v>
      </c>
      <c r="RI290" s="122" t="n">
        <f aca="false">(RI$9&gt;$Q290)*(RI$9&lt;=$R290)*$O290*$L290</f>
        <v>0</v>
      </c>
      <c r="RJ290" s="122" t="n">
        <f aca="false">(RJ$9&gt;$Q290)*(RJ$9&lt;=$R290)*$O290*$L290</f>
        <v>0</v>
      </c>
      <c r="RK290" s="122" t="n">
        <f aca="false">(RK$9&gt;$Q290)*(RK$9&lt;=$R290)*$O290*$L290</f>
        <v>0</v>
      </c>
      <c r="RL290" s="122" t="n">
        <f aca="false">(RL$9&gt;$Q290)*(RL$9&lt;=$R290)*$O290*$L290</f>
        <v>0</v>
      </c>
      <c r="RM290" s="122" t="n">
        <f aca="false">(RM$9&gt;$Q290)*(RM$9&lt;=$R290)*$O290*$L290</f>
        <v>0</v>
      </c>
      <c r="RN290" s="122" t="n">
        <f aca="false">(RN$9&gt;$Q290)*(RN$9&lt;=$R290)*$O290*$L290</f>
        <v>0</v>
      </c>
      <c r="RO290" s="122" t="n">
        <f aca="false">(RO$9&gt;$Q290)*(RO$9&lt;=$R290)*$O290*$L290</f>
        <v>0</v>
      </c>
      <c r="RP290" s="122" t="n">
        <f aca="false">(RP$9&gt;$Q290)*(RP$9&lt;=$R290)*$O290*$L290</f>
        <v>0</v>
      </c>
      <c r="RQ290" s="122" t="n">
        <f aca="false">(RQ$9&gt;$Q290)*(RQ$9&lt;=$R290)*$O290*$L290</f>
        <v>0</v>
      </c>
      <c r="RR290" s="122" t="n">
        <f aca="false">(RR$9&gt;$Q290)*(RR$9&lt;=$R290)*$O290*$L290</f>
        <v>0</v>
      </c>
      <c r="RS290" s="122" t="n">
        <f aca="false">(RS$9&gt;$Q290)*(RS$9&lt;=$R290)*$O290*$L290</f>
        <v>0</v>
      </c>
      <c r="RT290" s="122" t="n">
        <f aca="false">(RT$9&gt;$Q290)*(RT$9&lt;=$R290)*$O290*$L290</f>
        <v>0</v>
      </c>
      <c r="RU290" s="122" t="n">
        <f aca="false">(RU$9&gt;$Q290)*(RU$9&lt;=$R290)*$O290*$L290</f>
        <v>0</v>
      </c>
      <c r="RV290" s="122" t="n">
        <f aca="false">(RV$9&gt;$Q290)*(RV$9&lt;=$R290)*$O290*$L290</f>
        <v>0</v>
      </c>
      <c r="RW290" s="122" t="n">
        <f aca="false">(RW$9&gt;$Q290)*(RW$9&lt;=$R290)*$O290*$L290</f>
        <v>0</v>
      </c>
      <c r="RX290" s="122" t="n">
        <f aca="false">(RX$9&gt;$Q290)*(RX$9&lt;=$R290)*$O290*$L290</f>
        <v>0</v>
      </c>
      <c r="RY290" s="122" t="n">
        <f aca="false">(RY$9&gt;$Q290)*(RY$9&lt;=$R290)*$O290*$L290</f>
        <v>0</v>
      </c>
      <c r="RZ290" s="122" t="n">
        <f aca="false">(RZ$9&gt;$Q290)*(RZ$9&lt;=$R290)*$O290*$L290</f>
        <v>0</v>
      </c>
      <c r="SA290" s="122" t="n">
        <f aca="false">(SA$9&gt;$Q290)*(SA$9&lt;=$R290)*$O290*$L290</f>
        <v>0</v>
      </c>
      <c r="SC290" s="122"/>
      <c r="SD290" s="122" t="n">
        <f aca="false">(SD$9&gt;$AF290)*(SD$9&lt;=$AH290)*$AJ290*$L290</f>
        <v>0</v>
      </c>
      <c r="SE290" s="122" t="n">
        <f aca="false">(SE$9&gt;$AF290)*(SE$9&lt;=$AH290)*$AJ290*$L290</f>
        <v>0</v>
      </c>
      <c r="SF290" s="122" t="n">
        <f aca="false">(SF$9&gt;$AF290)*(SF$9&lt;=$AH290)*$AJ290*$L290</f>
        <v>0</v>
      </c>
      <c r="SG290" s="122" t="n">
        <f aca="false">(SG$9&gt;$AF290)*(SG$9&lt;=$AH290)*$AJ290*$L290</f>
        <v>0</v>
      </c>
      <c r="SH290" s="122" t="n">
        <f aca="false">(SH$9&gt;$AF290)*(SH$9&lt;=$AH290)*$AJ290*$L290</f>
        <v>0</v>
      </c>
      <c r="SI290" s="122" t="n">
        <f aca="false">(SI$9&gt;$AF290)*(SI$9&lt;=$AH290)*$AJ290*$L290</f>
        <v>0</v>
      </c>
      <c r="SJ290" s="122" t="n">
        <f aca="false">(SJ$9&gt;$AF290)*(SJ$9&lt;=$AH290)*$AJ290*$L290</f>
        <v>25.4950975679639</v>
      </c>
      <c r="SK290" s="122" t="n">
        <f aca="false">(SK$9&gt;$AF290)*(SK$9&lt;=$AH290)*$AJ290*$L290</f>
        <v>25.4950975679639</v>
      </c>
      <c r="SL290" s="122" t="n">
        <f aca="false">(SL$9&gt;$AF290)*(SL$9&lt;=$AH290)*$AJ290*$L290</f>
        <v>25.4950975679639</v>
      </c>
      <c r="SM290" s="122" t="n">
        <f aca="false">(SM$9&gt;$AF290)*(SM$9&lt;=$AH290)*$AJ290*$L290</f>
        <v>25.4950975679639</v>
      </c>
      <c r="SN290" s="122" t="n">
        <f aca="false">(SN$9&gt;$AF290)*(SN$9&lt;=$AH290)*$AJ290*$L290</f>
        <v>25.4950975679639</v>
      </c>
      <c r="SO290" s="122" t="n">
        <f aca="false">(SO$9&gt;$AF290)*(SO$9&lt;=$AH290)*$AJ290*$L290</f>
        <v>25.4950975679639</v>
      </c>
      <c r="SP290" s="122" t="n">
        <f aca="false">(SP$9&gt;$AF290)*(SP$9&lt;=$AH290)*$AJ290*$L290</f>
        <v>25.4950975679639</v>
      </c>
      <c r="SQ290" s="122" t="n">
        <f aca="false">(SQ$9&gt;$AF290)*(SQ$9&lt;=$AH290)*$AJ290*$L290</f>
        <v>25.4950975679639</v>
      </c>
      <c r="SR290" s="122" t="n">
        <f aca="false">(SR$9&gt;$AF290)*(SR$9&lt;=$AH290)*$AJ290*$L290</f>
        <v>25.4950975679639</v>
      </c>
      <c r="SS290" s="122" t="n">
        <f aca="false">(SS$9&gt;$AF290)*(SS$9&lt;=$AH290)*$AJ290*$L290</f>
        <v>25.4950975679639</v>
      </c>
      <c r="ST290" s="122" t="n">
        <f aca="false">(ST$9&gt;$AF290)*(ST$9&lt;=$AH290)*$AJ290*$L290</f>
        <v>25.4950975679639</v>
      </c>
      <c r="SU290" s="122" t="n">
        <f aca="false">(SU$9&gt;$AF290)*(SU$9&lt;=$AH290)*$AJ290*$L290</f>
        <v>25.4950975679639</v>
      </c>
      <c r="SV290" s="122" t="n">
        <f aca="false">(SV$9&gt;$AF290)*(SV$9&lt;=$AH290)*$AJ290*$L290</f>
        <v>25.4950975679639</v>
      </c>
      <c r="SW290" s="122" t="n">
        <f aca="false">(SW$9&gt;$AF290)*(SW$9&lt;=$AH290)*$AJ290*$L290</f>
        <v>25.4950975679639</v>
      </c>
      <c r="SX290" s="122" t="n">
        <f aca="false">(SX$9&gt;$AF290)*(SX$9&lt;=$AH290)*$AJ290*$L290</f>
        <v>25.4950975679639</v>
      </c>
      <c r="SY290" s="122" t="n">
        <f aca="false">(SY$9&gt;$AF290)*(SY$9&lt;=$AH290)*$AJ290*$L290</f>
        <v>25.4950975679639</v>
      </c>
      <c r="SZ290" s="122" t="n">
        <f aca="false">(SZ$9&gt;$AF290)*(SZ$9&lt;=$AH290)*$AJ290*$L290</f>
        <v>25.4950975679639</v>
      </c>
      <c r="TA290" s="122" t="n">
        <f aca="false">(TA$9&gt;$AF290)*(TA$9&lt;=$AH290)*$AJ290*$L290</f>
        <v>25.4950975679639</v>
      </c>
      <c r="TB290" s="122" t="n">
        <f aca="false">(TB$9&gt;$AF290)*(TB$9&lt;=$AH290)*$AJ290*$L290</f>
        <v>25.4950975679639</v>
      </c>
      <c r="TC290" s="122" t="n">
        <f aca="false">(TC$9&gt;$AF290)*(TC$9&lt;=$AH290)*$AJ290*$L290</f>
        <v>25.4950975679639</v>
      </c>
      <c r="TD290" s="122" t="n">
        <f aca="false">(TD$9&gt;$AF290)*(TD$9&lt;=$AH290)*$AJ290*$L290</f>
        <v>25.4950975679639</v>
      </c>
      <c r="TE290" s="122" t="n">
        <f aca="false">(TE$9&gt;$AF290)*(TE$9&lt;=$AH290)*$AJ290*$L290</f>
        <v>25.4950975679639</v>
      </c>
      <c r="TF290" s="122" t="n">
        <f aca="false">(TF$9&gt;$AF290)*(TF$9&lt;=$AH290)*$AJ290*$L290</f>
        <v>25.4950975679639</v>
      </c>
      <c r="TG290" s="122" t="n">
        <f aca="false">(TG$9&gt;$AF290)*(TG$9&lt;=$AH290)*$AJ290*$L290</f>
        <v>25.4950975679639</v>
      </c>
      <c r="TH290" s="122" t="n">
        <f aca="false">(TH$9&gt;$AF290)*(TH$9&lt;=$AH290)*$AJ290*$L290</f>
        <v>25.4950975679639</v>
      </c>
      <c r="TI290" s="122" t="n">
        <f aca="false">(TI$9&gt;$AF290)*(TI$9&lt;=$AH290)*$AJ290*$L290</f>
        <v>25.4950975679639</v>
      </c>
      <c r="TJ290" s="122" t="n">
        <f aca="false">(TJ$9&gt;$AF290)*(TJ$9&lt;=$AH290)*$AJ290*$L290</f>
        <v>25.4950975679639</v>
      </c>
      <c r="TK290" s="122" t="n">
        <f aca="false">(TK$9&gt;$AF290)*(TK$9&lt;=$AH290)*$AJ290*$L290</f>
        <v>25.4950975679639</v>
      </c>
      <c r="TL290" s="122" t="n">
        <f aca="false">(TL$9&gt;$AF290)*(TL$9&lt;=$AH290)*$AJ290*$L290</f>
        <v>25.4950975679639</v>
      </c>
      <c r="TM290" s="122" t="n">
        <f aca="false">(TM$9&gt;$AF290)*(TM$9&lt;=$AH290)*$AJ290*$L290</f>
        <v>25.4950975679639</v>
      </c>
      <c r="TN290" s="122" t="n">
        <f aca="false">(TN$9&gt;$AF290)*(TN$9&lt;=$AH290)*$AJ290*$L290</f>
        <v>25.4950975679639</v>
      </c>
      <c r="TO290" s="122" t="n">
        <f aca="false">(TO$9&gt;$AF290)*(TO$9&lt;=$AH290)*$AJ290*$L290</f>
        <v>25.4950975679639</v>
      </c>
      <c r="TP290" s="122" t="n">
        <f aca="false">(TP$9&gt;$AF290)*(TP$9&lt;=$AH290)*$AJ290*$L290</f>
        <v>25.4950975679639</v>
      </c>
      <c r="TQ290" s="122" t="n">
        <f aca="false">(TQ$9&gt;$AF290)*(TQ$9&lt;=$AH290)*$AJ290*$L290</f>
        <v>25.4950975679639</v>
      </c>
      <c r="TR290" s="122" t="n">
        <f aca="false">(TR$9&gt;$AF290)*(TR$9&lt;=$AH290)*$AJ290*$L290</f>
        <v>25.4950975679639</v>
      </c>
      <c r="TS290" s="122" t="n">
        <f aca="false">(TS$9&gt;$AF290)*(TS$9&lt;=$AH290)*$AJ290*$L290</f>
        <v>25.4950975679639</v>
      </c>
      <c r="TT290" s="122" t="n">
        <f aca="false">(TT$9&gt;$AF290)*(TT$9&lt;=$AH290)*$AJ290*$L290</f>
        <v>25.4950975679639</v>
      </c>
      <c r="TU290" s="122" t="n">
        <f aca="false">(TU$9&gt;$AF290)*(TU$9&lt;=$AH290)*$AJ290*$L290</f>
        <v>25.4950975679639</v>
      </c>
      <c r="TV290" s="122" t="n">
        <f aca="false">(TV$9&gt;$AF290)*(TV$9&lt;=$AH290)*$AJ290*$L290</f>
        <v>25.4950975679639</v>
      </c>
      <c r="TW290" s="122" t="n">
        <f aca="false">(TW$9&gt;$AF290)*(TW$9&lt;=$AH290)*$AJ290*$L290</f>
        <v>25.4950975679639</v>
      </c>
      <c r="TX290" s="122" t="n">
        <f aca="false">(TX$9&gt;$AF290)*(TX$9&lt;=$AH290)*$AJ290*$L290</f>
        <v>25.4950975679639</v>
      </c>
      <c r="TY290" s="122" t="n">
        <f aca="false">(TY$9&gt;$AF290)*(TY$9&lt;=$AH290)*$AJ290*$L290</f>
        <v>25.4950975679639</v>
      </c>
      <c r="TZ290" s="122" t="n">
        <f aca="false">(TZ$9&gt;$AF290)*(TZ$9&lt;=$AH290)*$AJ290*$L290</f>
        <v>25.4950975679639</v>
      </c>
      <c r="UA290" s="122" t="n">
        <f aca="false">(UA$9&gt;$AF290)*(UA$9&lt;=$AH290)*$AJ290*$L290</f>
        <v>25.4950975679639</v>
      </c>
      <c r="UB290" s="122" t="n">
        <f aca="false">(UB$9&gt;$AF290)*(UB$9&lt;=$AH290)*$AJ290*$L290</f>
        <v>25.4950975679639</v>
      </c>
      <c r="UC290" s="122" t="n">
        <f aca="false">(UC$9&gt;$AF290)*(UC$9&lt;=$AH290)*$AJ290*$L290</f>
        <v>25.4950975679639</v>
      </c>
      <c r="UD290" s="122" t="n">
        <f aca="false">(UD$9&gt;$AF290)*(UD$9&lt;=$AH290)*$AJ290*$L290</f>
        <v>25.4950975679639</v>
      </c>
      <c r="UE290" s="122" t="n">
        <f aca="false">(UE$9&gt;$AF290)*(UE$9&lt;=$AH290)*$AJ290*$L290</f>
        <v>25.4950975679639</v>
      </c>
      <c r="UF290" s="122" t="n">
        <f aca="false">(UF$9&gt;$AF290)*(UF$9&lt;=$AH290)*$AJ290*$L290</f>
        <v>25.4950975679639</v>
      </c>
      <c r="UG290" s="122" t="n">
        <f aca="false">(UG$9&gt;$AF290)*(UG$9&lt;=$AH290)*$AJ290*$L290</f>
        <v>25.4950975679639</v>
      </c>
      <c r="UH290" s="122" t="n">
        <f aca="false">(UH$9&gt;$AF290)*(UH$9&lt;=$AH290)*$AJ290*$L290</f>
        <v>25.4950975679639</v>
      </c>
      <c r="UI290" s="122" t="n">
        <f aca="false">(UI$9&gt;$AF290)*(UI$9&lt;=$AH290)*$AJ290*$L290</f>
        <v>25.4950975679639</v>
      </c>
      <c r="UJ290" s="122" t="n">
        <f aca="false">(UJ$9&gt;$AF290)*(UJ$9&lt;=$AH290)*$AJ290*$L290</f>
        <v>25.4950975679639</v>
      </c>
      <c r="UK290" s="122" t="n">
        <f aca="false">(UK$9&gt;$AF290)*(UK$9&lt;=$AH290)*$AJ290*$L290</f>
        <v>25.4950975679639</v>
      </c>
      <c r="UL290" s="122" t="n">
        <f aca="false">(UL$9&gt;$AF290)*(UL$9&lt;=$AH290)*$AJ290*$L290</f>
        <v>25.4950975679639</v>
      </c>
      <c r="UM290" s="122" t="n">
        <f aca="false">(UM$9&gt;$AF290)*(UM$9&lt;=$AH290)*$AJ290*$L290</f>
        <v>25.4950975679639</v>
      </c>
      <c r="UN290" s="122" t="n">
        <f aca="false">(UN$9&gt;$AF290)*(UN$9&lt;=$AH290)*$AJ290*$L290</f>
        <v>25.4950975679639</v>
      </c>
      <c r="UO290" s="122" t="n">
        <f aca="false">(UO$9&gt;$AF290)*(UO$9&lt;=$AH290)*$AJ290*$L290</f>
        <v>25.4950975679639</v>
      </c>
      <c r="UP290" s="122" t="n">
        <f aca="false">(UP$9&gt;$AF290)*(UP$9&lt;=$AH290)*$AJ290*$L290</f>
        <v>25.4950975679639</v>
      </c>
      <c r="UQ290" s="122" t="n">
        <f aca="false">(UQ$9&gt;$AF290)*(UQ$9&lt;=$AH290)*$AJ290*$L290</f>
        <v>25.4950975679639</v>
      </c>
      <c r="UR290" s="122" t="n">
        <f aca="false">(UR$9&gt;$AF290)*(UR$9&lt;=$AH290)*$AJ290*$L290</f>
        <v>25.4950975679639</v>
      </c>
      <c r="US290" s="122" t="n">
        <f aca="false">(US$9&gt;$AF290)*(US$9&lt;=$AH290)*$AJ290*$L290</f>
        <v>25.4950975679639</v>
      </c>
      <c r="UT290" s="122" t="n">
        <f aca="false">(UT$9&gt;$AF290)*(UT$9&lt;=$AH290)*$AJ290*$L290</f>
        <v>25.4950975679639</v>
      </c>
      <c r="UU290" s="122" t="n">
        <f aca="false">(UU$9&gt;$AF290)*(UU$9&lt;=$AH290)*$AJ290*$L290</f>
        <v>25.4950975679639</v>
      </c>
      <c r="UV290" s="122" t="n">
        <f aca="false">(UV$9&gt;$AF290)*(UV$9&lt;=$AH290)*$AJ290*$L290</f>
        <v>25.4950975679639</v>
      </c>
      <c r="UW290" s="122" t="n">
        <f aca="false">(UW$9&gt;$AF290)*(UW$9&lt;=$AH290)*$AJ290*$L290</f>
        <v>25.4950975679639</v>
      </c>
      <c r="UX290" s="122" t="n">
        <f aca="false">(UX$9&gt;$AF290)*(UX$9&lt;=$AH290)*$AJ290*$L290</f>
        <v>25.4950975679639</v>
      </c>
      <c r="UY290" s="122" t="n">
        <f aca="false">(UY$9&gt;$AF290)*(UY$9&lt;=$AH290)*$AJ290*$L290</f>
        <v>25.4950975679639</v>
      </c>
      <c r="UZ290" s="122" t="n">
        <f aca="false">(UZ$9&gt;$AF290)*(UZ$9&lt;=$AH290)*$AJ290*$L290</f>
        <v>25.4950975679639</v>
      </c>
      <c r="VA290" s="122" t="n">
        <f aca="false">(VA$9&gt;$AF290)*(VA$9&lt;=$AH290)*$AJ290*$L290</f>
        <v>25.4950975679639</v>
      </c>
      <c r="VB290" s="122" t="n">
        <f aca="false">(VB$9&gt;$AF290)*(VB$9&lt;=$AH290)*$AJ290*$L290</f>
        <v>25.4950975679639</v>
      </c>
      <c r="VC290" s="122" t="n">
        <f aca="false">(VC$9&gt;$AF290)*(VC$9&lt;=$AH290)*$AJ290*$L290</f>
        <v>25.4950975679639</v>
      </c>
      <c r="VD290" s="122" t="n">
        <f aca="false">(VD$9&gt;$AF290)*(VD$9&lt;=$AH290)*$AJ290*$L290</f>
        <v>0</v>
      </c>
      <c r="VE290" s="122" t="n">
        <f aca="false">(VE$9&gt;$AF290)*(VE$9&lt;=$AH290)*$AJ290*$L290</f>
        <v>0</v>
      </c>
      <c r="VF290" s="122" t="n">
        <f aca="false">(VF$9&gt;$AF290)*(VF$9&lt;=$AH290)*$AJ290*$L290</f>
        <v>0</v>
      </c>
      <c r="VG290" s="122" t="n">
        <f aca="false">(VG$9&gt;$AF290)*(VG$9&lt;=$AH290)*$AJ290*$L290</f>
        <v>0</v>
      </c>
      <c r="VH290" s="122" t="n">
        <f aca="false">(VH$9&gt;$AF290)*(VH$9&lt;=$AH290)*$AJ290*$L290</f>
        <v>0</v>
      </c>
      <c r="VI290" s="122" t="n">
        <f aca="false">(VI$9&gt;$AF290)*(VI$9&lt;=$AH290)*$AJ290*$L290</f>
        <v>0</v>
      </c>
      <c r="VJ290" s="122" t="n">
        <f aca="false">(VJ$9&gt;$AF290)*(VJ$9&lt;=$AH290)*$AJ290*$L290</f>
        <v>0</v>
      </c>
      <c r="VK290" s="122" t="n">
        <f aca="false">(VK$9&gt;$AF290)*(VK$9&lt;=$AH290)*$AJ290*$L290</f>
        <v>0</v>
      </c>
      <c r="VL290" s="122" t="n">
        <f aca="false">(VL$9&gt;$AF290)*(VL$9&lt;=$AH290)*$AJ290*$L290</f>
        <v>0</v>
      </c>
      <c r="VM290" s="122" t="n">
        <f aca="false">(VM$9&gt;$AF290)*(VM$9&lt;=$AH290)*$AJ290*$L290</f>
        <v>0</v>
      </c>
      <c r="VN290" s="122" t="n">
        <f aca="false">(VN$9&gt;$AF290)*(VN$9&lt;=$AH290)*$AJ290*$L290</f>
        <v>0</v>
      </c>
      <c r="VO290" s="122" t="n">
        <f aca="false">(VO$9&gt;$AF290)*(VO$9&lt;=$AH290)*$AJ290*$L290</f>
        <v>0</v>
      </c>
      <c r="VP290" s="122" t="n">
        <f aca="false">(VP$9&gt;$AF290)*(VP$9&lt;=$AH290)*$AJ290*$L290</f>
        <v>0</v>
      </c>
      <c r="VQ290" s="122" t="n">
        <f aca="false">(VQ$9&gt;$AF290)*(VQ$9&lt;=$AH290)*$AJ290*$L290</f>
        <v>0</v>
      </c>
      <c r="VR290" s="122" t="n">
        <f aca="false">(VR$9&gt;$AF290)*(VR$9&lt;=$AH290)*$AJ290*$L290</f>
        <v>0</v>
      </c>
      <c r="VS290" s="122" t="n">
        <f aca="false">(VS$9&gt;$AF290)*(VS$9&lt;=$AH290)*$AJ290*$L290</f>
        <v>0</v>
      </c>
      <c r="VT290" s="122" t="n">
        <f aca="false">(VT$9&gt;$AF290)*(VT$9&lt;=$AH290)*$AJ290*$L290</f>
        <v>0</v>
      </c>
      <c r="VU290" s="122" t="n">
        <f aca="false">(VU$9&gt;$AF290)*(VU$9&lt;=$AH290)*$AJ290*$L290</f>
        <v>0</v>
      </c>
      <c r="VV290" s="122" t="n">
        <f aca="false">(VV$9&gt;$AF290)*(VV$9&lt;=$AH290)*$AJ290*$L290</f>
        <v>0</v>
      </c>
      <c r="VW290" s="122" t="n">
        <f aca="false">(VW$9&gt;$AF290)*(VW$9&lt;=$AH290)*$AJ290*$L290</f>
        <v>0</v>
      </c>
      <c r="VX290" s="122" t="n">
        <f aca="false">(VX$9&gt;$AF290)*(VX$9&lt;=$AH290)*$AJ290*$L290</f>
        <v>0</v>
      </c>
      <c r="VY290" s="122" t="n">
        <f aca="false">(VY$9&gt;$AF290)*(VY$9&lt;=$AH290)*$AJ290*$L290</f>
        <v>0</v>
      </c>
      <c r="VZ290" s="122" t="n">
        <f aca="false">(VZ$9&gt;$AF290)*(VZ$9&lt;=$AH290)*$AJ290*$L290</f>
        <v>0</v>
      </c>
      <c r="WA290" s="122" t="n">
        <f aca="false">(WA$9&gt;$AF290)*(WA$9&lt;=$AH290)*$AJ290*$L290</f>
        <v>0</v>
      </c>
      <c r="WB290" s="122" t="n">
        <f aca="false">(WB$9&gt;$AF290)*(WB$9&lt;=$AH290)*$AJ290*$L290</f>
        <v>0</v>
      </c>
      <c r="WC290" s="122" t="n">
        <f aca="false">(WC$9&gt;$AF290)*(WC$9&lt;=$AH290)*$AJ290*$L290</f>
        <v>0</v>
      </c>
      <c r="WD290" s="122" t="n">
        <f aca="false">(WD$9&gt;$AF290)*(WD$9&lt;=$AH290)*$AJ290*$L290</f>
        <v>0</v>
      </c>
      <c r="WE290" s="122" t="n">
        <f aca="false">(WE$9&gt;$AF290)*(WE$9&lt;=$AH290)*$AJ290*$L290</f>
        <v>0</v>
      </c>
      <c r="WF290" s="122" t="n">
        <f aca="false">(WF$9&gt;$AF290)*(WF$9&lt;=$AH290)*$AJ290*$L290</f>
        <v>0</v>
      </c>
      <c r="WG290" s="122" t="n">
        <f aca="false">(WG$9&gt;$AF290)*(WG$9&lt;=$AH290)*$AJ290*$L290</f>
        <v>0</v>
      </c>
      <c r="WI290" s="122"/>
      <c r="WJ290" s="122" t="n">
        <f aca="false">(WJ$9&gt;$AU290)*$AY290*$L290</f>
        <v>0</v>
      </c>
      <c r="WK290" s="122" t="n">
        <f aca="false">(WK$9&gt;$AU290)*$AY290*$L290</f>
        <v>0</v>
      </c>
      <c r="WL290" s="122" t="n">
        <f aca="false">(WL$9&gt;$AU290)*$AY290*$L290</f>
        <v>0</v>
      </c>
      <c r="WM290" s="122" t="n">
        <f aca="false">(WM$9&gt;$AU290)*$AY290*$L290</f>
        <v>0</v>
      </c>
      <c r="WN290" s="122" t="n">
        <f aca="false">(WN$9&gt;$AU290)*$AY290*$L290</f>
        <v>0</v>
      </c>
      <c r="WO290" s="122" t="n">
        <f aca="false">(WO$9&gt;$AU290)*$AY290*$L290</f>
        <v>0</v>
      </c>
      <c r="WP290" s="122" t="n">
        <f aca="false">(WP$9&gt;$AU290)*$AY290*$L290</f>
        <v>0</v>
      </c>
      <c r="WQ290" s="122" t="n">
        <f aca="false">(WQ$9&gt;$AU290)*$AY290*$L290</f>
        <v>0</v>
      </c>
      <c r="WR290" s="122" t="n">
        <f aca="false">(WR$9&gt;$AU290)*$AY290*$L290</f>
        <v>0</v>
      </c>
      <c r="WS290" s="122" t="n">
        <f aca="false">(WS$9&gt;$AU290)*$AY290*$L290</f>
        <v>0</v>
      </c>
      <c r="WT290" s="122" t="n">
        <f aca="false">(WT$9&gt;$AU290)*$AY290*$L290</f>
        <v>0</v>
      </c>
      <c r="WU290" s="122" t="n">
        <f aca="false">(WU$9&gt;$AU290)*$AY290*$L290</f>
        <v>0</v>
      </c>
      <c r="WV290" s="122" t="n">
        <f aca="false">(WV$9&gt;$AU290)*$AY290*$L290</f>
        <v>0</v>
      </c>
      <c r="WW290" s="122" t="n">
        <f aca="false">(WW$9&gt;$AU290)*$AY290*$L290</f>
        <v>0</v>
      </c>
      <c r="WX290" s="122" t="n">
        <f aca="false">(WX$9&gt;$AU290)*$AY290*$L290</f>
        <v>0</v>
      </c>
      <c r="WY290" s="122" t="n">
        <f aca="false">(WY$9&gt;$AU290)*$AY290*$L290</f>
        <v>0</v>
      </c>
      <c r="WZ290" s="122" t="n">
        <f aca="false">(WZ$9&gt;$AU290)*$AY290*$L290</f>
        <v>0</v>
      </c>
      <c r="XA290" s="122" t="n">
        <f aca="false">(XA$9&gt;$AU290)*$AY290*$L290</f>
        <v>0</v>
      </c>
      <c r="XB290" s="122" t="n">
        <f aca="false">(XB$9&gt;$AU290)*$AY290*$L290</f>
        <v>0</v>
      </c>
      <c r="XC290" s="122" t="n">
        <f aca="false">(XC$9&gt;$AU290)*$AY290*$L290</f>
        <v>0</v>
      </c>
      <c r="XD290" s="122" t="n">
        <f aca="false">(XD$9&gt;$AU290)*$AY290*$L290</f>
        <v>0</v>
      </c>
      <c r="XE290" s="122" t="n">
        <f aca="false">(XE$9&gt;$AU290)*$AY290*$L290</f>
        <v>0</v>
      </c>
      <c r="XF290" s="122" t="n">
        <f aca="false">(XF$9&gt;$AU290)*$AY290*$L290</f>
        <v>0</v>
      </c>
      <c r="XG290" s="122" t="n">
        <f aca="false">(XG$9&gt;$AU290)*$AY290*$L290</f>
        <v>0</v>
      </c>
      <c r="XH290" s="122" t="n">
        <f aca="false">(XH$9&gt;$AU290)*$AY290*$L290</f>
        <v>0</v>
      </c>
      <c r="XI290" s="122" t="n">
        <f aca="false">(XI$9&gt;$AU290)*$AY290*$L290</f>
        <v>0</v>
      </c>
      <c r="XJ290" s="122" t="n">
        <f aca="false">(XJ$9&gt;$AU290)*$AY290*$L290</f>
        <v>0</v>
      </c>
      <c r="XK290" s="122" t="n">
        <f aca="false">(XK$9&gt;$AU290)*$AY290*$L290</f>
        <v>0</v>
      </c>
      <c r="XL290" s="122" t="n">
        <f aca="false">(XL$9&gt;$AU290)*$AY290*$L290</f>
        <v>0</v>
      </c>
      <c r="XM290" s="122" t="n">
        <f aca="false">(XM$9&gt;$AU290)*$AY290*$L290</f>
        <v>0</v>
      </c>
      <c r="XN290" s="122" t="n">
        <f aca="false">(XN$9&gt;$AU290)*$AY290*$L290</f>
        <v>0</v>
      </c>
      <c r="XO290" s="122" t="n">
        <f aca="false">(XO$9&gt;$AU290)*$AY290*$L290</f>
        <v>0</v>
      </c>
      <c r="XP290" s="122" t="n">
        <f aca="false">(XP$9&gt;$AU290)*$AY290*$L290</f>
        <v>0</v>
      </c>
      <c r="XQ290" s="122" t="n">
        <f aca="false">(XQ$9&gt;$AU290)*$AY290*$L290</f>
        <v>0</v>
      </c>
      <c r="XR290" s="122" t="n">
        <f aca="false">(XR$9&gt;$AU290)*$AY290*$L290</f>
        <v>0</v>
      </c>
      <c r="XS290" s="122" t="n">
        <f aca="false">(XS$9&gt;$AU290)*$AY290*$L290</f>
        <v>0</v>
      </c>
      <c r="XT290" s="122" t="n">
        <f aca="false">(XT$9&gt;$AU290)*$AY290*$L290</f>
        <v>0</v>
      </c>
      <c r="XU290" s="122" t="n">
        <f aca="false">(XU$9&gt;$AU290)*$AY290*$L290</f>
        <v>0</v>
      </c>
      <c r="XV290" s="122" t="n">
        <f aca="false">(XV$9&gt;$AU290)*$AY290*$L290</f>
        <v>0</v>
      </c>
      <c r="XW290" s="122" t="n">
        <f aca="false">(XW$9&gt;$AU290)*$AY290*$L290</f>
        <v>0</v>
      </c>
      <c r="XX290" s="122" t="n">
        <f aca="false">(XX$9&gt;$AU290)*$AY290*$L290</f>
        <v>0</v>
      </c>
      <c r="XY290" s="122" t="n">
        <f aca="false">(XY$9&gt;$AU290)*$AY290*$L290</f>
        <v>0</v>
      </c>
      <c r="XZ290" s="122" t="n">
        <f aca="false">(XZ$9&gt;$AU290)*$AY290*$L290</f>
        <v>0</v>
      </c>
      <c r="YA290" s="122" t="n">
        <f aca="false">(YA$9&gt;$AU290)*$AY290*$L290</f>
        <v>0</v>
      </c>
      <c r="YB290" s="122" t="n">
        <f aca="false">(YB$9&gt;$AU290)*$AY290*$L290</f>
        <v>0</v>
      </c>
      <c r="YC290" s="122" t="n">
        <f aca="false">(YC$9&gt;$AU290)*$AY290*$L290</f>
        <v>0</v>
      </c>
      <c r="YD290" s="122" t="n">
        <f aca="false">(YD$9&gt;$AU290)*$AY290*$L290</f>
        <v>0</v>
      </c>
      <c r="YE290" s="122" t="n">
        <f aca="false">(YE$9&gt;$AU290)*$AY290*$L290</f>
        <v>0</v>
      </c>
      <c r="YF290" s="122" t="n">
        <f aca="false">(YF$9&gt;$AU290)*$AY290*$L290</f>
        <v>0</v>
      </c>
      <c r="YG290" s="122" t="n">
        <f aca="false">(YG$9&gt;$AU290)*$AY290*$L290</f>
        <v>0</v>
      </c>
      <c r="YH290" s="122" t="n">
        <f aca="false">(YH$9&gt;$AU290)*$AY290*$L290</f>
        <v>0</v>
      </c>
      <c r="YI290" s="122" t="n">
        <f aca="false">(YI$9&gt;$AU290)*$AY290*$L290</f>
        <v>0</v>
      </c>
      <c r="YJ290" s="122" t="n">
        <f aca="false">(YJ$9&gt;$AU290)*$AY290*$L290</f>
        <v>0</v>
      </c>
      <c r="YK290" s="122" t="n">
        <f aca="false">(YK$9&gt;$AU290)*$AY290*$L290</f>
        <v>0</v>
      </c>
      <c r="YL290" s="122" t="n">
        <f aca="false">(YL$9&gt;$AU290)*$AY290*$L290</f>
        <v>0</v>
      </c>
      <c r="YM290" s="122" t="n">
        <f aca="false">(YM$9&gt;$AU290)*$AY290*$L290</f>
        <v>0</v>
      </c>
      <c r="YN290" s="122" t="n">
        <f aca="false">(YN$9&gt;$AU290)*$AY290*$L290</f>
        <v>0</v>
      </c>
      <c r="YO290" s="122" t="n">
        <f aca="false">(YO$9&gt;$AU290)*$AY290*$L290</f>
        <v>0</v>
      </c>
      <c r="YP290" s="122" t="n">
        <f aca="false">(YP$9&gt;$AU290)*$AY290*$L290</f>
        <v>0</v>
      </c>
      <c r="YQ290" s="122" t="n">
        <f aca="false">(YQ$9&gt;$AU290)*$AY290*$L290</f>
        <v>0</v>
      </c>
      <c r="YR290" s="122" t="n">
        <f aca="false">(YR$9&gt;$AU290)*$AY290*$L290</f>
        <v>0</v>
      </c>
      <c r="YS290" s="122" t="n">
        <f aca="false">(YS$9&gt;$AU290)*$AY290*$L290</f>
        <v>0</v>
      </c>
      <c r="YT290" s="122" t="n">
        <f aca="false">(YT$9&gt;$AU290)*$AY290*$L290</f>
        <v>0</v>
      </c>
      <c r="YU290" s="122" t="n">
        <f aca="false">(YU$9&gt;$AU290)*$AY290*$L290</f>
        <v>0</v>
      </c>
      <c r="YV290" s="122" t="n">
        <f aca="false">(YV$9&gt;$AU290)*$AY290*$L290</f>
        <v>0</v>
      </c>
      <c r="YW290" s="122" t="n">
        <f aca="false">(YW$9&gt;$AU290)*$AY290*$L290</f>
        <v>0</v>
      </c>
      <c r="YX290" s="122" t="n">
        <f aca="false">(YX$9&gt;$AU290)*$AY290*$L290</f>
        <v>0</v>
      </c>
      <c r="YY290" s="122" t="n">
        <f aca="false">(YY$9&gt;$AU290)*$AY290*$L290</f>
        <v>0</v>
      </c>
      <c r="YZ290" s="122" t="n">
        <f aca="false">(YZ$9&gt;$AU290)*$AY290*$L290</f>
        <v>0</v>
      </c>
      <c r="ZA290" s="122" t="n">
        <f aca="false">(ZA$9&gt;$AU290)*$AY290*$L290</f>
        <v>0</v>
      </c>
      <c r="ZB290" s="122" t="n">
        <f aca="false">(ZB$9&gt;$AU290)*$AY290*$L290</f>
        <v>0</v>
      </c>
      <c r="ZC290" s="122" t="n">
        <f aca="false">(ZC$9&gt;$AU290)*$AY290*$L290</f>
        <v>0</v>
      </c>
      <c r="ZD290" s="122" t="n">
        <f aca="false">(ZD$9&gt;$AU290)*$AY290*$L290</f>
        <v>0</v>
      </c>
      <c r="ZE290" s="122" t="n">
        <f aca="false">(ZE$9&gt;$AU290)*$AY290*$L290</f>
        <v>0</v>
      </c>
      <c r="ZF290" s="122" t="n">
        <f aca="false">(ZF$9&gt;$AU290)*$AY290*$L290</f>
        <v>0</v>
      </c>
      <c r="ZG290" s="122" t="n">
        <f aca="false">(ZG$9&gt;$AU290)*$AY290*$L290</f>
        <v>0</v>
      </c>
      <c r="ZH290" s="122" t="n">
        <f aca="false">(ZH$9&gt;$AU290)*$AY290*$L290</f>
        <v>0</v>
      </c>
      <c r="ZI290" s="122" t="n">
        <f aca="false">(ZI$9&gt;$AU290)*$AY290*$L290</f>
        <v>0</v>
      </c>
      <c r="ZJ290" s="122" t="n">
        <f aca="false">(ZJ$9&gt;$AU290)*$AY290*$L290</f>
        <v>0</v>
      </c>
      <c r="ZK290" s="122" t="n">
        <f aca="false">(ZK$9&gt;$AU290)*$AY290*$L290</f>
        <v>0</v>
      </c>
      <c r="ZL290" s="122" t="n">
        <f aca="false">(ZL$9&gt;$AU290)*$AY290*$L290</f>
        <v>29.3727566732692</v>
      </c>
      <c r="ZM290" s="122" t="n">
        <f aca="false">(ZM$9&gt;$AU290)*$AY290*$L290</f>
        <v>29.3727566732692</v>
      </c>
      <c r="ZN290" s="122" t="n">
        <f aca="false">(ZN$9&gt;$AU290)*$AY290*$L290</f>
        <v>29.3727566732692</v>
      </c>
      <c r="ZO290" s="122" t="n">
        <f aca="false">(ZO$9&gt;$AU290)*$AY290*$L290</f>
        <v>29.3727566732692</v>
      </c>
      <c r="ZP290" s="122" t="n">
        <f aca="false">(ZP$9&gt;$AU290)*$AY290*$L290</f>
        <v>29.3727566732692</v>
      </c>
      <c r="ZQ290" s="122" t="n">
        <f aca="false">(ZQ$9&gt;$AU290)*$AY290*$L290</f>
        <v>29.3727566732692</v>
      </c>
      <c r="ZR290" s="122" t="n">
        <f aca="false">(ZR$9&gt;$AU290)*$AY290*$L290</f>
        <v>29.3727566732692</v>
      </c>
      <c r="ZS290" s="122" t="n">
        <f aca="false">(ZS$9&gt;$AU290)*$AY290*$L290</f>
        <v>29.3727566732692</v>
      </c>
      <c r="ZT290" s="122" t="n">
        <f aca="false">(ZT$9&gt;$AU290)*$AY290*$L290</f>
        <v>29.3727566732692</v>
      </c>
      <c r="ZU290" s="122" t="n">
        <f aca="false">(ZU$9&gt;$AU290)*$AY290*$L290</f>
        <v>29.3727566732692</v>
      </c>
      <c r="ZV290" s="122" t="n">
        <f aca="false">(ZV$9&gt;$AU290)*$AY290*$L290</f>
        <v>29.3727566732692</v>
      </c>
      <c r="ZW290" s="122" t="n">
        <f aca="false">(ZW$9&gt;$AU290)*$AY290*$L290</f>
        <v>29.3727566732692</v>
      </c>
      <c r="ZX290" s="122" t="n">
        <f aca="false">(ZX$9&gt;$AU290)*$AY290*$L290</f>
        <v>29.3727566732692</v>
      </c>
      <c r="ZY290" s="122" t="n">
        <f aca="false">(ZY$9&gt;$AU290)*$AY290*$L290</f>
        <v>29.3727566732692</v>
      </c>
      <c r="ZZ290" s="122" t="n">
        <f aca="false">(ZZ$9&gt;$AU290)*$AY290*$L290</f>
        <v>29.3727566732692</v>
      </c>
      <c r="AAA290" s="122" t="n">
        <f aca="false">(AAA$9&gt;$AU290)*$AY290*$L290</f>
        <v>29.3727566732692</v>
      </c>
      <c r="AAB290" s="122" t="n">
        <f aca="false">(AAB$9&gt;$AU290)*$AY290*$L290</f>
        <v>29.3727566732692</v>
      </c>
      <c r="AAC290" s="122" t="n">
        <f aca="false">(AAC$9&gt;$AU290)*$AY290*$L290</f>
        <v>29.3727566732692</v>
      </c>
      <c r="AAD290" s="122" t="n">
        <f aca="false">(AAD$9&gt;$AU290)*$AY290*$L290</f>
        <v>29.3727566732692</v>
      </c>
      <c r="AAE290" s="122" t="n">
        <f aca="false">(AAE$9&gt;$AU290)*$AY290*$L290</f>
        <v>29.3727566732692</v>
      </c>
      <c r="AAF290" s="122" t="n">
        <f aca="false">(AAF$9&gt;$AU290)*$AY290*$L290</f>
        <v>29.3727566732692</v>
      </c>
      <c r="AAG290" s="122" t="n">
        <f aca="false">(AAG$9&gt;$AU290)*$AY290*$L290</f>
        <v>29.3727566732692</v>
      </c>
      <c r="AAH290" s="122" t="n">
        <f aca="false">(AAH$9&gt;$AU290)*$AY290*$L290</f>
        <v>29.3727566732692</v>
      </c>
      <c r="AAI290" s="122" t="n">
        <f aca="false">(AAI$9&gt;$AU290)*$AY290*$L290</f>
        <v>29.3727566732692</v>
      </c>
      <c r="AAJ290" s="122" t="n">
        <f aca="false">(AAJ$9&gt;$AU290)*$AY290*$L290</f>
        <v>29.3727566732692</v>
      </c>
      <c r="AAK290" s="122" t="n">
        <f aca="false">(AAK$9&gt;$AU290)*$AY290*$L290</f>
        <v>29.3727566732692</v>
      </c>
      <c r="AAL290" s="122" t="n">
        <f aca="false">(AAL$9&gt;$AU290)*$AY290*$L290</f>
        <v>29.3727566732692</v>
      </c>
      <c r="AAM290" s="122" t="n">
        <f aca="false">(AAM$9&gt;$AU290)*$AY290*$L290</f>
        <v>29.3727566732692</v>
      </c>
      <c r="AAO290" s="134" t="n">
        <f aca="false">IFERROR((AAO$9=$X290)*1+(AAO$9&gt;$X290)*IF(MOD((AAO$8-'Lease Inputs'!$CN287*12),$Y290)=0,1,0)*(AAO$9&lt;=$U290),0)</f>
        <v>0</v>
      </c>
      <c r="AAP290" s="134" t="n">
        <f aca="false">IFERROR((AAP$9=$X290)*1+(AAP$9&gt;$X290)*IF(MOD((AAP$8-'Lease Inputs'!$CN287*12),$Y290)=0,1,0)*(AAP$9&lt;=$U290),0)</f>
        <v>0</v>
      </c>
      <c r="AAQ290" s="134" t="n">
        <f aca="false">IFERROR((AAQ$9=$X290)*1+(AAQ$9&gt;$X290)*IF(MOD((AAQ$8-'Lease Inputs'!$CN287*12),$Y290)=0,1,0)*(AAQ$9&lt;=$U290),0)</f>
        <v>0</v>
      </c>
      <c r="AAR290" s="134" t="n">
        <f aca="false">IFERROR((AAR$9=$X290)*1+(AAR$9&gt;$X290)*IF(MOD((AAR$8-'Lease Inputs'!$CN287*12),$Y290)=0,1,0)*(AAR$9&lt;=$U290),0)</f>
        <v>0</v>
      </c>
      <c r="AAS290" s="134" t="n">
        <f aca="false">IFERROR((AAS$9=$X290)*1+(AAS$9&gt;$X290)*IF(MOD((AAS$8-'Lease Inputs'!$CN287*12),$Y290)=0,1,0)*(AAS$9&lt;=$U290),0)</f>
        <v>0</v>
      </c>
      <c r="AAT290" s="134" t="n">
        <f aca="false">IFERROR((AAT$9=$X290)*1+(AAT$9&gt;$X290)*IF(MOD((AAT$8-'Lease Inputs'!$CN287*12),$Y290)=0,1,0)*(AAT$9&lt;=$U290),0)</f>
        <v>0</v>
      </c>
      <c r="AAU290" s="134" t="n">
        <f aca="false">IFERROR((AAU$9=$X290)*1+(AAU$9&gt;$X290)*IF(MOD((AAU$8-'Lease Inputs'!$CN287*12),$Y290)=0,1,0)*(AAU$9&lt;=$U290),0)</f>
        <v>0</v>
      </c>
      <c r="AAV290" s="134" t="n">
        <f aca="false">IFERROR((AAV$9=$X290)*1+(AAV$9&gt;$X290)*IF(MOD((AAV$8-'Lease Inputs'!$CN287*12),$Y290)=0,1,0)*(AAV$9&lt;=$U290),0)</f>
        <v>0</v>
      </c>
      <c r="AAW290" s="134" t="n">
        <f aca="false">IFERROR((AAW$9=$X290)*1+(AAW$9&gt;$X290)*IF(MOD((AAW$8-'Lease Inputs'!$CN287*12),$Y290)=0,1,0)*(AAW$9&lt;=$U290),0)</f>
        <v>0</v>
      </c>
      <c r="AAX290" s="134" t="n">
        <f aca="false">IFERROR((AAX$9=$X290)*1+(AAX$9&gt;$X290)*IF(MOD((AAX$8-'Lease Inputs'!$CN287*12),$Y290)=0,1,0)*(AAX$9&lt;=$U290),0)</f>
        <v>0</v>
      </c>
      <c r="AAY290" s="134" t="n">
        <f aca="false">IFERROR((AAY$9=$X290)*1+(AAY$9&gt;$X290)*IF(MOD((AAY$8-'Lease Inputs'!$CN287*12),$Y290)=0,1,0)*(AAY$9&lt;=$U290),0)</f>
        <v>0</v>
      </c>
      <c r="AAZ290" s="134" t="n">
        <f aca="false">IFERROR((AAZ$9=$X290)*1+(AAZ$9&gt;$X290)*IF(MOD((AAZ$8-'Lease Inputs'!$CN287*12),$Y290)=0,1,0)*(AAZ$9&lt;=$U290),0)</f>
        <v>0</v>
      </c>
      <c r="ABA290" s="134" t="n">
        <f aca="false">IFERROR((ABA$9=$X290)*1+(ABA$9&gt;$X290)*IF(MOD((ABA$8-'Lease Inputs'!$CN287*12),$Y290)=0,1,0)*(ABA$9&lt;=$U290),0)</f>
        <v>0</v>
      </c>
      <c r="ABB290" s="134" t="n">
        <f aca="false">IFERROR((ABB$9=$X290)*1+(ABB$9&gt;$X290)*IF(MOD((ABB$8-'Lease Inputs'!$CN287*12),$Y290)=0,1,0)*(ABB$9&lt;=$U290),0)</f>
        <v>0</v>
      </c>
      <c r="ABC290" s="134" t="n">
        <f aca="false">IFERROR((ABC$9=$X290)*1+(ABC$9&gt;$X290)*IF(MOD((ABC$8-'Lease Inputs'!$CN287*12),$Y290)=0,1,0)*(ABC$9&lt;=$U290),0)</f>
        <v>0</v>
      </c>
      <c r="ABD290" s="134" t="n">
        <f aca="false">IFERROR((ABD$9=$X290)*1+(ABD$9&gt;$X290)*IF(MOD((ABD$8-'Lease Inputs'!$CN287*12),$Y290)=0,1,0)*(ABD$9&lt;=$U290),0)</f>
        <v>0</v>
      </c>
      <c r="ABE290" s="134" t="n">
        <f aca="false">IFERROR((ABE$9=$X290)*1+(ABE$9&gt;$X290)*IF(MOD((ABE$8-'Lease Inputs'!$CN287*12),$Y290)=0,1,0)*(ABE$9&lt;=$U290),0)</f>
        <v>0</v>
      </c>
      <c r="ABF290" s="134" t="n">
        <f aca="false">IFERROR((ABF$9=$X290)*1+(ABF$9&gt;$X290)*IF(MOD((ABF$8-'Lease Inputs'!$CN287*12),$Y290)=0,1,0)*(ABF$9&lt;=$U290),0)</f>
        <v>0</v>
      </c>
      <c r="ABG290" s="134" t="n">
        <f aca="false">IFERROR((ABG$9=$X290)*1+(ABG$9&gt;$X290)*IF(MOD((ABG$8-'Lease Inputs'!$CN287*12),$Y290)=0,1,0)*(ABG$9&lt;=$U290),0)</f>
        <v>0</v>
      </c>
      <c r="ABH290" s="134" t="n">
        <f aca="false">IFERROR((ABH$9=$X290)*1+(ABH$9&gt;$X290)*IF(MOD((ABH$8-'Lease Inputs'!$CN287*12),$Y290)=0,1,0)*(ABH$9&lt;=$U290),0)</f>
        <v>0</v>
      </c>
      <c r="ABI290" s="134" t="n">
        <f aca="false">IFERROR((ABI$9=$X290)*1+(ABI$9&gt;$X290)*IF(MOD((ABI$8-'Lease Inputs'!$CN287*12),$Y290)=0,1,0)*(ABI$9&lt;=$U290),0)</f>
        <v>0</v>
      </c>
      <c r="ABJ290" s="134" t="n">
        <f aca="false">IFERROR((ABJ$9=$X290)*1+(ABJ$9&gt;$X290)*IF(MOD((ABJ$8-'Lease Inputs'!$CN287*12),$Y290)=0,1,0)*(ABJ$9&lt;=$U290),0)</f>
        <v>0</v>
      </c>
      <c r="ABK290" s="134" t="n">
        <f aca="false">IFERROR((ABK$9=$X290)*1+(ABK$9&gt;$X290)*IF(MOD((ABK$8-'Lease Inputs'!$CN287*12),$Y290)=0,1,0)*(ABK$9&lt;=$U290),0)</f>
        <v>0</v>
      </c>
      <c r="ABL290" s="134" t="n">
        <f aca="false">IFERROR((ABL$9=$X290)*1+(ABL$9&gt;$X290)*IF(MOD((ABL$8-'Lease Inputs'!$CN287*12),$Y290)=0,1,0)*(ABL$9&lt;=$U290),0)</f>
        <v>0</v>
      </c>
      <c r="ABM290" s="134" t="n">
        <f aca="false">IFERROR((ABM$9=$X290)*1+(ABM$9&gt;$X290)*IF(MOD((ABM$8-'Lease Inputs'!$CN287*12),$Y290)=0,1,0)*(ABM$9&lt;=$U290),0)</f>
        <v>0</v>
      </c>
      <c r="ABN290" s="134" t="n">
        <f aca="false">IFERROR((ABN$9=$X290)*1+(ABN$9&gt;$X290)*IF(MOD((ABN$8-'Lease Inputs'!$CN287*12),$Y290)=0,1,0)*(ABN$9&lt;=$U290),0)</f>
        <v>0</v>
      </c>
      <c r="ABO290" s="134" t="n">
        <f aca="false">IFERROR((ABO$9=$X290)*1+(ABO$9&gt;$X290)*IF(MOD((ABO$8-'Lease Inputs'!$CN287*12),$Y290)=0,1,0)*(ABO$9&lt;=$U290),0)</f>
        <v>0</v>
      </c>
      <c r="ABP290" s="134" t="n">
        <f aca="false">IFERROR((ABP$9=$X290)*1+(ABP$9&gt;$X290)*IF(MOD((ABP$8-'Lease Inputs'!$CN287*12),$Y290)=0,1,0)*(ABP$9&lt;=$U290),0)</f>
        <v>0</v>
      </c>
      <c r="ABQ290" s="134" t="n">
        <f aca="false">IFERROR((ABQ$9=$X290)*1+(ABQ$9&gt;$X290)*IF(MOD((ABQ$8-'Lease Inputs'!$CN287*12),$Y290)=0,1,0)*(ABQ$9&lt;=$U290),0)</f>
        <v>0</v>
      </c>
      <c r="ABR290" s="134" t="n">
        <f aca="false">IFERROR((ABR$9=$X290)*1+(ABR$9&gt;$X290)*IF(MOD((ABR$8-'Lease Inputs'!$CN287*12),$Y290)=0,1,0)*(ABR$9&lt;=$U290),0)</f>
        <v>0</v>
      </c>
      <c r="ABS290" s="134" t="n">
        <f aca="false">IFERROR((ABS$9=$X290)*1+(ABS$9&gt;$X290)*IF(MOD((ABS$8-'Lease Inputs'!$CN287*12),$Y290)=0,1,0)*(ABS$9&lt;=$U290),0)</f>
        <v>0</v>
      </c>
      <c r="ABT290" s="134" t="n">
        <f aca="false">IFERROR((ABT$9=$X290)*1+(ABT$9&gt;$X290)*IF(MOD((ABT$8-'Lease Inputs'!$CN287*12),$Y290)=0,1,0)*(ABT$9&lt;=$U290),0)</f>
        <v>0</v>
      </c>
      <c r="ABU290" s="134" t="n">
        <f aca="false">IFERROR((ABU$9=$X290)*1+(ABU$9&gt;$X290)*IF(MOD((ABU$8-'Lease Inputs'!$CN287*12),$Y290)=0,1,0)*(ABU$9&lt;=$U290),0)</f>
        <v>0</v>
      </c>
      <c r="ABV290" s="134" t="n">
        <f aca="false">IFERROR((ABV$9=$X290)*1+(ABV$9&gt;$X290)*IF(MOD((ABV$8-'Lease Inputs'!$CN287*12),$Y290)=0,1,0)*(ABV$9&lt;=$U290),0)</f>
        <v>0</v>
      </c>
      <c r="ABW290" s="134" t="n">
        <f aca="false">IFERROR((ABW$9=$X290)*1+(ABW$9&gt;$X290)*IF(MOD((ABW$8-'Lease Inputs'!$CN287*12),$Y290)=0,1,0)*(ABW$9&lt;=$U290),0)</f>
        <v>0</v>
      </c>
      <c r="ABX290" s="134" t="n">
        <f aca="false">IFERROR((ABX$9=$X290)*1+(ABX$9&gt;$X290)*IF(MOD((ABX$8-'Lease Inputs'!$CN287*12),$Y290)=0,1,0)*(ABX$9&lt;=$U290),0)</f>
        <v>0</v>
      </c>
      <c r="ABY290" s="134" t="n">
        <f aca="false">IFERROR((ABY$9=$X290)*1+(ABY$9&gt;$X290)*IF(MOD((ABY$8-'Lease Inputs'!$CN287*12),$Y290)=0,1,0)*(ABY$9&lt;=$U290),0)</f>
        <v>0</v>
      </c>
      <c r="ABZ290" s="134" t="n">
        <f aca="false">IFERROR((ABZ$9=$X290)*1+(ABZ$9&gt;$X290)*IF(MOD((ABZ$8-'Lease Inputs'!$CN287*12),$Y290)=0,1,0)*(ABZ$9&lt;=$U290),0)</f>
        <v>0</v>
      </c>
      <c r="ACA290" s="134" t="n">
        <f aca="false">IFERROR((ACA$9=$X290)*1+(ACA$9&gt;$X290)*IF(MOD((ACA$8-'Lease Inputs'!$CN287*12),$Y290)=0,1,0)*(ACA$9&lt;=$U290),0)</f>
        <v>0</v>
      </c>
      <c r="ACB290" s="134" t="n">
        <f aca="false">IFERROR((ACB$9=$X290)*1+(ACB$9&gt;$X290)*IF(MOD((ACB$8-'Lease Inputs'!$CN287*12),$Y290)=0,1,0)*(ACB$9&lt;=$U290),0)</f>
        <v>0</v>
      </c>
      <c r="ACC290" s="134" t="n">
        <f aca="false">IFERROR((ACC$9=$X290)*1+(ACC$9&gt;$X290)*IF(MOD((ACC$8-'Lease Inputs'!$CN287*12),$Y290)=0,1,0)*(ACC$9&lt;=$U290),0)</f>
        <v>0</v>
      </c>
      <c r="ACD290" s="134" t="n">
        <f aca="false">IFERROR((ACD$9=$X290)*1+(ACD$9&gt;$X290)*IF(MOD((ACD$8-'Lease Inputs'!$CN287*12),$Y290)=0,1,0)*(ACD$9&lt;=$U290),0)</f>
        <v>0</v>
      </c>
      <c r="ACE290" s="134" t="n">
        <f aca="false">IFERROR((ACE$9=$X290)*1+(ACE$9&gt;$X290)*IF(MOD((ACE$8-'Lease Inputs'!$CN287*12),$Y290)=0,1,0)*(ACE$9&lt;=$U290),0)</f>
        <v>0</v>
      </c>
      <c r="ACF290" s="134" t="n">
        <f aca="false">IFERROR((ACF$9=$X290)*1+(ACF$9&gt;$X290)*IF(MOD((ACF$8-'Lease Inputs'!$CN287*12),$Y290)=0,1,0)*(ACF$9&lt;=$U290),0)</f>
        <v>0</v>
      </c>
      <c r="ACG290" s="134" t="n">
        <f aca="false">IFERROR((ACG$9=$X290)*1+(ACG$9&gt;$X290)*IF(MOD((ACG$8-'Lease Inputs'!$CN287*12),$Y290)=0,1,0)*(ACG$9&lt;=$U290),0)</f>
        <v>0</v>
      </c>
      <c r="ACH290" s="134" t="n">
        <f aca="false">IFERROR((ACH$9=$X290)*1+(ACH$9&gt;$X290)*IF(MOD((ACH$8-'Lease Inputs'!$CN287*12),$Y290)=0,1,0)*(ACH$9&lt;=$U290),0)</f>
        <v>0</v>
      </c>
      <c r="ACI290" s="134" t="n">
        <f aca="false">IFERROR((ACI$9=$X290)*1+(ACI$9&gt;$X290)*IF(MOD((ACI$8-'Lease Inputs'!$CN287*12),$Y290)=0,1,0)*(ACI$9&lt;=$U290),0)</f>
        <v>0</v>
      </c>
      <c r="ACJ290" s="134" t="n">
        <f aca="false">IFERROR((ACJ$9=$X290)*1+(ACJ$9&gt;$X290)*IF(MOD((ACJ$8-'Lease Inputs'!$CN287*12),$Y290)=0,1,0)*(ACJ$9&lt;=$U290),0)</f>
        <v>0</v>
      </c>
      <c r="ACK290" s="134" t="n">
        <f aca="false">IFERROR((ACK$9=$X290)*1+(ACK$9&gt;$X290)*IF(MOD((ACK$8-'Lease Inputs'!$CN287*12),$Y290)=0,1,0)*(ACK$9&lt;=$U290),0)</f>
        <v>0</v>
      </c>
      <c r="ACL290" s="134" t="n">
        <f aca="false">IFERROR((ACL$9=$X290)*1+(ACL$9&gt;$X290)*IF(MOD((ACL$8-'Lease Inputs'!$CN287*12),$Y290)=0,1,0)*(ACL$9&lt;=$U290),0)</f>
        <v>0</v>
      </c>
      <c r="ACM290" s="134" t="n">
        <f aca="false">IFERROR((ACM$9=$X290)*1+(ACM$9&gt;$X290)*IF(MOD((ACM$8-'Lease Inputs'!$CN287*12),$Y290)=0,1,0)*(ACM$9&lt;=$U290),0)</f>
        <v>0</v>
      </c>
      <c r="ACN290" s="134" t="n">
        <f aca="false">IFERROR((ACN$9=$X290)*1+(ACN$9&gt;$X290)*IF(MOD((ACN$8-'Lease Inputs'!$CN287*12),$Y290)=0,1,0)*(ACN$9&lt;=$U290),0)</f>
        <v>0</v>
      </c>
      <c r="ACO290" s="134" t="n">
        <f aca="false">IFERROR((ACO$9=$X290)*1+(ACO$9&gt;$X290)*IF(MOD((ACO$8-'Lease Inputs'!$CN287*12),$Y290)=0,1,0)*(ACO$9&lt;=$U290),0)</f>
        <v>0</v>
      </c>
      <c r="ACP290" s="134" t="n">
        <f aca="false">IFERROR((ACP$9=$X290)*1+(ACP$9&gt;$X290)*IF(MOD((ACP$8-'Lease Inputs'!$CN287*12),$Y290)=0,1,0)*(ACP$9&lt;=$U290),0)</f>
        <v>0</v>
      </c>
      <c r="ACQ290" s="134" t="n">
        <f aca="false">IFERROR((ACQ$9=$X290)*1+(ACQ$9&gt;$X290)*IF(MOD((ACQ$8-'Lease Inputs'!$CN287*12),$Y290)=0,1,0)*(ACQ$9&lt;=$U290),0)</f>
        <v>0</v>
      </c>
      <c r="ACR290" s="134" t="n">
        <f aca="false">IFERROR((ACR$9=$X290)*1+(ACR$9&gt;$X290)*IF(MOD((ACR$8-'Lease Inputs'!$CN287*12),$Y290)=0,1,0)*(ACR$9&lt;=$U290),0)</f>
        <v>0</v>
      </c>
      <c r="ACS290" s="134" t="n">
        <f aca="false">IFERROR((ACS$9=$X290)*1+(ACS$9&gt;$X290)*IF(MOD((ACS$8-'Lease Inputs'!$CN287*12),$Y290)=0,1,0)*(ACS$9&lt;=$U290),0)</f>
        <v>0</v>
      </c>
      <c r="ACT290" s="134" t="n">
        <f aca="false">IFERROR((ACT$9=$X290)*1+(ACT$9&gt;$X290)*IF(MOD((ACT$8-'Lease Inputs'!$CN287*12),$Y290)=0,1,0)*(ACT$9&lt;=$U290),0)</f>
        <v>0</v>
      </c>
      <c r="ACU290" s="134" t="n">
        <f aca="false">IFERROR((ACU$9=$X290)*1+(ACU$9&gt;$X290)*IF(MOD((ACU$8-'Lease Inputs'!$CN287*12),$Y290)=0,1,0)*(ACU$9&lt;=$U290),0)</f>
        <v>0</v>
      </c>
      <c r="ACV290" s="134" t="n">
        <f aca="false">IFERROR((ACV$9=$X290)*1+(ACV$9&gt;$X290)*IF(MOD((ACV$8-'Lease Inputs'!$CN287*12),$Y290)=0,1,0)*(ACV$9&lt;=$U290),0)</f>
        <v>0</v>
      </c>
      <c r="ACW290" s="134" t="n">
        <f aca="false">IFERROR((ACW$9=$X290)*1+(ACW$9&gt;$X290)*IF(MOD((ACW$8-'Lease Inputs'!$CN287*12),$Y290)=0,1,0)*(ACW$9&lt;=$U290),0)</f>
        <v>0</v>
      </c>
      <c r="ACX290" s="134" t="n">
        <f aca="false">IFERROR((ACX$9=$X290)*1+(ACX$9&gt;$X290)*IF(MOD((ACX$8-'Lease Inputs'!$CN287*12),$Y290)=0,1,0)*(ACX$9&lt;=$U290),0)</f>
        <v>0</v>
      </c>
      <c r="ACY290" s="134" t="n">
        <f aca="false">IFERROR((ACY$9=$X290)*1+(ACY$9&gt;$X290)*IF(MOD((ACY$8-'Lease Inputs'!$CN287*12),$Y290)=0,1,0)*(ACY$9&lt;=$U290),0)</f>
        <v>0</v>
      </c>
      <c r="ACZ290" s="134" t="n">
        <f aca="false">IFERROR((ACZ$9=$X290)*1+(ACZ$9&gt;$X290)*IF(MOD((ACZ$8-'Lease Inputs'!$CN287*12),$Y290)=0,1,0)*(ACZ$9&lt;=$U290),0)</f>
        <v>0</v>
      </c>
      <c r="ADA290" s="134" t="n">
        <f aca="false">IFERROR((ADA$9=$X290)*1+(ADA$9&gt;$X290)*IF(MOD((ADA$8-'Lease Inputs'!$CN287*12),$Y290)=0,1,0)*(ADA$9&lt;=$U290),0)</f>
        <v>0</v>
      </c>
      <c r="ADB290" s="134" t="n">
        <f aca="false">IFERROR((ADB$9=$X290)*1+(ADB$9&gt;$X290)*IF(MOD((ADB$8-'Lease Inputs'!$CN287*12),$Y290)=0,1,0)*(ADB$9&lt;=$U290),0)</f>
        <v>0</v>
      </c>
      <c r="ADC290" s="134" t="n">
        <f aca="false">IFERROR((ADC$9=$X290)*1+(ADC$9&gt;$X290)*IF(MOD((ADC$8-'Lease Inputs'!$CN287*12),$Y290)=0,1,0)*(ADC$9&lt;=$U290),0)</f>
        <v>0</v>
      </c>
      <c r="ADD290" s="134" t="n">
        <f aca="false">IFERROR((ADD$9=$X290)*1+(ADD$9&gt;$X290)*IF(MOD((ADD$8-'Lease Inputs'!$CN287*12),$Y290)=0,1,0)*(ADD$9&lt;=$U290),0)</f>
        <v>0</v>
      </c>
      <c r="ADE290" s="134" t="n">
        <f aca="false">IFERROR((ADE$9=$X290)*1+(ADE$9&gt;$X290)*IF(MOD((ADE$8-'Lease Inputs'!$CN287*12),$Y290)=0,1,0)*(ADE$9&lt;=$U290),0)</f>
        <v>0</v>
      </c>
      <c r="ADF290" s="134" t="n">
        <f aca="false">IFERROR((ADF$9=$X290)*1+(ADF$9&gt;$X290)*IF(MOD((ADF$8-'Lease Inputs'!$CN287*12),$Y290)=0,1,0)*(ADF$9&lt;=$U290),0)</f>
        <v>0</v>
      </c>
      <c r="ADG290" s="134" t="n">
        <f aca="false">IFERROR((ADG$9=$X290)*1+(ADG$9&gt;$X290)*IF(MOD((ADG$8-'Lease Inputs'!$CN287*12),$Y290)=0,1,0)*(ADG$9&lt;=$U290),0)</f>
        <v>0</v>
      </c>
      <c r="ADH290" s="134" t="n">
        <f aca="false">IFERROR((ADH$9=$X290)*1+(ADH$9&gt;$X290)*IF(MOD((ADH$8-'Lease Inputs'!$CN287*12),$Y290)=0,1,0)*(ADH$9&lt;=$U290),0)</f>
        <v>0</v>
      </c>
      <c r="ADI290" s="134" t="n">
        <f aca="false">IFERROR((ADI$9=$X290)*1+(ADI$9&gt;$X290)*IF(MOD((ADI$8-'Lease Inputs'!$CN287*12),$Y290)=0,1,0)*(ADI$9&lt;=$U290),0)</f>
        <v>0</v>
      </c>
      <c r="ADJ290" s="134" t="n">
        <f aca="false">IFERROR((ADJ$9=$X290)*1+(ADJ$9&gt;$X290)*IF(MOD((ADJ$8-'Lease Inputs'!$CN287*12),$Y290)=0,1,0)*(ADJ$9&lt;=$U290),0)</f>
        <v>0</v>
      </c>
      <c r="ADK290" s="134" t="n">
        <f aca="false">IFERROR((ADK$9=$X290)*1+(ADK$9&gt;$X290)*IF(MOD((ADK$8-'Lease Inputs'!$CN287*12),$Y290)=0,1,0)*(ADK$9&lt;=$U290),0)</f>
        <v>0</v>
      </c>
      <c r="ADL290" s="134" t="n">
        <f aca="false">IFERROR((ADL$9=$X290)*1+(ADL$9&gt;$X290)*IF(MOD((ADL$8-'Lease Inputs'!$CN287*12),$Y290)=0,1,0)*(ADL$9&lt;=$U290),0)</f>
        <v>0</v>
      </c>
      <c r="ADM290" s="134" t="n">
        <f aca="false">IFERROR((ADM$9=$X290)*1+(ADM$9&gt;$X290)*IF(MOD((ADM$8-'Lease Inputs'!$CN287*12),$Y290)=0,1,0)*(ADM$9&lt;=$U290),0)</f>
        <v>0</v>
      </c>
      <c r="ADN290" s="134" t="n">
        <f aca="false">IFERROR((ADN$9=$X290)*1+(ADN$9&gt;$X290)*IF(MOD((ADN$8-'Lease Inputs'!$CN287*12),$Y290)=0,1,0)*(ADN$9&lt;=$U290),0)</f>
        <v>0</v>
      </c>
      <c r="ADO290" s="134" t="n">
        <f aca="false">IFERROR((ADO$9=$X290)*1+(ADO$9&gt;$X290)*IF(MOD((ADO$8-'Lease Inputs'!$CN287*12),$Y290)=0,1,0)*(ADO$9&lt;=$U290),0)</f>
        <v>0</v>
      </c>
      <c r="ADP290" s="134" t="n">
        <f aca="false">IFERROR((ADP$9=$X290)*1+(ADP$9&gt;$X290)*IF(MOD((ADP$8-'Lease Inputs'!$CN287*12),$Y290)=0,1,0)*(ADP$9&lt;=$U290),0)</f>
        <v>0</v>
      </c>
      <c r="ADQ290" s="134" t="n">
        <f aca="false">IFERROR((ADQ$9=$X290)*1+(ADQ$9&gt;$X290)*IF(MOD((ADQ$8-'Lease Inputs'!$CN287*12),$Y290)=0,1,0)*(ADQ$9&lt;=$U290),0)</f>
        <v>0</v>
      </c>
      <c r="ADR290" s="134" t="n">
        <f aca="false">IFERROR((ADR$9=$X290)*1+(ADR$9&gt;$X290)*IF(MOD((ADR$8-'Lease Inputs'!$CN287*12),$Y290)=0,1,0)*(ADR$9&lt;=$U290),0)</f>
        <v>0</v>
      </c>
      <c r="ADS290" s="134" t="n">
        <f aca="false">IFERROR((ADS$9=$X290)*1+(ADS$9&gt;$X290)*IF(MOD((ADS$8-'Lease Inputs'!$CN287*12),$Y290)=0,1,0)*(ADS$9&lt;=$U290),0)</f>
        <v>0</v>
      </c>
      <c r="ADT290" s="134" t="n">
        <f aca="false">IFERROR((ADT$9=$X290)*1+(ADT$9&gt;$X290)*IF(MOD((ADT$8-'Lease Inputs'!$CN287*12),$Y290)=0,1,0)*(ADT$9&lt;=$U290),0)</f>
        <v>0</v>
      </c>
      <c r="ADU290" s="134" t="n">
        <f aca="false">IFERROR((ADU$9=$X290)*1+(ADU$9&gt;$X290)*IF(MOD((ADU$8-'Lease Inputs'!$CN287*12),$Y290)=0,1,0)*(ADU$9&lt;=$U290),0)</f>
        <v>0</v>
      </c>
      <c r="ADV290" s="134" t="n">
        <f aca="false">IFERROR((ADV$9=$X290)*1+(ADV$9&gt;$X290)*IF(MOD((ADV$8-'Lease Inputs'!$CN287*12),$Y290)=0,1,0)*(ADV$9&lt;=$U290),0)</f>
        <v>0</v>
      </c>
      <c r="ADW290" s="134" t="n">
        <f aca="false">IFERROR((ADW$9=$X290)*1+(ADW$9&gt;$X290)*IF(MOD((ADW$8-'Lease Inputs'!$CN287*12),$Y290)=0,1,0)*(ADW$9&lt;=$U290),0)</f>
        <v>0</v>
      </c>
      <c r="ADX290" s="134" t="n">
        <f aca="false">IFERROR((ADX$9=$X290)*1+(ADX$9&gt;$X290)*IF(MOD((ADX$8-'Lease Inputs'!$CN287*12),$Y290)=0,1,0)*(ADX$9&lt;=$U290),0)</f>
        <v>0</v>
      </c>
      <c r="ADY290" s="134" t="n">
        <f aca="false">IFERROR((ADY$9=$X290)*1+(ADY$9&gt;$X290)*IF(MOD((ADY$8-'Lease Inputs'!$CN287*12),$Y290)=0,1,0)*(ADY$9&lt;=$U290),0)</f>
        <v>0</v>
      </c>
      <c r="ADZ290" s="134" t="n">
        <f aca="false">IFERROR((ADZ$9=$X290)*1+(ADZ$9&gt;$X290)*IF(MOD((ADZ$8-'Lease Inputs'!$CN287*12),$Y290)=0,1,0)*(ADZ$9&lt;=$U290),0)</f>
        <v>0</v>
      </c>
      <c r="AEA290" s="134" t="n">
        <f aca="false">IFERROR((AEA$9=$X290)*1+(AEA$9&gt;$X290)*IF(MOD((AEA$8-'Lease Inputs'!$CN287*12),$Y290)=0,1,0)*(AEA$9&lt;=$U290),0)</f>
        <v>0</v>
      </c>
      <c r="AEB290" s="134" t="n">
        <f aca="false">IFERROR((AEB$9=$X290)*1+(AEB$9&gt;$X290)*IF(MOD((AEB$8-'Lease Inputs'!$CN287*12),$Y290)=0,1,0)*(AEB$9&lt;=$U290),0)</f>
        <v>0</v>
      </c>
      <c r="AEC290" s="134" t="n">
        <f aca="false">IFERROR((AEC$9=$X290)*1+(AEC$9&gt;$X290)*IF(MOD((AEC$8-'Lease Inputs'!$CN287*12),$Y290)=0,1,0)*(AEC$9&lt;=$U290),0)</f>
        <v>0</v>
      </c>
      <c r="AED290" s="134" t="n">
        <f aca="false">IFERROR((AED$9=$X290)*1+(AED$9&gt;$X290)*IF(MOD((AED$8-'Lease Inputs'!$CN287*12),$Y290)=0,1,0)*(AED$9&lt;=$U290),0)</f>
        <v>0</v>
      </c>
      <c r="AEE290" s="134" t="n">
        <f aca="false">IFERROR((AEE$9=$X290)*1+(AEE$9&gt;$X290)*IF(MOD((AEE$8-'Lease Inputs'!$CN287*12),$Y290)=0,1,0)*(AEE$9&lt;=$U290),0)</f>
        <v>0</v>
      </c>
      <c r="AEF290" s="134" t="n">
        <f aca="false">IFERROR((AEF$9=$X290)*1+(AEF$9&gt;$X290)*IF(MOD((AEF$8-'Lease Inputs'!$CN287*12),$Y290)=0,1,0)*(AEF$9&lt;=$U290),0)</f>
        <v>0</v>
      </c>
      <c r="AEG290" s="134" t="n">
        <f aca="false">IFERROR((AEG$9=$X290)*1+(AEG$9&gt;$X290)*IF(MOD((AEG$8-'Lease Inputs'!$CN287*12),$Y290)=0,1,0)*(AEG$9&lt;=$U290),0)</f>
        <v>0</v>
      </c>
      <c r="AEH290" s="134" t="n">
        <f aca="false">IFERROR((AEH$9=$X290)*1+(AEH$9&gt;$X290)*IF(MOD((AEH$8-'Lease Inputs'!$CN287*12),$Y290)=0,1,0)*(AEH$9&lt;=$U290),0)</f>
        <v>0</v>
      </c>
      <c r="AEI290" s="134" t="n">
        <f aca="false">IFERROR((AEI$9=$X290)*1+(AEI$9&gt;$X290)*IF(MOD((AEI$8-'Lease Inputs'!$CN287*12),$Y290)=0,1,0)*(AEI$9&lt;=$U290),0)</f>
        <v>0</v>
      </c>
      <c r="AEJ290" s="134" t="n">
        <f aca="false">IFERROR((AEJ$9=$X290)*1+(AEJ$9&gt;$X290)*IF(MOD((AEJ$8-'Lease Inputs'!$CN287*12),$Y290)=0,1,0)*(AEJ$9&lt;=$U290),0)</f>
        <v>0</v>
      </c>
      <c r="AEK290" s="134" t="n">
        <f aca="false">IFERROR((AEK$9=$X290)*1+(AEK$9&gt;$X290)*IF(MOD((AEK$8-'Lease Inputs'!$CN287*12),$Y290)=0,1,0)*(AEK$9&lt;=$U290),0)</f>
        <v>0</v>
      </c>
      <c r="AEL290" s="134" t="n">
        <f aca="false">IFERROR((AEL$9=$X290)*1+(AEL$9&gt;$X290)*IF(MOD((AEL$8-'Lease Inputs'!$CN287*12),$Y290)=0,1,0)*(AEL$9&lt;=$U290),0)</f>
        <v>0</v>
      </c>
      <c r="AEM290" s="134" t="n">
        <f aca="false">IFERROR((AEM$9=$X290)*1+(AEM$9&gt;$X290)*IF(MOD((AEM$8-'Lease Inputs'!$CN287*12),$Y290)=0,1,0)*(AEM$9&lt;=$U290),0)</f>
        <v>0</v>
      </c>
      <c r="AEN290" s="134" t="n">
        <f aca="false">IFERROR((AEN$9=$X290)*1+(AEN$9&gt;$X290)*IF(MOD((AEN$8-'Lease Inputs'!$CN287*12),$Y290)=0,1,0)*(AEN$9&lt;=$U290),0)</f>
        <v>0</v>
      </c>
      <c r="AEO290" s="134" t="n">
        <f aca="false">IFERROR((AEO$9=$X290)*1+(AEO$9&gt;$X290)*IF(MOD((AEO$8-'Lease Inputs'!$CN287*12),$Y290)=0,1,0)*(AEO$9&lt;=$U290),0)</f>
        <v>0</v>
      </c>
      <c r="AEP290" s="134" t="n">
        <f aca="false">IFERROR((AEP$9=$X290)*1+(AEP$9&gt;$X290)*IF(MOD((AEP$8-'Lease Inputs'!$CN287*12),$Y290)=0,1,0)*(AEP$9&lt;=$U290),0)</f>
        <v>0</v>
      </c>
      <c r="AEQ290" s="134" t="n">
        <f aca="false">IFERROR((AEQ$9=$X290)*1+(AEQ$9&gt;$X290)*IF(MOD((AEQ$8-'Lease Inputs'!$CN287*12),$Y290)=0,1,0)*(AEQ$9&lt;=$U290),0)</f>
        <v>0</v>
      </c>
      <c r="AER290" s="134" t="n">
        <f aca="false">IFERROR((AER$9=$X290)*1+(AER$9&gt;$X290)*IF(MOD((AER$8-'Lease Inputs'!$CN287*12),$Y290)=0,1,0)*(AER$9&lt;=$U290),0)</f>
        <v>0</v>
      </c>
      <c r="AES290" s="134" t="n">
        <f aca="false">IFERROR((AES$9=$X290)*1+(AES$9&gt;$X290)*IF(MOD((AES$8-'Lease Inputs'!$CN287*12),$Y290)=0,1,0)*(AES$9&lt;=$U290),0)</f>
        <v>0</v>
      </c>
      <c r="AEU290" s="135" t="n">
        <v>1</v>
      </c>
      <c r="AEV290" s="131" t="n">
        <f aca="false">(1+'Lease Inputs'!$CL287)^(AEV$8/12)</f>
        <v>1.00165158130192</v>
      </c>
      <c r="AEW290" s="131" t="n">
        <f aca="false">(1+'Lease Inputs'!$CL287)^(AEW$8/12)</f>
        <v>1.00330589032464</v>
      </c>
      <c r="AEX290" s="131" t="n">
        <f aca="false">(1+'Lease Inputs'!$CL287)^(AEX$8/12)</f>
        <v>1.0049629315732</v>
      </c>
      <c r="AEY290" s="131" t="n">
        <f aca="false">(1+'Lease Inputs'!$CL287)^(AEY$8/12)</f>
        <v>1.00662270956011</v>
      </c>
      <c r="AEZ290" s="131" t="n">
        <f aca="false">(1+'Lease Inputs'!$CL287)^(AEZ$8/12)</f>
        <v>1.00828522880531</v>
      </c>
      <c r="AFA290" s="131" t="n">
        <f aca="false">(1+'Lease Inputs'!$CL287)^(AFA$8/12)</f>
        <v>1.00995049383621</v>
      </c>
      <c r="AFB290" s="131" t="n">
        <f aca="false">(1+'Lease Inputs'!$CL287)^(AFB$8/12)</f>
        <v>1.01161850918769</v>
      </c>
      <c r="AFC290" s="131" t="n">
        <f aca="false">(1+'Lease Inputs'!$CL287)^(AFC$8/12)</f>
        <v>1.01328927940214</v>
      </c>
      <c r="AFD290" s="131" t="n">
        <f aca="false">(1+'Lease Inputs'!$CL287)^(AFD$8/12)</f>
        <v>1.01496280902944</v>
      </c>
      <c r="AFE290" s="131" t="n">
        <f aca="false">(1+'Lease Inputs'!$CL287)^(AFE$8/12)</f>
        <v>1.01663910262698</v>
      </c>
      <c r="AFF290" s="131" t="n">
        <f aca="false">(1+'Lease Inputs'!$CL287)^(AFF$8/12)</f>
        <v>1.01831816475968</v>
      </c>
      <c r="AFG290" s="131" t="n">
        <f aca="false">(1+'Lease Inputs'!$CL287)^(AFG$8/12)</f>
        <v>1.02</v>
      </c>
      <c r="AFH290" s="131" t="n">
        <f aca="false">(1+'Lease Inputs'!$CL287)^(AFH$8/12)</f>
        <v>1.02168461292796</v>
      </c>
      <c r="AFI290" s="131" t="n">
        <f aca="false">(1+'Lease Inputs'!$CL287)^(AFI$8/12)</f>
        <v>1.02337200813113</v>
      </c>
      <c r="AFJ290" s="131" t="n">
        <f aca="false">(1+'Lease Inputs'!$CL287)^(AFJ$8/12)</f>
        <v>1.02506219020467</v>
      </c>
      <c r="AFK290" s="131" t="n">
        <f aca="false">(1+'Lease Inputs'!$CL287)^(AFK$8/12)</f>
        <v>1.02675516375132</v>
      </c>
      <c r="AFL290" s="131" t="n">
        <f aca="false">(1+'Lease Inputs'!$CL287)^(AFL$8/12)</f>
        <v>1.02845093338142</v>
      </c>
      <c r="AFM290" s="131" t="n">
        <f aca="false">(1+'Lease Inputs'!$CL287)^(AFM$8/12)</f>
        <v>1.03014950371293</v>
      </c>
      <c r="AFN290" s="131" t="n">
        <f aca="false">(1+'Lease Inputs'!$CL287)^(AFN$8/12)</f>
        <v>1.03185087937145</v>
      </c>
      <c r="AFO290" s="131" t="n">
        <f aca="false">(1+'Lease Inputs'!$CL287)^(AFO$8/12)</f>
        <v>1.03355506499019</v>
      </c>
      <c r="AFP290" s="131" t="n">
        <f aca="false">(1+'Lease Inputs'!$CL287)^(AFP$8/12)</f>
        <v>1.03526206521003</v>
      </c>
      <c r="AFQ290" s="131" t="n">
        <f aca="false">(1+'Lease Inputs'!$CL287)^(AFQ$8/12)</f>
        <v>1.03697188467952</v>
      </c>
      <c r="AFR290" s="131" t="n">
        <f aca="false">(1+'Lease Inputs'!$CL287)^(AFR$8/12)</f>
        <v>1.03868452805487</v>
      </c>
      <c r="AFS290" s="131" t="n">
        <f aca="false">(1+'Lease Inputs'!$CL287)^(AFS$8/12)</f>
        <v>1.0404</v>
      </c>
      <c r="AFT290" s="131" t="n">
        <f aca="false">(1+'Lease Inputs'!$CL287)^(AFT$8/12)</f>
        <v>1.04211830518652</v>
      </c>
      <c r="AFU290" s="131" t="n">
        <f aca="false">(1+'Lease Inputs'!$CL287)^(AFU$8/12)</f>
        <v>1.04383944829375</v>
      </c>
      <c r="AFV290" s="131" t="n">
        <f aca="false">(1+'Lease Inputs'!$CL287)^(AFV$8/12)</f>
        <v>1.04556343400876</v>
      </c>
      <c r="AFW290" s="131" t="n">
        <f aca="false">(1+'Lease Inputs'!$CL287)^(AFW$8/12)</f>
        <v>1.04729026702634</v>
      </c>
      <c r="AFX290" s="131" t="n">
        <f aca="false">(1+'Lease Inputs'!$CL287)^(AFX$8/12)</f>
        <v>1.04901995204905</v>
      </c>
      <c r="AFY290" s="131" t="n">
        <f aca="false">(1+'Lease Inputs'!$CL287)^(AFY$8/12)</f>
        <v>1.05075249378719</v>
      </c>
      <c r="AFZ290" s="131" t="n">
        <f aca="false">(1+'Lease Inputs'!$CL287)^(AFZ$8/12)</f>
        <v>1.05248789695888</v>
      </c>
      <c r="AGA290" s="131" t="n">
        <f aca="false">(1+'Lease Inputs'!$CL287)^(AGA$8/12)</f>
        <v>1.05422616628999</v>
      </c>
      <c r="AGB290" s="131" t="n">
        <f aca="false">(1+'Lease Inputs'!$CL287)^(AGB$8/12)</f>
        <v>1.05596730651423</v>
      </c>
      <c r="AGC290" s="131" t="n">
        <f aca="false">(1+'Lease Inputs'!$CL287)^(AGC$8/12)</f>
        <v>1.05771132237311</v>
      </c>
      <c r="AGD290" s="131" t="n">
        <f aca="false">(1+'Lease Inputs'!$CL287)^(AGD$8/12)</f>
        <v>1.05945821861597</v>
      </c>
      <c r="AGE290" s="131" t="n">
        <f aca="false">(1+'Lease Inputs'!$CL287)^(AGE$8/12)</f>
        <v>1.061208</v>
      </c>
      <c r="AGF290" s="131" t="n">
        <f aca="false">(1+'Lease Inputs'!$CL287)^(AGF$8/12)</f>
        <v>1.06296067129025</v>
      </c>
      <c r="AGG290" s="131" t="n">
        <f aca="false">(1+'Lease Inputs'!$CL287)^(AGG$8/12)</f>
        <v>1.06471623725963</v>
      </c>
      <c r="AGH290" s="131" t="n">
        <f aca="false">(1+'Lease Inputs'!$CL287)^(AGH$8/12)</f>
        <v>1.06647470268894</v>
      </c>
      <c r="AGI290" s="131" t="n">
        <f aca="false">(1+'Lease Inputs'!$CL287)^(AGI$8/12)</f>
        <v>1.06823607236687</v>
      </c>
      <c r="AGJ290" s="131" t="n">
        <f aca="false">(1+'Lease Inputs'!$CL287)^(AGJ$8/12)</f>
        <v>1.07000035109003</v>
      </c>
      <c r="AGK290" s="131" t="n">
        <f aca="false">(1+'Lease Inputs'!$CL287)^(AGK$8/12)</f>
        <v>1.07176754366293</v>
      </c>
      <c r="AGL290" s="131" t="n">
        <f aca="false">(1+'Lease Inputs'!$CL287)^(AGL$8/12)</f>
        <v>1.07353765489805</v>
      </c>
      <c r="AGM290" s="131" t="n">
        <f aca="false">(1+'Lease Inputs'!$CL287)^(AGM$8/12)</f>
        <v>1.07531068961579</v>
      </c>
      <c r="AGN290" s="131" t="n">
        <f aca="false">(1+'Lease Inputs'!$CL287)^(AGN$8/12)</f>
        <v>1.07708665264451</v>
      </c>
      <c r="AGO290" s="131" t="n">
        <f aca="false">(1+'Lease Inputs'!$CL287)^(AGO$8/12)</f>
        <v>1.07886554882057</v>
      </c>
      <c r="AGP290" s="131" t="n">
        <f aca="false">(1+'Lease Inputs'!$CL287)^(AGP$8/12)</f>
        <v>1.08064738298829</v>
      </c>
      <c r="AGQ290" s="131" t="n">
        <f aca="false">(1+'Lease Inputs'!$CL287)^(AGQ$8/12)</f>
        <v>1.08243216</v>
      </c>
      <c r="AGR290" s="131" t="n">
        <f aca="false">(1+'Lease Inputs'!$CL287)^(AGR$8/12)</f>
        <v>1.08421988471605</v>
      </c>
      <c r="AGS290" s="131" t="n">
        <f aca="false">(1+'Lease Inputs'!$CL287)^(AGS$8/12)</f>
        <v>1.08601056200482</v>
      </c>
      <c r="AGT290" s="131" t="n">
        <f aca="false">(1+'Lease Inputs'!$CL287)^(AGT$8/12)</f>
        <v>1.08780419674272</v>
      </c>
      <c r="AGU290" s="131" t="n">
        <f aca="false">(1+'Lease Inputs'!$CL287)^(AGU$8/12)</f>
        <v>1.08960079381421</v>
      </c>
      <c r="AGV290" s="131" t="n">
        <f aca="false">(1+'Lease Inputs'!$CL287)^(AGV$8/12)</f>
        <v>1.09140035811183</v>
      </c>
      <c r="AGW290" s="131" t="n">
        <f aca="false">(1+'Lease Inputs'!$CL287)^(AGW$8/12)</f>
        <v>1.09320289453619</v>
      </c>
      <c r="AGX290" s="131" t="n">
        <f aca="false">(1+'Lease Inputs'!$CL287)^(AGX$8/12)</f>
        <v>1.09500840799601</v>
      </c>
      <c r="AGY290" s="131" t="n">
        <f aca="false">(1+'Lease Inputs'!$CL287)^(AGY$8/12)</f>
        <v>1.09681690340811</v>
      </c>
      <c r="AGZ290" s="131" t="n">
        <f aca="false">(1+'Lease Inputs'!$CL287)^(AGZ$8/12)</f>
        <v>1.0986283856974</v>
      </c>
      <c r="AHA290" s="131" t="n">
        <f aca="false">(1+'Lease Inputs'!$CL287)^(AHA$8/12)</f>
        <v>1.10044285979698</v>
      </c>
      <c r="AHB290" s="131" t="n">
        <f aca="false">(1+'Lease Inputs'!$CL287)^(AHB$8/12)</f>
        <v>1.10226033064805</v>
      </c>
      <c r="AHC290" s="131" t="n">
        <f aca="false">(1+'Lease Inputs'!$CL287)^(AHC$8/12)</f>
        <v>1.1040808032</v>
      </c>
      <c r="AHD290" s="131" t="n">
        <f aca="false">(1+'Lease Inputs'!$CL287)^(AHD$8/12)</f>
        <v>1.10590428241037</v>
      </c>
      <c r="AHE290" s="131" t="n">
        <f aca="false">(1+'Lease Inputs'!$CL287)^(AHE$8/12)</f>
        <v>1.10773077324492</v>
      </c>
      <c r="AHF290" s="131" t="n">
        <f aca="false">(1+'Lease Inputs'!$CL287)^(AHF$8/12)</f>
        <v>1.10956028067757</v>
      </c>
      <c r="AHG290" s="131" t="n">
        <f aca="false">(1+'Lease Inputs'!$CL287)^(AHG$8/12)</f>
        <v>1.11139280969049</v>
      </c>
      <c r="AHH290" s="131" t="n">
        <f aca="false">(1+'Lease Inputs'!$CL287)^(AHH$8/12)</f>
        <v>1.11322836527406</v>
      </c>
      <c r="AHI290" s="131" t="n">
        <f aca="false">(1+'Lease Inputs'!$CL287)^(AHI$8/12)</f>
        <v>1.11506695242692</v>
      </c>
      <c r="AHJ290" s="131" t="n">
        <f aca="false">(1+'Lease Inputs'!$CL287)^(AHJ$8/12)</f>
        <v>1.11690857615593</v>
      </c>
      <c r="AHK290" s="131" t="n">
        <f aca="false">(1+'Lease Inputs'!$CL287)^(AHK$8/12)</f>
        <v>1.11875324147627</v>
      </c>
      <c r="AHL290" s="131" t="n">
        <f aca="false">(1+'Lease Inputs'!$CL287)^(AHL$8/12)</f>
        <v>1.12060095341135</v>
      </c>
      <c r="AHM290" s="131" t="n">
        <f aca="false">(1+'Lease Inputs'!$CL287)^(AHM$8/12)</f>
        <v>1.12245171699292</v>
      </c>
      <c r="AHN290" s="131" t="n">
        <f aca="false">(1+'Lease Inputs'!$CL287)^(AHN$8/12)</f>
        <v>1.12430553726101</v>
      </c>
      <c r="AHO290" s="131" t="n">
        <f aca="false">(1+'Lease Inputs'!$CL287)^(AHO$8/12)</f>
        <v>1.126162419264</v>
      </c>
      <c r="AHP290" s="131" t="n">
        <f aca="false">(1+'Lease Inputs'!$CL287)^(AHP$8/12)</f>
        <v>1.12802236805858</v>
      </c>
      <c r="AHQ290" s="131" t="n">
        <f aca="false">(1+'Lease Inputs'!$CL287)^(AHQ$8/12)</f>
        <v>1.12988538870982</v>
      </c>
      <c r="AHR290" s="131" t="n">
        <f aca="false">(1+'Lease Inputs'!$CL287)^(AHR$8/12)</f>
        <v>1.13175148629112</v>
      </c>
      <c r="AHS290" s="131" t="n">
        <f aca="false">(1+'Lease Inputs'!$CL287)^(AHS$8/12)</f>
        <v>1.1336206658843</v>
      </c>
      <c r="AHT290" s="131" t="n">
        <f aca="false">(1+'Lease Inputs'!$CL287)^(AHT$8/12)</f>
        <v>1.13549293257954</v>
      </c>
      <c r="AHU290" s="131" t="n">
        <f aca="false">(1+'Lease Inputs'!$CL287)^(AHU$8/12)</f>
        <v>1.13736829147546</v>
      </c>
      <c r="AHV290" s="131" t="n">
        <f aca="false">(1+'Lease Inputs'!$CL287)^(AHV$8/12)</f>
        <v>1.13924674767905</v>
      </c>
      <c r="AHW290" s="131" t="n">
        <f aca="false">(1+'Lease Inputs'!$CL287)^(AHW$8/12)</f>
        <v>1.14112830630579</v>
      </c>
      <c r="AHX290" s="131" t="n">
        <f aca="false">(1+'Lease Inputs'!$CL287)^(AHX$8/12)</f>
        <v>1.14301297247958</v>
      </c>
      <c r="AHY290" s="131" t="n">
        <f aca="false">(1+'Lease Inputs'!$CL287)^(AHY$8/12)</f>
        <v>1.14490075133278</v>
      </c>
      <c r="AHZ290" s="131" t="n">
        <f aca="false">(1+'Lease Inputs'!$CL287)^(AHZ$8/12)</f>
        <v>1.14679164800623</v>
      </c>
      <c r="AIA290" s="131" t="n">
        <f aca="false">(1+'Lease Inputs'!$CL287)^(AIA$8/12)</f>
        <v>1.14868566764928</v>
      </c>
      <c r="AIB290" s="131" t="n">
        <f aca="false">(1+'Lease Inputs'!$CL287)^(AIB$8/12)</f>
        <v>1.15058281541975</v>
      </c>
      <c r="AIC290" s="131" t="n">
        <f aca="false">(1+'Lease Inputs'!$CL287)^(AIC$8/12)</f>
        <v>1.15248309648401</v>
      </c>
      <c r="AID290" s="131" t="n">
        <f aca="false">(1+'Lease Inputs'!$CL287)^(AID$8/12)</f>
        <v>1.15438651601694</v>
      </c>
      <c r="AIE290" s="131" t="n">
        <f aca="false">(1+'Lease Inputs'!$CL287)^(AIE$8/12)</f>
        <v>1.15629307920199</v>
      </c>
      <c r="AIF290" s="131" t="n">
        <f aca="false">(1+'Lease Inputs'!$CL287)^(AIF$8/12)</f>
        <v>1.15820279123114</v>
      </c>
      <c r="AIG290" s="131" t="n">
        <f aca="false">(1+'Lease Inputs'!$CL287)^(AIG$8/12)</f>
        <v>1.16011565730496</v>
      </c>
      <c r="AIH290" s="131" t="n">
        <f aca="false">(1+'Lease Inputs'!$CL287)^(AIH$8/12)</f>
        <v>1.16203168263263</v>
      </c>
      <c r="AII290" s="131" t="n">
        <f aca="false">(1+'Lease Inputs'!$CL287)^(AII$8/12)</f>
        <v>1.16395087243191</v>
      </c>
      <c r="AIJ290" s="131" t="n">
        <f aca="false">(1+'Lease Inputs'!$CL287)^(AIJ$8/12)</f>
        <v>1.16587323192917</v>
      </c>
      <c r="AIK290" s="131" t="n">
        <f aca="false">(1+'Lease Inputs'!$CL287)^(AIK$8/12)</f>
        <v>1.16779876635944</v>
      </c>
      <c r="AIL290" s="131" t="n">
        <f aca="false">(1+'Lease Inputs'!$CL287)^(AIL$8/12)</f>
        <v>1.16972748096636</v>
      </c>
      <c r="AIM290" s="131" t="n">
        <f aca="false">(1+'Lease Inputs'!$CL287)^(AIM$8/12)</f>
        <v>1.17165938100227</v>
      </c>
      <c r="AIN290" s="131" t="n">
        <f aca="false">(1+'Lease Inputs'!$CL287)^(AIN$8/12)</f>
        <v>1.17359447172815</v>
      </c>
      <c r="AIO290" s="131" t="n">
        <f aca="false">(1+'Lease Inputs'!$CL287)^(AIO$8/12)</f>
        <v>1.17553275841369</v>
      </c>
      <c r="AIP290" s="131" t="n">
        <f aca="false">(1+'Lease Inputs'!$CL287)^(AIP$8/12)</f>
        <v>1.17747424633728</v>
      </c>
      <c r="AIQ290" s="131" t="n">
        <f aca="false">(1+'Lease Inputs'!$CL287)^(AIQ$8/12)</f>
        <v>1.17941894078603</v>
      </c>
      <c r="AIR290" s="131" t="n">
        <f aca="false">(1+'Lease Inputs'!$CL287)^(AIR$8/12)</f>
        <v>1.18136684705576</v>
      </c>
      <c r="AIS290" s="131" t="n">
        <f aca="false">(1+'Lease Inputs'!$CL287)^(AIS$8/12)</f>
        <v>1.18331797045106</v>
      </c>
      <c r="AIT290" s="131" t="n">
        <f aca="false">(1+'Lease Inputs'!$CL287)^(AIT$8/12)</f>
        <v>1.18527231628529</v>
      </c>
      <c r="AIU290" s="131" t="n">
        <f aca="false">(1+'Lease Inputs'!$CL287)^(AIU$8/12)</f>
        <v>1.18722988988055</v>
      </c>
      <c r="AIV290" s="131" t="n">
        <f aca="false">(1+'Lease Inputs'!$CL287)^(AIV$8/12)</f>
        <v>1.18919069656775</v>
      </c>
      <c r="AIW290" s="131" t="n">
        <f aca="false">(1+'Lease Inputs'!$CL287)^(AIW$8/12)</f>
        <v>1.19115474168662</v>
      </c>
      <c r="AIX290" s="131" t="n">
        <f aca="false">(1+'Lease Inputs'!$CL287)^(AIX$8/12)</f>
        <v>1.19312203058569</v>
      </c>
      <c r="AIY290" s="131" t="n">
        <f aca="false">(1+'Lease Inputs'!$CL287)^(AIY$8/12)</f>
        <v>1.19509256862231</v>
      </c>
      <c r="AJA290" s="135" t="n">
        <v>1</v>
      </c>
      <c r="AJB290" s="131" t="n">
        <f aca="false">(AAP290=0)*AJA290
+(AAP290=1)*AEV290</f>
        <v>1</v>
      </c>
      <c r="AJC290" s="131" t="n">
        <f aca="false">(AAQ290=0)*AJB290
+(AAQ290=1)*AEW290</f>
        <v>1</v>
      </c>
      <c r="AJD290" s="131" t="n">
        <f aca="false">(AAR290=0)*AJC290
+(AAR290=1)*AEX290</f>
        <v>1</v>
      </c>
      <c r="AJE290" s="131" t="n">
        <f aca="false">(AAS290=0)*AJD290
+(AAS290=1)*AEY290</f>
        <v>1</v>
      </c>
      <c r="AJF290" s="131" t="n">
        <f aca="false">(AAT290=0)*AJE290
+(AAT290=1)*AEZ290</f>
        <v>1</v>
      </c>
      <c r="AJG290" s="131" t="n">
        <f aca="false">(AAU290=0)*AJF290
+(AAU290=1)*AFA290</f>
        <v>1</v>
      </c>
      <c r="AJH290" s="131" t="n">
        <f aca="false">(AAV290=0)*AJG290
+(AAV290=1)*AFB290</f>
        <v>1</v>
      </c>
      <c r="AJI290" s="131" t="n">
        <f aca="false">(AAW290=0)*AJH290
+(AAW290=1)*AFC290</f>
        <v>1</v>
      </c>
      <c r="AJJ290" s="131" t="n">
        <f aca="false">(AAX290=0)*AJI290
+(AAX290=1)*AFD290</f>
        <v>1</v>
      </c>
      <c r="AJK290" s="131" t="n">
        <f aca="false">(AAY290=0)*AJJ290
+(AAY290=1)*AFE290</f>
        <v>1</v>
      </c>
      <c r="AJL290" s="131" t="n">
        <f aca="false">(AAZ290=0)*AJK290
+(AAZ290=1)*AFF290</f>
        <v>1</v>
      </c>
      <c r="AJM290" s="131" t="n">
        <f aca="false">(ABA290=0)*AJL290
+(ABA290=1)*AFG290</f>
        <v>1</v>
      </c>
      <c r="AJN290" s="131" t="n">
        <f aca="false">(ABB290=0)*AJM290
+(ABB290=1)*AFH290</f>
        <v>1</v>
      </c>
      <c r="AJO290" s="131" t="n">
        <f aca="false">(ABC290=0)*AJN290
+(ABC290=1)*AFI290</f>
        <v>1</v>
      </c>
      <c r="AJP290" s="131" t="n">
        <f aca="false">(ABD290=0)*AJO290
+(ABD290=1)*AFJ290</f>
        <v>1</v>
      </c>
      <c r="AJQ290" s="131" t="n">
        <f aca="false">(ABE290=0)*AJP290
+(ABE290=1)*AFK290</f>
        <v>1</v>
      </c>
      <c r="AJR290" s="131" t="n">
        <f aca="false">(ABF290=0)*AJQ290
+(ABF290=1)*AFL290</f>
        <v>1</v>
      </c>
      <c r="AJS290" s="131" t="n">
        <f aca="false">(ABG290=0)*AJR290
+(ABG290=1)*AFM290</f>
        <v>1</v>
      </c>
      <c r="AJT290" s="131" t="n">
        <f aca="false">(ABH290=0)*AJS290
+(ABH290=1)*AFN290</f>
        <v>1</v>
      </c>
      <c r="AJU290" s="131" t="n">
        <f aca="false">(ABI290=0)*AJT290
+(ABI290=1)*AFO290</f>
        <v>1</v>
      </c>
      <c r="AJV290" s="131" t="n">
        <f aca="false">(ABJ290=0)*AJU290
+(ABJ290=1)*AFP290</f>
        <v>1</v>
      </c>
      <c r="AJW290" s="131" t="n">
        <f aca="false">(ABK290=0)*AJV290
+(ABK290=1)*AFQ290</f>
        <v>1</v>
      </c>
      <c r="AJX290" s="131" t="n">
        <f aca="false">(ABL290=0)*AJW290
+(ABL290=1)*AFR290</f>
        <v>1</v>
      </c>
      <c r="AJY290" s="131" t="n">
        <f aca="false">(ABM290=0)*AJX290
+(ABM290=1)*AFS290</f>
        <v>1</v>
      </c>
      <c r="AJZ290" s="131" t="n">
        <f aca="false">(ABN290=0)*AJY290
+(ABN290=1)*AFT290</f>
        <v>1</v>
      </c>
      <c r="AKA290" s="131" t="n">
        <f aca="false">(ABO290=0)*AJZ290
+(ABO290=1)*AFU290</f>
        <v>1</v>
      </c>
      <c r="AKB290" s="131" t="n">
        <f aca="false">(ABP290=0)*AKA290
+(ABP290=1)*AFV290</f>
        <v>1</v>
      </c>
      <c r="AKC290" s="131" t="n">
        <f aca="false">(ABQ290=0)*AKB290
+(ABQ290=1)*AFW290</f>
        <v>1</v>
      </c>
      <c r="AKD290" s="131" t="n">
        <f aca="false">(ABR290=0)*AKC290
+(ABR290=1)*AFX290</f>
        <v>1</v>
      </c>
      <c r="AKE290" s="131" t="n">
        <f aca="false">(ABS290=0)*AKD290
+(ABS290=1)*AFY290</f>
        <v>1</v>
      </c>
      <c r="AKF290" s="131" t="n">
        <f aca="false">(ABT290=0)*AKE290
+(ABT290=1)*AFZ290</f>
        <v>1</v>
      </c>
      <c r="AKG290" s="131" t="n">
        <f aca="false">(ABU290=0)*AKF290
+(ABU290=1)*AGA290</f>
        <v>1</v>
      </c>
      <c r="AKH290" s="131" t="n">
        <f aca="false">(ABV290=0)*AKG290
+(ABV290=1)*AGB290</f>
        <v>1</v>
      </c>
      <c r="AKI290" s="131" t="n">
        <f aca="false">(ABW290=0)*AKH290
+(ABW290=1)*AGC290</f>
        <v>1</v>
      </c>
      <c r="AKJ290" s="131" t="n">
        <f aca="false">(ABX290=0)*AKI290
+(ABX290=1)*AGD290</f>
        <v>1</v>
      </c>
      <c r="AKK290" s="131" t="n">
        <f aca="false">(ABY290=0)*AKJ290
+(ABY290=1)*AGE290</f>
        <v>1</v>
      </c>
      <c r="AKL290" s="131" t="n">
        <f aca="false">(ABZ290=0)*AKK290
+(ABZ290=1)*AGF290</f>
        <v>1</v>
      </c>
      <c r="AKM290" s="131" t="n">
        <f aca="false">(ACA290=0)*AKL290
+(ACA290=1)*AGG290</f>
        <v>1</v>
      </c>
      <c r="AKN290" s="131" t="n">
        <f aca="false">(ACB290=0)*AKM290
+(ACB290=1)*AGH290</f>
        <v>1</v>
      </c>
      <c r="AKO290" s="131" t="n">
        <f aca="false">(ACC290=0)*AKN290
+(ACC290=1)*AGI290</f>
        <v>1</v>
      </c>
      <c r="AKP290" s="131" t="n">
        <f aca="false">(ACD290=0)*AKO290
+(ACD290=1)*AGJ290</f>
        <v>1</v>
      </c>
      <c r="AKQ290" s="131" t="n">
        <f aca="false">(ACE290=0)*AKP290
+(ACE290=1)*AGK290</f>
        <v>1</v>
      </c>
      <c r="AKR290" s="131" t="n">
        <f aca="false">(ACF290=0)*AKQ290
+(ACF290=1)*AGL290</f>
        <v>1</v>
      </c>
      <c r="AKS290" s="131" t="n">
        <f aca="false">(ACG290=0)*AKR290
+(ACG290=1)*AGM290</f>
        <v>1</v>
      </c>
      <c r="AKT290" s="131" t="n">
        <f aca="false">(ACH290=0)*AKS290
+(ACH290=1)*AGN290</f>
        <v>1</v>
      </c>
      <c r="AKU290" s="131" t="n">
        <f aca="false">(ACI290=0)*AKT290
+(ACI290=1)*AGO290</f>
        <v>1</v>
      </c>
      <c r="AKV290" s="131" t="n">
        <f aca="false">(ACJ290=0)*AKU290
+(ACJ290=1)*AGP290</f>
        <v>1</v>
      </c>
      <c r="AKW290" s="131" t="n">
        <f aca="false">(ACK290=0)*AKV290
+(ACK290=1)*AGQ290</f>
        <v>1</v>
      </c>
      <c r="AKX290" s="131" t="n">
        <f aca="false">(ACL290=0)*AKW290
+(ACL290=1)*AGR290</f>
        <v>1</v>
      </c>
      <c r="AKY290" s="131" t="n">
        <f aca="false">(ACM290=0)*AKX290
+(ACM290=1)*AGS290</f>
        <v>1</v>
      </c>
      <c r="AKZ290" s="131" t="n">
        <f aca="false">(ACN290=0)*AKY290
+(ACN290=1)*AGT290</f>
        <v>1</v>
      </c>
      <c r="ALA290" s="131" t="n">
        <f aca="false">(ACO290=0)*AKZ290
+(ACO290=1)*AGU290</f>
        <v>1</v>
      </c>
      <c r="ALB290" s="131" t="n">
        <f aca="false">(ACP290=0)*ALA290
+(ACP290=1)*AGV290</f>
        <v>1</v>
      </c>
      <c r="ALC290" s="131" t="n">
        <f aca="false">(ACQ290=0)*ALB290
+(ACQ290=1)*AGW290</f>
        <v>1</v>
      </c>
      <c r="ALD290" s="131" t="n">
        <f aca="false">(ACR290=0)*ALC290
+(ACR290=1)*AGX290</f>
        <v>1</v>
      </c>
      <c r="ALE290" s="131" t="n">
        <f aca="false">(ACS290=0)*ALD290
+(ACS290=1)*AGY290</f>
        <v>1</v>
      </c>
      <c r="ALF290" s="131" t="n">
        <f aca="false">(ACT290=0)*ALE290
+(ACT290=1)*AGZ290</f>
        <v>1</v>
      </c>
      <c r="ALG290" s="131" t="n">
        <f aca="false">(ACU290=0)*ALF290
+(ACU290=1)*AHA290</f>
        <v>1</v>
      </c>
      <c r="ALH290" s="131" t="n">
        <f aca="false">(ACV290=0)*ALG290
+(ACV290=1)*AHB290</f>
        <v>1</v>
      </c>
      <c r="ALI290" s="131" t="n">
        <f aca="false">(ACW290=0)*ALH290
+(ACW290=1)*AHC290</f>
        <v>1</v>
      </c>
      <c r="ALJ290" s="131" t="n">
        <f aca="false">(ACX290=0)*ALI290
+(ACX290=1)*AHD290</f>
        <v>1</v>
      </c>
      <c r="ALK290" s="131" t="n">
        <f aca="false">(ACY290=0)*ALJ290
+(ACY290=1)*AHE290</f>
        <v>1</v>
      </c>
      <c r="ALL290" s="131" t="n">
        <f aca="false">(ACZ290=0)*ALK290
+(ACZ290=1)*AHF290</f>
        <v>1</v>
      </c>
      <c r="ALM290" s="131" t="n">
        <f aca="false">(ADA290=0)*ALL290
+(ADA290=1)*AHG290</f>
        <v>1</v>
      </c>
      <c r="ALN290" s="131" t="n">
        <f aca="false">(ADB290=0)*ALM290
+(ADB290=1)*AHH290</f>
        <v>1</v>
      </c>
      <c r="ALO290" s="131" t="n">
        <f aca="false">(ADC290=0)*ALN290
+(ADC290=1)*AHI290</f>
        <v>1</v>
      </c>
      <c r="ALP290" s="131" t="n">
        <f aca="false">(ADD290=0)*ALO290
+(ADD290=1)*AHJ290</f>
        <v>1</v>
      </c>
      <c r="ALQ290" s="131" t="n">
        <f aca="false">(ADE290=0)*ALP290
+(ADE290=1)*AHK290</f>
        <v>1</v>
      </c>
      <c r="ALR290" s="131" t="n">
        <f aca="false">(ADF290=0)*ALQ290
+(ADF290=1)*AHL290</f>
        <v>1</v>
      </c>
      <c r="ALS290" s="131" t="n">
        <f aca="false">(ADG290=0)*ALR290
+(ADG290=1)*AHM290</f>
        <v>1</v>
      </c>
      <c r="ALT290" s="131" t="n">
        <f aca="false">(ADH290=0)*ALS290
+(ADH290=1)*AHN290</f>
        <v>1</v>
      </c>
      <c r="ALU290" s="131" t="n">
        <f aca="false">(ADI290=0)*ALT290
+(ADI290=1)*AHO290</f>
        <v>1</v>
      </c>
      <c r="ALV290" s="131" t="n">
        <f aca="false">(ADJ290=0)*ALU290
+(ADJ290=1)*AHP290</f>
        <v>1</v>
      </c>
      <c r="ALW290" s="131" t="n">
        <f aca="false">(ADK290=0)*ALV290
+(ADK290=1)*AHQ290</f>
        <v>1</v>
      </c>
      <c r="ALX290" s="131" t="n">
        <f aca="false">(ADL290=0)*ALW290
+(ADL290=1)*AHR290</f>
        <v>1</v>
      </c>
      <c r="ALY290" s="131" t="n">
        <f aca="false">(ADM290=0)*ALX290
+(ADM290=1)*AHS290</f>
        <v>1</v>
      </c>
      <c r="ALZ290" s="131" t="n">
        <f aca="false">(ADN290=0)*ALY290
+(ADN290=1)*AHT290</f>
        <v>1</v>
      </c>
      <c r="AMA290" s="131" t="n">
        <f aca="false">(ADO290=0)*ALZ290
+(ADO290=1)*AHU290</f>
        <v>1</v>
      </c>
      <c r="AMB290" s="131" t="n">
        <f aca="false">(ADP290=0)*AMA290
+(ADP290=1)*AHV290</f>
        <v>1</v>
      </c>
      <c r="AMC290" s="131" t="n">
        <f aca="false">(ADQ290=0)*AMB290
+(ADQ290=1)*AHW290</f>
        <v>1</v>
      </c>
      <c r="AMD290" s="131" t="n">
        <f aca="false">(ADR290=0)*AMC290
+(ADR290=1)*AHX290</f>
        <v>1</v>
      </c>
      <c r="AME290" s="131" t="n">
        <f aca="false">(ADS290=0)*AMD290
+(ADS290=1)*AHY290</f>
        <v>1</v>
      </c>
      <c r="AMF290" s="131" t="n">
        <f aca="false">(ADT290=0)*AME290
+(ADT290=1)*AHZ290</f>
        <v>1</v>
      </c>
      <c r="AMG290" s="131" t="n">
        <f aca="false">(ADU290=0)*AMF290
+(ADU290=1)*AIA290</f>
        <v>1</v>
      </c>
      <c r="AMH290" s="131" t="n">
        <f aca="false">(ADV290=0)*AMG290
+(ADV290=1)*AIB290</f>
        <v>1</v>
      </c>
      <c r="AMI290" s="131" t="n">
        <f aca="false">(ADW290=0)*AMH290
+(ADW290=1)*AIC290</f>
        <v>1</v>
      </c>
      <c r="AMJ290" s="131" t="n">
        <f aca="false">(ADX290=0)*AMI290
+(ADX290=1)*AID290</f>
        <v>1</v>
      </c>
    </row>
    <row r="291" customFormat="false" ht="11.25" hidden="false" customHeight="false" outlineLevel="0" collapsed="false">
      <c r="C291" s="24" t="n">
        <f aca="false">C290+1</f>
        <v>282</v>
      </c>
      <c r="D291" s="24" t="n">
        <f aca="false">'Rent Roll'!D287</f>
        <v>25</v>
      </c>
      <c r="E291" s="24" t="str">
        <f aca="false">'Rent Roll'!E287</f>
        <v>Asset 100</v>
      </c>
      <c r="F291" s="24" t="str">
        <f aca="false">'Rent Roll'!H287</f>
        <v>-</v>
      </c>
      <c r="G291" s="120" t="n">
        <f aca="false">'Rent Roll'!I287</f>
        <v>1</v>
      </c>
      <c r="H291" s="24" t="str">
        <f aca="false">'Rent Roll'!F287</f>
        <v>-</v>
      </c>
      <c r="I291" s="24" t="str">
        <f aca="false">'Rent Roll'!G287</f>
        <v>-</v>
      </c>
      <c r="J291" s="24" t="str">
        <f aca="false">'Rent Roll'!J287</f>
        <v>-</v>
      </c>
      <c r="K291" s="24" t="str">
        <f aca="false">'Rent Roll'!K287</f>
        <v>-</v>
      </c>
      <c r="L291" s="121" t="n">
        <f aca="false">'Rent Roll'!L287</f>
        <v>1</v>
      </c>
      <c r="N291" s="122" t="n">
        <f aca="false">'Rent Roll'!P287</f>
        <v>0</v>
      </c>
      <c r="O291" s="122" t="n">
        <f aca="false">N291/L291/12</f>
        <v>0</v>
      </c>
      <c r="P291" s="123" t="n">
        <f aca="false">'Lease Inputs'!O288</f>
        <v>25</v>
      </c>
      <c r="Q291" s="124" t="n">
        <f aca="false">'Rent Roll'!M287</f>
        <v>0</v>
      </c>
      <c r="R291" s="124" t="n">
        <f aca="false">'Rent Roll'!O287</f>
        <v>0</v>
      </c>
      <c r="S291" s="124" t="n">
        <f aca="false">'Rent Roll'!N287</f>
        <v>0</v>
      </c>
      <c r="T291" s="125" t="n">
        <f aca="false">'Lease Inputs'!N288</f>
        <v>1</v>
      </c>
      <c r="U291" s="124" t="n">
        <f aca="false">(S291&lt;&gt;0)*IF(T291=1,R291,S291)
+(S291=0)*R291</f>
        <v>0</v>
      </c>
      <c r="V291" s="120" t="n">
        <f aca="false">'Lease Inputs'!CJ288</f>
        <v>1</v>
      </c>
      <c r="W291" s="124" t="str">
        <f aca="false">IF('Lease Inputs'!CK288=1,"Indexation", IF('Lease Inputs'!CK288=2,"Step-Up",0))</f>
        <v>Indexation</v>
      </c>
      <c r="X291" s="124" t="n">
        <f aca="false">MIN(EOMONTH(Control!$J$5,'Lease Inputs'!CN288*12),U291)</f>
        <v>0</v>
      </c>
      <c r="Y291" s="120" t="n">
        <f aca="false">'Lease Inputs'!CO288*12</f>
        <v>24</v>
      </c>
      <c r="AA291" s="24" t="n">
        <f aca="false">(G291=0)*'Lease Inputs'!CF288
+(G291=1)*'Lease Inputs'!Q288</f>
        <v>6</v>
      </c>
      <c r="AB291" s="24" t="n">
        <f aca="false">(G291=0)*'Lease Inputs'!CD288
+(G291=1)*'Lease Inputs'!R288</f>
        <v>6</v>
      </c>
      <c r="AC291" s="126" t="n">
        <f aca="false">(G291=0)*'Lease Inputs'!CH288
+(G291=1)*'Lease Inputs'!U288</f>
        <v>20</v>
      </c>
      <c r="AD291" s="127" t="n">
        <f aca="false">(G291=0)*'Lease Inputs'!CG288
+(G291=1)*'Lease Inputs'!T288</f>
        <v>0.1</v>
      </c>
      <c r="AE291" s="124" t="n">
        <f aca="false">U291*(G291=0)
+Control!$J$5*(Engine!G291=1)</f>
        <v>45291</v>
      </c>
      <c r="AF291" s="124" t="n">
        <f aca="false">EOMONTH(AE291,AA291)</f>
        <v>45473</v>
      </c>
      <c r="AG291" s="24" t="n">
        <f aca="false">(G291=0)*'Lease Inputs'!CE288*12
+(G291=1)*'Lease Inputs'!S288*12</f>
        <v>72</v>
      </c>
      <c r="AH291" s="124" t="n">
        <f aca="false">EOMONTH(AF291,AG291)</f>
        <v>47664</v>
      </c>
      <c r="AI291" s="122" t="n">
        <f aca="false">AJ291*12*$L291</f>
        <v>305.941170815567</v>
      </c>
      <c r="AJ291" s="129" t="n">
        <f aca="false">IFERROR(INDEX(FK291:JO291,MATCH(AF291,$FK$9:$JO$9,0)),0)</f>
        <v>25.4950975679639</v>
      </c>
      <c r="AK291" s="120" t="n">
        <f aca="false">'Lease Inputs'!CQ288</f>
        <v>1</v>
      </c>
      <c r="AL291" s="124" t="str">
        <f aca="false">IF('Lease Inputs'!CR288=1,"Indexation", IF('Lease Inputs'!CR288=2,"Step-Up",0))</f>
        <v>Step-Up</v>
      </c>
      <c r="AM291" s="124" t="n">
        <f aca="false">EOMONTH(AF291,'Lease Inputs'!$CU288*12)</f>
        <v>45838</v>
      </c>
      <c r="AN291" s="120" t="n">
        <f aca="false">'Lease Inputs'!CV288*12</f>
        <v>24</v>
      </c>
      <c r="AP291" s="120" t="n">
        <f aca="false">'Lease Inputs'!CF288</f>
        <v>2</v>
      </c>
      <c r="AQ291" s="24" t="n">
        <f aca="false">'Lease Inputs'!CD288</f>
        <v>7</v>
      </c>
      <c r="AR291" s="126" t="n">
        <f aca="false">'Lease Inputs'!CH288</f>
        <v>37.5</v>
      </c>
      <c r="AS291" s="127" t="n">
        <f aca="false">'Lease Inputs'!CG288</f>
        <v>0.1125</v>
      </c>
      <c r="AT291" s="124" t="n">
        <f aca="false">AH291</f>
        <v>47664</v>
      </c>
      <c r="AU291" s="124" t="n">
        <f aca="false">EOMONTH(AT291,AP291)</f>
        <v>47726</v>
      </c>
      <c r="AV291" s="24" t="n">
        <f aca="false">'Lease Inputs'!CE288*12</f>
        <v>42</v>
      </c>
      <c r="AW291" s="124" t="n">
        <f aca="false">EOMONTH(AU291,AV291)</f>
        <v>49003</v>
      </c>
      <c r="AX291" s="122" t="n">
        <f aca="false">AY291*12*$L291</f>
        <v>352.47308007923</v>
      </c>
      <c r="AY291" s="129" t="n">
        <f aca="false">IFERROR(INDEX(FK291:JO291,MATCH(AU291,$FK$9:$JO$9,0)),0)</f>
        <v>29.3727566732692</v>
      </c>
      <c r="AZ291" s="120" t="n">
        <f aca="false">'Lease Inputs'!CQ288</f>
        <v>1</v>
      </c>
      <c r="BA291" s="124" t="str">
        <f aca="false">IF('Lease Inputs'!CR288=1,"Indexation", IF('Lease Inputs'!CR288=2,"Step-Up",0))</f>
        <v>Step-Up</v>
      </c>
      <c r="BB291" s="124" t="n">
        <f aca="false">EOMONTH(AU291,'Lease Inputs'!$CU288*12)</f>
        <v>48091</v>
      </c>
      <c r="BC291" s="120" t="n">
        <f aca="false">'Lease Inputs'!CV288*12</f>
        <v>24</v>
      </c>
      <c r="BE291" s="130" t="n">
        <v>0</v>
      </c>
      <c r="BF291" s="131" t="n">
        <f aca="false">(1+INDEX('Lease Inputs'!$AQ288:$AY288,MATCH(Engine!BF$8,'Lease Inputs'!$AQ$6:$AY$6,0)))^(1/12)-1</f>
        <v>0.00327373978219891</v>
      </c>
      <c r="BG291" s="131" t="n">
        <f aca="false">(1+INDEX('Lease Inputs'!$AQ288:$AY288,MATCH(Engine!BG$8,'Lease Inputs'!$AQ$6:$AY$6,0)))^(1/12)-1</f>
        <v>0.00327373978219891</v>
      </c>
      <c r="BH291" s="131" t="n">
        <f aca="false">(1+INDEX('Lease Inputs'!$AQ288:$AY288,MATCH(Engine!BH$8,'Lease Inputs'!$AQ$6:$AY$6,0)))^(1/12)-1</f>
        <v>0.00327373978219891</v>
      </c>
      <c r="BI291" s="131" t="n">
        <f aca="false">(1+INDEX('Lease Inputs'!$AQ288:$AY288,MATCH(Engine!BI$8,'Lease Inputs'!$AQ$6:$AY$6,0)))^(1/12)-1</f>
        <v>0.00327373978219891</v>
      </c>
      <c r="BJ291" s="131" t="n">
        <f aca="false">(1+INDEX('Lease Inputs'!$AQ288:$AY288,MATCH(Engine!BJ$8,'Lease Inputs'!$AQ$6:$AY$6,0)))^(1/12)-1</f>
        <v>0.00327373978219891</v>
      </c>
      <c r="BK291" s="131" t="n">
        <f aca="false">(1+INDEX('Lease Inputs'!$AQ288:$AY288,MATCH(Engine!BK$8,'Lease Inputs'!$AQ$6:$AY$6,0)))^(1/12)-1</f>
        <v>0.00327373978219891</v>
      </c>
      <c r="BL291" s="131" t="n">
        <f aca="false">(1+INDEX('Lease Inputs'!$AQ288:$AY288,MATCH(Engine!BL$8,'Lease Inputs'!$AQ$6:$AY$6,0)))^(1/12)-1</f>
        <v>0.00327373978219891</v>
      </c>
      <c r="BM291" s="131" t="n">
        <f aca="false">(1+INDEX('Lease Inputs'!$AQ288:$AY288,MATCH(Engine!BM$8,'Lease Inputs'!$AQ$6:$AY$6,0)))^(1/12)-1</f>
        <v>0.00327373978219891</v>
      </c>
      <c r="BN291" s="131" t="n">
        <f aca="false">(1+INDEX('Lease Inputs'!$AQ288:$AY288,MATCH(Engine!BN$8,'Lease Inputs'!$AQ$6:$AY$6,0)))^(1/12)-1</f>
        <v>0.00327373978219891</v>
      </c>
      <c r="BO291" s="131" t="n">
        <f aca="false">(1+INDEX('Lease Inputs'!$AQ288:$AY288,MATCH(Engine!BO$8,'Lease Inputs'!$AQ$6:$AY$6,0)))^(1/12)-1</f>
        <v>0.00327373978219891</v>
      </c>
      <c r="BP291" s="131" t="n">
        <f aca="false">(1+INDEX('Lease Inputs'!$AQ288:$AY288,MATCH(Engine!BP$8,'Lease Inputs'!$AQ$6:$AY$6,0)))^(1/12)-1</f>
        <v>0.00327373978219891</v>
      </c>
      <c r="BQ291" s="131" t="n">
        <f aca="false">(1+INDEX('Lease Inputs'!$AQ288:$AY288,MATCH(Engine!BQ$8,'Lease Inputs'!$AQ$6:$AY$6,0)))^(1/12)-1</f>
        <v>0.00327373978219891</v>
      </c>
      <c r="BR291" s="131" t="n">
        <f aca="false">(1+INDEX('Lease Inputs'!$AQ288:$AY288,MATCH(Engine!BR$8,'Lease Inputs'!$AQ$6:$AY$6,0)))^(1/12)-1</f>
        <v>0.00246626977230369</v>
      </c>
      <c r="BS291" s="131" t="n">
        <f aca="false">(1+INDEX('Lease Inputs'!$AQ288:$AY288,MATCH(Engine!BS$8,'Lease Inputs'!$AQ$6:$AY$6,0)))^(1/12)-1</f>
        <v>0.00246626977230369</v>
      </c>
      <c r="BT291" s="131" t="n">
        <f aca="false">(1+INDEX('Lease Inputs'!$AQ288:$AY288,MATCH(Engine!BT$8,'Lease Inputs'!$AQ$6:$AY$6,0)))^(1/12)-1</f>
        <v>0.00246626977230369</v>
      </c>
      <c r="BU291" s="131" t="n">
        <f aca="false">(1+INDEX('Lease Inputs'!$AQ288:$AY288,MATCH(Engine!BU$8,'Lease Inputs'!$AQ$6:$AY$6,0)))^(1/12)-1</f>
        <v>0.00246626977230369</v>
      </c>
      <c r="BV291" s="131" t="n">
        <f aca="false">(1+INDEX('Lease Inputs'!$AQ288:$AY288,MATCH(Engine!BV$8,'Lease Inputs'!$AQ$6:$AY$6,0)))^(1/12)-1</f>
        <v>0.00246626977230369</v>
      </c>
      <c r="BW291" s="131" t="n">
        <f aca="false">(1+INDEX('Lease Inputs'!$AQ288:$AY288,MATCH(Engine!BW$8,'Lease Inputs'!$AQ$6:$AY$6,0)))^(1/12)-1</f>
        <v>0.00246626977230369</v>
      </c>
      <c r="BX291" s="131" t="n">
        <f aca="false">(1+INDEX('Lease Inputs'!$AQ288:$AY288,MATCH(Engine!BX$8,'Lease Inputs'!$AQ$6:$AY$6,0)))^(1/12)-1</f>
        <v>0.00246626977230369</v>
      </c>
      <c r="BY291" s="131" t="n">
        <f aca="false">(1+INDEX('Lease Inputs'!$AQ288:$AY288,MATCH(Engine!BY$8,'Lease Inputs'!$AQ$6:$AY$6,0)))^(1/12)-1</f>
        <v>0.00246626977230369</v>
      </c>
      <c r="BZ291" s="131" t="n">
        <f aca="false">(1+INDEX('Lease Inputs'!$AQ288:$AY288,MATCH(Engine!BZ$8,'Lease Inputs'!$AQ$6:$AY$6,0)))^(1/12)-1</f>
        <v>0.00246626977230369</v>
      </c>
      <c r="CA291" s="131" t="n">
        <f aca="false">(1+INDEX('Lease Inputs'!$AQ288:$AY288,MATCH(Engine!CA$8,'Lease Inputs'!$AQ$6:$AY$6,0)))^(1/12)-1</f>
        <v>0.00246626977230369</v>
      </c>
      <c r="CB291" s="131" t="n">
        <f aca="false">(1+INDEX('Lease Inputs'!$AQ288:$AY288,MATCH(Engine!CB$8,'Lease Inputs'!$AQ$6:$AY$6,0)))^(1/12)-1</f>
        <v>0.00246626977230369</v>
      </c>
      <c r="CC291" s="131" t="n">
        <f aca="false">(1+INDEX('Lease Inputs'!$AQ288:$AY288,MATCH(Engine!CC$8,'Lease Inputs'!$AQ$6:$AY$6,0)))^(1/12)-1</f>
        <v>0.00246626977230369</v>
      </c>
      <c r="CD291" s="131" t="n">
        <f aca="false">(1+INDEX('Lease Inputs'!$AQ288:$AY288,MATCH(Engine!CD$8,'Lease Inputs'!$AQ$6:$AY$6,0)))^(1/12)-1</f>
        <v>0.00165158130192022</v>
      </c>
      <c r="CE291" s="131" t="n">
        <f aca="false">(1+INDEX('Lease Inputs'!$AQ288:$AY288,MATCH(Engine!CE$8,'Lease Inputs'!$AQ$6:$AY$6,0)))^(1/12)-1</f>
        <v>0.00165158130192022</v>
      </c>
      <c r="CF291" s="131" t="n">
        <f aca="false">(1+INDEX('Lease Inputs'!$AQ288:$AY288,MATCH(Engine!CF$8,'Lease Inputs'!$AQ$6:$AY$6,0)))^(1/12)-1</f>
        <v>0.00165158130192022</v>
      </c>
      <c r="CG291" s="131" t="n">
        <f aca="false">(1+INDEX('Lease Inputs'!$AQ288:$AY288,MATCH(Engine!CG$8,'Lease Inputs'!$AQ$6:$AY$6,0)))^(1/12)-1</f>
        <v>0.00165158130192022</v>
      </c>
      <c r="CH291" s="131" t="n">
        <f aca="false">(1+INDEX('Lease Inputs'!$AQ288:$AY288,MATCH(Engine!CH$8,'Lease Inputs'!$AQ$6:$AY$6,0)))^(1/12)-1</f>
        <v>0.00165158130192022</v>
      </c>
      <c r="CI291" s="131" t="n">
        <f aca="false">(1+INDEX('Lease Inputs'!$AQ288:$AY288,MATCH(Engine!CI$8,'Lease Inputs'!$AQ$6:$AY$6,0)))^(1/12)-1</f>
        <v>0.00165158130192022</v>
      </c>
      <c r="CJ291" s="131" t="n">
        <f aca="false">(1+INDEX('Lease Inputs'!$AQ288:$AY288,MATCH(Engine!CJ$8,'Lease Inputs'!$AQ$6:$AY$6,0)))^(1/12)-1</f>
        <v>0.00165158130192022</v>
      </c>
      <c r="CK291" s="131" t="n">
        <f aca="false">(1+INDEX('Lease Inputs'!$AQ288:$AY288,MATCH(Engine!CK$8,'Lease Inputs'!$AQ$6:$AY$6,0)))^(1/12)-1</f>
        <v>0.00165158130192022</v>
      </c>
      <c r="CL291" s="131" t="n">
        <f aca="false">(1+INDEX('Lease Inputs'!$AQ288:$AY288,MATCH(Engine!CL$8,'Lease Inputs'!$AQ$6:$AY$6,0)))^(1/12)-1</f>
        <v>0.00165158130192022</v>
      </c>
      <c r="CM291" s="131" t="n">
        <f aca="false">(1+INDEX('Lease Inputs'!$AQ288:$AY288,MATCH(Engine!CM$8,'Lease Inputs'!$AQ$6:$AY$6,0)))^(1/12)-1</f>
        <v>0.00165158130192022</v>
      </c>
      <c r="CN291" s="131" t="n">
        <f aca="false">(1+INDEX('Lease Inputs'!$AQ288:$AY288,MATCH(Engine!CN$8,'Lease Inputs'!$AQ$6:$AY$6,0)))^(1/12)-1</f>
        <v>0.00165158130192022</v>
      </c>
      <c r="CO291" s="131" t="n">
        <f aca="false">(1+INDEX('Lease Inputs'!$AQ288:$AY288,MATCH(Engine!CO$8,'Lease Inputs'!$AQ$6:$AY$6,0)))^(1/12)-1</f>
        <v>0.00165158130192022</v>
      </c>
      <c r="CP291" s="131" t="n">
        <f aca="false">(1+INDEX('Lease Inputs'!$AQ288:$AY288,MATCH(Engine!CP$8,'Lease Inputs'!$AQ$6:$AY$6,0)))^(1/12)-1</f>
        <v>0.00165158130192022</v>
      </c>
      <c r="CQ291" s="131" t="n">
        <f aca="false">(1+INDEX('Lease Inputs'!$AQ288:$AY288,MATCH(Engine!CQ$8,'Lease Inputs'!$AQ$6:$AY$6,0)))^(1/12)-1</f>
        <v>0.00165158130192022</v>
      </c>
      <c r="CR291" s="131" t="n">
        <f aca="false">(1+INDEX('Lease Inputs'!$AQ288:$AY288,MATCH(Engine!CR$8,'Lease Inputs'!$AQ$6:$AY$6,0)))^(1/12)-1</f>
        <v>0.00165158130192022</v>
      </c>
      <c r="CS291" s="131" t="n">
        <f aca="false">(1+INDEX('Lease Inputs'!$AQ288:$AY288,MATCH(Engine!CS$8,'Lease Inputs'!$AQ$6:$AY$6,0)))^(1/12)-1</f>
        <v>0.00165158130192022</v>
      </c>
      <c r="CT291" s="131" t="n">
        <f aca="false">(1+INDEX('Lease Inputs'!$AQ288:$AY288,MATCH(Engine!CT$8,'Lease Inputs'!$AQ$6:$AY$6,0)))^(1/12)-1</f>
        <v>0.00165158130192022</v>
      </c>
      <c r="CU291" s="131" t="n">
        <f aca="false">(1+INDEX('Lease Inputs'!$AQ288:$AY288,MATCH(Engine!CU$8,'Lease Inputs'!$AQ$6:$AY$6,0)))^(1/12)-1</f>
        <v>0.00165158130192022</v>
      </c>
      <c r="CV291" s="131" t="n">
        <f aca="false">(1+INDEX('Lease Inputs'!$AQ288:$AY288,MATCH(Engine!CV$8,'Lease Inputs'!$AQ$6:$AY$6,0)))^(1/12)-1</f>
        <v>0.00165158130192022</v>
      </c>
      <c r="CW291" s="131" t="n">
        <f aca="false">(1+INDEX('Lease Inputs'!$AQ288:$AY288,MATCH(Engine!CW$8,'Lease Inputs'!$AQ$6:$AY$6,0)))^(1/12)-1</f>
        <v>0.00165158130192022</v>
      </c>
      <c r="CX291" s="131" t="n">
        <f aca="false">(1+INDEX('Lease Inputs'!$AQ288:$AY288,MATCH(Engine!CX$8,'Lease Inputs'!$AQ$6:$AY$6,0)))^(1/12)-1</f>
        <v>0.00165158130192022</v>
      </c>
      <c r="CY291" s="131" t="n">
        <f aca="false">(1+INDEX('Lease Inputs'!$AQ288:$AY288,MATCH(Engine!CY$8,'Lease Inputs'!$AQ$6:$AY$6,0)))^(1/12)-1</f>
        <v>0.00165158130192022</v>
      </c>
      <c r="CZ291" s="131" t="n">
        <f aca="false">(1+INDEX('Lease Inputs'!$AQ288:$AY288,MATCH(Engine!CZ$8,'Lease Inputs'!$AQ$6:$AY$6,0)))^(1/12)-1</f>
        <v>0.00165158130192022</v>
      </c>
      <c r="DA291" s="131" t="n">
        <f aca="false">(1+INDEX('Lease Inputs'!$AQ288:$AY288,MATCH(Engine!DA$8,'Lease Inputs'!$AQ$6:$AY$6,0)))^(1/12)-1</f>
        <v>0.00165158130192022</v>
      </c>
      <c r="DB291" s="131" t="n">
        <f aca="false">(1+INDEX('Lease Inputs'!$AQ288:$AY288,MATCH(Engine!DB$8,'Lease Inputs'!$AQ$6:$AY$6,0)))^(1/12)-1</f>
        <v>0.00165158130192022</v>
      </c>
      <c r="DC291" s="131" t="n">
        <f aca="false">(1+INDEX('Lease Inputs'!$AQ288:$AY288,MATCH(Engine!DC$8,'Lease Inputs'!$AQ$6:$AY$6,0)))^(1/12)-1</f>
        <v>0.00165158130192022</v>
      </c>
      <c r="DD291" s="131" t="n">
        <f aca="false">(1+INDEX('Lease Inputs'!$AQ288:$AY288,MATCH(Engine!DD$8,'Lease Inputs'!$AQ$6:$AY$6,0)))^(1/12)-1</f>
        <v>0.00165158130192022</v>
      </c>
      <c r="DE291" s="131" t="n">
        <f aca="false">(1+INDEX('Lease Inputs'!$AQ288:$AY288,MATCH(Engine!DE$8,'Lease Inputs'!$AQ$6:$AY$6,0)))^(1/12)-1</f>
        <v>0.00165158130192022</v>
      </c>
      <c r="DF291" s="131" t="n">
        <f aca="false">(1+INDEX('Lease Inputs'!$AQ288:$AY288,MATCH(Engine!DF$8,'Lease Inputs'!$AQ$6:$AY$6,0)))^(1/12)-1</f>
        <v>0.00165158130192022</v>
      </c>
      <c r="DG291" s="131" t="n">
        <f aca="false">(1+INDEX('Lease Inputs'!$AQ288:$AY288,MATCH(Engine!DG$8,'Lease Inputs'!$AQ$6:$AY$6,0)))^(1/12)-1</f>
        <v>0.00165158130192022</v>
      </c>
      <c r="DH291" s="131" t="n">
        <f aca="false">(1+INDEX('Lease Inputs'!$AQ288:$AY288,MATCH(Engine!DH$8,'Lease Inputs'!$AQ$6:$AY$6,0)))^(1/12)-1</f>
        <v>0.00165158130192022</v>
      </c>
      <c r="DI291" s="131" t="n">
        <f aca="false">(1+INDEX('Lease Inputs'!$AQ288:$AY288,MATCH(Engine!DI$8,'Lease Inputs'!$AQ$6:$AY$6,0)))^(1/12)-1</f>
        <v>0.00165158130192022</v>
      </c>
      <c r="DJ291" s="131" t="n">
        <f aca="false">(1+INDEX('Lease Inputs'!$AQ288:$AY288,MATCH(Engine!DJ$8,'Lease Inputs'!$AQ$6:$AY$6,0)))^(1/12)-1</f>
        <v>0.00165158130192022</v>
      </c>
      <c r="DK291" s="131" t="n">
        <f aca="false">(1+INDEX('Lease Inputs'!$AQ288:$AY288,MATCH(Engine!DK$8,'Lease Inputs'!$AQ$6:$AY$6,0)))^(1/12)-1</f>
        <v>0.00165158130192022</v>
      </c>
      <c r="DL291" s="131" t="n">
        <f aca="false">(1+INDEX('Lease Inputs'!$AQ288:$AY288,MATCH(Engine!DL$8,'Lease Inputs'!$AQ$6:$AY$6,0)))^(1/12)-1</f>
        <v>0.00165158130192022</v>
      </c>
      <c r="DM291" s="131" t="n">
        <f aca="false">(1+INDEX('Lease Inputs'!$AQ288:$AY288,MATCH(Engine!DM$8,'Lease Inputs'!$AQ$6:$AY$6,0)))^(1/12)-1</f>
        <v>0.00165158130192022</v>
      </c>
      <c r="DN291" s="131" t="n">
        <f aca="false">(1+INDEX('Lease Inputs'!$AQ288:$AY288,MATCH(Engine!DN$8,'Lease Inputs'!$AQ$6:$AY$6,0)))^(1/12)-1</f>
        <v>0.00165158130192022</v>
      </c>
      <c r="DO291" s="131" t="n">
        <f aca="false">(1+INDEX('Lease Inputs'!$AQ288:$AY288,MATCH(Engine!DO$8,'Lease Inputs'!$AQ$6:$AY$6,0)))^(1/12)-1</f>
        <v>0.00165158130192022</v>
      </c>
      <c r="DP291" s="131" t="n">
        <f aca="false">(1+INDEX('Lease Inputs'!$AQ288:$AY288,MATCH(Engine!DP$8,'Lease Inputs'!$AQ$6:$AY$6,0)))^(1/12)-1</f>
        <v>0.00165158130192022</v>
      </c>
      <c r="DQ291" s="131" t="n">
        <f aca="false">(1+INDEX('Lease Inputs'!$AQ288:$AY288,MATCH(Engine!DQ$8,'Lease Inputs'!$AQ$6:$AY$6,0)))^(1/12)-1</f>
        <v>0.00165158130192022</v>
      </c>
      <c r="DR291" s="131" t="n">
        <f aca="false">(1+INDEX('Lease Inputs'!$AQ288:$AY288,MATCH(Engine!DR$8,'Lease Inputs'!$AQ$6:$AY$6,0)))^(1/12)-1</f>
        <v>0.00165158130192022</v>
      </c>
      <c r="DS291" s="131" t="n">
        <f aca="false">(1+INDEX('Lease Inputs'!$AQ288:$AY288,MATCH(Engine!DS$8,'Lease Inputs'!$AQ$6:$AY$6,0)))^(1/12)-1</f>
        <v>0.00165158130192022</v>
      </c>
      <c r="DT291" s="131" t="n">
        <f aca="false">(1+INDEX('Lease Inputs'!$AQ288:$AY288,MATCH(Engine!DT$8,'Lease Inputs'!$AQ$6:$AY$6,0)))^(1/12)-1</f>
        <v>0.00165158130192022</v>
      </c>
      <c r="DU291" s="131" t="n">
        <f aca="false">(1+INDEX('Lease Inputs'!$AQ288:$AY288,MATCH(Engine!DU$8,'Lease Inputs'!$AQ$6:$AY$6,0)))^(1/12)-1</f>
        <v>0.00165158130192022</v>
      </c>
      <c r="DV291" s="131" t="n">
        <f aca="false">(1+INDEX('Lease Inputs'!$AQ288:$AY288,MATCH(Engine!DV$8,'Lease Inputs'!$AQ$6:$AY$6,0)))^(1/12)-1</f>
        <v>0.00165158130192022</v>
      </c>
      <c r="DW291" s="131" t="n">
        <f aca="false">(1+INDEX('Lease Inputs'!$AQ288:$AY288,MATCH(Engine!DW$8,'Lease Inputs'!$AQ$6:$AY$6,0)))^(1/12)-1</f>
        <v>0.00165158130192022</v>
      </c>
      <c r="DX291" s="131" t="n">
        <f aca="false">(1+INDEX('Lease Inputs'!$AQ288:$AY288,MATCH(Engine!DX$8,'Lease Inputs'!$AQ$6:$AY$6,0)))^(1/12)-1</f>
        <v>0.00165158130192022</v>
      </c>
      <c r="DY291" s="131" t="n">
        <f aca="false">(1+INDEX('Lease Inputs'!$AQ288:$AY288,MATCH(Engine!DY$8,'Lease Inputs'!$AQ$6:$AY$6,0)))^(1/12)-1</f>
        <v>0.00165158130192022</v>
      </c>
      <c r="DZ291" s="131" t="n">
        <f aca="false">(1+INDEX('Lease Inputs'!$AQ288:$AY288,MATCH(Engine!DZ$8,'Lease Inputs'!$AQ$6:$AY$6,0)))^(1/12)-1</f>
        <v>0.00165158130192022</v>
      </c>
      <c r="EA291" s="131" t="n">
        <f aca="false">(1+INDEX('Lease Inputs'!$AQ288:$AY288,MATCH(Engine!EA$8,'Lease Inputs'!$AQ$6:$AY$6,0)))^(1/12)-1</f>
        <v>0.00165158130192022</v>
      </c>
      <c r="EB291" s="131" t="n">
        <f aca="false">(1+INDEX('Lease Inputs'!$AQ288:$AY288,MATCH(Engine!EB$8,'Lease Inputs'!$AQ$6:$AY$6,0)))^(1/12)-1</f>
        <v>0.00165158130192022</v>
      </c>
      <c r="EC291" s="131" t="n">
        <f aca="false">(1+INDEX('Lease Inputs'!$AQ288:$AY288,MATCH(Engine!EC$8,'Lease Inputs'!$AQ$6:$AY$6,0)))^(1/12)-1</f>
        <v>0.00165158130192022</v>
      </c>
      <c r="ED291" s="131" t="n">
        <f aca="false">(1+INDEX('Lease Inputs'!$AQ288:$AY288,MATCH(Engine!ED$8,'Lease Inputs'!$AQ$6:$AY$6,0)))^(1/12)-1</f>
        <v>0.00165158130192022</v>
      </c>
      <c r="EE291" s="131" t="n">
        <f aca="false">(1+INDEX('Lease Inputs'!$AQ288:$AY288,MATCH(Engine!EE$8,'Lease Inputs'!$AQ$6:$AY$6,0)))^(1/12)-1</f>
        <v>0.00165158130192022</v>
      </c>
      <c r="EF291" s="131" t="n">
        <f aca="false">(1+INDEX('Lease Inputs'!$AQ288:$AY288,MATCH(Engine!EF$8,'Lease Inputs'!$AQ$6:$AY$6,0)))^(1/12)-1</f>
        <v>0.00165158130192022</v>
      </c>
      <c r="EG291" s="131" t="n">
        <f aca="false">(1+INDEX('Lease Inputs'!$AQ288:$AY288,MATCH(Engine!EG$8,'Lease Inputs'!$AQ$6:$AY$6,0)))^(1/12)-1</f>
        <v>0.00165158130192022</v>
      </c>
      <c r="EH291" s="131" t="n">
        <f aca="false">(1+INDEX('Lease Inputs'!$AQ288:$AY288,MATCH(Engine!EH$8,'Lease Inputs'!$AQ$6:$AY$6,0)))^(1/12)-1</f>
        <v>0.00165158130192022</v>
      </c>
      <c r="EI291" s="131" t="n">
        <f aca="false">(1+INDEX('Lease Inputs'!$AQ288:$AY288,MATCH(Engine!EI$8,'Lease Inputs'!$AQ$6:$AY$6,0)))^(1/12)-1</f>
        <v>0.00165158130192022</v>
      </c>
      <c r="EJ291" s="131" t="n">
        <f aca="false">(1+INDEX('Lease Inputs'!$AQ288:$AY288,MATCH(Engine!EJ$8,'Lease Inputs'!$AQ$6:$AY$6,0)))^(1/12)-1</f>
        <v>0.00165158130192022</v>
      </c>
      <c r="EK291" s="131" t="n">
        <f aca="false">(1+INDEX('Lease Inputs'!$AQ288:$AY288,MATCH(Engine!EK$8,'Lease Inputs'!$AQ$6:$AY$6,0)))^(1/12)-1</f>
        <v>0.00165158130192022</v>
      </c>
      <c r="EL291" s="131" t="n">
        <f aca="false">(1+INDEX('Lease Inputs'!$AQ288:$AY288,MATCH(Engine!EL$8,'Lease Inputs'!$AQ$6:$AY$6,0)))^(1/12)-1</f>
        <v>0.00165158130192022</v>
      </c>
      <c r="EM291" s="131" t="n">
        <f aca="false">(1+INDEX('Lease Inputs'!$AQ288:$AY288,MATCH(Engine!EM$8,'Lease Inputs'!$AQ$6:$AY$6,0)))^(1/12)-1</f>
        <v>0.00165158130192022</v>
      </c>
      <c r="EN291" s="131" t="n">
        <f aca="false">(1+INDEX('Lease Inputs'!$AQ288:$AY288,MATCH(Engine!EN$8,'Lease Inputs'!$AQ$6:$AY$6,0)))^(1/12)-1</f>
        <v>0.00165158130192022</v>
      </c>
      <c r="EO291" s="131" t="n">
        <f aca="false">(1+INDEX('Lease Inputs'!$AQ288:$AY288,MATCH(Engine!EO$8,'Lease Inputs'!$AQ$6:$AY$6,0)))^(1/12)-1</f>
        <v>0.00165158130192022</v>
      </c>
      <c r="EP291" s="131" t="n">
        <f aca="false">(1+INDEX('Lease Inputs'!$AQ288:$AY288,MATCH(Engine!EP$8,'Lease Inputs'!$AQ$6:$AY$6,0)))^(1/12)-1</f>
        <v>0.00165158130192022</v>
      </c>
      <c r="EQ291" s="131" t="n">
        <f aca="false">(1+INDEX('Lease Inputs'!$AQ288:$AY288,MATCH(Engine!EQ$8,'Lease Inputs'!$AQ$6:$AY$6,0)))^(1/12)-1</f>
        <v>0.00165158130192022</v>
      </c>
      <c r="ER291" s="131" t="n">
        <f aca="false">(1+INDEX('Lease Inputs'!$AQ288:$AY288,MATCH(Engine!ER$8,'Lease Inputs'!$AQ$6:$AY$6,0)))^(1/12)-1</f>
        <v>0.00165158130192022</v>
      </c>
      <c r="ES291" s="131" t="n">
        <f aca="false">(1+INDEX('Lease Inputs'!$AQ288:$AY288,MATCH(Engine!ES$8,'Lease Inputs'!$AQ$6:$AY$6,0)))^(1/12)-1</f>
        <v>0.00165158130192022</v>
      </c>
      <c r="ET291" s="131" t="n">
        <f aca="false">(1+INDEX('Lease Inputs'!$AQ288:$AY288,MATCH(Engine!ET$8,'Lease Inputs'!$AQ$6:$AY$6,0)))^(1/12)-1</f>
        <v>0.00165158130192022</v>
      </c>
      <c r="EU291" s="131" t="n">
        <f aca="false">(1+INDEX('Lease Inputs'!$AQ288:$AY288,MATCH(Engine!EU$8,'Lease Inputs'!$AQ$6:$AY$6,0)))^(1/12)-1</f>
        <v>0.00165158130192022</v>
      </c>
      <c r="EV291" s="131" t="n">
        <f aca="false">(1+INDEX('Lease Inputs'!$AQ288:$AY288,MATCH(Engine!EV$8,'Lease Inputs'!$AQ$6:$AY$6,0)))^(1/12)-1</f>
        <v>0.00165158130192022</v>
      </c>
      <c r="EW291" s="131" t="n">
        <f aca="false">(1+INDEX('Lease Inputs'!$AQ288:$AY288,MATCH(Engine!EW$8,'Lease Inputs'!$AQ$6:$AY$6,0)))^(1/12)-1</f>
        <v>0.00165158130192022</v>
      </c>
      <c r="EX291" s="131" t="n">
        <f aca="false">(1+INDEX('Lease Inputs'!$AQ288:$AY288,MATCH(Engine!EX$8,'Lease Inputs'!$AQ$6:$AY$6,0)))^(1/12)-1</f>
        <v>0.00165158130192022</v>
      </c>
      <c r="EY291" s="131" t="n">
        <f aca="false">(1+INDEX('Lease Inputs'!$AQ288:$AY288,MATCH(Engine!EY$8,'Lease Inputs'!$AQ$6:$AY$6,0)))^(1/12)-1</f>
        <v>0.00165158130192022</v>
      </c>
      <c r="EZ291" s="131" t="n">
        <f aca="false">(1+INDEX('Lease Inputs'!$AQ288:$AY288,MATCH(Engine!EZ$8,'Lease Inputs'!$AQ$6:$AY$6,0)))^(1/12)-1</f>
        <v>0.00165158130192022</v>
      </c>
      <c r="FA291" s="131" t="n">
        <f aca="false">(1+INDEX('Lease Inputs'!$AQ288:$AY288,MATCH(Engine!FA$8,'Lease Inputs'!$AQ$6:$AY$6,0)))^(1/12)-1</f>
        <v>0.00165158130192022</v>
      </c>
      <c r="FB291" s="131" t="n">
        <f aca="false">(1+INDEX('Lease Inputs'!$AQ288:$AY288,MATCH(Engine!FB$8,'Lease Inputs'!$AQ$6:$AY$6,0)))^(1/12)-1</f>
        <v>0.00165158130192022</v>
      </c>
      <c r="FC291" s="131" t="n">
        <f aca="false">(1+INDEX('Lease Inputs'!$AQ288:$AY288,MATCH(Engine!FC$8,'Lease Inputs'!$AQ$6:$AY$6,0)))^(1/12)-1</f>
        <v>0.00165158130192022</v>
      </c>
      <c r="FD291" s="131" t="n">
        <f aca="false">(1+INDEX('Lease Inputs'!$AQ288:$AY288,MATCH(Engine!FD$8,'Lease Inputs'!$AQ$6:$AY$6,0)))^(1/12)-1</f>
        <v>0.00165158130192022</v>
      </c>
      <c r="FE291" s="131" t="n">
        <f aca="false">(1+INDEX('Lease Inputs'!$AQ288:$AY288,MATCH(Engine!FE$8,'Lease Inputs'!$AQ$6:$AY$6,0)))^(1/12)-1</f>
        <v>0.00165158130192022</v>
      </c>
      <c r="FF291" s="131" t="n">
        <f aca="false">(1+INDEX('Lease Inputs'!$AQ288:$AY288,MATCH(Engine!FF$8,'Lease Inputs'!$AQ$6:$AY$6,0)))^(1/12)-1</f>
        <v>0.00165158130192022</v>
      </c>
      <c r="FG291" s="131" t="n">
        <f aca="false">(1+INDEX('Lease Inputs'!$AQ288:$AY288,MATCH(Engine!FG$8,'Lease Inputs'!$AQ$6:$AY$6,0)))^(1/12)-1</f>
        <v>0.00165158130192022</v>
      </c>
      <c r="FH291" s="131" t="n">
        <f aca="false">(1+INDEX('Lease Inputs'!$AQ288:$AY288,MATCH(Engine!FH$8,'Lease Inputs'!$AQ$6:$AY$6,0)))^(1/12)-1</f>
        <v>0.00165158130192022</v>
      </c>
      <c r="FI291" s="131" t="n">
        <f aca="false">(1+INDEX('Lease Inputs'!$AQ288:$AY288,MATCH(Engine!FI$8,'Lease Inputs'!$AQ$6:$AY$6,0)))^(1/12)-1</f>
        <v>0.00165158130192022</v>
      </c>
      <c r="FK291" s="132" t="n">
        <f aca="false">P291</f>
        <v>25</v>
      </c>
      <c r="FL291" s="133" t="n">
        <f aca="false">FK291*(1+BF291)</f>
        <v>25.081843494555</v>
      </c>
      <c r="FM291" s="133" t="n">
        <f aca="false">FL291*(1+BG291)</f>
        <v>25.163954923414</v>
      </c>
      <c r="FN291" s="133" t="n">
        <f aca="false">FM291*(1+BH291)</f>
        <v>25.2463351637242</v>
      </c>
      <c r="FO291" s="133" t="n">
        <f aca="false">FN291*(1+BI291)</f>
        <v>25.3289850955044</v>
      </c>
      <c r="FP291" s="133" t="n">
        <f aca="false">FO291*(1+BJ291)</f>
        <v>25.4119056016543</v>
      </c>
      <c r="FQ291" s="133" t="n">
        <f aca="false">FP291*(1+BK291)</f>
        <v>25.4950975679639</v>
      </c>
      <c r="FR291" s="133" t="n">
        <f aca="false">FQ291*(1+BL291)</f>
        <v>25.5785618831232</v>
      </c>
      <c r="FS291" s="133" t="n">
        <f aca="false">FR291*(1+BM291)</f>
        <v>25.6622994387314</v>
      </c>
      <c r="FT291" s="133" t="n">
        <f aca="false">FS291*(1+BN291)</f>
        <v>25.7463111293067</v>
      </c>
      <c r="FU291" s="133" t="n">
        <f aca="false">FT291*(1+BO291)</f>
        <v>25.8305978522956</v>
      </c>
      <c r="FV291" s="133" t="n">
        <f aca="false">FU291*(1+BP291)</f>
        <v>25.9151605080826</v>
      </c>
      <c r="FW291" s="133" t="n">
        <f aca="false">FV291*(1+BQ291)</f>
        <v>26</v>
      </c>
      <c r="FX291" s="133" t="n">
        <f aca="false">FW291*(1+BR291)</f>
        <v>26.0641230140799</v>
      </c>
      <c r="FY291" s="133" t="n">
        <f aca="false">FX291*(1+BS291)</f>
        <v>26.1284041728111</v>
      </c>
      <c r="FZ291" s="133" t="n">
        <f aca="false">FY291*(1+BT291)</f>
        <v>26.1928438662211</v>
      </c>
      <c r="GA291" s="133" t="n">
        <f aca="false">FZ291*(1+BU291)</f>
        <v>26.257442485299</v>
      </c>
      <c r="GB291" s="133" t="n">
        <f aca="false">GA291*(1+BV291)</f>
        <v>26.3222004219985</v>
      </c>
      <c r="GC291" s="133" t="n">
        <f aca="false">GB291*(1+BW291)</f>
        <v>26.3871180692398</v>
      </c>
      <c r="GD291" s="133" t="n">
        <f aca="false">GC291*(1+BX291)</f>
        <v>26.4521958209122</v>
      </c>
      <c r="GE291" s="133" t="n">
        <f aca="false">GD291*(1+BY291)</f>
        <v>26.5174340718764</v>
      </c>
      <c r="GF291" s="133" t="n">
        <f aca="false">GE291*(1+BZ291)</f>
        <v>26.5828332179669</v>
      </c>
      <c r="GG291" s="133" t="n">
        <f aca="false">GF291*(1+CA291)</f>
        <v>26.6483936559945</v>
      </c>
      <c r="GH291" s="133" t="n">
        <f aca="false">GG291*(1+CB291)</f>
        <v>26.7141157837488</v>
      </c>
      <c r="GI291" s="133" t="n">
        <f aca="false">GH291*(1+CC291)</f>
        <v>26.78</v>
      </c>
      <c r="GJ291" s="133" t="n">
        <f aca="false">GI291*(1+CD291)</f>
        <v>26.8242293472655</v>
      </c>
      <c r="GK291" s="133" t="n">
        <f aca="false">GJ291*(1+CE291)</f>
        <v>26.8685317428938</v>
      </c>
      <c r="GL291" s="133" t="n">
        <f aca="false">GK291*(1+CF291)</f>
        <v>26.9129073075305</v>
      </c>
      <c r="GM291" s="133" t="n">
        <f aca="false">GL291*(1+CG291)</f>
        <v>26.9573561620199</v>
      </c>
      <c r="GN291" s="133" t="n">
        <f aca="false">GM291*(1+CH291)</f>
        <v>27.0018784274063</v>
      </c>
      <c r="GO291" s="133" t="n">
        <f aca="false">GN291*(1+CI291)</f>
        <v>27.0464742249337</v>
      </c>
      <c r="GP291" s="133" t="n">
        <f aca="false">GO291*(1+CJ291)</f>
        <v>27.0911436760465</v>
      </c>
      <c r="GQ291" s="133" t="n">
        <f aca="false">GP291*(1+CK291)</f>
        <v>27.1358869023895</v>
      </c>
      <c r="GR291" s="133" t="n">
        <f aca="false">GQ291*(1+CL291)</f>
        <v>27.1807040258085</v>
      </c>
      <c r="GS291" s="133" t="n">
        <f aca="false">GR291*(1+CM291)</f>
        <v>27.2255951683505</v>
      </c>
      <c r="GT291" s="133" t="n">
        <f aca="false">GS291*(1+CN291)</f>
        <v>27.2705604522642</v>
      </c>
      <c r="GU291" s="133" t="n">
        <f aca="false">GT291*(1+CO291)</f>
        <v>27.3156000000001</v>
      </c>
      <c r="GV291" s="133" t="n">
        <f aca="false">GU291*(1+CP291)</f>
        <v>27.3607139342108</v>
      </c>
      <c r="GW291" s="133" t="n">
        <f aca="false">GV291*(1+CQ291)</f>
        <v>27.4059023777517</v>
      </c>
      <c r="GX291" s="133" t="n">
        <f aca="false">GW291*(1+CR291)</f>
        <v>27.4511654536811</v>
      </c>
      <c r="GY291" s="133" t="n">
        <f aca="false">GX291*(1+CS291)</f>
        <v>27.4965032852603</v>
      </c>
      <c r="GZ291" s="133" t="n">
        <f aca="false">GY291*(1+CT291)</f>
        <v>27.5419159959544</v>
      </c>
      <c r="HA291" s="133" t="n">
        <f aca="false">GZ291*(1+CU291)</f>
        <v>27.5874037094324</v>
      </c>
      <c r="HB291" s="133" t="n">
        <f aca="false">HA291*(1+CV291)</f>
        <v>27.6329665495674</v>
      </c>
      <c r="HC291" s="133" t="n">
        <f aca="false">HB291*(1+CW291)</f>
        <v>27.6786046404373</v>
      </c>
      <c r="HD291" s="133" t="n">
        <f aca="false">HC291*(1+CX291)</f>
        <v>27.7243181063246</v>
      </c>
      <c r="HE291" s="133" t="n">
        <f aca="false">HD291*(1+CY291)</f>
        <v>27.7701070717175</v>
      </c>
      <c r="HF291" s="133" t="n">
        <f aca="false">HE291*(1+CZ291)</f>
        <v>27.8159716613095</v>
      </c>
      <c r="HG291" s="133" t="n">
        <f aca="false">HF291*(1+DA291)</f>
        <v>27.8619120000001</v>
      </c>
      <c r="HH291" s="133" t="n">
        <f aca="false">HG291*(1+DB291)</f>
        <v>27.907928212895</v>
      </c>
      <c r="HI291" s="133" t="n">
        <f aca="false">HH291*(1+DC291)</f>
        <v>27.9540204253068</v>
      </c>
      <c r="HJ291" s="133" t="n">
        <f aca="false">HI291*(1+DD291)</f>
        <v>28.0001887627547</v>
      </c>
      <c r="HK291" s="133" t="n">
        <f aca="false">HJ291*(1+DE291)</f>
        <v>28.0464333509655</v>
      </c>
      <c r="HL291" s="133" t="n">
        <f aca="false">HK291*(1+DF291)</f>
        <v>28.0927543158735</v>
      </c>
      <c r="HM291" s="133" t="n">
        <f aca="false">HL291*(1+DG291)</f>
        <v>28.139151783621</v>
      </c>
      <c r="HN291" s="133" t="n">
        <f aca="false">HM291*(1+DH291)</f>
        <v>28.1856258805588</v>
      </c>
      <c r="HO291" s="133" t="n">
        <f aca="false">HN291*(1+DI291)</f>
        <v>28.232176733246</v>
      </c>
      <c r="HP291" s="133" t="n">
        <f aca="false">HO291*(1+DJ291)</f>
        <v>28.2788044684512</v>
      </c>
      <c r="HQ291" s="133" t="n">
        <f aca="false">HP291*(1+DK291)</f>
        <v>28.3255092131519</v>
      </c>
      <c r="HR291" s="133" t="n">
        <f aca="false">HQ291*(1+DL291)</f>
        <v>28.3722910945357</v>
      </c>
      <c r="HS291" s="133" t="n">
        <f aca="false">HR291*(1+DM291)</f>
        <v>28.4191502400001</v>
      </c>
      <c r="HT291" s="133" t="n">
        <f aca="false">HS291*(1+DN291)</f>
        <v>28.4660867771529</v>
      </c>
      <c r="HU291" s="133" t="n">
        <f aca="false">HT291*(1+DO291)</f>
        <v>28.5131008338129</v>
      </c>
      <c r="HV291" s="133" t="n">
        <f aca="false">HU291*(1+DP291)</f>
        <v>28.5601925380098</v>
      </c>
      <c r="HW291" s="133" t="n">
        <f aca="false">HV291*(1+DQ291)</f>
        <v>28.6073620179848</v>
      </c>
      <c r="HX291" s="133" t="n">
        <f aca="false">HW291*(1+DR291)</f>
        <v>28.654609402191</v>
      </c>
      <c r="HY291" s="133" t="n">
        <f aca="false">HX291*(1+DS291)</f>
        <v>28.7019348192935</v>
      </c>
      <c r="HZ291" s="133" t="n">
        <f aca="false">HY291*(1+DT291)</f>
        <v>28.74933839817</v>
      </c>
      <c r="IA291" s="133" t="n">
        <f aca="false">HZ291*(1+DU291)</f>
        <v>28.796820267911</v>
      </c>
      <c r="IB291" s="133" t="n">
        <f aca="false">IA291*(1+DV291)</f>
        <v>28.8443805578202</v>
      </c>
      <c r="IC291" s="133" t="n">
        <f aca="false">IB291*(1+DW291)</f>
        <v>28.892019397415</v>
      </c>
      <c r="ID291" s="133" t="n">
        <f aca="false">IC291*(1+DX291)</f>
        <v>28.9397369164265</v>
      </c>
      <c r="IE291" s="133" t="n">
        <f aca="false">ID291*(1+DY291)</f>
        <v>28.9875332448001</v>
      </c>
      <c r="IF291" s="133" t="n">
        <f aca="false">IE291*(1+DZ291)</f>
        <v>29.035408512696</v>
      </c>
      <c r="IG291" s="133" t="n">
        <f aca="false">IF291*(1+EA291)</f>
        <v>29.0833628504892</v>
      </c>
      <c r="IH291" s="133" t="n">
        <f aca="false">IG291*(1+EB291)</f>
        <v>29.13139638877</v>
      </c>
      <c r="II291" s="133" t="n">
        <f aca="false">IH291*(1+EC291)</f>
        <v>29.1795092583446</v>
      </c>
      <c r="IJ291" s="133" t="n">
        <f aca="false">II291*(1+ED291)</f>
        <v>29.2277015902348</v>
      </c>
      <c r="IK291" s="133" t="n">
        <f aca="false">IJ291*(1+EE291)</f>
        <v>29.2759735156794</v>
      </c>
      <c r="IL291" s="133" t="n">
        <f aca="false">IK291*(1+EF291)</f>
        <v>29.3243251661334</v>
      </c>
      <c r="IM291" s="133" t="n">
        <f aca="false">IL291*(1+EG291)</f>
        <v>29.3727566732692</v>
      </c>
      <c r="IN291" s="133" t="n">
        <f aca="false">IM291*(1+EH291)</f>
        <v>29.4212681689766</v>
      </c>
      <c r="IO291" s="133" t="n">
        <f aca="false">IN291*(1+EI291)</f>
        <v>29.4698597853633</v>
      </c>
      <c r="IP291" s="133" t="n">
        <f aca="false">IO291*(1+EJ291)</f>
        <v>29.518531654755</v>
      </c>
      <c r="IQ291" s="133" t="n">
        <f aca="false">IP291*(1+EK291)</f>
        <v>29.5672839096961</v>
      </c>
      <c r="IR291" s="133" t="n">
        <f aca="false">IQ291*(1+EL291)</f>
        <v>29.61611668295</v>
      </c>
      <c r="IS291" s="133" t="n">
        <f aca="false">IR291*(1+EM291)</f>
        <v>29.665030107499</v>
      </c>
      <c r="IT291" s="133" t="n">
        <f aca="false">IS291*(1+EN291)</f>
        <v>29.7140243165455</v>
      </c>
      <c r="IU291" s="133" t="n">
        <f aca="false">IT291*(1+EO291)</f>
        <v>29.7630994435115</v>
      </c>
      <c r="IV291" s="133" t="n">
        <f aca="false">IU291*(1+EP291)</f>
        <v>29.8122556220396</v>
      </c>
      <c r="IW291" s="133" t="n">
        <f aca="false">IV291*(1+EQ291)</f>
        <v>29.861492985993</v>
      </c>
      <c r="IX291" s="133" t="n">
        <f aca="false">IW291*(1+ER291)</f>
        <v>29.9108116694561</v>
      </c>
      <c r="IY291" s="133" t="n">
        <f aca="false">IX291*(1+ES291)</f>
        <v>29.9602118067346</v>
      </c>
      <c r="IZ291" s="133" t="n">
        <f aca="false">IY291*(1+ET291)</f>
        <v>30.0096935323562</v>
      </c>
      <c r="JA291" s="133" t="n">
        <f aca="false">IZ291*(1+EU291)</f>
        <v>30.0592569810706</v>
      </c>
      <c r="JB291" s="133" t="n">
        <f aca="false">JA291*(1+EV291)</f>
        <v>30.1089022878501</v>
      </c>
      <c r="JC291" s="133" t="n">
        <f aca="false">JB291*(1+EW291)</f>
        <v>30.1586295878901</v>
      </c>
      <c r="JD291" s="133" t="n">
        <f aca="false">JC291*(1+EX291)</f>
        <v>30.208439016609</v>
      </c>
      <c r="JE291" s="133" t="n">
        <f aca="false">JD291*(1+EY291)</f>
        <v>30.258330709649</v>
      </c>
      <c r="JF291" s="133" t="n">
        <f aca="false">JE291*(1+EZ291)</f>
        <v>30.3083048028764</v>
      </c>
      <c r="JG291" s="133" t="n">
        <f aca="false">JF291*(1+FA291)</f>
        <v>30.3583614323817</v>
      </c>
      <c r="JH291" s="133" t="n">
        <f aca="false">JG291*(1+FB291)</f>
        <v>30.4085007344804</v>
      </c>
      <c r="JI291" s="133" t="n">
        <f aca="false">JH291*(1+FC291)</f>
        <v>30.4587228457129</v>
      </c>
      <c r="JJ291" s="133" t="n">
        <f aca="false">JI291*(1+FD291)</f>
        <v>30.5090279028452</v>
      </c>
      <c r="JK291" s="133" t="n">
        <f aca="false">JJ291*(1+FE291)</f>
        <v>30.5594160428693</v>
      </c>
      <c r="JL291" s="133" t="n">
        <f aca="false">JK291*(1+FF291)</f>
        <v>30.6098874030033</v>
      </c>
      <c r="JM291" s="133" t="n">
        <f aca="false">JL291*(1+FG291)</f>
        <v>30.660442120692</v>
      </c>
      <c r="JN291" s="133" t="n">
        <f aca="false">JM291*(1+FH291)</f>
        <v>30.7110803336071</v>
      </c>
      <c r="JO291" s="133" t="n">
        <f aca="false">JN291*(1+FI291)</f>
        <v>30.7618021796479</v>
      </c>
      <c r="JQ291" s="134" t="n">
        <f aca="false">(JQ$9&lt;=$R291)+(JQ$9&gt;$AF291)*(JQ$9&lt;=$AH291)+(JQ$9&gt;$AU291)*(JQ$9&lt;=$AW291)</f>
        <v>0</v>
      </c>
      <c r="JR291" s="134" t="n">
        <f aca="false">(JR$9&lt;=$R291)+(JR$9&gt;$AF291)*(JR$9&lt;=$AH291)+(JR$9&gt;$AU291)*(JR$9&lt;=$AW291)</f>
        <v>0</v>
      </c>
      <c r="JS291" s="134" t="n">
        <f aca="false">(JS$9&lt;=$R291)+(JS$9&gt;$AF291)*(JS$9&lt;=$AH291)+(JS$9&gt;$AU291)*(JS$9&lt;=$AW291)</f>
        <v>0</v>
      </c>
      <c r="JT291" s="134" t="n">
        <f aca="false">(JT$9&lt;=$R291)+(JT$9&gt;$AF291)*(JT$9&lt;=$AH291)+(JT$9&gt;$AU291)*(JT$9&lt;=$AW291)</f>
        <v>0</v>
      </c>
      <c r="JU291" s="134" t="n">
        <f aca="false">(JU$9&lt;=$R291)+(JU$9&gt;$AF291)*(JU$9&lt;=$AH291)+(JU$9&gt;$AU291)*(JU$9&lt;=$AW291)</f>
        <v>0</v>
      </c>
      <c r="JV291" s="134" t="n">
        <f aca="false">(JV$9&lt;=$R291)+(JV$9&gt;$AF291)*(JV$9&lt;=$AH291)+(JV$9&gt;$AU291)*(JV$9&lt;=$AW291)</f>
        <v>0</v>
      </c>
      <c r="JW291" s="134" t="n">
        <f aca="false">(JW$9&lt;=$R291)+(JW$9&gt;$AF291)*(JW$9&lt;=$AH291)+(JW$9&gt;$AU291)*(JW$9&lt;=$AW291)</f>
        <v>0</v>
      </c>
      <c r="JX291" s="134" t="n">
        <f aca="false">(JX$9&lt;=$R291)+(JX$9&gt;$AF291)*(JX$9&lt;=$AH291)+(JX$9&gt;$AU291)*(JX$9&lt;=$AW291)</f>
        <v>1</v>
      </c>
      <c r="JY291" s="134" t="n">
        <f aca="false">(JY$9&lt;=$R291)+(JY$9&gt;$AF291)*(JY$9&lt;=$AH291)+(JY$9&gt;$AU291)*(JY$9&lt;=$AW291)</f>
        <v>1</v>
      </c>
      <c r="JZ291" s="134" t="n">
        <f aca="false">(JZ$9&lt;=$R291)+(JZ$9&gt;$AF291)*(JZ$9&lt;=$AH291)+(JZ$9&gt;$AU291)*(JZ$9&lt;=$AW291)</f>
        <v>1</v>
      </c>
      <c r="KA291" s="134" t="n">
        <f aca="false">(KA$9&lt;=$R291)+(KA$9&gt;$AF291)*(KA$9&lt;=$AH291)+(KA$9&gt;$AU291)*(KA$9&lt;=$AW291)</f>
        <v>1</v>
      </c>
      <c r="KB291" s="134" t="n">
        <f aca="false">(KB$9&lt;=$R291)+(KB$9&gt;$AF291)*(KB$9&lt;=$AH291)+(KB$9&gt;$AU291)*(KB$9&lt;=$AW291)</f>
        <v>1</v>
      </c>
      <c r="KC291" s="134" t="n">
        <f aca="false">(KC$9&lt;=$R291)+(KC$9&gt;$AF291)*(KC$9&lt;=$AH291)+(KC$9&gt;$AU291)*(KC$9&lt;=$AW291)</f>
        <v>1</v>
      </c>
      <c r="KD291" s="134" t="n">
        <f aca="false">(KD$9&lt;=$R291)+(KD$9&gt;$AF291)*(KD$9&lt;=$AH291)+(KD$9&gt;$AU291)*(KD$9&lt;=$AW291)</f>
        <v>1</v>
      </c>
      <c r="KE291" s="134" t="n">
        <f aca="false">(KE$9&lt;=$R291)+(KE$9&gt;$AF291)*(KE$9&lt;=$AH291)+(KE$9&gt;$AU291)*(KE$9&lt;=$AW291)</f>
        <v>1</v>
      </c>
      <c r="KF291" s="134" t="n">
        <f aca="false">(KF$9&lt;=$R291)+(KF$9&gt;$AF291)*(KF$9&lt;=$AH291)+(KF$9&gt;$AU291)*(KF$9&lt;=$AW291)</f>
        <v>1</v>
      </c>
      <c r="KG291" s="134" t="n">
        <f aca="false">(KG$9&lt;=$R291)+(KG$9&gt;$AF291)*(KG$9&lt;=$AH291)+(KG$9&gt;$AU291)*(KG$9&lt;=$AW291)</f>
        <v>1</v>
      </c>
      <c r="KH291" s="134" t="n">
        <f aca="false">(KH$9&lt;=$R291)+(KH$9&gt;$AF291)*(KH$9&lt;=$AH291)+(KH$9&gt;$AU291)*(KH$9&lt;=$AW291)</f>
        <v>1</v>
      </c>
      <c r="KI291" s="134" t="n">
        <f aca="false">(KI$9&lt;=$R291)+(KI$9&gt;$AF291)*(KI$9&lt;=$AH291)+(KI$9&gt;$AU291)*(KI$9&lt;=$AW291)</f>
        <v>1</v>
      </c>
      <c r="KJ291" s="134" t="n">
        <f aca="false">(KJ$9&lt;=$R291)+(KJ$9&gt;$AF291)*(KJ$9&lt;=$AH291)+(KJ$9&gt;$AU291)*(KJ$9&lt;=$AW291)</f>
        <v>1</v>
      </c>
      <c r="KK291" s="134" t="n">
        <f aca="false">(KK$9&lt;=$R291)+(KK$9&gt;$AF291)*(KK$9&lt;=$AH291)+(KK$9&gt;$AU291)*(KK$9&lt;=$AW291)</f>
        <v>1</v>
      </c>
      <c r="KL291" s="134" t="n">
        <f aca="false">(KL$9&lt;=$R291)+(KL$9&gt;$AF291)*(KL$9&lt;=$AH291)+(KL$9&gt;$AU291)*(KL$9&lt;=$AW291)</f>
        <v>1</v>
      </c>
      <c r="KM291" s="134" t="n">
        <f aca="false">(KM$9&lt;=$R291)+(KM$9&gt;$AF291)*(KM$9&lt;=$AH291)+(KM$9&gt;$AU291)*(KM$9&lt;=$AW291)</f>
        <v>1</v>
      </c>
      <c r="KN291" s="134" t="n">
        <f aca="false">(KN$9&lt;=$R291)+(KN$9&gt;$AF291)*(KN$9&lt;=$AH291)+(KN$9&gt;$AU291)*(KN$9&lt;=$AW291)</f>
        <v>1</v>
      </c>
      <c r="KO291" s="134" t="n">
        <f aca="false">(KO$9&lt;=$R291)+(KO$9&gt;$AF291)*(KO$9&lt;=$AH291)+(KO$9&gt;$AU291)*(KO$9&lt;=$AW291)</f>
        <v>1</v>
      </c>
      <c r="KP291" s="134" t="n">
        <f aca="false">(KP$9&lt;=$R291)+(KP$9&gt;$AF291)*(KP$9&lt;=$AH291)+(KP$9&gt;$AU291)*(KP$9&lt;=$AW291)</f>
        <v>1</v>
      </c>
      <c r="KQ291" s="134" t="n">
        <f aca="false">(KQ$9&lt;=$R291)+(KQ$9&gt;$AF291)*(KQ$9&lt;=$AH291)+(KQ$9&gt;$AU291)*(KQ$9&lt;=$AW291)</f>
        <v>1</v>
      </c>
      <c r="KR291" s="134" t="n">
        <f aca="false">(KR$9&lt;=$R291)+(KR$9&gt;$AF291)*(KR$9&lt;=$AH291)+(KR$9&gt;$AU291)*(KR$9&lt;=$AW291)</f>
        <v>1</v>
      </c>
      <c r="KS291" s="134" t="n">
        <f aca="false">(KS$9&lt;=$R291)+(KS$9&gt;$AF291)*(KS$9&lt;=$AH291)+(KS$9&gt;$AU291)*(KS$9&lt;=$AW291)</f>
        <v>1</v>
      </c>
      <c r="KT291" s="134" t="n">
        <f aca="false">(KT$9&lt;=$R291)+(KT$9&gt;$AF291)*(KT$9&lt;=$AH291)+(KT$9&gt;$AU291)*(KT$9&lt;=$AW291)</f>
        <v>1</v>
      </c>
      <c r="KU291" s="134" t="n">
        <f aca="false">(KU$9&lt;=$R291)+(KU$9&gt;$AF291)*(KU$9&lt;=$AH291)+(KU$9&gt;$AU291)*(KU$9&lt;=$AW291)</f>
        <v>1</v>
      </c>
      <c r="KV291" s="134" t="n">
        <f aca="false">(KV$9&lt;=$R291)+(KV$9&gt;$AF291)*(KV$9&lt;=$AH291)+(KV$9&gt;$AU291)*(KV$9&lt;=$AW291)</f>
        <v>1</v>
      </c>
      <c r="KW291" s="134" t="n">
        <f aca="false">(KW$9&lt;=$R291)+(KW$9&gt;$AF291)*(KW$9&lt;=$AH291)+(KW$9&gt;$AU291)*(KW$9&lt;=$AW291)</f>
        <v>1</v>
      </c>
      <c r="KX291" s="134" t="n">
        <f aca="false">(KX$9&lt;=$R291)+(KX$9&gt;$AF291)*(KX$9&lt;=$AH291)+(KX$9&gt;$AU291)*(KX$9&lt;=$AW291)</f>
        <v>1</v>
      </c>
      <c r="KY291" s="134" t="n">
        <f aca="false">(KY$9&lt;=$R291)+(KY$9&gt;$AF291)*(KY$9&lt;=$AH291)+(KY$9&gt;$AU291)*(KY$9&lt;=$AW291)</f>
        <v>1</v>
      </c>
      <c r="KZ291" s="134" t="n">
        <f aca="false">(KZ$9&lt;=$R291)+(KZ$9&gt;$AF291)*(KZ$9&lt;=$AH291)+(KZ$9&gt;$AU291)*(KZ$9&lt;=$AW291)</f>
        <v>1</v>
      </c>
      <c r="LA291" s="134" t="n">
        <f aca="false">(LA$9&lt;=$R291)+(LA$9&gt;$AF291)*(LA$9&lt;=$AH291)+(LA$9&gt;$AU291)*(LA$9&lt;=$AW291)</f>
        <v>1</v>
      </c>
      <c r="LB291" s="134" t="n">
        <f aca="false">(LB$9&lt;=$R291)+(LB$9&gt;$AF291)*(LB$9&lt;=$AH291)+(LB$9&gt;$AU291)*(LB$9&lt;=$AW291)</f>
        <v>1</v>
      </c>
      <c r="LC291" s="134" t="n">
        <f aca="false">(LC$9&lt;=$R291)+(LC$9&gt;$AF291)*(LC$9&lt;=$AH291)+(LC$9&gt;$AU291)*(LC$9&lt;=$AW291)</f>
        <v>1</v>
      </c>
      <c r="LD291" s="134" t="n">
        <f aca="false">(LD$9&lt;=$R291)+(LD$9&gt;$AF291)*(LD$9&lt;=$AH291)+(LD$9&gt;$AU291)*(LD$9&lt;=$AW291)</f>
        <v>1</v>
      </c>
      <c r="LE291" s="134" t="n">
        <f aca="false">(LE$9&lt;=$R291)+(LE$9&gt;$AF291)*(LE$9&lt;=$AH291)+(LE$9&gt;$AU291)*(LE$9&lt;=$AW291)</f>
        <v>1</v>
      </c>
      <c r="LF291" s="134" t="n">
        <f aca="false">(LF$9&lt;=$R291)+(LF$9&gt;$AF291)*(LF$9&lt;=$AH291)+(LF$9&gt;$AU291)*(LF$9&lt;=$AW291)</f>
        <v>1</v>
      </c>
      <c r="LG291" s="134" t="n">
        <f aca="false">(LG$9&lt;=$R291)+(LG$9&gt;$AF291)*(LG$9&lt;=$AH291)+(LG$9&gt;$AU291)*(LG$9&lt;=$AW291)</f>
        <v>1</v>
      </c>
      <c r="LH291" s="134" t="n">
        <f aca="false">(LH$9&lt;=$R291)+(LH$9&gt;$AF291)*(LH$9&lt;=$AH291)+(LH$9&gt;$AU291)*(LH$9&lt;=$AW291)</f>
        <v>1</v>
      </c>
      <c r="LI291" s="134" t="n">
        <f aca="false">(LI$9&lt;=$R291)+(LI$9&gt;$AF291)*(LI$9&lt;=$AH291)+(LI$9&gt;$AU291)*(LI$9&lt;=$AW291)</f>
        <v>1</v>
      </c>
      <c r="LJ291" s="134" t="n">
        <f aca="false">(LJ$9&lt;=$R291)+(LJ$9&gt;$AF291)*(LJ$9&lt;=$AH291)+(LJ$9&gt;$AU291)*(LJ$9&lt;=$AW291)</f>
        <v>1</v>
      </c>
      <c r="LK291" s="134" t="n">
        <f aca="false">(LK$9&lt;=$R291)+(LK$9&gt;$AF291)*(LK$9&lt;=$AH291)+(LK$9&gt;$AU291)*(LK$9&lt;=$AW291)</f>
        <v>1</v>
      </c>
      <c r="LL291" s="134" t="n">
        <f aca="false">(LL$9&lt;=$R291)+(LL$9&gt;$AF291)*(LL$9&lt;=$AH291)+(LL$9&gt;$AU291)*(LL$9&lt;=$AW291)</f>
        <v>1</v>
      </c>
      <c r="LM291" s="134" t="n">
        <f aca="false">(LM$9&lt;=$R291)+(LM$9&gt;$AF291)*(LM$9&lt;=$AH291)+(LM$9&gt;$AU291)*(LM$9&lt;=$AW291)</f>
        <v>1</v>
      </c>
      <c r="LN291" s="134" t="n">
        <f aca="false">(LN$9&lt;=$R291)+(LN$9&gt;$AF291)*(LN$9&lt;=$AH291)+(LN$9&gt;$AU291)*(LN$9&lt;=$AW291)</f>
        <v>1</v>
      </c>
      <c r="LO291" s="134" t="n">
        <f aca="false">(LO$9&lt;=$R291)+(LO$9&gt;$AF291)*(LO$9&lt;=$AH291)+(LO$9&gt;$AU291)*(LO$9&lt;=$AW291)</f>
        <v>1</v>
      </c>
      <c r="LP291" s="134" t="n">
        <f aca="false">(LP$9&lt;=$R291)+(LP$9&gt;$AF291)*(LP$9&lt;=$AH291)+(LP$9&gt;$AU291)*(LP$9&lt;=$AW291)</f>
        <v>1</v>
      </c>
      <c r="LQ291" s="134" t="n">
        <f aca="false">(LQ$9&lt;=$R291)+(LQ$9&gt;$AF291)*(LQ$9&lt;=$AH291)+(LQ$9&gt;$AU291)*(LQ$9&lt;=$AW291)</f>
        <v>1</v>
      </c>
      <c r="LR291" s="134" t="n">
        <f aca="false">(LR$9&lt;=$R291)+(LR$9&gt;$AF291)*(LR$9&lt;=$AH291)+(LR$9&gt;$AU291)*(LR$9&lt;=$AW291)</f>
        <v>1</v>
      </c>
      <c r="LS291" s="134" t="n">
        <f aca="false">(LS$9&lt;=$R291)+(LS$9&gt;$AF291)*(LS$9&lt;=$AH291)+(LS$9&gt;$AU291)*(LS$9&lt;=$AW291)</f>
        <v>1</v>
      </c>
      <c r="LT291" s="134" t="n">
        <f aca="false">(LT$9&lt;=$R291)+(LT$9&gt;$AF291)*(LT$9&lt;=$AH291)+(LT$9&gt;$AU291)*(LT$9&lt;=$AW291)</f>
        <v>1</v>
      </c>
      <c r="LU291" s="134" t="n">
        <f aca="false">(LU$9&lt;=$R291)+(LU$9&gt;$AF291)*(LU$9&lt;=$AH291)+(LU$9&gt;$AU291)*(LU$9&lt;=$AW291)</f>
        <v>1</v>
      </c>
      <c r="LV291" s="134" t="n">
        <f aca="false">(LV$9&lt;=$R291)+(LV$9&gt;$AF291)*(LV$9&lt;=$AH291)+(LV$9&gt;$AU291)*(LV$9&lt;=$AW291)</f>
        <v>1</v>
      </c>
      <c r="LW291" s="134" t="n">
        <f aca="false">(LW$9&lt;=$R291)+(LW$9&gt;$AF291)*(LW$9&lt;=$AH291)+(LW$9&gt;$AU291)*(LW$9&lt;=$AW291)</f>
        <v>1</v>
      </c>
      <c r="LX291" s="134" t="n">
        <f aca="false">(LX$9&lt;=$R291)+(LX$9&gt;$AF291)*(LX$9&lt;=$AH291)+(LX$9&gt;$AU291)*(LX$9&lt;=$AW291)</f>
        <v>1</v>
      </c>
      <c r="LY291" s="134" t="n">
        <f aca="false">(LY$9&lt;=$R291)+(LY$9&gt;$AF291)*(LY$9&lt;=$AH291)+(LY$9&gt;$AU291)*(LY$9&lt;=$AW291)</f>
        <v>1</v>
      </c>
      <c r="LZ291" s="134" t="n">
        <f aca="false">(LZ$9&lt;=$R291)+(LZ$9&gt;$AF291)*(LZ$9&lt;=$AH291)+(LZ$9&gt;$AU291)*(LZ$9&lt;=$AW291)</f>
        <v>1</v>
      </c>
      <c r="MA291" s="134" t="n">
        <f aca="false">(MA$9&lt;=$R291)+(MA$9&gt;$AF291)*(MA$9&lt;=$AH291)+(MA$9&gt;$AU291)*(MA$9&lt;=$AW291)</f>
        <v>1</v>
      </c>
      <c r="MB291" s="134" t="n">
        <f aca="false">(MB$9&lt;=$R291)+(MB$9&gt;$AF291)*(MB$9&lt;=$AH291)+(MB$9&gt;$AU291)*(MB$9&lt;=$AW291)</f>
        <v>1</v>
      </c>
      <c r="MC291" s="134" t="n">
        <f aca="false">(MC$9&lt;=$R291)+(MC$9&gt;$AF291)*(MC$9&lt;=$AH291)+(MC$9&gt;$AU291)*(MC$9&lt;=$AW291)</f>
        <v>1</v>
      </c>
      <c r="MD291" s="134" t="n">
        <f aca="false">(MD$9&lt;=$R291)+(MD$9&gt;$AF291)*(MD$9&lt;=$AH291)+(MD$9&gt;$AU291)*(MD$9&lt;=$AW291)</f>
        <v>1</v>
      </c>
      <c r="ME291" s="134" t="n">
        <f aca="false">(ME$9&lt;=$R291)+(ME$9&gt;$AF291)*(ME$9&lt;=$AH291)+(ME$9&gt;$AU291)*(ME$9&lt;=$AW291)</f>
        <v>1</v>
      </c>
      <c r="MF291" s="134" t="n">
        <f aca="false">(MF$9&lt;=$R291)+(MF$9&gt;$AF291)*(MF$9&lt;=$AH291)+(MF$9&gt;$AU291)*(MF$9&lt;=$AW291)</f>
        <v>1</v>
      </c>
      <c r="MG291" s="134" t="n">
        <f aca="false">(MG$9&lt;=$R291)+(MG$9&gt;$AF291)*(MG$9&lt;=$AH291)+(MG$9&gt;$AU291)*(MG$9&lt;=$AW291)</f>
        <v>1</v>
      </c>
      <c r="MH291" s="134" t="n">
        <f aca="false">(MH$9&lt;=$R291)+(MH$9&gt;$AF291)*(MH$9&lt;=$AH291)+(MH$9&gt;$AU291)*(MH$9&lt;=$AW291)</f>
        <v>1</v>
      </c>
      <c r="MI291" s="134" t="n">
        <f aca="false">(MI$9&lt;=$R291)+(MI$9&gt;$AF291)*(MI$9&lt;=$AH291)+(MI$9&gt;$AU291)*(MI$9&lt;=$AW291)</f>
        <v>1</v>
      </c>
      <c r="MJ291" s="134" t="n">
        <f aca="false">(MJ$9&lt;=$R291)+(MJ$9&gt;$AF291)*(MJ$9&lt;=$AH291)+(MJ$9&gt;$AU291)*(MJ$9&lt;=$AW291)</f>
        <v>1</v>
      </c>
      <c r="MK291" s="134" t="n">
        <f aca="false">(MK$9&lt;=$R291)+(MK$9&gt;$AF291)*(MK$9&lt;=$AH291)+(MK$9&gt;$AU291)*(MK$9&lt;=$AW291)</f>
        <v>1</v>
      </c>
      <c r="ML291" s="134" t="n">
        <f aca="false">(ML$9&lt;=$R291)+(ML$9&gt;$AF291)*(ML$9&lt;=$AH291)+(ML$9&gt;$AU291)*(ML$9&lt;=$AW291)</f>
        <v>1</v>
      </c>
      <c r="MM291" s="134" t="n">
        <f aca="false">(MM$9&lt;=$R291)+(MM$9&gt;$AF291)*(MM$9&lt;=$AH291)+(MM$9&gt;$AU291)*(MM$9&lt;=$AW291)</f>
        <v>1</v>
      </c>
      <c r="MN291" s="134" t="n">
        <f aca="false">(MN$9&lt;=$R291)+(MN$9&gt;$AF291)*(MN$9&lt;=$AH291)+(MN$9&gt;$AU291)*(MN$9&lt;=$AW291)</f>
        <v>1</v>
      </c>
      <c r="MO291" s="134" t="n">
        <f aca="false">(MO$9&lt;=$R291)+(MO$9&gt;$AF291)*(MO$9&lt;=$AH291)+(MO$9&gt;$AU291)*(MO$9&lt;=$AW291)</f>
        <v>1</v>
      </c>
      <c r="MP291" s="134" t="n">
        <f aca="false">(MP$9&lt;=$R291)+(MP$9&gt;$AF291)*(MP$9&lt;=$AH291)+(MP$9&gt;$AU291)*(MP$9&lt;=$AW291)</f>
        <v>1</v>
      </c>
      <c r="MQ291" s="134" t="n">
        <f aca="false">(MQ$9&lt;=$R291)+(MQ$9&gt;$AF291)*(MQ$9&lt;=$AH291)+(MQ$9&gt;$AU291)*(MQ$9&lt;=$AW291)</f>
        <v>1</v>
      </c>
      <c r="MR291" s="134" t="n">
        <f aca="false">(MR$9&lt;=$R291)+(MR$9&gt;$AF291)*(MR$9&lt;=$AH291)+(MR$9&gt;$AU291)*(MR$9&lt;=$AW291)</f>
        <v>0</v>
      </c>
      <c r="MS291" s="134" t="n">
        <f aca="false">(MS$9&lt;=$R291)+(MS$9&gt;$AF291)*(MS$9&lt;=$AH291)+(MS$9&gt;$AU291)*(MS$9&lt;=$AW291)</f>
        <v>0</v>
      </c>
      <c r="MT291" s="134" t="n">
        <f aca="false">(MT$9&lt;=$R291)+(MT$9&gt;$AF291)*(MT$9&lt;=$AH291)+(MT$9&gt;$AU291)*(MT$9&lt;=$AW291)</f>
        <v>1</v>
      </c>
      <c r="MU291" s="134" t="n">
        <f aca="false">(MU$9&lt;=$R291)+(MU$9&gt;$AF291)*(MU$9&lt;=$AH291)+(MU$9&gt;$AU291)*(MU$9&lt;=$AW291)</f>
        <v>1</v>
      </c>
      <c r="MV291" s="134" t="n">
        <f aca="false">(MV$9&lt;=$R291)+(MV$9&gt;$AF291)*(MV$9&lt;=$AH291)+(MV$9&gt;$AU291)*(MV$9&lt;=$AW291)</f>
        <v>1</v>
      </c>
      <c r="MW291" s="134" t="n">
        <f aca="false">(MW$9&lt;=$R291)+(MW$9&gt;$AF291)*(MW$9&lt;=$AH291)+(MW$9&gt;$AU291)*(MW$9&lt;=$AW291)</f>
        <v>1</v>
      </c>
      <c r="MX291" s="134" t="n">
        <f aca="false">(MX$9&lt;=$R291)+(MX$9&gt;$AF291)*(MX$9&lt;=$AH291)+(MX$9&gt;$AU291)*(MX$9&lt;=$AW291)</f>
        <v>1</v>
      </c>
      <c r="MY291" s="134" t="n">
        <f aca="false">(MY$9&lt;=$R291)+(MY$9&gt;$AF291)*(MY$9&lt;=$AH291)+(MY$9&gt;$AU291)*(MY$9&lt;=$AW291)</f>
        <v>1</v>
      </c>
      <c r="MZ291" s="134" t="n">
        <f aca="false">(MZ$9&lt;=$R291)+(MZ$9&gt;$AF291)*(MZ$9&lt;=$AH291)+(MZ$9&gt;$AU291)*(MZ$9&lt;=$AW291)</f>
        <v>1</v>
      </c>
      <c r="NA291" s="134" t="n">
        <f aca="false">(NA$9&lt;=$R291)+(NA$9&gt;$AF291)*(NA$9&lt;=$AH291)+(NA$9&gt;$AU291)*(NA$9&lt;=$AW291)</f>
        <v>1</v>
      </c>
      <c r="NB291" s="134" t="n">
        <f aca="false">(NB$9&lt;=$R291)+(NB$9&gt;$AF291)*(NB$9&lt;=$AH291)+(NB$9&gt;$AU291)*(NB$9&lt;=$AW291)</f>
        <v>1</v>
      </c>
      <c r="NC291" s="134" t="n">
        <f aca="false">(NC$9&lt;=$R291)+(NC$9&gt;$AF291)*(NC$9&lt;=$AH291)+(NC$9&gt;$AU291)*(NC$9&lt;=$AW291)</f>
        <v>1</v>
      </c>
      <c r="ND291" s="134" t="n">
        <f aca="false">(ND$9&lt;=$R291)+(ND$9&gt;$AF291)*(ND$9&lt;=$AH291)+(ND$9&gt;$AU291)*(ND$9&lt;=$AW291)</f>
        <v>1</v>
      </c>
      <c r="NE291" s="134" t="n">
        <f aca="false">(NE$9&lt;=$R291)+(NE$9&gt;$AF291)*(NE$9&lt;=$AH291)+(NE$9&gt;$AU291)*(NE$9&lt;=$AW291)</f>
        <v>1</v>
      </c>
      <c r="NF291" s="134" t="n">
        <f aca="false">(NF$9&lt;=$R291)+(NF$9&gt;$AF291)*(NF$9&lt;=$AH291)+(NF$9&gt;$AU291)*(NF$9&lt;=$AW291)</f>
        <v>1</v>
      </c>
      <c r="NG291" s="134" t="n">
        <f aca="false">(NG$9&lt;=$R291)+(NG$9&gt;$AF291)*(NG$9&lt;=$AH291)+(NG$9&gt;$AU291)*(NG$9&lt;=$AW291)</f>
        <v>1</v>
      </c>
      <c r="NH291" s="134" t="n">
        <f aca="false">(NH$9&lt;=$R291)+(NH$9&gt;$AF291)*(NH$9&lt;=$AH291)+(NH$9&gt;$AU291)*(NH$9&lt;=$AW291)</f>
        <v>1</v>
      </c>
      <c r="NI291" s="134" t="n">
        <f aca="false">(NI$9&lt;=$R291)+(NI$9&gt;$AF291)*(NI$9&lt;=$AH291)+(NI$9&gt;$AU291)*(NI$9&lt;=$AW291)</f>
        <v>1</v>
      </c>
      <c r="NJ291" s="134" t="n">
        <f aca="false">(NJ$9&lt;=$R291)+(NJ$9&gt;$AF291)*(NJ$9&lt;=$AH291)+(NJ$9&gt;$AU291)*(NJ$9&lt;=$AW291)</f>
        <v>1</v>
      </c>
      <c r="NK291" s="134" t="n">
        <f aca="false">(NK$9&lt;=$R291)+(NK$9&gt;$AF291)*(NK$9&lt;=$AH291)+(NK$9&gt;$AU291)*(NK$9&lt;=$AW291)</f>
        <v>1</v>
      </c>
      <c r="NL291" s="134" t="n">
        <f aca="false">(NL$9&lt;=$R291)+(NL$9&gt;$AF291)*(NL$9&lt;=$AH291)+(NL$9&gt;$AU291)*(NL$9&lt;=$AW291)</f>
        <v>1</v>
      </c>
      <c r="NM291" s="134" t="n">
        <f aca="false">(NM$9&lt;=$R291)+(NM$9&gt;$AF291)*(NM$9&lt;=$AH291)+(NM$9&gt;$AU291)*(NM$9&lt;=$AW291)</f>
        <v>1</v>
      </c>
      <c r="NN291" s="134" t="n">
        <f aca="false">(NN$9&lt;=$R291)+(NN$9&gt;$AF291)*(NN$9&lt;=$AH291)+(NN$9&gt;$AU291)*(NN$9&lt;=$AW291)</f>
        <v>1</v>
      </c>
      <c r="NO291" s="134" t="n">
        <f aca="false">(NO$9&lt;=$R291)+(NO$9&gt;$AF291)*(NO$9&lt;=$AH291)+(NO$9&gt;$AU291)*(NO$9&lt;=$AW291)</f>
        <v>1</v>
      </c>
      <c r="NP291" s="134" t="n">
        <f aca="false">(NP$9&lt;=$R291)+(NP$9&gt;$AF291)*(NP$9&lt;=$AH291)+(NP$9&gt;$AU291)*(NP$9&lt;=$AW291)</f>
        <v>1</v>
      </c>
      <c r="NQ291" s="134" t="n">
        <f aca="false">(NQ$9&lt;=$R291)+(NQ$9&gt;$AF291)*(NQ$9&lt;=$AH291)+(NQ$9&gt;$AU291)*(NQ$9&lt;=$AW291)</f>
        <v>1</v>
      </c>
      <c r="NR291" s="134" t="n">
        <f aca="false">(NR$9&lt;=$R291)+(NR$9&gt;$AF291)*(NR$9&lt;=$AH291)+(NR$9&gt;$AU291)*(NR$9&lt;=$AW291)</f>
        <v>1</v>
      </c>
      <c r="NS291" s="134" t="n">
        <f aca="false">(NS$9&lt;=$R291)+(NS$9&gt;$AF291)*(NS$9&lt;=$AH291)+(NS$9&gt;$AU291)*(NS$9&lt;=$AW291)</f>
        <v>1</v>
      </c>
      <c r="NT291" s="134" t="n">
        <f aca="false">(NT$9&lt;=$R291)+(NT$9&gt;$AF291)*(NT$9&lt;=$AH291)+(NT$9&gt;$AU291)*(NT$9&lt;=$AW291)</f>
        <v>1</v>
      </c>
      <c r="NU291" s="134" t="n">
        <f aca="false">(NU$9&lt;=$R291)+(NU$9&gt;$AF291)*(NU$9&lt;=$AH291)+(NU$9&gt;$AU291)*(NU$9&lt;=$AW291)</f>
        <v>1</v>
      </c>
      <c r="NW291" s="122"/>
      <c r="NX291" s="122" t="n">
        <f aca="false">(NX$9&gt;$Q291)*(NX$9&lt;=$R291)*$O291*$L291</f>
        <v>0</v>
      </c>
      <c r="NY291" s="122" t="n">
        <f aca="false">(NY$9&gt;$Q291)*(NY$9&lt;=$R291)*$O291*$L291</f>
        <v>0</v>
      </c>
      <c r="NZ291" s="122" t="n">
        <f aca="false">(NZ$9&gt;$Q291)*(NZ$9&lt;=$R291)*$O291*$L291</f>
        <v>0</v>
      </c>
      <c r="OA291" s="122" t="n">
        <f aca="false">(OA$9&gt;$Q291)*(OA$9&lt;=$R291)*$O291*$L291</f>
        <v>0</v>
      </c>
      <c r="OB291" s="122" t="n">
        <f aca="false">(OB$9&gt;$Q291)*(OB$9&lt;=$R291)*$O291*$L291</f>
        <v>0</v>
      </c>
      <c r="OC291" s="122" t="n">
        <f aca="false">(OC$9&gt;$Q291)*(OC$9&lt;=$R291)*$O291*$L291</f>
        <v>0</v>
      </c>
      <c r="OD291" s="122" t="n">
        <f aca="false">(OD$9&gt;$Q291)*(OD$9&lt;=$R291)*$O291*$L291</f>
        <v>0</v>
      </c>
      <c r="OE291" s="122" t="n">
        <f aca="false">(OE$9&gt;$Q291)*(OE$9&lt;=$R291)*$O291*$L291</f>
        <v>0</v>
      </c>
      <c r="OF291" s="122" t="n">
        <f aca="false">(OF$9&gt;$Q291)*(OF$9&lt;=$R291)*$O291*$L291</f>
        <v>0</v>
      </c>
      <c r="OG291" s="122" t="n">
        <f aca="false">(OG$9&gt;$Q291)*(OG$9&lt;=$R291)*$O291*$L291</f>
        <v>0</v>
      </c>
      <c r="OH291" s="122" t="n">
        <f aca="false">(OH$9&gt;$Q291)*(OH$9&lt;=$R291)*$O291*$L291</f>
        <v>0</v>
      </c>
      <c r="OI291" s="122" t="n">
        <f aca="false">(OI$9&gt;$Q291)*(OI$9&lt;=$R291)*$O291*$L291</f>
        <v>0</v>
      </c>
      <c r="OJ291" s="122" t="n">
        <f aca="false">(OJ$9&gt;$Q291)*(OJ$9&lt;=$R291)*$O291*$L291</f>
        <v>0</v>
      </c>
      <c r="OK291" s="122" t="n">
        <f aca="false">(OK$9&gt;$Q291)*(OK$9&lt;=$R291)*$O291*$L291</f>
        <v>0</v>
      </c>
      <c r="OL291" s="122" t="n">
        <f aca="false">(OL$9&gt;$Q291)*(OL$9&lt;=$R291)*$O291*$L291</f>
        <v>0</v>
      </c>
      <c r="OM291" s="122" t="n">
        <f aca="false">(OM$9&gt;$Q291)*(OM$9&lt;=$R291)*$O291*$L291</f>
        <v>0</v>
      </c>
      <c r="ON291" s="122" t="n">
        <f aca="false">(ON$9&gt;$Q291)*(ON$9&lt;=$R291)*$O291*$L291</f>
        <v>0</v>
      </c>
      <c r="OO291" s="122" t="n">
        <f aca="false">(OO$9&gt;$Q291)*(OO$9&lt;=$R291)*$O291*$L291</f>
        <v>0</v>
      </c>
      <c r="OP291" s="122" t="n">
        <f aca="false">(OP$9&gt;$Q291)*(OP$9&lt;=$R291)*$O291*$L291</f>
        <v>0</v>
      </c>
      <c r="OQ291" s="122" t="n">
        <f aca="false">(OQ$9&gt;$Q291)*(OQ$9&lt;=$R291)*$O291*$L291</f>
        <v>0</v>
      </c>
      <c r="OR291" s="122" t="n">
        <f aca="false">(OR$9&gt;$Q291)*(OR$9&lt;=$R291)*$O291*$L291</f>
        <v>0</v>
      </c>
      <c r="OS291" s="122" t="n">
        <f aca="false">(OS$9&gt;$Q291)*(OS$9&lt;=$R291)*$O291*$L291</f>
        <v>0</v>
      </c>
      <c r="OT291" s="122" t="n">
        <f aca="false">(OT$9&gt;$Q291)*(OT$9&lt;=$R291)*$O291*$L291</f>
        <v>0</v>
      </c>
      <c r="OU291" s="122" t="n">
        <f aca="false">(OU$9&gt;$Q291)*(OU$9&lt;=$R291)*$O291*$L291</f>
        <v>0</v>
      </c>
      <c r="OV291" s="122" t="n">
        <f aca="false">(OV$9&gt;$Q291)*(OV$9&lt;=$R291)*$O291*$L291</f>
        <v>0</v>
      </c>
      <c r="OW291" s="122" t="n">
        <f aca="false">(OW$9&gt;$Q291)*(OW$9&lt;=$R291)*$O291*$L291</f>
        <v>0</v>
      </c>
      <c r="OX291" s="122" t="n">
        <f aca="false">(OX$9&gt;$Q291)*(OX$9&lt;=$R291)*$O291*$L291</f>
        <v>0</v>
      </c>
      <c r="OY291" s="122" t="n">
        <f aca="false">(OY$9&gt;$Q291)*(OY$9&lt;=$R291)*$O291*$L291</f>
        <v>0</v>
      </c>
      <c r="OZ291" s="122" t="n">
        <f aca="false">(OZ$9&gt;$Q291)*(OZ$9&lt;=$R291)*$O291*$L291</f>
        <v>0</v>
      </c>
      <c r="PA291" s="122" t="n">
        <f aca="false">(PA$9&gt;$Q291)*(PA$9&lt;=$R291)*$O291*$L291</f>
        <v>0</v>
      </c>
      <c r="PB291" s="122" t="n">
        <f aca="false">(PB$9&gt;$Q291)*(PB$9&lt;=$R291)*$O291*$L291</f>
        <v>0</v>
      </c>
      <c r="PC291" s="122" t="n">
        <f aca="false">(PC$9&gt;$Q291)*(PC$9&lt;=$R291)*$O291*$L291</f>
        <v>0</v>
      </c>
      <c r="PD291" s="122" t="n">
        <f aca="false">(PD$9&gt;$Q291)*(PD$9&lt;=$R291)*$O291*$L291</f>
        <v>0</v>
      </c>
      <c r="PE291" s="122" t="n">
        <f aca="false">(PE$9&gt;$Q291)*(PE$9&lt;=$R291)*$O291*$L291</f>
        <v>0</v>
      </c>
      <c r="PF291" s="122" t="n">
        <f aca="false">(PF$9&gt;$Q291)*(PF$9&lt;=$R291)*$O291*$L291</f>
        <v>0</v>
      </c>
      <c r="PG291" s="122" t="n">
        <f aca="false">(PG$9&gt;$Q291)*(PG$9&lt;=$R291)*$O291*$L291</f>
        <v>0</v>
      </c>
      <c r="PH291" s="122" t="n">
        <f aca="false">(PH$9&gt;$Q291)*(PH$9&lt;=$R291)*$O291*$L291</f>
        <v>0</v>
      </c>
      <c r="PI291" s="122" t="n">
        <f aca="false">(PI$9&gt;$Q291)*(PI$9&lt;=$R291)*$O291*$L291</f>
        <v>0</v>
      </c>
      <c r="PJ291" s="122" t="n">
        <f aca="false">(PJ$9&gt;$Q291)*(PJ$9&lt;=$R291)*$O291*$L291</f>
        <v>0</v>
      </c>
      <c r="PK291" s="122" t="n">
        <f aca="false">(PK$9&gt;$Q291)*(PK$9&lt;=$R291)*$O291*$L291</f>
        <v>0</v>
      </c>
      <c r="PL291" s="122" t="n">
        <f aca="false">(PL$9&gt;$Q291)*(PL$9&lt;=$R291)*$O291*$L291</f>
        <v>0</v>
      </c>
      <c r="PM291" s="122" t="n">
        <f aca="false">(PM$9&gt;$Q291)*(PM$9&lt;=$R291)*$O291*$L291</f>
        <v>0</v>
      </c>
      <c r="PN291" s="122" t="n">
        <f aca="false">(PN$9&gt;$Q291)*(PN$9&lt;=$R291)*$O291*$L291</f>
        <v>0</v>
      </c>
      <c r="PO291" s="122" t="n">
        <f aca="false">(PO$9&gt;$Q291)*(PO$9&lt;=$R291)*$O291*$L291</f>
        <v>0</v>
      </c>
      <c r="PP291" s="122" t="n">
        <f aca="false">(PP$9&gt;$Q291)*(PP$9&lt;=$R291)*$O291*$L291</f>
        <v>0</v>
      </c>
      <c r="PQ291" s="122" t="n">
        <f aca="false">(PQ$9&gt;$Q291)*(PQ$9&lt;=$R291)*$O291*$L291</f>
        <v>0</v>
      </c>
      <c r="PR291" s="122" t="n">
        <f aca="false">(PR$9&gt;$Q291)*(PR$9&lt;=$R291)*$O291*$L291</f>
        <v>0</v>
      </c>
      <c r="PS291" s="122" t="n">
        <f aca="false">(PS$9&gt;$Q291)*(PS$9&lt;=$R291)*$O291*$L291</f>
        <v>0</v>
      </c>
      <c r="PT291" s="122" t="n">
        <f aca="false">(PT$9&gt;$Q291)*(PT$9&lt;=$R291)*$O291*$L291</f>
        <v>0</v>
      </c>
      <c r="PU291" s="122" t="n">
        <f aca="false">(PU$9&gt;$Q291)*(PU$9&lt;=$R291)*$O291*$L291</f>
        <v>0</v>
      </c>
      <c r="PV291" s="122" t="n">
        <f aca="false">(PV$9&gt;$Q291)*(PV$9&lt;=$R291)*$O291*$L291</f>
        <v>0</v>
      </c>
      <c r="PW291" s="122" t="n">
        <f aca="false">(PW$9&gt;$Q291)*(PW$9&lt;=$R291)*$O291*$L291</f>
        <v>0</v>
      </c>
      <c r="PX291" s="122" t="n">
        <f aca="false">(PX$9&gt;$Q291)*(PX$9&lt;=$R291)*$O291*$L291</f>
        <v>0</v>
      </c>
      <c r="PY291" s="122" t="n">
        <f aca="false">(PY$9&gt;$Q291)*(PY$9&lt;=$R291)*$O291*$L291</f>
        <v>0</v>
      </c>
      <c r="PZ291" s="122" t="n">
        <f aca="false">(PZ$9&gt;$Q291)*(PZ$9&lt;=$R291)*$O291*$L291</f>
        <v>0</v>
      </c>
      <c r="QA291" s="122" t="n">
        <f aca="false">(QA$9&gt;$Q291)*(QA$9&lt;=$R291)*$O291*$L291</f>
        <v>0</v>
      </c>
      <c r="QB291" s="122" t="n">
        <f aca="false">(QB$9&gt;$Q291)*(QB$9&lt;=$R291)*$O291*$L291</f>
        <v>0</v>
      </c>
      <c r="QC291" s="122" t="n">
        <f aca="false">(QC$9&gt;$Q291)*(QC$9&lt;=$R291)*$O291*$L291</f>
        <v>0</v>
      </c>
      <c r="QD291" s="122" t="n">
        <f aca="false">(QD$9&gt;$Q291)*(QD$9&lt;=$R291)*$O291*$L291</f>
        <v>0</v>
      </c>
      <c r="QE291" s="122" t="n">
        <f aca="false">(QE$9&gt;$Q291)*(QE$9&lt;=$R291)*$O291*$L291</f>
        <v>0</v>
      </c>
      <c r="QF291" s="122" t="n">
        <f aca="false">(QF$9&gt;$Q291)*(QF$9&lt;=$R291)*$O291*$L291</f>
        <v>0</v>
      </c>
      <c r="QG291" s="122" t="n">
        <f aca="false">(QG$9&gt;$Q291)*(QG$9&lt;=$R291)*$O291*$L291</f>
        <v>0</v>
      </c>
      <c r="QH291" s="122" t="n">
        <f aca="false">(QH$9&gt;$Q291)*(QH$9&lt;=$R291)*$O291*$L291</f>
        <v>0</v>
      </c>
      <c r="QI291" s="122" t="n">
        <f aca="false">(QI$9&gt;$Q291)*(QI$9&lt;=$R291)*$O291*$L291</f>
        <v>0</v>
      </c>
      <c r="QJ291" s="122" t="n">
        <f aca="false">(QJ$9&gt;$Q291)*(QJ$9&lt;=$R291)*$O291*$L291</f>
        <v>0</v>
      </c>
      <c r="QK291" s="122" t="n">
        <f aca="false">(QK$9&gt;$Q291)*(QK$9&lt;=$R291)*$O291*$L291</f>
        <v>0</v>
      </c>
      <c r="QL291" s="122" t="n">
        <f aca="false">(QL$9&gt;$Q291)*(QL$9&lt;=$R291)*$O291*$L291</f>
        <v>0</v>
      </c>
      <c r="QM291" s="122" t="n">
        <f aca="false">(QM$9&gt;$Q291)*(QM$9&lt;=$R291)*$O291*$L291</f>
        <v>0</v>
      </c>
      <c r="QN291" s="122" t="n">
        <f aca="false">(QN$9&gt;$Q291)*(QN$9&lt;=$R291)*$O291*$L291</f>
        <v>0</v>
      </c>
      <c r="QO291" s="122" t="n">
        <f aca="false">(QO$9&gt;$Q291)*(QO$9&lt;=$R291)*$O291*$L291</f>
        <v>0</v>
      </c>
      <c r="QP291" s="122" t="n">
        <f aca="false">(QP$9&gt;$Q291)*(QP$9&lt;=$R291)*$O291*$L291</f>
        <v>0</v>
      </c>
      <c r="QQ291" s="122" t="n">
        <f aca="false">(QQ$9&gt;$Q291)*(QQ$9&lt;=$R291)*$O291*$L291</f>
        <v>0</v>
      </c>
      <c r="QR291" s="122" t="n">
        <f aca="false">(QR$9&gt;$Q291)*(QR$9&lt;=$R291)*$O291*$L291</f>
        <v>0</v>
      </c>
      <c r="QS291" s="122" t="n">
        <f aca="false">(QS$9&gt;$Q291)*(QS$9&lt;=$R291)*$O291*$L291</f>
        <v>0</v>
      </c>
      <c r="QT291" s="122" t="n">
        <f aca="false">(QT$9&gt;$Q291)*(QT$9&lt;=$R291)*$O291*$L291</f>
        <v>0</v>
      </c>
      <c r="QU291" s="122" t="n">
        <f aca="false">(QU$9&gt;$Q291)*(QU$9&lt;=$R291)*$O291*$L291</f>
        <v>0</v>
      </c>
      <c r="QV291" s="122" t="n">
        <f aca="false">(QV$9&gt;$Q291)*(QV$9&lt;=$R291)*$O291*$L291</f>
        <v>0</v>
      </c>
      <c r="QW291" s="122" t="n">
        <f aca="false">(QW$9&gt;$Q291)*(QW$9&lt;=$R291)*$O291*$L291</f>
        <v>0</v>
      </c>
      <c r="QX291" s="122" t="n">
        <f aca="false">(QX$9&gt;$Q291)*(QX$9&lt;=$R291)*$O291*$L291</f>
        <v>0</v>
      </c>
      <c r="QY291" s="122" t="n">
        <f aca="false">(QY$9&gt;$Q291)*(QY$9&lt;=$R291)*$O291*$L291</f>
        <v>0</v>
      </c>
      <c r="QZ291" s="122" t="n">
        <f aca="false">(QZ$9&gt;$Q291)*(QZ$9&lt;=$R291)*$O291*$L291</f>
        <v>0</v>
      </c>
      <c r="RA291" s="122" t="n">
        <f aca="false">(RA$9&gt;$Q291)*(RA$9&lt;=$R291)*$O291*$L291</f>
        <v>0</v>
      </c>
      <c r="RB291" s="122" t="n">
        <f aca="false">(RB$9&gt;$Q291)*(RB$9&lt;=$R291)*$O291*$L291</f>
        <v>0</v>
      </c>
      <c r="RC291" s="122" t="n">
        <f aca="false">(RC$9&gt;$Q291)*(RC$9&lt;=$R291)*$O291*$L291</f>
        <v>0</v>
      </c>
      <c r="RD291" s="122" t="n">
        <f aca="false">(RD$9&gt;$Q291)*(RD$9&lt;=$R291)*$O291*$L291</f>
        <v>0</v>
      </c>
      <c r="RE291" s="122" t="n">
        <f aca="false">(RE$9&gt;$Q291)*(RE$9&lt;=$R291)*$O291*$L291</f>
        <v>0</v>
      </c>
      <c r="RF291" s="122" t="n">
        <f aca="false">(RF$9&gt;$Q291)*(RF$9&lt;=$R291)*$O291*$L291</f>
        <v>0</v>
      </c>
      <c r="RG291" s="122" t="n">
        <f aca="false">(RG$9&gt;$Q291)*(RG$9&lt;=$R291)*$O291*$L291</f>
        <v>0</v>
      </c>
      <c r="RH291" s="122" t="n">
        <f aca="false">(RH$9&gt;$Q291)*(RH$9&lt;=$R291)*$O291*$L291</f>
        <v>0</v>
      </c>
      <c r="RI291" s="122" t="n">
        <f aca="false">(RI$9&gt;$Q291)*(RI$9&lt;=$R291)*$O291*$L291</f>
        <v>0</v>
      </c>
      <c r="RJ291" s="122" t="n">
        <f aca="false">(RJ$9&gt;$Q291)*(RJ$9&lt;=$R291)*$O291*$L291</f>
        <v>0</v>
      </c>
      <c r="RK291" s="122" t="n">
        <f aca="false">(RK$9&gt;$Q291)*(RK$9&lt;=$R291)*$O291*$L291</f>
        <v>0</v>
      </c>
      <c r="RL291" s="122" t="n">
        <f aca="false">(RL$9&gt;$Q291)*(RL$9&lt;=$R291)*$O291*$L291</f>
        <v>0</v>
      </c>
      <c r="RM291" s="122" t="n">
        <f aca="false">(RM$9&gt;$Q291)*(RM$9&lt;=$R291)*$O291*$L291</f>
        <v>0</v>
      </c>
      <c r="RN291" s="122" t="n">
        <f aca="false">(RN$9&gt;$Q291)*(RN$9&lt;=$R291)*$O291*$L291</f>
        <v>0</v>
      </c>
      <c r="RO291" s="122" t="n">
        <f aca="false">(RO$9&gt;$Q291)*(RO$9&lt;=$R291)*$O291*$L291</f>
        <v>0</v>
      </c>
      <c r="RP291" s="122" t="n">
        <f aca="false">(RP$9&gt;$Q291)*(RP$9&lt;=$R291)*$O291*$L291</f>
        <v>0</v>
      </c>
      <c r="RQ291" s="122" t="n">
        <f aca="false">(RQ$9&gt;$Q291)*(RQ$9&lt;=$R291)*$O291*$L291</f>
        <v>0</v>
      </c>
      <c r="RR291" s="122" t="n">
        <f aca="false">(RR$9&gt;$Q291)*(RR$9&lt;=$R291)*$O291*$L291</f>
        <v>0</v>
      </c>
      <c r="RS291" s="122" t="n">
        <f aca="false">(RS$9&gt;$Q291)*(RS$9&lt;=$R291)*$O291*$L291</f>
        <v>0</v>
      </c>
      <c r="RT291" s="122" t="n">
        <f aca="false">(RT$9&gt;$Q291)*(RT$9&lt;=$R291)*$O291*$L291</f>
        <v>0</v>
      </c>
      <c r="RU291" s="122" t="n">
        <f aca="false">(RU$9&gt;$Q291)*(RU$9&lt;=$R291)*$O291*$L291</f>
        <v>0</v>
      </c>
      <c r="RV291" s="122" t="n">
        <f aca="false">(RV$9&gt;$Q291)*(RV$9&lt;=$R291)*$O291*$L291</f>
        <v>0</v>
      </c>
      <c r="RW291" s="122" t="n">
        <f aca="false">(RW$9&gt;$Q291)*(RW$9&lt;=$R291)*$O291*$L291</f>
        <v>0</v>
      </c>
      <c r="RX291" s="122" t="n">
        <f aca="false">(RX$9&gt;$Q291)*(RX$9&lt;=$R291)*$O291*$L291</f>
        <v>0</v>
      </c>
      <c r="RY291" s="122" t="n">
        <f aca="false">(RY$9&gt;$Q291)*(RY$9&lt;=$R291)*$O291*$L291</f>
        <v>0</v>
      </c>
      <c r="RZ291" s="122" t="n">
        <f aca="false">(RZ$9&gt;$Q291)*(RZ$9&lt;=$R291)*$O291*$L291</f>
        <v>0</v>
      </c>
      <c r="SA291" s="122" t="n">
        <f aca="false">(SA$9&gt;$Q291)*(SA$9&lt;=$R291)*$O291*$L291</f>
        <v>0</v>
      </c>
      <c r="SC291" s="122"/>
      <c r="SD291" s="122" t="n">
        <f aca="false">(SD$9&gt;$AF291)*(SD$9&lt;=$AH291)*$AJ291*$L291</f>
        <v>0</v>
      </c>
      <c r="SE291" s="122" t="n">
        <f aca="false">(SE$9&gt;$AF291)*(SE$9&lt;=$AH291)*$AJ291*$L291</f>
        <v>0</v>
      </c>
      <c r="SF291" s="122" t="n">
        <f aca="false">(SF$9&gt;$AF291)*(SF$9&lt;=$AH291)*$AJ291*$L291</f>
        <v>0</v>
      </c>
      <c r="SG291" s="122" t="n">
        <f aca="false">(SG$9&gt;$AF291)*(SG$9&lt;=$AH291)*$AJ291*$L291</f>
        <v>0</v>
      </c>
      <c r="SH291" s="122" t="n">
        <f aca="false">(SH$9&gt;$AF291)*(SH$9&lt;=$AH291)*$AJ291*$L291</f>
        <v>0</v>
      </c>
      <c r="SI291" s="122" t="n">
        <f aca="false">(SI$9&gt;$AF291)*(SI$9&lt;=$AH291)*$AJ291*$L291</f>
        <v>0</v>
      </c>
      <c r="SJ291" s="122" t="n">
        <f aca="false">(SJ$9&gt;$AF291)*(SJ$9&lt;=$AH291)*$AJ291*$L291</f>
        <v>25.4950975679639</v>
      </c>
      <c r="SK291" s="122" t="n">
        <f aca="false">(SK$9&gt;$AF291)*(SK$9&lt;=$AH291)*$AJ291*$L291</f>
        <v>25.4950975679639</v>
      </c>
      <c r="SL291" s="122" t="n">
        <f aca="false">(SL$9&gt;$AF291)*(SL$9&lt;=$AH291)*$AJ291*$L291</f>
        <v>25.4950975679639</v>
      </c>
      <c r="SM291" s="122" t="n">
        <f aca="false">(SM$9&gt;$AF291)*(SM$9&lt;=$AH291)*$AJ291*$L291</f>
        <v>25.4950975679639</v>
      </c>
      <c r="SN291" s="122" t="n">
        <f aca="false">(SN$9&gt;$AF291)*(SN$9&lt;=$AH291)*$AJ291*$L291</f>
        <v>25.4950975679639</v>
      </c>
      <c r="SO291" s="122" t="n">
        <f aca="false">(SO$9&gt;$AF291)*(SO$9&lt;=$AH291)*$AJ291*$L291</f>
        <v>25.4950975679639</v>
      </c>
      <c r="SP291" s="122" t="n">
        <f aca="false">(SP$9&gt;$AF291)*(SP$9&lt;=$AH291)*$AJ291*$L291</f>
        <v>25.4950975679639</v>
      </c>
      <c r="SQ291" s="122" t="n">
        <f aca="false">(SQ$9&gt;$AF291)*(SQ$9&lt;=$AH291)*$AJ291*$L291</f>
        <v>25.4950975679639</v>
      </c>
      <c r="SR291" s="122" t="n">
        <f aca="false">(SR$9&gt;$AF291)*(SR$9&lt;=$AH291)*$AJ291*$L291</f>
        <v>25.4950975679639</v>
      </c>
      <c r="SS291" s="122" t="n">
        <f aca="false">(SS$9&gt;$AF291)*(SS$9&lt;=$AH291)*$AJ291*$L291</f>
        <v>25.4950975679639</v>
      </c>
      <c r="ST291" s="122" t="n">
        <f aca="false">(ST$9&gt;$AF291)*(ST$9&lt;=$AH291)*$AJ291*$L291</f>
        <v>25.4950975679639</v>
      </c>
      <c r="SU291" s="122" t="n">
        <f aca="false">(SU$9&gt;$AF291)*(SU$9&lt;=$AH291)*$AJ291*$L291</f>
        <v>25.4950975679639</v>
      </c>
      <c r="SV291" s="122" t="n">
        <f aca="false">(SV$9&gt;$AF291)*(SV$9&lt;=$AH291)*$AJ291*$L291</f>
        <v>25.4950975679639</v>
      </c>
      <c r="SW291" s="122" t="n">
        <f aca="false">(SW$9&gt;$AF291)*(SW$9&lt;=$AH291)*$AJ291*$L291</f>
        <v>25.4950975679639</v>
      </c>
      <c r="SX291" s="122" t="n">
        <f aca="false">(SX$9&gt;$AF291)*(SX$9&lt;=$AH291)*$AJ291*$L291</f>
        <v>25.4950975679639</v>
      </c>
      <c r="SY291" s="122" t="n">
        <f aca="false">(SY$9&gt;$AF291)*(SY$9&lt;=$AH291)*$AJ291*$L291</f>
        <v>25.4950975679639</v>
      </c>
      <c r="SZ291" s="122" t="n">
        <f aca="false">(SZ$9&gt;$AF291)*(SZ$9&lt;=$AH291)*$AJ291*$L291</f>
        <v>25.4950975679639</v>
      </c>
      <c r="TA291" s="122" t="n">
        <f aca="false">(TA$9&gt;$AF291)*(TA$9&lt;=$AH291)*$AJ291*$L291</f>
        <v>25.4950975679639</v>
      </c>
      <c r="TB291" s="122" t="n">
        <f aca="false">(TB$9&gt;$AF291)*(TB$9&lt;=$AH291)*$AJ291*$L291</f>
        <v>25.4950975679639</v>
      </c>
      <c r="TC291" s="122" t="n">
        <f aca="false">(TC$9&gt;$AF291)*(TC$9&lt;=$AH291)*$AJ291*$L291</f>
        <v>25.4950975679639</v>
      </c>
      <c r="TD291" s="122" t="n">
        <f aca="false">(TD$9&gt;$AF291)*(TD$9&lt;=$AH291)*$AJ291*$L291</f>
        <v>25.4950975679639</v>
      </c>
      <c r="TE291" s="122" t="n">
        <f aca="false">(TE$9&gt;$AF291)*(TE$9&lt;=$AH291)*$AJ291*$L291</f>
        <v>25.4950975679639</v>
      </c>
      <c r="TF291" s="122" t="n">
        <f aca="false">(TF$9&gt;$AF291)*(TF$9&lt;=$AH291)*$AJ291*$L291</f>
        <v>25.4950975679639</v>
      </c>
      <c r="TG291" s="122" t="n">
        <f aca="false">(TG$9&gt;$AF291)*(TG$9&lt;=$AH291)*$AJ291*$L291</f>
        <v>25.4950975679639</v>
      </c>
      <c r="TH291" s="122" t="n">
        <f aca="false">(TH$9&gt;$AF291)*(TH$9&lt;=$AH291)*$AJ291*$L291</f>
        <v>25.4950975679639</v>
      </c>
      <c r="TI291" s="122" t="n">
        <f aca="false">(TI$9&gt;$AF291)*(TI$9&lt;=$AH291)*$AJ291*$L291</f>
        <v>25.4950975679639</v>
      </c>
      <c r="TJ291" s="122" t="n">
        <f aca="false">(TJ$9&gt;$AF291)*(TJ$9&lt;=$AH291)*$AJ291*$L291</f>
        <v>25.4950975679639</v>
      </c>
      <c r="TK291" s="122" t="n">
        <f aca="false">(TK$9&gt;$AF291)*(TK$9&lt;=$AH291)*$AJ291*$L291</f>
        <v>25.4950975679639</v>
      </c>
      <c r="TL291" s="122" t="n">
        <f aca="false">(TL$9&gt;$AF291)*(TL$9&lt;=$AH291)*$AJ291*$L291</f>
        <v>25.4950975679639</v>
      </c>
      <c r="TM291" s="122" t="n">
        <f aca="false">(TM$9&gt;$AF291)*(TM$9&lt;=$AH291)*$AJ291*$L291</f>
        <v>25.4950975679639</v>
      </c>
      <c r="TN291" s="122" t="n">
        <f aca="false">(TN$9&gt;$AF291)*(TN$9&lt;=$AH291)*$AJ291*$L291</f>
        <v>25.4950975679639</v>
      </c>
      <c r="TO291" s="122" t="n">
        <f aca="false">(TO$9&gt;$AF291)*(TO$9&lt;=$AH291)*$AJ291*$L291</f>
        <v>25.4950975679639</v>
      </c>
      <c r="TP291" s="122" t="n">
        <f aca="false">(TP$9&gt;$AF291)*(TP$9&lt;=$AH291)*$AJ291*$L291</f>
        <v>25.4950975679639</v>
      </c>
      <c r="TQ291" s="122" t="n">
        <f aca="false">(TQ$9&gt;$AF291)*(TQ$9&lt;=$AH291)*$AJ291*$L291</f>
        <v>25.4950975679639</v>
      </c>
      <c r="TR291" s="122" t="n">
        <f aca="false">(TR$9&gt;$AF291)*(TR$9&lt;=$AH291)*$AJ291*$L291</f>
        <v>25.4950975679639</v>
      </c>
      <c r="TS291" s="122" t="n">
        <f aca="false">(TS$9&gt;$AF291)*(TS$9&lt;=$AH291)*$AJ291*$L291</f>
        <v>25.4950975679639</v>
      </c>
      <c r="TT291" s="122" t="n">
        <f aca="false">(TT$9&gt;$AF291)*(TT$9&lt;=$AH291)*$AJ291*$L291</f>
        <v>25.4950975679639</v>
      </c>
      <c r="TU291" s="122" t="n">
        <f aca="false">(TU$9&gt;$AF291)*(TU$9&lt;=$AH291)*$AJ291*$L291</f>
        <v>25.4950975679639</v>
      </c>
      <c r="TV291" s="122" t="n">
        <f aca="false">(TV$9&gt;$AF291)*(TV$9&lt;=$AH291)*$AJ291*$L291</f>
        <v>25.4950975679639</v>
      </c>
      <c r="TW291" s="122" t="n">
        <f aca="false">(TW$9&gt;$AF291)*(TW$9&lt;=$AH291)*$AJ291*$L291</f>
        <v>25.4950975679639</v>
      </c>
      <c r="TX291" s="122" t="n">
        <f aca="false">(TX$9&gt;$AF291)*(TX$9&lt;=$AH291)*$AJ291*$L291</f>
        <v>25.4950975679639</v>
      </c>
      <c r="TY291" s="122" t="n">
        <f aca="false">(TY$9&gt;$AF291)*(TY$9&lt;=$AH291)*$AJ291*$L291</f>
        <v>25.4950975679639</v>
      </c>
      <c r="TZ291" s="122" t="n">
        <f aca="false">(TZ$9&gt;$AF291)*(TZ$9&lt;=$AH291)*$AJ291*$L291</f>
        <v>25.4950975679639</v>
      </c>
      <c r="UA291" s="122" t="n">
        <f aca="false">(UA$9&gt;$AF291)*(UA$9&lt;=$AH291)*$AJ291*$L291</f>
        <v>25.4950975679639</v>
      </c>
      <c r="UB291" s="122" t="n">
        <f aca="false">(UB$9&gt;$AF291)*(UB$9&lt;=$AH291)*$AJ291*$L291</f>
        <v>25.4950975679639</v>
      </c>
      <c r="UC291" s="122" t="n">
        <f aca="false">(UC$9&gt;$AF291)*(UC$9&lt;=$AH291)*$AJ291*$L291</f>
        <v>25.4950975679639</v>
      </c>
      <c r="UD291" s="122" t="n">
        <f aca="false">(UD$9&gt;$AF291)*(UD$9&lt;=$AH291)*$AJ291*$L291</f>
        <v>25.4950975679639</v>
      </c>
      <c r="UE291" s="122" t="n">
        <f aca="false">(UE$9&gt;$AF291)*(UE$9&lt;=$AH291)*$AJ291*$L291</f>
        <v>25.4950975679639</v>
      </c>
      <c r="UF291" s="122" t="n">
        <f aca="false">(UF$9&gt;$AF291)*(UF$9&lt;=$AH291)*$AJ291*$L291</f>
        <v>25.4950975679639</v>
      </c>
      <c r="UG291" s="122" t="n">
        <f aca="false">(UG$9&gt;$AF291)*(UG$9&lt;=$AH291)*$AJ291*$L291</f>
        <v>25.4950975679639</v>
      </c>
      <c r="UH291" s="122" t="n">
        <f aca="false">(UH$9&gt;$AF291)*(UH$9&lt;=$AH291)*$AJ291*$L291</f>
        <v>25.4950975679639</v>
      </c>
      <c r="UI291" s="122" t="n">
        <f aca="false">(UI$9&gt;$AF291)*(UI$9&lt;=$AH291)*$AJ291*$L291</f>
        <v>25.4950975679639</v>
      </c>
      <c r="UJ291" s="122" t="n">
        <f aca="false">(UJ$9&gt;$AF291)*(UJ$9&lt;=$AH291)*$AJ291*$L291</f>
        <v>25.4950975679639</v>
      </c>
      <c r="UK291" s="122" t="n">
        <f aca="false">(UK$9&gt;$AF291)*(UK$9&lt;=$AH291)*$AJ291*$L291</f>
        <v>25.4950975679639</v>
      </c>
      <c r="UL291" s="122" t="n">
        <f aca="false">(UL$9&gt;$AF291)*(UL$9&lt;=$AH291)*$AJ291*$L291</f>
        <v>25.4950975679639</v>
      </c>
      <c r="UM291" s="122" t="n">
        <f aca="false">(UM$9&gt;$AF291)*(UM$9&lt;=$AH291)*$AJ291*$L291</f>
        <v>25.4950975679639</v>
      </c>
      <c r="UN291" s="122" t="n">
        <f aca="false">(UN$9&gt;$AF291)*(UN$9&lt;=$AH291)*$AJ291*$L291</f>
        <v>25.4950975679639</v>
      </c>
      <c r="UO291" s="122" t="n">
        <f aca="false">(UO$9&gt;$AF291)*(UO$9&lt;=$AH291)*$AJ291*$L291</f>
        <v>25.4950975679639</v>
      </c>
      <c r="UP291" s="122" t="n">
        <f aca="false">(UP$9&gt;$AF291)*(UP$9&lt;=$AH291)*$AJ291*$L291</f>
        <v>25.4950975679639</v>
      </c>
      <c r="UQ291" s="122" t="n">
        <f aca="false">(UQ$9&gt;$AF291)*(UQ$9&lt;=$AH291)*$AJ291*$L291</f>
        <v>25.4950975679639</v>
      </c>
      <c r="UR291" s="122" t="n">
        <f aca="false">(UR$9&gt;$AF291)*(UR$9&lt;=$AH291)*$AJ291*$L291</f>
        <v>25.4950975679639</v>
      </c>
      <c r="US291" s="122" t="n">
        <f aca="false">(US$9&gt;$AF291)*(US$9&lt;=$AH291)*$AJ291*$L291</f>
        <v>25.4950975679639</v>
      </c>
      <c r="UT291" s="122" t="n">
        <f aca="false">(UT$9&gt;$AF291)*(UT$9&lt;=$AH291)*$AJ291*$L291</f>
        <v>25.4950975679639</v>
      </c>
      <c r="UU291" s="122" t="n">
        <f aca="false">(UU$9&gt;$AF291)*(UU$9&lt;=$AH291)*$AJ291*$L291</f>
        <v>25.4950975679639</v>
      </c>
      <c r="UV291" s="122" t="n">
        <f aca="false">(UV$9&gt;$AF291)*(UV$9&lt;=$AH291)*$AJ291*$L291</f>
        <v>25.4950975679639</v>
      </c>
      <c r="UW291" s="122" t="n">
        <f aca="false">(UW$9&gt;$AF291)*(UW$9&lt;=$AH291)*$AJ291*$L291</f>
        <v>25.4950975679639</v>
      </c>
      <c r="UX291" s="122" t="n">
        <f aca="false">(UX$9&gt;$AF291)*(UX$9&lt;=$AH291)*$AJ291*$L291</f>
        <v>25.4950975679639</v>
      </c>
      <c r="UY291" s="122" t="n">
        <f aca="false">(UY$9&gt;$AF291)*(UY$9&lt;=$AH291)*$AJ291*$L291</f>
        <v>25.4950975679639</v>
      </c>
      <c r="UZ291" s="122" t="n">
        <f aca="false">(UZ$9&gt;$AF291)*(UZ$9&lt;=$AH291)*$AJ291*$L291</f>
        <v>25.4950975679639</v>
      </c>
      <c r="VA291" s="122" t="n">
        <f aca="false">(VA$9&gt;$AF291)*(VA$9&lt;=$AH291)*$AJ291*$L291</f>
        <v>25.4950975679639</v>
      </c>
      <c r="VB291" s="122" t="n">
        <f aca="false">(VB$9&gt;$AF291)*(VB$9&lt;=$AH291)*$AJ291*$L291</f>
        <v>25.4950975679639</v>
      </c>
      <c r="VC291" s="122" t="n">
        <f aca="false">(VC$9&gt;$AF291)*(VC$9&lt;=$AH291)*$AJ291*$L291</f>
        <v>25.4950975679639</v>
      </c>
      <c r="VD291" s="122" t="n">
        <f aca="false">(VD$9&gt;$AF291)*(VD$9&lt;=$AH291)*$AJ291*$L291</f>
        <v>0</v>
      </c>
      <c r="VE291" s="122" t="n">
        <f aca="false">(VE$9&gt;$AF291)*(VE$9&lt;=$AH291)*$AJ291*$L291</f>
        <v>0</v>
      </c>
      <c r="VF291" s="122" t="n">
        <f aca="false">(VF$9&gt;$AF291)*(VF$9&lt;=$AH291)*$AJ291*$L291</f>
        <v>0</v>
      </c>
      <c r="VG291" s="122" t="n">
        <f aca="false">(VG$9&gt;$AF291)*(VG$9&lt;=$AH291)*$AJ291*$L291</f>
        <v>0</v>
      </c>
      <c r="VH291" s="122" t="n">
        <f aca="false">(VH$9&gt;$AF291)*(VH$9&lt;=$AH291)*$AJ291*$L291</f>
        <v>0</v>
      </c>
      <c r="VI291" s="122" t="n">
        <f aca="false">(VI$9&gt;$AF291)*(VI$9&lt;=$AH291)*$AJ291*$L291</f>
        <v>0</v>
      </c>
      <c r="VJ291" s="122" t="n">
        <f aca="false">(VJ$9&gt;$AF291)*(VJ$9&lt;=$AH291)*$AJ291*$L291</f>
        <v>0</v>
      </c>
      <c r="VK291" s="122" t="n">
        <f aca="false">(VK$9&gt;$AF291)*(VK$9&lt;=$AH291)*$AJ291*$L291</f>
        <v>0</v>
      </c>
      <c r="VL291" s="122" t="n">
        <f aca="false">(VL$9&gt;$AF291)*(VL$9&lt;=$AH291)*$AJ291*$L291</f>
        <v>0</v>
      </c>
      <c r="VM291" s="122" t="n">
        <f aca="false">(VM$9&gt;$AF291)*(VM$9&lt;=$AH291)*$AJ291*$L291</f>
        <v>0</v>
      </c>
      <c r="VN291" s="122" t="n">
        <f aca="false">(VN$9&gt;$AF291)*(VN$9&lt;=$AH291)*$AJ291*$L291</f>
        <v>0</v>
      </c>
      <c r="VO291" s="122" t="n">
        <f aca="false">(VO$9&gt;$AF291)*(VO$9&lt;=$AH291)*$AJ291*$L291</f>
        <v>0</v>
      </c>
      <c r="VP291" s="122" t="n">
        <f aca="false">(VP$9&gt;$AF291)*(VP$9&lt;=$AH291)*$AJ291*$L291</f>
        <v>0</v>
      </c>
      <c r="VQ291" s="122" t="n">
        <f aca="false">(VQ$9&gt;$AF291)*(VQ$9&lt;=$AH291)*$AJ291*$L291</f>
        <v>0</v>
      </c>
      <c r="VR291" s="122" t="n">
        <f aca="false">(VR$9&gt;$AF291)*(VR$9&lt;=$AH291)*$AJ291*$L291</f>
        <v>0</v>
      </c>
      <c r="VS291" s="122" t="n">
        <f aca="false">(VS$9&gt;$AF291)*(VS$9&lt;=$AH291)*$AJ291*$L291</f>
        <v>0</v>
      </c>
      <c r="VT291" s="122" t="n">
        <f aca="false">(VT$9&gt;$AF291)*(VT$9&lt;=$AH291)*$AJ291*$L291</f>
        <v>0</v>
      </c>
      <c r="VU291" s="122" t="n">
        <f aca="false">(VU$9&gt;$AF291)*(VU$9&lt;=$AH291)*$AJ291*$L291</f>
        <v>0</v>
      </c>
      <c r="VV291" s="122" t="n">
        <f aca="false">(VV$9&gt;$AF291)*(VV$9&lt;=$AH291)*$AJ291*$L291</f>
        <v>0</v>
      </c>
      <c r="VW291" s="122" t="n">
        <f aca="false">(VW$9&gt;$AF291)*(VW$9&lt;=$AH291)*$AJ291*$L291</f>
        <v>0</v>
      </c>
      <c r="VX291" s="122" t="n">
        <f aca="false">(VX$9&gt;$AF291)*(VX$9&lt;=$AH291)*$AJ291*$L291</f>
        <v>0</v>
      </c>
      <c r="VY291" s="122" t="n">
        <f aca="false">(VY$9&gt;$AF291)*(VY$9&lt;=$AH291)*$AJ291*$L291</f>
        <v>0</v>
      </c>
      <c r="VZ291" s="122" t="n">
        <f aca="false">(VZ$9&gt;$AF291)*(VZ$9&lt;=$AH291)*$AJ291*$L291</f>
        <v>0</v>
      </c>
      <c r="WA291" s="122" t="n">
        <f aca="false">(WA$9&gt;$AF291)*(WA$9&lt;=$AH291)*$AJ291*$L291</f>
        <v>0</v>
      </c>
      <c r="WB291" s="122" t="n">
        <f aca="false">(WB$9&gt;$AF291)*(WB$9&lt;=$AH291)*$AJ291*$L291</f>
        <v>0</v>
      </c>
      <c r="WC291" s="122" t="n">
        <f aca="false">(WC$9&gt;$AF291)*(WC$9&lt;=$AH291)*$AJ291*$L291</f>
        <v>0</v>
      </c>
      <c r="WD291" s="122" t="n">
        <f aca="false">(WD$9&gt;$AF291)*(WD$9&lt;=$AH291)*$AJ291*$L291</f>
        <v>0</v>
      </c>
      <c r="WE291" s="122" t="n">
        <f aca="false">(WE$9&gt;$AF291)*(WE$9&lt;=$AH291)*$AJ291*$L291</f>
        <v>0</v>
      </c>
      <c r="WF291" s="122" t="n">
        <f aca="false">(WF$9&gt;$AF291)*(WF$9&lt;=$AH291)*$AJ291*$L291</f>
        <v>0</v>
      </c>
      <c r="WG291" s="122" t="n">
        <f aca="false">(WG$9&gt;$AF291)*(WG$9&lt;=$AH291)*$AJ291*$L291</f>
        <v>0</v>
      </c>
      <c r="WI291" s="122"/>
      <c r="WJ291" s="122" t="n">
        <f aca="false">(WJ$9&gt;$AU291)*$AY291*$L291</f>
        <v>0</v>
      </c>
      <c r="WK291" s="122" t="n">
        <f aca="false">(WK$9&gt;$AU291)*$AY291*$L291</f>
        <v>0</v>
      </c>
      <c r="WL291" s="122" t="n">
        <f aca="false">(WL$9&gt;$AU291)*$AY291*$L291</f>
        <v>0</v>
      </c>
      <c r="WM291" s="122" t="n">
        <f aca="false">(WM$9&gt;$AU291)*$AY291*$L291</f>
        <v>0</v>
      </c>
      <c r="WN291" s="122" t="n">
        <f aca="false">(WN$9&gt;$AU291)*$AY291*$L291</f>
        <v>0</v>
      </c>
      <c r="WO291" s="122" t="n">
        <f aca="false">(WO$9&gt;$AU291)*$AY291*$L291</f>
        <v>0</v>
      </c>
      <c r="WP291" s="122" t="n">
        <f aca="false">(WP$9&gt;$AU291)*$AY291*$L291</f>
        <v>0</v>
      </c>
      <c r="WQ291" s="122" t="n">
        <f aca="false">(WQ$9&gt;$AU291)*$AY291*$L291</f>
        <v>0</v>
      </c>
      <c r="WR291" s="122" t="n">
        <f aca="false">(WR$9&gt;$AU291)*$AY291*$L291</f>
        <v>0</v>
      </c>
      <c r="WS291" s="122" t="n">
        <f aca="false">(WS$9&gt;$AU291)*$AY291*$L291</f>
        <v>0</v>
      </c>
      <c r="WT291" s="122" t="n">
        <f aca="false">(WT$9&gt;$AU291)*$AY291*$L291</f>
        <v>0</v>
      </c>
      <c r="WU291" s="122" t="n">
        <f aca="false">(WU$9&gt;$AU291)*$AY291*$L291</f>
        <v>0</v>
      </c>
      <c r="WV291" s="122" t="n">
        <f aca="false">(WV$9&gt;$AU291)*$AY291*$L291</f>
        <v>0</v>
      </c>
      <c r="WW291" s="122" t="n">
        <f aca="false">(WW$9&gt;$AU291)*$AY291*$L291</f>
        <v>0</v>
      </c>
      <c r="WX291" s="122" t="n">
        <f aca="false">(WX$9&gt;$AU291)*$AY291*$L291</f>
        <v>0</v>
      </c>
      <c r="WY291" s="122" t="n">
        <f aca="false">(WY$9&gt;$AU291)*$AY291*$L291</f>
        <v>0</v>
      </c>
      <c r="WZ291" s="122" t="n">
        <f aca="false">(WZ$9&gt;$AU291)*$AY291*$L291</f>
        <v>0</v>
      </c>
      <c r="XA291" s="122" t="n">
        <f aca="false">(XA$9&gt;$AU291)*$AY291*$L291</f>
        <v>0</v>
      </c>
      <c r="XB291" s="122" t="n">
        <f aca="false">(XB$9&gt;$AU291)*$AY291*$L291</f>
        <v>0</v>
      </c>
      <c r="XC291" s="122" t="n">
        <f aca="false">(XC$9&gt;$AU291)*$AY291*$L291</f>
        <v>0</v>
      </c>
      <c r="XD291" s="122" t="n">
        <f aca="false">(XD$9&gt;$AU291)*$AY291*$L291</f>
        <v>0</v>
      </c>
      <c r="XE291" s="122" t="n">
        <f aca="false">(XE$9&gt;$AU291)*$AY291*$L291</f>
        <v>0</v>
      </c>
      <c r="XF291" s="122" t="n">
        <f aca="false">(XF$9&gt;$AU291)*$AY291*$L291</f>
        <v>0</v>
      </c>
      <c r="XG291" s="122" t="n">
        <f aca="false">(XG$9&gt;$AU291)*$AY291*$L291</f>
        <v>0</v>
      </c>
      <c r="XH291" s="122" t="n">
        <f aca="false">(XH$9&gt;$AU291)*$AY291*$L291</f>
        <v>0</v>
      </c>
      <c r="XI291" s="122" t="n">
        <f aca="false">(XI$9&gt;$AU291)*$AY291*$L291</f>
        <v>0</v>
      </c>
      <c r="XJ291" s="122" t="n">
        <f aca="false">(XJ$9&gt;$AU291)*$AY291*$L291</f>
        <v>0</v>
      </c>
      <c r="XK291" s="122" t="n">
        <f aca="false">(XK$9&gt;$AU291)*$AY291*$L291</f>
        <v>0</v>
      </c>
      <c r="XL291" s="122" t="n">
        <f aca="false">(XL$9&gt;$AU291)*$AY291*$L291</f>
        <v>0</v>
      </c>
      <c r="XM291" s="122" t="n">
        <f aca="false">(XM$9&gt;$AU291)*$AY291*$L291</f>
        <v>0</v>
      </c>
      <c r="XN291" s="122" t="n">
        <f aca="false">(XN$9&gt;$AU291)*$AY291*$L291</f>
        <v>0</v>
      </c>
      <c r="XO291" s="122" t="n">
        <f aca="false">(XO$9&gt;$AU291)*$AY291*$L291</f>
        <v>0</v>
      </c>
      <c r="XP291" s="122" t="n">
        <f aca="false">(XP$9&gt;$AU291)*$AY291*$L291</f>
        <v>0</v>
      </c>
      <c r="XQ291" s="122" t="n">
        <f aca="false">(XQ$9&gt;$AU291)*$AY291*$L291</f>
        <v>0</v>
      </c>
      <c r="XR291" s="122" t="n">
        <f aca="false">(XR$9&gt;$AU291)*$AY291*$L291</f>
        <v>0</v>
      </c>
      <c r="XS291" s="122" t="n">
        <f aca="false">(XS$9&gt;$AU291)*$AY291*$L291</f>
        <v>0</v>
      </c>
      <c r="XT291" s="122" t="n">
        <f aca="false">(XT$9&gt;$AU291)*$AY291*$L291</f>
        <v>0</v>
      </c>
      <c r="XU291" s="122" t="n">
        <f aca="false">(XU$9&gt;$AU291)*$AY291*$L291</f>
        <v>0</v>
      </c>
      <c r="XV291" s="122" t="n">
        <f aca="false">(XV$9&gt;$AU291)*$AY291*$L291</f>
        <v>0</v>
      </c>
      <c r="XW291" s="122" t="n">
        <f aca="false">(XW$9&gt;$AU291)*$AY291*$L291</f>
        <v>0</v>
      </c>
      <c r="XX291" s="122" t="n">
        <f aca="false">(XX$9&gt;$AU291)*$AY291*$L291</f>
        <v>0</v>
      </c>
      <c r="XY291" s="122" t="n">
        <f aca="false">(XY$9&gt;$AU291)*$AY291*$L291</f>
        <v>0</v>
      </c>
      <c r="XZ291" s="122" t="n">
        <f aca="false">(XZ$9&gt;$AU291)*$AY291*$L291</f>
        <v>0</v>
      </c>
      <c r="YA291" s="122" t="n">
        <f aca="false">(YA$9&gt;$AU291)*$AY291*$L291</f>
        <v>0</v>
      </c>
      <c r="YB291" s="122" t="n">
        <f aca="false">(YB$9&gt;$AU291)*$AY291*$L291</f>
        <v>0</v>
      </c>
      <c r="YC291" s="122" t="n">
        <f aca="false">(YC$9&gt;$AU291)*$AY291*$L291</f>
        <v>0</v>
      </c>
      <c r="YD291" s="122" t="n">
        <f aca="false">(YD$9&gt;$AU291)*$AY291*$L291</f>
        <v>0</v>
      </c>
      <c r="YE291" s="122" t="n">
        <f aca="false">(YE$9&gt;$AU291)*$AY291*$L291</f>
        <v>0</v>
      </c>
      <c r="YF291" s="122" t="n">
        <f aca="false">(YF$9&gt;$AU291)*$AY291*$L291</f>
        <v>0</v>
      </c>
      <c r="YG291" s="122" t="n">
        <f aca="false">(YG$9&gt;$AU291)*$AY291*$L291</f>
        <v>0</v>
      </c>
      <c r="YH291" s="122" t="n">
        <f aca="false">(YH$9&gt;$AU291)*$AY291*$L291</f>
        <v>0</v>
      </c>
      <c r="YI291" s="122" t="n">
        <f aca="false">(YI$9&gt;$AU291)*$AY291*$L291</f>
        <v>0</v>
      </c>
      <c r="YJ291" s="122" t="n">
        <f aca="false">(YJ$9&gt;$AU291)*$AY291*$L291</f>
        <v>0</v>
      </c>
      <c r="YK291" s="122" t="n">
        <f aca="false">(YK$9&gt;$AU291)*$AY291*$L291</f>
        <v>0</v>
      </c>
      <c r="YL291" s="122" t="n">
        <f aca="false">(YL$9&gt;$AU291)*$AY291*$L291</f>
        <v>0</v>
      </c>
      <c r="YM291" s="122" t="n">
        <f aca="false">(YM$9&gt;$AU291)*$AY291*$L291</f>
        <v>0</v>
      </c>
      <c r="YN291" s="122" t="n">
        <f aca="false">(YN$9&gt;$AU291)*$AY291*$L291</f>
        <v>0</v>
      </c>
      <c r="YO291" s="122" t="n">
        <f aca="false">(YO$9&gt;$AU291)*$AY291*$L291</f>
        <v>0</v>
      </c>
      <c r="YP291" s="122" t="n">
        <f aca="false">(YP$9&gt;$AU291)*$AY291*$L291</f>
        <v>0</v>
      </c>
      <c r="YQ291" s="122" t="n">
        <f aca="false">(YQ$9&gt;$AU291)*$AY291*$L291</f>
        <v>0</v>
      </c>
      <c r="YR291" s="122" t="n">
        <f aca="false">(YR$9&gt;$AU291)*$AY291*$L291</f>
        <v>0</v>
      </c>
      <c r="YS291" s="122" t="n">
        <f aca="false">(YS$9&gt;$AU291)*$AY291*$L291</f>
        <v>0</v>
      </c>
      <c r="YT291" s="122" t="n">
        <f aca="false">(YT$9&gt;$AU291)*$AY291*$L291</f>
        <v>0</v>
      </c>
      <c r="YU291" s="122" t="n">
        <f aca="false">(YU$9&gt;$AU291)*$AY291*$L291</f>
        <v>0</v>
      </c>
      <c r="YV291" s="122" t="n">
        <f aca="false">(YV$9&gt;$AU291)*$AY291*$L291</f>
        <v>0</v>
      </c>
      <c r="YW291" s="122" t="n">
        <f aca="false">(YW$9&gt;$AU291)*$AY291*$L291</f>
        <v>0</v>
      </c>
      <c r="YX291" s="122" t="n">
        <f aca="false">(YX$9&gt;$AU291)*$AY291*$L291</f>
        <v>0</v>
      </c>
      <c r="YY291" s="122" t="n">
        <f aca="false">(YY$9&gt;$AU291)*$AY291*$L291</f>
        <v>0</v>
      </c>
      <c r="YZ291" s="122" t="n">
        <f aca="false">(YZ$9&gt;$AU291)*$AY291*$L291</f>
        <v>0</v>
      </c>
      <c r="ZA291" s="122" t="n">
        <f aca="false">(ZA$9&gt;$AU291)*$AY291*$L291</f>
        <v>0</v>
      </c>
      <c r="ZB291" s="122" t="n">
        <f aca="false">(ZB$9&gt;$AU291)*$AY291*$L291</f>
        <v>0</v>
      </c>
      <c r="ZC291" s="122" t="n">
        <f aca="false">(ZC$9&gt;$AU291)*$AY291*$L291</f>
        <v>0</v>
      </c>
      <c r="ZD291" s="122" t="n">
        <f aca="false">(ZD$9&gt;$AU291)*$AY291*$L291</f>
        <v>0</v>
      </c>
      <c r="ZE291" s="122" t="n">
        <f aca="false">(ZE$9&gt;$AU291)*$AY291*$L291</f>
        <v>0</v>
      </c>
      <c r="ZF291" s="122" t="n">
        <f aca="false">(ZF$9&gt;$AU291)*$AY291*$L291</f>
        <v>0</v>
      </c>
      <c r="ZG291" s="122" t="n">
        <f aca="false">(ZG$9&gt;$AU291)*$AY291*$L291</f>
        <v>0</v>
      </c>
      <c r="ZH291" s="122" t="n">
        <f aca="false">(ZH$9&gt;$AU291)*$AY291*$L291</f>
        <v>0</v>
      </c>
      <c r="ZI291" s="122" t="n">
        <f aca="false">(ZI$9&gt;$AU291)*$AY291*$L291</f>
        <v>0</v>
      </c>
      <c r="ZJ291" s="122" t="n">
        <f aca="false">(ZJ$9&gt;$AU291)*$AY291*$L291</f>
        <v>0</v>
      </c>
      <c r="ZK291" s="122" t="n">
        <f aca="false">(ZK$9&gt;$AU291)*$AY291*$L291</f>
        <v>0</v>
      </c>
      <c r="ZL291" s="122" t="n">
        <f aca="false">(ZL$9&gt;$AU291)*$AY291*$L291</f>
        <v>29.3727566732692</v>
      </c>
      <c r="ZM291" s="122" t="n">
        <f aca="false">(ZM$9&gt;$AU291)*$AY291*$L291</f>
        <v>29.3727566732692</v>
      </c>
      <c r="ZN291" s="122" t="n">
        <f aca="false">(ZN$9&gt;$AU291)*$AY291*$L291</f>
        <v>29.3727566732692</v>
      </c>
      <c r="ZO291" s="122" t="n">
        <f aca="false">(ZO$9&gt;$AU291)*$AY291*$L291</f>
        <v>29.3727566732692</v>
      </c>
      <c r="ZP291" s="122" t="n">
        <f aca="false">(ZP$9&gt;$AU291)*$AY291*$L291</f>
        <v>29.3727566732692</v>
      </c>
      <c r="ZQ291" s="122" t="n">
        <f aca="false">(ZQ$9&gt;$AU291)*$AY291*$L291</f>
        <v>29.3727566732692</v>
      </c>
      <c r="ZR291" s="122" t="n">
        <f aca="false">(ZR$9&gt;$AU291)*$AY291*$L291</f>
        <v>29.3727566732692</v>
      </c>
      <c r="ZS291" s="122" t="n">
        <f aca="false">(ZS$9&gt;$AU291)*$AY291*$L291</f>
        <v>29.3727566732692</v>
      </c>
      <c r="ZT291" s="122" t="n">
        <f aca="false">(ZT$9&gt;$AU291)*$AY291*$L291</f>
        <v>29.3727566732692</v>
      </c>
      <c r="ZU291" s="122" t="n">
        <f aca="false">(ZU$9&gt;$AU291)*$AY291*$L291</f>
        <v>29.3727566732692</v>
      </c>
      <c r="ZV291" s="122" t="n">
        <f aca="false">(ZV$9&gt;$AU291)*$AY291*$L291</f>
        <v>29.3727566732692</v>
      </c>
      <c r="ZW291" s="122" t="n">
        <f aca="false">(ZW$9&gt;$AU291)*$AY291*$L291</f>
        <v>29.3727566732692</v>
      </c>
      <c r="ZX291" s="122" t="n">
        <f aca="false">(ZX$9&gt;$AU291)*$AY291*$L291</f>
        <v>29.3727566732692</v>
      </c>
      <c r="ZY291" s="122" t="n">
        <f aca="false">(ZY$9&gt;$AU291)*$AY291*$L291</f>
        <v>29.3727566732692</v>
      </c>
      <c r="ZZ291" s="122" t="n">
        <f aca="false">(ZZ$9&gt;$AU291)*$AY291*$L291</f>
        <v>29.3727566732692</v>
      </c>
      <c r="AAA291" s="122" t="n">
        <f aca="false">(AAA$9&gt;$AU291)*$AY291*$L291</f>
        <v>29.3727566732692</v>
      </c>
      <c r="AAB291" s="122" t="n">
        <f aca="false">(AAB$9&gt;$AU291)*$AY291*$L291</f>
        <v>29.3727566732692</v>
      </c>
      <c r="AAC291" s="122" t="n">
        <f aca="false">(AAC$9&gt;$AU291)*$AY291*$L291</f>
        <v>29.3727566732692</v>
      </c>
      <c r="AAD291" s="122" t="n">
        <f aca="false">(AAD$9&gt;$AU291)*$AY291*$L291</f>
        <v>29.3727566732692</v>
      </c>
      <c r="AAE291" s="122" t="n">
        <f aca="false">(AAE$9&gt;$AU291)*$AY291*$L291</f>
        <v>29.3727566732692</v>
      </c>
      <c r="AAF291" s="122" t="n">
        <f aca="false">(AAF$9&gt;$AU291)*$AY291*$L291</f>
        <v>29.3727566732692</v>
      </c>
      <c r="AAG291" s="122" t="n">
        <f aca="false">(AAG$9&gt;$AU291)*$AY291*$L291</f>
        <v>29.3727566732692</v>
      </c>
      <c r="AAH291" s="122" t="n">
        <f aca="false">(AAH$9&gt;$AU291)*$AY291*$L291</f>
        <v>29.3727566732692</v>
      </c>
      <c r="AAI291" s="122" t="n">
        <f aca="false">(AAI$9&gt;$AU291)*$AY291*$L291</f>
        <v>29.3727566732692</v>
      </c>
      <c r="AAJ291" s="122" t="n">
        <f aca="false">(AAJ$9&gt;$AU291)*$AY291*$L291</f>
        <v>29.3727566732692</v>
      </c>
      <c r="AAK291" s="122" t="n">
        <f aca="false">(AAK$9&gt;$AU291)*$AY291*$L291</f>
        <v>29.3727566732692</v>
      </c>
      <c r="AAL291" s="122" t="n">
        <f aca="false">(AAL$9&gt;$AU291)*$AY291*$L291</f>
        <v>29.3727566732692</v>
      </c>
      <c r="AAM291" s="122" t="n">
        <f aca="false">(AAM$9&gt;$AU291)*$AY291*$L291</f>
        <v>29.3727566732692</v>
      </c>
      <c r="AAO291" s="134" t="n">
        <f aca="false">IFERROR((AAO$9=$X291)*1+(AAO$9&gt;$X291)*IF(MOD((AAO$8-'Lease Inputs'!$CN288*12),$Y291)=0,1,0)*(AAO$9&lt;=$U291),0)</f>
        <v>0</v>
      </c>
      <c r="AAP291" s="134" t="n">
        <f aca="false">IFERROR((AAP$9=$X291)*1+(AAP$9&gt;$X291)*IF(MOD((AAP$8-'Lease Inputs'!$CN288*12),$Y291)=0,1,0)*(AAP$9&lt;=$U291),0)</f>
        <v>0</v>
      </c>
      <c r="AAQ291" s="134" t="n">
        <f aca="false">IFERROR((AAQ$9=$X291)*1+(AAQ$9&gt;$X291)*IF(MOD((AAQ$8-'Lease Inputs'!$CN288*12),$Y291)=0,1,0)*(AAQ$9&lt;=$U291),0)</f>
        <v>0</v>
      </c>
      <c r="AAR291" s="134" t="n">
        <f aca="false">IFERROR((AAR$9=$X291)*1+(AAR$9&gt;$X291)*IF(MOD((AAR$8-'Lease Inputs'!$CN288*12),$Y291)=0,1,0)*(AAR$9&lt;=$U291),0)</f>
        <v>0</v>
      </c>
      <c r="AAS291" s="134" t="n">
        <f aca="false">IFERROR((AAS$9=$X291)*1+(AAS$9&gt;$X291)*IF(MOD((AAS$8-'Lease Inputs'!$CN288*12),$Y291)=0,1,0)*(AAS$9&lt;=$U291),0)</f>
        <v>0</v>
      </c>
      <c r="AAT291" s="134" t="n">
        <f aca="false">IFERROR((AAT$9=$X291)*1+(AAT$9&gt;$X291)*IF(MOD((AAT$8-'Lease Inputs'!$CN288*12),$Y291)=0,1,0)*(AAT$9&lt;=$U291),0)</f>
        <v>0</v>
      </c>
      <c r="AAU291" s="134" t="n">
        <f aca="false">IFERROR((AAU$9=$X291)*1+(AAU$9&gt;$X291)*IF(MOD((AAU$8-'Lease Inputs'!$CN288*12),$Y291)=0,1,0)*(AAU$9&lt;=$U291),0)</f>
        <v>0</v>
      </c>
      <c r="AAV291" s="134" t="n">
        <f aca="false">IFERROR((AAV$9=$X291)*1+(AAV$9&gt;$X291)*IF(MOD((AAV$8-'Lease Inputs'!$CN288*12),$Y291)=0,1,0)*(AAV$9&lt;=$U291),0)</f>
        <v>0</v>
      </c>
      <c r="AAW291" s="134" t="n">
        <f aca="false">IFERROR((AAW$9=$X291)*1+(AAW$9&gt;$X291)*IF(MOD((AAW$8-'Lease Inputs'!$CN288*12),$Y291)=0,1,0)*(AAW$9&lt;=$U291),0)</f>
        <v>0</v>
      </c>
      <c r="AAX291" s="134" t="n">
        <f aca="false">IFERROR((AAX$9=$X291)*1+(AAX$9&gt;$X291)*IF(MOD((AAX$8-'Lease Inputs'!$CN288*12),$Y291)=0,1,0)*(AAX$9&lt;=$U291),0)</f>
        <v>0</v>
      </c>
      <c r="AAY291" s="134" t="n">
        <f aca="false">IFERROR((AAY$9=$X291)*1+(AAY$9&gt;$X291)*IF(MOD((AAY$8-'Lease Inputs'!$CN288*12),$Y291)=0,1,0)*(AAY$9&lt;=$U291),0)</f>
        <v>0</v>
      </c>
      <c r="AAZ291" s="134" t="n">
        <f aca="false">IFERROR((AAZ$9=$X291)*1+(AAZ$9&gt;$X291)*IF(MOD((AAZ$8-'Lease Inputs'!$CN288*12),$Y291)=0,1,0)*(AAZ$9&lt;=$U291),0)</f>
        <v>0</v>
      </c>
      <c r="ABA291" s="134" t="n">
        <f aca="false">IFERROR((ABA$9=$X291)*1+(ABA$9&gt;$X291)*IF(MOD((ABA$8-'Lease Inputs'!$CN288*12),$Y291)=0,1,0)*(ABA$9&lt;=$U291),0)</f>
        <v>0</v>
      </c>
      <c r="ABB291" s="134" t="n">
        <f aca="false">IFERROR((ABB$9=$X291)*1+(ABB$9&gt;$X291)*IF(MOD((ABB$8-'Lease Inputs'!$CN288*12),$Y291)=0,1,0)*(ABB$9&lt;=$U291),0)</f>
        <v>0</v>
      </c>
      <c r="ABC291" s="134" t="n">
        <f aca="false">IFERROR((ABC$9=$X291)*1+(ABC$9&gt;$X291)*IF(MOD((ABC$8-'Lease Inputs'!$CN288*12),$Y291)=0,1,0)*(ABC$9&lt;=$U291),0)</f>
        <v>0</v>
      </c>
      <c r="ABD291" s="134" t="n">
        <f aca="false">IFERROR((ABD$9=$X291)*1+(ABD$9&gt;$X291)*IF(MOD((ABD$8-'Lease Inputs'!$CN288*12),$Y291)=0,1,0)*(ABD$9&lt;=$U291),0)</f>
        <v>0</v>
      </c>
      <c r="ABE291" s="134" t="n">
        <f aca="false">IFERROR((ABE$9=$X291)*1+(ABE$9&gt;$X291)*IF(MOD((ABE$8-'Lease Inputs'!$CN288*12),$Y291)=0,1,0)*(ABE$9&lt;=$U291),0)</f>
        <v>0</v>
      </c>
      <c r="ABF291" s="134" t="n">
        <f aca="false">IFERROR((ABF$9=$X291)*1+(ABF$9&gt;$X291)*IF(MOD((ABF$8-'Lease Inputs'!$CN288*12),$Y291)=0,1,0)*(ABF$9&lt;=$U291),0)</f>
        <v>0</v>
      </c>
      <c r="ABG291" s="134" t="n">
        <f aca="false">IFERROR((ABG$9=$X291)*1+(ABG$9&gt;$X291)*IF(MOD((ABG$8-'Lease Inputs'!$CN288*12),$Y291)=0,1,0)*(ABG$9&lt;=$U291),0)</f>
        <v>0</v>
      </c>
      <c r="ABH291" s="134" t="n">
        <f aca="false">IFERROR((ABH$9=$X291)*1+(ABH$9&gt;$X291)*IF(MOD((ABH$8-'Lease Inputs'!$CN288*12),$Y291)=0,1,0)*(ABH$9&lt;=$U291),0)</f>
        <v>0</v>
      </c>
      <c r="ABI291" s="134" t="n">
        <f aca="false">IFERROR((ABI$9=$X291)*1+(ABI$9&gt;$X291)*IF(MOD((ABI$8-'Lease Inputs'!$CN288*12),$Y291)=0,1,0)*(ABI$9&lt;=$U291),0)</f>
        <v>0</v>
      </c>
      <c r="ABJ291" s="134" t="n">
        <f aca="false">IFERROR((ABJ$9=$X291)*1+(ABJ$9&gt;$X291)*IF(MOD((ABJ$8-'Lease Inputs'!$CN288*12),$Y291)=0,1,0)*(ABJ$9&lt;=$U291),0)</f>
        <v>0</v>
      </c>
      <c r="ABK291" s="134" t="n">
        <f aca="false">IFERROR((ABK$9=$X291)*1+(ABK$9&gt;$X291)*IF(MOD((ABK$8-'Lease Inputs'!$CN288*12),$Y291)=0,1,0)*(ABK$9&lt;=$U291),0)</f>
        <v>0</v>
      </c>
      <c r="ABL291" s="134" t="n">
        <f aca="false">IFERROR((ABL$9=$X291)*1+(ABL$9&gt;$X291)*IF(MOD((ABL$8-'Lease Inputs'!$CN288*12),$Y291)=0,1,0)*(ABL$9&lt;=$U291),0)</f>
        <v>0</v>
      </c>
      <c r="ABM291" s="134" t="n">
        <f aca="false">IFERROR((ABM$9=$X291)*1+(ABM$9&gt;$X291)*IF(MOD((ABM$8-'Lease Inputs'!$CN288*12),$Y291)=0,1,0)*(ABM$9&lt;=$U291),0)</f>
        <v>0</v>
      </c>
      <c r="ABN291" s="134" t="n">
        <f aca="false">IFERROR((ABN$9=$X291)*1+(ABN$9&gt;$X291)*IF(MOD((ABN$8-'Lease Inputs'!$CN288*12),$Y291)=0,1,0)*(ABN$9&lt;=$U291),0)</f>
        <v>0</v>
      </c>
      <c r="ABO291" s="134" t="n">
        <f aca="false">IFERROR((ABO$9=$X291)*1+(ABO$9&gt;$X291)*IF(MOD((ABO$8-'Lease Inputs'!$CN288*12),$Y291)=0,1,0)*(ABO$9&lt;=$U291),0)</f>
        <v>0</v>
      </c>
      <c r="ABP291" s="134" t="n">
        <f aca="false">IFERROR((ABP$9=$X291)*1+(ABP$9&gt;$X291)*IF(MOD((ABP$8-'Lease Inputs'!$CN288*12),$Y291)=0,1,0)*(ABP$9&lt;=$U291),0)</f>
        <v>0</v>
      </c>
      <c r="ABQ291" s="134" t="n">
        <f aca="false">IFERROR((ABQ$9=$X291)*1+(ABQ$9&gt;$X291)*IF(MOD((ABQ$8-'Lease Inputs'!$CN288*12),$Y291)=0,1,0)*(ABQ$9&lt;=$U291),0)</f>
        <v>0</v>
      </c>
      <c r="ABR291" s="134" t="n">
        <f aca="false">IFERROR((ABR$9=$X291)*1+(ABR$9&gt;$X291)*IF(MOD((ABR$8-'Lease Inputs'!$CN288*12),$Y291)=0,1,0)*(ABR$9&lt;=$U291),0)</f>
        <v>0</v>
      </c>
      <c r="ABS291" s="134" t="n">
        <f aca="false">IFERROR((ABS$9=$X291)*1+(ABS$9&gt;$X291)*IF(MOD((ABS$8-'Lease Inputs'!$CN288*12),$Y291)=0,1,0)*(ABS$9&lt;=$U291),0)</f>
        <v>0</v>
      </c>
      <c r="ABT291" s="134" t="n">
        <f aca="false">IFERROR((ABT$9=$X291)*1+(ABT$9&gt;$X291)*IF(MOD((ABT$8-'Lease Inputs'!$CN288*12),$Y291)=0,1,0)*(ABT$9&lt;=$U291),0)</f>
        <v>0</v>
      </c>
      <c r="ABU291" s="134" t="n">
        <f aca="false">IFERROR((ABU$9=$X291)*1+(ABU$9&gt;$X291)*IF(MOD((ABU$8-'Lease Inputs'!$CN288*12),$Y291)=0,1,0)*(ABU$9&lt;=$U291),0)</f>
        <v>0</v>
      </c>
      <c r="ABV291" s="134" t="n">
        <f aca="false">IFERROR((ABV$9=$X291)*1+(ABV$9&gt;$X291)*IF(MOD((ABV$8-'Lease Inputs'!$CN288*12),$Y291)=0,1,0)*(ABV$9&lt;=$U291),0)</f>
        <v>0</v>
      </c>
      <c r="ABW291" s="134" t="n">
        <f aca="false">IFERROR((ABW$9=$X291)*1+(ABW$9&gt;$X291)*IF(MOD((ABW$8-'Lease Inputs'!$CN288*12),$Y291)=0,1,0)*(ABW$9&lt;=$U291),0)</f>
        <v>0</v>
      </c>
      <c r="ABX291" s="134" t="n">
        <f aca="false">IFERROR((ABX$9=$X291)*1+(ABX$9&gt;$X291)*IF(MOD((ABX$8-'Lease Inputs'!$CN288*12),$Y291)=0,1,0)*(ABX$9&lt;=$U291),0)</f>
        <v>0</v>
      </c>
      <c r="ABY291" s="134" t="n">
        <f aca="false">IFERROR((ABY$9=$X291)*1+(ABY$9&gt;$X291)*IF(MOD((ABY$8-'Lease Inputs'!$CN288*12),$Y291)=0,1,0)*(ABY$9&lt;=$U291),0)</f>
        <v>0</v>
      </c>
      <c r="ABZ291" s="134" t="n">
        <f aca="false">IFERROR((ABZ$9=$X291)*1+(ABZ$9&gt;$X291)*IF(MOD((ABZ$8-'Lease Inputs'!$CN288*12),$Y291)=0,1,0)*(ABZ$9&lt;=$U291),0)</f>
        <v>0</v>
      </c>
      <c r="ACA291" s="134" t="n">
        <f aca="false">IFERROR((ACA$9=$X291)*1+(ACA$9&gt;$X291)*IF(MOD((ACA$8-'Lease Inputs'!$CN288*12),$Y291)=0,1,0)*(ACA$9&lt;=$U291),0)</f>
        <v>0</v>
      </c>
      <c r="ACB291" s="134" t="n">
        <f aca="false">IFERROR((ACB$9=$X291)*1+(ACB$9&gt;$X291)*IF(MOD((ACB$8-'Lease Inputs'!$CN288*12),$Y291)=0,1,0)*(ACB$9&lt;=$U291),0)</f>
        <v>0</v>
      </c>
      <c r="ACC291" s="134" t="n">
        <f aca="false">IFERROR((ACC$9=$X291)*1+(ACC$9&gt;$X291)*IF(MOD((ACC$8-'Lease Inputs'!$CN288*12),$Y291)=0,1,0)*(ACC$9&lt;=$U291),0)</f>
        <v>0</v>
      </c>
      <c r="ACD291" s="134" t="n">
        <f aca="false">IFERROR((ACD$9=$X291)*1+(ACD$9&gt;$X291)*IF(MOD((ACD$8-'Lease Inputs'!$CN288*12),$Y291)=0,1,0)*(ACD$9&lt;=$U291),0)</f>
        <v>0</v>
      </c>
      <c r="ACE291" s="134" t="n">
        <f aca="false">IFERROR((ACE$9=$X291)*1+(ACE$9&gt;$X291)*IF(MOD((ACE$8-'Lease Inputs'!$CN288*12),$Y291)=0,1,0)*(ACE$9&lt;=$U291),0)</f>
        <v>0</v>
      </c>
      <c r="ACF291" s="134" t="n">
        <f aca="false">IFERROR((ACF$9=$X291)*1+(ACF$9&gt;$X291)*IF(MOD((ACF$8-'Lease Inputs'!$CN288*12),$Y291)=0,1,0)*(ACF$9&lt;=$U291),0)</f>
        <v>0</v>
      </c>
      <c r="ACG291" s="134" t="n">
        <f aca="false">IFERROR((ACG$9=$X291)*1+(ACG$9&gt;$X291)*IF(MOD((ACG$8-'Lease Inputs'!$CN288*12),$Y291)=0,1,0)*(ACG$9&lt;=$U291),0)</f>
        <v>0</v>
      </c>
      <c r="ACH291" s="134" t="n">
        <f aca="false">IFERROR((ACH$9=$X291)*1+(ACH$9&gt;$X291)*IF(MOD((ACH$8-'Lease Inputs'!$CN288*12),$Y291)=0,1,0)*(ACH$9&lt;=$U291),0)</f>
        <v>0</v>
      </c>
      <c r="ACI291" s="134" t="n">
        <f aca="false">IFERROR((ACI$9=$X291)*1+(ACI$9&gt;$X291)*IF(MOD((ACI$8-'Lease Inputs'!$CN288*12),$Y291)=0,1,0)*(ACI$9&lt;=$U291),0)</f>
        <v>0</v>
      </c>
      <c r="ACJ291" s="134" t="n">
        <f aca="false">IFERROR((ACJ$9=$X291)*1+(ACJ$9&gt;$X291)*IF(MOD((ACJ$8-'Lease Inputs'!$CN288*12),$Y291)=0,1,0)*(ACJ$9&lt;=$U291),0)</f>
        <v>0</v>
      </c>
      <c r="ACK291" s="134" t="n">
        <f aca="false">IFERROR((ACK$9=$X291)*1+(ACK$9&gt;$X291)*IF(MOD((ACK$8-'Lease Inputs'!$CN288*12),$Y291)=0,1,0)*(ACK$9&lt;=$U291),0)</f>
        <v>0</v>
      </c>
      <c r="ACL291" s="134" t="n">
        <f aca="false">IFERROR((ACL$9=$X291)*1+(ACL$9&gt;$X291)*IF(MOD((ACL$8-'Lease Inputs'!$CN288*12),$Y291)=0,1,0)*(ACL$9&lt;=$U291),0)</f>
        <v>0</v>
      </c>
      <c r="ACM291" s="134" t="n">
        <f aca="false">IFERROR((ACM$9=$X291)*1+(ACM$9&gt;$X291)*IF(MOD((ACM$8-'Lease Inputs'!$CN288*12),$Y291)=0,1,0)*(ACM$9&lt;=$U291),0)</f>
        <v>0</v>
      </c>
      <c r="ACN291" s="134" t="n">
        <f aca="false">IFERROR((ACN$9=$X291)*1+(ACN$9&gt;$X291)*IF(MOD((ACN$8-'Lease Inputs'!$CN288*12),$Y291)=0,1,0)*(ACN$9&lt;=$U291),0)</f>
        <v>0</v>
      </c>
      <c r="ACO291" s="134" t="n">
        <f aca="false">IFERROR((ACO$9=$X291)*1+(ACO$9&gt;$X291)*IF(MOD((ACO$8-'Lease Inputs'!$CN288*12),$Y291)=0,1,0)*(ACO$9&lt;=$U291),0)</f>
        <v>0</v>
      </c>
      <c r="ACP291" s="134" t="n">
        <f aca="false">IFERROR((ACP$9=$X291)*1+(ACP$9&gt;$X291)*IF(MOD((ACP$8-'Lease Inputs'!$CN288*12),$Y291)=0,1,0)*(ACP$9&lt;=$U291),0)</f>
        <v>0</v>
      </c>
      <c r="ACQ291" s="134" t="n">
        <f aca="false">IFERROR((ACQ$9=$X291)*1+(ACQ$9&gt;$X291)*IF(MOD((ACQ$8-'Lease Inputs'!$CN288*12),$Y291)=0,1,0)*(ACQ$9&lt;=$U291),0)</f>
        <v>0</v>
      </c>
      <c r="ACR291" s="134" t="n">
        <f aca="false">IFERROR((ACR$9=$X291)*1+(ACR$9&gt;$X291)*IF(MOD((ACR$8-'Lease Inputs'!$CN288*12),$Y291)=0,1,0)*(ACR$9&lt;=$U291),0)</f>
        <v>0</v>
      </c>
      <c r="ACS291" s="134" t="n">
        <f aca="false">IFERROR((ACS$9=$X291)*1+(ACS$9&gt;$X291)*IF(MOD((ACS$8-'Lease Inputs'!$CN288*12),$Y291)=0,1,0)*(ACS$9&lt;=$U291),0)</f>
        <v>0</v>
      </c>
      <c r="ACT291" s="134" t="n">
        <f aca="false">IFERROR((ACT$9=$X291)*1+(ACT$9&gt;$X291)*IF(MOD((ACT$8-'Lease Inputs'!$CN288*12),$Y291)=0,1,0)*(ACT$9&lt;=$U291),0)</f>
        <v>0</v>
      </c>
      <c r="ACU291" s="134" t="n">
        <f aca="false">IFERROR((ACU$9=$X291)*1+(ACU$9&gt;$X291)*IF(MOD((ACU$8-'Lease Inputs'!$CN288*12),$Y291)=0,1,0)*(ACU$9&lt;=$U291),0)</f>
        <v>0</v>
      </c>
      <c r="ACV291" s="134" t="n">
        <f aca="false">IFERROR((ACV$9=$X291)*1+(ACV$9&gt;$X291)*IF(MOD((ACV$8-'Lease Inputs'!$CN288*12),$Y291)=0,1,0)*(ACV$9&lt;=$U291),0)</f>
        <v>0</v>
      </c>
      <c r="ACW291" s="134" t="n">
        <f aca="false">IFERROR((ACW$9=$X291)*1+(ACW$9&gt;$X291)*IF(MOD((ACW$8-'Lease Inputs'!$CN288*12),$Y291)=0,1,0)*(ACW$9&lt;=$U291),0)</f>
        <v>0</v>
      </c>
      <c r="ACX291" s="134" t="n">
        <f aca="false">IFERROR((ACX$9=$X291)*1+(ACX$9&gt;$X291)*IF(MOD((ACX$8-'Lease Inputs'!$CN288*12),$Y291)=0,1,0)*(ACX$9&lt;=$U291),0)</f>
        <v>0</v>
      </c>
      <c r="ACY291" s="134" t="n">
        <f aca="false">IFERROR((ACY$9=$X291)*1+(ACY$9&gt;$X291)*IF(MOD((ACY$8-'Lease Inputs'!$CN288*12),$Y291)=0,1,0)*(ACY$9&lt;=$U291),0)</f>
        <v>0</v>
      </c>
      <c r="ACZ291" s="134" t="n">
        <f aca="false">IFERROR((ACZ$9=$X291)*1+(ACZ$9&gt;$X291)*IF(MOD((ACZ$8-'Lease Inputs'!$CN288*12),$Y291)=0,1,0)*(ACZ$9&lt;=$U291),0)</f>
        <v>0</v>
      </c>
      <c r="ADA291" s="134" t="n">
        <f aca="false">IFERROR((ADA$9=$X291)*1+(ADA$9&gt;$X291)*IF(MOD((ADA$8-'Lease Inputs'!$CN288*12),$Y291)=0,1,0)*(ADA$9&lt;=$U291),0)</f>
        <v>0</v>
      </c>
      <c r="ADB291" s="134" t="n">
        <f aca="false">IFERROR((ADB$9=$X291)*1+(ADB$9&gt;$X291)*IF(MOD((ADB$8-'Lease Inputs'!$CN288*12),$Y291)=0,1,0)*(ADB$9&lt;=$U291),0)</f>
        <v>0</v>
      </c>
      <c r="ADC291" s="134" t="n">
        <f aca="false">IFERROR((ADC$9=$X291)*1+(ADC$9&gt;$X291)*IF(MOD((ADC$8-'Lease Inputs'!$CN288*12),$Y291)=0,1,0)*(ADC$9&lt;=$U291),0)</f>
        <v>0</v>
      </c>
      <c r="ADD291" s="134" t="n">
        <f aca="false">IFERROR((ADD$9=$X291)*1+(ADD$9&gt;$X291)*IF(MOD((ADD$8-'Lease Inputs'!$CN288*12),$Y291)=0,1,0)*(ADD$9&lt;=$U291),0)</f>
        <v>0</v>
      </c>
      <c r="ADE291" s="134" t="n">
        <f aca="false">IFERROR((ADE$9=$X291)*1+(ADE$9&gt;$X291)*IF(MOD((ADE$8-'Lease Inputs'!$CN288*12),$Y291)=0,1,0)*(ADE$9&lt;=$U291),0)</f>
        <v>0</v>
      </c>
      <c r="ADF291" s="134" t="n">
        <f aca="false">IFERROR((ADF$9=$X291)*1+(ADF$9&gt;$X291)*IF(MOD((ADF$8-'Lease Inputs'!$CN288*12),$Y291)=0,1,0)*(ADF$9&lt;=$U291),0)</f>
        <v>0</v>
      </c>
      <c r="ADG291" s="134" t="n">
        <f aca="false">IFERROR((ADG$9=$X291)*1+(ADG$9&gt;$X291)*IF(MOD((ADG$8-'Lease Inputs'!$CN288*12),$Y291)=0,1,0)*(ADG$9&lt;=$U291),0)</f>
        <v>0</v>
      </c>
      <c r="ADH291" s="134" t="n">
        <f aca="false">IFERROR((ADH$9=$X291)*1+(ADH$9&gt;$X291)*IF(MOD((ADH$8-'Lease Inputs'!$CN288*12),$Y291)=0,1,0)*(ADH$9&lt;=$U291),0)</f>
        <v>0</v>
      </c>
      <c r="ADI291" s="134" t="n">
        <f aca="false">IFERROR((ADI$9=$X291)*1+(ADI$9&gt;$X291)*IF(MOD((ADI$8-'Lease Inputs'!$CN288*12),$Y291)=0,1,0)*(ADI$9&lt;=$U291),0)</f>
        <v>0</v>
      </c>
      <c r="ADJ291" s="134" t="n">
        <f aca="false">IFERROR((ADJ$9=$X291)*1+(ADJ$9&gt;$X291)*IF(MOD((ADJ$8-'Lease Inputs'!$CN288*12),$Y291)=0,1,0)*(ADJ$9&lt;=$U291),0)</f>
        <v>0</v>
      </c>
      <c r="ADK291" s="134" t="n">
        <f aca="false">IFERROR((ADK$9=$X291)*1+(ADK$9&gt;$X291)*IF(MOD((ADK$8-'Lease Inputs'!$CN288*12),$Y291)=0,1,0)*(ADK$9&lt;=$U291),0)</f>
        <v>0</v>
      </c>
      <c r="ADL291" s="134" t="n">
        <f aca="false">IFERROR((ADL$9=$X291)*1+(ADL$9&gt;$X291)*IF(MOD((ADL$8-'Lease Inputs'!$CN288*12),$Y291)=0,1,0)*(ADL$9&lt;=$U291),0)</f>
        <v>0</v>
      </c>
      <c r="ADM291" s="134" t="n">
        <f aca="false">IFERROR((ADM$9=$X291)*1+(ADM$9&gt;$X291)*IF(MOD((ADM$8-'Lease Inputs'!$CN288*12),$Y291)=0,1,0)*(ADM$9&lt;=$U291),0)</f>
        <v>0</v>
      </c>
      <c r="ADN291" s="134" t="n">
        <f aca="false">IFERROR((ADN$9=$X291)*1+(ADN$9&gt;$X291)*IF(MOD((ADN$8-'Lease Inputs'!$CN288*12),$Y291)=0,1,0)*(ADN$9&lt;=$U291),0)</f>
        <v>0</v>
      </c>
      <c r="ADO291" s="134" t="n">
        <f aca="false">IFERROR((ADO$9=$X291)*1+(ADO$9&gt;$X291)*IF(MOD((ADO$8-'Lease Inputs'!$CN288*12),$Y291)=0,1,0)*(ADO$9&lt;=$U291),0)</f>
        <v>0</v>
      </c>
      <c r="ADP291" s="134" t="n">
        <f aca="false">IFERROR((ADP$9=$X291)*1+(ADP$9&gt;$X291)*IF(MOD((ADP$8-'Lease Inputs'!$CN288*12),$Y291)=0,1,0)*(ADP$9&lt;=$U291),0)</f>
        <v>0</v>
      </c>
      <c r="ADQ291" s="134" t="n">
        <f aca="false">IFERROR((ADQ$9=$X291)*1+(ADQ$9&gt;$X291)*IF(MOD((ADQ$8-'Lease Inputs'!$CN288*12),$Y291)=0,1,0)*(ADQ$9&lt;=$U291),0)</f>
        <v>0</v>
      </c>
      <c r="ADR291" s="134" t="n">
        <f aca="false">IFERROR((ADR$9=$X291)*1+(ADR$9&gt;$X291)*IF(MOD((ADR$8-'Lease Inputs'!$CN288*12),$Y291)=0,1,0)*(ADR$9&lt;=$U291),0)</f>
        <v>0</v>
      </c>
      <c r="ADS291" s="134" t="n">
        <f aca="false">IFERROR((ADS$9=$X291)*1+(ADS$9&gt;$X291)*IF(MOD((ADS$8-'Lease Inputs'!$CN288*12),$Y291)=0,1,0)*(ADS$9&lt;=$U291),0)</f>
        <v>0</v>
      </c>
      <c r="ADT291" s="134" t="n">
        <f aca="false">IFERROR((ADT$9=$X291)*1+(ADT$9&gt;$X291)*IF(MOD((ADT$8-'Lease Inputs'!$CN288*12),$Y291)=0,1,0)*(ADT$9&lt;=$U291),0)</f>
        <v>0</v>
      </c>
      <c r="ADU291" s="134" t="n">
        <f aca="false">IFERROR((ADU$9=$X291)*1+(ADU$9&gt;$X291)*IF(MOD((ADU$8-'Lease Inputs'!$CN288*12),$Y291)=0,1,0)*(ADU$9&lt;=$U291),0)</f>
        <v>0</v>
      </c>
      <c r="ADV291" s="134" t="n">
        <f aca="false">IFERROR((ADV$9=$X291)*1+(ADV$9&gt;$X291)*IF(MOD((ADV$8-'Lease Inputs'!$CN288*12),$Y291)=0,1,0)*(ADV$9&lt;=$U291),0)</f>
        <v>0</v>
      </c>
      <c r="ADW291" s="134" t="n">
        <f aca="false">IFERROR((ADW$9=$X291)*1+(ADW$9&gt;$X291)*IF(MOD((ADW$8-'Lease Inputs'!$CN288*12),$Y291)=0,1,0)*(ADW$9&lt;=$U291),0)</f>
        <v>0</v>
      </c>
      <c r="ADX291" s="134" t="n">
        <f aca="false">IFERROR((ADX$9=$X291)*1+(ADX$9&gt;$X291)*IF(MOD((ADX$8-'Lease Inputs'!$CN288*12),$Y291)=0,1,0)*(ADX$9&lt;=$U291),0)</f>
        <v>0</v>
      </c>
      <c r="ADY291" s="134" t="n">
        <f aca="false">IFERROR((ADY$9=$X291)*1+(ADY$9&gt;$X291)*IF(MOD((ADY$8-'Lease Inputs'!$CN288*12),$Y291)=0,1,0)*(ADY$9&lt;=$U291),0)</f>
        <v>0</v>
      </c>
      <c r="ADZ291" s="134" t="n">
        <f aca="false">IFERROR((ADZ$9=$X291)*1+(ADZ$9&gt;$X291)*IF(MOD((ADZ$8-'Lease Inputs'!$CN288*12),$Y291)=0,1,0)*(ADZ$9&lt;=$U291),0)</f>
        <v>0</v>
      </c>
      <c r="AEA291" s="134" t="n">
        <f aca="false">IFERROR((AEA$9=$X291)*1+(AEA$9&gt;$X291)*IF(MOD((AEA$8-'Lease Inputs'!$CN288*12),$Y291)=0,1,0)*(AEA$9&lt;=$U291),0)</f>
        <v>0</v>
      </c>
      <c r="AEB291" s="134" t="n">
        <f aca="false">IFERROR((AEB$9=$X291)*1+(AEB$9&gt;$X291)*IF(MOD((AEB$8-'Lease Inputs'!$CN288*12),$Y291)=0,1,0)*(AEB$9&lt;=$U291),0)</f>
        <v>0</v>
      </c>
      <c r="AEC291" s="134" t="n">
        <f aca="false">IFERROR((AEC$9=$X291)*1+(AEC$9&gt;$X291)*IF(MOD((AEC$8-'Lease Inputs'!$CN288*12),$Y291)=0,1,0)*(AEC$9&lt;=$U291),0)</f>
        <v>0</v>
      </c>
      <c r="AED291" s="134" t="n">
        <f aca="false">IFERROR((AED$9=$X291)*1+(AED$9&gt;$X291)*IF(MOD((AED$8-'Lease Inputs'!$CN288*12),$Y291)=0,1,0)*(AED$9&lt;=$U291),0)</f>
        <v>0</v>
      </c>
      <c r="AEE291" s="134" t="n">
        <f aca="false">IFERROR((AEE$9=$X291)*1+(AEE$9&gt;$X291)*IF(MOD((AEE$8-'Lease Inputs'!$CN288*12),$Y291)=0,1,0)*(AEE$9&lt;=$U291),0)</f>
        <v>0</v>
      </c>
      <c r="AEF291" s="134" t="n">
        <f aca="false">IFERROR((AEF$9=$X291)*1+(AEF$9&gt;$X291)*IF(MOD((AEF$8-'Lease Inputs'!$CN288*12),$Y291)=0,1,0)*(AEF$9&lt;=$U291),0)</f>
        <v>0</v>
      </c>
      <c r="AEG291" s="134" t="n">
        <f aca="false">IFERROR((AEG$9=$X291)*1+(AEG$9&gt;$X291)*IF(MOD((AEG$8-'Lease Inputs'!$CN288*12),$Y291)=0,1,0)*(AEG$9&lt;=$U291),0)</f>
        <v>0</v>
      </c>
      <c r="AEH291" s="134" t="n">
        <f aca="false">IFERROR((AEH$9=$X291)*1+(AEH$9&gt;$X291)*IF(MOD((AEH$8-'Lease Inputs'!$CN288*12),$Y291)=0,1,0)*(AEH$9&lt;=$U291),0)</f>
        <v>0</v>
      </c>
      <c r="AEI291" s="134" t="n">
        <f aca="false">IFERROR((AEI$9=$X291)*1+(AEI$9&gt;$X291)*IF(MOD((AEI$8-'Lease Inputs'!$CN288*12),$Y291)=0,1,0)*(AEI$9&lt;=$U291),0)</f>
        <v>0</v>
      </c>
      <c r="AEJ291" s="134" t="n">
        <f aca="false">IFERROR((AEJ$9=$X291)*1+(AEJ$9&gt;$X291)*IF(MOD((AEJ$8-'Lease Inputs'!$CN288*12),$Y291)=0,1,0)*(AEJ$9&lt;=$U291),0)</f>
        <v>0</v>
      </c>
      <c r="AEK291" s="134" t="n">
        <f aca="false">IFERROR((AEK$9=$X291)*1+(AEK$9&gt;$X291)*IF(MOD((AEK$8-'Lease Inputs'!$CN288*12),$Y291)=0,1,0)*(AEK$9&lt;=$U291),0)</f>
        <v>0</v>
      </c>
      <c r="AEL291" s="134" t="n">
        <f aca="false">IFERROR((AEL$9=$X291)*1+(AEL$9&gt;$X291)*IF(MOD((AEL$8-'Lease Inputs'!$CN288*12),$Y291)=0,1,0)*(AEL$9&lt;=$U291),0)</f>
        <v>0</v>
      </c>
      <c r="AEM291" s="134" t="n">
        <f aca="false">IFERROR((AEM$9=$X291)*1+(AEM$9&gt;$X291)*IF(MOD((AEM$8-'Lease Inputs'!$CN288*12),$Y291)=0,1,0)*(AEM$9&lt;=$U291),0)</f>
        <v>0</v>
      </c>
      <c r="AEN291" s="134" t="n">
        <f aca="false">IFERROR((AEN$9=$X291)*1+(AEN$9&gt;$X291)*IF(MOD((AEN$8-'Lease Inputs'!$CN288*12),$Y291)=0,1,0)*(AEN$9&lt;=$U291),0)</f>
        <v>0</v>
      </c>
      <c r="AEO291" s="134" t="n">
        <f aca="false">IFERROR((AEO$9=$X291)*1+(AEO$9&gt;$X291)*IF(MOD((AEO$8-'Lease Inputs'!$CN288*12),$Y291)=0,1,0)*(AEO$9&lt;=$U291),0)</f>
        <v>0</v>
      </c>
      <c r="AEP291" s="134" t="n">
        <f aca="false">IFERROR((AEP$9=$X291)*1+(AEP$9&gt;$X291)*IF(MOD((AEP$8-'Lease Inputs'!$CN288*12),$Y291)=0,1,0)*(AEP$9&lt;=$U291),0)</f>
        <v>0</v>
      </c>
      <c r="AEQ291" s="134" t="n">
        <f aca="false">IFERROR((AEQ$9=$X291)*1+(AEQ$9&gt;$X291)*IF(MOD((AEQ$8-'Lease Inputs'!$CN288*12),$Y291)=0,1,0)*(AEQ$9&lt;=$U291),0)</f>
        <v>0</v>
      </c>
      <c r="AER291" s="134" t="n">
        <f aca="false">IFERROR((AER$9=$X291)*1+(AER$9&gt;$X291)*IF(MOD((AER$8-'Lease Inputs'!$CN288*12),$Y291)=0,1,0)*(AER$9&lt;=$U291),0)</f>
        <v>0</v>
      </c>
      <c r="AES291" s="134" t="n">
        <f aca="false">IFERROR((AES$9=$X291)*1+(AES$9&gt;$X291)*IF(MOD((AES$8-'Lease Inputs'!$CN288*12),$Y291)=0,1,0)*(AES$9&lt;=$U291),0)</f>
        <v>0</v>
      </c>
      <c r="AEU291" s="135" t="n">
        <v>1</v>
      </c>
      <c r="AEV291" s="131" t="n">
        <f aca="false">(1+'Lease Inputs'!$CL288)^(AEV$8/12)</f>
        <v>1.00165158130192</v>
      </c>
      <c r="AEW291" s="131" t="n">
        <f aca="false">(1+'Lease Inputs'!$CL288)^(AEW$8/12)</f>
        <v>1.00330589032464</v>
      </c>
      <c r="AEX291" s="131" t="n">
        <f aca="false">(1+'Lease Inputs'!$CL288)^(AEX$8/12)</f>
        <v>1.0049629315732</v>
      </c>
      <c r="AEY291" s="131" t="n">
        <f aca="false">(1+'Lease Inputs'!$CL288)^(AEY$8/12)</f>
        <v>1.00662270956011</v>
      </c>
      <c r="AEZ291" s="131" t="n">
        <f aca="false">(1+'Lease Inputs'!$CL288)^(AEZ$8/12)</f>
        <v>1.00828522880531</v>
      </c>
      <c r="AFA291" s="131" t="n">
        <f aca="false">(1+'Lease Inputs'!$CL288)^(AFA$8/12)</f>
        <v>1.00995049383621</v>
      </c>
      <c r="AFB291" s="131" t="n">
        <f aca="false">(1+'Lease Inputs'!$CL288)^(AFB$8/12)</f>
        <v>1.01161850918769</v>
      </c>
      <c r="AFC291" s="131" t="n">
        <f aca="false">(1+'Lease Inputs'!$CL288)^(AFC$8/12)</f>
        <v>1.01328927940214</v>
      </c>
      <c r="AFD291" s="131" t="n">
        <f aca="false">(1+'Lease Inputs'!$CL288)^(AFD$8/12)</f>
        <v>1.01496280902944</v>
      </c>
      <c r="AFE291" s="131" t="n">
        <f aca="false">(1+'Lease Inputs'!$CL288)^(AFE$8/12)</f>
        <v>1.01663910262698</v>
      </c>
      <c r="AFF291" s="131" t="n">
        <f aca="false">(1+'Lease Inputs'!$CL288)^(AFF$8/12)</f>
        <v>1.01831816475968</v>
      </c>
      <c r="AFG291" s="131" t="n">
        <f aca="false">(1+'Lease Inputs'!$CL288)^(AFG$8/12)</f>
        <v>1.02</v>
      </c>
      <c r="AFH291" s="131" t="n">
        <f aca="false">(1+'Lease Inputs'!$CL288)^(AFH$8/12)</f>
        <v>1.02168461292796</v>
      </c>
      <c r="AFI291" s="131" t="n">
        <f aca="false">(1+'Lease Inputs'!$CL288)^(AFI$8/12)</f>
        <v>1.02337200813113</v>
      </c>
      <c r="AFJ291" s="131" t="n">
        <f aca="false">(1+'Lease Inputs'!$CL288)^(AFJ$8/12)</f>
        <v>1.02506219020467</v>
      </c>
      <c r="AFK291" s="131" t="n">
        <f aca="false">(1+'Lease Inputs'!$CL288)^(AFK$8/12)</f>
        <v>1.02675516375132</v>
      </c>
      <c r="AFL291" s="131" t="n">
        <f aca="false">(1+'Lease Inputs'!$CL288)^(AFL$8/12)</f>
        <v>1.02845093338142</v>
      </c>
      <c r="AFM291" s="131" t="n">
        <f aca="false">(1+'Lease Inputs'!$CL288)^(AFM$8/12)</f>
        <v>1.03014950371293</v>
      </c>
      <c r="AFN291" s="131" t="n">
        <f aca="false">(1+'Lease Inputs'!$CL288)^(AFN$8/12)</f>
        <v>1.03185087937145</v>
      </c>
      <c r="AFO291" s="131" t="n">
        <f aca="false">(1+'Lease Inputs'!$CL288)^(AFO$8/12)</f>
        <v>1.03355506499019</v>
      </c>
      <c r="AFP291" s="131" t="n">
        <f aca="false">(1+'Lease Inputs'!$CL288)^(AFP$8/12)</f>
        <v>1.03526206521003</v>
      </c>
      <c r="AFQ291" s="131" t="n">
        <f aca="false">(1+'Lease Inputs'!$CL288)^(AFQ$8/12)</f>
        <v>1.03697188467952</v>
      </c>
      <c r="AFR291" s="131" t="n">
        <f aca="false">(1+'Lease Inputs'!$CL288)^(AFR$8/12)</f>
        <v>1.03868452805487</v>
      </c>
      <c r="AFS291" s="131" t="n">
        <f aca="false">(1+'Lease Inputs'!$CL288)^(AFS$8/12)</f>
        <v>1.0404</v>
      </c>
      <c r="AFT291" s="131" t="n">
        <f aca="false">(1+'Lease Inputs'!$CL288)^(AFT$8/12)</f>
        <v>1.04211830518652</v>
      </c>
      <c r="AFU291" s="131" t="n">
        <f aca="false">(1+'Lease Inputs'!$CL288)^(AFU$8/12)</f>
        <v>1.04383944829375</v>
      </c>
      <c r="AFV291" s="131" t="n">
        <f aca="false">(1+'Lease Inputs'!$CL288)^(AFV$8/12)</f>
        <v>1.04556343400876</v>
      </c>
      <c r="AFW291" s="131" t="n">
        <f aca="false">(1+'Lease Inputs'!$CL288)^(AFW$8/12)</f>
        <v>1.04729026702634</v>
      </c>
      <c r="AFX291" s="131" t="n">
        <f aca="false">(1+'Lease Inputs'!$CL288)^(AFX$8/12)</f>
        <v>1.04901995204905</v>
      </c>
      <c r="AFY291" s="131" t="n">
        <f aca="false">(1+'Lease Inputs'!$CL288)^(AFY$8/12)</f>
        <v>1.05075249378719</v>
      </c>
      <c r="AFZ291" s="131" t="n">
        <f aca="false">(1+'Lease Inputs'!$CL288)^(AFZ$8/12)</f>
        <v>1.05248789695888</v>
      </c>
      <c r="AGA291" s="131" t="n">
        <f aca="false">(1+'Lease Inputs'!$CL288)^(AGA$8/12)</f>
        <v>1.05422616628999</v>
      </c>
      <c r="AGB291" s="131" t="n">
        <f aca="false">(1+'Lease Inputs'!$CL288)^(AGB$8/12)</f>
        <v>1.05596730651423</v>
      </c>
      <c r="AGC291" s="131" t="n">
        <f aca="false">(1+'Lease Inputs'!$CL288)^(AGC$8/12)</f>
        <v>1.05771132237311</v>
      </c>
      <c r="AGD291" s="131" t="n">
        <f aca="false">(1+'Lease Inputs'!$CL288)^(AGD$8/12)</f>
        <v>1.05945821861597</v>
      </c>
      <c r="AGE291" s="131" t="n">
        <f aca="false">(1+'Lease Inputs'!$CL288)^(AGE$8/12)</f>
        <v>1.061208</v>
      </c>
      <c r="AGF291" s="131" t="n">
        <f aca="false">(1+'Lease Inputs'!$CL288)^(AGF$8/12)</f>
        <v>1.06296067129025</v>
      </c>
      <c r="AGG291" s="131" t="n">
        <f aca="false">(1+'Lease Inputs'!$CL288)^(AGG$8/12)</f>
        <v>1.06471623725963</v>
      </c>
      <c r="AGH291" s="131" t="n">
        <f aca="false">(1+'Lease Inputs'!$CL288)^(AGH$8/12)</f>
        <v>1.06647470268894</v>
      </c>
      <c r="AGI291" s="131" t="n">
        <f aca="false">(1+'Lease Inputs'!$CL288)^(AGI$8/12)</f>
        <v>1.06823607236687</v>
      </c>
      <c r="AGJ291" s="131" t="n">
        <f aca="false">(1+'Lease Inputs'!$CL288)^(AGJ$8/12)</f>
        <v>1.07000035109003</v>
      </c>
      <c r="AGK291" s="131" t="n">
        <f aca="false">(1+'Lease Inputs'!$CL288)^(AGK$8/12)</f>
        <v>1.07176754366293</v>
      </c>
      <c r="AGL291" s="131" t="n">
        <f aca="false">(1+'Lease Inputs'!$CL288)^(AGL$8/12)</f>
        <v>1.07353765489805</v>
      </c>
      <c r="AGM291" s="131" t="n">
        <f aca="false">(1+'Lease Inputs'!$CL288)^(AGM$8/12)</f>
        <v>1.07531068961579</v>
      </c>
      <c r="AGN291" s="131" t="n">
        <f aca="false">(1+'Lease Inputs'!$CL288)^(AGN$8/12)</f>
        <v>1.07708665264451</v>
      </c>
      <c r="AGO291" s="131" t="n">
        <f aca="false">(1+'Lease Inputs'!$CL288)^(AGO$8/12)</f>
        <v>1.07886554882057</v>
      </c>
      <c r="AGP291" s="131" t="n">
        <f aca="false">(1+'Lease Inputs'!$CL288)^(AGP$8/12)</f>
        <v>1.08064738298829</v>
      </c>
      <c r="AGQ291" s="131" t="n">
        <f aca="false">(1+'Lease Inputs'!$CL288)^(AGQ$8/12)</f>
        <v>1.08243216</v>
      </c>
      <c r="AGR291" s="131" t="n">
        <f aca="false">(1+'Lease Inputs'!$CL288)^(AGR$8/12)</f>
        <v>1.08421988471605</v>
      </c>
      <c r="AGS291" s="131" t="n">
        <f aca="false">(1+'Lease Inputs'!$CL288)^(AGS$8/12)</f>
        <v>1.08601056200482</v>
      </c>
      <c r="AGT291" s="131" t="n">
        <f aca="false">(1+'Lease Inputs'!$CL288)^(AGT$8/12)</f>
        <v>1.08780419674272</v>
      </c>
      <c r="AGU291" s="131" t="n">
        <f aca="false">(1+'Lease Inputs'!$CL288)^(AGU$8/12)</f>
        <v>1.08960079381421</v>
      </c>
      <c r="AGV291" s="131" t="n">
        <f aca="false">(1+'Lease Inputs'!$CL288)^(AGV$8/12)</f>
        <v>1.09140035811183</v>
      </c>
      <c r="AGW291" s="131" t="n">
        <f aca="false">(1+'Lease Inputs'!$CL288)^(AGW$8/12)</f>
        <v>1.09320289453619</v>
      </c>
      <c r="AGX291" s="131" t="n">
        <f aca="false">(1+'Lease Inputs'!$CL288)^(AGX$8/12)</f>
        <v>1.09500840799601</v>
      </c>
      <c r="AGY291" s="131" t="n">
        <f aca="false">(1+'Lease Inputs'!$CL288)^(AGY$8/12)</f>
        <v>1.09681690340811</v>
      </c>
      <c r="AGZ291" s="131" t="n">
        <f aca="false">(1+'Lease Inputs'!$CL288)^(AGZ$8/12)</f>
        <v>1.0986283856974</v>
      </c>
      <c r="AHA291" s="131" t="n">
        <f aca="false">(1+'Lease Inputs'!$CL288)^(AHA$8/12)</f>
        <v>1.10044285979698</v>
      </c>
      <c r="AHB291" s="131" t="n">
        <f aca="false">(1+'Lease Inputs'!$CL288)^(AHB$8/12)</f>
        <v>1.10226033064805</v>
      </c>
      <c r="AHC291" s="131" t="n">
        <f aca="false">(1+'Lease Inputs'!$CL288)^(AHC$8/12)</f>
        <v>1.1040808032</v>
      </c>
      <c r="AHD291" s="131" t="n">
        <f aca="false">(1+'Lease Inputs'!$CL288)^(AHD$8/12)</f>
        <v>1.10590428241037</v>
      </c>
      <c r="AHE291" s="131" t="n">
        <f aca="false">(1+'Lease Inputs'!$CL288)^(AHE$8/12)</f>
        <v>1.10773077324492</v>
      </c>
      <c r="AHF291" s="131" t="n">
        <f aca="false">(1+'Lease Inputs'!$CL288)^(AHF$8/12)</f>
        <v>1.10956028067757</v>
      </c>
      <c r="AHG291" s="131" t="n">
        <f aca="false">(1+'Lease Inputs'!$CL288)^(AHG$8/12)</f>
        <v>1.11139280969049</v>
      </c>
      <c r="AHH291" s="131" t="n">
        <f aca="false">(1+'Lease Inputs'!$CL288)^(AHH$8/12)</f>
        <v>1.11322836527406</v>
      </c>
      <c r="AHI291" s="131" t="n">
        <f aca="false">(1+'Lease Inputs'!$CL288)^(AHI$8/12)</f>
        <v>1.11506695242692</v>
      </c>
      <c r="AHJ291" s="131" t="n">
        <f aca="false">(1+'Lease Inputs'!$CL288)^(AHJ$8/12)</f>
        <v>1.11690857615593</v>
      </c>
      <c r="AHK291" s="131" t="n">
        <f aca="false">(1+'Lease Inputs'!$CL288)^(AHK$8/12)</f>
        <v>1.11875324147627</v>
      </c>
      <c r="AHL291" s="131" t="n">
        <f aca="false">(1+'Lease Inputs'!$CL288)^(AHL$8/12)</f>
        <v>1.12060095341135</v>
      </c>
      <c r="AHM291" s="131" t="n">
        <f aca="false">(1+'Lease Inputs'!$CL288)^(AHM$8/12)</f>
        <v>1.12245171699292</v>
      </c>
      <c r="AHN291" s="131" t="n">
        <f aca="false">(1+'Lease Inputs'!$CL288)^(AHN$8/12)</f>
        <v>1.12430553726101</v>
      </c>
      <c r="AHO291" s="131" t="n">
        <f aca="false">(1+'Lease Inputs'!$CL288)^(AHO$8/12)</f>
        <v>1.126162419264</v>
      </c>
      <c r="AHP291" s="131" t="n">
        <f aca="false">(1+'Lease Inputs'!$CL288)^(AHP$8/12)</f>
        <v>1.12802236805858</v>
      </c>
      <c r="AHQ291" s="131" t="n">
        <f aca="false">(1+'Lease Inputs'!$CL288)^(AHQ$8/12)</f>
        <v>1.12988538870982</v>
      </c>
      <c r="AHR291" s="131" t="n">
        <f aca="false">(1+'Lease Inputs'!$CL288)^(AHR$8/12)</f>
        <v>1.13175148629112</v>
      </c>
      <c r="AHS291" s="131" t="n">
        <f aca="false">(1+'Lease Inputs'!$CL288)^(AHS$8/12)</f>
        <v>1.1336206658843</v>
      </c>
      <c r="AHT291" s="131" t="n">
        <f aca="false">(1+'Lease Inputs'!$CL288)^(AHT$8/12)</f>
        <v>1.13549293257954</v>
      </c>
      <c r="AHU291" s="131" t="n">
        <f aca="false">(1+'Lease Inputs'!$CL288)^(AHU$8/12)</f>
        <v>1.13736829147546</v>
      </c>
      <c r="AHV291" s="131" t="n">
        <f aca="false">(1+'Lease Inputs'!$CL288)^(AHV$8/12)</f>
        <v>1.13924674767905</v>
      </c>
      <c r="AHW291" s="131" t="n">
        <f aca="false">(1+'Lease Inputs'!$CL288)^(AHW$8/12)</f>
        <v>1.14112830630579</v>
      </c>
      <c r="AHX291" s="131" t="n">
        <f aca="false">(1+'Lease Inputs'!$CL288)^(AHX$8/12)</f>
        <v>1.14301297247958</v>
      </c>
      <c r="AHY291" s="131" t="n">
        <f aca="false">(1+'Lease Inputs'!$CL288)^(AHY$8/12)</f>
        <v>1.14490075133278</v>
      </c>
      <c r="AHZ291" s="131" t="n">
        <f aca="false">(1+'Lease Inputs'!$CL288)^(AHZ$8/12)</f>
        <v>1.14679164800623</v>
      </c>
      <c r="AIA291" s="131" t="n">
        <f aca="false">(1+'Lease Inputs'!$CL288)^(AIA$8/12)</f>
        <v>1.14868566764928</v>
      </c>
      <c r="AIB291" s="131" t="n">
        <f aca="false">(1+'Lease Inputs'!$CL288)^(AIB$8/12)</f>
        <v>1.15058281541975</v>
      </c>
      <c r="AIC291" s="131" t="n">
        <f aca="false">(1+'Lease Inputs'!$CL288)^(AIC$8/12)</f>
        <v>1.15248309648401</v>
      </c>
      <c r="AID291" s="131" t="n">
        <f aca="false">(1+'Lease Inputs'!$CL288)^(AID$8/12)</f>
        <v>1.15438651601694</v>
      </c>
      <c r="AIE291" s="131" t="n">
        <f aca="false">(1+'Lease Inputs'!$CL288)^(AIE$8/12)</f>
        <v>1.15629307920199</v>
      </c>
      <c r="AIF291" s="131" t="n">
        <f aca="false">(1+'Lease Inputs'!$CL288)^(AIF$8/12)</f>
        <v>1.15820279123114</v>
      </c>
      <c r="AIG291" s="131" t="n">
        <f aca="false">(1+'Lease Inputs'!$CL288)^(AIG$8/12)</f>
        <v>1.16011565730496</v>
      </c>
      <c r="AIH291" s="131" t="n">
        <f aca="false">(1+'Lease Inputs'!$CL288)^(AIH$8/12)</f>
        <v>1.16203168263263</v>
      </c>
      <c r="AII291" s="131" t="n">
        <f aca="false">(1+'Lease Inputs'!$CL288)^(AII$8/12)</f>
        <v>1.16395087243191</v>
      </c>
      <c r="AIJ291" s="131" t="n">
        <f aca="false">(1+'Lease Inputs'!$CL288)^(AIJ$8/12)</f>
        <v>1.16587323192917</v>
      </c>
      <c r="AIK291" s="131" t="n">
        <f aca="false">(1+'Lease Inputs'!$CL288)^(AIK$8/12)</f>
        <v>1.16779876635944</v>
      </c>
      <c r="AIL291" s="131" t="n">
        <f aca="false">(1+'Lease Inputs'!$CL288)^(AIL$8/12)</f>
        <v>1.16972748096636</v>
      </c>
      <c r="AIM291" s="131" t="n">
        <f aca="false">(1+'Lease Inputs'!$CL288)^(AIM$8/12)</f>
        <v>1.17165938100227</v>
      </c>
      <c r="AIN291" s="131" t="n">
        <f aca="false">(1+'Lease Inputs'!$CL288)^(AIN$8/12)</f>
        <v>1.17359447172815</v>
      </c>
      <c r="AIO291" s="131" t="n">
        <f aca="false">(1+'Lease Inputs'!$CL288)^(AIO$8/12)</f>
        <v>1.17553275841369</v>
      </c>
      <c r="AIP291" s="131" t="n">
        <f aca="false">(1+'Lease Inputs'!$CL288)^(AIP$8/12)</f>
        <v>1.17747424633728</v>
      </c>
      <c r="AIQ291" s="131" t="n">
        <f aca="false">(1+'Lease Inputs'!$CL288)^(AIQ$8/12)</f>
        <v>1.17941894078603</v>
      </c>
      <c r="AIR291" s="131" t="n">
        <f aca="false">(1+'Lease Inputs'!$CL288)^(AIR$8/12)</f>
        <v>1.18136684705576</v>
      </c>
      <c r="AIS291" s="131" t="n">
        <f aca="false">(1+'Lease Inputs'!$CL288)^(AIS$8/12)</f>
        <v>1.18331797045106</v>
      </c>
      <c r="AIT291" s="131" t="n">
        <f aca="false">(1+'Lease Inputs'!$CL288)^(AIT$8/12)</f>
        <v>1.18527231628529</v>
      </c>
      <c r="AIU291" s="131" t="n">
        <f aca="false">(1+'Lease Inputs'!$CL288)^(AIU$8/12)</f>
        <v>1.18722988988055</v>
      </c>
      <c r="AIV291" s="131" t="n">
        <f aca="false">(1+'Lease Inputs'!$CL288)^(AIV$8/12)</f>
        <v>1.18919069656775</v>
      </c>
      <c r="AIW291" s="131" t="n">
        <f aca="false">(1+'Lease Inputs'!$CL288)^(AIW$8/12)</f>
        <v>1.19115474168662</v>
      </c>
      <c r="AIX291" s="131" t="n">
        <f aca="false">(1+'Lease Inputs'!$CL288)^(AIX$8/12)</f>
        <v>1.19312203058569</v>
      </c>
      <c r="AIY291" s="131" t="n">
        <f aca="false">(1+'Lease Inputs'!$CL288)^(AIY$8/12)</f>
        <v>1.19509256862231</v>
      </c>
      <c r="AJA291" s="135" t="n">
        <v>1</v>
      </c>
      <c r="AJB291" s="131" t="n">
        <f aca="false">(AAP291=0)*AJA291
+(AAP291=1)*AEV291</f>
        <v>1</v>
      </c>
      <c r="AJC291" s="131" t="n">
        <f aca="false">(AAQ291=0)*AJB291
+(AAQ291=1)*AEW291</f>
        <v>1</v>
      </c>
      <c r="AJD291" s="131" t="n">
        <f aca="false">(AAR291=0)*AJC291
+(AAR291=1)*AEX291</f>
        <v>1</v>
      </c>
      <c r="AJE291" s="131" t="n">
        <f aca="false">(AAS291=0)*AJD291
+(AAS291=1)*AEY291</f>
        <v>1</v>
      </c>
      <c r="AJF291" s="131" t="n">
        <f aca="false">(AAT291=0)*AJE291
+(AAT291=1)*AEZ291</f>
        <v>1</v>
      </c>
      <c r="AJG291" s="131" t="n">
        <f aca="false">(AAU291=0)*AJF291
+(AAU291=1)*AFA291</f>
        <v>1</v>
      </c>
      <c r="AJH291" s="131" t="n">
        <f aca="false">(AAV291=0)*AJG291
+(AAV291=1)*AFB291</f>
        <v>1</v>
      </c>
      <c r="AJI291" s="131" t="n">
        <f aca="false">(AAW291=0)*AJH291
+(AAW291=1)*AFC291</f>
        <v>1</v>
      </c>
      <c r="AJJ291" s="131" t="n">
        <f aca="false">(AAX291=0)*AJI291
+(AAX291=1)*AFD291</f>
        <v>1</v>
      </c>
      <c r="AJK291" s="131" t="n">
        <f aca="false">(AAY291=0)*AJJ291
+(AAY291=1)*AFE291</f>
        <v>1</v>
      </c>
      <c r="AJL291" s="131" t="n">
        <f aca="false">(AAZ291=0)*AJK291
+(AAZ291=1)*AFF291</f>
        <v>1</v>
      </c>
      <c r="AJM291" s="131" t="n">
        <f aca="false">(ABA291=0)*AJL291
+(ABA291=1)*AFG291</f>
        <v>1</v>
      </c>
      <c r="AJN291" s="131" t="n">
        <f aca="false">(ABB291=0)*AJM291
+(ABB291=1)*AFH291</f>
        <v>1</v>
      </c>
      <c r="AJO291" s="131" t="n">
        <f aca="false">(ABC291=0)*AJN291
+(ABC291=1)*AFI291</f>
        <v>1</v>
      </c>
      <c r="AJP291" s="131" t="n">
        <f aca="false">(ABD291=0)*AJO291
+(ABD291=1)*AFJ291</f>
        <v>1</v>
      </c>
      <c r="AJQ291" s="131" t="n">
        <f aca="false">(ABE291=0)*AJP291
+(ABE291=1)*AFK291</f>
        <v>1</v>
      </c>
      <c r="AJR291" s="131" t="n">
        <f aca="false">(ABF291=0)*AJQ291
+(ABF291=1)*AFL291</f>
        <v>1</v>
      </c>
      <c r="AJS291" s="131" t="n">
        <f aca="false">(ABG291=0)*AJR291
+(ABG291=1)*AFM291</f>
        <v>1</v>
      </c>
      <c r="AJT291" s="131" t="n">
        <f aca="false">(ABH291=0)*AJS291
+(ABH291=1)*AFN291</f>
        <v>1</v>
      </c>
      <c r="AJU291" s="131" t="n">
        <f aca="false">(ABI291=0)*AJT291
+(ABI291=1)*AFO291</f>
        <v>1</v>
      </c>
      <c r="AJV291" s="131" t="n">
        <f aca="false">(ABJ291=0)*AJU291
+(ABJ291=1)*AFP291</f>
        <v>1</v>
      </c>
      <c r="AJW291" s="131" t="n">
        <f aca="false">(ABK291=0)*AJV291
+(ABK291=1)*AFQ291</f>
        <v>1</v>
      </c>
      <c r="AJX291" s="131" t="n">
        <f aca="false">(ABL291=0)*AJW291
+(ABL291=1)*AFR291</f>
        <v>1</v>
      </c>
      <c r="AJY291" s="131" t="n">
        <f aca="false">(ABM291=0)*AJX291
+(ABM291=1)*AFS291</f>
        <v>1</v>
      </c>
      <c r="AJZ291" s="131" t="n">
        <f aca="false">(ABN291=0)*AJY291
+(ABN291=1)*AFT291</f>
        <v>1</v>
      </c>
      <c r="AKA291" s="131" t="n">
        <f aca="false">(ABO291=0)*AJZ291
+(ABO291=1)*AFU291</f>
        <v>1</v>
      </c>
      <c r="AKB291" s="131" t="n">
        <f aca="false">(ABP291=0)*AKA291
+(ABP291=1)*AFV291</f>
        <v>1</v>
      </c>
      <c r="AKC291" s="131" t="n">
        <f aca="false">(ABQ291=0)*AKB291
+(ABQ291=1)*AFW291</f>
        <v>1</v>
      </c>
      <c r="AKD291" s="131" t="n">
        <f aca="false">(ABR291=0)*AKC291
+(ABR291=1)*AFX291</f>
        <v>1</v>
      </c>
      <c r="AKE291" s="131" t="n">
        <f aca="false">(ABS291=0)*AKD291
+(ABS291=1)*AFY291</f>
        <v>1</v>
      </c>
      <c r="AKF291" s="131" t="n">
        <f aca="false">(ABT291=0)*AKE291
+(ABT291=1)*AFZ291</f>
        <v>1</v>
      </c>
      <c r="AKG291" s="131" t="n">
        <f aca="false">(ABU291=0)*AKF291
+(ABU291=1)*AGA291</f>
        <v>1</v>
      </c>
      <c r="AKH291" s="131" t="n">
        <f aca="false">(ABV291=0)*AKG291
+(ABV291=1)*AGB291</f>
        <v>1</v>
      </c>
      <c r="AKI291" s="131" t="n">
        <f aca="false">(ABW291=0)*AKH291
+(ABW291=1)*AGC291</f>
        <v>1</v>
      </c>
      <c r="AKJ291" s="131" t="n">
        <f aca="false">(ABX291=0)*AKI291
+(ABX291=1)*AGD291</f>
        <v>1</v>
      </c>
      <c r="AKK291" s="131" t="n">
        <f aca="false">(ABY291=0)*AKJ291
+(ABY291=1)*AGE291</f>
        <v>1</v>
      </c>
      <c r="AKL291" s="131" t="n">
        <f aca="false">(ABZ291=0)*AKK291
+(ABZ291=1)*AGF291</f>
        <v>1</v>
      </c>
      <c r="AKM291" s="131" t="n">
        <f aca="false">(ACA291=0)*AKL291
+(ACA291=1)*AGG291</f>
        <v>1</v>
      </c>
      <c r="AKN291" s="131" t="n">
        <f aca="false">(ACB291=0)*AKM291
+(ACB291=1)*AGH291</f>
        <v>1</v>
      </c>
      <c r="AKO291" s="131" t="n">
        <f aca="false">(ACC291=0)*AKN291
+(ACC291=1)*AGI291</f>
        <v>1</v>
      </c>
      <c r="AKP291" s="131" t="n">
        <f aca="false">(ACD291=0)*AKO291
+(ACD291=1)*AGJ291</f>
        <v>1</v>
      </c>
      <c r="AKQ291" s="131" t="n">
        <f aca="false">(ACE291=0)*AKP291
+(ACE291=1)*AGK291</f>
        <v>1</v>
      </c>
      <c r="AKR291" s="131" t="n">
        <f aca="false">(ACF291=0)*AKQ291
+(ACF291=1)*AGL291</f>
        <v>1</v>
      </c>
      <c r="AKS291" s="131" t="n">
        <f aca="false">(ACG291=0)*AKR291
+(ACG291=1)*AGM291</f>
        <v>1</v>
      </c>
      <c r="AKT291" s="131" t="n">
        <f aca="false">(ACH291=0)*AKS291
+(ACH291=1)*AGN291</f>
        <v>1</v>
      </c>
      <c r="AKU291" s="131" t="n">
        <f aca="false">(ACI291=0)*AKT291
+(ACI291=1)*AGO291</f>
        <v>1</v>
      </c>
      <c r="AKV291" s="131" t="n">
        <f aca="false">(ACJ291=0)*AKU291
+(ACJ291=1)*AGP291</f>
        <v>1</v>
      </c>
      <c r="AKW291" s="131" t="n">
        <f aca="false">(ACK291=0)*AKV291
+(ACK291=1)*AGQ291</f>
        <v>1</v>
      </c>
      <c r="AKX291" s="131" t="n">
        <f aca="false">(ACL291=0)*AKW291
+(ACL291=1)*AGR291</f>
        <v>1</v>
      </c>
      <c r="AKY291" s="131" t="n">
        <f aca="false">(ACM291=0)*AKX291
+(ACM291=1)*AGS291</f>
        <v>1</v>
      </c>
      <c r="AKZ291" s="131" t="n">
        <f aca="false">(ACN291=0)*AKY291
+(ACN291=1)*AGT291</f>
        <v>1</v>
      </c>
      <c r="ALA291" s="131" t="n">
        <f aca="false">(ACO291=0)*AKZ291
+(ACO291=1)*AGU291</f>
        <v>1</v>
      </c>
      <c r="ALB291" s="131" t="n">
        <f aca="false">(ACP291=0)*ALA291
+(ACP291=1)*AGV291</f>
        <v>1</v>
      </c>
      <c r="ALC291" s="131" t="n">
        <f aca="false">(ACQ291=0)*ALB291
+(ACQ291=1)*AGW291</f>
        <v>1</v>
      </c>
      <c r="ALD291" s="131" t="n">
        <f aca="false">(ACR291=0)*ALC291
+(ACR291=1)*AGX291</f>
        <v>1</v>
      </c>
      <c r="ALE291" s="131" t="n">
        <f aca="false">(ACS291=0)*ALD291
+(ACS291=1)*AGY291</f>
        <v>1</v>
      </c>
      <c r="ALF291" s="131" t="n">
        <f aca="false">(ACT291=0)*ALE291
+(ACT291=1)*AGZ291</f>
        <v>1</v>
      </c>
      <c r="ALG291" s="131" t="n">
        <f aca="false">(ACU291=0)*ALF291
+(ACU291=1)*AHA291</f>
        <v>1</v>
      </c>
      <c r="ALH291" s="131" t="n">
        <f aca="false">(ACV291=0)*ALG291
+(ACV291=1)*AHB291</f>
        <v>1</v>
      </c>
      <c r="ALI291" s="131" t="n">
        <f aca="false">(ACW291=0)*ALH291
+(ACW291=1)*AHC291</f>
        <v>1</v>
      </c>
      <c r="ALJ291" s="131" t="n">
        <f aca="false">(ACX291=0)*ALI291
+(ACX291=1)*AHD291</f>
        <v>1</v>
      </c>
      <c r="ALK291" s="131" t="n">
        <f aca="false">(ACY291=0)*ALJ291
+(ACY291=1)*AHE291</f>
        <v>1</v>
      </c>
      <c r="ALL291" s="131" t="n">
        <f aca="false">(ACZ291=0)*ALK291
+(ACZ291=1)*AHF291</f>
        <v>1</v>
      </c>
      <c r="ALM291" s="131" t="n">
        <f aca="false">(ADA291=0)*ALL291
+(ADA291=1)*AHG291</f>
        <v>1</v>
      </c>
      <c r="ALN291" s="131" t="n">
        <f aca="false">(ADB291=0)*ALM291
+(ADB291=1)*AHH291</f>
        <v>1</v>
      </c>
      <c r="ALO291" s="131" t="n">
        <f aca="false">(ADC291=0)*ALN291
+(ADC291=1)*AHI291</f>
        <v>1</v>
      </c>
      <c r="ALP291" s="131" t="n">
        <f aca="false">(ADD291=0)*ALO291
+(ADD291=1)*AHJ291</f>
        <v>1</v>
      </c>
      <c r="ALQ291" s="131" t="n">
        <f aca="false">(ADE291=0)*ALP291
+(ADE291=1)*AHK291</f>
        <v>1</v>
      </c>
      <c r="ALR291" s="131" t="n">
        <f aca="false">(ADF291=0)*ALQ291
+(ADF291=1)*AHL291</f>
        <v>1</v>
      </c>
      <c r="ALS291" s="131" t="n">
        <f aca="false">(ADG291=0)*ALR291
+(ADG291=1)*AHM291</f>
        <v>1</v>
      </c>
      <c r="ALT291" s="131" t="n">
        <f aca="false">(ADH291=0)*ALS291
+(ADH291=1)*AHN291</f>
        <v>1</v>
      </c>
      <c r="ALU291" s="131" t="n">
        <f aca="false">(ADI291=0)*ALT291
+(ADI291=1)*AHO291</f>
        <v>1</v>
      </c>
      <c r="ALV291" s="131" t="n">
        <f aca="false">(ADJ291=0)*ALU291
+(ADJ291=1)*AHP291</f>
        <v>1</v>
      </c>
      <c r="ALW291" s="131" t="n">
        <f aca="false">(ADK291=0)*ALV291
+(ADK291=1)*AHQ291</f>
        <v>1</v>
      </c>
      <c r="ALX291" s="131" t="n">
        <f aca="false">(ADL291=0)*ALW291
+(ADL291=1)*AHR291</f>
        <v>1</v>
      </c>
      <c r="ALY291" s="131" t="n">
        <f aca="false">(ADM291=0)*ALX291
+(ADM291=1)*AHS291</f>
        <v>1</v>
      </c>
      <c r="ALZ291" s="131" t="n">
        <f aca="false">(ADN291=0)*ALY291
+(ADN291=1)*AHT291</f>
        <v>1</v>
      </c>
      <c r="AMA291" s="131" t="n">
        <f aca="false">(ADO291=0)*ALZ291
+(ADO291=1)*AHU291</f>
        <v>1</v>
      </c>
      <c r="AMB291" s="131" t="n">
        <f aca="false">(ADP291=0)*AMA291
+(ADP291=1)*AHV291</f>
        <v>1</v>
      </c>
      <c r="AMC291" s="131" t="n">
        <f aca="false">(ADQ291=0)*AMB291
+(ADQ291=1)*AHW291</f>
        <v>1</v>
      </c>
      <c r="AMD291" s="131" t="n">
        <f aca="false">(ADR291=0)*AMC291
+(ADR291=1)*AHX291</f>
        <v>1</v>
      </c>
      <c r="AME291" s="131" t="n">
        <f aca="false">(ADS291=0)*AMD291
+(ADS291=1)*AHY291</f>
        <v>1</v>
      </c>
      <c r="AMF291" s="131" t="n">
        <f aca="false">(ADT291=0)*AME291
+(ADT291=1)*AHZ291</f>
        <v>1</v>
      </c>
      <c r="AMG291" s="131" t="n">
        <f aca="false">(ADU291=0)*AMF291
+(ADU291=1)*AIA291</f>
        <v>1</v>
      </c>
      <c r="AMH291" s="131" t="n">
        <f aca="false">(ADV291=0)*AMG291
+(ADV291=1)*AIB291</f>
        <v>1</v>
      </c>
      <c r="AMI291" s="131" t="n">
        <f aca="false">(ADW291=0)*AMH291
+(ADW291=1)*AIC291</f>
        <v>1</v>
      </c>
      <c r="AMJ291" s="131" t="n">
        <f aca="false">(ADX291=0)*AMI291
+(ADX291=1)*AID291</f>
        <v>1</v>
      </c>
    </row>
    <row r="292" customFormat="false" ht="11.25" hidden="false" customHeight="false" outlineLevel="0" collapsed="false">
      <c r="C292" s="24" t="n">
        <f aca="false">C291+1</f>
        <v>283</v>
      </c>
      <c r="D292" s="24" t="n">
        <f aca="false">'Rent Roll'!D288</f>
        <v>25</v>
      </c>
      <c r="E292" s="24" t="str">
        <f aca="false">'Rent Roll'!E288</f>
        <v>Asset 100</v>
      </c>
      <c r="F292" s="24" t="str">
        <f aca="false">'Rent Roll'!H288</f>
        <v>-</v>
      </c>
      <c r="G292" s="120" t="n">
        <f aca="false">'Rent Roll'!I288</f>
        <v>1</v>
      </c>
      <c r="H292" s="24" t="str">
        <f aca="false">'Rent Roll'!F288</f>
        <v>-</v>
      </c>
      <c r="I292" s="24" t="str">
        <f aca="false">'Rent Roll'!G288</f>
        <v>-</v>
      </c>
      <c r="J292" s="24" t="str">
        <f aca="false">'Rent Roll'!J288</f>
        <v>-</v>
      </c>
      <c r="K292" s="24" t="str">
        <f aca="false">'Rent Roll'!K288</f>
        <v>-</v>
      </c>
      <c r="L292" s="121" t="n">
        <f aca="false">'Rent Roll'!L288</f>
        <v>1</v>
      </c>
      <c r="N292" s="122" t="n">
        <f aca="false">'Rent Roll'!P288</f>
        <v>0</v>
      </c>
      <c r="O292" s="122" t="n">
        <f aca="false">N292/L292/12</f>
        <v>0</v>
      </c>
      <c r="P292" s="123" t="n">
        <f aca="false">'Lease Inputs'!O289</f>
        <v>25</v>
      </c>
      <c r="Q292" s="124" t="n">
        <f aca="false">'Rent Roll'!M288</f>
        <v>0</v>
      </c>
      <c r="R292" s="124" t="n">
        <f aca="false">'Rent Roll'!O288</f>
        <v>0</v>
      </c>
      <c r="S292" s="124" t="n">
        <f aca="false">'Rent Roll'!N288</f>
        <v>0</v>
      </c>
      <c r="T292" s="125" t="n">
        <f aca="false">'Lease Inputs'!N289</f>
        <v>1</v>
      </c>
      <c r="U292" s="124" t="n">
        <f aca="false">(S292&lt;&gt;0)*IF(T292=1,R292,S292)
+(S292=0)*R292</f>
        <v>0</v>
      </c>
      <c r="V292" s="120" t="n">
        <f aca="false">'Lease Inputs'!CJ289</f>
        <v>1</v>
      </c>
      <c r="W292" s="124" t="str">
        <f aca="false">IF('Lease Inputs'!CK289=1,"Indexation", IF('Lease Inputs'!CK289=2,"Step-Up",0))</f>
        <v>Indexation</v>
      </c>
      <c r="X292" s="124" t="n">
        <f aca="false">MIN(EOMONTH(Control!$J$5,'Lease Inputs'!CN289*12),U292)</f>
        <v>0</v>
      </c>
      <c r="Y292" s="120" t="n">
        <f aca="false">'Lease Inputs'!CO289*12</f>
        <v>24</v>
      </c>
      <c r="AA292" s="24" t="n">
        <f aca="false">(G292=0)*'Lease Inputs'!CF289
+(G292=1)*'Lease Inputs'!Q289</f>
        <v>6</v>
      </c>
      <c r="AB292" s="24" t="n">
        <f aca="false">(G292=0)*'Lease Inputs'!CD289
+(G292=1)*'Lease Inputs'!R289</f>
        <v>6</v>
      </c>
      <c r="AC292" s="126" t="n">
        <f aca="false">(G292=0)*'Lease Inputs'!CH289
+(G292=1)*'Lease Inputs'!U289</f>
        <v>20</v>
      </c>
      <c r="AD292" s="127" t="n">
        <f aca="false">(G292=0)*'Lease Inputs'!CG289
+(G292=1)*'Lease Inputs'!T289</f>
        <v>0.1</v>
      </c>
      <c r="AE292" s="124" t="n">
        <f aca="false">U292*(G292=0)
+Control!$J$5*(Engine!G292=1)</f>
        <v>45291</v>
      </c>
      <c r="AF292" s="124" t="n">
        <f aca="false">EOMONTH(AE292,AA292)</f>
        <v>45473</v>
      </c>
      <c r="AG292" s="24" t="n">
        <f aca="false">(G292=0)*'Lease Inputs'!CE289*12
+(G292=1)*'Lease Inputs'!S289*12</f>
        <v>72</v>
      </c>
      <c r="AH292" s="124" t="n">
        <f aca="false">EOMONTH(AF292,AG292)</f>
        <v>47664</v>
      </c>
      <c r="AI292" s="122" t="n">
        <f aca="false">AJ292*12*$L292</f>
        <v>305.941170815567</v>
      </c>
      <c r="AJ292" s="129" t="n">
        <f aca="false">IFERROR(INDEX(FK292:JO292,MATCH(AF292,$FK$9:$JO$9,0)),0)</f>
        <v>25.4950975679639</v>
      </c>
      <c r="AK292" s="120" t="n">
        <f aca="false">'Lease Inputs'!CQ289</f>
        <v>1</v>
      </c>
      <c r="AL292" s="124" t="str">
        <f aca="false">IF('Lease Inputs'!CR289=1,"Indexation", IF('Lease Inputs'!CR289=2,"Step-Up",0))</f>
        <v>Step-Up</v>
      </c>
      <c r="AM292" s="124" t="n">
        <f aca="false">EOMONTH(AF292,'Lease Inputs'!$CU289*12)</f>
        <v>45838</v>
      </c>
      <c r="AN292" s="120" t="n">
        <f aca="false">'Lease Inputs'!CV289*12</f>
        <v>24</v>
      </c>
      <c r="AP292" s="120" t="n">
        <f aca="false">'Lease Inputs'!CF289</f>
        <v>2</v>
      </c>
      <c r="AQ292" s="24" t="n">
        <f aca="false">'Lease Inputs'!CD289</f>
        <v>7</v>
      </c>
      <c r="AR292" s="126" t="n">
        <f aca="false">'Lease Inputs'!CH289</f>
        <v>37.5</v>
      </c>
      <c r="AS292" s="127" t="n">
        <f aca="false">'Lease Inputs'!CG289</f>
        <v>0.1125</v>
      </c>
      <c r="AT292" s="124" t="n">
        <f aca="false">AH292</f>
        <v>47664</v>
      </c>
      <c r="AU292" s="124" t="n">
        <f aca="false">EOMONTH(AT292,AP292)</f>
        <v>47726</v>
      </c>
      <c r="AV292" s="24" t="n">
        <f aca="false">'Lease Inputs'!CE289*12</f>
        <v>42</v>
      </c>
      <c r="AW292" s="124" t="n">
        <f aca="false">EOMONTH(AU292,AV292)</f>
        <v>49003</v>
      </c>
      <c r="AX292" s="122" t="n">
        <f aca="false">AY292*12*$L292</f>
        <v>352.47308007923</v>
      </c>
      <c r="AY292" s="129" t="n">
        <f aca="false">IFERROR(INDEX(FK292:JO292,MATCH(AU292,$FK$9:$JO$9,0)),0)</f>
        <v>29.3727566732692</v>
      </c>
      <c r="AZ292" s="120" t="n">
        <f aca="false">'Lease Inputs'!CQ289</f>
        <v>1</v>
      </c>
      <c r="BA292" s="124" t="str">
        <f aca="false">IF('Lease Inputs'!CR289=1,"Indexation", IF('Lease Inputs'!CR289=2,"Step-Up",0))</f>
        <v>Step-Up</v>
      </c>
      <c r="BB292" s="124" t="n">
        <f aca="false">EOMONTH(AU292,'Lease Inputs'!$CU289*12)</f>
        <v>48091</v>
      </c>
      <c r="BC292" s="120" t="n">
        <f aca="false">'Lease Inputs'!CV289*12</f>
        <v>24</v>
      </c>
      <c r="BE292" s="130" t="n">
        <v>0</v>
      </c>
      <c r="BF292" s="131" t="n">
        <f aca="false">(1+INDEX('Lease Inputs'!$AQ289:$AY289,MATCH(Engine!BF$8,'Lease Inputs'!$AQ$6:$AY$6,0)))^(1/12)-1</f>
        <v>0.00327373978219891</v>
      </c>
      <c r="BG292" s="131" t="n">
        <f aca="false">(1+INDEX('Lease Inputs'!$AQ289:$AY289,MATCH(Engine!BG$8,'Lease Inputs'!$AQ$6:$AY$6,0)))^(1/12)-1</f>
        <v>0.00327373978219891</v>
      </c>
      <c r="BH292" s="131" t="n">
        <f aca="false">(1+INDEX('Lease Inputs'!$AQ289:$AY289,MATCH(Engine!BH$8,'Lease Inputs'!$AQ$6:$AY$6,0)))^(1/12)-1</f>
        <v>0.00327373978219891</v>
      </c>
      <c r="BI292" s="131" t="n">
        <f aca="false">(1+INDEX('Lease Inputs'!$AQ289:$AY289,MATCH(Engine!BI$8,'Lease Inputs'!$AQ$6:$AY$6,0)))^(1/12)-1</f>
        <v>0.00327373978219891</v>
      </c>
      <c r="BJ292" s="131" t="n">
        <f aca="false">(1+INDEX('Lease Inputs'!$AQ289:$AY289,MATCH(Engine!BJ$8,'Lease Inputs'!$AQ$6:$AY$6,0)))^(1/12)-1</f>
        <v>0.00327373978219891</v>
      </c>
      <c r="BK292" s="131" t="n">
        <f aca="false">(1+INDEX('Lease Inputs'!$AQ289:$AY289,MATCH(Engine!BK$8,'Lease Inputs'!$AQ$6:$AY$6,0)))^(1/12)-1</f>
        <v>0.00327373978219891</v>
      </c>
      <c r="BL292" s="131" t="n">
        <f aca="false">(1+INDEX('Lease Inputs'!$AQ289:$AY289,MATCH(Engine!BL$8,'Lease Inputs'!$AQ$6:$AY$6,0)))^(1/12)-1</f>
        <v>0.00327373978219891</v>
      </c>
      <c r="BM292" s="131" t="n">
        <f aca="false">(1+INDEX('Lease Inputs'!$AQ289:$AY289,MATCH(Engine!BM$8,'Lease Inputs'!$AQ$6:$AY$6,0)))^(1/12)-1</f>
        <v>0.00327373978219891</v>
      </c>
      <c r="BN292" s="131" t="n">
        <f aca="false">(1+INDEX('Lease Inputs'!$AQ289:$AY289,MATCH(Engine!BN$8,'Lease Inputs'!$AQ$6:$AY$6,0)))^(1/12)-1</f>
        <v>0.00327373978219891</v>
      </c>
      <c r="BO292" s="131" t="n">
        <f aca="false">(1+INDEX('Lease Inputs'!$AQ289:$AY289,MATCH(Engine!BO$8,'Lease Inputs'!$AQ$6:$AY$6,0)))^(1/12)-1</f>
        <v>0.00327373978219891</v>
      </c>
      <c r="BP292" s="131" t="n">
        <f aca="false">(1+INDEX('Lease Inputs'!$AQ289:$AY289,MATCH(Engine!BP$8,'Lease Inputs'!$AQ$6:$AY$6,0)))^(1/12)-1</f>
        <v>0.00327373978219891</v>
      </c>
      <c r="BQ292" s="131" t="n">
        <f aca="false">(1+INDEX('Lease Inputs'!$AQ289:$AY289,MATCH(Engine!BQ$8,'Lease Inputs'!$AQ$6:$AY$6,0)))^(1/12)-1</f>
        <v>0.00327373978219891</v>
      </c>
      <c r="BR292" s="131" t="n">
        <f aca="false">(1+INDEX('Lease Inputs'!$AQ289:$AY289,MATCH(Engine!BR$8,'Lease Inputs'!$AQ$6:$AY$6,0)))^(1/12)-1</f>
        <v>0.00246626977230369</v>
      </c>
      <c r="BS292" s="131" t="n">
        <f aca="false">(1+INDEX('Lease Inputs'!$AQ289:$AY289,MATCH(Engine!BS$8,'Lease Inputs'!$AQ$6:$AY$6,0)))^(1/12)-1</f>
        <v>0.00246626977230369</v>
      </c>
      <c r="BT292" s="131" t="n">
        <f aca="false">(1+INDEX('Lease Inputs'!$AQ289:$AY289,MATCH(Engine!BT$8,'Lease Inputs'!$AQ$6:$AY$6,0)))^(1/12)-1</f>
        <v>0.00246626977230369</v>
      </c>
      <c r="BU292" s="131" t="n">
        <f aca="false">(1+INDEX('Lease Inputs'!$AQ289:$AY289,MATCH(Engine!BU$8,'Lease Inputs'!$AQ$6:$AY$6,0)))^(1/12)-1</f>
        <v>0.00246626977230369</v>
      </c>
      <c r="BV292" s="131" t="n">
        <f aca="false">(1+INDEX('Lease Inputs'!$AQ289:$AY289,MATCH(Engine!BV$8,'Lease Inputs'!$AQ$6:$AY$6,0)))^(1/12)-1</f>
        <v>0.00246626977230369</v>
      </c>
      <c r="BW292" s="131" t="n">
        <f aca="false">(1+INDEX('Lease Inputs'!$AQ289:$AY289,MATCH(Engine!BW$8,'Lease Inputs'!$AQ$6:$AY$6,0)))^(1/12)-1</f>
        <v>0.00246626977230369</v>
      </c>
      <c r="BX292" s="131" t="n">
        <f aca="false">(1+INDEX('Lease Inputs'!$AQ289:$AY289,MATCH(Engine!BX$8,'Lease Inputs'!$AQ$6:$AY$6,0)))^(1/12)-1</f>
        <v>0.00246626977230369</v>
      </c>
      <c r="BY292" s="131" t="n">
        <f aca="false">(1+INDEX('Lease Inputs'!$AQ289:$AY289,MATCH(Engine!BY$8,'Lease Inputs'!$AQ$6:$AY$6,0)))^(1/12)-1</f>
        <v>0.00246626977230369</v>
      </c>
      <c r="BZ292" s="131" t="n">
        <f aca="false">(1+INDEX('Lease Inputs'!$AQ289:$AY289,MATCH(Engine!BZ$8,'Lease Inputs'!$AQ$6:$AY$6,0)))^(1/12)-1</f>
        <v>0.00246626977230369</v>
      </c>
      <c r="CA292" s="131" t="n">
        <f aca="false">(1+INDEX('Lease Inputs'!$AQ289:$AY289,MATCH(Engine!CA$8,'Lease Inputs'!$AQ$6:$AY$6,0)))^(1/12)-1</f>
        <v>0.00246626977230369</v>
      </c>
      <c r="CB292" s="131" t="n">
        <f aca="false">(1+INDEX('Lease Inputs'!$AQ289:$AY289,MATCH(Engine!CB$8,'Lease Inputs'!$AQ$6:$AY$6,0)))^(1/12)-1</f>
        <v>0.00246626977230369</v>
      </c>
      <c r="CC292" s="131" t="n">
        <f aca="false">(1+INDEX('Lease Inputs'!$AQ289:$AY289,MATCH(Engine!CC$8,'Lease Inputs'!$AQ$6:$AY$6,0)))^(1/12)-1</f>
        <v>0.00246626977230369</v>
      </c>
      <c r="CD292" s="131" t="n">
        <f aca="false">(1+INDEX('Lease Inputs'!$AQ289:$AY289,MATCH(Engine!CD$8,'Lease Inputs'!$AQ$6:$AY$6,0)))^(1/12)-1</f>
        <v>0.00165158130192022</v>
      </c>
      <c r="CE292" s="131" t="n">
        <f aca="false">(1+INDEX('Lease Inputs'!$AQ289:$AY289,MATCH(Engine!CE$8,'Lease Inputs'!$AQ$6:$AY$6,0)))^(1/12)-1</f>
        <v>0.00165158130192022</v>
      </c>
      <c r="CF292" s="131" t="n">
        <f aca="false">(1+INDEX('Lease Inputs'!$AQ289:$AY289,MATCH(Engine!CF$8,'Lease Inputs'!$AQ$6:$AY$6,0)))^(1/12)-1</f>
        <v>0.00165158130192022</v>
      </c>
      <c r="CG292" s="131" t="n">
        <f aca="false">(1+INDEX('Lease Inputs'!$AQ289:$AY289,MATCH(Engine!CG$8,'Lease Inputs'!$AQ$6:$AY$6,0)))^(1/12)-1</f>
        <v>0.00165158130192022</v>
      </c>
      <c r="CH292" s="131" t="n">
        <f aca="false">(1+INDEX('Lease Inputs'!$AQ289:$AY289,MATCH(Engine!CH$8,'Lease Inputs'!$AQ$6:$AY$6,0)))^(1/12)-1</f>
        <v>0.00165158130192022</v>
      </c>
      <c r="CI292" s="131" t="n">
        <f aca="false">(1+INDEX('Lease Inputs'!$AQ289:$AY289,MATCH(Engine!CI$8,'Lease Inputs'!$AQ$6:$AY$6,0)))^(1/12)-1</f>
        <v>0.00165158130192022</v>
      </c>
      <c r="CJ292" s="131" t="n">
        <f aca="false">(1+INDEX('Lease Inputs'!$AQ289:$AY289,MATCH(Engine!CJ$8,'Lease Inputs'!$AQ$6:$AY$6,0)))^(1/12)-1</f>
        <v>0.00165158130192022</v>
      </c>
      <c r="CK292" s="131" t="n">
        <f aca="false">(1+INDEX('Lease Inputs'!$AQ289:$AY289,MATCH(Engine!CK$8,'Lease Inputs'!$AQ$6:$AY$6,0)))^(1/12)-1</f>
        <v>0.00165158130192022</v>
      </c>
      <c r="CL292" s="131" t="n">
        <f aca="false">(1+INDEX('Lease Inputs'!$AQ289:$AY289,MATCH(Engine!CL$8,'Lease Inputs'!$AQ$6:$AY$6,0)))^(1/12)-1</f>
        <v>0.00165158130192022</v>
      </c>
      <c r="CM292" s="131" t="n">
        <f aca="false">(1+INDEX('Lease Inputs'!$AQ289:$AY289,MATCH(Engine!CM$8,'Lease Inputs'!$AQ$6:$AY$6,0)))^(1/12)-1</f>
        <v>0.00165158130192022</v>
      </c>
      <c r="CN292" s="131" t="n">
        <f aca="false">(1+INDEX('Lease Inputs'!$AQ289:$AY289,MATCH(Engine!CN$8,'Lease Inputs'!$AQ$6:$AY$6,0)))^(1/12)-1</f>
        <v>0.00165158130192022</v>
      </c>
      <c r="CO292" s="131" t="n">
        <f aca="false">(1+INDEX('Lease Inputs'!$AQ289:$AY289,MATCH(Engine!CO$8,'Lease Inputs'!$AQ$6:$AY$6,0)))^(1/12)-1</f>
        <v>0.00165158130192022</v>
      </c>
      <c r="CP292" s="131" t="n">
        <f aca="false">(1+INDEX('Lease Inputs'!$AQ289:$AY289,MATCH(Engine!CP$8,'Lease Inputs'!$AQ$6:$AY$6,0)))^(1/12)-1</f>
        <v>0.00165158130192022</v>
      </c>
      <c r="CQ292" s="131" t="n">
        <f aca="false">(1+INDEX('Lease Inputs'!$AQ289:$AY289,MATCH(Engine!CQ$8,'Lease Inputs'!$AQ$6:$AY$6,0)))^(1/12)-1</f>
        <v>0.00165158130192022</v>
      </c>
      <c r="CR292" s="131" t="n">
        <f aca="false">(1+INDEX('Lease Inputs'!$AQ289:$AY289,MATCH(Engine!CR$8,'Lease Inputs'!$AQ$6:$AY$6,0)))^(1/12)-1</f>
        <v>0.00165158130192022</v>
      </c>
      <c r="CS292" s="131" t="n">
        <f aca="false">(1+INDEX('Lease Inputs'!$AQ289:$AY289,MATCH(Engine!CS$8,'Lease Inputs'!$AQ$6:$AY$6,0)))^(1/12)-1</f>
        <v>0.00165158130192022</v>
      </c>
      <c r="CT292" s="131" t="n">
        <f aca="false">(1+INDEX('Lease Inputs'!$AQ289:$AY289,MATCH(Engine!CT$8,'Lease Inputs'!$AQ$6:$AY$6,0)))^(1/12)-1</f>
        <v>0.00165158130192022</v>
      </c>
      <c r="CU292" s="131" t="n">
        <f aca="false">(1+INDEX('Lease Inputs'!$AQ289:$AY289,MATCH(Engine!CU$8,'Lease Inputs'!$AQ$6:$AY$6,0)))^(1/12)-1</f>
        <v>0.00165158130192022</v>
      </c>
      <c r="CV292" s="131" t="n">
        <f aca="false">(1+INDEX('Lease Inputs'!$AQ289:$AY289,MATCH(Engine!CV$8,'Lease Inputs'!$AQ$6:$AY$6,0)))^(1/12)-1</f>
        <v>0.00165158130192022</v>
      </c>
      <c r="CW292" s="131" t="n">
        <f aca="false">(1+INDEX('Lease Inputs'!$AQ289:$AY289,MATCH(Engine!CW$8,'Lease Inputs'!$AQ$6:$AY$6,0)))^(1/12)-1</f>
        <v>0.00165158130192022</v>
      </c>
      <c r="CX292" s="131" t="n">
        <f aca="false">(1+INDEX('Lease Inputs'!$AQ289:$AY289,MATCH(Engine!CX$8,'Lease Inputs'!$AQ$6:$AY$6,0)))^(1/12)-1</f>
        <v>0.00165158130192022</v>
      </c>
      <c r="CY292" s="131" t="n">
        <f aca="false">(1+INDEX('Lease Inputs'!$AQ289:$AY289,MATCH(Engine!CY$8,'Lease Inputs'!$AQ$6:$AY$6,0)))^(1/12)-1</f>
        <v>0.00165158130192022</v>
      </c>
      <c r="CZ292" s="131" t="n">
        <f aca="false">(1+INDEX('Lease Inputs'!$AQ289:$AY289,MATCH(Engine!CZ$8,'Lease Inputs'!$AQ$6:$AY$6,0)))^(1/12)-1</f>
        <v>0.00165158130192022</v>
      </c>
      <c r="DA292" s="131" t="n">
        <f aca="false">(1+INDEX('Lease Inputs'!$AQ289:$AY289,MATCH(Engine!DA$8,'Lease Inputs'!$AQ$6:$AY$6,0)))^(1/12)-1</f>
        <v>0.00165158130192022</v>
      </c>
      <c r="DB292" s="131" t="n">
        <f aca="false">(1+INDEX('Lease Inputs'!$AQ289:$AY289,MATCH(Engine!DB$8,'Lease Inputs'!$AQ$6:$AY$6,0)))^(1/12)-1</f>
        <v>0.00165158130192022</v>
      </c>
      <c r="DC292" s="131" t="n">
        <f aca="false">(1+INDEX('Lease Inputs'!$AQ289:$AY289,MATCH(Engine!DC$8,'Lease Inputs'!$AQ$6:$AY$6,0)))^(1/12)-1</f>
        <v>0.00165158130192022</v>
      </c>
      <c r="DD292" s="131" t="n">
        <f aca="false">(1+INDEX('Lease Inputs'!$AQ289:$AY289,MATCH(Engine!DD$8,'Lease Inputs'!$AQ$6:$AY$6,0)))^(1/12)-1</f>
        <v>0.00165158130192022</v>
      </c>
      <c r="DE292" s="131" t="n">
        <f aca="false">(1+INDEX('Lease Inputs'!$AQ289:$AY289,MATCH(Engine!DE$8,'Lease Inputs'!$AQ$6:$AY$6,0)))^(1/12)-1</f>
        <v>0.00165158130192022</v>
      </c>
      <c r="DF292" s="131" t="n">
        <f aca="false">(1+INDEX('Lease Inputs'!$AQ289:$AY289,MATCH(Engine!DF$8,'Lease Inputs'!$AQ$6:$AY$6,0)))^(1/12)-1</f>
        <v>0.00165158130192022</v>
      </c>
      <c r="DG292" s="131" t="n">
        <f aca="false">(1+INDEX('Lease Inputs'!$AQ289:$AY289,MATCH(Engine!DG$8,'Lease Inputs'!$AQ$6:$AY$6,0)))^(1/12)-1</f>
        <v>0.00165158130192022</v>
      </c>
      <c r="DH292" s="131" t="n">
        <f aca="false">(1+INDEX('Lease Inputs'!$AQ289:$AY289,MATCH(Engine!DH$8,'Lease Inputs'!$AQ$6:$AY$6,0)))^(1/12)-1</f>
        <v>0.00165158130192022</v>
      </c>
      <c r="DI292" s="131" t="n">
        <f aca="false">(1+INDEX('Lease Inputs'!$AQ289:$AY289,MATCH(Engine!DI$8,'Lease Inputs'!$AQ$6:$AY$6,0)))^(1/12)-1</f>
        <v>0.00165158130192022</v>
      </c>
      <c r="DJ292" s="131" t="n">
        <f aca="false">(1+INDEX('Lease Inputs'!$AQ289:$AY289,MATCH(Engine!DJ$8,'Lease Inputs'!$AQ$6:$AY$6,0)))^(1/12)-1</f>
        <v>0.00165158130192022</v>
      </c>
      <c r="DK292" s="131" t="n">
        <f aca="false">(1+INDEX('Lease Inputs'!$AQ289:$AY289,MATCH(Engine!DK$8,'Lease Inputs'!$AQ$6:$AY$6,0)))^(1/12)-1</f>
        <v>0.00165158130192022</v>
      </c>
      <c r="DL292" s="131" t="n">
        <f aca="false">(1+INDEX('Lease Inputs'!$AQ289:$AY289,MATCH(Engine!DL$8,'Lease Inputs'!$AQ$6:$AY$6,0)))^(1/12)-1</f>
        <v>0.00165158130192022</v>
      </c>
      <c r="DM292" s="131" t="n">
        <f aca="false">(1+INDEX('Lease Inputs'!$AQ289:$AY289,MATCH(Engine!DM$8,'Lease Inputs'!$AQ$6:$AY$6,0)))^(1/12)-1</f>
        <v>0.00165158130192022</v>
      </c>
      <c r="DN292" s="131" t="n">
        <f aca="false">(1+INDEX('Lease Inputs'!$AQ289:$AY289,MATCH(Engine!DN$8,'Lease Inputs'!$AQ$6:$AY$6,0)))^(1/12)-1</f>
        <v>0.00165158130192022</v>
      </c>
      <c r="DO292" s="131" t="n">
        <f aca="false">(1+INDEX('Lease Inputs'!$AQ289:$AY289,MATCH(Engine!DO$8,'Lease Inputs'!$AQ$6:$AY$6,0)))^(1/12)-1</f>
        <v>0.00165158130192022</v>
      </c>
      <c r="DP292" s="131" t="n">
        <f aca="false">(1+INDEX('Lease Inputs'!$AQ289:$AY289,MATCH(Engine!DP$8,'Lease Inputs'!$AQ$6:$AY$6,0)))^(1/12)-1</f>
        <v>0.00165158130192022</v>
      </c>
      <c r="DQ292" s="131" t="n">
        <f aca="false">(1+INDEX('Lease Inputs'!$AQ289:$AY289,MATCH(Engine!DQ$8,'Lease Inputs'!$AQ$6:$AY$6,0)))^(1/12)-1</f>
        <v>0.00165158130192022</v>
      </c>
      <c r="DR292" s="131" t="n">
        <f aca="false">(1+INDEX('Lease Inputs'!$AQ289:$AY289,MATCH(Engine!DR$8,'Lease Inputs'!$AQ$6:$AY$6,0)))^(1/12)-1</f>
        <v>0.00165158130192022</v>
      </c>
      <c r="DS292" s="131" t="n">
        <f aca="false">(1+INDEX('Lease Inputs'!$AQ289:$AY289,MATCH(Engine!DS$8,'Lease Inputs'!$AQ$6:$AY$6,0)))^(1/12)-1</f>
        <v>0.00165158130192022</v>
      </c>
      <c r="DT292" s="131" t="n">
        <f aca="false">(1+INDEX('Lease Inputs'!$AQ289:$AY289,MATCH(Engine!DT$8,'Lease Inputs'!$AQ$6:$AY$6,0)))^(1/12)-1</f>
        <v>0.00165158130192022</v>
      </c>
      <c r="DU292" s="131" t="n">
        <f aca="false">(1+INDEX('Lease Inputs'!$AQ289:$AY289,MATCH(Engine!DU$8,'Lease Inputs'!$AQ$6:$AY$6,0)))^(1/12)-1</f>
        <v>0.00165158130192022</v>
      </c>
      <c r="DV292" s="131" t="n">
        <f aca="false">(1+INDEX('Lease Inputs'!$AQ289:$AY289,MATCH(Engine!DV$8,'Lease Inputs'!$AQ$6:$AY$6,0)))^(1/12)-1</f>
        <v>0.00165158130192022</v>
      </c>
      <c r="DW292" s="131" t="n">
        <f aca="false">(1+INDEX('Lease Inputs'!$AQ289:$AY289,MATCH(Engine!DW$8,'Lease Inputs'!$AQ$6:$AY$6,0)))^(1/12)-1</f>
        <v>0.00165158130192022</v>
      </c>
      <c r="DX292" s="131" t="n">
        <f aca="false">(1+INDEX('Lease Inputs'!$AQ289:$AY289,MATCH(Engine!DX$8,'Lease Inputs'!$AQ$6:$AY$6,0)))^(1/12)-1</f>
        <v>0.00165158130192022</v>
      </c>
      <c r="DY292" s="131" t="n">
        <f aca="false">(1+INDEX('Lease Inputs'!$AQ289:$AY289,MATCH(Engine!DY$8,'Lease Inputs'!$AQ$6:$AY$6,0)))^(1/12)-1</f>
        <v>0.00165158130192022</v>
      </c>
      <c r="DZ292" s="131" t="n">
        <f aca="false">(1+INDEX('Lease Inputs'!$AQ289:$AY289,MATCH(Engine!DZ$8,'Lease Inputs'!$AQ$6:$AY$6,0)))^(1/12)-1</f>
        <v>0.00165158130192022</v>
      </c>
      <c r="EA292" s="131" t="n">
        <f aca="false">(1+INDEX('Lease Inputs'!$AQ289:$AY289,MATCH(Engine!EA$8,'Lease Inputs'!$AQ$6:$AY$6,0)))^(1/12)-1</f>
        <v>0.00165158130192022</v>
      </c>
      <c r="EB292" s="131" t="n">
        <f aca="false">(1+INDEX('Lease Inputs'!$AQ289:$AY289,MATCH(Engine!EB$8,'Lease Inputs'!$AQ$6:$AY$6,0)))^(1/12)-1</f>
        <v>0.00165158130192022</v>
      </c>
      <c r="EC292" s="131" t="n">
        <f aca="false">(1+INDEX('Lease Inputs'!$AQ289:$AY289,MATCH(Engine!EC$8,'Lease Inputs'!$AQ$6:$AY$6,0)))^(1/12)-1</f>
        <v>0.00165158130192022</v>
      </c>
      <c r="ED292" s="131" t="n">
        <f aca="false">(1+INDEX('Lease Inputs'!$AQ289:$AY289,MATCH(Engine!ED$8,'Lease Inputs'!$AQ$6:$AY$6,0)))^(1/12)-1</f>
        <v>0.00165158130192022</v>
      </c>
      <c r="EE292" s="131" t="n">
        <f aca="false">(1+INDEX('Lease Inputs'!$AQ289:$AY289,MATCH(Engine!EE$8,'Lease Inputs'!$AQ$6:$AY$6,0)))^(1/12)-1</f>
        <v>0.00165158130192022</v>
      </c>
      <c r="EF292" s="131" t="n">
        <f aca="false">(1+INDEX('Lease Inputs'!$AQ289:$AY289,MATCH(Engine!EF$8,'Lease Inputs'!$AQ$6:$AY$6,0)))^(1/12)-1</f>
        <v>0.00165158130192022</v>
      </c>
      <c r="EG292" s="131" t="n">
        <f aca="false">(1+INDEX('Lease Inputs'!$AQ289:$AY289,MATCH(Engine!EG$8,'Lease Inputs'!$AQ$6:$AY$6,0)))^(1/12)-1</f>
        <v>0.00165158130192022</v>
      </c>
      <c r="EH292" s="131" t="n">
        <f aca="false">(1+INDEX('Lease Inputs'!$AQ289:$AY289,MATCH(Engine!EH$8,'Lease Inputs'!$AQ$6:$AY$6,0)))^(1/12)-1</f>
        <v>0.00165158130192022</v>
      </c>
      <c r="EI292" s="131" t="n">
        <f aca="false">(1+INDEX('Lease Inputs'!$AQ289:$AY289,MATCH(Engine!EI$8,'Lease Inputs'!$AQ$6:$AY$6,0)))^(1/12)-1</f>
        <v>0.00165158130192022</v>
      </c>
      <c r="EJ292" s="131" t="n">
        <f aca="false">(1+INDEX('Lease Inputs'!$AQ289:$AY289,MATCH(Engine!EJ$8,'Lease Inputs'!$AQ$6:$AY$6,0)))^(1/12)-1</f>
        <v>0.00165158130192022</v>
      </c>
      <c r="EK292" s="131" t="n">
        <f aca="false">(1+INDEX('Lease Inputs'!$AQ289:$AY289,MATCH(Engine!EK$8,'Lease Inputs'!$AQ$6:$AY$6,0)))^(1/12)-1</f>
        <v>0.00165158130192022</v>
      </c>
      <c r="EL292" s="131" t="n">
        <f aca="false">(1+INDEX('Lease Inputs'!$AQ289:$AY289,MATCH(Engine!EL$8,'Lease Inputs'!$AQ$6:$AY$6,0)))^(1/12)-1</f>
        <v>0.00165158130192022</v>
      </c>
      <c r="EM292" s="131" t="n">
        <f aca="false">(1+INDEX('Lease Inputs'!$AQ289:$AY289,MATCH(Engine!EM$8,'Lease Inputs'!$AQ$6:$AY$6,0)))^(1/12)-1</f>
        <v>0.00165158130192022</v>
      </c>
      <c r="EN292" s="131" t="n">
        <f aca="false">(1+INDEX('Lease Inputs'!$AQ289:$AY289,MATCH(Engine!EN$8,'Lease Inputs'!$AQ$6:$AY$6,0)))^(1/12)-1</f>
        <v>0.00165158130192022</v>
      </c>
      <c r="EO292" s="131" t="n">
        <f aca="false">(1+INDEX('Lease Inputs'!$AQ289:$AY289,MATCH(Engine!EO$8,'Lease Inputs'!$AQ$6:$AY$6,0)))^(1/12)-1</f>
        <v>0.00165158130192022</v>
      </c>
      <c r="EP292" s="131" t="n">
        <f aca="false">(1+INDEX('Lease Inputs'!$AQ289:$AY289,MATCH(Engine!EP$8,'Lease Inputs'!$AQ$6:$AY$6,0)))^(1/12)-1</f>
        <v>0.00165158130192022</v>
      </c>
      <c r="EQ292" s="131" t="n">
        <f aca="false">(1+INDEX('Lease Inputs'!$AQ289:$AY289,MATCH(Engine!EQ$8,'Lease Inputs'!$AQ$6:$AY$6,0)))^(1/12)-1</f>
        <v>0.00165158130192022</v>
      </c>
      <c r="ER292" s="131" t="n">
        <f aca="false">(1+INDEX('Lease Inputs'!$AQ289:$AY289,MATCH(Engine!ER$8,'Lease Inputs'!$AQ$6:$AY$6,0)))^(1/12)-1</f>
        <v>0.00165158130192022</v>
      </c>
      <c r="ES292" s="131" t="n">
        <f aca="false">(1+INDEX('Lease Inputs'!$AQ289:$AY289,MATCH(Engine!ES$8,'Lease Inputs'!$AQ$6:$AY$6,0)))^(1/12)-1</f>
        <v>0.00165158130192022</v>
      </c>
      <c r="ET292" s="131" t="n">
        <f aca="false">(1+INDEX('Lease Inputs'!$AQ289:$AY289,MATCH(Engine!ET$8,'Lease Inputs'!$AQ$6:$AY$6,0)))^(1/12)-1</f>
        <v>0.00165158130192022</v>
      </c>
      <c r="EU292" s="131" t="n">
        <f aca="false">(1+INDEX('Lease Inputs'!$AQ289:$AY289,MATCH(Engine!EU$8,'Lease Inputs'!$AQ$6:$AY$6,0)))^(1/12)-1</f>
        <v>0.00165158130192022</v>
      </c>
      <c r="EV292" s="131" t="n">
        <f aca="false">(1+INDEX('Lease Inputs'!$AQ289:$AY289,MATCH(Engine!EV$8,'Lease Inputs'!$AQ$6:$AY$6,0)))^(1/12)-1</f>
        <v>0.00165158130192022</v>
      </c>
      <c r="EW292" s="131" t="n">
        <f aca="false">(1+INDEX('Lease Inputs'!$AQ289:$AY289,MATCH(Engine!EW$8,'Lease Inputs'!$AQ$6:$AY$6,0)))^(1/12)-1</f>
        <v>0.00165158130192022</v>
      </c>
      <c r="EX292" s="131" t="n">
        <f aca="false">(1+INDEX('Lease Inputs'!$AQ289:$AY289,MATCH(Engine!EX$8,'Lease Inputs'!$AQ$6:$AY$6,0)))^(1/12)-1</f>
        <v>0.00165158130192022</v>
      </c>
      <c r="EY292" s="131" t="n">
        <f aca="false">(1+INDEX('Lease Inputs'!$AQ289:$AY289,MATCH(Engine!EY$8,'Lease Inputs'!$AQ$6:$AY$6,0)))^(1/12)-1</f>
        <v>0.00165158130192022</v>
      </c>
      <c r="EZ292" s="131" t="n">
        <f aca="false">(1+INDEX('Lease Inputs'!$AQ289:$AY289,MATCH(Engine!EZ$8,'Lease Inputs'!$AQ$6:$AY$6,0)))^(1/12)-1</f>
        <v>0.00165158130192022</v>
      </c>
      <c r="FA292" s="131" t="n">
        <f aca="false">(1+INDEX('Lease Inputs'!$AQ289:$AY289,MATCH(Engine!FA$8,'Lease Inputs'!$AQ$6:$AY$6,0)))^(1/12)-1</f>
        <v>0.00165158130192022</v>
      </c>
      <c r="FB292" s="131" t="n">
        <f aca="false">(1+INDEX('Lease Inputs'!$AQ289:$AY289,MATCH(Engine!FB$8,'Lease Inputs'!$AQ$6:$AY$6,0)))^(1/12)-1</f>
        <v>0.00165158130192022</v>
      </c>
      <c r="FC292" s="131" t="n">
        <f aca="false">(1+INDEX('Lease Inputs'!$AQ289:$AY289,MATCH(Engine!FC$8,'Lease Inputs'!$AQ$6:$AY$6,0)))^(1/12)-1</f>
        <v>0.00165158130192022</v>
      </c>
      <c r="FD292" s="131" t="n">
        <f aca="false">(1+INDEX('Lease Inputs'!$AQ289:$AY289,MATCH(Engine!FD$8,'Lease Inputs'!$AQ$6:$AY$6,0)))^(1/12)-1</f>
        <v>0.00165158130192022</v>
      </c>
      <c r="FE292" s="131" t="n">
        <f aca="false">(1+INDEX('Lease Inputs'!$AQ289:$AY289,MATCH(Engine!FE$8,'Lease Inputs'!$AQ$6:$AY$6,0)))^(1/12)-1</f>
        <v>0.00165158130192022</v>
      </c>
      <c r="FF292" s="131" t="n">
        <f aca="false">(1+INDEX('Lease Inputs'!$AQ289:$AY289,MATCH(Engine!FF$8,'Lease Inputs'!$AQ$6:$AY$6,0)))^(1/12)-1</f>
        <v>0.00165158130192022</v>
      </c>
      <c r="FG292" s="131" t="n">
        <f aca="false">(1+INDEX('Lease Inputs'!$AQ289:$AY289,MATCH(Engine!FG$8,'Lease Inputs'!$AQ$6:$AY$6,0)))^(1/12)-1</f>
        <v>0.00165158130192022</v>
      </c>
      <c r="FH292" s="131" t="n">
        <f aca="false">(1+INDEX('Lease Inputs'!$AQ289:$AY289,MATCH(Engine!FH$8,'Lease Inputs'!$AQ$6:$AY$6,0)))^(1/12)-1</f>
        <v>0.00165158130192022</v>
      </c>
      <c r="FI292" s="131" t="n">
        <f aca="false">(1+INDEX('Lease Inputs'!$AQ289:$AY289,MATCH(Engine!FI$8,'Lease Inputs'!$AQ$6:$AY$6,0)))^(1/12)-1</f>
        <v>0.00165158130192022</v>
      </c>
      <c r="FK292" s="132" t="n">
        <f aca="false">P292</f>
        <v>25</v>
      </c>
      <c r="FL292" s="133" t="n">
        <f aca="false">FK292*(1+BF292)</f>
        <v>25.081843494555</v>
      </c>
      <c r="FM292" s="133" t="n">
        <f aca="false">FL292*(1+BG292)</f>
        <v>25.163954923414</v>
      </c>
      <c r="FN292" s="133" t="n">
        <f aca="false">FM292*(1+BH292)</f>
        <v>25.2463351637242</v>
      </c>
      <c r="FO292" s="133" t="n">
        <f aca="false">FN292*(1+BI292)</f>
        <v>25.3289850955044</v>
      </c>
      <c r="FP292" s="133" t="n">
        <f aca="false">FO292*(1+BJ292)</f>
        <v>25.4119056016543</v>
      </c>
      <c r="FQ292" s="133" t="n">
        <f aca="false">FP292*(1+BK292)</f>
        <v>25.4950975679639</v>
      </c>
      <c r="FR292" s="133" t="n">
        <f aca="false">FQ292*(1+BL292)</f>
        <v>25.5785618831232</v>
      </c>
      <c r="FS292" s="133" t="n">
        <f aca="false">FR292*(1+BM292)</f>
        <v>25.6622994387314</v>
      </c>
      <c r="FT292" s="133" t="n">
        <f aca="false">FS292*(1+BN292)</f>
        <v>25.7463111293067</v>
      </c>
      <c r="FU292" s="133" t="n">
        <f aca="false">FT292*(1+BO292)</f>
        <v>25.8305978522956</v>
      </c>
      <c r="FV292" s="133" t="n">
        <f aca="false">FU292*(1+BP292)</f>
        <v>25.9151605080826</v>
      </c>
      <c r="FW292" s="133" t="n">
        <f aca="false">FV292*(1+BQ292)</f>
        <v>26</v>
      </c>
      <c r="FX292" s="133" t="n">
        <f aca="false">FW292*(1+BR292)</f>
        <v>26.0641230140799</v>
      </c>
      <c r="FY292" s="133" t="n">
        <f aca="false">FX292*(1+BS292)</f>
        <v>26.1284041728111</v>
      </c>
      <c r="FZ292" s="133" t="n">
        <f aca="false">FY292*(1+BT292)</f>
        <v>26.1928438662211</v>
      </c>
      <c r="GA292" s="133" t="n">
        <f aca="false">FZ292*(1+BU292)</f>
        <v>26.257442485299</v>
      </c>
      <c r="GB292" s="133" t="n">
        <f aca="false">GA292*(1+BV292)</f>
        <v>26.3222004219985</v>
      </c>
      <c r="GC292" s="133" t="n">
        <f aca="false">GB292*(1+BW292)</f>
        <v>26.3871180692398</v>
      </c>
      <c r="GD292" s="133" t="n">
        <f aca="false">GC292*(1+BX292)</f>
        <v>26.4521958209122</v>
      </c>
      <c r="GE292" s="133" t="n">
        <f aca="false">GD292*(1+BY292)</f>
        <v>26.5174340718764</v>
      </c>
      <c r="GF292" s="133" t="n">
        <f aca="false">GE292*(1+BZ292)</f>
        <v>26.5828332179669</v>
      </c>
      <c r="GG292" s="133" t="n">
        <f aca="false">GF292*(1+CA292)</f>
        <v>26.6483936559945</v>
      </c>
      <c r="GH292" s="133" t="n">
        <f aca="false">GG292*(1+CB292)</f>
        <v>26.7141157837488</v>
      </c>
      <c r="GI292" s="133" t="n">
        <f aca="false">GH292*(1+CC292)</f>
        <v>26.78</v>
      </c>
      <c r="GJ292" s="133" t="n">
        <f aca="false">GI292*(1+CD292)</f>
        <v>26.8242293472655</v>
      </c>
      <c r="GK292" s="133" t="n">
        <f aca="false">GJ292*(1+CE292)</f>
        <v>26.8685317428938</v>
      </c>
      <c r="GL292" s="133" t="n">
        <f aca="false">GK292*(1+CF292)</f>
        <v>26.9129073075305</v>
      </c>
      <c r="GM292" s="133" t="n">
        <f aca="false">GL292*(1+CG292)</f>
        <v>26.9573561620199</v>
      </c>
      <c r="GN292" s="133" t="n">
        <f aca="false">GM292*(1+CH292)</f>
        <v>27.0018784274063</v>
      </c>
      <c r="GO292" s="133" t="n">
        <f aca="false">GN292*(1+CI292)</f>
        <v>27.0464742249337</v>
      </c>
      <c r="GP292" s="133" t="n">
        <f aca="false">GO292*(1+CJ292)</f>
        <v>27.0911436760465</v>
      </c>
      <c r="GQ292" s="133" t="n">
        <f aca="false">GP292*(1+CK292)</f>
        <v>27.1358869023895</v>
      </c>
      <c r="GR292" s="133" t="n">
        <f aca="false">GQ292*(1+CL292)</f>
        <v>27.1807040258085</v>
      </c>
      <c r="GS292" s="133" t="n">
        <f aca="false">GR292*(1+CM292)</f>
        <v>27.2255951683505</v>
      </c>
      <c r="GT292" s="133" t="n">
        <f aca="false">GS292*(1+CN292)</f>
        <v>27.2705604522642</v>
      </c>
      <c r="GU292" s="133" t="n">
        <f aca="false">GT292*(1+CO292)</f>
        <v>27.3156000000001</v>
      </c>
      <c r="GV292" s="133" t="n">
        <f aca="false">GU292*(1+CP292)</f>
        <v>27.3607139342108</v>
      </c>
      <c r="GW292" s="133" t="n">
        <f aca="false">GV292*(1+CQ292)</f>
        <v>27.4059023777517</v>
      </c>
      <c r="GX292" s="133" t="n">
        <f aca="false">GW292*(1+CR292)</f>
        <v>27.4511654536811</v>
      </c>
      <c r="GY292" s="133" t="n">
        <f aca="false">GX292*(1+CS292)</f>
        <v>27.4965032852603</v>
      </c>
      <c r="GZ292" s="133" t="n">
        <f aca="false">GY292*(1+CT292)</f>
        <v>27.5419159959544</v>
      </c>
      <c r="HA292" s="133" t="n">
        <f aca="false">GZ292*(1+CU292)</f>
        <v>27.5874037094324</v>
      </c>
      <c r="HB292" s="133" t="n">
        <f aca="false">HA292*(1+CV292)</f>
        <v>27.6329665495674</v>
      </c>
      <c r="HC292" s="133" t="n">
        <f aca="false">HB292*(1+CW292)</f>
        <v>27.6786046404373</v>
      </c>
      <c r="HD292" s="133" t="n">
        <f aca="false">HC292*(1+CX292)</f>
        <v>27.7243181063246</v>
      </c>
      <c r="HE292" s="133" t="n">
        <f aca="false">HD292*(1+CY292)</f>
        <v>27.7701070717175</v>
      </c>
      <c r="HF292" s="133" t="n">
        <f aca="false">HE292*(1+CZ292)</f>
        <v>27.8159716613095</v>
      </c>
      <c r="HG292" s="133" t="n">
        <f aca="false">HF292*(1+DA292)</f>
        <v>27.8619120000001</v>
      </c>
      <c r="HH292" s="133" t="n">
        <f aca="false">HG292*(1+DB292)</f>
        <v>27.907928212895</v>
      </c>
      <c r="HI292" s="133" t="n">
        <f aca="false">HH292*(1+DC292)</f>
        <v>27.9540204253068</v>
      </c>
      <c r="HJ292" s="133" t="n">
        <f aca="false">HI292*(1+DD292)</f>
        <v>28.0001887627547</v>
      </c>
      <c r="HK292" s="133" t="n">
        <f aca="false">HJ292*(1+DE292)</f>
        <v>28.0464333509655</v>
      </c>
      <c r="HL292" s="133" t="n">
        <f aca="false">HK292*(1+DF292)</f>
        <v>28.0927543158735</v>
      </c>
      <c r="HM292" s="133" t="n">
        <f aca="false">HL292*(1+DG292)</f>
        <v>28.139151783621</v>
      </c>
      <c r="HN292" s="133" t="n">
        <f aca="false">HM292*(1+DH292)</f>
        <v>28.1856258805588</v>
      </c>
      <c r="HO292" s="133" t="n">
        <f aca="false">HN292*(1+DI292)</f>
        <v>28.232176733246</v>
      </c>
      <c r="HP292" s="133" t="n">
        <f aca="false">HO292*(1+DJ292)</f>
        <v>28.2788044684512</v>
      </c>
      <c r="HQ292" s="133" t="n">
        <f aca="false">HP292*(1+DK292)</f>
        <v>28.3255092131519</v>
      </c>
      <c r="HR292" s="133" t="n">
        <f aca="false">HQ292*(1+DL292)</f>
        <v>28.3722910945357</v>
      </c>
      <c r="HS292" s="133" t="n">
        <f aca="false">HR292*(1+DM292)</f>
        <v>28.4191502400001</v>
      </c>
      <c r="HT292" s="133" t="n">
        <f aca="false">HS292*(1+DN292)</f>
        <v>28.4660867771529</v>
      </c>
      <c r="HU292" s="133" t="n">
        <f aca="false">HT292*(1+DO292)</f>
        <v>28.5131008338129</v>
      </c>
      <c r="HV292" s="133" t="n">
        <f aca="false">HU292*(1+DP292)</f>
        <v>28.5601925380098</v>
      </c>
      <c r="HW292" s="133" t="n">
        <f aca="false">HV292*(1+DQ292)</f>
        <v>28.6073620179848</v>
      </c>
      <c r="HX292" s="133" t="n">
        <f aca="false">HW292*(1+DR292)</f>
        <v>28.654609402191</v>
      </c>
      <c r="HY292" s="133" t="n">
        <f aca="false">HX292*(1+DS292)</f>
        <v>28.7019348192935</v>
      </c>
      <c r="HZ292" s="133" t="n">
        <f aca="false">HY292*(1+DT292)</f>
        <v>28.74933839817</v>
      </c>
      <c r="IA292" s="133" t="n">
        <f aca="false">HZ292*(1+DU292)</f>
        <v>28.796820267911</v>
      </c>
      <c r="IB292" s="133" t="n">
        <f aca="false">IA292*(1+DV292)</f>
        <v>28.8443805578202</v>
      </c>
      <c r="IC292" s="133" t="n">
        <f aca="false">IB292*(1+DW292)</f>
        <v>28.892019397415</v>
      </c>
      <c r="ID292" s="133" t="n">
        <f aca="false">IC292*(1+DX292)</f>
        <v>28.9397369164265</v>
      </c>
      <c r="IE292" s="133" t="n">
        <f aca="false">ID292*(1+DY292)</f>
        <v>28.9875332448001</v>
      </c>
      <c r="IF292" s="133" t="n">
        <f aca="false">IE292*(1+DZ292)</f>
        <v>29.035408512696</v>
      </c>
      <c r="IG292" s="133" t="n">
        <f aca="false">IF292*(1+EA292)</f>
        <v>29.0833628504892</v>
      </c>
      <c r="IH292" s="133" t="n">
        <f aca="false">IG292*(1+EB292)</f>
        <v>29.13139638877</v>
      </c>
      <c r="II292" s="133" t="n">
        <f aca="false">IH292*(1+EC292)</f>
        <v>29.1795092583446</v>
      </c>
      <c r="IJ292" s="133" t="n">
        <f aca="false">II292*(1+ED292)</f>
        <v>29.2277015902348</v>
      </c>
      <c r="IK292" s="133" t="n">
        <f aca="false">IJ292*(1+EE292)</f>
        <v>29.2759735156794</v>
      </c>
      <c r="IL292" s="133" t="n">
        <f aca="false">IK292*(1+EF292)</f>
        <v>29.3243251661334</v>
      </c>
      <c r="IM292" s="133" t="n">
        <f aca="false">IL292*(1+EG292)</f>
        <v>29.3727566732692</v>
      </c>
      <c r="IN292" s="133" t="n">
        <f aca="false">IM292*(1+EH292)</f>
        <v>29.4212681689766</v>
      </c>
      <c r="IO292" s="133" t="n">
        <f aca="false">IN292*(1+EI292)</f>
        <v>29.4698597853633</v>
      </c>
      <c r="IP292" s="133" t="n">
        <f aca="false">IO292*(1+EJ292)</f>
        <v>29.518531654755</v>
      </c>
      <c r="IQ292" s="133" t="n">
        <f aca="false">IP292*(1+EK292)</f>
        <v>29.5672839096961</v>
      </c>
      <c r="IR292" s="133" t="n">
        <f aca="false">IQ292*(1+EL292)</f>
        <v>29.61611668295</v>
      </c>
      <c r="IS292" s="133" t="n">
        <f aca="false">IR292*(1+EM292)</f>
        <v>29.665030107499</v>
      </c>
      <c r="IT292" s="133" t="n">
        <f aca="false">IS292*(1+EN292)</f>
        <v>29.7140243165455</v>
      </c>
      <c r="IU292" s="133" t="n">
        <f aca="false">IT292*(1+EO292)</f>
        <v>29.7630994435115</v>
      </c>
      <c r="IV292" s="133" t="n">
        <f aca="false">IU292*(1+EP292)</f>
        <v>29.8122556220396</v>
      </c>
      <c r="IW292" s="133" t="n">
        <f aca="false">IV292*(1+EQ292)</f>
        <v>29.861492985993</v>
      </c>
      <c r="IX292" s="133" t="n">
        <f aca="false">IW292*(1+ER292)</f>
        <v>29.9108116694561</v>
      </c>
      <c r="IY292" s="133" t="n">
        <f aca="false">IX292*(1+ES292)</f>
        <v>29.9602118067346</v>
      </c>
      <c r="IZ292" s="133" t="n">
        <f aca="false">IY292*(1+ET292)</f>
        <v>30.0096935323562</v>
      </c>
      <c r="JA292" s="133" t="n">
        <f aca="false">IZ292*(1+EU292)</f>
        <v>30.0592569810706</v>
      </c>
      <c r="JB292" s="133" t="n">
        <f aca="false">JA292*(1+EV292)</f>
        <v>30.1089022878501</v>
      </c>
      <c r="JC292" s="133" t="n">
        <f aca="false">JB292*(1+EW292)</f>
        <v>30.1586295878901</v>
      </c>
      <c r="JD292" s="133" t="n">
        <f aca="false">JC292*(1+EX292)</f>
        <v>30.208439016609</v>
      </c>
      <c r="JE292" s="133" t="n">
        <f aca="false">JD292*(1+EY292)</f>
        <v>30.258330709649</v>
      </c>
      <c r="JF292" s="133" t="n">
        <f aca="false">JE292*(1+EZ292)</f>
        <v>30.3083048028764</v>
      </c>
      <c r="JG292" s="133" t="n">
        <f aca="false">JF292*(1+FA292)</f>
        <v>30.3583614323817</v>
      </c>
      <c r="JH292" s="133" t="n">
        <f aca="false">JG292*(1+FB292)</f>
        <v>30.4085007344804</v>
      </c>
      <c r="JI292" s="133" t="n">
        <f aca="false">JH292*(1+FC292)</f>
        <v>30.4587228457129</v>
      </c>
      <c r="JJ292" s="133" t="n">
        <f aca="false">JI292*(1+FD292)</f>
        <v>30.5090279028452</v>
      </c>
      <c r="JK292" s="133" t="n">
        <f aca="false">JJ292*(1+FE292)</f>
        <v>30.5594160428693</v>
      </c>
      <c r="JL292" s="133" t="n">
        <f aca="false">JK292*(1+FF292)</f>
        <v>30.6098874030033</v>
      </c>
      <c r="JM292" s="133" t="n">
        <f aca="false">JL292*(1+FG292)</f>
        <v>30.660442120692</v>
      </c>
      <c r="JN292" s="133" t="n">
        <f aca="false">JM292*(1+FH292)</f>
        <v>30.7110803336071</v>
      </c>
      <c r="JO292" s="133" t="n">
        <f aca="false">JN292*(1+FI292)</f>
        <v>30.7618021796479</v>
      </c>
      <c r="JQ292" s="134" t="n">
        <f aca="false">(JQ$9&lt;=$R292)+(JQ$9&gt;$AF292)*(JQ$9&lt;=$AH292)+(JQ$9&gt;$AU292)*(JQ$9&lt;=$AW292)</f>
        <v>0</v>
      </c>
      <c r="JR292" s="134" t="n">
        <f aca="false">(JR$9&lt;=$R292)+(JR$9&gt;$AF292)*(JR$9&lt;=$AH292)+(JR$9&gt;$AU292)*(JR$9&lt;=$AW292)</f>
        <v>0</v>
      </c>
      <c r="JS292" s="134" t="n">
        <f aca="false">(JS$9&lt;=$R292)+(JS$9&gt;$AF292)*(JS$9&lt;=$AH292)+(JS$9&gt;$AU292)*(JS$9&lt;=$AW292)</f>
        <v>0</v>
      </c>
      <c r="JT292" s="134" t="n">
        <f aca="false">(JT$9&lt;=$R292)+(JT$9&gt;$AF292)*(JT$9&lt;=$AH292)+(JT$9&gt;$AU292)*(JT$9&lt;=$AW292)</f>
        <v>0</v>
      </c>
      <c r="JU292" s="134" t="n">
        <f aca="false">(JU$9&lt;=$R292)+(JU$9&gt;$AF292)*(JU$9&lt;=$AH292)+(JU$9&gt;$AU292)*(JU$9&lt;=$AW292)</f>
        <v>0</v>
      </c>
      <c r="JV292" s="134" t="n">
        <f aca="false">(JV$9&lt;=$R292)+(JV$9&gt;$AF292)*(JV$9&lt;=$AH292)+(JV$9&gt;$AU292)*(JV$9&lt;=$AW292)</f>
        <v>0</v>
      </c>
      <c r="JW292" s="134" t="n">
        <f aca="false">(JW$9&lt;=$R292)+(JW$9&gt;$AF292)*(JW$9&lt;=$AH292)+(JW$9&gt;$AU292)*(JW$9&lt;=$AW292)</f>
        <v>0</v>
      </c>
      <c r="JX292" s="134" t="n">
        <f aca="false">(JX$9&lt;=$R292)+(JX$9&gt;$AF292)*(JX$9&lt;=$AH292)+(JX$9&gt;$AU292)*(JX$9&lt;=$AW292)</f>
        <v>1</v>
      </c>
      <c r="JY292" s="134" t="n">
        <f aca="false">(JY$9&lt;=$R292)+(JY$9&gt;$AF292)*(JY$9&lt;=$AH292)+(JY$9&gt;$AU292)*(JY$9&lt;=$AW292)</f>
        <v>1</v>
      </c>
      <c r="JZ292" s="134" t="n">
        <f aca="false">(JZ$9&lt;=$R292)+(JZ$9&gt;$AF292)*(JZ$9&lt;=$AH292)+(JZ$9&gt;$AU292)*(JZ$9&lt;=$AW292)</f>
        <v>1</v>
      </c>
      <c r="KA292" s="134" t="n">
        <f aca="false">(KA$9&lt;=$R292)+(KA$9&gt;$AF292)*(KA$9&lt;=$AH292)+(KA$9&gt;$AU292)*(KA$9&lt;=$AW292)</f>
        <v>1</v>
      </c>
      <c r="KB292" s="134" t="n">
        <f aca="false">(KB$9&lt;=$R292)+(KB$9&gt;$AF292)*(KB$9&lt;=$AH292)+(KB$9&gt;$AU292)*(KB$9&lt;=$AW292)</f>
        <v>1</v>
      </c>
      <c r="KC292" s="134" t="n">
        <f aca="false">(KC$9&lt;=$R292)+(KC$9&gt;$AF292)*(KC$9&lt;=$AH292)+(KC$9&gt;$AU292)*(KC$9&lt;=$AW292)</f>
        <v>1</v>
      </c>
      <c r="KD292" s="134" t="n">
        <f aca="false">(KD$9&lt;=$R292)+(KD$9&gt;$AF292)*(KD$9&lt;=$AH292)+(KD$9&gt;$AU292)*(KD$9&lt;=$AW292)</f>
        <v>1</v>
      </c>
      <c r="KE292" s="134" t="n">
        <f aca="false">(KE$9&lt;=$R292)+(KE$9&gt;$AF292)*(KE$9&lt;=$AH292)+(KE$9&gt;$AU292)*(KE$9&lt;=$AW292)</f>
        <v>1</v>
      </c>
      <c r="KF292" s="134" t="n">
        <f aca="false">(KF$9&lt;=$R292)+(KF$9&gt;$AF292)*(KF$9&lt;=$AH292)+(KF$9&gt;$AU292)*(KF$9&lt;=$AW292)</f>
        <v>1</v>
      </c>
      <c r="KG292" s="134" t="n">
        <f aca="false">(KG$9&lt;=$R292)+(KG$9&gt;$AF292)*(KG$9&lt;=$AH292)+(KG$9&gt;$AU292)*(KG$9&lt;=$AW292)</f>
        <v>1</v>
      </c>
      <c r="KH292" s="134" t="n">
        <f aca="false">(KH$9&lt;=$R292)+(KH$9&gt;$AF292)*(KH$9&lt;=$AH292)+(KH$9&gt;$AU292)*(KH$9&lt;=$AW292)</f>
        <v>1</v>
      </c>
      <c r="KI292" s="134" t="n">
        <f aca="false">(KI$9&lt;=$R292)+(KI$9&gt;$AF292)*(KI$9&lt;=$AH292)+(KI$9&gt;$AU292)*(KI$9&lt;=$AW292)</f>
        <v>1</v>
      </c>
      <c r="KJ292" s="134" t="n">
        <f aca="false">(KJ$9&lt;=$R292)+(KJ$9&gt;$AF292)*(KJ$9&lt;=$AH292)+(KJ$9&gt;$AU292)*(KJ$9&lt;=$AW292)</f>
        <v>1</v>
      </c>
      <c r="KK292" s="134" t="n">
        <f aca="false">(KK$9&lt;=$R292)+(KK$9&gt;$AF292)*(KK$9&lt;=$AH292)+(KK$9&gt;$AU292)*(KK$9&lt;=$AW292)</f>
        <v>1</v>
      </c>
      <c r="KL292" s="134" t="n">
        <f aca="false">(KL$9&lt;=$R292)+(KL$9&gt;$AF292)*(KL$9&lt;=$AH292)+(KL$9&gt;$AU292)*(KL$9&lt;=$AW292)</f>
        <v>1</v>
      </c>
      <c r="KM292" s="134" t="n">
        <f aca="false">(KM$9&lt;=$R292)+(KM$9&gt;$AF292)*(KM$9&lt;=$AH292)+(KM$9&gt;$AU292)*(KM$9&lt;=$AW292)</f>
        <v>1</v>
      </c>
      <c r="KN292" s="134" t="n">
        <f aca="false">(KN$9&lt;=$R292)+(KN$9&gt;$AF292)*(KN$9&lt;=$AH292)+(KN$9&gt;$AU292)*(KN$9&lt;=$AW292)</f>
        <v>1</v>
      </c>
      <c r="KO292" s="134" t="n">
        <f aca="false">(KO$9&lt;=$R292)+(KO$9&gt;$AF292)*(KO$9&lt;=$AH292)+(KO$9&gt;$AU292)*(KO$9&lt;=$AW292)</f>
        <v>1</v>
      </c>
      <c r="KP292" s="134" t="n">
        <f aca="false">(KP$9&lt;=$R292)+(KP$9&gt;$AF292)*(KP$9&lt;=$AH292)+(KP$9&gt;$AU292)*(KP$9&lt;=$AW292)</f>
        <v>1</v>
      </c>
      <c r="KQ292" s="134" t="n">
        <f aca="false">(KQ$9&lt;=$R292)+(KQ$9&gt;$AF292)*(KQ$9&lt;=$AH292)+(KQ$9&gt;$AU292)*(KQ$9&lt;=$AW292)</f>
        <v>1</v>
      </c>
      <c r="KR292" s="134" t="n">
        <f aca="false">(KR$9&lt;=$R292)+(KR$9&gt;$AF292)*(KR$9&lt;=$AH292)+(KR$9&gt;$AU292)*(KR$9&lt;=$AW292)</f>
        <v>1</v>
      </c>
      <c r="KS292" s="134" t="n">
        <f aca="false">(KS$9&lt;=$R292)+(KS$9&gt;$AF292)*(KS$9&lt;=$AH292)+(KS$9&gt;$AU292)*(KS$9&lt;=$AW292)</f>
        <v>1</v>
      </c>
      <c r="KT292" s="134" t="n">
        <f aca="false">(KT$9&lt;=$R292)+(KT$9&gt;$AF292)*(KT$9&lt;=$AH292)+(KT$9&gt;$AU292)*(KT$9&lt;=$AW292)</f>
        <v>1</v>
      </c>
      <c r="KU292" s="134" t="n">
        <f aca="false">(KU$9&lt;=$R292)+(KU$9&gt;$AF292)*(KU$9&lt;=$AH292)+(KU$9&gt;$AU292)*(KU$9&lt;=$AW292)</f>
        <v>1</v>
      </c>
      <c r="KV292" s="134" t="n">
        <f aca="false">(KV$9&lt;=$R292)+(KV$9&gt;$AF292)*(KV$9&lt;=$AH292)+(KV$9&gt;$AU292)*(KV$9&lt;=$AW292)</f>
        <v>1</v>
      </c>
      <c r="KW292" s="134" t="n">
        <f aca="false">(KW$9&lt;=$R292)+(KW$9&gt;$AF292)*(KW$9&lt;=$AH292)+(KW$9&gt;$AU292)*(KW$9&lt;=$AW292)</f>
        <v>1</v>
      </c>
      <c r="KX292" s="134" t="n">
        <f aca="false">(KX$9&lt;=$R292)+(KX$9&gt;$AF292)*(KX$9&lt;=$AH292)+(KX$9&gt;$AU292)*(KX$9&lt;=$AW292)</f>
        <v>1</v>
      </c>
      <c r="KY292" s="134" t="n">
        <f aca="false">(KY$9&lt;=$R292)+(KY$9&gt;$AF292)*(KY$9&lt;=$AH292)+(KY$9&gt;$AU292)*(KY$9&lt;=$AW292)</f>
        <v>1</v>
      </c>
      <c r="KZ292" s="134" t="n">
        <f aca="false">(KZ$9&lt;=$R292)+(KZ$9&gt;$AF292)*(KZ$9&lt;=$AH292)+(KZ$9&gt;$AU292)*(KZ$9&lt;=$AW292)</f>
        <v>1</v>
      </c>
      <c r="LA292" s="134" t="n">
        <f aca="false">(LA$9&lt;=$R292)+(LA$9&gt;$AF292)*(LA$9&lt;=$AH292)+(LA$9&gt;$AU292)*(LA$9&lt;=$AW292)</f>
        <v>1</v>
      </c>
      <c r="LB292" s="134" t="n">
        <f aca="false">(LB$9&lt;=$R292)+(LB$9&gt;$AF292)*(LB$9&lt;=$AH292)+(LB$9&gt;$AU292)*(LB$9&lt;=$AW292)</f>
        <v>1</v>
      </c>
      <c r="LC292" s="134" t="n">
        <f aca="false">(LC$9&lt;=$R292)+(LC$9&gt;$AF292)*(LC$9&lt;=$AH292)+(LC$9&gt;$AU292)*(LC$9&lt;=$AW292)</f>
        <v>1</v>
      </c>
      <c r="LD292" s="134" t="n">
        <f aca="false">(LD$9&lt;=$R292)+(LD$9&gt;$AF292)*(LD$9&lt;=$AH292)+(LD$9&gt;$AU292)*(LD$9&lt;=$AW292)</f>
        <v>1</v>
      </c>
      <c r="LE292" s="134" t="n">
        <f aca="false">(LE$9&lt;=$R292)+(LE$9&gt;$AF292)*(LE$9&lt;=$AH292)+(LE$9&gt;$AU292)*(LE$9&lt;=$AW292)</f>
        <v>1</v>
      </c>
      <c r="LF292" s="134" t="n">
        <f aca="false">(LF$9&lt;=$R292)+(LF$9&gt;$AF292)*(LF$9&lt;=$AH292)+(LF$9&gt;$AU292)*(LF$9&lt;=$AW292)</f>
        <v>1</v>
      </c>
      <c r="LG292" s="134" t="n">
        <f aca="false">(LG$9&lt;=$R292)+(LG$9&gt;$AF292)*(LG$9&lt;=$AH292)+(LG$9&gt;$AU292)*(LG$9&lt;=$AW292)</f>
        <v>1</v>
      </c>
      <c r="LH292" s="134" t="n">
        <f aca="false">(LH$9&lt;=$R292)+(LH$9&gt;$AF292)*(LH$9&lt;=$AH292)+(LH$9&gt;$AU292)*(LH$9&lt;=$AW292)</f>
        <v>1</v>
      </c>
      <c r="LI292" s="134" t="n">
        <f aca="false">(LI$9&lt;=$R292)+(LI$9&gt;$AF292)*(LI$9&lt;=$AH292)+(LI$9&gt;$AU292)*(LI$9&lt;=$AW292)</f>
        <v>1</v>
      </c>
      <c r="LJ292" s="134" t="n">
        <f aca="false">(LJ$9&lt;=$R292)+(LJ$9&gt;$AF292)*(LJ$9&lt;=$AH292)+(LJ$9&gt;$AU292)*(LJ$9&lt;=$AW292)</f>
        <v>1</v>
      </c>
      <c r="LK292" s="134" t="n">
        <f aca="false">(LK$9&lt;=$R292)+(LK$9&gt;$AF292)*(LK$9&lt;=$AH292)+(LK$9&gt;$AU292)*(LK$9&lt;=$AW292)</f>
        <v>1</v>
      </c>
      <c r="LL292" s="134" t="n">
        <f aca="false">(LL$9&lt;=$R292)+(LL$9&gt;$AF292)*(LL$9&lt;=$AH292)+(LL$9&gt;$AU292)*(LL$9&lt;=$AW292)</f>
        <v>1</v>
      </c>
      <c r="LM292" s="134" t="n">
        <f aca="false">(LM$9&lt;=$R292)+(LM$9&gt;$AF292)*(LM$9&lt;=$AH292)+(LM$9&gt;$AU292)*(LM$9&lt;=$AW292)</f>
        <v>1</v>
      </c>
      <c r="LN292" s="134" t="n">
        <f aca="false">(LN$9&lt;=$R292)+(LN$9&gt;$AF292)*(LN$9&lt;=$AH292)+(LN$9&gt;$AU292)*(LN$9&lt;=$AW292)</f>
        <v>1</v>
      </c>
      <c r="LO292" s="134" t="n">
        <f aca="false">(LO$9&lt;=$R292)+(LO$9&gt;$AF292)*(LO$9&lt;=$AH292)+(LO$9&gt;$AU292)*(LO$9&lt;=$AW292)</f>
        <v>1</v>
      </c>
      <c r="LP292" s="134" t="n">
        <f aca="false">(LP$9&lt;=$R292)+(LP$9&gt;$AF292)*(LP$9&lt;=$AH292)+(LP$9&gt;$AU292)*(LP$9&lt;=$AW292)</f>
        <v>1</v>
      </c>
      <c r="LQ292" s="134" t="n">
        <f aca="false">(LQ$9&lt;=$R292)+(LQ$9&gt;$AF292)*(LQ$9&lt;=$AH292)+(LQ$9&gt;$AU292)*(LQ$9&lt;=$AW292)</f>
        <v>1</v>
      </c>
      <c r="LR292" s="134" t="n">
        <f aca="false">(LR$9&lt;=$R292)+(LR$9&gt;$AF292)*(LR$9&lt;=$AH292)+(LR$9&gt;$AU292)*(LR$9&lt;=$AW292)</f>
        <v>1</v>
      </c>
      <c r="LS292" s="134" t="n">
        <f aca="false">(LS$9&lt;=$R292)+(LS$9&gt;$AF292)*(LS$9&lt;=$AH292)+(LS$9&gt;$AU292)*(LS$9&lt;=$AW292)</f>
        <v>1</v>
      </c>
      <c r="LT292" s="134" t="n">
        <f aca="false">(LT$9&lt;=$R292)+(LT$9&gt;$AF292)*(LT$9&lt;=$AH292)+(LT$9&gt;$AU292)*(LT$9&lt;=$AW292)</f>
        <v>1</v>
      </c>
      <c r="LU292" s="134" t="n">
        <f aca="false">(LU$9&lt;=$R292)+(LU$9&gt;$AF292)*(LU$9&lt;=$AH292)+(LU$9&gt;$AU292)*(LU$9&lt;=$AW292)</f>
        <v>1</v>
      </c>
      <c r="LV292" s="134" t="n">
        <f aca="false">(LV$9&lt;=$R292)+(LV$9&gt;$AF292)*(LV$9&lt;=$AH292)+(LV$9&gt;$AU292)*(LV$9&lt;=$AW292)</f>
        <v>1</v>
      </c>
      <c r="LW292" s="134" t="n">
        <f aca="false">(LW$9&lt;=$R292)+(LW$9&gt;$AF292)*(LW$9&lt;=$AH292)+(LW$9&gt;$AU292)*(LW$9&lt;=$AW292)</f>
        <v>1</v>
      </c>
      <c r="LX292" s="134" t="n">
        <f aca="false">(LX$9&lt;=$R292)+(LX$9&gt;$AF292)*(LX$9&lt;=$AH292)+(LX$9&gt;$AU292)*(LX$9&lt;=$AW292)</f>
        <v>1</v>
      </c>
      <c r="LY292" s="134" t="n">
        <f aca="false">(LY$9&lt;=$R292)+(LY$9&gt;$AF292)*(LY$9&lt;=$AH292)+(LY$9&gt;$AU292)*(LY$9&lt;=$AW292)</f>
        <v>1</v>
      </c>
      <c r="LZ292" s="134" t="n">
        <f aca="false">(LZ$9&lt;=$R292)+(LZ$9&gt;$AF292)*(LZ$9&lt;=$AH292)+(LZ$9&gt;$AU292)*(LZ$9&lt;=$AW292)</f>
        <v>1</v>
      </c>
      <c r="MA292" s="134" t="n">
        <f aca="false">(MA$9&lt;=$R292)+(MA$9&gt;$AF292)*(MA$9&lt;=$AH292)+(MA$9&gt;$AU292)*(MA$9&lt;=$AW292)</f>
        <v>1</v>
      </c>
      <c r="MB292" s="134" t="n">
        <f aca="false">(MB$9&lt;=$R292)+(MB$9&gt;$AF292)*(MB$9&lt;=$AH292)+(MB$9&gt;$AU292)*(MB$9&lt;=$AW292)</f>
        <v>1</v>
      </c>
      <c r="MC292" s="134" t="n">
        <f aca="false">(MC$9&lt;=$R292)+(MC$9&gt;$AF292)*(MC$9&lt;=$AH292)+(MC$9&gt;$AU292)*(MC$9&lt;=$AW292)</f>
        <v>1</v>
      </c>
      <c r="MD292" s="134" t="n">
        <f aca="false">(MD$9&lt;=$R292)+(MD$9&gt;$AF292)*(MD$9&lt;=$AH292)+(MD$9&gt;$AU292)*(MD$9&lt;=$AW292)</f>
        <v>1</v>
      </c>
      <c r="ME292" s="134" t="n">
        <f aca="false">(ME$9&lt;=$R292)+(ME$9&gt;$AF292)*(ME$9&lt;=$AH292)+(ME$9&gt;$AU292)*(ME$9&lt;=$AW292)</f>
        <v>1</v>
      </c>
      <c r="MF292" s="134" t="n">
        <f aca="false">(MF$9&lt;=$R292)+(MF$9&gt;$AF292)*(MF$9&lt;=$AH292)+(MF$9&gt;$AU292)*(MF$9&lt;=$AW292)</f>
        <v>1</v>
      </c>
      <c r="MG292" s="134" t="n">
        <f aca="false">(MG$9&lt;=$R292)+(MG$9&gt;$AF292)*(MG$9&lt;=$AH292)+(MG$9&gt;$AU292)*(MG$9&lt;=$AW292)</f>
        <v>1</v>
      </c>
      <c r="MH292" s="134" t="n">
        <f aca="false">(MH$9&lt;=$R292)+(MH$9&gt;$AF292)*(MH$9&lt;=$AH292)+(MH$9&gt;$AU292)*(MH$9&lt;=$AW292)</f>
        <v>1</v>
      </c>
      <c r="MI292" s="134" t="n">
        <f aca="false">(MI$9&lt;=$R292)+(MI$9&gt;$AF292)*(MI$9&lt;=$AH292)+(MI$9&gt;$AU292)*(MI$9&lt;=$AW292)</f>
        <v>1</v>
      </c>
      <c r="MJ292" s="134" t="n">
        <f aca="false">(MJ$9&lt;=$R292)+(MJ$9&gt;$AF292)*(MJ$9&lt;=$AH292)+(MJ$9&gt;$AU292)*(MJ$9&lt;=$AW292)</f>
        <v>1</v>
      </c>
      <c r="MK292" s="134" t="n">
        <f aca="false">(MK$9&lt;=$R292)+(MK$9&gt;$AF292)*(MK$9&lt;=$AH292)+(MK$9&gt;$AU292)*(MK$9&lt;=$AW292)</f>
        <v>1</v>
      </c>
      <c r="ML292" s="134" t="n">
        <f aca="false">(ML$9&lt;=$R292)+(ML$9&gt;$AF292)*(ML$9&lt;=$AH292)+(ML$9&gt;$AU292)*(ML$9&lt;=$AW292)</f>
        <v>1</v>
      </c>
      <c r="MM292" s="134" t="n">
        <f aca="false">(MM$9&lt;=$R292)+(MM$9&gt;$AF292)*(MM$9&lt;=$AH292)+(MM$9&gt;$AU292)*(MM$9&lt;=$AW292)</f>
        <v>1</v>
      </c>
      <c r="MN292" s="134" t="n">
        <f aca="false">(MN$9&lt;=$R292)+(MN$9&gt;$AF292)*(MN$9&lt;=$AH292)+(MN$9&gt;$AU292)*(MN$9&lt;=$AW292)</f>
        <v>1</v>
      </c>
      <c r="MO292" s="134" t="n">
        <f aca="false">(MO$9&lt;=$R292)+(MO$9&gt;$AF292)*(MO$9&lt;=$AH292)+(MO$9&gt;$AU292)*(MO$9&lt;=$AW292)</f>
        <v>1</v>
      </c>
      <c r="MP292" s="134" t="n">
        <f aca="false">(MP$9&lt;=$R292)+(MP$9&gt;$AF292)*(MP$9&lt;=$AH292)+(MP$9&gt;$AU292)*(MP$9&lt;=$AW292)</f>
        <v>1</v>
      </c>
      <c r="MQ292" s="134" t="n">
        <f aca="false">(MQ$9&lt;=$R292)+(MQ$9&gt;$AF292)*(MQ$9&lt;=$AH292)+(MQ$9&gt;$AU292)*(MQ$9&lt;=$AW292)</f>
        <v>1</v>
      </c>
      <c r="MR292" s="134" t="n">
        <f aca="false">(MR$9&lt;=$R292)+(MR$9&gt;$AF292)*(MR$9&lt;=$AH292)+(MR$9&gt;$AU292)*(MR$9&lt;=$AW292)</f>
        <v>0</v>
      </c>
      <c r="MS292" s="134" t="n">
        <f aca="false">(MS$9&lt;=$R292)+(MS$9&gt;$AF292)*(MS$9&lt;=$AH292)+(MS$9&gt;$AU292)*(MS$9&lt;=$AW292)</f>
        <v>0</v>
      </c>
      <c r="MT292" s="134" t="n">
        <f aca="false">(MT$9&lt;=$R292)+(MT$9&gt;$AF292)*(MT$9&lt;=$AH292)+(MT$9&gt;$AU292)*(MT$9&lt;=$AW292)</f>
        <v>1</v>
      </c>
      <c r="MU292" s="134" t="n">
        <f aca="false">(MU$9&lt;=$R292)+(MU$9&gt;$AF292)*(MU$9&lt;=$AH292)+(MU$9&gt;$AU292)*(MU$9&lt;=$AW292)</f>
        <v>1</v>
      </c>
      <c r="MV292" s="134" t="n">
        <f aca="false">(MV$9&lt;=$R292)+(MV$9&gt;$AF292)*(MV$9&lt;=$AH292)+(MV$9&gt;$AU292)*(MV$9&lt;=$AW292)</f>
        <v>1</v>
      </c>
      <c r="MW292" s="134" t="n">
        <f aca="false">(MW$9&lt;=$R292)+(MW$9&gt;$AF292)*(MW$9&lt;=$AH292)+(MW$9&gt;$AU292)*(MW$9&lt;=$AW292)</f>
        <v>1</v>
      </c>
      <c r="MX292" s="134" t="n">
        <f aca="false">(MX$9&lt;=$R292)+(MX$9&gt;$AF292)*(MX$9&lt;=$AH292)+(MX$9&gt;$AU292)*(MX$9&lt;=$AW292)</f>
        <v>1</v>
      </c>
      <c r="MY292" s="134" t="n">
        <f aca="false">(MY$9&lt;=$R292)+(MY$9&gt;$AF292)*(MY$9&lt;=$AH292)+(MY$9&gt;$AU292)*(MY$9&lt;=$AW292)</f>
        <v>1</v>
      </c>
      <c r="MZ292" s="134" t="n">
        <f aca="false">(MZ$9&lt;=$R292)+(MZ$9&gt;$AF292)*(MZ$9&lt;=$AH292)+(MZ$9&gt;$AU292)*(MZ$9&lt;=$AW292)</f>
        <v>1</v>
      </c>
      <c r="NA292" s="134" t="n">
        <f aca="false">(NA$9&lt;=$R292)+(NA$9&gt;$AF292)*(NA$9&lt;=$AH292)+(NA$9&gt;$AU292)*(NA$9&lt;=$AW292)</f>
        <v>1</v>
      </c>
      <c r="NB292" s="134" t="n">
        <f aca="false">(NB$9&lt;=$R292)+(NB$9&gt;$AF292)*(NB$9&lt;=$AH292)+(NB$9&gt;$AU292)*(NB$9&lt;=$AW292)</f>
        <v>1</v>
      </c>
      <c r="NC292" s="134" t="n">
        <f aca="false">(NC$9&lt;=$R292)+(NC$9&gt;$AF292)*(NC$9&lt;=$AH292)+(NC$9&gt;$AU292)*(NC$9&lt;=$AW292)</f>
        <v>1</v>
      </c>
      <c r="ND292" s="134" t="n">
        <f aca="false">(ND$9&lt;=$R292)+(ND$9&gt;$AF292)*(ND$9&lt;=$AH292)+(ND$9&gt;$AU292)*(ND$9&lt;=$AW292)</f>
        <v>1</v>
      </c>
      <c r="NE292" s="134" t="n">
        <f aca="false">(NE$9&lt;=$R292)+(NE$9&gt;$AF292)*(NE$9&lt;=$AH292)+(NE$9&gt;$AU292)*(NE$9&lt;=$AW292)</f>
        <v>1</v>
      </c>
      <c r="NF292" s="134" t="n">
        <f aca="false">(NF$9&lt;=$R292)+(NF$9&gt;$AF292)*(NF$9&lt;=$AH292)+(NF$9&gt;$AU292)*(NF$9&lt;=$AW292)</f>
        <v>1</v>
      </c>
      <c r="NG292" s="134" t="n">
        <f aca="false">(NG$9&lt;=$R292)+(NG$9&gt;$AF292)*(NG$9&lt;=$AH292)+(NG$9&gt;$AU292)*(NG$9&lt;=$AW292)</f>
        <v>1</v>
      </c>
      <c r="NH292" s="134" t="n">
        <f aca="false">(NH$9&lt;=$R292)+(NH$9&gt;$AF292)*(NH$9&lt;=$AH292)+(NH$9&gt;$AU292)*(NH$9&lt;=$AW292)</f>
        <v>1</v>
      </c>
      <c r="NI292" s="134" t="n">
        <f aca="false">(NI$9&lt;=$R292)+(NI$9&gt;$AF292)*(NI$9&lt;=$AH292)+(NI$9&gt;$AU292)*(NI$9&lt;=$AW292)</f>
        <v>1</v>
      </c>
      <c r="NJ292" s="134" t="n">
        <f aca="false">(NJ$9&lt;=$R292)+(NJ$9&gt;$AF292)*(NJ$9&lt;=$AH292)+(NJ$9&gt;$AU292)*(NJ$9&lt;=$AW292)</f>
        <v>1</v>
      </c>
      <c r="NK292" s="134" t="n">
        <f aca="false">(NK$9&lt;=$R292)+(NK$9&gt;$AF292)*(NK$9&lt;=$AH292)+(NK$9&gt;$AU292)*(NK$9&lt;=$AW292)</f>
        <v>1</v>
      </c>
      <c r="NL292" s="134" t="n">
        <f aca="false">(NL$9&lt;=$R292)+(NL$9&gt;$AF292)*(NL$9&lt;=$AH292)+(NL$9&gt;$AU292)*(NL$9&lt;=$AW292)</f>
        <v>1</v>
      </c>
      <c r="NM292" s="134" t="n">
        <f aca="false">(NM$9&lt;=$R292)+(NM$9&gt;$AF292)*(NM$9&lt;=$AH292)+(NM$9&gt;$AU292)*(NM$9&lt;=$AW292)</f>
        <v>1</v>
      </c>
      <c r="NN292" s="134" t="n">
        <f aca="false">(NN$9&lt;=$R292)+(NN$9&gt;$AF292)*(NN$9&lt;=$AH292)+(NN$9&gt;$AU292)*(NN$9&lt;=$AW292)</f>
        <v>1</v>
      </c>
      <c r="NO292" s="134" t="n">
        <f aca="false">(NO$9&lt;=$R292)+(NO$9&gt;$AF292)*(NO$9&lt;=$AH292)+(NO$9&gt;$AU292)*(NO$9&lt;=$AW292)</f>
        <v>1</v>
      </c>
      <c r="NP292" s="134" t="n">
        <f aca="false">(NP$9&lt;=$R292)+(NP$9&gt;$AF292)*(NP$9&lt;=$AH292)+(NP$9&gt;$AU292)*(NP$9&lt;=$AW292)</f>
        <v>1</v>
      </c>
      <c r="NQ292" s="134" t="n">
        <f aca="false">(NQ$9&lt;=$R292)+(NQ$9&gt;$AF292)*(NQ$9&lt;=$AH292)+(NQ$9&gt;$AU292)*(NQ$9&lt;=$AW292)</f>
        <v>1</v>
      </c>
      <c r="NR292" s="134" t="n">
        <f aca="false">(NR$9&lt;=$R292)+(NR$9&gt;$AF292)*(NR$9&lt;=$AH292)+(NR$9&gt;$AU292)*(NR$9&lt;=$AW292)</f>
        <v>1</v>
      </c>
      <c r="NS292" s="134" t="n">
        <f aca="false">(NS$9&lt;=$R292)+(NS$9&gt;$AF292)*(NS$9&lt;=$AH292)+(NS$9&gt;$AU292)*(NS$9&lt;=$AW292)</f>
        <v>1</v>
      </c>
      <c r="NT292" s="134" t="n">
        <f aca="false">(NT$9&lt;=$R292)+(NT$9&gt;$AF292)*(NT$9&lt;=$AH292)+(NT$9&gt;$AU292)*(NT$9&lt;=$AW292)</f>
        <v>1</v>
      </c>
      <c r="NU292" s="134" t="n">
        <f aca="false">(NU$9&lt;=$R292)+(NU$9&gt;$AF292)*(NU$9&lt;=$AH292)+(NU$9&gt;$AU292)*(NU$9&lt;=$AW292)</f>
        <v>1</v>
      </c>
      <c r="NW292" s="122"/>
      <c r="NX292" s="122" t="n">
        <f aca="false">(NX$9&gt;$Q292)*(NX$9&lt;=$R292)*$O292*$L292</f>
        <v>0</v>
      </c>
      <c r="NY292" s="122" t="n">
        <f aca="false">(NY$9&gt;$Q292)*(NY$9&lt;=$R292)*$O292*$L292</f>
        <v>0</v>
      </c>
      <c r="NZ292" s="122" t="n">
        <f aca="false">(NZ$9&gt;$Q292)*(NZ$9&lt;=$R292)*$O292*$L292</f>
        <v>0</v>
      </c>
      <c r="OA292" s="122" t="n">
        <f aca="false">(OA$9&gt;$Q292)*(OA$9&lt;=$R292)*$O292*$L292</f>
        <v>0</v>
      </c>
      <c r="OB292" s="122" t="n">
        <f aca="false">(OB$9&gt;$Q292)*(OB$9&lt;=$R292)*$O292*$L292</f>
        <v>0</v>
      </c>
      <c r="OC292" s="122" t="n">
        <f aca="false">(OC$9&gt;$Q292)*(OC$9&lt;=$R292)*$O292*$L292</f>
        <v>0</v>
      </c>
      <c r="OD292" s="122" t="n">
        <f aca="false">(OD$9&gt;$Q292)*(OD$9&lt;=$R292)*$O292*$L292</f>
        <v>0</v>
      </c>
      <c r="OE292" s="122" t="n">
        <f aca="false">(OE$9&gt;$Q292)*(OE$9&lt;=$R292)*$O292*$L292</f>
        <v>0</v>
      </c>
      <c r="OF292" s="122" t="n">
        <f aca="false">(OF$9&gt;$Q292)*(OF$9&lt;=$R292)*$O292*$L292</f>
        <v>0</v>
      </c>
      <c r="OG292" s="122" t="n">
        <f aca="false">(OG$9&gt;$Q292)*(OG$9&lt;=$R292)*$O292*$L292</f>
        <v>0</v>
      </c>
      <c r="OH292" s="122" t="n">
        <f aca="false">(OH$9&gt;$Q292)*(OH$9&lt;=$R292)*$O292*$L292</f>
        <v>0</v>
      </c>
      <c r="OI292" s="122" t="n">
        <f aca="false">(OI$9&gt;$Q292)*(OI$9&lt;=$R292)*$O292*$L292</f>
        <v>0</v>
      </c>
      <c r="OJ292" s="122" t="n">
        <f aca="false">(OJ$9&gt;$Q292)*(OJ$9&lt;=$R292)*$O292*$L292</f>
        <v>0</v>
      </c>
      <c r="OK292" s="122" t="n">
        <f aca="false">(OK$9&gt;$Q292)*(OK$9&lt;=$R292)*$O292*$L292</f>
        <v>0</v>
      </c>
      <c r="OL292" s="122" t="n">
        <f aca="false">(OL$9&gt;$Q292)*(OL$9&lt;=$R292)*$O292*$L292</f>
        <v>0</v>
      </c>
      <c r="OM292" s="122" t="n">
        <f aca="false">(OM$9&gt;$Q292)*(OM$9&lt;=$R292)*$O292*$L292</f>
        <v>0</v>
      </c>
      <c r="ON292" s="122" t="n">
        <f aca="false">(ON$9&gt;$Q292)*(ON$9&lt;=$R292)*$O292*$L292</f>
        <v>0</v>
      </c>
      <c r="OO292" s="122" t="n">
        <f aca="false">(OO$9&gt;$Q292)*(OO$9&lt;=$R292)*$O292*$L292</f>
        <v>0</v>
      </c>
      <c r="OP292" s="122" t="n">
        <f aca="false">(OP$9&gt;$Q292)*(OP$9&lt;=$R292)*$O292*$L292</f>
        <v>0</v>
      </c>
      <c r="OQ292" s="122" t="n">
        <f aca="false">(OQ$9&gt;$Q292)*(OQ$9&lt;=$R292)*$O292*$L292</f>
        <v>0</v>
      </c>
      <c r="OR292" s="122" t="n">
        <f aca="false">(OR$9&gt;$Q292)*(OR$9&lt;=$R292)*$O292*$L292</f>
        <v>0</v>
      </c>
      <c r="OS292" s="122" t="n">
        <f aca="false">(OS$9&gt;$Q292)*(OS$9&lt;=$R292)*$O292*$L292</f>
        <v>0</v>
      </c>
      <c r="OT292" s="122" t="n">
        <f aca="false">(OT$9&gt;$Q292)*(OT$9&lt;=$R292)*$O292*$L292</f>
        <v>0</v>
      </c>
      <c r="OU292" s="122" t="n">
        <f aca="false">(OU$9&gt;$Q292)*(OU$9&lt;=$R292)*$O292*$L292</f>
        <v>0</v>
      </c>
      <c r="OV292" s="122" t="n">
        <f aca="false">(OV$9&gt;$Q292)*(OV$9&lt;=$R292)*$O292*$L292</f>
        <v>0</v>
      </c>
      <c r="OW292" s="122" t="n">
        <f aca="false">(OW$9&gt;$Q292)*(OW$9&lt;=$R292)*$O292*$L292</f>
        <v>0</v>
      </c>
      <c r="OX292" s="122" t="n">
        <f aca="false">(OX$9&gt;$Q292)*(OX$9&lt;=$R292)*$O292*$L292</f>
        <v>0</v>
      </c>
      <c r="OY292" s="122" t="n">
        <f aca="false">(OY$9&gt;$Q292)*(OY$9&lt;=$R292)*$O292*$L292</f>
        <v>0</v>
      </c>
      <c r="OZ292" s="122" t="n">
        <f aca="false">(OZ$9&gt;$Q292)*(OZ$9&lt;=$R292)*$O292*$L292</f>
        <v>0</v>
      </c>
      <c r="PA292" s="122" t="n">
        <f aca="false">(PA$9&gt;$Q292)*(PA$9&lt;=$R292)*$O292*$L292</f>
        <v>0</v>
      </c>
      <c r="PB292" s="122" t="n">
        <f aca="false">(PB$9&gt;$Q292)*(PB$9&lt;=$R292)*$O292*$L292</f>
        <v>0</v>
      </c>
      <c r="PC292" s="122" t="n">
        <f aca="false">(PC$9&gt;$Q292)*(PC$9&lt;=$R292)*$O292*$L292</f>
        <v>0</v>
      </c>
      <c r="PD292" s="122" t="n">
        <f aca="false">(PD$9&gt;$Q292)*(PD$9&lt;=$R292)*$O292*$L292</f>
        <v>0</v>
      </c>
      <c r="PE292" s="122" t="n">
        <f aca="false">(PE$9&gt;$Q292)*(PE$9&lt;=$R292)*$O292*$L292</f>
        <v>0</v>
      </c>
      <c r="PF292" s="122" t="n">
        <f aca="false">(PF$9&gt;$Q292)*(PF$9&lt;=$R292)*$O292*$L292</f>
        <v>0</v>
      </c>
      <c r="PG292" s="122" t="n">
        <f aca="false">(PG$9&gt;$Q292)*(PG$9&lt;=$R292)*$O292*$L292</f>
        <v>0</v>
      </c>
      <c r="PH292" s="122" t="n">
        <f aca="false">(PH$9&gt;$Q292)*(PH$9&lt;=$R292)*$O292*$L292</f>
        <v>0</v>
      </c>
      <c r="PI292" s="122" t="n">
        <f aca="false">(PI$9&gt;$Q292)*(PI$9&lt;=$R292)*$O292*$L292</f>
        <v>0</v>
      </c>
      <c r="PJ292" s="122" t="n">
        <f aca="false">(PJ$9&gt;$Q292)*(PJ$9&lt;=$R292)*$O292*$L292</f>
        <v>0</v>
      </c>
      <c r="PK292" s="122" t="n">
        <f aca="false">(PK$9&gt;$Q292)*(PK$9&lt;=$R292)*$O292*$L292</f>
        <v>0</v>
      </c>
      <c r="PL292" s="122" t="n">
        <f aca="false">(PL$9&gt;$Q292)*(PL$9&lt;=$R292)*$O292*$L292</f>
        <v>0</v>
      </c>
      <c r="PM292" s="122" t="n">
        <f aca="false">(PM$9&gt;$Q292)*(PM$9&lt;=$R292)*$O292*$L292</f>
        <v>0</v>
      </c>
      <c r="PN292" s="122" t="n">
        <f aca="false">(PN$9&gt;$Q292)*(PN$9&lt;=$R292)*$O292*$L292</f>
        <v>0</v>
      </c>
      <c r="PO292" s="122" t="n">
        <f aca="false">(PO$9&gt;$Q292)*(PO$9&lt;=$R292)*$O292*$L292</f>
        <v>0</v>
      </c>
      <c r="PP292" s="122" t="n">
        <f aca="false">(PP$9&gt;$Q292)*(PP$9&lt;=$R292)*$O292*$L292</f>
        <v>0</v>
      </c>
      <c r="PQ292" s="122" t="n">
        <f aca="false">(PQ$9&gt;$Q292)*(PQ$9&lt;=$R292)*$O292*$L292</f>
        <v>0</v>
      </c>
      <c r="PR292" s="122" t="n">
        <f aca="false">(PR$9&gt;$Q292)*(PR$9&lt;=$R292)*$O292*$L292</f>
        <v>0</v>
      </c>
      <c r="PS292" s="122" t="n">
        <f aca="false">(PS$9&gt;$Q292)*(PS$9&lt;=$R292)*$O292*$L292</f>
        <v>0</v>
      </c>
      <c r="PT292" s="122" t="n">
        <f aca="false">(PT$9&gt;$Q292)*(PT$9&lt;=$R292)*$O292*$L292</f>
        <v>0</v>
      </c>
      <c r="PU292" s="122" t="n">
        <f aca="false">(PU$9&gt;$Q292)*(PU$9&lt;=$R292)*$O292*$L292</f>
        <v>0</v>
      </c>
      <c r="PV292" s="122" t="n">
        <f aca="false">(PV$9&gt;$Q292)*(PV$9&lt;=$R292)*$O292*$L292</f>
        <v>0</v>
      </c>
      <c r="PW292" s="122" t="n">
        <f aca="false">(PW$9&gt;$Q292)*(PW$9&lt;=$R292)*$O292*$L292</f>
        <v>0</v>
      </c>
      <c r="PX292" s="122" t="n">
        <f aca="false">(PX$9&gt;$Q292)*(PX$9&lt;=$R292)*$O292*$L292</f>
        <v>0</v>
      </c>
      <c r="PY292" s="122" t="n">
        <f aca="false">(PY$9&gt;$Q292)*(PY$9&lt;=$R292)*$O292*$L292</f>
        <v>0</v>
      </c>
      <c r="PZ292" s="122" t="n">
        <f aca="false">(PZ$9&gt;$Q292)*(PZ$9&lt;=$R292)*$O292*$L292</f>
        <v>0</v>
      </c>
      <c r="QA292" s="122" t="n">
        <f aca="false">(QA$9&gt;$Q292)*(QA$9&lt;=$R292)*$O292*$L292</f>
        <v>0</v>
      </c>
      <c r="QB292" s="122" t="n">
        <f aca="false">(QB$9&gt;$Q292)*(QB$9&lt;=$R292)*$O292*$L292</f>
        <v>0</v>
      </c>
      <c r="QC292" s="122" t="n">
        <f aca="false">(QC$9&gt;$Q292)*(QC$9&lt;=$R292)*$O292*$L292</f>
        <v>0</v>
      </c>
      <c r="QD292" s="122" t="n">
        <f aca="false">(QD$9&gt;$Q292)*(QD$9&lt;=$R292)*$O292*$L292</f>
        <v>0</v>
      </c>
      <c r="QE292" s="122" t="n">
        <f aca="false">(QE$9&gt;$Q292)*(QE$9&lt;=$R292)*$O292*$L292</f>
        <v>0</v>
      </c>
      <c r="QF292" s="122" t="n">
        <f aca="false">(QF$9&gt;$Q292)*(QF$9&lt;=$R292)*$O292*$L292</f>
        <v>0</v>
      </c>
      <c r="QG292" s="122" t="n">
        <f aca="false">(QG$9&gt;$Q292)*(QG$9&lt;=$R292)*$O292*$L292</f>
        <v>0</v>
      </c>
      <c r="QH292" s="122" t="n">
        <f aca="false">(QH$9&gt;$Q292)*(QH$9&lt;=$R292)*$O292*$L292</f>
        <v>0</v>
      </c>
      <c r="QI292" s="122" t="n">
        <f aca="false">(QI$9&gt;$Q292)*(QI$9&lt;=$R292)*$O292*$L292</f>
        <v>0</v>
      </c>
      <c r="QJ292" s="122" t="n">
        <f aca="false">(QJ$9&gt;$Q292)*(QJ$9&lt;=$R292)*$O292*$L292</f>
        <v>0</v>
      </c>
      <c r="QK292" s="122" t="n">
        <f aca="false">(QK$9&gt;$Q292)*(QK$9&lt;=$R292)*$O292*$L292</f>
        <v>0</v>
      </c>
      <c r="QL292" s="122" t="n">
        <f aca="false">(QL$9&gt;$Q292)*(QL$9&lt;=$R292)*$O292*$L292</f>
        <v>0</v>
      </c>
      <c r="QM292" s="122" t="n">
        <f aca="false">(QM$9&gt;$Q292)*(QM$9&lt;=$R292)*$O292*$L292</f>
        <v>0</v>
      </c>
      <c r="QN292" s="122" t="n">
        <f aca="false">(QN$9&gt;$Q292)*(QN$9&lt;=$R292)*$O292*$L292</f>
        <v>0</v>
      </c>
      <c r="QO292" s="122" t="n">
        <f aca="false">(QO$9&gt;$Q292)*(QO$9&lt;=$R292)*$O292*$L292</f>
        <v>0</v>
      </c>
      <c r="QP292" s="122" t="n">
        <f aca="false">(QP$9&gt;$Q292)*(QP$9&lt;=$R292)*$O292*$L292</f>
        <v>0</v>
      </c>
      <c r="QQ292" s="122" t="n">
        <f aca="false">(QQ$9&gt;$Q292)*(QQ$9&lt;=$R292)*$O292*$L292</f>
        <v>0</v>
      </c>
      <c r="QR292" s="122" t="n">
        <f aca="false">(QR$9&gt;$Q292)*(QR$9&lt;=$R292)*$O292*$L292</f>
        <v>0</v>
      </c>
      <c r="QS292" s="122" t="n">
        <f aca="false">(QS$9&gt;$Q292)*(QS$9&lt;=$R292)*$O292*$L292</f>
        <v>0</v>
      </c>
      <c r="QT292" s="122" t="n">
        <f aca="false">(QT$9&gt;$Q292)*(QT$9&lt;=$R292)*$O292*$L292</f>
        <v>0</v>
      </c>
      <c r="QU292" s="122" t="n">
        <f aca="false">(QU$9&gt;$Q292)*(QU$9&lt;=$R292)*$O292*$L292</f>
        <v>0</v>
      </c>
      <c r="QV292" s="122" t="n">
        <f aca="false">(QV$9&gt;$Q292)*(QV$9&lt;=$R292)*$O292*$L292</f>
        <v>0</v>
      </c>
      <c r="QW292" s="122" t="n">
        <f aca="false">(QW$9&gt;$Q292)*(QW$9&lt;=$R292)*$O292*$L292</f>
        <v>0</v>
      </c>
      <c r="QX292" s="122" t="n">
        <f aca="false">(QX$9&gt;$Q292)*(QX$9&lt;=$R292)*$O292*$L292</f>
        <v>0</v>
      </c>
      <c r="QY292" s="122" t="n">
        <f aca="false">(QY$9&gt;$Q292)*(QY$9&lt;=$R292)*$O292*$L292</f>
        <v>0</v>
      </c>
      <c r="QZ292" s="122" t="n">
        <f aca="false">(QZ$9&gt;$Q292)*(QZ$9&lt;=$R292)*$O292*$L292</f>
        <v>0</v>
      </c>
      <c r="RA292" s="122" t="n">
        <f aca="false">(RA$9&gt;$Q292)*(RA$9&lt;=$R292)*$O292*$L292</f>
        <v>0</v>
      </c>
      <c r="RB292" s="122" t="n">
        <f aca="false">(RB$9&gt;$Q292)*(RB$9&lt;=$R292)*$O292*$L292</f>
        <v>0</v>
      </c>
      <c r="RC292" s="122" t="n">
        <f aca="false">(RC$9&gt;$Q292)*(RC$9&lt;=$R292)*$O292*$L292</f>
        <v>0</v>
      </c>
      <c r="RD292" s="122" t="n">
        <f aca="false">(RD$9&gt;$Q292)*(RD$9&lt;=$R292)*$O292*$L292</f>
        <v>0</v>
      </c>
      <c r="RE292" s="122" t="n">
        <f aca="false">(RE$9&gt;$Q292)*(RE$9&lt;=$R292)*$O292*$L292</f>
        <v>0</v>
      </c>
      <c r="RF292" s="122" t="n">
        <f aca="false">(RF$9&gt;$Q292)*(RF$9&lt;=$R292)*$O292*$L292</f>
        <v>0</v>
      </c>
      <c r="RG292" s="122" t="n">
        <f aca="false">(RG$9&gt;$Q292)*(RG$9&lt;=$R292)*$O292*$L292</f>
        <v>0</v>
      </c>
      <c r="RH292" s="122" t="n">
        <f aca="false">(RH$9&gt;$Q292)*(RH$9&lt;=$R292)*$O292*$L292</f>
        <v>0</v>
      </c>
      <c r="RI292" s="122" t="n">
        <f aca="false">(RI$9&gt;$Q292)*(RI$9&lt;=$R292)*$O292*$L292</f>
        <v>0</v>
      </c>
      <c r="RJ292" s="122" t="n">
        <f aca="false">(RJ$9&gt;$Q292)*(RJ$9&lt;=$R292)*$O292*$L292</f>
        <v>0</v>
      </c>
      <c r="RK292" s="122" t="n">
        <f aca="false">(RK$9&gt;$Q292)*(RK$9&lt;=$R292)*$O292*$L292</f>
        <v>0</v>
      </c>
      <c r="RL292" s="122" t="n">
        <f aca="false">(RL$9&gt;$Q292)*(RL$9&lt;=$R292)*$O292*$L292</f>
        <v>0</v>
      </c>
      <c r="RM292" s="122" t="n">
        <f aca="false">(RM$9&gt;$Q292)*(RM$9&lt;=$R292)*$O292*$L292</f>
        <v>0</v>
      </c>
      <c r="RN292" s="122" t="n">
        <f aca="false">(RN$9&gt;$Q292)*(RN$9&lt;=$R292)*$O292*$L292</f>
        <v>0</v>
      </c>
      <c r="RO292" s="122" t="n">
        <f aca="false">(RO$9&gt;$Q292)*(RO$9&lt;=$R292)*$O292*$L292</f>
        <v>0</v>
      </c>
      <c r="RP292" s="122" t="n">
        <f aca="false">(RP$9&gt;$Q292)*(RP$9&lt;=$R292)*$O292*$L292</f>
        <v>0</v>
      </c>
      <c r="RQ292" s="122" t="n">
        <f aca="false">(RQ$9&gt;$Q292)*(RQ$9&lt;=$R292)*$O292*$L292</f>
        <v>0</v>
      </c>
      <c r="RR292" s="122" t="n">
        <f aca="false">(RR$9&gt;$Q292)*(RR$9&lt;=$R292)*$O292*$L292</f>
        <v>0</v>
      </c>
      <c r="RS292" s="122" t="n">
        <f aca="false">(RS$9&gt;$Q292)*(RS$9&lt;=$R292)*$O292*$L292</f>
        <v>0</v>
      </c>
      <c r="RT292" s="122" t="n">
        <f aca="false">(RT$9&gt;$Q292)*(RT$9&lt;=$R292)*$O292*$L292</f>
        <v>0</v>
      </c>
      <c r="RU292" s="122" t="n">
        <f aca="false">(RU$9&gt;$Q292)*(RU$9&lt;=$R292)*$O292*$L292</f>
        <v>0</v>
      </c>
      <c r="RV292" s="122" t="n">
        <f aca="false">(RV$9&gt;$Q292)*(RV$9&lt;=$R292)*$O292*$L292</f>
        <v>0</v>
      </c>
      <c r="RW292" s="122" t="n">
        <f aca="false">(RW$9&gt;$Q292)*(RW$9&lt;=$R292)*$O292*$L292</f>
        <v>0</v>
      </c>
      <c r="RX292" s="122" t="n">
        <f aca="false">(RX$9&gt;$Q292)*(RX$9&lt;=$R292)*$O292*$L292</f>
        <v>0</v>
      </c>
      <c r="RY292" s="122" t="n">
        <f aca="false">(RY$9&gt;$Q292)*(RY$9&lt;=$R292)*$O292*$L292</f>
        <v>0</v>
      </c>
      <c r="RZ292" s="122" t="n">
        <f aca="false">(RZ$9&gt;$Q292)*(RZ$9&lt;=$R292)*$O292*$L292</f>
        <v>0</v>
      </c>
      <c r="SA292" s="122" t="n">
        <f aca="false">(SA$9&gt;$Q292)*(SA$9&lt;=$R292)*$O292*$L292</f>
        <v>0</v>
      </c>
      <c r="SC292" s="122"/>
      <c r="SD292" s="122" t="n">
        <f aca="false">(SD$9&gt;$AF292)*(SD$9&lt;=$AH292)*$AJ292*$L292</f>
        <v>0</v>
      </c>
      <c r="SE292" s="122" t="n">
        <f aca="false">(SE$9&gt;$AF292)*(SE$9&lt;=$AH292)*$AJ292*$L292</f>
        <v>0</v>
      </c>
      <c r="SF292" s="122" t="n">
        <f aca="false">(SF$9&gt;$AF292)*(SF$9&lt;=$AH292)*$AJ292*$L292</f>
        <v>0</v>
      </c>
      <c r="SG292" s="122" t="n">
        <f aca="false">(SG$9&gt;$AF292)*(SG$9&lt;=$AH292)*$AJ292*$L292</f>
        <v>0</v>
      </c>
      <c r="SH292" s="122" t="n">
        <f aca="false">(SH$9&gt;$AF292)*(SH$9&lt;=$AH292)*$AJ292*$L292</f>
        <v>0</v>
      </c>
      <c r="SI292" s="122" t="n">
        <f aca="false">(SI$9&gt;$AF292)*(SI$9&lt;=$AH292)*$AJ292*$L292</f>
        <v>0</v>
      </c>
      <c r="SJ292" s="122" t="n">
        <f aca="false">(SJ$9&gt;$AF292)*(SJ$9&lt;=$AH292)*$AJ292*$L292</f>
        <v>25.4950975679639</v>
      </c>
      <c r="SK292" s="122" t="n">
        <f aca="false">(SK$9&gt;$AF292)*(SK$9&lt;=$AH292)*$AJ292*$L292</f>
        <v>25.4950975679639</v>
      </c>
      <c r="SL292" s="122" t="n">
        <f aca="false">(SL$9&gt;$AF292)*(SL$9&lt;=$AH292)*$AJ292*$L292</f>
        <v>25.4950975679639</v>
      </c>
      <c r="SM292" s="122" t="n">
        <f aca="false">(SM$9&gt;$AF292)*(SM$9&lt;=$AH292)*$AJ292*$L292</f>
        <v>25.4950975679639</v>
      </c>
      <c r="SN292" s="122" t="n">
        <f aca="false">(SN$9&gt;$AF292)*(SN$9&lt;=$AH292)*$AJ292*$L292</f>
        <v>25.4950975679639</v>
      </c>
      <c r="SO292" s="122" t="n">
        <f aca="false">(SO$9&gt;$AF292)*(SO$9&lt;=$AH292)*$AJ292*$L292</f>
        <v>25.4950975679639</v>
      </c>
      <c r="SP292" s="122" t="n">
        <f aca="false">(SP$9&gt;$AF292)*(SP$9&lt;=$AH292)*$AJ292*$L292</f>
        <v>25.4950975679639</v>
      </c>
      <c r="SQ292" s="122" t="n">
        <f aca="false">(SQ$9&gt;$AF292)*(SQ$9&lt;=$AH292)*$AJ292*$L292</f>
        <v>25.4950975679639</v>
      </c>
      <c r="SR292" s="122" t="n">
        <f aca="false">(SR$9&gt;$AF292)*(SR$9&lt;=$AH292)*$AJ292*$L292</f>
        <v>25.4950975679639</v>
      </c>
      <c r="SS292" s="122" t="n">
        <f aca="false">(SS$9&gt;$AF292)*(SS$9&lt;=$AH292)*$AJ292*$L292</f>
        <v>25.4950975679639</v>
      </c>
      <c r="ST292" s="122" t="n">
        <f aca="false">(ST$9&gt;$AF292)*(ST$9&lt;=$AH292)*$AJ292*$L292</f>
        <v>25.4950975679639</v>
      </c>
      <c r="SU292" s="122" t="n">
        <f aca="false">(SU$9&gt;$AF292)*(SU$9&lt;=$AH292)*$AJ292*$L292</f>
        <v>25.4950975679639</v>
      </c>
      <c r="SV292" s="122" t="n">
        <f aca="false">(SV$9&gt;$AF292)*(SV$9&lt;=$AH292)*$AJ292*$L292</f>
        <v>25.4950975679639</v>
      </c>
      <c r="SW292" s="122" t="n">
        <f aca="false">(SW$9&gt;$AF292)*(SW$9&lt;=$AH292)*$AJ292*$L292</f>
        <v>25.4950975679639</v>
      </c>
      <c r="SX292" s="122" t="n">
        <f aca="false">(SX$9&gt;$AF292)*(SX$9&lt;=$AH292)*$AJ292*$L292</f>
        <v>25.4950975679639</v>
      </c>
      <c r="SY292" s="122" t="n">
        <f aca="false">(SY$9&gt;$AF292)*(SY$9&lt;=$AH292)*$AJ292*$L292</f>
        <v>25.4950975679639</v>
      </c>
      <c r="SZ292" s="122" t="n">
        <f aca="false">(SZ$9&gt;$AF292)*(SZ$9&lt;=$AH292)*$AJ292*$L292</f>
        <v>25.4950975679639</v>
      </c>
      <c r="TA292" s="122" t="n">
        <f aca="false">(TA$9&gt;$AF292)*(TA$9&lt;=$AH292)*$AJ292*$L292</f>
        <v>25.4950975679639</v>
      </c>
      <c r="TB292" s="122" t="n">
        <f aca="false">(TB$9&gt;$AF292)*(TB$9&lt;=$AH292)*$AJ292*$L292</f>
        <v>25.4950975679639</v>
      </c>
      <c r="TC292" s="122" t="n">
        <f aca="false">(TC$9&gt;$AF292)*(TC$9&lt;=$AH292)*$AJ292*$L292</f>
        <v>25.4950975679639</v>
      </c>
      <c r="TD292" s="122" t="n">
        <f aca="false">(TD$9&gt;$AF292)*(TD$9&lt;=$AH292)*$AJ292*$L292</f>
        <v>25.4950975679639</v>
      </c>
      <c r="TE292" s="122" t="n">
        <f aca="false">(TE$9&gt;$AF292)*(TE$9&lt;=$AH292)*$AJ292*$L292</f>
        <v>25.4950975679639</v>
      </c>
      <c r="TF292" s="122" t="n">
        <f aca="false">(TF$9&gt;$AF292)*(TF$9&lt;=$AH292)*$AJ292*$L292</f>
        <v>25.4950975679639</v>
      </c>
      <c r="TG292" s="122" t="n">
        <f aca="false">(TG$9&gt;$AF292)*(TG$9&lt;=$AH292)*$AJ292*$L292</f>
        <v>25.4950975679639</v>
      </c>
      <c r="TH292" s="122" t="n">
        <f aca="false">(TH$9&gt;$AF292)*(TH$9&lt;=$AH292)*$AJ292*$L292</f>
        <v>25.4950975679639</v>
      </c>
      <c r="TI292" s="122" t="n">
        <f aca="false">(TI$9&gt;$AF292)*(TI$9&lt;=$AH292)*$AJ292*$L292</f>
        <v>25.4950975679639</v>
      </c>
      <c r="TJ292" s="122" t="n">
        <f aca="false">(TJ$9&gt;$AF292)*(TJ$9&lt;=$AH292)*$AJ292*$L292</f>
        <v>25.4950975679639</v>
      </c>
      <c r="TK292" s="122" t="n">
        <f aca="false">(TK$9&gt;$AF292)*(TK$9&lt;=$AH292)*$AJ292*$L292</f>
        <v>25.4950975679639</v>
      </c>
      <c r="TL292" s="122" t="n">
        <f aca="false">(TL$9&gt;$AF292)*(TL$9&lt;=$AH292)*$AJ292*$L292</f>
        <v>25.4950975679639</v>
      </c>
      <c r="TM292" s="122" t="n">
        <f aca="false">(TM$9&gt;$AF292)*(TM$9&lt;=$AH292)*$AJ292*$L292</f>
        <v>25.4950975679639</v>
      </c>
      <c r="TN292" s="122" t="n">
        <f aca="false">(TN$9&gt;$AF292)*(TN$9&lt;=$AH292)*$AJ292*$L292</f>
        <v>25.4950975679639</v>
      </c>
      <c r="TO292" s="122" t="n">
        <f aca="false">(TO$9&gt;$AF292)*(TO$9&lt;=$AH292)*$AJ292*$L292</f>
        <v>25.4950975679639</v>
      </c>
      <c r="TP292" s="122" t="n">
        <f aca="false">(TP$9&gt;$AF292)*(TP$9&lt;=$AH292)*$AJ292*$L292</f>
        <v>25.4950975679639</v>
      </c>
      <c r="TQ292" s="122" t="n">
        <f aca="false">(TQ$9&gt;$AF292)*(TQ$9&lt;=$AH292)*$AJ292*$L292</f>
        <v>25.4950975679639</v>
      </c>
      <c r="TR292" s="122" t="n">
        <f aca="false">(TR$9&gt;$AF292)*(TR$9&lt;=$AH292)*$AJ292*$L292</f>
        <v>25.4950975679639</v>
      </c>
      <c r="TS292" s="122" t="n">
        <f aca="false">(TS$9&gt;$AF292)*(TS$9&lt;=$AH292)*$AJ292*$L292</f>
        <v>25.4950975679639</v>
      </c>
      <c r="TT292" s="122" t="n">
        <f aca="false">(TT$9&gt;$AF292)*(TT$9&lt;=$AH292)*$AJ292*$L292</f>
        <v>25.4950975679639</v>
      </c>
      <c r="TU292" s="122" t="n">
        <f aca="false">(TU$9&gt;$AF292)*(TU$9&lt;=$AH292)*$AJ292*$L292</f>
        <v>25.4950975679639</v>
      </c>
      <c r="TV292" s="122" t="n">
        <f aca="false">(TV$9&gt;$AF292)*(TV$9&lt;=$AH292)*$AJ292*$L292</f>
        <v>25.4950975679639</v>
      </c>
      <c r="TW292" s="122" t="n">
        <f aca="false">(TW$9&gt;$AF292)*(TW$9&lt;=$AH292)*$AJ292*$L292</f>
        <v>25.4950975679639</v>
      </c>
      <c r="TX292" s="122" t="n">
        <f aca="false">(TX$9&gt;$AF292)*(TX$9&lt;=$AH292)*$AJ292*$L292</f>
        <v>25.4950975679639</v>
      </c>
      <c r="TY292" s="122" t="n">
        <f aca="false">(TY$9&gt;$AF292)*(TY$9&lt;=$AH292)*$AJ292*$L292</f>
        <v>25.4950975679639</v>
      </c>
      <c r="TZ292" s="122" t="n">
        <f aca="false">(TZ$9&gt;$AF292)*(TZ$9&lt;=$AH292)*$AJ292*$L292</f>
        <v>25.4950975679639</v>
      </c>
      <c r="UA292" s="122" t="n">
        <f aca="false">(UA$9&gt;$AF292)*(UA$9&lt;=$AH292)*$AJ292*$L292</f>
        <v>25.4950975679639</v>
      </c>
      <c r="UB292" s="122" t="n">
        <f aca="false">(UB$9&gt;$AF292)*(UB$9&lt;=$AH292)*$AJ292*$L292</f>
        <v>25.4950975679639</v>
      </c>
      <c r="UC292" s="122" t="n">
        <f aca="false">(UC$9&gt;$AF292)*(UC$9&lt;=$AH292)*$AJ292*$L292</f>
        <v>25.4950975679639</v>
      </c>
      <c r="UD292" s="122" t="n">
        <f aca="false">(UD$9&gt;$AF292)*(UD$9&lt;=$AH292)*$AJ292*$L292</f>
        <v>25.4950975679639</v>
      </c>
      <c r="UE292" s="122" t="n">
        <f aca="false">(UE$9&gt;$AF292)*(UE$9&lt;=$AH292)*$AJ292*$L292</f>
        <v>25.4950975679639</v>
      </c>
      <c r="UF292" s="122" t="n">
        <f aca="false">(UF$9&gt;$AF292)*(UF$9&lt;=$AH292)*$AJ292*$L292</f>
        <v>25.4950975679639</v>
      </c>
      <c r="UG292" s="122" t="n">
        <f aca="false">(UG$9&gt;$AF292)*(UG$9&lt;=$AH292)*$AJ292*$L292</f>
        <v>25.4950975679639</v>
      </c>
      <c r="UH292" s="122" t="n">
        <f aca="false">(UH$9&gt;$AF292)*(UH$9&lt;=$AH292)*$AJ292*$L292</f>
        <v>25.4950975679639</v>
      </c>
      <c r="UI292" s="122" t="n">
        <f aca="false">(UI$9&gt;$AF292)*(UI$9&lt;=$AH292)*$AJ292*$L292</f>
        <v>25.4950975679639</v>
      </c>
      <c r="UJ292" s="122" t="n">
        <f aca="false">(UJ$9&gt;$AF292)*(UJ$9&lt;=$AH292)*$AJ292*$L292</f>
        <v>25.4950975679639</v>
      </c>
      <c r="UK292" s="122" t="n">
        <f aca="false">(UK$9&gt;$AF292)*(UK$9&lt;=$AH292)*$AJ292*$L292</f>
        <v>25.4950975679639</v>
      </c>
      <c r="UL292" s="122" t="n">
        <f aca="false">(UL$9&gt;$AF292)*(UL$9&lt;=$AH292)*$AJ292*$L292</f>
        <v>25.4950975679639</v>
      </c>
      <c r="UM292" s="122" t="n">
        <f aca="false">(UM$9&gt;$AF292)*(UM$9&lt;=$AH292)*$AJ292*$L292</f>
        <v>25.4950975679639</v>
      </c>
      <c r="UN292" s="122" t="n">
        <f aca="false">(UN$9&gt;$AF292)*(UN$9&lt;=$AH292)*$AJ292*$L292</f>
        <v>25.4950975679639</v>
      </c>
      <c r="UO292" s="122" t="n">
        <f aca="false">(UO$9&gt;$AF292)*(UO$9&lt;=$AH292)*$AJ292*$L292</f>
        <v>25.4950975679639</v>
      </c>
      <c r="UP292" s="122" t="n">
        <f aca="false">(UP$9&gt;$AF292)*(UP$9&lt;=$AH292)*$AJ292*$L292</f>
        <v>25.4950975679639</v>
      </c>
      <c r="UQ292" s="122" t="n">
        <f aca="false">(UQ$9&gt;$AF292)*(UQ$9&lt;=$AH292)*$AJ292*$L292</f>
        <v>25.4950975679639</v>
      </c>
      <c r="UR292" s="122" t="n">
        <f aca="false">(UR$9&gt;$AF292)*(UR$9&lt;=$AH292)*$AJ292*$L292</f>
        <v>25.4950975679639</v>
      </c>
      <c r="US292" s="122" t="n">
        <f aca="false">(US$9&gt;$AF292)*(US$9&lt;=$AH292)*$AJ292*$L292</f>
        <v>25.4950975679639</v>
      </c>
      <c r="UT292" s="122" t="n">
        <f aca="false">(UT$9&gt;$AF292)*(UT$9&lt;=$AH292)*$AJ292*$L292</f>
        <v>25.4950975679639</v>
      </c>
      <c r="UU292" s="122" t="n">
        <f aca="false">(UU$9&gt;$AF292)*(UU$9&lt;=$AH292)*$AJ292*$L292</f>
        <v>25.4950975679639</v>
      </c>
      <c r="UV292" s="122" t="n">
        <f aca="false">(UV$9&gt;$AF292)*(UV$9&lt;=$AH292)*$AJ292*$L292</f>
        <v>25.4950975679639</v>
      </c>
      <c r="UW292" s="122" t="n">
        <f aca="false">(UW$9&gt;$AF292)*(UW$9&lt;=$AH292)*$AJ292*$L292</f>
        <v>25.4950975679639</v>
      </c>
      <c r="UX292" s="122" t="n">
        <f aca="false">(UX$9&gt;$AF292)*(UX$9&lt;=$AH292)*$AJ292*$L292</f>
        <v>25.4950975679639</v>
      </c>
      <c r="UY292" s="122" t="n">
        <f aca="false">(UY$9&gt;$AF292)*(UY$9&lt;=$AH292)*$AJ292*$L292</f>
        <v>25.4950975679639</v>
      </c>
      <c r="UZ292" s="122" t="n">
        <f aca="false">(UZ$9&gt;$AF292)*(UZ$9&lt;=$AH292)*$AJ292*$L292</f>
        <v>25.4950975679639</v>
      </c>
      <c r="VA292" s="122" t="n">
        <f aca="false">(VA$9&gt;$AF292)*(VA$9&lt;=$AH292)*$AJ292*$L292</f>
        <v>25.4950975679639</v>
      </c>
      <c r="VB292" s="122" t="n">
        <f aca="false">(VB$9&gt;$AF292)*(VB$9&lt;=$AH292)*$AJ292*$L292</f>
        <v>25.4950975679639</v>
      </c>
      <c r="VC292" s="122" t="n">
        <f aca="false">(VC$9&gt;$AF292)*(VC$9&lt;=$AH292)*$AJ292*$L292</f>
        <v>25.4950975679639</v>
      </c>
      <c r="VD292" s="122" t="n">
        <f aca="false">(VD$9&gt;$AF292)*(VD$9&lt;=$AH292)*$AJ292*$L292</f>
        <v>0</v>
      </c>
      <c r="VE292" s="122" t="n">
        <f aca="false">(VE$9&gt;$AF292)*(VE$9&lt;=$AH292)*$AJ292*$L292</f>
        <v>0</v>
      </c>
      <c r="VF292" s="122" t="n">
        <f aca="false">(VF$9&gt;$AF292)*(VF$9&lt;=$AH292)*$AJ292*$L292</f>
        <v>0</v>
      </c>
      <c r="VG292" s="122" t="n">
        <f aca="false">(VG$9&gt;$AF292)*(VG$9&lt;=$AH292)*$AJ292*$L292</f>
        <v>0</v>
      </c>
      <c r="VH292" s="122" t="n">
        <f aca="false">(VH$9&gt;$AF292)*(VH$9&lt;=$AH292)*$AJ292*$L292</f>
        <v>0</v>
      </c>
      <c r="VI292" s="122" t="n">
        <f aca="false">(VI$9&gt;$AF292)*(VI$9&lt;=$AH292)*$AJ292*$L292</f>
        <v>0</v>
      </c>
      <c r="VJ292" s="122" t="n">
        <f aca="false">(VJ$9&gt;$AF292)*(VJ$9&lt;=$AH292)*$AJ292*$L292</f>
        <v>0</v>
      </c>
      <c r="VK292" s="122" t="n">
        <f aca="false">(VK$9&gt;$AF292)*(VK$9&lt;=$AH292)*$AJ292*$L292</f>
        <v>0</v>
      </c>
      <c r="VL292" s="122" t="n">
        <f aca="false">(VL$9&gt;$AF292)*(VL$9&lt;=$AH292)*$AJ292*$L292</f>
        <v>0</v>
      </c>
      <c r="VM292" s="122" t="n">
        <f aca="false">(VM$9&gt;$AF292)*(VM$9&lt;=$AH292)*$AJ292*$L292</f>
        <v>0</v>
      </c>
      <c r="VN292" s="122" t="n">
        <f aca="false">(VN$9&gt;$AF292)*(VN$9&lt;=$AH292)*$AJ292*$L292</f>
        <v>0</v>
      </c>
      <c r="VO292" s="122" t="n">
        <f aca="false">(VO$9&gt;$AF292)*(VO$9&lt;=$AH292)*$AJ292*$L292</f>
        <v>0</v>
      </c>
      <c r="VP292" s="122" t="n">
        <f aca="false">(VP$9&gt;$AF292)*(VP$9&lt;=$AH292)*$AJ292*$L292</f>
        <v>0</v>
      </c>
      <c r="VQ292" s="122" t="n">
        <f aca="false">(VQ$9&gt;$AF292)*(VQ$9&lt;=$AH292)*$AJ292*$L292</f>
        <v>0</v>
      </c>
      <c r="VR292" s="122" t="n">
        <f aca="false">(VR$9&gt;$AF292)*(VR$9&lt;=$AH292)*$AJ292*$L292</f>
        <v>0</v>
      </c>
      <c r="VS292" s="122" t="n">
        <f aca="false">(VS$9&gt;$AF292)*(VS$9&lt;=$AH292)*$AJ292*$L292</f>
        <v>0</v>
      </c>
      <c r="VT292" s="122" t="n">
        <f aca="false">(VT$9&gt;$AF292)*(VT$9&lt;=$AH292)*$AJ292*$L292</f>
        <v>0</v>
      </c>
      <c r="VU292" s="122" t="n">
        <f aca="false">(VU$9&gt;$AF292)*(VU$9&lt;=$AH292)*$AJ292*$L292</f>
        <v>0</v>
      </c>
      <c r="VV292" s="122" t="n">
        <f aca="false">(VV$9&gt;$AF292)*(VV$9&lt;=$AH292)*$AJ292*$L292</f>
        <v>0</v>
      </c>
      <c r="VW292" s="122" t="n">
        <f aca="false">(VW$9&gt;$AF292)*(VW$9&lt;=$AH292)*$AJ292*$L292</f>
        <v>0</v>
      </c>
      <c r="VX292" s="122" t="n">
        <f aca="false">(VX$9&gt;$AF292)*(VX$9&lt;=$AH292)*$AJ292*$L292</f>
        <v>0</v>
      </c>
      <c r="VY292" s="122" t="n">
        <f aca="false">(VY$9&gt;$AF292)*(VY$9&lt;=$AH292)*$AJ292*$L292</f>
        <v>0</v>
      </c>
      <c r="VZ292" s="122" t="n">
        <f aca="false">(VZ$9&gt;$AF292)*(VZ$9&lt;=$AH292)*$AJ292*$L292</f>
        <v>0</v>
      </c>
      <c r="WA292" s="122" t="n">
        <f aca="false">(WA$9&gt;$AF292)*(WA$9&lt;=$AH292)*$AJ292*$L292</f>
        <v>0</v>
      </c>
      <c r="WB292" s="122" t="n">
        <f aca="false">(WB$9&gt;$AF292)*(WB$9&lt;=$AH292)*$AJ292*$L292</f>
        <v>0</v>
      </c>
      <c r="WC292" s="122" t="n">
        <f aca="false">(WC$9&gt;$AF292)*(WC$9&lt;=$AH292)*$AJ292*$L292</f>
        <v>0</v>
      </c>
      <c r="WD292" s="122" t="n">
        <f aca="false">(WD$9&gt;$AF292)*(WD$9&lt;=$AH292)*$AJ292*$L292</f>
        <v>0</v>
      </c>
      <c r="WE292" s="122" t="n">
        <f aca="false">(WE$9&gt;$AF292)*(WE$9&lt;=$AH292)*$AJ292*$L292</f>
        <v>0</v>
      </c>
      <c r="WF292" s="122" t="n">
        <f aca="false">(WF$9&gt;$AF292)*(WF$9&lt;=$AH292)*$AJ292*$L292</f>
        <v>0</v>
      </c>
      <c r="WG292" s="122" t="n">
        <f aca="false">(WG$9&gt;$AF292)*(WG$9&lt;=$AH292)*$AJ292*$L292</f>
        <v>0</v>
      </c>
      <c r="WI292" s="122"/>
      <c r="WJ292" s="122" t="n">
        <f aca="false">(WJ$9&gt;$AU292)*$AY292*$L292</f>
        <v>0</v>
      </c>
      <c r="WK292" s="122" t="n">
        <f aca="false">(WK$9&gt;$AU292)*$AY292*$L292</f>
        <v>0</v>
      </c>
      <c r="WL292" s="122" t="n">
        <f aca="false">(WL$9&gt;$AU292)*$AY292*$L292</f>
        <v>0</v>
      </c>
      <c r="WM292" s="122" t="n">
        <f aca="false">(WM$9&gt;$AU292)*$AY292*$L292</f>
        <v>0</v>
      </c>
      <c r="WN292" s="122" t="n">
        <f aca="false">(WN$9&gt;$AU292)*$AY292*$L292</f>
        <v>0</v>
      </c>
      <c r="WO292" s="122" t="n">
        <f aca="false">(WO$9&gt;$AU292)*$AY292*$L292</f>
        <v>0</v>
      </c>
      <c r="WP292" s="122" t="n">
        <f aca="false">(WP$9&gt;$AU292)*$AY292*$L292</f>
        <v>0</v>
      </c>
      <c r="WQ292" s="122" t="n">
        <f aca="false">(WQ$9&gt;$AU292)*$AY292*$L292</f>
        <v>0</v>
      </c>
      <c r="WR292" s="122" t="n">
        <f aca="false">(WR$9&gt;$AU292)*$AY292*$L292</f>
        <v>0</v>
      </c>
      <c r="WS292" s="122" t="n">
        <f aca="false">(WS$9&gt;$AU292)*$AY292*$L292</f>
        <v>0</v>
      </c>
      <c r="WT292" s="122" t="n">
        <f aca="false">(WT$9&gt;$AU292)*$AY292*$L292</f>
        <v>0</v>
      </c>
      <c r="WU292" s="122" t="n">
        <f aca="false">(WU$9&gt;$AU292)*$AY292*$L292</f>
        <v>0</v>
      </c>
      <c r="WV292" s="122" t="n">
        <f aca="false">(WV$9&gt;$AU292)*$AY292*$L292</f>
        <v>0</v>
      </c>
      <c r="WW292" s="122" t="n">
        <f aca="false">(WW$9&gt;$AU292)*$AY292*$L292</f>
        <v>0</v>
      </c>
      <c r="WX292" s="122" t="n">
        <f aca="false">(WX$9&gt;$AU292)*$AY292*$L292</f>
        <v>0</v>
      </c>
      <c r="WY292" s="122" t="n">
        <f aca="false">(WY$9&gt;$AU292)*$AY292*$L292</f>
        <v>0</v>
      </c>
      <c r="WZ292" s="122" t="n">
        <f aca="false">(WZ$9&gt;$AU292)*$AY292*$L292</f>
        <v>0</v>
      </c>
      <c r="XA292" s="122" t="n">
        <f aca="false">(XA$9&gt;$AU292)*$AY292*$L292</f>
        <v>0</v>
      </c>
      <c r="XB292" s="122" t="n">
        <f aca="false">(XB$9&gt;$AU292)*$AY292*$L292</f>
        <v>0</v>
      </c>
      <c r="XC292" s="122" t="n">
        <f aca="false">(XC$9&gt;$AU292)*$AY292*$L292</f>
        <v>0</v>
      </c>
      <c r="XD292" s="122" t="n">
        <f aca="false">(XD$9&gt;$AU292)*$AY292*$L292</f>
        <v>0</v>
      </c>
      <c r="XE292" s="122" t="n">
        <f aca="false">(XE$9&gt;$AU292)*$AY292*$L292</f>
        <v>0</v>
      </c>
      <c r="XF292" s="122" t="n">
        <f aca="false">(XF$9&gt;$AU292)*$AY292*$L292</f>
        <v>0</v>
      </c>
      <c r="XG292" s="122" t="n">
        <f aca="false">(XG$9&gt;$AU292)*$AY292*$L292</f>
        <v>0</v>
      </c>
      <c r="XH292" s="122" t="n">
        <f aca="false">(XH$9&gt;$AU292)*$AY292*$L292</f>
        <v>0</v>
      </c>
      <c r="XI292" s="122" t="n">
        <f aca="false">(XI$9&gt;$AU292)*$AY292*$L292</f>
        <v>0</v>
      </c>
      <c r="XJ292" s="122" t="n">
        <f aca="false">(XJ$9&gt;$AU292)*$AY292*$L292</f>
        <v>0</v>
      </c>
      <c r="XK292" s="122" t="n">
        <f aca="false">(XK$9&gt;$AU292)*$AY292*$L292</f>
        <v>0</v>
      </c>
      <c r="XL292" s="122" t="n">
        <f aca="false">(XL$9&gt;$AU292)*$AY292*$L292</f>
        <v>0</v>
      </c>
      <c r="XM292" s="122" t="n">
        <f aca="false">(XM$9&gt;$AU292)*$AY292*$L292</f>
        <v>0</v>
      </c>
      <c r="XN292" s="122" t="n">
        <f aca="false">(XN$9&gt;$AU292)*$AY292*$L292</f>
        <v>0</v>
      </c>
      <c r="XO292" s="122" t="n">
        <f aca="false">(XO$9&gt;$AU292)*$AY292*$L292</f>
        <v>0</v>
      </c>
      <c r="XP292" s="122" t="n">
        <f aca="false">(XP$9&gt;$AU292)*$AY292*$L292</f>
        <v>0</v>
      </c>
      <c r="XQ292" s="122" t="n">
        <f aca="false">(XQ$9&gt;$AU292)*$AY292*$L292</f>
        <v>0</v>
      </c>
      <c r="XR292" s="122" t="n">
        <f aca="false">(XR$9&gt;$AU292)*$AY292*$L292</f>
        <v>0</v>
      </c>
      <c r="XS292" s="122" t="n">
        <f aca="false">(XS$9&gt;$AU292)*$AY292*$L292</f>
        <v>0</v>
      </c>
      <c r="XT292" s="122" t="n">
        <f aca="false">(XT$9&gt;$AU292)*$AY292*$L292</f>
        <v>0</v>
      </c>
      <c r="XU292" s="122" t="n">
        <f aca="false">(XU$9&gt;$AU292)*$AY292*$L292</f>
        <v>0</v>
      </c>
      <c r="XV292" s="122" t="n">
        <f aca="false">(XV$9&gt;$AU292)*$AY292*$L292</f>
        <v>0</v>
      </c>
      <c r="XW292" s="122" t="n">
        <f aca="false">(XW$9&gt;$AU292)*$AY292*$L292</f>
        <v>0</v>
      </c>
      <c r="XX292" s="122" t="n">
        <f aca="false">(XX$9&gt;$AU292)*$AY292*$L292</f>
        <v>0</v>
      </c>
      <c r="XY292" s="122" t="n">
        <f aca="false">(XY$9&gt;$AU292)*$AY292*$L292</f>
        <v>0</v>
      </c>
      <c r="XZ292" s="122" t="n">
        <f aca="false">(XZ$9&gt;$AU292)*$AY292*$L292</f>
        <v>0</v>
      </c>
      <c r="YA292" s="122" t="n">
        <f aca="false">(YA$9&gt;$AU292)*$AY292*$L292</f>
        <v>0</v>
      </c>
      <c r="YB292" s="122" t="n">
        <f aca="false">(YB$9&gt;$AU292)*$AY292*$L292</f>
        <v>0</v>
      </c>
      <c r="YC292" s="122" t="n">
        <f aca="false">(YC$9&gt;$AU292)*$AY292*$L292</f>
        <v>0</v>
      </c>
      <c r="YD292" s="122" t="n">
        <f aca="false">(YD$9&gt;$AU292)*$AY292*$L292</f>
        <v>0</v>
      </c>
      <c r="YE292" s="122" t="n">
        <f aca="false">(YE$9&gt;$AU292)*$AY292*$L292</f>
        <v>0</v>
      </c>
      <c r="YF292" s="122" t="n">
        <f aca="false">(YF$9&gt;$AU292)*$AY292*$L292</f>
        <v>0</v>
      </c>
      <c r="YG292" s="122" t="n">
        <f aca="false">(YG$9&gt;$AU292)*$AY292*$L292</f>
        <v>0</v>
      </c>
      <c r="YH292" s="122" t="n">
        <f aca="false">(YH$9&gt;$AU292)*$AY292*$L292</f>
        <v>0</v>
      </c>
      <c r="YI292" s="122" t="n">
        <f aca="false">(YI$9&gt;$AU292)*$AY292*$L292</f>
        <v>0</v>
      </c>
      <c r="YJ292" s="122" t="n">
        <f aca="false">(YJ$9&gt;$AU292)*$AY292*$L292</f>
        <v>0</v>
      </c>
      <c r="YK292" s="122" t="n">
        <f aca="false">(YK$9&gt;$AU292)*$AY292*$L292</f>
        <v>0</v>
      </c>
      <c r="YL292" s="122" t="n">
        <f aca="false">(YL$9&gt;$AU292)*$AY292*$L292</f>
        <v>0</v>
      </c>
      <c r="YM292" s="122" t="n">
        <f aca="false">(YM$9&gt;$AU292)*$AY292*$L292</f>
        <v>0</v>
      </c>
      <c r="YN292" s="122" t="n">
        <f aca="false">(YN$9&gt;$AU292)*$AY292*$L292</f>
        <v>0</v>
      </c>
      <c r="YO292" s="122" t="n">
        <f aca="false">(YO$9&gt;$AU292)*$AY292*$L292</f>
        <v>0</v>
      </c>
      <c r="YP292" s="122" t="n">
        <f aca="false">(YP$9&gt;$AU292)*$AY292*$L292</f>
        <v>0</v>
      </c>
      <c r="YQ292" s="122" t="n">
        <f aca="false">(YQ$9&gt;$AU292)*$AY292*$L292</f>
        <v>0</v>
      </c>
      <c r="YR292" s="122" t="n">
        <f aca="false">(YR$9&gt;$AU292)*$AY292*$L292</f>
        <v>0</v>
      </c>
      <c r="YS292" s="122" t="n">
        <f aca="false">(YS$9&gt;$AU292)*$AY292*$L292</f>
        <v>0</v>
      </c>
      <c r="YT292" s="122" t="n">
        <f aca="false">(YT$9&gt;$AU292)*$AY292*$L292</f>
        <v>0</v>
      </c>
      <c r="YU292" s="122" t="n">
        <f aca="false">(YU$9&gt;$AU292)*$AY292*$L292</f>
        <v>0</v>
      </c>
      <c r="YV292" s="122" t="n">
        <f aca="false">(YV$9&gt;$AU292)*$AY292*$L292</f>
        <v>0</v>
      </c>
      <c r="YW292" s="122" t="n">
        <f aca="false">(YW$9&gt;$AU292)*$AY292*$L292</f>
        <v>0</v>
      </c>
      <c r="YX292" s="122" t="n">
        <f aca="false">(YX$9&gt;$AU292)*$AY292*$L292</f>
        <v>0</v>
      </c>
      <c r="YY292" s="122" t="n">
        <f aca="false">(YY$9&gt;$AU292)*$AY292*$L292</f>
        <v>0</v>
      </c>
      <c r="YZ292" s="122" t="n">
        <f aca="false">(YZ$9&gt;$AU292)*$AY292*$L292</f>
        <v>0</v>
      </c>
      <c r="ZA292" s="122" t="n">
        <f aca="false">(ZA$9&gt;$AU292)*$AY292*$L292</f>
        <v>0</v>
      </c>
      <c r="ZB292" s="122" t="n">
        <f aca="false">(ZB$9&gt;$AU292)*$AY292*$L292</f>
        <v>0</v>
      </c>
      <c r="ZC292" s="122" t="n">
        <f aca="false">(ZC$9&gt;$AU292)*$AY292*$L292</f>
        <v>0</v>
      </c>
      <c r="ZD292" s="122" t="n">
        <f aca="false">(ZD$9&gt;$AU292)*$AY292*$L292</f>
        <v>0</v>
      </c>
      <c r="ZE292" s="122" t="n">
        <f aca="false">(ZE$9&gt;$AU292)*$AY292*$L292</f>
        <v>0</v>
      </c>
      <c r="ZF292" s="122" t="n">
        <f aca="false">(ZF$9&gt;$AU292)*$AY292*$L292</f>
        <v>0</v>
      </c>
      <c r="ZG292" s="122" t="n">
        <f aca="false">(ZG$9&gt;$AU292)*$AY292*$L292</f>
        <v>0</v>
      </c>
      <c r="ZH292" s="122" t="n">
        <f aca="false">(ZH$9&gt;$AU292)*$AY292*$L292</f>
        <v>0</v>
      </c>
      <c r="ZI292" s="122" t="n">
        <f aca="false">(ZI$9&gt;$AU292)*$AY292*$L292</f>
        <v>0</v>
      </c>
      <c r="ZJ292" s="122" t="n">
        <f aca="false">(ZJ$9&gt;$AU292)*$AY292*$L292</f>
        <v>0</v>
      </c>
      <c r="ZK292" s="122" t="n">
        <f aca="false">(ZK$9&gt;$AU292)*$AY292*$L292</f>
        <v>0</v>
      </c>
      <c r="ZL292" s="122" t="n">
        <f aca="false">(ZL$9&gt;$AU292)*$AY292*$L292</f>
        <v>29.3727566732692</v>
      </c>
      <c r="ZM292" s="122" t="n">
        <f aca="false">(ZM$9&gt;$AU292)*$AY292*$L292</f>
        <v>29.3727566732692</v>
      </c>
      <c r="ZN292" s="122" t="n">
        <f aca="false">(ZN$9&gt;$AU292)*$AY292*$L292</f>
        <v>29.3727566732692</v>
      </c>
      <c r="ZO292" s="122" t="n">
        <f aca="false">(ZO$9&gt;$AU292)*$AY292*$L292</f>
        <v>29.3727566732692</v>
      </c>
      <c r="ZP292" s="122" t="n">
        <f aca="false">(ZP$9&gt;$AU292)*$AY292*$L292</f>
        <v>29.3727566732692</v>
      </c>
      <c r="ZQ292" s="122" t="n">
        <f aca="false">(ZQ$9&gt;$AU292)*$AY292*$L292</f>
        <v>29.3727566732692</v>
      </c>
      <c r="ZR292" s="122" t="n">
        <f aca="false">(ZR$9&gt;$AU292)*$AY292*$L292</f>
        <v>29.3727566732692</v>
      </c>
      <c r="ZS292" s="122" t="n">
        <f aca="false">(ZS$9&gt;$AU292)*$AY292*$L292</f>
        <v>29.3727566732692</v>
      </c>
      <c r="ZT292" s="122" t="n">
        <f aca="false">(ZT$9&gt;$AU292)*$AY292*$L292</f>
        <v>29.3727566732692</v>
      </c>
      <c r="ZU292" s="122" t="n">
        <f aca="false">(ZU$9&gt;$AU292)*$AY292*$L292</f>
        <v>29.3727566732692</v>
      </c>
      <c r="ZV292" s="122" t="n">
        <f aca="false">(ZV$9&gt;$AU292)*$AY292*$L292</f>
        <v>29.3727566732692</v>
      </c>
      <c r="ZW292" s="122" t="n">
        <f aca="false">(ZW$9&gt;$AU292)*$AY292*$L292</f>
        <v>29.3727566732692</v>
      </c>
      <c r="ZX292" s="122" t="n">
        <f aca="false">(ZX$9&gt;$AU292)*$AY292*$L292</f>
        <v>29.3727566732692</v>
      </c>
      <c r="ZY292" s="122" t="n">
        <f aca="false">(ZY$9&gt;$AU292)*$AY292*$L292</f>
        <v>29.3727566732692</v>
      </c>
      <c r="ZZ292" s="122" t="n">
        <f aca="false">(ZZ$9&gt;$AU292)*$AY292*$L292</f>
        <v>29.3727566732692</v>
      </c>
      <c r="AAA292" s="122" t="n">
        <f aca="false">(AAA$9&gt;$AU292)*$AY292*$L292</f>
        <v>29.3727566732692</v>
      </c>
      <c r="AAB292" s="122" t="n">
        <f aca="false">(AAB$9&gt;$AU292)*$AY292*$L292</f>
        <v>29.3727566732692</v>
      </c>
      <c r="AAC292" s="122" t="n">
        <f aca="false">(AAC$9&gt;$AU292)*$AY292*$L292</f>
        <v>29.3727566732692</v>
      </c>
      <c r="AAD292" s="122" t="n">
        <f aca="false">(AAD$9&gt;$AU292)*$AY292*$L292</f>
        <v>29.3727566732692</v>
      </c>
      <c r="AAE292" s="122" t="n">
        <f aca="false">(AAE$9&gt;$AU292)*$AY292*$L292</f>
        <v>29.3727566732692</v>
      </c>
      <c r="AAF292" s="122" t="n">
        <f aca="false">(AAF$9&gt;$AU292)*$AY292*$L292</f>
        <v>29.3727566732692</v>
      </c>
      <c r="AAG292" s="122" t="n">
        <f aca="false">(AAG$9&gt;$AU292)*$AY292*$L292</f>
        <v>29.3727566732692</v>
      </c>
      <c r="AAH292" s="122" t="n">
        <f aca="false">(AAH$9&gt;$AU292)*$AY292*$L292</f>
        <v>29.3727566732692</v>
      </c>
      <c r="AAI292" s="122" t="n">
        <f aca="false">(AAI$9&gt;$AU292)*$AY292*$L292</f>
        <v>29.3727566732692</v>
      </c>
      <c r="AAJ292" s="122" t="n">
        <f aca="false">(AAJ$9&gt;$AU292)*$AY292*$L292</f>
        <v>29.3727566732692</v>
      </c>
      <c r="AAK292" s="122" t="n">
        <f aca="false">(AAK$9&gt;$AU292)*$AY292*$L292</f>
        <v>29.3727566732692</v>
      </c>
      <c r="AAL292" s="122" t="n">
        <f aca="false">(AAL$9&gt;$AU292)*$AY292*$L292</f>
        <v>29.3727566732692</v>
      </c>
      <c r="AAM292" s="122" t="n">
        <f aca="false">(AAM$9&gt;$AU292)*$AY292*$L292</f>
        <v>29.3727566732692</v>
      </c>
      <c r="AAO292" s="134" t="n">
        <f aca="false">IFERROR((AAO$9=$X292)*1+(AAO$9&gt;$X292)*IF(MOD((AAO$8-'Lease Inputs'!$CN289*12),$Y292)=0,1,0)*(AAO$9&lt;=$U292),0)</f>
        <v>0</v>
      </c>
      <c r="AAP292" s="134" t="n">
        <f aca="false">IFERROR((AAP$9=$X292)*1+(AAP$9&gt;$X292)*IF(MOD((AAP$8-'Lease Inputs'!$CN289*12),$Y292)=0,1,0)*(AAP$9&lt;=$U292),0)</f>
        <v>0</v>
      </c>
      <c r="AAQ292" s="134" t="n">
        <f aca="false">IFERROR((AAQ$9=$X292)*1+(AAQ$9&gt;$X292)*IF(MOD((AAQ$8-'Lease Inputs'!$CN289*12),$Y292)=0,1,0)*(AAQ$9&lt;=$U292),0)</f>
        <v>0</v>
      </c>
      <c r="AAR292" s="134" t="n">
        <f aca="false">IFERROR((AAR$9=$X292)*1+(AAR$9&gt;$X292)*IF(MOD((AAR$8-'Lease Inputs'!$CN289*12),$Y292)=0,1,0)*(AAR$9&lt;=$U292),0)</f>
        <v>0</v>
      </c>
      <c r="AAS292" s="134" t="n">
        <f aca="false">IFERROR((AAS$9=$X292)*1+(AAS$9&gt;$X292)*IF(MOD((AAS$8-'Lease Inputs'!$CN289*12),$Y292)=0,1,0)*(AAS$9&lt;=$U292),0)</f>
        <v>0</v>
      </c>
      <c r="AAT292" s="134" t="n">
        <f aca="false">IFERROR((AAT$9=$X292)*1+(AAT$9&gt;$X292)*IF(MOD((AAT$8-'Lease Inputs'!$CN289*12),$Y292)=0,1,0)*(AAT$9&lt;=$U292),0)</f>
        <v>0</v>
      </c>
      <c r="AAU292" s="134" t="n">
        <f aca="false">IFERROR((AAU$9=$X292)*1+(AAU$9&gt;$X292)*IF(MOD((AAU$8-'Lease Inputs'!$CN289*12),$Y292)=0,1,0)*(AAU$9&lt;=$U292),0)</f>
        <v>0</v>
      </c>
      <c r="AAV292" s="134" t="n">
        <f aca="false">IFERROR((AAV$9=$X292)*1+(AAV$9&gt;$X292)*IF(MOD((AAV$8-'Lease Inputs'!$CN289*12),$Y292)=0,1,0)*(AAV$9&lt;=$U292),0)</f>
        <v>0</v>
      </c>
      <c r="AAW292" s="134" t="n">
        <f aca="false">IFERROR((AAW$9=$X292)*1+(AAW$9&gt;$X292)*IF(MOD((AAW$8-'Lease Inputs'!$CN289*12),$Y292)=0,1,0)*(AAW$9&lt;=$U292),0)</f>
        <v>0</v>
      </c>
      <c r="AAX292" s="134" t="n">
        <f aca="false">IFERROR((AAX$9=$X292)*1+(AAX$9&gt;$X292)*IF(MOD((AAX$8-'Lease Inputs'!$CN289*12),$Y292)=0,1,0)*(AAX$9&lt;=$U292),0)</f>
        <v>0</v>
      </c>
      <c r="AAY292" s="134" t="n">
        <f aca="false">IFERROR((AAY$9=$X292)*1+(AAY$9&gt;$X292)*IF(MOD((AAY$8-'Lease Inputs'!$CN289*12),$Y292)=0,1,0)*(AAY$9&lt;=$U292),0)</f>
        <v>0</v>
      </c>
      <c r="AAZ292" s="134" t="n">
        <f aca="false">IFERROR((AAZ$9=$X292)*1+(AAZ$9&gt;$X292)*IF(MOD((AAZ$8-'Lease Inputs'!$CN289*12),$Y292)=0,1,0)*(AAZ$9&lt;=$U292),0)</f>
        <v>0</v>
      </c>
      <c r="ABA292" s="134" t="n">
        <f aca="false">IFERROR((ABA$9=$X292)*1+(ABA$9&gt;$X292)*IF(MOD((ABA$8-'Lease Inputs'!$CN289*12),$Y292)=0,1,0)*(ABA$9&lt;=$U292),0)</f>
        <v>0</v>
      </c>
      <c r="ABB292" s="134" t="n">
        <f aca="false">IFERROR((ABB$9=$X292)*1+(ABB$9&gt;$X292)*IF(MOD((ABB$8-'Lease Inputs'!$CN289*12),$Y292)=0,1,0)*(ABB$9&lt;=$U292),0)</f>
        <v>0</v>
      </c>
      <c r="ABC292" s="134" t="n">
        <f aca="false">IFERROR((ABC$9=$X292)*1+(ABC$9&gt;$X292)*IF(MOD((ABC$8-'Lease Inputs'!$CN289*12),$Y292)=0,1,0)*(ABC$9&lt;=$U292),0)</f>
        <v>0</v>
      </c>
      <c r="ABD292" s="134" t="n">
        <f aca="false">IFERROR((ABD$9=$X292)*1+(ABD$9&gt;$X292)*IF(MOD((ABD$8-'Lease Inputs'!$CN289*12),$Y292)=0,1,0)*(ABD$9&lt;=$U292),0)</f>
        <v>0</v>
      </c>
      <c r="ABE292" s="134" t="n">
        <f aca="false">IFERROR((ABE$9=$X292)*1+(ABE$9&gt;$X292)*IF(MOD((ABE$8-'Lease Inputs'!$CN289*12),$Y292)=0,1,0)*(ABE$9&lt;=$U292),0)</f>
        <v>0</v>
      </c>
      <c r="ABF292" s="134" t="n">
        <f aca="false">IFERROR((ABF$9=$X292)*1+(ABF$9&gt;$X292)*IF(MOD((ABF$8-'Lease Inputs'!$CN289*12),$Y292)=0,1,0)*(ABF$9&lt;=$U292),0)</f>
        <v>0</v>
      </c>
      <c r="ABG292" s="134" t="n">
        <f aca="false">IFERROR((ABG$9=$X292)*1+(ABG$9&gt;$X292)*IF(MOD((ABG$8-'Lease Inputs'!$CN289*12),$Y292)=0,1,0)*(ABG$9&lt;=$U292),0)</f>
        <v>0</v>
      </c>
      <c r="ABH292" s="134" t="n">
        <f aca="false">IFERROR((ABH$9=$X292)*1+(ABH$9&gt;$X292)*IF(MOD((ABH$8-'Lease Inputs'!$CN289*12),$Y292)=0,1,0)*(ABH$9&lt;=$U292),0)</f>
        <v>0</v>
      </c>
      <c r="ABI292" s="134" t="n">
        <f aca="false">IFERROR((ABI$9=$X292)*1+(ABI$9&gt;$X292)*IF(MOD((ABI$8-'Lease Inputs'!$CN289*12),$Y292)=0,1,0)*(ABI$9&lt;=$U292),0)</f>
        <v>0</v>
      </c>
      <c r="ABJ292" s="134" t="n">
        <f aca="false">IFERROR((ABJ$9=$X292)*1+(ABJ$9&gt;$X292)*IF(MOD((ABJ$8-'Lease Inputs'!$CN289*12),$Y292)=0,1,0)*(ABJ$9&lt;=$U292),0)</f>
        <v>0</v>
      </c>
      <c r="ABK292" s="134" t="n">
        <f aca="false">IFERROR((ABK$9=$X292)*1+(ABK$9&gt;$X292)*IF(MOD((ABK$8-'Lease Inputs'!$CN289*12),$Y292)=0,1,0)*(ABK$9&lt;=$U292),0)</f>
        <v>0</v>
      </c>
      <c r="ABL292" s="134" t="n">
        <f aca="false">IFERROR((ABL$9=$X292)*1+(ABL$9&gt;$X292)*IF(MOD((ABL$8-'Lease Inputs'!$CN289*12),$Y292)=0,1,0)*(ABL$9&lt;=$U292),0)</f>
        <v>0</v>
      </c>
      <c r="ABM292" s="134" t="n">
        <f aca="false">IFERROR((ABM$9=$X292)*1+(ABM$9&gt;$X292)*IF(MOD((ABM$8-'Lease Inputs'!$CN289*12),$Y292)=0,1,0)*(ABM$9&lt;=$U292),0)</f>
        <v>0</v>
      </c>
      <c r="ABN292" s="134" t="n">
        <f aca="false">IFERROR((ABN$9=$X292)*1+(ABN$9&gt;$X292)*IF(MOD((ABN$8-'Lease Inputs'!$CN289*12),$Y292)=0,1,0)*(ABN$9&lt;=$U292),0)</f>
        <v>0</v>
      </c>
      <c r="ABO292" s="134" t="n">
        <f aca="false">IFERROR((ABO$9=$X292)*1+(ABO$9&gt;$X292)*IF(MOD((ABO$8-'Lease Inputs'!$CN289*12),$Y292)=0,1,0)*(ABO$9&lt;=$U292),0)</f>
        <v>0</v>
      </c>
      <c r="ABP292" s="134" t="n">
        <f aca="false">IFERROR((ABP$9=$X292)*1+(ABP$9&gt;$X292)*IF(MOD((ABP$8-'Lease Inputs'!$CN289*12),$Y292)=0,1,0)*(ABP$9&lt;=$U292),0)</f>
        <v>0</v>
      </c>
      <c r="ABQ292" s="134" t="n">
        <f aca="false">IFERROR((ABQ$9=$X292)*1+(ABQ$9&gt;$X292)*IF(MOD((ABQ$8-'Lease Inputs'!$CN289*12),$Y292)=0,1,0)*(ABQ$9&lt;=$U292),0)</f>
        <v>0</v>
      </c>
      <c r="ABR292" s="134" t="n">
        <f aca="false">IFERROR((ABR$9=$X292)*1+(ABR$9&gt;$X292)*IF(MOD((ABR$8-'Lease Inputs'!$CN289*12),$Y292)=0,1,0)*(ABR$9&lt;=$U292),0)</f>
        <v>0</v>
      </c>
      <c r="ABS292" s="134" t="n">
        <f aca="false">IFERROR((ABS$9=$X292)*1+(ABS$9&gt;$X292)*IF(MOD((ABS$8-'Lease Inputs'!$CN289*12),$Y292)=0,1,0)*(ABS$9&lt;=$U292),0)</f>
        <v>0</v>
      </c>
      <c r="ABT292" s="134" t="n">
        <f aca="false">IFERROR((ABT$9=$X292)*1+(ABT$9&gt;$X292)*IF(MOD((ABT$8-'Lease Inputs'!$CN289*12),$Y292)=0,1,0)*(ABT$9&lt;=$U292),0)</f>
        <v>0</v>
      </c>
      <c r="ABU292" s="134" t="n">
        <f aca="false">IFERROR((ABU$9=$X292)*1+(ABU$9&gt;$X292)*IF(MOD((ABU$8-'Lease Inputs'!$CN289*12),$Y292)=0,1,0)*(ABU$9&lt;=$U292),0)</f>
        <v>0</v>
      </c>
      <c r="ABV292" s="134" t="n">
        <f aca="false">IFERROR((ABV$9=$X292)*1+(ABV$9&gt;$X292)*IF(MOD((ABV$8-'Lease Inputs'!$CN289*12),$Y292)=0,1,0)*(ABV$9&lt;=$U292),0)</f>
        <v>0</v>
      </c>
      <c r="ABW292" s="134" t="n">
        <f aca="false">IFERROR((ABW$9=$X292)*1+(ABW$9&gt;$X292)*IF(MOD((ABW$8-'Lease Inputs'!$CN289*12),$Y292)=0,1,0)*(ABW$9&lt;=$U292),0)</f>
        <v>0</v>
      </c>
      <c r="ABX292" s="134" t="n">
        <f aca="false">IFERROR((ABX$9=$X292)*1+(ABX$9&gt;$X292)*IF(MOD((ABX$8-'Lease Inputs'!$CN289*12),$Y292)=0,1,0)*(ABX$9&lt;=$U292),0)</f>
        <v>0</v>
      </c>
      <c r="ABY292" s="134" t="n">
        <f aca="false">IFERROR((ABY$9=$X292)*1+(ABY$9&gt;$X292)*IF(MOD((ABY$8-'Lease Inputs'!$CN289*12),$Y292)=0,1,0)*(ABY$9&lt;=$U292),0)</f>
        <v>0</v>
      </c>
      <c r="ABZ292" s="134" t="n">
        <f aca="false">IFERROR((ABZ$9=$X292)*1+(ABZ$9&gt;$X292)*IF(MOD((ABZ$8-'Lease Inputs'!$CN289*12),$Y292)=0,1,0)*(ABZ$9&lt;=$U292),0)</f>
        <v>0</v>
      </c>
      <c r="ACA292" s="134" t="n">
        <f aca="false">IFERROR((ACA$9=$X292)*1+(ACA$9&gt;$X292)*IF(MOD((ACA$8-'Lease Inputs'!$CN289*12),$Y292)=0,1,0)*(ACA$9&lt;=$U292),0)</f>
        <v>0</v>
      </c>
      <c r="ACB292" s="134" t="n">
        <f aca="false">IFERROR((ACB$9=$X292)*1+(ACB$9&gt;$X292)*IF(MOD((ACB$8-'Lease Inputs'!$CN289*12),$Y292)=0,1,0)*(ACB$9&lt;=$U292),0)</f>
        <v>0</v>
      </c>
      <c r="ACC292" s="134" t="n">
        <f aca="false">IFERROR((ACC$9=$X292)*1+(ACC$9&gt;$X292)*IF(MOD((ACC$8-'Lease Inputs'!$CN289*12),$Y292)=0,1,0)*(ACC$9&lt;=$U292),0)</f>
        <v>0</v>
      </c>
      <c r="ACD292" s="134" t="n">
        <f aca="false">IFERROR((ACD$9=$X292)*1+(ACD$9&gt;$X292)*IF(MOD((ACD$8-'Lease Inputs'!$CN289*12),$Y292)=0,1,0)*(ACD$9&lt;=$U292),0)</f>
        <v>0</v>
      </c>
      <c r="ACE292" s="134" t="n">
        <f aca="false">IFERROR((ACE$9=$X292)*1+(ACE$9&gt;$X292)*IF(MOD((ACE$8-'Lease Inputs'!$CN289*12),$Y292)=0,1,0)*(ACE$9&lt;=$U292),0)</f>
        <v>0</v>
      </c>
      <c r="ACF292" s="134" t="n">
        <f aca="false">IFERROR((ACF$9=$X292)*1+(ACF$9&gt;$X292)*IF(MOD((ACF$8-'Lease Inputs'!$CN289*12),$Y292)=0,1,0)*(ACF$9&lt;=$U292),0)</f>
        <v>0</v>
      </c>
      <c r="ACG292" s="134" t="n">
        <f aca="false">IFERROR((ACG$9=$X292)*1+(ACG$9&gt;$X292)*IF(MOD((ACG$8-'Lease Inputs'!$CN289*12),$Y292)=0,1,0)*(ACG$9&lt;=$U292),0)</f>
        <v>0</v>
      </c>
      <c r="ACH292" s="134" t="n">
        <f aca="false">IFERROR((ACH$9=$X292)*1+(ACH$9&gt;$X292)*IF(MOD((ACH$8-'Lease Inputs'!$CN289*12),$Y292)=0,1,0)*(ACH$9&lt;=$U292),0)</f>
        <v>0</v>
      </c>
      <c r="ACI292" s="134" t="n">
        <f aca="false">IFERROR((ACI$9=$X292)*1+(ACI$9&gt;$X292)*IF(MOD((ACI$8-'Lease Inputs'!$CN289*12),$Y292)=0,1,0)*(ACI$9&lt;=$U292),0)</f>
        <v>0</v>
      </c>
      <c r="ACJ292" s="134" t="n">
        <f aca="false">IFERROR((ACJ$9=$X292)*1+(ACJ$9&gt;$X292)*IF(MOD((ACJ$8-'Lease Inputs'!$CN289*12),$Y292)=0,1,0)*(ACJ$9&lt;=$U292),0)</f>
        <v>0</v>
      </c>
      <c r="ACK292" s="134" t="n">
        <f aca="false">IFERROR((ACK$9=$X292)*1+(ACK$9&gt;$X292)*IF(MOD((ACK$8-'Lease Inputs'!$CN289*12),$Y292)=0,1,0)*(ACK$9&lt;=$U292),0)</f>
        <v>0</v>
      </c>
      <c r="ACL292" s="134" t="n">
        <f aca="false">IFERROR((ACL$9=$X292)*1+(ACL$9&gt;$X292)*IF(MOD((ACL$8-'Lease Inputs'!$CN289*12),$Y292)=0,1,0)*(ACL$9&lt;=$U292),0)</f>
        <v>0</v>
      </c>
      <c r="ACM292" s="134" t="n">
        <f aca="false">IFERROR((ACM$9=$X292)*1+(ACM$9&gt;$X292)*IF(MOD((ACM$8-'Lease Inputs'!$CN289*12),$Y292)=0,1,0)*(ACM$9&lt;=$U292),0)</f>
        <v>0</v>
      </c>
      <c r="ACN292" s="134" t="n">
        <f aca="false">IFERROR((ACN$9=$X292)*1+(ACN$9&gt;$X292)*IF(MOD((ACN$8-'Lease Inputs'!$CN289*12),$Y292)=0,1,0)*(ACN$9&lt;=$U292),0)</f>
        <v>0</v>
      </c>
      <c r="ACO292" s="134" t="n">
        <f aca="false">IFERROR((ACO$9=$X292)*1+(ACO$9&gt;$X292)*IF(MOD((ACO$8-'Lease Inputs'!$CN289*12),$Y292)=0,1,0)*(ACO$9&lt;=$U292),0)</f>
        <v>0</v>
      </c>
      <c r="ACP292" s="134" t="n">
        <f aca="false">IFERROR((ACP$9=$X292)*1+(ACP$9&gt;$X292)*IF(MOD((ACP$8-'Lease Inputs'!$CN289*12),$Y292)=0,1,0)*(ACP$9&lt;=$U292),0)</f>
        <v>0</v>
      </c>
      <c r="ACQ292" s="134" t="n">
        <f aca="false">IFERROR((ACQ$9=$X292)*1+(ACQ$9&gt;$X292)*IF(MOD((ACQ$8-'Lease Inputs'!$CN289*12),$Y292)=0,1,0)*(ACQ$9&lt;=$U292),0)</f>
        <v>0</v>
      </c>
      <c r="ACR292" s="134" t="n">
        <f aca="false">IFERROR((ACR$9=$X292)*1+(ACR$9&gt;$X292)*IF(MOD((ACR$8-'Lease Inputs'!$CN289*12),$Y292)=0,1,0)*(ACR$9&lt;=$U292),0)</f>
        <v>0</v>
      </c>
      <c r="ACS292" s="134" t="n">
        <f aca="false">IFERROR((ACS$9=$X292)*1+(ACS$9&gt;$X292)*IF(MOD((ACS$8-'Lease Inputs'!$CN289*12),$Y292)=0,1,0)*(ACS$9&lt;=$U292),0)</f>
        <v>0</v>
      </c>
      <c r="ACT292" s="134" t="n">
        <f aca="false">IFERROR((ACT$9=$X292)*1+(ACT$9&gt;$X292)*IF(MOD((ACT$8-'Lease Inputs'!$CN289*12),$Y292)=0,1,0)*(ACT$9&lt;=$U292),0)</f>
        <v>0</v>
      </c>
      <c r="ACU292" s="134" t="n">
        <f aca="false">IFERROR((ACU$9=$X292)*1+(ACU$9&gt;$X292)*IF(MOD((ACU$8-'Lease Inputs'!$CN289*12),$Y292)=0,1,0)*(ACU$9&lt;=$U292),0)</f>
        <v>0</v>
      </c>
      <c r="ACV292" s="134" t="n">
        <f aca="false">IFERROR((ACV$9=$X292)*1+(ACV$9&gt;$X292)*IF(MOD((ACV$8-'Lease Inputs'!$CN289*12),$Y292)=0,1,0)*(ACV$9&lt;=$U292),0)</f>
        <v>0</v>
      </c>
      <c r="ACW292" s="134" t="n">
        <f aca="false">IFERROR((ACW$9=$X292)*1+(ACW$9&gt;$X292)*IF(MOD((ACW$8-'Lease Inputs'!$CN289*12),$Y292)=0,1,0)*(ACW$9&lt;=$U292),0)</f>
        <v>0</v>
      </c>
      <c r="ACX292" s="134" t="n">
        <f aca="false">IFERROR((ACX$9=$X292)*1+(ACX$9&gt;$X292)*IF(MOD((ACX$8-'Lease Inputs'!$CN289*12),$Y292)=0,1,0)*(ACX$9&lt;=$U292),0)</f>
        <v>0</v>
      </c>
      <c r="ACY292" s="134" t="n">
        <f aca="false">IFERROR((ACY$9=$X292)*1+(ACY$9&gt;$X292)*IF(MOD((ACY$8-'Lease Inputs'!$CN289*12),$Y292)=0,1,0)*(ACY$9&lt;=$U292),0)</f>
        <v>0</v>
      </c>
      <c r="ACZ292" s="134" t="n">
        <f aca="false">IFERROR((ACZ$9=$X292)*1+(ACZ$9&gt;$X292)*IF(MOD((ACZ$8-'Lease Inputs'!$CN289*12),$Y292)=0,1,0)*(ACZ$9&lt;=$U292),0)</f>
        <v>0</v>
      </c>
      <c r="ADA292" s="134" t="n">
        <f aca="false">IFERROR((ADA$9=$X292)*1+(ADA$9&gt;$X292)*IF(MOD((ADA$8-'Lease Inputs'!$CN289*12),$Y292)=0,1,0)*(ADA$9&lt;=$U292),0)</f>
        <v>0</v>
      </c>
      <c r="ADB292" s="134" t="n">
        <f aca="false">IFERROR((ADB$9=$X292)*1+(ADB$9&gt;$X292)*IF(MOD((ADB$8-'Lease Inputs'!$CN289*12),$Y292)=0,1,0)*(ADB$9&lt;=$U292),0)</f>
        <v>0</v>
      </c>
      <c r="ADC292" s="134" t="n">
        <f aca="false">IFERROR((ADC$9=$X292)*1+(ADC$9&gt;$X292)*IF(MOD((ADC$8-'Lease Inputs'!$CN289*12),$Y292)=0,1,0)*(ADC$9&lt;=$U292),0)</f>
        <v>0</v>
      </c>
      <c r="ADD292" s="134" t="n">
        <f aca="false">IFERROR((ADD$9=$X292)*1+(ADD$9&gt;$X292)*IF(MOD((ADD$8-'Lease Inputs'!$CN289*12),$Y292)=0,1,0)*(ADD$9&lt;=$U292),0)</f>
        <v>0</v>
      </c>
      <c r="ADE292" s="134" t="n">
        <f aca="false">IFERROR((ADE$9=$X292)*1+(ADE$9&gt;$X292)*IF(MOD((ADE$8-'Lease Inputs'!$CN289*12),$Y292)=0,1,0)*(ADE$9&lt;=$U292),0)</f>
        <v>0</v>
      </c>
      <c r="ADF292" s="134" t="n">
        <f aca="false">IFERROR((ADF$9=$X292)*1+(ADF$9&gt;$X292)*IF(MOD((ADF$8-'Lease Inputs'!$CN289*12),$Y292)=0,1,0)*(ADF$9&lt;=$U292),0)</f>
        <v>0</v>
      </c>
      <c r="ADG292" s="134" t="n">
        <f aca="false">IFERROR((ADG$9=$X292)*1+(ADG$9&gt;$X292)*IF(MOD((ADG$8-'Lease Inputs'!$CN289*12),$Y292)=0,1,0)*(ADG$9&lt;=$U292),0)</f>
        <v>0</v>
      </c>
      <c r="ADH292" s="134" t="n">
        <f aca="false">IFERROR((ADH$9=$X292)*1+(ADH$9&gt;$X292)*IF(MOD((ADH$8-'Lease Inputs'!$CN289*12),$Y292)=0,1,0)*(ADH$9&lt;=$U292),0)</f>
        <v>0</v>
      </c>
      <c r="ADI292" s="134" t="n">
        <f aca="false">IFERROR((ADI$9=$X292)*1+(ADI$9&gt;$X292)*IF(MOD((ADI$8-'Lease Inputs'!$CN289*12),$Y292)=0,1,0)*(ADI$9&lt;=$U292),0)</f>
        <v>0</v>
      </c>
      <c r="ADJ292" s="134" t="n">
        <f aca="false">IFERROR((ADJ$9=$X292)*1+(ADJ$9&gt;$X292)*IF(MOD((ADJ$8-'Lease Inputs'!$CN289*12),$Y292)=0,1,0)*(ADJ$9&lt;=$U292),0)</f>
        <v>0</v>
      </c>
      <c r="ADK292" s="134" t="n">
        <f aca="false">IFERROR((ADK$9=$X292)*1+(ADK$9&gt;$X292)*IF(MOD((ADK$8-'Lease Inputs'!$CN289*12),$Y292)=0,1,0)*(ADK$9&lt;=$U292),0)</f>
        <v>0</v>
      </c>
      <c r="ADL292" s="134" t="n">
        <f aca="false">IFERROR((ADL$9=$X292)*1+(ADL$9&gt;$X292)*IF(MOD((ADL$8-'Lease Inputs'!$CN289*12),$Y292)=0,1,0)*(ADL$9&lt;=$U292),0)</f>
        <v>0</v>
      </c>
      <c r="ADM292" s="134" t="n">
        <f aca="false">IFERROR((ADM$9=$X292)*1+(ADM$9&gt;$X292)*IF(MOD((ADM$8-'Lease Inputs'!$CN289*12),$Y292)=0,1,0)*(ADM$9&lt;=$U292),0)</f>
        <v>0</v>
      </c>
      <c r="ADN292" s="134" t="n">
        <f aca="false">IFERROR((ADN$9=$X292)*1+(ADN$9&gt;$X292)*IF(MOD((ADN$8-'Lease Inputs'!$CN289*12),$Y292)=0,1,0)*(ADN$9&lt;=$U292),0)</f>
        <v>0</v>
      </c>
      <c r="ADO292" s="134" t="n">
        <f aca="false">IFERROR((ADO$9=$X292)*1+(ADO$9&gt;$X292)*IF(MOD((ADO$8-'Lease Inputs'!$CN289*12),$Y292)=0,1,0)*(ADO$9&lt;=$U292),0)</f>
        <v>0</v>
      </c>
      <c r="ADP292" s="134" t="n">
        <f aca="false">IFERROR((ADP$9=$X292)*1+(ADP$9&gt;$X292)*IF(MOD((ADP$8-'Lease Inputs'!$CN289*12),$Y292)=0,1,0)*(ADP$9&lt;=$U292),0)</f>
        <v>0</v>
      </c>
      <c r="ADQ292" s="134" t="n">
        <f aca="false">IFERROR((ADQ$9=$X292)*1+(ADQ$9&gt;$X292)*IF(MOD((ADQ$8-'Lease Inputs'!$CN289*12),$Y292)=0,1,0)*(ADQ$9&lt;=$U292),0)</f>
        <v>0</v>
      </c>
      <c r="ADR292" s="134" t="n">
        <f aca="false">IFERROR((ADR$9=$X292)*1+(ADR$9&gt;$X292)*IF(MOD((ADR$8-'Lease Inputs'!$CN289*12),$Y292)=0,1,0)*(ADR$9&lt;=$U292),0)</f>
        <v>0</v>
      </c>
      <c r="ADS292" s="134" t="n">
        <f aca="false">IFERROR((ADS$9=$X292)*1+(ADS$9&gt;$X292)*IF(MOD((ADS$8-'Lease Inputs'!$CN289*12),$Y292)=0,1,0)*(ADS$9&lt;=$U292),0)</f>
        <v>0</v>
      </c>
      <c r="ADT292" s="134" t="n">
        <f aca="false">IFERROR((ADT$9=$X292)*1+(ADT$9&gt;$X292)*IF(MOD((ADT$8-'Lease Inputs'!$CN289*12),$Y292)=0,1,0)*(ADT$9&lt;=$U292),0)</f>
        <v>0</v>
      </c>
      <c r="ADU292" s="134" t="n">
        <f aca="false">IFERROR((ADU$9=$X292)*1+(ADU$9&gt;$X292)*IF(MOD((ADU$8-'Lease Inputs'!$CN289*12),$Y292)=0,1,0)*(ADU$9&lt;=$U292),0)</f>
        <v>0</v>
      </c>
      <c r="ADV292" s="134" t="n">
        <f aca="false">IFERROR((ADV$9=$X292)*1+(ADV$9&gt;$X292)*IF(MOD((ADV$8-'Lease Inputs'!$CN289*12),$Y292)=0,1,0)*(ADV$9&lt;=$U292),0)</f>
        <v>0</v>
      </c>
      <c r="ADW292" s="134" t="n">
        <f aca="false">IFERROR((ADW$9=$X292)*1+(ADW$9&gt;$X292)*IF(MOD((ADW$8-'Lease Inputs'!$CN289*12),$Y292)=0,1,0)*(ADW$9&lt;=$U292),0)</f>
        <v>0</v>
      </c>
      <c r="ADX292" s="134" t="n">
        <f aca="false">IFERROR((ADX$9=$X292)*1+(ADX$9&gt;$X292)*IF(MOD((ADX$8-'Lease Inputs'!$CN289*12),$Y292)=0,1,0)*(ADX$9&lt;=$U292),0)</f>
        <v>0</v>
      </c>
      <c r="ADY292" s="134" t="n">
        <f aca="false">IFERROR((ADY$9=$X292)*1+(ADY$9&gt;$X292)*IF(MOD((ADY$8-'Lease Inputs'!$CN289*12),$Y292)=0,1,0)*(ADY$9&lt;=$U292),0)</f>
        <v>0</v>
      </c>
      <c r="ADZ292" s="134" t="n">
        <f aca="false">IFERROR((ADZ$9=$X292)*1+(ADZ$9&gt;$X292)*IF(MOD((ADZ$8-'Lease Inputs'!$CN289*12),$Y292)=0,1,0)*(ADZ$9&lt;=$U292),0)</f>
        <v>0</v>
      </c>
      <c r="AEA292" s="134" t="n">
        <f aca="false">IFERROR((AEA$9=$X292)*1+(AEA$9&gt;$X292)*IF(MOD((AEA$8-'Lease Inputs'!$CN289*12),$Y292)=0,1,0)*(AEA$9&lt;=$U292),0)</f>
        <v>0</v>
      </c>
      <c r="AEB292" s="134" t="n">
        <f aca="false">IFERROR((AEB$9=$X292)*1+(AEB$9&gt;$X292)*IF(MOD((AEB$8-'Lease Inputs'!$CN289*12),$Y292)=0,1,0)*(AEB$9&lt;=$U292),0)</f>
        <v>0</v>
      </c>
      <c r="AEC292" s="134" t="n">
        <f aca="false">IFERROR((AEC$9=$X292)*1+(AEC$9&gt;$X292)*IF(MOD((AEC$8-'Lease Inputs'!$CN289*12),$Y292)=0,1,0)*(AEC$9&lt;=$U292),0)</f>
        <v>0</v>
      </c>
      <c r="AED292" s="134" t="n">
        <f aca="false">IFERROR((AED$9=$X292)*1+(AED$9&gt;$X292)*IF(MOD((AED$8-'Lease Inputs'!$CN289*12),$Y292)=0,1,0)*(AED$9&lt;=$U292),0)</f>
        <v>0</v>
      </c>
      <c r="AEE292" s="134" t="n">
        <f aca="false">IFERROR((AEE$9=$X292)*1+(AEE$9&gt;$X292)*IF(MOD((AEE$8-'Lease Inputs'!$CN289*12),$Y292)=0,1,0)*(AEE$9&lt;=$U292),0)</f>
        <v>0</v>
      </c>
      <c r="AEF292" s="134" t="n">
        <f aca="false">IFERROR((AEF$9=$X292)*1+(AEF$9&gt;$X292)*IF(MOD((AEF$8-'Lease Inputs'!$CN289*12),$Y292)=0,1,0)*(AEF$9&lt;=$U292),0)</f>
        <v>0</v>
      </c>
      <c r="AEG292" s="134" t="n">
        <f aca="false">IFERROR((AEG$9=$X292)*1+(AEG$9&gt;$X292)*IF(MOD((AEG$8-'Lease Inputs'!$CN289*12),$Y292)=0,1,0)*(AEG$9&lt;=$U292),0)</f>
        <v>0</v>
      </c>
      <c r="AEH292" s="134" t="n">
        <f aca="false">IFERROR((AEH$9=$X292)*1+(AEH$9&gt;$X292)*IF(MOD((AEH$8-'Lease Inputs'!$CN289*12),$Y292)=0,1,0)*(AEH$9&lt;=$U292),0)</f>
        <v>0</v>
      </c>
      <c r="AEI292" s="134" t="n">
        <f aca="false">IFERROR((AEI$9=$X292)*1+(AEI$9&gt;$X292)*IF(MOD((AEI$8-'Lease Inputs'!$CN289*12),$Y292)=0,1,0)*(AEI$9&lt;=$U292),0)</f>
        <v>0</v>
      </c>
      <c r="AEJ292" s="134" t="n">
        <f aca="false">IFERROR((AEJ$9=$X292)*1+(AEJ$9&gt;$X292)*IF(MOD((AEJ$8-'Lease Inputs'!$CN289*12),$Y292)=0,1,0)*(AEJ$9&lt;=$U292),0)</f>
        <v>0</v>
      </c>
      <c r="AEK292" s="134" t="n">
        <f aca="false">IFERROR((AEK$9=$X292)*1+(AEK$9&gt;$X292)*IF(MOD((AEK$8-'Lease Inputs'!$CN289*12),$Y292)=0,1,0)*(AEK$9&lt;=$U292),0)</f>
        <v>0</v>
      </c>
      <c r="AEL292" s="134" t="n">
        <f aca="false">IFERROR((AEL$9=$X292)*1+(AEL$9&gt;$X292)*IF(MOD((AEL$8-'Lease Inputs'!$CN289*12),$Y292)=0,1,0)*(AEL$9&lt;=$U292),0)</f>
        <v>0</v>
      </c>
      <c r="AEM292" s="134" t="n">
        <f aca="false">IFERROR((AEM$9=$X292)*1+(AEM$9&gt;$X292)*IF(MOD((AEM$8-'Lease Inputs'!$CN289*12),$Y292)=0,1,0)*(AEM$9&lt;=$U292),0)</f>
        <v>0</v>
      </c>
      <c r="AEN292" s="134" t="n">
        <f aca="false">IFERROR((AEN$9=$X292)*1+(AEN$9&gt;$X292)*IF(MOD((AEN$8-'Lease Inputs'!$CN289*12),$Y292)=0,1,0)*(AEN$9&lt;=$U292),0)</f>
        <v>0</v>
      </c>
      <c r="AEO292" s="134" t="n">
        <f aca="false">IFERROR((AEO$9=$X292)*1+(AEO$9&gt;$X292)*IF(MOD((AEO$8-'Lease Inputs'!$CN289*12),$Y292)=0,1,0)*(AEO$9&lt;=$U292),0)</f>
        <v>0</v>
      </c>
      <c r="AEP292" s="134" t="n">
        <f aca="false">IFERROR((AEP$9=$X292)*1+(AEP$9&gt;$X292)*IF(MOD((AEP$8-'Lease Inputs'!$CN289*12),$Y292)=0,1,0)*(AEP$9&lt;=$U292),0)</f>
        <v>0</v>
      </c>
      <c r="AEQ292" s="134" t="n">
        <f aca="false">IFERROR((AEQ$9=$X292)*1+(AEQ$9&gt;$X292)*IF(MOD((AEQ$8-'Lease Inputs'!$CN289*12),$Y292)=0,1,0)*(AEQ$9&lt;=$U292),0)</f>
        <v>0</v>
      </c>
      <c r="AER292" s="134" t="n">
        <f aca="false">IFERROR((AER$9=$X292)*1+(AER$9&gt;$X292)*IF(MOD((AER$8-'Lease Inputs'!$CN289*12),$Y292)=0,1,0)*(AER$9&lt;=$U292),0)</f>
        <v>0</v>
      </c>
      <c r="AES292" s="134" t="n">
        <f aca="false">IFERROR((AES$9=$X292)*1+(AES$9&gt;$X292)*IF(MOD((AES$8-'Lease Inputs'!$CN289*12),$Y292)=0,1,0)*(AES$9&lt;=$U292),0)</f>
        <v>0</v>
      </c>
      <c r="AEU292" s="135" t="n">
        <v>1</v>
      </c>
      <c r="AEV292" s="131" t="n">
        <f aca="false">(1+'Lease Inputs'!$CL289)^(AEV$8/12)</f>
        <v>1.00165158130192</v>
      </c>
      <c r="AEW292" s="131" t="n">
        <f aca="false">(1+'Lease Inputs'!$CL289)^(AEW$8/12)</f>
        <v>1.00330589032464</v>
      </c>
      <c r="AEX292" s="131" t="n">
        <f aca="false">(1+'Lease Inputs'!$CL289)^(AEX$8/12)</f>
        <v>1.0049629315732</v>
      </c>
      <c r="AEY292" s="131" t="n">
        <f aca="false">(1+'Lease Inputs'!$CL289)^(AEY$8/12)</f>
        <v>1.00662270956011</v>
      </c>
      <c r="AEZ292" s="131" t="n">
        <f aca="false">(1+'Lease Inputs'!$CL289)^(AEZ$8/12)</f>
        <v>1.00828522880531</v>
      </c>
      <c r="AFA292" s="131" t="n">
        <f aca="false">(1+'Lease Inputs'!$CL289)^(AFA$8/12)</f>
        <v>1.00995049383621</v>
      </c>
      <c r="AFB292" s="131" t="n">
        <f aca="false">(1+'Lease Inputs'!$CL289)^(AFB$8/12)</f>
        <v>1.01161850918769</v>
      </c>
      <c r="AFC292" s="131" t="n">
        <f aca="false">(1+'Lease Inputs'!$CL289)^(AFC$8/12)</f>
        <v>1.01328927940214</v>
      </c>
      <c r="AFD292" s="131" t="n">
        <f aca="false">(1+'Lease Inputs'!$CL289)^(AFD$8/12)</f>
        <v>1.01496280902944</v>
      </c>
      <c r="AFE292" s="131" t="n">
        <f aca="false">(1+'Lease Inputs'!$CL289)^(AFE$8/12)</f>
        <v>1.01663910262698</v>
      </c>
      <c r="AFF292" s="131" t="n">
        <f aca="false">(1+'Lease Inputs'!$CL289)^(AFF$8/12)</f>
        <v>1.01831816475968</v>
      </c>
      <c r="AFG292" s="131" t="n">
        <f aca="false">(1+'Lease Inputs'!$CL289)^(AFG$8/12)</f>
        <v>1.02</v>
      </c>
      <c r="AFH292" s="131" t="n">
        <f aca="false">(1+'Lease Inputs'!$CL289)^(AFH$8/12)</f>
        <v>1.02168461292796</v>
      </c>
      <c r="AFI292" s="131" t="n">
        <f aca="false">(1+'Lease Inputs'!$CL289)^(AFI$8/12)</f>
        <v>1.02337200813113</v>
      </c>
      <c r="AFJ292" s="131" t="n">
        <f aca="false">(1+'Lease Inputs'!$CL289)^(AFJ$8/12)</f>
        <v>1.02506219020467</v>
      </c>
      <c r="AFK292" s="131" t="n">
        <f aca="false">(1+'Lease Inputs'!$CL289)^(AFK$8/12)</f>
        <v>1.02675516375132</v>
      </c>
      <c r="AFL292" s="131" t="n">
        <f aca="false">(1+'Lease Inputs'!$CL289)^(AFL$8/12)</f>
        <v>1.02845093338142</v>
      </c>
      <c r="AFM292" s="131" t="n">
        <f aca="false">(1+'Lease Inputs'!$CL289)^(AFM$8/12)</f>
        <v>1.03014950371293</v>
      </c>
      <c r="AFN292" s="131" t="n">
        <f aca="false">(1+'Lease Inputs'!$CL289)^(AFN$8/12)</f>
        <v>1.03185087937145</v>
      </c>
      <c r="AFO292" s="131" t="n">
        <f aca="false">(1+'Lease Inputs'!$CL289)^(AFO$8/12)</f>
        <v>1.03355506499019</v>
      </c>
      <c r="AFP292" s="131" t="n">
        <f aca="false">(1+'Lease Inputs'!$CL289)^(AFP$8/12)</f>
        <v>1.03526206521003</v>
      </c>
      <c r="AFQ292" s="131" t="n">
        <f aca="false">(1+'Lease Inputs'!$CL289)^(AFQ$8/12)</f>
        <v>1.03697188467952</v>
      </c>
      <c r="AFR292" s="131" t="n">
        <f aca="false">(1+'Lease Inputs'!$CL289)^(AFR$8/12)</f>
        <v>1.03868452805487</v>
      </c>
      <c r="AFS292" s="131" t="n">
        <f aca="false">(1+'Lease Inputs'!$CL289)^(AFS$8/12)</f>
        <v>1.0404</v>
      </c>
      <c r="AFT292" s="131" t="n">
        <f aca="false">(1+'Lease Inputs'!$CL289)^(AFT$8/12)</f>
        <v>1.04211830518652</v>
      </c>
      <c r="AFU292" s="131" t="n">
        <f aca="false">(1+'Lease Inputs'!$CL289)^(AFU$8/12)</f>
        <v>1.04383944829375</v>
      </c>
      <c r="AFV292" s="131" t="n">
        <f aca="false">(1+'Lease Inputs'!$CL289)^(AFV$8/12)</f>
        <v>1.04556343400876</v>
      </c>
      <c r="AFW292" s="131" t="n">
        <f aca="false">(1+'Lease Inputs'!$CL289)^(AFW$8/12)</f>
        <v>1.04729026702634</v>
      </c>
      <c r="AFX292" s="131" t="n">
        <f aca="false">(1+'Lease Inputs'!$CL289)^(AFX$8/12)</f>
        <v>1.04901995204905</v>
      </c>
      <c r="AFY292" s="131" t="n">
        <f aca="false">(1+'Lease Inputs'!$CL289)^(AFY$8/12)</f>
        <v>1.05075249378719</v>
      </c>
      <c r="AFZ292" s="131" t="n">
        <f aca="false">(1+'Lease Inputs'!$CL289)^(AFZ$8/12)</f>
        <v>1.05248789695888</v>
      </c>
      <c r="AGA292" s="131" t="n">
        <f aca="false">(1+'Lease Inputs'!$CL289)^(AGA$8/12)</f>
        <v>1.05422616628999</v>
      </c>
      <c r="AGB292" s="131" t="n">
        <f aca="false">(1+'Lease Inputs'!$CL289)^(AGB$8/12)</f>
        <v>1.05596730651423</v>
      </c>
      <c r="AGC292" s="131" t="n">
        <f aca="false">(1+'Lease Inputs'!$CL289)^(AGC$8/12)</f>
        <v>1.05771132237311</v>
      </c>
      <c r="AGD292" s="131" t="n">
        <f aca="false">(1+'Lease Inputs'!$CL289)^(AGD$8/12)</f>
        <v>1.05945821861597</v>
      </c>
      <c r="AGE292" s="131" t="n">
        <f aca="false">(1+'Lease Inputs'!$CL289)^(AGE$8/12)</f>
        <v>1.061208</v>
      </c>
      <c r="AGF292" s="131" t="n">
        <f aca="false">(1+'Lease Inputs'!$CL289)^(AGF$8/12)</f>
        <v>1.06296067129025</v>
      </c>
      <c r="AGG292" s="131" t="n">
        <f aca="false">(1+'Lease Inputs'!$CL289)^(AGG$8/12)</f>
        <v>1.06471623725963</v>
      </c>
      <c r="AGH292" s="131" t="n">
        <f aca="false">(1+'Lease Inputs'!$CL289)^(AGH$8/12)</f>
        <v>1.06647470268894</v>
      </c>
      <c r="AGI292" s="131" t="n">
        <f aca="false">(1+'Lease Inputs'!$CL289)^(AGI$8/12)</f>
        <v>1.06823607236687</v>
      </c>
      <c r="AGJ292" s="131" t="n">
        <f aca="false">(1+'Lease Inputs'!$CL289)^(AGJ$8/12)</f>
        <v>1.07000035109003</v>
      </c>
      <c r="AGK292" s="131" t="n">
        <f aca="false">(1+'Lease Inputs'!$CL289)^(AGK$8/12)</f>
        <v>1.07176754366293</v>
      </c>
      <c r="AGL292" s="131" t="n">
        <f aca="false">(1+'Lease Inputs'!$CL289)^(AGL$8/12)</f>
        <v>1.07353765489805</v>
      </c>
      <c r="AGM292" s="131" t="n">
        <f aca="false">(1+'Lease Inputs'!$CL289)^(AGM$8/12)</f>
        <v>1.07531068961579</v>
      </c>
      <c r="AGN292" s="131" t="n">
        <f aca="false">(1+'Lease Inputs'!$CL289)^(AGN$8/12)</f>
        <v>1.07708665264451</v>
      </c>
      <c r="AGO292" s="131" t="n">
        <f aca="false">(1+'Lease Inputs'!$CL289)^(AGO$8/12)</f>
        <v>1.07886554882057</v>
      </c>
      <c r="AGP292" s="131" t="n">
        <f aca="false">(1+'Lease Inputs'!$CL289)^(AGP$8/12)</f>
        <v>1.08064738298829</v>
      </c>
      <c r="AGQ292" s="131" t="n">
        <f aca="false">(1+'Lease Inputs'!$CL289)^(AGQ$8/12)</f>
        <v>1.08243216</v>
      </c>
      <c r="AGR292" s="131" t="n">
        <f aca="false">(1+'Lease Inputs'!$CL289)^(AGR$8/12)</f>
        <v>1.08421988471605</v>
      </c>
      <c r="AGS292" s="131" t="n">
        <f aca="false">(1+'Lease Inputs'!$CL289)^(AGS$8/12)</f>
        <v>1.08601056200482</v>
      </c>
      <c r="AGT292" s="131" t="n">
        <f aca="false">(1+'Lease Inputs'!$CL289)^(AGT$8/12)</f>
        <v>1.08780419674272</v>
      </c>
      <c r="AGU292" s="131" t="n">
        <f aca="false">(1+'Lease Inputs'!$CL289)^(AGU$8/12)</f>
        <v>1.08960079381421</v>
      </c>
      <c r="AGV292" s="131" t="n">
        <f aca="false">(1+'Lease Inputs'!$CL289)^(AGV$8/12)</f>
        <v>1.09140035811183</v>
      </c>
      <c r="AGW292" s="131" t="n">
        <f aca="false">(1+'Lease Inputs'!$CL289)^(AGW$8/12)</f>
        <v>1.09320289453619</v>
      </c>
      <c r="AGX292" s="131" t="n">
        <f aca="false">(1+'Lease Inputs'!$CL289)^(AGX$8/12)</f>
        <v>1.09500840799601</v>
      </c>
      <c r="AGY292" s="131" t="n">
        <f aca="false">(1+'Lease Inputs'!$CL289)^(AGY$8/12)</f>
        <v>1.09681690340811</v>
      </c>
      <c r="AGZ292" s="131" t="n">
        <f aca="false">(1+'Lease Inputs'!$CL289)^(AGZ$8/12)</f>
        <v>1.0986283856974</v>
      </c>
      <c r="AHA292" s="131" t="n">
        <f aca="false">(1+'Lease Inputs'!$CL289)^(AHA$8/12)</f>
        <v>1.10044285979698</v>
      </c>
      <c r="AHB292" s="131" t="n">
        <f aca="false">(1+'Lease Inputs'!$CL289)^(AHB$8/12)</f>
        <v>1.10226033064805</v>
      </c>
      <c r="AHC292" s="131" t="n">
        <f aca="false">(1+'Lease Inputs'!$CL289)^(AHC$8/12)</f>
        <v>1.1040808032</v>
      </c>
      <c r="AHD292" s="131" t="n">
        <f aca="false">(1+'Lease Inputs'!$CL289)^(AHD$8/12)</f>
        <v>1.10590428241037</v>
      </c>
      <c r="AHE292" s="131" t="n">
        <f aca="false">(1+'Lease Inputs'!$CL289)^(AHE$8/12)</f>
        <v>1.10773077324492</v>
      </c>
      <c r="AHF292" s="131" t="n">
        <f aca="false">(1+'Lease Inputs'!$CL289)^(AHF$8/12)</f>
        <v>1.10956028067757</v>
      </c>
      <c r="AHG292" s="131" t="n">
        <f aca="false">(1+'Lease Inputs'!$CL289)^(AHG$8/12)</f>
        <v>1.11139280969049</v>
      </c>
      <c r="AHH292" s="131" t="n">
        <f aca="false">(1+'Lease Inputs'!$CL289)^(AHH$8/12)</f>
        <v>1.11322836527406</v>
      </c>
      <c r="AHI292" s="131" t="n">
        <f aca="false">(1+'Lease Inputs'!$CL289)^(AHI$8/12)</f>
        <v>1.11506695242692</v>
      </c>
      <c r="AHJ292" s="131" t="n">
        <f aca="false">(1+'Lease Inputs'!$CL289)^(AHJ$8/12)</f>
        <v>1.11690857615593</v>
      </c>
      <c r="AHK292" s="131" t="n">
        <f aca="false">(1+'Lease Inputs'!$CL289)^(AHK$8/12)</f>
        <v>1.11875324147627</v>
      </c>
      <c r="AHL292" s="131" t="n">
        <f aca="false">(1+'Lease Inputs'!$CL289)^(AHL$8/12)</f>
        <v>1.12060095341135</v>
      </c>
      <c r="AHM292" s="131" t="n">
        <f aca="false">(1+'Lease Inputs'!$CL289)^(AHM$8/12)</f>
        <v>1.12245171699292</v>
      </c>
      <c r="AHN292" s="131" t="n">
        <f aca="false">(1+'Lease Inputs'!$CL289)^(AHN$8/12)</f>
        <v>1.12430553726101</v>
      </c>
      <c r="AHO292" s="131" t="n">
        <f aca="false">(1+'Lease Inputs'!$CL289)^(AHO$8/12)</f>
        <v>1.126162419264</v>
      </c>
      <c r="AHP292" s="131" t="n">
        <f aca="false">(1+'Lease Inputs'!$CL289)^(AHP$8/12)</f>
        <v>1.12802236805858</v>
      </c>
      <c r="AHQ292" s="131" t="n">
        <f aca="false">(1+'Lease Inputs'!$CL289)^(AHQ$8/12)</f>
        <v>1.12988538870982</v>
      </c>
      <c r="AHR292" s="131" t="n">
        <f aca="false">(1+'Lease Inputs'!$CL289)^(AHR$8/12)</f>
        <v>1.13175148629112</v>
      </c>
      <c r="AHS292" s="131" t="n">
        <f aca="false">(1+'Lease Inputs'!$CL289)^(AHS$8/12)</f>
        <v>1.1336206658843</v>
      </c>
      <c r="AHT292" s="131" t="n">
        <f aca="false">(1+'Lease Inputs'!$CL289)^(AHT$8/12)</f>
        <v>1.13549293257954</v>
      </c>
      <c r="AHU292" s="131" t="n">
        <f aca="false">(1+'Lease Inputs'!$CL289)^(AHU$8/12)</f>
        <v>1.13736829147546</v>
      </c>
      <c r="AHV292" s="131" t="n">
        <f aca="false">(1+'Lease Inputs'!$CL289)^(AHV$8/12)</f>
        <v>1.13924674767905</v>
      </c>
      <c r="AHW292" s="131" t="n">
        <f aca="false">(1+'Lease Inputs'!$CL289)^(AHW$8/12)</f>
        <v>1.14112830630579</v>
      </c>
      <c r="AHX292" s="131" t="n">
        <f aca="false">(1+'Lease Inputs'!$CL289)^(AHX$8/12)</f>
        <v>1.14301297247958</v>
      </c>
      <c r="AHY292" s="131" t="n">
        <f aca="false">(1+'Lease Inputs'!$CL289)^(AHY$8/12)</f>
        <v>1.14490075133278</v>
      </c>
      <c r="AHZ292" s="131" t="n">
        <f aca="false">(1+'Lease Inputs'!$CL289)^(AHZ$8/12)</f>
        <v>1.14679164800623</v>
      </c>
      <c r="AIA292" s="131" t="n">
        <f aca="false">(1+'Lease Inputs'!$CL289)^(AIA$8/12)</f>
        <v>1.14868566764928</v>
      </c>
      <c r="AIB292" s="131" t="n">
        <f aca="false">(1+'Lease Inputs'!$CL289)^(AIB$8/12)</f>
        <v>1.15058281541975</v>
      </c>
      <c r="AIC292" s="131" t="n">
        <f aca="false">(1+'Lease Inputs'!$CL289)^(AIC$8/12)</f>
        <v>1.15248309648401</v>
      </c>
      <c r="AID292" s="131" t="n">
        <f aca="false">(1+'Lease Inputs'!$CL289)^(AID$8/12)</f>
        <v>1.15438651601694</v>
      </c>
      <c r="AIE292" s="131" t="n">
        <f aca="false">(1+'Lease Inputs'!$CL289)^(AIE$8/12)</f>
        <v>1.15629307920199</v>
      </c>
      <c r="AIF292" s="131" t="n">
        <f aca="false">(1+'Lease Inputs'!$CL289)^(AIF$8/12)</f>
        <v>1.15820279123114</v>
      </c>
      <c r="AIG292" s="131" t="n">
        <f aca="false">(1+'Lease Inputs'!$CL289)^(AIG$8/12)</f>
        <v>1.16011565730496</v>
      </c>
      <c r="AIH292" s="131" t="n">
        <f aca="false">(1+'Lease Inputs'!$CL289)^(AIH$8/12)</f>
        <v>1.16203168263263</v>
      </c>
      <c r="AII292" s="131" t="n">
        <f aca="false">(1+'Lease Inputs'!$CL289)^(AII$8/12)</f>
        <v>1.16395087243191</v>
      </c>
      <c r="AIJ292" s="131" t="n">
        <f aca="false">(1+'Lease Inputs'!$CL289)^(AIJ$8/12)</f>
        <v>1.16587323192917</v>
      </c>
      <c r="AIK292" s="131" t="n">
        <f aca="false">(1+'Lease Inputs'!$CL289)^(AIK$8/12)</f>
        <v>1.16779876635944</v>
      </c>
      <c r="AIL292" s="131" t="n">
        <f aca="false">(1+'Lease Inputs'!$CL289)^(AIL$8/12)</f>
        <v>1.16972748096636</v>
      </c>
      <c r="AIM292" s="131" t="n">
        <f aca="false">(1+'Lease Inputs'!$CL289)^(AIM$8/12)</f>
        <v>1.17165938100227</v>
      </c>
      <c r="AIN292" s="131" t="n">
        <f aca="false">(1+'Lease Inputs'!$CL289)^(AIN$8/12)</f>
        <v>1.17359447172815</v>
      </c>
      <c r="AIO292" s="131" t="n">
        <f aca="false">(1+'Lease Inputs'!$CL289)^(AIO$8/12)</f>
        <v>1.17553275841369</v>
      </c>
      <c r="AIP292" s="131" t="n">
        <f aca="false">(1+'Lease Inputs'!$CL289)^(AIP$8/12)</f>
        <v>1.17747424633728</v>
      </c>
      <c r="AIQ292" s="131" t="n">
        <f aca="false">(1+'Lease Inputs'!$CL289)^(AIQ$8/12)</f>
        <v>1.17941894078603</v>
      </c>
      <c r="AIR292" s="131" t="n">
        <f aca="false">(1+'Lease Inputs'!$CL289)^(AIR$8/12)</f>
        <v>1.18136684705576</v>
      </c>
      <c r="AIS292" s="131" t="n">
        <f aca="false">(1+'Lease Inputs'!$CL289)^(AIS$8/12)</f>
        <v>1.18331797045106</v>
      </c>
      <c r="AIT292" s="131" t="n">
        <f aca="false">(1+'Lease Inputs'!$CL289)^(AIT$8/12)</f>
        <v>1.18527231628529</v>
      </c>
      <c r="AIU292" s="131" t="n">
        <f aca="false">(1+'Lease Inputs'!$CL289)^(AIU$8/12)</f>
        <v>1.18722988988055</v>
      </c>
      <c r="AIV292" s="131" t="n">
        <f aca="false">(1+'Lease Inputs'!$CL289)^(AIV$8/12)</f>
        <v>1.18919069656775</v>
      </c>
      <c r="AIW292" s="131" t="n">
        <f aca="false">(1+'Lease Inputs'!$CL289)^(AIW$8/12)</f>
        <v>1.19115474168662</v>
      </c>
      <c r="AIX292" s="131" t="n">
        <f aca="false">(1+'Lease Inputs'!$CL289)^(AIX$8/12)</f>
        <v>1.19312203058569</v>
      </c>
      <c r="AIY292" s="131" t="n">
        <f aca="false">(1+'Lease Inputs'!$CL289)^(AIY$8/12)</f>
        <v>1.19509256862231</v>
      </c>
      <c r="AJA292" s="135" t="n">
        <v>1</v>
      </c>
      <c r="AJB292" s="131" t="n">
        <f aca="false">(AAP292=0)*AJA292
+(AAP292=1)*AEV292</f>
        <v>1</v>
      </c>
      <c r="AJC292" s="131" t="n">
        <f aca="false">(AAQ292=0)*AJB292
+(AAQ292=1)*AEW292</f>
        <v>1</v>
      </c>
      <c r="AJD292" s="131" t="n">
        <f aca="false">(AAR292=0)*AJC292
+(AAR292=1)*AEX292</f>
        <v>1</v>
      </c>
      <c r="AJE292" s="131" t="n">
        <f aca="false">(AAS292=0)*AJD292
+(AAS292=1)*AEY292</f>
        <v>1</v>
      </c>
      <c r="AJF292" s="131" t="n">
        <f aca="false">(AAT292=0)*AJE292
+(AAT292=1)*AEZ292</f>
        <v>1</v>
      </c>
      <c r="AJG292" s="131" t="n">
        <f aca="false">(AAU292=0)*AJF292
+(AAU292=1)*AFA292</f>
        <v>1</v>
      </c>
      <c r="AJH292" s="131" t="n">
        <f aca="false">(AAV292=0)*AJG292
+(AAV292=1)*AFB292</f>
        <v>1</v>
      </c>
      <c r="AJI292" s="131" t="n">
        <f aca="false">(AAW292=0)*AJH292
+(AAW292=1)*AFC292</f>
        <v>1</v>
      </c>
      <c r="AJJ292" s="131" t="n">
        <f aca="false">(AAX292=0)*AJI292
+(AAX292=1)*AFD292</f>
        <v>1</v>
      </c>
      <c r="AJK292" s="131" t="n">
        <f aca="false">(AAY292=0)*AJJ292
+(AAY292=1)*AFE292</f>
        <v>1</v>
      </c>
      <c r="AJL292" s="131" t="n">
        <f aca="false">(AAZ292=0)*AJK292
+(AAZ292=1)*AFF292</f>
        <v>1</v>
      </c>
      <c r="AJM292" s="131" t="n">
        <f aca="false">(ABA292=0)*AJL292
+(ABA292=1)*AFG292</f>
        <v>1</v>
      </c>
      <c r="AJN292" s="131" t="n">
        <f aca="false">(ABB292=0)*AJM292
+(ABB292=1)*AFH292</f>
        <v>1</v>
      </c>
      <c r="AJO292" s="131" t="n">
        <f aca="false">(ABC292=0)*AJN292
+(ABC292=1)*AFI292</f>
        <v>1</v>
      </c>
      <c r="AJP292" s="131" t="n">
        <f aca="false">(ABD292=0)*AJO292
+(ABD292=1)*AFJ292</f>
        <v>1</v>
      </c>
      <c r="AJQ292" s="131" t="n">
        <f aca="false">(ABE292=0)*AJP292
+(ABE292=1)*AFK292</f>
        <v>1</v>
      </c>
      <c r="AJR292" s="131" t="n">
        <f aca="false">(ABF292=0)*AJQ292
+(ABF292=1)*AFL292</f>
        <v>1</v>
      </c>
      <c r="AJS292" s="131" t="n">
        <f aca="false">(ABG292=0)*AJR292
+(ABG292=1)*AFM292</f>
        <v>1</v>
      </c>
      <c r="AJT292" s="131" t="n">
        <f aca="false">(ABH292=0)*AJS292
+(ABH292=1)*AFN292</f>
        <v>1</v>
      </c>
      <c r="AJU292" s="131" t="n">
        <f aca="false">(ABI292=0)*AJT292
+(ABI292=1)*AFO292</f>
        <v>1</v>
      </c>
      <c r="AJV292" s="131" t="n">
        <f aca="false">(ABJ292=0)*AJU292
+(ABJ292=1)*AFP292</f>
        <v>1</v>
      </c>
      <c r="AJW292" s="131" t="n">
        <f aca="false">(ABK292=0)*AJV292
+(ABK292=1)*AFQ292</f>
        <v>1</v>
      </c>
      <c r="AJX292" s="131" t="n">
        <f aca="false">(ABL292=0)*AJW292
+(ABL292=1)*AFR292</f>
        <v>1</v>
      </c>
      <c r="AJY292" s="131" t="n">
        <f aca="false">(ABM292=0)*AJX292
+(ABM292=1)*AFS292</f>
        <v>1</v>
      </c>
      <c r="AJZ292" s="131" t="n">
        <f aca="false">(ABN292=0)*AJY292
+(ABN292=1)*AFT292</f>
        <v>1</v>
      </c>
      <c r="AKA292" s="131" t="n">
        <f aca="false">(ABO292=0)*AJZ292
+(ABO292=1)*AFU292</f>
        <v>1</v>
      </c>
      <c r="AKB292" s="131" t="n">
        <f aca="false">(ABP292=0)*AKA292
+(ABP292=1)*AFV292</f>
        <v>1</v>
      </c>
      <c r="AKC292" s="131" t="n">
        <f aca="false">(ABQ292=0)*AKB292
+(ABQ292=1)*AFW292</f>
        <v>1</v>
      </c>
      <c r="AKD292" s="131" t="n">
        <f aca="false">(ABR292=0)*AKC292
+(ABR292=1)*AFX292</f>
        <v>1</v>
      </c>
      <c r="AKE292" s="131" t="n">
        <f aca="false">(ABS292=0)*AKD292
+(ABS292=1)*AFY292</f>
        <v>1</v>
      </c>
      <c r="AKF292" s="131" t="n">
        <f aca="false">(ABT292=0)*AKE292
+(ABT292=1)*AFZ292</f>
        <v>1</v>
      </c>
      <c r="AKG292" s="131" t="n">
        <f aca="false">(ABU292=0)*AKF292
+(ABU292=1)*AGA292</f>
        <v>1</v>
      </c>
      <c r="AKH292" s="131" t="n">
        <f aca="false">(ABV292=0)*AKG292
+(ABV292=1)*AGB292</f>
        <v>1</v>
      </c>
      <c r="AKI292" s="131" t="n">
        <f aca="false">(ABW292=0)*AKH292
+(ABW292=1)*AGC292</f>
        <v>1</v>
      </c>
      <c r="AKJ292" s="131" t="n">
        <f aca="false">(ABX292=0)*AKI292
+(ABX292=1)*AGD292</f>
        <v>1</v>
      </c>
      <c r="AKK292" s="131" t="n">
        <f aca="false">(ABY292=0)*AKJ292
+(ABY292=1)*AGE292</f>
        <v>1</v>
      </c>
      <c r="AKL292" s="131" t="n">
        <f aca="false">(ABZ292=0)*AKK292
+(ABZ292=1)*AGF292</f>
        <v>1</v>
      </c>
      <c r="AKM292" s="131" t="n">
        <f aca="false">(ACA292=0)*AKL292
+(ACA292=1)*AGG292</f>
        <v>1</v>
      </c>
      <c r="AKN292" s="131" t="n">
        <f aca="false">(ACB292=0)*AKM292
+(ACB292=1)*AGH292</f>
        <v>1</v>
      </c>
      <c r="AKO292" s="131" t="n">
        <f aca="false">(ACC292=0)*AKN292
+(ACC292=1)*AGI292</f>
        <v>1</v>
      </c>
      <c r="AKP292" s="131" t="n">
        <f aca="false">(ACD292=0)*AKO292
+(ACD292=1)*AGJ292</f>
        <v>1</v>
      </c>
      <c r="AKQ292" s="131" t="n">
        <f aca="false">(ACE292=0)*AKP292
+(ACE292=1)*AGK292</f>
        <v>1</v>
      </c>
      <c r="AKR292" s="131" t="n">
        <f aca="false">(ACF292=0)*AKQ292
+(ACF292=1)*AGL292</f>
        <v>1</v>
      </c>
      <c r="AKS292" s="131" t="n">
        <f aca="false">(ACG292=0)*AKR292
+(ACG292=1)*AGM292</f>
        <v>1</v>
      </c>
      <c r="AKT292" s="131" t="n">
        <f aca="false">(ACH292=0)*AKS292
+(ACH292=1)*AGN292</f>
        <v>1</v>
      </c>
      <c r="AKU292" s="131" t="n">
        <f aca="false">(ACI292=0)*AKT292
+(ACI292=1)*AGO292</f>
        <v>1</v>
      </c>
      <c r="AKV292" s="131" t="n">
        <f aca="false">(ACJ292=0)*AKU292
+(ACJ292=1)*AGP292</f>
        <v>1</v>
      </c>
      <c r="AKW292" s="131" t="n">
        <f aca="false">(ACK292=0)*AKV292
+(ACK292=1)*AGQ292</f>
        <v>1</v>
      </c>
      <c r="AKX292" s="131" t="n">
        <f aca="false">(ACL292=0)*AKW292
+(ACL292=1)*AGR292</f>
        <v>1</v>
      </c>
      <c r="AKY292" s="131" t="n">
        <f aca="false">(ACM292=0)*AKX292
+(ACM292=1)*AGS292</f>
        <v>1</v>
      </c>
      <c r="AKZ292" s="131" t="n">
        <f aca="false">(ACN292=0)*AKY292
+(ACN292=1)*AGT292</f>
        <v>1</v>
      </c>
      <c r="ALA292" s="131" t="n">
        <f aca="false">(ACO292=0)*AKZ292
+(ACO292=1)*AGU292</f>
        <v>1</v>
      </c>
      <c r="ALB292" s="131" t="n">
        <f aca="false">(ACP292=0)*ALA292
+(ACP292=1)*AGV292</f>
        <v>1</v>
      </c>
      <c r="ALC292" s="131" t="n">
        <f aca="false">(ACQ292=0)*ALB292
+(ACQ292=1)*AGW292</f>
        <v>1</v>
      </c>
      <c r="ALD292" s="131" t="n">
        <f aca="false">(ACR292=0)*ALC292
+(ACR292=1)*AGX292</f>
        <v>1</v>
      </c>
      <c r="ALE292" s="131" t="n">
        <f aca="false">(ACS292=0)*ALD292
+(ACS292=1)*AGY292</f>
        <v>1</v>
      </c>
      <c r="ALF292" s="131" t="n">
        <f aca="false">(ACT292=0)*ALE292
+(ACT292=1)*AGZ292</f>
        <v>1</v>
      </c>
      <c r="ALG292" s="131" t="n">
        <f aca="false">(ACU292=0)*ALF292
+(ACU292=1)*AHA292</f>
        <v>1</v>
      </c>
      <c r="ALH292" s="131" t="n">
        <f aca="false">(ACV292=0)*ALG292
+(ACV292=1)*AHB292</f>
        <v>1</v>
      </c>
      <c r="ALI292" s="131" t="n">
        <f aca="false">(ACW292=0)*ALH292
+(ACW292=1)*AHC292</f>
        <v>1</v>
      </c>
      <c r="ALJ292" s="131" t="n">
        <f aca="false">(ACX292=0)*ALI292
+(ACX292=1)*AHD292</f>
        <v>1</v>
      </c>
      <c r="ALK292" s="131" t="n">
        <f aca="false">(ACY292=0)*ALJ292
+(ACY292=1)*AHE292</f>
        <v>1</v>
      </c>
      <c r="ALL292" s="131" t="n">
        <f aca="false">(ACZ292=0)*ALK292
+(ACZ292=1)*AHF292</f>
        <v>1</v>
      </c>
      <c r="ALM292" s="131" t="n">
        <f aca="false">(ADA292=0)*ALL292
+(ADA292=1)*AHG292</f>
        <v>1</v>
      </c>
      <c r="ALN292" s="131" t="n">
        <f aca="false">(ADB292=0)*ALM292
+(ADB292=1)*AHH292</f>
        <v>1</v>
      </c>
      <c r="ALO292" s="131" t="n">
        <f aca="false">(ADC292=0)*ALN292
+(ADC292=1)*AHI292</f>
        <v>1</v>
      </c>
      <c r="ALP292" s="131" t="n">
        <f aca="false">(ADD292=0)*ALO292
+(ADD292=1)*AHJ292</f>
        <v>1</v>
      </c>
      <c r="ALQ292" s="131" t="n">
        <f aca="false">(ADE292=0)*ALP292
+(ADE292=1)*AHK292</f>
        <v>1</v>
      </c>
      <c r="ALR292" s="131" t="n">
        <f aca="false">(ADF292=0)*ALQ292
+(ADF292=1)*AHL292</f>
        <v>1</v>
      </c>
      <c r="ALS292" s="131" t="n">
        <f aca="false">(ADG292=0)*ALR292
+(ADG292=1)*AHM292</f>
        <v>1</v>
      </c>
      <c r="ALT292" s="131" t="n">
        <f aca="false">(ADH292=0)*ALS292
+(ADH292=1)*AHN292</f>
        <v>1</v>
      </c>
      <c r="ALU292" s="131" t="n">
        <f aca="false">(ADI292=0)*ALT292
+(ADI292=1)*AHO292</f>
        <v>1</v>
      </c>
      <c r="ALV292" s="131" t="n">
        <f aca="false">(ADJ292=0)*ALU292
+(ADJ292=1)*AHP292</f>
        <v>1</v>
      </c>
      <c r="ALW292" s="131" t="n">
        <f aca="false">(ADK292=0)*ALV292
+(ADK292=1)*AHQ292</f>
        <v>1</v>
      </c>
      <c r="ALX292" s="131" t="n">
        <f aca="false">(ADL292=0)*ALW292
+(ADL292=1)*AHR292</f>
        <v>1</v>
      </c>
      <c r="ALY292" s="131" t="n">
        <f aca="false">(ADM292=0)*ALX292
+(ADM292=1)*AHS292</f>
        <v>1</v>
      </c>
      <c r="ALZ292" s="131" t="n">
        <f aca="false">(ADN292=0)*ALY292
+(ADN292=1)*AHT292</f>
        <v>1</v>
      </c>
      <c r="AMA292" s="131" t="n">
        <f aca="false">(ADO292=0)*ALZ292
+(ADO292=1)*AHU292</f>
        <v>1</v>
      </c>
      <c r="AMB292" s="131" t="n">
        <f aca="false">(ADP292=0)*AMA292
+(ADP292=1)*AHV292</f>
        <v>1</v>
      </c>
      <c r="AMC292" s="131" t="n">
        <f aca="false">(ADQ292=0)*AMB292
+(ADQ292=1)*AHW292</f>
        <v>1</v>
      </c>
      <c r="AMD292" s="131" t="n">
        <f aca="false">(ADR292=0)*AMC292
+(ADR292=1)*AHX292</f>
        <v>1</v>
      </c>
      <c r="AME292" s="131" t="n">
        <f aca="false">(ADS292=0)*AMD292
+(ADS292=1)*AHY292</f>
        <v>1</v>
      </c>
      <c r="AMF292" s="131" t="n">
        <f aca="false">(ADT292=0)*AME292
+(ADT292=1)*AHZ292</f>
        <v>1</v>
      </c>
      <c r="AMG292" s="131" t="n">
        <f aca="false">(ADU292=0)*AMF292
+(ADU292=1)*AIA292</f>
        <v>1</v>
      </c>
      <c r="AMH292" s="131" t="n">
        <f aca="false">(ADV292=0)*AMG292
+(ADV292=1)*AIB292</f>
        <v>1</v>
      </c>
      <c r="AMI292" s="131" t="n">
        <f aca="false">(ADW292=0)*AMH292
+(ADW292=1)*AIC292</f>
        <v>1</v>
      </c>
      <c r="AMJ292" s="131" t="n">
        <f aca="false">(ADX292=0)*AMI292
+(ADX292=1)*AID292</f>
        <v>1</v>
      </c>
    </row>
    <row r="293" customFormat="false" ht="11.25" hidden="false" customHeight="false" outlineLevel="0" collapsed="false">
      <c r="C293" s="24" t="n">
        <f aca="false">C292+1</f>
        <v>284</v>
      </c>
      <c r="D293" s="24" t="n">
        <f aca="false">'Rent Roll'!D289</f>
        <v>25</v>
      </c>
      <c r="E293" s="24" t="str">
        <f aca="false">'Rent Roll'!E289</f>
        <v>Asset 100</v>
      </c>
      <c r="F293" s="24" t="str">
        <f aca="false">'Rent Roll'!H289</f>
        <v>-</v>
      </c>
      <c r="G293" s="120" t="n">
        <f aca="false">'Rent Roll'!I289</f>
        <v>1</v>
      </c>
      <c r="H293" s="24" t="str">
        <f aca="false">'Rent Roll'!F289</f>
        <v>-</v>
      </c>
      <c r="I293" s="24" t="str">
        <f aca="false">'Rent Roll'!G289</f>
        <v>-</v>
      </c>
      <c r="J293" s="24" t="str">
        <f aca="false">'Rent Roll'!J289</f>
        <v>-</v>
      </c>
      <c r="K293" s="24" t="str">
        <f aca="false">'Rent Roll'!K289</f>
        <v>-</v>
      </c>
      <c r="L293" s="121" t="n">
        <f aca="false">'Rent Roll'!L289</f>
        <v>1</v>
      </c>
      <c r="N293" s="122" t="n">
        <f aca="false">'Rent Roll'!P289</f>
        <v>0</v>
      </c>
      <c r="O293" s="122" t="n">
        <f aca="false">N293/L293/12</f>
        <v>0</v>
      </c>
      <c r="P293" s="123" t="n">
        <f aca="false">'Lease Inputs'!O290</f>
        <v>25</v>
      </c>
      <c r="Q293" s="124" t="n">
        <f aca="false">'Rent Roll'!M289</f>
        <v>0</v>
      </c>
      <c r="R293" s="124" t="n">
        <f aca="false">'Rent Roll'!O289</f>
        <v>0</v>
      </c>
      <c r="S293" s="124" t="n">
        <f aca="false">'Rent Roll'!N289</f>
        <v>0</v>
      </c>
      <c r="T293" s="125" t="n">
        <f aca="false">'Lease Inputs'!N290</f>
        <v>1</v>
      </c>
      <c r="U293" s="124" t="n">
        <f aca="false">(S293&lt;&gt;0)*IF(T293=1,R293,S293)
+(S293=0)*R293</f>
        <v>0</v>
      </c>
      <c r="V293" s="120" t="n">
        <f aca="false">'Lease Inputs'!CJ290</f>
        <v>1</v>
      </c>
      <c r="W293" s="124" t="str">
        <f aca="false">IF('Lease Inputs'!CK290=1,"Indexation", IF('Lease Inputs'!CK290=2,"Step-Up",0))</f>
        <v>Indexation</v>
      </c>
      <c r="X293" s="124" t="n">
        <f aca="false">MIN(EOMONTH(Control!$J$5,'Lease Inputs'!CN290*12),U293)</f>
        <v>0</v>
      </c>
      <c r="Y293" s="120" t="n">
        <f aca="false">'Lease Inputs'!CO290*12</f>
        <v>24</v>
      </c>
      <c r="AA293" s="24" t="n">
        <f aca="false">(G293=0)*'Lease Inputs'!CF290
+(G293=1)*'Lease Inputs'!Q290</f>
        <v>6</v>
      </c>
      <c r="AB293" s="24" t="n">
        <f aca="false">(G293=0)*'Lease Inputs'!CD290
+(G293=1)*'Lease Inputs'!R290</f>
        <v>6</v>
      </c>
      <c r="AC293" s="126" t="n">
        <f aca="false">(G293=0)*'Lease Inputs'!CH290
+(G293=1)*'Lease Inputs'!U290</f>
        <v>20</v>
      </c>
      <c r="AD293" s="127" t="n">
        <f aca="false">(G293=0)*'Lease Inputs'!CG290
+(G293=1)*'Lease Inputs'!T290</f>
        <v>0.1</v>
      </c>
      <c r="AE293" s="124" t="n">
        <f aca="false">U293*(G293=0)
+Control!$J$5*(Engine!G293=1)</f>
        <v>45291</v>
      </c>
      <c r="AF293" s="124" t="n">
        <f aca="false">EOMONTH(AE293,AA293)</f>
        <v>45473</v>
      </c>
      <c r="AG293" s="24" t="n">
        <f aca="false">(G293=0)*'Lease Inputs'!CE290*12
+(G293=1)*'Lease Inputs'!S290*12</f>
        <v>72</v>
      </c>
      <c r="AH293" s="124" t="n">
        <f aca="false">EOMONTH(AF293,AG293)</f>
        <v>47664</v>
      </c>
      <c r="AI293" s="122" t="n">
        <f aca="false">AJ293*12*$L293</f>
        <v>305.941170815567</v>
      </c>
      <c r="AJ293" s="129" t="n">
        <f aca="false">IFERROR(INDEX(FK293:JO293,MATCH(AF293,$FK$9:$JO$9,0)),0)</f>
        <v>25.4950975679639</v>
      </c>
      <c r="AK293" s="120" t="n">
        <f aca="false">'Lease Inputs'!CQ290</f>
        <v>1</v>
      </c>
      <c r="AL293" s="124" t="str">
        <f aca="false">IF('Lease Inputs'!CR290=1,"Indexation", IF('Lease Inputs'!CR290=2,"Step-Up",0))</f>
        <v>Step-Up</v>
      </c>
      <c r="AM293" s="124" t="n">
        <f aca="false">EOMONTH(AF293,'Lease Inputs'!$CU290*12)</f>
        <v>45838</v>
      </c>
      <c r="AN293" s="120" t="n">
        <f aca="false">'Lease Inputs'!CV290*12</f>
        <v>24</v>
      </c>
      <c r="AP293" s="120" t="n">
        <f aca="false">'Lease Inputs'!CF290</f>
        <v>2</v>
      </c>
      <c r="AQ293" s="24" t="n">
        <f aca="false">'Lease Inputs'!CD290</f>
        <v>7</v>
      </c>
      <c r="AR293" s="126" t="n">
        <f aca="false">'Lease Inputs'!CH290</f>
        <v>37.5</v>
      </c>
      <c r="AS293" s="127" t="n">
        <f aca="false">'Lease Inputs'!CG290</f>
        <v>0.1125</v>
      </c>
      <c r="AT293" s="124" t="n">
        <f aca="false">AH293</f>
        <v>47664</v>
      </c>
      <c r="AU293" s="124" t="n">
        <f aca="false">EOMONTH(AT293,AP293)</f>
        <v>47726</v>
      </c>
      <c r="AV293" s="24" t="n">
        <f aca="false">'Lease Inputs'!CE290*12</f>
        <v>42</v>
      </c>
      <c r="AW293" s="124" t="n">
        <f aca="false">EOMONTH(AU293,AV293)</f>
        <v>49003</v>
      </c>
      <c r="AX293" s="122" t="n">
        <f aca="false">AY293*12*$L293</f>
        <v>352.47308007923</v>
      </c>
      <c r="AY293" s="129" t="n">
        <f aca="false">IFERROR(INDEX(FK293:JO293,MATCH(AU293,$FK$9:$JO$9,0)),0)</f>
        <v>29.3727566732692</v>
      </c>
      <c r="AZ293" s="120" t="n">
        <f aca="false">'Lease Inputs'!CQ290</f>
        <v>1</v>
      </c>
      <c r="BA293" s="124" t="str">
        <f aca="false">IF('Lease Inputs'!CR290=1,"Indexation", IF('Lease Inputs'!CR290=2,"Step-Up",0))</f>
        <v>Step-Up</v>
      </c>
      <c r="BB293" s="124" t="n">
        <f aca="false">EOMONTH(AU293,'Lease Inputs'!$CU290*12)</f>
        <v>48091</v>
      </c>
      <c r="BC293" s="120" t="n">
        <f aca="false">'Lease Inputs'!CV290*12</f>
        <v>24</v>
      </c>
      <c r="BE293" s="130" t="n">
        <v>0</v>
      </c>
      <c r="BF293" s="131" t="n">
        <f aca="false">(1+INDEX('Lease Inputs'!$AQ290:$AY290,MATCH(Engine!BF$8,'Lease Inputs'!$AQ$6:$AY$6,0)))^(1/12)-1</f>
        <v>0.00327373978219891</v>
      </c>
      <c r="BG293" s="131" t="n">
        <f aca="false">(1+INDEX('Lease Inputs'!$AQ290:$AY290,MATCH(Engine!BG$8,'Lease Inputs'!$AQ$6:$AY$6,0)))^(1/12)-1</f>
        <v>0.00327373978219891</v>
      </c>
      <c r="BH293" s="131" t="n">
        <f aca="false">(1+INDEX('Lease Inputs'!$AQ290:$AY290,MATCH(Engine!BH$8,'Lease Inputs'!$AQ$6:$AY$6,0)))^(1/12)-1</f>
        <v>0.00327373978219891</v>
      </c>
      <c r="BI293" s="131" t="n">
        <f aca="false">(1+INDEX('Lease Inputs'!$AQ290:$AY290,MATCH(Engine!BI$8,'Lease Inputs'!$AQ$6:$AY$6,0)))^(1/12)-1</f>
        <v>0.00327373978219891</v>
      </c>
      <c r="BJ293" s="131" t="n">
        <f aca="false">(1+INDEX('Lease Inputs'!$AQ290:$AY290,MATCH(Engine!BJ$8,'Lease Inputs'!$AQ$6:$AY$6,0)))^(1/12)-1</f>
        <v>0.00327373978219891</v>
      </c>
      <c r="BK293" s="131" t="n">
        <f aca="false">(1+INDEX('Lease Inputs'!$AQ290:$AY290,MATCH(Engine!BK$8,'Lease Inputs'!$AQ$6:$AY$6,0)))^(1/12)-1</f>
        <v>0.00327373978219891</v>
      </c>
      <c r="BL293" s="131" t="n">
        <f aca="false">(1+INDEX('Lease Inputs'!$AQ290:$AY290,MATCH(Engine!BL$8,'Lease Inputs'!$AQ$6:$AY$6,0)))^(1/12)-1</f>
        <v>0.00327373978219891</v>
      </c>
      <c r="BM293" s="131" t="n">
        <f aca="false">(1+INDEX('Lease Inputs'!$AQ290:$AY290,MATCH(Engine!BM$8,'Lease Inputs'!$AQ$6:$AY$6,0)))^(1/12)-1</f>
        <v>0.00327373978219891</v>
      </c>
      <c r="BN293" s="131" t="n">
        <f aca="false">(1+INDEX('Lease Inputs'!$AQ290:$AY290,MATCH(Engine!BN$8,'Lease Inputs'!$AQ$6:$AY$6,0)))^(1/12)-1</f>
        <v>0.00327373978219891</v>
      </c>
      <c r="BO293" s="131" t="n">
        <f aca="false">(1+INDEX('Lease Inputs'!$AQ290:$AY290,MATCH(Engine!BO$8,'Lease Inputs'!$AQ$6:$AY$6,0)))^(1/12)-1</f>
        <v>0.00327373978219891</v>
      </c>
      <c r="BP293" s="131" t="n">
        <f aca="false">(1+INDEX('Lease Inputs'!$AQ290:$AY290,MATCH(Engine!BP$8,'Lease Inputs'!$AQ$6:$AY$6,0)))^(1/12)-1</f>
        <v>0.00327373978219891</v>
      </c>
      <c r="BQ293" s="131" t="n">
        <f aca="false">(1+INDEX('Lease Inputs'!$AQ290:$AY290,MATCH(Engine!BQ$8,'Lease Inputs'!$AQ$6:$AY$6,0)))^(1/12)-1</f>
        <v>0.00327373978219891</v>
      </c>
      <c r="BR293" s="131" t="n">
        <f aca="false">(1+INDEX('Lease Inputs'!$AQ290:$AY290,MATCH(Engine!BR$8,'Lease Inputs'!$AQ$6:$AY$6,0)))^(1/12)-1</f>
        <v>0.00246626977230369</v>
      </c>
      <c r="BS293" s="131" t="n">
        <f aca="false">(1+INDEX('Lease Inputs'!$AQ290:$AY290,MATCH(Engine!BS$8,'Lease Inputs'!$AQ$6:$AY$6,0)))^(1/12)-1</f>
        <v>0.00246626977230369</v>
      </c>
      <c r="BT293" s="131" t="n">
        <f aca="false">(1+INDEX('Lease Inputs'!$AQ290:$AY290,MATCH(Engine!BT$8,'Lease Inputs'!$AQ$6:$AY$6,0)))^(1/12)-1</f>
        <v>0.00246626977230369</v>
      </c>
      <c r="BU293" s="131" t="n">
        <f aca="false">(1+INDEX('Lease Inputs'!$AQ290:$AY290,MATCH(Engine!BU$8,'Lease Inputs'!$AQ$6:$AY$6,0)))^(1/12)-1</f>
        <v>0.00246626977230369</v>
      </c>
      <c r="BV293" s="131" t="n">
        <f aca="false">(1+INDEX('Lease Inputs'!$AQ290:$AY290,MATCH(Engine!BV$8,'Lease Inputs'!$AQ$6:$AY$6,0)))^(1/12)-1</f>
        <v>0.00246626977230369</v>
      </c>
      <c r="BW293" s="131" t="n">
        <f aca="false">(1+INDEX('Lease Inputs'!$AQ290:$AY290,MATCH(Engine!BW$8,'Lease Inputs'!$AQ$6:$AY$6,0)))^(1/12)-1</f>
        <v>0.00246626977230369</v>
      </c>
      <c r="BX293" s="131" t="n">
        <f aca="false">(1+INDEX('Lease Inputs'!$AQ290:$AY290,MATCH(Engine!BX$8,'Lease Inputs'!$AQ$6:$AY$6,0)))^(1/12)-1</f>
        <v>0.00246626977230369</v>
      </c>
      <c r="BY293" s="131" t="n">
        <f aca="false">(1+INDEX('Lease Inputs'!$AQ290:$AY290,MATCH(Engine!BY$8,'Lease Inputs'!$AQ$6:$AY$6,0)))^(1/12)-1</f>
        <v>0.00246626977230369</v>
      </c>
      <c r="BZ293" s="131" t="n">
        <f aca="false">(1+INDEX('Lease Inputs'!$AQ290:$AY290,MATCH(Engine!BZ$8,'Lease Inputs'!$AQ$6:$AY$6,0)))^(1/12)-1</f>
        <v>0.00246626977230369</v>
      </c>
      <c r="CA293" s="131" t="n">
        <f aca="false">(1+INDEX('Lease Inputs'!$AQ290:$AY290,MATCH(Engine!CA$8,'Lease Inputs'!$AQ$6:$AY$6,0)))^(1/12)-1</f>
        <v>0.00246626977230369</v>
      </c>
      <c r="CB293" s="131" t="n">
        <f aca="false">(1+INDEX('Lease Inputs'!$AQ290:$AY290,MATCH(Engine!CB$8,'Lease Inputs'!$AQ$6:$AY$6,0)))^(1/12)-1</f>
        <v>0.00246626977230369</v>
      </c>
      <c r="CC293" s="131" t="n">
        <f aca="false">(1+INDEX('Lease Inputs'!$AQ290:$AY290,MATCH(Engine!CC$8,'Lease Inputs'!$AQ$6:$AY$6,0)))^(1/12)-1</f>
        <v>0.00246626977230369</v>
      </c>
      <c r="CD293" s="131" t="n">
        <f aca="false">(1+INDEX('Lease Inputs'!$AQ290:$AY290,MATCH(Engine!CD$8,'Lease Inputs'!$AQ$6:$AY$6,0)))^(1/12)-1</f>
        <v>0.00165158130192022</v>
      </c>
      <c r="CE293" s="131" t="n">
        <f aca="false">(1+INDEX('Lease Inputs'!$AQ290:$AY290,MATCH(Engine!CE$8,'Lease Inputs'!$AQ$6:$AY$6,0)))^(1/12)-1</f>
        <v>0.00165158130192022</v>
      </c>
      <c r="CF293" s="131" t="n">
        <f aca="false">(1+INDEX('Lease Inputs'!$AQ290:$AY290,MATCH(Engine!CF$8,'Lease Inputs'!$AQ$6:$AY$6,0)))^(1/12)-1</f>
        <v>0.00165158130192022</v>
      </c>
      <c r="CG293" s="131" t="n">
        <f aca="false">(1+INDEX('Lease Inputs'!$AQ290:$AY290,MATCH(Engine!CG$8,'Lease Inputs'!$AQ$6:$AY$6,0)))^(1/12)-1</f>
        <v>0.00165158130192022</v>
      </c>
      <c r="CH293" s="131" t="n">
        <f aca="false">(1+INDEX('Lease Inputs'!$AQ290:$AY290,MATCH(Engine!CH$8,'Lease Inputs'!$AQ$6:$AY$6,0)))^(1/12)-1</f>
        <v>0.00165158130192022</v>
      </c>
      <c r="CI293" s="131" t="n">
        <f aca="false">(1+INDEX('Lease Inputs'!$AQ290:$AY290,MATCH(Engine!CI$8,'Lease Inputs'!$AQ$6:$AY$6,0)))^(1/12)-1</f>
        <v>0.00165158130192022</v>
      </c>
      <c r="CJ293" s="131" t="n">
        <f aca="false">(1+INDEX('Lease Inputs'!$AQ290:$AY290,MATCH(Engine!CJ$8,'Lease Inputs'!$AQ$6:$AY$6,0)))^(1/12)-1</f>
        <v>0.00165158130192022</v>
      </c>
      <c r="CK293" s="131" t="n">
        <f aca="false">(1+INDEX('Lease Inputs'!$AQ290:$AY290,MATCH(Engine!CK$8,'Lease Inputs'!$AQ$6:$AY$6,0)))^(1/12)-1</f>
        <v>0.00165158130192022</v>
      </c>
      <c r="CL293" s="131" t="n">
        <f aca="false">(1+INDEX('Lease Inputs'!$AQ290:$AY290,MATCH(Engine!CL$8,'Lease Inputs'!$AQ$6:$AY$6,0)))^(1/12)-1</f>
        <v>0.00165158130192022</v>
      </c>
      <c r="CM293" s="131" t="n">
        <f aca="false">(1+INDEX('Lease Inputs'!$AQ290:$AY290,MATCH(Engine!CM$8,'Lease Inputs'!$AQ$6:$AY$6,0)))^(1/12)-1</f>
        <v>0.00165158130192022</v>
      </c>
      <c r="CN293" s="131" t="n">
        <f aca="false">(1+INDEX('Lease Inputs'!$AQ290:$AY290,MATCH(Engine!CN$8,'Lease Inputs'!$AQ$6:$AY$6,0)))^(1/12)-1</f>
        <v>0.00165158130192022</v>
      </c>
      <c r="CO293" s="131" t="n">
        <f aca="false">(1+INDEX('Lease Inputs'!$AQ290:$AY290,MATCH(Engine!CO$8,'Lease Inputs'!$AQ$6:$AY$6,0)))^(1/12)-1</f>
        <v>0.00165158130192022</v>
      </c>
      <c r="CP293" s="131" t="n">
        <f aca="false">(1+INDEX('Lease Inputs'!$AQ290:$AY290,MATCH(Engine!CP$8,'Lease Inputs'!$AQ$6:$AY$6,0)))^(1/12)-1</f>
        <v>0.00165158130192022</v>
      </c>
      <c r="CQ293" s="131" t="n">
        <f aca="false">(1+INDEX('Lease Inputs'!$AQ290:$AY290,MATCH(Engine!CQ$8,'Lease Inputs'!$AQ$6:$AY$6,0)))^(1/12)-1</f>
        <v>0.00165158130192022</v>
      </c>
      <c r="CR293" s="131" t="n">
        <f aca="false">(1+INDEX('Lease Inputs'!$AQ290:$AY290,MATCH(Engine!CR$8,'Lease Inputs'!$AQ$6:$AY$6,0)))^(1/12)-1</f>
        <v>0.00165158130192022</v>
      </c>
      <c r="CS293" s="131" t="n">
        <f aca="false">(1+INDEX('Lease Inputs'!$AQ290:$AY290,MATCH(Engine!CS$8,'Lease Inputs'!$AQ$6:$AY$6,0)))^(1/12)-1</f>
        <v>0.00165158130192022</v>
      </c>
      <c r="CT293" s="131" t="n">
        <f aca="false">(1+INDEX('Lease Inputs'!$AQ290:$AY290,MATCH(Engine!CT$8,'Lease Inputs'!$AQ$6:$AY$6,0)))^(1/12)-1</f>
        <v>0.00165158130192022</v>
      </c>
      <c r="CU293" s="131" t="n">
        <f aca="false">(1+INDEX('Lease Inputs'!$AQ290:$AY290,MATCH(Engine!CU$8,'Lease Inputs'!$AQ$6:$AY$6,0)))^(1/12)-1</f>
        <v>0.00165158130192022</v>
      </c>
      <c r="CV293" s="131" t="n">
        <f aca="false">(1+INDEX('Lease Inputs'!$AQ290:$AY290,MATCH(Engine!CV$8,'Lease Inputs'!$AQ$6:$AY$6,0)))^(1/12)-1</f>
        <v>0.00165158130192022</v>
      </c>
      <c r="CW293" s="131" t="n">
        <f aca="false">(1+INDEX('Lease Inputs'!$AQ290:$AY290,MATCH(Engine!CW$8,'Lease Inputs'!$AQ$6:$AY$6,0)))^(1/12)-1</f>
        <v>0.00165158130192022</v>
      </c>
      <c r="CX293" s="131" t="n">
        <f aca="false">(1+INDEX('Lease Inputs'!$AQ290:$AY290,MATCH(Engine!CX$8,'Lease Inputs'!$AQ$6:$AY$6,0)))^(1/12)-1</f>
        <v>0.00165158130192022</v>
      </c>
      <c r="CY293" s="131" t="n">
        <f aca="false">(1+INDEX('Lease Inputs'!$AQ290:$AY290,MATCH(Engine!CY$8,'Lease Inputs'!$AQ$6:$AY$6,0)))^(1/12)-1</f>
        <v>0.00165158130192022</v>
      </c>
      <c r="CZ293" s="131" t="n">
        <f aca="false">(1+INDEX('Lease Inputs'!$AQ290:$AY290,MATCH(Engine!CZ$8,'Lease Inputs'!$AQ$6:$AY$6,0)))^(1/12)-1</f>
        <v>0.00165158130192022</v>
      </c>
      <c r="DA293" s="131" t="n">
        <f aca="false">(1+INDEX('Lease Inputs'!$AQ290:$AY290,MATCH(Engine!DA$8,'Lease Inputs'!$AQ$6:$AY$6,0)))^(1/12)-1</f>
        <v>0.00165158130192022</v>
      </c>
      <c r="DB293" s="131" t="n">
        <f aca="false">(1+INDEX('Lease Inputs'!$AQ290:$AY290,MATCH(Engine!DB$8,'Lease Inputs'!$AQ$6:$AY$6,0)))^(1/12)-1</f>
        <v>0.00165158130192022</v>
      </c>
      <c r="DC293" s="131" t="n">
        <f aca="false">(1+INDEX('Lease Inputs'!$AQ290:$AY290,MATCH(Engine!DC$8,'Lease Inputs'!$AQ$6:$AY$6,0)))^(1/12)-1</f>
        <v>0.00165158130192022</v>
      </c>
      <c r="DD293" s="131" t="n">
        <f aca="false">(1+INDEX('Lease Inputs'!$AQ290:$AY290,MATCH(Engine!DD$8,'Lease Inputs'!$AQ$6:$AY$6,0)))^(1/12)-1</f>
        <v>0.00165158130192022</v>
      </c>
      <c r="DE293" s="131" t="n">
        <f aca="false">(1+INDEX('Lease Inputs'!$AQ290:$AY290,MATCH(Engine!DE$8,'Lease Inputs'!$AQ$6:$AY$6,0)))^(1/12)-1</f>
        <v>0.00165158130192022</v>
      </c>
      <c r="DF293" s="131" t="n">
        <f aca="false">(1+INDEX('Lease Inputs'!$AQ290:$AY290,MATCH(Engine!DF$8,'Lease Inputs'!$AQ$6:$AY$6,0)))^(1/12)-1</f>
        <v>0.00165158130192022</v>
      </c>
      <c r="DG293" s="131" t="n">
        <f aca="false">(1+INDEX('Lease Inputs'!$AQ290:$AY290,MATCH(Engine!DG$8,'Lease Inputs'!$AQ$6:$AY$6,0)))^(1/12)-1</f>
        <v>0.00165158130192022</v>
      </c>
      <c r="DH293" s="131" t="n">
        <f aca="false">(1+INDEX('Lease Inputs'!$AQ290:$AY290,MATCH(Engine!DH$8,'Lease Inputs'!$AQ$6:$AY$6,0)))^(1/12)-1</f>
        <v>0.00165158130192022</v>
      </c>
      <c r="DI293" s="131" t="n">
        <f aca="false">(1+INDEX('Lease Inputs'!$AQ290:$AY290,MATCH(Engine!DI$8,'Lease Inputs'!$AQ$6:$AY$6,0)))^(1/12)-1</f>
        <v>0.00165158130192022</v>
      </c>
      <c r="DJ293" s="131" t="n">
        <f aca="false">(1+INDEX('Lease Inputs'!$AQ290:$AY290,MATCH(Engine!DJ$8,'Lease Inputs'!$AQ$6:$AY$6,0)))^(1/12)-1</f>
        <v>0.00165158130192022</v>
      </c>
      <c r="DK293" s="131" t="n">
        <f aca="false">(1+INDEX('Lease Inputs'!$AQ290:$AY290,MATCH(Engine!DK$8,'Lease Inputs'!$AQ$6:$AY$6,0)))^(1/12)-1</f>
        <v>0.00165158130192022</v>
      </c>
      <c r="DL293" s="131" t="n">
        <f aca="false">(1+INDEX('Lease Inputs'!$AQ290:$AY290,MATCH(Engine!DL$8,'Lease Inputs'!$AQ$6:$AY$6,0)))^(1/12)-1</f>
        <v>0.00165158130192022</v>
      </c>
      <c r="DM293" s="131" t="n">
        <f aca="false">(1+INDEX('Lease Inputs'!$AQ290:$AY290,MATCH(Engine!DM$8,'Lease Inputs'!$AQ$6:$AY$6,0)))^(1/12)-1</f>
        <v>0.00165158130192022</v>
      </c>
      <c r="DN293" s="131" t="n">
        <f aca="false">(1+INDEX('Lease Inputs'!$AQ290:$AY290,MATCH(Engine!DN$8,'Lease Inputs'!$AQ$6:$AY$6,0)))^(1/12)-1</f>
        <v>0.00165158130192022</v>
      </c>
      <c r="DO293" s="131" t="n">
        <f aca="false">(1+INDEX('Lease Inputs'!$AQ290:$AY290,MATCH(Engine!DO$8,'Lease Inputs'!$AQ$6:$AY$6,0)))^(1/12)-1</f>
        <v>0.00165158130192022</v>
      </c>
      <c r="DP293" s="131" t="n">
        <f aca="false">(1+INDEX('Lease Inputs'!$AQ290:$AY290,MATCH(Engine!DP$8,'Lease Inputs'!$AQ$6:$AY$6,0)))^(1/12)-1</f>
        <v>0.00165158130192022</v>
      </c>
      <c r="DQ293" s="131" t="n">
        <f aca="false">(1+INDEX('Lease Inputs'!$AQ290:$AY290,MATCH(Engine!DQ$8,'Lease Inputs'!$AQ$6:$AY$6,0)))^(1/12)-1</f>
        <v>0.00165158130192022</v>
      </c>
      <c r="DR293" s="131" t="n">
        <f aca="false">(1+INDEX('Lease Inputs'!$AQ290:$AY290,MATCH(Engine!DR$8,'Lease Inputs'!$AQ$6:$AY$6,0)))^(1/12)-1</f>
        <v>0.00165158130192022</v>
      </c>
      <c r="DS293" s="131" t="n">
        <f aca="false">(1+INDEX('Lease Inputs'!$AQ290:$AY290,MATCH(Engine!DS$8,'Lease Inputs'!$AQ$6:$AY$6,0)))^(1/12)-1</f>
        <v>0.00165158130192022</v>
      </c>
      <c r="DT293" s="131" t="n">
        <f aca="false">(1+INDEX('Lease Inputs'!$AQ290:$AY290,MATCH(Engine!DT$8,'Lease Inputs'!$AQ$6:$AY$6,0)))^(1/12)-1</f>
        <